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worksheets/sheet81.xml" ContentType="application/vnd.openxmlformats-officedocument.spreadsheetml.worksheet+xml"/>
  <Override PartName="/xl/worksheets/sheet82.xml" ContentType="application/vnd.openxmlformats-officedocument.spreadsheetml.worksheet+xml"/>
  <Override PartName="/xl/worksheets/sheet83.xml" ContentType="application/vnd.openxmlformats-officedocument.spreadsheetml.worksheet+xml"/>
  <Override PartName="/xl/worksheets/sheet84.xml" ContentType="application/vnd.openxmlformats-officedocument.spreadsheetml.worksheet+xml"/>
  <Override PartName="/xl/worksheets/sheet85.xml" ContentType="application/vnd.openxmlformats-officedocument.spreadsheetml.worksheet+xml"/>
  <Override PartName="/xl/worksheets/sheet86.xml" ContentType="application/vnd.openxmlformats-officedocument.spreadsheetml.worksheet+xml"/>
  <Override PartName="/xl/worksheets/sheet87.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comments1.xml" ContentType="application/vnd.openxmlformats-officedocument.spreadsheetml.comments+xml"/>
  <Override PartName="/xl/threadedComments/threadedComment1.xml" ContentType="application/vnd.ms-excel.threadedcomment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pivotTables/pivotTable1.xml" ContentType="application/vnd.openxmlformats-officedocument.spreadsheetml.pivotTable+xml"/>
  <Override PartName="/xl/drawings/drawing2.xml" ContentType="application/vnd.openxmlformats-officedocument.drawing+xml"/>
  <Override PartName="/xl/charts/chart2.xml" ContentType="application/vnd.openxmlformats-officedocument.drawingml.chart+xml"/>
  <Override PartName="/xl/drawings/drawing3.xml" ContentType="application/vnd.openxmlformats-officedocument.drawingml.chartshapes+xml"/>
  <Override PartName="/xl/comments2.xml" ContentType="application/vnd.openxmlformats-officedocument.spreadsheetml.comments+xml"/>
  <Override PartName="/xl/drawings/drawing4.xml" ContentType="application/vnd.openxmlformats-officedocument.drawing+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526"/>
  <workbookPr/>
  <mc:AlternateContent xmlns:mc="http://schemas.openxmlformats.org/markup-compatibility/2006">
    <mc:Choice Requires="x15">
      <x15ac:absPath xmlns:x15ac="http://schemas.microsoft.com/office/spreadsheetml/2010/11/ac" url="C:\Users\Olivia Ashmoore\Documents\EPS_Models by Region\RMI\RMI_all_states\GA\fuels\BFPaT\"/>
    </mc:Choice>
  </mc:AlternateContent>
  <xr:revisionPtr revIDLastSave="0" documentId="8_{4302FEAB-2F70-4D9E-85E9-E82AA087CF3C}" xr6:coauthVersionLast="47" xr6:coauthVersionMax="47" xr10:uidLastSave="{00000000-0000-0000-0000-000000000000}"/>
  <bookViews>
    <workbookView xWindow="-120" yWindow="-120" windowWidth="29040" windowHeight="17520" firstSheet="85" activeTab="86" xr2:uid="{700D6AF4-D5CF-4E16-9427-921ECABEFDC8}"/>
  </bookViews>
  <sheets>
    <sheet name="About" sheetId="1" r:id="rId1"/>
    <sheet name="epa_07_17_coal22" sheetId="91" r:id="rId2"/>
    <sheet name="epa_07_17_coal23" sheetId="103" r:id="rId3"/>
    <sheet name="epa_07_20_gas23" sheetId="102" r:id="rId4"/>
    <sheet name="epa_07_20_gas22" sheetId="92" r:id="rId5"/>
    <sheet name="Table_4_13_B_2024" sheetId="101" r:id="rId6"/>
    <sheet name="Table_4_10_B_2024" sheetId="105" r:id="rId7"/>
    <sheet name="Elec Power Annual Growth 21-24" sheetId="104" r:id="rId8"/>
    <sheet name="epa_07_18_petro" sheetId="93" r:id="rId9"/>
    <sheet name="us census regions" sheetId="88" r:id="rId10"/>
    <sheet name="Gas Futures" sheetId="85" r:id="rId11"/>
    <sheet name="Henry Hub Historicals" sheetId="84" r:id="rId12"/>
    <sheet name="NG Sector Price Historicals" sheetId="83" r:id="rId13"/>
    <sheet name="Historical Monthly Gas Cons" sheetId="82" r:id="rId14"/>
    <sheet name="Elec Power Monthly" sheetId="90" r:id="rId15"/>
    <sheet name="NG Calcs" sheetId="81" r:id="rId16"/>
    <sheet name="nat gas price comparison" sheetId="106" r:id="rId17"/>
    <sheet name="pr_all" sheetId="58" r:id="rId18"/>
    <sheet name="AEO Table 3 2023" sheetId="65" r:id="rId19"/>
    <sheet name="AEO Table 3 2022" sheetId="89" r:id="rId20"/>
    <sheet name="MSN codes and descriptions" sheetId="59" r:id="rId21"/>
    <sheet name="State codes" sheetId="62" r:id="rId22"/>
    <sheet name="EIA Crosswalk" sheetId="67" r:id="rId23"/>
    <sheet name="Nat Gas Price Data" sheetId="60" r:id="rId24"/>
    <sheet name="Coal Price Data" sheetId="61" r:id="rId25"/>
    <sheet name="Hard Coal and Lig Multipliers" sheetId="6" r:id="rId26"/>
    <sheet name="Transp Charging" sheetId="75" r:id="rId27"/>
    <sheet name="Other Fuels" sheetId="8" r:id="rId28"/>
    <sheet name="Biofuel Prices" sheetId="64" r:id="rId29"/>
    <sheet name="AEO 2022 Table 12" sheetId="70" state="hidden" r:id="rId30"/>
    <sheet name="AEO 2023 Table 12" sheetId="4" state="hidden" r:id="rId31"/>
    <sheet name="AEO Table 59" sheetId="5" state="hidden" r:id="rId32"/>
    <sheet name="AEO Regional Fuel Prices 2022" sheetId="71" state="hidden" r:id="rId33"/>
    <sheet name="Future Scaling Factors" sheetId="72" r:id="rId34"/>
    <sheet name="Coal and Natural Gas Calcs" sheetId="68" r:id="rId35"/>
    <sheet name="Future Scaling Factors - old" sheetId="66" state="hidden" r:id="rId36"/>
    <sheet name="Calculations_2012$btu" sheetId="63" r:id="rId37"/>
    <sheet name="Combined Fuel Prices" sheetId="69" r:id="rId38"/>
    <sheet name="Biopower" sheetId="98" r:id="rId39"/>
    <sheet name="Tax Percentages" sheetId="9" r:id="rId40"/>
    <sheet name="Inflation Reduction Act" sheetId="94" r:id="rId41"/>
    <sheet name="Hydrogen" sheetId="97" r:id="rId42"/>
    <sheet name="StatePolicies" sheetId="107" r:id="rId43"/>
    <sheet name="Pretax &gt;" sheetId="10" r:id="rId44"/>
    <sheet name="BFPaT-pretax-electricity" sheetId="11" r:id="rId45"/>
    <sheet name="BFPaT-pretax-coal" sheetId="12" r:id="rId46"/>
    <sheet name="BFPaT-pretax-natgas" sheetId="13" r:id="rId47"/>
    <sheet name="BFPaT-pretax-nuclear" sheetId="14" r:id="rId48"/>
    <sheet name="BFPaT-pretax-hydro" sheetId="15" r:id="rId49"/>
    <sheet name="BFPaT-pretax-wind" sheetId="16" r:id="rId50"/>
    <sheet name="BFPaT-pretax-solar" sheetId="17" r:id="rId51"/>
    <sheet name="BFPaT-pretax-biomass" sheetId="18" r:id="rId52"/>
    <sheet name="BFPaT-pretax-petgas" sheetId="19" r:id="rId53"/>
    <sheet name="BFPaT-pretax-petdies" sheetId="20" r:id="rId54"/>
    <sheet name="BFPaT-pretax-biogas" sheetId="21" r:id="rId55"/>
    <sheet name="BFPaT-pretax-biodies" sheetId="22" r:id="rId56"/>
    <sheet name="BFPaT-pretax-jetkerosene" sheetId="23" r:id="rId57"/>
    <sheet name="BFPaT-pretax-heat" sheetId="24" r:id="rId58"/>
    <sheet name="BFPaT-pretax-geothermal" sheetId="25" r:id="rId59"/>
    <sheet name="BFPaT-pretax-lignite" sheetId="26" r:id="rId60"/>
    <sheet name="BFPaT-pretax-crude" sheetId="27" r:id="rId61"/>
    <sheet name="BFPaT-pretax-heavyfueloil" sheetId="28" r:id="rId62"/>
    <sheet name="BFPaT-pretax-lpgpropbut" sheetId="29" r:id="rId63"/>
    <sheet name="BFPaT-pretax-msw" sheetId="30" r:id="rId64"/>
    <sheet name="BFPaT-pretax-hydrogen" sheetId="95" r:id="rId65"/>
    <sheet name="Fuel Tax &gt;" sheetId="32" r:id="rId66"/>
    <sheet name="BFPaT-fueltax-electricity" sheetId="33" r:id="rId67"/>
    <sheet name="BFPaT-fueltax-coal" sheetId="34" r:id="rId68"/>
    <sheet name="BFPaT-fueltax-natgas" sheetId="35" r:id="rId69"/>
    <sheet name="BFPaT-fueltax-nuclear" sheetId="36" r:id="rId70"/>
    <sheet name="BFPaT-fueltax-hydro" sheetId="37" r:id="rId71"/>
    <sheet name="BFPaT-fueltax-wind" sheetId="38" r:id="rId72"/>
    <sheet name="BFPaT-fueltax-solar" sheetId="39" r:id="rId73"/>
    <sheet name="BFPaT-fueltax-biomass" sheetId="40" r:id="rId74"/>
    <sheet name="BFPaT-fueltax-petgas" sheetId="41" r:id="rId75"/>
    <sheet name="BFPaT-fueltax-biodies" sheetId="42" r:id="rId76"/>
    <sheet name="BFPaT-fueltax-petdies" sheetId="43" r:id="rId77"/>
    <sheet name="BFPaT-fueltax-biogas" sheetId="44" r:id="rId78"/>
    <sheet name="BFPaT-fueltax-jetkerosene" sheetId="45" r:id="rId79"/>
    <sheet name="BFPaT-fueltax-heat" sheetId="46" r:id="rId80"/>
    <sheet name="BFPaT-fueltax-geothermal" sheetId="47" r:id="rId81"/>
    <sheet name="BFPaT-fueltax-lignite" sheetId="48" r:id="rId82"/>
    <sheet name="BFPaT-fueltax-crude" sheetId="49" r:id="rId83"/>
    <sheet name="BFPaT-fueltax-heavyfueloil" sheetId="50" r:id="rId84"/>
    <sheet name="BFPaT-fueltax-lpgpropbut" sheetId="51" r:id="rId85"/>
    <sheet name="BFPaT-fueltax-msw" sheetId="52" r:id="rId86"/>
    <sheet name="BFPaT-fueltax-hydrogen" sheetId="96" r:id="rId87"/>
  </sheets>
  <definedNames>
    <definedName name="_xlnm._FilterDatabase" localSheetId="32" hidden="1">'AEO Regional Fuel Prices 2022'!$A$5:$BK$5</definedName>
    <definedName name="_xlnm._FilterDatabase" localSheetId="18" hidden="1">'AEO Table 3 2023'!$A$5:$AR$879</definedName>
    <definedName name="_xlnm._FilterDatabase" localSheetId="36" hidden="1">'Calculations_2012$btu'!$A$3:$AR$155</definedName>
    <definedName name="_xlnm._FilterDatabase" localSheetId="34" hidden="1">'Coal and Natural Gas Calcs'!$A$1:$E$17</definedName>
    <definedName name="_xlnm._FilterDatabase" localSheetId="37" hidden="1">'Combined Fuel Prices'!$A$1:$AL$169</definedName>
    <definedName name="_xlnm._FilterDatabase" localSheetId="14" hidden="1">'Elec Power Monthly'!$A$5:$J$69</definedName>
    <definedName name="_xlnm._FilterDatabase" localSheetId="20" hidden="1">'MSN codes and descriptions'!$B$11:$F$803</definedName>
    <definedName name="_xlnm._FilterDatabase" localSheetId="23" hidden="1">'Nat Gas Price Data'!$A$2:$BO$257</definedName>
    <definedName name="_xlnm._FilterDatabase" localSheetId="17" hidden="1">pr_all!$A$1:$H$7335</definedName>
    <definedName name="_xlnm._FilterDatabase" localSheetId="21" hidden="1">'State codes'!#REF!</definedName>
    <definedName name="B100_Heat_content" localSheetId="42">#REF!</definedName>
    <definedName name="B100_Heat_content">About!$A$145</definedName>
    <definedName name="coal_heat_content" localSheetId="42">#REF!</definedName>
    <definedName name="coal_heat_content">About!$A$136</definedName>
    <definedName name="dollars_2019_2012">About!$A$119</definedName>
    <definedName name="dollars_2020_2012" localSheetId="42">#REF!</definedName>
    <definedName name="dollars_2020_2012">About!$A$118</definedName>
    <definedName name="dollars_2021_2012" localSheetId="42">#REF!</definedName>
    <definedName name="dollars_2021_2012">About!$A$117</definedName>
    <definedName name="dollars_2022_2012" localSheetId="42">#REF!</definedName>
    <definedName name="dollars_2022_2012">About!$A$116</definedName>
    <definedName name="E85_heat_content" localSheetId="42">#REF!</definedName>
    <definedName name="E85_heat_content">About!$A$142</definedName>
    <definedName name="_xlnm.Extract" localSheetId="20">'MSN codes and description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gnite_multiplier" localSheetId="42">#REF!</definedName>
    <definedName name="lignite_multiplier">'Hard Coal and Lig Multipliers'!$N$15</definedName>
    <definedName name="ng_heat_content" localSheetId="42">#REF!</definedName>
    <definedName name="ng_heat_content">About!$A$139</definedName>
    <definedName name="nonlignite_multiplier">'Hard Coal and Lig Multipliers'!$N$16</definedName>
    <definedName name="_xlnm.Print_Area" localSheetId="20">'MSN codes and descriptions'!$B$1:$D$799</definedName>
    <definedName name="_xlnm.Print_Titles" localSheetId="1">epa_07_17_coal22!$1:$4</definedName>
    <definedName name="_xlnm.Print_Titles" localSheetId="2">epa_07_17_coal23!$1:$4</definedName>
    <definedName name="_xlnm.Print_Titles" localSheetId="8">epa_07_18_petro!$1:$4</definedName>
    <definedName name="_xlnm.Print_Titles" localSheetId="4">epa_07_20_gas22!$1:$4</definedName>
    <definedName name="_xlnm.Print_Titles" localSheetId="3">epa_07_20_gas23!$1:$4</definedName>
    <definedName name="_xlnm.Print_Titles" localSheetId="20">'MSN codes and descriptions'!$1:$11</definedName>
    <definedName name="_xlnm.Print_Titles" localSheetId="21">'State codes'!$1:$9</definedName>
    <definedName name="_xlnm.Print_Titles" localSheetId="6">Table_4_10_B_2024!$1:$4</definedName>
    <definedName name="_xlnm.Print_Titles" localSheetId="5">Table_4_13_B_2024!$1:$4</definedName>
  </definedNames>
  <calcPr calcId="191029"/>
  <pivotCaches>
    <pivotCache cacheId="0" r:id="rId88"/>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AD3" i="96" l="1"/>
  <c r="V3" i="96"/>
  <c r="N3" i="96"/>
  <c r="F3" i="96"/>
  <c r="Z6" i="95"/>
  <c r="R6" i="95"/>
  <c r="J6" i="95"/>
  <c r="B6" i="95"/>
  <c r="X3" i="95"/>
  <c r="X9" i="95" s="1"/>
  <c r="P3" i="95"/>
  <c r="P9" i="95" s="1"/>
  <c r="H3" i="95"/>
  <c r="H9" i="95" s="1"/>
  <c r="AD2" i="95"/>
  <c r="V2" i="95"/>
  <c r="N2" i="95"/>
  <c r="F2" i="95"/>
  <c r="AE34" i="94"/>
  <c r="AE2" i="96" s="1"/>
  <c r="AF2" i="96" s="1"/>
  <c r="AG2" i="96" s="1"/>
  <c r="AH2" i="96" s="1"/>
  <c r="AI2" i="96" s="1"/>
  <c r="AJ2" i="96" s="1"/>
  <c r="AK2" i="96" s="1"/>
  <c r="AL2" i="96" s="1"/>
  <c r="AM2" i="96" s="1"/>
  <c r="AN2" i="96" s="1"/>
  <c r="AO2" i="96" s="1"/>
  <c r="AP2" i="96" s="1"/>
  <c r="AQ2" i="96" s="1"/>
  <c r="AR2" i="96" s="1"/>
  <c r="AS2" i="96" s="1"/>
  <c r="AT2" i="96" s="1"/>
  <c r="AU2" i="96" s="1"/>
  <c r="AV2" i="96" s="1"/>
  <c r="AW2" i="96" s="1"/>
  <c r="AX2" i="96" s="1"/>
  <c r="AY2" i="96" s="1"/>
  <c r="AZ2" i="96" s="1"/>
  <c r="BA2" i="96" s="1"/>
  <c r="BB2" i="96" s="1"/>
  <c r="BC2" i="96" s="1"/>
  <c r="BD2" i="96" s="1"/>
  <c r="BE2" i="96" s="1"/>
  <c r="BF2" i="96" s="1"/>
  <c r="BG2" i="96" s="1"/>
  <c r="BH2" i="96" s="1"/>
  <c r="BI2" i="96" s="1"/>
  <c r="BJ2" i="96" s="1"/>
  <c r="BK2" i="96" s="1"/>
  <c r="BL2" i="96" s="1"/>
  <c r="BM2" i="96" s="1"/>
  <c r="BN2" i="96" s="1"/>
  <c r="BO2" i="96" s="1"/>
  <c r="BP2" i="96" s="1"/>
  <c r="BQ2" i="96" s="1"/>
  <c r="BR2" i="96" s="1"/>
  <c r="BS2" i="96" s="1"/>
  <c r="BT2" i="96" s="1"/>
  <c r="BU2" i="96" s="1"/>
  <c r="BV2" i="96" s="1"/>
  <c r="BW2" i="96" s="1"/>
  <c r="BX2" i="96" s="1"/>
  <c r="BY2" i="96" s="1"/>
  <c r="BZ2" i="96" s="1"/>
  <c r="CA2" i="96" s="1"/>
  <c r="CB2" i="96" s="1"/>
  <c r="CC2" i="96" s="1"/>
  <c r="AD34" i="94"/>
  <c r="AD2" i="96" s="1"/>
  <c r="AC34" i="94"/>
  <c r="AC2" i="95" s="1"/>
  <c r="AB34" i="94"/>
  <c r="AB2" i="95" s="1"/>
  <c r="AA34" i="94"/>
  <c r="AA2" i="96" s="1"/>
  <c r="Z34" i="94"/>
  <c r="Z2" i="96" s="1"/>
  <c r="Y34" i="94"/>
  <c r="Y2" i="96" s="1"/>
  <c r="X34" i="94"/>
  <c r="X2" i="96" s="1"/>
  <c r="W34" i="94"/>
  <c r="W2" i="96" s="1"/>
  <c r="V34" i="94"/>
  <c r="V2" i="96" s="1"/>
  <c r="U34" i="94"/>
  <c r="U2" i="95" s="1"/>
  <c r="T34" i="94"/>
  <c r="T2" i="95" s="1"/>
  <c r="S34" i="94"/>
  <c r="S2" i="96" s="1"/>
  <c r="R34" i="94"/>
  <c r="R2" i="96" s="1"/>
  <c r="Q34" i="94"/>
  <c r="Q2" i="96" s="1"/>
  <c r="P34" i="94"/>
  <c r="P2" i="96" s="1"/>
  <c r="O34" i="94"/>
  <c r="O2" i="96" s="1"/>
  <c r="N34" i="94"/>
  <c r="N2" i="96" s="1"/>
  <c r="M34" i="94"/>
  <c r="M2" i="95" s="1"/>
  <c r="L34" i="94"/>
  <c r="L2" i="95" s="1"/>
  <c r="K34" i="94"/>
  <c r="K2" i="96" s="1"/>
  <c r="J34" i="94"/>
  <c r="J2" i="96" s="1"/>
  <c r="I34" i="94"/>
  <c r="I2" i="96" s="1"/>
  <c r="H34" i="94"/>
  <c r="H2" i="96" s="1"/>
  <c r="G34" i="94"/>
  <c r="G2" i="96" s="1"/>
  <c r="F34" i="94"/>
  <c r="F2" i="96" s="1"/>
  <c r="E34" i="94"/>
  <c r="E2" i="95" s="1"/>
  <c r="D34" i="94"/>
  <c r="D2" i="95" s="1"/>
  <c r="C34" i="94"/>
  <c r="C2" i="96" s="1"/>
  <c r="B34" i="94"/>
  <c r="B2" i="96" s="1"/>
  <c r="AE33" i="94"/>
  <c r="AE3" i="95" s="1"/>
  <c r="AE9" i="95" s="1"/>
  <c r="AF9" i="95" s="1"/>
  <c r="AG9" i="95" s="1"/>
  <c r="AH9" i="95" s="1"/>
  <c r="AI9" i="95" s="1"/>
  <c r="AJ9" i="95" s="1"/>
  <c r="AK9" i="95" s="1"/>
  <c r="AL9" i="95" s="1"/>
  <c r="AM9" i="95" s="1"/>
  <c r="AN9" i="95" s="1"/>
  <c r="AO9" i="95" s="1"/>
  <c r="AP9" i="95" s="1"/>
  <c r="AQ9" i="95" s="1"/>
  <c r="AR9" i="95" s="1"/>
  <c r="AS9" i="95" s="1"/>
  <c r="AT9" i="95" s="1"/>
  <c r="AU9" i="95" s="1"/>
  <c r="AV9" i="95" s="1"/>
  <c r="AW9" i="95" s="1"/>
  <c r="AX9" i="95" s="1"/>
  <c r="AY9" i="95" s="1"/>
  <c r="AZ9" i="95" s="1"/>
  <c r="BA9" i="95" s="1"/>
  <c r="BB9" i="95" s="1"/>
  <c r="BC9" i="95" s="1"/>
  <c r="BD9" i="95" s="1"/>
  <c r="BE9" i="95" s="1"/>
  <c r="BF9" i="95" s="1"/>
  <c r="BG9" i="95" s="1"/>
  <c r="BH9" i="95" s="1"/>
  <c r="BI9" i="95" s="1"/>
  <c r="BJ9" i="95" s="1"/>
  <c r="BK9" i="95" s="1"/>
  <c r="BL9" i="95" s="1"/>
  <c r="BM9" i="95" s="1"/>
  <c r="BN9" i="95" s="1"/>
  <c r="BO9" i="95" s="1"/>
  <c r="BP9" i="95" s="1"/>
  <c r="BQ9" i="95" s="1"/>
  <c r="BR9" i="95" s="1"/>
  <c r="BS9" i="95" s="1"/>
  <c r="BT9" i="95" s="1"/>
  <c r="BU9" i="95" s="1"/>
  <c r="BV9" i="95" s="1"/>
  <c r="BW9" i="95" s="1"/>
  <c r="BX9" i="95" s="1"/>
  <c r="BY9" i="95" s="1"/>
  <c r="BZ9" i="95" s="1"/>
  <c r="CA9" i="95" s="1"/>
  <c r="CB9" i="95" s="1"/>
  <c r="CC9" i="95" s="1"/>
  <c r="AD33" i="94"/>
  <c r="AD3" i="95" s="1"/>
  <c r="AD9" i="95" s="1"/>
  <c r="AC33" i="94"/>
  <c r="AC3" i="96" s="1"/>
  <c r="AC9" i="96" s="1"/>
  <c r="AB33" i="94"/>
  <c r="AB3" i="96" s="1"/>
  <c r="AA33" i="94"/>
  <c r="AA3" i="96" s="1"/>
  <c r="AA7" i="96" s="1"/>
  <c r="Z33" i="94"/>
  <c r="Z3" i="96" s="1"/>
  <c r="Z7" i="96" s="1"/>
  <c r="Y33" i="94"/>
  <c r="Y3" i="96" s="1"/>
  <c r="Y9" i="96" s="1"/>
  <c r="X33" i="94"/>
  <c r="X3" i="96" s="1"/>
  <c r="X9" i="96" s="1"/>
  <c r="W33" i="94"/>
  <c r="W3" i="95" s="1"/>
  <c r="W9" i="95" s="1"/>
  <c r="V33" i="94"/>
  <c r="V3" i="95" s="1"/>
  <c r="V9" i="95" s="1"/>
  <c r="U33" i="94"/>
  <c r="U3" i="96" s="1"/>
  <c r="U9" i="96" s="1"/>
  <c r="T33" i="94"/>
  <c r="T3" i="96" s="1"/>
  <c r="S33" i="94"/>
  <c r="S3" i="96" s="1"/>
  <c r="S7" i="96" s="1"/>
  <c r="R33" i="94"/>
  <c r="R3" i="96" s="1"/>
  <c r="R7" i="96" s="1"/>
  <c r="Q33" i="94"/>
  <c r="Q3" i="96" s="1"/>
  <c r="Q9" i="96" s="1"/>
  <c r="P33" i="94"/>
  <c r="P3" i="96" s="1"/>
  <c r="P9" i="96" s="1"/>
  <c r="O33" i="94"/>
  <c r="O3" i="95" s="1"/>
  <c r="O9" i="95" s="1"/>
  <c r="N33" i="94"/>
  <c r="N3" i="95" s="1"/>
  <c r="N9" i="95" s="1"/>
  <c r="M33" i="94"/>
  <c r="M3" i="96" s="1"/>
  <c r="M9" i="96" s="1"/>
  <c r="L33" i="94"/>
  <c r="L3" i="96" s="1"/>
  <c r="K33" i="94"/>
  <c r="K3" i="96" s="1"/>
  <c r="K7" i="96" s="1"/>
  <c r="J33" i="94"/>
  <c r="J3" i="96" s="1"/>
  <c r="J7" i="96" s="1"/>
  <c r="I33" i="94"/>
  <c r="I3" i="96" s="1"/>
  <c r="I9" i="96" s="1"/>
  <c r="H33" i="94"/>
  <c r="H3" i="96" s="1"/>
  <c r="H9" i="96" s="1"/>
  <c r="G33" i="94"/>
  <c r="G3" i="95" s="1"/>
  <c r="G9" i="95" s="1"/>
  <c r="F33" i="94"/>
  <c r="F3" i="95" s="1"/>
  <c r="F9" i="95" s="1"/>
  <c r="E33" i="94"/>
  <c r="E3" i="96" s="1"/>
  <c r="E9" i="96" s="1"/>
  <c r="D33" i="94"/>
  <c r="D3" i="96" s="1"/>
  <c r="C33" i="94"/>
  <c r="C3" i="96" s="1"/>
  <c r="C7" i="96" s="1"/>
  <c r="B33" i="94"/>
  <c r="B3" i="96" s="1"/>
  <c r="B7" i="96" s="1"/>
  <c r="AE32" i="94"/>
  <c r="AE6" i="96" s="1"/>
  <c r="AF6" i="96" s="1"/>
  <c r="AG6" i="96" s="1"/>
  <c r="AH6" i="96" s="1"/>
  <c r="AI6" i="96" s="1"/>
  <c r="AJ6" i="96" s="1"/>
  <c r="AK6" i="96" s="1"/>
  <c r="AL6" i="96" s="1"/>
  <c r="AM6" i="96" s="1"/>
  <c r="AN6" i="96" s="1"/>
  <c r="AO6" i="96" s="1"/>
  <c r="AP6" i="96" s="1"/>
  <c r="AQ6" i="96" s="1"/>
  <c r="AR6" i="96" s="1"/>
  <c r="AS6" i="96" s="1"/>
  <c r="AT6" i="96" s="1"/>
  <c r="AU6" i="96" s="1"/>
  <c r="AV6" i="96" s="1"/>
  <c r="AW6" i="96" s="1"/>
  <c r="AX6" i="96" s="1"/>
  <c r="AY6" i="96" s="1"/>
  <c r="AZ6" i="96" s="1"/>
  <c r="BA6" i="96" s="1"/>
  <c r="BB6" i="96" s="1"/>
  <c r="BC6" i="96" s="1"/>
  <c r="BD6" i="96" s="1"/>
  <c r="BE6" i="96" s="1"/>
  <c r="BF6" i="96" s="1"/>
  <c r="BG6" i="96" s="1"/>
  <c r="BH6" i="96" s="1"/>
  <c r="BI6" i="96" s="1"/>
  <c r="BJ6" i="96" s="1"/>
  <c r="BK6" i="96" s="1"/>
  <c r="BL6" i="96" s="1"/>
  <c r="BM6" i="96" s="1"/>
  <c r="BN6" i="96" s="1"/>
  <c r="BO6" i="96" s="1"/>
  <c r="BP6" i="96" s="1"/>
  <c r="BQ6" i="96" s="1"/>
  <c r="BR6" i="96" s="1"/>
  <c r="BS6" i="96" s="1"/>
  <c r="BT6" i="96" s="1"/>
  <c r="BU6" i="96" s="1"/>
  <c r="BV6" i="96" s="1"/>
  <c r="BW6" i="96" s="1"/>
  <c r="BX6" i="96" s="1"/>
  <c r="BY6" i="96" s="1"/>
  <c r="BZ6" i="96" s="1"/>
  <c r="CA6" i="96" s="1"/>
  <c r="CB6" i="96" s="1"/>
  <c r="CC6" i="96" s="1"/>
  <c r="AD32" i="94"/>
  <c r="AD6" i="96" s="1"/>
  <c r="AC32" i="94"/>
  <c r="AC6" i="96" s="1"/>
  <c r="AB32" i="94"/>
  <c r="AB6" i="96" s="1"/>
  <c r="AA32" i="94"/>
  <c r="AA6" i="96" s="1"/>
  <c r="Z32" i="94"/>
  <c r="Z6" i="96" s="1"/>
  <c r="Y32" i="94"/>
  <c r="Y6" i="95" s="1"/>
  <c r="X32" i="94"/>
  <c r="X6" i="95" s="1"/>
  <c r="W32" i="94"/>
  <c r="W6" i="96" s="1"/>
  <c r="V32" i="94"/>
  <c r="V6" i="96" s="1"/>
  <c r="U32" i="94"/>
  <c r="U6" i="96" s="1"/>
  <c r="T32" i="94"/>
  <c r="T6" i="96" s="1"/>
  <c r="S32" i="94"/>
  <c r="S6" i="96" s="1"/>
  <c r="R32" i="94"/>
  <c r="R6" i="96" s="1"/>
  <c r="Q32" i="94"/>
  <c r="Q6" i="95" s="1"/>
  <c r="P32" i="94"/>
  <c r="P6" i="95" s="1"/>
  <c r="O32" i="94"/>
  <c r="O6" i="96" s="1"/>
  <c r="N32" i="94"/>
  <c r="N6" i="96" s="1"/>
  <c r="M32" i="94"/>
  <c r="M6" i="96" s="1"/>
  <c r="L32" i="94"/>
  <c r="L6" i="96" s="1"/>
  <c r="K32" i="94"/>
  <c r="K6" i="96" s="1"/>
  <c r="J32" i="94"/>
  <c r="J6" i="96" s="1"/>
  <c r="I32" i="94"/>
  <c r="I6" i="95" s="1"/>
  <c r="H32" i="94"/>
  <c r="H6" i="95" s="1"/>
  <c r="G32" i="94"/>
  <c r="G6" i="96" s="1"/>
  <c r="F32" i="94"/>
  <c r="F6" i="96" s="1"/>
  <c r="E32" i="94"/>
  <c r="E6" i="96" s="1"/>
  <c r="D32" i="94"/>
  <c r="D6" i="96" s="1"/>
  <c r="C32" i="94"/>
  <c r="C6" i="96" s="1"/>
  <c r="B32" i="94"/>
  <c r="B6" i="96" s="1"/>
  <c r="AE29" i="94"/>
  <c r="AD29" i="94"/>
  <c r="AC29" i="94"/>
  <c r="AB29" i="94"/>
  <c r="AA29" i="94"/>
  <c r="Z29" i="94"/>
  <c r="Y29" i="94"/>
  <c r="X29" i="94"/>
  <c r="W29" i="94"/>
  <c r="V29" i="94"/>
  <c r="U29" i="94"/>
  <c r="T29" i="94"/>
  <c r="S29" i="94"/>
  <c r="R29" i="94"/>
  <c r="Q29" i="94"/>
  <c r="P29" i="94"/>
  <c r="O29" i="94"/>
  <c r="N29" i="94"/>
  <c r="M29" i="94"/>
  <c r="L29" i="94"/>
  <c r="K29" i="94"/>
  <c r="J29" i="94"/>
  <c r="I29" i="94"/>
  <c r="H29" i="94"/>
  <c r="G29" i="94"/>
  <c r="F29" i="94"/>
  <c r="E29" i="94"/>
  <c r="D29" i="94"/>
  <c r="C29" i="94"/>
  <c r="B29" i="94"/>
  <c r="AE28" i="94"/>
  <c r="AD28" i="94"/>
  <c r="AC28" i="94"/>
  <c r="AB28" i="94"/>
  <c r="AA28" i="94"/>
  <c r="Z28" i="94"/>
  <c r="Y28" i="94"/>
  <c r="X28" i="94"/>
  <c r="W28" i="94"/>
  <c r="V28" i="94"/>
  <c r="U28" i="94"/>
  <c r="T28" i="94"/>
  <c r="S28" i="94"/>
  <c r="R28" i="94"/>
  <c r="Q28" i="94"/>
  <c r="P28" i="94"/>
  <c r="O28" i="94"/>
  <c r="N28" i="94"/>
  <c r="M28" i="94"/>
  <c r="L28" i="94"/>
  <c r="K28" i="94"/>
  <c r="J28" i="94"/>
  <c r="I28" i="94"/>
  <c r="H28" i="94"/>
  <c r="G28" i="94"/>
  <c r="F28" i="94"/>
  <c r="E28" i="94"/>
  <c r="D28" i="94"/>
  <c r="C28" i="94"/>
  <c r="B28" i="94"/>
  <c r="AE27" i="94"/>
  <c r="AD27" i="94"/>
  <c r="AC27" i="94"/>
  <c r="AB27" i="94"/>
  <c r="AA27" i="94"/>
  <c r="Z27" i="94"/>
  <c r="Y27" i="94"/>
  <c r="X27" i="94"/>
  <c r="W27" i="94"/>
  <c r="V27" i="94"/>
  <c r="U27" i="94"/>
  <c r="T27" i="94"/>
  <c r="S27" i="94"/>
  <c r="R27" i="94"/>
  <c r="Q27" i="94"/>
  <c r="P27" i="94"/>
  <c r="O27" i="94"/>
  <c r="N27" i="94"/>
  <c r="M27" i="94"/>
  <c r="L27" i="94"/>
  <c r="K27" i="94"/>
  <c r="J27" i="94"/>
  <c r="I27" i="94"/>
  <c r="H27" i="94"/>
  <c r="G27" i="94"/>
  <c r="F27" i="94"/>
  <c r="E27" i="94"/>
  <c r="D27" i="94"/>
  <c r="C27" i="94"/>
  <c r="B27" i="94"/>
  <c r="AF8" i="96"/>
  <c r="AG8" i="96" s="1"/>
  <c r="AH8" i="96" s="1"/>
  <c r="AI8" i="96" s="1"/>
  <c r="AJ8" i="96" s="1"/>
  <c r="AK8" i="96" s="1"/>
  <c r="AL8" i="96" s="1"/>
  <c r="AM8" i="96" s="1"/>
  <c r="AN8" i="96" s="1"/>
  <c r="AO8" i="96" s="1"/>
  <c r="AP8" i="96" s="1"/>
  <c r="AQ8" i="96" s="1"/>
  <c r="AR8" i="96" s="1"/>
  <c r="AS8" i="96" s="1"/>
  <c r="AT8" i="96" s="1"/>
  <c r="AU8" i="96" s="1"/>
  <c r="AV8" i="96" s="1"/>
  <c r="AW8" i="96" s="1"/>
  <c r="AX8" i="96" s="1"/>
  <c r="AY8" i="96" s="1"/>
  <c r="AZ8" i="96" s="1"/>
  <c r="BA8" i="96" s="1"/>
  <c r="BB8" i="96" s="1"/>
  <c r="BC8" i="96" s="1"/>
  <c r="BD8" i="96" s="1"/>
  <c r="BE8" i="96" s="1"/>
  <c r="BF8" i="96" s="1"/>
  <c r="BG8" i="96" s="1"/>
  <c r="BH8" i="96" s="1"/>
  <c r="BI8" i="96" s="1"/>
  <c r="BJ8" i="96" s="1"/>
  <c r="BK8" i="96" s="1"/>
  <c r="BL8" i="96" s="1"/>
  <c r="BM8" i="96" s="1"/>
  <c r="BN8" i="96" s="1"/>
  <c r="BO8" i="96" s="1"/>
  <c r="BP8" i="96" s="1"/>
  <c r="BQ8" i="96" s="1"/>
  <c r="BR8" i="96" s="1"/>
  <c r="BS8" i="96" s="1"/>
  <c r="BT8" i="96" s="1"/>
  <c r="BU8" i="96" s="1"/>
  <c r="BV8" i="96" s="1"/>
  <c r="BW8" i="96" s="1"/>
  <c r="BX8" i="96" s="1"/>
  <c r="BY8" i="96" s="1"/>
  <c r="BZ8" i="96" s="1"/>
  <c r="CA8" i="96" s="1"/>
  <c r="CB8" i="96" s="1"/>
  <c r="CC8" i="96" s="1"/>
  <c r="AD7" i="96"/>
  <c r="V9" i="96"/>
  <c r="N7" i="96"/>
  <c r="F4" i="96"/>
  <c r="AF8" i="95"/>
  <c r="AG8" i="95" s="1"/>
  <c r="AH8" i="95" s="1"/>
  <c r="AI8" i="95" s="1"/>
  <c r="AJ8" i="95" s="1"/>
  <c r="AK8" i="95" s="1"/>
  <c r="AL8" i="95" s="1"/>
  <c r="AM8" i="95" s="1"/>
  <c r="AN8" i="95" s="1"/>
  <c r="AO8" i="95" s="1"/>
  <c r="AP8" i="95" s="1"/>
  <c r="AQ8" i="95" s="1"/>
  <c r="AR8" i="95" s="1"/>
  <c r="AS8" i="95" s="1"/>
  <c r="AT8" i="95" s="1"/>
  <c r="AU8" i="95" s="1"/>
  <c r="AV8" i="95" s="1"/>
  <c r="AW8" i="95" s="1"/>
  <c r="AX8" i="95" s="1"/>
  <c r="AY8" i="95" s="1"/>
  <c r="AZ8" i="95" s="1"/>
  <c r="BA8" i="95" s="1"/>
  <c r="BB8" i="95" s="1"/>
  <c r="BC8" i="95" s="1"/>
  <c r="BD8" i="95" s="1"/>
  <c r="BE8" i="95" s="1"/>
  <c r="BF8" i="95" s="1"/>
  <c r="BG8" i="95" s="1"/>
  <c r="BH8" i="95" s="1"/>
  <c r="BI8" i="95" s="1"/>
  <c r="BJ8" i="95" s="1"/>
  <c r="BK8" i="95" s="1"/>
  <c r="BL8" i="95" s="1"/>
  <c r="BM8" i="95" s="1"/>
  <c r="BN8" i="95" s="1"/>
  <c r="BO8" i="95" s="1"/>
  <c r="BP8" i="95" s="1"/>
  <c r="BQ8" i="95" s="1"/>
  <c r="BR8" i="95" s="1"/>
  <c r="BS8" i="95" s="1"/>
  <c r="BT8" i="95" s="1"/>
  <c r="BU8" i="95" s="1"/>
  <c r="BV8" i="95" s="1"/>
  <c r="BW8" i="95" s="1"/>
  <c r="BX8" i="95" s="1"/>
  <c r="BY8" i="95" s="1"/>
  <c r="BZ8" i="95" s="1"/>
  <c r="CA8" i="95" s="1"/>
  <c r="CB8" i="95" s="1"/>
  <c r="CC8" i="95" s="1"/>
  <c r="B12" i="94"/>
  <c r="B13" i="94" s="1"/>
  <c r="F6" i="94"/>
  <c r="B6" i="94"/>
  <c r="B7" i="94" s="1"/>
  <c r="F3" i="94"/>
  <c r="F7" i="94" s="1"/>
  <c r="D7" i="96" l="1"/>
  <c r="D9" i="96"/>
  <c r="L7" i="96"/>
  <c r="L9" i="96"/>
  <c r="T7" i="96"/>
  <c r="T9" i="96"/>
  <c r="AB9" i="96"/>
  <c r="AB7" i="96"/>
  <c r="D2" i="96"/>
  <c r="L2" i="96"/>
  <c r="H6" i="96"/>
  <c r="P6" i="96"/>
  <c r="X6" i="96"/>
  <c r="G2" i="95"/>
  <c r="O2" i="95"/>
  <c r="W2" i="95"/>
  <c r="AE2" i="95"/>
  <c r="AF2" i="95" s="1"/>
  <c r="AG2" i="95" s="1"/>
  <c r="AH2" i="95" s="1"/>
  <c r="AI2" i="95" s="1"/>
  <c r="AJ2" i="95" s="1"/>
  <c r="AK2" i="95" s="1"/>
  <c r="AL2" i="95" s="1"/>
  <c r="AM2" i="95" s="1"/>
  <c r="AN2" i="95" s="1"/>
  <c r="AO2" i="95" s="1"/>
  <c r="AP2" i="95" s="1"/>
  <c r="AQ2" i="95" s="1"/>
  <c r="AR2" i="95" s="1"/>
  <c r="AS2" i="95" s="1"/>
  <c r="AT2" i="95" s="1"/>
  <c r="AU2" i="95" s="1"/>
  <c r="AV2" i="95" s="1"/>
  <c r="AW2" i="95" s="1"/>
  <c r="AX2" i="95" s="1"/>
  <c r="AY2" i="95" s="1"/>
  <c r="AZ2" i="95" s="1"/>
  <c r="BA2" i="95" s="1"/>
  <c r="BB2" i="95" s="1"/>
  <c r="BC2" i="95" s="1"/>
  <c r="BD2" i="95" s="1"/>
  <c r="BE2" i="95" s="1"/>
  <c r="BF2" i="95" s="1"/>
  <c r="BG2" i="95" s="1"/>
  <c r="BH2" i="95" s="1"/>
  <c r="BI2" i="95" s="1"/>
  <c r="BJ2" i="95" s="1"/>
  <c r="BK2" i="95" s="1"/>
  <c r="BL2" i="95" s="1"/>
  <c r="BM2" i="95" s="1"/>
  <c r="BN2" i="95" s="1"/>
  <c r="BO2" i="95" s="1"/>
  <c r="BP2" i="95" s="1"/>
  <c r="BQ2" i="95" s="1"/>
  <c r="BR2" i="95" s="1"/>
  <c r="BS2" i="95" s="1"/>
  <c r="BT2" i="95" s="1"/>
  <c r="BU2" i="95" s="1"/>
  <c r="BV2" i="95" s="1"/>
  <c r="BW2" i="95" s="1"/>
  <c r="BX2" i="95" s="1"/>
  <c r="BY2" i="95" s="1"/>
  <c r="BZ2" i="95" s="1"/>
  <c r="CA2" i="95" s="1"/>
  <c r="CB2" i="95" s="1"/>
  <c r="CC2" i="95" s="1"/>
  <c r="I3" i="95"/>
  <c r="I9" i="95" s="1"/>
  <c r="Q3" i="95"/>
  <c r="Q9" i="95" s="1"/>
  <c r="Y3" i="95"/>
  <c r="Y9" i="95" s="1"/>
  <c r="C6" i="95"/>
  <c r="K6" i="95"/>
  <c r="S6" i="95"/>
  <c r="AA6" i="95"/>
  <c r="E2" i="96"/>
  <c r="M2" i="96"/>
  <c r="U2" i="96"/>
  <c r="AC2" i="96"/>
  <c r="G3" i="96"/>
  <c r="G9" i="96" s="1"/>
  <c r="O3" i="96"/>
  <c r="O9" i="96" s="1"/>
  <c r="W3" i="96"/>
  <c r="W9" i="96" s="1"/>
  <c r="AE3" i="96"/>
  <c r="AE9" i="96" s="1"/>
  <c r="AF9" i="96" s="1"/>
  <c r="AG9" i="96" s="1"/>
  <c r="AH9" i="96" s="1"/>
  <c r="AI9" i="96" s="1"/>
  <c r="AJ9" i="96" s="1"/>
  <c r="AK9" i="96" s="1"/>
  <c r="AL9" i="96" s="1"/>
  <c r="AM9" i="96" s="1"/>
  <c r="AN9" i="96" s="1"/>
  <c r="AO9" i="96" s="1"/>
  <c r="AP9" i="96" s="1"/>
  <c r="AQ9" i="96" s="1"/>
  <c r="AR9" i="96" s="1"/>
  <c r="AS9" i="96" s="1"/>
  <c r="AT9" i="96" s="1"/>
  <c r="AU9" i="96" s="1"/>
  <c r="AV9" i="96" s="1"/>
  <c r="AW9" i="96" s="1"/>
  <c r="AX9" i="96" s="1"/>
  <c r="AY9" i="96" s="1"/>
  <c r="AZ9" i="96" s="1"/>
  <c r="BA9" i="96" s="1"/>
  <c r="BB9" i="96" s="1"/>
  <c r="BC9" i="96" s="1"/>
  <c r="BD9" i="96" s="1"/>
  <c r="BE9" i="96" s="1"/>
  <c r="BF9" i="96" s="1"/>
  <c r="BG9" i="96" s="1"/>
  <c r="BH9" i="96" s="1"/>
  <c r="BI9" i="96" s="1"/>
  <c r="BJ9" i="96" s="1"/>
  <c r="BK9" i="96" s="1"/>
  <c r="BL9" i="96" s="1"/>
  <c r="BM9" i="96" s="1"/>
  <c r="BN9" i="96" s="1"/>
  <c r="BO9" i="96" s="1"/>
  <c r="BP9" i="96" s="1"/>
  <c r="BQ9" i="96" s="1"/>
  <c r="BR9" i="96" s="1"/>
  <c r="BS9" i="96" s="1"/>
  <c r="BT9" i="96" s="1"/>
  <c r="BU9" i="96" s="1"/>
  <c r="BV9" i="96" s="1"/>
  <c r="BW9" i="96" s="1"/>
  <c r="BX9" i="96" s="1"/>
  <c r="BY9" i="96" s="1"/>
  <c r="BZ9" i="96" s="1"/>
  <c r="CA9" i="96" s="1"/>
  <c r="CB9" i="96" s="1"/>
  <c r="CC9" i="96" s="1"/>
  <c r="I6" i="96"/>
  <c r="Q6" i="96"/>
  <c r="Y6" i="96"/>
  <c r="T2" i="96"/>
  <c r="H2" i="95"/>
  <c r="P2" i="95"/>
  <c r="X2" i="95"/>
  <c r="B3" i="95"/>
  <c r="J3" i="95"/>
  <c r="R3" i="95"/>
  <c r="Z3" i="95"/>
  <c r="D6" i="95"/>
  <c r="L6" i="95"/>
  <c r="T6" i="95"/>
  <c r="AB6" i="95"/>
  <c r="I2" i="95"/>
  <c r="Q2" i="95"/>
  <c r="Y2" i="95"/>
  <c r="C3" i="95"/>
  <c r="K3" i="95"/>
  <c r="S3" i="95"/>
  <c r="AA3" i="95"/>
  <c r="E6" i="95"/>
  <c r="M6" i="95"/>
  <c r="U6" i="95"/>
  <c r="AC6" i="95"/>
  <c r="AB2" i="96"/>
  <c r="B2" i="95"/>
  <c r="J2" i="95"/>
  <c r="R2" i="95"/>
  <c r="Z2" i="95"/>
  <c r="D3" i="95"/>
  <c r="D4" i="95" s="1"/>
  <c r="D5" i="95" s="1"/>
  <c r="L3" i="95"/>
  <c r="T3" i="95"/>
  <c r="AB3" i="95"/>
  <c r="F6" i="95"/>
  <c r="N6" i="95"/>
  <c r="V6" i="95"/>
  <c r="AD6" i="95"/>
  <c r="C2" i="95"/>
  <c r="K2" i="95"/>
  <c r="S2" i="95"/>
  <c r="AA2" i="95"/>
  <c r="E3" i="95"/>
  <c r="E9" i="95" s="1"/>
  <c r="M3" i="95"/>
  <c r="M4" i="95" s="1"/>
  <c r="M5" i="95" s="1"/>
  <c r="U3" i="95"/>
  <c r="U7" i="95" s="1"/>
  <c r="AC3" i="95"/>
  <c r="AC4" i="95" s="1"/>
  <c r="AC5" i="95" s="1"/>
  <c r="G6" i="95"/>
  <c r="O6" i="95"/>
  <c r="W6" i="95"/>
  <c r="AE6" i="95"/>
  <c r="AF6" i="95" s="1"/>
  <c r="AG6" i="95" s="1"/>
  <c r="AH6" i="95" s="1"/>
  <c r="AI6" i="95" s="1"/>
  <c r="AJ6" i="95" s="1"/>
  <c r="AK6" i="95" s="1"/>
  <c r="AL6" i="95" s="1"/>
  <c r="AM6" i="95" s="1"/>
  <c r="AN6" i="95" s="1"/>
  <c r="AO6" i="95" s="1"/>
  <c r="AP6" i="95" s="1"/>
  <c r="AQ6" i="95" s="1"/>
  <c r="AR6" i="95" s="1"/>
  <c r="AS6" i="95" s="1"/>
  <c r="AT6" i="95" s="1"/>
  <c r="AU6" i="95" s="1"/>
  <c r="AV6" i="95" s="1"/>
  <c r="AW6" i="95" s="1"/>
  <c r="AX6" i="95" s="1"/>
  <c r="AY6" i="95" s="1"/>
  <c r="AZ6" i="95" s="1"/>
  <c r="BA6" i="95" s="1"/>
  <c r="BB6" i="95" s="1"/>
  <c r="BC6" i="95" s="1"/>
  <c r="BD6" i="95" s="1"/>
  <c r="BE6" i="95" s="1"/>
  <c r="BF6" i="95" s="1"/>
  <c r="BG6" i="95" s="1"/>
  <c r="BH6" i="95" s="1"/>
  <c r="BI6" i="95" s="1"/>
  <c r="BJ6" i="95" s="1"/>
  <c r="BK6" i="95" s="1"/>
  <c r="BL6" i="95" s="1"/>
  <c r="BM6" i="95" s="1"/>
  <c r="BN6" i="95" s="1"/>
  <c r="BO6" i="95" s="1"/>
  <c r="BP6" i="95" s="1"/>
  <c r="BQ6" i="95" s="1"/>
  <c r="BR6" i="95" s="1"/>
  <c r="BS6" i="95" s="1"/>
  <c r="BT6" i="95" s="1"/>
  <c r="BU6" i="95" s="1"/>
  <c r="BV6" i="95" s="1"/>
  <c r="BW6" i="95" s="1"/>
  <c r="BX6" i="95" s="1"/>
  <c r="BY6" i="95" s="1"/>
  <c r="BZ6" i="95" s="1"/>
  <c r="CA6" i="95" s="1"/>
  <c r="CB6" i="95" s="1"/>
  <c r="CC6" i="95" s="1"/>
  <c r="V4" i="96"/>
  <c r="D4" i="96"/>
  <c r="L4" i="96"/>
  <c r="T4" i="96"/>
  <c r="AB4" i="96"/>
  <c r="D5" i="96"/>
  <c r="L5" i="96"/>
  <c r="T5" i="96"/>
  <c r="AB5" i="96"/>
  <c r="B9" i="96"/>
  <c r="J9" i="96"/>
  <c r="R9" i="96"/>
  <c r="Z9" i="96"/>
  <c r="F5" i="96"/>
  <c r="AD5" i="96"/>
  <c r="V7" i="96"/>
  <c r="E4" i="96"/>
  <c r="M4" i="96"/>
  <c r="U4" i="96"/>
  <c r="AC4" i="96"/>
  <c r="E5" i="96"/>
  <c r="M5" i="96"/>
  <c r="U5" i="96"/>
  <c r="AC5" i="96"/>
  <c r="E7" i="96"/>
  <c r="M7" i="96"/>
  <c r="U7" i="96"/>
  <c r="AC7" i="96"/>
  <c r="C9" i="96"/>
  <c r="K9" i="96"/>
  <c r="S9" i="96"/>
  <c r="AA9" i="96"/>
  <c r="N4" i="96"/>
  <c r="N5" i="96"/>
  <c r="G4" i="96"/>
  <c r="O4" i="96"/>
  <c r="W4" i="96"/>
  <c r="O5" i="96"/>
  <c r="W5" i="96"/>
  <c r="G7" i="96"/>
  <c r="O7" i="96"/>
  <c r="W7" i="96"/>
  <c r="AD4" i="96"/>
  <c r="V5" i="96"/>
  <c r="H4" i="96"/>
  <c r="P4" i="96"/>
  <c r="X4" i="96"/>
  <c r="H5" i="96"/>
  <c r="P5" i="96"/>
  <c r="X5" i="96"/>
  <c r="H7" i="96"/>
  <c r="P7" i="96"/>
  <c r="X7" i="96"/>
  <c r="F9" i="96"/>
  <c r="N9" i="96"/>
  <c r="AD9" i="96"/>
  <c r="F7" i="96"/>
  <c r="I4" i="96"/>
  <c r="Q4" i="96"/>
  <c r="Y4" i="96"/>
  <c r="I5" i="96"/>
  <c r="Q5" i="96"/>
  <c r="Y5" i="96"/>
  <c r="I7" i="96"/>
  <c r="Q7" i="96"/>
  <c r="Y7" i="96"/>
  <c r="B4" i="96"/>
  <c r="J4" i="96"/>
  <c r="R4" i="96"/>
  <c r="Z4" i="96"/>
  <c r="B5" i="96"/>
  <c r="J5" i="96"/>
  <c r="R5" i="96"/>
  <c r="Z5" i="96"/>
  <c r="C4" i="96"/>
  <c r="K4" i="96"/>
  <c r="S4" i="96"/>
  <c r="AA4" i="96"/>
  <c r="C5" i="96"/>
  <c r="K5" i="96"/>
  <c r="S5" i="96"/>
  <c r="AA5" i="96"/>
  <c r="T9" i="95"/>
  <c r="T7" i="95"/>
  <c r="L7" i="95"/>
  <c r="L9" i="95"/>
  <c r="AB7" i="95"/>
  <c r="AB9" i="95"/>
  <c r="L4" i="95"/>
  <c r="L5" i="95" s="1"/>
  <c r="T4" i="95"/>
  <c r="T5" i="95" s="1"/>
  <c r="AB4" i="95"/>
  <c r="AB5" i="95" s="1"/>
  <c r="E4" i="95"/>
  <c r="E5" i="95" s="1"/>
  <c r="M7" i="95"/>
  <c r="F4" i="95"/>
  <c r="F5" i="95" s="1"/>
  <c r="N4" i="95"/>
  <c r="N5" i="95" s="1"/>
  <c r="V4" i="95"/>
  <c r="V5" i="95" s="1"/>
  <c r="AD4" i="95"/>
  <c r="AD5" i="95" s="1"/>
  <c r="F7" i="95"/>
  <c r="N7" i="95"/>
  <c r="V7" i="95"/>
  <c r="AD7" i="95"/>
  <c r="U4" i="95"/>
  <c r="U5" i="95" s="1"/>
  <c r="E7" i="95"/>
  <c r="G4" i="95"/>
  <c r="G5" i="95" s="1"/>
  <c r="O4" i="95"/>
  <c r="O5" i="95" s="1"/>
  <c r="W4" i="95"/>
  <c r="W5" i="95" s="1"/>
  <c r="AE4" i="95"/>
  <c r="G7" i="95"/>
  <c r="O7" i="95"/>
  <c r="W7" i="95"/>
  <c r="AE7" i="95"/>
  <c r="AF7" i="95" s="1"/>
  <c r="AG7" i="95" s="1"/>
  <c r="AH7" i="95" s="1"/>
  <c r="AI7" i="95" s="1"/>
  <c r="AJ7" i="95" s="1"/>
  <c r="AK7" i="95" s="1"/>
  <c r="AL7" i="95" s="1"/>
  <c r="AM7" i="95" s="1"/>
  <c r="AN7" i="95" s="1"/>
  <c r="AO7" i="95" s="1"/>
  <c r="AP7" i="95" s="1"/>
  <c r="AQ7" i="95" s="1"/>
  <c r="AR7" i="95" s="1"/>
  <c r="AS7" i="95" s="1"/>
  <c r="AT7" i="95" s="1"/>
  <c r="AU7" i="95" s="1"/>
  <c r="AV7" i="95" s="1"/>
  <c r="AW7" i="95" s="1"/>
  <c r="AX7" i="95" s="1"/>
  <c r="AY7" i="95" s="1"/>
  <c r="AZ7" i="95" s="1"/>
  <c r="BA7" i="95" s="1"/>
  <c r="BB7" i="95" s="1"/>
  <c r="BC7" i="95" s="1"/>
  <c r="BD7" i="95" s="1"/>
  <c r="BE7" i="95" s="1"/>
  <c r="BF7" i="95" s="1"/>
  <c r="BG7" i="95" s="1"/>
  <c r="BH7" i="95" s="1"/>
  <c r="BI7" i="95" s="1"/>
  <c r="BJ7" i="95" s="1"/>
  <c r="BK7" i="95" s="1"/>
  <c r="BL7" i="95" s="1"/>
  <c r="BM7" i="95" s="1"/>
  <c r="BN7" i="95" s="1"/>
  <c r="BO7" i="95" s="1"/>
  <c r="BP7" i="95" s="1"/>
  <c r="BQ7" i="95" s="1"/>
  <c r="BR7" i="95" s="1"/>
  <c r="BS7" i="95" s="1"/>
  <c r="BT7" i="95" s="1"/>
  <c r="BU7" i="95" s="1"/>
  <c r="BV7" i="95" s="1"/>
  <c r="BW7" i="95" s="1"/>
  <c r="BX7" i="95" s="1"/>
  <c r="BY7" i="95" s="1"/>
  <c r="BZ7" i="95" s="1"/>
  <c r="CA7" i="95" s="1"/>
  <c r="CB7" i="95" s="1"/>
  <c r="CC7" i="95" s="1"/>
  <c r="U9" i="95"/>
  <c r="AC9" i="95"/>
  <c r="AC7" i="95"/>
  <c r="AF3" i="95"/>
  <c r="AG3" i="95" s="1"/>
  <c r="AH3" i="95" s="1"/>
  <c r="AI3" i="95" s="1"/>
  <c r="AJ3" i="95" s="1"/>
  <c r="AK3" i="95" s="1"/>
  <c r="AL3" i="95" s="1"/>
  <c r="AM3" i="95" s="1"/>
  <c r="AN3" i="95" s="1"/>
  <c r="AO3" i="95" s="1"/>
  <c r="AP3" i="95" s="1"/>
  <c r="AQ3" i="95" s="1"/>
  <c r="AR3" i="95" s="1"/>
  <c r="AS3" i="95" s="1"/>
  <c r="AT3" i="95" s="1"/>
  <c r="AU3" i="95" s="1"/>
  <c r="AV3" i="95" s="1"/>
  <c r="AW3" i="95" s="1"/>
  <c r="AX3" i="95" s="1"/>
  <c r="AY3" i="95" s="1"/>
  <c r="AZ3" i="95" s="1"/>
  <c r="BA3" i="95" s="1"/>
  <c r="BB3" i="95" s="1"/>
  <c r="BC3" i="95" s="1"/>
  <c r="BD3" i="95" s="1"/>
  <c r="BE3" i="95" s="1"/>
  <c r="BF3" i="95" s="1"/>
  <c r="BG3" i="95" s="1"/>
  <c r="BH3" i="95" s="1"/>
  <c r="BI3" i="95" s="1"/>
  <c r="BJ3" i="95" s="1"/>
  <c r="BK3" i="95" s="1"/>
  <c r="BL3" i="95" s="1"/>
  <c r="BM3" i="95" s="1"/>
  <c r="BN3" i="95" s="1"/>
  <c r="BO3" i="95" s="1"/>
  <c r="BP3" i="95" s="1"/>
  <c r="BQ3" i="95" s="1"/>
  <c r="BR3" i="95" s="1"/>
  <c r="BS3" i="95" s="1"/>
  <c r="BT3" i="95" s="1"/>
  <c r="BU3" i="95" s="1"/>
  <c r="BV3" i="95" s="1"/>
  <c r="BW3" i="95" s="1"/>
  <c r="BX3" i="95" s="1"/>
  <c r="BY3" i="95" s="1"/>
  <c r="BZ3" i="95" s="1"/>
  <c r="CA3" i="95" s="1"/>
  <c r="CB3" i="95" s="1"/>
  <c r="CC3" i="95" s="1"/>
  <c r="H4" i="95"/>
  <c r="H5" i="95" s="1"/>
  <c r="P4" i="95"/>
  <c r="P5" i="95" s="1"/>
  <c r="X4" i="95"/>
  <c r="X5" i="95" s="1"/>
  <c r="H7" i="95"/>
  <c r="P7" i="95"/>
  <c r="X7" i="95"/>
  <c r="I4" i="95"/>
  <c r="I5" i="95" s="1"/>
  <c r="Q4" i="95"/>
  <c r="Q5" i="95" s="1"/>
  <c r="Y4" i="95"/>
  <c r="Y5" i="95" s="1"/>
  <c r="I7" i="95"/>
  <c r="Q7" i="95"/>
  <c r="Y7" i="95"/>
  <c r="J4" i="95"/>
  <c r="J5" i="95" s="1"/>
  <c r="R4" i="95"/>
  <c r="R5" i="95" s="1"/>
  <c r="Z4" i="95"/>
  <c r="Z5" i="95" s="1"/>
  <c r="C4" i="95"/>
  <c r="C5" i="95" s="1"/>
  <c r="K4" i="95"/>
  <c r="K5" i="95" s="1"/>
  <c r="S4" i="95"/>
  <c r="S5" i="95" s="1"/>
  <c r="I38" i="94"/>
  <c r="G37" i="94"/>
  <c r="R39" i="94"/>
  <c r="F37" i="94"/>
  <c r="Y39" i="94"/>
  <c r="Q39" i="94"/>
  <c r="AE38" i="94"/>
  <c r="O38" i="94"/>
  <c r="AC37" i="94"/>
  <c r="U37" i="94"/>
  <c r="X39" i="94"/>
  <c r="AD38" i="94"/>
  <c r="V38" i="94"/>
  <c r="N38" i="94"/>
  <c r="AB37" i="94"/>
  <c r="T37" i="94"/>
  <c r="L37" i="94"/>
  <c r="AE39" i="94"/>
  <c r="W39" i="94"/>
  <c r="O39" i="94"/>
  <c r="U38" i="94"/>
  <c r="AA37" i="94"/>
  <c r="S37" i="94"/>
  <c r="K37" i="94"/>
  <c r="V39" i="94"/>
  <c r="F39" i="94"/>
  <c r="AB38" i="94"/>
  <c r="D38" i="94"/>
  <c r="Z37" i="94"/>
  <c r="R37" i="94"/>
  <c r="B37" i="94"/>
  <c r="AC39" i="94"/>
  <c r="M39" i="94"/>
  <c r="S38" i="94"/>
  <c r="C38" i="94"/>
  <c r="Q37" i="94"/>
  <c r="P38" i="94"/>
  <c r="AA38" i="94"/>
  <c r="Y37" i="94"/>
  <c r="V37" i="94"/>
  <c r="AB39" i="94"/>
  <c r="J38" i="94"/>
  <c r="B38" i="94"/>
  <c r="X37" i="94"/>
  <c r="AA7" i="95" l="1"/>
  <c r="AA9" i="95"/>
  <c r="AE5" i="96"/>
  <c r="AF5" i="96" s="1"/>
  <c r="AG5" i="96" s="1"/>
  <c r="AH5" i="96" s="1"/>
  <c r="AI5" i="96" s="1"/>
  <c r="AJ5" i="96" s="1"/>
  <c r="AK5" i="96" s="1"/>
  <c r="AL5" i="96" s="1"/>
  <c r="AM5" i="96" s="1"/>
  <c r="AN5" i="96" s="1"/>
  <c r="AO5" i="96" s="1"/>
  <c r="AP5" i="96" s="1"/>
  <c r="AQ5" i="96" s="1"/>
  <c r="AR5" i="96" s="1"/>
  <c r="AS5" i="96" s="1"/>
  <c r="AT5" i="96" s="1"/>
  <c r="AU5" i="96" s="1"/>
  <c r="AV5" i="96" s="1"/>
  <c r="AW5" i="96" s="1"/>
  <c r="AX5" i="96" s="1"/>
  <c r="AY5" i="96" s="1"/>
  <c r="AZ5" i="96" s="1"/>
  <c r="BA5" i="96" s="1"/>
  <c r="BB5" i="96" s="1"/>
  <c r="BC5" i="96" s="1"/>
  <c r="BD5" i="96" s="1"/>
  <c r="BE5" i="96" s="1"/>
  <c r="BF5" i="96" s="1"/>
  <c r="BG5" i="96" s="1"/>
  <c r="BH5" i="96" s="1"/>
  <c r="BI5" i="96" s="1"/>
  <c r="BJ5" i="96" s="1"/>
  <c r="BK5" i="96" s="1"/>
  <c r="BL5" i="96" s="1"/>
  <c r="BM5" i="96" s="1"/>
  <c r="BN5" i="96" s="1"/>
  <c r="BO5" i="96" s="1"/>
  <c r="BP5" i="96" s="1"/>
  <c r="BQ5" i="96" s="1"/>
  <c r="BR5" i="96" s="1"/>
  <c r="BS5" i="96" s="1"/>
  <c r="BT5" i="96" s="1"/>
  <c r="BU5" i="96" s="1"/>
  <c r="BV5" i="96" s="1"/>
  <c r="BW5" i="96" s="1"/>
  <c r="BX5" i="96" s="1"/>
  <c r="BY5" i="96" s="1"/>
  <c r="BZ5" i="96" s="1"/>
  <c r="CA5" i="96" s="1"/>
  <c r="CB5" i="96" s="1"/>
  <c r="CC5" i="96" s="1"/>
  <c r="S7" i="95"/>
  <c r="S9" i="95"/>
  <c r="D9" i="95"/>
  <c r="AF3" i="96"/>
  <c r="AG3" i="96" s="1"/>
  <c r="AH3" i="96" s="1"/>
  <c r="AI3" i="96" s="1"/>
  <c r="AJ3" i="96" s="1"/>
  <c r="AK3" i="96" s="1"/>
  <c r="AL3" i="96" s="1"/>
  <c r="AM3" i="96" s="1"/>
  <c r="AN3" i="96" s="1"/>
  <c r="AO3" i="96" s="1"/>
  <c r="AP3" i="96" s="1"/>
  <c r="AQ3" i="96" s="1"/>
  <c r="AR3" i="96" s="1"/>
  <c r="AS3" i="96" s="1"/>
  <c r="AT3" i="96" s="1"/>
  <c r="AU3" i="96" s="1"/>
  <c r="AV3" i="96" s="1"/>
  <c r="AW3" i="96" s="1"/>
  <c r="AX3" i="96" s="1"/>
  <c r="AY3" i="96" s="1"/>
  <c r="AZ3" i="96" s="1"/>
  <c r="BA3" i="96" s="1"/>
  <c r="BB3" i="96" s="1"/>
  <c r="BC3" i="96" s="1"/>
  <c r="BD3" i="96" s="1"/>
  <c r="BE3" i="96" s="1"/>
  <c r="BF3" i="96" s="1"/>
  <c r="BG3" i="96" s="1"/>
  <c r="BH3" i="96" s="1"/>
  <c r="BI3" i="96" s="1"/>
  <c r="BJ3" i="96" s="1"/>
  <c r="BK3" i="96" s="1"/>
  <c r="BL3" i="96" s="1"/>
  <c r="BM3" i="96" s="1"/>
  <c r="BN3" i="96" s="1"/>
  <c r="BO3" i="96" s="1"/>
  <c r="BP3" i="96" s="1"/>
  <c r="BQ3" i="96" s="1"/>
  <c r="BR3" i="96" s="1"/>
  <c r="BS3" i="96" s="1"/>
  <c r="BT3" i="96" s="1"/>
  <c r="BU3" i="96" s="1"/>
  <c r="BV3" i="96" s="1"/>
  <c r="BW3" i="96" s="1"/>
  <c r="BX3" i="96" s="1"/>
  <c r="BY3" i="96" s="1"/>
  <c r="BZ3" i="96" s="1"/>
  <c r="CA3" i="96" s="1"/>
  <c r="CB3" i="96" s="1"/>
  <c r="CC3" i="96" s="1"/>
  <c r="K9" i="95"/>
  <c r="K7" i="95"/>
  <c r="B7" i="95"/>
  <c r="B9" i="95"/>
  <c r="D7" i="95"/>
  <c r="C7" i="95"/>
  <c r="C9" i="95"/>
  <c r="Z7" i="95"/>
  <c r="Z9" i="95"/>
  <c r="B4" i="95"/>
  <c r="B5" i="95" s="1"/>
  <c r="AA4" i="95"/>
  <c r="AA5" i="95" s="1"/>
  <c r="M9" i="95"/>
  <c r="G5" i="96"/>
  <c r="R9" i="95"/>
  <c r="R7" i="95"/>
  <c r="AE7" i="96"/>
  <c r="AF7" i="96" s="1"/>
  <c r="AG7" i="96" s="1"/>
  <c r="AH7" i="96" s="1"/>
  <c r="AI7" i="96" s="1"/>
  <c r="AJ7" i="96" s="1"/>
  <c r="AK7" i="96" s="1"/>
  <c r="AL7" i="96" s="1"/>
  <c r="AM7" i="96" s="1"/>
  <c r="AN7" i="96" s="1"/>
  <c r="AO7" i="96" s="1"/>
  <c r="AP7" i="96" s="1"/>
  <c r="AQ7" i="96" s="1"/>
  <c r="AR7" i="96" s="1"/>
  <c r="AS7" i="96" s="1"/>
  <c r="AT7" i="96" s="1"/>
  <c r="AU7" i="96" s="1"/>
  <c r="AV7" i="96" s="1"/>
  <c r="AW7" i="96" s="1"/>
  <c r="AX7" i="96" s="1"/>
  <c r="AY7" i="96" s="1"/>
  <c r="AZ7" i="96" s="1"/>
  <c r="BA7" i="96" s="1"/>
  <c r="BB7" i="96" s="1"/>
  <c r="BC7" i="96" s="1"/>
  <c r="BD7" i="96" s="1"/>
  <c r="BE7" i="96" s="1"/>
  <c r="BF7" i="96" s="1"/>
  <c r="BG7" i="96" s="1"/>
  <c r="BH7" i="96" s="1"/>
  <c r="BI7" i="96" s="1"/>
  <c r="BJ7" i="96" s="1"/>
  <c r="BK7" i="96" s="1"/>
  <c r="BL7" i="96" s="1"/>
  <c r="BM7" i="96" s="1"/>
  <c r="BN7" i="96" s="1"/>
  <c r="BO7" i="96" s="1"/>
  <c r="BP7" i="96" s="1"/>
  <c r="BQ7" i="96" s="1"/>
  <c r="BR7" i="96" s="1"/>
  <c r="BS7" i="96" s="1"/>
  <c r="BT7" i="96" s="1"/>
  <c r="BU7" i="96" s="1"/>
  <c r="BV7" i="96" s="1"/>
  <c r="BW7" i="96" s="1"/>
  <c r="BX7" i="96" s="1"/>
  <c r="BY7" i="96" s="1"/>
  <c r="BZ7" i="96" s="1"/>
  <c r="CA7" i="96" s="1"/>
  <c r="CB7" i="96" s="1"/>
  <c r="CC7" i="96" s="1"/>
  <c r="AE4" i="96"/>
  <c r="AF4" i="96" s="1"/>
  <c r="AG4" i="96" s="1"/>
  <c r="AH4" i="96" s="1"/>
  <c r="AI4" i="96" s="1"/>
  <c r="AJ4" i="96" s="1"/>
  <c r="AK4" i="96" s="1"/>
  <c r="AL4" i="96" s="1"/>
  <c r="AM4" i="96" s="1"/>
  <c r="AN4" i="96" s="1"/>
  <c r="AO4" i="96" s="1"/>
  <c r="AP4" i="96" s="1"/>
  <c r="AQ4" i="96" s="1"/>
  <c r="AR4" i="96" s="1"/>
  <c r="AS4" i="96" s="1"/>
  <c r="AT4" i="96" s="1"/>
  <c r="AU4" i="96" s="1"/>
  <c r="AV4" i="96" s="1"/>
  <c r="AW4" i="96" s="1"/>
  <c r="AX4" i="96" s="1"/>
  <c r="AY4" i="96" s="1"/>
  <c r="AZ4" i="96" s="1"/>
  <c r="BA4" i="96" s="1"/>
  <c r="BB4" i="96" s="1"/>
  <c r="BC4" i="96" s="1"/>
  <c r="BD4" i="96" s="1"/>
  <c r="BE4" i="96" s="1"/>
  <c r="BF4" i="96" s="1"/>
  <c r="BG4" i="96" s="1"/>
  <c r="BH4" i="96" s="1"/>
  <c r="BI4" i="96" s="1"/>
  <c r="BJ4" i="96" s="1"/>
  <c r="BK4" i="96" s="1"/>
  <c r="BL4" i="96" s="1"/>
  <c r="BM4" i="96" s="1"/>
  <c r="BN4" i="96" s="1"/>
  <c r="BO4" i="96" s="1"/>
  <c r="BP4" i="96" s="1"/>
  <c r="BQ4" i="96" s="1"/>
  <c r="BR4" i="96" s="1"/>
  <c r="BS4" i="96" s="1"/>
  <c r="BT4" i="96" s="1"/>
  <c r="BU4" i="96" s="1"/>
  <c r="BV4" i="96" s="1"/>
  <c r="BW4" i="96" s="1"/>
  <c r="BX4" i="96" s="1"/>
  <c r="BY4" i="96" s="1"/>
  <c r="BZ4" i="96" s="1"/>
  <c r="CA4" i="96" s="1"/>
  <c r="CB4" i="96" s="1"/>
  <c r="CC4" i="96" s="1"/>
  <c r="J9" i="95"/>
  <c r="J7" i="95"/>
  <c r="AF4" i="95"/>
  <c r="AG4" i="95" s="1"/>
  <c r="AH4" i="95" s="1"/>
  <c r="AI4" i="95" s="1"/>
  <c r="AJ4" i="95" s="1"/>
  <c r="AK4" i="95" s="1"/>
  <c r="AL4" i="95" s="1"/>
  <c r="AM4" i="95" s="1"/>
  <c r="AN4" i="95" s="1"/>
  <c r="AO4" i="95" s="1"/>
  <c r="AP4" i="95" s="1"/>
  <c r="AQ4" i="95" s="1"/>
  <c r="AR4" i="95" s="1"/>
  <c r="AS4" i="95" s="1"/>
  <c r="AT4" i="95" s="1"/>
  <c r="AU4" i="95" s="1"/>
  <c r="AV4" i="95" s="1"/>
  <c r="AW4" i="95" s="1"/>
  <c r="AX4" i="95" s="1"/>
  <c r="AY4" i="95" s="1"/>
  <c r="AZ4" i="95" s="1"/>
  <c r="BA4" i="95" s="1"/>
  <c r="BB4" i="95" s="1"/>
  <c r="BC4" i="95" s="1"/>
  <c r="BD4" i="95" s="1"/>
  <c r="BE4" i="95" s="1"/>
  <c r="BF4" i="95" s="1"/>
  <c r="BG4" i="95" s="1"/>
  <c r="BH4" i="95" s="1"/>
  <c r="BI4" i="95" s="1"/>
  <c r="BJ4" i="95" s="1"/>
  <c r="BK4" i="95" s="1"/>
  <c r="BL4" i="95" s="1"/>
  <c r="BM4" i="95" s="1"/>
  <c r="BN4" i="95" s="1"/>
  <c r="BO4" i="95" s="1"/>
  <c r="BP4" i="95" s="1"/>
  <c r="BQ4" i="95" s="1"/>
  <c r="BR4" i="95" s="1"/>
  <c r="BS4" i="95" s="1"/>
  <c r="BT4" i="95" s="1"/>
  <c r="BU4" i="95" s="1"/>
  <c r="BV4" i="95" s="1"/>
  <c r="BW4" i="95" s="1"/>
  <c r="BX4" i="95" s="1"/>
  <c r="BY4" i="95" s="1"/>
  <c r="BZ4" i="95" s="1"/>
  <c r="CA4" i="95" s="1"/>
  <c r="CB4" i="95" s="1"/>
  <c r="CC4" i="95" s="1"/>
  <c r="AE5" i="95"/>
  <c r="AF5" i="95" s="1"/>
  <c r="AG5" i="95" s="1"/>
  <c r="AH5" i="95" s="1"/>
  <c r="AI5" i="95" s="1"/>
  <c r="AJ5" i="95" s="1"/>
  <c r="AK5" i="95" s="1"/>
  <c r="AL5" i="95" s="1"/>
  <c r="AM5" i="95" s="1"/>
  <c r="AN5" i="95" s="1"/>
  <c r="AO5" i="95" s="1"/>
  <c r="AP5" i="95" s="1"/>
  <c r="AQ5" i="95" s="1"/>
  <c r="AR5" i="95" s="1"/>
  <c r="AS5" i="95" s="1"/>
  <c r="AT5" i="95" s="1"/>
  <c r="AU5" i="95" s="1"/>
  <c r="AV5" i="95" s="1"/>
  <c r="AW5" i="95" s="1"/>
  <c r="AX5" i="95" s="1"/>
  <c r="AY5" i="95" s="1"/>
  <c r="AZ5" i="95" s="1"/>
  <c r="BA5" i="95" s="1"/>
  <c r="BB5" i="95" s="1"/>
  <c r="BC5" i="95" s="1"/>
  <c r="BD5" i="95" s="1"/>
  <c r="BE5" i="95" s="1"/>
  <c r="BF5" i="95" s="1"/>
  <c r="BG5" i="95" s="1"/>
  <c r="BH5" i="95" s="1"/>
  <c r="BI5" i="95" s="1"/>
  <c r="BJ5" i="95" s="1"/>
  <c r="BK5" i="95" s="1"/>
  <c r="BL5" i="95" s="1"/>
  <c r="BM5" i="95" s="1"/>
  <c r="BN5" i="95" s="1"/>
  <c r="BO5" i="95" s="1"/>
  <c r="BP5" i="95" s="1"/>
  <c r="BQ5" i="95" s="1"/>
  <c r="BR5" i="95" s="1"/>
  <c r="BS5" i="95" s="1"/>
  <c r="BT5" i="95" s="1"/>
  <c r="BU5" i="95" s="1"/>
  <c r="BV5" i="95" s="1"/>
  <c r="BW5" i="95" s="1"/>
  <c r="BX5" i="95" s="1"/>
  <c r="BY5" i="95" s="1"/>
  <c r="BZ5" i="95" s="1"/>
  <c r="CA5" i="95" s="1"/>
  <c r="CB5" i="95" s="1"/>
  <c r="CC5" i="95" s="1"/>
  <c r="L39" i="94"/>
  <c r="R38" i="94"/>
  <c r="Z38" i="94"/>
  <c r="Z39" i="94"/>
  <c r="AC38" i="94"/>
  <c r="F38" i="94"/>
  <c r="M37" i="94"/>
  <c r="W37" i="94"/>
  <c r="AA39" i="94"/>
  <c r="D39" i="94"/>
  <c r="I37" i="94"/>
  <c r="E39" i="94"/>
  <c r="AD39" i="94"/>
  <c r="C37" i="94"/>
  <c r="G39" i="94"/>
  <c r="AE37" i="94"/>
  <c r="P37" i="94"/>
  <c r="T39" i="94"/>
  <c r="N37" i="94"/>
  <c r="L38" i="94"/>
  <c r="G38" i="94"/>
  <c r="AD37" i="94"/>
  <c r="Q38" i="94"/>
  <c r="U39" i="94"/>
  <c r="T38" i="94"/>
  <c r="D37" i="94"/>
  <c r="H39" i="94"/>
  <c r="X38" i="94"/>
  <c r="Y38" i="94"/>
  <c r="P39" i="94"/>
  <c r="W38" i="94"/>
  <c r="J39" i="94"/>
  <c r="C39" i="94"/>
  <c r="K39" i="94"/>
  <c r="H37" i="94"/>
  <c r="E38" i="94"/>
  <c r="H38" i="94"/>
  <c r="M38" i="94"/>
  <c r="B39" i="94"/>
  <c r="K38" i="94"/>
  <c r="J37" i="94"/>
  <c r="N39" i="94"/>
  <c r="E37" i="94"/>
  <c r="I39" i="94"/>
  <c r="O37" i="94"/>
  <c r="S39" i="94"/>
  <c r="C26" i="107" l="1"/>
  <c r="D26" i="107"/>
  <c r="E26" i="107"/>
  <c r="F26" i="107"/>
  <c r="G26" i="107"/>
  <c r="H26" i="107"/>
  <c r="I26" i="107"/>
  <c r="J26" i="107"/>
  <c r="K26" i="107"/>
  <c r="L26" i="107"/>
  <c r="M26" i="107"/>
  <c r="N26" i="107"/>
  <c r="O26" i="107"/>
  <c r="P26" i="107"/>
  <c r="Q26" i="107"/>
  <c r="R26" i="107"/>
  <c r="S26" i="107"/>
  <c r="T26" i="107"/>
  <c r="U26" i="107"/>
  <c r="V26" i="107"/>
  <c r="W26" i="107"/>
  <c r="X26" i="107"/>
  <c r="Y26" i="107"/>
  <c r="Z26" i="107"/>
  <c r="AA26" i="107"/>
  <c r="AB26" i="107"/>
  <c r="AC26" i="107"/>
  <c r="AD26" i="107"/>
  <c r="AE26" i="107"/>
  <c r="C27" i="107"/>
  <c r="D27" i="107"/>
  <c r="E27" i="107"/>
  <c r="F27" i="107"/>
  <c r="G27" i="107"/>
  <c r="H27" i="107"/>
  <c r="I27" i="107"/>
  <c r="J27" i="107"/>
  <c r="K27" i="107"/>
  <c r="L27" i="107"/>
  <c r="M27" i="107"/>
  <c r="N27" i="107"/>
  <c r="O27" i="107"/>
  <c r="P27" i="107"/>
  <c r="Q27" i="107"/>
  <c r="R27" i="107"/>
  <c r="S27" i="107"/>
  <c r="T27" i="107"/>
  <c r="U27" i="107"/>
  <c r="V27" i="107"/>
  <c r="W27" i="107"/>
  <c r="X27" i="107"/>
  <c r="Y27" i="107"/>
  <c r="Z27" i="107"/>
  <c r="AA27" i="107"/>
  <c r="AB27" i="107"/>
  <c r="AC27" i="107"/>
  <c r="AD27" i="107"/>
  <c r="AE27" i="107"/>
  <c r="C28" i="107"/>
  <c r="D28" i="107"/>
  <c r="E28" i="107"/>
  <c r="F28" i="107"/>
  <c r="G28" i="107"/>
  <c r="H28" i="107"/>
  <c r="I28" i="107"/>
  <c r="J28" i="107"/>
  <c r="K28" i="107"/>
  <c r="L28" i="107"/>
  <c r="M28" i="107"/>
  <c r="N28" i="107"/>
  <c r="O28" i="107"/>
  <c r="P28" i="107"/>
  <c r="Q28" i="107"/>
  <c r="R28" i="107"/>
  <c r="S28" i="107"/>
  <c r="T28" i="107"/>
  <c r="U28" i="107"/>
  <c r="V28" i="107"/>
  <c r="W28" i="107"/>
  <c r="X28" i="107"/>
  <c r="Y28" i="107"/>
  <c r="Z28" i="107"/>
  <c r="AA28" i="107"/>
  <c r="AB28" i="107"/>
  <c r="AC28" i="107"/>
  <c r="AD28" i="107"/>
  <c r="AE28" i="107"/>
  <c r="B28" i="107"/>
  <c r="B27" i="107"/>
  <c r="B26" i="107"/>
  <c r="B15" i="107"/>
  <c r="E19" i="107" s="1"/>
  <c r="G19" i="107" l="1"/>
  <c r="F19" i="107"/>
  <c r="L19" i="107"/>
  <c r="K19" i="107"/>
  <c r="M19" i="107"/>
  <c r="J19" i="107"/>
  <c r="I19" i="107"/>
  <c r="H19" i="107"/>
  <c r="A1" i="104" l="1"/>
  <c r="D2" i="106"/>
  <c r="D3" i="106"/>
  <c r="D4" i="106"/>
  <c r="D5" i="106"/>
  <c r="D6" i="106"/>
  <c r="D7" i="106"/>
  <c r="D8" i="106"/>
  <c r="D9" i="106"/>
  <c r="D10" i="106"/>
  <c r="D11" i="106"/>
  <c r="D12" i="106"/>
  <c r="D13" i="106"/>
  <c r="D14" i="106"/>
  <c r="D15" i="106"/>
  <c r="D16" i="106"/>
  <c r="D17" i="106"/>
  <c r="D18" i="106"/>
  <c r="D19" i="106"/>
  <c r="D20" i="106"/>
  <c r="D21" i="106"/>
  <c r="D22" i="106"/>
  <c r="D23" i="106"/>
  <c r="D24" i="106"/>
  <c r="D25" i="106"/>
  <c r="D26" i="106"/>
  <c r="D27" i="106"/>
  <c r="D28" i="106"/>
  <c r="D29" i="106"/>
  <c r="D30" i="106"/>
  <c r="D31" i="106"/>
  <c r="D32" i="106"/>
  <c r="D33" i="106"/>
  <c r="D34" i="106"/>
  <c r="D35" i="106"/>
  <c r="D36" i="106"/>
  <c r="D37" i="106"/>
  <c r="D38" i="106"/>
  <c r="D39" i="106"/>
  <c r="D40" i="106"/>
  <c r="D41" i="106"/>
  <c r="D42" i="106"/>
  <c r="D43" i="106"/>
  <c r="D44" i="106"/>
  <c r="D45" i="106"/>
  <c r="D46" i="106"/>
  <c r="D47" i="106"/>
  <c r="D48" i="106"/>
  <c r="D49" i="106"/>
  <c r="D50" i="106"/>
  <c r="D51" i="106"/>
  <c r="A9" i="105"/>
  <c r="A8" i="105"/>
  <c r="A65" i="105"/>
  <c r="A64" i="105"/>
  <c r="A63" i="105"/>
  <c r="A62" i="105"/>
  <c r="A61" i="105"/>
  <c r="A60" i="105"/>
  <c r="A59" i="105"/>
  <c r="A58" i="105"/>
  <c r="A57" i="105"/>
  <c r="A56" i="105"/>
  <c r="A55" i="105"/>
  <c r="A54" i="105"/>
  <c r="A53" i="105"/>
  <c r="A52" i="105"/>
  <c r="A51" i="105"/>
  <c r="A50" i="105"/>
  <c r="A49" i="105"/>
  <c r="A48" i="105"/>
  <c r="A47" i="105"/>
  <c r="A46" i="105"/>
  <c r="A45" i="105"/>
  <c r="A44" i="105"/>
  <c r="A43" i="105"/>
  <c r="A42" i="105"/>
  <c r="A41" i="105"/>
  <c r="A40" i="105"/>
  <c r="A39" i="105"/>
  <c r="A38" i="105"/>
  <c r="A37" i="105"/>
  <c r="A36" i="105"/>
  <c r="A35" i="105"/>
  <c r="A34" i="105"/>
  <c r="A33" i="105"/>
  <c r="A32" i="105"/>
  <c r="A31" i="105"/>
  <c r="A30" i="105"/>
  <c r="A29" i="105"/>
  <c r="A28" i="105"/>
  <c r="A27" i="105"/>
  <c r="A26" i="105"/>
  <c r="A25" i="105"/>
  <c r="A24" i="105"/>
  <c r="A23" i="105"/>
  <c r="A22" i="105"/>
  <c r="A21" i="105"/>
  <c r="A20" i="105"/>
  <c r="A19" i="105"/>
  <c r="A18" i="105"/>
  <c r="A17" i="105"/>
  <c r="A16" i="105"/>
  <c r="A15" i="105"/>
  <c r="A14" i="105"/>
  <c r="A13" i="105"/>
  <c r="A12" i="105"/>
  <c r="A11" i="105"/>
  <c r="A10" i="105"/>
  <c r="A7" i="105"/>
  <c r="A6" i="105"/>
  <c r="A5" i="105"/>
  <c r="A6" i="101"/>
  <c r="A7" i="101"/>
  <c r="A8" i="101"/>
  <c r="A9" i="101"/>
  <c r="A10" i="101"/>
  <c r="A11" i="101"/>
  <c r="A12" i="101"/>
  <c r="A13" i="101"/>
  <c r="A14" i="101"/>
  <c r="A15" i="101"/>
  <c r="A16" i="101"/>
  <c r="A17" i="101"/>
  <c r="A18" i="101"/>
  <c r="A19" i="101"/>
  <c r="A20" i="101"/>
  <c r="A21" i="101"/>
  <c r="A22" i="101"/>
  <c r="A23" i="101"/>
  <c r="A24" i="101"/>
  <c r="A25" i="101"/>
  <c r="A26" i="101"/>
  <c r="A27" i="101"/>
  <c r="A28" i="101"/>
  <c r="A29" i="101"/>
  <c r="A30" i="101"/>
  <c r="A31" i="101"/>
  <c r="A32" i="101"/>
  <c r="A33" i="101"/>
  <c r="A34" i="101"/>
  <c r="A35" i="101"/>
  <c r="A36" i="101"/>
  <c r="A37" i="101"/>
  <c r="A38" i="101"/>
  <c r="A39" i="101"/>
  <c r="A40" i="101"/>
  <c r="A41" i="101"/>
  <c r="A42" i="101"/>
  <c r="A43" i="101"/>
  <c r="A44" i="101"/>
  <c r="A45" i="101"/>
  <c r="A46" i="101"/>
  <c r="A47" i="101"/>
  <c r="A48" i="101"/>
  <c r="A49" i="101"/>
  <c r="A50" i="101"/>
  <c r="A51" i="101"/>
  <c r="A52" i="101"/>
  <c r="A53" i="101"/>
  <c r="A54" i="101"/>
  <c r="A55" i="101"/>
  <c r="A56" i="101"/>
  <c r="A57" i="101"/>
  <c r="A58" i="101"/>
  <c r="A59" i="101"/>
  <c r="A60" i="101"/>
  <c r="A61" i="101"/>
  <c r="A62" i="101"/>
  <c r="A63" i="101"/>
  <c r="A64" i="101"/>
  <c r="A65" i="101"/>
  <c r="A5" i="101"/>
  <c r="A7" i="103"/>
  <c r="A8" i="103"/>
  <c r="A9" i="103"/>
  <c r="A10" i="103"/>
  <c r="A11" i="103"/>
  <c r="A12" i="103"/>
  <c r="A13" i="103"/>
  <c r="A14" i="103"/>
  <c r="A15" i="103"/>
  <c r="A16" i="103"/>
  <c r="A17" i="103"/>
  <c r="A18" i="103"/>
  <c r="A19" i="103"/>
  <c r="A20" i="103"/>
  <c r="A21" i="103"/>
  <c r="A22" i="103"/>
  <c r="A23" i="103"/>
  <c r="A24" i="103"/>
  <c r="A25" i="103"/>
  <c r="A26" i="103"/>
  <c r="A27" i="103"/>
  <c r="A28" i="103"/>
  <c r="A29" i="103"/>
  <c r="A30" i="103"/>
  <c r="A31" i="103"/>
  <c r="A32" i="103"/>
  <c r="A33" i="103"/>
  <c r="A34" i="103"/>
  <c r="A35" i="103"/>
  <c r="A36" i="103"/>
  <c r="A37" i="103"/>
  <c r="A38" i="103"/>
  <c r="A39" i="103"/>
  <c r="A40" i="103"/>
  <c r="A41" i="103"/>
  <c r="A42" i="103"/>
  <c r="A43" i="103"/>
  <c r="A44" i="103"/>
  <c r="A45" i="103"/>
  <c r="A46" i="103"/>
  <c r="A47" i="103"/>
  <c r="A48" i="103"/>
  <c r="A49" i="103"/>
  <c r="A50" i="103"/>
  <c r="A51" i="103"/>
  <c r="A52" i="103"/>
  <c r="A53" i="103"/>
  <c r="A54" i="103"/>
  <c r="A55" i="103"/>
  <c r="A56" i="103"/>
  <c r="A57" i="103"/>
  <c r="A58" i="103"/>
  <c r="A59" i="103"/>
  <c r="A60" i="103"/>
  <c r="A61" i="103"/>
  <c r="A62" i="103"/>
  <c r="A63" i="103"/>
  <c r="A64" i="103"/>
  <c r="A65" i="103"/>
  <c r="A66" i="103"/>
  <c r="A6" i="103"/>
  <c r="A6" i="91"/>
  <c r="A6" i="102"/>
  <c r="A7" i="102"/>
  <c r="A8" i="102"/>
  <c r="A9" i="102"/>
  <c r="A10" i="102"/>
  <c r="A11" i="102"/>
  <c r="A12" i="102"/>
  <c r="A13" i="102"/>
  <c r="A14" i="102"/>
  <c r="A15" i="102"/>
  <c r="A16" i="102"/>
  <c r="A17" i="102"/>
  <c r="A18" i="102"/>
  <c r="A19" i="102"/>
  <c r="A20" i="102"/>
  <c r="A21" i="102"/>
  <c r="A22" i="102"/>
  <c r="A23" i="102"/>
  <c r="A24" i="102"/>
  <c r="A25" i="102"/>
  <c r="A26" i="102"/>
  <c r="A27" i="102"/>
  <c r="A28" i="102"/>
  <c r="A29" i="102"/>
  <c r="A30" i="102"/>
  <c r="A31" i="102"/>
  <c r="A32" i="102"/>
  <c r="A33" i="102"/>
  <c r="A34" i="102"/>
  <c r="A35" i="102"/>
  <c r="A36" i="102"/>
  <c r="A37" i="102"/>
  <c r="A38" i="102"/>
  <c r="A39" i="102"/>
  <c r="A40" i="102"/>
  <c r="A41" i="102"/>
  <c r="A42" i="102"/>
  <c r="A43" i="102"/>
  <c r="A44" i="102"/>
  <c r="A45" i="102"/>
  <c r="A46" i="102"/>
  <c r="A47" i="102"/>
  <c r="A48" i="102"/>
  <c r="A49" i="102"/>
  <c r="A50" i="102"/>
  <c r="A51" i="102"/>
  <c r="A52" i="102"/>
  <c r="A53" i="102"/>
  <c r="A54" i="102"/>
  <c r="A55" i="102"/>
  <c r="A56" i="102"/>
  <c r="A57" i="102"/>
  <c r="A58" i="102"/>
  <c r="A59" i="102"/>
  <c r="A60" i="102"/>
  <c r="A61" i="102"/>
  <c r="A62" i="102"/>
  <c r="A63" i="102"/>
  <c r="A64" i="102"/>
  <c r="A65" i="102"/>
  <c r="A66" i="102"/>
  <c r="A5" i="102"/>
  <c r="P37" i="97"/>
  <c r="P38" i="97" s="1"/>
  <c r="O37" i="97"/>
  <c r="O38" i="97" s="1"/>
  <c r="N37" i="97"/>
  <c r="N38" i="97" s="1"/>
  <c r="M37" i="97"/>
  <c r="M38" i="97" s="1"/>
  <c r="L37" i="97"/>
  <c r="L38" i="97" s="1"/>
  <c r="K37" i="97"/>
  <c r="K38" i="97" s="1"/>
  <c r="J37" i="97"/>
  <c r="J38" i="97" s="1"/>
  <c r="I37" i="97"/>
  <c r="I38" i="97" s="1"/>
  <c r="H37" i="97"/>
  <c r="H38" i="97" s="1"/>
  <c r="G37" i="97"/>
  <c r="G38" i="97" s="1"/>
  <c r="F37" i="97"/>
  <c r="F38" i="97" s="1"/>
  <c r="E37" i="97"/>
  <c r="E38" i="97" s="1"/>
  <c r="D37" i="97"/>
  <c r="D38" i="97" s="1"/>
  <c r="C37" i="97"/>
  <c r="C38" i="97" s="1"/>
  <c r="B37" i="97"/>
  <c r="AA42" i="75"/>
  <c r="Z42" i="75"/>
  <c r="S42" i="75"/>
  <c r="R42" i="75"/>
  <c r="K42" i="75"/>
  <c r="J42" i="75"/>
  <c r="C42" i="75"/>
  <c r="AE41" i="75"/>
  <c r="AE42" i="75" s="1"/>
  <c r="AD41" i="75"/>
  <c r="AD42" i="75" s="1"/>
  <c r="AC41" i="75"/>
  <c r="AC42" i="75" s="1"/>
  <c r="AB41" i="75"/>
  <c r="AB42" i="75" s="1"/>
  <c r="AA41" i="75"/>
  <c r="Z41" i="75"/>
  <c r="Y41" i="75"/>
  <c r="Y42" i="75" s="1"/>
  <c r="X41" i="75"/>
  <c r="X42" i="75" s="1"/>
  <c r="W41" i="75"/>
  <c r="W42" i="75" s="1"/>
  <c r="V41" i="75"/>
  <c r="V42" i="75" s="1"/>
  <c r="U41" i="75"/>
  <c r="U42" i="75" s="1"/>
  <c r="T41" i="75"/>
  <c r="T42" i="75" s="1"/>
  <c r="S41" i="75"/>
  <c r="R41" i="75"/>
  <c r="Q41" i="75"/>
  <c r="Q42" i="75" s="1"/>
  <c r="P41" i="75"/>
  <c r="P42" i="75" s="1"/>
  <c r="O41" i="75"/>
  <c r="O42" i="75" s="1"/>
  <c r="N41" i="75"/>
  <c r="N42" i="75" s="1"/>
  <c r="M41" i="75"/>
  <c r="M42" i="75" s="1"/>
  <c r="L41" i="75"/>
  <c r="L42" i="75" s="1"/>
  <c r="K41" i="75"/>
  <c r="J41" i="75"/>
  <c r="I41" i="75"/>
  <c r="I42" i="75" s="1"/>
  <c r="H41" i="75"/>
  <c r="H42" i="75" s="1"/>
  <c r="G41" i="75"/>
  <c r="G42" i="75" s="1"/>
  <c r="F41" i="75"/>
  <c r="F42" i="75" s="1"/>
  <c r="E41" i="75"/>
  <c r="E42" i="75" s="1"/>
  <c r="D41" i="75"/>
  <c r="D42" i="75" s="1"/>
  <c r="C41" i="75"/>
  <c r="B41" i="75" s="1"/>
  <c r="B42" i="75" s="1"/>
  <c r="B38" i="97"/>
  <c r="D7" i="97"/>
  <c r="F28" i="97" s="1"/>
  <c r="C7" i="97"/>
  <c r="E28" i="97" s="1"/>
  <c r="B7" i="97"/>
  <c r="D28" i="97" s="1"/>
  <c r="D6" i="97"/>
  <c r="F27" i="97" s="1"/>
  <c r="C6" i="97"/>
  <c r="E27" i="97" s="1"/>
  <c r="Y32" i="97" s="1"/>
  <c r="B6" i="97"/>
  <c r="D27" i="97" s="1"/>
  <c r="I32" i="97" l="1"/>
  <c r="C32" i="97"/>
  <c r="AC37" i="97"/>
  <c r="AC38" i="97" s="1"/>
  <c r="V37" i="97"/>
  <c r="V38" i="97" s="1"/>
  <c r="AD37" i="97"/>
  <c r="AD38" i="97" s="1"/>
  <c r="AA33" i="97"/>
  <c r="S33" i="97"/>
  <c r="K33" i="97"/>
  <c r="O33" i="97"/>
  <c r="M33" i="97"/>
  <c r="Z33" i="97"/>
  <c r="R33" i="97"/>
  <c r="Y33" i="97"/>
  <c r="Q33" i="97"/>
  <c r="N33" i="97"/>
  <c r="X33" i="97"/>
  <c r="P33" i="97"/>
  <c r="W33" i="97"/>
  <c r="U33" i="97"/>
  <c r="AE33" i="97"/>
  <c r="AD33" i="97"/>
  <c r="AC33" i="97"/>
  <c r="AB33" i="97"/>
  <c r="T33" i="97"/>
  <c r="L33" i="97"/>
  <c r="V33" i="97"/>
  <c r="AB32" i="97"/>
  <c r="AA32" i="97"/>
  <c r="T32" i="97"/>
  <c r="L32" i="97"/>
  <c r="K32" i="97"/>
  <c r="S32" i="97"/>
  <c r="C33" i="97"/>
  <c r="F33" i="97"/>
  <c r="J33" i="97"/>
  <c r="B33" i="97"/>
  <c r="E33" i="97"/>
  <c r="I33" i="97"/>
  <c r="G33" i="97"/>
  <c r="H33" i="97"/>
  <c r="D33" i="97"/>
  <c r="M32" i="97"/>
  <c r="U32" i="97"/>
  <c r="B32" i="97"/>
  <c r="J32" i="97"/>
  <c r="R32" i="97"/>
  <c r="Z32" i="97"/>
  <c r="W37" i="97"/>
  <c r="W38" i="97" s="1"/>
  <c r="AE37" i="97"/>
  <c r="AE38" i="97" s="1"/>
  <c r="X37" i="97"/>
  <c r="X38" i="97" s="1"/>
  <c r="Q37" i="97"/>
  <c r="Q38" i="97" s="1"/>
  <c r="Y37" i="97"/>
  <c r="Y38" i="97" s="1"/>
  <c r="F32" i="97"/>
  <c r="N32" i="97"/>
  <c r="V32" i="97"/>
  <c r="AD32" i="97"/>
  <c r="R37" i="97"/>
  <c r="R38" i="97" s="1"/>
  <c r="Z37" i="97"/>
  <c r="Z38" i="97" s="1"/>
  <c r="G32" i="97"/>
  <c r="O32" i="97"/>
  <c r="W32" i="97"/>
  <c r="AE32" i="97"/>
  <c r="S37" i="97"/>
  <c r="S38" i="97" s="1"/>
  <c r="AA37" i="97"/>
  <c r="AA38" i="97" s="1"/>
  <c r="AC32" i="97"/>
  <c r="H32" i="97"/>
  <c r="P32" i="97"/>
  <c r="X32" i="97"/>
  <c r="T37" i="97"/>
  <c r="T38" i="97" s="1"/>
  <c r="AB37" i="97"/>
  <c r="AB38" i="97" s="1"/>
  <c r="D32" i="97"/>
  <c r="E32" i="97"/>
  <c r="Q32" i="97"/>
  <c r="U37" i="97"/>
  <c r="U38" i="97" s="1"/>
  <c r="B3" i="18" l="1"/>
  <c r="C3" i="40"/>
  <c r="D3" i="40"/>
  <c r="E3" i="40"/>
  <c r="F3" i="40"/>
  <c r="G3" i="40"/>
  <c r="H3" i="40"/>
  <c r="I3" i="40"/>
  <c r="J3" i="40"/>
  <c r="K3" i="40"/>
  <c r="L3" i="40"/>
  <c r="M3" i="40"/>
  <c r="N3" i="40"/>
  <c r="O3" i="40"/>
  <c r="P3" i="40"/>
  <c r="Q3" i="40"/>
  <c r="R3" i="40"/>
  <c r="S3" i="40"/>
  <c r="T3" i="40"/>
  <c r="U3" i="40"/>
  <c r="V3" i="40"/>
  <c r="W3" i="40"/>
  <c r="X3" i="40"/>
  <c r="Y3" i="40"/>
  <c r="Z3" i="40"/>
  <c r="AA3" i="40"/>
  <c r="AB3" i="40"/>
  <c r="AC3" i="40"/>
  <c r="AD3" i="40"/>
  <c r="AE3" i="40"/>
  <c r="AF3" i="40" s="1"/>
  <c r="AG3" i="40" s="1"/>
  <c r="AH3" i="40" s="1"/>
  <c r="AI3" i="40" s="1"/>
  <c r="AJ3" i="40" s="1"/>
  <c r="AK3" i="40" s="1"/>
  <c r="AL3" i="40" s="1"/>
  <c r="AM3" i="40" s="1"/>
  <c r="AN3" i="40" s="1"/>
  <c r="AO3" i="40" s="1"/>
  <c r="AP3" i="40" s="1"/>
  <c r="AQ3" i="40" s="1"/>
  <c r="AR3" i="40" s="1"/>
  <c r="AS3" i="40" s="1"/>
  <c r="AT3" i="40" s="1"/>
  <c r="AU3" i="40" s="1"/>
  <c r="AV3" i="40" s="1"/>
  <c r="AW3" i="40" s="1"/>
  <c r="AX3" i="40" s="1"/>
  <c r="AY3" i="40" s="1"/>
  <c r="AZ3" i="40" s="1"/>
  <c r="BA3" i="40" s="1"/>
  <c r="BB3" i="40" s="1"/>
  <c r="BC3" i="40" s="1"/>
  <c r="BD3" i="40" s="1"/>
  <c r="BE3" i="40" s="1"/>
  <c r="BF3" i="40" s="1"/>
  <c r="BG3" i="40" s="1"/>
  <c r="BH3" i="40" s="1"/>
  <c r="BI3" i="40" s="1"/>
  <c r="BJ3" i="40" s="1"/>
  <c r="BK3" i="40" s="1"/>
  <c r="BL3" i="40" s="1"/>
  <c r="BM3" i="40" s="1"/>
  <c r="BN3" i="40" s="1"/>
  <c r="BO3" i="40" s="1"/>
  <c r="BP3" i="40" s="1"/>
  <c r="BQ3" i="40" s="1"/>
  <c r="BR3" i="40" s="1"/>
  <c r="BS3" i="40" s="1"/>
  <c r="BT3" i="40" s="1"/>
  <c r="BU3" i="40" s="1"/>
  <c r="BV3" i="40" s="1"/>
  <c r="BW3" i="40" s="1"/>
  <c r="BX3" i="40" s="1"/>
  <c r="BY3" i="40" s="1"/>
  <c r="BZ3" i="40" s="1"/>
  <c r="CA3" i="40" s="1"/>
  <c r="CB3" i="40" s="1"/>
  <c r="CC3" i="40" s="1"/>
  <c r="B3" i="40"/>
  <c r="C3" i="18"/>
  <c r="D3" i="18"/>
  <c r="E3" i="18"/>
  <c r="F3" i="18"/>
  <c r="G3" i="18"/>
  <c r="H3" i="18"/>
  <c r="I3" i="18"/>
  <c r="J3" i="18"/>
  <c r="K3" i="18"/>
  <c r="L3" i="18"/>
  <c r="M3" i="18"/>
  <c r="N3" i="18"/>
  <c r="O3" i="18"/>
  <c r="P3" i="18"/>
  <c r="Q3" i="18"/>
  <c r="R3" i="18"/>
  <c r="S3" i="18"/>
  <c r="T3" i="18"/>
  <c r="U3" i="18"/>
  <c r="V3" i="18"/>
  <c r="W3" i="18"/>
  <c r="X3" i="18"/>
  <c r="Y3" i="18"/>
  <c r="Z3" i="18"/>
  <c r="AA3" i="18"/>
  <c r="AB3" i="18"/>
  <c r="AC3" i="18"/>
  <c r="AD3" i="18"/>
  <c r="AE3" i="18"/>
  <c r="AF3" i="18" s="1"/>
  <c r="AG3" i="18" s="1"/>
  <c r="AH3" i="18" s="1"/>
  <c r="AI3" i="18" s="1"/>
  <c r="AJ3" i="18" s="1"/>
  <c r="AK3" i="18" s="1"/>
  <c r="AL3" i="18" s="1"/>
  <c r="AM3" i="18" s="1"/>
  <c r="AN3" i="18" s="1"/>
  <c r="AO3" i="18" s="1"/>
  <c r="AP3" i="18" s="1"/>
  <c r="AQ3" i="18" s="1"/>
  <c r="AR3" i="18" s="1"/>
  <c r="AS3" i="18" s="1"/>
  <c r="AT3" i="18" s="1"/>
  <c r="AU3" i="18" s="1"/>
  <c r="AV3" i="18" s="1"/>
  <c r="AW3" i="18" s="1"/>
  <c r="AX3" i="18" s="1"/>
  <c r="AY3" i="18" s="1"/>
  <c r="AZ3" i="18" s="1"/>
  <c r="BA3" i="18" s="1"/>
  <c r="BB3" i="18" s="1"/>
  <c r="BC3" i="18" s="1"/>
  <c r="BD3" i="18" s="1"/>
  <c r="BE3" i="18" s="1"/>
  <c r="BF3" i="18" s="1"/>
  <c r="BG3" i="18" s="1"/>
  <c r="BH3" i="18" s="1"/>
  <c r="BI3" i="18" s="1"/>
  <c r="BJ3" i="18" s="1"/>
  <c r="BK3" i="18" s="1"/>
  <c r="BL3" i="18" s="1"/>
  <c r="BM3" i="18" s="1"/>
  <c r="BN3" i="18" s="1"/>
  <c r="BO3" i="18" s="1"/>
  <c r="BP3" i="18" s="1"/>
  <c r="BQ3" i="18" s="1"/>
  <c r="BR3" i="18" s="1"/>
  <c r="BS3" i="18" s="1"/>
  <c r="BT3" i="18" s="1"/>
  <c r="BU3" i="18" s="1"/>
  <c r="BV3" i="18" s="1"/>
  <c r="BW3" i="18" s="1"/>
  <c r="BX3" i="18" s="1"/>
  <c r="BY3" i="18" s="1"/>
  <c r="BZ3" i="18" s="1"/>
  <c r="CA3" i="18" s="1"/>
  <c r="CB3" i="18" s="1"/>
  <c r="CC3" i="18" s="1"/>
  <c r="K154" i="98"/>
  <c r="K155" i="98" s="1"/>
  <c r="K156" i="98" s="1"/>
  <c r="K157" i="98" s="1"/>
  <c r="K158" i="98" s="1"/>
  <c r="AP122" i="98"/>
  <c r="AO122" i="98"/>
  <c r="AN122" i="98"/>
  <c r="AM122" i="98"/>
  <c r="AL122" i="98"/>
  <c r="AK122" i="98"/>
  <c r="AJ122" i="98"/>
  <c r="AI122" i="98"/>
  <c r="AH122" i="98"/>
  <c r="AG122" i="98"/>
  <c r="AF122" i="98"/>
  <c r="AE122" i="98"/>
  <c r="AD122" i="98"/>
  <c r="AC122" i="98"/>
  <c r="AB122" i="98"/>
  <c r="AA122" i="98"/>
  <c r="Z122" i="98"/>
  <c r="Y122" i="98"/>
  <c r="X122" i="98"/>
  <c r="W122" i="98"/>
  <c r="V122" i="98"/>
  <c r="U122" i="98"/>
  <c r="T122" i="98"/>
  <c r="S122" i="98"/>
  <c r="R122" i="98"/>
  <c r="Q122" i="98"/>
  <c r="P122" i="98"/>
  <c r="O122" i="98"/>
  <c r="N122" i="98"/>
  <c r="M122" i="98"/>
  <c r="AP121" i="98"/>
  <c r="AO121" i="98"/>
  <c r="AN121" i="98"/>
  <c r="AM121" i="98"/>
  <c r="AL121" i="98"/>
  <c r="AK121" i="98"/>
  <c r="AJ121" i="98"/>
  <c r="AI121" i="98"/>
  <c r="AH121" i="98"/>
  <c r="AG121" i="98"/>
  <c r="AF121" i="98"/>
  <c r="AE121" i="98"/>
  <c r="AD121" i="98"/>
  <c r="AC121" i="98"/>
  <c r="AB121" i="98"/>
  <c r="AA121" i="98"/>
  <c r="Z121" i="98"/>
  <c r="Y121" i="98"/>
  <c r="X121" i="98"/>
  <c r="W121" i="98"/>
  <c r="V121" i="98"/>
  <c r="U121" i="98"/>
  <c r="T121" i="98"/>
  <c r="S121" i="98"/>
  <c r="R121" i="98"/>
  <c r="Q121" i="98"/>
  <c r="P121" i="98"/>
  <c r="O121" i="98"/>
  <c r="N121" i="98"/>
  <c r="M121" i="98"/>
  <c r="AP120" i="98"/>
  <c r="AO120" i="98"/>
  <c r="AN120" i="98"/>
  <c r="AM120" i="98"/>
  <c r="AL120" i="98"/>
  <c r="AK120" i="98"/>
  <c r="AJ120" i="98"/>
  <c r="AI120" i="98"/>
  <c r="AH120" i="98"/>
  <c r="AG120" i="98"/>
  <c r="AF120" i="98"/>
  <c r="AE120" i="98"/>
  <c r="AD120" i="98"/>
  <c r="AC120" i="98"/>
  <c r="AB120" i="98"/>
  <c r="AA120" i="98"/>
  <c r="Z120" i="98"/>
  <c r="Y120" i="98"/>
  <c r="X120" i="98"/>
  <c r="W120" i="98"/>
  <c r="V120" i="98"/>
  <c r="U120" i="98"/>
  <c r="T120" i="98"/>
  <c r="S120" i="98"/>
  <c r="R120" i="98"/>
  <c r="Q120" i="98"/>
  <c r="P120" i="98"/>
  <c r="O120" i="98"/>
  <c r="N120" i="98"/>
  <c r="M120" i="98"/>
  <c r="AP82" i="98"/>
  <c r="AO82" i="98"/>
  <c r="AN82" i="98"/>
  <c r="AM82" i="98"/>
  <c r="AL82" i="98"/>
  <c r="AK82" i="98"/>
  <c r="AJ82" i="98"/>
  <c r="AI82" i="98"/>
  <c r="AH82" i="98"/>
  <c r="AG82" i="98"/>
  <c r="AF82" i="98"/>
  <c r="AE82" i="98"/>
  <c r="AD82" i="98"/>
  <c r="AC82" i="98"/>
  <c r="AB82" i="98"/>
  <c r="AA82" i="98"/>
  <c r="Z82" i="98"/>
  <c r="Y82" i="98"/>
  <c r="X82" i="98"/>
  <c r="W82" i="98"/>
  <c r="V82" i="98"/>
  <c r="U82" i="98"/>
  <c r="T82" i="98"/>
  <c r="S82" i="98"/>
  <c r="R82" i="98"/>
  <c r="Q82" i="98"/>
  <c r="P82" i="98"/>
  <c r="O82" i="98"/>
  <c r="N82" i="98"/>
  <c r="M82" i="98"/>
  <c r="AP81" i="98"/>
  <c r="AO81" i="98"/>
  <c r="AN81" i="98"/>
  <c r="AM81" i="98"/>
  <c r="AL81" i="98"/>
  <c r="AK81" i="98"/>
  <c r="AJ81" i="98"/>
  <c r="AI81" i="98"/>
  <c r="AH81" i="98"/>
  <c r="AG81" i="98"/>
  <c r="AF81" i="98"/>
  <c r="AE81" i="98"/>
  <c r="AD81" i="98"/>
  <c r="AC81" i="98"/>
  <c r="AB81" i="98"/>
  <c r="AA81" i="98"/>
  <c r="Z81" i="98"/>
  <c r="Y81" i="98"/>
  <c r="X81" i="98"/>
  <c r="W81" i="98"/>
  <c r="V81" i="98"/>
  <c r="U81" i="98"/>
  <c r="T81" i="98"/>
  <c r="S81" i="98"/>
  <c r="R81" i="98"/>
  <c r="Q81" i="98"/>
  <c r="P81" i="98"/>
  <c r="O81" i="98"/>
  <c r="N81" i="98"/>
  <c r="M81" i="98"/>
  <c r="AP80" i="98"/>
  <c r="AO80" i="98"/>
  <c r="AN80" i="98"/>
  <c r="AM80" i="98"/>
  <c r="AL80" i="98"/>
  <c r="AK80" i="98"/>
  <c r="AJ80" i="98"/>
  <c r="AI80" i="98"/>
  <c r="AH80" i="98"/>
  <c r="AG80" i="98"/>
  <c r="AF80" i="98"/>
  <c r="AE80" i="98"/>
  <c r="AD80" i="98"/>
  <c r="AC80" i="98"/>
  <c r="AB80" i="98"/>
  <c r="AA80" i="98"/>
  <c r="Z80" i="98"/>
  <c r="Y80" i="98"/>
  <c r="X80" i="98"/>
  <c r="W80" i="98"/>
  <c r="V80" i="98"/>
  <c r="U80" i="98"/>
  <c r="T80" i="98"/>
  <c r="S80" i="98"/>
  <c r="R80" i="98"/>
  <c r="Q80" i="98"/>
  <c r="P80" i="98"/>
  <c r="O80" i="98"/>
  <c r="N80" i="98"/>
  <c r="M80" i="98"/>
  <c r="AF48" i="98"/>
  <c r="X48" i="98"/>
  <c r="M27" i="98"/>
  <c r="M26" i="98"/>
  <c r="M25" i="98"/>
  <c r="M24" i="98"/>
  <c r="O18" i="98"/>
  <c r="K15" i="98"/>
  <c r="T42" i="98" l="1"/>
  <c r="AB42" i="98"/>
  <c r="AI41" i="98"/>
  <c r="AA41" i="98"/>
  <c r="P169" i="98"/>
  <c r="P170" i="98"/>
  <c r="P171" i="98"/>
  <c r="P172" i="98"/>
  <c r="U42" i="98"/>
  <c r="R49" i="98"/>
  <c r="P43" i="98"/>
  <c r="AN43" i="98"/>
  <c r="S41" i="98"/>
  <c r="M41" i="98"/>
  <c r="U41" i="98"/>
  <c r="Q43" i="98"/>
  <c r="Y43" i="98"/>
  <c r="AG43" i="98"/>
  <c r="AO43" i="98"/>
  <c r="AL168" i="98"/>
  <c r="AL165" i="98"/>
  <c r="AL166" i="98"/>
  <c r="AL167" i="98"/>
  <c r="Z41" i="98"/>
  <c r="AP41" i="98"/>
  <c r="X43" i="98"/>
  <c r="AJ42" i="98"/>
  <c r="AD41" i="98"/>
  <c r="P42" i="98"/>
  <c r="X42" i="98"/>
  <c r="AF42" i="98"/>
  <c r="AN42" i="98"/>
  <c r="AH43" i="98"/>
  <c r="AP43" i="98"/>
  <c r="M42" i="98"/>
  <c r="AC42" i="98"/>
  <c r="Q42" i="98"/>
  <c r="Y42" i="98"/>
  <c r="AG42" i="98"/>
  <c r="AO42" i="98"/>
  <c r="S43" i="98"/>
  <c r="AA43" i="98"/>
  <c r="AI43" i="98"/>
  <c r="AK42" i="98"/>
  <c r="AH41" i="98"/>
  <c r="N43" i="98"/>
  <c r="V43" i="98"/>
  <c r="AD43" i="98"/>
  <c r="AL43" i="98"/>
  <c r="P41" i="98"/>
  <c r="X41" i="98"/>
  <c r="AF41" i="98"/>
  <c r="AN41" i="98"/>
  <c r="R42" i="98"/>
  <c r="Z42" i="98"/>
  <c r="AH42" i="98"/>
  <c r="AP42" i="98"/>
  <c r="T43" i="98"/>
  <c r="P48" i="98"/>
  <c r="AK55" i="98"/>
  <c r="V168" i="98"/>
  <c r="V165" i="98"/>
  <c r="V167" i="98"/>
  <c r="V166" i="98"/>
  <c r="AE57" i="98"/>
  <c r="O57" i="98"/>
  <c r="U56" i="98"/>
  <c r="AA55" i="98"/>
  <c r="AD57" i="98"/>
  <c r="N57" i="98"/>
  <c r="Z55" i="98"/>
  <c r="Q55" i="98"/>
  <c r="Z57" i="98"/>
  <c r="AN56" i="98"/>
  <c r="AF56" i="98"/>
  <c r="P56" i="98"/>
  <c r="N55" i="98"/>
  <c r="Q57" i="98"/>
  <c r="AM56" i="98"/>
  <c r="AE56" i="98"/>
  <c r="O56" i="98"/>
  <c r="AM43" i="98"/>
  <c r="Q41" i="98"/>
  <c r="Y41" i="98"/>
  <c r="AG41" i="98"/>
  <c r="AO41" i="98"/>
  <c r="S42" i="98"/>
  <c r="AA42" i="98"/>
  <c r="AI42" i="98"/>
  <c r="M43" i="98"/>
  <c r="U43" i="98"/>
  <c r="AK43" i="98"/>
  <c r="W55" i="98"/>
  <c r="AM55" i="98"/>
  <c r="AD56" i="98"/>
  <c r="N168" i="98"/>
  <c r="N165" i="98"/>
  <c r="N166" i="98"/>
  <c r="N167" i="98"/>
  <c r="X169" i="98"/>
  <c r="X170" i="98"/>
  <c r="X172" i="98"/>
  <c r="X171" i="98"/>
  <c r="AF169" i="98"/>
  <c r="AF170" i="98"/>
  <c r="AF171" i="98"/>
  <c r="AF172" i="98"/>
  <c r="AN169" i="98"/>
  <c r="AN170" i="98"/>
  <c r="AN172" i="98"/>
  <c r="AN171" i="98"/>
  <c r="R174" i="98"/>
  <c r="R175" i="98"/>
  <c r="R173" i="98"/>
  <c r="R176" i="98"/>
  <c r="Z174" i="98"/>
  <c r="Z175" i="98"/>
  <c r="Z176" i="98"/>
  <c r="Z173" i="98"/>
  <c r="AN48" i="98"/>
  <c r="AN55" i="98"/>
  <c r="AG56" i="98"/>
  <c r="AA57" i="98"/>
  <c r="AD168" i="98"/>
  <c r="AD165" i="98"/>
  <c r="AD167" i="98"/>
  <c r="AD166" i="98"/>
  <c r="AB41" i="98"/>
  <c r="AF43" i="98"/>
  <c r="AB57" i="98"/>
  <c r="T56" i="98" l="1"/>
  <c r="AF165" i="98"/>
  <c r="AF166" i="98"/>
  <c r="AF168" i="98"/>
  <c r="AF167" i="98"/>
  <c r="AN61" i="98"/>
  <c r="AN58" i="98"/>
  <c r="AO173" i="98"/>
  <c r="AO174" i="98"/>
  <c r="AO175" i="98"/>
  <c r="AO176" i="98"/>
  <c r="AO49" i="98"/>
  <c r="AK167" i="98"/>
  <c r="AK168" i="98"/>
  <c r="AK165" i="98"/>
  <c r="AK166" i="98"/>
  <c r="W56" i="98"/>
  <c r="X56" i="98"/>
  <c r="Q58" i="98"/>
  <c r="Q61" i="98"/>
  <c r="U57" i="98"/>
  <c r="Z178" i="98"/>
  <c r="Z179" i="98"/>
  <c r="Z177" i="98"/>
  <c r="Z180" i="98"/>
  <c r="Z50" i="98"/>
  <c r="AB56" i="98"/>
  <c r="AC56" i="98"/>
  <c r="AA178" i="98"/>
  <c r="AA179" i="98"/>
  <c r="AA180" i="98"/>
  <c r="AA177" i="98"/>
  <c r="AA50" i="98"/>
  <c r="V172" i="98"/>
  <c r="V169" i="98"/>
  <c r="V170" i="98"/>
  <c r="V161" i="98" s="1"/>
  <c r="V171" i="98"/>
  <c r="V48" i="98"/>
  <c r="U179" i="98"/>
  <c r="U180" i="98"/>
  <c r="U177" i="98"/>
  <c r="U178" i="98"/>
  <c r="U50" i="98"/>
  <c r="AJ55" i="98"/>
  <c r="O176" i="98"/>
  <c r="O173" i="98"/>
  <c r="O174" i="98"/>
  <c r="O175" i="98"/>
  <c r="O49" i="98"/>
  <c r="AE41" i="98"/>
  <c r="V42" i="98"/>
  <c r="AI57" i="98"/>
  <c r="AL176" i="98"/>
  <c r="AL173" i="98"/>
  <c r="AL162" i="98" s="1"/>
  <c r="AL175" i="98"/>
  <c r="AL174" i="98"/>
  <c r="AL49" i="98"/>
  <c r="AH166" i="98"/>
  <c r="AH167" i="98"/>
  <c r="AH168" i="98"/>
  <c r="AH165" i="98"/>
  <c r="AE55" i="98"/>
  <c r="U175" i="98"/>
  <c r="U176" i="98"/>
  <c r="U173" i="98"/>
  <c r="U174" i="98"/>
  <c r="U49" i="98"/>
  <c r="Q165" i="98"/>
  <c r="Q166" i="98"/>
  <c r="Q167" i="98"/>
  <c r="Q168" i="98"/>
  <c r="O42" i="98"/>
  <c r="AC55" i="98"/>
  <c r="P59" i="98"/>
  <c r="P62" i="98"/>
  <c r="AA63" i="98"/>
  <c r="AA60" i="98"/>
  <c r="X55" i="98"/>
  <c r="T57" i="98"/>
  <c r="AG173" i="98"/>
  <c r="AG174" i="98"/>
  <c r="AG175" i="98"/>
  <c r="AG176" i="98"/>
  <c r="AG49" i="98"/>
  <c r="AC167" i="98"/>
  <c r="AC168" i="98"/>
  <c r="AC165" i="98"/>
  <c r="AC166" i="98"/>
  <c r="AE62" i="98"/>
  <c r="AE59" i="98"/>
  <c r="AF62" i="98"/>
  <c r="AF59" i="98"/>
  <c r="Y55" i="98"/>
  <c r="AC57" i="98"/>
  <c r="AH178" i="98"/>
  <c r="AH179" i="98"/>
  <c r="AH180" i="98"/>
  <c r="AH177" i="98"/>
  <c r="AH50" i="98"/>
  <c r="AJ56" i="98"/>
  <c r="AK56" i="98"/>
  <c r="R178" i="98"/>
  <c r="R179" i="98"/>
  <c r="R180" i="98"/>
  <c r="R177" i="98"/>
  <c r="R50" i="98"/>
  <c r="N172" i="98"/>
  <c r="N169" i="98"/>
  <c r="N171" i="98"/>
  <c r="N170" i="98"/>
  <c r="N48" i="98"/>
  <c r="S174" i="98"/>
  <c r="S175" i="98"/>
  <c r="S176" i="98"/>
  <c r="S173" i="98"/>
  <c r="S49" i="98"/>
  <c r="T55" i="98"/>
  <c r="AK171" i="98"/>
  <c r="AK172" i="98"/>
  <c r="AK169" i="98"/>
  <c r="AK170" i="98"/>
  <c r="AK48" i="98"/>
  <c r="W41" i="98"/>
  <c r="N56" i="98"/>
  <c r="AP56" i="98"/>
  <c r="AD176" i="98"/>
  <c r="AD173" i="98"/>
  <c r="AD174" i="98"/>
  <c r="AD175" i="98"/>
  <c r="AD49" i="98"/>
  <c r="Z166" i="98"/>
  <c r="Z167" i="98"/>
  <c r="Z165" i="98"/>
  <c r="Z168" i="98"/>
  <c r="AD42" i="98"/>
  <c r="O55" i="98"/>
  <c r="M175" i="98"/>
  <c r="M176" i="98"/>
  <c r="M173" i="98"/>
  <c r="M174" i="98"/>
  <c r="M49" i="98"/>
  <c r="AK41" i="98"/>
  <c r="AN177" i="98"/>
  <c r="AN178" i="98"/>
  <c r="AN180" i="98"/>
  <c r="AN179" i="98"/>
  <c r="AN50" i="98"/>
  <c r="N42" i="98"/>
  <c r="Z49" i="98"/>
  <c r="AG62" i="98"/>
  <c r="AG59" i="98"/>
  <c r="O59" i="98"/>
  <c r="O62" i="98"/>
  <c r="AH56" i="98"/>
  <c r="AD62" i="98"/>
  <c r="AD59" i="98"/>
  <c r="Y173" i="98"/>
  <c r="Y174" i="98"/>
  <c r="Y175" i="98"/>
  <c r="Y176" i="98"/>
  <c r="Y49" i="98"/>
  <c r="U167" i="98"/>
  <c r="U168" i="98"/>
  <c r="U165" i="98"/>
  <c r="U166" i="98"/>
  <c r="AM59" i="98"/>
  <c r="AM62" i="98"/>
  <c r="AN62" i="98"/>
  <c r="AN59" i="98"/>
  <c r="AG55" i="98"/>
  <c r="AK57" i="98"/>
  <c r="AP178" i="98"/>
  <c r="AP179" i="98"/>
  <c r="AP180" i="98"/>
  <c r="AP177" i="98"/>
  <c r="AP50" i="98"/>
  <c r="N60" i="98"/>
  <c r="N63" i="98"/>
  <c r="O63" i="98"/>
  <c r="O60" i="98"/>
  <c r="S57" i="98"/>
  <c r="AN173" i="98"/>
  <c r="AN174" i="98"/>
  <c r="AN175" i="98"/>
  <c r="AN176" i="98"/>
  <c r="AN49" i="98"/>
  <c r="AJ167" i="98"/>
  <c r="AJ168" i="98"/>
  <c r="AJ166" i="98"/>
  <c r="AJ165" i="98"/>
  <c r="Y169" i="98"/>
  <c r="Y170" i="98"/>
  <c r="Y171" i="98"/>
  <c r="Y172" i="98"/>
  <c r="Y48" i="98"/>
  <c r="AI178" i="98"/>
  <c r="AI179" i="98"/>
  <c r="AI180" i="98"/>
  <c r="AI177" i="98"/>
  <c r="AI50" i="98"/>
  <c r="AC171" i="98"/>
  <c r="AC172" i="98"/>
  <c r="AC169" i="98"/>
  <c r="AC170" i="98"/>
  <c r="AC48" i="98"/>
  <c r="O41" i="98"/>
  <c r="AM180" i="98"/>
  <c r="AM177" i="98"/>
  <c r="AM178" i="98"/>
  <c r="AM179" i="98"/>
  <c r="AM50" i="98"/>
  <c r="V56" i="98"/>
  <c r="V176" i="98"/>
  <c r="V173" i="98"/>
  <c r="V162" i="98" s="1"/>
  <c r="V175" i="98"/>
  <c r="V174" i="98"/>
  <c r="V49" i="98"/>
  <c r="R166" i="98"/>
  <c r="R167" i="98"/>
  <c r="R168" i="98"/>
  <c r="R165" i="98"/>
  <c r="Q56" i="98"/>
  <c r="AJ41" i="98"/>
  <c r="AO177" i="98"/>
  <c r="AO178" i="98"/>
  <c r="AO179" i="98"/>
  <c r="AO180" i="98"/>
  <c r="AO50" i="98"/>
  <c r="AI170" i="98"/>
  <c r="AI171" i="98"/>
  <c r="AI172" i="98"/>
  <c r="AI169" i="98"/>
  <c r="AI48" i="98"/>
  <c r="AC41" i="98"/>
  <c r="AJ175" i="98"/>
  <c r="AJ176" i="98"/>
  <c r="AJ173" i="98"/>
  <c r="AJ174" i="98"/>
  <c r="AJ49" i="98"/>
  <c r="T41" i="98"/>
  <c r="AI174" i="98"/>
  <c r="AI175" i="98"/>
  <c r="AI176" i="98"/>
  <c r="AI173" i="98"/>
  <c r="AI49" i="98"/>
  <c r="AM61" i="98"/>
  <c r="AM58" i="98"/>
  <c r="Q173" i="98"/>
  <c r="Q174" i="98"/>
  <c r="Q175" i="98"/>
  <c r="Q176" i="98"/>
  <c r="Q49" i="98"/>
  <c r="M167" i="98"/>
  <c r="M168" i="98"/>
  <c r="M165" i="98"/>
  <c r="M166" i="98"/>
  <c r="Q60" i="98"/>
  <c r="Q63" i="98"/>
  <c r="N58" i="98"/>
  <c r="N61" i="98"/>
  <c r="R57" i="98"/>
  <c r="AO55" i="98"/>
  <c r="R55" i="98"/>
  <c r="V57" i="98"/>
  <c r="S55" i="98"/>
  <c r="W57" i="98"/>
  <c r="Z56" i="98"/>
  <c r="AF173" i="98"/>
  <c r="AF174" i="98"/>
  <c r="AF176" i="98"/>
  <c r="AF175" i="98"/>
  <c r="AF49" i="98"/>
  <c r="AB167" i="98"/>
  <c r="AB168" i="98"/>
  <c r="AB166" i="98"/>
  <c r="AB165" i="98"/>
  <c r="O168" i="98"/>
  <c r="O165" i="98"/>
  <c r="O166" i="98"/>
  <c r="O167" i="98"/>
  <c r="Y177" i="98"/>
  <c r="Y178" i="98"/>
  <c r="Y179" i="98"/>
  <c r="Y180" i="98"/>
  <c r="Y50" i="98"/>
  <c r="U171" i="98"/>
  <c r="U172" i="98"/>
  <c r="U169" i="98"/>
  <c r="U170" i="98"/>
  <c r="U48" i="98"/>
  <c r="AA174" i="98"/>
  <c r="AA175" i="98"/>
  <c r="AA176" i="98"/>
  <c r="AA173" i="98"/>
  <c r="AA49" i="98"/>
  <c r="AF55" i="98"/>
  <c r="N176" i="98"/>
  <c r="N173" i="98"/>
  <c r="N175" i="98"/>
  <c r="N174" i="98"/>
  <c r="N49" i="98"/>
  <c r="AL41" i="98"/>
  <c r="V180" i="98"/>
  <c r="V177" i="98"/>
  <c r="V163" i="98" s="1"/>
  <c r="V179" i="98"/>
  <c r="V178" i="98"/>
  <c r="V50" i="98"/>
  <c r="AF177" i="98"/>
  <c r="AF178" i="98"/>
  <c r="AF179" i="98"/>
  <c r="AF180" i="98"/>
  <c r="AF50" i="98"/>
  <c r="AA170" i="98"/>
  <c r="AA171" i="98"/>
  <c r="AA172" i="98"/>
  <c r="AA169" i="98"/>
  <c r="AA48" i="98"/>
  <c r="AP170" i="98"/>
  <c r="AP171" i="98"/>
  <c r="AP172" i="98"/>
  <c r="AP169" i="98"/>
  <c r="AP48" i="98"/>
  <c r="AB175" i="98"/>
  <c r="AB176" i="98"/>
  <c r="AB174" i="98"/>
  <c r="AB173" i="98"/>
  <c r="AB49" i="98"/>
  <c r="AL180" i="98"/>
  <c r="AL177" i="98"/>
  <c r="AL163" i="98" s="1"/>
  <c r="AL178" i="98"/>
  <c r="AL179" i="98"/>
  <c r="AL50" i="98"/>
  <c r="AC179" i="98"/>
  <c r="AC180" i="98"/>
  <c r="AC177" i="98"/>
  <c r="AC178" i="98"/>
  <c r="AC50" i="98"/>
  <c r="V55" i="98"/>
  <c r="Z61" i="98"/>
  <c r="Z58" i="98"/>
  <c r="AE60" i="98"/>
  <c r="AE63" i="98"/>
  <c r="AK61" i="98"/>
  <c r="AK58" i="98"/>
  <c r="T167" i="98"/>
  <c r="T168" i="98"/>
  <c r="T165" i="98"/>
  <c r="T166" i="98"/>
  <c r="N180" i="98"/>
  <c r="N177" i="98"/>
  <c r="N163" i="98" s="1"/>
  <c r="N178" i="98"/>
  <c r="N179" i="98"/>
  <c r="N50" i="98"/>
  <c r="Q177" i="98"/>
  <c r="Q178" i="98"/>
  <c r="Q179" i="98"/>
  <c r="Q180" i="98"/>
  <c r="Q50" i="98"/>
  <c r="M171" i="98"/>
  <c r="M172" i="98"/>
  <c r="M169" i="98"/>
  <c r="M170" i="98"/>
  <c r="M48" i="98"/>
  <c r="AO169" i="98"/>
  <c r="AO170" i="98"/>
  <c r="AO171" i="98"/>
  <c r="AO172" i="98"/>
  <c r="AO48" i="98"/>
  <c r="T175" i="98"/>
  <c r="T176" i="98"/>
  <c r="T173" i="98"/>
  <c r="T174" i="98"/>
  <c r="T49" i="98"/>
  <c r="W180" i="98"/>
  <c r="W177" i="98"/>
  <c r="W178" i="98"/>
  <c r="W179" i="98"/>
  <c r="W50" i="98"/>
  <c r="S170" i="98"/>
  <c r="S171" i="98"/>
  <c r="S172" i="98"/>
  <c r="S169" i="98"/>
  <c r="S48" i="98"/>
  <c r="Z170" i="98"/>
  <c r="Z171" i="98"/>
  <c r="Z172" i="98"/>
  <c r="Z169" i="98"/>
  <c r="Z48" i="98"/>
  <c r="AD180" i="98"/>
  <c r="AD177" i="98"/>
  <c r="AD179" i="98"/>
  <c r="AD178" i="98"/>
  <c r="AD50" i="98"/>
  <c r="AN57" i="98"/>
  <c r="W168" i="98"/>
  <c r="W165" i="98"/>
  <c r="W166" i="98"/>
  <c r="W167" i="98"/>
  <c r="W61" i="98"/>
  <c r="W58" i="98"/>
  <c r="AM172" i="98"/>
  <c r="AM169" i="98"/>
  <c r="AM170" i="98"/>
  <c r="AM171" i="98"/>
  <c r="AM48" i="98"/>
  <c r="Y57" i="98"/>
  <c r="AA61" i="98"/>
  <c r="AA58" i="98"/>
  <c r="P55" i="98"/>
  <c r="AK179" i="98"/>
  <c r="AK180" i="98"/>
  <c r="AK177" i="98"/>
  <c r="AK178" i="98"/>
  <c r="AK50" i="98"/>
  <c r="AC43" i="98"/>
  <c r="AG57" i="98"/>
  <c r="AD55" i="98"/>
  <c r="AH57" i="98"/>
  <c r="AA56" i="98"/>
  <c r="AH55" i="98"/>
  <c r="AL57" i="98"/>
  <c r="AI55" i="98"/>
  <c r="AM57" i="98"/>
  <c r="U55" i="98"/>
  <c r="P173" i="98"/>
  <c r="P174" i="98"/>
  <c r="P176" i="98"/>
  <c r="P175" i="98"/>
  <c r="P49" i="98"/>
  <c r="AJ43" i="98"/>
  <c r="AL42" i="98"/>
  <c r="AJ57" i="98"/>
  <c r="AM176" i="98"/>
  <c r="AM173" i="98"/>
  <c r="AM174" i="98"/>
  <c r="AM175" i="98"/>
  <c r="AM49" i="98"/>
  <c r="AI166" i="98"/>
  <c r="AI167" i="98"/>
  <c r="AI168" i="98"/>
  <c r="AI165" i="98"/>
  <c r="AM168" i="98"/>
  <c r="AM165" i="98"/>
  <c r="AM166" i="98"/>
  <c r="AM167" i="98"/>
  <c r="AG177" i="98"/>
  <c r="AG178" i="98"/>
  <c r="AG179" i="98"/>
  <c r="AG180" i="98"/>
  <c r="AG50" i="98"/>
  <c r="AB171" i="98"/>
  <c r="AB172" i="98"/>
  <c r="AB169" i="98"/>
  <c r="AB170" i="98"/>
  <c r="AB48" i="98"/>
  <c r="Z43" i="98"/>
  <c r="V41" i="98"/>
  <c r="AH170" i="98"/>
  <c r="AH171" i="98"/>
  <c r="AH169" i="98"/>
  <c r="AH172" i="98"/>
  <c r="AH48" i="98"/>
  <c r="M179" i="98"/>
  <c r="M180" i="98"/>
  <c r="M177" i="98"/>
  <c r="M178" i="98"/>
  <c r="M50" i="98"/>
  <c r="AF57" i="98"/>
  <c r="O180" i="98"/>
  <c r="O177" i="98"/>
  <c r="O178" i="98"/>
  <c r="O179" i="98"/>
  <c r="O50" i="98"/>
  <c r="AO165" i="98"/>
  <c r="AO166" i="98"/>
  <c r="AO167" i="98"/>
  <c r="AO168" i="98"/>
  <c r="AM42" i="98"/>
  <c r="R170" i="98"/>
  <c r="R171" i="98"/>
  <c r="R172" i="98"/>
  <c r="R169" i="98"/>
  <c r="R48" i="98"/>
  <c r="AG169" i="98"/>
  <c r="AG170" i="98"/>
  <c r="AG171" i="98"/>
  <c r="AG172" i="98"/>
  <c r="AG48" i="98"/>
  <c r="R41" i="98"/>
  <c r="AH174" i="98"/>
  <c r="AH175" i="98"/>
  <c r="AH176" i="98"/>
  <c r="AH173" i="98"/>
  <c r="AH49" i="98"/>
  <c r="O172" i="98"/>
  <c r="O169" i="98"/>
  <c r="O170" i="98"/>
  <c r="O171" i="98"/>
  <c r="O48" i="98"/>
  <c r="AB63" i="98"/>
  <c r="AB60" i="98"/>
  <c r="AE168" i="98"/>
  <c r="AE165" i="98"/>
  <c r="AE166" i="98"/>
  <c r="AE167" i="98"/>
  <c r="Z60" i="98"/>
  <c r="Z63" i="98"/>
  <c r="S56" i="98"/>
  <c r="AD60" i="98"/>
  <c r="AD63" i="98"/>
  <c r="X173" i="98"/>
  <c r="X174" i="98"/>
  <c r="X175" i="98"/>
  <c r="X176" i="98"/>
  <c r="X49" i="98"/>
  <c r="AJ171" i="98"/>
  <c r="AJ172" i="98"/>
  <c r="AJ170" i="98"/>
  <c r="AJ169" i="98"/>
  <c r="AJ48" i="98"/>
  <c r="AL56" i="98"/>
  <c r="T179" i="98"/>
  <c r="T180" i="98"/>
  <c r="T178" i="98"/>
  <c r="T177" i="98"/>
  <c r="T50" i="98"/>
  <c r="AE172" i="98"/>
  <c r="AE169" i="98"/>
  <c r="AE170" i="98"/>
  <c r="AE171" i="98"/>
  <c r="AE48" i="98"/>
  <c r="M55" i="98"/>
  <c r="AD163" i="98"/>
  <c r="AD162" i="98"/>
  <c r="X57" i="98"/>
  <c r="AP174" i="98"/>
  <c r="AP175" i="98"/>
  <c r="AP173" i="98"/>
  <c r="AP176" i="98"/>
  <c r="AP49" i="98"/>
  <c r="N162" i="98"/>
  <c r="N161" i="98"/>
  <c r="AB179" i="98"/>
  <c r="AB180" i="98"/>
  <c r="AB177" i="98"/>
  <c r="AB178" i="98"/>
  <c r="AB50" i="98"/>
  <c r="W172" i="98"/>
  <c r="W169" i="98"/>
  <c r="W170" i="98"/>
  <c r="W171" i="98"/>
  <c r="W48" i="98"/>
  <c r="AO57" i="98"/>
  <c r="AL55" i="98"/>
  <c r="AP57" i="98"/>
  <c r="AI56" i="98"/>
  <c r="AP55" i="98"/>
  <c r="M56" i="98"/>
  <c r="AL172" i="98"/>
  <c r="AL169" i="98"/>
  <c r="AL161" i="98" s="1"/>
  <c r="AL171" i="98"/>
  <c r="AL170" i="98"/>
  <c r="AL48" i="98"/>
  <c r="AB43" i="98"/>
  <c r="P57" i="98"/>
  <c r="AE176" i="98"/>
  <c r="AE173" i="98"/>
  <c r="AE174" i="98"/>
  <c r="AE175" i="98"/>
  <c r="AE49" i="98"/>
  <c r="AA166" i="98"/>
  <c r="AA167" i="98"/>
  <c r="AA168" i="98"/>
  <c r="AA165" i="98"/>
  <c r="O43" i="98"/>
  <c r="X177" i="98"/>
  <c r="X178" i="98"/>
  <c r="X180" i="98"/>
  <c r="X179" i="98"/>
  <c r="X50" i="98"/>
  <c r="T171" i="98"/>
  <c r="T172" i="98"/>
  <c r="T170" i="98"/>
  <c r="T169" i="98"/>
  <c r="T48" i="98"/>
  <c r="R43" i="98"/>
  <c r="N41" i="98"/>
  <c r="AN165" i="98"/>
  <c r="AN166" i="98"/>
  <c r="AN168" i="98"/>
  <c r="AN167" i="98"/>
  <c r="Q169" i="98"/>
  <c r="Q170" i="98"/>
  <c r="Q171" i="98"/>
  <c r="Q172" i="98"/>
  <c r="Q48" i="98"/>
  <c r="AO56" i="98"/>
  <c r="AK175" i="98"/>
  <c r="AK176" i="98"/>
  <c r="AK173" i="98"/>
  <c r="AK174" i="98"/>
  <c r="AK49" i="98"/>
  <c r="AG165" i="98"/>
  <c r="AG166" i="98"/>
  <c r="AG167" i="98"/>
  <c r="AG168" i="98"/>
  <c r="AE42" i="98"/>
  <c r="X165" i="98"/>
  <c r="X166" i="98"/>
  <c r="X167" i="98"/>
  <c r="X168" i="98"/>
  <c r="AE43" i="98"/>
  <c r="S178" i="98"/>
  <c r="S179" i="98"/>
  <c r="S180" i="98"/>
  <c r="S177" i="98"/>
  <c r="S50" i="98"/>
  <c r="M57" i="98"/>
  <c r="U62" i="98"/>
  <c r="U59" i="98"/>
  <c r="AJ179" i="98"/>
  <c r="AJ180" i="98"/>
  <c r="AJ178" i="98"/>
  <c r="AJ177" i="98"/>
  <c r="AJ50" i="98"/>
  <c r="AD172" i="98"/>
  <c r="AD169" i="98"/>
  <c r="AD161" i="98" s="1"/>
  <c r="AD171" i="98"/>
  <c r="AD170" i="98"/>
  <c r="AD48" i="98"/>
  <c r="AB55" i="98"/>
  <c r="Y56" i="98"/>
  <c r="W176" i="98"/>
  <c r="W173" i="98"/>
  <c r="W174" i="98"/>
  <c r="W175" i="98"/>
  <c r="W49" i="98"/>
  <c r="S166" i="98"/>
  <c r="S167" i="98"/>
  <c r="S168" i="98"/>
  <c r="S165" i="98"/>
  <c r="AM41" i="98"/>
  <c r="AE180" i="98"/>
  <c r="AE177" i="98"/>
  <c r="AE178" i="98"/>
  <c r="AE179" i="98"/>
  <c r="AE50" i="98"/>
  <c r="P177" i="98"/>
  <c r="P178" i="98"/>
  <c r="P180" i="98"/>
  <c r="P179" i="98"/>
  <c r="P50" i="98"/>
  <c r="AP166" i="98"/>
  <c r="AP167" i="98"/>
  <c r="AP165" i="98"/>
  <c r="AP168" i="98"/>
  <c r="P165" i="98"/>
  <c r="P166" i="98"/>
  <c r="P168" i="98"/>
  <c r="P167" i="98"/>
  <c r="W43" i="98"/>
  <c r="R56" i="98"/>
  <c r="AC175" i="98"/>
  <c r="AC176" i="98"/>
  <c r="AC173" i="98"/>
  <c r="AC174" i="98"/>
  <c r="AC49" i="98"/>
  <c r="Y165" i="98"/>
  <c r="Y166" i="98"/>
  <c r="Y167" i="98"/>
  <c r="Y168" i="98"/>
  <c r="W42" i="98"/>
  <c r="AL95" i="98" l="1"/>
  <c r="AL90" i="98"/>
  <c r="V92" i="98"/>
  <c r="V97" i="98"/>
  <c r="N92" i="98"/>
  <c r="N97" i="98"/>
  <c r="V91" i="98"/>
  <c r="V96" i="98"/>
  <c r="AL91" i="98"/>
  <c r="AL96" i="98"/>
  <c r="V95" i="98"/>
  <c r="V90" i="98"/>
  <c r="AD95" i="98"/>
  <c r="AD90" i="98"/>
  <c r="AL92" i="98"/>
  <c r="AL97" i="98"/>
  <c r="AL61" i="98"/>
  <c r="AL58" i="98"/>
  <c r="AA161" i="98"/>
  <c r="AA162" i="98"/>
  <c r="AA163" i="98"/>
  <c r="AE163" i="98"/>
  <c r="AE161" i="98"/>
  <c r="AE162" i="98"/>
  <c r="O163" i="98"/>
  <c r="O161" i="98"/>
  <c r="O162" i="98"/>
  <c r="W63" i="98"/>
  <c r="W60" i="98"/>
  <c r="AM65" i="98"/>
  <c r="AM140" i="98"/>
  <c r="AN158" i="98"/>
  <c r="AN157" i="98"/>
  <c r="AN155" i="98"/>
  <c r="AN153" i="98"/>
  <c r="AN154" i="98"/>
  <c r="AN156" i="98"/>
  <c r="AN139" i="98"/>
  <c r="AN64" i="98"/>
  <c r="AF161" i="98"/>
  <c r="AF163" i="98"/>
  <c r="AF162" i="98"/>
  <c r="AP161" i="98"/>
  <c r="AP162" i="98"/>
  <c r="AP163" i="98"/>
  <c r="M60" i="98"/>
  <c r="M63" i="98"/>
  <c r="AO62" i="98"/>
  <c r="AO59" i="98"/>
  <c r="P60" i="98"/>
  <c r="P63" i="98"/>
  <c r="AA59" i="98"/>
  <c r="AA62" i="98"/>
  <c r="P61" i="98"/>
  <c r="P58" i="98"/>
  <c r="V58" i="98"/>
  <c r="V61" i="98"/>
  <c r="S61" i="98"/>
  <c r="S58" i="98"/>
  <c r="Z161" i="98"/>
  <c r="Z162" i="98"/>
  <c r="Z163" i="98"/>
  <c r="AP62" i="98"/>
  <c r="AP59" i="98"/>
  <c r="T61" i="98"/>
  <c r="T58" i="98"/>
  <c r="AF65" i="98"/>
  <c r="AF140" i="98"/>
  <c r="AC162" i="98"/>
  <c r="AC163" i="98"/>
  <c r="AC161" i="98"/>
  <c r="T63" i="98"/>
  <c r="T60" i="98"/>
  <c r="U60" i="98"/>
  <c r="U63" i="98"/>
  <c r="T62" i="98"/>
  <c r="T59" i="98"/>
  <c r="R62" i="98"/>
  <c r="R59" i="98"/>
  <c r="S161" i="98"/>
  <c r="S162" i="98"/>
  <c r="S163" i="98"/>
  <c r="AN161" i="98"/>
  <c r="AN162" i="98"/>
  <c r="AN163" i="98"/>
  <c r="AD141" i="98"/>
  <c r="AD66" i="98"/>
  <c r="AB66" i="98"/>
  <c r="AB141" i="98"/>
  <c r="AM60" i="98"/>
  <c r="AM63" i="98"/>
  <c r="AK155" i="98"/>
  <c r="AK156" i="98"/>
  <c r="AK157" i="98"/>
  <c r="AK158" i="98"/>
  <c r="AK154" i="98"/>
  <c r="AK153" i="98"/>
  <c r="AK64" i="98"/>
  <c r="AK139" i="98"/>
  <c r="AB162" i="98"/>
  <c r="AB163" i="98"/>
  <c r="AB161" i="98"/>
  <c r="V60" i="98"/>
  <c r="V63" i="98"/>
  <c r="O141" i="98"/>
  <c r="O66" i="98"/>
  <c r="U162" i="98"/>
  <c r="U163" i="98"/>
  <c r="U161" i="98"/>
  <c r="AD65" i="98"/>
  <c r="AD140" i="98"/>
  <c r="N59" i="98"/>
  <c r="N62" i="98"/>
  <c r="AK59" i="98"/>
  <c r="AK62" i="98"/>
  <c r="X61" i="98"/>
  <c r="X58" i="98"/>
  <c r="AE61" i="98"/>
  <c r="AE58" i="98"/>
  <c r="Y62" i="98"/>
  <c r="Y59" i="98"/>
  <c r="AG161" i="98"/>
  <c r="AG162" i="98"/>
  <c r="AG163" i="98"/>
  <c r="M62" i="98"/>
  <c r="M59" i="98"/>
  <c r="AI59" i="98"/>
  <c r="AI62" i="98"/>
  <c r="N95" i="98"/>
  <c r="N90" i="98"/>
  <c r="X63" i="98"/>
  <c r="X60" i="98"/>
  <c r="S59" i="98"/>
  <c r="S62" i="98"/>
  <c r="AF63" i="98"/>
  <c r="AF60" i="98"/>
  <c r="AI61" i="98"/>
  <c r="AI58" i="98"/>
  <c r="W163" i="98"/>
  <c r="W161" i="98"/>
  <c r="W162" i="98"/>
  <c r="Z62" i="98"/>
  <c r="Z59" i="98"/>
  <c r="R61" i="98"/>
  <c r="R58" i="98"/>
  <c r="R60" i="98"/>
  <c r="R63" i="98"/>
  <c r="Q62" i="98"/>
  <c r="Q59" i="98"/>
  <c r="AJ162" i="98"/>
  <c r="AJ163" i="98"/>
  <c r="AJ161" i="98"/>
  <c r="AK60" i="98"/>
  <c r="AK63" i="98"/>
  <c r="AA141" i="98"/>
  <c r="AA66" i="98"/>
  <c r="AH161" i="98"/>
  <c r="AH162" i="98"/>
  <c r="AH163" i="98"/>
  <c r="AB59" i="98"/>
  <c r="AB62" i="98"/>
  <c r="Q153" i="98"/>
  <c r="Q154" i="98"/>
  <c r="Q157" i="98"/>
  <c r="Q156" i="98"/>
  <c r="Q155" i="98"/>
  <c r="Q158" i="98"/>
  <c r="Q139" i="98"/>
  <c r="Q64" i="98"/>
  <c r="W62" i="98"/>
  <c r="W59" i="98"/>
  <c r="Y161" i="98"/>
  <c r="Y162" i="98"/>
  <c r="Y163" i="98"/>
  <c r="AB61" i="98"/>
  <c r="AB58" i="98"/>
  <c r="U140" i="98"/>
  <c r="U65" i="98"/>
  <c r="AD91" i="98"/>
  <c r="AD96" i="98"/>
  <c r="AM163" i="98"/>
  <c r="AM161" i="98"/>
  <c r="AM162" i="98"/>
  <c r="AL60" i="98"/>
  <c r="AL63" i="98"/>
  <c r="M162" i="98"/>
  <c r="M163" i="98"/>
  <c r="M161" i="98"/>
  <c r="AM157" i="98"/>
  <c r="AM158" i="98"/>
  <c r="AM156" i="98"/>
  <c r="AM155" i="98"/>
  <c r="AM153" i="98"/>
  <c r="AM154" i="98"/>
  <c r="AM64" i="98"/>
  <c r="AM139" i="98"/>
  <c r="R161" i="98"/>
  <c r="R162" i="98"/>
  <c r="R163" i="98"/>
  <c r="S63" i="98"/>
  <c r="S60" i="98"/>
  <c r="AG61" i="98"/>
  <c r="AG58" i="98"/>
  <c r="AH62" i="98"/>
  <c r="AH59" i="98"/>
  <c r="AC60" i="98"/>
  <c r="AC63" i="98"/>
  <c r="Q161" i="98"/>
  <c r="Q162" i="98"/>
  <c r="Q163" i="98"/>
  <c r="AI63" i="98"/>
  <c r="AI60" i="98"/>
  <c r="AJ61" i="98"/>
  <c r="AJ58" i="98"/>
  <c r="N91" i="98"/>
  <c r="N96" i="98"/>
  <c r="AP63" i="98"/>
  <c r="AP60" i="98"/>
  <c r="AL59" i="98"/>
  <c r="AL62" i="98"/>
  <c r="Z66" i="98"/>
  <c r="Z141" i="98"/>
  <c r="AO161" i="98"/>
  <c r="AO162" i="98"/>
  <c r="AO163" i="98"/>
  <c r="AH61" i="98"/>
  <c r="AH58" i="98"/>
  <c r="AH63" i="98"/>
  <c r="AH60" i="98"/>
  <c r="AN60" i="98"/>
  <c r="AN63" i="98"/>
  <c r="N156" i="98"/>
  <c r="N157" i="98"/>
  <c r="N158" i="98"/>
  <c r="N153" i="98"/>
  <c r="N155" i="98"/>
  <c r="N64" i="98"/>
  <c r="N154" i="98"/>
  <c r="N139" i="98"/>
  <c r="V62" i="98"/>
  <c r="V59" i="98"/>
  <c r="N141" i="98"/>
  <c r="N66" i="98"/>
  <c r="AN65" i="98"/>
  <c r="AN140" i="98"/>
  <c r="Y58" i="98"/>
  <c r="Y61" i="98"/>
  <c r="AK162" i="98"/>
  <c r="AK163" i="98"/>
  <c r="AK161" i="98"/>
  <c r="X161" i="98"/>
  <c r="X163" i="98"/>
  <c r="X162" i="98"/>
  <c r="AD92" i="98"/>
  <c r="AD97" i="98"/>
  <c r="AI161" i="98"/>
  <c r="AI162" i="98"/>
  <c r="AI163" i="98"/>
  <c r="AD61" i="98"/>
  <c r="AD58" i="98"/>
  <c r="AA156" i="98"/>
  <c r="AA154" i="98"/>
  <c r="AA155" i="98"/>
  <c r="AA158" i="98"/>
  <c r="AA153" i="98"/>
  <c r="AA64" i="98"/>
  <c r="AA157" i="98"/>
  <c r="AA139" i="98"/>
  <c r="Y63" i="98"/>
  <c r="Y60" i="98"/>
  <c r="AE141" i="98"/>
  <c r="AE66" i="98"/>
  <c r="AF61" i="98"/>
  <c r="AF58" i="98"/>
  <c r="O65" i="98"/>
  <c r="O140" i="98"/>
  <c r="O61" i="98"/>
  <c r="O58" i="98"/>
  <c r="AJ59" i="98"/>
  <c r="AJ62" i="98"/>
  <c r="AE65" i="98"/>
  <c r="AE140" i="98"/>
  <c r="P65" i="98"/>
  <c r="P140" i="98"/>
  <c r="P161" i="98"/>
  <c r="P162" i="98"/>
  <c r="P163" i="98"/>
  <c r="AP61" i="98"/>
  <c r="AP58" i="98"/>
  <c r="AO60" i="98"/>
  <c r="AO63" i="98"/>
  <c r="M58" i="98"/>
  <c r="M61" i="98"/>
  <c r="AJ63" i="98"/>
  <c r="AJ60" i="98"/>
  <c r="U61" i="98"/>
  <c r="U58" i="98"/>
  <c r="AG63" i="98"/>
  <c r="AG60" i="98"/>
  <c r="W157" i="98"/>
  <c r="W158" i="98"/>
  <c r="W156" i="98"/>
  <c r="W153" i="98"/>
  <c r="W154" i="98"/>
  <c r="W155" i="98"/>
  <c r="W139" i="98"/>
  <c r="W64" i="98"/>
  <c r="T162" i="98"/>
  <c r="T163" i="98"/>
  <c r="T161" i="98"/>
  <c r="Z153" i="98"/>
  <c r="Z154" i="98"/>
  <c r="Z155" i="98"/>
  <c r="Z157" i="98"/>
  <c r="Z158" i="98"/>
  <c r="Z139" i="98"/>
  <c r="Z156" i="98"/>
  <c r="Z64" i="98"/>
  <c r="AO58" i="98"/>
  <c r="AO61" i="98"/>
  <c r="Q141" i="98"/>
  <c r="Q66" i="98"/>
  <c r="AG65" i="98"/>
  <c r="AG140" i="98"/>
  <c r="AC61" i="98"/>
  <c r="AC58" i="98"/>
  <c r="AC59" i="98"/>
  <c r="AC62" i="98"/>
  <c r="X59" i="98"/>
  <c r="X62" i="98"/>
  <c r="N146" i="98" l="1"/>
  <c r="N149" i="98" s="1"/>
  <c r="N147" i="98"/>
  <c r="N150" i="98" s="1"/>
  <c r="N148" i="98"/>
  <c r="N151" i="98" s="1"/>
  <c r="AP90" i="98"/>
  <c r="AP95" i="98"/>
  <c r="AO141" i="98"/>
  <c r="AO66" i="98"/>
  <c r="AF158" i="98"/>
  <c r="AF153" i="98"/>
  <c r="AF156" i="98"/>
  <c r="AF154" i="98"/>
  <c r="AF157" i="98"/>
  <c r="AF155" i="98"/>
  <c r="AF139" i="98"/>
  <c r="AF64" i="98"/>
  <c r="AI97" i="98"/>
  <c r="AI92" i="98"/>
  <c r="AK95" i="98"/>
  <c r="AK90" i="98"/>
  <c r="AP141" i="98"/>
  <c r="AP66" i="98"/>
  <c r="Q92" i="98"/>
  <c r="Q97" i="98"/>
  <c r="M96" i="98"/>
  <c r="M91" i="98"/>
  <c r="Q148" i="98"/>
  <c r="Q151" i="98" s="1"/>
  <c r="Q134" i="98" s="1"/>
  <c r="Q147" i="98"/>
  <c r="Q150" i="98" s="1"/>
  <c r="Q146" i="98"/>
  <c r="Q149" i="98" s="1"/>
  <c r="R66" i="98"/>
  <c r="R141" i="98"/>
  <c r="AI156" i="98"/>
  <c r="AI154" i="98"/>
  <c r="AI157" i="98"/>
  <c r="AI158" i="98"/>
  <c r="AI155" i="98"/>
  <c r="AI153" i="98"/>
  <c r="AI139" i="98"/>
  <c r="AI64" i="98"/>
  <c r="AG90" i="98"/>
  <c r="AG95" i="98"/>
  <c r="AK65" i="98"/>
  <c r="AK140" i="98"/>
  <c r="AM141" i="98"/>
  <c r="AM66" i="98"/>
  <c r="S97" i="98"/>
  <c r="S92" i="98"/>
  <c r="U141" i="98"/>
  <c r="U66" i="98"/>
  <c r="T156" i="98"/>
  <c r="T157" i="98"/>
  <c r="T155" i="98"/>
  <c r="T158" i="98"/>
  <c r="T153" i="98"/>
  <c r="T154" i="98"/>
  <c r="T64" i="98"/>
  <c r="T139" i="98"/>
  <c r="P66" i="98"/>
  <c r="P141" i="98"/>
  <c r="AF96" i="98"/>
  <c r="AF91" i="98"/>
  <c r="O95" i="98"/>
  <c r="O90" i="98"/>
  <c r="AE95" i="98"/>
  <c r="AE90" i="98"/>
  <c r="W97" i="98"/>
  <c r="W92" i="98"/>
  <c r="AN147" i="98"/>
  <c r="AN150" i="98" s="1"/>
  <c r="AN148" i="98"/>
  <c r="AN151" i="98" s="1"/>
  <c r="AN146" i="98"/>
  <c r="AN149" i="98" s="1"/>
  <c r="X65" i="98"/>
  <c r="X140" i="98"/>
  <c r="U156" i="98"/>
  <c r="U157" i="98"/>
  <c r="U158" i="98"/>
  <c r="U154" i="98"/>
  <c r="U155" i="98"/>
  <c r="U64" i="98"/>
  <c r="U153" i="98"/>
  <c r="U139" i="98"/>
  <c r="AP153" i="98"/>
  <c r="AP154" i="98"/>
  <c r="AP157" i="98"/>
  <c r="AP155" i="98"/>
  <c r="AP158" i="98"/>
  <c r="AP139" i="98"/>
  <c r="AP156" i="98"/>
  <c r="AP64" i="98"/>
  <c r="AA146" i="98"/>
  <c r="AA149" i="98" s="1"/>
  <c r="AA132" i="98" s="1"/>
  <c r="AA148" i="98"/>
  <c r="AA151" i="98" s="1"/>
  <c r="AA147" i="98"/>
  <c r="AA150" i="98" s="1"/>
  <c r="AI91" i="98"/>
  <c r="AI96" i="98"/>
  <c r="AK92" i="98"/>
  <c r="AK97" i="98"/>
  <c r="V65" i="98"/>
  <c r="V140" i="98"/>
  <c r="AO92" i="98"/>
  <c r="AO97" i="98"/>
  <c r="Q96" i="98"/>
  <c r="Q91" i="98"/>
  <c r="S141" i="98"/>
  <c r="S66" i="98"/>
  <c r="AM147" i="98"/>
  <c r="AM150" i="98" s="1"/>
  <c r="AM148" i="98"/>
  <c r="AM151" i="98" s="1"/>
  <c r="AM146" i="98"/>
  <c r="AM149" i="98" s="1"/>
  <c r="AM132" i="98" s="1"/>
  <c r="Q132" i="98"/>
  <c r="AK141" i="98"/>
  <c r="AK66" i="98"/>
  <c r="R153" i="98"/>
  <c r="R154" i="98"/>
  <c r="R157" i="98"/>
  <c r="R156" i="98"/>
  <c r="R155" i="98"/>
  <c r="R158" i="98"/>
  <c r="R139" i="98"/>
  <c r="R64" i="98"/>
  <c r="Y140" i="98"/>
  <c r="Y65" i="98"/>
  <c r="AK146" i="98"/>
  <c r="AK149" i="98" s="1"/>
  <c r="AK132" i="98" s="1"/>
  <c r="AK147" i="98"/>
  <c r="AK150" i="98" s="1"/>
  <c r="AK148" i="98"/>
  <c r="AK151" i="98" s="1"/>
  <c r="S91" i="98"/>
  <c r="S96" i="98"/>
  <c r="T141" i="98"/>
  <c r="T66" i="98"/>
  <c r="AO65" i="98"/>
  <c r="AO140" i="98"/>
  <c r="AF92" i="98"/>
  <c r="AF97" i="98"/>
  <c r="O97" i="98"/>
  <c r="O92" i="98"/>
  <c r="AE97" i="98"/>
  <c r="AE92" i="98"/>
  <c r="N134" i="98"/>
  <c r="U96" i="98"/>
  <c r="U91" i="98"/>
  <c r="AI95" i="98"/>
  <c r="AI90" i="98"/>
  <c r="AK96" i="98"/>
  <c r="AK91" i="98"/>
  <c r="AO96" i="98"/>
  <c r="AO91" i="98"/>
  <c r="Q90" i="98"/>
  <c r="Q95" i="98"/>
  <c r="AL141" i="98"/>
  <c r="AL66" i="98"/>
  <c r="AB155" i="98"/>
  <c r="AB156" i="98"/>
  <c r="AB157" i="98"/>
  <c r="AB153" i="98"/>
  <c r="AB154" i="98"/>
  <c r="AB158" i="98"/>
  <c r="AB64" i="98"/>
  <c r="AB139" i="98"/>
  <c r="AB140" i="98"/>
  <c r="AB65" i="98"/>
  <c r="AJ90" i="98"/>
  <c r="AJ95" i="98"/>
  <c r="AF141" i="98"/>
  <c r="AF66" i="98"/>
  <c r="N65" i="98"/>
  <c r="N140" i="98"/>
  <c r="S95" i="98"/>
  <c r="S90" i="98"/>
  <c r="AP140" i="98"/>
  <c r="AP65" i="98"/>
  <c r="V156" i="98"/>
  <c r="V157" i="98"/>
  <c r="V158" i="98"/>
  <c r="V153" i="98"/>
  <c r="V155" i="98"/>
  <c r="V64" i="98"/>
  <c r="V154" i="98"/>
  <c r="V139" i="98"/>
  <c r="AF95" i="98"/>
  <c r="AF90" i="98"/>
  <c r="AA97" i="98"/>
  <c r="AA92" i="98"/>
  <c r="AG141" i="98"/>
  <c r="AG66" i="98"/>
  <c r="O91" i="98"/>
  <c r="O96" i="98"/>
  <c r="AC140" i="98"/>
  <c r="AC65" i="98"/>
  <c r="AO158" i="98"/>
  <c r="AO153" i="98"/>
  <c r="AO154" i="98"/>
  <c r="AO156" i="98"/>
  <c r="AO157" i="98"/>
  <c r="AO155" i="98"/>
  <c r="AO139" i="98"/>
  <c r="AO64" i="98"/>
  <c r="Z148" i="98"/>
  <c r="Z151" i="98" s="1"/>
  <c r="Z146" i="98"/>
  <c r="Z149" i="98" s="1"/>
  <c r="Z147" i="98"/>
  <c r="Z150" i="98" s="1"/>
  <c r="W147" i="98"/>
  <c r="W150" i="98" s="1"/>
  <c r="W148" i="98"/>
  <c r="W151" i="98" s="1"/>
  <c r="W146" i="98"/>
  <c r="W149" i="98" s="1"/>
  <c r="W132" i="98" s="1"/>
  <c r="AJ141" i="98"/>
  <c r="AJ66" i="98"/>
  <c r="P92" i="98"/>
  <c r="P97" i="98"/>
  <c r="AJ140" i="98"/>
  <c r="AJ65" i="98"/>
  <c r="AO90" i="98"/>
  <c r="AO95" i="98"/>
  <c r="R97" i="98"/>
  <c r="R92" i="98"/>
  <c r="AM96" i="98"/>
  <c r="AM91" i="98"/>
  <c r="AH97" i="98"/>
  <c r="AH92" i="98"/>
  <c r="AJ97" i="98"/>
  <c r="AJ92" i="98"/>
  <c r="Z140" i="98"/>
  <c r="Z65" i="98"/>
  <c r="AI140" i="98"/>
  <c r="AI65" i="98"/>
  <c r="AE157" i="98"/>
  <c r="AE158" i="98"/>
  <c r="AE153" i="98"/>
  <c r="AE156" i="98"/>
  <c r="AE154" i="98"/>
  <c r="AE155" i="98"/>
  <c r="AE64" i="98"/>
  <c r="AE139" i="98"/>
  <c r="V141" i="98"/>
  <c r="V66" i="98"/>
  <c r="R140" i="98"/>
  <c r="R65" i="98"/>
  <c r="AC95" i="98"/>
  <c r="AC90" i="98"/>
  <c r="P158" i="98"/>
  <c r="P153" i="98"/>
  <c r="P154" i="98"/>
  <c r="P157" i="98"/>
  <c r="P156" i="98"/>
  <c r="P155" i="98"/>
  <c r="P139" i="98"/>
  <c r="P64" i="98"/>
  <c r="AN132" i="98"/>
  <c r="AA91" i="98"/>
  <c r="AA96" i="98"/>
  <c r="AL65" i="98"/>
  <c r="AL140" i="98"/>
  <c r="AG96" i="98"/>
  <c r="AG91" i="98"/>
  <c r="AC155" i="98"/>
  <c r="AC156" i="98"/>
  <c r="AC157" i="98"/>
  <c r="AC158" i="98"/>
  <c r="AC154" i="98"/>
  <c r="AC153" i="98"/>
  <c r="AC64" i="98"/>
  <c r="AC139" i="98"/>
  <c r="Z132" i="98"/>
  <c r="T90" i="98"/>
  <c r="T95" i="98"/>
  <c r="P96" i="98"/>
  <c r="P91" i="98"/>
  <c r="O157" i="98"/>
  <c r="O158" i="98"/>
  <c r="O153" i="98"/>
  <c r="O154" i="98"/>
  <c r="O155" i="98"/>
  <c r="O139" i="98"/>
  <c r="O64" i="98"/>
  <c r="O156" i="98"/>
  <c r="Y141" i="98"/>
  <c r="Y66" i="98"/>
  <c r="Y158" i="98"/>
  <c r="Y153" i="98"/>
  <c r="Y154" i="98"/>
  <c r="Y155" i="98"/>
  <c r="Y156" i="98"/>
  <c r="Y157" i="98"/>
  <c r="Y139" i="98"/>
  <c r="Y64" i="98"/>
  <c r="AN141" i="98"/>
  <c r="AN66" i="98"/>
  <c r="AJ155" i="98"/>
  <c r="AJ156" i="98"/>
  <c r="AJ157" i="98"/>
  <c r="AJ158" i="98"/>
  <c r="AJ153" i="98"/>
  <c r="AJ154" i="98"/>
  <c r="AJ64" i="98"/>
  <c r="AJ139" i="98"/>
  <c r="AC66" i="98"/>
  <c r="AC141" i="98"/>
  <c r="R96" i="98"/>
  <c r="R91" i="98"/>
  <c r="AM95" i="98"/>
  <c r="AM90" i="98"/>
  <c r="Y92" i="98"/>
  <c r="Y97" i="98"/>
  <c r="AH96" i="98"/>
  <c r="AH91" i="98"/>
  <c r="AJ91" i="98"/>
  <c r="AJ96" i="98"/>
  <c r="M65" i="98"/>
  <c r="M140" i="98"/>
  <c r="AB90" i="98"/>
  <c r="AB95" i="98"/>
  <c r="AC92" i="98"/>
  <c r="AC97" i="98"/>
  <c r="Z97" i="98"/>
  <c r="Z92" i="98"/>
  <c r="M141" i="98"/>
  <c r="M66" i="98"/>
  <c r="AM133" i="98"/>
  <c r="AA95" i="98"/>
  <c r="AA90" i="98"/>
  <c r="X95" i="98"/>
  <c r="X90" i="98"/>
  <c r="AH153" i="98"/>
  <c r="AH156" i="98"/>
  <c r="AH154" i="98"/>
  <c r="AH157" i="98"/>
  <c r="AH158" i="98"/>
  <c r="AH155" i="98"/>
  <c r="AH139" i="98"/>
  <c r="AH64" i="98"/>
  <c r="AG153" i="98"/>
  <c r="AG156" i="98"/>
  <c r="AG154" i="98"/>
  <c r="AG157" i="98"/>
  <c r="AG158" i="98"/>
  <c r="AG155" i="98"/>
  <c r="AG139" i="98"/>
  <c r="AG64" i="98"/>
  <c r="W65" i="98"/>
  <c r="W140" i="98"/>
  <c r="AE91" i="98"/>
  <c r="AE96" i="98"/>
  <c r="T97" i="98"/>
  <c r="T92" i="98"/>
  <c r="P95" i="98"/>
  <c r="P90" i="98"/>
  <c r="X96" i="98"/>
  <c r="X91" i="98"/>
  <c r="N132" i="98"/>
  <c r="AH66" i="98"/>
  <c r="AH141" i="98"/>
  <c r="Z134" i="98"/>
  <c r="AH140" i="98"/>
  <c r="AH65" i="98"/>
  <c r="R90" i="98"/>
  <c r="R95" i="98"/>
  <c r="AM97" i="98"/>
  <c r="AM92" i="98"/>
  <c r="Y96" i="98"/>
  <c r="Y91" i="98"/>
  <c r="AH90" i="98"/>
  <c r="AH95" i="98"/>
  <c r="Q140" i="98"/>
  <c r="Q65" i="98"/>
  <c r="W96" i="98"/>
  <c r="W91" i="98"/>
  <c r="S140" i="98"/>
  <c r="S65" i="98"/>
  <c r="X158" i="98"/>
  <c r="X157" i="98"/>
  <c r="X153" i="98"/>
  <c r="X154" i="98"/>
  <c r="X155" i="98"/>
  <c r="X156" i="98"/>
  <c r="X139" i="98"/>
  <c r="X64" i="98"/>
  <c r="U95" i="98"/>
  <c r="U90" i="98"/>
  <c r="AB97" i="98"/>
  <c r="AB92" i="98"/>
  <c r="AN92" i="98"/>
  <c r="AN97" i="98"/>
  <c r="T140" i="98"/>
  <c r="T65" i="98"/>
  <c r="AC96" i="98"/>
  <c r="AC91" i="98"/>
  <c r="Z96" i="98"/>
  <c r="Z91" i="98"/>
  <c r="AP97" i="98"/>
  <c r="AP92" i="98"/>
  <c r="W141" i="98"/>
  <c r="W66" i="98"/>
  <c r="AL156" i="98"/>
  <c r="AL157" i="98"/>
  <c r="AL158" i="98"/>
  <c r="AL155" i="98"/>
  <c r="AL153" i="98"/>
  <c r="AL64" i="98"/>
  <c r="AL154" i="98"/>
  <c r="AL139" i="98"/>
  <c r="M92" i="98"/>
  <c r="M97" i="98"/>
  <c r="AN95" i="98"/>
  <c r="AN90" i="98"/>
  <c r="S154" i="98"/>
  <c r="S157" i="98"/>
  <c r="S156" i="98"/>
  <c r="S155" i="98"/>
  <c r="S158" i="98"/>
  <c r="S153" i="98"/>
  <c r="S139" i="98"/>
  <c r="S64" i="98"/>
  <c r="T91" i="98"/>
  <c r="T96" i="98"/>
  <c r="M156" i="98"/>
  <c r="M157" i="98"/>
  <c r="M158" i="98"/>
  <c r="M154" i="98"/>
  <c r="M155" i="98"/>
  <c r="M64" i="98"/>
  <c r="M153" i="98"/>
  <c r="M139" i="98"/>
  <c r="AD156" i="98"/>
  <c r="AD157" i="98"/>
  <c r="AD158" i="98"/>
  <c r="AD155" i="98"/>
  <c r="AD153" i="98"/>
  <c r="AD64" i="98"/>
  <c r="AD139" i="98"/>
  <c r="AD154" i="98"/>
  <c r="X92" i="98"/>
  <c r="X97" i="98"/>
  <c r="AN133" i="98"/>
  <c r="AI141" i="98"/>
  <c r="AI66" i="98"/>
  <c r="M90" i="98"/>
  <c r="M95" i="98"/>
  <c r="Y90" i="98"/>
  <c r="Y95" i="98"/>
  <c r="AA134" i="98"/>
  <c r="W95" i="98"/>
  <c r="W90" i="98"/>
  <c r="X66" i="98"/>
  <c r="X141" i="98"/>
  <c r="AG92" i="98"/>
  <c r="AG97" i="98"/>
  <c r="U92" i="98"/>
  <c r="U97" i="98"/>
  <c r="AB91" i="98"/>
  <c r="AB96" i="98"/>
  <c r="AN96" i="98"/>
  <c r="AN91" i="98"/>
  <c r="Z90" i="98"/>
  <c r="Z95" i="98"/>
  <c r="AA140" i="98"/>
  <c r="AA65" i="98"/>
  <c r="AP96" i="98"/>
  <c r="AP91" i="98"/>
  <c r="R148" i="98" l="1"/>
  <c r="R151" i="98" s="1"/>
  <c r="R146" i="98"/>
  <c r="R149" i="98" s="1"/>
  <c r="R132" i="98" s="1"/>
  <c r="R147" i="98"/>
  <c r="R150" i="98" s="1"/>
  <c r="AJ146" i="98"/>
  <c r="AJ149" i="98" s="1"/>
  <c r="AJ147" i="98"/>
  <c r="AJ150" i="98" s="1"/>
  <c r="AJ148" i="98"/>
  <c r="AJ151" i="98" s="1"/>
  <c r="AK134" i="98"/>
  <c r="R134" i="98"/>
  <c r="AF147" i="98"/>
  <c r="AF150" i="98" s="1"/>
  <c r="AF133" i="98" s="1"/>
  <c r="AF148" i="98"/>
  <c r="AF151" i="98" s="1"/>
  <c r="AF146" i="98"/>
  <c r="AF149" i="98" s="1"/>
  <c r="AC146" i="98"/>
  <c r="AC149" i="98" s="1"/>
  <c r="AC132" i="98" s="1"/>
  <c r="AC147" i="98"/>
  <c r="AC150" i="98" s="1"/>
  <c r="AC148" i="98"/>
  <c r="AC151" i="98" s="1"/>
  <c r="P132" i="98"/>
  <c r="AO148" i="98"/>
  <c r="AO151" i="98" s="1"/>
  <c r="AO147" i="98"/>
  <c r="AO150" i="98" s="1"/>
  <c r="AO133" i="98" s="1"/>
  <c r="AO146" i="98"/>
  <c r="AO149" i="98" s="1"/>
  <c r="AO132" i="98" s="1"/>
  <c r="AB146" i="98"/>
  <c r="AB149" i="98" s="1"/>
  <c r="AB132" i="98" s="1"/>
  <c r="AB147" i="98"/>
  <c r="AB150" i="98" s="1"/>
  <c r="AB148" i="98"/>
  <c r="AB151" i="98" s="1"/>
  <c r="AB134" i="98" s="1"/>
  <c r="U146" i="98"/>
  <c r="U149" i="98" s="1"/>
  <c r="U147" i="98"/>
  <c r="U150" i="98" s="1"/>
  <c r="U133" i="98" s="1"/>
  <c r="U148" i="98"/>
  <c r="U151" i="98" s="1"/>
  <c r="U134" i="98"/>
  <c r="AI146" i="98"/>
  <c r="AI149" i="98" s="1"/>
  <c r="AI148" i="98"/>
  <c r="AI151" i="98" s="1"/>
  <c r="AI147" i="98"/>
  <c r="AI150" i="98" s="1"/>
  <c r="AI133" i="98" s="1"/>
  <c r="W134" i="98"/>
  <c r="P147" i="98"/>
  <c r="P150" i="98" s="1"/>
  <c r="P133" i="98" s="1"/>
  <c r="P148" i="98"/>
  <c r="P151" i="98" s="1"/>
  <c r="P134" i="98" s="1"/>
  <c r="P146" i="98"/>
  <c r="P149" i="98" s="1"/>
  <c r="X134" i="98"/>
  <c r="M146" i="98"/>
  <c r="M149" i="98" s="1"/>
  <c r="M147" i="98"/>
  <c r="M150" i="98" s="1"/>
  <c r="M133" i="98" s="1"/>
  <c r="M148" i="98"/>
  <c r="M151" i="98" s="1"/>
  <c r="AL146" i="98"/>
  <c r="AL149" i="98" s="1"/>
  <c r="AL132" i="98" s="1"/>
  <c r="AL147" i="98"/>
  <c r="AL150" i="98" s="1"/>
  <c r="AL148" i="98"/>
  <c r="AL151" i="98" s="1"/>
  <c r="O132" i="98"/>
  <c r="U132" i="98"/>
  <c r="T132" i="98"/>
  <c r="AP134" i="98"/>
  <c r="AF132" i="98"/>
  <c r="AO134" i="98"/>
  <c r="AG132" i="98"/>
  <c r="AJ133" i="98"/>
  <c r="AF134" i="98"/>
  <c r="AI134" i="98"/>
  <c r="AD132" i="98"/>
  <c r="M132" i="98"/>
  <c r="S132" i="98"/>
  <c r="Q133" i="98"/>
  <c r="R133" i="98"/>
  <c r="Z133" i="98"/>
  <c r="AJ134" i="98"/>
  <c r="AC133" i="98"/>
  <c r="V146" i="98"/>
  <c r="V149" i="98" s="1"/>
  <c r="V132" i="98" s="1"/>
  <c r="V147" i="98"/>
  <c r="V150" i="98" s="1"/>
  <c r="V148" i="98"/>
  <c r="V151" i="98" s="1"/>
  <c r="V134" i="98" s="1"/>
  <c r="AB133" i="98"/>
  <c r="S134" i="98"/>
  <c r="AD146" i="98"/>
  <c r="AD149" i="98" s="1"/>
  <c r="AD147" i="98"/>
  <c r="AD150" i="98" s="1"/>
  <c r="AD133" i="98" s="1"/>
  <c r="AD148" i="98"/>
  <c r="AD151" i="98" s="1"/>
  <c r="AD134" i="98" s="1"/>
  <c r="X147" i="98"/>
  <c r="X150" i="98" s="1"/>
  <c r="X133" i="98" s="1"/>
  <c r="X148" i="98"/>
  <c r="X151" i="98" s="1"/>
  <c r="X146" i="98"/>
  <c r="X149" i="98" s="1"/>
  <c r="X132" i="98" s="1"/>
  <c r="AC134" i="98"/>
  <c r="AL133" i="98"/>
  <c r="T146" i="98"/>
  <c r="T149" i="98" s="1"/>
  <c r="T147" i="98"/>
  <c r="T150" i="98" s="1"/>
  <c r="T133" i="98" s="1"/>
  <c r="T148" i="98"/>
  <c r="T151" i="98" s="1"/>
  <c r="AK133" i="98"/>
  <c r="S133" i="98"/>
  <c r="AP148" i="98"/>
  <c r="AP151" i="98" s="1"/>
  <c r="AP146" i="98"/>
  <c r="AP149" i="98" s="1"/>
  <c r="AP132" i="98" s="1"/>
  <c r="AP147" i="98"/>
  <c r="AP150" i="98" s="1"/>
  <c r="AP133" i="98" s="1"/>
  <c r="AI132" i="98"/>
  <c r="AA133" i="98"/>
  <c r="S146" i="98"/>
  <c r="S149" i="98" s="1"/>
  <c r="S148" i="98"/>
  <c r="S151" i="98" s="1"/>
  <c r="S147" i="98"/>
  <c r="S150" i="98" s="1"/>
  <c r="AH133" i="98"/>
  <c r="M134" i="98"/>
  <c r="AN134" i="98"/>
  <c r="Y148" i="98"/>
  <c r="Y151" i="98" s="1"/>
  <c r="Y134" i="98" s="1"/>
  <c r="Y147" i="98"/>
  <c r="Y150" i="98" s="1"/>
  <c r="Y146" i="98"/>
  <c r="Y149" i="98" s="1"/>
  <c r="Y132" i="98" s="1"/>
  <c r="AL134" i="98"/>
  <c r="AM134" i="98"/>
  <c r="T134" i="98"/>
  <c r="W133" i="98"/>
  <c r="AG148" i="98"/>
  <c r="AG151" i="98" s="1"/>
  <c r="AG134" i="98" s="1"/>
  <c r="AG147" i="98"/>
  <c r="AG150" i="98" s="1"/>
  <c r="AG133" i="98" s="1"/>
  <c r="AG146" i="98"/>
  <c r="AG149" i="98" s="1"/>
  <c r="AH148" i="98"/>
  <c r="AH151" i="98" s="1"/>
  <c r="AH134" i="98" s="1"/>
  <c r="AH146" i="98"/>
  <c r="AH149" i="98" s="1"/>
  <c r="AH132" i="98" s="1"/>
  <c r="AH147" i="98"/>
  <c r="AH150" i="98" s="1"/>
  <c r="AJ132" i="98"/>
  <c r="O147" i="98"/>
  <c r="O150" i="98" s="1"/>
  <c r="O133" i="98" s="1"/>
  <c r="O148" i="98"/>
  <c r="O151" i="98" s="1"/>
  <c r="O134" i="98" s="1"/>
  <c r="O146" i="98"/>
  <c r="O149" i="98" s="1"/>
  <c r="AE147" i="98"/>
  <c r="AE150" i="98" s="1"/>
  <c r="AE133" i="98" s="1"/>
  <c r="AE148" i="98"/>
  <c r="AE151" i="98" s="1"/>
  <c r="AE134" i="98" s="1"/>
  <c r="AE146" i="98"/>
  <c r="AE149" i="98" s="1"/>
  <c r="AE132" i="98" s="1"/>
  <c r="N133" i="98"/>
  <c r="Y133" i="98"/>
  <c r="V133" i="98"/>
  <c r="D70" i="81" l="1"/>
  <c r="D69" i="81"/>
  <c r="D68" i="81"/>
  <c r="D67" i="81"/>
  <c r="D66" i="81"/>
  <c r="D58" i="81"/>
  <c r="D59" i="81"/>
  <c r="D60" i="81"/>
  <c r="D61" i="81"/>
  <c r="D57" i="81"/>
  <c r="R4" i="68" l="1"/>
  <c r="R5" i="68"/>
  <c r="R8" i="68"/>
  <c r="R9" i="68"/>
  <c r="R2" i="68"/>
  <c r="Q2" i="68"/>
  <c r="Q4" i="68"/>
  <c r="Q5" i="68"/>
  <c r="Q8" i="68"/>
  <c r="Q9" i="68"/>
  <c r="A6" i="93"/>
  <c r="A67" i="93"/>
  <c r="A66" i="93"/>
  <c r="A65" i="93"/>
  <c r="A64" i="93"/>
  <c r="A63" i="93"/>
  <c r="A62" i="93"/>
  <c r="A61" i="93"/>
  <c r="A60" i="93"/>
  <c r="A59" i="93"/>
  <c r="A58" i="93"/>
  <c r="A57" i="93"/>
  <c r="A56" i="93"/>
  <c r="A55" i="93"/>
  <c r="A54" i="93"/>
  <c r="A53" i="93"/>
  <c r="A52" i="93"/>
  <c r="A51" i="93"/>
  <c r="A50" i="93"/>
  <c r="A49" i="93"/>
  <c r="A48" i="93"/>
  <c r="A47" i="93"/>
  <c r="A46" i="93"/>
  <c r="A45" i="93"/>
  <c r="A44" i="93"/>
  <c r="A43" i="93"/>
  <c r="A42" i="93"/>
  <c r="A41" i="93"/>
  <c r="A40" i="93"/>
  <c r="A39" i="93"/>
  <c r="A38" i="93"/>
  <c r="A37" i="93"/>
  <c r="A36" i="93"/>
  <c r="A35" i="93"/>
  <c r="A34" i="93"/>
  <c r="A33" i="93"/>
  <c r="A32" i="93"/>
  <c r="A31" i="93"/>
  <c r="A30" i="93"/>
  <c r="A29" i="93"/>
  <c r="A28" i="93"/>
  <c r="A27" i="93"/>
  <c r="A26" i="93"/>
  <c r="A25" i="93"/>
  <c r="A24" i="93"/>
  <c r="A23" i="93"/>
  <c r="A22" i="93"/>
  <c r="A21" i="93"/>
  <c r="A20" i="93"/>
  <c r="A19" i="93"/>
  <c r="A18" i="93"/>
  <c r="A17" i="93"/>
  <c r="A16" i="93"/>
  <c r="A15" i="93"/>
  <c r="A14" i="93"/>
  <c r="A13" i="93"/>
  <c r="A12" i="93"/>
  <c r="A11" i="93"/>
  <c r="A10" i="93"/>
  <c r="A9" i="93"/>
  <c r="A8" i="93"/>
  <c r="A7" i="93"/>
  <c r="A67" i="92"/>
  <c r="A66" i="92"/>
  <c r="A65" i="92"/>
  <c r="A64" i="92"/>
  <c r="A63" i="92"/>
  <c r="A62" i="92"/>
  <c r="A61" i="92"/>
  <c r="A60" i="92"/>
  <c r="A59" i="92"/>
  <c r="A58" i="92"/>
  <c r="A57" i="92"/>
  <c r="A56" i="92"/>
  <c r="A55" i="92"/>
  <c r="A54" i="92"/>
  <c r="A53" i="92"/>
  <c r="A52" i="92"/>
  <c r="A51" i="92"/>
  <c r="A50" i="92"/>
  <c r="A49" i="92"/>
  <c r="A48" i="92"/>
  <c r="A47" i="92"/>
  <c r="A46" i="92"/>
  <c r="A45" i="92"/>
  <c r="A44" i="92"/>
  <c r="A43" i="92"/>
  <c r="A42" i="92"/>
  <c r="A41" i="92"/>
  <c r="A40" i="92"/>
  <c r="A39" i="92"/>
  <c r="A38" i="92"/>
  <c r="A37" i="92"/>
  <c r="A36" i="92"/>
  <c r="A35" i="92"/>
  <c r="A34" i="92"/>
  <c r="A33" i="92"/>
  <c r="A32" i="92"/>
  <c r="A31" i="92"/>
  <c r="A30" i="92"/>
  <c r="A29" i="92"/>
  <c r="A28" i="92"/>
  <c r="A27" i="92"/>
  <c r="A26" i="92"/>
  <c r="A25" i="92"/>
  <c r="A24" i="92"/>
  <c r="A23" i="92"/>
  <c r="A22" i="92"/>
  <c r="A21" i="92"/>
  <c r="A20" i="92"/>
  <c r="A19" i="92"/>
  <c r="A18" i="92"/>
  <c r="A17" i="92"/>
  <c r="A16" i="92"/>
  <c r="A15" i="92"/>
  <c r="A14" i="92"/>
  <c r="A13" i="92"/>
  <c r="A12" i="92"/>
  <c r="A11" i="92"/>
  <c r="A10" i="92"/>
  <c r="A9" i="92"/>
  <c r="A8" i="92"/>
  <c r="A7" i="92"/>
  <c r="A6" i="92"/>
  <c r="A7" i="91"/>
  <c r="A8" i="91"/>
  <c r="A9" i="91"/>
  <c r="A10" i="91"/>
  <c r="A11" i="91"/>
  <c r="A12" i="91"/>
  <c r="A13" i="91"/>
  <c r="A14" i="91"/>
  <c r="A15" i="91"/>
  <c r="A16" i="91"/>
  <c r="A17" i="91"/>
  <c r="A18" i="91"/>
  <c r="A19" i="91"/>
  <c r="A20" i="91"/>
  <c r="A21" i="91"/>
  <c r="A22" i="91"/>
  <c r="A23" i="91"/>
  <c r="A24" i="91"/>
  <c r="A25" i="91"/>
  <c r="A26" i="91"/>
  <c r="A27" i="91"/>
  <c r="A28" i="91"/>
  <c r="A29" i="91"/>
  <c r="A30" i="91"/>
  <c r="A31" i="91"/>
  <c r="A32" i="91"/>
  <c r="A33" i="91"/>
  <c r="A34" i="91"/>
  <c r="A35" i="91"/>
  <c r="A36" i="91"/>
  <c r="A37" i="91"/>
  <c r="A38" i="91"/>
  <c r="A39" i="91"/>
  <c r="A40" i="91"/>
  <c r="A41" i="91"/>
  <c r="A42" i="91"/>
  <c r="A43" i="91"/>
  <c r="A44" i="91"/>
  <c r="A45" i="91"/>
  <c r="A46" i="91"/>
  <c r="A47" i="91"/>
  <c r="A48" i="91"/>
  <c r="A49" i="91"/>
  <c r="A50" i="91"/>
  <c r="A51" i="91"/>
  <c r="A52" i="91"/>
  <c r="A53" i="91"/>
  <c r="A54" i="91"/>
  <c r="A55" i="91"/>
  <c r="A56" i="91"/>
  <c r="A57" i="91"/>
  <c r="A58" i="91"/>
  <c r="A59" i="91"/>
  <c r="A60" i="91"/>
  <c r="A61" i="91"/>
  <c r="A62" i="91"/>
  <c r="A63" i="91"/>
  <c r="A64" i="91"/>
  <c r="A65" i="91"/>
  <c r="A66" i="91"/>
  <c r="A67" i="91"/>
  <c r="J137" i="63"/>
  <c r="I137" i="63"/>
  <c r="J129" i="63"/>
  <c r="I129" i="63"/>
  <c r="J105" i="63"/>
  <c r="I105" i="63"/>
  <c r="J81" i="63"/>
  <c r="I81" i="63"/>
  <c r="J65" i="63"/>
  <c r="I65" i="63"/>
  <c r="I25" i="63"/>
  <c r="I17" i="63"/>
  <c r="J9" i="63"/>
  <c r="I9" i="63"/>
  <c r="B2" i="1"/>
  <c r="A2" i="104" s="1"/>
  <c r="AF9" i="52"/>
  <c r="AG9" i="52" s="1"/>
  <c r="AH9" i="52" s="1"/>
  <c r="AI9" i="52" s="1"/>
  <c r="AJ9" i="52" s="1"/>
  <c r="AK9" i="52" s="1"/>
  <c r="AL9" i="52" s="1"/>
  <c r="AM9" i="52" s="1"/>
  <c r="AN9" i="52" s="1"/>
  <c r="AO9" i="52" s="1"/>
  <c r="AP9" i="52" s="1"/>
  <c r="AQ9" i="52" s="1"/>
  <c r="AR9" i="52" s="1"/>
  <c r="AS9" i="52" s="1"/>
  <c r="AT9" i="52" s="1"/>
  <c r="AU9" i="52" s="1"/>
  <c r="AV9" i="52" s="1"/>
  <c r="AW9" i="52" s="1"/>
  <c r="AX9" i="52" s="1"/>
  <c r="AY9" i="52" s="1"/>
  <c r="AZ9" i="52" s="1"/>
  <c r="BA9" i="52" s="1"/>
  <c r="BB9" i="52" s="1"/>
  <c r="BC9" i="52" s="1"/>
  <c r="BD9" i="52" s="1"/>
  <c r="BE9" i="52" s="1"/>
  <c r="BF9" i="52" s="1"/>
  <c r="BG9" i="52" s="1"/>
  <c r="BH9" i="52" s="1"/>
  <c r="BI9" i="52" s="1"/>
  <c r="BJ9" i="52" s="1"/>
  <c r="BK9" i="52" s="1"/>
  <c r="BL9" i="52" s="1"/>
  <c r="BM9" i="52" s="1"/>
  <c r="BN9" i="52" s="1"/>
  <c r="BO9" i="52" s="1"/>
  <c r="BP9" i="52" s="1"/>
  <c r="BQ9" i="52" s="1"/>
  <c r="BR9" i="52" s="1"/>
  <c r="BS9" i="52" s="1"/>
  <c r="BT9" i="52" s="1"/>
  <c r="BU9" i="52" s="1"/>
  <c r="BV9" i="52" s="1"/>
  <c r="BW9" i="52" s="1"/>
  <c r="BX9" i="52" s="1"/>
  <c r="BY9" i="52" s="1"/>
  <c r="BZ9" i="52" s="1"/>
  <c r="CA9" i="52" s="1"/>
  <c r="CB9" i="52" s="1"/>
  <c r="CC9" i="52" s="1"/>
  <c r="AF8" i="52"/>
  <c r="AG8" i="52" s="1"/>
  <c r="AH8" i="52" s="1"/>
  <c r="AI8" i="52" s="1"/>
  <c r="AJ8" i="52" s="1"/>
  <c r="AK8" i="52" s="1"/>
  <c r="AL8" i="52" s="1"/>
  <c r="AM8" i="52" s="1"/>
  <c r="AN8" i="52" s="1"/>
  <c r="AO8" i="52" s="1"/>
  <c r="AP8" i="52" s="1"/>
  <c r="AQ8" i="52" s="1"/>
  <c r="AR8" i="52" s="1"/>
  <c r="AS8" i="52" s="1"/>
  <c r="AT8" i="52" s="1"/>
  <c r="AU8" i="52" s="1"/>
  <c r="AV8" i="52" s="1"/>
  <c r="AW8" i="52" s="1"/>
  <c r="AX8" i="52" s="1"/>
  <c r="AY8" i="52" s="1"/>
  <c r="AZ8" i="52" s="1"/>
  <c r="BA8" i="52" s="1"/>
  <c r="BB8" i="52" s="1"/>
  <c r="BC8" i="52" s="1"/>
  <c r="BD8" i="52" s="1"/>
  <c r="BE8" i="52" s="1"/>
  <c r="BF8" i="52" s="1"/>
  <c r="BG8" i="52" s="1"/>
  <c r="BH8" i="52" s="1"/>
  <c r="BI8" i="52" s="1"/>
  <c r="BJ8" i="52" s="1"/>
  <c r="BK8" i="52" s="1"/>
  <c r="BL8" i="52" s="1"/>
  <c r="BM8" i="52" s="1"/>
  <c r="BN8" i="52" s="1"/>
  <c r="BO8" i="52" s="1"/>
  <c r="BP8" i="52" s="1"/>
  <c r="BQ8" i="52" s="1"/>
  <c r="BR8" i="52" s="1"/>
  <c r="BS8" i="52" s="1"/>
  <c r="BT8" i="52" s="1"/>
  <c r="BU8" i="52" s="1"/>
  <c r="BV8" i="52" s="1"/>
  <c r="BW8" i="52" s="1"/>
  <c r="BX8" i="52" s="1"/>
  <c r="BY8" i="52" s="1"/>
  <c r="BZ8" i="52" s="1"/>
  <c r="CA8" i="52" s="1"/>
  <c r="CB8" i="52" s="1"/>
  <c r="CC8" i="52" s="1"/>
  <c r="AF7" i="52"/>
  <c r="AG7" i="52" s="1"/>
  <c r="AH7" i="52" s="1"/>
  <c r="AI7" i="52" s="1"/>
  <c r="AJ7" i="52" s="1"/>
  <c r="AK7" i="52" s="1"/>
  <c r="AL7" i="52" s="1"/>
  <c r="AM7" i="52" s="1"/>
  <c r="AN7" i="52" s="1"/>
  <c r="AO7" i="52" s="1"/>
  <c r="AP7" i="52" s="1"/>
  <c r="AQ7" i="52" s="1"/>
  <c r="AR7" i="52" s="1"/>
  <c r="AS7" i="52" s="1"/>
  <c r="AT7" i="52" s="1"/>
  <c r="AU7" i="52" s="1"/>
  <c r="AV7" i="52" s="1"/>
  <c r="AW7" i="52" s="1"/>
  <c r="AX7" i="52" s="1"/>
  <c r="AY7" i="52" s="1"/>
  <c r="AZ7" i="52" s="1"/>
  <c r="BA7" i="52" s="1"/>
  <c r="BB7" i="52" s="1"/>
  <c r="BC7" i="52" s="1"/>
  <c r="BD7" i="52" s="1"/>
  <c r="BE7" i="52" s="1"/>
  <c r="BF7" i="52" s="1"/>
  <c r="BG7" i="52" s="1"/>
  <c r="BH7" i="52" s="1"/>
  <c r="BI7" i="52" s="1"/>
  <c r="BJ7" i="52" s="1"/>
  <c r="BK7" i="52" s="1"/>
  <c r="BL7" i="52" s="1"/>
  <c r="BM7" i="52" s="1"/>
  <c r="BN7" i="52" s="1"/>
  <c r="BO7" i="52" s="1"/>
  <c r="BP7" i="52" s="1"/>
  <c r="BQ7" i="52" s="1"/>
  <c r="BR7" i="52" s="1"/>
  <c r="BS7" i="52" s="1"/>
  <c r="BT7" i="52" s="1"/>
  <c r="BU7" i="52" s="1"/>
  <c r="BV7" i="52" s="1"/>
  <c r="BW7" i="52" s="1"/>
  <c r="BX7" i="52" s="1"/>
  <c r="BY7" i="52" s="1"/>
  <c r="BZ7" i="52" s="1"/>
  <c r="CA7" i="52" s="1"/>
  <c r="CB7" i="52" s="1"/>
  <c r="CC7" i="52" s="1"/>
  <c r="AF6" i="52"/>
  <c r="AG6" i="52" s="1"/>
  <c r="AH6" i="52" s="1"/>
  <c r="AI6" i="52" s="1"/>
  <c r="AJ6" i="52" s="1"/>
  <c r="AK6" i="52" s="1"/>
  <c r="AL6" i="52" s="1"/>
  <c r="AM6" i="52" s="1"/>
  <c r="AN6" i="52" s="1"/>
  <c r="AO6" i="52" s="1"/>
  <c r="AP6" i="52" s="1"/>
  <c r="AQ6" i="52" s="1"/>
  <c r="AR6" i="52" s="1"/>
  <c r="AS6" i="52" s="1"/>
  <c r="AT6" i="52" s="1"/>
  <c r="AU6" i="52" s="1"/>
  <c r="AV6" i="52" s="1"/>
  <c r="AW6" i="52" s="1"/>
  <c r="AX6" i="52" s="1"/>
  <c r="AY6" i="52" s="1"/>
  <c r="AZ6" i="52" s="1"/>
  <c r="BA6" i="52" s="1"/>
  <c r="BB6" i="52" s="1"/>
  <c r="BC6" i="52" s="1"/>
  <c r="BD6" i="52" s="1"/>
  <c r="BE6" i="52" s="1"/>
  <c r="BF6" i="52" s="1"/>
  <c r="BG6" i="52" s="1"/>
  <c r="BH6" i="52" s="1"/>
  <c r="BI6" i="52" s="1"/>
  <c r="BJ6" i="52" s="1"/>
  <c r="BK6" i="52" s="1"/>
  <c r="BL6" i="52" s="1"/>
  <c r="BM6" i="52" s="1"/>
  <c r="BN6" i="52" s="1"/>
  <c r="BO6" i="52" s="1"/>
  <c r="BP6" i="52" s="1"/>
  <c r="BQ6" i="52" s="1"/>
  <c r="BR6" i="52" s="1"/>
  <c r="BS6" i="52" s="1"/>
  <c r="BT6" i="52" s="1"/>
  <c r="BU6" i="52" s="1"/>
  <c r="BV6" i="52" s="1"/>
  <c r="BW6" i="52" s="1"/>
  <c r="BX6" i="52" s="1"/>
  <c r="BY6" i="52" s="1"/>
  <c r="BZ6" i="52" s="1"/>
  <c r="CA6" i="52" s="1"/>
  <c r="CB6" i="52" s="1"/>
  <c r="CC6" i="52" s="1"/>
  <c r="AF5" i="52"/>
  <c r="AG5" i="52" s="1"/>
  <c r="AH5" i="52" s="1"/>
  <c r="AI5" i="52" s="1"/>
  <c r="AJ5" i="52" s="1"/>
  <c r="AK5" i="52" s="1"/>
  <c r="AL5" i="52" s="1"/>
  <c r="AM5" i="52" s="1"/>
  <c r="AN5" i="52" s="1"/>
  <c r="AO5" i="52" s="1"/>
  <c r="AP5" i="52" s="1"/>
  <c r="AQ5" i="52" s="1"/>
  <c r="AR5" i="52" s="1"/>
  <c r="AS5" i="52" s="1"/>
  <c r="AT5" i="52" s="1"/>
  <c r="AU5" i="52" s="1"/>
  <c r="AV5" i="52" s="1"/>
  <c r="AW5" i="52" s="1"/>
  <c r="AX5" i="52" s="1"/>
  <c r="AY5" i="52" s="1"/>
  <c r="AZ5" i="52" s="1"/>
  <c r="BA5" i="52" s="1"/>
  <c r="BB5" i="52" s="1"/>
  <c r="BC5" i="52" s="1"/>
  <c r="BD5" i="52" s="1"/>
  <c r="BE5" i="52" s="1"/>
  <c r="BF5" i="52" s="1"/>
  <c r="BG5" i="52" s="1"/>
  <c r="BH5" i="52" s="1"/>
  <c r="BI5" i="52" s="1"/>
  <c r="BJ5" i="52" s="1"/>
  <c r="BK5" i="52" s="1"/>
  <c r="BL5" i="52" s="1"/>
  <c r="BM5" i="52" s="1"/>
  <c r="BN5" i="52" s="1"/>
  <c r="BO5" i="52" s="1"/>
  <c r="BP5" i="52" s="1"/>
  <c r="BQ5" i="52" s="1"/>
  <c r="BR5" i="52" s="1"/>
  <c r="BS5" i="52" s="1"/>
  <c r="BT5" i="52" s="1"/>
  <c r="BU5" i="52" s="1"/>
  <c r="BV5" i="52" s="1"/>
  <c r="BW5" i="52" s="1"/>
  <c r="BX5" i="52" s="1"/>
  <c r="BY5" i="52" s="1"/>
  <c r="BZ5" i="52" s="1"/>
  <c r="CA5" i="52" s="1"/>
  <c r="CB5" i="52" s="1"/>
  <c r="CC5" i="52" s="1"/>
  <c r="AF4" i="52"/>
  <c r="AG4" i="52" s="1"/>
  <c r="AH4" i="52" s="1"/>
  <c r="AI4" i="52" s="1"/>
  <c r="AJ4" i="52" s="1"/>
  <c r="AK4" i="52" s="1"/>
  <c r="AL4" i="52" s="1"/>
  <c r="AM4" i="52" s="1"/>
  <c r="AN4" i="52" s="1"/>
  <c r="AO4" i="52" s="1"/>
  <c r="AP4" i="52" s="1"/>
  <c r="AQ4" i="52" s="1"/>
  <c r="AR4" i="52" s="1"/>
  <c r="AS4" i="52" s="1"/>
  <c r="AT4" i="52" s="1"/>
  <c r="AU4" i="52" s="1"/>
  <c r="AV4" i="52" s="1"/>
  <c r="AW4" i="52" s="1"/>
  <c r="AX4" i="52" s="1"/>
  <c r="AY4" i="52" s="1"/>
  <c r="AZ4" i="52" s="1"/>
  <c r="BA4" i="52" s="1"/>
  <c r="BB4" i="52" s="1"/>
  <c r="BC4" i="52" s="1"/>
  <c r="BD4" i="52" s="1"/>
  <c r="BE4" i="52" s="1"/>
  <c r="BF4" i="52" s="1"/>
  <c r="BG4" i="52" s="1"/>
  <c r="BH4" i="52" s="1"/>
  <c r="BI4" i="52" s="1"/>
  <c r="BJ4" i="52" s="1"/>
  <c r="BK4" i="52" s="1"/>
  <c r="BL4" i="52" s="1"/>
  <c r="BM4" i="52" s="1"/>
  <c r="BN4" i="52" s="1"/>
  <c r="BO4" i="52" s="1"/>
  <c r="BP4" i="52" s="1"/>
  <c r="BQ4" i="52" s="1"/>
  <c r="BR4" i="52" s="1"/>
  <c r="BS4" i="52" s="1"/>
  <c r="BT4" i="52" s="1"/>
  <c r="BU4" i="52" s="1"/>
  <c r="BV4" i="52" s="1"/>
  <c r="BW4" i="52" s="1"/>
  <c r="BX4" i="52" s="1"/>
  <c r="BY4" i="52" s="1"/>
  <c r="BZ4" i="52" s="1"/>
  <c r="CA4" i="52" s="1"/>
  <c r="CB4" i="52" s="1"/>
  <c r="CC4" i="52" s="1"/>
  <c r="AF3" i="52"/>
  <c r="AG3" i="52" s="1"/>
  <c r="AH3" i="52" s="1"/>
  <c r="AI3" i="52" s="1"/>
  <c r="AJ3" i="52" s="1"/>
  <c r="AK3" i="52" s="1"/>
  <c r="AL3" i="52" s="1"/>
  <c r="AM3" i="52" s="1"/>
  <c r="AN3" i="52" s="1"/>
  <c r="AO3" i="52" s="1"/>
  <c r="AP3" i="52" s="1"/>
  <c r="AQ3" i="52" s="1"/>
  <c r="AR3" i="52" s="1"/>
  <c r="AS3" i="52" s="1"/>
  <c r="AT3" i="52" s="1"/>
  <c r="AU3" i="52" s="1"/>
  <c r="AV3" i="52" s="1"/>
  <c r="AW3" i="52" s="1"/>
  <c r="AX3" i="52" s="1"/>
  <c r="AY3" i="52" s="1"/>
  <c r="AZ3" i="52" s="1"/>
  <c r="BA3" i="52" s="1"/>
  <c r="BB3" i="52" s="1"/>
  <c r="BC3" i="52" s="1"/>
  <c r="BD3" i="52" s="1"/>
  <c r="BE3" i="52" s="1"/>
  <c r="BF3" i="52" s="1"/>
  <c r="BG3" i="52" s="1"/>
  <c r="BH3" i="52" s="1"/>
  <c r="BI3" i="52" s="1"/>
  <c r="BJ3" i="52" s="1"/>
  <c r="BK3" i="52" s="1"/>
  <c r="BL3" i="52" s="1"/>
  <c r="BM3" i="52" s="1"/>
  <c r="BN3" i="52" s="1"/>
  <c r="BO3" i="52" s="1"/>
  <c r="BP3" i="52" s="1"/>
  <c r="BQ3" i="52" s="1"/>
  <c r="BR3" i="52" s="1"/>
  <c r="BS3" i="52" s="1"/>
  <c r="BT3" i="52" s="1"/>
  <c r="BU3" i="52" s="1"/>
  <c r="BV3" i="52" s="1"/>
  <c r="BW3" i="52" s="1"/>
  <c r="BX3" i="52" s="1"/>
  <c r="BY3" i="52" s="1"/>
  <c r="BZ3" i="52" s="1"/>
  <c r="CA3" i="52" s="1"/>
  <c r="CB3" i="52" s="1"/>
  <c r="CC3" i="52" s="1"/>
  <c r="AF2" i="52"/>
  <c r="AG2" i="52" s="1"/>
  <c r="AH2" i="52" s="1"/>
  <c r="AI2" i="52" s="1"/>
  <c r="AJ2" i="52" s="1"/>
  <c r="AK2" i="52" s="1"/>
  <c r="AL2" i="52" s="1"/>
  <c r="AM2" i="52" s="1"/>
  <c r="AN2" i="52" s="1"/>
  <c r="AO2" i="52" s="1"/>
  <c r="AP2" i="52" s="1"/>
  <c r="AQ2" i="52" s="1"/>
  <c r="AR2" i="52" s="1"/>
  <c r="AS2" i="52" s="1"/>
  <c r="AT2" i="52" s="1"/>
  <c r="AU2" i="52" s="1"/>
  <c r="AV2" i="52" s="1"/>
  <c r="AW2" i="52" s="1"/>
  <c r="AX2" i="52" s="1"/>
  <c r="AY2" i="52" s="1"/>
  <c r="AZ2" i="52" s="1"/>
  <c r="BA2" i="52" s="1"/>
  <c r="BB2" i="52" s="1"/>
  <c r="BC2" i="52" s="1"/>
  <c r="BD2" i="52" s="1"/>
  <c r="BE2" i="52" s="1"/>
  <c r="BF2" i="52" s="1"/>
  <c r="BG2" i="52" s="1"/>
  <c r="BH2" i="52" s="1"/>
  <c r="BI2" i="52" s="1"/>
  <c r="BJ2" i="52" s="1"/>
  <c r="BK2" i="52" s="1"/>
  <c r="BL2" i="52" s="1"/>
  <c r="BM2" i="52" s="1"/>
  <c r="BN2" i="52" s="1"/>
  <c r="BO2" i="52" s="1"/>
  <c r="BP2" i="52" s="1"/>
  <c r="BQ2" i="52" s="1"/>
  <c r="BR2" i="52" s="1"/>
  <c r="BS2" i="52" s="1"/>
  <c r="BT2" i="52" s="1"/>
  <c r="BU2" i="52" s="1"/>
  <c r="BV2" i="52" s="1"/>
  <c r="BW2" i="52" s="1"/>
  <c r="BX2" i="52" s="1"/>
  <c r="BY2" i="52" s="1"/>
  <c r="BZ2" i="52" s="1"/>
  <c r="CA2" i="52" s="1"/>
  <c r="CB2" i="52" s="1"/>
  <c r="CC2" i="52" s="1"/>
  <c r="AF9" i="47"/>
  <c r="AG9" i="47" s="1"/>
  <c r="AH9" i="47" s="1"/>
  <c r="AI9" i="47" s="1"/>
  <c r="AJ9" i="47" s="1"/>
  <c r="AK9" i="47" s="1"/>
  <c r="AL9" i="47" s="1"/>
  <c r="AM9" i="47" s="1"/>
  <c r="AN9" i="47" s="1"/>
  <c r="AO9" i="47" s="1"/>
  <c r="AP9" i="47" s="1"/>
  <c r="AQ9" i="47" s="1"/>
  <c r="AR9" i="47" s="1"/>
  <c r="AS9" i="47" s="1"/>
  <c r="AT9" i="47" s="1"/>
  <c r="AU9" i="47" s="1"/>
  <c r="AV9" i="47" s="1"/>
  <c r="AW9" i="47" s="1"/>
  <c r="AX9" i="47" s="1"/>
  <c r="AY9" i="47" s="1"/>
  <c r="AZ9" i="47" s="1"/>
  <c r="BA9" i="47" s="1"/>
  <c r="BB9" i="47" s="1"/>
  <c r="BC9" i="47" s="1"/>
  <c r="BD9" i="47" s="1"/>
  <c r="BE9" i="47" s="1"/>
  <c r="BF9" i="47" s="1"/>
  <c r="BG9" i="47" s="1"/>
  <c r="BH9" i="47" s="1"/>
  <c r="BI9" i="47" s="1"/>
  <c r="BJ9" i="47" s="1"/>
  <c r="BK9" i="47" s="1"/>
  <c r="BL9" i="47" s="1"/>
  <c r="BM9" i="47" s="1"/>
  <c r="BN9" i="47" s="1"/>
  <c r="BO9" i="47" s="1"/>
  <c r="BP9" i="47" s="1"/>
  <c r="BQ9" i="47" s="1"/>
  <c r="BR9" i="47" s="1"/>
  <c r="BS9" i="47" s="1"/>
  <c r="BT9" i="47" s="1"/>
  <c r="BU9" i="47" s="1"/>
  <c r="BV9" i="47" s="1"/>
  <c r="BW9" i="47" s="1"/>
  <c r="BX9" i="47" s="1"/>
  <c r="BY9" i="47" s="1"/>
  <c r="BZ9" i="47" s="1"/>
  <c r="CA9" i="47" s="1"/>
  <c r="CB9" i="47" s="1"/>
  <c r="CC9" i="47" s="1"/>
  <c r="AF8" i="47"/>
  <c r="AG8" i="47" s="1"/>
  <c r="AH8" i="47" s="1"/>
  <c r="AI8" i="47" s="1"/>
  <c r="AJ8" i="47" s="1"/>
  <c r="AK8" i="47" s="1"/>
  <c r="AL8" i="47" s="1"/>
  <c r="AM8" i="47" s="1"/>
  <c r="AN8" i="47" s="1"/>
  <c r="AO8" i="47" s="1"/>
  <c r="AP8" i="47" s="1"/>
  <c r="AQ8" i="47" s="1"/>
  <c r="AR8" i="47" s="1"/>
  <c r="AS8" i="47" s="1"/>
  <c r="AT8" i="47" s="1"/>
  <c r="AU8" i="47" s="1"/>
  <c r="AV8" i="47" s="1"/>
  <c r="AW8" i="47" s="1"/>
  <c r="AX8" i="47" s="1"/>
  <c r="AY8" i="47" s="1"/>
  <c r="AZ8" i="47" s="1"/>
  <c r="BA8" i="47" s="1"/>
  <c r="BB8" i="47" s="1"/>
  <c r="BC8" i="47" s="1"/>
  <c r="BD8" i="47" s="1"/>
  <c r="BE8" i="47" s="1"/>
  <c r="BF8" i="47" s="1"/>
  <c r="BG8" i="47" s="1"/>
  <c r="BH8" i="47" s="1"/>
  <c r="BI8" i="47" s="1"/>
  <c r="BJ8" i="47" s="1"/>
  <c r="BK8" i="47" s="1"/>
  <c r="BL8" i="47" s="1"/>
  <c r="BM8" i="47" s="1"/>
  <c r="BN8" i="47" s="1"/>
  <c r="BO8" i="47" s="1"/>
  <c r="BP8" i="47" s="1"/>
  <c r="BQ8" i="47" s="1"/>
  <c r="BR8" i="47" s="1"/>
  <c r="BS8" i="47" s="1"/>
  <c r="BT8" i="47" s="1"/>
  <c r="BU8" i="47" s="1"/>
  <c r="BV8" i="47" s="1"/>
  <c r="BW8" i="47" s="1"/>
  <c r="BX8" i="47" s="1"/>
  <c r="BY8" i="47" s="1"/>
  <c r="BZ8" i="47" s="1"/>
  <c r="CA8" i="47" s="1"/>
  <c r="CB8" i="47" s="1"/>
  <c r="CC8" i="47" s="1"/>
  <c r="AF7" i="47"/>
  <c r="AG7" i="47" s="1"/>
  <c r="AH7" i="47" s="1"/>
  <c r="AI7" i="47" s="1"/>
  <c r="AJ7" i="47" s="1"/>
  <c r="AK7" i="47" s="1"/>
  <c r="AL7" i="47" s="1"/>
  <c r="AM7" i="47" s="1"/>
  <c r="AN7" i="47" s="1"/>
  <c r="AO7" i="47" s="1"/>
  <c r="AP7" i="47" s="1"/>
  <c r="AQ7" i="47" s="1"/>
  <c r="AR7" i="47" s="1"/>
  <c r="AS7" i="47" s="1"/>
  <c r="AT7" i="47" s="1"/>
  <c r="AU7" i="47" s="1"/>
  <c r="AV7" i="47" s="1"/>
  <c r="AW7" i="47" s="1"/>
  <c r="AX7" i="47" s="1"/>
  <c r="AY7" i="47" s="1"/>
  <c r="AZ7" i="47" s="1"/>
  <c r="BA7" i="47" s="1"/>
  <c r="BB7" i="47" s="1"/>
  <c r="BC7" i="47" s="1"/>
  <c r="BD7" i="47" s="1"/>
  <c r="BE7" i="47" s="1"/>
  <c r="BF7" i="47" s="1"/>
  <c r="BG7" i="47" s="1"/>
  <c r="BH7" i="47" s="1"/>
  <c r="BI7" i="47" s="1"/>
  <c r="BJ7" i="47" s="1"/>
  <c r="BK7" i="47" s="1"/>
  <c r="BL7" i="47" s="1"/>
  <c r="BM7" i="47" s="1"/>
  <c r="BN7" i="47" s="1"/>
  <c r="BO7" i="47" s="1"/>
  <c r="BP7" i="47" s="1"/>
  <c r="BQ7" i="47" s="1"/>
  <c r="BR7" i="47" s="1"/>
  <c r="BS7" i="47" s="1"/>
  <c r="BT7" i="47" s="1"/>
  <c r="BU7" i="47" s="1"/>
  <c r="BV7" i="47" s="1"/>
  <c r="BW7" i="47" s="1"/>
  <c r="BX7" i="47" s="1"/>
  <c r="BY7" i="47" s="1"/>
  <c r="BZ7" i="47" s="1"/>
  <c r="CA7" i="47" s="1"/>
  <c r="CB7" i="47" s="1"/>
  <c r="CC7" i="47" s="1"/>
  <c r="AF6" i="47"/>
  <c r="AG6" i="47" s="1"/>
  <c r="AH6" i="47" s="1"/>
  <c r="AI6" i="47" s="1"/>
  <c r="AJ6" i="47" s="1"/>
  <c r="AK6" i="47" s="1"/>
  <c r="AL6" i="47" s="1"/>
  <c r="AM6" i="47" s="1"/>
  <c r="AN6" i="47" s="1"/>
  <c r="AO6" i="47" s="1"/>
  <c r="AP6" i="47" s="1"/>
  <c r="AQ6" i="47" s="1"/>
  <c r="AR6" i="47" s="1"/>
  <c r="AS6" i="47" s="1"/>
  <c r="AT6" i="47" s="1"/>
  <c r="AU6" i="47" s="1"/>
  <c r="AV6" i="47" s="1"/>
  <c r="AW6" i="47" s="1"/>
  <c r="AX6" i="47" s="1"/>
  <c r="AY6" i="47" s="1"/>
  <c r="AZ6" i="47" s="1"/>
  <c r="BA6" i="47" s="1"/>
  <c r="BB6" i="47" s="1"/>
  <c r="BC6" i="47" s="1"/>
  <c r="BD6" i="47" s="1"/>
  <c r="BE6" i="47" s="1"/>
  <c r="BF6" i="47" s="1"/>
  <c r="BG6" i="47" s="1"/>
  <c r="BH6" i="47" s="1"/>
  <c r="BI6" i="47" s="1"/>
  <c r="BJ6" i="47" s="1"/>
  <c r="BK6" i="47" s="1"/>
  <c r="BL6" i="47" s="1"/>
  <c r="BM6" i="47" s="1"/>
  <c r="BN6" i="47" s="1"/>
  <c r="BO6" i="47" s="1"/>
  <c r="BP6" i="47" s="1"/>
  <c r="BQ6" i="47" s="1"/>
  <c r="BR6" i="47" s="1"/>
  <c r="BS6" i="47" s="1"/>
  <c r="BT6" i="47" s="1"/>
  <c r="BU6" i="47" s="1"/>
  <c r="BV6" i="47" s="1"/>
  <c r="BW6" i="47" s="1"/>
  <c r="BX6" i="47" s="1"/>
  <c r="BY6" i="47" s="1"/>
  <c r="BZ6" i="47" s="1"/>
  <c r="CA6" i="47" s="1"/>
  <c r="CB6" i="47" s="1"/>
  <c r="CC6" i="47" s="1"/>
  <c r="AF5" i="47"/>
  <c r="AG5" i="47" s="1"/>
  <c r="AH5" i="47" s="1"/>
  <c r="AI5" i="47" s="1"/>
  <c r="AJ5" i="47" s="1"/>
  <c r="AK5" i="47" s="1"/>
  <c r="AL5" i="47" s="1"/>
  <c r="AM5" i="47" s="1"/>
  <c r="AN5" i="47" s="1"/>
  <c r="AO5" i="47" s="1"/>
  <c r="AP5" i="47" s="1"/>
  <c r="AQ5" i="47" s="1"/>
  <c r="AR5" i="47" s="1"/>
  <c r="AS5" i="47" s="1"/>
  <c r="AT5" i="47" s="1"/>
  <c r="AU5" i="47" s="1"/>
  <c r="AV5" i="47" s="1"/>
  <c r="AW5" i="47" s="1"/>
  <c r="AX5" i="47" s="1"/>
  <c r="AY5" i="47" s="1"/>
  <c r="AZ5" i="47" s="1"/>
  <c r="BA5" i="47" s="1"/>
  <c r="BB5" i="47" s="1"/>
  <c r="BC5" i="47" s="1"/>
  <c r="BD5" i="47" s="1"/>
  <c r="BE5" i="47" s="1"/>
  <c r="BF5" i="47" s="1"/>
  <c r="BG5" i="47" s="1"/>
  <c r="BH5" i="47" s="1"/>
  <c r="BI5" i="47" s="1"/>
  <c r="BJ5" i="47" s="1"/>
  <c r="BK5" i="47" s="1"/>
  <c r="BL5" i="47" s="1"/>
  <c r="BM5" i="47" s="1"/>
  <c r="BN5" i="47" s="1"/>
  <c r="BO5" i="47" s="1"/>
  <c r="BP5" i="47" s="1"/>
  <c r="BQ5" i="47" s="1"/>
  <c r="BR5" i="47" s="1"/>
  <c r="BS5" i="47" s="1"/>
  <c r="BT5" i="47" s="1"/>
  <c r="BU5" i="47" s="1"/>
  <c r="BV5" i="47" s="1"/>
  <c r="BW5" i="47" s="1"/>
  <c r="BX5" i="47" s="1"/>
  <c r="BY5" i="47" s="1"/>
  <c r="BZ5" i="47" s="1"/>
  <c r="CA5" i="47" s="1"/>
  <c r="CB5" i="47" s="1"/>
  <c r="CC5" i="47" s="1"/>
  <c r="AF4" i="47"/>
  <c r="AG4" i="47" s="1"/>
  <c r="AH4" i="47" s="1"/>
  <c r="AI4" i="47" s="1"/>
  <c r="AJ4" i="47" s="1"/>
  <c r="AK4" i="47" s="1"/>
  <c r="AL4" i="47" s="1"/>
  <c r="AM4" i="47" s="1"/>
  <c r="AN4" i="47" s="1"/>
  <c r="AO4" i="47" s="1"/>
  <c r="AP4" i="47" s="1"/>
  <c r="AQ4" i="47" s="1"/>
  <c r="AR4" i="47" s="1"/>
  <c r="AS4" i="47" s="1"/>
  <c r="AT4" i="47" s="1"/>
  <c r="AU4" i="47" s="1"/>
  <c r="AV4" i="47" s="1"/>
  <c r="AW4" i="47" s="1"/>
  <c r="AX4" i="47" s="1"/>
  <c r="AY4" i="47" s="1"/>
  <c r="AZ4" i="47" s="1"/>
  <c r="BA4" i="47" s="1"/>
  <c r="BB4" i="47" s="1"/>
  <c r="BC4" i="47" s="1"/>
  <c r="BD4" i="47" s="1"/>
  <c r="BE4" i="47" s="1"/>
  <c r="BF4" i="47" s="1"/>
  <c r="BG4" i="47" s="1"/>
  <c r="BH4" i="47" s="1"/>
  <c r="BI4" i="47" s="1"/>
  <c r="BJ4" i="47" s="1"/>
  <c r="BK4" i="47" s="1"/>
  <c r="BL4" i="47" s="1"/>
  <c r="BM4" i="47" s="1"/>
  <c r="BN4" i="47" s="1"/>
  <c r="BO4" i="47" s="1"/>
  <c r="BP4" i="47" s="1"/>
  <c r="BQ4" i="47" s="1"/>
  <c r="BR4" i="47" s="1"/>
  <c r="BS4" i="47" s="1"/>
  <c r="BT4" i="47" s="1"/>
  <c r="BU4" i="47" s="1"/>
  <c r="BV4" i="47" s="1"/>
  <c r="BW4" i="47" s="1"/>
  <c r="BX4" i="47" s="1"/>
  <c r="BY4" i="47" s="1"/>
  <c r="BZ4" i="47" s="1"/>
  <c r="CA4" i="47" s="1"/>
  <c r="CB4" i="47" s="1"/>
  <c r="CC4" i="47" s="1"/>
  <c r="AF3" i="47"/>
  <c r="AG3" i="47" s="1"/>
  <c r="AH3" i="47" s="1"/>
  <c r="AI3" i="47" s="1"/>
  <c r="AJ3" i="47" s="1"/>
  <c r="AK3" i="47" s="1"/>
  <c r="AL3" i="47" s="1"/>
  <c r="AM3" i="47" s="1"/>
  <c r="AN3" i="47" s="1"/>
  <c r="AO3" i="47" s="1"/>
  <c r="AP3" i="47" s="1"/>
  <c r="AQ3" i="47" s="1"/>
  <c r="AR3" i="47" s="1"/>
  <c r="AS3" i="47" s="1"/>
  <c r="AT3" i="47" s="1"/>
  <c r="AU3" i="47" s="1"/>
  <c r="AV3" i="47" s="1"/>
  <c r="AW3" i="47" s="1"/>
  <c r="AX3" i="47" s="1"/>
  <c r="AY3" i="47" s="1"/>
  <c r="AZ3" i="47" s="1"/>
  <c r="BA3" i="47" s="1"/>
  <c r="BB3" i="47" s="1"/>
  <c r="BC3" i="47" s="1"/>
  <c r="BD3" i="47" s="1"/>
  <c r="BE3" i="47" s="1"/>
  <c r="BF3" i="47" s="1"/>
  <c r="BG3" i="47" s="1"/>
  <c r="BH3" i="47" s="1"/>
  <c r="BI3" i="47" s="1"/>
  <c r="BJ3" i="47" s="1"/>
  <c r="BK3" i="47" s="1"/>
  <c r="BL3" i="47" s="1"/>
  <c r="BM3" i="47" s="1"/>
  <c r="BN3" i="47" s="1"/>
  <c r="BO3" i="47" s="1"/>
  <c r="BP3" i="47" s="1"/>
  <c r="BQ3" i="47" s="1"/>
  <c r="BR3" i="47" s="1"/>
  <c r="BS3" i="47" s="1"/>
  <c r="BT3" i="47" s="1"/>
  <c r="BU3" i="47" s="1"/>
  <c r="BV3" i="47" s="1"/>
  <c r="BW3" i="47" s="1"/>
  <c r="BX3" i="47" s="1"/>
  <c r="BY3" i="47" s="1"/>
  <c r="BZ3" i="47" s="1"/>
  <c r="CA3" i="47" s="1"/>
  <c r="CB3" i="47" s="1"/>
  <c r="CC3" i="47" s="1"/>
  <c r="AF2" i="47"/>
  <c r="AG2" i="47" s="1"/>
  <c r="AH2" i="47" s="1"/>
  <c r="AI2" i="47" s="1"/>
  <c r="AJ2" i="47" s="1"/>
  <c r="AK2" i="47" s="1"/>
  <c r="AL2" i="47" s="1"/>
  <c r="AM2" i="47" s="1"/>
  <c r="AN2" i="47" s="1"/>
  <c r="AO2" i="47" s="1"/>
  <c r="AP2" i="47" s="1"/>
  <c r="AQ2" i="47" s="1"/>
  <c r="AR2" i="47" s="1"/>
  <c r="AS2" i="47" s="1"/>
  <c r="AT2" i="47" s="1"/>
  <c r="AU2" i="47" s="1"/>
  <c r="AV2" i="47" s="1"/>
  <c r="AW2" i="47" s="1"/>
  <c r="AX2" i="47" s="1"/>
  <c r="AY2" i="47" s="1"/>
  <c r="AZ2" i="47" s="1"/>
  <c r="BA2" i="47" s="1"/>
  <c r="BB2" i="47" s="1"/>
  <c r="BC2" i="47" s="1"/>
  <c r="BD2" i="47" s="1"/>
  <c r="BE2" i="47" s="1"/>
  <c r="BF2" i="47" s="1"/>
  <c r="BG2" i="47" s="1"/>
  <c r="BH2" i="47" s="1"/>
  <c r="BI2" i="47" s="1"/>
  <c r="BJ2" i="47" s="1"/>
  <c r="BK2" i="47" s="1"/>
  <c r="BL2" i="47" s="1"/>
  <c r="BM2" i="47" s="1"/>
  <c r="BN2" i="47" s="1"/>
  <c r="BO2" i="47" s="1"/>
  <c r="BP2" i="47" s="1"/>
  <c r="BQ2" i="47" s="1"/>
  <c r="BR2" i="47" s="1"/>
  <c r="BS2" i="47" s="1"/>
  <c r="BT2" i="47" s="1"/>
  <c r="BU2" i="47" s="1"/>
  <c r="BV2" i="47" s="1"/>
  <c r="BW2" i="47" s="1"/>
  <c r="BX2" i="47" s="1"/>
  <c r="BY2" i="47" s="1"/>
  <c r="BZ2" i="47" s="1"/>
  <c r="CA2" i="47" s="1"/>
  <c r="CB2" i="47" s="1"/>
  <c r="CC2" i="47" s="1"/>
  <c r="AF9" i="39"/>
  <c r="AG9" i="39" s="1"/>
  <c r="AH9" i="39" s="1"/>
  <c r="AI9" i="39" s="1"/>
  <c r="AJ9" i="39" s="1"/>
  <c r="AK9" i="39" s="1"/>
  <c r="AL9" i="39" s="1"/>
  <c r="AM9" i="39" s="1"/>
  <c r="AN9" i="39" s="1"/>
  <c r="AO9" i="39" s="1"/>
  <c r="AP9" i="39" s="1"/>
  <c r="AQ9" i="39" s="1"/>
  <c r="AR9" i="39" s="1"/>
  <c r="AS9" i="39" s="1"/>
  <c r="AT9" i="39" s="1"/>
  <c r="AU9" i="39" s="1"/>
  <c r="AV9" i="39" s="1"/>
  <c r="AW9" i="39" s="1"/>
  <c r="AX9" i="39" s="1"/>
  <c r="AY9" i="39" s="1"/>
  <c r="AZ9" i="39" s="1"/>
  <c r="BA9" i="39" s="1"/>
  <c r="BB9" i="39" s="1"/>
  <c r="BC9" i="39" s="1"/>
  <c r="BD9" i="39" s="1"/>
  <c r="BE9" i="39" s="1"/>
  <c r="BF9" i="39" s="1"/>
  <c r="BG9" i="39" s="1"/>
  <c r="BH9" i="39" s="1"/>
  <c r="BI9" i="39" s="1"/>
  <c r="BJ9" i="39" s="1"/>
  <c r="BK9" i="39" s="1"/>
  <c r="BL9" i="39" s="1"/>
  <c r="BM9" i="39" s="1"/>
  <c r="BN9" i="39" s="1"/>
  <c r="BO9" i="39" s="1"/>
  <c r="BP9" i="39" s="1"/>
  <c r="BQ9" i="39" s="1"/>
  <c r="BR9" i="39" s="1"/>
  <c r="BS9" i="39" s="1"/>
  <c r="BT9" i="39" s="1"/>
  <c r="BU9" i="39" s="1"/>
  <c r="BV9" i="39" s="1"/>
  <c r="BW9" i="39" s="1"/>
  <c r="BX9" i="39" s="1"/>
  <c r="BY9" i="39" s="1"/>
  <c r="BZ9" i="39" s="1"/>
  <c r="CA9" i="39" s="1"/>
  <c r="CB9" i="39" s="1"/>
  <c r="CC9" i="39" s="1"/>
  <c r="AF8" i="39"/>
  <c r="AG8" i="39" s="1"/>
  <c r="AH8" i="39" s="1"/>
  <c r="AI8" i="39" s="1"/>
  <c r="AJ8" i="39" s="1"/>
  <c r="AK8" i="39" s="1"/>
  <c r="AL8" i="39" s="1"/>
  <c r="AM8" i="39" s="1"/>
  <c r="AN8" i="39" s="1"/>
  <c r="AO8" i="39" s="1"/>
  <c r="AP8" i="39" s="1"/>
  <c r="AQ8" i="39" s="1"/>
  <c r="AR8" i="39" s="1"/>
  <c r="AS8" i="39" s="1"/>
  <c r="AT8" i="39" s="1"/>
  <c r="AU8" i="39" s="1"/>
  <c r="AV8" i="39" s="1"/>
  <c r="AW8" i="39" s="1"/>
  <c r="AX8" i="39" s="1"/>
  <c r="AY8" i="39" s="1"/>
  <c r="AZ8" i="39" s="1"/>
  <c r="BA8" i="39" s="1"/>
  <c r="BB8" i="39" s="1"/>
  <c r="BC8" i="39" s="1"/>
  <c r="BD8" i="39" s="1"/>
  <c r="BE8" i="39" s="1"/>
  <c r="BF8" i="39" s="1"/>
  <c r="BG8" i="39" s="1"/>
  <c r="BH8" i="39" s="1"/>
  <c r="BI8" i="39" s="1"/>
  <c r="BJ8" i="39" s="1"/>
  <c r="BK8" i="39" s="1"/>
  <c r="BL8" i="39" s="1"/>
  <c r="BM8" i="39" s="1"/>
  <c r="BN8" i="39" s="1"/>
  <c r="BO8" i="39" s="1"/>
  <c r="BP8" i="39" s="1"/>
  <c r="BQ8" i="39" s="1"/>
  <c r="BR8" i="39" s="1"/>
  <c r="BS8" i="39" s="1"/>
  <c r="BT8" i="39" s="1"/>
  <c r="BU8" i="39" s="1"/>
  <c r="BV8" i="39" s="1"/>
  <c r="BW8" i="39" s="1"/>
  <c r="BX8" i="39" s="1"/>
  <c r="BY8" i="39" s="1"/>
  <c r="BZ8" i="39" s="1"/>
  <c r="CA8" i="39" s="1"/>
  <c r="CB8" i="39" s="1"/>
  <c r="CC8" i="39" s="1"/>
  <c r="AF7" i="39"/>
  <c r="AG7" i="39" s="1"/>
  <c r="AH7" i="39" s="1"/>
  <c r="AI7" i="39" s="1"/>
  <c r="AJ7" i="39" s="1"/>
  <c r="AK7" i="39" s="1"/>
  <c r="AL7" i="39" s="1"/>
  <c r="AM7" i="39" s="1"/>
  <c r="AN7" i="39" s="1"/>
  <c r="AO7" i="39" s="1"/>
  <c r="AP7" i="39" s="1"/>
  <c r="AQ7" i="39" s="1"/>
  <c r="AR7" i="39" s="1"/>
  <c r="AS7" i="39" s="1"/>
  <c r="AT7" i="39" s="1"/>
  <c r="AU7" i="39" s="1"/>
  <c r="AV7" i="39" s="1"/>
  <c r="AW7" i="39" s="1"/>
  <c r="AX7" i="39" s="1"/>
  <c r="AY7" i="39" s="1"/>
  <c r="AZ7" i="39" s="1"/>
  <c r="BA7" i="39" s="1"/>
  <c r="BB7" i="39" s="1"/>
  <c r="BC7" i="39" s="1"/>
  <c r="BD7" i="39" s="1"/>
  <c r="BE7" i="39" s="1"/>
  <c r="BF7" i="39" s="1"/>
  <c r="BG7" i="39" s="1"/>
  <c r="BH7" i="39" s="1"/>
  <c r="BI7" i="39" s="1"/>
  <c r="BJ7" i="39" s="1"/>
  <c r="BK7" i="39" s="1"/>
  <c r="BL7" i="39" s="1"/>
  <c r="BM7" i="39" s="1"/>
  <c r="BN7" i="39" s="1"/>
  <c r="BO7" i="39" s="1"/>
  <c r="BP7" i="39" s="1"/>
  <c r="BQ7" i="39" s="1"/>
  <c r="BR7" i="39" s="1"/>
  <c r="BS7" i="39" s="1"/>
  <c r="BT7" i="39" s="1"/>
  <c r="BU7" i="39" s="1"/>
  <c r="BV7" i="39" s="1"/>
  <c r="BW7" i="39" s="1"/>
  <c r="BX7" i="39" s="1"/>
  <c r="BY7" i="39" s="1"/>
  <c r="BZ7" i="39" s="1"/>
  <c r="CA7" i="39" s="1"/>
  <c r="CB7" i="39" s="1"/>
  <c r="CC7" i="39" s="1"/>
  <c r="AF6" i="39"/>
  <c r="AG6" i="39" s="1"/>
  <c r="AH6" i="39" s="1"/>
  <c r="AI6" i="39" s="1"/>
  <c r="AJ6" i="39" s="1"/>
  <c r="AK6" i="39" s="1"/>
  <c r="AL6" i="39" s="1"/>
  <c r="AM6" i="39" s="1"/>
  <c r="AN6" i="39" s="1"/>
  <c r="AO6" i="39" s="1"/>
  <c r="AP6" i="39" s="1"/>
  <c r="AQ6" i="39" s="1"/>
  <c r="AR6" i="39" s="1"/>
  <c r="AS6" i="39" s="1"/>
  <c r="AT6" i="39" s="1"/>
  <c r="AU6" i="39" s="1"/>
  <c r="AV6" i="39" s="1"/>
  <c r="AW6" i="39" s="1"/>
  <c r="AX6" i="39" s="1"/>
  <c r="AY6" i="39" s="1"/>
  <c r="AZ6" i="39" s="1"/>
  <c r="BA6" i="39" s="1"/>
  <c r="BB6" i="39" s="1"/>
  <c r="BC6" i="39" s="1"/>
  <c r="BD6" i="39" s="1"/>
  <c r="BE6" i="39" s="1"/>
  <c r="BF6" i="39" s="1"/>
  <c r="BG6" i="39" s="1"/>
  <c r="BH6" i="39" s="1"/>
  <c r="BI6" i="39" s="1"/>
  <c r="BJ6" i="39" s="1"/>
  <c r="BK6" i="39" s="1"/>
  <c r="BL6" i="39" s="1"/>
  <c r="BM6" i="39" s="1"/>
  <c r="BN6" i="39" s="1"/>
  <c r="BO6" i="39" s="1"/>
  <c r="BP6" i="39" s="1"/>
  <c r="BQ6" i="39" s="1"/>
  <c r="BR6" i="39" s="1"/>
  <c r="BS6" i="39" s="1"/>
  <c r="BT6" i="39" s="1"/>
  <c r="BU6" i="39" s="1"/>
  <c r="BV6" i="39" s="1"/>
  <c r="BW6" i="39" s="1"/>
  <c r="BX6" i="39" s="1"/>
  <c r="BY6" i="39" s="1"/>
  <c r="BZ6" i="39" s="1"/>
  <c r="CA6" i="39" s="1"/>
  <c r="CB6" i="39" s="1"/>
  <c r="CC6" i="39" s="1"/>
  <c r="AF5" i="39"/>
  <c r="AG5" i="39" s="1"/>
  <c r="AH5" i="39" s="1"/>
  <c r="AI5" i="39" s="1"/>
  <c r="AJ5" i="39" s="1"/>
  <c r="AK5" i="39" s="1"/>
  <c r="AL5" i="39" s="1"/>
  <c r="AM5" i="39" s="1"/>
  <c r="AN5" i="39" s="1"/>
  <c r="AO5" i="39" s="1"/>
  <c r="AP5" i="39" s="1"/>
  <c r="AQ5" i="39" s="1"/>
  <c r="AR5" i="39" s="1"/>
  <c r="AS5" i="39" s="1"/>
  <c r="AT5" i="39" s="1"/>
  <c r="AU5" i="39" s="1"/>
  <c r="AV5" i="39" s="1"/>
  <c r="AW5" i="39" s="1"/>
  <c r="AX5" i="39" s="1"/>
  <c r="AY5" i="39" s="1"/>
  <c r="AZ5" i="39" s="1"/>
  <c r="BA5" i="39" s="1"/>
  <c r="BB5" i="39" s="1"/>
  <c r="BC5" i="39" s="1"/>
  <c r="BD5" i="39" s="1"/>
  <c r="BE5" i="39" s="1"/>
  <c r="BF5" i="39" s="1"/>
  <c r="BG5" i="39" s="1"/>
  <c r="BH5" i="39" s="1"/>
  <c r="BI5" i="39" s="1"/>
  <c r="BJ5" i="39" s="1"/>
  <c r="BK5" i="39" s="1"/>
  <c r="BL5" i="39" s="1"/>
  <c r="BM5" i="39" s="1"/>
  <c r="BN5" i="39" s="1"/>
  <c r="BO5" i="39" s="1"/>
  <c r="BP5" i="39" s="1"/>
  <c r="BQ5" i="39" s="1"/>
  <c r="BR5" i="39" s="1"/>
  <c r="BS5" i="39" s="1"/>
  <c r="BT5" i="39" s="1"/>
  <c r="BU5" i="39" s="1"/>
  <c r="BV5" i="39" s="1"/>
  <c r="BW5" i="39" s="1"/>
  <c r="BX5" i="39" s="1"/>
  <c r="BY5" i="39" s="1"/>
  <c r="BZ5" i="39" s="1"/>
  <c r="CA5" i="39" s="1"/>
  <c r="CB5" i="39" s="1"/>
  <c r="CC5" i="39" s="1"/>
  <c r="AF4" i="39"/>
  <c r="AG4" i="39" s="1"/>
  <c r="AH4" i="39" s="1"/>
  <c r="AI4" i="39" s="1"/>
  <c r="AJ4" i="39" s="1"/>
  <c r="AK4" i="39" s="1"/>
  <c r="AL4" i="39" s="1"/>
  <c r="AM4" i="39" s="1"/>
  <c r="AN4" i="39" s="1"/>
  <c r="AO4" i="39" s="1"/>
  <c r="AP4" i="39" s="1"/>
  <c r="AQ4" i="39" s="1"/>
  <c r="AR4" i="39" s="1"/>
  <c r="AS4" i="39" s="1"/>
  <c r="AT4" i="39" s="1"/>
  <c r="AU4" i="39" s="1"/>
  <c r="AV4" i="39" s="1"/>
  <c r="AW4" i="39" s="1"/>
  <c r="AX4" i="39" s="1"/>
  <c r="AY4" i="39" s="1"/>
  <c r="AZ4" i="39" s="1"/>
  <c r="BA4" i="39" s="1"/>
  <c r="BB4" i="39" s="1"/>
  <c r="BC4" i="39" s="1"/>
  <c r="BD4" i="39" s="1"/>
  <c r="BE4" i="39" s="1"/>
  <c r="BF4" i="39" s="1"/>
  <c r="BG4" i="39" s="1"/>
  <c r="BH4" i="39" s="1"/>
  <c r="BI4" i="39" s="1"/>
  <c r="BJ4" i="39" s="1"/>
  <c r="BK4" i="39" s="1"/>
  <c r="BL4" i="39" s="1"/>
  <c r="BM4" i="39" s="1"/>
  <c r="BN4" i="39" s="1"/>
  <c r="BO4" i="39" s="1"/>
  <c r="BP4" i="39" s="1"/>
  <c r="BQ4" i="39" s="1"/>
  <c r="BR4" i="39" s="1"/>
  <c r="BS4" i="39" s="1"/>
  <c r="BT4" i="39" s="1"/>
  <c r="BU4" i="39" s="1"/>
  <c r="BV4" i="39" s="1"/>
  <c r="BW4" i="39" s="1"/>
  <c r="BX4" i="39" s="1"/>
  <c r="BY4" i="39" s="1"/>
  <c r="BZ4" i="39" s="1"/>
  <c r="CA4" i="39" s="1"/>
  <c r="CB4" i="39" s="1"/>
  <c r="CC4" i="39" s="1"/>
  <c r="AF3" i="39"/>
  <c r="AG3" i="39" s="1"/>
  <c r="AH3" i="39" s="1"/>
  <c r="AI3" i="39" s="1"/>
  <c r="AJ3" i="39" s="1"/>
  <c r="AK3" i="39" s="1"/>
  <c r="AL3" i="39" s="1"/>
  <c r="AM3" i="39" s="1"/>
  <c r="AN3" i="39" s="1"/>
  <c r="AO3" i="39" s="1"/>
  <c r="AP3" i="39" s="1"/>
  <c r="AQ3" i="39" s="1"/>
  <c r="AR3" i="39" s="1"/>
  <c r="AS3" i="39" s="1"/>
  <c r="AT3" i="39" s="1"/>
  <c r="AU3" i="39" s="1"/>
  <c r="AV3" i="39" s="1"/>
  <c r="AW3" i="39" s="1"/>
  <c r="AX3" i="39" s="1"/>
  <c r="AY3" i="39" s="1"/>
  <c r="AZ3" i="39" s="1"/>
  <c r="BA3" i="39" s="1"/>
  <c r="BB3" i="39" s="1"/>
  <c r="BC3" i="39" s="1"/>
  <c r="BD3" i="39" s="1"/>
  <c r="BE3" i="39" s="1"/>
  <c r="BF3" i="39" s="1"/>
  <c r="BG3" i="39" s="1"/>
  <c r="BH3" i="39" s="1"/>
  <c r="BI3" i="39" s="1"/>
  <c r="BJ3" i="39" s="1"/>
  <c r="BK3" i="39" s="1"/>
  <c r="BL3" i="39" s="1"/>
  <c r="BM3" i="39" s="1"/>
  <c r="BN3" i="39" s="1"/>
  <c r="BO3" i="39" s="1"/>
  <c r="BP3" i="39" s="1"/>
  <c r="BQ3" i="39" s="1"/>
  <c r="BR3" i="39" s="1"/>
  <c r="BS3" i="39" s="1"/>
  <c r="BT3" i="39" s="1"/>
  <c r="BU3" i="39" s="1"/>
  <c r="BV3" i="39" s="1"/>
  <c r="BW3" i="39" s="1"/>
  <c r="BX3" i="39" s="1"/>
  <c r="BY3" i="39" s="1"/>
  <c r="BZ3" i="39" s="1"/>
  <c r="CA3" i="39" s="1"/>
  <c r="CB3" i="39" s="1"/>
  <c r="CC3" i="39" s="1"/>
  <c r="AF2" i="39"/>
  <c r="AG2" i="39" s="1"/>
  <c r="AH2" i="39" s="1"/>
  <c r="AI2" i="39" s="1"/>
  <c r="AJ2" i="39" s="1"/>
  <c r="AK2" i="39" s="1"/>
  <c r="AL2" i="39" s="1"/>
  <c r="AM2" i="39" s="1"/>
  <c r="AN2" i="39" s="1"/>
  <c r="AO2" i="39" s="1"/>
  <c r="AP2" i="39" s="1"/>
  <c r="AQ2" i="39" s="1"/>
  <c r="AR2" i="39" s="1"/>
  <c r="AS2" i="39" s="1"/>
  <c r="AT2" i="39" s="1"/>
  <c r="AU2" i="39" s="1"/>
  <c r="AV2" i="39" s="1"/>
  <c r="AW2" i="39" s="1"/>
  <c r="AX2" i="39" s="1"/>
  <c r="AY2" i="39" s="1"/>
  <c r="AZ2" i="39" s="1"/>
  <c r="BA2" i="39" s="1"/>
  <c r="BB2" i="39" s="1"/>
  <c r="BC2" i="39" s="1"/>
  <c r="BD2" i="39" s="1"/>
  <c r="BE2" i="39" s="1"/>
  <c r="BF2" i="39" s="1"/>
  <c r="BG2" i="39" s="1"/>
  <c r="BH2" i="39" s="1"/>
  <c r="BI2" i="39" s="1"/>
  <c r="BJ2" i="39" s="1"/>
  <c r="BK2" i="39" s="1"/>
  <c r="BL2" i="39" s="1"/>
  <c r="BM2" i="39" s="1"/>
  <c r="BN2" i="39" s="1"/>
  <c r="BO2" i="39" s="1"/>
  <c r="BP2" i="39" s="1"/>
  <c r="BQ2" i="39" s="1"/>
  <c r="BR2" i="39" s="1"/>
  <c r="BS2" i="39" s="1"/>
  <c r="BT2" i="39" s="1"/>
  <c r="BU2" i="39" s="1"/>
  <c r="BV2" i="39" s="1"/>
  <c r="BW2" i="39" s="1"/>
  <c r="BX2" i="39" s="1"/>
  <c r="BY2" i="39" s="1"/>
  <c r="BZ2" i="39" s="1"/>
  <c r="CA2" i="39" s="1"/>
  <c r="CB2" i="39" s="1"/>
  <c r="CC2" i="39" s="1"/>
  <c r="AF9" i="38"/>
  <c r="AG9" i="38" s="1"/>
  <c r="AH9" i="38" s="1"/>
  <c r="AI9" i="38" s="1"/>
  <c r="AJ9" i="38" s="1"/>
  <c r="AK9" i="38" s="1"/>
  <c r="AL9" i="38" s="1"/>
  <c r="AM9" i="38" s="1"/>
  <c r="AN9" i="38" s="1"/>
  <c r="AO9" i="38" s="1"/>
  <c r="AP9" i="38" s="1"/>
  <c r="AQ9" i="38" s="1"/>
  <c r="AR9" i="38" s="1"/>
  <c r="AS9" i="38" s="1"/>
  <c r="AT9" i="38" s="1"/>
  <c r="AU9" i="38" s="1"/>
  <c r="AV9" i="38" s="1"/>
  <c r="AW9" i="38" s="1"/>
  <c r="AX9" i="38" s="1"/>
  <c r="AY9" i="38" s="1"/>
  <c r="AZ9" i="38" s="1"/>
  <c r="BA9" i="38" s="1"/>
  <c r="BB9" i="38" s="1"/>
  <c r="BC9" i="38" s="1"/>
  <c r="BD9" i="38" s="1"/>
  <c r="BE9" i="38" s="1"/>
  <c r="BF9" i="38" s="1"/>
  <c r="BG9" i="38" s="1"/>
  <c r="BH9" i="38" s="1"/>
  <c r="BI9" i="38" s="1"/>
  <c r="BJ9" i="38" s="1"/>
  <c r="BK9" i="38" s="1"/>
  <c r="BL9" i="38" s="1"/>
  <c r="BM9" i="38" s="1"/>
  <c r="BN9" i="38" s="1"/>
  <c r="BO9" i="38" s="1"/>
  <c r="BP9" i="38" s="1"/>
  <c r="BQ9" i="38" s="1"/>
  <c r="BR9" i="38" s="1"/>
  <c r="BS9" i="38" s="1"/>
  <c r="BT9" i="38" s="1"/>
  <c r="BU9" i="38" s="1"/>
  <c r="BV9" i="38" s="1"/>
  <c r="BW9" i="38" s="1"/>
  <c r="BX9" i="38" s="1"/>
  <c r="BY9" i="38" s="1"/>
  <c r="BZ9" i="38" s="1"/>
  <c r="CA9" i="38" s="1"/>
  <c r="CB9" i="38" s="1"/>
  <c r="CC9" i="38" s="1"/>
  <c r="AG8" i="38"/>
  <c r="AH8" i="38" s="1"/>
  <c r="AI8" i="38" s="1"/>
  <c r="AJ8" i="38" s="1"/>
  <c r="AK8" i="38" s="1"/>
  <c r="AL8" i="38" s="1"/>
  <c r="AM8" i="38" s="1"/>
  <c r="AN8" i="38" s="1"/>
  <c r="AO8" i="38" s="1"/>
  <c r="AP8" i="38" s="1"/>
  <c r="AQ8" i="38" s="1"/>
  <c r="AR8" i="38" s="1"/>
  <c r="AS8" i="38" s="1"/>
  <c r="AT8" i="38" s="1"/>
  <c r="AU8" i="38" s="1"/>
  <c r="AV8" i="38" s="1"/>
  <c r="AW8" i="38" s="1"/>
  <c r="AX8" i="38" s="1"/>
  <c r="AY8" i="38" s="1"/>
  <c r="AZ8" i="38" s="1"/>
  <c r="BA8" i="38" s="1"/>
  <c r="BB8" i="38" s="1"/>
  <c r="BC8" i="38" s="1"/>
  <c r="BD8" i="38" s="1"/>
  <c r="BE8" i="38" s="1"/>
  <c r="BF8" i="38" s="1"/>
  <c r="BG8" i="38" s="1"/>
  <c r="BH8" i="38" s="1"/>
  <c r="BI8" i="38" s="1"/>
  <c r="BJ8" i="38" s="1"/>
  <c r="BK8" i="38" s="1"/>
  <c r="BL8" i="38" s="1"/>
  <c r="BM8" i="38" s="1"/>
  <c r="BN8" i="38" s="1"/>
  <c r="BO8" i="38" s="1"/>
  <c r="BP8" i="38" s="1"/>
  <c r="BQ8" i="38" s="1"/>
  <c r="BR8" i="38" s="1"/>
  <c r="BS8" i="38" s="1"/>
  <c r="BT8" i="38" s="1"/>
  <c r="BU8" i="38" s="1"/>
  <c r="BV8" i="38" s="1"/>
  <c r="BW8" i="38" s="1"/>
  <c r="BX8" i="38" s="1"/>
  <c r="BY8" i="38" s="1"/>
  <c r="BZ8" i="38" s="1"/>
  <c r="CA8" i="38" s="1"/>
  <c r="CB8" i="38" s="1"/>
  <c r="CC8" i="38" s="1"/>
  <c r="AF8" i="38"/>
  <c r="AF7" i="38"/>
  <c r="AG7" i="38" s="1"/>
  <c r="AH7" i="38" s="1"/>
  <c r="AI7" i="38" s="1"/>
  <c r="AJ7" i="38" s="1"/>
  <c r="AK7" i="38" s="1"/>
  <c r="AL7" i="38" s="1"/>
  <c r="AM7" i="38" s="1"/>
  <c r="AN7" i="38" s="1"/>
  <c r="AO7" i="38" s="1"/>
  <c r="AP7" i="38" s="1"/>
  <c r="AQ7" i="38" s="1"/>
  <c r="AR7" i="38" s="1"/>
  <c r="AS7" i="38" s="1"/>
  <c r="AT7" i="38" s="1"/>
  <c r="AU7" i="38" s="1"/>
  <c r="AV7" i="38" s="1"/>
  <c r="AW7" i="38" s="1"/>
  <c r="AX7" i="38" s="1"/>
  <c r="AY7" i="38" s="1"/>
  <c r="AZ7" i="38" s="1"/>
  <c r="BA7" i="38" s="1"/>
  <c r="BB7" i="38" s="1"/>
  <c r="BC7" i="38" s="1"/>
  <c r="BD7" i="38" s="1"/>
  <c r="BE7" i="38" s="1"/>
  <c r="BF7" i="38" s="1"/>
  <c r="BG7" i="38" s="1"/>
  <c r="BH7" i="38" s="1"/>
  <c r="BI7" i="38" s="1"/>
  <c r="BJ7" i="38" s="1"/>
  <c r="BK7" i="38" s="1"/>
  <c r="BL7" i="38" s="1"/>
  <c r="BM7" i="38" s="1"/>
  <c r="BN7" i="38" s="1"/>
  <c r="BO7" i="38" s="1"/>
  <c r="BP7" i="38" s="1"/>
  <c r="BQ7" i="38" s="1"/>
  <c r="BR7" i="38" s="1"/>
  <c r="BS7" i="38" s="1"/>
  <c r="BT7" i="38" s="1"/>
  <c r="BU7" i="38" s="1"/>
  <c r="BV7" i="38" s="1"/>
  <c r="BW7" i="38" s="1"/>
  <c r="BX7" i="38" s="1"/>
  <c r="BY7" i="38" s="1"/>
  <c r="BZ7" i="38" s="1"/>
  <c r="CA7" i="38" s="1"/>
  <c r="CB7" i="38" s="1"/>
  <c r="CC7" i="38" s="1"/>
  <c r="AF6" i="38"/>
  <c r="AG6" i="38" s="1"/>
  <c r="AH6" i="38" s="1"/>
  <c r="AI6" i="38" s="1"/>
  <c r="AJ6" i="38" s="1"/>
  <c r="AK6" i="38" s="1"/>
  <c r="AL6" i="38" s="1"/>
  <c r="AM6" i="38" s="1"/>
  <c r="AN6" i="38" s="1"/>
  <c r="AO6" i="38" s="1"/>
  <c r="AP6" i="38" s="1"/>
  <c r="AQ6" i="38" s="1"/>
  <c r="AR6" i="38" s="1"/>
  <c r="AS6" i="38" s="1"/>
  <c r="AT6" i="38" s="1"/>
  <c r="AU6" i="38" s="1"/>
  <c r="AV6" i="38" s="1"/>
  <c r="AW6" i="38" s="1"/>
  <c r="AX6" i="38" s="1"/>
  <c r="AY6" i="38" s="1"/>
  <c r="AZ6" i="38" s="1"/>
  <c r="BA6" i="38" s="1"/>
  <c r="BB6" i="38" s="1"/>
  <c r="BC6" i="38" s="1"/>
  <c r="BD6" i="38" s="1"/>
  <c r="BE6" i="38" s="1"/>
  <c r="BF6" i="38" s="1"/>
  <c r="BG6" i="38" s="1"/>
  <c r="BH6" i="38" s="1"/>
  <c r="BI6" i="38" s="1"/>
  <c r="BJ6" i="38" s="1"/>
  <c r="BK6" i="38" s="1"/>
  <c r="BL6" i="38" s="1"/>
  <c r="BM6" i="38" s="1"/>
  <c r="BN6" i="38" s="1"/>
  <c r="BO6" i="38" s="1"/>
  <c r="BP6" i="38" s="1"/>
  <c r="BQ6" i="38" s="1"/>
  <c r="BR6" i="38" s="1"/>
  <c r="BS6" i="38" s="1"/>
  <c r="BT6" i="38" s="1"/>
  <c r="BU6" i="38" s="1"/>
  <c r="BV6" i="38" s="1"/>
  <c r="BW6" i="38" s="1"/>
  <c r="BX6" i="38" s="1"/>
  <c r="BY6" i="38" s="1"/>
  <c r="BZ6" i="38" s="1"/>
  <c r="CA6" i="38" s="1"/>
  <c r="CB6" i="38" s="1"/>
  <c r="CC6" i="38" s="1"/>
  <c r="AF5" i="38"/>
  <c r="AG5" i="38" s="1"/>
  <c r="AH5" i="38" s="1"/>
  <c r="AI5" i="38" s="1"/>
  <c r="AJ5" i="38" s="1"/>
  <c r="AK5" i="38" s="1"/>
  <c r="AL5" i="38" s="1"/>
  <c r="AM5" i="38" s="1"/>
  <c r="AN5" i="38" s="1"/>
  <c r="AO5" i="38" s="1"/>
  <c r="AP5" i="38" s="1"/>
  <c r="AQ5" i="38" s="1"/>
  <c r="AR5" i="38" s="1"/>
  <c r="AS5" i="38" s="1"/>
  <c r="AT5" i="38" s="1"/>
  <c r="AU5" i="38" s="1"/>
  <c r="AV5" i="38" s="1"/>
  <c r="AW5" i="38" s="1"/>
  <c r="AX5" i="38" s="1"/>
  <c r="AY5" i="38" s="1"/>
  <c r="AZ5" i="38" s="1"/>
  <c r="BA5" i="38" s="1"/>
  <c r="BB5" i="38" s="1"/>
  <c r="BC5" i="38" s="1"/>
  <c r="BD5" i="38" s="1"/>
  <c r="BE5" i="38" s="1"/>
  <c r="BF5" i="38" s="1"/>
  <c r="BG5" i="38" s="1"/>
  <c r="BH5" i="38" s="1"/>
  <c r="BI5" i="38" s="1"/>
  <c r="BJ5" i="38" s="1"/>
  <c r="BK5" i="38" s="1"/>
  <c r="BL5" i="38" s="1"/>
  <c r="BM5" i="38" s="1"/>
  <c r="BN5" i="38" s="1"/>
  <c r="BO5" i="38" s="1"/>
  <c r="BP5" i="38" s="1"/>
  <c r="BQ5" i="38" s="1"/>
  <c r="BR5" i="38" s="1"/>
  <c r="BS5" i="38" s="1"/>
  <c r="BT5" i="38" s="1"/>
  <c r="BU5" i="38" s="1"/>
  <c r="BV5" i="38" s="1"/>
  <c r="BW5" i="38" s="1"/>
  <c r="BX5" i="38" s="1"/>
  <c r="BY5" i="38" s="1"/>
  <c r="BZ5" i="38" s="1"/>
  <c r="CA5" i="38" s="1"/>
  <c r="CB5" i="38" s="1"/>
  <c r="CC5" i="38" s="1"/>
  <c r="AF4" i="38"/>
  <c r="AG4" i="38" s="1"/>
  <c r="AH4" i="38" s="1"/>
  <c r="AI4" i="38" s="1"/>
  <c r="AJ4" i="38" s="1"/>
  <c r="AK4" i="38" s="1"/>
  <c r="AL4" i="38" s="1"/>
  <c r="AM4" i="38" s="1"/>
  <c r="AN4" i="38" s="1"/>
  <c r="AO4" i="38" s="1"/>
  <c r="AP4" i="38" s="1"/>
  <c r="AQ4" i="38" s="1"/>
  <c r="AR4" i="38" s="1"/>
  <c r="AS4" i="38" s="1"/>
  <c r="AT4" i="38" s="1"/>
  <c r="AU4" i="38" s="1"/>
  <c r="AV4" i="38" s="1"/>
  <c r="AW4" i="38" s="1"/>
  <c r="AX4" i="38" s="1"/>
  <c r="AY4" i="38" s="1"/>
  <c r="AZ4" i="38" s="1"/>
  <c r="BA4" i="38" s="1"/>
  <c r="BB4" i="38" s="1"/>
  <c r="BC4" i="38" s="1"/>
  <c r="BD4" i="38" s="1"/>
  <c r="BE4" i="38" s="1"/>
  <c r="BF4" i="38" s="1"/>
  <c r="BG4" i="38" s="1"/>
  <c r="BH4" i="38" s="1"/>
  <c r="BI4" i="38" s="1"/>
  <c r="BJ4" i="38" s="1"/>
  <c r="BK4" i="38" s="1"/>
  <c r="BL4" i="38" s="1"/>
  <c r="BM4" i="38" s="1"/>
  <c r="BN4" i="38" s="1"/>
  <c r="BO4" i="38" s="1"/>
  <c r="BP4" i="38" s="1"/>
  <c r="BQ4" i="38" s="1"/>
  <c r="BR4" i="38" s="1"/>
  <c r="BS4" i="38" s="1"/>
  <c r="BT4" i="38" s="1"/>
  <c r="BU4" i="38" s="1"/>
  <c r="BV4" i="38" s="1"/>
  <c r="BW4" i="38" s="1"/>
  <c r="BX4" i="38" s="1"/>
  <c r="BY4" i="38" s="1"/>
  <c r="BZ4" i="38" s="1"/>
  <c r="CA4" i="38" s="1"/>
  <c r="CB4" i="38" s="1"/>
  <c r="CC4" i="38" s="1"/>
  <c r="AF3" i="38"/>
  <c r="AG3" i="38" s="1"/>
  <c r="AH3" i="38" s="1"/>
  <c r="AI3" i="38" s="1"/>
  <c r="AJ3" i="38" s="1"/>
  <c r="AK3" i="38" s="1"/>
  <c r="AL3" i="38" s="1"/>
  <c r="AM3" i="38" s="1"/>
  <c r="AN3" i="38" s="1"/>
  <c r="AO3" i="38" s="1"/>
  <c r="AP3" i="38" s="1"/>
  <c r="AQ3" i="38" s="1"/>
  <c r="AR3" i="38" s="1"/>
  <c r="AS3" i="38" s="1"/>
  <c r="AT3" i="38" s="1"/>
  <c r="AU3" i="38" s="1"/>
  <c r="AV3" i="38" s="1"/>
  <c r="AW3" i="38" s="1"/>
  <c r="AX3" i="38" s="1"/>
  <c r="AY3" i="38" s="1"/>
  <c r="AZ3" i="38" s="1"/>
  <c r="BA3" i="38" s="1"/>
  <c r="BB3" i="38" s="1"/>
  <c r="BC3" i="38" s="1"/>
  <c r="BD3" i="38" s="1"/>
  <c r="BE3" i="38" s="1"/>
  <c r="BF3" i="38" s="1"/>
  <c r="BG3" i="38" s="1"/>
  <c r="BH3" i="38" s="1"/>
  <c r="BI3" i="38" s="1"/>
  <c r="BJ3" i="38" s="1"/>
  <c r="BK3" i="38" s="1"/>
  <c r="BL3" i="38" s="1"/>
  <c r="BM3" i="38" s="1"/>
  <c r="BN3" i="38" s="1"/>
  <c r="BO3" i="38" s="1"/>
  <c r="BP3" i="38" s="1"/>
  <c r="BQ3" i="38" s="1"/>
  <c r="BR3" i="38" s="1"/>
  <c r="BS3" i="38" s="1"/>
  <c r="BT3" i="38" s="1"/>
  <c r="BU3" i="38" s="1"/>
  <c r="BV3" i="38" s="1"/>
  <c r="BW3" i="38" s="1"/>
  <c r="BX3" i="38" s="1"/>
  <c r="BY3" i="38" s="1"/>
  <c r="BZ3" i="38" s="1"/>
  <c r="CA3" i="38" s="1"/>
  <c r="CB3" i="38" s="1"/>
  <c r="CC3" i="38" s="1"/>
  <c r="AF2" i="38"/>
  <c r="AG2" i="38" s="1"/>
  <c r="AH2" i="38" s="1"/>
  <c r="AI2" i="38" s="1"/>
  <c r="AJ2" i="38" s="1"/>
  <c r="AK2" i="38" s="1"/>
  <c r="AL2" i="38" s="1"/>
  <c r="AM2" i="38" s="1"/>
  <c r="AN2" i="38" s="1"/>
  <c r="AO2" i="38" s="1"/>
  <c r="AP2" i="38" s="1"/>
  <c r="AQ2" i="38" s="1"/>
  <c r="AR2" i="38" s="1"/>
  <c r="AS2" i="38" s="1"/>
  <c r="AT2" i="38" s="1"/>
  <c r="AU2" i="38" s="1"/>
  <c r="AV2" i="38" s="1"/>
  <c r="AW2" i="38" s="1"/>
  <c r="AX2" i="38" s="1"/>
  <c r="AY2" i="38" s="1"/>
  <c r="AZ2" i="38" s="1"/>
  <c r="BA2" i="38" s="1"/>
  <c r="BB2" i="38" s="1"/>
  <c r="BC2" i="38" s="1"/>
  <c r="BD2" i="38" s="1"/>
  <c r="BE2" i="38" s="1"/>
  <c r="BF2" i="38" s="1"/>
  <c r="BG2" i="38" s="1"/>
  <c r="BH2" i="38" s="1"/>
  <c r="BI2" i="38" s="1"/>
  <c r="BJ2" i="38" s="1"/>
  <c r="BK2" i="38" s="1"/>
  <c r="BL2" i="38" s="1"/>
  <c r="BM2" i="38" s="1"/>
  <c r="BN2" i="38" s="1"/>
  <c r="BO2" i="38" s="1"/>
  <c r="BP2" i="38" s="1"/>
  <c r="BQ2" i="38" s="1"/>
  <c r="BR2" i="38" s="1"/>
  <c r="BS2" i="38" s="1"/>
  <c r="BT2" i="38" s="1"/>
  <c r="BU2" i="38" s="1"/>
  <c r="BV2" i="38" s="1"/>
  <c r="BW2" i="38" s="1"/>
  <c r="BX2" i="38" s="1"/>
  <c r="BY2" i="38" s="1"/>
  <c r="BZ2" i="38" s="1"/>
  <c r="CA2" i="38" s="1"/>
  <c r="CB2" i="38" s="1"/>
  <c r="CC2" i="38" s="1"/>
  <c r="AF9" i="37"/>
  <c r="AG9" i="37" s="1"/>
  <c r="AH9" i="37" s="1"/>
  <c r="AI9" i="37" s="1"/>
  <c r="AJ9" i="37" s="1"/>
  <c r="AK9" i="37" s="1"/>
  <c r="AL9" i="37" s="1"/>
  <c r="AM9" i="37" s="1"/>
  <c r="AN9" i="37" s="1"/>
  <c r="AO9" i="37" s="1"/>
  <c r="AP9" i="37" s="1"/>
  <c r="AQ9" i="37" s="1"/>
  <c r="AR9" i="37" s="1"/>
  <c r="AS9" i="37" s="1"/>
  <c r="AT9" i="37" s="1"/>
  <c r="AU9" i="37" s="1"/>
  <c r="AV9" i="37" s="1"/>
  <c r="AW9" i="37" s="1"/>
  <c r="AX9" i="37" s="1"/>
  <c r="AY9" i="37" s="1"/>
  <c r="AZ9" i="37" s="1"/>
  <c r="BA9" i="37" s="1"/>
  <c r="BB9" i="37" s="1"/>
  <c r="BC9" i="37" s="1"/>
  <c r="BD9" i="37" s="1"/>
  <c r="BE9" i="37" s="1"/>
  <c r="BF9" i="37" s="1"/>
  <c r="BG9" i="37" s="1"/>
  <c r="BH9" i="37" s="1"/>
  <c r="BI9" i="37" s="1"/>
  <c r="BJ9" i="37" s="1"/>
  <c r="BK9" i="37" s="1"/>
  <c r="BL9" i="37" s="1"/>
  <c r="BM9" i="37" s="1"/>
  <c r="BN9" i="37" s="1"/>
  <c r="BO9" i="37" s="1"/>
  <c r="BP9" i="37" s="1"/>
  <c r="BQ9" i="37" s="1"/>
  <c r="BR9" i="37" s="1"/>
  <c r="BS9" i="37" s="1"/>
  <c r="BT9" i="37" s="1"/>
  <c r="BU9" i="37" s="1"/>
  <c r="BV9" i="37" s="1"/>
  <c r="BW9" i="37" s="1"/>
  <c r="BX9" i="37" s="1"/>
  <c r="BY9" i="37" s="1"/>
  <c r="BZ9" i="37" s="1"/>
  <c r="CA9" i="37" s="1"/>
  <c r="CB9" i="37" s="1"/>
  <c r="CC9" i="37" s="1"/>
  <c r="AF8" i="37"/>
  <c r="AG8" i="37" s="1"/>
  <c r="AH8" i="37" s="1"/>
  <c r="AI8" i="37" s="1"/>
  <c r="AJ8" i="37" s="1"/>
  <c r="AK8" i="37" s="1"/>
  <c r="AL8" i="37" s="1"/>
  <c r="AM8" i="37" s="1"/>
  <c r="AN8" i="37" s="1"/>
  <c r="AO8" i="37" s="1"/>
  <c r="AP8" i="37" s="1"/>
  <c r="AQ8" i="37" s="1"/>
  <c r="AR8" i="37" s="1"/>
  <c r="AS8" i="37" s="1"/>
  <c r="AT8" i="37" s="1"/>
  <c r="AU8" i="37" s="1"/>
  <c r="AV8" i="37" s="1"/>
  <c r="AW8" i="37" s="1"/>
  <c r="AX8" i="37" s="1"/>
  <c r="AY8" i="37" s="1"/>
  <c r="AZ8" i="37" s="1"/>
  <c r="BA8" i="37" s="1"/>
  <c r="BB8" i="37" s="1"/>
  <c r="BC8" i="37" s="1"/>
  <c r="BD8" i="37" s="1"/>
  <c r="BE8" i="37" s="1"/>
  <c r="BF8" i="37" s="1"/>
  <c r="BG8" i="37" s="1"/>
  <c r="BH8" i="37" s="1"/>
  <c r="BI8" i="37" s="1"/>
  <c r="BJ8" i="37" s="1"/>
  <c r="BK8" i="37" s="1"/>
  <c r="BL8" i="37" s="1"/>
  <c r="BM8" i="37" s="1"/>
  <c r="BN8" i="37" s="1"/>
  <c r="BO8" i="37" s="1"/>
  <c r="BP8" i="37" s="1"/>
  <c r="BQ8" i="37" s="1"/>
  <c r="BR8" i="37" s="1"/>
  <c r="BS8" i="37" s="1"/>
  <c r="BT8" i="37" s="1"/>
  <c r="BU8" i="37" s="1"/>
  <c r="BV8" i="37" s="1"/>
  <c r="BW8" i="37" s="1"/>
  <c r="BX8" i="37" s="1"/>
  <c r="BY8" i="37" s="1"/>
  <c r="BZ8" i="37" s="1"/>
  <c r="CA8" i="37" s="1"/>
  <c r="CB8" i="37" s="1"/>
  <c r="CC8" i="37" s="1"/>
  <c r="AF7" i="37"/>
  <c r="AG7" i="37" s="1"/>
  <c r="AH7" i="37" s="1"/>
  <c r="AI7" i="37" s="1"/>
  <c r="AJ7" i="37" s="1"/>
  <c r="AK7" i="37" s="1"/>
  <c r="AL7" i="37" s="1"/>
  <c r="AM7" i="37" s="1"/>
  <c r="AN7" i="37" s="1"/>
  <c r="AO7" i="37" s="1"/>
  <c r="AP7" i="37" s="1"/>
  <c r="AQ7" i="37" s="1"/>
  <c r="AR7" i="37" s="1"/>
  <c r="AS7" i="37" s="1"/>
  <c r="AT7" i="37" s="1"/>
  <c r="AU7" i="37" s="1"/>
  <c r="AV7" i="37" s="1"/>
  <c r="AW7" i="37" s="1"/>
  <c r="AX7" i="37" s="1"/>
  <c r="AY7" i="37" s="1"/>
  <c r="AZ7" i="37" s="1"/>
  <c r="BA7" i="37" s="1"/>
  <c r="BB7" i="37" s="1"/>
  <c r="BC7" i="37" s="1"/>
  <c r="BD7" i="37" s="1"/>
  <c r="BE7" i="37" s="1"/>
  <c r="BF7" i="37" s="1"/>
  <c r="BG7" i="37" s="1"/>
  <c r="BH7" i="37" s="1"/>
  <c r="BI7" i="37" s="1"/>
  <c r="BJ7" i="37" s="1"/>
  <c r="BK7" i="37" s="1"/>
  <c r="BL7" i="37" s="1"/>
  <c r="BM7" i="37" s="1"/>
  <c r="BN7" i="37" s="1"/>
  <c r="BO7" i="37" s="1"/>
  <c r="BP7" i="37" s="1"/>
  <c r="BQ7" i="37" s="1"/>
  <c r="BR7" i="37" s="1"/>
  <c r="BS7" i="37" s="1"/>
  <c r="BT7" i="37" s="1"/>
  <c r="BU7" i="37" s="1"/>
  <c r="BV7" i="37" s="1"/>
  <c r="BW7" i="37" s="1"/>
  <c r="BX7" i="37" s="1"/>
  <c r="BY7" i="37" s="1"/>
  <c r="BZ7" i="37" s="1"/>
  <c r="CA7" i="37" s="1"/>
  <c r="CB7" i="37" s="1"/>
  <c r="CC7" i="37" s="1"/>
  <c r="AF6" i="37"/>
  <c r="AG6" i="37" s="1"/>
  <c r="AH6" i="37" s="1"/>
  <c r="AI6" i="37" s="1"/>
  <c r="AJ6" i="37" s="1"/>
  <c r="AK6" i="37" s="1"/>
  <c r="AL6" i="37" s="1"/>
  <c r="AM6" i="37" s="1"/>
  <c r="AN6" i="37" s="1"/>
  <c r="AO6" i="37" s="1"/>
  <c r="AP6" i="37" s="1"/>
  <c r="AQ6" i="37" s="1"/>
  <c r="AR6" i="37" s="1"/>
  <c r="AS6" i="37" s="1"/>
  <c r="AT6" i="37" s="1"/>
  <c r="AU6" i="37" s="1"/>
  <c r="AV6" i="37" s="1"/>
  <c r="AW6" i="37" s="1"/>
  <c r="AX6" i="37" s="1"/>
  <c r="AY6" i="37" s="1"/>
  <c r="AZ6" i="37" s="1"/>
  <c r="BA6" i="37" s="1"/>
  <c r="BB6" i="37" s="1"/>
  <c r="BC6" i="37" s="1"/>
  <c r="BD6" i="37" s="1"/>
  <c r="BE6" i="37" s="1"/>
  <c r="BF6" i="37" s="1"/>
  <c r="BG6" i="37" s="1"/>
  <c r="BH6" i="37" s="1"/>
  <c r="BI6" i="37" s="1"/>
  <c r="BJ6" i="37" s="1"/>
  <c r="BK6" i="37" s="1"/>
  <c r="BL6" i="37" s="1"/>
  <c r="BM6" i="37" s="1"/>
  <c r="BN6" i="37" s="1"/>
  <c r="BO6" i="37" s="1"/>
  <c r="BP6" i="37" s="1"/>
  <c r="BQ6" i="37" s="1"/>
  <c r="BR6" i="37" s="1"/>
  <c r="BS6" i="37" s="1"/>
  <c r="BT6" i="37" s="1"/>
  <c r="BU6" i="37" s="1"/>
  <c r="BV6" i="37" s="1"/>
  <c r="BW6" i="37" s="1"/>
  <c r="BX6" i="37" s="1"/>
  <c r="BY6" i="37" s="1"/>
  <c r="BZ6" i="37" s="1"/>
  <c r="CA6" i="37" s="1"/>
  <c r="CB6" i="37" s="1"/>
  <c r="CC6" i="37" s="1"/>
  <c r="AF5" i="37"/>
  <c r="AG5" i="37" s="1"/>
  <c r="AH5" i="37" s="1"/>
  <c r="AI5" i="37" s="1"/>
  <c r="AJ5" i="37" s="1"/>
  <c r="AK5" i="37" s="1"/>
  <c r="AL5" i="37" s="1"/>
  <c r="AM5" i="37" s="1"/>
  <c r="AN5" i="37" s="1"/>
  <c r="AO5" i="37" s="1"/>
  <c r="AP5" i="37" s="1"/>
  <c r="AQ5" i="37" s="1"/>
  <c r="AR5" i="37" s="1"/>
  <c r="AS5" i="37" s="1"/>
  <c r="AT5" i="37" s="1"/>
  <c r="AU5" i="37" s="1"/>
  <c r="AV5" i="37" s="1"/>
  <c r="AW5" i="37" s="1"/>
  <c r="AX5" i="37" s="1"/>
  <c r="AY5" i="37" s="1"/>
  <c r="AZ5" i="37" s="1"/>
  <c r="BA5" i="37" s="1"/>
  <c r="BB5" i="37" s="1"/>
  <c r="BC5" i="37" s="1"/>
  <c r="BD5" i="37" s="1"/>
  <c r="BE5" i="37" s="1"/>
  <c r="BF5" i="37" s="1"/>
  <c r="BG5" i="37" s="1"/>
  <c r="BH5" i="37" s="1"/>
  <c r="BI5" i="37" s="1"/>
  <c r="BJ5" i="37" s="1"/>
  <c r="BK5" i="37" s="1"/>
  <c r="BL5" i="37" s="1"/>
  <c r="BM5" i="37" s="1"/>
  <c r="BN5" i="37" s="1"/>
  <c r="BO5" i="37" s="1"/>
  <c r="BP5" i="37" s="1"/>
  <c r="BQ5" i="37" s="1"/>
  <c r="BR5" i="37" s="1"/>
  <c r="BS5" i="37" s="1"/>
  <c r="BT5" i="37" s="1"/>
  <c r="BU5" i="37" s="1"/>
  <c r="BV5" i="37" s="1"/>
  <c r="BW5" i="37" s="1"/>
  <c r="BX5" i="37" s="1"/>
  <c r="BY5" i="37" s="1"/>
  <c r="BZ5" i="37" s="1"/>
  <c r="CA5" i="37" s="1"/>
  <c r="CB5" i="37" s="1"/>
  <c r="CC5" i="37" s="1"/>
  <c r="AF4" i="37"/>
  <c r="AG4" i="37" s="1"/>
  <c r="AH4" i="37" s="1"/>
  <c r="AI4" i="37" s="1"/>
  <c r="AJ4" i="37" s="1"/>
  <c r="AK4" i="37" s="1"/>
  <c r="AL4" i="37" s="1"/>
  <c r="AM4" i="37" s="1"/>
  <c r="AN4" i="37" s="1"/>
  <c r="AO4" i="37" s="1"/>
  <c r="AP4" i="37" s="1"/>
  <c r="AQ4" i="37" s="1"/>
  <c r="AR4" i="37" s="1"/>
  <c r="AS4" i="37" s="1"/>
  <c r="AT4" i="37" s="1"/>
  <c r="AU4" i="37" s="1"/>
  <c r="AV4" i="37" s="1"/>
  <c r="AW4" i="37" s="1"/>
  <c r="AX4" i="37" s="1"/>
  <c r="AY4" i="37" s="1"/>
  <c r="AZ4" i="37" s="1"/>
  <c r="BA4" i="37" s="1"/>
  <c r="BB4" i="37" s="1"/>
  <c r="BC4" i="37" s="1"/>
  <c r="BD4" i="37" s="1"/>
  <c r="BE4" i="37" s="1"/>
  <c r="BF4" i="37" s="1"/>
  <c r="BG4" i="37" s="1"/>
  <c r="BH4" i="37" s="1"/>
  <c r="BI4" i="37" s="1"/>
  <c r="BJ4" i="37" s="1"/>
  <c r="BK4" i="37" s="1"/>
  <c r="BL4" i="37" s="1"/>
  <c r="BM4" i="37" s="1"/>
  <c r="BN4" i="37" s="1"/>
  <c r="BO4" i="37" s="1"/>
  <c r="BP4" i="37" s="1"/>
  <c r="BQ4" i="37" s="1"/>
  <c r="BR4" i="37" s="1"/>
  <c r="BS4" i="37" s="1"/>
  <c r="BT4" i="37" s="1"/>
  <c r="BU4" i="37" s="1"/>
  <c r="BV4" i="37" s="1"/>
  <c r="BW4" i="37" s="1"/>
  <c r="BX4" i="37" s="1"/>
  <c r="BY4" i="37" s="1"/>
  <c r="BZ4" i="37" s="1"/>
  <c r="CA4" i="37" s="1"/>
  <c r="CB4" i="37" s="1"/>
  <c r="CC4" i="37" s="1"/>
  <c r="AF3" i="37"/>
  <c r="AG3" i="37" s="1"/>
  <c r="AH3" i="37" s="1"/>
  <c r="AI3" i="37" s="1"/>
  <c r="AJ3" i="37" s="1"/>
  <c r="AK3" i="37" s="1"/>
  <c r="AL3" i="37" s="1"/>
  <c r="AM3" i="37" s="1"/>
  <c r="AN3" i="37" s="1"/>
  <c r="AO3" i="37" s="1"/>
  <c r="AP3" i="37" s="1"/>
  <c r="AQ3" i="37" s="1"/>
  <c r="AR3" i="37" s="1"/>
  <c r="AS3" i="37" s="1"/>
  <c r="AT3" i="37" s="1"/>
  <c r="AU3" i="37" s="1"/>
  <c r="AV3" i="37" s="1"/>
  <c r="AW3" i="37" s="1"/>
  <c r="AX3" i="37" s="1"/>
  <c r="AY3" i="37" s="1"/>
  <c r="AZ3" i="37" s="1"/>
  <c r="BA3" i="37" s="1"/>
  <c r="BB3" i="37" s="1"/>
  <c r="BC3" i="37" s="1"/>
  <c r="BD3" i="37" s="1"/>
  <c r="BE3" i="37" s="1"/>
  <c r="BF3" i="37" s="1"/>
  <c r="BG3" i="37" s="1"/>
  <c r="BH3" i="37" s="1"/>
  <c r="BI3" i="37" s="1"/>
  <c r="BJ3" i="37" s="1"/>
  <c r="BK3" i="37" s="1"/>
  <c r="BL3" i="37" s="1"/>
  <c r="BM3" i="37" s="1"/>
  <c r="BN3" i="37" s="1"/>
  <c r="BO3" i="37" s="1"/>
  <c r="BP3" i="37" s="1"/>
  <c r="BQ3" i="37" s="1"/>
  <c r="BR3" i="37" s="1"/>
  <c r="BS3" i="37" s="1"/>
  <c r="BT3" i="37" s="1"/>
  <c r="BU3" i="37" s="1"/>
  <c r="BV3" i="37" s="1"/>
  <c r="BW3" i="37" s="1"/>
  <c r="BX3" i="37" s="1"/>
  <c r="BY3" i="37" s="1"/>
  <c r="BZ3" i="37" s="1"/>
  <c r="CA3" i="37" s="1"/>
  <c r="CB3" i="37" s="1"/>
  <c r="CC3" i="37" s="1"/>
  <c r="AF2" i="37"/>
  <c r="AG2" i="37" s="1"/>
  <c r="AH2" i="37" s="1"/>
  <c r="AI2" i="37" s="1"/>
  <c r="AJ2" i="37" s="1"/>
  <c r="AK2" i="37" s="1"/>
  <c r="AL2" i="37" s="1"/>
  <c r="AM2" i="37" s="1"/>
  <c r="AN2" i="37" s="1"/>
  <c r="AO2" i="37" s="1"/>
  <c r="AP2" i="37" s="1"/>
  <c r="AQ2" i="37" s="1"/>
  <c r="AR2" i="37" s="1"/>
  <c r="AS2" i="37" s="1"/>
  <c r="AT2" i="37" s="1"/>
  <c r="AU2" i="37" s="1"/>
  <c r="AV2" i="37" s="1"/>
  <c r="AW2" i="37" s="1"/>
  <c r="AX2" i="37" s="1"/>
  <c r="AY2" i="37" s="1"/>
  <c r="AZ2" i="37" s="1"/>
  <c r="BA2" i="37" s="1"/>
  <c r="BB2" i="37" s="1"/>
  <c r="BC2" i="37" s="1"/>
  <c r="BD2" i="37" s="1"/>
  <c r="BE2" i="37" s="1"/>
  <c r="BF2" i="37" s="1"/>
  <c r="BG2" i="37" s="1"/>
  <c r="BH2" i="37" s="1"/>
  <c r="BI2" i="37" s="1"/>
  <c r="BJ2" i="37" s="1"/>
  <c r="BK2" i="37" s="1"/>
  <c r="BL2" i="37" s="1"/>
  <c r="BM2" i="37" s="1"/>
  <c r="BN2" i="37" s="1"/>
  <c r="BO2" i="37" s="1"/>
  <c r="BP2" i="37" s="1"/>
  <c r="BQ2" i="37" s="1"/>
  <c r="BR2" i="37" s="1"/>
  <c r="BS2" i="37" s="1"/>
  <c r="BT2" i="37" s="1"/>
  <c r="BU2" i="37" s="1"/>
  <c r="BV2" i="37" s="1"/>
  <c r="BW2" i="37" s="1"/>
  <c r="BX2" i="37" s="1"/>
  <c r="BY2" i="37" s="1"/>
  <c r="BZ2" i="37" s="1"/>
  <c r="CA2" i="37" s="1"/>
  <c r="CB2" i="37" s="1"/>
  <c r="CC2" i="37" s="1"/>
  <c r="AF9" i="25"/>
  <c r="AG9" i="25" s="1"/>
  <c r="AH9" i="25" s="1"/>
  <c r="AI9" i="25" s="1"/>
  <c r="AJ9" i="25" s="1"/>
  <c r="AK9" i="25" s="1"/>
  <c r="AL9" i="25" s="1"/>
  <c r="AM9" i="25" s="1"/>
  <c r="AN9" i="25" s="1"/>
  <c r="AO9" i="25" s="1"/>
  <c r="AP9" i="25" s="1"/>
  <c r="AQ9" i="25" s="1"/>
  <c r="AR9" i="25" s="1"/>
  <c r="AS9" i="25" s="1"/>
  <c r="AT9" i="25" s="1"/>
  <c r="AU9" i="25" s="1"/>
  <c r="AV9" i="25" s="1"/>
  <c r="AW9" i="25" s="1"/>
  <c r="AX9" i="25" s="1"/>
  <c r="AY9" i="25" s="1"/>
  <c r="AZ9" i="25" s="1"/>
  <c r="BA9" i="25" s="1"/>
  <c r="BB9" i="25" s="1"/>
  <c r="BC9" i="25" s="1"/>
  <c r="BD9" i="25" s="1"/>
  <c r="BE9" i="25" s="1"/>
  <c r="BF9" i="25" s="1"/>
  <c r="BG9" i="25" s="1"/>
  <c r="BH9" i="25" s="1"/>
  <c r="BI9" i="25" s="1"/>
  <c r="BJ9" i="25" s="1"/>
  <c r="BK9" i="25" s="1"/>
  <c r="BL9" i="25" s="1"/>
  <c r="BM9" i="25" s="1"/>
  <c r="BN9" i="25" s="1"/>
  <c r="BO9" i="25" s="1"/>
  <c r="BP9" i="25" s="1"/>
  <c r="BQ9" i="25" s="1"/>
  <c r="BR9" i="25" s="1"/>
  <c r="BS9" i="25" s="1"/>
  <c r="BT9" i="25" s="1"/>
  <c r="BU9" i="25" s="1"/>
  <c r="BV9" i="25" s="1"/>
  <c r="BW9" i="25" s="1"/>
  <c r="BX9" i="25" s="1"/>
  <c r="BY9" i="25" s="1"/>
  <c r="BZ9" i="25" s="1"/>
  <c r="CA9" i="25" s="1"/>
  <c r="CB9" i="25" s="1"/>
  <c r="CC9" i="25" s="1"/>
  <c r="AF8" i="25"/>
  <c r="AG8" i="25" s="1"/>
  <c r="AH8" i="25" s="1"/>
  <c r="AI8" i="25" s="1"/>
  <c r="AJ8" i="25" s="1"/>
  <c r="AK8" i="25" s="1"/>
  <c r="AL8" i="25" s="1"/>
  <c r="AM8" i="25" s="1"/>
  <c r="AN8" i="25" s="1"/>
  <c r="AO8" i="25" s="1"/>
  <c r="AP8" i="25" s="1"/>
  <c r="AQ8" i="25" s="1"/>
  <c r="AR8" i="25" s="1"/>
  <c r="AS8" i="25" s="1"/>
  <c r="AT8" i="25" s="1"/>
  <c r="AU8" i="25" s="1"/>
  <c r="AV8" i="25" s="1"/>
  <c r="AW8" i="25" s="1"/>
  <c r="AX8" i="25" s="1"/>
  <c r="AY8" i="25" s="1"/>
  <c r="AZ8" i="25" s="1"/>
  <c r="BA8" i="25" s="1"/>
  <c r="BB8" i="25" s="1"/>
  <c r="BC8" i="25" s="1"/>
  <c r="BD8" i="25" s="1"/>
  <c r="BE8" i="25" s="1"/>
  <c r="BF8" i="25" s="1"/>
  <c r="BG8" i="25" s="1"/>
  <c r="BH8" i="25" s="1"/>
  <c r="BI8" i="25" s="1"/>
  <c r="BJ8" i="25" s="1"/>
  <c r="BK8" i="25" s="1"/>
  <c r="BL8" i="25" s="1"/>
  <c r="BM8" i="25" s="1"/>
  <c r="BN8" i="25" s="1"/>
  <c r="BO8" i="25" s="1"/>
  <c r="BP8" i="25" s="1"/>
  <c r="BQ8" i="25" s="1"/>
  <c r="BR8" i="25" s="1"/>
  <c r="BS8" i="25" s="1"/>
  <c r="BT8" i="25" s="1"/>
  <c r="BU8" i="25" s="1"/>
  <c r="BV8" i="25" s="1"/>
  <c r="BW8" i="25" s="1"/>
  <c r="BX8" i="25" s="1"/>
  <c r="BY8" i="25" s="1"/>
  <c r="BZ8" i="25" s="1"/>
  <c r="CA8" i="25" s="1"/>
  <c r="CB8" i="25" s="1"/>
  <c r="CC8" i="25" s="1"/>
  <c r="AF7" i="25"/>
  <c r="AG7" i="25" s="1"/>
  <c r="AH7" i="25" s="1"/>
  <c r="AI7" i="25" s="1"/>
  <c r="AJ7" i="25" s="1"/>
  <c r="AK7" i="25" s="1"/>
  <c r="AL7" i="25" s="1"/>
  <c r="AM7" i="25" s="1"/>
  <c r="AN7" i="25" s="1"/>
  <c r="AO7" i="25" s="1"/>
  <c r="AP7" i="25" s="1"/>
  <c r="AQ7" i="25" s="1"/>
  <c r="AR7" i="25" s="1"/>
  <c r="AS7" i="25" s="1"/>
  <c r="AT7" i="25" s="1"/>
  <c r="AU7" i="25" s="1"/>
  <c r="AV7" i="25" s="1"/>
  <c r="AW7" i="25" s="1"/>
  <c r="AX7" i="25" s="1"/>
  <c r="AY7" i="25" s="1"/>
  <c r="AZ7" i="25" s="1"/>
  <c r="BA7" i="25" s="1"/>
  <c r="BB7" i="25" s="1"/>
  <c r="BC7" i="25" s="1"/>
  <c r="BD7" i="25" s="1"/>
  <c r="BE7" i="25" s="1"/>
  <c r="BF7" i="25" s="1"/>
  <c r="BG7" i="25" s="1"/>
  <c r="BH7" i="25" s="1"/>
  <c r="BI7" i="25" s="1"/>
  <c r="BJ7" i="25" s="1"/>
  <c r="BK7" i="25" s="1"/>
  <c r="BL7" i="25" s="1"/>
  <c r="BM7" i="25" s="1"/>
  <c r="BN7" i="25" s="1"/>
  <c r="BO7" i="25" s="1"/>
  <c r="BP7" i="25" s="1"/>
  <c r="BQ7" i="25" s="1"/>
  <c r="BR7" i="25" s="1"/>
  <c r="BS7" i="25" s="1"/>
  <c r="BT7" i="25" s="1"/>
  <c r="BU7" i="25" s="1"/>
  <c r="BV7" i="25" s="1"/>
  <c r="BW7" i="25" s="1"/>
  <c r="BX7" i="25" s="1"/>
  <c r="BY7" i="25" s="1"/>
  <c r="BZ7" i="25" s="1"/>
  <c r="CA7" i="25" s="1"/>
  <c r="CB7" i="25" s="1"/>
  <c r="CC7" i="25" s="1"/>
  <c r="AF6" i="25"/>
  <c r="AG6" i="25" s="1"/>
  <c r="AH6" i="25" s="1"/>
  <c r="AI6" i="25" s="1"/>
  <c r="AJ6" i="25" s="1"/>
  <c r="AK6" i="25" s="1"/>
  <c r="AL6" i="25" s="1"/>
  <c r="AM6" i="25" s="1"/>
  <c r="AN6" i="25" s="1"/>
  <c r="AO6" i="25" s="1"/>
  <c r="AP6" i="25" s="1"/>
  <c r="AQ6" i="25" s="1"/>
  <c r="AR6" i="25" s="1"/>
  <c r="AS6" i="25" s="1"/>
  <c r="AT6" i="25" s="1"/>
  <c r="AU6" i="25" s="1"/>
  <c r="AV6" i="25" s="1"/>
  <c r="AW6" i="25" s="1"/>
  <c r="AX6" i="25" s="1"/>
  <c r="AY6" i="25" s="1"/>
  <c r="AZ6" i="25" s="1"/>
  <c r="BA6" i="25" s="1"/>
  <c r="BB6" i="25" s="1"/>
  <c r="BC6" i="25" s="1"/>
  <c r="BD6" i="25" s="1"/>
  <c r="BE6" i="25" s="1"/>
  <c r="BF6" i="25" s="1"/>
  <c r="BG6" i="25" s="1"/>
  <c r="BH6" i="25" s="1"/>
  <c r="BI6" i="25" s="1"/>
  <c r="BJ6" i="25" s="1"/>
  <c r="BK6" i="25" s="1"/>
  <c r="BL6" i="25" s="1"/>
  <c r="BM6" i="25" s="1"/>
  <c r="BN6" i="25" s="1"/>
  <c r="BO6" i="25" s="1"/>
  <c r="BP6" i="25" s="1"/>
  <c r="BQ6" i="25" s="1"/>
  <c r="BR6" i="25" s="1"/>
  <c r="BS6" i="25" s="1"/>
  <c r="BT6" i="25" s="1"/>
  <c r="BU6" i="25" s="1"/>
  <c r="BV6" i="25" s="1"/>
  <c r="BW6" i="25" s="1"/>
  <c r="BX6" i="25" s="1"/>
  <c r="BY6" i="25" s="1"/>
  <c r="BZ6" i="25" s="1"/>
  <c r="CA6" i="25" s="1"/>
  <c r="CB6" i="25" s="1"/>
  <c r="CC6" i="25" s="1"/>
  <c r="AF5" i="25"/>
  <c r="AG5" i="25" s="1"/>
  <c r="AH5" i="25" s="1"/>
  <c r="AI5" i="25" s="1"/>
  <c r="AJ5" i="25" s="1"/>
  <c r="AK5" i="25" s="1"/>
  <c r="AL5" i="25" s="1"/>
  <c r="AM5" i="25" s="1"/>
  <c r="AN5" i="25" s="1"/>
  <c r="AO5" i="25" s="1"/>
  <c r="AP5" i="25" s="1"/>
  <c r="AQ5" i="25" s="1"/>
  <c r="AR5" i="25" s="1"/>
  <c r="AS5" i="25" s="1"/>
  <c r="AT5" i="25" s="1"/>
  <c r="AU5" i="25" s="1"/>
  <c r="AV5" i="25" s="1"/>
  <c r="AW5" i="25" s="1"/>
  <c r="AX5" i="25" s="1"/>
  <c r="AY5" i="25" s="1"/>
  <c r="AZ5" i="25" s="1"/>
  <c r="BA5" i="25" s="1"/>
  <c r="BB5" i="25" s="1"/>
  <c r="BC5" i="25" s="1"/>
  <c r="BD5" i="25" s="1"/>
  <c r="BE5" i="25" s="1"/>
  <c r="BF5" i="25" s="1"/>
  <c r="BG5" i="25" s="1"/>
  <c r="BH5" i="25" s="1"/>
  <c r="BI5" i="25" s="1"/>
  <c r="BJ5" i="25" s="1"/>
  <c r="BK5" i="25" s="1"/>
  <c r="BL5" i="25" s="1"/>
  <c r="BM5" i="25" s="1"/>
  <c r="BN5" i="25" s="1"/>
  <c r="BO5" i="25" s="1"/>
  <c r="BP5" i="25" s="1"/>
  <c r="BQ5" i="25" s="1"/>
  <c r="BR5" i="25" s="1"/>
  <c r="BS5" i="25" s="1"/>
  <c r="BT5" i="25" s="1"/>
  <c r="BU5" i="25" s="1"/>
  <c r="BV5" i="25" s="1"/>
  <c r="BW5" i="25" s="1"/>
  <c r="BX5" i="25" s="1"/>
  <c r="BY5" i="25" s="1"/>
  <c r="BZ5" i="25" s="1"/>
  <c r="CA5" i="25" s="1"/>
  <c r="CB5" i="25" s="1"/>
  <c r="CC5" i="25" s="1"/>
  <c r="AF4" i="25"/>
  <c r="AG4" i="25" s="1"/>
  <c r="AH4" i="25" s="1"/>
  <c r="AI4" i="25" s="1"/>
  <c r="AJ4" i="25" s="1"/>
  <c r="AK4" i="25" s="1"/>
  <c r="AL4" i="25" s="1"/>
  <c r="AM4" i="25" s="1"/>
  <c r="AN4" i="25" s="1"/>
  <c r="AO4" i="25" s="1"/>
  <c r="AP4" i="25" s="1"/>
  <c r="AQ4" i="25" s="1"/>
  <c r="AR4" i="25" s="1"/>
  <c r="AS4" i="25" s="1"/>
  <c r="AT4" i="25" s="1"/>
  <c r="AU4" i="25" s="1"/>
  <c r="AV4" i="25" s="1"/>
  <c r="AW4" i="25" s="1"/>
  <c r="AX4" i="25" s="1"/>
  <c r="AY4" i="25" s="1"/>
  <c r="AZ4" i="25" s="1"/>
  <c r="BA4" i="25" s="1"/>
  <c r="BB4" i="25" s="1"/>
  <c r="BC4" i="25" s="1"/>
  <c r="BD4" i="25" s="1"/>
  <c r="BE4" i="25" s="1"/>
  <c r="BF4" i="25" s="1"/>
  <c r="BG4" i="25" s="1"/>
  <c r="BH4" i="25" s="1"/>
  <c r="BI4" i="25" s="1"/>
  <c r="BJ4" i="25" s="1"/>
  <c r="BK4" i="25" s="1"/>
  <c r="BL4" i="25" s="1"/>
  <c r="BM4" i="25" s="1"/>
  <c r="BN4" i="25" s="1"/>
  <c r="BO4" i="25" s="1"/>
  <c r="BP4" i="25" s="1"/>
  <c r="BQ4" i="25" s="1"/>
  <c r="BR4" i="25" s="1"/>
  <c r="BS4" i="25" s="1"/>
  <c r="BT4" i="25" s="1"/>
  <c r="BU4" i="25" s="1"/>
  <c r="BV4" i="25" s="1"/>
  <c r="BW4" i="25" s="1"/>
  <c r="BX4" i="25" s="1"/>
  <c r="BY4" i="25" s="1"/>
  <c r="BZ4" i="25" s="1"/>
  <c r="CA4" i="25" s="1"/>
  <c r="CB4" i="25" s="1"/>
  <c r="CC4" i="25" s="1"/>
  <c r="AF3" i="25"/>
  <c r="AG3" i="25" s="1"/>
  <c r="AH3" i="25" s="1"/>
  <c r="AI3" i="25" s="1"/>
  <c r="AJ3" i="25" s="1"/>
  <c r="AK3" i="25" s="1"/>
  <c r="AL3" i="25" s="1"/>
  <c r="AM3" i="25" s="1"/>
  <c r="AN3" i="25" s="1"/>
  <c r="AO3" i="25" s="1"/>
  <c r="AP3" i="25" s="1"/>
  <c r="AQ3" i="25" s="1"/>
  <c r="AR3" i="25" s="1"/>
  <c r="AS3" i="25" s="1"/>
  <c r="AT3" i="25" s="1"/>
  <c r="AU3" i="25" s="1"/>
  <c r="AV3" i="25" s="1"/>
  <c r="AW3" i="25" s="1"/>
  <c r="AX3" i="25" s="1"/>
  <c r="AY3" i="25" s="1"/>
  <c r="AZ3" i="25" s="1"/>
  <c r="BA3" i="25" s="1"/>
  <c r="BB3" i="25" s="1"/>
  <c r="BC3" i="25" s="1"/>
  <c r="BD3" i="25" s="1"/>
  <c r="BE3" i="25" s="1"/>
  <c r="BF3" i="25" s="1"/>
  <c r="BG3" i="25" s="1"/>
  <c r="BH3" i="25" s="1"/>
  <c r="BI3" i="25" s="1"/>
  <c r="BJ3" i="25" s="1"/>
  <c r="BK3" i="25" s="1"/>
  <c r="BL3" i="25" s="1"/>
  <c r="BM3" i="25" s="1"/>
  <c r="BN3" i="25" s="1"/>
  <c r="BO3" i="25" s="1"/>
  <c r="BP3" i="25" s="1"/>
  <c r="BQ3" i="25" s="1"/>
  <c r="BR3" i="25" s="1"/>
  <c r="BS3" i="25" s="1"/>
  <c r="BT3" i="25" s="1"/>
  <c r="BU3" i="25" s="1"/>
  <c r="BV3" i="25" s="1"/>
  <c r="BW3" i="25" s="1"/>
  <c r="BX3" i="25" s="1"/>
  <c r="BY3" i="25" s="1"/>
  <c r="BZ3" i="25" s="1"/>
  <c r="CA3" i="25" s="1"/>
  <c r="CB3" i="25" s="1"/>
  <c r="CC3" i="25" s="1"/>
  <c r="AF2" i="25"/>
  <c r="AG2" i="25" s="1"/>
  <c r="AH2" i="25" s="1"/>
  <c r="AI2" i="25" s="1"/>
  <c r="AJ2" i="25" s="1"/>
  <c r="AK2" i="25" s="1"/>
  <c r="AL2" i="25" s="1"/>
  <c r="AM2" i="25" s="1"/>
  <c r="AN2" i="25" s="1"/>
  <c r="AO2" i="25" s="1"/>
  <c r="AP2" i="25" s="1"/>
  <c r="AQ2" i="25" s="1"/>
  <c r="AR2" i="25" s="1"/>
  <c r="AS2" i="25" s="1"/>
  <c r="AT2" i="25" s="1"/>
  <c r="AU2" i="25" s="1"/>
  <c r="AV2" i="25" s="1"/>
  <c r="AW2" i="25" s="1"/>
  <c r="AX2" i="25" s="1"/>
  <c r="AY2" i="25" s="1"/>
  <c r="AZ2" i="25" s="1"/>
  <c r="BA2" i="25" s="1"/>
  <c r="BB2" i="25" s="1"/>
  <c r="BC2" i="25" s="1"/>
  <c r="BD2" i="25" s="1"/>
  <c r="BE2" i="25" s="1"/>
  <c r="BF2" i="25" s="1"/>
  <c r="BG2" i="25" s="1"/>
  <c r="BH2" i="25" s="1"/>
  <c r="BI2" i="25" s="1"/>
  <c r="BJ2" i="25" s="1"/>
  <c r="BK2" i="25" s="1"/>
  <c r="BL2" i="25" s="1"/>
  <c r="BM2" i="25" s="1"/>
  <c r="BN2" i="25" s="1"/>
  <c r="BO2" i="25" s="1"/>
  <c r="BP2" i="25" s="1"/>
  <c r="BQ2" i="25" s="1"/>
  <c r="BR2" i="25" s="1"/>
  <c r="BS2" i="25" s="1"/>
  <c r="BT2" i="25" s="1"/>
  <c r="BU2" i="25" s="1"/>
  <c r="BV2" i="25" s="1"/>
  <c r="BW2" i="25" s="1"/>
  <c r="BX2" i="25" s="1"/>
  <c r="BY2" i="25" s="1"/>
  <c r="BZ2" i="25" s="1"/>
  <c r="CA2" i="25" s="1"/>
  <c r="CB2" i="25" s="1"/>
  <c r="CC2" i="25" s="1"/>
  <c r="AF9" i="17"/>
  <c r="AG9" i="17" s="1"/>
  <c r="AH9" i="17" s="1"/>
  <c r="AI9" i="17" s="1"/>
  <c r="AJ9" i="17" s="1"/>
  <c r="AK9" i="17" s="1"/>
  <c r="AL9" i="17" s="1"/>
  <c r="AM9" i="17" s="1"/>
  <c r="AN9" i="17" s="1"/>
  <c r="AO9" i="17" s="1"/>
  <c r="AP9" i="17" s="1"/>
  <c r="AQ9" i="17" s="1"/>
  <c r="AR9" i="17" s="1"/>
  <c r="AS9" i="17" s="1"/>
  <c r="AT9" i="17" s="1"/>
  <c r="AU9" i="17" s="1"/>
  <c r="AV9" i="17" s="1"/>
  <c r="AW9" i="17" s="1"/>
  <c r="AX9" i="17" s="1"/>
  <c r="AY9" i="17" s="1"/>
  <c r="AZ9" i="17" s="1"/>
  <c r="BA9" i="17" s="1"/>
  <c r="BB9" i="17" s="1"/>
  <c r="BC9" i="17" s="1"/>
  <c r="BD9" i="17" s="1"/>
  <c r="BE9" i="17" s="1"/>
  <c r="BF9" i="17" s="1"/>
  <c r="BG9" i="17" s="1"/>
  <c r="BH9" i="17" s="1"/>
  <c r="BI9" i="17" s="1"/>
  <c r="BJ9" i="17" s="1"/>
  <c r="BK9" i="17" s="1"/>
  <c r="BL9" i="17" s="1"/>
  <c r="BM9" i="17" s="1"/>
  <c r="BN9" i="17" s="1"/>
  <c r="BO9" i="17" s="1"/>
  <c r="BP9" i="17" s="1"/>
  <c r="BQ9" i="17" s="1"/>
  <c r="BR9" i="17" s="1"/>
  <c r="BS9" i="17" s="1"/>
  <c r="BT9" i="17" s="1"/>
  <c r="BU9" i="17" s="1"/>
  <c r="BV9" i="17" s="1"/>
  <c r="BW9" i="17" s="1"/>
  <c r="BX9" i="17" s="1"/>
  <c r="BY9" i="17" s="1"/>
  <c r="BZ9" i="17" s="1"/>
  <c r="CA9" i="17" s="1"/>
  <c r="CB9" i="17" s="1"/>
  <c r="CC9" i="17" s="1"/>
  <c r="AF8" i="17"/>
  <c r="AG8" i="17" s="1"/>
  <c r="AH8" i="17" s="1"/>
  <c r="AI8" i="17" s="1"/>
  <c r="AJ8" i="17" s="1"/>
  <c r="AK8" i="17" s="1"/>
  <c r="AL8" i="17" s="1"/>
  <c r="AM8" i="17" s="1"/>
  <c r="AN8" i="17" s="1"/>
  <c r="AO8" i="17" s="1"/>
  <c r="AP8" i="17" s="1"/>
  <c r="AQ8" i="17" s="1"/>
  <c r="AR8" i="17" s="1"/>
  <c r="AS8" i="17" s="1"/>
  <c r="AT8" i="17" s="1"/>
  <c r="AU8" i="17" s="1"/>
  <c r="AV8" i="17" s="1"/>
  <c r="AW8" i="17" s="1"/>
  <c r="AX8" i="17" s="1"/>
  <c r="AY8" i="17" s="1"/>
  <c r="AZ8" i="17" s="1"/>
  <c r="BA8" i="17" s="1"/>
  <c r="BB8" i="17" s="1"/>
  <c r="BC8" i="17" s="1"/>
  <c r="BD8" i="17" s="1"/>
  <c r="BE8" i="17" s="1"/>
  <c r="BF8" i="17" s="1"/>
  <c r="BG8" i="17" s="1"/>
  <c r="BH8" i="17" s="1"/>
  <c r="BI8" i="17" s="1"/>
  <c r="BJ8" i="17" s="1"/>
  <c r="BK8" i="17" s="1"/>
  <c r="BL8" i="17" s="1"/>
  <c r="BM8" i="17" s="1"/>
  <c r="BN8" i="17" s="1"/>
  <c r="BO8" i="17" s="1"/>
  <c r="BP8" i="17" s="1"/>
  <c r="BQ8" i="17" s="1"/>
  <c r="BR8" i="17" s="1"/>
  <c r="BS8" i="17" s="1"/>
  <c r="BT8" i="17" s="1"/>
  <c r="BU8" i="17" s="1"/>
  <c r="BV8" i="17" s="1"/>
  <c r="BW8" i="17" s="1"/>
  <c r="BX8" i="17" s="1"/>
  <c r="BY8" i="17" s="1"/>
  <c r="BZ8" i="17" s="1"/>
  <c r="CA8" i="17" s="1"/>
  <c r="CB8" i="17" s="1"/>
  <c r="CC8" i="17" s="1"/>
  <c r="AF7" i="17"/>
  <c r="AG7" i="17" s="1"/>
  <c r="AH7" i="17" s="1"/>
  <c r="AI7" i="17" s="1"/>
  <c r="AJ7" i="17" s="1"/>
  <c r="AK7" i="17" s="1"/>
  <c r="AL7" i="17" s="1"/>
  <c r="AM7" i="17" s="1"/>
  <c r="AN7" i="17" s="1"/>
  <c r="AO7" i="17" s="1"/>
  <c r="AP7" i="17" s="1"/>
  <c r="AQ7" i="17" s="1"/>
  <c r="AR7" i="17" s="1"/>
  <c r="AS7" i="17" s="1"/>
  <c r="AT7" i="17" s="1"/>
  <c r="AU7" i="17" s="1"/>
  <c r="AV7" i="17" s="1"/>
  <c r="AW7" i="17" s="1"/>
  <c r="AX7" i="17" s="1"/>
  <c r="AY7" i="17" s="1"/>
  <c r="AZ7" i="17" s="1"/>
  <c r="BA7" i="17" s="1"/>
  <c r="BB7" i="17" s="1"/>
  <c r="BC7" i="17" s="1"/>
  <c r="BD7" i="17" s="1"/>
  <c r="BE7" i="17" s="1"/>
  <c r="BF7" i="17" s="1"/>
  <c r="BG7" i="17" s="1"/>
  <c r="BH7" i="17" s="1"/>
  <c r="BI7" i="17" s="1"/>
  <c r="BJ7" i="17" s="1"/>
  <c r="BK7" i="17" s="1"/>
  <c r="BL7" i="17" s="1"/>
  <c r="BM7" i="17" s="1"/>
  <c r="BN7" i="17" s="1"/>
  <c r="BO7" i="17" s="1"/>
  <c r="BP7" i="17" s="1"/>
  <c r="BQ7" i="17" s="1"/>
  <c r="BR7" i="17" s="1"/>
  <c r="BS7" i="17" s="1"/>
  <c r="BT7" i="17" s="1"/>
  <c r="BU7" i="17" s="1"/>
  <c r="BV7" i="17" s="1"/>
  <c r="BW7" i="17" s="1"/>
  <c r="BX7" i="17" s="1"/>
  <c r="BY7" i="17" s="1"/>
  <c r="BZ7" i="17" s="1"/>
  <c r="CA7" i="17" s="1"/>
  <c r="CB7" i="17" s="1"/>
  <c r="CC7" i="17" s="1"/>
  <c r="AF6" i="17"/>
  <c r="AG6" i="17" s="1"/>
  <c r="AH6" i="17" s="1"/>
  <c r="AI6" i="17" s="1"/>
  <c r="AJ6" i="17" s="1"/>
  <c r="AK6" i="17" s="1"/>
  <c r="AL6" i="17" s="1"/>
  <c r="AM6" i="17" s="1"/>
  <c r="AN6" i="17" s="1"/>
  <c r="AO6" i="17" s="1"/>
  <c r="AP6" i="17" s="1"/>
  <c r="AQ6" i="17" s="1"/>
  <c r="AR6" i="17" s="1"/>
  <c r="AS6" i="17" s="1"/>
  <c r="AT6" i="17" s="1"/>
  <c r="AU6" i="17" s="1"/>
  <c r="AV6" i="17" s="1"/>
  <c r="AW6" i="17" s="1"/>
  <c r="AX6" i="17" s="1"/>
  <c r="AY6" i="17" s="1"/>
  <c r="AZ6" i="17" s="1"/>
  <c r="BA6" i="17" s="1"/>
  <c r="BB6" i="17" s="1"/>
  <c r="BC6" i="17" s="1"/>
  <c r="BD6" i="17" s="1"/>
  <c r="BE6" i="17" s="1"/>
  <c r="BF6" i="17" s="1"/>
  <c r="BG6" i="17" s="1"/>
  <c r="BH6" i="17" s="1"/>
  <c r="BI6" i="17" s="1"/>
  <c r="BJ6" i="17" s="1"/>
  <c r="BK6" i="17" s="1"/>
  <c r="BL6" i="17" s="1"/>
  <c r="BM6" i="17" s="1"/>
  <c r="BN6" i="17" s="1"/>
  <c r="BO6" i="17" s="1"/>
  <c r="BP6" i="17" s="1"/>
  <c r="BQ6" i="17" s="1"/>
  <c r="BR6" i="17" s="1"/>
  <c r="BS6" i="17" s="1"/>
  <c r="BT6" i="17" s="1"/>
  <c r="BU6" i="17" s="1"/>
  <c r="BV6" i="17" s="1"/>
  <c r="BW6" i="17" s="1"/>
  <c r="BX6" i="17" s="1"/>
  <c r="BY6" i="17" s="1"/>
  <c r="BZ6" i="17" s="1"/>
  <c r="CA6" i="17" s="1"/>
  <c r="CB6" i="17" s="1"/>
  <c r="CC6" i="17" s="1"/>
  <c r="AF5" i="17"/>
  <c r="AG5" i="17" s="1"/>
  <c r="AH5" i="17" s="1"/>
  <c r="AI5" i="17" s="1"/>
  <c r="AJ5" i="17" s="1"/>
  <c r="AK5" i="17" s="1"/>
  <c r="AL5" i="17" s="1"/>
  <c r="AM5" i="17" s="1"/>
  <c r="AN5" i="17" s="1"/>
  <c r="AO5" i="17" s="1"/>
  <c r="AP5" i="17" s="1"/>
  <c r="AQ5" i="17" s="1"/>
  <c r="AR5" i="17" s="1"/>
  <c r="AS5" i="17" s="1"/>
  <c r="AT5" i="17" s="1"/>
  <c r="AU5" i="17" s="1"/>
  <c r="AV5" i="17" s="1"/>
  <c r="AW5" i="17" s="1"/>
  <c r="AX5" i="17" s="1"/>
  <c r="AY5" i="17" s="1"/>
  <c r="AZ5" i="17" s="1"/>
  <c r="BA5" i="17" s="1"/>
  <c r="BB5" i="17" s="1"/>
  <c r="BC5" i="17" s="1"/>
  <c r="BD5" i="17" s="1"/>
  <c r="BE5" i="17" s="1"/>
  <c r="BF5" i="17" s="1"/>
  <c r="BG5" i="17" s="1"/>
  <c r="BH5" i="17" s="1"/>
  <c r="BI5" i="17" s="1"/>
  <c r="BJ5" i="17" s="1"/>
  <c r="BK5" i="17" s="1"/>
  <c r="BL5" i="17" s="1"/>
  <c r="BM5" i="17" s="1"/>
  <c r="BN5" i="17" s="1"/>
  <c r="BO5" i="17" s="1"/>
  <c r="BP5" i="17" s="1"/>
  <c r="BQ5" i="17" s="1"/>
  <c r="BR5" i="17" s="1"/>
  <c r="BS5" i="17" s="1"/>
  <c r="BT5" i="17" s="1"/>
  <c r="BU5" i="17" s="1"/>
  <c r="BV5" i="17" s="1"/>
  <c r="BW5" i="17" s="1"/>
  <c r="BX5" i="17" s="1"/>
  <c r="BY5" i="17" s="1"/>
  <c r="BZ5" i="17" s="1"/>
  <c r="CA5" i="17" s="1"/>
  <c r="CB5" i="17" s="1"/>
  <c r="CC5" i="17" s="1"/>
  <c r="AG4" i="17"/>
  <c r="AH4" i="17" s="1"/>
  <c r="AI4" i="17" s="1"/>
  <c r="AJ4" i="17" s="1"/>
  <c r="AK4" i="17" s="1"/>
  <c r="AL4" i="17" s="1"/>
  <c r="AM4" i="17" s="1"/>
  <c r="AN4" i="17" s="1"/>
  <c r="AO4" i="17" s="1"/>
  <c r="AP4" i="17" s="1"/>
  <c r="AQ4" i="17" s="1"/>
  <c r="AR4" i="17" s="1"/>
  <c r="AS4" i="17" s="1"/>
  <c r="AT4" i="17" s="1"/>
  <c r="AU4" i="17" s="1"/>
  <c r="AV4" i="17" s="1"/>
  <c r="AW4" i="17" s="1"/>
  <c r="AX4" i="17" s="1"/>
  <c r="AY4" i="17" s="1"/>
  <c r="AZ4" i="17" s="1"/>
  <c r="BA4" i="17" s="1"/>
  <c r="BB4" i="17" s="1"/>
  <c r="BC4" i="17" s="1"/>
  <c r="BD4" i="17" s="1"/>
  <c r="BE4" i="17" s="1"/>
  <c r="BF4" i="17" s="1"/>
  <c r="BG4" i="17" s="1"/>
  <c r="BH4" i="17" s="1"/>
  <c r="BI4" i="17" s="1"/>
  <c r="BJ4" i="17" s="1"/>
  <c r="BK4" i="17" s="1"/>
  <c r="BL4" i="17" s="1"/>
  <c r="BM4" i="17" s="1"/>
  <c r="BN4" i="17" s="1"/>
  <c r="BO4" i="17" s="1"/>
  <c r="BP4" i="17" s="1"/>
  <c r="BQ4" i="17" s="1"/>
  <c r="BR4" i="17" s="1"/>
  <c r="BS4" i="17" s="1"/>
  <c r="BT4" i="17" s="1"/>
  <c r="BU4" i="17" s="1"/>
  <c r="BV4" i="17" s="1"/>
  <c r="BW4" i="17" s="1"/>
  <c r="BX4" i="17" s="1"/>
  <c r="BY4" i="17" s="1"/>
  <c r="BZ4" i="17" s="1"/>
  <c r="CA4" i="17" s="1"/>
  <c r="CB4" i="17" s="1"/>
  <c r="CC4" i="17" s="1"/>
  <c r="AF4" i="17"/>
  <c r="AF3" i="17"/>
  <c r="AG3" i="17" s="1"/>
  <c r="AH3" i="17" s="1"/>
  <c r="AI3" i="17" s="1"/>
  <c r="AJ3" i="17" s="1"/>
  <c r="AK3" i="17" s="1"/>
  <c r="AL3" i="17" s="1"/>
  <c r="AM3" i="17" s="1"/>
  <c r="AN3" i="17" s="1"/>
  <c r="AO3" i="17" s="1"/>
  <c r="AP3" i="17" s="1"/>
  <c r="AQ3" i="17" s="1"/>
  <c r="AR3" i="17" s="1"/>
  <c r="AS3" i="17" s="1"/>
  <c r="AT3" i="17" s="1"/>
  <c r="AU3" i="17" s="1"/>
  <c r="AV3" i="17" s="1"/>
  <c r="AW3" i="17" s="1"/>
  <c r="AX3" i="17" s="1"/>
  <c r="AY3" i="17" s="1"/>
  <c r="AZ3" i="17" s="1"/>
  <c r="BA3" i="17" s="1"/>
  <c r="BB3" i="17" s="1"/>
  <c r="BC3" i="17" s="1"/>
  <c r="BD3" i="17" s="1"/>
  <c r="BE3" i="17" s="1"/>
  <c r="BF3" i="17" s="1"/>
  <c r="BG3" i="17" s="1"/>
  <c r="BH3" i="17" s="1"/>
  <c r="BI3" i="17" s="1"/>
  <c r="BJ3" i="17" s="1"/>
  <c r="BK3" i="17" s="1"/>
  <c r="BL3" i="17" s="1"/>
  <c r="BM3" i="17" s="1"/>
  <c r="BN3" i="17" s="1"/>
  <c r="BO3" i="17" s="1"/>
  <c r="BP3" i="17" s="1"/>
  <c r="BQ3" i="17" s="1"/>
  <c r="BR3" i="17" s="1"/>
  <c r="BS3" i="17" s="1"/>
  <c r="BT3" i="17" s="1"/>
  <c r="BU3" i="17" s="1"/>
  <c r="BV3" i="17" s="1"/>
  <c r="BW3" i="17" s="1"/>
  <c r="BX3" i="17" s="1"/>
  <c r="BY3" i="17" s="1"/>
  <c r="BZ3" i="17" s="1"/>
  <c r="CA3" i="17" s="1"/>
  <c r="CB3" i="17" s="1"/>
  <c r="CC3" i="17" s="1"/>
  <c r="AF2" i="17"/>
  <c r="AG2" i="17" s="1"/>
  <c r="AH2" i="17" s="1"/>
  <c r="AI2" i="17" s="1"/>
  <c r="AJ2" i="17" s="1"/>
  <c r="AK2" i="17" s="1"/>
  <c r="AL2" i="17" s="1"/>
  <c r="AM2" i="17" s="1"/>
  <c r="AN2" i="17" s="1"/>
  <c r="AO2" i="17" s="1"/>
  <c r="AP2" i="17" s="1"/>
  <c r="AQ2" i="17" s="1"/>
  <c r="AR2" i="17" s="1"/>
  <c r="AS2" i="17" s="1"/>
  <c r="AT2" i="17" s="1"/>
  <c r="AU2" i="17" s="1"/>
  <c r="AV2" i="17" s="1"/>
  <c r="AW2" i="17" s="1"/>
  <c r="AX2" i="17" s="1"/>
  <c r="AY2" i="17" s="1"/>
  <c r="AZ2" i="17" s="1"/>
  <c r="BA2" i="17" s="1"/>
  <c r="BB2" i="17" s="1"/>
  <c r="BC2" i="17" s="1"/>
  <c r="BD2" i="17" s="1"/>
  <c r="BE2" i="17" s="1"/>
  <c r="BF2" i="17" s="1"/>
  <c r="BG2" i="17" s="1"/>
  <c r="BH2" i="17" s="1"/>
  <c r="BI2" i="17" s="1"/>
  <c r="BJ2" i="17" s="1"/>
  <c r="BK2" i="17" s="1"/>
  <c r="BL2" i="17" s="1"/>
  <c r="BM2" i="17" s="1"/>
  <c r="BN2" i="17" s="1"/>
  <c r="BO2" i="17" s="1"/>
  <c r="BP2" i="17" s="1"/>
  <c r="BQ2" i="17" s="1"/>
  <c r="BR2" i="17" s="1"/>
  <c r="BS2" i="17" s="1"/>
  <c r="BT2" i="17" s="1"/>
  <c r="BU2" i="17" s="1"/>
  <c r="BV2" i="17" s="1"/>
  <c r="BW2" i="17" s="1"/>
  <c r="BX2" i="17" s="1"/>
  <c r="BY2" i="17" s="1"/>
  <c r="BZ2" i="17" s="1"/>
  <c r="CA2" i="17" s="1"/>
  <c r="CB2" i="17" s="1"/>
  <c r="CC2" i="17" s="1"/>
  <c r="AF9" i="16"/>
  <c r="AG9" i="16" s="1"/>
  <c r="AH9" i="16" s="1"/>
  <c r="AI9" i="16" s="1"/>
  <c r="AJ9" i="16" s="1"/>
  <c r="AK9" i="16" s="1"/>
  <c r="AL9" i="16" s="1"/>
  <c r="AM9" i="16" s="1"/>
  <c r="AN9" i="16" s="1"/>
  <c r="AO9" i="16" s="1"/>
  <c r="AP9" i="16" s="1"/>
  <c r="AQ9" i="16" s="1"/>
  <c r="AR9" i="16" s="1"/>
  <c r="AS9" i="16" s="1"/>
  <c r="AT9" i="16" s="1"/>
  <c r="AU9" i="16" s="1"/>
  <c r="AV9" i="16" s="1"/>
  <c r="AW9" i="16" s="1"/>
  <c r="AX9" i="16" s="1"/>
  <c r="AY9" i="16" s="1"/>
  <c r="AZ9" i="16" s="1"/>
  <c r="BA9" i="16" s="1"/>
  <c r="BB9" i="16" s="1"/>
  <c r="BC9" i="16" s="1"/>
  <c r="BD9" i="16" s="1"/>
  <c r="BE9" i="16" s="1"/>
  <c r="BF9" i="16" s="1"/>
  <c r="BG9" i="16" s="1"/>
  <c r="BH9" i="16" s="1"/>
  <c r="BI9" i="16" s="1"/>
  <c r="BJ9" i="16" s="1"/>
  <c r="BK9" i="16" s="1"/>
  <c r="BL9" i="16" s="1"/>
  <c r="BM9" i="16" s="1"/>
  <c r="BN9" i="16" s="1"/>
  <c r="BO9" i="16" s="1"/>
  <c r="BP9" i="16" s="1"/>
  <c r="BQ9" i="16" s="1"/>
  <c r="BR9" i="16" s="1"/>
  <c r="BS9" i="16" s="1"/>
  <c r="BT9" i="16" s="1"/>
  <c r="BU9" i="16" s="1"/>
  <c r="BV9" i="16" s="1"/>
  <c r="BW9" i="16" s="1"/>
  <c r="BX9" i="16" s="1"/>
  <c r="BY9" i="16" s="1"/>
  <c r="BZ9" i="16" s="1"/>
  <c r="CA9" i="16" s="1"/>
  <c r="CB9" i="16" s="1"/>
  <c r="CC9" i="16" s="1"/>
  <c r="AF8" i="16"/>
  <c r="AG8" i="16" s="1"/>
  <c r="AH8" i="16" s="1"/>
  <c r="AI8" i="16" s="1"/>
  <c r="AJ8" i="16" s="1"/>
  <c r="AK8" i="16" s="1"/>
  <c r="AL8" i="16" s="1"/>
  <c r="AM8" i="16" s="1"/>
  <c r="AN8" i="16" s="1"/>
  <c r="AO8" i="16" s="1"/>
  <c r="AP8" i="16" s="1"/>
  <c r="AQ8" i="16" s="1"/>
  <c r="AR8" i="16" s="1"/>
  <c r="AS8" i="16" s="1"/>
  <c r="AT8" i="16" s="1"/>
  <c r="AU8" i="16" s="1"/>
  <c r="AV8" i="16" s="1"/>
  <c r="AW8" i="16" s="1"/>
  <c r="AX8" i="16" s="1"/>
  <c r="AY8" i="16" s="1"/>
  <c r="AZ8" i="16" s="1"/>
  <c r="BA8" i="16" s="1"/>
  <c r="BB8" i="16" s="1"/>
  <c r="BC8" i="16" s="1"/>
  <c r="BD8" i="16" s="1"/>
  <c r="BE8" i="16" s="1"/>
  <c r="BF8" i="16" s="1"/>
  <c r="BG8" i="16" s="1"/>
  <c r="BH8" i="16" s="1"/>
  <c r="BI8" i="16" s="1"/>
  <c r="BJ8" i="16" s="1"/>
  <c r="BK8" i="16" s="1"/>
  <c r="BL8" i="16" s="1"/>
  <c r="BM8" i="16" s="1"/>
  <c r="BN8" i="16" s="1"/>
  <c r="BO8" i="16" s="1"/>
  <c r="BP8" i="16" s="1"/>
  <c r="BQ8" i="16" s="1"/>
  <c r="BR8" i="16" s="1"/>
  <c r="BS8" i="16" s="1"/>
  <c r="BT8" i="16" s="1"/>
  <c r="BU8" i="16" s="1"/>
  <c r="BV8" i="16" s="1"/>
  <c r="BW8" i="16" s="1"/>
  <c r="BX8" i="16" s="1"/>
  <c r="BY8" i="16" s="1"/>
  <c r="BZ8" i="16" s="1"/>
  <c r="CA8" i="16" s="1"/>
  <c r="CB8" i="16" s="1"/>
  <c r="CC8" i="16" s="1"/>
  <c r="AF7" i="16"/>
  <c r="AG7" i="16" s="1"/>
  <c r="AH7" i="16" s="1"/>
  <c r="AI7" i="16" s="1"/>
  <c r="AJ7" i="16" s="1"/>
  <c r="AK7" i="16" s="1"/>
  <c r="AL7" i="16" s="1"/>
  <c r="AM7" i="16" s="1"/>
  <c r="AN7" i="16" s="1"/>
  <c r="AO7" i="16" s="1"/>
  <c r="AP7" i="16" s="1"/>
  <c r="AQ7" i="16" s="1"/>
  <c r="AR7" i="16" s="1"/>
  <c r="AS7" i="16" s="1"/>
  <c r="AT7" i="16" s="1"/>
  <c r="AU7" i="16" s="1"/>
  <c r="AV7" i="16" s="1"/>
  <c r="AW7" i="16" s="1"/>
  <c r="AX7" i="16" s="1"/>
  <c r="AY7" i="16" s="1"/>
  <c r="AZ7" i="16" s="1"/>
  <c r="BA7" i="16" s="1"/>
  <c r="BB7" i="16" s="1"/>
  <c r="BC7" i="16" s="1"/>
  <c r="BD7" i="16" s="1"/>
  <c r="BE7" i="16" s="1"/>
  <c r="BF7" i="16" s="1"/>
  <c r="BG7" i="16" s="1"/>
  <c r="BH7" i="16" s="1"/>
  <c r="BI7" i="16" s="1"/>
  <c r="BJ7" i="16" s="1"/>
  <c r="BK7" i="16" s="1"/>
  <c r="BL7" i="16" s="1"/>
  <c r="BM7" i="16" s="1"/>
  <c r="BN7" i="16" s="1"/>
  <c r="BO7" i="16" s="1"/>
  <c r="BP7" i="16" s="1"/>
  <c r="BQ7" i="16" s="1"/>
  <c r="BR7" i="16" s="1"/>
  <c r="BS7" i="16" s="1"/>
  <c r="BT7" i="16" s="1"/>
  <c r="BU7" i="16" s="1"/>
  <c r="BV7" i="16" s="1"/>
  <c r="BW7" i="16" s="1"/>
  <c r="BX7" i="16" s="1"/>
  <c r="BY7" i="16" s="1"/>
  <c r="BZ7" i="16" s="1"/>
  <c r="CA7" i="16" s="1"/>
  <c r="CB7" i="16" s="1"/>
  <c r="CC7" i="16" s="1"/>
  <c r="AF6" i="16"/>
  <c r="AG6" i="16" s="1"/>
  <c r="AH6" i="16" s="1"/>
  <c r="AI6" i="16" s="1"/>
  <c r="AJ6" i="16" s="1"/>
  <c r="AK6" i="16" s="1"/>
  <c r="AL6" i="16" s="1"/>
  <c r="AM6" i="16" s="1"/>
  <c r="AN6" i="16" s="1"/>
  <c r="AO6" i="16" s="1"/>
  <c r="AP6" i="16" s="1"/>
  <c r="AQ6" i="16" s="1"/>
  <c r="AR6" i="16" s="1"/>
  <c r="AS6" i="16" s="1"/>
  <c r="AT6" i="16" s="1"/>
  <c r="AU6" i="16" s="1"/>
  <c r="AV6" i="16" s="1"/>
  <c r="AW6" i="16" s="1"/>
  <c r="AX6" i="16" s="1"/>
  <c r="AY6" i="16" s="1"/>
  <c r="AZ6" i="16" s="1"/>
  <c r="BA6" i="16" s="1"/>
  <c r="BB6" i="16" s="1"/>
  <c r="BC6" i="16" s="1"/>
  <c r="BD6" i="16" s="1"/>
  <c r="BE6" i="16" s="1"/>
  <c r="BF6" i="16" s="1"/>
  <c r="BG6" i="16" s="1"/>
  <c r="BH6" i="16" s="1"/>
  <c r="BI6" i="16" s="1"/>
  <c r="BJ6" i="16" s="1"/>
  <c r="BK6" i="16" s="1"/>
  <c r="BL6" i="16" s="1"/>
  <c r="BM6" i="16" s="1"/>
  <c r="BN6" i="16" s="1"/>
  <c r="BO6" i="16" s="1"/>
  <c r="BP6" i="16" s="1"/>
  <c r="BQ6" i="16" s="1"/>
  <c r="BR6" i="16" s="1"/>
  <c r="BS6" i="16" s="1"/>
  <c r="BT6" i="16" s="1"/>
  <c r="BU6" i="16" s="1"/>
  <c r="BV6" i="16" s="1"/>
  <c r="BW6" i="16" s="1"/>
  <c r="BX6" i="16" s="1"/>
  <c r="BY6" i="16" s="1"/>
  <c r="BZ6" i="16" s="1"/>
  <c r="CA6" i="16" s="1"/>
  <c r="CB6" i="16" s="1"/>
  <c r="CC6" i="16" s="1"/>
  <c r="AF5" i="16"/>
  <c r="AG5" i="16" s="1"/>
  <c r="AH5" i="16" s="1"/>
  <c r="AI5" i="16" s="1"/>
  <c r="AJ5" i="16" s="1"/>
  <c r="AK5" i="16" s="1"/>
  <c r="AL5" i="16" s="1"/>
  <c r="AM5" i="16" s="1"/>
  <c r="AN5" i="16" s="1"/>
  <c r="AO5" i="16" s="1"/>
  <c r="AP5" i="16" s="1"/>
  <c r="AQ5" i="16" s="1"/>
  <c r="AR5" i="16" s="1"/>
  <c r="AS5" i="16" s="1"/>
  <c r="AT5" i="16" s="1"/>
  <c r="AU5" i="16" s="1"/>
  <c r="AV5" i="16" s="1"/>
  <c r="AW5" i="16" s="1"/>
  <c r="AX5" i="16" s="1"/>
  <c r="AY5" i="16" s="1"/>
  <c r="AZ5" i="16" s="1"/>
  <c r="BA5" i="16" s="1"/>
  <c r="BB5" i="16" s="1"/>
  <c r="BC5" i="16" s="1"/>
  <c r="BD5" i="16" s="1"/>
  <c r="BE5" i="16" s="1"/>
  <c r="BF5" i="16" s="1"/>
  <c r="BG5" i="16" s="1"/>
  <c r="BH5" i="16" s="1"/>
  <c r="BI5" i="16" s="1"/>
  <c r="BJ5" i="16" s="1"/>
  <c r="BK5" i="16" s="1"/>
  <c r="BL5" i="16" s="1"/>
  <c r="BM5" i="16" s="1"/>
  <c r="BN5" i="16" s="1"/>
  <c r="BO5" i="16" s="1"/>
  <c r="BP5" i="16" s="1"/>
  <c r="BQ5" i="16" s="1"/>
  <c r="BR5" i="16" s="1"/>
  <c r="BS5" i="16" s="1"/>
  <c r="BT5" i="16" s="1"/>
  <c r="BU5" i="16" s="1"/>
  <c r="BV5" i="16" s="1"/>
  <c r="BW5" i="16" s="1"/>
  <c r="BX5" i="16" s="1"/>
  <c r="BY5" i="16" s="1"/>
  <c r="BZ5" i="16" s="1"/>
  <c r="CA5" i="16" s="1"/>
  <c r="CB5" i="16" s="1"/>
  <c r="CC5" i="16" s="1"/>
  <c r="AF4" i="16"/>
  <c r="AG4" i="16" s="1"/>
  <c r="AH4" i="16" s="1"/>
  <c r="AI4" i="16" s="1"/>
  <c r="AJ4" i="16" s="1"/>
  <c r="AK4" i="16" s="1"/>
  <c r="AL4" i="16" s="1"/>
  <c r="AM4" i="16" s="1"/>
  <c r="AN4" i="16" s="1"/>
  <c r="AO4" i="16" s="1"/>
  <c r="AP4" i="16" s="1"/>
  <c r="AQ4" i="16" s="1"/>
  <c r="AR4" i="16" s="1"/>
  <c r="AS4" i="16" s="1"/>
  <c r="AT4" i="16" s="1"/>
  <c r="AU4" i="16" s="1"/>
  <c r="AV4" i="16" s="1"/>
  <c r="AW4" i="16" s="1"/>
  <c r="AX4" i="16" s="1"/>
  <c r="AY4" i="16" s="1"/>
  <c r="AZ4" i="16" s="1"/>
  <c r="BA4" i="16" s="1"/>
  <c r="BB4" i="16" s="1"/>
  <c r="BC4" i="16" s="1"/>
  <c r="BD4" i="16" s="1"/>
  <c r="BE4" i="16" s="1"/>
  <c r="BF4" i="16" s="1"/>
  <c r="BG4" i="16" s="1"/>
  <c r="BH4" i="16" s="1"/>
  <c r="BI4" i="16" s="1"/>
  <c r="BJ4" i="16" s="1"/>
  <c r="BK4" i="16" s="1"/>
  <c r="BL4" i="16" s="1"/>
  <c r="BM4" i="16" s="1"/>
  <c r="BN4" i="16" s="1"/>
  <c r="BO4" i="16" s="1"/>
  <c r="BP4" i="16" s="1"/>
  <c r="BQ4" i="16" s="1"/>
  <c r="BR4" i="16" s="1"/>
  <c r="BS4" i="16" s="1"/>
  <c r="BT4" i="16" s="1"/>
  <c r="BU4" i="16" s="1"/>
  <c r="BV4" i="16" s="1"/>
  <c r="BW4" i="16" s="1"/>
  <c r="BX4" i="16" s="1"/>
  <c r="BY4" i="16" s="1"/>
  <c r="BZ4" i="16" s="1"/>
  <c r="CA4" i="16" s="1"/>
  <c r="CB4" i="16" s="1"/>
  <c r="CC4" i="16" s="1"/>
  <c r="AF3" i="16"/>
  <c r="AG3" i="16" s="1"/>
  <c r="AH3" i="16" s="1"/>
  <c r="AI3" i="16" s="1"/>
  <c r="AJ3" i="16" s="1"/>
  <c r="AK3" i="16" s="1"/>
  <c r="AL3" i="16" s="1"/>
  <c r="AM3" i="16" s="1"/>
  <c r="AN3" i="16" s="1"/>
  <c r="AO3" i="16" s="1"/>
  <c r="AP3" i="16" s="1"/>
  <c r="AQ3" i="16" s="1"/>
  <c r="AR3" i="16" s="1"/>
  <c r="AS3" i="16" s="1"/>
  <c r="AT3" i="16" s="1"/>
  <c r="AU3" i="16" s="1"/>
  <c r="AV3" i="16" s="1"/>
  <c r="AW3" i="16" s="1"/>
  <c r="AX3" i="16" s="1"/>
  <c r="AY3" i="16" s="1"/>
  <c r="AZ3" i="16" s="1"/>
  <c r="BA3" i="16" s="1"/>
  <c r="BB3" i="16" s="1"/>
  <c r="BC3" i="16" s="1"/>
  <c r="BD3" i="16" s="1"/>
  <c r="BE3" i="16" s="1"/>
  <c r="BF3" i="16" s="1"/>
  <c r="BG3" i="16" s="1"/>
  <c r="BH3" i="16" s="1"/>
  <c r="BI3" i="16" s="1"/>
  <c r="BJ3" i="16" s="1"/>
  <c r="BK3" i="16" s="1"/>
  <c r="BL3" i="16" s="1"/>
  <c r="BM3" i="16" s="1"/>
  <c r="BN3" i="16" s="1"/>
  <c r="BO3" i="16" s="1"/>
  <c r="BP3" i="16" s="1"/>
  <c r="BQ3" i="16" s="1"/>
  <c r="BR3" i="16" s="1"/>
  <c r="BS3" i="16" s="1"/>
  <c r="BT3" i="16" s="1"/>
  <c r="BU3" i="16" s="1"/>
  <c r="BV3" i="16" s="1"/>
  <c r="BW3" i="16" s="1"/>
  <c r="BX3" i="16" s="1"/>
  <c r="BY3" i="16" s="1"/>
  <c r="BZ3" i="16" s="1"/>
  <c r="CA3" i="16" s="1"/>
  <c r="CB3" i="16" s="1"/>
  <c r="CC3" i="16" s="1"/>
  <c r="AF2" i="16"/>
  <c r="AG2" i="16" s="1"/>
  <c r="AH2" i="16" s="1"/>
  <c r="AI2" i="16" s="1"/>
  <c r="AJ2" i="16" s="1"/>
  <c r="AK2" i="16" s="1"/>
  <c r="AL2" i="16" s="1"/>
  <c r="AM2" i="16" s="1"/>
  <c r="AN2" i="16" s="1"/>
  <c r="AO2" i="16" s="1"/>
  <c r="AP2" i="16" s="1"/>
  <c r="AQ2" i="16" s="1"/>
  <c r="AR2" i="16" s="1"/>
  <c r="AS2" i="16" s="1"/>
  <c r="AT2" i="16" s="1"/>
  <c r="AU2" i="16" s="1"/>
  <c r="AV2" i="16" s="1"/>
  <c r="AW2" i="16" s="1"/>
  <c r="AX2" i="16" s="1"/>
  <c r="AY2" i="16" s="1"/>
  <c r="AZ2" i="16" s="1"/>
  <c r="BA2" i="16" s="1"/>
  <c r="BB2" i="16" s="1"/>
  <c r="BC2" i="16" s="1"/>
  <c r="BD2" i="16" s="1"/>
  <c r="BE2" i="16" s="1"/>
  <c r="BF2" i="16" s="1"/>
  <c r="BG2" i="16" s="1"/>
  <c r="BH2" i="16" s="1"/>
  <c r="BI2" i="16" s="1"/>
  <c r="BJ2" i="16" s="1"/>
  <c r="BK2" i="16" s="1"/>
  <c r="BL2" i="16" s="1"/>
  <c r="BM2" i="16" s="1"/>
  <c r="BN2" i="16" s="1"/>
  <c r="BO2" i="16" s="1"/>
  <c r="BP2" i="16" s="1"/>
  <c r="BQ2" i="16" s="1"/>
  <c r="BR2" i="16" s="1"/>
  <c r="BS2" i="16" s="1"/>
  <c r="BT2" i="16" s="1"/>
  <c r="BU2" i="16" s="1"/>
  <c r="BV2" i="16" s="1"/>
  <c r="BW2" i="16" s="1"/>
  <c r="BX2" i="16" s="1"/>
  <c r="BY2" i="16" s="1"/>
  <c r="BZ2" i="16" s="1"/>
  <c r="CA2" i="16" s="1"/>
  <c r="CB2" i="16" s="1"/>
  <c r="CC2" i="16" s="1"/>
  <c r="AF9" i="15"/>
  <c r="AG9" i="15" s="1"/>
  <c r="AH9" i="15" s="1"/>
  <c r="AI9" i="15" s="1"/>
  <c r="AJ9" i="15" s="1"/>
  <c r="AK9" i="15" s="1"/>
  <c r="AL9" i="15" s="1"/>
  <c r="AM9" i="15" s="1"/>
  <c r="AN9" i="15" s="1"/>
  <c r="AO9" i="15" s="1"/>
  <c r="AP9" i="15" s="1"/>
  <c r="AQ9" i="15" s="1"/>
  <c r="AR9" i="15" s="1"/>
  <c r="AS9" i="15" s="1"/>
  <c r="AT9" i="15" s="1"/>
  <c r="AU9" i="15" s="1"/>
  <c r="AV9" i="15" s="1"/>
  <c r="AW9" i="15" s="1"/>
  <c r="AX9" i="15" s="1"/>
  <c r="AY9" i="15" s="1"/>
  <c r="AZ9" i="15" s="1"/>
  <c r="BA9" i="15" s="1"/>
  <c r="BB9" i="15" s="1"/>
  <c r="BC9" i="15" s="1"/>
  <c r="BD9" i="15" s="1"/>
  <c r="BE9" i="15" s="1"/>
  <c r="BF9" i="15" s="1"/>
  <c r="BG9" i="15" s="1"/>
  <c r="BH9" i="15" s="1"/>
  <c r="BI9" i="15" s="1"/>
  <c r="BJ9" i="15" s="1"/>
  <c r="BK9" i="15" s="1"/>
  <c r="BL9" i="15" s="1"/>
  <c r="BM9" i="15" s="1"/>
  <c r="BN9" i="15" s="1"/>
  <c r="BO9" i="15" s="1"/>
  <c r="BP9" i="15" s="1"/>
  <c r="BQ9" i="15" s="1"/>
  <c r="BR9" i="15" s="1"/>
  <c r="BS9" i="15" s="1"/>
  <c r="BT9" i="15" s="1"/>
  <c r="BU9" i="15" s="1"/>
  <c r="BV9" i="15" s="1"/>
  <c r="BW9" i="15" s="1"/>
  <c r="BX9" i="15" s="1"/>
  <c r="BY9" i="15" s="1"/>
  <c r="BZ9" i="15" s="1"/>
  <c r="CA9" i="15" s="1"/>
  <c r="CB9" i="15" s="1"/>
  <c r="CC9" i="15" s="1"/>
  <c r="AF8" i="15"/>
  <c r="AG8" i="15" s="1"/>
  <c r="AH8" i="15" s="1"/>
  <c r="AI8" i="15" s="1"/>
  <c r="AJ8" i="15" s="1"/>
  <c r="AK8" i="15" s="1"/>
  <c r="AL8" i="15" s="1"/>
  <c r="AM8" i="15" s="1"/>
  <c r="AN8" i="15" s="1"/>
  <c r="AO8" i="15" s="1"/>
  <c r="AP8" i="15" s="1"/>
  <c r="AQ8" i="15" s="1"/>
  <c r="AR8" i="15" s="1"/>
  <c r="AS8" i="15" s="1"/>
  <c r="AT8" i="15" s="1"/>
  <c r="AU8" i="15" s="1"/>
  <c r="AV8" i="15" s="1"/>
  <c r="AW8" i="15" s="1"/>
  <c r="AX8" i="15" s="1"/>
  <c r="AY8" i="15" s="1"/>
  <c r="AZ8" i="15" s="1"/>
  <c r="BA8" i="15" s="1"/>
  <c r="BB8" i="15" s="1"/>
  <c r="BC8" i="15" s="1"/>
  <c r="BD8" i="15" s="1"/>
  <c r="BE8" i="15" s="1"/>
  <c r="BF8" i="15" s="1"/>
  <c r="BG8" i="15" s="1"/>
  <c r="BH8" i="15" s="1"/>
  <c r="BI8" i="15" s="1"/>
  <c r="BJ8" i="15" s="1"/>
  <c r="BK8" i="15" s="1"/>
  <c r="BL8" i="15" s="1"/>
  <c r="BM8" i="15" s="1"/>
  <c r="BN8" i="15" s="1"/>
  <c r="BO8" i="15" s="1"/>
  <c r="BP8" i="15" s="1"/>
  <c r="BQ8" i="15" s="1"/>
  <c r="BR8" i="15" s="1"/>
  <c r="BS8" i="15" s="1"/>
  <c r="BT8" i="15" s="1"/>
  <c r="BU8" i="15" s="1"/>
  <c r="BV8" i="15" s="1"/>
  <c r="BW8" i="15" s="1"/>
  <c r="BX8" i="15" s="1"/>
  <c r="BY8" i="15" s="1"/>
  <c r="BZ8" i="15" s="1"/>
  <c r="CA8" i="15" s="1"/>
  <c r="CB8" i="15" s="1"/>
  <c r="CC8" i="15" s="1"/>
  <c r="AF7" i="15"/>
  <c r="AG7" i="15" s="1"/>
  <c r="AH7" i="15" s="1"/>
  <c r="AI7" i="15" s="1"/>
  <c r="AJ7" i="15" s="1"/>
  <c r="AK7" i="15" s="1"/>
  <c r="AL7" i="15" s="1"/>
  <c r="AM7" i="15" s="1"/>
  <c r="AN7" i="15" s="1"/>
  <c r="AO7" i="15" s="1"/>
  <c r="AP7" i="15" s="1"/>
  <c r="AQ7" i="15" s="1"/>
  <c r="AR7" i="15" s="1"/>
  <c r="AS7" i="15" s="1"/>
  <c r="AT7" i="15" s="1"/>
  <c r="AU7" i="15" s="1"/>
  <c r="AV7" i="15" s="1"/>
  <c r="AW7" i="15" s="1"/>
  <c r="AX7" i="15" s="1"/>
  <c r="AY7" i="15" s="1"/>
  <c r="AZ7" i="15" s="1"/>
  <c r="BA7" i="15" s="1"/>
  <c r="BB7" i="15" s="1"/>
  <c r="BC7" i="15" s="1"/>
  <c r="BD7" i="15" s="1"/>
  <c r="BE7" i="15" s="1"/>
  <c r="BF7" i="15" s="1"/>
  <c r="BG7" i="15" s="1"/>
  <c r="BH7" i="15" s="1"/>
  <c r="BI7" i="15" s="1"/>
  <c r="BJ7" i="15" s="1"/>
  <c r="BK7" i="15" s="1"/>
  <c r="BL7" i="15" s="1"/>
  <c r="BM7" i="15" s="1"/>
  <c r="BN7" i="15" s="1"/>
  <c r="BO7" i="15" s="1"/>
  <c r="BP7" i="15" s="1"/>
  <c r="BQ7" i="15" s="1"/>
  <c r="BR7" i="15" s="1"/>
  <c r="BS7" i="15" s="1"/>
  <c r="BT7" i="15" s="1"/>
  <c r="BU7" i="15" s="1"/>
  <c r="BV7" i="15" s="1"/>
  <c r="BW7" i="15" s="1"/>
  <c r="BX7" i="15" s="1"/>
  <c r="BY7" i="15" s="1"/>
  <c r="BZ7" i="15" s="1"/>
  <c r="CA7" i="15" s="1"/>
  <c r="CB7" i="15" s="1"/>
  <c r="CC7" i="15" s="1"/>
  <c r="AF6" i="15"/>
  <c r="AG6" i="15" s="1"/>
  <c r="AH6" i="15" s="1"/>
  <c r="AI6" i="15" s="1"/>
  <c r="AJ6" i="15" s="1"/>
  <c r="AK6" i="15" s="1"/>
  <c r="AL6" i="15" s="1"/>
  <c r="AM6" i="15" s="1"/>
  <c r="AN6" i="15" s="1"/>
  <c r="AO6" i="15" s="1"/>
  <c r="AP6" i="15" s="1"/>
  <c r="AQ6" i="15" s="1"/>
  <c r="AR6" i="15" s="1"/>
  <c r="AS6" i="15" s="1"/>
  <c r="AT6" i="15" s="1"/>
  <c r="AU6" i="15" s="1"/>
  <c r="AV6" i="15" s="1"/>
  <c r="AW6" i="15" s="1"/>
  <c r="AX6" i="15" s="1"/>
  <c r="AY6" i="15" s="1"/>
  <c r="AZ6" i="15" s="1"/>
  <c r="BA6" i="15" s="1"/>
  <c r="BB6" i="15" s="1"/>
  <c r="BC6" i="15" s="1"/>
  <c r="BD6" i="15" s="1"/>
  <c r="BE6" i="15" s="1"/>
  <c r="BF6" i="15" s="1"/>
  <c r="BG6" i="15" s="1"/>
  <c r="BH6" i="15" s="1"/>
  <c r="BI6" i="15" s="1"/>
  <c r="BJ6" i="15" s="1"/>
  <c r="BK6" i="15" s="1"/>
  <c r="BL6" i="15" s="1"/>
  <c r="BM6" i="15" s="1"/>
  <c r="BN6" i="15" s="1"/>
  <c r="BO6" i="15" s="1"/>
  <c r="BP6" i="15" s="1"/>
  <c r="BQ6" i="15" s="1"/>
  <c r="BR6" i="15" s="1"/>
  <c r="BS6" i="15" s="1"/>
  <c r="BT6" i="15" s="1"/>
  <c r="BU6" i="15" s="1"/>
  <c r="BV6" i="15" s="1"/>
  <c r="BW6" i="15" s="1"/>
  <c r="BX6" i="15" s="1"/>
  <c r="BY6" i="15" s="1"/>
  <c r="BZ6" i="15" s="1"/>
  <c r="CA6" i="15" s="1"/>
  <c r="CB6" i="15" s="1"/>
  <c r="CC6" i="15" s="1"/>
  <c r="AF5" i="15"/>
  <c r="AG5" i="15" s="1"/>
  <c r="AH5" i="15" s="1"/>
  <c r="AI5" i="15" s="1"/>
  <c r="AJ5" i="15" s="1"/>
  <c r="AK5" i="15" s="1"/>
  <c r="AL5" i="15" s="1"/>
  <c r="AM5" i="15" s="1"/>
  <c r="AN5" i="15" s="1"/>
  <c r="AO5" i="15" s="1"/>
  <c r="AP5" i="15" s="1"/>
  <c r="AQ5" i="15" s="1"/>
  <c r="AR5" i="15" s="1"/>
  <c r="AS5" i="15" s="1"/>
  <c r="AT5" i="15" s="1"/>
  <c r="AU5" i="15" s="1"/>
  <c r="AV5" i="15" s="1"/>
  <c r="AW5" i="15" s="1"/>
  <c r="AX5" i="15" s="1"/>
  <c r="AY5" i="15" s="1"/>
  <c r="AZ5" i="15" s="1"/>
  <c r="BA5" i="15" s="1"/>
  <c r="BB5" i="15" s="1"/>
  <c r="BC5" i="15" s="1"/>
  <c r="BD5" i="15" s="1"/>
  <c r="BE5" i="15" s="1"/>
  <c r="BF5" i="15" s="1"/>
  <c r="BG5" i="15" s="1"/>
  <c r="BH5" i="15" s="1"/>
  <c r="BI5" i="15" s="1"/>
  <c r="BJ5" i="15" s="1"/>
  <c r="BK5" i="15" s="1"/>
  <c r="BL5" i="15" s="1"/>
  <c r="BM5" i="15" s="1"/>
  <c r="BN5" i="15" s="1"/>
  <c r="BO5" i="15" s="1"/>
  <c r="BP5" i="15" s="1"/>
  <c r="BQ5" i="15" s="1"/>
  <c r="BR5" i="15" s="1"/>
  <c r="BS5" i="15" s="1"/>
  <c r="BT5" i="15" s="1"/>
  <c r="BU5" i="15" s="1"/>
  <c r="BV5" i="15" s="1"/>
  <c r="BW5" i="15" s="1"/>
  <c r="BX5" i="15" s="1"/>
  <c r="BY5" i="15" s="1"/>
  <c r="BZ5" i="15" s="1"/>
  <c r="CA5" i="15" s="1"/>
  <c r="CB5" i="15" s="1"/>
  <c r="CC5" i="15" s="1"/>
  <c r="AF4" i="15"/>
  <c r="AG4" i="15" s="1"/>
  <c r="AH4" i="15" s="1"/>
  <c r="AI4" i="15" s="1"/>
  <c r="AJ4" i="15" s="1"/>
  <c r="AK4" i="15" s="1"/>
  <c r="AL4" i="15" s="1"/>
  <c r="AM4" i="15" s="1"/>
  <c r="AN4" i="15" s="1"/>
  <c r="AO4" i="15" s="1"/>
  <c r="AP4" i="15" s="1"/>
  <c r="AQ4" i="15" s="1"/>
  <c r="AR4" i="15" s="1"/>
  <c r="AS4" i="15" s="1"/>
  <c r="AT4" i="15" s="1"/>
  <c r="AU4" i="15" s="1"/>
  <c r="AV4" i="15" s="1"/>
  <c r="AW4" i="15" s="1"/>
  <c r="AX4" i="15" s="1"/>
  <c r="AY4" i="15" s="1"/>
  <c r="AZ4" i="15" s="1"/>
  <c r="BA4" i="15" s="1"/>
  <c r="BB4" i="15" s="1"/>
  <c r="BC4" i="15" s="1"/>
  <c r="BD4" i="15" s="1"/>
  <c r="BE4" i="15" s="1"/>
  <c r="BF4" i="15" s="1"/>
  <c r="BG4" i="15" s="1"/>
  <c r="BH4" i="15" s="1"/>
  <c r="BI4" i="15" s="1"/>
  <c r="BJ4" i="15" s="1"/>
  <c r="BK4" i="15" s="1"/>
  <c r="BL4" i="15" s="1"/>
  <c r="BM4" i="15" s="1"/>
  <c r="BN4" i="15" s="1"/>
  <c r="BO4" i="15" s="1"/>
  <c r="BP4" i="15" s="1"/>
  <c r="BQ4" i="15" s="1"/>
  <c r="BR4" i="15" s="1"/>
  <c r="BS4" i="15" s="1"/>
  <c r="BT4" i="15" s="1"/>
  <c r="BU4" i="15" s="1"/>
  <c r="BV4" i="15" s="1"/>
  <c r="BW4" i="15" s="1"/>
  <c r="BX4" i="15" s="1"/>
  <c r="BY4" i="15" s="1"/>
  <c r="BZ4" i="15" s="1"/>
  <c r="CA4" i="15" s="1"/>
  <c r="CB4" i="15" s="1"/>
  <c r="CC4" i="15" s="1"/>
  <c r="AF3" i="15"/>
  <c r="AG3" i="15" s="1"/>
  <c r="AH3" i="15" s="1"/>
  <c r="AI3" i="15" s="1"/>
  <c r="AJ3" i="15" s="1"/>
  <c r="AK3" i="15" s="1"/>
  <c r="AL3" i="15" s="1"/>
  <c r="AM3" i="15" s="1"/>
  <c r="AN3" i="15" s="1"/>
  <c r="AO3" i="15" s="1"/>
  <c r="AP3" i="15" s="1"/>
  <c r="AQ3" i="15" s="1"/>
  <c r="AR3" i="15" s="1"/>
  <c r="AS3" i="15" s="1"/>
  <c r="AT3" i="15" s="1"/>
  <c r="AU3" i="15" s="1"/>
  <c r="AV3" i="15" s="1"/>
  <c r="AW3" i="15" s="1"/>
  <c r="AX3" i="15" s="1"/>
  <c r="AY3" i="15" s="1"/>
  <c r="AZ3" i="15" s="1"/>
  <c r="BA3" i="15" s="1"/>
  <c r="BB3" i="15" s="1"/>
  <c r="BC3" i="15" s="1"/>
  <c r="BD3" i="15" s="1"/>
  <c r="BE3" i="15" s="1"/>
  <c r="BF3" i="15" s="1"/>
  <c r="BG3" i="15" s="1"/>
  <c r="BH3" i="15" s="1"/>
  <c r="BI3" i="15" s="1"/>
  <c r="BJ3" i="15" s="1"/>
  <c r="BK3" i="15" s="1"/>
  <c r="BL3" i="15" s="1"/>
  <c r="BM3" i="15" s="1"/>
  <c r="BN3" i="15" s="1"/>
  <c r="BO3" i="15" s="1"/>
  <c r="BP3" i="15" s="1"/>
  <c r="BQ3" i="15" s="1"/>
  <c r="BR3" i="15" s="1"/>
  <c r="BS3" i="15" s="1"/>
  <c r="BT3" i="15" s="1"/>
  <c r="BU3" i="15" s="1"/>
  <c r="BV3" i="15" s="1"/>
  <c r="BW3" i="15" s="1"/>
  <c r="BX3" i="15" s="1"/>
  <c r="BY3" i="15" s="1"/>
  <c r="BZ3" i="15" s="1"/>
  <c r="CA3" i="15" s="1"/>
  <c r="CB3" i="15" s="1"/>
  <c r="CC3" i="15" s="1"/>
  <c r="AF2" i="15"/>
  <c r="AG2" i="15" s="1"/>
  <c r="AH2" i="15" s="1"/>
  <c r="AI2" i="15" s="1"/>
  <c r="AJ2" i="15" s="1"/>
  <c r="AK2" i="15" s="1"/>
  <c r="AL2" i="15" s="1"/>
  <c r="AM2" i="15" s="1"/>
  <c r="AN2" i="15" s="1"/>
  <c r="AO2" i="15" s="1"/>
  <c r="AP2" i="15" s="1"/>
  <c r="AQ2" i="15" s="1"/>
  <c r="AR2" i="15" s="1"/>
  <c r="AS2" i="15" s="1"/>
  <c r="AT2" i="15" s="1"/>
  <c r="AU2" i="15" s="1"/>
  <c r="AV2" i="15" s="1"/>
  <c r="AW2" i="15" s="1"/>
  <c r="AX2" i="15" s="1"/>
  <c r="AY2" i="15" s="1"/>
  <c r="AZ2" i="15" s="1"/>
  <c r="BA2" i="15" s="1"/>
  <c r="BB2" i="15" s="1"/>
  <c r="BC2" i="15" s="1"/>
  <c r="BD2" i="15" s="1"/>
  <c r="BE2" i="15" s="1"/>
  <c r="BF2" i="15" s="1"/>
  <c r="BG2" i="15" s="1"/>
  <c r="BH2" i="15" s="1"/>
  <c r="BI2" i="15" s="1"/>
  <c r="BJ2" i="15" s="1"/>
  <c r="BK2" i="15" s="1"/>
  <c r="BL2" i="15" s="1"/>
  <c r="BM2" i="15" s="1"/>
  <c r="BN2" i="15" s="1"/>
  <c r="BO2" i="15" s="1"/>
  <c r="BP2" i="15" s="1"/>
  <c r="BQ2" i="15" s="1"/>
  <c r="BR2" i="15" s="1"/>
  <c r="BS2" i="15" s="1"/>
  <c r="BT2" i="15" s="1"/>
  <c r="BU2" i="15" s="1"/>
  <c r="BV2" i="15" s="1"/>
  <c r="BW2" i="15" s="1"/>
  <c r="BX2" i="15" s="1"/>
  <c r="BY2" i="15" s="1"/>
  <c r="BZ2" i="15" s="1"/>
  <c r="CA2" i="15" s="1"/>
  <c r="CB2" i="15" s="1"/>
  <c r="CC2" i="15" s="1"/>
  <c r="BO4" i="60"/>
  <c r="BO5" i="60"/>
  <c r="BO6" i="60"/>
  <c r="BO7" i="60"/>
  <c r="BO8" i="60"/>
  <c r="BO9" i="60"/>
  <c r="BO10" i="60"/>
  <c r="BO11" i="60"/>
  <c r="BO12" i="60"/>
  <c r="BO13" i="60"/>
  <c r="BO14" i="60"/>
  <c r="BO15" i="60"/>
  <c r="BO16" i="60"/>
  <c r="BO17" i="60"/>
  <c r="BO18" i="60"/>
  <c r="BO19" i="60"/>
  <c r="BO20" i="60"/>
  <c r="BO21" i="60"/>
  <c r="BO22" i="60"/>
  <c r="BO23" i="60"/>
  <c r="BO24" i="60"/>
  <c r="BO25" i="60"/>
  <c r="BO26" i="60"/>
  <c r="BO27" i="60"/>
  <c r="BO28" i="60"/>
  <c r="BO29" i="60"/>
  <c r="BO30" i="60"/>
  <c r="BO31" i="60"/>
  <c r="BO32" i="60"/>
  <c r="BO33" i="60"/>
  <c r="BO34" i="60"/>
  <c r="BO35" i="60"/>
  <c r="BO36" i="60"/>
  <c r="BO37" i="60"/>
  <c r="BO38" i="60"/>
  <c r="BO39" i="60"/>
  <c r="BO40" i="60"/>
  <c r="BO41" i="60"/>
  <c r="BO42" i="60"/>
  <c r="BO43" i="60"/>
  <c r="BO44" i="60"/>
  <c r="BO45" i="60"/>
  <c r="BO46" i="60"/>
  <c r="BO47" i="60"/>
  <c r="BO48" i="60"/>
  <c r="BO49" i="60"/>
  <c r="BO50" i="60"/>
  <c r="BO51" i="60"/>
  <c r="BO52" i="60"/>
  <c r="BO53" i="60"/>
  <c r="BO54" i="60"/>
  <c r="BO55" i="60"/>
  <c r="BO56" i="60"/>
  <c r="BO57" i="60"/>
  <c r="BO58" i="60"/>
  <c r="BO59" i="60"/>
  <c r="BO60" i="60"/>
  <c r="BO61" i="60"/>
  <c r="BO62" i="60"/>
  <c r="BO63" i="60"/>
  <c r="BO64" i="60"/>
  <c r="BO65" i="60"/>
  <c r="BO66" i="60"/>
  <c r="BO67" i="60"/>
  <c r="BO68" i="60"/>
  <c r="BO69" i="60"/>
  <c r="BO70" i="60"/>
  <c r="BO71" i="60"/>
  <c r="BO72" i="60"/>
  <c r="BO73" i="60"/>
  <c r="BO74" i="60"/>
  <c r="BO75" i="60"/>
  <c r="BO76" i="60"/>
  <c r="BO77" i="60"/>
  <c r="BO78" i="60"/>
  <c r="BO79" i="60"/>
  <c r="BO80" i="60"/>
  <c r="BO81" i="60"/>
  <c r="BO82" i="60"/>
  <c r="BO83" i="60"/>
  <c r="BO84" i="60"/>
  <c r="BO85" i="60"/>
  <c r="BO86" i="60"/>
  <c r="BO87" i="60"/>
  <c r="BO88" i="60"/>
  <c r="BO89" i="60"/>
  <c r="BO90" i="60"/>
  <c r="BO91" i="60"/>
  <c r="BO92" i="60"/>
  <c r="BO93" i="60"/>
  <c r="BO94" i="60"/>
  <c r="BO95" i="60"/>
  <c r="BO96" i="60"/>
  <c r="BO97" i="60"/>
  <c r="BO98" i="60"/>
  <c r="BO99" i="60"/>
  <c r="BO100" i="60"/>
  <c r="BO101" i="60"/>
  <c r="BO102" i="60"/>
  <c r="BO103" i="60"/>
  <c r="BO104" i="60"/>
  <c r="BO105" i="60"/>
  <c r="BO106" i="60"/>
  <c r="BO3" i="60"/>
  <c r="BK107" i="60"/>
  <c r="BN3" i="60"/>
  <c r="BN4" i="60"/>
  <c r="BN5" i="60"/>
  <c r="BN6" i="60"/>
  <c r="BN7" i="60"/>
  <c r="BN8" i="60"/>
  <c r="BN9" i="60"/>
  <c r="BN10" i="60"/>
  <c r="BN11" i="60"/>
  <c r="BN12" i="60"/>
  <c r="BN13" i="60"/>
  <c r="BN14" i="60"/>
  <c r="BN15" i="60"/>
  <c r="BN16" i="60"/>
  <c r="BN17" i="60"/>
  <c r="BN18" i="60"/>
  <c r="BN19" i="60"/>
  <c r="BN20" i="60"/>
  <c r="BN21" i="60"/>
  <c r="BN22" i="60"/>
  <c r="BN23" i="60"/>
  <c r="BN24" i="60"/>
  <c r="BN25" i="60"/>
  <c r="BN26" i="60"/>
  <c r="BN27" i="60"/>
  <c r="BN28" i="60"/>
  <c r="BN29" i="60"/>
  <c r="BN30" i="60"/>
  <c r="BN31" i="60"/>
  <c r="BN32" i="60"/>
  <c r="BN33" i="60"/>
  <c r="BN34" i="60"/>
  <c r="BN35" i="60"/>
  <c r="BN36" i="60"/>
  <c r="BN37" i="60"/>
  <c r="BN38" i="60"/>
  <c r="BN39" i="60"/>
  <c r="BN40" i="60"/>
  <c r="BN41" i="60"/>
  <c r="BN42" i="60"/>
  <c r="BN43" i="60"/>
  <c r="BN44" i="60"/>
  <c r="BN45" i="60"/>
  <c r="BN46" i="60"/>
  <c r="BN47" i="60"/>
  <c r="BN48" i="60"/>
  <c r="BN49" i="60"/>
  <c r="BN50" i="60"/>
  <c r="BN51" i="60"/>
  <c r="BN52" i="60"/>
  <c r="BN53" i="60"/>
  <c r="BN54" i="60"/>
  <c r="BN55" i="60"/>
  <c r="BN56" i="60"/>
  <c r="BN57" i="60"/>
  <c r="BN58" i="60"/>
  <c r="BN59" i="60"/>
  <c r="BN60" i="60"/>
  <c r="BN61" i="60"/>
  <c r="BN62" i="60"/>
  <c r="BN63" i="60"/>
  <c r="BN64" i="60"/>
  <c r="BN65" i="60"/>
  <c r="BN66" i="60"/>
  <c r="BN67" i="60"/>
  <c r="BN68" i="60"/>
  <c r="BN69" i="60"/>
  <c r="BN70" i="60"/>
  <c r="BN71" i="60"/>
  <c r="BN72" i="60"/>
  <c r="BN73" i="60"/>
  <c r="BN74" i="60"/>
  <c r="BN75" i="60"/>
  <c r="BN76" i="60"/>
  <c r="BN77" i="60"/>
  <c r="BN78" i="60"/>
  <c r="BN79" i="60"/>
  <c r="BN80" i="60"/>
  <c r="BN81" i="60"/>
  <c r="BN82" i="60"/>
  <c r="BN83" i="60"/>
  <c r="BN84" i="60"/>
  <c r="BN85" i="60"/>
  <c r="BN86" i="60"/>
  <c r="BN87" i="60"/>
  <c r="BN88" i="60"/>
  <c r="BN89" i="60"/>
  <c r="BN90" i="60"/>
  <c r="BN91" i="60"/>
  <c r="BN92" i="60"/>
  <c r="BN93" i="60"/>
  <c r="BN94" i="60"/>
  <c r="BN95" i="60"/>
  <c r="BN96" i="60"/>
  <c r="BN97" i="60"/>
  <c r="BN98" i="60"/>
  <c r="BN99" i="60"/>
  <c r="BN100" i="60"/>
  <c r="BN101" i="60"/>
  <c r="BN102" i="60"/>
  <c r="BN103" i="60"/>
  <c r="BN104" i="60"/>
  <c r="BN105" i="60"/>
  <c r="BN106" i="60"/>
  <c r="BN107" i="60"/>
  <c r="BN108" i="60"/>
  <c r="BN109" i="60"/>
  <c r="BN110" i="60"/>
  <c r="BN111" i="60"/>
  <c r="BN112" i="60"/>
  <c r="BN113" i="60"/>
  <c r="BN114" i="60"/>
  <c r="BN116" i="60"/>
  <c r="BN117" i="60"/>
  <c r="BN118" i="60"/>
  <c r="BN119" i="60"/>
  <c r="BN120" i="60"/>
  <c r="BN121" i="60"/>
  <c r="BN122" i="60"/>
  <c r="BN123" i="60"/>
  <c r="BN124" i="60"/>
  <c r="BN125" i="60"/>
  <c r="BN126" i="60"/>
  <c r="BN127" i="60"/>
  <c r="BN128" i="60"/>
  <c r="BN129" i="60"/>
  <c r="BN130" i="60"/>
  <c r="BN131" i="60"/>
  <c r="BN132" i="60"/>
  <c r="BN133" i="60"/>
  <c r="BN134" i="60"/>
  <c r="BN135" i="60"/>
  <c r="BN136" i="60"/>
  <c r="BN137" i="60"/>
  <c r="BN138" i="60"/>
  <c r="BN139" i="60"/>
  <c r="BN140" i="60"/>
  <c r="BN141" i="60"/>
  <c r="BN142" i="60"/>
  <c r="BN143" i="60"/>
  <c r="BN144" i="60"/>
  <c r="BN145" i="60"/>
  <c r="BN146" i="60"/>
  <c r="BN147" i="60"/>
  <c r="BN148" i="60"/>
  <c r="BN149" i="60"/>
  <c r="BN150" i="60"/>
  <c r="BN151" i="60"/>
  <c r="BN152" i="60"/>
  <c r="BN153" i="60"/>
  <c r="BN154" i="60"/>
  <c r="BN155" i="60"/>
  <c r="BN156" i="60"/>
  <c r="BN157" i="60"/>
  <c r="BN158" i="60"/>
  <c r="BN159" i="60"/>
  <c r="BN160" i="60"/>
  <c r="BN161" i="60"/>
  <c r="BN162" i="60"/>
  <c r="BN163" i="60"/>
  <c r="BN164" i="60"/>
  <c r="BN165" i="60"/>
  <c r="BN166" i="60"/>
  <c r="BN167" i="60"/>
  <c r="BN168" i="60"/>
  <c r="BN169" i="60"/>
  <c r="BN170" i="60"/>
  <c r="BN171" i="60"/>
  <c r="BN173" i="60"/>
  <c r="BN175" i="60"/>
  <c r="BN177" i="60"/>
  <c r="BN179" i="60"/>
  <c r="BN181" i="60"/>
  <c r="BN182" i="60"/>
  <c r="BN183" i="60"/>
  <c r="BN184" i="60"/>
  <c r="BN187" i="60"/>
  <c r="BN188" i="60"/>
  <c r="BN189" i="60"/>
  <c r="BN190" i="60"/>
  <c r="BN192" i="60"/>
  <c r="BN193" i="60"/>
  <c r="BN194" i="60"/>
  <c r="BN195" i="60"/>
  <c r="BN196" i="60"/>
  <c r="BN198" i="60"/>
  <c r="BN199" i="60"/>
  <c r="BN200" i="60"/>
  <c r="BN201" i="60"/>
  <c r="BN202" i="60"/>
  <c r="BN204" i="60"/>
  <c r="BN205" i="60"/>
  <c r="BN206" i="60"/>
  <c r="BN208" i="60"/>
  <c r="BN209" i="60"/>
  <c r="BN211" i="60"/>
  <c r="BN213" i="60"/>
  <c r="BN219" i="60"/>
  <c r="BN220" i="60"/>
  <c r="BN221" i="60"/>
  <c r="BN222" i="60"/>
  <c r="BN223" i="60"/>
  <c r="BN227" i="60"/>
  <c r="BN229" i="60"/>
  <c r="BN233" i="60"/>
  <c r="BN234" i="60"/>
  <c r="BN235" i="60"/>
  <c r="BN237" i="60"/>
  <c r="BN238" i="60"/>
  <c r="BN239" i="60"/>
  <c r="BN241" i="60"/>
  <c r="BN242" i="60"/>
  <c r="BN245" i="60"/>
  <c r="BN247" i="60"/>
  <c r="BN248" i="60"/>
  <c r="BN249" i="60"/>
  <c r="BN250" i="60"/>
  <c r="BN251" i="60"/>
  <c r="BN253" i="60"/>
  <c r="BN256" i="60"/>
  <c r="BM4" i="60"/>
  <c r="BM5" i="60"/>
  <c r="BM6" i="60"/>
  <c r="BM7" i="60"/>
  <c r="BM8" i="60"/>
  <c r="BM9" i="60"/>
  <c r="BM10" i="60"/>
  <c r="BM11" i="60"/>
  <c r="BM12" i="60"/>
  <c r="BM13" i="60"/>
  <c r="BM14" i="60"/>
  <c r="BM15" i="60"/>
  <c r="BM16" i="60"/>
  <c r="BM17" i="60"/>
  <c r="BM18" i="60"/>
  <c r="BM19" i="60"/>
  <c r="BM20" i="60"/>
  <c r="BM21" i="60"/>
  <c r="BM22" i="60"/>
  <c r="BM23" i="60"/>
  <c r="BM24" i="60"/>
  <c r="BM25" i="60"/>
  <c r="BM26" i="60"/>
  <c r="BM27" i="60"/>
  <c r="BM28" i="60"/>
  <c r="BM29" i="60"/>
  <c r="BM30" i="60"/>
  <c r="BM31" i="60"/>
  <c r="BM32" i="60"/>
  <c r="BM33" i="60"/>
  <c r="BM34" i="60"/>
  <c r="BM35" i="60"/>
  <c r="BM36" i="60"/>
  <c r="BM37" i="60"/>
  <c r="BM38" i="60"/>
  <c r="BM39" i="60"/>
  <c r="BM40" i="60"/>
  <c r="BM41" i="60"/>
  <c r="BM42" i="60"/>
  <c r="BM43" i="60"/>
  <c r="BM44" i="60"/>
  <c r="BM45" i="60"/>
  <c r="BM46" i="60"/>
  <c r="BM47" i="60"/>
  <c r="BM48" i="60"/>
  <c r="BM49" i="60"/>
  <c r="BM50" i="60"/>
  <c r="BM51" i="60"/>
  <c r="BM52" i="60"/>
  <c r="BM53" i="60"/>
  <c r="BM54" i="60"/>
  <c r="BM55" i="60"/>
  <c r="BM56" i="60"/>
  <c r="BM57" i="60"/>
  <c r="BM58" i="60"/>
  <c r="BM59" i="60"/>
  <c r="BM60" i="60"/>
  <c r="BM61" i="60"/>
  <c r="BM62" i="60"/>
  <c r="BM63" i="60"/>
  <c r="BM64" i="60"/>
  <c r="BM65" i="60"/>
  <c r="BM66" i="60"/>
  <c r="BM67" i="60"/>
  <c r="BM68" i="60"/>
  <c r="BM69" i="60"/>
  <c r="BM70" i="60"/>
  <c r="BM71" i="60"/>
  <c r="BM72" i="60"/>
  <c r="BM73" i="60"/>
  <c r="BM74" i="60"/>
  <c r="BM75" i="60"/>
  <c r="BM76" i="60"/>
  <c r="BM77" i="60"/>
  <c r="BM78" i="60"/>
  <c r="BM79" i="60"/>
  <c r="BM80" i="60"/>
  <c r="BM81" i="60"/>
  <c r="BM82" i="60"/>
  <c r="BM83" i="60"/>
  <c r="BM84" i="60"/>
  <c r="BM85" i="60"/>
  <c r="BM86" i="60"/>
  <c r="BM87" i="60"/>
  <c r="BM88" i="60"/>
  <c r="BM89" i="60"/>
  <c r="BM90" i="60"/>
  <c r="BM91" i="60"/>
  <c r="BM92" i="60"/>
  <c r="BM93" i="60"/>
  <c r="BM94" i="60"/>
  <c r="BM95" i="60"/>
  <c r="BM96" i="60"/>
  <c r="BM97" i="60"/>
  <c r="BM98" i="60"/>
  <c r="BM99" i="60"/>
  <c r="BM100" i="60"/>
  <c r="BM101" i="60"/>
  <c r="BM102" i="60"/>
  <c r="BM103" i="60"/>
  <c r="BM104" i="60"/>
  <c r="BM105" i="60"/>
  <c r="BM106" i="60"/>
  <c r="BM107" i="60"/>
  <c r="BM108" i="60"/>
  <c r="BM109" i="60"/>
  <c r="BM110" i="60"/>
  <c r="BM111" i="60"/>
  <c r="BM112" i="60"/>
  <c r="BM113" i="60"/>
  <c r="BM114" i="60"/>
  <c r="BM116" i="60"/>
  <c r="BM117" i="60"/>
  <c r="BM118" i="60"/>
  <c r="BM119" i="60"/>
  <c r="BM120" i="60"/>
  <c r="BM121" i="60"/>
  <c r="BM122" i="60"/>
  <c r="BM123" i="60"/>
  <c r="BM124" i="60"/>
  <c r="BM125" i="60"/>
  <c r="BM126" i="60"/>
  <c r="BM127" i="60"/>
  <c r="BM128" i="60"/>
  <c r="BM129" i="60"/>
  <c r="BM130" i="60"/>
  <c r="BM131" i="60"/>
  <c r="BM132" i="60"/>
  <c r="BM133" i="60"/>
  <c r="BM134" i="60"/>
  <c r="BM135" i="60"/>
  <c r="BM136" i="60"/>
  <c r="BM137" i="60"/>
  <c r="BM138" i="60"/>
  <c r="BM139" i="60"/>
  <c r="BM140" i="60"/>
  <c r="BM141" i="60"/>
  <c r="BM142" i="60"/>
  <c r="BM143" i="60"/>
  <c r="BM144" i="60"/>
  <c r="BM145" i="60"/>
  <c r="BM146" i="60"/>
  <c r="BM147" i="60"/>
  <c r="BM148" i="60"/>
  <c r="BM149" i="60"/>
  <c r="BM150" i="60"/>
  <c r="BM151" i="60"/>
  <c r="BM152" i="60"/>
  <c r="BM153" i="60"/>
  <c r="BM154" i="60"/>
  <c r="BM155" i="60"/>
  <c r="BM156" i="60"/>
  <c r="BM157" i="60"/>
  <c r="BM158" i="60"/>
  <c r="BM159" i="60"/>
  <c r="BM160" i="60"/>
  <c r="BM162" i="60"/>
  <c r="BM163" i="60"/>
  <c r="BM164" i="60"/>
  <c r="BM165" i="60"/>
  <c r="BM166" i="60"/>
  <c r="BM167" i="60"/>
  <c r="BM168" i="60"/>
  <c r="BM169" i="60"/>
  <c r="BM170" i="60"/>
  <c r="BM171" i="60"/>
  <c r="BM173" i="60"/>
  <c r="BM175" i="60"/>
  <c r="BM176" i="60"/>
  <c r="BM177" i="60"/>
  <c r="BM179" i="60"/>
  <c r="BM181" i="60"/>
  <c r="BM182" i="60"/>
  <c r="BM183" i="60"/>
  <c r="BM184" i="60"/>
  <c r="BM187" i="60"/>
  <c r="BM188" i="60"/>
  <c r="BM189" i="60"/>
  <c r="BM190" i="60"/>
  <c r="BM192" i="60"/>
  <c r="BM193" i="60"/>
  <c r="BM194" i="60"/>
  <c r="BM195" i="60"/>
  <c r="BM196" i="60"/>
  <c r="BM198" i="60"/>
  <c r="BM199" i="60"/>
  <c r="BM200" i="60"/>
  <c r="BM201" i="60"/>
  <c r="BM202" i="60"/>
  <c r="BM204" i="60"/>
  <c r="BM205" i="60"/>
  <c r="BM206" i="60"/>
  <c r="BM208" i="60"/>
  <c r="BM211" i="60"/>
  <c r="BM213" i="60"/>
  <c r="BM216" i="60"/>
  <c r="BM219" i="60"/>
  <c r="BM220" i="60"/>
  <c r="BM221" i="60"/>
  <c r="BM222" i="60"/>
  <c r="BM223" i="60"/>
  <c r="BM227" i="60"/>
  <c r="BM228" i="60"/>
  <c r="BM229" i="60"/>
  <c r="BM234" i="60"/>
  <c r="BM235" i="60"/>
  <c r="BM237" i="60"/>
  <c r="BM238" i="60"/>
  <c r="BM239" i="60"/>
  <c r="BM240" i="60"/>
  <c r="BM241" i="60"/>
  <c r="BM242" i="60"/>
  <c r="BM245" i="60"/>
  <c r="BM246" i="60"/>
  <c r="BM247" i="60"/>
  <c r="BM248" i="60"/>
  <c r="BM249" i="60"/>
  <c r="BM250" i="60"/>
  <c r="BM251" i="60"/>
  <c r="BM253" i="60"/>
  <c r="BM256" i="60"/>
  <c r="BM3" i="60"/>
  <c r="BJ243" i="60"/>
  <c r="BM243" i="60" s="1"/>
  <c r="F7" i="104" l="1"/>
  <c r="F12" i="104" s="1"/>
  <c r="L11" i="72" s="1"/>
  <c r="E6" i="104"/>
  <c r="C6" i="104"/>
  <c r="C11" i="104" s="1"/>
  <c r="D7" i="104"/>
  <c r="D12" i="104" s="1"/>
  <c r="D6" i="104"/>
  <c r="E7" i="104"/>
  <c r="E12" i="104" s="1"/>
  <c r="F6" i="104"/>
  <c r="C7" i="104"/>
  <c r="C12" i="104" s="1"/>
  <c r="A61" i="81"/>
  <c r="B61" i="81" s="1"/>
  <c r="A60" i="81"/>
  <c r="B60" i="81" s="1"/>
  <c r="A58" i="81"/>
  <c r="B58" i="81" s="1"/>
  <c r="A57" i="81"/>
  <c r="B57" i="81" s="1"/>
  <c r="A59" i="81"/>
  <c r="B59" i="81" s="1"/>
  <c r="A68" i="81"/>
  <c r="B68" i="81" s="1"/>
  <c r="A67" i="81"/>
  <c r="B67" i="81" s="1"/>
  <c r="A66" i="81"/>
  <c r="B66" i="81" s="1"/>
  <c r="A70" i="81"/>
  <c r="B70" i="81" s="1"/>
  <c r="A69" i="81"/>
  <c r="B69" i="81" s="1"/>
  <c r="BL107" i="60"/>
  <c r="BO107" i="60" s="1"/>
  <c r="BK108" i="60"/>
  <c r="BL108" i="60"/>
  <c r="BO108" i="60" s="1"/>
  <c r="BK109" i="60"/>
  <c r="BL109" i="60"/>
  <c r="BO109" i="60" s="1"/>
  <c r="BK110" i="60"/>
  <c r="BL110" i="60"/>
  <c r="BO110" i="60" s="1"/>
  <c r="BK111" i="60"/>
  <c r="BL111" i="60"/>
  <c r="BO111" i="60" s="1"/>
  <c r="BK112" i="60"/>
  <c r="BL112" i="60"/>
  <c r="BO112" i="60" s="1"/>
  <c r="BK113" i="60"/>
  <c r="BL113" i="60"/>
  <c r="BO113" i="60" s="1"/>
  <c r="BK114" i="60"/>
  <c r="BL114" i="60"/>
  <c r="BO114" i="60" s="1"/>
  <c r="BK115" i="60"/>
  <c r="BN115" i="60" s="1"/>
  <c r="BL115" i="60"/>
  <c r="BO115" i="60" s="1"/>
  <c r="BK116" i="60"/>
  <c r="BL116" i="60"/>
  <c r="BO116" i="60" s="1"/>
  <c r="BK117" i="60"/>
  <c r="BL117" i="60"/>
  <c r="BO117" i="60" s="1"/>
  <c r="BK118" i="60"/>
  <c r="BL118" i="60"/>
  <c r="BO118" i="60" s="1"/>
  <c r="BK119" i="60"/>
  <c r="BL119" i="60"/>
  <c r="BO119" i="60" s="1"/>
  <c r="BK120" i="60"/>
  <c r="BL120" i="60"/>
  <c r="BO120" i="60" s="1"/>
  <c r="BK121" i="60"/>
  <c r="BL121" i="60"/>
  <c r="BO121" i="60" s="1"/>
  <c r="BK122" i="60"/>
  <c r="BL122" i="60"/>
  <c r="BO122" i="60" s="1"/>
  <c r="BK123" i="60"/>
  <c r="BL123" i="60"/>
  <c r="BO123" i="60" s="1"/>
  <c r="BK124" i="60"/>
  <c r="BL124" i="60"/>
  <c r="BO124" i="60" s="1"/>
  <c r="BK125" i="60"/>
  <c r="BL125" i="60"/>
  <c r="BO125" i="60" s="1"/>
  <c r="BK126" i="60"/>
  <c r="BL126" i="60"/>
  <c r="BO126" i="60" s="1"/>
  <c r="BK127" i="60"/>
  <c r="BL127" i="60"/>
  <c r="BO127" i="60" s="1"/>
  <c r="BK128" i="60"/>
  <c r="BL128" i="60"/>
  <c r="BO128" i="60" s="1"/>
  <c r="BK129" i="60"/>
  <c r="BL129" i="60"/>
  <c r="BO129" i="60" s="1"/>
  <c r="BK130" i="60"/>
  <c r="BL130" i="60"/>
  <c r="BO130" i="60" s="1"/>
  <c r="BK131" i="60"/>
  <c r="BL131" i="60"/>
  <c r="BO131" i="60" s="1"/>
  <c r="BK132" i="60"/>
  <c r="BL132" i="60"/>
  <c r="BO132" i="60" s="1"/>
  <c r="BK133" i="60"/>
  <c r="BL133" i="60"/>
  <c r="BO133" i="60" s="1"/>
  <c r="BK134" i="60"/>
  <c r="BL134" i="60"/>
  <c r="BO134" i="60" s="1"/>
  <c r="BK135" i="60"/>
  <c r="BL135" i="60"/>
  <c r="BO135" i="60" s="1"/>
  <c r="BK136" i="60"/>
  <c r="BL136" i="60"/>
  <c r="BO136" i="60" s="1"/>
  <c r="BK137" i="60"/>
  <c r="BL137" i="60"/>
  <c r="BO137" i="60" s="1"/>
  <c r="BK138" i="60"/>
  <c r="BL138" i="60"/>
  <c r="BO138" i="60" s="1"/>
  <c r="BK139" i="60"/>
  <c r="BL139" i="60"/>
  <c r="BO139" i="60" s="1"/>
  <c r="BK140" i="60"/>
  <c r="BL140" i="60"/>
  <c r="BO140" i="60" s="1"/>
  <c r="BK141" i="60"/>
  <c r="BL141" i="60"/>
  <c r="BO141" i="60" s="1"/>
  <c r="BK142" i="60"/>
  <c r="BL142" i="60"/>
  <c r="BO142" i="60" s="1"/>
  <c r="BK143" i="60"/>
  <c r="BL143" i="60"/>
  <c r="BO143" i="60" s="1"/>
  <c r="BK144" i="60"/>
  <c r="BL144" i="60"/>
  <c r="BO144" i="60" s="1"/>
  <c r="BK145" i="60"/>
  <c r="BL145" i="60"/>
  <c r="BO145" i="60" s="1"/>
  <c r="BK146" i="60"/>
  <c r="BL146" i="60"/>
  <c r="BO146" i="60" s="1"/>
  <c r="BK147" i="60"/>
  <c r="BL147" i="60"/>
  <c r="BO147" i="60" s="1"/>
  <c r="BK148" i="60"/>
  <c r="BL148" i="60"/>
  <c r="BO148" i="60" s="1"/>
  <c r="BK149" i="60"/>
  <c r="BL149" i="60"/>
  <c r="BO149" i="60" s="1"/>
  <c r="BK150" i="60"/>
  <c r="BL150" i="60"/>
  <c r="BO150" i="60" s="1"/>
  <c r="BK151" i="60"/>
  <c r="BL151" i="60"/>
  <c r="BO151" i="60" s="1"/>
  <c r="BK152" i="60"/>
  <c r="BL152" i="60"/>
  <c r="BO152" i="60" s="1"/>
  <c r="BK153" i="60"/>
  <c r="BL153" i="60"/>
  <c r="BO153" i="60" s="1"/>
  <c r="BK154" i="60"/>
  <c r="BL154" i="60"/>
  <c r="BO154" i="60" s="1"/>
  <c r="BK155" i="60"/>
  <c r="BL155" i="60"/>
  <c r="BO155" i="60" s="1"/>
  <c r="BK156" i="60"/>
  <c r="BL156" i="60"/>
  <c r="BO156" i="60" s="1"/>
  <c r="BK157" i="60"/>
  <c r="BL157" i="60"/>
  <c r="BO157" i="60" s="1"/>
  <c r="BK158" i="60"/>
  <c r="BL158" i="60"/>
  <c r="BO158" i="60" s="1"/>
  <c r="BK159" i="60"/>
  <c r="BL159" i="60"/>
  <c r="BO159" i="60" s="1"/>
  <c r="BK160" i="60"/>
  <c r="BL160" i="60"/>
  <c r="BO160" i="60" s="1"/>
  <c r="BK161" i="60"/>
  <c r="BL161" i="60"/>
  <c r="BO161" i="60" s="1"/>
  <c r="BK162" i="60"/>
  <c r="BL162" i="60"/>
  <c r="BO162" i="60" s="1"/>
  <c r="BK163" i="60"/>
  <c r="BL163" i="60"/>
  <c r="BO163" i="60" s="1"/>
  <c r="BK164" i="60"/>
  <c r="BL164" i="60"/>
  <c r="BO164" i="60" s="1"/>
  <c r="BK165" i="60"/>
  <c r="BL165" i="60"/>
  <c r="BO165" i="60" s="1"/>
  <c r="BK166" i="60"/>
  <c r="BL166" i="60"/>
  <c r="BO166" i="60" s="1"/>
  <c r="BK167" i="60"/>
  <c r="BL167" i="60"/>
  <c r="BO167" i="60" s="1"/>
  <c r="BK168" i="60"/>
  <c r="BL168" i="60"/>
  <c r="BO168" i="60" s="1"/>
  <c r="BK169" i="60"/>
  <c r="BL169" i="60"/>
  <c r="BO169" i="60" s="1"/>
  <c r="BK170" i="60"/>
  <c r="BL170" i="60"/>
  <c r="BO170" i="60" s="1"/>
  <c r="BK171" i="60"/>
  <c r="BL171" i="60"/>
  <c r="BO171" i="60" s="1"/>
  <c r="BK172" i="60"/>
  <c r="BN172" i="60" s="1"/>
  <c r="BL172" i="60"/>
  <c r="BO172" i="60" s="1"/>
  <c r="BK173" i="60"/>
  <c r="BL173" i="60"/>
  <c r="BO173" i="60" s="1"/>
  <c r="BK174" i="60"/>
  <c r="BN174" i="60" s="1"/>
  <c r="BL174" i="60"/>
  <c r="BO174" i="60" s="1"/>
  <c r="BK175" i="60"/>
  <c r="BL175" i="60"/>
  <c r="BO175" i="60" s="1"/>
  <c r="BK176" i="60"/>
  <c r="BN176" i="60" s="1"/>
  <c r="BL176" i="60"/>
  <c r="BO176" i="60" s="1"/>
  <c r="BK177" i="60"/>
  <c r="BL177" i="60"/>
  <c r="BO177" i="60" s="1"/>
  <c r="BK178" i="60"/>
  <c r="BN178" i="60" s="1"/>
  <c r="BL178" i="60"/>
  <c r="BO178" i="60" s="1"/>
  <c r="BK179" i="60"/>
  <c r="BL179" i="60"/>
  <c r="BO179" i="60" s="1"/>
  <c r="BK180" i="60"/>
  <c r="BN180" i="60" s="1"/>
  <c r="BL180" i="60"/>
  <c r="BO180" i="60" s="1"/>
  <c r="BK181" i="60"/>
  <c r="BL181" i="60"/>
  <c r="BO181" i="60" s="1"/>
  <c r="BK182" i="60"/>
  <c r="BL182" i="60"/>
  <c r="BO182" i="60" s="1"/>
  <c r="BK183" i="60"/>
  <c r="BL183" i="60"/>
  <c r="BO183" i="60" s="1"/>
  <c r="BK184" i="60"/>
  <c r="BL184" i="60"/>
  <c r="BO184" i="60" s="1"/>
  <c r="BK185" i="60"/>
  <c r="BN185" i="60" s="1"/>
  <c r="BL185" i="60"/>
  <c r="BO185" i="60" s="1"/>
  <c r="BK186" i="60"/>
  <c r="BN186" i="60" s="1"/>
  <c r="BL186" i="60"/>
  <c r="BO186" i="60" s="1"/>
  <c r="BK187" i="60"/>
  <c r="BL187" i="60"/>
  <c r="BO187" i="60" s="1"/>
  <c r="BK188" i="60"/>
  <c r="BL188" i="60"/>
  <c r="BO188" i="60" s="1"/>
  <c r="BK189" i="60"/>
  <c r="BL189" i="60"/>
  <c r="BO189" i="60" s="1"/>
  <c r="BK190" i="60"/>
  <c r="BL190" i="60"/>
  <c r="BO190" i="60" s="1"/>
  <c r="BK191" i="60"/>
  <c r="BN191" i="60" s="1"/>
  <c r="BL191" i="60"/>
  <c r="BO191" i="60" s="1"/>
  <c r="BK192" i="60"/>
  <c r="BL192" i="60"/>
  <c r="BO192" i="60" s="1"/>
  <c r="BK193" i="60"/>
  <c r="BL193" i="60"/>
  <c r="BO193" i="60" s="1"/>
  <c r="BK194" i="60"/>
  <c r="BL194" i="60"/>
  <c r="BO194" i="60" s="1"/>
  <c r="BK195" i="60"/>
  <c r="BL195" i="60"/>
  <c r="BO195" i="60" s="1"/>
  <c r="BK196" i="60"/>
  <c r="BL196" i="60"/>
  <c r="BO196" i="60" s="1"/>
  <c r="BK197" i="60"/>
  <c r="BN197" i="60" s="1"/>
  <c r="BL197" i="60"/>
  <c r="BO197" i="60" s="1"/>
  <c r="BK198" i="60"/>
  <c r="BL198" i="60"/>
  <c r="BO198" i="60" s="1"/>
  <c r="BK199" i="60"/>
  <c r="BL199" i="60"/>
  <c r="BO199" i="60" s="1"/>
  <c r="BK200" i="60"/>
  <c r="BL200" i="60"/>
  <c r="BO200" i="60" s="1"/>
  <c r="BK201" i="60"/>
  <c r="BL201" i="60"/>
  <c r="BO201" i="60" s="1"/>
  <c r="BK202" i="60"/>
  <c r="BL202" i="60"/>
  <c r="BO202" i="60" s="1"/>
  <c r="BK203" i="60"/>
  <c r="BN203" i="60" s="1"/>
  <c r="BL203" i="60"/>
  <c r="BO203" i="60" s="1"/>
  <c r="BK204" i="60"/>
  <c r="BL204" i="60"/>
  <c r="BO204" i="60" s="1"/>
  <c r="BK205" i="60"/>
  <c r="BL205" i="60"/>
  <c r="BO205" i="60" s="1"/>
  <c r="BK206" i="60"/>
  <c r="BL206" i="60"/>
  <c r="BO206" i="60" s="1"/>
  <c r="BK207" i="60"/>
  <c r="BN207" i="60" s="1"/>
  <c r="BL207" i="60"/>
  <c r="BO207" i="60" s="1"/>
  <c r="BK208" i="60"/>
  <c r="BL208" i="60"/>
  <c r="BO208" i="60" s="1"/>
  <c r="BK209" i="60"/>
  <c r="BL209" i="60"/>
  <c r="BO209" i="60" s="1"/>
  <c r="BK210" i="60"/>
  <c r="BN210" i="60" s="1"/>
  <c r="BL210" i="60"/>
  <c r="BO210" i="60" s="1"/>
  <c r="BK211" i="60"/>
  <c r="BL211" i="60"/>
  <c r="BO211" i="60" s="1"/>
  <c r="BK212" i="60"/>
  <c r="BN212" i="60" s="1"/>
  <c r="BL212" i="60"/>
  <c r="BO212" i="60" s="1"/>
  <c r="BK213" i="60"/>
  <c r="BL213" i="60"/>
  <c r="BO213" i="60" s="1"/>
  <c r="BK214" i="60"/>
  <c r="BN214" i="60" s="1"/>
  <c r="BL214" i="60"/>
  <c r="BO214" i="60" s="1"/>
  <c r="BK215" i="60"/>
  <c r="BN215" i="60" s="1"/>
  <c r="BL215" i="60"/>
  <c r="BO215" i="60" s="1"/>
  <c r="BK216" i="60"/>
  <c r="BN216" i="60" s="1"/>
  <c r="BL216" i="60"/>
  <c r="BO216" i="60" s="1"/>
  <c r="BK217" i="60"/>
  <c r="BN217" i="60" s="1"/>
  <c r="BL217" i="60"/>
  <c r="BO217" i="60" s="1"/>
  <c r="BK218" i="60"/>
  <c r="BN218" i="60" s="1"/>
  <c r="BL218" i="60"/>
  <c r="BO218" i="60" s="1"/>
  <c r="BK219" i="60"/>
  <c r="BL219" i="60"/>
  <c r="BO219" i="60" s="1"/>
  <c r="BK220" i="60"/>
  <c r="BL220" i="60"/>
  <c r="BO220" i="60" s="1"/>
  <c r="BK221" i="60"/>
  <c r="BL221" i="60"/>
  <c r="BO221" i="60" s="1"/>
  <c r="BK222" i="60"/>
  <c r="BL222" i="60"/>
  <c r="BO222" i="60" s="1"/>
  <c r="BK223" i="60"/>
  <c r="BL223" i="60"/>
  <c r="BO223" i="60" s="1"/>
  <c r="BK224" i="60"/>
  <c r="BN224" i="60" s="1"/>
  <c r="BL224" i="60"/>
  <c r="BO224" i="60" s="1"/>
  <c r="BK225" i="60"/>
  <c r="BN225" i="60" s="1"/>
  <c r="BL225" i="60"/>
  <c r="BO225" i="60" s="1"/>
  <c r="BK226" i="60"/>
  <c r="BN226" i="60" s="1"/>
  <c r="BL226" i="60"/>
  <c r="BO226" i="60" s="1"/>
  <c r="BK227" i="60"/>
  <c r="BL227" i="60"/>
  <c r="BO227" i="60" s="1"/>
  <c r="BK228" i="60"/>
  <c r="BN228" i="60" s="1"/>
  <c r="BL228" i="60"/>
  <c r="BO228" i="60" s="1"/>
  <c r="BK229" i="60"/>
  <c r="BL229" i="60"/>
  <c r="BO229" i="60" s="1"/>
  <c r="BK230" i="60"/>
  <c r="BN230" i="60" s="1"/>
  <c r="BL230" i="60"/>
  <c r="BO230" i="60" s="1"/>
  <c r="BK231" i="60"/>
  <c r="BN231" i="60" s="1"/>
  <c r="BL231" i="60"/>
  <c r="BO231" i="60" s="1"/>
  <c r="BK232" i="60"/>
  <c r="BN232" i="60" s="1"/>
  <c r="BL232" i="60"/>
  <c r="BO232" i="60" s="1"/>
  <c r="BK233" i="60"/>
  <c r="BL233" i="60"/>
  <c r="BO233" i="60" s="1"/>
  <c r="BK234" i="60"/>
  <c r="BL234" i="60"/>
  <c r="BO234" i="60" s="1"/>
  <c r="BK235" i="60"/>
  <c r="BL235" i="60"/>
  <c r="BO235" i="60" s="1"/>
  <c r="BK236" i="60"/>
  <c r="BN236" i="60" s="1"/>
  <c r="BL236" i="60"/>
  <c r="BO236" i="60" s="1"/>
  <c r="BK237" i="60"/>
  <c r="BL237" i="60"/>
  <c r="BO237" i="60" s="1"/>
  <c r="BK238" i="60"/>
  <c r="BL238" i="60"/>
  <c r="BO238" i="60" s="1"/>
  <c r="BK239" i="60"/>
  <c r="BL239" i="60"/>
  <c r="BO239" i="60" s="1"/>
  <c r="BK240" i="60"/>
  <c r="BN240" i="60" s="1"/>
  <c r="BL240" i="60"/>
  <c r="BO240" i="60" s="1"/>
  <c r="BK241" i="60"/>
  <c r="BL241" i="60"/>
  <c r="BO241" i="60" s="1"/>
  <c r="BK242" i="60"/>
  <c r="BL242" i="60"/>
  <c r="BO242" i="60" s="1"/>
  <c r="BK243" i="60"/>
  <c r="BN243" i="60" s="1"/>
  <c r="BL243" i="60"/>
  <c r="BO243" i="60" s="1"/>
  <c r="BK244" i="60"/>
  <c r="BN244" i="60" s="1"/>
  <c r="BL244" i="60"/>
  <c r="BO244" i="60" s="1"/>
  <c r="BK245" i="60"/>
  <c r="BL245" i="60"/>
  <c r="BO245" i="60" s="1"/>
  <c r="BK246" i="60"/>
  <c r="BN246" i="60" s="1"/>
  <c r="BL246" i="60"/>
  <c r="BO246" i="60" s="1"/>
  <c r="BK247" i="60"/>
  <c r="BL247" i="60"/>
  <c r="BO247" i="60" s="1"/>
  <c r="BK248" i="60"/>
  <c r="BL248" i="60"/>
  <c r="BO248" i="60" s="1"/>
  <c r="BK249" i="60"/>
  <c r="BL249" i="60"/>
  <c r="BO249" i="60" s="1"/>
  <c r="BK250" i="60"/>
  <c r="BL250" i="60"/>
  <c r="BO250" i="60" s="1"/>
  <c r="BK251" i="60"/>
  <c r="BL251" i="60"/>
  <c r="BO251" i="60" s="1"/>
  <c r="BK252" i="60"/>
  <c r="BN252" i="60" s="1"/>
  <c r="BL252" i="60"/>
  <c r="BO252" i="60" s="1"/>
  <c r="BK253" i="60"/>
  <c r="BL253" i="60"/>
  <c r="BO253" i="60" s="1"/>
  <c r="BK254" i="60"/>
  <c r="BN254" i="60" s="1"/>
  <c r="BL254" i="60"/>
  <c r="BO254" i="60" s="1"/>
  <c r="BK255" i="60"/>
  <c r="BN255" i="60" s="1"/>
  <c r="BL255" i="60"/>
  <c r="BO255" i="60" s="1"/>
  <c r="BK256" i="60"/>
  <c r="BL256" i="60"/>
  <c r="BO256" i="60" s="1"/>
  <c r="BK257" i="60"/>
  <c r="BN257" i="60" s="1"/>
  <c r="BL257" i="60"/>
  <c r="BO257" i="60" s="1"/>
  <c r="BJ108" i="60"/>
  <c r="BJ109" i="60"/>
  <c r="BJ110" i="60"/>
  <c r="BJ111" i="60"/>
  <c r="BJ112" i="60"/>
  <c r="BJ113" i="60"/>
  <c r="BJ114" i="60"/>
  <c r="BJ115" i="60"/>
  <c r="BM115" i="60" s="1"/>
  <c r="BJ116" i="60"/>
  <c r="BJ117" i="60"/>
  <c r="BJ118" i="60"/>
  <c r="BJ119" i="60"/>
  <c r="BJ120" i="60"/>
  <c r="BJ121" i="60"/>
  <c r="BJ122" i="60"/>
  <c r="BJ123" i="60"/>
  <c r="BJ124" i="60"/>
  <c r="BJ125" i="60"/>
  <c r="BJ126" i="60"/>
  <c r="BJ127" i="60"/>
  <c r="BJ128" i="60"/>
  <c r="BJ129" i="60"/>
  <c r="BJ130" i="60"/>
  <c r="BJ131" i="60"/>
  <c r="BJ132" i="60"/>
  <c r="BJ133" i="60"/>
  <c r="BJ134" i="60"/>
  <c r="BJ135" i="60"/>
  <c r="BJ136" i="60"/>
  <c r="BJ137" i="60"/>
  <c r="BJ138" i="60"/>
  <c r="BJ139" i="60"/>
  <c r="BJ140" i="60"/>
  <c r="BJ141" i="60"/>
  <c r="BJ142" i="60"/>
  <c r="BJ143" i="60"/>
  <c r="BJ144" i="60"/>
  <c r="BJ145" i="60"/>
  <c r="BJ146" i="60"/>
  <c r="BJ147" i="60"/>
  <c r="BJ148" i="60"/>
  <c r="BJ149" i="60"/>
  <c r="BJ150" i="60"/>
  <c r="BJ151" i="60"/>
  <c r="BJ152" i="60"/>
  <c r="BJ153" i="60"/>
  <c r="BJ154" i="60"/>
  <c r="BJ155" i="60"/>
  <c r="BJ156" i="60"/>
  <c r="BJ157" i="60"/>
  <c r="BJ158" i="60"/>
  <c r="BJ159" i="60"/>
  <c r="BJ160" i="60"/>
  <c r="BJ161" i="60"/>
  <c r="BM161" i="60" s="1"/>
  <c r="BJ162" i="60"/>
  <c r="BJ163" i="60"/>
  <c r="BJ164" i="60"/>
  <c r="BJ165" i="60"/>
  <c r="BJ166" i="60"/>
  <c r="BJ167" i="60"/>
  <c r="BJ168" i="60"/>
  <c r="BJ169" i="60"/>
  <c r="BJ170" i="60"/>
  <c r="BJ171" i="60"/>
  <c r="BJ172" i="60"/>
  <c r="BM172" i="60" s="1"/>
  <c r="BJ173" i="60"/>
  <c r="BJ174" i="60"/>
  <c r="BM174" i="60" s="1"/>
  <c r="BJ175" i="60"/>
  <c r="BJ176" i="60"/>
  <c r="BJ177" i="60"/>
  <c r="BJ178" i="60"/>
  <c r="BM178" i="60" s="1"/>
  <c r="BJ179" i="60"/>
  <c r="BJ180" i="60"/>
  <c r="BM180" i="60" s="1"/>
  <c r="BJ181" i="60"/>
  <c r="BJ182" i="60"/>
  <c r="BJ183" i="60"/>
  <c r="BJ184" i="60"/>
  <c r="BJ185" i="60"/>
  <c r="BM185" i="60" s="1"/>
  <c r="BJ186" i="60"/>
  <c r="BM186" i="60" s="1"/>
  <c r="BJ187" i="60"/>
  <c r="BJ188" i="60"/>
  <c r="BJ189" i="60"/>
  <c r="BJ190" i="60"/>
  <c r="BJ191" i="60"/>
  <c r="BM191" i="60" s="1"/>
  <c r="BJ192" i="60"/>
  <c r="BJ193" i="60"/>
  <c r="BJ194" i="60"/>
  <c r="BJ195" i="60"/>
  <c r="BJ196" i="60"/>
  <c r="BJ197" i="60"/>
  <c r="BM197" i="60" s="1"/>
  <c r="BJ198" i="60"/>
  <c r="BJ199" i="60"/>
  <c r="BJ200" i="60"/>
  <c r="BJ201" i="60"/>
  <c r="BJ202" i="60"/>
  <c r="BJ203" i="60"/>
  <c r="BM203" i="60" s="1"/>
  <c r="BJ204" i="60"/>
  <c r="BJ205" i="60"/>
  <c r="BJ206" i="60"/>
  <c r="BJ207" i="60"/>
  <c r="BM207" i="60" s="1"/>
  <c r="BJ208" i="60"/>
  <c r="BJ209" i="60"/>
  <c r="BM209" i="60" s="1"/>
  <c r="BJ210" i="60"/>
  <c r="BM210" i="60" s="1"/>
  <c r="BJ211" i="60"/>
  <c r="BJ212" i="60"/>
  <c r="BM212" i="60" s="1"/>
  <c r="BJ213" i="60"/>
  <c r="BJ214" i="60"/>
  <c r="BM214" i="60" s="1"/>
  <c r="BJ215" i="60"/>
  <c r="BM215" i="60" s="1"/>
  <c r="BJ216" i="60"/>
  <c r="BJ217" i="60"/>
  <c r="BM217" i="60" s="1"/>
  <c r="BJ218" i="60"/>
  <c r="BM218" i="60" s="1"/>
  <c r="BJ219" i="60"/>
  <c r="BJ220" i="60"/>
  <c r="BJ221" i="60"/>
  <c r="BJ222" i="60"/>
  <c r="BJ223" i="60"/>
  <c r="BJ224" i="60"/>
  <c r="BM224" i="60" s="1"/>
  <c r="BJ225" i="60"/>
  <c r="BM225" i="60" s="1"/>
  <c r="BJ226" i="60"/>
  <c r="BM226" i="60" s="1"/>
  <c r="BJ227" i="60"/>
  <c r="BJ228" i="60"/>
  <c r="BJ229" i="60"/>
  <c r="BJ230" i="60"/>
  <c r="BM230" i="60" s="1"/>
  <c r="BJ231" i="60"/>
  <c r="BM231" i="60" s="1"/>
  <c r="BJ232" i="60"/>
  <c r="BM232" i="60" s="1"/>
  <c r="BJ233" i="60"/>
  <c r="BM233" i="60" s="1"/>
  <c r="BJ234" i="60"/>
  <c r="BJ235" i="60"/>
  <c r="BJ236" i="60"/>
  <c r="BM236" i="60" s="1"/>
  <c r="BJ237" i="60"/>
  <c r="BJ238" i="60"/>
  <c r="BJ239" i="60"/>
  <c r="BJ240" i="60"/>
  <c r="BJ241" i="60"/>
  <c r="BJ242" i="60"/>
  <c r="BJ244" i="60"/>
  <c r="BM244" i="60" s="1"/>
  <c r="BJ245" i="60"/>
  <c r="BJ246" i="60"/>
  <c r="BJ247" i="60"/>
  <c r="BJ248" i="60"/>
  <c r="BJ249" i="60"/>
  <c r="BJ250" i="60"/>
  <c r="BJ251" i="60"/>
  <c r="BJ252" i="60"/>
  <c r="BM252" i="60" s="1"/>
  <c r="BJ253" i="60"/>
  <c r="BJ254" i="60"/>
  <c r="BM254" i="60" s="1"/>
  <c r="BJ255" i="60"/>
  <c r="BM255" i="60" s="1"/>
  <c r="BJ256" i="60"/>
  <c r="BJ257" i="60"/>
  <c r="BM257" i="60" s="1"/>
  <c r="BJ107" i="60"/>
  <c r="H3" i="72"/>
  <c r="H4" i="72"/>
  <c r="H5" i="72"/>
  <c r="H6" i="72"/>
  <c r="H7" i="72"/>
  <c r="H8" i="72"/>
  <c r="H9" i="72"/>
  <c r="H19" i="72"/>
  <c r="H18" i="72"/>
  <c r="H17" i="72"/>
  <c r="H16" i="72"/>
  <c r="H15" i="72"/>
  <c r="H14" i="72"/>
  <c r="H11" i="72"/>
  <c r="H2" i="72"/>
  <c r="F11" i="104" l="1"/>
  <c r="D11" i="104"/>
  <c r="E11" i="104"/>
  <c r="L59" i="81"/>
  <c r="J59" i="81"/>
  <c r="V59" i="81"/>
  <c r="G59" i="81"/>
  <c r="N59" i="81"/>
  <c r="I59" i="81"/>
  <c r="Z59" i="81"/>
  <c r="AH59" i="81"/>
  <c r="AG59" i="81"/>
  <c r="W59" i="81"/>
  <c r="K59" i="81"/>
  <c r="AI59" i="81"/>
  <c r="M59" i="81"/>
  <c r="AB59" i="81"/>
  <c r="Q59" i="81"/>
  <c r="P59" i="81"/>
  <c r="O59" i="81"/>
  <c r="H59" i="81"/>
  <c r="R59" i="81"/>
  <c r="AF59" i="81"/>
  <c r="S59" i="81"/>
  <c r="X59" i="81"/>
  <c r="AA59" i="81"/>
  <c r="T59" i="81"/>
  <c r="AC59" i="81"/>
  <c r="AD59" i="81"/>
  <c r="AE59" i="81"/>
  <c r="U59" i="81"/>
  <c r="Y59" i="81"/>
  <c r="H57" i="81"/>
  <c r="I57" i="81"/>
  <c r="S57" i="81"/>
  <c r="O57" i="81"/>
  <c r="T57" i="81"/>
  <c r="Z57" i="81"/>
  <c r="P57" i="81"/>
  <c r="J57" i="81"/>
  <c r="AF57" i="81"/>
  <c r="U57" i="81"/>
  <c r="Q57" i="81"/>
  <c r="AG57" i="81"/>
  <c r="AB57" i="81"/>
  <c r="Y57" i="81"/>
  <c r="R57" i="81"/>
  <c r="AD57" i="81"/>
  <c r="AC57" i="81"/>
  <c r="AA57" i="81"/>
  <c r="X57" i="81"/>
  <c r="AE57" i="81"/>
  <c r="V57" i="81"/>
  <c r="AH57" i="81"/>
  <c r="M57" i="81"/>
  <c r="L57" i="81"/>
  <c r="K57" i="81"/>
  <c r="W57" i="81"/>
  <c r="AI57" i="81"/>
  <c r="N57" i="81"/>
  <c r="G57" i="81"/>
  <c r="T58" i="81"/>
  <c r="U58" i="81"/>
  <c r="R58" i="81"/>
  <c r="AG58" i="81"/>
  <c r="L58" i="81"/>
  <c r="AC58" i="81"/>
  <c r="H58" i="81"/>
  <c r="Z58" i="81"/>
  <c r="AI58" i="81"/>
  <c r="M58" i="81"/>
  <c r="AD58" i="81"/>
  <c r="I58" i="81"/>
  <c r="G58" i="81"/>
  <c r="Q58" i="81"/>
  <c r="O58" i="81"/>
  <c r="N58" i="81"/>
  <c r="J58" i="81"/>
  <c r="V58" i="81"/>
  <c r="W58" i="81"/>
  <c r="AH58" i="81"/>
  <c r="S58" i="81"/>
  <c r="Y58" i="81"/>
  <c r="X58" i="81"/>
  <c r="P58" i="81"/>
  <c r="AE58" i="81"/>
  <c r="AA58" i="81"/>
  <c r="AF58" i="81"/>
  <c r="K58" i="81"/>
  <c r="AB58" i="81"/>
  <c r="S60" i="81"/>
  <c r="Z60" i="81"/>
  <c r="AC60" i="81"/>
  <c r="AB60" i="81"/>
  <c r="AA60" i="81"/>
  <c r="Y60" i="81"/>
  <c r="L60" i="81"/>
  <c r="V60" i="81"/>
  <c r="AD60" i="81"/>
  <c r="I60" i="81"/>
  <c r="H60" i="81"/>
  <c r="P60" i="81"/>
  <c r="AG60" i="81"/>
  <c r="X60" i="81"/>
  <c r="AI60" i="81"/>
  <c r="AE60" i="81"/>
  <c r="J60" i="81"/>
  <c r="U60" i="81"/>
  <c r="R60" i="81"/>
  <c r="O60" i="81"/>
  <c r="Q60" i="81"/>
  <c r="AF60" i="81"/>
  <c r="K60" i="81"/>
  <c r="T60" i="81"/>
  <c r="AH60" i="81"/>
  <c r="M60" i="81"/>
  <c r="W60" i="81"/>
  <c r="N60" i="81"/>
  <c r="G60" i="81"/>
  <c r="J61" i="81"/>
  <c r="U61" i="81"/>
  <c r="T61" i="81"/>
  <c r="S61" i="81"/>
  <c r="R61" i="81"/>
  <c r="N61" i="81"/>
  <c r="AH61" i="81"/>
  <c r="V61" i="81"/>
  <c r="AA61" i="81"/>
  <c r="L61" i="81"/>
  <c r="W61" i="81"/>
  <c r="Q61" i="81"/>
  <c r="AG61" i="81"/>
  <c r="AD61" i="81"/>
  <c r="AB61" i="81"/>
  <c r="AC61" i="81"/>
  <c r="X61" i="81"/>
  <c r="K61" i="81"/>
  <c r="Z61" i="81"/>
  <c r="M61" i="81"/>
  <c r="AF61" i="81"/>
  <c r="H61" i="81"/>
  <c r="Y61" i="81"/>
  <c r="O61" i="81"/>
  <c r="AI61" i="81"/>
  <c r="P61" i="81"/>
  <c r="AE61" i="81"/>
  <c r="I61" i="81"/>
  <c r="G61" i="81"/>
  <c r="F8" i="65"/>
  <c r="F9" i="65"/>
  <c r="F10" i="65"/>
  <c r="F11" i="65"/>
  <c r="F12" i="65"/>
  <c r="F13" i="65"/>
  <c r="F14" i="65"/>
  <c r="F15" i="65"/>
  <c r="F16" i="65"/>
  <c r="F17" i="65"/>
  <c r="F18" i="65"/>
  <c r="F19" i="65"/>
  <c r="F20" i="65"/>
  <c r="F21" i="65"/>
  <c r="F22" i="65"/>
  <c r="F23" i="65"/>
  <c r="F24" i="65"/>
  <c r="F25" i="65"/>
  <c r="F26" i="65"/>
  <c r="F27" i="65"/>
  <c r="F28" i="65"/>
  <c r="F29" i="65"/>
  <c r="F30" i="65"/>
  <c r="F31" i="65"/>
  <c r="F32" i="65"/>
  <c r="F33" i="65"/>
  <c r="F34" i="65"/>
  <c r="F35" i="65"/>
  <c r="F36" i="65"/>
  <c r="F37" i="65"/>
  <c r="F38" i="65"/>
  <c r="F39" i="65"/>
  <c r="F40" i="65"/>
  <c r="F41" i="65"/>
  <c r="F42" i="65"/>
  <c r="F43" i="65"/>
  <c r="F44" i="65"/>
  <c r="F45" i="65"/>
  <c r="F46" i="65"/>
  <c r="F47" i="65"/>
  <c r="F48" i="65"/>
  <c r="F49" i="65"/>
  <c r="F50" i="65"/>
  <c r="F51" i="65"/>
  <c r="F52" i="65"/>
  <c r="F53" i="65"/>
  <c r="F54" i="65"/>
  <c r="F55" i="65"/>
  <c r="F56" i="65"/>
  <c r="F57" i="65"/>
  <c r="F58" i="65"/>
  <c r="F59" i="65"/>
  <c r="F60" i="65"/>
  <c r="F61" i="65"/>
  <c r="F62" i="65"/>
  <c r="F63" i="65"/>
  <c r="F64" i="65"/>
  <c r="F65" i="65"/>
  <c r="F66" i="65"/>
  <c r="F67" i="65"/>
  <c r="F68" i="65"/>
  <c r="F69" i="65"/>
  <c r="F70" i="65"/>
  <c r="F71" i="65"/>
  <c r="F72" i="65"/>
  <c r="F73" i="65"/>
  <c r="F74" i="65"/>
  <c r="F75" i="65"/>
  <c r="F76" i="65"/>
  <c r="F77" i="65"/>
  <c r="F78" i="65"/>
  <c r="F79" i="65"/>
  <c r="F80" i="65"/>
  <c r="F81" i="65"/>
  <c r="F82" i="65"/>
  <c r="F83" i="65"/>
  <c r="F84" i="65"/>
  <c r="F85" i="65"/>
  <c r="F86" i="65"/>
  <c r="F87" i="65"/>
  <c r="F88" i="65"/>
  <c r="F89" i="65"/>
  <c r="F90" i="65"/>
  <c r="F91" i="65"/>
  <c r="F92" i="65"/>
  <c r="F93" i="65"/>
  <c r="F94" i="65"/>
  <c r="F95" i="65"/>
  <c r="F96" i="65"/>
  <c r="F97" i="65"/>
  <c r="F98" i="65"/>
  <c r="F99" i="65"/>
  <c r="F100" i="65"/>
  <c r="F101" i="65"/>
  <c r="F102" i="65"/>
  <c r="F103" i="65"/>
  <c r="F104" i="65"/>
  <c r="F105" i="65"/>
  <c r="F106" i="65"/>
  <c r="F107" i="65"/>
  <c r="F108" i="65"/>
  <c r="F109" i="65"/>
  <c r="F110" i="65"/>
  <c r="F111" i="65"/>
  <c r="F112" i="65"/>
  <c r="F113" i="65"/>
  <c r="F114" i="65"/>
  <c r="F115" i="65"/>
  <c r="F116" i="65"/>
  <c r="F117" i="65"/>
  <c r="F118" i="65"/>
  <c r="F119" i="65"/>
  <c r="F120" i="65"/>
  <c r="F121" i="65"/>
  <c r="F122" i="65"/>
  <c r="F123" i="65"/>
  <c r="F124" i="65"/>
  <c r="F125" i="65"/>
  <c r="F126" i="65"/>
  <c r="F127" i="65"/>
  <c r="F128" i="65"/>
  <c r="F129" i="65"/>
  <c r="F130" i="65"/>
  <c r="F131" i="65"/>
  <c r="F132" i="65"/>
  <c r="F133" i="65"/>
  <c r="F134" i="65"/>
  <c r="F135" i="65"/>
  <c r="F136" i="65"/>
  <c r="F137" i="65"/>
  <c r="F138" i="65"/>
  <c r="F139" i="65"/>
  <c r="F140" i="65"/>
  <c r="F141" i="65"/>
  <c r="F142" i="65"/>
  <c r="F143" i="65"/>
  <c r="F144" i="65"/>
  <c r="F145" i="65"/>
  <c r="F146" i="65"/>
  <c r="F147" i="65"/>
  <c r="F148" i="65"/>
  <c r="F149" i="65"/>
  <c r="F150" i="65"/>
  <c r="F151" i="65"/>
  <c r="F152" i="65"/>
  <c r="F153" i="65"/>
  <c r="F154" i="65"/>
  <c r="F155" i="65"/>
  <c r="F156" i="65"/>
  <c r="F157" i="65"/>
  <c r="F158" i="65"/>
  <c r="F159" i="65"/>
  <c r="F160" i="65"/>
  <c r="F161" i="65"/>
  <c r="F162" i="65"/>
  <c r="F163" i="65"/>
  <c r="F164" i="65"/>
  <c r="F165" i="65"/>
  <c r="F166" i="65"/>
  <c r="F167" i="65"/>
  <c r="F168" i="65"/>
  <c r="F169" i="65"/>
  <c r="F170" i="65"/>
  <c r="F171" i="65"/>
  <c r="F172" i="65"/>
  <c r="F173" i="65"/>
  <c r="F174" i="65"/>
  <c r="F175" i="65"/>
  <c r="F176" i="65"/>
  <c r="F177" i="65"/>
  <c r="F178" i="65"/>
  <c r="F179" i="65"/>
  <c r="F180" i="65"/>
  <c r="F181" i="65"/>
  <c r="F182" i="65"/>
  <c r="F183" i="65"/>
  <c r="F184" i="65"/>
  <c r="F185" i="65"/>
  <c r="F186" i="65"/>
  <c r="F187" i="65"/>
  <c r="F188" i="65"/>
  <c r="F189" i="65"/>
  <c r="F190" i="65"/>
  <c r="F191" i="65"/>
  <c r="F192" i="65"/>
  <c r="F193" i="65"/>
  <c r="F194" i="65"/>
  <c r="F195" i="65"/>
  <c r="F196" i="65"/>
  <c r="F197" i="65"/>
  <c r="F198" i="65"/>
  <c r="F199" i="65"/>
  <c r="F200" i="65"/>
  <c r="F201" i="65"/>
  <c r="F202" i="65"/>
  <c r="F203" i="65"/>
  <c r="F204" i="65"/>
  <c r="F205" i="65"/>
  <c r="F206" i="65"/>
  <c r="F207" i="65"/>
  <c r="F208" i="65"/>
  <c r="F209" i="65"/>
  <c r="F210" i="65"/>
  <c r="F211" i="65"/>
  <c r="F212" i="65"/>
  <c r="F213" i="65"/>
  <c r="F214" i="65"/>
  <c r="F215" i="65"/>
  <c r="F216" i="65"/>
  <c r="F217" i="65"/>
  <c r="F218" i="65"/>
  <c r="F219" i="65"/>
  <c r="F220" i="65"/>
  <c r="F221" i="65"/>
  <c r="F222" i="65"/>
  <c r="F223" i="65"/>
  <c r="F224" i="65"/>
  <c r="F225" i="65"/>
  <c r="F226" i="65"/>
  <c r="F227" i="65"/>
  <c r="F228" i="65"/>
  <c r="F229" i="65"/>
  <c r="F230" i="65"/>
  <c r="F231" i="65"/>
  <c r="F232" i="65"/>
  <c r="F233" i="65"/>
  <c r="F234" i="65"/>
  <c r="F235" i="65"/>
  <c r="F236" i="65"/>
  <c r="F237" i="65"/>
  <c r="F238" i="65"/>
  <c r="F239" i="65"/>
  <c r="F240" i="65"/>
  <c r="F241" i="65"/>
  <c r="F242" i="65"/>
  <c r="F243" i="65"/>
  <c r="F244" i="65"/>
  <c r="F245" i="65"/>
  <c r="F246" i="65"/>
  <c r="F247" i="65"/>
  <c r="F248" i="65"/>
  <c r="F249" i="65"/>
  <c r="F250" i="65"/>
  <c r="F251" i="65"/>
  <c r="F252" i="65"/>
  <c r="F253" i="65"/>
  <c r="F254" i="65"/>
  <c r="F255" i="65"/>
  <c r="F256" i="65"/>
  <c r="F257" i="65"/>
  <c r="F258" i="65"/>
  <c r="F259" i="65"/>
  <c r="F260" i="65"/>
  <c r="F261" i="65"/>
  <c r="F262" i="65"/>
  <c r="F263" i="65"/>
  <c r="F264" i="65"/>
  <c r="F265" i="65"/>
  <c r="F266" i="65"/>
  <c r="F267" i="65"/>
  <c r="F268" i="65"/>
  <c r="F269" i="65"/>
  <c r="F270" i="65"/>
  <c r="F271" i="65"/>
  <c r="F272" i="65"/>
  <c r="F273" i="65"/>
  <c r="F274" i="65"/>
  <c r="F275" i="65"/>
  <c r="F276" i="65"/>
  <c r="F277" i="65"/>
  <c r="F278" i="65"/>
  <c r="F279" i="65"/>
  <c r="F280" i="65"/>
  <c r="F281" i="65"/>
  <c r="F282" i="65"/>
  <c r="F283" i="65"/>
  <c r="F284" i="65"/>
  <c r="F285" i="65"/>
  <c r="F286" i="65"/>
  <c r="F287" i="65"/>
  <c r="F288" i="65"/>
  <c r="F289" i="65"/>
  <c r="F290" i="65"/>
  <c r="F291" i="65"/>
  <c r="F292" i="65"/>
  <c r="F293" i="65"/>
  <c r="F294" i="65"/>
  <c r="F295" i="65"/>
  <c r="F296" i="65"/>
  <c r="F297" i="65"/>
  <c r="F298" i="65"/>
  <c r="F299" i="65"/>
  <c r="F300" i="65"/>
  <c r="F301" i="65"/>
  <c r="F302" i="65"/>
  <c r="F303" i="65"/>
  <c r="F304" i="65"/>
  <c r="F305" i="65"/>
  <c r="F306" i="65"/>
  <c r="F307" i="65"/>
  <c r="F308" i="65"/>
  <c r="F309" i="65"/>
  <c r="F310" i="65"/>
  <c r="F311" i="65"/>
  <c r="F312" i="65"/>
  <c r="F313" i="65"/>
  <c r="F314" i="65"/>
  <c r="F315" i="65"/>
  <c r="F316" i="65"/>
  <c r="F317" i="65"/>
  <c r="F318" i="65"/>
  <c r="F319" i="65"/>
  <c r="F320" i="65"/>
  <c r="F321" i="65"/>
  <c r="F322" i="65"/>
  <c r="F323" i="65"/>
  <c r="F324" i="65"/>
  <c r="F325" i="65"/>
  <c r="F326" i="65"/>
  <c r="F327" i="65"/>
  <c r="F328" i="65"/>
  <c r="F329" i="65"/>
  <c r="F330" i="65"/>
  <c r="F331" i="65"/>
  <c r="F332" i="65"/>
  <c r="F333" i="65"/>
  <c r="F334" i="65"/>
  <c r="F335" i="65"/>
  <c r="F336" i="65"/>
  <c r="F337" i="65"/>
  <c r="F338" i="65"/>
  <c r="F339" i="65"/>
  <c r="F340" i="65"/>
  <c r="F341" i="65"/>
  <c r="F342" i="65"/>
  <c r="F343" i="65"/>
  <c r="F344" i="65"/>
  <c r="F345" i="65"/>
  <c r="F346" i="65"/>
  <c r="F347" i="65"/>
  <c r="F348" i="65"/>
  <c r="F349" i="65"/>
  <c r="F350" i="65"/>
  <c r="F351" i="65"/>
  <c r="F352" i="65"/>
  <c r="F353" i="65"/>
  <c r="F354" i="65"/>
  <c r="F355" i="65"/>
  <c r="F356" i="65"/>
  <c r="F357" i="65"/>
  <c r="F358" i="65"/>
  <c r="F359" i="65"/>
  <c r="F360" i="65"/>
  <c r="F361" i="65"/>
  <c r="F362" i="65"/>
  <c r="F363" i="65"/>
  <c r="F364" i="65"/>
  <c r="F365" i="65"/>
  <c r="F366" i="65"/>
  <c r="F367" i="65"/>
  <c r="F368" i="65"/>
  <c r="F369" i="65"/>
  <c r="F370" i="65"/>
  <c r="F371" i="65"/>
  <c r="F372" i="65"/>
  <c r="F373" i="65"/>
  <c r="F374" i="65"/>
  <c r="F375" i="65"/>
  <c r="F376" i="65"/>
  <c r="F377" i="65"/>
  <c r="F378" i="65"/>
  <c r="F379" i="65"/>
  <c r="F380" i="65"/>
  <c r="F381" i="65"/>
  <c r="F382" i="65"/>
  <c r="F383" i="65"/>
  <c r="F384" i="65"/>
  <c r="F385" i="65"/>
  <c r="F386" i="65"/>
  <c r="F387" i="65"/>
  <c r="F388" i="65"/>
  <c r="F389" i="65"/>
  <c r="F390" i="65"/>
  <c r="F391" i="65"/>
  <c r="F392" i="65"/>
  <c r="F393" i="65"/>
  <c r="F394" i="65"/>
  <c r="F395" i="65"/>
  <c r="F396" i="65"/>
  <c r="F397" i="65"/>
  <c r="F398" i="65"/>
  <c r="F399" i="65"/>
  <c r="F400" i="65"/>
  <c r="F401" i="65"/>
  <c r="F402" i="65"/>
  <c r="F403" i="65"/>
  <c r="F404" i="65"/>
  <c r="F405" i="65"/>
  <c r="F406" i="65"/>
  <c r="F407" i="65"/>
  <c r="F408" i="65"/>
  <c r="F409" i="65"/>
  <c r="F410" i="65"/>
  <c r="F411" i="65"/>
  <c r="F412" i="65"/>
  <c r="F413" i="65"/>
  <c r="F414" i="65"/>
  <c r="F415" i="65"/>
  <c r="F416" i="65"/>
  <c r="F417" i="65"/>
  <c r="F418" i="65"/>
  <c r="F419" i="65"/>
  <c r="F420" i="65"/>
  <c r="F421" i="65"/>
  <c r="F422" i="65"/>
  <c r="F423" i="65"/>
  <c r="F424" i="65"/>
  <c r="F425" i="65"/>
  <c r="F426" i="65"/>
  <c r="F427" i="65"/>
  <c r="F428" i="65"/>
  <c r="F429" i="65"/>
  <c r="F430" i="65"/>
  <c r="F431" i="65"/>
  <c r="F432" i="65"/>
  <c r="F433" i="65"/>
  <c r="F434" i="65"/>
  <c r="F435" i="65"/>
  <c r="F436" i="65"/>
  <c r="F437" i="65"/>
  <c r="F438" i="65"/>
  <c r="F439" i="65"/>
  <c r="F440" i="65"/>
  <c r="F441" i="65"/>
  <c r="F442" i="65"/>
  <c r="F443" i="65"/>
  <c r="F444" i="65"/>
  <c r="F445" i="65"/>
  <c r="F446" i="65"/>
  <c r="F447" i="65"/>
  <c r="F448" i="65"/>
  <c r="F449" i="65"/>
  <c r="F450" i="65"/>
  <c r="F451" i="65"/>
  <c r="F452" i="65"/>
  <c r="F453" i="65"/>
  <c r="F454" i="65"/>
  <c r="F455" i="65"/>
  <c r="F456" i="65"/>
  <c r="F457" i="65"/>
  <c r="F458" i="65"/>
  <c r="F459" i="65"/>
  <c r="F460" i="65"/>
  <c r="F461" i="65"/>
  <c r="F462" i="65"/>
  <c r="F463" i="65"/>
  <c r="F464" i="65"/>
  <c r="F465" i="65"/>
  <c r="F466" i="65"/>
  <c r="F467" i="65"/>
  <c r="F468" i="65"/>
  <c r="F469" i="65"/>
  <c r="F470" i="65"/>
  <c r="F471" i="65"/>
  <c r="F472" i="65"/>
  <c r="F473" i="65"/>
  <c r="F474" i="65"/>
  <c r="F475" i="65"/>
  <c r="F476" i="65"/>
  <c r="F477" i="65"/>
  <c r="F478" i="65"/>
  <c r="F479" i="65"/>
  <c r="F480" i="65"/>
  <c r="F481" i="65"/>
  <c r="F482" i="65"/>
  <c r="F483" i="65"/>
  <c r="F484" i="65"/>
  <c r="F485" i="65"/>
  <c r="F486" i="65"/>
  <c r="F487" i="65"/>
  <c r="F488" i="65"/>
  <c r="F489" i="65"/>
  <c r="F490" i="65"/>
  <c r="F491" i="65"/>
  <c r="F492" i="65"/>
  <c r="F493" i="65"/>
  <c r="F494" i="65"/>
  <c r="F495" i="65"/>
  <c r="F496" i="65"/>
  <c r="F497" i="65"/>
  <c r="F498" i="65"/>
  <c r="F499" i="65"/>
  <c r="F500" i="65"/>
  <c r="F501" i="65"/>
  <c r="F502" i="65"/>
  <c r="F503" i="65"/>
  <c r="F504" i="65"/>
  <c r="F505" i="65"/>
  <c r="F506" i="65"/>
  <c r="F507" i="65"/>
  <c r="F508" i="65"/>
  <c r="F509" i="65"/>
  <c r="F510" i="65"/>
  <c r="F511" i="65"/>
  <c r="F512" i="65"/>
  <c r="F513" i="65"/>
  <c r="F514" i="65"/>
  <c r="F515" i="65"/>
  <c r="F516" i="65"/>
  <c r="F517" i="65"/>
  <c r="F518" i="65"/>
  <c r="F519" i="65"/>
  <c r="F520" i="65"/>
  <c r="F521" i="65"/>
  <c r="F522" i="65"/>
  <c r="F523" i="65"/>
  <c r="F524" i="65"/>
  <c r="F525" i="65"/>
  <c r="F526" i="65"/>
  <c r="F527" i="65"/>
  <c r="F528" i="65"/>
  <c r="F529" i="65"/>
  <c r="F530" i="65"/>
  <c r="F531" i="65"/>
  <c r="F532" i="65"/>
  <c r="F533" i="65"/>
  <c r="F534" i="65"/>
  <c r="F535" i="65"/>
  <c r="F536" i="65"/>
  <c r="F537" i="65"/>
  <c r="F538" i="65"/>
  <c r="F539" i="65"/>
  <c r="F540" i="65"/>
  <c r="F541" i="65"/>
  <c r="F542" i="65"/>
  <c r="F543" i="65"/>
  <c r="F544" i="65"/>
  <c r="F545" i="65"/>
  <c r="F546" i="65"/>
  <c r="F547" i="65"/>
  <c r="F548" i="65"/>
  <c r="F549" i="65"/>
  <c r="F550" i="65"/>
  <c r="F551" i="65"/>
  <c r="F552" i="65"/>
  <c r="F553" i="65"/>
  <c r="F554" i="65"/>
  <c r="F555" i="65"/>
  <c r="F556" i="65"/>
  <c r="F557" i="65"/>
  <c r="F558" i="65"/>
  <c r="F559" i="65"/>
  <c r="F560" i="65"/>
  <c r="F561" i="65"/>
  <c r="F562" i="65"/>
  <c r="F563" i="65"/>
  <c r="F564" i="65"/>
  <c r="F565" i="65"/>
  <c r="F566" i="65"/>
  <c r="F567" i="65"/>
  <c r="F568" i="65"/>
  <c r="F569" i="65"/>
  <c r="F570" i="65"/>
  <c r="F571" i="65"/>
  <c r="F572" i="65"/>
  <c r="F573" i="65"/>
  <c r="F574" i="65"/>
  <c r="F575" i="65"/>
  <c r="F576" i="65"/>
  <c r="F577" i="65"/>
  <c r="F578" i="65"/>
  <c r="F579" i="65"/>
  <c r="F580" i="65"/>
  <c r="F581" i="65"/>
  <c r="F582" i="65"/>
  <c r="F583" i="65"/>
  <c r="F584" i="65"/>
  <c r="F585" i="65"/>
  <c r="F586" i="65"/>
  <c r="F587" i="65"/>
  <c r="F588" i="65"/>
  <c r="F589" i="65"/>
  <c r="F590" i="65"/>
  <c r="F591" i="65"/>
  <c r="F592" i="65"/>
  <c r="F593" i="65"/>
  <c r="F594" i="65"/>
  <c r="F595" i="65"/>
  <c r="F596" i="65"/>
  <c r="F597" i="65"/>
  <c r="F598" i="65"/>
  <c r="F599" i="65"/>
  <c r="F600" i="65"/>
  <c r="F601" i="65"/>
  <c r="F602" i="65"/>
  <c r="F603" i="65"/>
  <c r="F604" i="65"/>
  <c r="F605" i="65"/>
  <c r="F606" i="65"/>
  <c r="F607" i="65"/>
  <c r="F608" i="65"/>
  <c r="F609" i="65"/>
  <c r="F610" i="65"/>
  <c r="F611" i="65"/>
  <c r="F612" i="65"/>
  <c r="F613" i="65"/>
  <c r="F614" i="65"/>
  <c r="F615" i="65"/>
  <c r="F616" i="65"/>
  <c r="F617" i="65"/>
  <c r="F618" i="65"/>
  <c r="F619" i="65"/>
  <c r="F620" i="65"/>
  <c r="F621" i="65"/>
  <c r="F622" i="65"/>
  <c r="F623" i="65"/>
  <c r="F624" i="65"/>
  <c r="F625" i="65"/>
  <c r="F626" i="65"/>
  <c r="F627" i="65"/>
  <c r="F628" i="65"/>
  <c r="F629" i="65"/>
  <c r="F630" i="65"/>
  <c r="F631" i="65"/>
  <c r="F632" i="65"/>
  <c r="F633" i="65"/>
  <c r="F634" i="65"/>
  <c r="F635" i="65"/>
  <c r="F636" i="65"/>
  <c r="F637" i="65"/>
  <c r="F638" i="65"/>
  <c r="F639" i="65"/>
  <c r="F640" i="65"/>
  <c r="F641" i="65"/>
  <c r="F642" i="65"/>
  <c r="F643" i="65"/>
  <c r="F644" i="65"/>
  <c r="F645" i="65"/>
  <c r="F646" i="65"/>
  <c r="F647" i="65"/>
  <c r="F648" i="65"/>
  <c r="F649" i="65"/>
  <c r="F650" i="65"/>
  <c r="F651" i="65"/>
  <c r="F652" i="65"/>
  <c r="F653" i="65"/>
  <c r="F654" i="65"/>
  <c r="F655" i="65"/>
  <c r="F656" i="65"/>
  <c r="F657" i="65"/>
  <c r="F658" i="65"/>
  <c r="F659" i="65"/>
  <c r="F660" i="65"/>
  <c r="F661" i="65"/>
  <c r="F662" i="65"/>
  <c r="F663" i="65"/>
  <c r="F664" i="65"/>
  <c r="F665" i="65"/>
  <c r="F666" i="65"/>
  <c r="F667" i="65"/>
  <c r="F668" i="65"/>
  <c r="F669" i="65"/>
  <c r="F670" i="65"/>
  <c r="F671" i="65"/>
  <c r="F672" i="65"/>
  <c r="F673" i="65"/>
  <c r="F674" i="65"/>
  <c r="F675" i="65"/>
  <c r="F676" i="65"/>
  <c r="F677" i="65"/>
  <c r="F678" i="65"/>
  <c r="F679" i="65"/>
  <c r="F680" i="65"/>
  <c r="F681" i="65"/>
  <c r="F682" i="65"/>
  <c r="F683" i="65"/>
  <c r="F684" i="65"/>
  <c r="F685" i="65"/>
  <c r="F686" i="65"/>
  <c r="F687" i="65"/>
  <c r="F688" i="65"/>
  <c r="F689" i="65"/>
  <c r="F690" i="65"/>
  <c r="F691" i="65"/>
  <c r="F692" i="65"/>
  <c r="F693" i="65"/>
  <c r="F694" i="65"/>
  <c r="F695" i="65"/>
  <c r="F696" i="65"/>
  <c r="F697" i="65"/>
  <c r="F698" i="65"/>
  <c r="F699" i="65"/>
  <c r="F700" i="65"/>
  <c r="F701" i="65"/>
  <c r="F702" i="65"/>
  <c r="F703" i="65"/>
  <c r="F704" i="65"/>
  <c r="F705" i="65"/>
  <c r="F706" i="65"/>
  <c r="F707" i="65"/>
  <c r="F708" i="65"/>
  <c r="F709" i="65"/>
  <c r="F710" i="65"/>
  <c r="F711" i="65"/>
  <c r="F712" i="65"/>
  <c r="F713" i="65"/>
  <c r="F714" i="65"/>
  <c r="F715" i="65"/>
  <c r="F716" i="65"/>
  <c r="F717" i="65"/>
  <c r="F718" i="65"/>
  <c r="F719" i="65"/>
  <c r="F720" i="65"/>
  <c r="F721" i="65"/>
  <c r="F722" i="65"/>
  <c r="F723" i="65"/>
  <c r="F724" i="65"/>
  <c r="F725" i="65"/>
  <c r="F726" i="65"/>
  <c r="F727" i="65"/>
  <c r="F728" i="65"/>
  <c r="F729" i="65"/>
  <c r="F730" i="65"/>
  <c r="F731" i="65"/>
  <c r="F732" i="65"/>
  <c r="F733" i="65"/>
  <c r="F734" i="65"/>
  <c r="F735" i="65"/>
  <c r="F736" i="65"/>
  <c r="F737" i="65"/>
  <c r="F738" i="65"/>
  <c r="F739" i="65"/>
  <c r="F740" i="65"/>
  <c r="F741" i="65"/>
  <c r="F742" i="65"/>
  <c r="F743" i="65"/>
  <c r="F744" i="65"/>
  <c r="F745" i="65"/>
  <c r="F746" i="65"/>
  <c r="F747" i="65"/>
  <c r="F748" i="65"/>
  <c r="F749" i="65"/>
  <c r="F750" i="65"/>
  <c r="F751" i="65"/>
  <c r="F752" i="65"/>
  <c r="F753" i="65"/>
  <c r="F754" i="65"/>
  <c r="F755" i="65"/>
  <c r="F756" i="65"/>
  <c r="F757" i="65"/>
  <c r="F758" i="65"/>
  <c r="F759" i="65"/>
  <c r="F760" i="65"/>
  <c r="F761" i="65"/>
  <c r="F762" i="65"/>
  <c r="F763" i="65"/>
  <c r="F764" i="65"/>
  <c r="F765" i="65"/>
  <c r="F766" i="65"/>
  <c r="F767" i="65"/>
  <c r="F768" i="65"/>
  <c r="F769" i="65"/>
  <c r="F770" i="65"/>
  <c r="F771" i="65"/>
  <c r="F772" i="65"/>
  <c r="F773" i="65"/>
  <c r="F774" i="65"/>
  <c r="F775" i="65"/>
  <c r="F776" i="65"/>
  <c r="F777" i="65"/>
  <c r="F778" i="65"/>
  <c r="F779" i="65"/>
  <c r="F780" i="65"/>
  <c r="F781" i="65"/>
  <c r="F782" i="65"/>
  <c r="F783" i="65"/>
  <c r="F784" i="65"/>
  <c r="F785" i="65"/>
  <c r="F786" i="65"/>
  <c r="F787" i="65"/>
  <c r="F788" i="65"/>
  <c r="F789" i="65"/>
  <c r="F790" i="65"/>
  <c r="F791" i="65"/>
  <c r="F792" i="65"/>
  <c r="F793" i="65"/>
  <c r="F794" i="65"/>
  <c r="F795" i="65"/>
  <c r="F796" i="65"/>
  <c r="F797" i="65"/>
  <c r="F798" i="65"/>
  <c r="F799" i="65"/>
  <c r="F800" i="65"/>
  <c r="F801" i="65"/>
  <c r="F802" i="65"/>
  <c r="F803" i="65"/>
  <c r="F804" i="65"/>
  <c r="F805" i="65"/>
  <c r="F806" i="65"/>
  <c r="F807" i="65"/>
  <c r="F808" i="65"/>
  <c r="F809" i="65"/>
  <c r="F810" i="65"/>
  <c r="F811" i="65"/>
  <c r="F812" i="65"/>
  <c r="F813" i="65"/>
  <c r="F814" i="65"/>
  <c r="F815" i="65"/>
  <c r="F816" i="65"/>
  <c r="F817" i="65"/>
  <c r="F818" i="65"/>
  <c r="F819" i="65"/>
  <c r="F820" i="65"/>
  <c r="F821" i="65"/>
  <c r="F822" i="65"/>
  <c r="F823" i="65"/>
  <c r="F824" i="65"/>
  <c r="F825" i="65"/>
  <c r="F826" i="65"/>
  <c r="F827" i="65"/>
  <c r="F828" i="65"/>
  <c r="F829" i="65"/>
  <c r="F830" i="65"/>
  <c r="F831" i="65"/>
  <c r="F832" i="65"/>
  <c r="F833" i="65"/>
  <c r="F834" i="65"/>
  <c r="F835" i="65"/>
  <c r="F836" i="65"/>
  <c r="F837" i="65"/>
  <c r="F838" i="65"/>
  <c r="F839" i="65"/>
  <c r="F840" i="65"/>
  <c r="F841" i="65"/>
  <c r="F842" i="65"/>
  <c r="F843" i="65"/>
  <c r="F844" i="65"/>
  <c r="F845" i="65"/>
  <c r="F846" i="65"/>
  <c r="F847" i="65"/>
  <c r="F848" i="65"/>
  <c r="F849" i="65"/>
  <c r="F850" i="65"/>
  <c r="F851" i="65"/>
  <c r="F852" i="65"/>
  <c r="F853" i="65"/>
  <c r="F854" i="65"/>
  <c r="F855" i="65"/>
  <c r="F856" i="65"/>
  <c r="F857" i="65"/>
  <c r="F858" i="65"/>
  <c r="F859" i="65"/>
  <c r="F860" i="65"/>
  <c r="F861" i="65"/>
  <c r="F862" i="65"/>
  <c r="F863" i="65"/>
  <c r="F864" i="65"/>
  <c r="F865" i="65"/>
  <c r="F866" i="65"/>
  <c r="F867" i="65"/>
  <c r="F868" i="65"/>
  <c r="F869" i="65"/>
  <c r="F870" i="65"/>
  <c r="F871" i="65"/>
  <c r="F872" i="65"/>
  <c r="F873" i="65"/>
  <c r="F874" i="65"/>
  <c r="F875" i="65"/>
  <c r="F876" i="65"/>
  <c r="F877" i="65"/>
  <c r="F878" i="65"/>
  <c r="F879" i="65"/>
  <c r="F7" i="65"/>
  <c r="D44" i="81" l="1"/>
  <c r="C44" i="81"/>
  <c r="B44" i="81"/>
  <c r="D43" i="81"/>
  <c r="C43" i="81"/>
  <c r="B43" i="81"/>
  <c r="D42" i="81"/>
  <c r="C42" i="81"/>
  <c r="B42" i="81"/>
  <c r="D41" i="81"/>
  <c r="C41" i="81"/>
  <c r="B41" i="81"/>
  <c r="B45" i="81" s="1"/>
  <c r="O38" i="81"/>
  <c r="N38" i="81"/>
  <c r="M38" i="81"/>
  <c r="L38" i="81"/>
  <c r="K38" i="81"/>
  <c r="J38" i="81"/>
  <c r="I38" i="81"/>
  <c r="H38" i="81"/>
  <c r="G38" i="81"/>
  <c r="F38" i="81"/>
  <c r="E38" i="81"/>
  <c r="D38" i="81"/>
  <c r="C38" i="81"/>
  <c r="B38" i="81"/>
  <c r="O37" i="81"/>
  <c r="N37" i="81"/>
  <c r="M37" i="81"/>
  <c r="L37" i="81"/>
  <c r="K37" i="81"/>
  <c r="J37" i="81"/>
  <c r="I37" i="81"/>
  <c r="H37" i="81"/>
  <c r="G37" i="81"/>
  <c r="F37" i="81"/>
  <c r="E37" i="81"/>
  <c r="D37" i="81"/>
  <c r="C37" i="81"/>
  <c r="B37" i="81"/>
  <c r="O36" i="81"/>
  <c r="N36" i="81"/>
  <c r="M36" i="81"/>
  <c r="L36" i="81"/>
  <c r="K36" i="81"/>
  <c r="J36" i="81"/>
  <c r="I36" i="81"/>
  <c r="H36" i="81"/>
  <c r="G36" i="81"/>
  <c r="F36" i="81"/>
  <c r="E36" i="81"/>
  <c r="D36" i="81"/>
  <c r="C36" i="81"/>
  <c r="B36" i="81"/>
  <c r="O35" i="81"/>
  <c r="N35" i="81"/>
  <c r="M35" i="81"/>
  <c r="L35" i="81"/>
  <c r="K35" i="81"/>
  <c r="J35" i="81"/>
  <c r="I35" i="81"/>
  <c r="H35" i="81"/>
  <c r="G35" i="81"/>
  <c r="F35" i="81"/>
  <c r="E35" i="81"/>
  <c r="D35" i="81"/>
  <c r="C35" i="81"/>
  <c r="B35" i="81"/>
  <c r="O34" i="81"/>
  <c r="N34" i="81"/>
  <c r="M34" i="81"/>
  <c r="L34" i="81"/>
  <c r="K34" i="81"/>
  <c r="J34" i="81"/>
  <c r="I34" i="81"/>
  <c r="H34" i="81"/>
  <c r="G34" i="81"/>
  <c r="F34" i="81"/>
  <c r="E34" i="81"/>
  <c r="D34" i="81"/>
  <c r="C34" i="81"/>
  <c r="B34" i="81"/>
  <c r="Q27" i="81"/>
  <c r="P27" i="81"/>
  <c r="O27" i="81"/>
  <c r="N27" i="81"/>
  <c r="M27" i="81"/>
  <c r="L27" i="81"/>
  <c r="K27" i="81"/>
  <c r="J27" i="81"/>
  <c r="I27" i="81"/>
  <c r="H27" i="81"/>
  <c r="G27" i="81"/>
  <c r="F27" i="81"/>
  <c r="E27" i="81"/>
  <c r="D27" i="81"/>
  <c r="C27" i="81"/>
  <c r="B27" i="81"/>
  <c r="Q26" i="81"/>
  <c r="P26" i="81"/>
  <c r="O26" i="81"/>
  <c r="N26" i="81"/>
  <c r="M26" i="81"/>
  <c r="L26" i="81"/>
  <c r="K26" i="81"/>
  <c r="J26" i="81"/>
  <c r="I26" i="81"/>
  <c r="H26" i="81"/>
  <c r="G26" i="81"/>
  <c r="F26" i="81"/>
  <c r="E26" i="81"/>
  <c r="D26" i="81"/>
  <c r="C26" i="81"/>
  <c r="B26" i="81"/>
  <c r="Q25" i="81"/>
  <c r="P25" i="81"/>
  <c r="O25" i="81"/>
  <c r="N25" i="81"/>
  <c r="M25" i="81"/>
  <c r="L25" i="81"/>
  <c r="K25" i="81"/>
  <c r="J25" i="81"/>
  <c r="I25" i="81"/>
  <c r="H25" i="81"/>
  <c r="G25" i="81"/>
  <c r="F25" i="81"/>
  <c r="E25" i="81"/>
  <c r="D25" i="81"/>
  <c r="C25" i="81"/>
  <c r="B25" i="81"/>
  <c r="Q24" i="81"/>
  <c r="P24" i="81"/>
  <c r="O24" i="81"/>
  <c r="N24" i="81"/>
  <c r="M24" i="81"/>
  <c r="L24" i="81"/>
  <c r="K24" i="81"/>
  <c r="J24" i="81"/>
  <c r="I24" i="81"/>
  <c r="H24" i="81"/>
  <c r="G24" i="81"/>
  <c r="F24" i="81"/>
  <c r="E24" i="81"/>
  <c r="D24" i="81"/>
  <c r="C24" i="81"/>
  <c r="B24" i="81"/>
  <c r="Q23" i="81"/>
  <c r="P23" i="81"/>
  <c r="O23" i="81"/>
  <c r="N23" i="81"/>
  <c r="M23" i="81"/>
  <c r="L23" i="81"/>
  <c r="K23" i="81"/>
  <c r="J23" i="81"/>
  <c r="I23" i="81"/>
  <c r="H23" i="81"/>
  <c r="G23" i="81"/>
  <c r="F23" i="81"/>
  <c r="E23" i="81"/>
  <c r="D23" i="81"/>
  <c r="C23" i="81"/>
  <c r="B23" i="81"/>
  <c r="Q22" i="81"/>
  <c r="P22" i="81"/>
  <c r="O22" i="81"/>
  <c r="N22" i="81"/>
  <c r="M22" i="81"/>
  <c r="L22" i="81"/>
  <c r="K22" i="81"/>
  <c r="J22" i="81"/>
  <c r="I22" i="81"/>
  <c r="H22" i="81"/>
  <c r="G22" i="81"/>
  <c r="F22" i="81"/>
  <c r="E22" i="81"/>
  <c r="D22" i="81"/>
  <c r="C22" i="81"/>
  <c r="B22" i="81"/>
  <c r="Q21" i="81"/>
  <c r="P21" i="81"/>
  <c r="O21" i="81"/>
  <c r="N21" i="81"/>
  <c r="M21" i="81"/>
  <c r="L21" i="81"/>
  <c r="K21" i="81"/>
  <c r="J21" i="81"/>
  <c r="I21" i="81"/>
  <c r="H21" i="81"/>
  <c r="G21" i="81"/>
  <c r="F21" i="81"/>
  <c r="E21" i="81"/>
  <c r="D21" i="81"/>
  <c r="C21" i="81"/>
  <c r="B21" i="81"/>
  <c r="Q20" i="81"/>
  <c r="P20" i="81"/>
  <c r="O20" i="81"/>
  <c r="N20" i="81"/>
  <c r="M20" i="81"/>
  <c r="L20" i="81"/>
  <c r="K20" i="81"/>
  <c r="J20" i="81"/>
  <c r="I20" i="81"/>
  <c r="H20" i="81"/>
  <c r="G20" i="81"/>
  <c r="F20" i="81"/>
  <c r="E20" i="81"/>
  <c r="D20" i="81"/>
  <c r="C20" i="81"/>
  <c r="B20" i="81"/>
  <c r="Q19" i="81"/>
  <c r="P19" i="81"/>
  <c r="O19" i="81"/>
  <c r="N19" i="81"/>
  <c r="M19" i="81"/>
  <c r="L19" i="81"/>
  <c r="K19" i="81"/>
  <c r="J19" i="81"/>
  <c r="I19" i="81"/>
  <c r="H19" i="81"/>
  <c r="G19" i="81"/>
  <c r="F19" i="81"/>
  <c r="E19" i="81"/>
  <c r="D19" i="81"/>
  <c r="C19" i="81"/>
  <c r="B19" i="81"/>
  <c r="Q18" i="81"/>
  <c r="P18" i="81"/>
  <c r="O18" i="81"/>
  <c r="N18" i="81"/>
  <c r="M18" i="81"/>
  <c r="L18" i="81"/>
  <c r="K18" i="81"/>
  <c r="J18" i="81"/>
  <c r="I18" i="81"/>
  <c r="H18" i="81"/>
  <c r="G18" i="81"/>
  <c r="F18" i="81"/>
  <c r="D18" i="81"/>
  <c r="C18" i="81"/>
  <c r="B18" i="81"/>
  <c r="Q17" i="81"/>
  <c r="P17" i="81"/>
  <c r="O17" i="81"/>
  <c r="N17" i="81"/>
  <c r="M17" i="81"/>
  <c r="L17" i="81"/>
  <c r="K17" i="81"/>
  <c r="J17" i="81"/>
  <c r="I17" i="81"/>
  <c r="H17" i="81"/>
  <c r="G17" i="81"/>
  <c r="F17" i="81"/>
  <c r="E17" i="81"/>
  <c r="D17" i="81"/>
  <c r="C17" i="81"/>
  <c r="B17" i="81"/>
  <c r="Q16" i="81"/>
  <c r="P16" i="81"/>
  <c r="O16" i="81"/>
  <c r="N16" i="81"/>
  <c r="M16" i="81"/>
  <c r="L16" i="81"/>
  <c r="K16" i="81"/>
  <c r="J16" i="81"/>
  <c r="I16" i="81"/>
  <c r="H16" i="81"/>
  <c r="G16" i="81"/>
  <c r="F16" i="81"/>
  <c r="L308" i="85"/>
  <c r="L307" i="85"/>
  <c r="L306" i="85"/>
  <c r="L305" i="85"/>
  <c r="L304" i="85"/>
  <c r="L303" i="85"/>
  <c r="L302" i="85"/>
  <c r="L301" i="85"/>
  <c r="L300" i="85"/>
  <c r="L299" i="85"/>
  <c r="L298" i="85"/>
  <c r="L297" i="85"/>
  <c r="L296" i="85"/>
  <c r="L295" i="85"/>
  <c r="L294" i="85"/>
  <c r="L293" i="85"/>
  <c r="L292" i="85"/>
  <c r="L291" i="85"/>
  <c r="L290" i="85"/>
  <c r="L289" i="85"/>
  <c r="L288" i="85"/>
  <c r="L287" i="85"/>
  <c r="L286" i="85"/>
  <c r="L285" i="85"/>
  <c r="L284" i="85"/>
  <c r="L283" i="85"/>
  <c r="L282" i="85"/>
  <c r="L281" i="85"/>
  <c r="L280" i="85"/>
  <c r="L279" i="85"/>
  <c r="L278" i="85"/>
  <c r="L277" i="85"/>
  <c r="L276" i="85"/>
  <c r="L275" i="85"/>
  <c r="L274" i="85"/>
  <c r="L273" i="85"/>
  <c r="L272" i="85"/>
  <c r="L271" i="85"/>
  <c r="L270" i="85"/>
  <c r="L269" i="85"/>
  <c r="L268" i="85"/>
  <c r="L267" i="85"/>
  <c r="L266" i="85"/>
  <c r="L265" i="85"/>
  <c r="L264" i="85"/>
  <c r="L263" i="85"/>
  <c r="L262" i="85"/>
  <c r="L261" i="85"/>
  <c r="L260" i="85"/>
  <c r="L259" i="85"/>
  <c r="L258" i="85"/>
  <c r="L257" i="85"/>
  <c r="L256" i="85"/>
  <c r="L255" i="85"/>
  <c r="L254" i="85"/>
  <c r="L253" i="85"/>
  <c r="L252" i="85"/>
  <c r="L251" i="85"/>
  <c r="L250" i="85"/>
  <c r="L249" i="85"/>
  <c r="L248" i="85"/>
  <c r="L247" i="85"/>
  <c r="L246" i="85"/>
  <c r="L245" i="85"/>
  <c r="L244" i="85"/>
  <c r="L243" i="85"/>
  <c r="L242" i="85"/>
  <c r="L241" i="85"/>
  <c r="L240" i="85"/>
  <c r="L239" i="85"/>
  <c r="L238" i="85"/>
  <c r="L237" i="85"/>
  <c r="L236" i="85"/>
  <c r="L235" i="85"/>
  <c r="L234" i="85"/>
  <c r="L233" i="85"/>
  <c r="L232" i="85"/>
  <c r="L231" i="85"/>
  <c r="L230" i="85"/>
  <c r="L229" i="85"/>
  <c r="L228" i="85"/>
  <c r="L227" i="85"/>
  <c r="L226" i="85"/>
  <c r="L225" i="85"/>
  <c r="L224" i="85"/>
  <c r="L223" i="85"/>
  <c r="L222" i="85"/>
  <c r="L221" i="85"/>
  <c r="L220" i="85"/>
  <c r="L219" i="85"/>
  <c r="L218" i="85"/>
  <c r="L217" i="85"/>
  <c r="L216" i="85"/>
  <c r="L215" i="85"/>
  <c r="L214" i="85"/>
  <c r="L213" i="85"/>
  <c r="L212" i="85"/>
  <c r="L211" i="85"/>
  <c r="L210" i="85"/>
  <c r="L209" i="85"/>
  <c r="L208" i="85"/>
  <c r="L207" i="85"/>
  <c r="L206" i="85"/>
  <c r="L205" i="85"/>
  <c r="L204" i="85"/>
  <c r="L203" i="85"/>
  <c r="L202" i="85"/>
  <c r="L201" i="85"/>
  <c r="L200" i="85"/>
  <c r="L199" i="85"/>
  <c r="L198" i="85"/>
  <c r="L197" i="85"/>
  <c r="L196" i="85"/>
  <c r="L195" i="85"/>
  <c r="L194" i="85"/>
  <c r="L193" i="85"/>
  <c r="L192" i="85"/>
  <c r="L191" i="85"/>
  <c r="L190" i="85"/>
  <c r="L189" i="85"/>
  <c r="L188" i="85"/>
  <c r="L187" i="85"/>
  <c r="L186" i="85"/>
  <c r="L185" i="85"/>
  <c r="L184" i="85"/>
  <c r="L183" i="85"/>
  <c r="L182" i="85"/>
  <c r="L181" i="85"/>
  <c r="L180" i="85"/>
  <c r="L179" i="85"/>
  <c r="L178" i="85"/>
  <c r="L177" i="85"/>
  <c r="L176" i="85"/>
  <c r="L175" i="85"/>
  <c r="L174" i="85"/>
  <c r="L173" i="85"/>
  <c r="L172" i="85"/>
  <c r="L171" i="85"/>
  <c r="L170" i="85"/>
  <c r="L169" i="85"/>
  <c r="L168" i="85"/>
  <c r="L167" i="85"/>
  <c r="L166" i="85"/>
  <c r="L165" i="85"/>
  <c r="L164" i="85"/>
  <c r="L163" i="85"/>
  <c r="L162" i="85"/>
  <c r="L161" i="85"/>
  <c r="L160" i="85"/>
  <c r="L159" i="85"/>
  <c r="L158" i="85"/>
  <c r="L157" i="85"/>
  <c r="L156" i="85"/>
  <c r="L155" i="85"/>
  <c r="L154" i="85"/>
  <c r="L153" i="85"/>
  <c r="L152" i="85"/>
  <c r="L151" i="85"/>
  <c r="L150" i="85"/>
  <c r="L149" i="85"/>
  <c r="L148" i="85"/>
  <c r="L147" i="85"/>
  <c r="L146" i="85"/>
  <c r="L145" i="85"/>
  <c r="L144" i="85"/>
  <c r="L143" i="85"/>
  <c r="L142" i="85"/>
  <c r="L141" i="85"/>
  <c r="L140" i="85"/>
  <c r="L139" i="85"/>
  <c r="L138" i="85"/>
  <c r="L137" i="85"/>
  <c r="L136" i="85"/>
  <c r="L135" i="85"/>
  <c r="L134" i="85"/>
  <c r="L133" i="85"/>
  <c r="L132" i="85"/>
  <c r="L131" i="85"/>
  <c r="L130" i="85"/>
  <c r="L129" i="85"/>
  <c r="L128" i="85"/>
  <c r="L127" i="85"/>
  <c r="L126" i="85"/>
  <c r="L125" i="85"/>
  <c r="L124" i="85"/>
  <c r="L123" i="85"/>
  <c r="L122" i="85"/>
  <c r="L121" i="85"/>
  <c r="L120" i="85"/>
  <c r="L119" i="85"/>
  <c r="L118" i="85"/>
  <c r="L117" i="85"/>
  <c r="L116" i="85"/>
  <c r="L115" i="85"/>
  <c r="L114" i="85"/>
  <c r="L113" i="85"/>
  <c r="L112" i="85"/>
  <c r="L111" i="85"/>
  <c r="L110" i="85"/>
  <c r="L109" i="85"/>
  <c r="L108" i="85"/>
  <c r="L107" i="85"/>
  <c r="L106" i="85"/>
  <c r="L105" i="85"/>
  <c r="L104" i="85"/>
  <c r="L103" i="85"/>
  <c r="L102" i="85"/>
  <c r="L101" i="85"/>
  <c r="L100" i="85"/>
  <c r="L99" i="85"/>
  <c r="L98" i="85"/>
  <c r="L97" i="85"/>
  <c r="L96" i="85"/>
  <c r="L95" i="85"/>
  <c r="L94" i="85"/>
  <c r="L93" i="85"/>
  <c r="L92" i="85"/>
  <c r="L91" i="85"/>
  <c r="L90" i="85"/>
  <c r="L89" i="85"/>
  <c r="L88" i="85"/>
  <c r="L87" i="85"/>
  <c r="L86" i="85"/>
  <c r="L85" i="85"/>
  <c r="L84" i="85"/>
  <c r="L83" i="85"/>
  <c r="L82" i="85"/>
  <c r="L81" i="85"/>
  <c r="L80" i="85"/>
  <c r="L79" i="85"/>
  <c r="L78" i="85"/>
  <c r="L77" i="85"/>
  <c r="L76" i="85"/>
  <c r="L75" i="85"/>
  <c r="L74" i="85"/>
  <c r="L73" i="85"/>
  <c r="L72" i="85"/>
  <c r="L71" i="85"/>
  <c r="L70" i="85"/>
  <c r="L69" i="85"/>
  <c r="L68" i="85"/>
  <c r="L67" i="85"/>
  <c r="L66" i="85"/>
  <c r="L65" i="85"/>
  <c r="L64" i="85"/>
  <c r="L63" i="85"/>
  <c r="L62" i="85"/>
  <c r="L61" i="85"/>
  <c r="L60" i="85"/>
  <c r="L59" i="85"/>
  <c r="L58" i="85"/>
  <c r="L57" i="85"/>
  <c r="L56" i="85"/>
  <c r="L55" i="85"/>
  <c r="L54" i="85"/>
  <c r="L53" i="85"/>
  <c r="L52" i="85"/>
  <c r="L51" i="85"/>
  <c r="L50" i="85"/>
  <c r="L49" i="85"/>
  <c r="L48" i="85"/>
  <c r="L47" i="85"/>
  <c r="L46" i="85"/>
  <c r="L45" i="85"/>
  <c r="L44" i="85"/>
  <c r="L43" i="85"/>
  <c r="L42" i="85"/>
  <c r="L41" i="85"/>
  <c r="L40" i="85"/>
  <c r="L39" i="85"/>
  <c r="L38" i="85"/>
  <c r="L37" i="85"/>
  <c r="L36" i="85"/>
  <c r="L35" i="85"/>
  <c r="L34" i="85"/>
  <c r="L33" i="85"/>
  <c r="L32" i="85"/>
  <c r="L31" i="85"/>
  <c r="L30" i="85"/>
  <c r="L29" i="85"/>
  <c r="L28" i="85"/>
  <c r="L27" i="85"/>
  <c r="L26" i="85"/>
  <c r="L25" i="85"/>
  <c r="L24" i="85"/>
  <c r="L23" i="85"/>
  <c r="L22" i="85"/>
  <c r="L21" i="85"/>
  <c r="L20" i="85"/>
  <c r="L19" i="85"/>
  <c r="L18" i="85"/>
  <c r="L17" i="85"/>
  <c r="L16" i="85"/>
  <c r="L15" i="85"/>
  <c r="L14" i="85"/>
  <c r="L13" i="85"/>
  <c r="L12" i="85"/>
  <c r="L11" i="85"/>
  <c r="L10" i="85"/>
  <c r="L9" i="85"/>
  <c r="L8" i="85"/>
  <c r="L7" i="85"/>
  <c r="L6" i="85"/>
  <c r="L5" i="85"/>
  <c r="L4" i="85"/>
  <c r="L3" i="85"/>
  <c r="E16" i="81"/>
  <c r="D16" i="81"/>
  <c r="C16" i="81"/>
  <c r="B16" i="81"/>
  <c r="B13" i="81" a="1"/>
  <c r="B13" i="81" s="1"/>
  <c r="B12" i="81" a="1"/>
  <c r="B12" i="81" s="1"/>
  <c r="B11" i="81" a="1"/>
  <c r="B11" i="81" s="1"/>
  <c r="B10" i="81" a="1"/>
  <c r="B10" i="81" s="1"/>
  <c r="B9" i="81" a="1"/>
  <c r="B9" i="81" s="1"/>
  <c r="B8" i="81" a="1"/>
  <c r="B8" i="81" s="1"/>
  <c r="B7" i="81" a="1"/>
  <c r="B7" i="81" s="1"/>
  <c r="B6" i="81" a="1"/>
  <c r="B6" i="81" s="1"/>
  <c r="B5" i="81" a="1"/>
  <c r="B5" i="81" s="1"/>
  <c r="B4" i="81" a="1"/>
  <c r="B4" i="81" s="1"/>
  <c r="B3" i="81" a="1"/>
  <c r="B3" i="81" s="1"/>
  <c r="B2" i="81" a="1"/>
  <c r="B2" i="81" s="1"/>
  <c r="C328" i="84"/>
  <c r="C327" i="84"/>
  <c r="C326" i="84"/>
  <c r="C325" i="84"/>
  <c r="C324" i="84"/>
  <c r="C323" i="84"/>
  <c r="C322" i="84"/>
  <c r="C321" i="84"/>
  <c r="C320" i="84"/>
  <c r="C319" i="84"/>
  <c r="C318" i="84"/>
  <c r="C317" i="84"/>
  <c r="C316" i="84"/>
  <c r="C315" i="84"/>
  <c r="C314" i="84"/>
  <c r="C313" i="84"/>
  <c r="C312" i="84"/>
  <c r="C311" i="84"/>
  <c r="C310" i="84"/>
  <c r="C309" i="84"/>
  <c r="C308" i="84"/>
  <c r="C307" i="84"/>
  <c r="C306" i="84"/>
  <c r="C305" i="84"/>
  <c r="C304" i="84"/>
  <c r="C303" i="84"/>
  <c r="C302" i="84"/>
  <c r="C301" i="84"/>
  <c r="C300" i="84"/>
  <c r="C299" i="84"/>
  <c r="C298" i="84"/>
  <c r="C297" i="84"/>
  <c r="C296" i="84"/>
  <c r="C295" i="84"/>
  <c r="C294" i="84"/>
  <c r="C293" i="84"/>
  <c r="C292" i="84"/>
  <c r="C291" i="84"/>
  <c r="C290" i="84"/>
  <c r="C289" i="84"/>
  <c r="C288" i="84"/>
  <c r="C287" i="84"/>
  <c r="C286" i="84"/>
  <c r="C285" i="84"/>
  <c r="C284" i="84"/>
  <c r="C283" i="84"/>
  <c r="C282" i="84"/>
  <c r="C281" i="84"/>
  <c r="C280" i="84"/>
  <c r="C279" i="84"/>
  <c r="C278" i="84"/>
  <c r="C277" i="84"/>
  <c r="C276" i="84"/>
  <c r="C275" i="84"/>
  <c r="C274" i="84"/>
  <c r="C273" i="84"/>
  <c r="C272" i="84"/>
  <c r="C271" i="84"/>
  <c r="C270" i="84"/>
  <c r="C269" i="84"/>
  <c r="C268" i="84"/>
  <c r="C267" i="84"/>
  <c r="C266" i="84"/>
  <c r="C265" i="84"/>
  <c r="C264" i="84"/>
  <c r="C263" i="84"/>
  <c r="C262" i="84"/>
  <c r="C261" i="84"/>
  <c r="C260" i="84"/>
  <c r="C259" i="84"/>
  <c r="C258" i="84"/>
  <c r="C257" i="84"/>
  <c r="C256" i="84"/>
  <c r="C255" i="84"/>
  <c r="C254" i="84"/>
  <c r="C253" i="84"/>
  <c r="C252" i="84"/>
  <c r="C251" i="84"/>
  <c r="C250" i="84"/>
  <c r="C249" i="84"/>
  <c r="C248" i="84"/>
  <c r="C247" i="84"/>
  <c r="C246" i="84"/>
  <c r="C245" i="84"/>
  <c r="C244" i="84"/>
  <c r="C243" i="84"/>
  <c r="C242" i="84"/>
  <c r="C241" i="84"/>
  <c r="C240" i="84"/>
  <c r="C239" i="84"/>
  <c r="C238" i="84"/>
  <c r="C237" i="84"/>
  <c r="C236" i="84"/>
  <c r="C235" i="84"/>
  <c r="C234" i="84"/>
  <c r="C233" i="84"/>
  <c r="C232" i="84"/>
  <c r="C231" i="84"/>
  <c r="C230" i="84"/>
  <c r="C229" i="84"/>
  <c r="C228" i="84"/>
  <c r="C227" i="84"/>
  <c r="C226" i="84"/>
  <c r="C225" i="84"/>
  <c r="C224" i="84"/>
  <c r="C223" i="84"/>
  <c r="C222" i="84"/>
  <c r="C221" i="84"/>
  <c r="C220" i="84"/>
  <c r="C219" i="84"/>
  <c r="C218" i="84"/>
  <c r="C217" i="84"/>
  <c r="C216" i="84"/>
  <c r="C215" i="84"/>
  <c r="C214" i="84"/>
  <c r="C213" i="84"/>
  <c r="C212" i="84"/>
  <c r="C211" i="84"/>
  <c r="C210" i="84"/>
  <c r="C209" i="84"/>
  <c r="C208" i="84"/>
  <c r="C207" i="84"/>
  <c r="C206" i="84"/>
  <c r="C205" i="84"/>
  <c r="C204" i="84"/>
  <c r="C203" i="84"/>
  <c r="C202" i="84"/>
  <c r="C201" i="84"/>
  <c r="C200" i="84"/>
  <c r="C199" i="84"/>
  <c r="C198" i="84"/>
  <c r="C197" i="84"/>
  <c r="C196" i="84"/>
  <c r="C195" i="84"/>
  <c r="C194" i="84"/>
  <c r="C193" i="84"/>
  <c r="C192" i="84"/>
  <c r="C191" i="84"/>
  <c r="C190" i="84"/>
  <c r="C189" i="84"/>
  <c r="C188" i="84"/>
  <c r="C187" i="84"/>
  <c r="C186" i="84"/>
  <c r="C185" i="84"/>
  <c r="C184" i="84"/>
  <c r="C183" i="84"/>
  <c r="C182" i="84"/>
  <c r="C181" i="84"/>
  <c r="C180" i="84"/>
  <c r="C179" i="84"/>
  <c r="C178" i="84"/>
  <c r="C177" i="84"/>
  <c r="C176" i="84"/>
  <c r="C175" i="84"/>
  <c r="C174" i="84"/>
  <c r="C173" i="84"/>
  <c r="C172" i="84"/>
  <c r="C171" i="84"/>
  <c r="C170" i="84"/>
  <c r="C169" i="84"/>
  <c r="C168" i="84"/>
  <c r="C167" i="84"/>
  <c r="C166" i="84"/>
  <c r="C165" i="84"/>
  <c r="C164" i="84"/>
  <c r="C163" i="84"/>
  <c r="C162" i="84"/>
  <c r="C161" i="84"/>
  <c r="C160" i="84"/>
  <c r="C159" i="84"/>
  <c r="C158" i="84"/>
  <c r="C157" i="84"/>
  <c r="C156" i="84"/>
  <c r="C155" i="84"/>
  <c r="C154" i="84"/>
  <c r="C153" i="84"/>
  <c r="C152" i="84"/>
  <c r="C151" i="84"/>
  <c r="C150" i="84"/>
  <c r="C149" i="84"/>
  <c r="C148" i="84"/>
  <c r="C147" i="84"/>
  <c r="C146" i="84"/>
  <c r="C145" i="84"/>
  <c r="C144" i="84"/>
  <c r="C143" i="84"/>
  <c r="C142" i="84"/>
  <c r="C141" i="84"/>
  <c r="C140" i="84"/>
  <c r="C139" i="84"/>
  <c r="C138" i="84"/>
  <c r="C137" i="84"/>
  <c r="C136" i="84"/>
  <c r="C135" i="84"/>
  <c r="C134" i="84"/>
  <c r="C133" i="84"/>
  <c r="C132" i="84"/>
  <c r="C131" i="84"/>
  <c r="C130" i="84"/>
  <c r="C129" i="84"/>
  <c r="C128" i="84"/>
  <c r="C127" i="84"/>
  <c r="C126" i="84"/>
  <c r="C125" i="84"/>
  <c r="C124" i="84"/>
  <c r="C123" i="84"/>
  <c r="C122" i="84"/>
  <c r="C121" i="84"/>
  <c r="C120" i="84"/>
  <c r="C119" i="84"/>
  <c r="C118" i="84"/>
  <c r="C117" i="84"/>
  <c r="C116" i="84"/>
  <c r="C115" i="84"/>
  <c r="C114" i="84"/>
  <c r="C113" i="84"/>
  <c r="C112" i="84"/>
  <c r="C111" i="84"/>
  <c r="C110" i="84"/>
  <c r="C109" i="84"/>
  <c r="C108" i="84"/>
  <c r="C107" i="84"/>
  <c r="C106" i="84"/>
  <c r="C105" i="84"/>
  <c r="C104" i="84"/>
  <c r="C103" i="84"/>
  <c r="C102" i="84"/>
  <c r="C101" i="84"/>
  <c r="C100" i="84"/>
  <c r="C99" i="84"/>
  <c r="C98" i="84"/>
  <c r="C97" i="84"/>
  <c r="C96" i="84"/>
  <c r="C95" i="84"/>
  <c r="C94" i="84"/>
  <c r="C93" i="84"/>
  <c r="C92" i="84"/>
  <c r="C91" i="84"/>
  <c r="C90" i="84"/>
  <c r="C89" i="84"/>
  <c r="C88" i="84"/>
  <c r="C87" i="84"/>
  <c r="C86" i="84"/>
  <c r="C85" i="84"/>
  <c r="C84" i="84"/>
  <c r="C83" i="84"/>
  <c r="C82" i="84"/>
  <c r="C81" i="84"/>
  <c r="C80" i="84"/>
  <c r="C79" i="84"/>
  <c r="C78" i="84"/>
  <c r="C77" i="84"/>
  <c r="C76" i="84"/>
  <c r="C75" i="84"/>
  <c r="C74" i="84"/>
  <c r="C73" i="84"/>
  <c r="C72" i="84"/>
  <c r="C71" i="84"/>
  <c r="C70" i="84"/>
  <c r="C69" i="84"/>
  <c r="C68" i="84"/>
  <c r="C67" i="84"/>
  <c r="C66" i="84"/>
  <c r="C65" i="84"/>
  <c r="C64" i="84"/>
  <c r="C63" i="84"/>
  <c r="C62" i="84"/>
  <c r="C61" i="84"/>
  <c r="C60" i="84"/>
  <c r="C59" i="84"/>
  <c r="C58" i="84"/>
  <c r="C57" i="84"/>
  <c r="C56" i="84"/>
  <c r="C55" i="84"/>
  <c r="C54" i="84"/>
  <c r="C53" i="84"/>
  <c r="C52" i="84"/>
  <c r="C51" i="84"/>
  <c r="C50" i="84"/>
  <c r="C49" i="84"/>
  <c r="C48" i="84"/>
  <c r="C47" i="84"/>
  <c r="C46" i="84"/>
  <c r="C45" i="84"/>
  <c r="C44" i="84"/>
  <c r="C43" i="84"/>
  <c r="C42" i="84"/>
  <c r="C41" i="84"/>
  <c r="C40" i="84"/>
  <c r="C39" i="84"/>
  <c r="C38" i="84"/>
  <c r="C37" i="84"/>
  <c r="C36" i="84"/>
  <c r="C35" i="84"/>
  <c r="C34" i="84"/>
  <c r="C33" i="84"/>
  <c r="C32" i="84"/>
  <c r="C31" i="84"/>
  <c r="C30" i="84"/>
  <c r="C29" i="84"/>
  <c r="C28" i="84"/>
  <c r="C27" i="84"/>
  <c r="C26" i="84"/>
  <c r="C25" i="84"/>
  <c r="C24" i="84"/>
  <c r="C23" i="84"/>
  <c r="C22" i="84"/>
  <c r="C21" i="84"/>
  <c r="C20" i="84"/>
  <c r="C19" i="84"/>
  <c r="C18" i="84"/>
  <c r="C17" i="84"/>
  <c r="C16" i="84"/>
  <c r="C15" i="84"/>
  <c r="C14" i="84"/>
  <c r="C13" i="84"/>
  <c r="C12" i="84"/>
  <c r="C11" i="84"/>
  <c r="C10" i="84"/>
  <c r="C9" i="84"/>
  <c r="C8" i="84"/>
  <c r="C7" i="84"/>
  <c r="C6" i="84"/>
  <c r="C5" i="84"/>
  <c r="C4" i="84"/>
  <c r="S105" i="83"/>
  <c r="S104" i="83"/>
  <c r="S103" i="83"/>
  <c r="S102" i="83"/>
  <c r="S101" i="83"/>
  <c r="S100" i="83"/>
  <c r="S99" i="83"/>
  <c r="S98" i="83"/>
  <c r="S97" i="83"/>
  <c r="S96" i="83"/>
  <c r="S95" i="83"/>
  <c r="S94" i="83"/>
  <c r="S93" i="83"/>
  <c r="S92" i="83"/>
  <c r="S91" i="83"/>
  <c r="S90" i="83"/>
  <c r="S89" i="83"/>
  <c r="S88" i="83"/>
  <c r="S87" i="83"/>
  <c r="S86" i="83"/>
  <c r="S85" i="83"/>
  <c r="S84" i="83"/>
  <c r="S83" i="83"/>
  <c r="S82" i="83"/>
  <c r="S81" i="83"/>
  <c r="S80" i="83"/>
  <c r="S79" i="83"/>
  <c r="S78" i="83"/>
  <c r="S77" i="83"/>
  <c r="S76" i="83"/>
  <c r="S75" i="83"/>
  <c r="S74" i="83"/>
  <c r="S73" i="83"/>
  <c r="S72" i="83"/>
  <c r="S71" i="83"/>
  <c r="S70" i="83"/>
  <c r="S69" i="83"/>
  <c r="S68" i="83"/>
  <c r="S67" i="83"/>
  <c r="S66" i="83"/>
  <c r="S65" i="83"/>
  <c r="S64" i="83"/>
  <c r="S63" i="83"/>
  <c r="S62" i="83"/>
  <c r="S61" i="83"/>
  <c r="S60" i="83"/>
  <c r="S59" i="83"/>
  <c r="S58" i="83"/>
  <c r="S57" i="83"/>
  <c r="S56" i="83"/>
  <c r="S55" i="83"/>
  <c r="S54" i="83"/>
  <c r="S53" i="83"/>
  <c r="S52" i="83"/>
  <c r="S51" i="83"/>
  <c r="S50" i="83"/>
  <c r="S49" i="83"/>
  <c r="S48" i="83"/>
  <c r="S47" i="83"/>
  <c r="S46" i="83"/>
  <c r="S45" i="83"/>
  <c r="S44" i="83"/>
  <c r="S43" i="83"/>
  <c r="S42" i="83"/>
  <c r="S41" i="83"/>
  <c r="S40" i="83"/>
  <c r="S39" i="83"/>
  <c r="S38" i="83"/>
  <c r="S37" i="83"/>
  <c r="S36" i="83"/>
  <c r="S35" i="83"/>
  <c r="S34" i="83"/>
  <c r="S33" i="83"/>
  <c r="S32" i="83"/>
  <c r="S31" i="83"/>
  <c r="S30" i="83"/>
  <c r="S29" i="83"/>
  <c r="S28" i="83"/>
  <c r="S27" i="83"/>
  <c r="S26" i="83"/>
  <c r="S25" i="83"/>
  <c r="S24" i="83"/>
  <c r="S23" i="83"/>
  <c r="S22" i="83"/>
  <c r="S21" i="83"/>
  <c r="S20" i="83"/>
  <c r="S19" i="83"/>
  <c r="S18" i="83"/>
  <c r="S17" i="83"/>
  <c r="S16" i="83"/>
  <c r="S15" i="83"/>
  <c r="S14" i="83"/>
  <c r="S13" i="83"/>
  <c r="S12" i="83"/>
  <c r="S11" i="83"/>
  <c r="S10" i="83"/>
  <c r="S9" i="83"/>
  <c r="S8" i="83"/>
  <c r="S7" i="83"/>
  <c r="S6" i="83"/>
  <c r="S5" i="83"/>
  <c r="S4" i="83"/>
  <c r="D279" i="82"/>
  <c r="C279" i="82"/>
  <c r="D278" i="82"/>
  <c r="C278" i="82"/>
  <c r="D277" i="82"/>
  <c r="C277" i="82"/>
  <c r="D276" i="82"/>
  <c r="C276" i="82"/>
  <c r="D275" i="82"/>
  <c r="C275" i="82"/>
  <c r="D274" i="82"/>
  <c r="C274" i="82"/>
  <c r="D273" i="82"/>
  <c r="C273" i="82"/>
  <c r="D272" i="82"/>
  <c r="C272" i="82"/>
  <c r="D271" i="82"/>
  <c r="C271" i="82"/>
  <c r="D270" i="82"/>
  <c r="C270" i="82"/>
  <c r="D269" i="82"/>
  <c r="C269" i="82"/>
  <c r="D268" i="82"/>
  <c r="C268" i="82"/>
  <c r="D267" i="82"/>
  <c r="C267" i="82"/>
  <c r="D266" i="82"/>
  <c r="C266" i="82"/>
  <c r="D265" i="82"/>
  <c r="C265" i="82"/>
  <c r="D264" i="82"/>
  <c r="C264" i="82"/>
  <c r="D263" i="82"/>
  <c r="C263" i="82"/>
  <c r="D262" i="82"/>
  <c r="C262" i="82"/>
  <c r="D261" i="82"/>
  <c r="C261" i="82"/>
  <c r="D260" i="82"/>
  <c r="C260" i="82"/>
  <c r="D259" i="82"/>
  <c r="C259" i="82"/>
  <c r="D258" i="82"/>
  <c r="C258" i="82"/>
  <c r="D257" i="82"/>
  <c r="C257" i="82"/>
  <c r="D256" i="82"/>
  <c r="C256" i="82"/>
  <c r="D255" i="82"/>
  <c r="C255" i="82"/>
  <c r="D254" i="82"/>
  <c r="C254" i="82"/>
  <c r="D253" i="82"/>
  <c r="C253" i="82"/>
  <c r="D252" i="82"/>
  <c r="C252" i="82"/>
  <c r="D251" i="82"/>
  <c r="C251" i="82"/>
  <c r="D250" i="82"/>
  <c r="C250" i="82"/>
  <c r="D249" i="82"/>
  <c r="C249" i="82"/>
  <c r="D248" i="82"/>
  <c r="C248" i="82"/>
  <c r="D247" i="82"/>
  <c r="C247" i="82"/>
  <c r="D246" i="82"/>
  <c r="C246" i="82"/>
  <c r="D245" i="82"/>
  <c r="C245" i="82"/>
  <c r="D244" i="82"/>
  <c r="C244" i="82"/>
  <c r="D243" i="82"/>
  <c r="C243" i="82"/>
  <c r="D242" i="82"/>
  <c r="C242" i="82"/>
  <c r="D241" i="82"/>
  <c r="C241" i="82"/>
  <c r="D240" i="82"/>
  <c r="C240" i="82"/>
  <c r="D239" i="82"/>
  <c r="C239" i="82"/>
  <c r="D238" i="82"/>
  <c r="C238" i="82"/>
  <c r="D237" i="82"/>
  <c r="C237" i="82"/>
  <c r="D236" i="82"/>
  <c r="C236" i="82"/>
  <c r="D235" i="82"/>
  <c r="C235" i="82"/>
  <c r="D234" i="82"/>
  <c r="C234" i="82"/>
  <c r="D233" i="82"/>
  <c r="C233" i="82"/>
  <c r="D232" i="82"/>
  <c r="C232" i="82"/>
  <c r="D231" i="82"/>
  <c r="C231" i="82"/>
  <c r="D230" i="82"/>
  <c r="C230" i="82"/>
  <c r="D229" i="82"/>
  <c r="C229" i="82"/>
  <c r="D228" i="82"/>
  <c r="C228" i="82"/>
  <c r="D227" i="82"/>
  <c r="C227" i="82"/>
  <c r="D226" i="82"/>
  <c r="C226" i="82"/>
  <c r="D225" i="82"/>
  <c r="C225" i="82"/>
  <c r="D224" i="82"/>
  <c r="C224" i="82"/>
  <c r="D223" i="82"/>
  <c r="C223" i="82"/>
  <c r="D222" i="82"/>
  <c r="C222" i="82"/>
  <c r="D221" i="82"/>
  <c r="C221" i="82"/>
  <c r="D220" i="82"/>
  <c r="C220" i="82"/>
  <c r="D219" i="82"/>
  <c r="C219" i="82"/>
  <c r="D218" i="82"/>
  <c r="C218" i="82"/>
  <c r="D217" i="82"/>
  <c r="C217" i="82"/>
  <c r="D216" i="82"/>
  <c r="C216" i="82"/>
  <c r="D215" i="82"/>
  <c r="C215" i="82"/>
  <c r="D214" i="82"/>
  <c r="C214" i="82"/>
  <c r="D213" i="82"/>
  <c r="C213" i="82"/>
  <c r="D212" i="82"/>
  <c r="C212" i="82"/>
  <c r="D211" i="82"/>
  <c r="C211" i="82"/>
  <c r="D210" i="82"/>
  <c r="C210" i="82"/>
  <c r="D209" i="82"/>
  <c r="C209" i="82"/>
  <c r="D208" i="82"/>
  <c r="C208" i="82"/>
  <c r="D207" i="82"/>
  <c r="C207" i="82"/>
  <c r="D206" i="82"/>
  <c r="C206" i="82"/>
  <c r="D205" i="82"/>
  <c r="C205" i="82"/>
  <c r="D204" i="82"/>
  <c r="C204" i="82"/>
  <c r="D203" i="82"/>
  <c r="C203" i="82"/>
  <c r="D202" i="82"/>
  <c r="C202" i="82"/>
  <c r="D201" i="82"/>
  <c r="C201" i="82"/>
  <c r="D200" i="82"/>
  <c r="C200" i="82"/>
  <c r="D199" i="82"/>
  <c r="C199" i="82"/>
  <c r="D198" i="82"/>
  <c r="C198" i="82"/>
  <c r="D197" i="82"/>
  <c r="C197" i="82"/>
  <c r="D196" i="82"/>
  <c r="C196" i="82"/>
  <c r="D195" i="82"/>
  <c r="C195" i="82"/>
  <c r="D194" i="82"/>
  <c r="C194" i="82"/>
  <c r="D193" i="82"/>
  <c r="C193" i="82"/>
  <c r="D192" i="82"/>
  <c r="C192" i="82"/>
  <c r="D191" i="82"/>
  <c r="C191" i="82"/>
  <c r="D190" i="82"/>
  <c r="C190" i="82"/>
  <c r="D189" i="82"/>
  <c r="C189" i="82"/>
  <c r="D188" i="82"/>
  <c r="C188" i="82"/>
  <c r="D187" i="82"/>
  <c r="C187" i="82"/>
  <c r="D186" i="82"/>
  <c r="C186" i="82"/>
  <c r="D185" i="82"/>
  <c r="C185" i="82"/>
  <c r="D184" i="82"/>
  <c r="C184" i="82"/>
  <c r="D183" i="82"/>
  <c r="C183" i="82"/>
  <c r="D182" i="82"/>
  <c r="C182" i="82"/>
  <c r="D181" i="82"/>
  <c r="C181" i="82"/>
  <c r="D180" i="82"/>
  <c r="C180" i="82"/>
  <c r="D179" i="82"/>
  <c r="C179" i="82"/>
  <c r="D178" i="82"/>
  <c r="C178" i="82"/>
  <c r="D177" i="82"/>
  <c r="C177" i="82"/>
  <c r="D176" i="82"/>
  <c r="C176" i="82"/>
  <c r="D175" i="82"/>
  <c r="C175" i="82"/>
  <c r="D174" i="82"/>
  <c r="C174" i="82"/>
  <c r="D173" i="82"/>
  <c r="C173" i="82"/>
  <c r="D172" i="82"/>
  <c r="C172" i="82"/>
  <c r="D171" i="82"/>
  <c r="C171" i="82"/>
  <c r="D170" i="82"/>
  <c r="C170" i="82"/>
  <c r="D169" i="82"/>
  <c r="C169" i="82"/>
  <c r="D168" i="82"/>
  <c r="C168" i="82"/>
  <c r="D167" i="82"/>
  <c r="C167" i="82"/>
  <c r="D166" i="82"/>
  <c r="C166" i="82"/>
  <c r="D165" i="82"/>
  <c r="C165" i="82"/>
  <c r="D164" i="82"/>
  <c r="C164" i="82"/>
  <c r="D163" i="82"/>
  <c r="C163" i="82"/>
  <c r="D162" i="82"/>
  <c r="C162" i="82"/>
  <c r="D161" i="82"/>
  <c r="C161" i="82"/>
  <c r="D160" i="82"/>
  <c r="C160" i="82"/>
  <c r="D159" i="82"/>
  <c r="C159" i="82"/>
  <c r="D158" i="82"/>
  <c r="C158" i="82"/>
  <c r="D157" i="82"/>
  <c r="C157" i="82"/>
  <c r="D156" i="82"/>
  <c r="C156" i="82"/>
  <c r="D155" i="82"/>
  <c r="C155" i="82"/>
  <c r="D154" i="82"/>
  <c r="C154" i="82"/>
  <c r="D153" i="82"/>
  <c r="C153" i="82"/>
  <c r="D152" i="82"/>
  <c r="C152" i="82"/>
  <c r="D151" i="82"/>
  <c r="C151" i="82"/>
  <c r="D150" i="82"/>
  <c r="C150" i="82"/>
  <c r="D149" i="82"/>
  <c r="C149" i="82"/>
  <c r="D148" i="82"/>
  <c r="C148" i="82"/>
  <c r="D147" i="82"/>
  <c r="C147" i="82"/>
  <c r="D146" i="82"/>
  <c r="C146" i="82"/>
  <c r="D145" i="82"/>
  <c r="C145" i="82"/>
  <c r="D144" i="82"/>
  <c r="C144" i="82"/>
  <c r="D143" i="82"/>
  <c r="C143" i="82"/>
  <c r="D142" i="82"/>
  <c r="C142" i="82"/>
  <c r="D141" i="82"/>
  <c r="C141" i="82"/>
  <c r="D140" i="82"/>
  <c r="C140" i="82"/>
  <c r="D139" i="82"/>
  <c r="C139" i="82"/>
  <c r="D138" i="82"/>
  <c r="C138" i="82"/>
  <c r="D137" i="82"/>
  <c r="C137" i="82"/>
  <c r="D136" i="82"/>
  <c r="C136" i="82"/>
  <c r="D135" i="82"/>
  <c r="C135" i="82"/>
  <c r="D134" i="82"/>
  <c r="C134" i="82"/>
  <c r="D133" i="82"/>
  <c r="C133" i="82"/>
  <c r="D132" i="82"/>
  <c r="C132" i="82"/>
  <c r="D131" i="82"/>
  <c r="C131" i="82"/>
  <c r="D130" i="82"/>
  <c r="C130" i="82"/>
  <c r="D129" i="82"/>
  <c r="C129" i="82"/>
  <c r="D128" i="82"/>
  <c r="C128" i="82"/>
  <c r="D127" i="82"/>
  <c r="C127" i="82"/>
  <c r="D126" i="82"/>
  <c r="C126" i="82"/>
  <c r="D125" i="82"/>
  <c r="C125" i="82"/>
  <c r="D124" i="82"/>
  <c r="C124" i="82"/>
  <c r="D123" i="82"/>
  <c r="C123" i="82"/>
  <c r="D122" i="82"/>
  <c r="C122" i="82"/>
  <c r="D121" i="82"/>
  <c r="C121" i="82"/>
  <c r="D120" i="82"/>
  <c r="C120" i="82"/>
  <c r="D119" i="82"/>
  <c r="C119" i="82"/>
  <c r="D118" i="82"/>
  <c r="C118" i="82"/>
  <c r="D117" i="82"/>
  <c r="C117" i="82"/>
  <c r="D116" i="82"/>
  <c r="C116" i="82"/>
  <c r="D115" i="82"/>
  <c r="C115" i="82"/>
  <c r="D114" i="82"/>
  <c r="C114" i="82"/>
  <c r="D113" i="82"/>
  <c r="C113" i="82"/>
  <c r="D112" i="82"/>
  <c r="C112" i="82"/>
  <c r="D111" i="82"/>
  <c r="C111" i="82"/>
  <c r="D110" i="82"/>
  <c r="C110" i="82"/>
  <c r="D109" i="82"/>
  <c r="C109" i="82"/>
  <c r="D108" i="82"/>
  <c r="C108" i="82"/>
  <c r="D107" i="82"/>
  <c r="C107" i="82"/>
  <c r="D106" i="82"/>
  <c r="C106" i="82"/>
  <c r="D105" i="82"/>
  <c r="C105" i="82"/>
  <c r="D104" i="82"/>
  <c r="C104" i="82"/>
  <c r="D103" i="82"/>
  <c r="C103" i="82"/>
  <c r="D102" i="82"/>
  <c r="C102" i="82"/>
  <c r="D101" i="82"/>
  <c r="C101" i="82"/>
  <c r="D100" i="82"/>
  <c r="C100" i="82"/>
  <c r="D99" i="82"/>
  <c r="C99" i="82"/>
  <c r="D98" i="82"/>
  <c r="C98" i="82"/>
  <c r="D97" i="82"/>
  <c r="C97" i="82"/>
  <c r="D96" i="82"/>
  <c r="C96" i="82"/>
  <c r="D95" i="82"/>
  <c r="C95" i="82"/>
  <c r="D94" i="82"/>
  <c r="C94" i="82"/>
  <c r="D93" i="82"/>
  <c r="C93" i="82"/>
  <c r="D92" i="82"/>
  <c r="C92" i="82"/>
  <c r="D91" i="82"/>
  <c r="C91" i="82"/>
  <c r="D90" i="82"/>
  <c r="C90" i="82"/>
  <c r="D89" i="82"/>
  <c r="C89" i="82"/>
  <c r="D88" i="82"/>
  <c r="C88" i="82"/>
  <c r="D87" i="82"/>
  <c r="C87" i="82"/>
  <c r="D86" i="82"/>
  <c r="C86" i="82"/>
  <c r="D85" i="82"/>
  <c r="C85" i="82"/>
  <c r="D84" i="82"/>
  <c r="C84" i="82"/>
  <c r="D83" i="82"/>
  <c r="C83" i="82"/>
  <c r="D82" i="82"/>
  <c r="C82" i="82"/>
  <c r="D81" i="82"/>
  <c r="C81" i="82"/>
  <c r="D80" i="82"/>
  <c r="C80" i="82"/>
  <c r="D79" i="82"/>
  <c r="C79" i="82"/>
  <c r="D78" i="82"/>
  <c r="C78" i="82"/>
  <c r="D77" i="82"/>
  <c r="C77" i="82"/>
  <c r="D76" i="82"/>
  <c r="C76" i="82"/>
  <c r="D75" i="82"/>
  <c r="C75" i="82"/>
  <c r="D74" i="82"/>
  <c r="C74" i="82"/>
  <c r="D73" i="82"/>
  <c r="C73" i="82"/>
  <c r="D72" i="82"/>
  <c r="C72" i="82"/>
  <c r="D71" i="82"/>
  <c r="C71" i="82"/>
  <c r="D70" i="82"/>
  <c r="C70" i="82"/>
  <c r="D69" i="82"/>
  <c r="C69" i="82"/>
  <c r="D68" i="82"/>
  <c r="C68" i="82"/>
  <c r="D67" i="82"/>
  <c r="C67" i="82"/>
  <c r="D66" i="82"/>
  <c r="C66" i="82"/>
  <c r="D65" i="82"/>
  <c r="C65" i="82"/>
  <c r="D64" i="82"/>
  <c r="C64" i="82"/>
  <c r="D63" i="82"/>
  <c r="C63" i="82"/>
  <c r="D62" i="82"/>
  <c r="C62" i="82"/>
  <c r="D61" i="82"/>
  <c r="C61" i="82"/>
  <c r="D60" i="82"/>
  <c r="C60" i="82"/>
  <c r="D59" i="82"/>
  <c r="C59" i="82"/>
  <c r="D58" i="82"/>
  <c r="C58" i="82"/>
  <c r="D57" i="82"/>
  <c r="C57" i="82"/>
  <c r="D56" i="82"/>
  <c r="C56" i="82"/>
  <c r="D55" i="82"/>
  <c r="C55" i="82"/>
  <c r="D54" i="82"/>
  <c r="C54" i="82"/>
  <c r="D53" i="82"/>
  <c r="C53" i="82"/>
  <c r="D52" i="82"/>
  <c r="C52" i="82"/>
  <c r="D51" i="82"/>
  <c r="C51" i="82"/>
  <c r="D50" i="82"/>
  <c r="C50" i="82"/>
  <c r="D49" i="82"/>
  <c r="C49" i="82"/>
  <c r="D48" i="82"/>
  <c r="C48" i="82"/>
  <c r="D47" i="82"/>
  <c r="C47" i="82"/>
  <c r="D46" i="82"/>
  <c r="C46" i="82"/>
  <c r="D45" i="82"/>
  <c r="C45" i="82"/>
  <c r="D44" i="82"/>
  <c r="C44" i="82"/>
  <c r="D43" i="82"/>
  <c r="C43" i="82"/>
  <c r="D42" i="82"/>
  <c r="C42" i="82"/>
  <c r="D41" i="82"/>
  <c r="C41" i="82"/>
  <c r="D40" i="82"/>
  <c r="C40" i="82"/>
  <c r="D39" i="82"/>
  <c r="C39" i="82"/>
  <c r="D38" i="82"/>
  <c r="C38" i="82"/>
  <c r="D37" i="82"/>
  <c r="C37" i="82"/>
  <c r="D36" i="82"/>
  <c r="C36" i="82"/>
  <c r="D35" i="82"/>
  <c r="C35" i="82"/>
  <c r="D34" i="82"/>
  <c r="C34" i="82"/>
  <c r="D33" i="82"/>
  <c r="C33" i="82"/>
  <c r="D32" i="82"/>
  <c r="C32" i="82"/>
  <c r="D31" i="82"/>
  <c r="C31" i="82"/>
  <c r="D30" i="82"/>
  <c r="C30" i="82"/>
  <c r="D29" i="82"/>
  <c r="C29" i="82"/>
  <c r="D28" i="82"/>
  <c r="C28" i="82"/>
  <c r="D27" i="82"/>
  <c r="C27" i="82"/>
  <c r="D26" i="82"/>
  <c r="C26" i="82"/>
  <c r="D25" i="82"/>
  <c r="C25" i="82"/>
  <c r="D24" i="82"/>
  <c r="C24" i="82"/>
  <c r="D23" i="82"/>
  <c r="C23" i="82"/>
  <c r="D22" i="82"/>
  <c r="C22" i="82"/>
  <c r="D21" i="82"/>
  <c r="C21" i="82"/>
  <c r="D20" i="82"/>
  <c r="C20" i="82"/>
  <c r="D19" i="82"/>
  <c r="C19" i="82"/>
  <c r="D18" i="82"/>
  <c r="C18" i="82"/>
  <c r="D17" i="82"/>
  <c r="C17" i="82"/>
  <c r="D16" i="82"/>
  <c r="C16" i="82"/>
  <c r="D15" i="82"/>
  <c r="C15" i="82"/>
  <c r="D14" i="82"/>
  <c r="C14" i="82"/>
  <c r="D13" i="82"/>
  <c r="C13" i="82"/>
  <c r="D12" i="82"/>
  <c r="C12" i="82"/>
  <c r="D11" i="82"/>
  <c r="C11" i="82"/>
  <c r="D10" i="82"/>
  <c r="C10" i="82"/>
  <c r="D9" i="82"/>
  <c r="C9" i="82"/>
  <c r="D8" i="82"/>
  <c r="C8" i="82"/>
  <c r="D7" i="82"/>
  <c r="C7" i="82"/>
  <c r="D6" i="82"/>
  <c r="C6" i="82"/>
  <c r="D5" i="82"/>
  <c r="C5" i="82"/>
  <c r="D4" i="82"/>
  <c r="C4" i="82"/>
  <c r="C45" i="81"/>
  <c r="D45" i="81" l="1"/>
  <c r="E18" i="81"/>
  <c r="E31" i="81" s="1"/>
  <c r="H31" i="81"/>
  <c r="H42" i="81" s="1"/>
  <c r="J31" i="81"/>
  <c r="J42" i="81" s="1"/>
  <c r="K31" i="81"/>
  <c r="L31" i="81"/>
  <c r="D31" i="81"/>
  <c r="M31" i="81"/>
  <c r="B31" i="81"/>
  <c r="N31" i="81"/>
  <c r="F31" i="81"/>
  <c r="G31" i="81"/>
  <c r="O31" i="81"/>
  <c r="C31" i="81"/>
  <c r="P31" i="81"/>
  <c r="I31" i="81"/>
  <c r="Q31" i="81"/>
  <c r="J43" i="81" l="1"/>
  <c r="J41" i="81"/>
  <c r="J44" i="81"/>
  <c r="H41" i="81"/>
  <c r="H43" i="81"/>
  <c r="H44" i="81"/>
  <c r="H45" i="81"/>
  <c r="J45" i="81"/>
  <c r="F45" i="81"/>
  <c r="F44" i="81"/>
  <c r="F43" i="81"/>
  <c r="F42" i="81"/>
  <c r="F41" i="81"/>
  <c r="N45" i="81"/>
  <c r="N44" i="81"/>
  <c r="N43" i="81"/>
  <c r="N42" i="81"/>
  <c r="N41" i="81"/>
  <c r="M45" i="81"/>
  <c r="M44" i="81"/>
  <c r="M43" i="81"/>
  <c r="M42" i="81"/>
  <c r="M41" i="81"/>
  <c r="E45" i="81"/>
  <c r="E44" i="81"/>
  <c r="E43" i="81"/>
  <c r="E42" i="81"/>
  <c r="E41" i="81"/>
  <c r="Q45" i="81"/>
  <c r="Q44" i="81"/>
  <c r="Q43" i="81"/>
  <c r="Q42" i="81"/>
  <c r="Q41" i="81"/>
  <c r="I45" i="81"/>
  <c r="I44" i="81"/>
  <c r="I43" i="81"/>
  <c r="I42" i="81"/>
  <c r="I41" i="81"/>
  <c r="O45" i="81"/>
  <c r="O44" i="81"/>
  <c r="O43" i="81"/>
  <c r="O42" i="81"/>
  <c r="O41" i="81"/>
  <c r="L45" i="81"/>
  <c r="L44" i="81"/>
  <c r="L43" i="81"/>
  <c r="L42" i="81"/>
  <c r="L41" i="81"/>
  <c r="P45" i="81"/>
  <c r="P44" i="81"/>
  <c r="P43" i="81"/>
  <c r="P42" i="81"/>
  <c r="P41" i="81"/>
  <c r="G45" i="81"/>
  <c r="G44" i="81"/>
  <c r="G43" i="81"/>
  <c r="G42" i="81"/>
  <c r="G41" i="81"/>
  <c r="K45" i="81"/>
  <c r="K44" i="81"/>
  <c r="K43" i="81"/>
  <c r="K42" i="81"/>
  <c r="K41" i="81"/>
  <c r="B5" i="9"/>
  <c r="C5" i="9"/>
  <c r="D5" i="9"/>
  <c r="E5" i="9"/>
  <c r="F5" i="9"/>
  <c r="G5" i="9"/>
  <c r="H5" i="9"/>
  <c r="I5" i="9"/>
  <c r="J5" i="9"/>
  <c r="K5" i="9"/>
  <c r="L5" i="9"/>
  <c r="M5" i="9"/>
  <c r="N5" i="9"/>
  <c r="O5" i="9"/>
  <c r="P5" i="9"/>
  <c r="Q5" i="9"/>
  <c r="R5" i="9"/>
  <c r="S5" i="9"/>
  <c r="T5" i="9"/>
  <c r="U5" i="9"/>
  <c r="V5" i="9"/>
  <c r="W5" i="9"/>
  <c r="X5" i="9"/>
  <c r="Y5" i="9"/>
  <c r="Z5" i="9"/>
  <c r="AA5" i="9"/>
  <c r="AB5" i="9"/>
  <c r="AC5" i="9"/>
  <c r="AD5" i="9"/>
  <c r="AE5" i="9"/>
  <c r="B6" i="9"/>
  <c r="C6" i="9"/>
  <c r="D6" i="9"/>
  <c r="E6" i="9"/>
  <c r="F6" i="9"/>
  <c r="G6" i="9"/>
  <c r="H6" i="9"/>
  <c r="I6" i="9"/>
  <c r="J6" i="9"/>
  <c r="K6" i="9"/>
  <c r="L6" i="9"/>
  <c r="M6" i="9"/>
  <c r="N6" i="9"/>
  <c r="O6" i="9"/>
  <c r="P6" i="9"/>
  <c r="Q6" i="9"/>
  <c r="R6" i="9"/>
  <c r="S6" i="9"/>
  <c r="T6" i="9"/>
  <c r="U6" i="9"/>
  <c r="V6" i="9"/>
  <c r="W6" i="9"/>
  <c r="X6" i="9"/>
  <c r="Y6" i="9"/>
  <c r="Z6" i="9"/>
  <c r="AA6" i="9"/>
  <c r="AB6" i="9"/>
  <c r="AC6" i="9"/>
  <c r="AD6" i="9"/>
  <c r="AE6" i="9"/>
  <c r="B7" i="9"/>
  <c r="C7" i="9"/>
  <c r="D7" i="9"/>
  <c r="E7" i="9"/>
  <c r="F7" i="9"/>
  <c r="G7" i="9"/>
  <c r="H7" i="9"/>
  <c r="I7" i="9"/>
  <c r="J7" i="9"/>
  <c r="K7" i="9"/>
  <c r="L7" i="9"/>
  <c r="M7" i="9"/>
  <c r="N7" i="9"/>
  <c r="O7" i="9"/>
  <c r="P7" i="9"/>
  <c r="Q7" i="9"/>
  <c r="R7" i="9"/>
  <c r="S7" i="9"/>
  <c r="T7" i="9"/>
  <c r="U7" i="9"/>
  <c r="V7" i="9"/>
  <c r="W7" i="9"/>
  <c r="X7" i="9"/>
  <c r="Y7" i="9"/>
  <c r="Z7" i="9"/>
  <c r="AA7" i="9"/>
  <c r="AB7" i="9"/>
  <c r="AC7" i="9"/>
  <c r="AD7" i="9"/>
  <c r="AE7" i="9"/>
  <c r="B8" i="9"/>
  <c r="C8" i="9"/>
  <c r="D8" i="9"/>
  <c r="E8" i="9"/>
  <c r="F8" i="9"/>
  <c r="G8" i="9"/>
  <c r="H8" i="9"/>
  <c r="I8" i="9"/>
  <c r="J8" i="9"/>
  <c r="K8" i="9"/>
  <c r="L8" i="9"/>
  <c r="M8" i="9"/>
  <c r="N8" i="9"/>
  <c r="O8" i="9"/>
  <c r="P8" i="9"/>
  <c r="Q8" i="9"/>
  <c r="R8" i="9"/>
  <c r="S8" i="9"/>
  <c r="T8" i="9"/>
  <c r="U8" i="9"/>
  <c r="V8" i="9"/>
  <c r="W8" i="9"/>
  <c r="X8" i="9"/>
  <c r="Y8" i="9"/>
  <c r="Z8" i="9"/>
  <c r="AA8" i="9"/>
  <c r="AB8" i="9"/>
  <c r="AC8" i="9"/>
  <c r="AD8" i="9"/>
  <c r="AE8" i="9"/>
  <c r="B12" i="9"/>
  <c r="C12" i="9"/>
  <c r="D12" i="9"/>
  <c r="E12" i="9"/>
  <c r="F12" i="9"/>
  <c r="G12" i="9"/>
  <c r="H12" i="9"/>
  <c r="I12" i="9"/>
  <c r="J12" i="9"/>
  <c r="K12" i="9"/>
  <c r="L12" i="9"/>
  <c r="M12" i="9"/>
  <c r="N12" i="9"/>
  <c r="O12" i="9"/>
  <c r="P12" i="9"/>
  <c r="Q12" i="9"/>
  <c r="R12" i="9"/>
  <c r="S12" i="9"/>
  <c r="T12" i="9"/>
  <c r="U12" i="9"/>
  <c r="V12" i="9"/>
  <c r="W12" i="9"/>
  <c r="X12" i="9"/>
  <c r="Y12" i="9"/>
  <c r="Z12" i="9"/>
  <c r="AA12" i="9"/>
  <c r="AB12" i="9"/>
  <c r="AC12" i="9"/>
  <c r="AD12" i="9"/>
  <c r="AE12" i="9"/>
  <c r="C13" i="9"/>
  <c r="C14" i="9" s="1"/>
  <c r="C16" i="9" s="1"/>
  <c r="D13" i="9"/>
  <c r="D14" i="9" s="1"/>
  <c r="D16" i="9" s="1"/>
  <c r="E13" i="9"/>
  <c r="E14" i="9" s="1"/>
  <c r="E16" i="9" s="1"/>
  <c r="F13" i="9"/>
  <c r="F14" i="9" s="1"/>
  <c r="F16" i="9" s="1"/>
  <c r="G13" i="9"/>
  <c r="G14" i="9" s="1"/>
  <c r="G16" i="9" s="1"/>
  <c r="H13" i="9"/>
  <c r="I13" i="9"/>
  <c r="I15" i="9" s="1"/>
  <c r="J13" i="9"/>
  <c r="J15" i="9" s="1"/>
  <c r="K13" i="9"/>
  <c r="K15" i="9" s="1"/>
  <c r="L13" i="9"/>
  <c r="L15" i="9" s="1"/>
  <c r="M13" i="9"/>
  <c r="M15" i="9" s="1"/>
  <c r="N13" i="9"/>
  <c r="N15" i="9" s="1"/>
  <c r="O13" i="9"/>
  <c r="O14" i="9" s="1"/>
  <c r="O16" i="9" s="1"/>
  <c r="P13" i="9"/>
  <c r="P14" i="9" s="1"/>
  <c r="P16" i="9" s="1"/>
  <c r="Q13" i="9"/>
  <c r="Q15" i="9" s="1"/>
  <c r="R13" i="9"/>
  <c r="R15" i="9" s="1"/>
  <c r="S13" i="9"/>
  <c r="S14" i="9" s="1"/>
  <c r="S16" i="9" s="1"/>
  <c r="T13" i="9"/>
  <c r="U13" i="9"/>
  <c r="U14" i="9" s="1"/>
  <c r="U16" i="9" s="1"/>
  <c r="V13" i="9"/>
  <c r="V14" i="9" s="1"/>
  <c r="V16" i="9" s="1"/>
  <c r="W13" i="9"/>
  <c r="W15" i="9" s="1"/>
  <c r="X13" i="9"/>
  <c r="X15" i="9" s="1"/>
  <c r="Y13" i="9"/>
  <c r="Y15" i="9" s="1"/>
  <c r="Z13" i="9"/>
  <c r="Z15" i="9" s="1"/>
  <c r="AA13" i="9"/>
  <c r="AA14" i="9" s="1"/>
  <c r="AA16" i="9" s="1"/>
  <c r="AB13" i="9"/>
  <c r="AC13" i="9"/>
  <c r="AC14" i="9" s="1"/>
  <c r="AC16" i="9" s="1"/>
  <c r="AD13" i="9"/>
  <c r="AD14" i="9" s="1"/>
  <c r="AD16" i="9" s="1"/>
  <c r="AE13" i="9"/>
  <c r="AE14" i="9" s="1"/>
  <c r="AE16" i="9" s="1"/>
  <c r="H14" i="9"/>
  <c r="H16" i="9" s="1"/>
  <c r="L14" i="9"/>
  <c r="L16" i="9" s="1"/>
  <c r="M14" i="9"/>
  <c r="M16" i="9" s="1"/>
  <c r="N14" i="9"/>
  <c r="N16" i="9" s="1"/>
  <c r="T14" i="9"/>
  <c r="T16" i="9" s="1"/>
  <c r="X14" i="9"/>
  <c r="AB14" i="9"/>
  <c r="AB16" i="9" s="1"/>
  <c r="F15" i="9"/>
  <c r="G15" i="9"/>
  <c r="H15" i="9"/>
  <c r="P15" i="9"/>
  <c r="T15" i="9"/>
  <c r="U15" i="9"/>
  <c r="V15" i="9"/>
  <c r="AB15" i="9"/>
  <c r="X16" i="9"/>
  <c r="C17" i="9"/>
  <c r="B17" i="9" s="1"/>
  <c r="D17" i="9"/>
  <c r="E17" i="9"/>
  <c r="F17" i="9"/>
  <c r="G17" i="9"/>
  <c r="H17" i="9"/>
  <c r="I17" i="9"/>
  <c r="J17" i="9"/>
  <c r="K17" i="9"/>
  <c r="L17" i="9"/>
  <c r="M17" i="9"/>
  <c r="N17" i="9"/>
  <c r="O17" i="9"/>
  <c r="P17" i="9"/>
  <c r="Q17" i="9"/>
  <c r="R17" i="9"/>
  <c r="S17" i="9"/>
  <c r="T17" i="9"/>
  <c r="U17" i="9"/>
  <c r="V17" i="9"/>
  <c r="W17" i="9"/>
  <c r="X17" i="9"/>
  <c r="Y17" i="9"/>
  <c r="Z17" i="9"/>
  <c r="AA17" i="9"/>
  <c r="AB17" i="9"/>
  <c r="AC17" i="9"/>
  <c r="AD17" i="9"/>
  <c r="AE17" i="9"/>
  <c r="B18" i="9"/>
  <c r="C18" i="9"/>
  <c r="D18" i="9"/>
  <c r="E18" i="9"/>
  <c r="F18" i="9"/>
  <c r="G18" i="9"/>
  <c r="H18" i="9"/>
  <c r="I18" i="9"/>
  <c r="J18" i="9"/>
  <c r="K18" i="9"/>
  <c r="L18" i="9"/>
  <c r="M18" i="9"/>
  <c r="N18" i="9"/>
  <c r="O18" i="9"/>
  <c r="P18" i="9"/>
  <c r="Q18" i="9"/>
  <c r="R18" i="9"/>
  <c r="S18" i="9"/>
  <c r="T18" i="9"/>
  <c r="U18" i="9"/>
  <c r="V18" i="9"/>
  <c r="W18" i="9"/>
  <c r="X18" i="9"/>
  <c r="Y18" i="9"/>
  <c r="Z18" i="9"/>
  <c r="AA18" i="9"/>
  <c r="AB18" i="9"/>
  <c r="AC18" i="9"/>
  <c r="AD18" i="9"/>
  <c r="AE18" i="9"/>
  <c r="B20" i="9"/>
  <c r="C20" i="9"/>
  <c r="D20" i="9"/>
  <c r="E20" i="9"/>
  <c r="F20" i="9"/>
  <c r="G20" i="9"/>
  <c r="H20" i="9"/>
  <c r="I20" i="9"/>
  <c r="J20" i="9"/>
  <c r="K20" i="9"/>
  <c r="L20" i="9"/>
  <c r="M20" i="9"/>
  <c r="N20" i="9"/>
  <c r="O20" i="9"/>
  <c r="P20" i="9"/>
  <c r="Q20" i="9"/>
  <c r="R20" i="9"/>
  <c r="S20" i="9"/>
  <c r="T20" i="9"/>
  <c r="U20" i="9"/>
  <c r="V20" i="9"/>
  <c r="W20" i="9"/>
  <c r="X20" i="9"/>
  <c r="Y20" i="9"/>
  <c r="Z20" i="9"/>
  <c r="AA20" i="9"/>
  <c r="AB20" i="9"/>
  <c r="AC20" i="9"/>
  <c r="AD20" i="9"/>
  <c r="AE20" i="9"/>
  <c r="B23" i="9"/>
  <c r="C23" i="9"/>
  <c r="D23" i="9"/>
  <c r="E23" i="9"/>
  <c r="F23" i="9"/>
  <c r="G23" i="9"/>
  <c r="H23" i="9"/>
  <c r="I23" i="9"/>
  <c r="J23" i="9"/>
  <c r="K23" i="9"/>
  <c r="L23" i="9"/>
  <c r="M23" i="9"/>
  <c r="N23" i="9"/>
  <c r="O23" i="9"/>
  <c r="P23" i="9"/>
  <c r="Q23" i="9"/>
  <c r="R23" i="9"/>
  <c r="S23" i="9"/>
  <c r="T23" i="9"/>
  <c r="U23" i="9"/>
  <c r="V23" i="9"/>
  <c r="W23" i="9"/>
  <c r="X23" i="9"/>
  <c r="Y23" i="9"/>
  <c r="Z23" i="9"/>
  <c r="AA23" i="9"/>
  <c r="AB23" i="9"/>
  <c r="AC23" i="9"/>
  <c r="AD23" i="9"/>
  <c r="AE23" i="9"/>
  <c r="B25" i="9"/>
  <c r="C25" i="9"/>
  <c r="D25" i="9"/>
  <c r="E25" i="9"/>
  <c r="F25" i="9"/>
  <c r="G25" i="9"/>
  <c r="H25" i="9"/>
  <c r="I25" i="9"/>
  <c r="J25" i="9"/>
  <c r="K25" i="9"/>
  <c r="L25" i="9"/>
  <c r="M25" i="9"/>
  <c r="N25" i="9"/>
  <c r="O25" i="9"/>
  <c r="P25" i="9"/>
  <c r="Q25" i="9"/>
  <c r="R25" i="9"/>
  <c r="S25" i="9"/>
  <c r="T25" i="9"/>
  <c r="U25" i="9"/>
  <c r="V25" i="9"/>
  <c r="W25" i="9"/>
  <c r="X25" i="9"/>
  <c r="Y25" i="9"/>
  <c r="Z25" i="9"/>
  <c r="AA25" i="9"/>
  <c r="AB25" i="9"/>
  <c r="AC25" i="9"/>
  <c r="AD25" i="9"/>
  <c r="AE25" i="9"/>
  <c r="AE15" i="9" l="1"/>
  <c r="W14" i="9"/>
  <c r="W16" i="9" s="1"/>
  <c r="AD15" i="9"/>
  <c r="E15" i="9"/>
  <c r="AC15" i="9"/>
  <c r="O15" i="9"/>
  <c r="D15" i="9"/>
  <c r="K14" i="9"/>
  <c r="K16" i="9" s="1"/>
  <c r="Z14" i="9"/>
  <c r="Z16" i="9" s="1"/>
  <c r="R14" i="9"/>
  <c r="R16" i="9" s="1"/>
  <c r="J14" i="9"/>
  <c r="J16" i="9" s="1"/>
  <c r="B13" i="9"/>
  <c r="AA15" i="9"/>
  <c r="S15" i="9"/>
  <c r="C15" i="9"/>
  <c r="Y14" i="9"/>
  <c r="Y16" i="9" s="1"/>
  <c r="Q14" i="9"/>
  <c r="Q16" i="9" s="1"/>
  <c r="I14" i="9"/>
  <c r="I16" i="9" s="1"/>
  <c r="B15" i="9" l="1"/>
  <c r="B14" i="9"/>
  <c r="B16" i="9" s="1"/>
  <c r="P4" i="68" l="1"/>
  <c r="P5" i="68"/>
  <c r="P6" i="68"/>
  <c r="P7" i="68"/>
  <c r="P8" i="68"/>
  <c r="P9" i="68"/>
  <c r="P10" i="68"/>
  <c r="P11" i="68"/>
  <c r="P12" i="68"/>
  <c r="P13" i="68"/>
  <c r="P14" i="68"/>
  <c r="P15" i="68"/>
  <c r="P16" i="68"/>
  <c r="P17" i="68"/>
  <c r="P3" i="68"/>
  <c r="P2" i="68"/>
  <c r="G162" i="69"/>
  <c r="G164" i="69"/>
  <c r="H164" i="69"/>
  <c r="I164" i="69"/>
  <c r="J164" i="69"/>
  <c r="K164" i="69"/>
  <c r="L164" i="69"/>
  <c r="M164" i="69"/>
  <c r="N164" i="69"/>
  <c r="O164" i="69"/>
  <c r="P164" i="69"/>
  <c r="Q164" i="69"/>
  <c r="R164" i="69"/>
  <c r="S164" i="69"/>
  <c r="T164" i="69"/>
  <c r="U164" i="69"/>
  <c r="V164" i="69"/>
  <c r="W164" i="69"/>
  <c r="X164" i="69"/>
  <c r="Y164" i="69"/>
  <c r="Z164" i="69"/>
  <c r="AA164" i="69"/>
  <c r="AB164" i="69"/>
  <c r="AC164" i="69"/>
  <c r="AD164" i="69"/>
  <c r="AE164" i="69"/>
  <c r="AF164" i="69"/>
  <c r="AG164" i="69"/>
  <c r="AH164" i="69"/>
  <c r="AI164" i="69"/>
  <c r="AJ164" i="69"/>
  <c r="G165" i="69"/>
  <c r="H165" i="69"/>
  <c r="I165" i="69"/>
  <c r="J165" i="69"/>
  <c r="K165" i="69"/>
  <c r="L165" i="69"/>
  <c r="M165" i="69"/>
  <c r="N165" i="69"/>
  <c r="O165" i="69"/>
  <c r="P165" i="69"/>
  <c r="Q165" i="69"/>
  <c r="R165" i="69"/>
  <c r="S165" i="69"/>
  <c r="T165" i="69"/>
  <c r="U165" i="69"/>
  <c r="V165" i="69"/>
  <c r="W165" i="69"/>
  <c r="X165" i="69"/>
  <c r="Y165" i="69"/>
  <c r="Z165" i="69"/>
  <c r="AA165" i="69"/>
  <c r="AB165" i="69"/>
  <c r="AC165" i="69"/>
  <c r="AD165" i="69"/>
  <c r="AE165" i="69"/>
  <c r="AF165" i="69"/>
  <c r="AG165" i="69"/>
  <c r="AH165" i="69"/>
  <c r="AI165" i="69"/>
  <c r="AJ165" i="69"/>
  <c r="G166" i="69"/>
  <c r="H166" i="69"/>
  <c r="I166" i="69"/>
  <c r="J166" i="69"/>
  <c r="K166" i="69"/>
  <c r="L166" i="69"/>
  <c r="M166" i="69"/>
  <c r="N166" i="69"/>
  <c r="O166" i="69"/>
  <c r="P166" i="69"/>
  <c r="Q166" i="69"/>
  <c r="R166" i="69"/>
  <c r="S166" i="69"/>
  <c r="T166" i="69"/>
  <c r="U166" i="69"/>
  <c r="V166" i="69"/>
  <c r="W166" i="69"/>
  <c r="X166" i="69"/>
  <c r="Y166" i="69"/>
  <c r="Z166" i="69"/>
  <c r="AA166" i="69"/>
  <c r="AB166" i="69"/>
  <c r="AC166" i="69"/>
  <c r="AD166" i="69"/>
  <c r="AE166" i="69"/>
  <c r="AF166" i="69"/>
  <c r="AG166" i="69"/>
  <c r="AH166" i="69"/>
  <c r="AI166" i="69"/>
  <c r="AJ166" i="69"/>
  <c r="G167" i="69"/>
  <c r="H167" i="69"/>
  <c r="I167" i="69"/>
  <c r="J167" i="69"/>
  <c r="K167" i="69"/>
  <c r="L167" i="69"/>
  <c r="M167" i="69"/>
  <c r="N167" i="69"/>
  <c r="O167" i="69"/>
  <c r="P167" i="69"/>
  <c r="Q167" i="69"/>
  <c r="R167" i="69"/>
  <c r="S167" i="69"/>
  <c r="T167" i="69"/>
  <c r="U167" i="69"/>
  <c r="V167" i="69"/>
  <c r="W167" i="69"/>
  <c r="X167" i="69"/>
  <c r="Y167" i="69"/>
  <c r="Z167" i="69"/>
  <c r="AA167" i="69"/>
  <c r="AB167" i="69"/>
  <c r="AC167" i="69"/>
  <c r="AD167" i="69"/>
  <c r="AE167" i="69"/>
  <c r="AF167" i="69"/>
  <c r="AG167" i="69"/>
  <c r="AH167" i="69"/>
  <c r="AI167" i="69"/>
  <c r="AJ167" i="69"/>
  <c r="G168" i="69"/>
  <c r="H168" i="69"/>
  <c r="I168" i="69"/>
  <c r="J168" i="69"/>
  <c r="K168" i="69"/>
  <c r="L168" i="69"/>
  <c r="M168" i="69"/>
  <c r="N168" i="69"/>
  <c r="O168" i="69"/>
  <c r="P168" i="69"/>
  <c r="Q168" i="69"/>
  <c r="R168" i="69"/>
  <c r="S168" i="69"/>
  <c r="T168" i="69"/>
  <c r="U168" i="69"/>
  <c r="V168" i="69"/>
  <c r="W168" i="69"/>
  <c r="X168" i="69"/>
  <c r="Y168" i="69"/>
  <c r="Z168" i="69"/>
  <c r="AA168" i="69"/>
  <c r="AB168" i="69"/>
  <c r="AC168" i="69"/>
  <c r="AD168" i="69"/>
  <c r="AE168" i="69"/>
  <c r="AF168" i="69"/>
  <c r="AG168" i="69"/>
  <c r="AH168" i="69"/>
  <c r="AI168" i="69"/>
  <c r="AJ168" i="69"/>
  <c r="G169" i="69"/>
  <c r="H169" i="69"/>
  <c r="I169" i="69"/>
  <c r="J169" i="69"/>
  <c r="K169" i="69"/>
  <c r="L169" i="69"/>
  <c r="M169" i="69"/>
  <c r="N169" i="69"/>
  <c r="O169" i="69"/>
  <c r="P169" i="69"/>
  <c r="Q169" i="69"/>
  <c r="R169" i="69"/>
  <c r="S169" i="69"/>
  <c r="T169" i="69"/>
  <c r="U169" i="69"/>
  <c r="V169" i="69"/>
  <c r="W169" i="69"/>
  <c r="X169" i="69"/>
  <c r="Y169" i="69"/>
  <c r="Z169" i="69"/>
  <c r="AA169" i="69"/>
  <c r="AB169" i="69"/>
  <c r="AC169" i="69"/>
  <c r="AD169" i="69"/>
  <c r="AE169" i="69"/>
  <c r="AF169" i="69"/>
  <c r="AG169" i="69"/>
  <c r="AH169" i="69"/>
  <c r="AI169" i="69"/>
  <c r="AJ169" i="69"/>
  <c r="H163" i="69"/>
  <c r="I163" i="69"/>
  <c r="J163" i="69"/>
  <c r="K163" i="69"/>
  <c r="L163" i="69"/>
  <c r="M163" i="69"/>
  <c r="N163" i="69"/>
  <c r="O163" i="69"/>
  <c r="P163" i="69"/>
  <c r="Q163" i="69"/>
  <c r="R163" i="69"/>
  <c r="S163" i="69"/>
  <c r="T163" i="69"/>
  <c r="U163" i="69"/>
  <c r="V163" i="69"/>
  <c r="W163" i="69"/>
  <c r="X163" i="69"/>
  <c r="Y163" i="69"/>
  <c r="Z163" i="69"/>
  <c r="AA163" i="69"/>
  <c r="AB163" i="69"/>
  <c r="AC163" i="69"/>
  <c r="AD163" i="69"/>
  <c r="AE163" i="69"/>
  <c r="AF163" i="69"/>
  <c r="AG163" i="69"/>
  <c r="AH163" i="69"/>
  <c r="AI163" i="69"/>
  <c r="AJ163" i="69"/>
  <c r="G163" i="69"/>
  <c r="K162" i="69"/>
  <c r="N162" i="69"/>
  <c r="S162" i="69"/>
  <c r="P162" i="69"/>
  <c r="O162" i="69"/>
  <c r="H162" i="69"/>
  <c r="AH162" i="69"/>
  <c r="T162" i="69"/>
  <c r="R162" i="69"/>
  <c r="Q162" i="69"/>
  <c r="M162" i="69"/>
  <c r="L162" i="69"/>
  <c r="J162" i="69"/>
  <c r="I162" i="69"/>
  <c r="H130" i="69"/>
  <c r="H133" i="69" s="1"/>
  <c r="I130" i="69"/>
  <c r="I136" i="69" s="1"/>
  <c r="J130" i="69"/>
  <c r="J131" i="69" s="1"/>
  <c r="K130" i="69"/>
  <c r="K134" i="69" s="1"/>
  <c r="L130" i="69"/>
  <c r="L137" i="69" s="1"/>
  <c r="M130" i="69"/>
  <c r="M132" i="69" s="1"/>
  <c r="N130" i="69"/>
  <c r="N135" i="69" s="1"/>
  <c r="O130" i="69"/>
  <c r="O135" i="69" s="1"/>
  <c r="P130" i="69"/>
  <c r="P133" i="69" s="1"/>
  <c r="Q130" i="69"/>
  <c r="Q136" i="69" s="1"/>
  <c r="R130" i="69"/>
  <c r="R131" i="69" s="1"/>
  <c r="S130" i="69"/>
  <c r="S134" i="69" s="1"/>
  <c r="T130" i="69"/>
  <c r="T137" i="69" s="1"/>
  <c r="U130" i="69"/>
  <c r="U132" i="69" s="1"/>
  <c r="V130" i="69"/>
  <c r="V135" i="69" s="1"/>
  <c r="W130" i="69"/>
  <c r="W135" i="69" s="1"/>
  <c r="X130" i="69"/>
  <c r="X133" i="69" s="1"/>
  <c r="Y130" i="69"/>
  <c r="Y136" i="69" s="1"/>
  <c r="Z130" i="69"/>
  <c r="Z131" i="69" s="1"/>
  <c r="AA130" i="69"/>
  <c r="AA134" i="69" s="1"/>
  <c r="AB130" i="69"/>
  <c r="AB137" i="69" s="1"/>
  <c r="AC130" i="69"/>
  <c r="AC132" i="69" s="1"/>
  <c r="AD130" i="69"/>
  <c r="AD135" i="69" s="1"/>
  <c r="AE130" i="69"/>
  <c r="AE135" i="69" s="1"/>
  <c r="AF130" i="69"/>
  <c r="AF133" i="69" s="1"/>
  <c r="AG130" i="69"/>
  <c r="AG136" i="69" s="1"/>
  <c r="AH130" i="69"/>
  <c r="AH131" i="69" s="1"/>
  <c r="AI130" i="69"/>
  <c r="AI134" i="69" s="1"/>
  <c r="AJ130" i="69"/>
  <c r="AJ137" i="69" s="1"/>
  <c r="G130" i="69"/>
  <c r="G132" i="69" s="1"/>
  <c r="H106" i="69"/>
  <c r="I106" i="69"/>
  <c r="J106" i="69"/>
  <c r="K106" i="69"/>
  <c r="L106" i="69"/>
  <c r="M106" i="69"/>
  <c r="N106" i="69"/>
  <c r="O106" i="69"/>
  <c r="P106" i="69"/>
  <c r="Q106" i="69"/>
  <c r="R106" i="69"/>
  <c r="S106" i="69"/>
  <c r="T106" i="69"/>
  <c r="U106" i="69"/>
  <c r="V106" i="69"/>
  <c r="W106" i="69"/>
  <c r="X106" i="69"/>
  <c r="Y106" i="69"/>
  <c r="Z106" i="69"/>
  <c r="AA106" i="69"/>
  <c r="AB106" i="69"/>
  <c r="AC106" i="69"/>
  <c r="AD106" i="69"/>
  <c r="AE106" i="69"/>
  <c r="AF106" i="69"/>
  <c r="AG106" i="69"/>
  <c r="AH106" i="69"/>
  <c r="AI106" i="69"/>
  <c r="AJ106" i="69"/>
  <c r="H107" i="69"/>
  <c r="I107" i="69"/>
  <c r="J107" i="69"/>
  <c r="K107" i="69"/>
  <c r="L107" i="69"/>
  <c r="M107" i="69"/>
  <c r="N107" i="69"/>
  <c r="O107" i="69"/>
  <c r="P107" i="69"/>
  <c r="Q107" i="69"/>
  <c r="R107" i="69"/>
  <c r="S107" i="69"/>
  <c r="T107" i="69"/>
  <c r="U107" i="69"/>
  <c r="V107" i="69"/>
  <c r="W107" i="69"/>
  <c r="X107" i="69"/>
  <c r="Y107" i="69"/>
  <c r="Z107" i="69"/>
  <c r="AA107" i="69"/>
  <c r="AB107" i="69"/>
  <c r="AC107" i="69"/>
  <c r="AD107" i="69"/>
  <c r="AE107" i="69"/>
  <c r="AF107" i="69"/>
  <c r="AG107" i="69"/>
  <c r="AH107" i="69"/>
  <c r="AI107" i="69"/>
  <c r="AJ107" i="69"/>
  <c r="H108" i="69"/>
  <c r="I108" i="69"/>
  <c r="J108" i="69"/>
  <c r="K108" i="69"/>
  <c r="L108" i="69"/>
  <c r="M108" i="69"/>
  <c r="N108" i="69"/>
  <c r="O108" i="69"/>
  <c r="P108" i="69"/>
  <c r="Q108" i="69"/>
  <c r="R108" i="69"/>
  <c r="S108" i="69"/>
  <c r="T108" i="69"/>
  <c r="U108" i="69"/>
  <c r="V108" i="69"/>
  <c r="W108" i="69"/>
  <c r="X108" i="69"/>
  <c r="Y108" i="69"/>
  <c r="Z108" i="69"/>
  <c r="AA108" i="69"/>
  <c r="AB108" i="69"/>
  <c r="AC108" i="69"/>
  <c r="AD108" i="69"/>
  <c r="AE108" i="69"/>
  <c r="AF108" i="69"/>
  <c r="AG108" i="69"/>
  <c r="AH108" i="69"/>
  <c r="AI108" i="69"/>
  <c r="AJ108" i="69"/>
  <c r="H109" i="69"/>
  <c r="I109" i="69"/>
  <c r="J109" i="69"/>
  <c r="K109" i="69"/>
  <c r="L109" i="69"/>
  <c r="M109" i="69"/>
  <c r="N109" i="69"/>
  <c r="O109" i="69"/>
  <c r="P109" i="69"/>
  <c r="Q109" i="69"/>
  <c r="R109" i="69"/>
  <c r="S109" i="69"/>
  <c r="T109" i="69"/>
  <c r="U109" i="69"/>
  <c r="V109" i="69"/>
  <c r="W109" i="69"/>
  <c r="X109" i="69"/>
  <c r="Y109" i="69"/>
  <c r="Z109" i="69"/>
  <c r="AA109" i="69"/>
  <c r="AB109" i="69"/>
  <c r="AC109" i="69"/>
  <c r="AD109" i="69"/>
  <c r="AE109" i="69"/>
  <c r="AF109" i="69"/>
  <c r="AG109" i="69"/>
  <c r="AH109" i="69"/>
  <c r="AI109" i="69"/>
  <c r="AJ109" i="69"/>
  <c r="H110" i="69"/>
  <c r="I110" i="69"/>
  <c r="J110" i="69"/>
  <c r="K110" i="69"/>
  <c r="L110" i="69"/>
  <c r="M110" i="69"/>
  <c r="N110" i="69"/>
  <c r="O110" i="69"/>
  <c r="P110" i="69"/>
  <c r="Q110" i="69"/>
  <c r="R110" i="69"/>
  <c r="S110" i="69"/>
  <c r="T110" i="69"/>
  <c r="U110" i="69"/>
  <c r="V110" i="69"/>
  <c r="W110" i="69"/>
  <c r="X110" i="69"/>
  <c r="Y110" i="69"/>
  <c r="Z110" i="69"/>
  <c r="AA110" i="69"/>
  <c r="AB110" i="69"/>
  <c r="AC110" i="69"/>
  <c r="AD110" i="69"/>
  <c r="AE110" i="69"/>
  <c r="AF110" i="69"/>
  <c r="AG110" i="69"/>
  <c r="AH110" i="69"/>
  <c r="AI110" i="69"/>
  <c r="AJ110" i="69"/>
  <c r="H111" i="69"/>
  <c r="I111" i="69"/>
  <c r="J111" i="69"/>
  <c r="K111" i="69"/>
  <c r="L111" i="69"/>
  <c r="M111" i="69"/>
  <c r="N111" i="69"/>
  <c r="O111" i="69"/>
  <c r="P111" i="69"/>
  <c r="Q111" i="69"/>
  <c r="R111" i="69"/>
  <c r="S111" i="69"/>
  <c r="T111" i="69"/>
  <c r="U111" i="69"/>
  <c r="V111" i="69"/>
  <c r="W111" i="69"/>
  <c r="X111" i="69"/>
  <c r="Y111" i="69"/>
  <c r="Z111" i="69"/>
  <c r="AA111" i="69"/>
  <c r="AB111" i="69"/>
  <c r="AC111" i="69"/>
  <c r="AD111" i="69"/>
  <c r="AE111" i="69"/>
  <c r="AF111" i="69"/>
  <c r="AG111" i="69"/>
  <c r="AH111" i="69"/>
  <c r="AI111" i="69"/>
  <c r="AJ111" i="69"/>
  <c r="H112" i="69"/>
  <c r="I112" i="69"/>
  <c r="J112" i="69"/>
  <c r="K112" i="69"/>
  <c r="L112" i="69"/>
  <c r="M112" i="69"/>
  <c r="N112" i="69"/>
  <c r="O112" i="69"/>
  <c r="P112" i="69"/>
  <c r="Q112" i="69"/>
  <c r="R112" i="69"/>
  <c r="S112" i="69"/>
  <c r="T112" i="69"/>
  <c r="U112" i="69"/>
  <c r="V112" i="69"/>
  <c r="W112" i="69"/>
  <c r="X112" i="69"/>
  <c r="Y112" i="69"/>
  <c r="Z112" i="69"/>
  <c r="AA112" i="69"/>
  <c r="AB112" i="69"/>
  <c r="AC112" i="69"/>
  <c r="AD112" i="69"/>
  <c r="AE112" i="69"/>
  <c r="AF112" i="69"/>
  <c r="AG112" i="69"/>
  <c r="AH112" i="69"/>
  <c r="AI112" i="69"/>
  <c r="AJ112" i="69"/>
  <c r="H113" i="69"/>
  <c r="I113" i="69"/>
  <c r="J113" i="69"/>
  <c r="K113" i="69"/>
  <c r="L113" i="69"/>
  <c r="M113" i="69"/>
  <c r="N113" i="69"/>
  <c r="O113" i="69"/>
  <c r="P113" i="69"/>
  <c r="Q113" i="69"/>
  <c r="R113" i="69"/>
  <c r="S113" i="69"/>
  <c r="T113" i="69"/>
  <c r="U113" i="69"/>
  <c r="V113" i="69"/>
  <c r="W113" i="69"/>
  <c r="X113" i="69"/>
  <c r="Y113" i="69"/>
  <c r="Z113" i="69"/>
  <c r="AA113" i="69"/>
  <c r="AB113" i="69"/>
  <c r="AC113" i="69"/>
  <c r="AD113" i="69"/>
  <c r="AE113" i="69"/>
  <c r="AF113" i="69"/>
  <c r="AG113" i="69"/>
  <c r="AH113" i="69"/>
  <c r="AI113" i="69"/>
  <c r="AJ113" i="69"/>
  <c r="G107" i="69"/>
  <c r="G108" i="69"/>
  <c r="G109" i="69"/>
  <c r="G110" i="69"/>
  <c r="G111" i="69"/>
  <c r="G112" i="69"/>
  <c r="G113" i="69"/>
  <c r="G106" i="69"/>
  <c r="E3" i="69"/>
  <c r="E4" i="69"/>
  <c r="E5" i="69"/>
  <c r="E6" i="69"/>
  <c r="E7" i="69"/>
  <c r="E8" i="69"/>
  <c r="E9" i="69"/>
  <c r="E10" i="69"/>
  <c r="E11" i="69"/>
  <c r="E12" i="69"/>
  <c r="E13" i="69"/>
  <c r="E14" i="69"/>
  <c r="E15" i="69"/>
  <c r="E16" i="69"/>
  <c r="E17" i="69"/>
  <c r="E18" i="69"/>
  <c r="E19" i="69"/>
  <c r="E20" i="69"/>
  <c r="E21" i="69"/>
  <c r="E22" i="69"/>
  <c r="E23" i="69"/>
  <c r="E24" i="69"/>
  <c r="E25" i="69"/>
  <c r="E26" i="69"/>
  <c r="E27" i="69"/>
  <c r="E28" i="69"/>
  <c r="E29" i="69"/>
  <c r="E30" i="69"/>
  <c r="E31" i="69"/>
  <c r="E32" i="69"/>
  <c r="E33" i="69"/>
  <c r="E34" i="69"/>
  <c r="E35" i="69"/>
  <c r="E36" i="69"/>
  <c r="E37" i="69"/>
  <c r="E38" i="69"/>
  <c r="E39" i="69"/>
  <c r="E40" i="69"/>
  <c r="E41" i="69"/>
  <c r="E42" i="69"/>
  <c r="E43" i="69"/>
  <c r="E44" i="69"/>
  <c r="E45" i="69"/>
  <c r="E46" i="69"/>
  <c r="E47" i="69"/>
  <c r="E48" i="69"/>
  <c r="E49" i="69"/>
  <c r="E50" i="69"/>
  <c r="E51" i="69"/>
  <c r="E52" i="69"/>
  <c r="E53" i="69"/>
  <c r="E54" i="69"/>
  <c r="E55" i="69"/>
  <c r="E56" i="69"/>
  <c r="E57" i="69"/>
  <c r="E58" i="69"/>
  <c r="E59" i="69"/>
  <c r="E60" i="69"/>
  <c r="E61" i="69"/>
  <c r="E62" i="69"/>
  <c r="E63" i="69"/>
  <c r="E64" i="69"/>
  <c r="E65" i="69"/>
  <c r="E66" i="69"/>
  <c r="E67" i="69"/>
  <c r="E68" i="69"/>
  <c r="E69" i="69"/>
  <c r="E70" i="69"/>
  <c r="E71" i="69"/>
  <c r="E72" i="69"/>
  <c r="E73" i="69"/>
  <c r="E74" i="69"/>
  <c r="E75" i="69"/>
  <c r="E76" i="69"/>
  <c r="E77" i="69"/>
  <c r="E78" i="69"/>
  <c r="E79" i="69"/>
  <c r="E80" i="69"/>
  <c r="E81" i="69"/>
  <c r="E82" i="69"/>
  <c r="E83" i="69"/>
  <c r="E84" i="69"/>
  <c r="E85" i="69"/>
  <c r="E86" i="69"/>
  <c r="E87" i="69"/>
  <c r="E88" i="69"/>
  <c r="E89" i="69"/>
  <c r="E90" i="69"/>
  <c r="E91" i="69"/>
  <c r="E92" i="69"/>
  <c r="E93" i="69"/>
  <c r="E94" i="69"/>
  <c r="E95" i="69"/>
  <c r="E96" i="69"/>
  <c r="E97" i="69"/>
  <c r="E98" i="69"/>
  <c r="E99" i="69"/>
  <c r="E100" i="69"/>
  <c r="E101" i="69"/>
  <c r="E102" i="69"/>
  <c r="E103" i="69"/>
  <c r="E104" i="69"/>
  <c r="E105" i="69"/>
  <c r="E106" i="69"/>
  <c r="E107" i="69"/>
  <c r="E108" i="69"/>
  <c r="E109" i="69"/>
  <c r="E110" i="69"/>
  <c r="E111" i="69"/>
  <c r="E112" i="69"/>
  <c r="E113" i="69"/>
  <c r="E114" i="69"/>
  <c r="E115" i="69"/>
  <c r="E116" i="69"/>
  <c r="E117" i="69"/>
  <c r="E118" i="69"/>
  <c r="E119" i="69"/>
  <c r="E120" i="69"/>
  <c r="E121" i="69"/>
  <c r="E122" i="69"/>
  <c r="E123" i="69"/>
  <c r="E124" i="69"/>
  <c r="E125" i="69"/>
  <c r="E126" i="69"/>
  <c r="E127" i="69"/>
  <c r="E128" i="69"/>
  <c r="E129" i="69"/>
  <c r="E130" i="69"/>
  <c r="E131" i="69"/>
  <c r="E132" i="69"/>
  <c r="E133" i="69"/>
  <c r="E134" i="69"/>
  <c r="E135" i="69"/>
  <c r="E136" i="69"/>
  <c r="E137" i="69"/>
  <c r="E138" i="69"/>
  <c r="E139" i="69"/>
  <c r="E140" i="69"/>
  <c r="E141" i="69"/>
  <c r="E142" i="69"/>
  <c r="E143" i="69"/>
  <c r="E144" i="69"/>
  <c r="E145" i="69"/>
  <c r="E146" i="69"/>
  <c r="E147" i="69"/>
  <c r="E148" i="69"/>
  <c r="E149" i="69"/>
  <c r="E150" i="69"/>
  <c r="E151" i="69"/>
  <c r="E152" i="69"/>
  <c r="E153" i="69"/>
  <c r="E154" i="69"/>
  <c r="E155" i="69"/>
  <c r="E156" i="69"/>
  <c r="E157" i="69"/>
  <c r="E158" i="69"/>
  <c r="E159" i="69"/>
  <c r="E160" i="69"/>
  <c r="E161" i="69"/>
  <c r="E162" i="69"/>
  <c r="E163" i="69"/>
  <c r="E164" i="69"/>
  <c r="E165" i="69"/>
  <c r="E166" i="69"/>
  <c r="E167" i="69"/>
  <c r="E168" i="69"/>
  <c r="E169" i="69"/>
  <c r="E2" i="69"/>
  <c r="F3" i="72"/>
  <c r="F4" i="72"/>
  <c r="F5" i="72"/>
  <c r="F6" i="72"/>
  <c r="F7" i="72"/>
  <c r="F8" i="72"/>
  <c r="F9" i="72"/>
  <c r="F10" i="72"/>
  <c r="F11" i="72"/>
  <c r="F12" i="72"/>
  <c r="F13" i="72"/>
  <c r="F14" i="72"/>
  <c r="F15" i="72"/>
  <c r="F16" i="72"/>
  <c r="F17" i="72"/>
  <c r="F18" i="72"/>
  <c r="F19" i="72"/>
  <c r="F20" i="72"/>
  <c r="F21" i="72"/>
  <c r="F22" i="72"/>
  <c r="F23" i="72"/>
  <c r="F24" i="72"/>
  <c r="F25" i="72"/>
  <c r="F26" i="72"/>
  <c r="F27" i="72"/>
  <c r="F28" i="72"/>
  <c r="F29" i="72"/>
  <c r="F30" i="72"/>
  <c r="F31" i="72"/>
  <c r="F32" i="72"/>
  <c r="F33" i="72"/>
  <c r="F34" i="72"/>
  <c r="F35" i="72"/>
  <c r="F36" i="72"/>
  <c r="F37" i="72"/>
  <c r="F38" i="72"/>
  <c r="F39" i="72"/>
  <c r="F40" i="72"/>
  <c r="F41" i="72"/>
  <c r="F42" i="72"/>
  <c r="F43" i="72"/>
  <c r="F44" i="72"/>
  <c r="F45" i="72"/>
  <c r="F46" i="72"/>
  <c r="F47" i="72"/>
  <c r="F48" i="72"/>
  <c r="F49" i="72"/>
  <c r="F50" i="72"/>
  <c r="F51" i="72"/>
  <c r="F52" i="72"/>
  <c r="F53" i="72"/>
  <c r="F54" i="72"/>
  <c r="F55" i="72"/>
  <c r="F56" i="72"/>
  <c r="F57" i="72"/>
  <c r="F58" i="72"/>
  <c r="F59" i="72"/>
  <c r="F60" i="72"/>
  <c r="F61" i="72"/>
  <c r="F62" i="72"/>
  <c r="F63" i="72"/>
  <c r="F64" i="72"/>
  <c r="F65" i="72"/>
  <c r="F66" i="72"/>
  <c r="F67" i="72"/>
  <c r="F68" i="72"/>
  <c r="F69" i="72"/>
  <c r="F70" i="72"/>
  <c r="F71" i="72"/>
  <c r="F72" i="72"/>
  <c r="F73" i="72"/>
  <c r="F74" i="72"/>
  <c r="F75" i="72"/>
  <c r="F76" i="72"/>
  <c r="F77" i="72"/>
  <c r="F78" i="72"/>
  <c r="F79" i="72"/>
  <c r="F80" i="72"/>
  <c r="F81" i="72"/>
  <c r="F82" i="72"/>
  <c r="F83" i="72"/>
  <c r="F84" i="72"/>
  <c r="F85" i="72"/>
  <c r="F86" i="72"/>
  <c r="F87" i="72"/>
  <c r="F88" i="72"/>
  <c r="F89" i="72"/>
  <c r="F90" i="72"/>
  <c r="F91" i="72"/>
  <c r="F92" i="72"/>
  <c r="F93" i="72"/>
  <c r="F94" i="72"/>
  <c r="F95" i="72"/>
  <c r="F96" i="72"/>
  <c r="F97" i="72"/>
  <c r="F98" i="72"/>
  <c r="F99" i="72"/>
  <c r="F100" i="72"/>
  <c r="F101" i="72"/>
  <c r="F102" i="72"/>
  <c r="F103" i="72"/>
  <c r="F104" i="72"/>
  <c r="F105" i="72"/>
  <c r="F106" i="72"/>
  <c r="F107" i="72"/>
  <c r="F108" i="72"/>
  <c r="F109" i="72"/>
  <c r="F110" i="72"/>
  <c r="F111" i="72"/>
  <c r="F112" i="72"/>
  <c r="F113" i="72"/>
  <c r="F114" i="72"/>
  <c r="F115" i="72"/>
  <c r="F116" i="72"/>
  <c r="F117" i="72"/>
  <c r="F118" i="72"/>
  <c r="F119" i="72"/>
  <c r="F120" i="72"/>
  <c r="F121" i="72"/>
  <c r="F122" i="72"/>
  <c r="F123" i="72"/>
  <c r="F124" i="72"/>
  <c r="F125" i="72"/>
  <c r="F126" i="72"/>
  <c r="F127" i="72"/>
  <c r="F128" i="72"/>
  <c r="F129" i="72"/>
  <c r="F130" i="72"/>
  <c r="F131" i="72"/>
  <c r="F132" i="72"/>
  <c r="F133" i="72"/>
  <c r="F134" i="72"/>
  <c r="F135" i="72"/>
  <c r="F136" i="72"/>
  <c r="F137" i="72"/>
  <c r="F138" i="72"/>
  <c r="F139" i="72"/>
  <c r="F140" i="72"/>
  <c r="F141" i="72"/>
  <c r="F142" i="72"/>
  <c r="F143" i="72"/>
  <c r="F144" i="72"/>
  <c r="F145" i="72"/>
  <c r="F146" i="72"/>
  <c r="F147" i="72"/>
  <c r="F148" i="72"/>
  <c r="F149" i="72"/>
  <c r="F150" i="72"/>
  <c r="F151" i="72"/>
  <c r="F152" i="72"/>
  <c r="F153" i="72"/>
  <c r="F154" i="72"/>
  <c r="F155" i="72"/>
  <c r="F156" i="72"/>
  <c r="F157" i="72"/>
  <c r="F158" i="72"/>
  <c r="F159" i="72"/>
  <c r="F160" i="72"/>
  <c r="F161" i="72"/>
  <c r="F162" i="72"/>
  <c r="F163" i="72"/>
  <c r="F164" i="72"/>
  <c r="F165" i="72"/>
  <c r="F166" i="72"/>
  <c r="F167" i="72"/>
  <c r="F168" i="72"/>
  <c r="F169" i="72"/>
  <c r="F2" i="72"/>
  <c r="P5" i="63"/>
  <c r="P10" i="63"/>
  <c r="P30" i="63"/>
  <c r="P31" i="63"/>
  <c r="P32" i="63"/>
  <c r="P33" i="63"/>
  <c r="P34" i="63"/>
  <c r="P35" i="63"/>
  <c r="P36" i="63"/>
  <c r="P37" i="63"/>
  <c r="P38" i="63"/>
  <c r="P39" i="63"/>
  <c r="P40" i="63"/>
  <c r="P41" i="63"/>
  <c r="P42" i="63"/>
  <c r="P43" i="63"/>
  <c r="P44" i="63"/>
  <c r="P45" i="63"/>
  <c r="P46" i="63"/>
  <c r="P47" i="63"/>
  <c r="P48" i="63"/>
  <c r="P49" i="63"/>
  <c r="P50" i="63"/>
  <c r="P51" i="63"/>
  <c r="P52" i="63"/>
  <c r="P53" i="63"/>
  <c r="P54" i="63"/>
  <c r="P55" i="63"/>
  <c r="P56" i="63"/>
  <c r="P57" i="63"/>
  <c r="P58" i="63"/>
  <c r="P59" i="63"/>
  <c r="P60" i="63"/>
  <c r="AA135" i="69" l="1"/>
  <c r="Q131" i="69"/>
  <c r="AI137" i="69"/>
  <c r="AF134" i="69"/>
  <c r="I131" i="69"/>
  <c r="AG137" i="69"/>
  <c r="Z134" i="69"/>
  <c r="AA137" i="69"/>
  <c r="X134" i="69"/>
  <c r="H137" i="69"/>
  <c r="AH132" i="69"/>
  <c r="AF136" i="69"/>
  <c r="AB132" i="69"/>
  <c r="AD136" i="69"/>
  <c r="Z132" i="69"/>
  <c r="AI135" i="69"/>
  <c r="Y131" i="69"/>
  <c r="Y137" i="69"/>
  <c r="X136" i="69"/>
  <c r="U135" i="69"/>
  <c r="R134" i="69"/>
  <c r="T132" i="69"/>
  <c r="AC135" i="69"/>
  <c r="S137" i="69"/>
  <c r="V136" i="69"/>
  <c r="S135" i="69"/>
  <c r="P134" i="69"/>
  <c r="R132" i="69"/>
  <c r="Q137" i="69"/>
  <c r="P136" i="69"/>
  <c r="M135" i="69"/>
  <c r="J134" i="69"/>
  <c r="L132" i="69"/>
  <c r="K137" i="69"/>
  <c r="N136" i="69"/>
  <c r="K135" i="69"/>
  <c r="H134" i="69"/>
  <c r="J132" i="69"/>
  <c r="G131" i="69"/>
  <c r="I137" i="69"/>
  <c r="H136" i="69"/>
  <c r="AH134" i="69"/>
  <c r="AJ132" i="69"/>
  <c r="AG131" i="69"/>
  <c r="AE133" i="69"/>
  <c r="W133" i="69"/>
  <c r="O133" i="69"/>
  <c r="G137" i="69"/>
  <c r="AH137" i="69"/>
  <c r="Z137" i="69"/>
  <c r="R137" i="69"/>
  <c r="J137" i="69"/>
  <c r="AE136" i="69"/>
  <c r="W136" i="69"/>
  <c r="O136" i="69"/>
  <c r="AJ135" i="69"/>
  <c r="AB135" i="69"/>
  <c r="T135" i="69"/>
  <c r="L135" i="69"/>
  <c r="AG134" i="69"/>
  <c r="Y134" i="69"/>
  <c r="Q134" i="69"/>
  <c r="I134" i="69"/>
  <c r="AD133" i="69"/>
  <c r="V133" i="69"/>
  <c r="N133" i="69"/>
  <c r="AI132" i="69"/>
  <c r="AA132" i="69"/>
  <c r="S132" i="69"/>
  <c r="K132" i="69"/>
  <c r="AF131" i="69"/>
  <c r="X131" i="69"/>
  <c r="P131" i="69"/>
  <c r="H131" i="69"/>
  <c r="C3" i="49" s="1"/>
  <c r="W131" i="69"/>
  <c r="G135" i="69"/>
  <c r="AF137" i="69"/>
  <c r="X137" i="69"/>
  <c r="P137" i="69"/>
  <c r="AC136" i="69"/>
  <c r="U136" i="69"/>
  <c r="M136" i="69"/>
  <c r="AH135" i="69"/>
  <c r="Z135" i="69"/>
  <c r="R135" i="69"/>
  <c r="J135" i="69"/>
  <c r="AE134" i="69"/>
  <c r="W134" i="69"/>
  <c r="O134" i="69"/>
  <c r="AJ133" i="69"/>
  <c r="AB133" i="69"/>
  <c r="T133" i="69"/>
  <c r="L133" i="69"/>
  <c r="AG132" i="69"/>
  <c r="Y132" i="69"/>
  <c r="Q132" i="69"/>
  <c r="I132" i="69"/>
  <c r="AD131" i="69"/>
  <c r="V131" i="69"/>
  <c r="N131" i="69"/>
  <c r="G136" i="69"/>
  <c r="AC133" i="69"/>
  <c r="G134" i="69"/>
  <c r="AE137" i="69"/>
  <c r="W137" i="69"/>
  <c r="O137" i="69"/>
  <c r="AJ136" i="69"/>
  <c r="AB136" i="69"/>
  <c r="T136" i="69"/>
  <c r="L136" i="69"/>
  <c r="AG135" i="69"/>
  <c r="Y135" i="69"/>
  <c r="Q135" i="69"/>
  <c r="I135" i="69"/>
  <c r="AD134" i="69"/>
  <c r="V134" i="69"/>
  <c r="N134" i="69"/>
  <c r="AI133" i="69"/>
  <c r="AA133" i="69"/>
  <c r="S133" i="69"/>
  <c r="K133" i="69"/>
  <c r="AF132" i="69"/>
  <c r="X132" i="69"/>
  <c r="P132" i="69"/>
  <c r="H132" i="69"/>
  <c r="AC131" i="69"/>
  <c r="U131" i="69"/>
  <c r="M131" i="69"/>
  <c r="M133" i="69"/>
  <c r="O131" i="69"/>
  <c r="G133" i="69"/>
  <c r="AD137" i="69"/>
  <c r="V137" i="69"/>
  <c r="N137" i="69"/>
  <c r="AI136" i="69"/>
  <c r="AA136" i="69"/>
  <c r="S136" i="69"/>
  <c r="K136" i="69"/>
  <c r="AF135" i="69"/>
  <c r="X135" i="69"/>
  <c r="P135" i="69"/>
  <c r="H135" i="69"/>
  <c r="AC134" i="69"/>
  <c r="U134" i="69"/>
  <c r="M134" i="69"/>
  <c r="AH133" i="69"/>
  <c r="Z133" i="69"/>
  <c r="R133" i="69"/>
  <c r="J133" i="69"/>
  <c r="AE132" i="69"/>
  <c r="W132" i="69"/>
  <c r="O132" i="69"/>
  <c r="AJ131" i="69"/>
  <c r="AB131" i="69"/>
  <c r="T131" i="69"/>
  <c r="L131" i="69"/>
  <c r="AE131" i="69"/>
  <c r="AC137" i="69"/>
  <c r="U137" i="69"/>
  <c r="M137" i="69"/>
  <c r="AH136" i="69"/>
  <c r="Z136" i="69"/>
  <c r="R136" i="69"/>
  <c r="J136" i="69"/>
  <c r="AJ134" i="69"/>
  <c r="AB134" i="69"/>
  <c r="T134" i="69"/>
  <c r="L134" i="69"/>
  <c r="AG133" i="69"/>
  <c r="Y133" i="69"/>
  <c r="Q133" i="69"/>
  <c r="I133" i="69"/>
  <c r="AD132" i="69"/>
  <c r="V132" i="69"/>
  <c r="N132" i="69"/>
  <c r="AI131" i="69"/>
  <c r="AA131" i="69"/>
  <c r="S131" i="69"/>
  <c r="K131" i="69"/>
  <c r="U133" i="69"/>
  <c r="AA162" i="69"/>
  <c r="AI162" i="69"/>
  <c r="U162" i="69"/>
  <c r="AB162" i="69"/>
  <c r="AJ162" i="69"/>
  <c r="AC162" i="69"/>
  <c r="V162" i="69"/>
  <c r="AD162" i="69"/>
  <c r="W162" i="69"/>
  <c r="AE162" i="69"/>
  <c r="X162" i="69"/>
  <c r="AF162" i="69"/>
  <c r="Y162" i="69"/>
  <c r="AG162" i="69"/>
  <c r="Z162" i="69"/>
  <c r="I92" i="63" l="1"/>
  <c r="P92" i="63" s="1"/>
  <c r="I84" i="63"/>
  <c r="P84" i="63" s="1"/>
  <c r="E5" i="63"/>
  <c r="E6" i="63"/>
  <c r="E7" i="63"/>
  <c r="E8" i="63"/>
  <c r="E9" i="63"/>
  <c r="E10" i="63"/>
  <c r="E11" i="63"/>
  <c r="E12" i="63"/>
  <c r="E13" i="63"/>
  <c r="E14" i="63"/>
  <c r="E15" i="63"/>
  <c r="E16" i="63"/>
  <c r="E17" i="63"/>
  <c r="E18" i="63"/>
  <c r="E19" i="63"/>
  <c r="E20" i="63"/>
  <c r="E21" i="63"/>
  <c r="E22" i="63"/>
  <c r="E23" i="63"/>
  <c r="E24" i="63"/>
  <c r="E25" i="63"/>
  <c r="E26" i="63"/>
  <c r="E27" i="63"/>
  <c r="E28" i="63"/>
  <c r="E29" i="63"/>
  <c r="E30" i="63"/>
  <c r="E31" i="63"/>
  <c r="E32" i="63"/>
  <c r="E33" i="63"/>
  <c r="E34" i="63"/>
  <c r="E35" i="63"/>
  <c r="E36" i="63"/>
  <c r="E37" i="63"/>
  <c r="E38" i="63"/>
  <c r="E39" i="63"/>
  <c r="E40" i="63"/>
  <c r="E41" i="63"/>
  <c r="E42" i="63"/>
  <c r="E43" i="63"/>
  <c r="E44" i="63"/>
  <c r="E45" i="63"/>
  <c r="E46" i="63"/>
  <c r="E47" i="63"/>
  <c r="E48" i="63"/>
  <c r="E49" i="63"/>
  <c r="E50" i="63"/>
  <c r="E51" i="63"/>
  <c r="E52" i="63"/>
  <c r="E53" i="63"/>
  <c r="E54" i="63"/>
  <c r="E55" i="63"/>
  <c r="E56" i="63"/>
  <c r="E57" i="63"/>
  <c r="E58" i="63"/>
  <c r="E59" i="63"/>
  <c r="E60" i="63"/>
  <c r="E61" i="63"/>
  <c r="E62" i="63"/>
  <c r="E63" i="63"/>
  <c r="E64" i="63"/>
  <c r="E65" i="63"/>
  <c r="E66" i="63"/>
  <c r="E67" i="63"/>
  <c r="E68" i="63"/>
  <c r="E69" i="63"/>
  <c r="E70" i="63"/>
  <c r="E71" i="63"/>
  <c r="E72" i="63"/>
  <c r="E73" i="63"/>
  <c r="E74" i="63"/>
  <c r="E75" i="63"/>
  <c r="E76" i="63"/>
  <c r="E77" i="63"/>
  <c r="E78" i="63"/>
  <c r="E79" i="63"/>
  <c r="E80" i="63"/>
  <c r="E81" i="63"/>
  <c r="E82" i="63"/>
  <c r="E83" i="63"/>
  <c r="E84" i="63"/>
  <c r="E85" i="63"/>
  <c r="E86" i="63"/>
  <c r="E87" i="63"/>
  <c r="E88" i="63"/>
  <c r="E89" i="63"/>
  <c r="E90" i="63"/>
  <c r="E91" i="63"/>
  <c r="E92" i="63"/>
  <c r="E93" i="63"/>
  <c r="E94" i="63"/>
  <c r="E95" i="63"/>
  <c r="E96" i="63"/>
  <c r="E97" i="63"/>
  <c r="E98" i="63"/>
  <c r="E99" i="63"/>
  <c r="E100" i="63"/>
  <c r="E101" i="63"/>
  <c r="E102" i="63"/>
  <c r="E103" i="63"/>
  <c r="E104" i="63"/>
  <c r="E105" i="63"/>
  <c r="E106" i="63"/>
  <c r="E107" i="63"/>
  <c r="E108" i="63"/>
  <c r="E109" i="63"/>
  <c r="E110" i="63"/>
  <c r="E111" i="63"/>
  <c r="E112" i="63"/>
  <c r="E113" i="63"/>
  <c r="E114" i="63"/>
  <c r="E115" i="63"/>
  <c r="E116" i="63"/>
  <c r="E117" i="63"/>
  <c r="E118" i="63"/>
  <c r="E119" i="63"/>
  <c r="E120" i="63"/>
  <c r="E121" i="63"/>
  <c r="E122" i="63"/>
  <c r="E123" i="63"/>
  <c r="E124" i="63"/>
  <c r="E125" i="63"/>
  <c r="E126" i="63"/>
  <c r="E127" i="63"/>
  <c r="E128" i="63"/>
  <c r="E129" i="63"/>
  <c r="E130" i="63"/>
  <c r="E131" i="63"/>
  <c r="E132" i="63"/>
  <c r="E133" i="63"/>
  <c r="E134" i="63"/>
  <c r="E135" i="63"/>
  <c r="E136" i="63"/>
  <c r="E137" i="63"/>
  <c r="E138" i="63"/>
  <c r="E139" i="63"/>
  <c r="E140" i="63"/>
  <c r="E141" i="63"/>
  <c r="E142" i="63"/>
  <c r="E143" i="63"/>
  <c r="E144" i="63"/>
  <c r="E145" i="63"/>
  <c r="E146" i="63"/>
  <c r="E147" i="63"/>
  <c r="E4" i="63"/>
  <c r="G3" i="69" l="1"/>
  <c r="G45" i="69"/>
  <c r="G35" i="69"/>
  <c r="G49" i="69"/>
  <c r="G47" i="69"/>
  <c r="G30" i="69"/>
  <c r="G8" i="69"/>
  <c r="G52" i="69"/>
  <c r="G37" i="69"/>
  <c r="G56" i="69"/>
  <c r="G39" i="69"/>
  <c r="G34" i="69"/>
  <c r="G38" i="69"/>
  <c r="G44" i="69"/>
  <c r="G58" i="69"/>
  <c r="G48" i="69"/>
  <c r="G31" i="69"/>
  <c r="G90" i="69"/>
  <c r="G53" i="69"/>
  <c r="G36" i="69"/>
  <c r="G50" i="69"/>
  <c r="G40" i="69"/>
  <c r="G82" i="69"/>
  <c r="G54" i="69"/>
  <c r="G28" i="69"/>
  <c r="G42" i="69"/>
  <c r="G32" i="69"/>
  <c r="G33" i="69"/>
  <c r="G29" i="69"/>
  <c r="G55" i="69"/>
  <c r="G51" i="69"/>
  <c r="G57" i="69"/>
  <c r="G41" i="69"/>
  <c r="G46" i="69"/>
  <c r="G43" i="69"/>
  <c r="J83" i="63"/>
  <c r="J82" i="63"/>
  <c r="J78" i="63"/>
  <c r="J75" i="63"/>
  <c r="J74" i="63"/>
  <c r="J73" i="63"/>
  <c r="J70" i="63"/>
  <c r="J69" i="63"/>
  <c r="J67" i="63"/>
  <c r="J66" i="63"/>
  <c r="J11" i="63"/>
  <c r="BX151" i="69" l="1"/>
  <c r="BW151" i="69"/>
  <c r="BV151" i="69"/>
  <c r="BU151" i="69"/>
  <c r="BT151" i="69"/>
  <c r="BS151" i="69"/>
  <c r="BR151" i="69"/>
  <c r="BQ151" i="69"/>
  <c r="BP151" i="69"/>
  <c r="BO151" i="69"/>
  <c r="BN151" i="69"/>
  <c r="BM151" i="69"/>
  <c r="BL151" i="69"/>
  <c r="BK151" i="69"/>
  <c r="BJ151" i="69"/>
  <c r="BI151" i="69"/>
  <c r="BH151" i="69"/>
  <c r="BG151" i="69"/>
  <c r="BF151" i="69"/>
  <c r="BE151" i="69"/>
  <c r="BD151" i="69"/>
  <c r="BC151" i="69"/>
  <c r="BB151" i="69"/>
  <c r="BA151" i="69"/>
  <c r="AZ151" i="69"/>
  <c r="AY151" i="69"/>
  <c r="AX151" i="69"/>
  <c r="AW151" i="69"/>
  <c r="AV151" i="69"/>
  <c r="AU151" i="69"/>
  <c r="BX150" i="69"/>
  <c r="BW150" i="69"/>
  <c r="BV150" i="69"/>
  <c r="BU150" i="69"/>
  <c r="BT150" i="69"/>
  <c r="BS150" i="69"/>
  <c r="BR150" i="69"/>
  <c r="BQ150" i="69"/>
  <c r="BP150" i="69"/>
  <c r="BO150" i="69"/>
  <c r="BN150" i="69"/>
  <c r="BM150" i="69"/>
  <c r="BL150" i="69"/>
  <c r="BK150" i="69"/>
  <c r="BJ150" i="69"/>
  <c r="BI150" i="69"/>
  <c r="BH150" i="69"/>
  <c r="BG150" i="69"/>
  <c r="BF150" i="69"/>
  <c r="BE150" i="69"/>
  <c r="BD150" i="69"/>
  <c r="BC150" i="69"/>
  <c r="BB150" i="69"/>
  <c r="BA150" i="69"/>
  <c r="AZ150" i="69"/>
  <c r="AY150" i="69"/>
  <c r="AX150" i="69"/>
  <c r="AW150" i="69"/>
  <c r="AV150" i="69"/>
  <c r="AU150" i="69"/>
  <c r="BX149" i="69"/>
  <c r="BW149" i="69"/>
  <c r="BV149" i="69"/>
  <c r="BU149" i="69"/>
  <c r="BT149" i="69"/>
  <c r="BS149" i="69"/>
  <c r="BR149" i="69"/>
  <c r="BQ149" i="69"/>
  <c r="BP149" i="69"/>
  <c r="BO149" i="69"/>
  <c r="BN149" i="69"/>
  <c r="BM149" i="69"/>
  <c r="BL149" i="69"/>
  <c r="BK149" i="69"/>
  <c r="BJ149" i="69"/>
  <c r="BI149" i="69"/>
  <c r="BH149" i="69"/>
  <c r="BG149" i="69"/>
  <c r="BF149" i="69"/>
  <c r="BE149" i="69"/>
  <c r="BD149" i="69"/>
  <c r="BC149" i="69"/>
  <c r="BB149" i="69"/>
  <c r="BA149" i="69"/>
  <c r="AZ149" i="69"/>
  <c r="AY149" i="69"/>
  <c r="AX149" i="69"/>
  <c r="AW149" i="69"/>
  <c r="AV149" i="69"/>
  <c r="AU149" i="69"/>
  <c r="BX148" i="69"/>
  <c r="BW148" i="69"/>
  <c r="BV148" i="69"/>
  <c r="BU148" i="69"/>
  <c r="BT148" i="69"/>
  <c r="BS148" i="69"/>
  <c r="BR148" i="69"/>
  <c r="BQ148" i="69"/>
  <c r="BP148" i="69"/>
  <c r="BO148" i="69"/>
  <c r="BN148" i="69"/>
  <c r="BM148" i="69"/>
  <c r="BL148" i="69"/>
  <c r="BK148" i="69"/>
  <c r="BJ148" i="69"/>
  <c r="BI148" i="69"/>
  <c r="BH148" i="69"/>
  <c r="BG148" i="69"/>
  <c r="BF148" i="69"/>
  <c r="BE148" i="69"/>
  <c r="BD148" i="69"/>
  <c r="BC148" i="69"/>
  <c r="BB148" i="69"/>
  <c r="BA148" i="69"/>
  <c r="AZ148" i="69"/>
  <c r="AY148" i="69"/>
  <c r="AX148" i="69"/>
  <c r="AW148" i="69"/>
  <c r="AV148" i="69"/>
  <c r="AU148" i="69"/>
  <c r="BX147" i="69"/>
  <c r="BW147" i="69"/>
  <c r="BV147" i="69"/>
  <c r="BU147" i="69"/>
  <c r="BT147" i="69"/>
  <c r="BS147" i="69"/>
  <c r="BR147" i="69"/>
  <c r="BQ147" i="69"/>
  <c r="BP147" i="69"/>
  <c r="BO147" i="69"/>
  <c r="BN147" i="69"/>
  <c r="BM147" i="69"/>
  <c r="BL147" i="69"/>
  <c r="BK147" i="69"/>
  <c r="BJ147" i="69"/>
  <c r="BI147" i="69"/>
  <c r="BH147" i="69"/>
  <c r="BG147" i="69"/>
  <c r="BF147" i="69"/>
  <c r="BE147" i="69"/>
  <c r="BD147" i="69"/>
  <c r="BC147" i="69"/>
  <c r="BB147" i="69"/>
  <c r="BA147" i="69"/>
  <c r="AZ147" i="69"/>
  <c r="AY147" i="69"/>
  <c r="AX147" i="69"/>
  <c r="AW147" i="69"/>
  <c r="AV147" i="69"/>
  <c r="AU147" i="69"/>
  <c r="BX146" i="69"/>
  <c r="BW146" i="69"/>
  <c r="BV146" i="69"/>
  <c r="BU146" i="69"/>
  <c r="BT146" i="69"/>
  <c r="BS146" i="69"/>
  <c r="BR146" i="69"/>
  <c r="BQ146" i="69"/>
  <c r="BP146" i="69"/>
  <c r="BO146" i="69"/>
  <c r="BN146" i="69"/>
  <c r="BM146" i="69"/>
  <c r="BL146" i="69"/>
  <c r="BK146" i="69"/>
  <c r="BJ146" i="69"/>
  <c r="BI146" i="69"/>
  <c r="BH146" i="69"/>
  <c r="BG146" i="69"/>
  <c r="BF146" i="69"/>
  <c r="BE146" i="69"/>
  <c r="BD146" i="69"/>
  <c r="BC146" i="69"/>
  <c r="BB146" i="69"/>
  <c r="BA146" i="69"/>
  <c r="AZ146" i="69"/>
  <c r="AY146" i="69"/>
  <c r="AX146" i="69"/>
  <c r="AW146" i="69"/>
  <c r="AV146" i="69"/>
  <c r="AU146" i="69"/>
  <c r="BX145" i="69"/>
  <c r="BW145" i="69"/>
  <c r="BV145" i="69"/>
  <c r="BU145" i="69"/>
  <c r="BT145" i="69"/>
  <c r="BS145" i="69"/>
  <c r="BR145" i="69"/>
  <c r="BQ145" i="69"/>
  <c r="BP145" i="69"/>
  <c r="BO145" i="69"/>
  <c r="BN145" i="69"/>
  <c r="BM145" i="69"/>
  <c r="BL145" i="69"/>
  <c r="BK145" i="69"/>
  <c r="BJ145" i="69"/>
  <c r="BI145" i="69"/>
  <c r="BH145" i="69"/>
  <c r="BG145" i="69"/>
  <c r="BF145" i="69"/>
  <c r="BE145" i="69"/>
  <c r="BD145" i="69"/>
  <c r="BC145" i="69"/>
  <c r="BB145" i="69"/>
  <c r="BA145" i="69"/>
  <c r="AZ145" i="69"/>
  <c r="AY145" i="69"/>
  <c r="AX145" i="69"/>
  <c r="AW145" i="69"/>
  <c r="AV145" i="69"/>
  <c r="AU145" i="69"/>
  <c r="BX144" i="69"/>
  <c r="BW144" i="69"/>
  <c r="BV144" i="69"/>
  <c r="BU144" i="69"/>
  <c r="BT144" i="69"/>
  <c r="BS144" i="69"/>
  <c r="BR144" i="69"/>
  <c r="BQ144" i="69"/>
  <c r="BP144" i="69"/>
  <c r="BO144" i="69"/>
  <c r="BN144" i="69"/>
  <c r="BM144" i="69"/>
  <c r="BL144" i="69"/>
  <c r="BK144" i="69"/>
  <c r="BJ144" i="69"/>
  <c r="BI144" i="69"/>
  <c r="BH144" i="69"/>
  <c r="BG144" i="69"/>
  <c r="BF144" i="69"/>
  <c r="BE144" i="69"/>
  <c r="BD144" i="69"/>
  <c r="BC144" i="69"/>
  <c r="BB144" i="69"/>
  <c r="BA144" i="69"/>
  <c r="AZ144" i="69"/>
  <c r="AY144" i="69"/>
  <c r="AX144" i="69"/>
  <c r="AW144" i="69"/>
  <c r="AV144" i="69"/>
  <c r="AU144" i="69"/>
  <c r="AU132" i="69"/>
  <c r="AU133" i="69" s="1"/>
  <c r="AU134" i="69" s="1"/>
  <c r="AU135" i="69" s="1"/>
  <c r="AU136" i="69" s="1"/>
  <c r="AU137" i="69" s="1"/>
  <c r="AU138" i="69" s="1"/>
  <c r="AU139" i="69" s="1"/>
  <c r="BS132" i="69" l="1"/>
  <c r="BS133" i="69" s="1"/>
  <c r="BS134" i="69" s="1"/>
  <c r="BS135" i="69" s="1"/>
  <c r="BS136" i="69" s="1"/>
  <c r="BS137" i="69" s="1"/>
  <c r="BS138" i="69" s="1"/>
  <c r="BS139" i="69" s="1"/>
  <c r="BK132" i="69"/>
  <c r="BK133" i="69" s="1"/>
  <c r="BK134" i="69" s="1"/>
  <c r="BK135" i="69" s="1"/>
  <c r="BK136" i="69" s="1"/>
  <c r="BK137" i="69" s="1"/>
  <c r="BK138" i="69" s="1"/>
  <c r="BK139" i="69" s="1"/>
  <c r="BC132" i="69"/>
  <c r="BC133" i="69" s="1"/>
  <c r="BC134" i="69" s="1"/>
  <c r="BC135" i="69" s="1"/>
  <c r="BC136" i="69" s="1"/>
  <c r="BC137" i="69" s="1"/>
  <c r="BC138" i="69" s="1"/>
  <c r="BC139" i="69" s="1"/>
  <c r="BP132" i="69"/>
  <c r="BP133" i="69" s="1"/>
  <c r="BP134" i="69" s="1"/>
  <c r="BP135" i="69" s="1"/>
  <c r="BP136" i="69" s="1"/>
  <c r="BP137" i="69" s="1"/>
  <c r="BP138" i="69" s="1"/>
  <c r="BP139" i="69" s="1"/>
  <c r="BW132" i="69"/>
  <c r="BW133" i="69" s="1"/>
  <c r="BW134" i="69" s="1"/>
  <c r="BW135" i="69" s="1"/>
  <c r="BW136" i="69" s="1"/>
  <c r="BW137" i="69" s="1"/>
  <c r="BW138" i="69" s="1"/>
  <c r="BW139" i="69" s="1"/>
  <c r="BT132" i="69"/>
  <c r="BT133" i="69" s="1"/>
  <c r="BT134" i="69" s="1"/>
  <c r="BT135" i="69" s="1"/>
  <c r="BT136" i="69" s="1"/>
  <c r="BT137" i="69" s="1"/>
  <c r="BT138" i="69" s="1"/>
  <c r="BT139" i="69" s="1"/>
  <c r="AV132" i="69"/>
  <c r="AV133" i="69" s="1"/>
  <c r="AV134" i="69" s="1"/>
  <c r="AV135" i="69" s="1"/>
  <c r="AV136" i="69" s="1"/>
  <c r="AV137" i="69" s="1"/>
  <c r="AV138" i="69" s="1"/>
  <c r="AV139" i="69" s="1"/>
  <c r="BR132" i="69"/>
  <c r="BR133" i="69" s="1"/>
  <c r="BR134" i="69" s="1"/>
  <c r="BR135" i="69" s="1"/>
  <c r="BR136" i="69" s="1"/>
  <c r="BR137" i="69" s="1"/>
  <c r="BR138" i="69" s="1"/>
  <c r="BR139" i="69" s="1"/>
  <c r="BJ132" i="69"/>
  <c r="BJ133" i="69" s="1"/>
  <c r="BJ134" i="69" s="1"/>
  <c r="BJ135" i="69" s="1"/>
  <c r="BJ136" i="69" s="1"/>
  <c r="BJ137" i="69" s="1"/>
  <c r="BJ138" i="69" s="1"/>
  <c r="BJ139" i="69" s="1"/>
  <c r="BB132" i="69"/>
  <c r="BB133" i="69" s="1"/>
  <c r="BB134" i="69" s="1"/>
  <c r="BB135" i="69" s="1"/>
  <c r="BB136" i="69" s="1"/>
  <c r="BB137" i="69" s="1"/>
  <c r="BB138" i="69" s="1"/>
  <c r="BB139" i="69" s="1"/>
  <c r="BH132" i="69"/>
  <c r="BH133" i="69" s="1"/>
  <c r="BH134" i="69" s="1"/>
  <c r="BH135" i="69" s="1"/>
  <c r="BH136" i="69" s="1"/>
  <c r="BH137" i="69" s="1"/>
  <c r="BH138" i="69" s="1"/>
  <c r="BH139" i="69" s="1"/>
  <c r="BG132" i="69"/>
  <c r="BG133" i="69" s="1"/>
  <c r="BG134" i="69" s="1"/>
  <c r="BG135" i="69" s="1"/>
  <c r="BG136" i="69" s="1"/>
  <c r="BG137" i="69" s="1"/>
  <c r="BG138" i="69" s="1"/>
  <c r="BG139" i="69" s="1"/>
  <c r="BD132" i="69"/>
  <c r="BD133" i="69" s="1"/>
  <c r="BD134" i="69" s="1"/>
  <c r="BD135" i="69" s="1"/>
  <c r="BD136" i="69" s="1"/>
  <c r="BD137" i="69" s="1"/>
  <c r="BD138" i="69" s="1"/>
  <c r="BD139" i="69" s="1"/>
  <c r="BQ132" i="69"/>
  <c r="BQ133" i="69" s="1"/>
  <c r="BQ134" i="69" s="1"/>
  <c r="BQ135" i="69" s="1"/>
  <c r="BQ136" i="69" s="1"/>
  <c r="BQ137" i="69" s="1"/>
  <c r="BQ138" i="69" s="1"/>
  <c r="BQ139" i="69" s="1"/>
  <c r="BI132" i="69"/>
  <c r="BI133" i="69" s="1"/>
  <c r="BI134" i="69" s="1"/>
  <c r="BI135" i="69" s="1"/>
  <c r="BI136" i="69" s="1"/>
  <c r="BI137" i="69" s="1"/>
  <c r="BI138" i="69" s="1"/>
  <c r="BI139" i="69" s="1"/>
  <c r="BA132" i="69"/>
  <c r="BA133" i="69" s="1"/>
  <c r="BA134" i="69" s="1"/>
  <c r="BA135" i="69" s="1"/>
  <c r="BA136" i="69" s="1"/>
  <c r="BA137" i="69" s="1"/>
  <c r="BA138" i="69" s="1"/>
  <c r="BA139" i="69" s="1"/>
  <c r="BX132" i="69"/>
  <c r="BX133" i="69" s="1"/>
  <c r="BX134" i="69" s="1"/>
  <c r="BX135" i="69" s="1"/>
  <c r="BX136" i="69" s="1"/>
  <c r="BX137" i="69" s="1"/>
  <c r="BX138" i="69" s="1"/>
  <c r="BX139" i="69" s="1"/>
  <c r="AZ132" i="69"/>
  <c r="AZ133" i="69" s="1"/>
  <c r="AZ134" i="69" s="1"/>
  <c r="AZ135" i="69" s="1"/>
  <c r="AZ136" i="69" s="1"/>
  <c r="AZ137" i="69" s="1"/>
  <c r="AZ138" i="69" s="1"/>
  <c r="AZ139" i="69" s="1"/>
  <c r="BO132" i="69"/>
  <c r="BO133" i="69" s="1"/>
  <c r="BO134" i="69" s="1"/>
  <c r="BO135" i="69" s="1"/>
  <c r="BO136" i="69" s="1"/>
  <c r="BO137" i="69" s="1"/>
  <c r="BO138" i="69" s="1"/>
  <c r="BO139" i="69" s="1"/>
  <c r="AY132" i="69"/>
  <c r="AY133" i="69" s="1"/>
  <c r="AY134" i="69" s="1"/>
  <c r="AY135" i="69" s="1"/>
  <c r="AY136" i="69" s="1"/>
  <c r="AY137" i="69" s="1"/>
  <c r="AY138" i="69" s="1"/>
  <c r="AY139" i="69" s="1"/>
  <c r="AW132" i="69"/>
  <c r="AW133" i="69" s="1"/>
  <c r="AW134" i="69" s="1"/>
  <c r="AW135" i="69" s="1"/>
  <c r="AW136" i="69" s="1"/>
  <c r="AW137" i="69" s="1"/>
  <c r="AW138" i="69" s="1"/>
  <c r="AW139" i="69" s="1"/>
  <c r="BV132" i="69"/>
  <c r="BV133" i="69" s="1"/>
  <c r="BV134" i="69" s="1"/>
  <c r="BV135" i="69" s="1"/>
  <c r="BV136" i="69" s="1"/>
  <c r="BV137" i="69" s="1"/>
  <c r="BV138" i="69" s="1"/>
  <c r="BV139" i="69" s="1"/>
  <c r="BN132" i="69"/>
  <c r="BN133" i="69" s="1"/>
  <c r="BN134" i="69" s="1"/>
  <c r="BN135" i="69" s="1"/>
  <c r="BN136" i="69" s="1"/>
  <c r="BN137" i="69" s="1"/>
  <c r="BN138" i="69" s="1"/>
  <c r="BN139" i="69" s="1"/>
  <c r="BF132" i="69"/>
  <c r="BF133" i="69" s="1"/>
  <c r="BF134" i="69" s="1"/>
  <c r="BF135" i="69" s="1"/>
  <c r="BF136" i="69" s="1"/>
  <c r="BF137" i="69" s="1"/>
  <c r="BF138" i="69" s="1"/>
  <c r="BF139" i="69" s="1"/>
  <c r="AX132" i="69"/>
  <c r="AX133" i="69" s="1"/>
  <c r="AX134" i="69" s="1"/>
  <c r="AX135" i="69" s="1"/>
  <c r="AX136" i="69" s="1"/>
  <c r="AX137" i="69" s="1"/>
  <c r="AX138" i="69" s="1"/>
  <c r="AX139" i="69" s="1"/>
  <c r="BU132" i="69"/>
  <c r="BU133" i="69" s="1"/>
  <c r="BU134" i="69" s="1"/>
  <c r="BU135" i="69" s="1"/>
  <c r="BU136" i="69" s="1"/>
  <c r="BU137" i="69" s="1"/>
  <c r="BU138" i="69" s="1"/>
  <c r="BU139" i="69" s="1"/>
  <c r="BM132" i="69"/>
  <c r="BM133" i="69" s="1"/>
  <c r="BM134" i="69" s="1"/>
  <c r="BM135" i="69" s="1"/>
  <c r="BM136" i="69" s="1"/>
  <c r="BM137" i="69" s="1"/>
  <c r="BM138" i="69" s="1"/>
  <c r="BM139" i="69" s="1"/>
  <c r="BE132" i="69"/>
  <c r="BE133" i="69" s="1"/>
  <c r="BE134" i="69" s="1"/>
  <c r="BE135" i="69" s="1"/>
  <c r="BE136" i="69" s="1"/>
  <c r="BE137" i="69" s="1"/>
  <c r="BE138" i="69" s="1"/>
  <c r="BE139" i="69" s="1"/>
  <c r="BL132" i="69"/>
  <c r="BL133" i="69" s="1"/>
  <c r="BL134" i="69" s="1"/>
  <c r="BL135" i="69" s="1"/>
  <c r="BL136" i="69" s="1"/>
  <c r="BL137" i="69" s="1"/>
  <c r="BL138" i="69" s="1"/>
  <c r="BL139" i="69" s="1"/>
  <c r="H3" i="58" l="1"/>
  <c r="H4" i="58"/>
  <c r="H5" i="58"/>
  <c r="H6" i="58"/>
  <c r="H7" i="58"/>
  <c r="H8" i="58"/>
  <c r="H9" i="58"/>
  <c r="H10" i="58"/>
  <c r="H11" i="58"/>
  <c r="H12" i="58"/>
  <c r="H13" i="58"/>
  <c r="H14" i="58"/>
  <c r="H15" i="58"/>
  <c r="H16" i="58"/>
  <c r="H17" i="58"/>
  <c r="H18" i="58"/>
  <c r="H19" i="58"/>
  <c r="H20" i="58"/>
  <c r="H21" i="58"/>
  <c r="H22" i="58"/>
  <c r="H23" i="58"/>
  <c r="H24" i="58"/>
  <c r="H25" i="58"/>
  <c r="H26" i="58"/>
  <c r="H27" i="58"/>
  <c r="H28" i="58"/>
  <c r="H29" i="58"/>
  <c r="H30" i="58"/>
  <c r="H31" i="58"/>
  <c r="H32" i="58"/>
  <c r="H33" i="58"/>
  <c r="H34" i="58"/>
  <c r="H35" i="58"/>
  <c r="H36" i="58"/>
  <c r="H37" i="58"/>
  <c r="H38" i="58"/>
  <c r="H39" i="58"/>
  <c r="H40" i="58"/>
  <c r="H41" i="58"/>
  <c r="H42" i="58"/>
  <c r="H43" i="58"/>
  <c r="H44" i="58"/>
  <c r="H45" i="58"/>
  <c r="H46" i="58"/>
  <c r="H47" i="58"/>
  <c r="H48" i="58"/>
  <c r="H49" i="58"/>
  <c r="H50" i="58"/>
  <c r="H51" i="58"/>
  <c r="H52" i="58"/>
  <c r="H53" i="58"/>
  <c r="H54" i="58"/>
  <c r="H55" i="58"/>
  <c r="H56" i="58"/>
  <c r="H57" i="58"/>
  <c r="H58" i="58"/>
  <c r="H59" i="58"/>
  <c r="H60" i="58"/>
  <c r="H61" i="58"/>
  <c r="H62" i="58"/>
  <c r="H63" i="58"/>
  <c r="H64" i="58"/>
  <c r="H65" i="58"/>
  <c r="H66" i="58"/>
  <c r="H67" i="58"/>
  <c r="H68" i="58"/>
  <c r="H69" i="58"/>
  <c r="H70" i="58"/>
  <c r="H71" i="58"/>
  <c r="H72" i="58"/>
  <c r="H73" i="58"/>
  <c r="H74" i="58"/>
  <c r="H75" i="58"/>
  <c r="H76" i="58"/>
  <c r="H77" i="58"/>
  <c r="H78" i="58"/>
  <c r="H79" i="58"/>
  <c r="H80" i="58"/>
  <c r="H81" i="58"/>
  <c r="H82" i="58"/>
  <c r="H83" i="58"/>
  <c r="H84" i="58"/>
  <c r="H85" i="58"/>
  <c r="H86" i="58"/>
  <c r="H87" i="58"/>
  <c r="H88" i="58"/>
  <c r="H89" i="58"/>
  <c r="H90" i="58"/>
  <c r="H91" i="58"/>
  <c r="H92" i="58"/>
  <c r="H93" i="58"/>
  <c r="H94" i="58"/>
  <c r="H95" i="58"/>
  <c r="H96" i="58"/>
  <c r="H97" i="58"/>
  <c r="H98" i="58"/>
  <c r="H99" i="58"/>
  <c r="H100" i="58"/>
  <c r="H101" i="58"/>
  <c r="H102" i="58"/>
  <c r="H103" i="58"/>
  <c r="H104" i="58"/>
  <c r="H105" i="58"/>
  <c r="H106" i="58"/>
  <c r="H107" i="58"/>
  <c r="H108" i="58"/>
  <c r="H109" i="58"/>
  <c r="H110" i="58"/>
  <c r="H111" i="58"/>
  <c r="H112" i="58"/>
  <c r="H113" i="58"/>
  <c r="H114" i="58"/>
  <c r="H115" i="58"/>
  <c r="H116" i="58"/>
  <c r="H117" i="58"/>
  <c r="H118" i="58"/>
  <c r="H119" i="58"/>
  <c r="H120" i="58"/>
  <c r="H121" i="58"/>
  <c r="H122" i="58"/>
  <c r="H123" i="58"/>
  <c r="H124" i="58"/>
  <c r="H125" i="58"/>
  <c r="H126" i="58"/>
  <c r="H127" i="58"/>
  <c r="H128" i="58"/>
  <c r="H129" i="58"/>
  <c r="H130" i="58"/>
  <c r="H131" i="58"/>
  <c r="H132" i="58"/>
  <c r="H133" i="58"/>
  <c r="H134" i="58"/>
  <c r="H135" i="58"/>
  <c r="H136" i="58"/>
  <c r="H137" i="58"/>
  <c r="H138" i="58"/>
  <c r="H139" i="58"/>
  <c r="H140" i="58"/>
  <c r="H141" i="58"/>
  <c r="H142" i="58"/>
  <c r="H143" i="58"/>
  <c r="H144" i="58"/>
  <c r="H145" i="58"/>
  <c r="H146" i="58"/>
  <c r="H147" i="58"/>
  <c r="H148" i="58"/>
  <c r="H149" i="58"/>
  <c r="H150" i="58"/>
  <c r="H151" i="58"/>
  <c r="H152" i="58"/>
  <c r="H153" i="58"/>
  <c r="H154" i="58"/>
  <c r="H155" i="58"/>
  <c r="H156" i="58"/>
  <c r="H157" i="58"/>
  <c r="H158" i="58"/>
  <c r="H159" i="58"/>
  <c r="H160" i="58"/>
  <c r="H161" i="58"/>
  <c r="H162" i="58"/>
  <c r="H163" i="58"/>
  <c r="H164" i="58"/>
  <c r="H165" i="58"/>
  <c r="H166" i="58"/>
  <c r="H167" i="58"/>
  <c r="H168" i="58"/>
  <c r="H169" i="58"/>
  <c r="H170" i="58"/>
  <c r="H171" i="58"/>
  <c r="H172" i="58"/>
  <c r="H173" i="58"/>
  <c r="H174" i="58"/>
  <c r="H175" i="58"/>
  <c r="H176" i="58"/>
  <c r="H177" i="58"/>
  <c r="H178" i="58"/>
  <c r="H179" i="58"/>
  <c r="H180" i="58"/>
  <c r="H181" i="58"/>
  <c r="H182" i="58"/>
  <c r="H183" i="58"/>
  <c r="H184" i="58"/>
  <c r="H185" i="58"/>
  <c r="H186" i="58"/>
  <c r="H187" i="58"/>
  <c r="H188" i="58"/>
  <c r="H189" i="58"/>
  <c r="H190" i="58"/>
  <c r="H191" i="58"/>
  <c r="H192" i="58"/>
  <c r="H193" i="58"/>
  <c r="H194" i="58"/>
  <c r="H195" i="58"/>
  <c r="H196" i="58"/>
  <c r="H197" i="58"/>
  <c r="H198" i="58"/>
  <c r="H199" i="58"/>
  <c r="H200" i="58"/>
  <c r="H201" i="58"/>
  <c r="H202" i="58"/>
  <c r="H203" i="58"/>
  <c r="H204" i="58"/>
  <c r="H205" i="58"/>
  <c r="H206" i="58"/>
  <c r="H207" i="58"/>
  <c r="H208" i="58"/>
  <c r="H209" i="58"/>
  <c r="H210" i="58"/>
  <c r="H211" i="58"/>
  <c r="H212" i="58"/>
  <c r="H213" i="58"/>
  <c r="H214" i="58"/>
  <c r="H215" i="58"/>
  <c r="H216" i="58"/>
  <c r="H217" i="58"/>
  <c r="H218" i="58"/>
  <c r="H219" i="58"/>
  <c r="H220" i="58"/>
  <c r="H221" i="58"/>
  <c r="H222" i="58"/>
  <c r="H223" i="58"/>
  <c r="H224" i="58"/>
  <c r="H225" i="58"/>
  <c r="H226" i="58"/>
  <c r="H227" i="58"/>
  <c r="H228" i="58"/>
  <c r="H229" i="58"/>
  <c r="H230" i="58"/>
  <c r="H231" i="58"/>
  <c r="H232" i="58"/>
  <c r="H233" i="58"/>
  <c r="H234" i="58"/>
  <c r="H235" i="58"/>
  <c r="H236" i="58"/>
  <c r="H237" i="58"/>
  <c r="H238" i="58"/>
  <c r="H239" i="58"/>
  <c r="H240" i="58"/>
  <c r="H241" i="58"/>
  <c r="H242" i="58"/>
  <c r="H243" i="58"/>
  <c r="H244" i="58"/>
  <c r="H245" i="58"/>
  <c r="H246" i="58"/>
  <c r="H247" i="58"/>
  <c r="H248" i="58"/>
  <c r="H249" i="58"/>
  <c r="H250" i="58"/>
  <c r="H251" i="58"/>
  <c r="H252" i="58"/>
  <c r="H253" i="58"/>
  <c r="H254" i="58"/>
  <c r="H255" i="58"/>
  <c r="H256" i="58"/>
  <c r="H257" i="58"/>
  <c r="H258" i="58"/>
  <c r="H259" i="58"/>
  <c r="H260" i="58"/>
  <c r="H261" i="58"/>
  <c r="H262" i="58"/>
  <c r="H263" i="58"/>
  <c r="H264" i="58"/>
  <c r="H265" i="58"/>
  <c r="H266" i="58"/>
  <c r="H267" i="58"/>
  <c r="H268" i="58"/>
  <c r="H269" i="58"/>
  <c r="H270" i="58"/>
  <c r="H271" i="58"/>
  <c r="H272" i="58"/>
  <c r="H273" i="58"/>
  <c r="H274" i="58"/>
  <c r="H275" i="58"/>
  <c r="H276" i="58"/>
  <c r="H277" i="58"/>
  <c r="H278" i="58"/>
  <c r="H279" i="58"/>
  <c r="H280" i="58"/>
  <c r="H281" i="58"/>
  <c r="H282" i="58"/>
  <c r="H283" i="58"/>
  <c r="H284" i="58"/>
  <c r="H285" i="58"/>
  <c r="H286" i="58"/>
  <c r="H287" i="58"/>
  <c r="H288" i="58"/>
  <c r="H289" i="58"/>
  <c r="H290" i="58"/>
  <c r="H291" i="58"/>
  <c r="H292" i="58"/>
  <c r="H293" i="58"/>
  <c r="H294" i="58"/>
  <c r="H295" i="58"/>
  <c r="H296" i="58"/>
  <c r="H297" i="58"/>
  <c r="H298" i="58"/>
  <c r="H299" i="58"/>
  <c r="H300" i="58"/>
  <c r="H301" i="58"/>
  <c r="H302" i="58"/>
  <c r="H303" i="58"/>
  <c r="H304" i="58"/>
  <c r="H305" i="58"/>
  <c r="H306" i="58"/>
  <c r="H307" i="58"/>
  <c r="H308" i="58"/>
  <c r="H309" i="58"/>
  <c r="H310" i="58"/>
  <c r="H311" i="58"/>
  <c r="H312" i="58"/>
  <c r="H313" i="58"/>
  <c r="H314" i="58"/>
  <c r="H315" i="58"/>
  <c r="H316" i="58"/>
  <c r="H317" i="58"/>
  <c r="H318" i="58"/>
  <c r="H319" i="58"/>
  <c r="H320" i="58"/>
  <c r="H321" i="58"/>
  <c r="H322" i="58"/>
  <c r="H323" i="58"/>
  <c r="H324" i="58"/>
  <c r="H325" i="58"/>
  <c r="H326" i="58"/>
  <c r="H327" i="58"/>
  <c r="H328" i="58"/>
  <c r="H329" i="58"/>
  <c r="H330" i="58"/>
  <c r="H331" i="58"/>
  <c r="H332" i="58"/>
  <c r="H333" i="58"/>
  <c r="H334" i="58"/>
  <c r="H335" i="58"/>
  <c r="H336" i="58"/>
  <c r="H337" i="58"/>
  <c r="H338" i="58"/>
  <c r="H339" i="58"/>
  <c r="H340" i="58"/>
  <c r="H341" i="58"/>
  <c r="H342" i="58"/>
  <c r="H343" i="58"/>
  <c r="H344" i="58"/>
  <c r="H345" i="58"/>
  <c r="H346" i="58"/>
  <c r="H347" i="58"/>
  <c r="H348" i="58"/>
  <c r="H349" i="58"/>
  <c r="H350" i="58"/>
  <c r="H351" i="58"/>
  <c r="H352" i="58"/>
  <c r="H353" i="58"/>
  <c r="H354" i="58"/>
  <c r="H355" i="58"/>
  <c r="H356" i="58"/>
  <c r="H357" i="58"/>
  <c r="H358" i="58"/>
  <c r="H359" i="58"/>
  <c r="H360" i="58"/>
  <c r="H361" i="58"/>
  <c r="H362" i="58"/>
  <c r="H363" i="58"/>
  <c r="H364" i="58"/>
  <c r="H365" i="58"/>
  <c r="H366" i="58"/>
  <c r="H367" i="58"/>
  <c r="H368" i="58"/>
  <c r="H369" i="58"/>
  <c r="H370" i="58"/>
  <c r="H371" i="58"/>
  <c r="H372" i="58"/>
  <c r="H373" i="58"/>
  <c r="H374" i="58"/>
  <c r="H375" i="58"/>
  <c r="H376" i="58"/>
  <c r="H377" i="58"/>
  <c r="H378" i="58"/>
  <c r="H379" i="58"/>
  <c r="H380" i="58"/>
  <c r="H381" i="58"/>
  <c r="H382" i="58"/>
  <c r="H383" i="58"/>
  <c r="H384" i="58"/>
  <c r="H385" i="58"/>
  <c r="H386" i="58"/>
  <c r="H387" i="58"/>
  <c r="H388" i="58"/>
  <c r="H389" i="58"/>
  <c r="H390" i="58"/>
  <c r="H391" i="58"/>
  <c r="H392" i="58"/>
  <c r="H393" i="58"/>
  <c r="H394" i="58"/>
  <c r="H395" i="58"/>
  <c r="H396" i="58"/>
  <c r="H397" i="58"/>
  <c r="H398" i="58"/>
  <c r="H399" i="58"/>
  <c r="H400" i="58"/>
  <c r="H401" i="58"/>
  <c r="H402" i="58"/>
  <c r="H403" i="58"/>
  <c r="H404" i="58"/>
  <c r="H405" i="58"/>
  <c r="H406" i="58"/>
  <c r="H407" i="58"/>
  <c r="H408" i="58"/>
  <c r="H409" i="58"/>
  <c r="H410" i="58"/>
  <c r="H411" i="58"/>
  <c r="H412" i="58"/>
  <c r="H413" i="58"/>
  <c r="H414" i="58"/>
  <c r="H415" i="58"/>
  <c r="H416" i="58"/>
  <c r="H417" i="58"/>
  <c r="H418" i="58"/>
  <c r="H419" i="58"/>
  <c r="H420" i="58"/>
  <c r="H421" i="58"/>
  <c r="H422" i="58"/>
  <c r="H423" i="58"/>
  <c r="H424" i="58"/>
  <c r="H425" i="58"/>
  <c r="H426" i="58"/>
  <c r="H427" i="58"/>
  <c r="H428" i="58"/>
  <c r="H429" i="58"/>
  <c r="H430" i="58"/>
  <c r="H431" i="58"/>
  <c r="H432" i="58"/>
  <c r="H433" i="58"/>
  <c r="H434" i="58"/>
  <c r="H435" i="58"/>
  <c r="H436" i="58"/>
  <c r="H437" i="58"/>
  <c r="H438" i="58"/>
  <c r="H439" i="58"/>
  <c r="H440" i="58"/>
  <c r="H441" i="58"/>
  <c r="H442" i="58"/>
  <c r="H443" i="58"/>
  <c r="H444" i="58"/>
  <c r="H445" i="58"/>
  <c r="H446" i="58"/>
  <c r="H447" i="58"/>
  <c r="H448" i="58"/>
  <c r="H449" i="58"/>
  <c r="H450" i="58"/>
  <c r="H451" i="58"/>
  <c r="H452" i="58"/>
  <c r="H453" i="58"/>
  <c r="H454" i="58"/>
  <c r="H455" i="58"/>
  <c r="H456" i="58"/>
  <c r="H457" i="58"/>
  <c r="H458" i="58"/>
  <c r="H459" i="58"/>
  <c r="H460" i="58"/>
  <c r="H461" i="58"/>
  <c r="H462" i="58"/>
  <c r="H463" i="58"/>
  <c r="H464" i="58"/>
  <c r="H465" i="58"/>
  <c r="H466" i="58"/>
  <c r="H467" i="58"/>
  <c r="H468" i="58"/>
  <c r="H469" i="58"/>
  <c r="H470" i="58"/>
  <c r="H471" i="58"/>
  <c r="H472" i="58"/>
  <c r="H473" i="58"/>
  <c r="H474" i="58"/>
  <c r="H475" i="58"/>
  <c r="H476" i="58"/>
  <c r="H477" i="58"/>
  <c r="H478" i="58"/>
  <c r="H479" i="58"/>
  <c r="H480" i="58"/>
  <c r="H481" i="58"/>
  <c r="H482" i="58"/>
  <c r="H483" i="58"/>
  <c r="H484" i="58"/>
  <c r="H485" i="58"/>
  <c r="H486" i="58"/>
  <c r="H487" i="58"/>
  <c r="H488" i="58"/>
  <c r="H489" i="58"/>
  <c r="H490" i="58"/>
  <c r="H491" i="58"/>
  <c r="H492" i="58"/>
  <c r="H493" i="58"/>
  <c r="H494" i="58"/>
  <c r="H495" i="58"/>
  <c r="H496" i="58"/>
  <c r="H497" i="58"/>
  <c r="H498" i="58"/>
  <c r="H499" i="58"/>
  <c r="H500" i="58"/>
  <c r="H501" i="58"/>
  <c r="H502" i="58"/>
  <c r="H503" i="58"/>
  <c r="H504" i="58"/>
  <c r="H505" i="58"/>
  <c r="H506" i="58"/>
  <c r="H507" i="58"/>
  <c r="H508" i="58"/>
  <c r="H509" i="58"/>
  <c r="H510" i="58"/>
  <c r="H511" i="58"/>
  <c r="H512" i="58"/>
  <c r="H513" i="58"/>
  <c r="H514" i="58"/>
  <c r="H515" i="58"/>
  <c r="H516" i="58"/>
  <c r="H517" i="58"/>
  <c r="H518" i="58"/>
  <c r="H519" i="58"/>
  <c r="H520" i="58"/>
  <c r="H521" i="58"/>
  <c r="H522" i="58"/>
  <c r="H523" i="58"/>
  <c r="H524" i="58"/>
  <c r="H525" i="58"/>
  <c r="H526" i="58"/>
  <c r="H527" i="58"/>
  <c r="H528" i="58"/>
  <c r="H529" i="58"/>
  <c r="H530" i="58"/>
  <c r="H531" i="58"/>
  <c r="H532" i="58"/>
  <c r="H533" i="58"/>
  <c r="H534" i="58"/>
  <c r="H535" i="58"/>
  <c r="H536" i="58"/>
  <c r="H537" i="58"/>
  <c r="H538" i="58"/>
  <c r="H539" i="58"/>
  <c r="H540" i="58"/>
  <c r="H541" i="58"/>
  <c r="H542" i="58"/>
  <c r="H543" i="58"/>
  <c r="H544" i="58"/>
  <c r="H545" i="58"/>
  <c r="H546" i="58"/>
  <c r="H547" i="58"/>
  <c r="H548" i="58"/>
  <c r="H549" i="58"/>
  <c r="H550" i="58"/>
  <c r="H551" i="58"/>
  <c r="H552" i="58"/>
  <c r="H553" i="58"/>
  <c r="H554" i="58"/>
  <c r="H555" i="58"/>
  <c r="H556" i="58"/>
  <c r="H557" i="58"/>
  <c r="H558" i="58"/>
  <c r="H559" i="58"/>
  <c r="H560" i="58"/>
  <c r="H561" i="58"/>
  <c r="H562" i="58"/>
  <c r="H563" i="58"/>
  <c r="H564" i="58"/>
  <c r="H565" i="58"/>
  <c r="H566" i="58"/>
  <c r="H567" i="58"/>
  <c r="H568" i="58"/>
  <c r="H569" i="58"/>
  <c r="H570" i="58"/>
  <c r="H571" i="58"/>
  <c r="H572" i="58"/>
  <c r="H573" i="58"/>
  <c r="H574" i="58"/>
  <c r="H575" i="58"/>
  <c r="H576" i="58"/>
  <c r="H577" i="58"/>
  <c r="H578" i="58"/>
  <c r="H579" i="58"/>
  <c r="H580" i="58"/>
  <c r="H581" i="58"/>
  <c r="H582" i="58"/>
  <c r="H583" i="58"/>
  <c r="H584" i="58"/>
  <c r="H585" i="58"/>
  <c r="H586" i="58"/>
  <c r="H587" i="58"/>
  <c r="H588" i="58"/>
  <c r="H589" i="58"/>
  <c r="H590" i="58"/>
  <c r="H591" i="58"/>
  <c r="H592" i="58"/>
  <c r="H593" i="58"/>
  <c r="H594" i="58"/>
  <c r="H595" i="58"/>
  <c r="H596" i="58"/>
  <c r="H597" i="58"/>
  <c r="H598" i="58"/>
  <c r="H599" i="58"/>
  <c r="H600" i="58"/>
  <c r="H601" i="58"/>
  <c r="H602" i="58"/>
  <c r="H603" i="58"/>
  <c r="H604" i="58"/>
  <c r="H605" i="58"/>
  <c r="H606" i="58"/>
  <c r="H607" i="58"/>
  <c r="H608" i="58"/>
  <c r="H609" i="58"/>
  <c r="H610" i="58"/>
  <c r="H611" i="58"/>
  <c r="H612" i="58"/>
  <c r="H613" i="58"/>
  <c r="H614" i="58"/>
  <c r="H615" i="58"/>
  <c r="H616" i="58"/>
  <c r="H617" i="58"/>
  <c r="H618" i="58"/>
  <c r="H619" i="58"/>
  <c r="H620" i="58"/>
  <c r="H621" i="58"/>
  <c r="H622" i="58"/>
  <c r="H623" i="58"/>
  <c r="H624" i="58"/>
  <c r="H625" i="58"/>
  <c r="H626" i="58"/>
  <c r="H627" i="58"/>
  <c r="H628" i="58"/>
  <c r="H629" i="58"/>
  <c r="H630" i="58"/>
  <c r="H631" i="58"/>
  <c r="H632" i="58"/>
  <c r="H633" i="58"/>
  <c r="H634" i="58"/>
  <c r="H635" i="58"/>
  <c r="H636" i="58"/>
  <c r="H637" i="58"/>
  <c r="H638" i="58"/>
  <c r="H639" i="58"/>
  <c r="H640" i="58"/>
  <c r="H641" i="58"/>
  <c r="H642" i="58"/>
  <c r="H643" i="58"/>
  <c r="H644" i="58"/>
  <c r="H645" i="58"/>
  <c r="H646" i="58"/>
  <c r="H647" i="58"/>
  <c r="H648" i="58"/>
  <c r="H649" i="58"/>
  <c r="H650" i="58"/>
  <c r="H651" i="58"/>
  <c r="H652" i="58"/>
  <c r="H653" i="58"/>
  <c r="H654" i="58"/>
  <c r="H655" i="58"/>
  <c r="H656" i="58"/>
  <c r="H657" i="58"/>
  <c r="H658" i="58"/>
  <c r="H659" i="58"/>
  <c r="H660" i="58"/>
  <c r="H661" i="58"/>
  <c r="H662" i="58"/>
  <c r="H663" i="58"/>
  <c r="H664" i="58"/>
  <c r="H665" i="58"/>
  <c r="H666" i="58"/>
  <c r="H667" i="58"/>
  <c r="H668" i="58"/>
  <c r="H669" i="58"/>
  <c r="H670" i="58"/>
  <c r="H671" i="58"/>
  <c r="H672" i="58"/>
  <c r="H673" i="58"/>
  <c r="H674" i="58"/>
  <c r="H675" i="58"/>
  <c r="H676" i="58"/>
  <c r="H677" i="58"/>
  <c r="H678" i="58"/>
  <c r="H679" i="58"/>
  <c r="H680" i="58"/>
  <c r="H681" i="58"/>
  <c r="H682" i="58"/>
  <c r="H683" i="58"/>
  <c r="H684" i="58"/>
  <c r="H685" i="58"/>
  <c r="H686" i="58"/>
  <c r="H687" i="58"/>
  <c r="H688" i="58"/>
  <c r="H689" i="58"/>
  <c r="H690" i="58"/>
  <c r="H691" i="58"/>
  <c r="H692" i="58"/>
  <c r="H693" i="58"/>
  <c r="H694" i="58"/>
  <c r="H695" i="58"/>
  <c r="H696" i="58"/>
  <c r="H697" i="58"/>
  <c r="H698" i="58"/>
  <c r="H699" i="58"/>
  <c r="H700" i="58"/>
  <c r="H701" i="58"/>
  <c r="H702" i="58"/>
  <c r="H703" i="58"/>
  <c r="H704" i="58"/>
  <c r="H705" i="58"/>
  <c r="H706" i="58"/>
  <c r="H707" i="58"/>
  <c r="H708" i="58"/>
  <c r="H709" i="58"/>
  <c r="H710" i="58"/>
  <c r="H711" i="58"/>
  <c r="H712" i="58"/>
  <c r="H713" i="58"/>
  <c r="H714" i="58"/>
  <c r="H715" i="58"/>
  <c r="H716" i="58"/>
  <c r="H717" i="58"/>
  <c r="H718" i="58"/>
  <c r="H719" i="58"/>
  <c r="H720" i="58"/>
  <c r="H721" i="58"/>
  <c r="H722" i="58"/>
  <c r="H723" i="58"/>
  <c r="H724" i="58"/>
  <c r="H725" i="58"/>
  <c r="H726" i="58"/>
  <c r="H727" i="58"/>
  <c r="H728" i="58"/>
  <c r="H729" i="58"/>
  <c r="H730" i="58"/>
  <c r="H731" i="58"/>
  <c r="H732" i="58"/>
  <c r="H733" i="58"/>
  <c r="H734" i="58"/>
  <c r="H735" i="58"/>
  <c r="H736" i="58"/>
  <c r="H737" i="58"/>
  <c r="H738" i="58"/>
  <c r="H739" i="58"/>
  <c r="H740" i="58"/>
  <c r="H741" i="58"/>
  <c r="H742" i="58"/>
  <c r="H743" i="58"/>
  <c r="H744" i="58"/>
  <c r="H745" i="58"/>
  <c r="H746" i="58"/>
  <c r="H747" i="58"/>
  <c r="H748" i="58"/>
  <c r="H749" i="58"/>
  <c r="H750" i="58"/>
  <c r="H751" i="58"/>
  <c r="H752" i="58"/>
  <c r="H753" i="58"/>
  <c r="H754" i="58"/>
  <c r="H755" i="58"/>
  <c r="H756" i="58"/>
  <c r="H757" i="58"/>
  <c r="H758" i="58"/>
  <c r="H759" i="58"/>
  <c r="H760" i="58"/>
  <c r="H761" i="58"/>
  <c r="H762" i="58"/>
  <c r="H763" i="58"/>
  <c r="H764" i="58"/>
  <c r="H765" i="58"/>
  <c r="H766" i="58"/>
  <c r="H767" i="58"/>
  <c r="H768" i="58"/>
  <c r="H769" i="58"/>
  <c r="H770" i="58"/>
  <c r="H771" i="58"/>
  <c r="H772" i="58"/>
  <c r="H773" i="58"/>
  <c r="H774" i="58"/>
  <c r="H775" i="58"/>
  <c r="H776" i="58"/>
  <c r="H777" i="58"/>
  <c r="H778" i="58"/>
  <c r="H779" i="58"/>
  <c r="H780" i="58"/>
  <c r="H781" i="58"/>
  <c r="H782" i="58"/>
  <c r="H783" i="58"/>
  <c r="H784" i="58"/>
  <c r="H785" i="58"/>
  <c r="H786" i="58"/>
  <c r="H787" i="58"/>
  <c r="H788" i="58"/>
  <c r="H789" i="58"/>
  <c r="H790" i="58"/>
  <c r="H791" i="58"/>
  <c r="H792" i="58"/>
  <c r="H793" i="58"/>
  <c r="H794" i="58"/>
  <c r="H795" i="58"/>
  <c r="H796" i="58"/>
  <c r="H797" i="58"/>
  <c r="H798" i="58"/>
  <c r="H799" i="58"/>
  <c r="H800" i="58"/>
  <c r="H801" i="58"/>
  <c r="H802" i="58"/>
  <c r="H803" i="58"/>
  <c r="H804" i="58"/>
  <c r="H805" i="58"/>
  <c r="H806" i="58"/>
  <c r="H807" i="58"/>
  <c r="H808" i="58"/>
  <c r="H809" i="58"/>
  <c r="H810" i="58"/>
  <c r="H811" i="58"/>
  <c r="H812" i="58"/>
  <c r="H813" i="58"/>
  <c r="H814" i="58"/>
  <c r="H815" i="58"/>
  <c r="H816" i="58"/>
  <c r="H817" i="58"/>
  <c r="H818" i="58"/>
  <c r="H819" i="58"/>
  <c r="H820" i="58"/>
  <c r="H821" i="58"/>
  <c r="H822" i="58"/>
  <c r="H823" i="58"/>
  <c r="H824" i="58"/>
  <c r="H825" i="58"/>
  <c r="H826" i="58"/>
  <c r="H827" i="58"/>
  <c r="H828" i="58"/>
  <c r="H829" i="58"/>
  <c r="H830" i="58"/>
  <c r="H831" i="58"/>
  <c r="H832" i="58"/>
  <c r="H833" i="58"/>
  <c r="H834" i="58"/>
  <c r="H835" i="58"/>
  <c r="H836" i="58"/>
  <c r="H837" i="58"/>
  <c r="H838" i="58"/>
  <c r="H839" i="58"/>
  <c r="H840" i="58"/>
  <c r="H841" i="58"/>
  <c r="H842" i="58"/>
  <c r="H843" i="58"/>
  <c r="H844" i="58"/>
  <c r="H845" i="58"/>
  <c r="H846" i="58"/>
  <c r="H847" i="58"/>
  <c r="H848" i="58"/>
  <c r="H849" i="58"/>
  <c r="H850" i="58"/>
  <c r="H851" i="58"/>
  <c r="H852" i="58"/>
  <c r="H853" i="58"/>
  <c r="H854" i="58"/>
  <c r="H855" i="58"/>
  <c r="H856" i="58"/>
  <c r="H857" i="58"/>
  <c r="H858" i="58"/>
  <c r="H859" i="58"/>
  <c r="H860" i="58"/>
  <c r="H861" i="58"/>
  <c r="H862" i="58"/>
  <c r="H863" i="58"/>
  <c r="H864" i="58"/>
  <c r="H865" i="58"/>
  <c r="H866" i="58"/>
  <c r="H867" i="58"/>
  <c r="H868" i="58"/>
  <c r="H869" i="58"/>
  <c r="H870" i="58"/>
  <c r="H871" i="58"/>
  <c r="H872" i="58"/>
  <c r="H873" i="58"/>
  <c r="H874" i="58"/>
  <c r="H875" i="58"/>
  <c r="H876" i="58"/>
  <c r="H877" i="58"/>
  <c r="H878" i="58"/>
  <c r="H879" i="58"/>
  <c r="H880" i="58"/>
  <c r="H881" i="58"/>
  <c r="H882" i="58"/>
  <c r="H883" i="58"/>
  <c r="H884" i="58"/>
  <c r="H885" i="58"/>
  <c r="H886" i="58"/>
  <c r="H887" i="58"/>
  <c r="H888" i="58"/>
  <c r="H889" i="58"/>
  <c r="H890" i="58"/>
  <c r="H891" i="58"/>
  <c r="H892" i="58"/>
  <c r="H893" i="58"/>
  <c r="H894" i="58"/>
  <c r="H895" i="58"/>
  <c r="H896" i="58"/>
  <c r="H897" i="58"/>
  <c r="H898" i="58"/>
  <c r="H899" i="58"/>
  <c r="H900" i="58"/>
  <c r="H901" i="58"/>
  <c r="H902" i="58"/>
  <c r="H903" i="58"/>
  <c r="H904" i="58"/>
  <c r="H905" i="58"/>
  <c r="H906" i="58"/>
  <c r="H907" i="58"/>
  <c r="H908" i="58"/>
  <c r="H909" i="58"/>
  <c r="H910" i="58"/>
  <c r="H911" i="58"/>
  <c r="H912" i="58"/>
  <c r="H913" i="58"/>
  <c r="H914" i="58"/>
  <c r="H915" i="58"/>
  <c r="H916" i="58"/>
  <c r="H917" i="58"/>
  <c r="H918" i="58"/>
  <c r="H919" i="58"/>
  <c r="H920" i="58"/>
  <c r="H921" i="58"/>
  <c r="H922" i="58"/>
  <c r="H923" i="58"/>
  <c r="H924" i="58"/>
  <c r="H925" i="58"/>
  <c r="H926" i="58"/>
  <c r="H927" i="58"/>
  <c r="H928" i="58"/>
  <c r="H929" i="58"/>
  <c r="H930" i="58"/>
  <c r="H931" i="58"/>
  <c r="H932" i="58"/>
  <c r="H933" i="58"/>
  <c r="H934" i="58"/>
  <c r="H935" i="58"/>
  <c r="H936" i="58"/>
  <c r="H937" i="58"/>
  <c r="H938" i="58"/>
  <c r="H939" i="58"/>
  <c r="H940" i="58"/>
  <c r="H941" i="58"/>
  <c r="H942" i="58"/>
  <c r="H943" i="58"/>
  <c r="H944" i="58"/>
  <c r="H945" i="58"/>
  <c r="H946" i="58"/>
  <c r="H947" i="58"/>
  <c r="H948" i="58"/>
  <c r="H949" i="58"/>
  <c r="H950" i="58"/>
  <c r="H951" i="58"/>
  <c r="H952" i="58"/>
  <c r="H953" i="58"/>
  <c r="H954" i="58"/>
  <c r="H955" i="58"/>
  <c r="H956" i="58"/>
  <c r="H957" i="58"/>
  <c r="H958" i="58"/>
  <c r="H959" i="58"/>
  <c r="H960" i="58"/>
  <c r="H961" i="58"/>
  <c r="H962" i="58"/>
  <c r="H963" i="58"/>
  <c r="H964" i="58"/>
  <c r="H965" i="58"/>
  <c r="H966" i="58"/>
  <c r="H967" i="58"/>
  <c r="H968" i="58"/>
  <c r="H969" i="58"/>
  <c r="H970" i="58"/>
  <c r="H971" i="58"/>
  <c r="H972" i="58"/>
  <c r="H973" i="58"/>
  <c r="H974" i="58"/>
  <c r="H975" i="58"/>
  <c r="H976" i="58"/>
  <c r="H977" i="58"/>
  <c r="H978" i="58"/>
  <c r="H979" i="58"/>
  <c r="H980" i="58"/>
  <c r="H981" i="58"/>
  <c r="H982" i="58"/>
  <c r="H983" i="58"/>
  <c r="H984" i="58"/>
  <c r="H985" i="58"/>
  <c r="H986" i="58"/>
  <c r="H987" i="58"/>
  <c r="H988" i="58"/>
  <c r="H989" i="58"/>
  <c r="H990" i="58"/>
  <c r="H991" i="58"/>
  <c r="H992" i="58"/>
  <c r="H993" i="58"/>
  <c r="H994" i="58"/>
  <c r="H995" i="58"/>
  <c r="H996" i="58"/>
  <c r="H997" i="58"/>
  <c r="H998" i="58"/>
  <c r="H999" i="58"/>
  <c r="H1000" i="58"/>
  <c r="H1001" i="58"/>
  <c r="H1002" i="58"/>
  <c r="H1003" i="58"/>
  <c r="H1004" i="58"/>
  <c r="H1005" i="58"/>
  <c r="H1006" i="58"/>
  <c r="H1007" i="58"/>
  <c r="H1008" i="58"/>
  <c r="H1009" i="58"/>
  <c r="H1010" i="58"/>
  <c r="H1011" i="58"/>
  <c r="H1012" i="58"/>
  <c r="H1013" i="58"/>
  <c r="H1014" i="58"/>
  <c r="H1015" i="58"/>
  <c r="H1016" i="58"/>
  <c r="H1017" i="58"/>
  <c r="H1018" i="58"/>
  <c r="H1019" i="58"/>
  <c r="H1020" i="58"/>
  <c r="H1021" i="58"/>
  <c r="H1022" i="58"/>
  <c r="H1023" i="58"/>
  <c r="H1024" i="58"/>
  <c r="H1025" i="58"/>
  <c r="H1026" i="58"/>
  <c r="H1027" i="58"/>
  <c r="H1028" i="58"/>
  <c r="H1029" i="58"/>
  <c r="H1030" i="58"/>
  <c r="H1031" i="58"/>
  <c r="H1032" i="58"/>
  <c r="H1033" i="58"/>
  <c r="H1034" i="58"/>
  <c r="H1035" i="58"/>
  <c r="H1036" i="58"/>
  <c r="H1037" i="58"/>
  <c r="H1038" i="58"/>
  <c r="H1039" i="58"/>
  <c r="H1040" i="58"/>
  <c r="H1041" i="58"/>
  <c r="H1042" i="58"/>
  <c r="H1043" i="58"/>
  <c r="H1044" i="58"/>
  <c r="H1045" i="58"/>
  <c r="H1046" i="58"/>
  <c r="H1047" i="58"/>
  <c r="H1048" i="58"/>
  <c r="H1049" i="58"/>
  <c r="H1050" i="58"/>
  <c r="H1051" i="58"/>
  <c r="H1052" i="58"/>
  <c r="H1053" i="58"/>
  <c r="H1054" i="58"/>
  <c r="H1055" i="58"/>
  <c r="H1056" i="58"/>
  <c r="H1057" i="58"/>
  <c r="H1058" i="58"/>
  <c r="H1059" i="58"/>
  <c r="H1060" i="58"/>
  <c r="H1061" i="58"/>
  <c r="H1062" i="58"/>
  <c r="H1063" i="58"/>
  <c r="H1064" i="58"/>
  <c r="H1065" i="58"/>
  <c r="H1066" i="58"/>
  <c r="H1067" i="58"/>
  <c r="H1068" i="58"/>
  <c r="H1069" i="58"/>
  <c r="H1070" i="58"/>
  <c r="H1071" i="58"/>
  <c r="H1072" i="58"/>
  <c r="H1073" i="58"/>
  <c r="H1074" i="58"/>
  <c r="H1075" i="58"/>
  <c r="H1076" i="58"/>
  <c r="H1077" i="58"/>
  <c r="H1078" i="58"/>
  <c r="H1079" i="58"/>
  <c r="H1080" i="58"/>
  <c r="H1081" i="58"/>
  <c r="H1082" i="58"/>
  <c r="H1083" i="58"/>
  <c r="H1084" i="58"/>
  <c r="H1085" i="58"/>
  <c r="H1086" i="58"/>
  <c r="H1087" i="58"/>
  <c r="H1088" i="58"/>
  <c r="H1089" i="58"/>
  <c r="H1090" i="58"/>
  <c r="H1091" i="58"/>
  <c r="H1092" i="58"/>
  <c r="H1093" i="58"/>
  <c r="H1094" i="58"/>
  <c r="H1095" i="58"/>
  <c r="H1096" i="58"/>
  <c r="H1097" i="58"/>
  <c r="H1098" i="58"/>
  <c r="H1099" i="58"/>
  <c r="H1100" i="58"/>
  <c r="H1101" i="58"/>
  <c r="H1102" i="58"/>
  <c r="H1103" i="58"/>
  <c r="H1104" i="58"/>
  <c r="H1105" i="58"/>
  <c r="H1106" i="58"/>
  <c r="H1107" i="58"/>
  <c r="H1108" i="58"/>
  <c r="H1109" i="58"/>
  <c r="H1110" i="58"/>
  <c r="H1111" i="58"/>
  <c r="H1112" i="58"/>
  <c r="H1113" i="58"/>
  <c r="H1114" i="58"/>
  <c r="H1115" i="58"/>
  <c r="H1116" i="58"/>
  <c r="H1117" i="58"/>
  <c r="H1118" i="58"/>
  <c r="H1119" i="58"/>
  <c r="H1120" i="58"/>
  <c r="H1121" i="58"/>
  <c r="H1122" i="58"/>
  <c r="H1123" i="58"/>
  <c r="H1124" i="58"/>
  <c r="H1125" i="58"/>
  <c r="H1126" i="58"/>
  <c r="H1127" i="58"/>
  <c r="H1128" i="58"/>
  <c r="H1129" i="58"/>
  <c r="H1130" i="58"/>
  <c r="H1131" i="58"/>
  <c r="H1132" i="58"/>
  <c r="H1133" i="58"/>
  <c r="H1134" i="58"/>
  <c r="H1135" i="58"/>
  <c r="H1136" i="58"/>
  <c r="H1137" i="58"/>
  <c r="H1138" i="58"/>
  <c r="H1139" i="58"/>
  <c r="H1140" i="58"/>
  <c r="H1141" i="58"/>
  <c r="H1142" i="58"/>
  <c r="H1143" i="58"/>
  <c r="H1144" i="58"/>
  <c r="H1145" i="58"/>
  <c r="H1146" i="58"/>
  <c r="H1147" i="58"/>
  <c r="H1148" i="58"/>
  <c r="H1149" i="58"/>
  <c r="H1150" i="58"/>
  <c r="H1151" i="58"/>
  <c r="H1152" i="58"/>
  <c r="H1153" i="58"/>
  <c r="H1154" i="58"/>
  <c r="H1155" i="58"/>
  <c r="H1156" i="58"/>
  <c r="H1157" i="58"/>
  <c r="H1158" i="58"/>
  <c r="H1159" i="58"/>
  <c r="H1160" i="58"/>
  <c r="H1161" i="58"/>
  <c r="H1162" i="58"/>
  <c r="H1163" i="58"/>
  <c r="H1164" i="58"/>
  <c r="H1165" i="58"/>
  <c r="H1166" i="58"/>
  <c r="H1167" i="58"/>
  <c r="H1168" i="58"/>
  <c r="H1169" i="58"/>
  <c r="H1170" i="58"/>
  <c r="H1171" i="58"/>
  <c r="H1172" i="58"/>
  <c r="H1173" i="58"/>
  <c r="H1174" i="58"/>
  <c r="H1175" i="58"/>
  <c r="H1176" i="58"/>
  <c r="H1177" i="58"/>
  <c r="H1178" i="58"/>
  <c r="H1179" i="58"/>
  <c r="H1180" i="58"/>
  <c r="H1181" i="58"/>
  <c r="H1182" i="58"/>
  <c r="H1183" i="58"/>
  <c r="H1184" i="58"/>
  <c r="H1185" i="58"/>
  <c r="H1186" i="58"/>
  <c r="H1187" i="58"/>
  <c r="H1188" i="58"/>
  <c r="H1189" i="58"/>
  <c r="H1190" i="58"/>
  <c r="H1191" i="58"/>
  <c r="H1192" i="58"/>
  <c r="H1193" i="58"/>
  <c r="H1194" i="58"/>
  <c r="H1195" i="58"/>
  <c r="H1196" i="58"/>
  <c r="H1197" i="58"/>
  <c r="H1198" i="58"/>
  <c r="H1199" i="58"/>
  <c r="H1200" i="58"/>
  <c r="H1201" i="58"/>
  <c r="H1202" i="58"/>
  <c r="H1203" i="58"/>
  <c r="H1204" i="58"/>
  <c r="H1205" i="58"/>
  <c r="H1206" i="58"/>
  <c r="H1207" i="58"/>
  <c r="H1208" i="58"/>
  <c r="H1209" i="58"/>
  <c r="H1210" i="58"/>
  <c r="H1211" i="58"/>
  <c r="H1212" i="58"/>
  <c r="H1213" i="58"/>
  <c r="H1214" i="58"/>
  <c r="H1215" i="58"/>
  <c r="H1216" i="58"/>
  <c r="H1217" i="58"/>
  <c r="H1218" i="58"/>
  <c r="H1219" i="58"/>
  <c r="H1220" i="58"/>
  <c r="H1221" i="58"/>
  <c r="H1222" i="58"/>
  <c r="H1223" i="58"/>
  <c r="H1224" i="58"/>
  <c r="H1225" i="58"/>
  <c r="H1226" i="58"/>
  <c r="H1227" i="58"/>
  <c r="H1228" i="58"/>
  <c r="H1229" i="58"/>
  <c r="H1230" i="58"/>
  <c r="H1231" i="58"/>
  <c r="H1232" i="58"/>
  <c r="H1233" i="58"/>
  <c r="H1234" i="58"/>
  <c r="H1235" i="58"/>
  <c r="H1236" i="58"/>
  <c r="H1237" i="58"/>
  <c r="H1238" i="58"/>
  <c r="H1239" i="58"/>
  <c r="H1240" i="58"/>
  <c r="H1241" i="58"/>
  <c r="H1242" i="58"/>
  <c r="H1243" i="58"/>
  <c r="H1244" i="58"/>
  <c r="H1245" i="58"/>
  <c r="H1246" i="58"/>
  <c r="H1247" i="58"/>
  <c r="H1248" i="58"/>
  <c r="H1249" i="58"/>
  <c r="H1250" i="58"/>
  <c r="H1251" i="58"/>
  <c r="H1252" i="58"/>
  <c r="H1253" i="58"/>
  <c r="H1254" i="58"/>
  <c r="H1255" i="58"/>
  <c r="H1256" i="58"/>
  <c r="H1257" i="58"/>
  <c r="H1258" i="58"/>
  <c r="H1259" i="58"/>
  <c r="H1260" i="58"/>
  <c r="H1261" i="58"/>
  <c r="H1262" i="58"/>
  <c r="H1263" i="58"/>
  <c r="H1264" i="58"/>
  <c r="H1265" i="58"/>
  <c r="H1266" i="58"/>
  <c r="H1267" i="58"/>
  <c r="H1268" i="58"/>
  <c r="H1269" i="58"/>
  <c r="H1270" i="58"/>
  <c r="H1271" i="58"/>
  <c r="H1272" i="58"/>
  <c r="H1273" i="58"/>
  <c r="H1274" i="58"/>
  <c r="H1275" i="58"/>
  <c r="H1276" i="58"/>
  <c r="H1277" i="58"/>
  <c r="H1278" i="58"/>
  <c r="H1279" i="58"/>
  <c r="H1280" i="58"/>
  <c r="H1281" i="58"/>
  <c r="H1282" i="58"/>
  <c r="H1283" i="58"/>
  <c r="H1284" i="58"/>
  <c r="H1285" i="58"/>
  <c r="H1286" i="58"/>
  <c r="H1287" i="58"/>
  <c r="H1288" i="58"/>
  <c r="H1289" i="58"/>
  <c r="H1290" i="58"/>
  <c r="H1291" i="58"/>
  <c r="H1292" i="58"/>
  <c r="H1293" i="58"/>
  <c r="H1294" i="58"/>
  <c r="H1295" i="58"/>
  <c r="H1296" i="58"/>
  <c r="H1297" i="58"/>
  <c r="H1298" i="58"/>
  <c r="H1299" i="58"/>
  <c r="H1300" i="58"/>
  <c r="H1301" i="58"/>
  <c r="H1302" i="58"/>
  <c r="H1303" i="58"/>
  <c r="H1304" i="58"/>
  <c r="H1305" i="58"/>
  <c r="H1306" i="58"/>
  <c r="H1307" i="58"/>
  <c r="H1308" i="58"/>
  <c r="H1309" i="58"/>
  <c r="H1310" i="58"/>
  <c r="H1311" i="58"/>
  <c r="H1312" i="58"/>
  <c r="H1313" i="58"/>
  <c r="H1314" i="58"/>
  <c r="H1315" i="58"/>
  <c r="H1316" i="58"/>
  <c r="H1317" i="58"/>
  <c r="H1318" i="58"/>
  <c r="H1319" i="58"/>
  <c r="H1320" i="58"/>
  <c r="H1321" i="58"/>
  <c r="H1322" i="58"/>
  <c r="H1323" i="58"/>
  <c r="H1324" i="58"/>
  <c r="H1325" i="58"/>
  <c r="H1326" i="58"/>
  <c r="H1327" i="58"/>
  <c r="H1328" i="58"/>
  <c r="H1329" i="58"/>
  <c r="H1330" i="58"/>
  <c r="H1331" i="58"/>
  <c r="H1332" i="58"/>
  <c r="H1333" i="58"/>
  <c r="H1334" i="58"/>
  <c r="H1335" i="58"/>
  <c r="H1336" i="58"/>
  <c r="H1337" i="58"/>
  <c r="H1338" i="58"/>
  <c r="H1339" i="58"/>
  <c r="H1340" i="58"/>
  <c r="H1341" i="58"/>
  <c r="H1342" i="58"/>
  <c r="H1343" i="58"/>
  <c r="H1344" i="58"/>
  <c r="H1345" i="58"/>
  <c r="H1346" i="58"/>
  <c r="H1347" i="58"/>
  <c r="H1348" i="58"/>
  <c r="H1349" i="58"/>
  <c r="H1350" i="58"/>
  <c r="H1351" i="58"/>
  <c r="H1352" i="58"/>
  <c r="H1353" i="58"/>
  <c r="H1354" i="58"/>
  <c r="H1355" i="58"/>
  <c r="H1356" i="58"/>
  <c r="H1357" i="58"/>
  <c r="H1358" i="58"/>
  <c r="H1359" i="58"/>
  <c r="H1360" i="58"/>
  <c r="H1361" i="58"/>
  <c r="H1362" i="58"/>
  <c r="H1363" i="58"/>
  <c r="H1364" i="58"/>
  <c r="H1365" i="58"/>
  <c r="H1366" i="58"/>
  <c r="H1367" i="58"/>
  <c r="H1368" i="58"/>
  <c r="H1369" i="58"/>
  <c r="H1370" i="58"/>
  <c r="H1371" i="58"/>
  <c r="H1372" i="58"/>
  <c r="H1373" i="58"/>
  <c r="H1374" i="58"/>
  <c r="H1375" i="58"/>
  <c r="H1376" i="58"/>
  <c r="H1377" i="58"/>
  <c r="H1378" i="58"/>
  <c r="H1379" i="58"/>
  <c r="H1380" i="58"/>
  <c r="H1381" i="58"/>
  <c r="H1382" i="58"/>
  <c r="H1383" i="58"/>
  <c r="H1384" i="58"/>
  <c r="H1385" i="58"/>
  <c r="H1386" i="58"/>
  <c r="H1387" i="58"/>
  <c r="H1388" i="58"/>
  <c r="H1389" i="58"/>
  <c r="H1390" i="58"/>
  <c r="H1391" i="58"/>
  <c r="H1392" i="58"/>
  <c r="H1393" i="58"/>
  <c r="H1394" i="58"/>
  <c r="H1395" i="58"/>
  <c r="H1396" i="58"/>
  <c r="H1397" i="58"/>
  <c r="H1398" i="58"/>
  <c r="H1399" i="58"/>
  <c r="H1400" i="58"/>
  <c r="H1401" i="58"/>
  <c r="H1402" i="58"/>
  <c r="H1403" i="58"/>
  <c r="H1404" i="58"/>
  <c r="H1405" i="58"/>
  <c r="H1406" i="58"/>
  <c r="H1407" i="58"/>
  <c r="H1408" i="58"/>
  <c r="H1409" i="58"/>
  <c r="H1410" i="58"/>
  <c r="H1411" i="58"/>
  <c r="H1412" i="58"/>
  <c r="H1413" i="58"/>
  <c r="H1414" i="58"/>
  <c r="H1415" i="58"/>
  <c r="H1416" i="58"/>
  <c r="H1417" i="58"/>
  <c r="H1418" i="58"/>
  <c r="H1419" i="58"/>
  <c r="H1420" i="58"/>
  <c r="H1421" i="58"/>
  <c r="H1422" i="58"/>
  <c r="H1423" i="58"/>
  <c r="H1424" i="58"/>
  <c r="H1425" i="58"/>
  <c r="H1426" i="58"/>
  <c r="H1427" i="58"/>
  <c r="H1428" i="58"/>
  <c r="H1429" i="58"/>
  <c r="H1430" i="58"/>
  <c r="H1431" i="58"/>
  <c r="H1432" i="58"/>
  <c r="H1433" i="58"/>
  <c r="H1434" i="58"/>
  <c r="H1435" i="58"/>
  <c r="H1436" i="58"/>
  <c r="H1437" i="58"/>
  <c r="H1438" i="58"/>
  <c r="H1439" i="58"/>
  <c r="H1440" i="58"/>
  <c r="H1441" i="58"/>
  <c r="H1442" i="58"/>
  <c r="H1443" i="58"/>
  <c r="H1444" i="58"/>
  <c r="H1445" i="58"/>
  <c r="H1446" i="58"/>
  <c r="H1447" i="58"/>
  <c r="H1448" i="58"/>
  <c r="H1449" i="58"/>
  <c r="H1450" i="58"/>
  <c r="H1451" i="58"/>
  <c r="H1452" i="58"/>
  <c r="H1453" i="58"/>
  <c r="H1454" i="58"/>
  <c r="H1455" i="58"/>
  <c r="H1456" i="58"/>
  <c r="H1457" i="58"/>
  <c r="H1458" i="58"/>
  <c r="H1459" i="58"/>
  <c r="H1460" i="58"/>
  <c r="H1461" i="58"/>
  <c r="H1462" i="58"/>
  <c r="H1463" i="58"/>
  <c r="H1464" i="58"/>
  <c r="H1465" i="58"/>
  <c r="H1466" i="58"/>
  <c r="H1467" i="58"/>
  <c r="H1468" i="58"/>
  <c r="H1469" i="58"/>
  <c r="H1470" i="58"/>
  <c r="H1471" i="58"/>
  <c r="H1472" i="58"/>
  <c r="H1473" i="58"/>
  <c r="H1474" i="58"/>
  <c r="H1475" i="58"/>
  <c r="H1476" i="58"/>
  <c r="H1477" i="58"/>
  <c r="H1478" i="58"/>
  <c r="H1479" i="58"/>
  <c r="H1480" i="58"/>
  <c r="H1481" i="58"/>
  <c r="H1482" i="58"/>
  <c r="H1483" i="58"/>
  <c r="H1484" i="58"/>
  <c r="H1485" i="58"/>
  <c r="H1486" i="58"/>
  <c r="H1487" i="58"/>
  <c r="H1488" i="58"/>
  <c r="H1489" i="58"/>
  <c r="H1490" i="58"/>
  <c r="H1491" i="58"/>
  <c r="H1492" i="58"/>
  <c r="H1493" i="58"/>
  <c r="H1494" i="58"/>
  <c r="H1495" i="58"/>
  <c r="H1496" i="58"/>
  <c r="H1497" i="58"/>
  <c r="H1498" i="58"/>
  <c r="H1499" i="58"/>
  <c r="H1500" i="58"/>
  <c r="H1501" i="58"/>
  <c r="H1502" i="58"/>
  <c r="H1503" i="58"/>
  <c r="H1504" i="58"/>
  <c r="H1505" i="58"/>
  <c r="H1506" i="58"/>
  <c r="H1507" i="58"/>
  <c r="H1508" i="58"/>
  <c r="H1509" i="58"/>
  <c r="H1510" i="58"/>
  <c r="H1511" i="58"/>
  <c r="H1512" i="58"/>
  <c r="H1513" i="58"/>
  <c r="H1514" i="58"/>
  <c r="H1515" i="58"/>
  <c r="H1516" i="58"/>
  <c r="H1517" i="58"/>
  <c r="H1518" i="58"/>
  <c r="H1519" i="58"/>
  <c r="H1520" i="58"/>
  <c r="H1521" i="58"/>
  <c r="H1522" i="58"/>
  <c r="H1523" i="58"/>
  <c r="H1524" i="58"/>
  <c r="H1525" i="58"/>
  <c r="H1526" i="58"/>
  <c r="H1527" i="58"/>
  <c r="H1528" i="58"/>
  <c r="H1529" i="58"/>
  <c r="H1530" i="58"/>
  <c r="H1531" i="58"/>
  <c r="H1532" i="58"/>
  <c r="H1533" i="58"/>
  <c r="H1534" i="58"/>
  <c r="H1535" i="58"/>
  <c r="H1536" i="58"/>
  <c r="H1537" i="58"/>
  <c r="H1538" i="58"/>
  <c r="H1539" i="58"/>
  <c r="H1540" i="58"/>
  <c r="H1541" i="58"/>
  <c r="H1542" i="58"/>
  <c r="H1543" i="58"/>
  <c r="H1544" i="58"/>
  <c r="H1545" i="58"/>
  <c r="H1546" i="58"/>
  <c r="H1547" i="58"/>
  <c r="H1548" i="58"/>
  <c r="H1549" i="58"/>
  <c r="H1550" i="58"/>
  <c r="H1551" i="58"/>
  <c r="H1552" i="58"/>
  <c r="H1553" i="58"/>
  <c r="H1554" i="58"/>
  <c r="H1555" i="58"/>
  <c r="H1556" i="58"/>
  <c r="H1557" i="58"/>
  <c r="H1558" i="58"/>
  <c r="H1559" i="58"/>
  <c r="H1560" i="58"/>
  <c r="H1561" i="58"/>
  <c r="H1562" i="58"/>
  <c r="H1563" i="58"/>
  <c r="H1564" i="58"/>
  <c r="H1565" i="58"/>
  <c r="H1566" i="58"/>
  <c r="H1567" i="58"/>
  <c r="H1568" i="58"/>
  <c r="H1569" i="58"/>
  <c r="H1570" i="58"/>
  <c r="H1571" i="58"/>
  <c r="H1572" i="58"/>
  <c r="H1573" i="58"/>
  <c r="H1574" i="58"/>
  <c r="H1575" i="58"/>
  <c r="H1576" i="58"/>
  <c r="H1577" i="58"/>
  <c r="H1578" i="58"/>
  <c r="H1579" i="58"/>
  <c r="H1580" i="58"/>
  <c r="H1581" i="58"/>
  <c r="H1582" i="58"/>
  <c r="H1583" i="58"/>
  <c r="H1584" i="58"/>
  <c r="H1585" i="58"/>
  <c r="H1586" i="58"/>
  <c r="H1587" i="58"/>
  <c r="H1588" i="58"/>
  <c r="H1589" i="58"/>
  <c r="H1590" i="58"/>
  <c r="H1591" i="58"/>
  <c r="H1592" i="58"/>
  <c r="H1593" i="58"/>
  <c r="H1594" i="58"/>
  <c r="H1595" i="58"/>
  <c r="H1596" i="58"/>
  <c r="H1597" i="58"/>
  <c r="H1598" i="58"/>
  <c r="H1599" i="58"/>
  <c r="H1600" i="58"/>
  <c r="H1601" i="58"/>
  <c r="H1602" i="58"/>
  <c r="H1603" i="58"/>
  <c r="H1604" i="58"/>
  <c r="H1605" i="58"/>
  <c r="H1606" i="58"/>
  <c r="H1607" i="58"/>
  <c r="H1608" i="58"/>
  <c r="H1609" i="58"/>
  <c r="H1610" i="58"/>
  <c r="H1611" i="58"/>
  <c r="H1612" i="58"/>
  <c r="H1613" i="58"/>
  <c r="H1614" i="58"/>
  <c r="H1615" i="58"/>
  <c r="H1616" i="58"/>
  <c r="H1617" i="58"/>
  <c r="H1618" i="58"/>
  <c r="H1619" i="58"/>
  <c r="H1620" i="58"/>
  <c r="H1621" i="58"/>
  <c r="H1622" i="58"/>
  <c r="H1623" i="58"/>
  <c r="H1624" i="58"/>
  <c r="H1625" i="58"/>
  <c r="H1626" i="58"/>
  <c r="H1627" i="58"/>
  <c r="H1628" i="58"/>
  <c r="H1629" i="58"/>
  <c r="H1630" i="58"/>
  <c r="H1631" i="58"/>
  <c r="H1632" i="58"/>
  <c r="H1633" i="58"/>
  <c r="H1634" i="58"/>
  <c r="H1635" i="58"/>
  <c r="H1636" i="58"/>
  <c r="H1637" i="58"/>
  <c r="H1638" i="58"/>
  <c r="H1639" i="58"/>
  <c r="H1640" i="58"/>
  <c r="H1641" i="58"/>
  <c r="H1642" i="58"/>
  <c r="H1643" i="58"/>
  <c r="H1644" i="58"/>
  <c r="H1645" i="58"/>
  <c r="H1646" i="58"/>
  <c r="H1647" i="58"/>
  <c r="H1648" i="58"/>
  <c r="H1649" i="58"/>
  <c r="H1650" i="58"/>
  <c r="H1651" i="58"/>
  <c r="H1652" i="58"/>
  <c r="H1653" i="58"/>
  <c r="H1654" i="58"/>
  <c r="H1655" i="58"/>
  <c r="H1656" i="58"/>
  <c r="H1657" i="58"/>
  <c r="H1658" i="58"/>
  <c r="H1659" i="58"/>
  <c r="H1660" i="58"/>
  <c r="H1661" i="58"/>
  <c r="H1662" i="58"/>
  <c r="H1663" i="58"/>
  <c r="H1664" i="58"/>
  <c r="H1665" i="58"/>
  <c r="H1666" i="58"/>
  <c r="H1667" i="58"/>
  <c r="H1668" i="58"/>
  <c r="H1669" i="58"/>
  <c r="H1670" i="58"/>
  <c r="H1671" i="58"/>
  <c r="H1672" i="58"/>
  <c r="H1673" i="58"/>
  <c r="H1674" i="58"/>
  <c r="H1675" i="58"/>
  <c r="H1676" i="58"/>
  <c r="H1677" i="58"/>
  <c r="H1678" i="58"/>
  <c r="H1679" i="58"/>
  <c r="H1680" i="58"/>
  <c r="H1681" i="58"/>
  <c r="H1682" i="58"/>
  <c r="H1683" i="58"/>
  <c r="H1684" i="58"/>
  <c r="H1685" i="58"/>
  <c r="H1686" i="58"/>
  <c r="H1687" i="58"/>
  <c r="H1688" i="58"/>
  <c r="H1689" i="58"/>
  <c r="H1690" i="58"/>
  <c r="H1691" i="58"/>
  <c r="H1692" i="58"/>
  <c r="H1693" i="58"/>
  <c r="H1694" i="58"/>
  <c r="H1695" i="58"/>
  <c r="H1696" i="58"/>
  <c r="H1697" i="58"/>
  <c r="H1698" i="58"/>
  <c r="H1699" i="58"/>
  <c r="H1700" i="58"/>
  <c r="H1701" i="58"/>
  <c r="H1702" i="58"/>
  <c r="H1703" i="58"/>
  <c r="H1704" i="58"/>
  <c r="H1705" i="58"/>
  <c r="H1706" i="58"/>
  <c r="H1707" i="58"/>
  <c r="H1708" i="58"/>
  <c r="H1709" i="58"/>
  <c r="H1710" i="58"/>
  <c r="H1711" i="58"/>
  <c r="H1712" i="58"/>
  <c r="H1713" i="58"/>
  <c r="H1714" i="58"/>
  <c r="H1715" i="58"/>
  <c r="H1716" i="58"/>
  <c r="H1717" i="58"/>
  <c r="H1718" i="58"/>
  <c r="H1719" i="58"/>
  <c r="H1720" i="58"/>
  <c r="H1721" i="58"/>
  <c r="H1722" i="58"/>
  <c r="H1723" i="58"/>
  <c r="H1724" i="58"/>
  <c r="H1725" i="58"/>
  <c r="H1726" i="58"/>
  <c r="H1727" i="58"/>
  <c r="H1728" i="58"/>
  <c r="H1729" i="58"/>
  <c r="H1730" i="58"/>
  <c r="H1731" i="58"/>
  <c r="H1732" i="58"/>
  <c r="H1733" i="58"/>
  <c r="H1734" i="58"/>
  <c r="H1735" i="58"/>
  <c r="H1736" i="58"/>
  <c r="H1737" i="58"/>
  <c r="H1738" i="58"/>
  <c r="H1739" i="58"/>
  <c r="H1740" i="58"/>
  <c r="H1741" i="58"/>
  <c r="H1742" i="58"/>
  <c r="H1743" i="58"/>
  <c r="H1744" i="58"/>
  <c r="H1745" i="58"/>
  <c r="H1746" i="58"/>
  <c r="H1747" i="58"/>
  <c r="H1748" i="58"/>
  <c r="H1749" i="58"/>
  <c r="H1750" i="58"/>
  <c r="H1751" i="58"/>
  <c r="H1752" i="58"/>
  <c r="H1753" i="58"/>
  <c r="H1754" i="58"/>
  <c r="H1755" i="58"/>
  <c r="H1756" i="58"/>
  <c r="H1757" i="58"/>
  <c r="H1758" i="58"/>
  <c r="H1759" i="58"/>
  <c r="H1760" i="58"/>
  <c r="H1761" i="58"/>
  <c r="H1762" i="58"/>
  <c r="H1763" i="58"/>
  <c r="H1764" i="58"/>
  <c r="H1765" i="58"/>
  <c r="H1766" i="58"/>
  <c r="H1767" i="58"/>
  <c r="H1768" i="58"/>
  <c r="H1769" i="58"/>
  <c r="H1770" i="58"/>
  <c r="H1771" i="58"/>
  <c r="H1772" i="58"/>
  <c r="H1773" i="58"/>
  <c r="H1774" i="58"/>
  <c r="H1775" i="58"/>
  <c r="H1776" i="58"/>
  <c r="H1777" i="58"/>
  <c r="H1778" i="58"/>
  <c r="H1779" i="58"/>
  <c r="H1780" i="58"/>
  <c r="H1781" i="58"/>
  <c r="H1782" i="58"/>
  <c r="H1783" i="58"/>
  <c r="H1784" i="58"/>
  <c r="H1785" i="58"/>
  <c r="H1786" i="58"/>
  <c r="H1787" i="58"/>
  <c r="H1788" i="58"/>
  <c r="H1789" i="58"/>
  <c r="H1790" i="58"/>
  <c r="H1791" i="58"/>
  <c r="H1792" i="58"/>
  <c r="H1793" i="58"/>
  <c r="H1794" i="58"/>
  <c r="H1795" i="58"/>
  <c r="H1796" i="58"/>
  <c r="H1797" i="58"/>
  <c r="H1798" i="58"/>
  <c r="H1799" i="58"/>
  <c r="H1800" i="58"/>
  <c r="H1801" i="58"/>
  <c r="H1802" i="58"/>
  <c r="H1803" i="58"/>
  <c r="H1804" i="58"/>
  <c r="H1805" i="58"/>
  <c r="H1806" i="58"/>
  <c r="H1807" i="58"/>
  <c r="H1808" i="58"/>
  <c r="H1809" i="58"/>
  <c r="H1810" i="58"/>
  <c r="H1811" i="58"/>
  <c r="H1812" i="58"/>
  <c r="H1813" i="58"/>
  <c r="H1814" i="58"/>
  <c r="H1815" i="58"/>
  <c r="H1816" i="58"/>
  <c r="H1817" i="58"/>
  <c r="H1818" i="58"/>
  <c r="H1819" i="58"/>
  <c r="H1820" i="58"/>
  <c r="H1821" i="58"/>
  <c r="H1822" i="58"/>
  <c r="H1823" i="58"/>
  <c r="H1824" i="58"/>
  <c r="H1825" i="58"/>
  <c r="H1826" i="58"/>
  <c r="H1827" i="58"/>
  <c r="H1828" i="58"/>
  <c r="H1829" i="58"/>
  <c r="H1830" i="58"/>
  <c r="H1831" i="58"/>
  <c r="H1832" i="58"/>
  <c r="H1833" i="58"/>
  <c r="H1834" i="58"/>
  <c r="H1835" i="58"/>
  <c r="H1836" i="58"/>
  <c r="H1837" i="58"/>
  <c r="H1838" i="58"/>
  <c r="H1839" i="58"/>
  <c r="H1840" i="58"/>
  <c r="H1841" i="58"/>
  <c r="H1842" i="58"/>
  <c r="H1843" i="58"/>
  <c r="H1844" i="58"/>
  <c r="H1845" i="58"/>
  <c r="H1846" i="58"/>
  <c r="H1847" i="58"/>
  <c r="H1848" i="58"/>
  <c r="H1849" i="58"/>
  <c r="H1850" i="58"/>
  <c r="H1851" i="58"/>
  <c r="H1852" i="58"/>
  <c r="H1853" i="58"/>
  <c r="H1854" i="58"/>
  <c r="H1855" i="58"/>
  <c r="H1856" i="58"/>
  <c r="H1857" i="58"/>
  <c r="H1858" i="58"/>
  <c r="H1859" i="58"/>
  <c r="H1860" i="58"/>
  <c r="H1861" i="58"/>
  <c r="H1862" i="58"/>
  <c r="H1863" i="58"/>
  <c r="H1864" i="58"/>
  <c r="H1865" i="58"/>
  <c r="H1866" i="58"/>
  <c r="H1867" i="58"/>
  <c r="H1868" i="58"/>
  <c r="H1869" i="58"/>
  <c r="H1870" i="58"/>
  <c r="H1871" i="58"/>
  <c r="H1872" i="58"/>
  <c r="H1873" i="58"/>
  <c r="H1874" i="58"/>
  <c r="H1875" i="58"/>
  <c r="H1876" i="58"/>
  <c r="H1877" i="58"/>
  <c r="H1878" i="58"/>
  <c r="H1879" i="58"/>
  <c r="H1880" i="58"/>
  <c r="H1881" i="58"/>
  <c r="H1882" i="58"/>
  <c r="H1883" i="58"/>
  <c r="H1884" i="58"/>
  <c r="H1885" i="58"/>
  <c r="H1886" i="58"/>
  <c r="H1887" i="58"/>
  <c r="H1888" i="58"/>
  <c r="H1889" i="58"/>
  <c r="H1890" i="58"/>
  <c r="H1891" i="58"/>
  <c r="H1892" i="58"/>
  <c r="H1893" i="58"/>
  <c r="H1894" i="58"/>
  <c r="H1895" i="58"/>
  <c r="H1896" i="58"/>
  <c r="H1897" i="58"/>
  <c r="H1898" i="58"/>
  <c r="H1899" i="58"/>
  <c r="H1900" i="58"/>
  <c r="H1901" i="58"/>
  <c r="H1902" i="58"/>
  <c r="H1903" i="58"/>
  <c r="H1904" i="58"/>
  <c r="H1905" i="58"/>
  <c r="H1906" i="58"/>
  <c r="H1907" i="58"/>
  <c r="H1908" i="58"/>
  <c r="H1909" i="58"/>
  <c r="H1910" i="58"/>
  <c r="H1911" i="58"/>
  <c r="H1912" i="58"/>
  <c r="H1913" i="58"/>
  <c r="H1914" i="58"/>
  <c r="H1915" i="58"/>
  <c r="H1916" i="58"/>
  <c r="H1917" i="58"/>
  <c r="H1918" i="58"/>
  <c r="H1919" i="58"/>
  <c r="H1920" i="58"/>
  <c r="H1921" i="58"/>
  <c r="H1922" i="58"/>
  <c r="H1923" i="58"/>
  <c r="H1924" i="58"/>
  <c r="H1925" i="58"/>
  <c r="H1926" i="58"/>
  <c r="H1927" i="58"/>
  <c r="H1928" i="58"/>
  <c r="H1929" i="58"/>
  <c r="H1930" i="58"/>
  <c r="H1931" i="58"/>
  <c r="H1932" i="58"/>
  <c r="H1933" i="58"/>
  <c r="H1934" i="58"/>
  <c r="H1935" i="58"/>
  <c r="H1936" i="58"/>
  <c r="H1937" i="58"/>
  <c r="H1938" i="58"/>
  <c r="H1939" i="58"/>
  <c r="H1940" i="58"/>
  <c r="H1941" i="58"/>
  <c r="H1942" i="58"/>
  <c r="H1943" i="58"/>
  <c r="H1944" i="58"/>
  <c r="H1945" i="58"/>
  <c r="H1946" i="58"/>
  <c r="H1947" i="58"/>
  <c r="H1948" i="58"/>
  <c r="H1949" i="58"/>
  <c r="H1950" i="58"/>
  <c r="H1951" i="58"/>
  <c r="H1952" i="58"/>
  <c r="H1953" i="58"/>
  <c r="H1954" i="58"/>
  <c r="H1955" i="58"/>
  <c r="H1956" i="58"/>
  <c r="H1957" i="58"/>
  <c r="H1958" i="58"/>
  <c r="H1959" i="58"/>
  <c r="H1960" i="58"/>
  <c r="H1961" i="58"/>
  <c r="H1962" i="58"/>
  <c r="H1963" i="58"/>
  <c r="H1964" i="58"/>
  <c r="H1965" i="58"/>
  <c r="H1966" i="58"/>
  <c r="H1967" i="58"/>
  <c r="H1968" i="58"/>
  <c r="H1969" i="58"/>
  <c r="H1970" i="58"/>
  <c r="H1971" i="58"/>
  <c r="H1972" i="58"/>
  <c r="H1973" i="58"/>
  <c r="H1974" i="58"/>
  <c r="H1975" i="58"/>
  <c r="H1976" i="58"/>
  <c r="H1977" i="58"/>
  <c r="H1978" i="58"/>
  <c r="H1979" i="58"/>
  <c r="H1980" i="58"/>
  <c r="H1981" i="58"/>
  <c r="H1982" i="58"/>
  <c r="H1983" i="58"/>
  <c r="H1984" i="58"/>
  <c r="H1985" i="58"/>
  <c r="H1986" i="58"/>
  <c r="H1987" i="58"/>
  <c r="H1988" i="58"/>
  <c r="H1989" i="58"/>
  <c r="H1990" i="58"/>
  <c r="H1991" i="58"/>
  <c r="H1992" i="58"/>
  <c r="H1993" i="58"/>
  <c r="H1994" i="58"/>
  <c r="H1995" i="58"/>
  <c r="H1996" i="58"/>
  <c r="H1997" i="58"/>
  <c r="H1998" i="58"/>
  <c r="H1999" i="58"/>
  <c r="H2000" i="58"/>
  <c r="H2001" i="58"/>
  <c r="H2002" i="58"/>
  <c r="H2003" i="58"/>
  <c r="H2004" i="58"/>
  <c r="H2005" i="58"/>
  <c r="H2006" i="58"/>
  <c r="H2007" i="58"/>
  <c r="H2008" i="58"/>
  <c r="H2009" i="58"/>
  <c r="H2010" i="58"/>
  <c r="H2011" i="58"/>
  <c r="H2012" i="58"/>
  <c r="H2013" i="58"/>
  <c r="H2014" i="58"/>
  <c r="H2015" i="58"/>
  <c r="H2016" i="58"/>
  <c r="H2017" i="58"/>
  <c r="H2018" i="58"/>
  <c r="H2019" i="58"/>
  <c r="H2020" i="58"/>
  <c r="H2021" i="58"/>
  <c r="H2022" i="58"/>
  <c r="H2023" i="58"/>
  <c r="H2024" i="58"/>
  <c r="H2025" i="58"/>
  <c r="H2026" i="58"/>
  <c r="H2027" i="58"/>
  <c r="H2028" i="58"/>
  <c r="H2029" i="58"/>
  <c r="H2030" i="58"/>
  <c r="H2031" i="58"/>
  <c r="H2032" i="58"/>
  <c r="H2033" i="58"/>
  <c r="H2034" i="58"/>
  <c r="H2035" i="58"/>
  <c r="H2036" i="58"/>
  <c r="H2037" i="58"/>
  <c r="H2038" i="58"/>
  <c r="H2039" i="58"/>
  <c r="H2040" i="58"/>
  <c r="H2041" i="58"/>
  <c r="H2042" i="58"/>
  <c r="H2043" i="58"/>
  <c r="H2044" i="58"/>
  <c r="H2045" i="58"/>
  <c r="H2046" i="58"/>
  <c r="H2047" i="58"/>
  <c r="H2048" i="58"/>
  <c r="H2049" i="58"/>
  <c r="H2050" i="58"/>
  <c r="H2051" i="58"/>
  <c r="H2052" i="58"/>
  <c r="H2053" i="58"/>
  <c r="H2054" i="58"/>
  <c r="H2055" i="58"/>
  <c r="H2056" i="58"/>
  <c r="H2057" i="58"/>
  <c r="H2058" i="58"/>
  <c r="H2059" i="58"/>
  <c r="H2060" i="58"/>
  <c r="H2061" i="58"/>
  <c r="H2062" i="58"/>
  <c r="H2063" i="58"/>
  <c r="H2064" i="58"/>
  <c r="H2065" i="58"/>
  <c r="H2066" i="58"/>
  <c r="H2067" i="58"/>
  <c r="H2068" i="58"/>
  <c r="H2069" i="58"/>
  <c r="H2070" i="58"/>
  <c r="H2071" i="58"/>
  <c r="H2072" i="58"/>
  <c r="H2073" i="58"/>
  <c r="H2074" i="58"/>
  <c r="H2075" i="58"/>
  <c r="H2076" i="58"/>
  <c r="H2077" i="58"/>
  <c r="H2078" i="58"/>
  <c r="H2079" i="58"/>
  <c r="H2080" i="58"/>
  <c r="H2081" i="58"/>
  <c r="H2082" i="58"/>
  <c r="H2083" i="58"/>
  <c r="H2084" i="58"/>
  <c r="H2085" i="58"/>
  <c r="H2086" i="58"/>
  <c r="H2087" i="58"/>
  <c r="H2088" i="58"/>
  <c r="H2089" i="58"/>
  <c r="H2090" i="58"/>
  <c r="H2091" i="58"/>
  <c r="H2092" i="58"/>
  <c r="H2093" i="58"/>
  <c r="H2094" i="58"/>
  <c r="H2095" i="58"/>
  <c r="H2096" i="58"/>
  <c r="H2097" i="58"/>
  <c r="H2098" i="58"/>
  <c r="H2099" i="58"/>
  <c r="H2100" i="58"/>
  <c r="H2101" i="58"/>
  <c r="H2102" i="58"/>
  <c r="H2103" i="58"/>
  <c r="H2104" i="58"/>
  <c r="H2105" i="58"/>
  <c r="H2106" i="58"/>
  <c r="H2107" i="58"/>
  <c r="H2108" i="58"/>
  <c r="H2109" i="58"/>
  <c r="H2110" i="58"/>
  <c r="H2111" i="58"/>
  <c r="H2112" i="58"/>
  <c r="H2113" i="58"/>
  <c r="H2114" i="58"/>
  <c r="H2115" i="58"/>
  <c r="H2116" i="58"/>
  <c r="H2117" i="58"/>
  <c r="H2118" i="58"/>
  <c r="H2119" i="58"/>
  <c r="H2120" i="58"/>
  <c r="H2121" i="58"/>
  <c r="H2122" i="58"/>
  <c r="H2123" i="58"/>
  <c r="H2124" i="58"/>
  <c r="H2125" i="58"/>
  <c r="H2126" i="58"/>
  <c r="H2127" i="58"/>
  <c r="H2128" i="58"/>
  <c r="H2129" i="58"/>
  <c r="H2130" i="58"/>
  <c r="H2131" i="58"/>
  <c r="H2132" i="58"/>
  <c r="H2133" i="58"/>
  <c r="H2134" i="58"/>
  <c r="H2135" i="58"/>
  <c r="H2136" i="58"/>
  <c r="H2137" i="58"/>
  <c r="H2138" i="58"/>
  <c r="H2139" i="58"/>
  <c r="H2140" i="58"/>
  <c r="H2141" i="58"/>
  <c r="H2142" i="58"/>
  <c r="H2143" i="58"/>
  <c r="H2144" i="58"/>
  <c r="H2145" i="58"/>
  <c r="H2146" i="58"/>
  <c r="H2147" i="58"/>
  <c r="H2148" i="58"/>
  <c r="H2149" i="58"/>
  <c r="H2150" i="58"/>
  <c r="H2151" i="58"/>
  <c r="H2152" i="58"/>
  <c r="H2153" i="58"/>
  <c r="H2154" i="58"/>
  <c r="H2155" i="58"/>
  <c r="H2156" i="58"/>
  <c r="H2157" i="58"/>
  <c r="H2158" i="58"/>
  <c r="H2159" i="58"/>
  <c r="H2160" i="58"/>
  <c r="H2161" i="58"/>
  <c r="H2162" i="58"/>
  <c r="H2163" i="58"/>
  <c r="H2164" i="58"/>
  <c r="H2165" i="58"/>
  <c r="H2166" i="58"/>
  <c r="H2167" i="58"/>
  <c r="H2168" i="58"/>
  <c r="H2169" i="58"/>
  <c r="H2170" i="58"/>
  <c r="H2171" i="58"/>
  <c r="H2172" i="58"/>
  <c r="H2173" i="58"/>
  <c r="H2174" i="58"/>
  <c r="H2175" i="58"/>
  <c r="H2176" i="58"/>
  <c r="H2177" i="58"/>
  <c r="H2178" i="58"/>
  <c r="H2179" i="58"/>
  <c r="H2180" i="58"/>
  <c r="H2181" i="58"/>
  <c r="H2182" i="58"/>
  <c r="H2183" i="58"/>
  <c r="H2184" i="58"/>
  <c r="H2185" i="58"/>
  <c r="H2186" i="58"/>
  <c r="H2187" i="58"/>
  <c r="H2188" i="58"/>
  <c r="H2189" i="58"/>
  <c r="H2190" i="58"/>
  <c r="H2191" i="58"/>
  <c r="H2192" i="58"/>
  <c r="H2193" i="58"/>
  <c r="H2194" i="58"/>
  <c r="H2195" i="58"/>
  <c r="H2196" i="58"/>
  <c r="H2197" i="58"/>
  <c r="H2198" i="58"/>
  <c r="H2199" i="58"/>
  <c r="H2200" i="58"/>
  <c r="H2201" i="58"/>
  <c r="H2202" i="58"/>
  <c r="H2203" i="58"/>
  <c r="H2204" i="58"/>
  <c r="H2205" i="58"/>
  <c r="H2206" i="58"/>
  <c r="H2207" i="58"/>
  <c r="H2208" i="58"/>
  <c r="H2209" i="58"/>
  <c r="H2210" i="58"/>
  <c r="H2211" i="58"/>
  <c r="H2212" i="58"/>
  <c r="H2213" i="58"/>
  <c r="H2214" i="58"/>
  <c r="H2215" i="58"/>
  <c r="H2216" i="58"/>
  <c r="H2217" i="58"/>
  <c r="H2218" i="58"/>
  <c r="H2219" i="58"/>
  <c r="H2220" i="58"/>
  <c r="H2221" i="58"/>
  <c r="H2222" i="58"/>
  <c r="H2223" i="58"/>
  <c r="H2224" i="58"/>
  <c r="H2225" i="58"/>
  <c r="H2226" i="58"/>
  <c r="H2227" i="58"/>
  <c r="H2228" i="58"/>
  <c r="H2229" i="58"/>
  <c r="H2230" i="58"/>
  <c r="H2231" i="58"/>
  <c r="H2232" i="58"/>
  <c r="H2233" i="58"/>
  <c r="H2234" i="58"/>
  <c r="H2235" i="58"/>
  <c r="H2236" i="58"/>
  <c r="H2237" i="58"/>
  <c r="H2238" i="58"/>
  <c r="H2239" i="58"/>
  <c r="H2240" i="58"/>
  <c r="H2241" i="58"/>
  <c r="H2242" i="58"/>
  <c r="H2243" i="58"/>
  <c r="H2244" i="58"/>
  <c r="H2245" i="58"/>
  <c r="H2246" i="58"/>
  <c r="H2247" i="58"/>
  <c r="H2248" i="58"/>
  <c r="H2249" i="58"/>
  <c r="H2250" i="58"/>
  <c r="H2251" i="58"/>
  <c r="H2252" i="58"/>
  <c r="H2253" i="58"/>
  <c r="H2254" i="58"/>
  <c r="H2255" i="58"/>
  <c r="H2256" i="58"/>
  <c r="H2257" i="58"/>
  <c r="H2258" i="58"/>
  <c r="H2259" i="58"/>
  <c r="H2260" i="58"/>
  <c r="H2261" i="58"/>
  <c r="H2262" i="58"/>
  <c r="H2263" i="58"/>
  <c r="H2264" i="58"/>
  <c r="H2265" i="58"/>
  <c r="H2266" i="58"/>
  <c r="H2267" i="58"/>
  <c r="H2268" i="58"/>
  <c r="H2269" i="58"/>
  <c r="H2270" i="58"/>
  <c r="H2271" i="58"/>
  <c r="H2272" i="58"/>
  <c r="H2273" i="58"/>
  <c r="H2274" i="58"/>
  <c r="H2275" i="58"/>
  <c r="H2276" i="58"/>
  <c r="H2277" i="58"/>
  <c r="H2278" i="58"/>
  <c r="H2279" i="58"/>
  <c r="H2280" i="58"/>
  <c r="H2281" i="58"/>
  <c r="H2282" i="58"/>
  <c r="H2283" i="58"/>
  <c r="H2284" i="58"/>
  <c r="H2285" i="58"/>
  <c r="H2286" i="58"/>
  <c r="H2287" i="58"/>
  <c r="H2288" i="58"/>
  <c r="H2289" i="58"/>
  <c r="H2290" i="58"/>
  <c r="H2291" i="58"/>
  <c r="H2292" i="58"/>
  <c r="H2293" i="58"/>
  <c r="H2294" i="58"/>
  <c r="H2295" i="58"/>
  <c r="H2296" i="58"/>
  <c r="H2297" i="58"/>
  <c r="H2298" i="58"/>
  <c r="H2299" i="58"/>
  <c r="H2300" i="58"/>
  <c r="H2301" i="58"/>
  <c r="H2302" i="58"/>
  <c r="H2303" i="58"/>
  <c r="H2304" i="58"/>
  <c r="H2305" i="58"/>
  <c r="H2306" i="58"/>
  <c r="H2307" i="58"/>
  <c r="H2308" i="58"/>
  <c r="H2309" i="58"/>
  <c r="H2310" i="58"/>
  <c r="H2311" i="58"/>
  <c r="H2312" i="58"/>
  <c r="H2313" i="58"/>
  <c r="H2314" i="58"/>
  <c r="H2315" i="58"/>
  <c r="H2316" i="58"/>
  <c r="H2317" i="58"/>
  <c r="H2318" i="58"/>
  <c r="H2319" i="58"/>
  <c r="H2320" i="58"/>
  <c r="H2321" i="58"/>
  <c r="H2322" i="58"/>
  <c r="H2323" i="58"/>
  <c r="H2324" i="58"/>
  <c r="H2325" i="58"/>
  <c r="H2326" i="58"/>
  <c r="H2327" i="58"/>
  <c r="H2328" i="58"/>
  <c r="H2329" i="58"/>
  <c r="H2330" i="58"/>
  <c r="H2331" i="58"/>
  <c r="H2332" i="58"/>
  <c r="H2333" i="58"/>
  <c r="H2334" i="58"/>
  <c r="H2335" i="58"/>
  <c r="H2336" i="58"/>
  <c r="H2337" i="58"/>
  <c r="H2338" i="58"/>
  <c r="H2339" i="58"/>
  <c r="H2340" i="58"/>
  <c r="H2341" i="58"/>
  <c r="H2342" i="58"/>
  <c r="H2343" i="58"/>
  <c r="H2344" i="58"/>
  <c r="H2345" i="58"/>
  <c r="H2346" i="58"/>
  <c r="H2347" i="58"/>
  <c r="H2348" i="58"/>
  <c r="H2349" i="58"/>
  <c r="H2350" i="58"/>
  <c r="H2351" i="58"/>
  <c r="H2352" i="58"/>
  <c r="H2353" i="58"/>
  <c r="H2354" i="58"/>
  <c r="H2355" i="58"/>
  <c r="H2356" i="58"/>
  <c r="H2357" i="58"/>
  <c r="H2358" i="58"/>
  <c r="H2359" i="58"/>
  <c r="H2360" i="58"/>
  <c r="H2361" i="58"/>
  <c r="H2362" i="58"/>
  <c r="H2363" i="58"/>
  <c r="H2364" i="58"/>
  <c r="H2365" i="58"/>
  <c r="H2366" i="58"/>
  <c r="H2367" i="58"/>
  <c r="H2368" i="58"/>
  <c r="H2369" i="58"/>
  <c r="H2370" i="58"/>
  <c r="H2371" i="58"/>
  <c r="H2372" i="58"/>
  <c r="H2373" i="58"/>
  <c r="H2374" i="58"/>
  <c r="H2375" i="58"/>
  <c r="H2376" i="58"/>
  <c r="H2377" i="58"/>
  <c r="H2378" i="58"/>
  <c r="H2379" i="58"/>
  <c r="H2380" i="58"/>
  <c r="H2381" i="58"/>
  <c r="H2382" i="58"/>
  <c r="H2383" i="58"/>
  <c r="H2384" i="58"/>
  <c r="H2385" i="58"/>
  <c r="H2386" i="58"/>
  <c r="H2387" i="58"/>
  <c r="H2388" i="58"/>
  <c r="H2389" i="58"/>
  <c r="H2390" i="58"/>
  <c r="H2391" i="58"/>
  <c r="H2392" i="58"/>
  <c r="H2393" i="58"/>
  <c r="H2394" i="58"/>
  <c r="H2395" i="58"/>
  <c r="H2396" i="58"/>
  <c r="H2397" i="58"/>
  <c r="H2398" i="58"/>
  <c r="H2399" i="58"/>
  <c r="H2400" i="58"/>
  <c r="H2401" i="58"/>
  <c r="H2402" i="58"/>
  <c r="H2403" i="58"/>
  <c r="H2404" i="58"/>
  <c r="H2405" i="58"/>
  <c r="H2406" i="58"/>
  <c r="H2407" i="58"/>
  <c r="H2408" i="58"/>
  <c r="H2409" i="58"/>
  <c r="H2410" i="58"/>
  <c r="H2411" i="58"/>
  <c r="H2412" i="58"/>
  <c r="H2413" i="58"/>
  <c r="H2414" i="58"/>
  <c r="H2415" i="58"/>
  <c r="H2416" i="58"/>
  <c r="H2417" i="58"/>
  <c r="H2418" i="58"/>
  <c r="H2419" i="58"/>
  <c r="H2420" i="58"/>
  <c r="H2421" i="58"/>
  <c r="H2422" i="58"/>
  <c r="H2423" i="58"/>
  <c r="H2424" i="58"/>
  <c r="H2425" i="58"/>
  <c r="H2426" i="58"/>
  <c r="H2427" i="58"/>
  <c r="H2428" i="58"/>
  <c r="H2429" i="58"/>
  <c r="H2430" i="58"/>
  <c r="H2431" i="58"/>
  <c r="H2432" i="58"/>
  <c r="H2433" i="58"/>
  <c r="H2434" i="58"/>
  <c r="H2435" i="58"/>
  <c r="H2436" i="58"/>
  <c r="H2437" i="58"/>
  <c r="H2438" i="58"/>
  <c r="H2439" i="58"/>
  <c r="H2440" i="58"/>
  <c r="H2441" i="58"/>
  <c r="H2442" i="58"/>
  <c r="H2443" i="58"/>
  <c r="H2444" i="58"/>
  <c r="H2445" i="58"/>
  <c r="H2446" i="58"/>
  <c r="H2447" i="58"/>
  <c r="H2448" i="58"/>
  <c r="H2449" i="58"/>
  <c r="H2450" i="58"/>
  <c r="H2451" i="58"/>
  <c r="H2452" i="58"/>
  <c r="H2453" i="58"/>
  <c r="H2454" i="58"/>
  <c r="H2455" i="58"/>
  <c r="H2456" i="58"/>
  <c r="H2457" i="58"/>
  <c r="H2458" i="58"/>
  <c r="H2459" i="58"/>
  <c r="H2460" i="58"/>
  <c r="H2461" i="58"/>
  <c r="H2462" i="58"/>
  <c r="H2463" i="58"/>
  <c r="H2464" i="58"/>
  <c r="H2465" i="58"/>
  <c r="H2466" i="58"/>
  <c r="H2467" i="58"/>
  <c r="H2468" i="58"/>
  <c r="H2469" i="58"/>
  <c r="H2470" i="58"/>
  <c r="H2471" i="58"/>
  <c r="H2472" i="58"/>
  <c r="H2473" i="58"/>
  <c r="H2474" i="58"/>
  <c r="H2475" i="58"/>
  <c r="H2476" i="58"/>
  <c r="H2477" i="58"/>
  <c r="H2478" i="58"/>
  <c r="H2479" i="58"/>
  <c r="H2480" i="58"/>
  <c r="H2481" i="58"/>
  <c r="H2482" i="58"/>
  <c r="H2483" i="58"/>
  <c r="H2484" i="58"/>
  <c r="H2485" i="58"/>
  <c r="H2486" i="58"/>
  <c r="H2487" i="58"/>
  <c r="H2488" i="58"/>
  <c r="H2489" i="58"/>
  <c r="H2490" i="58"/>
  <c r="H2491" i="58"/>
  <c r="H2492" i="58"/>
  <c r="H2493" i="58"/>
  <c r="H2494" i="58"/>
  <c r="H2495" i="58"/>
  <c r="H2496" i="58"/>
  <c r="H2497" i="58"/>
  <c r="H2498" i="58"/>
  <c r="H2499" i="58"/>
  <c r="H2500" i="58"/>
  <c r="H2501" i="58"/>
  <c r="H2502" i="58"/>
  <c r="H2503" i="58"/>
  <c r="H2504" i="58"/>
  <c r="H2505" i="58"/>
  <c r="H2506" i="58"/>
  <c r="H2507" i="58"/>
  <c r="H2508" i="58"/>
  <c r="H2509" i="58"/>
  <c r="H2510" i="58"/>
  <c r="H2511" i="58"/>
  <c r="H2512" i="58"/>
  <c r="H2513" i="58"/>
  <c r="H2514" i="58"/>
  <c r="H2515" i="58"/>
  <c r="H2516" i="58"/>
  <c r="H2517" i="58"/>
  <c r="H2518" i="58"/>
  <c r="H2519" i="58"/>
  <c r="H2520" i="58"/>
  <c r="H2521" i="58"/>
  <c r="H2522" i="58"/>
  <c r="H2523" i="58"/>
  <c r="H2524" i="58"/>
  <c r="H2525" i="58"/>
  <c r="H2526" i="58"/>
  <c r="H2527" i="58"/>
  <c r="H2528" i="58"/>
  <c r="H2529" i="58"/>
  <c r="H2530" i="58"/>
  <c r="H2531" i="58"/>
  <c r="H2532" i="58"/>
  <c r="H2533" i="58"/>
  <c r="H2534" i="58"/>
  <c r="H2535" i="58"/>
  <c r="H2536" i="58"/>
  <c r="H2537" i="58"/>
  <c r="H2538" i="58"/>
  <c r="H2539" i="58"/>
  <c r="H2540" i="58"/>
  <c r="H2541" i="58"/>
  <c r="H2542" i="58"/>
  <c r="H2543" i="58"/>
  <c r="H2544" i="58"/>
  <c r="H2545" i="58"/>
  <c r="H2546" i="58"/>
  <c r="H2547" i="58"/>
  <c r="H2548" i="58"/>
  <c r="H2549" i="58"/>
  <c r="H2550" i="58"/>
  <c r="H2551" i="58"/>
  <c r="H2552" i="58"/>
  <c r="H2553" i="58"/>
  <c r="H2554" i="58"/>
  <c r="H2555" i="58"/>
  <c r="H2556" i="58"/>
  <c r="H2557" i="58"/>
  <c r="H2558" i="58"/>
  <c r="H2559" i="58"/>
  <c r="H2560" i="58"/>
  <c r="H2561" i="58"/>
  <c r="H2562" i="58"/>
  <c r="H2563" i="58"/>
  <c r="H2564" i="58"/>
  <c r="H2565" i="58"/>
  <c r="H2566" i="58"/>
  <c r="H2567" i="58"/>
  <c r="H2568" i="58"/>
  <c r="H2569" i="58"/>
  <c r="H2570" i="58"/>
  <c r="H2571" i="58"/>
  <c r="H2572" i="58"/>
  <c r="H2573" i="58"/>
  <c r="H2574" i="58"/>
  <c r="H2575" i="58"/>
  <c r="H2576" i="58"/>
  <c r="H2577" i="58"/>
  <c r="H2578" i="58"/>
  <c r="H2579" i="58"/>
  <c r="H2580" i="58"/>
  <c r="H2581" i="58"/>
  <c r="H2582" i="58"/>
  <c r="H2583" i="58"/>
  <c r="H2584" i="58"/>
  <c r="H2585" i="58"/>
  <c r="H2586" i="58"/>
  <c r="H2587" i="58"/>
  <c r="H2588" i="58"/>
  <c r="H2589" i="58"/>
  <c r="H2590" i="58"/>
  <c r="H2591" i="58"/>
  <c r="H2592" i="58"/>
  <c r="H2593" i="58"/>
  <c r="H2594" i="58"/>
  <c r="H2595" i="58"/>
  <c r="H2596" i="58"/>
  <c r="H2597" i="58"/>
  <c r="H2598" i="58"/>
  <c r="H2599" i="58"/>
  <c r="H2600" i="58"/>
  <c r="H2601" i="58"/>
  <c r="H2602" i="58"/>
  <c r="H2603" i="58"/>
  <c r="H2604" i="58"/>
  <c r="H2605" i="58"/>
  <c r="H2606" i="58"/>
  <c r="H2607" i="58"/>
  <c r="H2608" i="58"/>
  <c r="H2609" i="58"/>
  <c r="H2610" i="58"/>
  <c r="H2611" i="58"/>
  <c r="H2612" i="58"/>
  <c r="H2613" i="58"/>
  <c r="H2614" i="58"/>
  <c r="H2615" i="58"/>
  <c r="H2616" i="58"/>
  <c r="H2617" i="58"/>
  <c r="H2618" i="58"/>
  <c r="H2619" i="58"/>
  <c r="H2620" i="58"/>
  <c r="H2621" i="58"/>
  <c r="H2622" i="58"/>
  <c r="H2623" i="58"/>
  <c r="H2624" i="58"/>
  <c r="H2625" i="58"/>
  <c r="H2626" i="58"/>
  <c r="H2627" i="58"/>
  <c r="H2628" i="58"/>
  <c r="H2629" i="58"/>
  <c r="H2630" i="58"/>
  <c r="H2631" i="58"/>
  <c r="H2632" i="58"/>
  <c r="H2633" i="58"/>
  <c r="H2634" i="58"/>
  <c r="H2635" i="58"/>
  <c r="H2636" i="58"/>
  <c r="H2637" i="58"/>
  <c r="H2638" i="58"/>
  <c r="H2639" i="58"/>
  <c r="H2640" i="58"/>
  <c r="H2641" i="58"/>
  <c r="H2642" i="58"/>
  <c r="H2643" i="58"/>
  <c r="H2644" i="58"/>
  <c r="H2645" i="58"/>
  <c r="H2646" i="58"/>
  <c r="H2647" i="58"/>
  <c r="H2648" i="58"/>
  <c r="H2649" i="58"/>
  <c r="H2650" i="58"/>
  <c r="H2651" i="58"/>
  <c r="H2652" i="58"/>
  <c r="H2653" i="58"/>
  <c r="H2654" i="58"/>
  <c r="H2655" i="58"/>
  <c r="H2656" i="58"/>
  <c r="H2657" i="58"/>
  <c r="H2658" i="58"/>
  <c r="H2659" i="58"/>
  <c r="H2660" i="58"/>
  <c r="H2661" i="58"/>
  <c r="H2662" i="58"/>
  <c r="H2663" i="58"/>
  <c r="H2664" i="58"/>
  <c r="H2665" i="58"/>
  <c r="H2666" i="58"/>
  <c r="H2667" i="58"/>
  <c r="H2668" i="58"/>
  <c r="H2669" i="58"/>
  <c r="H2670" i="58"/>
  <c r="H2671" i="58"/>
  <c r="H2672" i="58"/>
  <c r="H2673" i="58"/>
  <c r="H2674" i="58"/>
  <c r="H2675" i="58"/>
  <c r="H2676" i="58"/>
  <c r="H2677" i="58"/>
  <c r="H2678" i="58"/>
  <c r="H2679" i="58"/>
  <c r="H2680" i="58"/>
  <c r="H2681" i="58"/>
  <c r="H2682" i="58"/>
  <c r="H2683" i="58"/>
  <c r="H2684" i="58"/>
  <c r="H2685" i="58"/>
  <c r="H2686" i="58"/>
  <c r="H2687" i="58"/>
  <c r="H2688" i="58"/>
  <c r="H2689" i="58"/>
  <c r="H2690" i="58"/>
  <c r="H2691" i="58"/>
  <c r="H2692" i="58"/>
  <c r="H2693" i="58"/>
  <c r="H2694" i="58"/>
  <c r="H2695" i="58"/>
  <c r="H2696" i="58"/>
  <c r="H2697" i="58"/>
  <c r="H2698" i="58"/>
  <c r="H2699" i="58"/>
  <c r="H2700" i="58"/>
  <c r="H2701" i="58"/>
  <c r="H2702" i="58"/>
  <c r="H2703" i="58"/>
  <c r="H2704" i="58"/>
  <c r="H2705" i="58"/>
  <c r="H2706" i="58"/>
  <c r="H2707" i="58"/>
  <c r="H2708" i="58"/>
  <c r="H2709" i="58"/>
  <c r="H2710" i="58"/>
  <c r="H2711" i="58"/>
  <c r="H2712" i="58"/>
  <c r="H2713" i="58"/>
  <c r="H2714" i="58"/>
  <c r="H2715" i="58"/>
  <c r="H2716" i="58"/>
  <c r="H2717" i="58"/>
  <c r="H2718" i="58"/>
  <c r="H2719" i="58"/>
  <c r="H2720" i="58"/>
  <c r="H2721" i="58"/>
  <c r="H2722" i="58"/>
  <c r="H2723" i="58"/>
  <c r="H2724" i="58"/>
  <c r="H2725" i="58"/>
  <c r="H2726" i="58"/>
  <c r="H2727" i="58"/>
  <c r="H2728" i="58"/>
  <c r="H2729" i="58"/>
  <c r="H2730" i="58"/>
  <c r="H2731" i="58"/>
  <c r="H2732" i="58"/>
  <c r="H2733" i="58"/>
  <c r="H2734" i="58"/>
  <c r="H2735" i="58"/>
  <c r="H2736" i="58"/>
  <c r="H2737" i="58"/>
  <c r="H2738" i="58"/>
  <c r="H2739" i="58"/>
  <c r="H2740" i="58"/>
  <c r="H2741" i="58"/>
  <c r="H2742" i="58"/>
  <c r="H2743" i="58"/>
  <c r="H2744" i="58"/>
  <c r="H2745" i="58"/>
  <c r="H2746" i="58"/>
  <c r="H2747" i="58"/>
  <c r="H2748" i="58"/>
  <c r="H2749" i="58"/>
  <c r="H2750" i="58"/>
  <c r="H2751" i="58"/>
  <c r="H2752" i="58"/>
  <c r="H2753" i="58"/>
  <c r="H2754" i="58"/>
  <c r="H2755" i="58"/>
  <c r="H2756" i="58"/>
  <c r="H2757" i="58"/>
  <c r="H2758" i="58"/>
  <c r="H2759" i="58"/>
  <c r="H2760" i="58"/>
  <c r="H2761" i="58"/>
  <c r="H2762" i="58"/>
  <c r="H2763" i="58"/>
  <c r="H2764" i="58"/>
  <c r="H2765" i="58"/>
  <c r="H2766" i="58"/>
  <c r="H2767" i="58"/>
  <c r="H2768" i="58"/>
  <c r="H2769" i="58"/>
  <c r="H2770" i="58"/>
  <c r="H2771" i="58"/>
  <c r="H2772" i="58"/>
  <c r="H2773" i="58"/>
  <c r="H2774" i="58"/>
  <c r="H2775" i="58"/>
  <c r="H2776" i="58"/>
  <c r="H2777" i="58"/>
  <c r="H2778" i="58"/>
  <c r="H2779" i="58"/>
  <c r="H2780" i="58"/>
  <c r="H2781" i="58"/>
  <c r="H2782" i="58"/>
  <c r="H2783" i="58"/>
  <c r="H2784" i="58"/>
  <c r="H2785" i="58"/>
  <c r="H2786" i="58"/>
  <c r="H2787" i="58"/>
  <c r="H2788" i="58"/>
  <c r="H2789" i="58"/>
  <c r="H2790" i="58"/>
  <c r="H2791" i="58"/>
  <c r="H2792" i="58"/>
  <c r="H2793" i="58"/>
  <c r="H2794" i="58"/>
  <c r="H2795" i="58"/>
  <c r="H2796" i="58"/>
  <c r="H2797" i="58"/>
  <c r="H2798" i="58"/>
  <c r="H2799" i="58"/>
  <c r="H2800" i="58"/>
  <c r="H2801" i="58"/>
  <c r="H2802" i="58"/>
  <c r="H2803" i="58"/>
  <c r="H2804" i="58"/>
  <c r="H2805" i="58"/>
  <c r="H2806" i="58"/>
  <c r="H2807" i="58"/>
  <c r="H2808" i="58"/>
  <c r="H2809" i="58"/>
  <c r="H2810" i="58"/>
  <c r="H2811" i="58"/>
  <c r="H2812" i="58"/>
  <c r="H2813" i="58"/>
  <c r="H2814" i="58"/>
  <c r="H2815" i="58"/>
  <c r="H2816" i="58"/>
  <c r="H2817" i="58"/>
  <c r="H2818" i="58"/>
  <c r="H2819" i="58"/>
  <c r="H2820" i="58"/>
  <c r="H2821" i="58"/>
  <c r="H2822" i="58"/>
  <c r="H2823" i="58"/>
  <c r="H2824" i="58"/>
  <c r="H2825" i="58"/>
  <c r="H2826" i="58"/>
  <c r="H2827" i="58"/>
  <c r="H2828" i="58"/>
  <c r="H2829" i="58"/>
  <c r="H2830" i="58"/>
  <c r="H2831" i="58"/>
  <c r="H2832" i="58"/>
  <c r="H2833" i="58"/>
  <c r="H2834" i="58"/>
  <c r="H2835" i="58"/>
  <c r="H2836" i="58"/>
  <c r="H2837" i="58"/>
  <c r="H2838" i="58"/>
  <c r="H2839" i="58"/>
  <c r="H2840" i="58"/>
  <c r="H2841" i="58"/>
  <c r="H2842" i="58"/>
  <c r="H2843" i="58"/>
  <c r="H2844" i="58"/>
  <c r="H2845" i="58"/>
  <c r="H2846" i="58"/>
  <c r="H2847" i="58"/>
  <c r="H2848" i="58"/>
  <c r="H2849" i="58"/>
  <c r="H2850" i="58"/>
  <c r="H2851" i="58"/>
  <c r="H2852" i="58"/>
  <c r="H2853" i="58"/>
  <c r="H2854" i="58"/>
  <c r="H2855" i="58"/>
  <c r="H2856" i="58"/>
  <c r="H2857" i="58"/>
  <c r="H2858" i="58"/>
  <c r="H2859" i="58"/>
  <c r="H2860" i="58"/>
  <c r="H2861" i="58"/>
  <c r="H2862" i="58"/>
  <c r="H2863" i="58"/>
  <c r="H2864" i="58"/>
  <c r="H2865" i="58"/>
  <c r="H2866" i="58"/>
  <c r="H2867" i="58"/>
  <c r="H2868" i="58"/>
  <c r="H2869" i="58"/>
  <c r="H2870" i="58"/>
  <c r="H2871" i="58"/>
  <c r="H2872" i="58"/>
  <c r="H2873" i="58"/>
  <c r="H2874" i="58"/>
  <c r="H2875" i="58"/>
  <c r="H2876" i="58"/>
  <c r="H2877" i="58"/>
  <c r="H2878" i="58"/>
  <c r="H2879" i="58"/>
  <c r="H2880" i="58"/>
  <c r="H2881" i="58"/>
  <c r="H2882" i="58"/>
  <c r="H2883" i="58"/>
  <c r="H2884" i="58"/>
  <c r="H2885" i="58"/>
  <c r="H2886" i="58"/>
  <c r="H2887" i="58"/>
  <c r="H2888" i="58"/>
  <c r="H2889" i="58"/>
  <c r="H2890" i="58"/>
  <c r="H2891" i="58"/>
  <c r="H2892" i="58"/>
  <c r="H2893" i="58"/>
  <c r="H2894" i="58"/>
  <c r="H2895" i="58"/>
  <c r="H2896" i="58"/>
  <c r="H2897" i="58"/>
  <c r="H2898" i="58"/>
  <c r="H2899" i="58"/>
  <c r="H2900" i="58"/>
  <c r="H2901" i="58"/>
  <c r="H2902" i="58"/>
  <c r="H2903" i="58"/>
  <c r="H2904" i="58"/>
  <c r="H2905" i="58"/>
  <c r="H2906" i="58"/>
  <c r="H2907" i="58"/>
  <c r="H2908" i="58"/>
  <c r="H2909" i="58"/>
  <c r="H2910" i="58"/>
  <c r="H2911" i="58"/>
  <c r="H2912" i="58"/>
  <c r="H2913" i="58"/>
  <c r="H2914" i="58"/>
  <c r="H2915" i="58"/>
  <c r="H2916" i="58"/>
  <c r="H2917" i="58"/>
  <c r="H2918" i="58"/>
  <c r="H2919" i="58"/>
  <c r="H2920" i="58"/>
  <c r="H2921" i="58"/>
  <c r="H2922" i="58"/>
  <c r="H2923" i="58"/>
  <c r="H2924" i="58"/>
  <c r="H2925" i="58"/>
  <c r="H2926" i="58"/>
  <c r="H2927" i="58"/>
  <c r="H2928" i="58"/>
  <c r="H2929" i="58"/>
  <c r="H2930" i="58"/>
  <c r="H2931" i="58"/>
  <c r="H2932" i="58"/>
  <c r="H2933" i="58"/>
  <c r="H2934" i="58"/>
  <c r="H2935" i="58"/>
  <c r="H2936" i="58"/>
  <c r="H2937" i="58"/>
  <c r="H2938" i="58"/>
  <c r="H2939" i="58"/>
  <c r="H2940" i="58"/>
  <c r="H2941" i="58"/>
  <c r="H2942" i="58"/>
  <c r="H2943" i="58"/>
  <c r="H2944" i="58"/>
  <c r="H2945" i="58"/>
  <c r="H2946" i="58"/>
  <c r="H2947" i="58"/>
  <c r="H2948" i="58"/>
  <c r="H2949" i="58"/>
  <c r="H2950" i="58"/>
  <c r="H2951" i="58"/>
  <c r="H2952" i="58"/>
  <c r="H2953" i="58"/>
  <c r="H2954" i="58"/>
  <c r="H2955" i="58"/>
  <c r="H2956" i="58"/>
  <c r="H2957" i="58"/>
  <c r="H2958" i="58"/>
  <c r="H2959" i="58"/>
  <c r="H2960" i="58"/>
  <c r="H2961" i="58"/>
  <c r="H2962" i="58"/>
  <c r="H2963" i="58"/>
  <c r="H2964" i="58"/>
  <c r="H2965" i="58"/>
  <c r="H2966" i="58"/>
  <c r="H2967" i="58"/>
  <c r="H2968" i="58"/>
  <c r="H2969" i="58"/>
  <c r="H2970" i="58"/>
  <c r="H2971" i="58"/>
  <c r="H2972" i="58"/>
  <c r="H2973" i="58"/>
  <c r="H2974" i="58"/>
  <c r="H2975" i="58"/>
  <c r="H2976" i="58"/>
  <c r="H2977" i="58"/>
  <c r="H2978" i="58"/>
  <c r="H2979" i="58"/>
  <c r="H2980" i="58"/>
  <c r="H2981" i="58"/>
  <c r="H2982" i="58"/>
  <c r="H2983" i="58"/>
  <c r="H2984" i="58"/>
  <c r="H2985" i="58"/>
  <c r="H2986" i="58"/>
  <c r="H2987" i="58"/>
  <c r="H2988" i="58"/>
  <c r="H2989" i="58"/>
  <c r="H2990" i="58"/>
  <c r="H2991" i="58"/>
  <c r="H2992" i="58"/>
  <c r="H2993" i="58"/>
  <c r="H2994" i="58"/>
  <c r="H2995" i="58"/>
  <c r="H2996" i="58"/>
  <c r="H2997" i="58"/>
  <c r="H2998" i="58"/>
  <c r="H2999" i="58"/>
  <c r="H3000" i="58"/>
  <c r="H3001" i="58"/>
  <c r="H3002" i="58"/>
  <c r="H3003" i="58"/>
  <c r="H3004" i="58"/>
  <c r="H3005" i="58"/>
  <c r="H3006" i="58"/>
  <c r="H3007" i="58"/>
  <c r="H3008" i="58"/>
  <c r="H3009" i="58"/>
  <c r="H3010" i="58"/>
  <c r="H3011" i="58"/>
  <c r="H3012" i="58"/>
  <c r="H3013" i="58"/>
  <c r="H3014" i="58"/>
  <c r="H3015" i="58"/>
  <c r="H3016" i="58"/>
  <c r="H3017" i="58"/>
  <c r="H3018" i="58"/>
  <c r="H3019" i="58"/>
  <c r="H3020" i="58"/>
  <c r="H3021" i="58"/>
  <c r="H3022" i="58"/>
  <c r="H3023" i="58"/>
  <c r="H3024" i="58"/>
  <c r="H3025" i="58"/>
  <c r="H3026" i="58"/>
  <c r="H3027" i="58"/>
  <c r="H3028" i="58"/>
  <c r="H3029" i="58"/>
  <c r="H3030" i="58"/>
  <c r="H3031" i="58"/>
  <c r="H3032" i="58"/>
  <c r="H3033" i="58"/>
  <c r="H3034" i="58"/>
  <c r="H3035" i="58"/>
  <c r="H3036" i="58"/>
  <c r="H3037" i="58"/>
  <c r="H3038" i="58"/>
  <c r="H3039" i="58"/>
  <c r="H3040" i="58"/>
  <c r="H3041" i="58"/>
  <c r="H3042" i="58"/>
  <c r="H3043" i="58"/>
  <c r="H3044" i="58"/>
  <c r="H3045" i="58"/>
  <c r="H3046" i="58"/>
  <c r="H3047" i="58"/>
  <c r="H3048" i="58"/>
  <c r="H3049" i="58"/>
  <c r="H3050" i="58"/>
  <c r="H3051" i="58"/>
  <c r="H3052" i="58"/>
  <c r="H3053" i="58"/>
  <c r="H3054" i="58"/>
  <c r="H3055" i="58"/>
  <c r="H3056" i="58"/>
  <c r="H3057" i="58"/>
  <c r="H3058" i="58"/>
  <c r="H3059" i="58"/>
  <c r="H3060" i="58"/>
  <c r="H3061" i="58"/>
  <c r="H3062" i="58"/>
  <c r="H3063" i="58"/>
  <c r="H3064" i="58"/>
  <c r="H3065" i="58"/>
  <c r="H3066" i="58"/>
  <c r="H3067" i="58"/>
  <c r="H3068" i="58"/>
  <c r="H3069" i="58"/>
  <c r="H3070" i="58"/>
  <c r="H3071" i="58"/>
  <c r="H3072" i="58"/>
  <c r="H3073" i="58"/>
  <c r="H3074" i="58"/>
  <c r="H3075" i="58"/>
  <c r="H3076" i="58"/>
  <c r="H3077" i="58"/>
  <c r="H3078" i="58"/>
  <c r="H3079" i="58"/>
  <c r="H3080" i="58"/>
  <c r="H3081" i="58"/>
  <c r="H3082" i="58"/>
  <c r="H3083" i="58"/>
  <c r="H3084" i="58"/>
  <c r="H3085" i="58"/>
  <c r="H3086" i="58"/>
  <c r="H3087" i="58"/>
  <c r="H3088" i="58"/>
  <c r="H3089" i="58"/>
  <c r="H3090" i="58"/>
  <c r="H3091" i="58"/>
  <c r="H3092" i="58"/>
  <c r="H3093" i="58"/>
  <c r="H3094" i="58"/>
  <c r="H3095" i="58"/>
  <c r="H3096" i="58"/>
  <c r="H3097" i="58"/>
  <c r="H3098" i="58"/>
  <c r="H3099" i="58"/>
  <c r="H3100" i="58"/>
  <c r="H3101" i="58"/>
  <c r="H3102" i="58"/>
  <c r="H3103" i="58"/>
  <c r="H3104" i="58"/>
  <c r="H3105" i="58"/>
  <c r="H3106" i="58"/>
  <c r="H3107" i="58"/>
  <c r="H3108" i="58"/>
  <c r="H3109" i="58"/>
  <c r="H3110" i="58"/>
  <c r="H3111" i="58"/>
  <c r="H3112" i="58"/>
  <c r="H3113" i="58"/>
  <c r="H3114" i="58"/>
  <c r="H3115" i="58"/>
  <c r="H3116" i="58"/>
  <c r="H3117" i="58"/>
  <c r="H3118" i="58"/>
  <c r="H3119" i="58"/>
  <c r="H3120" i="58"/>
  <c r="H3121" i="58"/>
  <c r="H3122" i="58"/>
  <c r="H3123" i="58"/>
  <c r="H3124" i="58"/>
  <c r="H3125" i="58"/>
  <c r="H3126" i="58"/>
  <c r="H3127" i="58"/>
  <c r="H3128" i="58"/>
  <c r="H3129" i="58"/>
  <c r="H3130" i="58"/>
  <c r="H3131" i="58"/>
  <c r="H3132" i="58"/>
  <c r="H3133" i="58"/>
  <c r="H3134" i="58"/>
  <c r="H3135" i="58"/>
  <c r="H3136" i="58"/>
  <c r="H3137" i="58"/>
  <c r="H3138" i="58"/>
  <c r="H3139" i="58"/>
  <c r="H3140" i="58"/>
  <c r="H3141" i="58"/>
  <c r="H3142" i="58"/>
  <c r="H3143" i="58"/>
  <c r="H3144" i="58"/>
  <c r="H3145" i="58"/>
  <c r="H3146" i="58"/>
  <c r="H3147" i="58"/>
  <c r="H3148" i="58"/>
  <c r="H3149" i="58"/>
  <c r="H3150" i="58"/>
  <c r="H3151" i="58"/>
  <c r="H3152" i="58"/>
  <c r="H3153" i="58"/>
  <c r="H3154" i="58"/>
  <c r="H3155" i="58"/>
  <c r="H3156" i="58"/>
  <c r="H3157" i="58"/>
  <c r="H3158" i="58"/>
  <c r="H3159" i="58"/>
  <c r="H3160" i="58"/>
  <c r="H3161" i="58"/>
  <c r="H3162" i="58"/>
  <c r="H3163" i="58"/>
  <c r="H3164" i="58"/>
  <c r="H3165" i="58"/>
  <c r="H3166" i="58"/>
  <c r="H3167" i="58"/>
  <c r="H3168" i="58"/>
  <c r="H3169" i="58"/>
  <c r="H3170" i="58"/>
  <c r="H3171" i="58"/>
  <c r="H3172" i="58"/>
  <c r="H3173" i="58"/>
  <c r="H3174" i="58"/>
  <c r="H3175" i="58"/>
  <c r="H3176" i="58"/>
  <c r="H3177" i="58"/>
  <c r="H3178" i="58"/>
  <c r="H3179" i="58"/>
  <c r="H3180" i="58"/>
  <c r="H3181" i="58"/>
  <c r="H3182" i="58"/>
  <c r="H3183" i="58"/>
  <c r="H3184" i="58"/>
  <c r="H3185" i="58"/>
  <c r="H3186" i="58"/>
  <c r="H3187" i="58"/>
  <c r="H3188" i="58"/>
  <c r="H3189" i="58"/>
  <c r="H3190" i="58"/>
  <c r="H3191" i="58"/>
  <c r="H3192" i="58"/>
  <c r="H3193" i="58"/>
  <c r="H3194" i="58"/>
  <c r="H3195" i="58"/>
  <c r="H3196" i="58"/>
  <c r="H3197" i="58"/>
  <c r="H3198" i="58"/>
  <c r="H3199" i="58"/>
  <c r="H3200" i="58"/>
  <c r="H3201" i="58"/>
  <c r="H3202" i="58"/>
  <c r="H3203" i="58"/>
  <c r="H3204" i="58"/>
  <c r="H3205" i="58"/>
  <c r="H3206" i="58"/>
  <c r="H3207" i="58"/>
  <c r="H3208" i="58"/>
  <c r="H3209" i="58"/>
  <c r="H3210" i="58"/>
  <c r="H3211" i="58"/>
  <c r="H3212" i="58"/>
  <c r="H3213" i="58"/>
  <c r="H3214" i="58"/>
  <c r="H3215" i="58"/>
  <c r="H3216" i="58"/>
  <c r="H3217" i="58"/>
  <c r="H3218" i="58"/>
  <c r="H3219" i="58"/>
  <c r="H3220" i="58"/>
  <c r="H3221" i="58"/>
  <c r="H3222" i="58"/>
  <c r="H3223" i="58"/>
  <c r="H3224" i="58"/>
  <c r="H3225" i="58"/>
  <c r="H3226" i="58"/>
  <c r="H3227" i="58"/>
  <c r="H3228" i="58"/>
  <c r="H3229" i="58"/>
  <c r="H3230" i="58"/>
  <c r="H3231" i="58"/>
  <c r="H3232" i="58"/>
  <c r="H3233" i="58"/>
  <c r="H3234" i="58"/>
  <c r="H3235" i="58"/>
  <c r="H3236" i="58"/>
  <c r="H3237" i="58"/>
  <c r="H3238" i="58"/>
  <c r="H3239" i="58"/>
  <c r="H3240" i="58"/>
  <c r="H3241" i="58"/>
  <c r="H3242" i="58"/>
  <c r="H3243" i="58"/>
  <c r="H3244" i="58"/>
  <c r="H3245" i="58"/>
  <c r="H3246" i="58"/>
  <c r="H3247" i="58"/>
  <c r="H3248" i="58"/>
  <c r="H3249" i="58"/>
  <c r="H3250" i="58"/>
  <c r="H3251" i="58"/>
  <c r="H3252" i="58"/>
  <c r="H3253" i="58"/>
  <c r="H3254" i="58"/>
  <c r="H3255" i="58"/>
  <c r="H3256" i="58"/>
  <c r="H3257" i="58"/>
  <c r="H3258" i="58"/>
  <c r="H3259" i="58"/>
  <c r="H3260" i="58"/>
  <c r="H3261" i="58"/>
  <c r="H3262" i="58"/>
  <c r="H3263" i="58"/>
  <c r="H3264" i="58"/>
  <c r="H3265" i="58"/>
  <c r="H3266" i="58"/>
  <c r="H3267" i="58"/>
  <c r="H3268" i="58"/>
  <c r="H3269" i="58"/>
  <c r="H3270" i="58"/>
  <c r="H3271" i="58"/>
  <c r="H3272" i="58"/>
  <c r="H3273" i="58"/>
  <c r="H3274" i="58"/>
  <c r="H3275" i="58"/>
  <c r="H3276" i="58"/>
  <c r="H3277" i="58"/>
  <c r="H3278" i="58"/>
  <c r="H3279" i="58"/>
  <c r="H3280" i="58"/>
  <c r="H3281" i="58"/>
  <c r="H3282" i="58"/>
  <c r="H3283" i="58"/>
  <c r="H3284" i="58"/>
  <c r="H3285" i="58"/>
  <c r="H3286" i="58"/>
  <c r="H3287" i="58"/>
  <c r="H3288" i="58"/>
  <c r="H3289" i="58"/>
  <c r="H3290" i="58"/>
  <c r="H3291" i="58"/>
  <c r="H3292" i="58"/>
  <c r="H3293" i="58"/>
  <c r="H3294" i="58"/>
  <c r="H3295" i="58"/>
  <c r="H3296" i="58"/>
  <c r="H3297" i="58"/>
  <c r="H3298" i="58"/>
  <c r="H3299" i="58"/>
  <c r="H3300" i="58"/>
  <c r="H3301" i="58"/>
  <c r="H3302" i="58"/>
  <c r="H3303" i="58"/>
  <c r="H3304" i="58"/>
  <c r="H3305" i="58"/>
  <c r="H3306" i="58"/>
  <c r="H3307" i="58"/>
  <c r="H3308" i="58"/>
  <c r="H3309" i="58"/>
  <c r="H3310" i="58"/>
  <c r="H3311" i="58"/>
  <c r="H3312" i="58"/>
  <c r="H3313" i="58"/>
  <c r="H3314" i="58"/>
  <c r="H3315" i="58"/>
  <c r="H3316" i="58"/>
  <c r="H3317" i="58"/>
  <c r="H3318" i="58"/>
  <c r="H3319" i="58"/>
  <c r="H3320" i="58"/>
  <c r="H3321" i="58"/>
  <c r="H3322" i="58"/>
  <c r="H3323" i="58"/>
  <c r="H3324" i="58"/>
  <c r="H3325" i="58"/>
  <c r="H3326" i="58"/>
  <c r="H3327" i="58"/>
  <c r="H3328" i="58"/>
  <c r="H3329" i="58"/>
  <c r="H3330" i="58"/>
  <c r="H3331" i="58"/>
  <c r="H3332" i="58"/>
  <c r="H3333" i="58"/>
  <c r="H3334" i="58"/>
  <c r="H3335" i="58"/>
  <c r="H3336" i="58"/>
  <c r="H3337" i="58"/>
  <c r="H3338" i="58"/>
  <c r="H3339" i="58"/>
  <c r="H3340" i="58"/>
  <c r="H3341" i="58"/>
  <c r="H3342" i="58"/>
  <c r="H3343" i="58"/>
  <c r="H3344" i="58"/>
  <c r="H3345" i="58"/>
  <c r="H3346" i="58"/>
  <c r="H3347" i="58"/>
  <c r="H3348" i="58"/>
  <c r="H3349" i="58"/>
  <c r="H3350" i="58"/>
  <c r="H3351" i="58"/>
  <c r="H3352" i="58"/>
  <c r="H3353" i="58"/>
  <c r="H3354" i="58"/>
  <c r="H3355" i="58"/>
  <c r="H3356" i="58"/>
  <c r="H3357" i="58"/>
  <c r="H3358" i="58"/>
  <c r="H3359" i="58"/>
  <c r="H3360" i="58"/>
  <c r="H3361" i="58"/>
  <c r="H3362" i="58"/>
  <c r="H3363" i="58"/>
  <c r="H3364" i="58"/>
  <c r="H3365" i="58"/>
  <c r="H3366" i="58"/>
  <c r="H3367" i="58"/>
  <c r="H3368" i="58"/>
  <c r="H3369" i="58"/>
  <c r="H3370" i="58"/>
  <c r="H3371" i="58"/>
  <c r="H3372" i="58"/>
  <c r="H3373" i="58"/>
  <c r="H3374" i="58"/>
  <c r="H3375" i="58"/>
  <c r="H3376" i="58"/>
  <c r="H3377" i="58"/>
  <c r="H3378" i="58"/>
  <c r="H3379" i="58"/>
  <c r="H3380" i="58"/>
  <c r="H3381" i="58"/>
  <c r="H3382" i="58"/>
  <c r="H3383" i="58"/>
  <c r="H3384" i="58"/>
  <c r="H3385" i="58"/>
  <c r="H3386" i="58"/>
  <c r="H3387" i="58"/>
  <c r="H3388" i="58"/>
  <c r="H3389" i="58"/>
  <c r="H3390" i="58"/>
  <c r="H3391" i="58"/>
  <c r="H3392" i="58"/>
  <c r="H3393" i="58"/>
  <c r="H3394" i="58"/>
  <c r="H3395" i="58"/>
  <c r="H3396" i="58"/>
  <c r="H3397" i="58"/>
  <c r="H3398" i="58"/>
  <c r="H3399" i="58"/>
  <c r="H3400" i="58"/>
  <c r="H3401" i="58"/>
  <c r="H3402" i="58"/>
  <c r="H3403" i="58"/>
  <c r="H3404" i="58"/>
  <c r="H3405" i="58"/>
  <c r="H3406" i="58"/>
  <c r="H3407" i="58"/>
  <c r="H3408" i="58"/>
  <c r="H3409" i="58"/>
  <c r="H3410" i="58"/>
  <c r="H3411" i="58"/>
  <c r="H3412" i="58"/>
  <c r="H3413" i="58"/>
  <c r="H3414" i="58"/>
  <c r="H3415" i="58"/>
  <c r="H3416" i="58"/>
  <c r="H3417" i="58"/>
  <c r="H3418" i="58"/>
  <c r="H3419" i="58"/>
  <c r="H3420" i="58"/>
  <c r="H3421" i="58"/>
  <c r="H3422" i="58"/>
  <c r="H3423" i="58"/>
  <c r="H3424" i="58"/>
  <c r="H3425" i="58"/>
  <c r="H3426" i="58"/>
  <c r="H3427" i="58"/>
  <c r="H3428" i="58"/>
  <c r="H3429" i="58"/>
  <c r="H3430" i="58"/>
  <c r="H3431" i="58"/>
  <c r="H3432" i="58"/>
  <c r="H3433" i="58"/>
  <c r="H3434" i="58"/>
  <c r="H3435" i="58"/>
  <c r="H3436" i="58"/>
  <c r="H3437" i="58"/>
  <c r="H3438" i="58"/>
  <c r="H3439" i="58"/>
  <c r="H3440" i="58"/>
  <c r="H3441" i="58"/>
  <c r="H3442" i="58"/>
  <c r="H3443" i="58"/>
  <c r="H3444" i="58"/>
  <c r="H3445" i="58"/>
  <c r="H3446" i="58"/>
  <c r="H3447" i="58"/>
  <c r="H3448" i="58"/>
  <c r="H3449" i="58"/>
  <c r="H3450" i="58"/>
  <c r="H3451" i="58"/>
  <c r="H3452" i="58"/>
  <c r="H3453" i="58"/>
  <c r="H3454" i="58"/>
  <c r="H3455" i="58"/>
  <c r="H3456" i="58"/>
  <c r="H3457" i="58"/>
  <c r="H3458" i="58"/>
  <c r="H3459" i="58"/>
  <c r="H3460" i="58"/>
  <c r="H3461" i="58"/>
  <c r="H3462" i="58"/>
  <c r="H3463" i="58"/>
  <c r="H3464" i="58"/>
  <c r="H3465" i="58"/>
  <c r="H3466" i="58"/>
  <c r="H3467" i="58"/>
  <c r="H3468" i="58"/>
  <c r="H3469" i="58"/>
  <c r="H3470" i="58"/>
  <c r="H3471" i="58"/>
  <c r="H3472" i="58"/>
  <c r="H3473" i="58"/>
  <c r="H3474" i="58"/>
  <c r="H3475" i="58"/>
  <c r="H3476" i="58"/>
  <c r="H3477" i="58"/>
  <c r="H3478" i="58"/>
  <c r="H3479" i="58"/>
  <c r="H3480" i="58"/>
  <c r="H3481" i="58"/>
  <c r="H3482" i="58"/>
  <c r="H3483" i="58"/>
  <c r="H3484" i="58"/>
  <c r="H3485" i="58"/>
  <c r="H3486" i="58"/>
  <c r="H3487" i="58"/>
  <c r="H3488" i="58"/>
  <c r="H3489" i="58"/>
  <c r="H3490" i="58"/>
  <c r="H3491" i="58"/>
  <c r="H3492" i="58"/>
  <c r="H3493" i="58"/>
  <c r="H3494" i="58"/>
  <c r="H3495" i="58"/>
  <c r="H3496" i="58"/>
  <c r="H3497" i="58"/>
  <c r="H3498" i="58"/>
  <c r="H3499" i="58"/>
  <c r="H3500" i="58"/>
  <c r="H3501" i="58"/>
  <c r="H3502" i="58"/>
  <c r="H3503" i="58"/>
  <c r="H3504" i="58"/>
  <c r="H3505" i="58"/>
  <c r="H3506" i="58"/>
  <c r="H3507" i="58"/>
  <c r="H3508" i="58"/>
  <c r="H3509" i="58"/>
  <c r="H3510" i="58"/>
  <c r="H3511" i="58"/>
  <c r="H3512" i="58"/>
  <c r="H3513" i="58"/>
  <c r="H3514" i="58"/>
  <c r="H3515" i="58"/>
  <c r="H3516" i="58"/>
  <c r="H3517" i="58"/>
  <c r="H3518" i="58"/>
  <c r="H3519" i="58"/>
  <c r="H3520" i="58"/>
  <c r="H3521" i="58"/>
  <c r="H3522" i="58"/>
  <c r="H3523" i="58"/>
  <c r="H3524" i="58"/>
  <c r="H3525" i="58"/>
  <c r="H3526" i="58"/>
  <c r="H3527" i="58"/>
  <c r="H3528" i="58"/>
  <c r="H3529" i="58"/>
  <c r="H3530" i="58"/>
  <c r="H3531" i="58"/>
  <c r="H3532" i="58"/>
  <c r="H3533" i="58"/>
  <c r="H3534" i="58"/>
  <c r="H3535" i="58"/>
  <c r="H3536" i="58"/>
  <c r="H3537" i="58"/>
  <c r="H3538" i="58"/>
  <c r="H3539" i="58"/>
  <c r="H3540" i="58"/>
  <c r="H3541" i="58"/>
  <c r="H3542" i="58"/>
  <c r="H3543" i="58"/>
  <c r="H3544" i="58"/>
  <c r="H3545" i="58"/>
  <c r="H3546" i="58"/>
  <c r="H3547" i="58"/>
  <c r="H3548" i="58"/>
  <c r="H3549" i="58"/>
  <c r="H3550" i="58"/>
  <c r="H3551" i="58"/>
  <c r="H3552" i="58"/>
  <c r="H3553" i="58"/>
  <c r="H3554" i="58"/>
  <c r="H3555" i="58"/>
  <c r="H3556" i="58"/>
  <c r="H3557" i="58"/>
  <c r="H3558" i="58"/>
  <c r="H3559" i="58"/>
  <c r="H3560" i="58"/>
  <c r="H3561" i="58"/>
  <c r="H3562" i="58"/>
  <c r="H3563" i="58"/>
  <c r="H3564" i="58"/>
  <c r="H3565" i="58"/>
  <c r="H3566" i="58"/>
  <c r="H3567" i="58"/>
  <c r="H3568" i="58"/>
  <c r="H3569" i="58"/>
  <c r="H3570" i="58"/>
  <c r="H3571" i="58"/>
  <c r="H3572" i="58"/>
  <c r="H3573" i="58"/>
  <c r="H3574" i="58"/>
  <c r="H3575" i="58"/>
  <c r="H3576" i="58"/>
  <c r="H3577" i="58"/>
  <c r="H3578" i="58"/>
  <c r="H3579" i="58"/>
  <c r="H3580" i="58"/>
  <c r="H3581" i="58"/>
  <c r="H3582" i="58"/>
  <c r="H3583" i="58"/>
  <c r="H3584" i="58"/>
  <c r="H3585" i="58"/>
  <c r="H3586" i="58"/>
  <c r="H3587" i="58"/>
  <c r="H3588" i="58"/>
  <c r="H3589" i="58"/>
  <c r="H3590" i="58"/>
  <c r="H3591" i="58"/>
  <c r="H3592" i="58"/>
  <c r="H3593" i="58"/>
  <c r="H3594" i="58"/>
  <c r="H3595" i="58"/>
  <c r="H3596" i="58"/>
  <c r="H3597" i="58"/>
  <c r="H3598" i="58"/>
  <c r="H3599" i="58"/>
  <c r="H3600" i="58"/>
  <c r="H3601" i="58"/>
  <c r="H3602" i="58"/>
  <c r="H3603" i="58"/>
  <c r="H3604" i="58"/>
  <c r="H3605" i="58"/>
  <c r="H3606" i="58"/>
  <c r="H3607" i="58"/>
  <c r="H3608" i="58"/>
  <c r="H3609" i="58"/>
  <c r="H3610" i="58"/>
  <c r="H3611" i="58"/>
  <c r="H3612" i="58"/>
  <c r="H3613" i="58"/>
  <c r="H3614" i="58"/>
  <c r="H3615" i="58"/>
  <c r="H3616" i="58"/>
  <c r="H3617" i="58"/>
  <c r="H3618" i="58"/>
  <c r="H3619" i="58"/>
  <c r="H3620" i="58"/>
  <c r="H3621" i="58"/>
  <c r="H3622" i="58"/>
  <c r="H3623" i="58"/>
  <c r="H3624" i="58"/>
  <c r="H3625" i="58"/>
  <c r="H3626" i="58"/>
  <c r="H3627" i="58"/>
  <c r="H3628" i="58"/>
  <c r="H3629" i="58"/>
  <c r="H3630" i="58"/>
  <c r="H3631" i="58"/>
  <c r="H3632" i="58"/>
  <c r="H3633" i="58"/>
  <c r="H3634" i="58"/>
  <c r="H3635" i="58"/>
  <c r="H3636" i="58"/>
  <c r="H3637" i="58"/>
  <c r="H3638" i="58"/>
  <c r="H3639" i="58"/>
  <c r="H3640" i="58"/>
  <c r="H3641" i="58"/>
  <c r="H3642" i="58"/>
  <c r="H3643" i="58"/>
  <c r="H3644" i="58"/>
  <c r="H3645" i="58"/>
  <c r="H3646" i="58"/>
  <c r="H3647" i="58"/>
  <c r="H3648" i="58"/>
  <c r="H3649" i="58"/>
  <c r="H3650" i="58"/>
  <c r="H3651" i="58"/>
  <c r="H3652" i="58"/>
  <c r="H3653" i="58"/>
  <c r="H3654" i="58"/>
  <c r="H3655" i="58"/>
  <c r="H3656" i="58"/>
  <c r="H3657" i="58"/>
  <c r="H3658" i="58"/>
  <c r="H3659" i="58"/>
  <c r="H3660" i="58"/>
  <c r="H3661" i="58"/>
  <c r="H3662" i="58"/>
  <c r="H3663" i="58"/>
  <c r="H3664" i="58"/>
  <c r="H3665" i="58"/>
  <c r="H3666" i="58"/>
  <c r="H3667" i="58"/>
  <c r="H3668" i="58"/>
  <c r="H3669" i="58"/>
  <c r="H3670" i="58"/>
  <c r="H3671" i="58"/>
  <c r="H3672" i="58"/>
  <c r="H3673" i="58"/>
  <c r="H3674" i="58"/>
  <c r="H3675" i="58"/>
  <c r="H3676" i="58"/>
  <c r="H3677" i="58"/>
  <c r="H3678" i="58"/>
  <c r="H3679" i="58"/>
  <c r="H3680" i="58"/>
  <c r="H3681" i="58"/>
  <c r="H3682" i="58"/>
  <c r="H3683" i="58"/>
  <c r="H3684" i="58"/>
  <c r="H3685" i="58"/>
  <c r="H3686" i="58"/>
  <c r="H3687" i="58"/>
  <c r="H3688" i="58"/>
  <c r="H3689" i="58"/>
  <c r="H3690" i="58"/>
  <c r="H3691" i="58"/>
  <c r="H3692" i="58"/>
  <c r="H3693" i="58"/>
  <c r="H3694" i="58"/>
  <c r="H3695" i="58"/>
  <c r="H3696" i="58"/>
  <c r="H3697" i="58"/>
  <c r="H3698" i="58"/>
  <c r="H3699" i="58"/>
  <c r="H3700" i="58"/>
  <c r="H3701" i="58"/>
  <c r="H3702" i="58"/>
  <c r="H3703" i="58"/>
  <c r="H3704" i="58"/>
  <c r="H3705" i="58"/>
  <c r="H3706" i="58"/>
  <c r="H3707" i="58"/>
  <c r="H3708" i="58"/>
  <c r="H3709" i="58"/>
  <c r="H3710" i="58"/>
  <c r="H3711" i="58"/>
  <c r="H3712" i="58"/>
  <c r="H3713" i="58"/>
  <c r="H3714" i="58"/>
  <c r="H3715" i="58"/>
  <c r="H3716" i="58"/>
  <c r="H3717" i="58"/>
  <c r="H3718" i="58"/>
  <c r="H3719" i="58"/>
  <c r="H3720" i="58"/>
  <c r="H3721" i="58"/>
  <c r="H3722" i="58"/>
  <c r="H3723" i="58"/>
  <c r="H3724" i="58"/>
  <c r="H3725" i="58"/>
  <c r="H3726" i="58"/>
  <c r="H3727" i="58"/>
  <c r="H3728" i="58"/>
  <c r="H3729" i="58"/>
  <c r="H3730" i="58"/>
  <c r="H3731" i="58"/>
  <c r="H3732" i="58"/>
  <c r="H3733" i="58"/>
  <c r="H3734" i="58"/>
  <c r="H3735" i="58"/>
  <c r="H3736" i="58"/>
  <c r="H3737" i="58"/>
  <c r="H3738" i="58"/>
  <c r="H3739" i="58"/>
  <c r="H3740" i="58"/>
  <c r="H3741" i="58"/>
  <c r="H3742" i="58"/>
  <c r="H3743" i="58"/>
  <c r="H3744" i="58"/>
  <c r="H3745" i="58"/>
  <c r="H3746" i="58"/>
  <c r="H3747" i="58"/>
  <c r="H3748" i="58"/>
  <c r="H3749" i="58"/>
  <c r="H3750" i="58"/>
  <c r="H3751" i="58"/>
  <c r="H3752" i="58"/>
  <c r="H3753" i="58"/>
  <c r="H3754" i="58"/>
  <c r="H3755" i="58"/>
  <c r="H3756" i="58"/>
  <c r="H3757" i="58"/>
  <c r="H3758" i="58"/>
  <c r="H3759" i="58"/>
  <c r="H3760" i="58"/>
  <c r="H3761" i="58"/>
  <c r="H3762" i="58"/>
  <c r="H3763" i="58"/>
  <c r="H3764" i="58"/>
  <c r="H3765" i="58"/>
  <c r="H3766" i="58"/>
  <c r="H3767" i="58"/>
  <c r="H3768" i="58"/>
  <c r="H3769" i="58"/>
  <c r="H3770" i="58"/>
  <c r="H3771" i="58"/>
  <c r="H3772" i="58"/>
  <c r="H3773" i="58"/>
  <c r="H3774" i="58"/>
  <c r="H3775" i="58"/>
  <c r="H3776" i="58"/>
  <c r="H3777" i="58"/>
  <c r="H3778" i="58"/>
  <c r="H3779" i="58"/>
  <c r="H3780" i="58"/>
  <c r="H3781" i="58"/>
  <c r="H3782" i="58"/>
  <c r="H3783" i="58"/>
  <c r="H3784" i="58"/>
  <c r="H3785" i="58"/>
  <c r="H3786" i="58"/>
  <c r="H3787" i="58"/>
  <c r="H3788" i="58"/>
  <c r="H3789" i="58"/>
  <c r="H3790" i="58"/>
  <c r="H3791" i="58"/>
  <c r="H3792" i="58"/>
  <c r="H3793" i="58"/>
  <c r="H3794" i="58"/>
  <c r="H3795" i="58"/>
  <c r="H3796" i="58"/>
  <c r="H3797" i="58"/>
  <c r="H3798" i="58"/>
  <c r="H3799" i="58"/>
  <c r="H3800" i="58"/>
  <c r="H3801" i="58"/>
  <c r="H3802" i="58"/>
  <c r="H3803" i="58"/>
  <c r="H3804" i="58"/>
  <c r="H3805" i="58"/>
  <c r="H3806" i="58"/>
  <c r="H3807" i="58"/>
  <c r="H3808" i="58"/>
  <c r="H3809" i="58"/>
  <c r="H3810" i="58"/>
  <c r="H3811" i="58"/>
  <c r="H3812" i="58"/>
  <c r="H3813" i="58"/>
  <c r="H3814" i="58"/>
  <c r="H3815" i="58"/>
  <c r="H3816" i="58"/>
  <c r="H3817" i="58"/>
  <c r="H3818" i="58"/>
  <c r="H3819" i="58"/>
  <c r="H3820" i="58"/>
  <c r="H3821" i="58"/>
  <c r="H3822" i="58"/>
  <c r="H3823" i="58"/>
  <c r="H3824" i="58"/>
  <c r="H3825" i="58"/>
  <c r="H3826" i="58"/>
  <c r="H3827" i="58"/>
  <c r="H3828" i="58"/>
  <c r="H3829" i="58"/>
  <c r="H3830" i="58"/>
  <c r="H3831" i="58"/>
  <c r="H3832" i="58"/>
  <c r="H3833" i="58"/>
  <c r="H3834" i="58"/>
  <c r="H3835" i="58"/>
  <c r="H3836" i="58"/>
  <c r="H3837" i="58"/>
  <c r="H3838" i="58"/>
  <c r="H3839" i="58"/>
  <c r="H3840" i="58"/>
  <c r="H3841" i="58"/>
  <c r="H3842" i="58"/>
  <c r="H3843" i="58"/>
  <c r="H3844" i="58"/>
  <c r="H3845" i="58"/>
  <c r="H3846" i="58"/>
  <c r="H3847" i="58"/>
  <c r="H3848" i="58"/>
  <c r="H3849" i="58"/>
  <c r="H3850" i="58"/>
  <c r="H3851" i="58"/>
  <c r="H3852" i="58"/>
  <c r="H3853" i="58"/>
  <c r="H3854" i="58"/>
  <c r="H3855" i="58"/>
  <c r="H3856" i="58"/>
  <c r="H3857" i="58"/>
  <c r="H3858" i="58"/>
  <c r="H3859" i="58"/>
  <c r="H3860" i="58"/>
  <c r="H3861" i="58"/>
  <c r="H3862" i="58"/>
  <c r="H3863" i="58"/>
  <c r="H3864" i="58"/>
  <c r="H3865" i="58"/>
  <c r="H3866" i="58"/>
  <c r="H3867" i="58"/>
  <c r="H3868" i="58"/>
  <c r="H3869" i="58"/>
  <c r="H3870" i="58"/>
  <c r="H3871" i="58"/>
  <c r="H3872" i="58"/>
  <c r="H3873" i="58"/>
  <c r="H3874" i="58"/>
  <c r="H3875" i="58"/>
  <c r="H3876" i="58"/>
  <c r="H3877" i="58"/>
  <c r="H3878" i="58"/>
  <c r="H3879" i="58"/>
  <c r="H3880" i="58"/>
  <c r="H3881" i="58"/>
  <c r="H3882" i="58"/>
  <c r="H3883" i="58"/>
  <c r="H3884" i="58"/>
  <c r="H3885" i="58"/>
  <c r="H3886" i="58"/>
  <c r="H3887" i="58"/>
  <c r="H3888" i="58"/>
  <c r="H3889" i="58"/>
  <c r="H3890" i="58"/>
  <c r="H3891" i="58"/>
  <c r="H3892" i="58"/>
  <c r="H3893" i="58"/>
  <c r="H3894" i="58"/>
  <c r="H3895" i="58"/>
  <c r="H3896" i="58"/>
  <c r="H3897" i="58"/>
  <c r="H3898" i="58"/>
  <c r="H3899" i="58"/>
  <c r="H3900" i="58"/>
  <c r="H3901" i="58"/>
  <c r="H3902" i="58"/>
  <c r="H3903" i="58"/>
  <c r="H3904" i="58"/>
  <c r="H3905" i="58"/>
  <c r="H3906" i="58"/>
  <c r="H3907" i="58"/>
  <c r="H3908" i="58"/>
  <c r="H3909" i="58"/>
  <c r="H3910" i="58"/>
  <c r="H3911" i="58"/>
  <c r="H3912" i="58"/>
  <c r="H3913" i="58"/>
  <c r="H3914" i="58"/>
  <c r="H3915" i="58"/>
  <c r="H3916" i="58"/>
  <c r="H3917" i="58"/>
  <c r="H3918" i="58"/>
  <c r="H3919" i="58"/>
  <c r="H3920" i="58"/>
  <c r="H3921" i="58"/>
  <c r="H3922" i="58"/>
  <c r="H3923" i="58"/>
  <c r="H3924" i="58"/>
  <c r="H3925" i="58"/>
  <c r="H3926" i="58"/>
  <c r="H3927" i="58"/>
  <c r="H3928" i="58"/>
  <c r="H3929" i="58"/>
  <c r="H3930" i="58"/>
  <c r="H3931" i="58"/>
  <c r="H3932" i="58"/>
  <c r="H3933" i="58"/>
  <c r="H3934" i="58"/>
  <c r="H3935" i="58"/>
  <c r="H3936" i="58"/>
  <c r="H3937" i="58"/>
  <c r="H3938" i="58"/>
  <c r="H3939" i="58"/>
  <c r="H3940" i="58"/>
  <c r="H3941" i="58"/>
  <c r="H3942" i="58"/>
  <c r="H3943" i="58"/>
  <c r="H3944" i="58"/>
  <c r="H3945" i="58"/>
  <c r="H3946" i="58"/>
  <c r="H3947" i="58"/>
  <c r="H3948" i="58"/>
  <c r="H3949" i="58"/>
  <c r="H3950" i="58"/>
  <c r="H3951" i="58"/>
  <c r="H3952" i="58"/>
  <c r="H3953" i="58"/>
  <c r="H3954" i="58"/>
  <c r="H3955" i="58"/>
  <c r="H3956" i="58"/>
  <c r="H3957" i="58"/>
  <c r="H3958" i="58"/>
  <c r="H3959" i="58"/>
  <c r="H3960" i="58"/>
  <c r="H3961" i="58"/>
  <c r="H3962" i="58"/>
  <c r="H3963" i="58"/>
  <c r="H3964" i="58"/>
  <c r="H3965" i="58"/>
  <c r="H3966" i="58"/>
  <c r="H3967" i="58"/>
  <c r="H3968" i="58"/>
  <c r="H3969" i="58"/>
  <c r="H3970" i="58"/>
  <c r="H3971" i="58"/>
  <c r="H3972" i="58"/>
  <c r="H3973" i="58"/>
  <c r="H3974" i="58"/>
  <c r="H3975" i="58"/>
  <c r="H3976" i="58"/>
  <c r="H3977" i="58"/>
  <c r="H3978" i="58"/>
  <c r="H3979" i="58"/>
  <c r="H3980" i="58"/>
  <c r="H3981" i="58"/>
  <c r="H3982" i="58"/>
  <c r="H3983" i="58"/>
  <c r="H3984" i="58"/>
  <c r="H3985" i="58"/>
  <c r="H3986" i="58"/>
  <c r="H3987" i="58"/>
  <c r="H3988" i="58"/>
  <c r="H3989" i="58"/>
  <c r="H3990" i="58"/>
  <c r="H3991" i="58"/>
  <c r="H3992" i="58"/>
  <c r="H3993" i="58"/>
  <c r="H3994" i="58"/>
  <c r="H3995" i="58"/>
  <c r="H3996" i="58"/>
  <c r="H3997" i="58"/>
  <c r="H3998" i="58"/>
  <c r="H3999" i="58"/>
  <c r="H4000" i="58"/>
  <c r="H4001" i="58"/>
  <c r="H4002" i="58"/>
  <c r="H4003" i="58"/>
  <c r="H4004" i="58"/>
  <c r="H4005" i="58"/>
  <c r="H4006" i="58"/>
  <c r="H4007" i="58"/>
  <c r="H4008" i="58"/>
  <c r="H4009" i="58"/>
  <c r="H4010" i="58"/>
  <c r="H4011" i="58"/>
  <c r="H4012" i="58"/>
  <c r="H4013" i="58"/>
  <c r="H4014" i="58"/>
  <c r="H4015" i="58"/>
  <c r="H4016" i="58"/>
  <c r="H4017" i="58"/>
  <c r="H4018" i="58"/>
  <c r="H4019" i="58"/>
  <c r="H4020" i="58"/>
  <c r="H4021" i="58"/>
  <c r="H4022" i="58"/>
  <c r="H4023" i="58"/>
  <c r="H4024" i="58"/>
  <c r="H4025" i="58"/>
  <c r="H4026" i="58"/>
  <c r="H4027" i="58"/>
  <c r="H4028" i="58"/>
  <c r="H4029" i="58"/>
  <c r="H4030" i="58"/>
  <c r="H4031" i="58"/>
  <c r="H4032" i="58"/>
  <c r="H4033" i="58"/>
  <c r="H4034" i="58"/>
  <c r="H4035" i="58"/>
  <c r="H4036" i="58"/>
  <c r="H4037" i="58"/>
  <c r="H4038" i="58"/>
  <c r="H4039" i="58"/>
  <c r="H4040" i="58"/>
  <c r="H4041" i="58"/>
  <c r="H4042" i="58"/>
  <c r="H4043" i="58"/>
  <c r="H4044" i="58"/>
  <c r="H4045" i="58"/>
  <c r="H4046" i="58"/>
  <c r="H4047" i="58"/>
  <c r="H4048" i="58"/>
  <c r="H4049" i="58"/>
  <c r="H4050" i="58"/>
  <c r="H4051" i="58"/>
  <c r="H4052" i="58"/>
  <c r="H4053" i="58"/>
  <c r="H4054" i="58"/>
  <c r="H4055" i="58"/>
  <c r="H4056" i="58"/>
  <c r="H4057" i="58"/>
  <c r="H4058" i="58"/>
  <c r="H4059" i="58"/>
  <c r="H4060" i="58"/>
  <c r="H4061" i="58"/>
  <c r="H4062" i="58"/>
  <c r="H4063" i="58"/>
  <c r="H4064" i="58"/>
  <c r="H4065" i="58"/>
  <c r="H4066" i="58"/>
  <c r="H4067" i="58"/>
  <c r="H4068" i="58"/>
  <c r="H4069" i="58"/>
  <c r="H4070" i="58"/>
  <c r="H4071" i="58"/>
  <c r="H4072" i="58"/>
  <c r="H4073" i="58"/>
  <c r="H4074" i="58"/>
  <c r="H4075" i="58"/>
  <c r="H4076" i="58"/>
  <c r="H4077" i="58"/>
  <c r="H4078" i="58"/>
  <c r="H4079" i="58"/>
  <c r="H4080" i="58"/>
  <c r="H4081" i="58"/>
  <c r="H4082" i="58"/>
  <c r="H4083" i="58"/>
  <c r="H4084" i="58"/>
  <c r="H4085" i="58"/>
  <c r="H4086" i="58"/>
  <c r="H4087" i="58"/>
  <c r="H4088" i="58"/>
  <c r="H4089" i="58"/>
  <c r="H4090" i="58"/>
  <c r="H4091" i="58"/>
  <c r="H4092" i="58"/>
  <c r="H4093" i="58"/>
  <c r="H4094" i="58"/>
  <c r="H4095" i="58"/>
  <c r="H4096" i="58"/>
  <c r="H4097" i="58"/>
  <c r="H4098" i="58"/>
  <c r="H4099" i="58"/>
  <c r="H4100" i="58"/>
  <c r="H4101" i="58"/>
  <c r="H4102" i="58"/>
  <c r="H4103" i="58"/>
  <c r="H4104" i="58"/>
  <c r="H4105" i="58"/>
  <c r="H4106" i="58"/>
  <c r="H4107" i="58"/>
  <c r="H4108" i="58"/>
  <c r="H4109" i="58"/>
  <c r="H4110" i="58"/>
  <c r="H4111" i="58"/>
  <c r="H4112" i="58"/>
  <c r="H4113" i="58"/>
  <c r="H4114" i="58"/>
  <c r="H4115" i="58"/>
  <c r="H4116" i="58"/>
  <c r="H4117" i="58"/>
  <c r="H4118" i="58"/>
  <c r="H4119" i="58"/>
  <c r="H4120" i="58"/>
  <c r="H4121" i="58"/>
  <c r="H4122" i="58"/>
  <c r="H4123" i="58"/>
  <c r="H4124" i="58"/>
  <c r="H4125" i="58"/>
  <c r="H4126" i="58"/>
  <c r="H4127" i="58"/>
  <c r="H4128" i="58"/>
  <c r="H4129" i="58"/>
  <c r="H4130" i="58"/>
  <c r="H4131" i="58"/>
  <c r="H4132" i="58"/>
  <c r="H4133" i="58"/>
  <c r="H4134" i="58"/>
  <c r="H4135" i="58"/>
  <c r="H4136" i="58"/>
  <c r="H4137" i="58"/>
  <c r="H4138" i="58"/>
  <c r="H4139" i="58"/>
  <c r="H4140" i="58"/>
  <c r="H4141" i="58"/>
  <c r="H4142" i="58"/>
  <c r="H4143" i="58"/>
  <c r="H4144" i="58"/>
  <c r="H4145" i="58"/>
  <c r="H4146" i="58"/>
  <c r="H4147" i="58"/>
  <c r="H4148" i="58"/>
  <c r="H4149" i="58"/>
  <c r="H4150" i="58"/>
  <c r="H4151" i="58"/>
  <c r="H4152" i="58"/>
  <c r="H4153" i="58"/>
  <c r="H4154" i="58"/>
  <c r="H4155" i="58"/>
  <c r="H4156" i="58"/>
  <c r="H4157" i="58"/>
  <c r="H4158" i="58"/>
  <c r="H4159" i="58"/>
  <c r="H4160" i="58"/>
  <c r="H4161" i="58"/>
  <c r="H4162" i="58"/>
  <c r="H4163" i="58"/>
  <c r="H4164" i="58"/>
  <c r="H4165" i="58"/>
  <c r="H4166" i="58"/>
  <c r="H4167" i="58"/>
  <c r="H4168" i="58"/>
  <c r="H4169" i="58"/>
  <c r="H4170" i="58"/>
  <c r="H4171" i="58"/>
  <c r="H4172" i="58"/>
  <c r="H4173" i="58"/>
  <c r="H4174" i="58"/>
  <c r="H4175" i="58"/>
  <c r="H4176" i="58"/>
  <c r="H4177" i="58"/>
  <c r="H4178" i="58"/>
  <c r="H4179" i="58"/>
  <c r="H4180" i="58"/>
  <c r="H4181" i="58"/>
  <c r="H4182" i="58"/>
  <c r="H4183" i="58"/>
  <c r="H4184" i="58"/>
  <c r="H4185" i="58"/>
  <c r="H4186" i="58"/>
  <c r="H4187" i="58"/>
  <c r="H4188" i="58"/>
  <c r="H4189" i="58"/>
  <c r="H4190" i="58"/>
  <c r="H4191" i="58"/>
  <c r="H4192" i="58"/>
  <c r="H4193" i="58"/>
  <c r="H4194" i="58"/>
  <c r="H4195" i="58"/>
  <c r="H4196" i="58"/>
  <c r="H4197" i="58"/>
  <c r="H4198" i="58"/>
  <c r="H4199" i="58"/>
  <c r="H4200" i="58"/>
  <c r="H4201" i="58"/>
  <c r="H4202" i="58"/>
  <c r="H4203" i="58"/>
  <c r="H4204" i="58"/>
  <c r="H4205" i="58"/>
  <c r="H4206" i="58"/>
  <c r="H4207" i="58"/>
  <c r="H4208" i="58"/>
  <c r="H4209" i="58"/>
  <c r="H4210" i="58"/>
  <c r="H4211" i="58"/>
  <c r="H4212" i="58"/>
  <c r="H4213" i="58"/>
  <c r="H4214" i="58"/>
  <c r="H4215" i="58"/>
  <c r="H4216" i="58"/>
  <c r="H4217" i="58"/>
  <c r="H4218" i="58"/>
  <c r="H4219" i="58"/>
  <c r="H4220" i="58"/>
  <c r="H4221" i="58"/>
  <c r="H4222" i="58"/>
  <c r="H4223" i="58"/>
  <c r="H4224" i="58"/>
  <c r="H4225" i="58"/>
  <c r="H4226" i="58"/>
  <c r="H4227" i="58"/>
  <c r="H4228" i="58"/>
  <c r="H4229" i="58"/>
  <c r="H4230" i="58"/>
  <c r="H4231" i="58"/>
  <c r="H4232" i="58"/>
  <c r="H4233" i="58"/>
  <c r="H4234" i="58"/>
  <c r="H4235" i="58"/>
  <c r="H4236" i="58"/>
  <c r="H4237" i="58"/>
  <c r="H4238" i="58"/>
  <c r="H4239" i="58"/>
  <c r="H4240" i="58"/>
  <c r="H4241" i="58"/>
  <c r="H4242" i="58"/>
  <c r="H4243" i="58"/>
  <c r="H4244" i="58"/>
  <c r="H4245" i="58"/>
  <c r="H4246" i="58"/>
  <c r="H4247" i="58"/>
  <c r="H4248" i="58"/>
  <c r="H4249" i="58"/>
  <c r="H4250" i="58"/>
  <c r="H4251" i="58"/>
  <c r="H4252" i="58"/>
  <c r="H4253" i="58"/>
  <c r="H4254" i="58"/>
  <c r="H4255" i="58"/>
  <c r="H4256" i="58"/>
  <c r="H4257" i="58"/>
  <c r="H4258" i="58"/>
  <c r="H4259" i="58"/>
  <c r="H4260" i="58"/>
  <c r="H4261" i="58"/>
  <c r="H4262" i="58"/>
  <c r="H4263" i="58"/>
  <c r="H4264" i="58"/>
  <c r="H4265" i="58"/>
  <c r="H4266" i="58"/>
  <c r="H4267" i="58"/>
  <c r="H4268" i="58"/>
  <c r="H4269" i="58"/>
  <c r="H4270" i="58"/>
  <c r="H4271" i="58"/>
  <c r="H4272" i="58"/>
  <c r="H4273" i="58"/>
  <c r="H4274" i="58"/>
  <c r="H4275" i="58"/>
  <c r="H4276" i="58"/>
  <c r="H4277" i="58"/>
  <c r="H4278" i="58"/>
  <c r="H4279" i="58"/>
  <c r="H4280" i="58"/>
  <c r="H4281" i="58"/>
  <c r="H4282" i="58"/>
  <c r="H4283" i="58"/>
  <c r="H4284" i="58"/>
  <c r="H4285" i="58"/>
  <c r="H4286" i="58"/>
  <c r="H4287" i="58"/>
  <c r="H4288" i="58"/>
  <c r="H4289" i="58"/>
  <c r="H4290" i="58"/>
  <c r="H4291" i="58"/>
  <c r="H4292" i="58"/>
  <c r="H4293" i="58"/>
  <c r="H4294" i="58"/>
  <c r="H4295" i="58"/>
  <c r="H4296" i="58"/>
  <c r="H4297" i="58"/>
  <c r="H4298" i="58"/>
  <c r="H4299" i="58"/>
  <c r="H4300" i="58"/>
  <c r="H4301" i="58"/>
  <c r="H4302" i="58"/>
  <c r="H4303" i="58"/>
  <c r="H4304" i="58"/>
  <c r="H4305" i="58"/>
  <c r="H4306" i="58"/>
  <c r="H4307" i="58"/>
  <c r="H4308" i="58"/>
  <c r="H4309" i="58"/>
  <c r="H4310" i="58"/>
  <c r="H4311" i="58"/>
  <c r="H4312" i="58"/>
  <c r="H4313" i="58"/>
  <c r="H4314" i="58"/>
  <c r="H4315" i="58"/>
  <c r="H4316" i="58"/>
  <c r="H4317" i="58"/>
  <c r="H4318" i="58"/>
  <c r="H4319" i="58"/>
  <c r="H4320" i="58"/>
  <c r="H4321" i="58"/>
  <c r="H4322" i="58"/>
  <c r="H4323" i="58"/>
  <c r="H4324" i="58"/>
  <c r="H4325" i="58"/>
  <c r="H4326" i="58"/>
  <c r="H4327" i="58"/>
  <c r="H4328" i="58"/>
  <c r="H4329" i="58"/>
  <c r="H4330" i="58"/>
  <c r="H4331" i="58"/>
  <c r="H4332" i="58"/>
  <c r="H4333" i="58"/>
  <c r="H4334" i="58"/>
  <c r="H4335" i="58"/>
  <c r="H4336" i="58"/>
  <c r="H4337" i="58"/>
  <c r="H4338" i="58"/>
  <c r="H4339" i="58"/>
  <c r="H4340" i="58"/>
  <c r="H4341" i="58"/>
  <c r="H4342" i="58"/>
  <c r="H4343" i="58"/>
  <c r="H4344" i="58"/>
  <c r="H4345" i="58"/>
  <c r="H4346" i="58"/>
  <c r="H4347" i="58"/>
  <c r="H4348" i="58"/>
  <c r="H4349" i="58"/>
  <c r="H4350" i="58"/>
  <c r="H4351" i="58"/>
  <c r="H4352" i="58"/>
  <c r="H4353" i="58"/>
  <c r="H4354" i="58"/>
  <c r="H4355" i="58"/>
  <c r="H4356" i="58"/>
  <c r="H4357" i="58"/>
  <c r="H4358" i="58"/>
  <c r="H4359" i="58"/>
  <c r="H4360" i="58"/>
  <c r="H4361" i="58"/>
  <c r="H4362" i="58"/>
  <c r="H4363" i="58"/>
  <c r="H4364" i="58"/>
  <c r="H4365" i="58"/>
  <c r="H4366" i="58"/>
  <c r="H4367" i="58"/>
  <c r="H4368" i="58"/>
  <c r="H4369" i="58"/>
  <c r="H4370" i="58"/>
  <c r="H4371" i="58"/>
  <c r="H4372" i="58"/>
  <c r="H4373" i="58"/>
  <c r="H4374" i="58"/>
  <c r="H4375" i="58"/>
  <c r="H4376" i="58"/>
  <c r="H4377" i="58"/>
  <c r="H4378" i="58"/>
  <c r="H4379" i="58"/>
  <c r="H4380" i="58"/>
  <c r="H4381" i="58"/>
  <c r="H4382" i="58"/>
  <c r="H4383" i="58"/>
  <c r="H4384" i="58"/>
  <c r="H4385" i="58"/>
  <c r="H4386" i="58"/>
  <c r="H4387" i="58"/>
  <c r="H4388" i="58"/>
  <c r="H4389" i="58"/>
  <c r="H4390" i="58"/>
  <c r="H4391" i="58"/>
  <c r="H4392" i="58"/>
  <c r="H4393" i="58"/>
  <c r="H4394" i="58"/>
  <c r="H4395" i="58"/>
  <c r="H4396" i="58"/>
  <c r="H4397" i="58"/>
  <c r="H4398" i="58"/>
  <c r="H4399" i="58"/>
  <c r="H4400" i="58"/>
  <c r="H4401" i="58"/>
  <c r="H4402" i="58"/>
  <c r="H4403" i="58"/>
  <c r="H4404" i="58"/>
  <c r="H4405" i="58"/>
  <c r="H4406" i="58"/>
  <c r="H4407" i="58"/>
  <c r="H4408" i="58"/>
  <c r="H4409" i="58"/>
  <c r="H4410" i="58"/>
  <c r="H4411" i="58"/>
  <c r="H4412" i="58"/>
  <c r="H4413" i="58"/>
  <c r="H4414" i="58"/>
  <c r="H4415" i="58"/>
  <c r="H4416" i="58"/>
  <c r="H4417" i="58"/>
  <c r="H4418" i="58"/>
  <c r="H4419" i="58"/>
  <c r="H4420" i="58"/>
  <c r="H4421" i="58"/>
  <c r="H4422" i="58"/>
  <c r="H4423" i="58"/>
  <c r="H4424" i="58"/>
  <c r="H4425" i="58"/>
  <c r="H4426" i="58"/>
  <c r="H4427" i="58"/>
  <c r="H4428" i="58"/>
  <c r="H4429" i="58"/>
  <c r="H4430" i="58"/>
  <c r="H4431" i="58"/>
  <c r="H4432" i="58"/>
  <c r="H4433" i="58"/>
  <c r="H4434" i="58"/>
  <c r="H4435" i="58"/>
  <c r="H4436" i="58"/>
  <c r="H4437" i="58"/>
  <c r="H4438" i="58"/>
  <c r="H4439" i="58"/>
  <c r="H4440" i="58"/>
  <c r="H4441" i="58"/>
  <c r="H4442" i="58"/>
  <c r="H4443" i="58"/>
  <c r="H4444" i="58"/>
  <c r="H4445" i="58"/>
  <c r="H4446" i="58"/>
  <c r="H4447" i="58"/>
  <c r="H4448" i="58"/>
  <c r="H4449" i="58"/>
  <c r="H4450" i="58"/>
  <c r="H4451" i="58"/>
  <c r="H4452" i="58"/>
  <c r="H4453" i="58"/>
  <c r="H4454" i="58"/>
  <c r="H4455" i="58"/>
  <c r="H4456" i="58"/>
  <c r="H4457" i="58"/>
  <c r="H4458" i="58"/>
  <c r="H4459" i="58"/>
  <c r="H4460" i="58"/>
  <c r="H4461" i="58"/>
  <c r="H4462" i="58"/>
  <c r="H4463" i="58"/>
  <c r="H4464" i="58"/>
  <c r="H4465" i="58"/>
  <c r="H4466" i="58"/>
  <c r="H4467" i="58"/>
  <c r="H4468" i="58"/>
  <c r="H4469" i="58"/>
  <c r="H4470" i="58"/>
  <c r="H4471" i="58"/>
  <c r="H4472" i="58"/>
  <c r="H4473" i="58"/>
  <c r="H4474" i="58"/>
  <c r="H4475" i="58"/>
  <c r="H4476" i="58"/>
  <c r="H4477" i="58"/>
  <c r="H4478" i="58"/>
  <c r="H4479" i="58"/>
  <c r="H4480" i="58"/>
  <c r="H4481" i="58"/>
  <c r="H4482" i="58"/>
  <c r="H4483" i="58"/>
  <c r="H4484" i="58"/>
  <c r="H4485" i="58"/>
  <c r="H4486" i="58"/>
  <c r="H4487" i="58"/>
  <c r="H4488" i="58"/>
  <c r="H4489" i="58"/>
  <c r="H4490" i="58"/>
  <c r="H4491" i="58"/>
  <c r="H4492" i="58"/>
  <c r="H4493" i="58"/>
  <c r="H4494" i="58"/>
  <c r="H4495" i="58"/>
  <c r="H4496" i="58"/>
  <c r="H4497" i="58"/>
  <c r="H4498" i="58"/>
  <c r="H4499" i="58"/>
  <c r="H4500" i="58"/>
  <c r="H4501" i="58"/>
  <c r="H4502" i="58"/>
  <c r="H4503" i="58"/>
  <c r="H4504" i="58"/>
  <c r="H4505" i="58"/>
  <c r="H4506" i="58"/>
  <c r="H4507" i="58"/>
  <c r="H4508" i="58"/>
  <c r="H4509" i="58"/>
  <c r="H4510" i="58"/>
  <c r="H4511" i="58"/>
  <c r="H4512" i="58"/>
  <c r="H4513" i="58"/>
  <c r="H4514" i="58"/>
  <c r="H4515" i="58"/>
  <c r="H4516" i="58"/>
  <c r="H4517" i="58"/>
  <c r="H4518" i="58"/>
  <c r="H4519" i="58"/>
  <c r="H4520" i="58"/>
  <c r="H4521" i="58"/>
  <c r="H4522" i="58"/>
  <c r="H4523" i="58"/>
  <c r="H4524" i="58"/>
  <c r="H4525" i="58"/>
  <c r="H4526" i="58"/>
  <c r="H4527" i="58"/>
  <c r="H4528" i="58"/>
  <c r="H4529" i="58"/>
  <c r="H4530" i="58"/>
  <c r="H4531" i="58"/>
  <c r="H4532" i="58"/>
  <c r="H4533" i="58"/>
  <c r="H4534" i="58"/>
  <c r="H4535" i="58"/>
  <c r="H4536" i="58"/>
  <c r="H4537" i="58"/>
  <c r="H4538" i="58"/>
  <c r="H4539" i="58"/>
  <c r="H4540" i="58"/>
  <c r="H4541" i="58"/>
  <c r="H4542" i="58"/>
  <c r="H4543" i="58"/>
  <c r="H4544" i="58"/>
  <c r="H4545" i="58"/>
  <c r="H4546" i="58"/>
  <c r="H4547" i="58"/>
  <c r="H4548" i="58"/>
  <c r="H4549" i="58"/>
  <c r="H4550" i="58"/>
  <c r="H4551" i="58"/>
  <c r="H4552" i="58"/>
  <c r="H4553" i="58"/>
  <c r="H4554" i="58"/>
  <c r="H4555" i="58"/>
  <c r="H4556" i="58"/>
  <c r="H4557" i="58"/>
  <c r="H4558" i="58"/>
  <c r="H4559" i="58"/>
  <c r="H4560" i="58"/>
  <c r="H4561" i="58"/>
  <c r="H4562" i="58"/>
  <c r="H4563" i="58"/>
  <c r="H4564" i="58"/>
  <c r="H4565" i="58"/>
  <c r="H4566" i="58"/>
  <c r="H4567" i="58"/>
  <c r="H4568" i="58"/>
  <c r="H4569" i="58"/>
  <c r="H4570" i="58"/>
  <c r="H4571" i="58"/>
  <c r="H4572" i="58"/>
  <c r="H4573" i="58"/>
  <c r="H4574" i="58"/>
  <c r="H4575" i="58"/>
  <c r="H4576" i="58"/>
  <c r="H4577" i="58"/>
  <c r="H4578" i="58"/>
  <c r="H4579" i="58"/>
  <c r="H4580" i="58"/>
  <c r="H4581" i="58"/>
  <c r="H4582" i="58"/>
  <c r="H4583" i="58"/>
  <c r="H4584" i="58"/>
  <c r="H4585" i="58"/>
  <c r="H4586" i="58"/>
  <c r="H4587" i="58"/>
  <c r="H4588" i="58"/>
  <c r="H4589" i="58"/>
  <c r="H4590" i="58"/>
  <c r="H4591" i="58"/>
  <c r="H4592" i="58"/>
  <c r="H4593" i="58"/>
  <c r="H4594" i="58"/>
  <c r="H4595" i="58"/>
  <c r="H4596" i="58"/>
  <c r="H4597" i="58"/>
  <c r="H4598" i="58"/>
  <c r="H4599" i="58"/>
  <c r="H4600" i="58"/>
  <c r="H4601" i="58"/>
  <c r="H4602" i="58"/>
  <c r="H4603" i="58"/>
  <c r="H4604" i="58"/>
  <c r="H4605" i="58"/>
  <c r="H4606" i="58"/>
  <c r="H4607" i="58"/>
  <c r="H4608" i="58"/>
  <c r="H4609" i="58"/>
  <c r="H4610" i="58"/>
  <c r="H4611" i="58"/>
  <c r="H4612" i="58"/>
  <c r="H4613" i="58"/>
  <c r="H4614" i="58"/>
  <c r="H4615" i="58"/>
  <c r="H4616" i="58"/>
  <c r="H4617" i="58"/>
  <c r="H4618" i="58"/>
  <c r="H4619" i="58"/>
  <c r="H4620" i="58"/>
  <c r="H4621" i="58"/>
  <c r="H4622" i="58"/>
  <c r="H4623" i="58"/>
  <c r="H4624" i="58"/>
  <c r="H4625" i="58"/>
  <c r="H4626" i="58"/>
  <c r="H4627" i="58"/>
  <c r="H4628" i="58"/>
  <c r="H4629" i="58"/>
  <c r="H4630" i="58"/>
  <c r="H4631" i="58"/>
  <c r="H4632" i="58"/>
  <c r="H4633" i="58"/>
  <c r="H4634" i="58"/>
  <c r="H4635" i="58"/>
  <c r="H4636" i="58"/>
  <c r="H4637" i="58"/>
  <c r="H4638" i="58"/>
  <c r="H4639" i="58"/>
  <c r="H4640" i="58"/>
  <c r="H4641" i="58"/>
  <c r="H4642" i="58"/>
  <c r="H4643" i="58"/>
  <c r="H4644" i="58"/>
  <c r="H4645" i="58"/>
  <c r="H4646" i="58"/>
  <c r="H4647" i="58"/>
  <c r="H4648" i="58"/>
  <c r="H4649" i="58"/>
  <c r="H4650" i="58"/>
  <c r="H4651" i="58"/>
  <c r="H4652" i="58"/>
  <c r="H4653" i="58"/>
  <c r="H4654" i="58"/>
  <c r="H4655" i="58"/>
  <c r="H4656" i="58"/>
  <c r="H4657" i="58"/>
  <c r="H4658" i="58"/>
  <c r="H4659" i="58"/>
  <c r="H4660" i="58"/>
  <c r="H4661" i="58"/>
  <c r="H4662" i="58"/>
  <c r="H4663" i="58"/>
  <c r="H4664" i="58"/>
  <c r="H4665" i="58"/>
  <c r="H4666" i="58"/>
  <c r="H4667" i="58"/>
  <c r="H4668" i="58"/>
  <c r="H4669" i="58"/>
  <c r="H4670" i="58"/>
  <c r="H4671" i="58"/>
  <c r="H4672" i="58"/>
  <c r="H4673" i="58"/>
  <c r="H4674" i="58"/>
  <c r="H4675" i="58"/>
  <c r="H4676" i="58"/>
  <c r="H4677" i="58"/>
  <c r="H4678" i="58"/>
  <c r="H4679" i="58"/>
  <c r="H4680" i="58"/>
  <c r="H4681" i="58"/>
  <c r="H4682" i="58"/>
  <c r="H4683" i="58"/>
  <c r="H4684" i="58"/>
  <c r="H4685" i="58"/>
  <c r="H4686" i="58"/>
  <c r="H4687" i="58"/>
  <c r="H4688" i="58"/>
  <c r="H4689" i="58"/>
  <c r="H4690" i="58"/>
  <c r="H4691" i="58"/>
  <c r="H4692" i="58"/>
  <c r="H4693" i="58"/>
  <c r="H4694" i="58"/>
  <c r="H4695" i="58"/>
  <c r="H4696" i="58"/>
  <c r="H4697" i="58"/>
  <c r="H4698" i="58"/>
  <c r="H4699" i="58"/>
  <c r="H4700" i="58"/>
  <c r="H4701" i="58"/>
  <c r="H4702" i="58"/>
  <c r="H4703" i="58"/>
  <c r="H4704" i="58"/>
  <c r="H4705" i="58"/>
  <c r="H4706" i="58"/>
  <c r="H4707" i="58"/>
  <c r="H4708" i="58"/>
  <c r="H4709" i="58"/>
  <c r="H4710" i="58"/>
  <c r="H4711" i="58"/>
  <c r="H4712" i="58"/>
  <c r="H4713" i="58"/>
  <c r="H4714" i="58"/>
  <c r="H4715" i="58"/>
  <c r="H4716" i="58"/>
  <c r="H4717" i="58"/>
  <c r="H4718" i="58"/>
  <c r="H4719" i="58"/>
  <c r="H4720" i="58"/>
  <c r="H4721" i="58"/>
  <c r="H4722" i="58"/>
  <c r="H4723" i="58"/>
  <c r="H4724" i="58"/>
  <c r="H4725" i="58"/>
  <c r="H4726" i="58"/>
  <c r="H4727" i="58"/>
  <c r="H4728" i="58"/>
  <c r="H4729" i="58"/>
  <c r="H4730" i="58"/>
  <c r="H4731" i="58"/>
  <c r="H4732" i="58"/>
  <c r="H4733" i="58"/>
  <c r="H4734" i="58"/>
  <c r="H4735" i="58"/>
  <c r="H4736" i="58"/>
  <c r="H4737" i="58"/>
  <c r="H4738" i="58"/>
  <c r="H4739" i="58"/>
  <c r="H4740" i="58"/>
  <c r="H4741" i="58"/>
  <c r="H4742" i="58"/>
  <c r="H4743" i="58"/>
  <c r="H4744" i="58"/>
  <c r="H4745" i="58"/>
  <c r="H4746" i="58"/>
  <c r="H4747" i="58"/>
  <c r="H4748" i="58"/>
  <c r="H4749" i="58"/>
  <c r="H4750" i="58"/>
  <c r="H4751" i="58"/>
  <c r="H4752" i="58"/>
  <c r="H4753" i="58"/>
  <c r="H4754" i="58"/>
  <c r="H4755" i="58"/>
  <c r="H4756" i="58"/>
  <c r="H4757" i="58"/>
  <c r="H4758" i="58"/>
  <c r="H4759" i="58"/>
  <c r="H4760" i="58"/>
  <c r="H4761" i="58"/>
  <c r="H4762" i="58"/>
  <c r="H4763" i="58"/>
  <c r="H4764" i="58"/>
  <c r="H4765" i="58"/>
  <c r="H4766" i="58"/>
  <c r="H4767" i="58"/>
  <c r="H4768" i="58"/>
  <c r="H4769" i="58"/>
  <c r="H4770" i="58"/>
  <c r="H4771" i="58"/>
  <c r="H4772" i="58"/>
  <c r="H4773" i="58"/>
  <c r="H4774" i="58"/>
  <c r="H4775" i="58"/>
  <c r="H4776" i="58"/>
  <c r="H4777" i="58"/>
  <c r="H4778" i="58"/>
  <c r="H4779" i="58"/>
  <c r="H4780" i="58"/>
  <c r="H4781" i="58"/>
  <c r="H4782" i="58"/>
  <c r="H4783" i="58"/>
  <c r="H4784" i="58"/>
  <c r="H4785" i="58"/>
  <c r="H4786" i="58"/>
  <c r="H4787" i="58"/>
  <c r="H4788" i="58"/>
  <c r="H4789" i="58"/>
  <c r="H4790" i="58"/>
  <c r="H4791" i="58"/>
  <c r="H4792" i="58"/>
  <c r="H4793" i="58"/>
  <c r="H4794" i="58"/>
  <c r="H4795" i="58"/>
  <c r="H4796" i="58"/>
  <c r="H4797" i="58"/>
  <c r="H4798" i="58"/>
  <c r="H4799" i="58"/>
  <c r="H4800" i="58"/>
  <c r="H4801" i="58"/>
  <c r="H4802" i="58"/>
  <c r="H4803" i="58"/>
  <c r="H4804" i="58"/>
  <c r="H4805" i="58"/>
  <c r="H4806" i="58"/>
  <c r="H4807" i="58"/>
  <c r="H4808" i="58"/>
  <c r="H4809" i="58"/>
  <c r="H4810" i="58"/>
  <c r="H4811" i="58"/>
  <c r="H4812" i="58"/>
  <c r="H4813" i="58"/>
  <c r="H4814" i="58"/>
  <c r="H4815" i="58"/>
  <c r="H4816" i="58"/>
  <c r="H4817" i="58"/>
  <c r="H4818" i="58"/>
  <c r="H4819" i="58"/>
  <c r="H4820" i="58"/>
  <c r="H4821" i="58"/>
  <c r="H4822" i="58"/>
  <c r="H4823" i="58"/>
  <c r="H4824" i="58"/>
  <c r="H4825" i="58"/>
  <c r="H4826" i="58"/>
  <c r="H4827" i="58"/>
  <c r="H4828" i="58"/>
  <c r="H4829" i="58"/>
  <c r="H4830" i="58"/>
  <c r="H4831" i="58"/>
  <c r="H4832" i="58"/>
  <c r="H4833" i="58"/>
  <c r="H4834" i="58"/>
  <c r="H4835" i="58"/>
  <c r="H4836" i="58"/>
  <c r="H4837" i="58"/>
  <c r="H4838" i="58"/>
  <c r="H4839" i="58"/>
  <c r="H4840" i="58"/>
  <c r="H4841" i="58"/>
  <c r="H4842" i="58"/>
  <c r="H4843" i="58"/>
  <c r="H4844" i="58"/>
  <c r="H4845" i="58"/>
  <c r="H4846" i="58"/>
  <c r="H4847" i="58"/>
  <c r="H4848" i="58"/>
  <c r="H4849" i="58"/>
  <c r="H4850" i="58"/>
  <c r="H4851" i="58"/>
  <c r="H4852" i="58"/>
  <c r="H4853" i="58"/>
  <c r="H4854" i="58"/>
  <c r="H4855" i="58"/>
  <c r="H4856" i="58"/>
  <c r="H4857" i="58"/>
  <c r="H4858" i="58"/>
  <c r="H4859" i="58"/>
  <c r="H4860" i="58"/>
  <c r="H4861" i="58"/>
  <c r="H4862" i="58"/>
  <c r="H4863" i="58"/>
  <c r="H4864" i="58"/>
  <c r="H4865" i="58"/>
  <c r="H4866" i="58"/>
  <c r="H4867" i="58"/>
  <c r="H4868" i="58"/>
  <c r="H4869" i="58"/>
  <c r="H4870" i="58"/>
  <c r="H4871" i="58"/>
  <c r="H4872" i="58"/>
  <c r="H4873" i="58"/>
  <c r="H4874" i="58"/>
  <c r="H4875" i="58"/>
  <c r="H4876" i="58"/>
  <c r="H4877" i="58"/>
  <c r="H4878" i="58"/>
  <c r="H4879" i="58"/>
  <c r="H4880" i="58"/>
  <c r="H4881" i="58"/>
  <c r="H4882" i="58"/>
  <c r="H4883" i="58"/>
  <c r="H4884" i="58"/>
  <c r="H4885" i="58"/>
  <c r="H4886" i="58"/>
  <c r="H4887" i="58"/>
  <c r="H4888" i="58"/>
  <c r="H4889" i="58"/>
  <c r="H4890" i="58"/>
  <c r="H4891" i="58"/>
  <c r="H4892" i="58"/>
  <c r="H4893" i="58"/>
  <c r="H4894" i="58"/>
  <c r="H4895" i="58"/>
  <c r="H4896" i="58"/>
  <c r="H4897" i="58"/>
  <c r="H4898" i="58"/>
  <c r="H4899" i="58"/>
  <c r="H4900" i="58"/>
  <c r="H4901" i="58"/>
  <c r="H4902" i="58"/>
  <c r="H4903" i="58"/>
  <c r="H4904" i="58"/>
  <c r="H4905" i="58"/>
  <c r="H4906" i="58"/>
  <c r="H4907" i="58"/>
  <c r="H4908" i="58"/>
  <c r="H4909" i="58"/>
  <c r="H4910" i="58"/>
  <c r="H4911" i="58"/>
  <c r="H4912" i="58"/>
  <c r="H4913" i="58"/>
  <c r="H4914" i="58"/>
  <c r="H4915" i="58"/>
  <c r="H4916" i="58"/>
  <c r="H4917" i="58"/>
  <c r="H4918" i="58"/>
  <c r="H4919" i="58"/>
  <c r="H4920" i="58"/>
  <c r="H4921" i="58"/>
  <c r="H4922" i="58"/>
  <c r="H4923" i="58"/>
  <c r="H4924" i="58"/>
  <c r="H4925" i="58"/>
  <c r="H4926" i="58"/>
  <c r="H4927" i="58"/>
  <c r="H4928" i="58"/>
  <c r="H4929" i="58"/>
  <c r="H4930" i="58"/>
  <c r="H4931" i="58"/>
  <c r="H4932" i="58"/>
  <c r="H4933" i="58"/>
  <c r="H4934" i="58"/>
  <c r="H4935" i="58"/>
  <c r="H4936" i="58"/>
  <c r="H4937" i="58"/>
  <c r="H4938" i="58"/>
  <c r="H4939" i="58"/>
  <c r="H4940" i="58"/>
  <c r="H4941" i="58"/>
  <c r="H4942" i="58"/>
  <c r="H4943" i="58"/>
  <c r="H4944" i="58"/>
  <c r="H4945" i="58"/>
  <c r="H4946" i="58"/>
  <c r="H4947" i="58"/>
  <c r="H4948" i="58"/>
  <c r="H4949" i="58"/>
  <c r="H4950" i="58"/>
  <c r="H4951" i="58"/>
  <c r="H4952" i="58"/>
  <c r="H4953" i="58"/>
  <c r="H4954" i="58"/>
  <c r="H4955" i="58"/>
  <c r="H4956" i="58"/>
  <c r="H4957" i="58"/>
  <c r="H4958" i="58"/>
  <c r="H4959" i="58"/>
  <c r="H4960" i="58"/>
  <c r="H4961" i="58"/>
  <c r="H4962" i="58"/>
  <c r="H4963" i="58"/>
  <c r="H4964" i="58"/>
  <c r="H4965" i="58"/>
  <c r="H4966" i="58"/>
  <c r="H4967" i="58"/>
  <c r="H4968" i="58"/>
  <c r="H4969" i="58"/>
  <c r="H4970" i="58"/>
  <c r="H4971" i="58"/>
  <c r="H4972" i="58"/>
  <c r="H4973" i="58"/>
  <c r="H4974" i="58"/>
  <c r="H4975" i="58"/>
  <c r="H4976" i="58"/>
  <c r="H4977" i="58"/>
  <c r="H4978" i="58"/>
  <c r="H4979" i="58"/>
  <c r="H4980" i="58"/>
  <c r="H4981" i="58"/>
  <c r="H4982" i="58"/>
  <c r="H4983" i="58"/>
  <c r="H4984" i="58"/>
  <c r="H4985" i="58"/>
  <c r="H4986" i="58"/>
  <c r="H4987" i="58"/>
  <c r="H4988" i="58"/>
  <c r="H4989" i="58"/>
  <c r="H4990" i="58"/>
  <c r="H4991" i="58"/>
  <c r="H4992" i="58"/>
  <c r="H4993" i="58"/>
  <c r="H4994" i="58"/>
  <c r="H4995" i="58"/>
  <c r="H4996" i="58"/>
  <c r="H4997" i="58"/>
  <c r="H4998" i="58"/>
  <c r="H4999" i="58"/>
  <c r="H5000" i="58"/>
  <c r="H5001" i="58"/>
  <c r="H5002" i="58"/>
  <c r="H5003" i="58"/>
  <c r="H5004" i="58"/>
  <c r="H5005" i="58"/>
  <c r="H5006" i="58"/>
  <c r="H5007" i="58"/>
  <c r="H5008" i="58"/>
  <c r="H5009" i="58"/>
  <c r="H5010" i="58"/>
  <c r="H5011" i="58"/>
  <c r="H5012" i="58"/>
  <c r="H5013" i="58"/>
  <c r="H5014" i="58"/>
  <c r="H5015" i="58"/>
  <c r="H5016" i="58"/>
  <c r="H5017" i="58"/>
  <c r="H5018" i="58"/>
  <c r="H5019" i="58"/>
  <c r="H5020" i="58"/>
  <c r="H5021" i="58"/>
  <c r="H5022" i="58"/>
  <c r="H5023" i="58"/>
  <c r="H5024" i="58"/>
  <c r="H5025" i="58"/>
  <c r="H5026" i="58"/>
  <c r="H5027" i="58"/>
  <c r="H5028" i="58"/>
  <c r="H5029" i="58"/>
  <c r="H5030" i="58"/>
  <c r="H5031" i="58"/>
  <c r="H5032" i="58"/>
  <c r="H5033" i="58"/>
  <c r="H5034" i="58"/>
  <c r="H5035" i="58"/>
  <c r="H5036" i="58"/>
  <c r="H5037" i="58"/>
  <c r="H5038" i="58"/>
  <c r="H5039" i="58"/>
  <c r="H5040" i="58"/>
  <c r="H5041" i="58"/>
  <c r="H5042" i="58"/>
  <c r="H5043" i="58"/>
  <c r="H5044" i="58"/>
  <c r="H5045" i="58"/>
  <c r="H5046" i="58"/>
  <c r="H5047" i="58"/>
  <c r="H5048" i="58"/>
  <c r="H5049" i="58"/>
  <c r="H5050" i="58"/>
  <c r="H5051" i="58"/>
  <c r="H5052" i="58"/>
  <c r="H5053" i="58"/>
  <c r="H5054" i="58"/>
  <c r="H5055" i="58"/>
  <c r="H5056" i="58"/>
  <c r="H5057" i="58"/>
  <c r="H5058" i="58"/>
  <c r="H5059" i="58"/>
  <c r="H5060" i="58"/>
  <c r="H5061" i="58"/>
  <c r="H5062" i="58"/>
  <c r="H5063" i="58"/>
  <c r="H5064" i="58"/>
  <c r="H5065" i="58"/>
  <c r="H5066" i="58"/>
  <c r="H5067" i="58"/>
  <c r="H5068" i="58"/>
  <c r="H5069" i="58"/>
  <c r="H5070" i="58"/>
  <c r="H5071" i="58"/>
  <c r="H5072" i="58"/>
  <c r="H5073" i="58"/>
  <c r="H5074" i="58"/>
  <c r="H5075" i="58"/>
  <c r="H5076" i="58"/>
  <c r="H5077" i="58"/>
  <c r="H5078" i="58"/>
  <c r="H5079" i="58"/>
  <c r="H5080" i="58"/>
  <c r="H5081" i="58"/>
  <c r="H5082" i="58"/>
  <c r="H5083" i="58"/>
  <c r="H5084" i="58"/>
  <c r="H5085" i="58"/>
  <c r="H5086" i="58"/>
  <c r="H5087" i="58"/>
  <c r="H5088" i="58"/>
  <c r="H5089" i="58"/>
  <c r="H5090" i="58"/>
  <c r="H5091" i="58"/>
  <c r="H5092" i="58"/>
  <c r="H5093" i="58"/>
  <c r="H5094" i="58"/>
  <c r="H5095" i="58"/>
  <c r="H5096" i="58"/>
  <c r="H5097" i="58"/>
  <c r="H5098" i="58"/>
  <c r="H5099" i="58"/>
  <c r="H5100" i="58"/>
  <c r="H5101" i="58"/>
  <c r="H5102" i="58"/>
  <c r="H5103" i="58"/>
  <c r="H5104" i="58"/>
  <c r="H5105" i="58"/>
  <c r="H5106" i="58"/>
  <c r="H5107" i="58"/>
  <c r="H5108" i="58"/>
  <c r="H5109" i="58"/>
  <c r="H5110" i="58"/>
  <c r="H5111" i="58"/>
  <c r="H5112" i="58"/>
  <c r="H5113" i="58"/>
  <c r="H5114" i="58"/>
  <c r="H5115" i="58"/>
  <c r="H5116" i="58"/>
  <c r="H5117" i="58"/>
  <c r="H5118" i="58"/>
  <c r="H5119" i="58"/>
  <c r="H5120" i="58"/>
  <c r="H5121" i="58"/>
  <c r="H5122" i="58"/>
  <c r="H5123" i="58"/>
  <c r="H5124" i="58"/>
  <c r="H5125" i="58"/>
  <c r="H5126" i="58"/>
  <c r="H5127" i="58"/>
  <c r="H5128" i="58"/>
  <c r="H5129" i="58"/>
  <c r="H5130" i="58"/>
  <c r="H5131" i="58"/>
  <c r="H5132" i="58"/>
  <c r="H5133" i="58"/>
  <c r="H5134" i="58"/>
  <c r="H5135" i="58"/>
  <c r="H5136" i="58"/>
  <c r="H5137" i="58"/>
  <c r="H5138" i="58"/>
  <c r="H5139" i="58"/>
  <c r="H5140" i="58"/>
  <c r="H5141" i="58"/>
  <c r="H5142" i="58"/>
  <c r="H5143" i="58"/>
  <c r="H5144" i="58"/>
  <c r="H5145" i="58"/>
  <c r="H5146" i="58"/>
  <c r="H5147" i="58"/>
  <c r="H5148" i="58"/>
  <c r="H5149" i="58"/>
  <c r="H5150" i="58"/>
  <c r="H5151" i="58"/>
  <c r="H5152" i="58"/>
  <c r="H5153" i="58"/>
  <c r="H5154" i="58"/>
  <c r="H5155" i="58"/>
  <c r="H5156" i="58"/>
  <c r="H5157" i="58"/>
  <c r="H5158" i="58"/>
  <c r="H5159" i="58"/>
  <c r="H5160" i="58"/>
  <c r="H5161" i="58"/>
  <c r="H5162" i="58"/>
  <c r="H5163" i="58"/>
  <c r="H5164" i="58"/>
  <c r="H5165" i="58"/>
  <c r="H5166" i="58"/>
  <c r="H5167" i="58"/>
  <c r="H5168" i="58"/>
  <c r="H5169" i="58"/>
  <c r="H5170" i="58"/>
  <c r="H5171" i="58"/>
  <c r="H5172" i="58"/>
  <c r="H5173" i="58"/>
  <c r="H5174" i="58"/>
  <c r="H5175" i="58"/>
  <c r="H5176" i="58"/>
  <c r="H5177" i="58"/>
  <c r="H5178" i="58"/>
  <c r="H5179" i="58"/>
  <c r="H5180" i="58"/>
  <c r="H5181" i="58"/>
  <c r="H5182" i="58"/>
  <c r="H5183" i="58"/>
  <c r="H5184" i="58"/>
  <c r="H5185" i="58"/>
  <c r="H5186" i="58"/>
  <c r="H5187" i="58"/>
  <c r="H5188" i="58"/>
  <c r="H5189" i="58"/>
  <c r="H5190" i="58"/>
  <c r="H5191" i="58"/>
  <c r="H5192" i="58"/>
  <c r="H5193" i="58"/>
  <c r="H5194" i="58"/>
  <c r="H5195" i="58"/>
  <c r="H5196" i="58"/>
  <c r="H5197" i="58"/>
  <c r="H5198" i="58"/>
  <c r="H5199" i="58"/>
  <c r="H5200" i="58"/>
  <c r="H5201" i="58"/>
  <c r="H5202" i="58"/>
  <c r="H5203" i="58"/>
  <c r="H5204" i="58"/>
  <c r="H5205" i="58"/>
  <c r="H5206" i="58"/>
  <c r="H5207" i="58"/>
  <c r="H5208" i="58"/>
  <c r="H5209" i="58"/>
  <c r="H5210" i="58"/>
  <c r="H5211" i="58"/>
  <c r="H5212" i="58"/>
  <c r="H5213" i="58"/>
  <c r="H5214" i="58"/>
  <c r="H5215" i="58"/>
  <c r="H5216" i="58"/>
  <c r="H5217" i="58"/>
  <c r="H5218" i="58"/>
  <c r="H5219" i="58"/>
  <c r="H5220" i="58"/>
  <c r="H5221" i="58"/>
  <c r="H5222" i="58"/>
  <c r="H5223" i="58"/>
  <c r="H5224" i="58"/>
  <c r="H5225" i="58"/>
  <c r="H5226" i="58"/>
  <c r="H5227" i="58"/>
  <c r="H5228" i="58"/>
  <c r="H5229" i="58"/>
  <c r="H5230" i="58"/>
  <c r="H5231" i="58"/>
  <c r="H5232" i="58"/>
  <c r="H5233" i="58"/>
  <c r="H5234" i="58"/>
  <c r="H5235" i="58"/>
  <c r="H5236" i="58"/>
  <c r="H5237" i="58"/>
  <c r="H5238" i="58"/>
  <c r="H5239" i="58"/>
  <c r="H5240" i="58"/>
  <c r="H5241" i="58"/>
  <c r="H5242" i="58"/>
  <c r="H5243" i="58"/>
  <c r="H5244" i="58"/>
  <c r="H5245" i="58"/>
  <c r="H5246" i="58"/>
  <c r="H5247" i="58"/>
  <c r="H5248" i="58"/>
  <c r="H5249" i="58"/>
  <c r="H5250" i="58"/>
  <c r="H5251" i="58"/>
  <c r="H5252" i="58"/>
  <c r="H5253" i="58"/>
  <c r="H5254" i="58"/>
  <c r="H5255" i="58"/>
  <c r="H5256" i="58"/>
  <c r="H5257" i="58"/>
  <c r="H5258" i="58"/>
  <c r="H5259" i="58"/>
  <c r="H5260" i="58"/>
  <c r="H5261" i="58"/>
  <c r="H5262" i="58"/>
  <c r="H5263" i="58"/>
  <c r="H5264" i="58"/>
  <c r="H5265" i="58"/>
  <c r="H5266" i="58"/>
  <c r="H5267" i="58"/>
  <c r="H5268" i="58"/>
  <c r="H5269" i="58"/>
  <c r="H5270" i="58"/>
  <c r="H5271" i="58"/>
  <c r="H5272" i="58"/>
  <c r="H5273" i="58"/>
  <c r="H5274" i="58"/>
  <c r="H5275" i="58"/>
  <c r="H5276" i="58"/>
  <c r="H5277" i="58"/>
  <c r="H5278" i="58"/>
  <c r="H5279" i="58"/>
  <c r="H5280" i="58"/>
  <c r="H5281" i="58"/>
  <c r="H5282" i="58"/>
  <c r="H5283" i="58"/>
  <c r="H5284" i="58"/>
  <c r="H5285" i="58"/>
  <c r="H5286" i="58"/>
  <c r="H5287" i="58"/>
  <c r="H5288" i="58"/>
  <c r="H5289" i="58"/>
  <c r="H5290" i="58"/>
  <c r="H5291" i="58"/>
  <c r="H5292" i="58"/>
  <c r="H5293" i="58"/>
  <c r="H5294" i="58"/>
  <c r="H5295" i="58"/>
  <c r="H5296" i="58"/>
  <c r="H5297" i="58"/>
  <c r="H5298" i="58"/>
  <c r="H5299" i="58"/>
  <c r="H5300" i="58"/>
  <c r="H5301" i="58"/>
  <c r="H5302" i="58"/>
  <c r="H5303" i="58"/>
  <c r="H5304" i="58"/>
  <c r="H5305" i="58"/>
  <c r="H5306" i="58"/>
  <c r="H5307" i="58"/>
  <c r="H5308" i="58"/>
  <c r="H5309" i="58"/>
  <c r="H5310" i="58"/>
  <c r="H5311" i="58"/>
  <c r="H5312" i="58"/>
  <c r="H5313" i="58"/>
  <c r="H5314" i="58"/>
  <c r="H5315" i="58"/>
  <c r="H5316" i="58"/>
  <c r="H5317" i="58"/>
  <c r="H5318" i="58"/>
  <c r="H5319" i="58"/>
  <c r="H5320" i="58"/>
  <c r="H5321" i="58"/>
  <c r="H5322" i="58"/>
  <c r="H5323" i="58"/>
  <c r="H5324" i="58"/>
  <c r="H5325" i="58"/>
  <c r="H5326" i="58"/>
  <c r="H5327" i="58"/>
  <c r="H5328" i="58"/>
  <c r="H5329" i="58"/>
  <c r="H5330" i="58"/>
  <c r="H5331" i="58"/>
  <c r="H5332" i="58"/>
  <c r="H5333" i="58"/>
  <c r="H5334" i="58"/>
  <c r="H5335" i="58"/>
  <c r="H5336" i="58"/>
  <c r="H5337" i="58"/>
  <c r="H5338" i="58"/>
  <c r="H5339" i="58"/>
  <c r="H5340" i="58"/>
  <c r="H5341" i="58"/>
  <c r="H5342" i="58"/>
  <c r="H5343" i="58"/>
  <c r="H5344" i="58"/>
  <c r="H5345" i="58"/>
  <c r="H5346" i="58"/>
  <c r="H5347" i="58"/>
  <c r="H5348" i="58"/>
  <c r="H5349" i="58"/>
  <c r="H5350" i="58"/>
  <c r="H5351" i="58"/>
  <c r="H5352" i="58"/>
  <c r="H5353" i="58"/>
  <c r="H5354" i="58"/>
  <c r="H5355" i="58"/>
  <c r="H5356" i="58"/>
  <c r="H5357" i="58"/>
  <c r="H5358" i="58"/>
  <c r="H5359" i="58"/>
  <c r="H5360" i="58"/>
  <c r="H5361" i="58"/>
  <c r="H5362" i="58"/>
  <c r="H5363" i="58"/>
  <c r="H5364" i="58"/>
  <c r="H5365" i="58"/>
  <c r="H5366" i="58"/>
  <c r="H5367" i="58"/>
  <c r="H5368" i="58"/>
  <c r="H5369" i="58"/>
  <c r="H5370" i="58"/>
  <c r="H5371" i="58"/>
  <c r="H5372" i="58"/>
  <c r="H5373" i="58"/>
  <c r="H5374" i="58"/>
  <c r="H5375" i="58"/>
  <c r="H5376" i="58"/>
  <c r="H5377" i="58"/>
  <c r="H5378" i="58"/>
  <c r="H5379" i="58"/>
  <c r="H5380" i="58"/>
  <c r="H5381" i="58"/>
  <c r="H5382" i="58"/>
  <c r="H5383" i="58"/>
  <c r="H5384" i="58"/>
  <c r="H5385" i="58"/>
  <c r="H5386" i="58"/>
  <c r="H5387" i="58"/>
  <c r="H5388" i="58"/>
  <c r="H5389" i="58"/>
  <c r="H5390" i="58"/>
  <c r="H5391" i="58"/>
  <c r="H5392" i="58"/>
  <c r="H5393" i="58"/>
  <c r="H5394" i="58"/>
  <c r="H5395" i="58"/>
  <c r="H5396" i="58"/>
  <c r="H5397" i="58"/>
  <c r="H5398" i="58"/>
  <c r="H5399" i="58"/>
  <c r="H5400" i="58"/>
  <c r="H5401" i="58"/>
  <c r="H5402" i="58"/>
  <c r="H5403" i="58"/>
  <c r="H5404" i="58"/>
  <c r="H5405" i="58"/>
  <c r="H5406" i="58"/>
  <c r="H5407" i="58"/>
  <c r="H5408" i="58"/>
  <c r="H5409" i="58"/>
  <c r="H5410" i="58"/>
  <c r="H5411" i="58"/>
  <c r="H5412" i="58"/>
  <c r="H5413" i="58"/>
  <c r="H5414" i="58"/>
  <c r="H5415" i="58"/>
  <c r="H5416" i="58"/>
  <c r="H5417" i="58"/>
  <c r="H5418" i="58"/>
  <c r="H5419" i="58"/>
  <c r="H5420" i="58"/>
  <c r="H5421" i="58"/>
  <c r="H5422" i="58"/>
  <c r="H5423" i="58"/>
  <c r="H5424" i="58"/>
  <c r="H5425" i="58"/>
  <c r="H5426" i="58"/>
  <c r="H5427" i="58"/>
  <c r="H5428" i="58"/>
  <c r="H5429" i="58"/>
  <c r="H5430" i="58"/>
  <c r="H5431" i="58"/>
  <c r="H5432" i="58"/>
  <c r="H5433" i="58"/>
  <c r="H5434" i="58"/>
  <c r="H5435" i="58"/>
  <c r="H5436" i="58"/>
  <c r="H5437" i="58"/>
  <c r="H5438" i="58"/>
  <c r="H5439" i="58"/>
  <c r="H5440" i="58"/>
  <c r="H5441" i="58"/>
  <c r="H5442" i="58"/>
  <c r="H5443" i="58"/>
  <c r="H5444" i="58"/>
  <c r="H5445" i="58"/>
  <c r="H5446" i="58"/>
  <c r="H5447" i="58"/>
  <c r="H5448" i="58"/>
  <c r="H5449" i="58"/>
  <c r="H5450" i="58"/>
  <c r="H5451" i="58"/>
  <c r="H5452" i="58"/>
  <c r="H5453" i="58"/>
  <c r="H5454" i="58"/>
  <c r="H5455" i="58"/>
  <c r="H5456" i="58"/>
  <c r="H5457" i="58"/>
  <c r="H5458" i="58"/>
  <c r="H5459" i="58"/>
  <c r="H5460" i="58"/>
  <c r="H5461" i="58"/>
  <c r="H5462" i="58"/>
  <c r="H5463" i="58"/>
  <c r="H5464" i="58"/>
  <c r="H5465" i="58"/>
  <c r="H5466" i="58"/>
  <c r="H5467" i="58"/>
  <c r="H5468" i="58"/>
  <c r="H5469" i="58"/>
  <c r="H5470" i="58"/>
  <c r="H5471" i="58"/>
  <c r="H5472" i="58"/>
  <c r="H5473" i="58"/>
  <c r="H5474" i="58"/>
  <c r="H5475" i="58"/>
  <c r="H5476" i="58"/>
  <c r="H5477" i="58"/>
  <c r="H5478" i="58"/>
  <c r="H5479" i="58"/>
  <c r="H5480" i="58"/>
  <c r="H5481" i="58"/>
  <c r="H5482" i="58"/>
  <c r="H5483" i="58"/>
  <c r="H5484" i="58"/>
  <c r="H5485" i="58"/>
  <c r="H5486" i="58"/>
  <c r="H5487" i="58"/>
  <c r="H5488" i="58"/>
  <c r="H5489" i="58"/>
  <c r="H5490" i="58"/>
  <c r="H5491" i="58"/>
  <c r="H5492" i="58"/>
  <c r="H5493" i="58"/>
  <c r="H5494" i="58"/>
  <c r="H5495" i="58"/>
  <c r="H5496" i="58"/>
  <c r="H5497" i="58"/>
  <c r="H5498" i="58"/>
  <c r="H5499" i="58"/>
  <c r="H5500" i="58"/>
  <c r="H5501" i="58"/>
  <c r="H5502" i="58"/>
  <c r="H5503" i="58"/>
  <c r="H5504" i="58"/>
  <c r="H5505" i="58"/>
  <c r="H5506" i="58"/>
  <c r="H5507" i="58"/>
  <c r="H5508" i="58"/>
  <c r="H5509" i="58"/>
  <c r="H5510" i="58"/>
  <c r="H5511" i="58"/>
  <c r="H5512" i="58"/>
  <c r="H5513" i="58"/>
  <c r="H5514" i="58"/>
  <c r="H5515" i="58"/>
  <c r="H5516" i="58"/>
  <c r="H5517" i="58"/>
  <c r="H5518" i="58"/>
  <c r="H5519" i="58"/>
  <c r="H5520" i="58"/>
  <c r="H5521" i="58"/>
  <c r="H5522" i="58"/>
  <c r="H5523" i="58"/>
  <c r="H5524" i="58"/>
  <c r="H5525" i="58"/>
  <c r="H5526" i="58"/>
  <c r="H5527" i="58"/>
  <c r="H5528" i="58"/>
  <c r="H5529" i="58"/>
  <c r="H5530" i="58"/>
  <c r="H5531" i="58"/>
  <c r="H5532" i="58"/>
  <c r="H5533" i="58"/>
  <c r="H5534" i="58"/>
  <c r="H5535" i="58"/>
  <c r="H5536" i="58"/>
  <c r="H5537" i="58"/>
  <c r="H5538" i="58"/>
  <c r="H5539" i="58"/>
  <c r="H5540" i="58"/>
  <c r="H5541" i="58"/>
  <c r="H5542" i="58"/>
  <c r="H5543" i="58"/>
  <c r="H5544" i="58"/>
  <c r="H5545" i="58"/>
  <c r="H5546" i="58"/>
  <c r="H5547" i="58"/>
  <c r="H5548" i="58"/>
  <c r="H5549" i="58"/>
  <c r="H5550" i="58"/>
  <c r="H5551" i="58"/>
  <c r="H5552" i="58"/>
  <c r="H5553" i="58"/>
  <c r="H5554" i="58"/>
  <c r="H5555" i="58"/>
  <c r="H5556" i="58"/>
  <c r="H5557" i="58"/>
  <c r="H5558" i="58"/>
  <c r="H5559" i="58"/>
  <c r="H5560" i="58"/>
  <c r="H5561" i="58"/>
  <c r="H5562" i="58"/>
  <c r="H5563" i="58"/>
  <c r="H5564" i="58"/>
  <c r="H5565" i="58"/>
  <c r="H5566" i="58"/>
  <c r="H5567" i="58"/>
  <c r="H5568" i="58"/>
  <c r="H5569" i="58"/>
  <c r="H5570" i="58"/>
  <c r="H5571" i="58"/>
  <c r="H5572" i="58"/>
  <c r="H5573" i="58"/>
  <c r="H5574" i="58"/>
  <c r="H5575" i="58"/>
  <c r="H5576" i="58"/>
  <c r="H5577" i="58"/>
  <c r="H5578" i="58"/>
  <c r="H5579" i="58"/>
  <c r="H5580" i="58"/>
  <c r="H5581" i="58"/>
  <c r="H5582" i="58"/>
  <c r="H5583" i="58"/>
  <c r="H5584" i="58"/>
  <c r="H5585" i="58"/>
  <c r="H5586" i="58"/>
  <c r="H5587" i="58"/>
  <c r="H5588" i="58"/>
  <c r="H5589" i="58"/>
  <c r="H5590" i="58"/>
  <c r="H5591" i="58"/>
  <c r="H5592" i="58"/>
  <c r="H5593" i="58"/>
  <c r="H5594" i="58"/>
  <c r="H5595" i="58"/>
  <c r="H5596" i="58"/>
  <c r="H5597" i="58"/>
  <c r="H5598" i="58"/>
  <c r="H5599" i="58"/>
  <c r="H5600" i="58"/>
  <c r="H5601" i="58"/>
  <c r="H5602" i="58"/>
  <c r="H5603" i="58"/>
  <c r="H5604" i="58"/>
  <c r="H5605" i="58"/>
  <c r="H5606" i="58"/>
  <c r="H5607" i="58"/>
  <c r="H5608" i="58"/>
  <c r="H5609" i="58"/>
  <c r="H5610" i="58"/>
  <c r="H5611" i="58"/>
  <c r="H5612" i="58"/>
  <c r="H5613" i="58"/>
  <c r="H5614" i="58"/>
  <c r="H5615" i="58"/>
  <c r="H5616" i="58"/>
  <c r="H5617" i="58"/>
  <c r="H5618" i="58"/>
  <c r="H5619" i="58"/>
  <c r="H5620" i="58"/>
  <c r="H5621" i="58"/>
  <c r="H5622" i="58"/>
  <c r="H5623" i="58"/>
  <c r="H5624" i="58"/>
  <c r="H5625" i="58"/>
  <c r="H5626" i="58"/>
  <c r="H5627" i="58"/>
  <c r="H5628" i="58"/>
  <c r="H5629" i="58"/>
  <c r="H5630" i="58"/>
  <c r="H5631" i="58"/>
  <c r="H5632" i="58"/>
  <c r="H5633" i="58"/>
  <c r="H5634" i="58"/>
  <c r="H5635" i="58"/>
  <c r="H5636" i="58"/>
  <c r="H5637" i="58"/>
  <c r="H5638" i="58"/>
  <c r="H5639" i="58"/>
  <c r="H5640" i="58"/>
  <c r="H5641" i="58"/>
  <c r="H5642" i="58"/>
  <c r="H5643" i="58"/>
  <c r="H5644" i="58"/>
  <c r="H5645" i="58"/>
  <c r="H5646" i="58"/>
  <c r="H5647" i="58"/>
  <c r="H5648" i="58"/>
  <c r="H5649" i="58"/>
  <c r="H5650" i="58"/>
  <c r="H5651" i="58"/>
  <c r="H5652" i="58"/>
  <c r="H5653" i="58"/>
  <c r="H5654" i="58"/>
  <c r="H5655" i="58"/>
  <c r="H5656" i="58"/>
  <c r="H5657" i="58"/>
  <c r="H5658" i="58"/>
  <c r="H5659" i="58"/>
  <c r="H5660" i="58"/>
  <c r="H5661" i="58"/>
  <c r="H5662" i="58"/>
  <c r="H5663" i="58"/>
  <c r="H5664" i="58"/>
  <c r="H5665" i="58"/>
  <c r="H5666" i="58"/>
  <c r="H5667" i="58"/>
  <c r="H5668" i="58"/>
  <c r="H5669" i="58"/>
  <c r="H5670" i="58"/>
  <c r="H5671" i="58"/>
  <c r="H5672" i="58"/>
  <c r="H5673" i="58"/>
  <c r="H5674" i="58"/>
  <c r="H5675" i="58"/>
  <c r="H5676" i="58"/>
  <c r="H5677" i="58"/>
  <c r="H5678" i="58"/>
  <c r="H5679" i="58"/>
  <c r="H5680" i="58"/>
  <c r="H5681" i="58"/>
  <c r="H5682" i="58"/>
  <c r="H5683" i="58"/>
  <c r="H5684" i="58"/>
  <c r="H5685" i="58"/>
  <c r="H5686" i="58"/>
  <c r="H5687" i="58"/>
  <c r="H5688" i="58"/>
  <c r="H5689" i="58"/>
  <c r="H5690" i="58"/>
  <c r="H5691" i="58"/>
  <c r="H5692" i="58"/>
  <c r="H5693" i="58"/>
  <c r="H5694" i="58"/>
  <c r="H5695" i="58"/>
  <c r="H5696" i="58"/>
  <c r="H5697" i="58"/>
  <c r="H5698" i="58"/>
  <c r="H5699" i="58"/>
  <c r="H5700" i="58"/>
  <c r="H5701" i="58"/>
  <c r="H5702" i="58"/>
  <c r="H5703" i="58"/>
  <c r="H5704" i="58"/>
  <c r="H5705" i="58"/>
  <c r="H5706" i="58"/>
  <c r="H5707" i="58"/>
  <c r="H5708" i="58"/>
  <c r="H5709" i="58"/>
  <c r="H5710" i="58"/>
  <c r="H5711" i="58"/>
  <c r="H5712" i="58"/>
  <c r="H5713" i="58"/>
  <c r="H5714" i="58"/>
  <c r="H5715" i="58"/>
  <c r="H5716" i="58"/>
  <c r="H5717" i="58"/>
  <c r="H5718" i="58"/>
  <c r="H5719" i="58"/>
  <c r="H5720" i="58"/>
  <c r="H5721" i="58"/>
  <c r="H5722" i="58"/>
  <c r="H5723" i="58"/>
  <c r="H5724" i="58"/>
  <c r="H5725" i="58"/>
  <c r="H5726" i="58"/>
  <c r="H5727" i="58"/>
  <c r="H5728" i="58"/>
  <c r="H5729" i="58"/>
  <c r="H5730" i="58"/>
  <c r="H5731" i="58"/>
  <c r="H5732" i="58"/>
  <c r="H5733" i="58"/>
  <c r="H5734" i="58"/>
  <c r="H5735" i="58"/>
  <c r="H5736" i="58"/>
  <c r="H5737" i="58"/>
  <c r="H5738" i="58"/>
  <c r="H5739" i="58"/>
  <c r="H5740" i="58"/>
  <c r="H5741" i="58"/>
  <c r="H5742" i="58"/>
  <c r="H5743" i="58"/>
  <c r="H5744" i="58"/>
  <c r="H5745" i="58"/>
  <c r="H5746" i="58"/>
  <c r="H5747" i="58"/>
  <c r="H5748" i="58"/>
  <c r="H5749" i="58"/>
  <c r="H5750" i="58"/>
  <c r="H5751" i="58"/>
  <c r="H5752" i="58"/>
  <c r="H5753" i="58"/>
  <c r="H5754" i="58"/>
  <c r="H5755" i="58"/>
  <c r="H5756" i="58"/>
  <c r="H5757" i="58"/>
  <c r="H5758" i="58"/>
  <c r="H5759" i="58"/>
  <c r="H5760" i="58"/>
  <c r="H5761" i="58"/>
  <c r="H5762" i="58"/>
  <c r="H5763" i="58"/>
  <c r="H5764" i="58"/>
  <c r="H5765" i="58"/>
  <c r="H5766" i="58"/>
  <c r="H5767" i="58"/>
  <c r="H5768" i="58"/>
  <c r="H5769" i="58"/>
  <c r="H5770" i="58"/>
  <c r="H5771" i="58"/>
  <c r="H5772" i="58"/>
  <c r="H5773" i="58"/>
  <c r="H5774" i="58"/>
  <c r="H5775" i="58"/>
  <c r="H5776" i="58"/>
  <c r="H5777" i="58"/>
  <c r="H5778" i="58"/>
  <c r="H5779" i="58"/>
  <c r="H5780" i="58"/>
  <c r="H5781" i="58"/>
  <c r="H5782" i="58"/>
  <c r="H5783" i="58"/>
  <c r="H5784" i="58"/>
  <c r="H5785" i="58"/>
  <c r="H5786" i="58"/>
  <c r="H5787" i="58"/>
  <c r="H5788" i="58"/>
  <c r="H5789" i="58"/>
  <c r="H5790" i="58"/>
  <c r="H5791" i="58"/>
  <c r="H5792" i="58"/>
  <c r="H5793" i="58"/>
  <c r="H5794" i="58"/>
  <c r="H5795" i="58"/>
  <c r="H5796" i="58"/>
  <c r="H5797" i="58"/>
  <c r="H5798" i="58"/>
  <c r="H5799" i="58"/>
  <c r="H5800" i="58"/>
  <c r="H5801" i="58"/>
  <c r="H5802" i="58"/>
  <c r="H5803" i="58"/>
  <c r="H5804" i="58"/>
  <c r="H5805" i="58"/>
  <c r="H5806" i="58"/>
  <c r="H5807" i="58"/>
  <c r="H5808" i="58"/>
  <c r="H5809" i="58"/>
  <c r="H5810" i="58"/>
  <c r="H5811" i="58"/>
  <c r="H5812" i="58"/>
  <c r="H5813" i="58"/>
  <c r="H5814" i="58"/>
  <c r="H5815" i="58"/>
  <c r="H5816" i="58"/>
  <c r="H5817" i="58"/>
  <c r="H5818" i="58"/>
  <c r="H5819" i="58"/>
  <c r="H5820" i="58"/>
  <c r="H5821" i="58"/>
  <c r="H5822" i="58"/>
  <c r="H5823" i="58"/>
  <c r="H5824" i="58"/>
  <c r="H5825" i="58"/>
  <c r="H5826" i="58"/>
  <c r="H5827" i="58"/>
  <c r="H5828" i="58"/>
  <c r="H5829" i="58"/>
  <c r="H5830" i="58"/>
  <c r="H5831" i="58"/>
  <c r="H5832" i="58"/>
  <c r="H5833" i="58"/>
  <c r="H5834" i="58"/>
  <c r="H5835" i="58"/>
  <c r="H5836" i="58"/>
  <c r="H5837" i="58"/>
  <c r="H5838" i="58"/>
  <c r="H5839" i="58"/>
  <c r="H5840" i="58"/>
  <c r="H5841" i="58"/>
  <c r="H5842" i="58"/>
  <c r="H5843" i="58"/>
  <c r="H5844" i="58"/>
  <c r="H5845" i="58"/>
  <c r="H5846" i="58"/>
  <c r="H5847" i="58"/>
  <c r="H5848" i="58"/>
  <c r="H5849" i="58"/>
  <c r="H5850" i="58"/>
  <c r="H5851" i="58"/>
  <c r="H5852" i="58"/>
  <c r="H5853" i="58"/>
  <c r="H5854" i="58"/>
  <c r="H5855" i="58"/>
  <c r="H5856" i="58"/>
  <c r="H5857" i="58"/>
  <c r="H5858" i="58"/>
  <c r="H5859" i="58"/>
  <c r="H5860" i="58"/>
  <c r="H5861" i="58"/>
  <c r="H5862" i="58"/>
  <c r="H5863" i="58"/>
  <c r="H5864" i="58"/>
  <c r="H5865" i="58"/>
  <c r="H5866" i="58"/>
  <c r="H5867" i="58"/>
  <c r="H5868" i="58"/>
  <c r="H5869" i="58"/>
  <c r="H5870" i="58"/>
  <c r="H5871" i="58"/>
  <c r="H5872" i="58"/>
  <c r="H5873" i="58"/>
  <c r="H5874" i="58"/>
  <c r="H5875" i="58"/>
  <c r="H5876" i="58"/>
  <c r="H5877" i="58"/>
  <c r="H5878" i="58"/>
  <c r="H5879" i="58"/>
  <c r="H5880" i="58"/>
  <c r="H5881" i="58"/>
  <c r="H5882" i="58"/>
  <c r="H5883" i="58"/>
  <c r="H5884" i="58"/>
  <c r="H5885" i="58"/>
  <c r="H5886" i="58"/>
  <c r="H5887" i="58"/>
  <c r="H5888" i="58"/>
  <c r="H5889" i="58"/>
  <c r="H5890" i="58"/>
  <c r="H5891" i="58"/>
  <c r="H5892" i="58"/>
  <c r="H5893" i="58"/>
  <c r="H5894" i="58"/>
  <c r="H5895" i="58"/>
  <c r="H5896" i="58"/>
  <c r="H5897" i="58"/>
  <c r="H5898" i="58"/>
  <c r="H5899" i="58"/>
  <c r="H5900" i="58"/>
  <c r="H5901" i="58"/>
  <c r="H5902" i="58"/>
  <c r="H5903" i="58"/>
  <c r="H5904" i="58"/>
  <c r="H5905" i="58"/>
  <c r="H5906" i="58"/>
  <c r="H5907" i="58"/>
  <c r="H5908" i="58"/>
  <c r="H5909" i="58"/>
  <c r="H5910" i="58"/>
  <c r="H5911" i="58"/>
  <c r="H5912" i="58"/>
  <c r="H5913" i="58"/>
  <c r="H5914" i="58"/>
  <c r="H5915" i="58"/>
  <c r="H5916" i="58"/>
  <c r="H5917" i="58"/>
  <c r="H5918" i="58"/>
  <c r="H5919" i="58"/>
  <c r="H5920" i="58"/>
  <c r="H5921" i="58"/>
  <c r="H5922" i="58"/>
  <c r="H5923" i="58"/>
  <c r="H5924" i="58"/>
  <c r="H5925" i="58"/>
  <c r="H5926" i="58"/>
  <c r="H5927" i="58"/>
  <c r="H5928" i="58"/>
  <c r="H5929" i="58"/>
  <c r="H5930" i="58"/>
  <c r="H5931" i="58"/>
  <c r="H5932" i="58"/>
  <c r="H5933" i="58"/>
  <c r="H5934" i="58"/>
  <c r="H5935" i="58"/>
  <c r="H5936" i="58"/>
  <c r="H5937" i="58"/>
  <c r="H5938" i="58"/>
  <c r="H5939" i="58"/>
  <c r="H5940" i="58"/>
  <c r="H5941" i="58"/>
  <c r="H5942" i="58"/>
  <c r="H5943" i="58"/>
  <c r="H5944" i="58"/>
  <c r="H5945" i="58"/>
  <c r="H5946" i="58"/>
  <c r="H5947" i="58"/>
  <c r="H5948" i="58"/>
  <c r="H5949" i="58"/>
  <c r="H5950" i="58"/>
  <c r="H5951" i="58"/>
  <c r="H5952" i="58"/>
  <c r="H5953" i="58"/>
  <c r="H5954" i="58"/>
  <c r="H5955" i="58"/>
  <c r="H5956" i="58"/>
  <c r="H5957" i="58"/>
  <c r="H5958" i="58"/>
  <c r="H5959" i="58"/>
  <c r="H5960" i="58"/>
  <c r="H5961" i="58"/>
  <c r="H5962" i="58"/>
  <c r="H5963" i="58"/>
  <c r="H5964" i="58"/>
  <c r="H5965" i="58"/>
  <c r="H5966" i="58"/>
  <c r="H5967" i="58"/>
  <c r="H5968" i="58"/>
  <c r="H5969" i="58"/>
  <c r="H5970" i="58"/>
  <c r="H5971" i="58"/>
  <c r="H5972" i="58"/>
  <c r="H5973" i="58"/>
  <c r="H5974" i="58"/>
  <c r="H5975" i="58"/>
  <c r="H5976" i="58"/>
  <c r="H5977" i="58"/>
  <c r="H5978" i="58"/>
  <c r="H5979" i="58"/>
  <c r="H5980" i="58"/>
  <c r="H5981" i="58"/>
  <c r="H5982" i="58"/>
  <c r="H5983" i="58"/>
  <c r="H5984" i="58"/>
  <c r="H5985" i="58"/>
  <c r="H5986" i="58"/>
  <c r="H5987" i="58"/>
  <c r="H5988" i="58"/>
  <c r="H5989" i="58"/>
  <c r="H5990" i="58"/>
  <c r="H5991" i="58"/>
  <c r="H5992" i="58"/>
  <c r="H5993" i="58"/>
  <c r="H5994" i="58"/>
  <c r="H5995" i="58"/>
  <c r="H5996" i="58"/>
  <c r="H5997" i="58"/>
  <c r="H5998" i="58"/>
  <c r="H5999" i="58"/>
  <c r="H6000" i="58"/>
  <c r="H6001" i="58"/>
  <c r="H6002" i="58"/>
  <c r="H6003" i="58"/>
  <c r="H6004" i="58"/>
  <c r="H6005" i="58"/>
  <c r="H6006" i="58"/>
  <c r="H6007" i="58"/>
  <c r="H6008" i="58"/>
  <c r="H6009" i="58"/>
  <c r="H6010" i="58"/>
  <c r="H6011" i="58"/>
  <c r="H6012" i="58"/>
  <c r="H6013" i="58"/>
  <c r="H6014" i="58"/>
  <c r="H6015" i="58"/>
  <c r="H6016" i="58"/>
  <c r="H6017" i="58"/>
  <c r="H6018" i="58"/>
  <c r="H6019" i="58"/>
  <c r="H6020" i="58"/>
  <c r="H6021" i="58"/>
  <c r="H6022" i="58"/>
  <c r="H6023" i="58"/>
  <c r="H6024" i="58"/>
  <c r="H6025" i="58"/>
  <c r="H6026" i="58"/>
  <c r="H6027" i="58"/>
  <c r="H6028" i="58"/>
  <c r="H6029" i="58"/>
  <c r="H6030" i="58"/>
  <c r="H6031" i="58"/>
  <c r="H6032" i="58"/>
  <c r="H6033" i="58"/>
  <c r="H6034" i="58"/>
  <c r="H6035" i="58"/>
  <c r="H6036" i="58"/>
  <c r="H6037" i="58"/>
  <c r="H6038" i="58"/>
  <c r="H6039" i="58"/>
  <c r="H6040" i="58"/>
  <c r="H6041" i="58"/>
  <c r="H6042" i="58"/>
  <c r="H6043" i="58"/>
  <c r="H6044" i="58"/>
  <c r="H6045" i="58"/>
  <c r="H6046" i="58"/>
  <c r="H6047" i="58"/>
  <c r="H6048" i="58"/>
  <c r="H6049" i="58"/>
  <c r="H6050" i="58"/>
  <c r="H6051" i="58"/>
  <c r="H6052" i="58"/>
  <c r="H6053" i="58"/>
  <c r="H6054" i="58"/>
  <c r="H6055" i="58"/>
  <c r="H6056" i="58"/>
  <c r="H6057" i="58"/>
  <c r="H6058" i="58"/>
  <c r="H6059" i="58"/>
  <c r="H6060" i="58"/>
  <c r="H6061" i="58"/>
  <c r="H6062" i="58"/>
  <c r="H6063" i="58"/>
  <c r="H6064" i="58"/>
  <c r="H6065" i="58"/>
  <c r="H6066" i="58"/>
  <c r="H6067" i="58"/>
  <c r="H6068" i="58"/>
  <c r="H6069" i="58"/>
  <c r="H6070" i="58"/>
  <c r="H6071" i="58"/>
  <c r="H6072" i="58"/>
  <c r="H6073" i="58"/>
  <c r="H6074" i="58"/>
  <c r="H6075" i="58"/>
  <c r="H6076" i="58"/>
  <c r="H6077" i="58"/>
  <c r="H6078" i="58"/>
  <c r="H6079" i="58"/>
  <c r="H6080" i="58"/>
  <c r="H6081" i="58"/>
  <c r="H6082" i="58"/>
  <c r="H6083" i="58"/>
  <c r="H6084" i="58"/>
  <c r="H6085" i="58"/>
  <c r="H6086" i="58"/>
  <c r="H6087" i="58"/>
  <c r="H6088" i="58"/>
  <c r="H6089" i="58"/>
  <c r="H6090" i="58"/>
  <c r="H6091" i="58"/>
  <c r="H6092" i="58"/>
  <c r="H6093" i="58"/>
  <c r="H6094" i="58"/>
  <c r="H6095" i="58"/>
  <c r="H6096" i="58"/>
  <c r="H6097" i="58"/>
  <c r="H6098" i="58"/>
  <c r="H6099" i="58"/>
  <c r="H6100" i="58"/>
  <c r="H6101" i="58"/>
  <c r="H6102" i="58"/>
  <c r="H6103" i="58"/>
  <c r="H6104" i="58"/>
  <c r="H6105" i="58"/>
  <c r="H6106" i="58"/>
  <c r="H6107" i="58"/>
  <c r="H6108" i="58"/>
  <c r="H6109" i="58"/>
  <c r="H6110" i="58"/>
  <c r="H6111" i="58"/>
  <c r="H6112" i="58"/>
  <c r="H6113" i="58"/>
  <c r="H6114" i="58"/>
  <c r="H6115" i="58"/>
  <c r="H6116" i="58"/>
  <c r="H6117" i="58"/>
  <c r="H6118" i="58"/>
  <c r="H6119" i="58"/>
  <c r="H6120" i="58"/>
  <c r="H6121" i="58"/>
  <c r="H6122" i="58"/>
  <c r="H6123" i="58"/>
  <c r="H6124" i="58"/>
  <c r="H6125" i="58"/>
  <c r="H6126" i="58"/>
  <c r="H6127" i="58"/>
  <c r="H6128" i="58"/>
  <c r="H6129" i="58"/>
  <c r="H6130" i="58"/>
  <c r="H6131" i="58"/>
  <c r="H6132" i="58"/>
  <c r="H6133" i="58"/>
  <c r="H6134" i="58"/>
  <c r="H6135" i="58"/>
  <c r="H6136" i="58"/>
  <c r="H6137" i="58"/>
  <c r="H6138" i="58"/>
  <c r="H6139" i="58"/>
  <c r="H6140" i="58"/>
  <c r="H6141" i="58"/>
  <c r="H6142" i="58"/>
  <c r="H6143" i="58"/>
  <c r="H6144" i="58"/>
  <c r="H6145" i="58"/>
  <c r="H6146" i="58"/>
  <c r="H6147" i="58"/>
  <c r="H6148" i="58"/>
  <c r="H6149" i="58"/>
  <c r="H6150" i="58"/>
  <c r="H6151" i="58"/>
  <c r="H6152" i="58"/>
  <c r="H6153" i="58"/>
  <c r="H6154" i="58"/>
  <c r="H6155" i="58"/>
  <c r="H6156" i="58"/>
  <c r="H6157" i="58"/>
  <c r="H6158" i="58"/>
  <c r="H6159" i="58"/>
  <c r="H6160" i="58"/>
  <c r="H6161" i="58"/>
  <c r="H6162" i="58"/>
  <c r="H6163" i="58"/>
  <c r="H6164" i="58"/>
  <c r="H6165" i="58"/>
  <c r="H6166" i="58"/>
  <c r="H6167" i="58"/>
  <c r="H6168" i="58"/>
  <c r="H6169" i="58"/>
  <c r="H6170" i="58"/>
  <c r="H6171" i="58"/>
  <c r="H6172" i="58"/>
  <c r="H6173" i="58"/>
  <c r="H6174" i="58"/>
  <c r="H6175" i="58"/>
  <c r="H6176" i="58"/>
  <c r="H6177" i="58"/>
  <c r="H6178" i="58"/>
  <c r="H6179" i="58"/>
  <c r="H6180" i="58"/>
  <c r="H6181" i="58"/>
  <c r="H6182" i="58"/>
  <c r="H6183" i="58"/>
  <c r="H6184" i="58"/>
  <c r="H6185" i="58"/>
  <c r="H6186" i="58"/>
  <c r="H6187" i="58"/>
  <c r="H6188" i="58"/>
  <c r="H6189" i="58"/>
  <c r="H6190" i="58"/>
  <c r="H6191" i="58"/>
  <c r="H6192" i="58"/>
  <c r="H6193" i="58"/>
  <c r="H6194" i="58"/>
  <c r="H6195" i="58"/>
  <c r="H6196" i="58"/>
  <c r="H6197" i="58"/>
  <c r="H6198" i="58"/>
  <c r="H6199" i="58"/>
  <c r="H6200" i="58"/>
  <c r="H6201" i="58"/>
  <c r="H6202" i="58"/>
  <c r="H6203" i="58"/>
  <c r="H6204" i="58"/>
  <c r="H6205" i="58"/>
  <c r="H6206" i="58"/>
  <c r="H6207" i="58"/>
  <c r="H6208" i="58"/>
  <c r="H6209" i="58"/>
  <c r="H6210" i="58"/>
  <c r="H6211" i="58"/>
  <c r="H6212" i="58"/>
  <c r="H6213" i="58"/>
  <c r="H6214" i="58"/>
  <c r="H6215" i="58"/>
  <c r="H6216" i="58"/>
  <c r="H6217" i="58"/>
  <c r="H6218" i="58"/>
  <c r="H6219" i="58"/>
  <c r="H6220" i="58"/>
  <c r="H6221" i="58"/>
  <c r="H6222" i="58"/>
  <c r="H6223" i="58"/>
  <c r="H6224" i="58"/>
  <c r="H6225" i="58"/>
  <c r="H6226" i="58"/>
  <c r="H6227" i="58"/>
  <c r="H6228" i="58"/>
  <c r="H6229" i="58"/>
  <c r="H6230" i="58"/>
  <c r="H6231" i="58"/>
  <c r="H6232" i="58"/>
  <c r="H6233" i="58"/>
  <c r="H6234" i="58"/>
  <c r="H6235" i="58"/>
  <c r="H6236" i="58"/>
  <c r="H6237" i="58"/>
  <c r="H6238" i="58"/>
  <c r="H6239" i="58"/>
  <c r="H6240" i="58"/>
  <c r="H6241" i="58"/>
  <c r="H6242" i="58"/>
  <c r="H6243" i="58"/>
  <c r="H6244" i="58"/>
  <c r="H6245" i="58"/>
  <c r="H6246" i="58"/>
  <c r="H6247" i="58"/>
  <c r="H6248" i="58"/>
  <c r="H6249" i="58"/>
  <c r="H6250" i="58"/>
  <c r="H6251" i="58"/>
  <c r="H6252" i="58"/>
  <c r="H6253" i="58"/>
  <c r="H6254" i="58"/>
  <c r="H6255" i="58"/>
  <c r="H6256" i="58"/>
  <c r="H6257" i="58"/>
  <c r="H6258" i="58"/>
  <c r="H6259" i="58"/>
  <c r="H6260" i="58"/>
  <c r="H6261" i="58"/>
  <c r="H6262" i="58"/>
  <c r="H6263" i="58"/>
  <c r="H6264" i="58"/>
  <c r="H6265" i="58"/>
  <c r="H6266" i="58"/>
  <c r="H6267" i="58"/>
  <c r="H6268" i="58"/>
  <c r="H6269" i="58"/>
  <c r="H6270" i="58"/>
  <c r="H6271" i="58"/>
  <c r="H6272" i="58"/>
  <c r="H6273" i="58"/>
  <c r="H6274" i="58"/>
  <c r="H6275" i="58"/>
  <c r="H6276" i="58"/>
  <c r="H6277" i="58"/>
  <c r="H6278" i="58"/>
  <c r="H6279" i="58"/>
  <c r="H6280" i="58"/>
  <c r="H6281" i="58"/>
  <c r="H6282" i="58"/>
  <c r="H6283" i="58"/>
  <c r="H6284" i="58"/>
  <c r="H6285" i="58"/>
  <c r="H6286" i="58"/>
  <c r="H6287" i="58"/>
  <c r="H6288" i="58"/>
  <c r="H6289" i="58"/>
  <c r="H6290" i="58"/>
  <c r="H6291" i="58"/>
  <c r="H6292" i="58"/>
  <c r="H6293" i="58"/>
  <c r="H6294" i="58"/>
  <c r="H6295" i="58"/>
  <c r="H6296" i="58"/>
  <c r="H6297" i="58"/>
  <c r="H6298" i="58"/>
  <c r="H6299" i="58"/>
  <c r="H6300" i="58"/>
  <c r="H6301" i="58"/>
  <c r="H6302" i="58"/>
  <c r="H6303" i="58"/>
  <c r="H6304" i="58"/>
  <c r="H6305" i="58"/>
  <c r="H6306" i="58"/>
  <c r="H6307" i="58"/>
  <c r="H6308" i="58"/>
  <c r="H6309" i="58"/>
  <c r="H6310" i="58"/>
  <c r="H6311" i="58"/>
  <c r="H6312" i="58"/>
  <c r="H6313" i="58"/>
  <c r="H6314" i="58"/>
  <c r="H6315" i="58"/>
  <c r="H6316" i="58"/>
  <c r="H6317" i="58"/>
  <c r="H6318" i="58"/>
  <c r="H6319" i="58"/>
  <c r="H6320" i="58"/>
  <c r="H6321" i="58"/>
  <c r="H6322" i="58"/>
  <c r="H6323" i="58"/>
  <c r="H6324" i="58"/>
  <c r="H6325" i="58"/>
  <c r="H6326" i="58"/>
  <c r="H6327" i="58"/>
  <c r="H6328" i="58"/>
  <c r="H6329" i="58"/>
  <c r="H6330" i="58"/>
  <c r="H6331" i="58"/>
  <c r="H6332" i="58"/>
  <c r="H6333" i="58"/>
  <c r="H6334" i="58"/>
  <c r="H6335" i="58"/>
  <c r="H6336" i="58"/>
  <c r="H6337" i="58"/>
  <c r="H6338" i="58"/>
  <c r="H6339" i="58"/>
  <c r="H6340" i="58"/>
  <c r="H6341" i="58"/>
  <c r="H6342" i="58"/>
  <c r="H6343" i="58"/>
  <c r="H6344" i="58"/>
  <c r="H6345" i="58"/>
  <c r="H6346" i="58"/>
  <c r="H6347" i="58"/>
  <c r="H6348" i="58"/>
  <c r="H6349" i="58"/>
  <c r="H6350" i="58"/>
  <c r="H6351" i="58"/>
  <c r="H6352" i="58"/>
  <c r="H6353" i="58"/>
  <c r="H6354" i="58"/>
  <c r="H6355" i="58"/>
  <c r="H6356" i="58"/>
  <c r="H6357" i="58"/>
  <c r="H6358" i="58"/>
  <c r="H6359" i="58"/>
  <c r="H6360" i="58"/>
  <c r="H6361" i="58"/>
  <c r="H6362" i="58"/>
  <c r="H6363" i="58"/>
  <c r="H6364" i="58"/>
  <c r="H6365" i="58"/>
  <c r="H6366" i="58"/>
  <c r="H6367" i="58"/>
  <c r="H6368" i="58"/>
  <c r="H6369" i="58"/>
  <c r="H6370" i="58"/>
  <c r="H6371" i="58"/>
  <c r="H6372" i="58"/>
  <c r="H6373" i="58"/>
  <c r="H6374" i="58"/>
  <c r="H6375" i="58"/>
  <c r="H6376" i="58"/>
  <c r="H6377" i="58"/>
  <c r="H6378" i="58"/>
  <c r="H6379" i="58"/>
  <c r="H6380" i="58"/>
  <c r="H6381" i="58"/>
  <c r="H6382" i="58"/>
  <c r="H6383" i="58"/>
  <c r="H6384" i="58"/>
  <c r="H6385" i="58"/>
  <c r="H6386" i="58"/>
  <c r="H6387" i="58"/>
  <c r="H6388" i="58"/>
  <c r="H6389" i="58"/>
  <c r="H6390" i="58"/>
  <c r="H6391" i="58"/>
  <c r="H6392" i="58"/>
  <c r="H6393" i="58"/>
  <c r="H6394" i="58"/>
  <c r="H6395" i="58"/>
  <c r="H6396" i="58"/>
  <c r="H6397" i="58"/>
  <c r="H6398" i="58"/>
  <c r="H6399" i="58"/>
  <c r="H6400" i="58"/>
  <c r="H6401" i="58"/>
  <c r="H6402" i="58"/>
  <c r="H6403" i="58"/>
  <c r="H6404" i="58"/>
  <c r="H6405" i="58"/>
  <c r="H6406" i="58"/>
  <c r="H6407" i="58"/>
  <c r="H6408" i="58"/>
  <c r="H6409" i="58"/>
  <c r="H6410" i="58"/>
  <c r="H6411" i="58"/>
  <c r="H6412" i="58"/>
  <c r="H6413" i="58"/>
  <c r="H6414" i="58"/>
  <c r="H6415" i="58"/>
  <c r="H6416" i="58"/>
  <c r="H6417" i="58"/>
  <c r="H6418" i="58"/>
  <c r="H6419" i="58"/>
  <c r="H6420" i="58"/>
  <c r="H6421" i="58"/>
  <c r="H6422" i="58"/>
  <c r="H6423" i="58"/>
  <c r="H6424" i="58"/>
  <c r="H6425" i="58"/>
  <c r="H6426" i="58"/>
  <c r="H6427" i="58"/>
  <c r="H6428" i="58"/>
  <c r="H6429" i="58"/>
  <c r="H6430" i="58"/>
  <c r="H6431" i="58"/>
  <c r="H6432" i="58"/>
  <c r="H6433" i="58"/>
  <c r="H6434" i="58"/>
  <c r="H6435" i="58"/>
  <c r="H6436" i="58"/>
  <c r="H6437" i="58"/>
  <c r="H6438" i="58"/>
  <c r="H6439" i="58"/>
  <c r="H6440" i="58"/>
  <c r="H6441" i="58"/>
  <c r="H6442" i="58"/>
  <c r="H6443" i="58"/>
  <c r="H6444" i="58"/>
  <c r="H6445" i="58"/>
  <c r="H6446" i="58"/>
  <c r="H6447" i="58"/>
  <c r="H6448" i="58"/>
  <c r="H6449" i="58"/>
  <c r="H6450" i="58"/>
  <c r="H6451" i="58"/>
  <c r="H6452" i="58"/>
  <c r="H6453" i="58"/>
  <c r="H6454" i="58"/>
  <c r="H6455" i="58"/>
  <c r="H6456" i="58"/>
  <c r="H6457" i="58"/>
  <c r="H6458" i="58"/>
  <c r="H6459" i="58"/>
  <c r="H6460" i="58"/>
  <c r="H6461" i="58"/>
  <c r="H6462" i="58"/>
  <c r="H6463" i="58"/>
  <c r="H6464" i="58"/>
  <c r="H6465" i="58"/>
  <c r="H6466" i="58"/>
  <c r="H6467" i="58"/>
  <c r="H6468" i="58"/>
  <c r="H6469" i="58"/>
  <c r="H6470" i="58"/>
  <c r="H6471" i="58"/>
  <c r="H6472" i="58"/>
  <c r="H6473" i="58"/>
  <c r="H6474" i="58"/>
  <c r="H6475" i="58"/>
  <c r="H6476" i="58"/>
  <c r="H6477" i="58"/>
  <c r="H6478" i="58"/>
  <c r="H6479" i="58"/>
  <c r="H6480" i="58"/>
  <c r="H6481" i="58"/>
  <c r="H6482" i="58"/>
  <c r="H6483" i="58"/>
  <c r="H6484" i="58"/>
  <c r="H6485" i="58"/>
  <c r="H6486" i="58"/>
  <c r="H6487" i="58"/>
  <c r="H6488" i="58"/>
  <c r="H6489" i="58"/>
  <c r="H6490" i="58"/>
  <c r="H6491" i="58"/>
  <c r="H6492" i="58"/>
  <c r="H6493" i="58"/>
  <c r="H6494" i="58"/>
  <c r="H6495" i="58"/>
  <c r="H6496" i="58"/>
  <c r="H6497" i="58"/>
  <c r="H6498" i="58"/>
  <c r="H6499" i="58"/>
  <c r="H6500" i="58"/>
  <c r="H6501" i="58"/>
  <c r="H6502" i="58"/>
  <c r="H6503" i="58"/>
  <c r="H6504" i="58"/>
  <c r="H6505" i="58"/>
  <c r="H6506" i="58"/>
  <c r="H6507" i="58"/>
  <c r="H6508" i="58"/>
  <c r="H6509" i="58"/>
  <c r="H6510" i="58"/>
  <c r="H6511" i="58"/>
  <c r="H6512" i="58"/>
  <c r="H6513" i="58"/>
  <c r="H6514" i="58"/>
  <c r="H6515" i="58"/>
  <c r="H6516" i="58"/>
  <c r="H6517" i="58"/>
  <c r="H6518" i="58"/>
  <c r="H6519" i="58"/>
  <c r="H6520" i="58"/>
  <c r="H6521" i="58"/>
  <c r="H6522" i="58"/>
  <c r="H6523" i="58"/>
  <c r="H6524" i="58"/>
  <c r="H6525" i="58"/>
  <c r="H6526" i="58"/>
  <c r="H6527" i="58"/>
  <c r="H6528" i="58"/>
  <c r="H6529" i="58"/>
  <c r="H6530" i="58"/>
  <c r="H6531" i="58"/>
  <c r="H6532" i="58"/>
  <c r="H6533" i="58"/>
  <c r="H6534" i="58"/>
  <c r="H6535" i="58"/>
  <c r="H6536" i="58"/>
  <c r="H6537" i="58"/>
  <c r="H6538" i="58"/>
  <c r="H6539" i="58"/>
  <c r="H6540" i="58"/>
  <c r="H6541" i="58"/>
  <c r="H6542" i="58"/>
  <c r="H6543" i="58"/>
  <c r="H6544" i="58"/>
  <c r="H6545" i="58"/>
  <c r="H6546" i="58"/>
  <c r="H6547" i="58"/>
  <c r="H6548" i="58"/>
  <c r="H6549" i="58"/>
  <c r="H6550" i="58"/>
  <c r="H6551" i="58"/>
  <c r="H6552" i="58"/>
  <c r="H6553" i="58"/>
  <c r="H6554" i="58"/>
  <c r="H6555" i="58"/>
  <c r="H6556" i="58"/>
  <c r="H6557" i="58"/>
  <c r="H6558" i="58"/>
  <c r="H6559" i="58"/>
  <c r="H6560" i="58"/>
  <c r="H6561" i="58"/>
  <c r="H6562" i="58"/>
  <c r="H6563" i="58"/>
  <c r="H6564" i="58"/>
  <c r="H6565" i="58"/>
  <c r="H6566" i="58"/>
  <c r="H6567" i="58"/>
  <c r="H6568" i="58"/>
  <c r="H6569" i="58"/>
  <c r="H6570" i="58"/>
  <c r="H6571" i="58"/>
  <c r="H6572" i="58"/>
  <c r="H6573" i="58"/>
  <c r="H6574" i="58"/>
  <c r="H6575" i="58"/>
  <c r="H6576" i="58"/>
  <c r="H6577" i="58"/>
  <c r="H6578" i="58"/>
  <c r="H6579" i="58"/>
  <c r="H6580" i="58"/>
  <c r="H6581" i="58"/>
  <c r="H6582" i="58"/>
  <c r="H6583" i="58"/>
  <c r="H6584" i="58"/>
  <c r="H6585" i="58"/>
  <c r="H6586" i="58"/>
  <c r="H6587" i="58"/>
  <c r="H6588" i="58"/>
  <c r="H6589" i="58"/>
  <c r="H6590" i="58"/>
  <c r="H6591" i="58"/>
  <c r="H6592" i="58"/>
  <c r="H6593" i="58"/>
  <c r="H6594" i="58"/>
  <c r="H6595" i="58"/>
  <c r="H6596" i="58"/>
  <c r="H6597" i="58"/>
  <c r="H6598" i="58"/>
  <c r="H6599" i="58"/>
  <c r="H6600" i="58"/>
  <c r="H6601" i="58"/>
  <c r="H6602" i="58"/>
  <c r="H6603" i="58"/>
  <c r="H6604" i="58"/>
  <c r="H6605" i="58"/>
  <c r="H6606" i="58"/>
  <c r="H6607" i="58"/>
  <c r="H6608" i="58"/>
  <c r="H6609" i="58"/>
  <c r="H6610" i="58"/>
  <c r="H6611" i="58"/>
  <c r="H6612" i="58"/>
  <c r="H6613" i="58"/>
  <c r="H6614" i="58"/>
  <c r="H6615" i="58"/>
  <c r="H6616" i="58"/>
  <c r="H6617" i="58"/>
  <c r="H6618" i="58"/>
  <c r="H6619" i="58"/>
  <c r="H6620" i="58"/>
  <c r="H6621" i="58"/>
  <c r="H6622" i="58"/>
  <c r="H6623" i="58"/>
  <c r="H6624" i="58"/>
  <c r="H6625" i="58"/>
  <c r="H6626" i="58"/>
  <c r="H6627" i="58"/>
  <c r="H6628" i="58"/>
  <c r="H6629" i="58"/>
  <c r="H6630" i="58"/>
  <c r="H6631" i="58"/>
  <c r="H6632" i="58"/>
  <c r="H6633" i="58"/>
  <c r="H6634" i="58"/>
  <c r="H6635" i="58"/>
  <c r="H6636" i="58"/>
  <c r="H6637" i="58"/>
  <c r="H6638" i="58"/>
  <c r="H6639" i="58"/>
  <c r="H6640" i="58"/>
  <c r="H6641" i="58"/>
  <c r="H6642" i="58"/>
  <c r="H6643" i="58"/>
  <c r="H6644" i="58"/>
  <c r="H6645" i="58"/>
  <c r="H6646" i="58"/>
  <c r="H6647" i="58"/>
  <c r="H6648" i="58"/>
  <c r="H6649" i="58"/>
  <c r="H6650" i="58"/>
  <c r="H6651" i="58"/>
  <c r="H6652" i="58"/>
  <c r="H6653" i="58"/>
  <c r="H6654" i="58"/>
  <c r="H6655" i="58"/>
  <c r="H6656" i="58"/>
  <c r="H6657" i="58"/>
  <c r="H6658" i="58"/>
  <c r="H6659" i="58"/>
  <c r="H6660" i="58"/>
  <c r="H6661" i="58"/>
  <c r="H6662" i="58"/>
  <c r="H6663" i="58"/>
  <c r="H6664" i="58"/>
  <c r="H6665" i="58"/>
  <c r="H6666" i="58"/>
  <c r="H6667" i="58"/>
  <c r="H6668" i="58"/>
  <c r="H6669" i="58"/>
  <c r="H6670" i="58"/>
  <c r="H6671" i="58"/>
  <c r="H6672" i="58"/>
  <c r="H6673" i="58"/>
  <c r="H6674" i="58"/>
  <c r="H6675" i="58"/>
  <c r="H6676" i="58"/>
  <c r="H6677" i="58"/>
  <c r="H6678" i="58"/>
  <c r="H6679" i="58"/>
  <c r="H6680" i="58"/>
  <c r="H6681" i="58"/>
  <c r="H6682" i="58"/>
  <c r="H6683" i="58"/>
  <c r="H6684" i="58"/>
  <c r="H6685" i="58"/>
  <c r="H6686" i="58"/>
  <c r="H6687" i="58"/>
  <c r="H6688" i="58"/>
  <c r="H6689" i="58"/>
  <c r="H6690" i="58"/>
  <c r="H6691" i="58"/>
  <c r="H6692" i="58"/>
  <c r="H6693" i="58"/>
  <c r="H6694" i="58"/>
  <c r="H6695" i="58"/>
  <c r="H6696" i="58"/>
  <c r="H6697" i="58"/>
  <c r="H6698" i="58"/>
  <c r="H6699" i="58"/>
  <c r="H6700" i="58"/>
  <c r="H6701" i="58"/>
  <c r="H6702" i="58"/>
  <c r="H6703" i="58"/>
  <c r="H6704" i="58"/>
  <c r="H6705" i="58"/>
  <c r="H6706" i="58"/>
  <c r="H6707" i="58"/>
  <c r="H6708" i="58"/>
  <c r="H6709" i="58"/>
  <c r="H6710" i="58"/>
  <c r="H6711" i="58"/>
  <c r="H6712" i="58"/>
  <c r="H6713" i="58"/>
  <c r="H6714" i="58"/>
  <c r="H6715" i="58"/>
  <c r="H6716" i="58"/>
  <c r="H6717" i="58"/>
  <c r="H6718" i="58"/>
  <c r="H6719" i="58"/>
  <c r="H6720" i="58"/>
  <c r="H6721" i="58"/>
  <c r="H6722" i="58"/>
  <c r="H6723" i="58"/>
  <c r="H6724" i="58"/>
  <c r="H6725" i="58"/>
  <c r="H6726" i="58"/>
  <c r="H6727" i="58"/>
  <c r="H6728" i="58"/>
  <c r="H6729" i="58"/>
  <c r="H6730" i="58"/>
  <c r="H6731" i="58"/>
  <c r="H6732" i="58"/>
  <c r="H6733" i="58"/>
  <c r="H6734" i="58"/>
  <c r="H6735" i="58"/>
  <c r="H6736" i="58"/>
  <c r="H6737" i="58"/>
  <c r="H6738" i="58"/>
  <c r="H6739" i="58"/>
  <c r="H6740" i="58"/>
  <c r="H6741" i="58"/>
  <c r="H6742" i="58"/>
  <c r="H6743" i="58"/>
  <c r="H6744" i="58"/>
  <c r="H6745" i="58"/>
  <c r="H6746" i="58"/>
  <c r="H6747" i="58"/>
  <c r="H6748" i="58"/>
  <c r="H6749" i="58"/>
  <c r="H6750" i="58"/>
  <c r="H6751" i="58"/>
  <c r="H6752" i="58"/>
  <c r="H6753" i="58"/>
  <c r="H6754" i="58"/>
  <c r="H6755" i="58"/>
  <c r="H6756" i="58"/>
  <c r="H6757" i="58"/>
  <c r="H6758" i="58"/>
  <c r="H6759" i="58"/>
  <c r="H6760" i="58"/>
  <c r="H6761" i="58"/>
  <c r="H6762" i="58"/>
  <c r="H6763" i="58"/>
  <c r="H6764" i="58"/>
  <c r="H6765" i="58"/>
  <c r="H6766" i="58"/>
  <c r="H6767" i="58"/>
  <c r="H6768" i="58"/>
  <c r="H6769" i="58"/>
  <c r="H6770" i="58"/>
  <c r="H6771" i="58"/>
  <c r="H6772" i="58"/>
  <c r="H6773" i="58"/>
  <c r="H6774" i="58"/>
  <c r="H6775" i="58"/>
  <c r="H6776" i="58"/>
  <c r="H6777" i="58"/>
  <c r="H6778" i="58"/>
  <c r="H6779" i="58"/>
  <c r="H6780" i="58"/>
  <c r="H6781" i="58"/>
  <c r="H6782" i="58"/>
  <c r="H6783" i="58"/>
  <c r="H6784" i="58"/>
  <c r="H6785" i="58"/>
  <c r="H6786" i="58"/>
  <c r="H6787" i="58"/>
  <c r="H6788" i="58"/>
  <c r="H6789" i="58"/>
  <c r="H6790" i="58"/>
  <c r="H6791" i="58"/>
  <c r="H6792" i="58"/>
  <c r="H6793" i="58"/>
  <c r="H6794" i="58"/>
  <c r="H6795" i="58"/>
  <c r="H6796" i="58"/>
  <c r="H6797" i="58"/>
  <c r="H6798" i="58"/>
  <c r="H6799" i="58"/>
  <c r="H6800" i="58"/>
  <c r="H6801" i="58"/>
  <c r="H6802" i="58"/>
  <c r="H6803" i="58"/>
  <c r="H6804" i="58"/>
  <c r="H6805" i="58"/>
  <c r="H6806" i="58"/>
  <c r="H6807" i="58"/>
  <c r="H6808" i="58"/>
  <c r="H6809" i="58"/>
  <c r="H6810" i="58"/>
  <c r="H6811" i="58"/>
  <c r="H6812" i="58"/>
  <c r="H6813" i="58"/>
  <c r="H6814" i="58"/>
  <c r="H6815" i="58"/>
  <c r="H6816" i="58"/>
  <c r="H6817" i="58"/>
  <c r="H6818" i="58"/>
  <c r="H6819" i="58"/>
  <c r="H6820" i="58"/>
  <c r="H6821" i="58"/>
  <c r="H6822" i="58"/>
  <c r="H6823" i="58"/>
  <c r="H6824" i="58"/>
  <c r="H6825" i="58"/>
  <c r="H6826" i="58"/>
  <c r="H6827" i="58"/>
  <c r="H6828" i="58"/>
  <c r="H6829" i="58"/>
  <c r="H6830" i="58"/>
  <c r="H6831" i="58"/>
  <c r="H6832" i="58"/>
  <c r="H6833" i="58"/>
  <c r="H6834" i="58"/>
  <c r="H6835" i="58"/>
  <c r="H6836" i="58"/>
  <c r="H6837" i="58"/>
  <c r="H6838" i="58"/>
  <c r="H6839" i="58"/>
  <c r="H6840" i="58"/>
  <c r="H6841" i="58"/>
  <c r="H6842" i="58"/>
  <c r="H6843" i="58"/>
  <c r="H6844" i="58"/>
  <c r="H6845" i="58"/>
  <c r="H6846" i="58"/>
  <c r="H6847" i="58"/>
  <c r="H6848" i="58"/>
  <c r="H6849" i="58"/>
  <c r="H6850" i="58"/>
  <c r="H6851" i="58"/>
  <c r="H6852" i="58"/>
  <c r="H6853" i="58"/>
  <c r="H6854" i="58"/>
  <c r="H6855" i="58"/>
  <c r="H6856" i="58"/>
  <c r="H6857" i="58"/>
  <c r="H6858" i="58"/>
  <c r="H6859" i="58"/>
  <c r="H6860" i="58"/>
  <c r="H6861" i="58"/>
  <c r="H6862" i="58"/>
  <c r="H6863" i="58"/>
  <c r="H6864" i="58"/>
  <c r="H6865" i="58"/>
  <c r="H6866" i="58"/>
  <c r="H6867" i="58"/>
  <c r="H6868" i="58"/>
  <c r="H6869" i="58"/>
  <c r="H6870" i="58"/>
  <c r="H6871" i="58"/>
  <c r="H6872" i="58"/>
  <c r="H6873" i="58"/>
  <c r="H6874" i="58"/>
  <c r="H6875" i="58"/>
  <c r="H6876" i="58"/>
  <c r="H6877" i="58"/>
  <c r="H6878" i="58"/>
  <c r="H6879" i="58"/>
  <c r="H6880" i="58"/>
  <c r="H6881" i="58"/>
  <c r="H6882" i="58"/>
  <c r="H6883" i="58"/>
  <c r="H6884" i="58"/>
  <c r="H6885" i="58"/>
  <c r="H6886" i="58"/>
  <c r="H6887" i="58"/>
  <c r="H6888" i="58"/>
  <c r="H6889" i="58"/>
  <c r="H6890" i="58"/>
  <c r="H6891" i="58"/>
  <c r="H6892" i="58"/>
  <c r="H6893" i="58"/>
  <c r="H6894" i="58"/>
  <c r="H6895" i="58"/>
  <c r="H6896" i="58"/>
  <c r="H6897" i="58"/>
  <c r="H6898" i="58"/>
  <c r="H6899" i="58"/>
  <c r="H6900" i="58"/>
  <c r="H6901" i="58"/>
  <c r="H6902" i="58"/>
  <c r="H6903" i="58"/>
  <c r="H6904" i="58"/>
  <c r="H6905" i="58"/>
  <c r="H6906" i="58"/>
  <c r="H6907" i="58"/>
  <c r="H6908" i="58"/>
  <c r="H6909" i="58"/>
  <c r="H6910" i="58"/>
  <c r="H6911" i="58"/>
  <c r="H6912" i="58"/>
  <c r="H6913" i="58"/>
  <c r="H6914" i="58"/>
  <c r="H6915" i="58"/>
  <c r="H6916" i="58"/>
  <c r="H6917" i="58"/>
  <c r="H6918" i="58"/>
  <c r="H6919" i="58"/>
  <c r="H6920" i="58"/>
  <c r="H6921" i="58"/>
  <c r="H6922" i="58"/>
  <c r="H6923" i="58"/>
  <c r="H6924" i="58"/>
  <c r="H6925" i="58"/>
  <c r="H6926" i="58"/>
  <c r="H6927" i="58"/>
  <c r="H6928" i="58"/>
  <c r="H6929" i="58"/>
  <c r="H6930" i="58"/>
  <c r="H6931" i="58"/>
  <c r="H6932" i="58"/>
  <c r="H6933" i="58"/>
  <c r="H6934" i="58"/>
  <c r="H6935" i="58"/>
  <c r="H6936" i="58"/>
  <c r="H6937" i="58"/>
  <c r="H6938" i="58"/>
  <c r="H6939" i="58"/>
  <c r="H6940" i="58"/>
  <c r="H6941" i="58"/>
  <c r="H6942" i="58"/>
  <c r="H6943" i="58"/>
  <c r="H6944" i="58"/>
  <c r="H6945" i="58"/>
  <c r="H6946" i="58"/>
  <c r="H6947" i="58"/>
  <c r="H6948" i="58"/>
  <c r="H6949" i="58"/>
  <c r="H6950" i="58"/>
  <c r="H6951" i="58"/>
  <c r="H6952" i="58"/>
  <c r="H6953" i="58"/>
  <c r="H6954" i="58"/>
  <c r="H6955" i="58"/>
  <c r="H6956" i="58"/>
  <c r="H6957" i="58"/>
  <c r="H6958" i="58"/>
  <c r="H6959" i="58"/>
  <c r="H6960" i="58"/>
  <c r="H6961" i="58"/>
  <c r="H6962" i="58"/>
  <c r="H6963" i="58"/>
  <c r="H6964" i="58"/>
  <c r="H6965" i="58"/>
  <c r="H6966" i="58"/>
  <c r="H6967" i="58"/>
  <c r="H6968" i="58"/>
  <c r="H6969" i="58"/>
  <c r="H6970" i="58"/>
  <c r="H6971" i="58"/>
  <c r="H6972" i="58"/>
  <c r="H6973" i="58"/>
  <c r="H6974" i="58"/>
  <c r="H6975" i="58"/>
  <c r="H6976" i="58"/>
  <c r="H6977" i="58"/>
  <c r="H6978" i="58"/>
  <c r="H6979" i="58"/>
  <c r="H6980" i="58"/>
  <c r="H6981" i="58"/>
  <c r="H6982" i="58"/>
  <c r="H6983" i="58"/>
  <c r="H6984" i="58"/>
  <c r="H6985" i="58"/>
  <c r="H6986" i="58"/>
  <c r="H6987" i="58"/>
  <c r="H6988" i="58"/>
  <c r="H6989" i="58"/>
  <c r="H6990" i="58"/>
  <c r="H6991" i="58"/>
  <c r="H6992" i="58"/>
  <c r="H6993" i="58"/>
  <c r="H6994" i="58"/>
  <c r="H6995" i="58"/>
  <c r="H6996" i="58"/>
  <c r="H6997" i="58"/>
  <c r="H6998" i="58"/>
  <c r="H6999" i="58"/>
  <c r="H7000" i="58"/>
  <c r="H7001" i="58"/>
  <c r="H7002" i="58"/>
  <c r="H7003" i="58"/>
  <c r="H7004" i="58"/>
  <c r="H7005" i="58"/>
  <c r="H7006" i="58"/>
  <c r="H7007" i="58"/>
  <c r="H7008" i="58"/>
  <c r="H7009" i="58"/>
  <c r="H7010" i="58"/>
  <c r="H7011" i="58"/>
  <c r="H7012" i="58"/>
  <c r="H7013" i="58"/>
  <c r="H7014" i="58"/>
  <c r="H7015" i="58"/>
  <c r="H7016" i="58"/>
  <c r="H7017" i="58"/>
  <c r="H7018" i="58"/>
  <c r="H7019" i="58"/>
  <c r="H7020" i="58"/>
  <c r="H7021" i="58"/>
  <c r="H7022" i="58"/>
  <c r="H7023" i="58"/>
  <c r="H7024" i="58"/>
  <c r="H7025" i="58"/>
  <c r="H7026" i="58"/>
  <c r="H7027" i="58"/>
  <c r="H7028" i="58"/>
  <c r="H7029" i="58"/>
  <c r="H7030" i="58"/>
  <c r="H7031" i="58"/>
  <c r="H7032" i="58"/>
  <c r="H7033" i="58"/>
  <c r="H7034" i="58"/>
  <c r="H7035" i="58"/>
  <c r="H7036" i="58"/>
  <c r="H7037" i="58"/>
  <c r="H7038" i="58"/>
  <c r="H7039" i="58"/>
  <c r="H7040" i="58"/>
  <c r="H7041" i="58"/>
  <c r="H7042" i="58"/>
  <c r="H7043" i="58"/>
  <c r="H7044" i="58"/>
  <c r="H7045" i="58"/>
  <c r="H7046" i="58"/>
  <c r="H7047" i="58"/>
  <c r="H7048" i="58"/>
  <c r="H7049" i="58"/>
  <c r="H7050" i="58"/>
  <c r="H7051" i="58"/>
  <c r="H7052" i="58"/>
  <c r="H7053" i="58"/>
  <c r="H7054" i="58"/>
  <c r="H7055" i="58"/>
  <c r="H7056" i="58"/>
  <c r="H7057" i="58"/>
  <c r="H7058" i="58"/>
  <c r="H7059" i="58"/>
  <c r="H7060" i="58"/>
  <c r="H7061" i="58"/>
  <c r="H7062" i="58"/>
  <c r="H7063" i="58"/>
  <c r="H7064" i="58"/>
  <c r="H7065" i="58"/>
  <c r="H7066" i="58"/>
  <c r="H7067" i="58"/>
  <c r="H7068" i="58"/>
  <c r="H7069" i="58"/>
  <c r="H7070" i="58"/>
  <c r="H7071" i="58"/>
  <c r="H7072" i="58"/>
  <c r="H7073" i="58"/>
  <c r="H7074" i="58"/>
  <c r="H7075" i="58"/>
  <c r="H7076" i="58"/>
  <c r="H7077" i="58"/>
  <c r="H7078" i="58"/>
  <c r="H7079" i="58"/>
  <c r="H7080" i="58"/>
  <c r="H7081" i="58"/>
  <c r="H7082" i="58"/>
  <c r="H7083" i="58"/>
  <c r="H7084" i="58"/>
  <c r="H7085" i="58"/>
  <c r="H7086" i="58"/>
  <c r="H7087" i="58"/>
  <c r="H7088" i="58"/>
  <c r="H7089" i="58"/>
  <c r="H7090" i="58"/>
  <c r="H7091" i="58"/>
  <c r="H7092" i="58"/>
  <c r="H7093" i="58"/>
  <c r="H7094" i="58"/>
  <c r="H7095" i="58"/>
  <c r="H7096" i="58"/>
  <c r="H7097" i="58"/>
  <c r="H7098" i="58"/>
  <c r="H7099" i="58"/>
  <c r="H7100" i="58"/>
  <c r="H7101" i="58"/>
  <c r="H7102" i="58"/>
  <c r="H7103" i="58"/>
  <c r="H7104" i="58"/>
  <c r="H7105" i="58"/>
  <c r="H7106" i="58"/>
  <c r="H7107" i="58"/>
  <c r="H7108" i="58"/>
  <c r="H7109" i="58"/>
  <c r="H7110" i="58"/>
  <c r="H7111" i="58"/>
  <c r="H7112" i="58"/>
  <c r="H7113" i="58"/>
  <c r="H7114" i="58"/>
  <c r="H7115" i="58"/>
  <c r="H7116" i="58"/>
  <c r="H7117" i="58"/>
  <c r="H7118" i="58"/>
  <c r="H7119" i="58"/>
  <c r="H7120" i="58"/>
  <c r="H7121" i="58"/>
  <c r="H7122" i="58"/>
  <c r="H7123" i="58"/>
  <c r="H7124" i="58"/>
  <c r="H7125" i="58"/>
  <c r="H7126" i="58"/>
  <c r="H7127" i="58"/>
  <c r="H7128" i="58"/>
  <c r="H7129" i="58"/>
  <c r="H7130" i="58"/>
  <c r="H7131" i="58"/>
  <c r="H7132" i="58"/>
  <c r="H7133" i="58"/>
  <c r="H7134" i="58"/>
  <c r="H7135" i="58"/>
  <c r="H7136" i="58"/>
  <c r="H7137" i="58"/>
  <c r="H7138" i="58"/>
  <c r="H7139" i="58"/>
  <c r="H7140" i="58"/>
  <c r="H7141" i="58"/>
  <c r="H7142" i="58"/>
  <c r="H7143" i="58"/>
  <c r="H7144" i="58"/>
  <c r="H7145" i="58"/>
  <c r="H7146" i="58"/>
  <c r="H7147" i="58"/>
  <c r="H7148" i="58"/>
  <c r="H7149" i="58"/>
  <c r="H7150" i="58"/>
  <c r="H7151" i="58"/>
  <c r="H7152" i="58"/>
  <c r="H7153" i="58"/>
  <c r="H7154" i="58"/>
  <c r="H7155" i="58"/>
  <c r="H7156" i="58"/>
  <c r="H7157" i="58"/>
  <c r="H7158" i="58"/>
  <c r="H7159" i="58"/>
  <c r="H7160" i="58"/>
  <c r="H7161" i="58"/>
  <c r="H7162" i="58"/>
  <c r="H7163" i="58"/>
  <c r="H7164" i="58"/>
  <c r="H7165" i="58"/>
  <c r="H7166" i="58"/>
  <c r="H7167" i="58"/>
  <c r="H7168" i="58"/>
  <c r="H7169" i="58"/>
  <c r="H7170" i="58"/>
  <c r="H7171" i="58"/>
  <c r="H7172" i="58"/>
  <c r="H7173" i="58"/>
  <c r="H7174" i="58"/>
  <c r="H7175" i="58"/>
  <c r="H7176" i="58"/>
  <c r="H7177" i="58"/>
  <c r="H7178" i="58"/>
  <c r="H7179" i="58"/>
  <c r="H7180" i="58"/>
  <c r="H7181" i="58"/>
  <c r="H7182" i="58"/>
  <c r="H7183" i="58"/>
  <c r="H7184" i="58"/>
  <c r="H7185" i="58"/>
  <c r="H7186" i="58"/>
  <c r="H7187" i="58"/>
  <c r="H7188" i="58"/>
  <c r="H7189" i="58"/>
  <c r="H7190" i="58"/>
  <c r="H7191" i="58"/>
  <c r="H7192" i="58"/>
  <c r="H7193" i="58"/>
  <c r="H7194" i="58"/>
  <c r="H7195" i="58"/>
  <c r="H7196" i="58"/>
  <c r="H7197" i="58"/>
  <c r="H7198" i="58"/>
  <c r="H7199" i="58"/>
  <c r="H7200" i="58"/>
  <c r="H7201" i="58"/>
  <c r="H7202" i="58"/>
  <c r="H7203" i="58"/>
  <c r="H7204" i="58"/>
  <c r="H7205" i="58"/>
  <c r="H7206" i="58"/>
  <c r="H7207" i="58"/>
  <c r="H7208" i="58"/>
  <c r="H7209" i="58"/>
  <c r="H7210" i="58"/>
  <c r="H7211" i="58"/>
  <c r="H7212" i="58"/>
  <c r="H7213" i="58"/>
  <c r="H7214" i="58"/>
  <c r="H7215" i="58"/>
  <c r="H7216" i="58"/>
  <c r="H7217" i="58"/>
  <c r="H7218" i="58"/>
  <c r="H7219" i="58"/>
  <c r="H7220" i="58"/>
  <c r="H7221" i="58"/>
  <c r="H7222" i="58"/>
  <c r="H7223" i="58"/>
  <c r="H7224" i="58"/>
  <c r="H7225" i="58"/>
  <c r="H7226" i="58"/>
  <c r="H7227" i="58"/>
  <c r="H7228" i="58"/>
  <c r="H7229" i="58"/>
  <c r="H7230" i="58"/>
  <c r="H7231" i="58"/>
  <c r="H7232" i="58"/>
  <c r="H7233" i="58"/>
  <c r="H7234" i="58"/>
  <c r="H7235" i="58"/>
  <c r="H7236" i="58"/>
  <c r="H7237" i="58"/>
  <c r="H7238" i="58"/>
  <c r="H7239" i="58"/>
  <c r="H7240" i="58"/>
  <c r="H7241" i="58"/>
  <c r="H7242" i="58"/>
  <c r="H7243" i="58"/>
  <c r="H7244" i="58"/>
  <c r="H7245" i="58"/>
  <c r="H7246" i="58"/>
  <c r="H7247" i="58"/>
  <c r="H7248" i="58"/>
  <c r="H7249" i="58"/>
  <c r="H7250" i="58"/>
  <c r="H7251" i="58"/>
  <c r="H7252" i="58"/>
  <c r="H7253" i="58"/>
  <c r="H7254" i="58"/>
  <c r="H7255" i="58"/>
  <c r="H7256" i="58"/>
  <c r="H7257" i="58"/>
  <c r="H7258" i="58"/>
  <c r="H7259" i="58"/>
  <c r="H7260" i="58"/>
  <c r="H7261" i="58"/>
  <c r="H7262" i="58"/>
  <c r="H7263" i="58"/>
  <c r="H7264" i="58"/>
  <c r="H7265" i="58"/>
  <c r="H7266" i="58"/>
  <c r="H7267" i="58"/>
  <c r="H7268" i="58"/>
  <c r="H7269" i="58"/>
  <c r="H7270" i="58"/>
  <c r="H7271" i="58"/>
  <c r="H7272" i="58"/>
  <c r="H7273" i="58"/>
  <c r="H7274" i="58"/>
  <c r="H7275" i="58"/>
  <c r="H7276" i="58"/>
  <c r="H7277" i="58"/>
  <c r="H7278" i="58"/>
  <c r="H7279" i="58"/>
  <c r="H7280" i="58"/>
  <c r="H7281" i="58"/>
  <c r="H7282" i="58"/>
  <c r="H7283" i="58"/>
  <c r="H7284" i="58"/>
  <c r="H7285" i="58"/>
  <c r="H7286" i="58"/>
  <c r="H7287" i="58"/>
  <c r="H7288" i="58"/>
  <c r="H7289" i="58"/>
  <c r="H7290" i="58"/>
  <c r="H7291" i="58"/>
  <c r="H7292" i="58"/>
  <c r="H7293" i="58"/>
  <c r="H7294" i="58"/>
  <c r="H7295" i="58"/>
  <c r="H7296" i="58"/>
  <c r="H7297" i="58"/>
  <c r="H7298" i="58"/>
  <c r="H7299" i="58"/>
  <c r="H7300" i="58"/>
  <c r="H7301" i="58"/>
  <c r="H7302" i="58"/>
  <c r="H7303" i="58"/>
  <c r="H7304" i="58"/>
  <c r="H7305" i="58"/>
  <c r="H7306" i="58"/>
  <c r="H7307" i="58"/>
  <c r="H7308" i="58"/>
  <c r="H7309" i="58"/>
  <c r="H7310" i="58"/>
  <c r="H7311" i="58"/>
  <c r="H7312" i="58"/>
  <c r="H7313" i="58"/>
  <c r="H7314" i="58"/>
  <c r="H7315" i="58"/>
  <c r="H7316" i="58"/>
  <c r="H7317" i="58"/>
  <c r="H7318" i="58"/>
  <c r="H7319" i="58"/>
  <c r="H7320" i="58"/>
  <c r="H7321" i="58"/>
  <c r="H7322" i="58"/>
  <c r="H7323" i="58"/>
  <c r="H7324" i="58"/>
  <c r="H7325" i="58"/>
  <c r="H7326" i="58"/>
  <c r="H7327" i="58"/>
  <c r="H7328" i="58"/>
  <c r="H7329" i="58"/>
  <c r="H7330" i="58"/>
  <c r="H7331" i="58"/>
  <c r="H7332" i="58"/>
  <c r="H7333" i="58"/>
  <c r="H7334" i="58"/>
  <c r="H7335" i="58"/>
  <c r="H2" i="58"/>
  <c r="AL161" i="69"/>
  <c r="B161" i="69"/>
  <c r="AL160" i="69"/>
  <c r="B160" i="69"/>
  <c r="AL159" i="69"/>
  <c r="B159" i="69"/>
  <c r="AL158" i="69"/>
  <c r="B158" i="69"/>
  <c r="AL157" i="69"/>
  <c r="B157" i="69"/>
  <c r="AL156" i="69"/>
  <c r="B156" i="69"/>
  <c r="AL155" i="69"/>
  <c r="B155" i="69"/>
  <c r="I130" i="66"/>
  <c r="H130" i="66"/>
  <c r="H169" i="72"/>
  <c r="G169" i="72"/>
  <c r="H168" i="72"/>
  <c r="G168" i="72"/>
  <c r="H167" i="72"/>
  <c r="G167" i="72"/>
  <c r="H166" i="72"/>
  <c r="G166" i="72"/>
  <c r="H165" i="72"/>
  <c r="G165" i="72"/>
  <c r="H164" i="72"/>
  <c r="G164" i="72"/>
  <c r="H163" i="72"/>
  <c r="G163" i="72"/>
  <c r="H162" i="72"/>
  <c r="G162" i="72"/>
  <c r="H161" i="72"/>
  <c r="G161" i="72"/>
  <c r="H160" i="72"/>
  <c r="G160" i="72"/>
  <c r="H159" i="72"/>
  <c r="G159" i="72"/>
  <c r="H158" i="72"/>
  <c r="G158" i="72"/>
  <c r="H157" i="72"/>
  <c r="G157" i="72"/>
  <c r="H156" i="72"/>
  <c r="G156" i="72"/>
  <c r="H155" i="72"/>
  <c r="G155" i="72"/>
  <c r="H154" i="72"/>
  <c r="G154" i="72"/>
  <c r="H153" i="72"/>
  <c r="G153" i="72"/>
  <c r="H152" i="72"/>
  <c r="G152" i="72"/>
  <c r="H151" i="72"/>
  <c r="G151" i="72"/>
  <c r="H150" i="72"/>
  <c r="G150" i="72"/>
  <c r="H149" i="72"/>
  <c r="G149" i="72"/>
  <c r="H148" i="72"/>
  <c r="G148" i="72"/>
  <c r="G147" i="72"/>
  <c r="H146" i="72"/>
  <c r="G146" i="72"/>
  <c r="H145" i="72"/>
  <c r="G145" i="72"/>
  <c r="H144" i="72"/>
  <c r="G144" i="72"/>
  <c r="H143" i="72"/>
  <c r="G143" i="72"/>
  <c r="H142" i="72"/>
  <c r="G142" i="72"/>
  <c r="H141" i="72"/>
  <c r="H139" i="72"/>
  <c r="G139" i="72"/>
  <c r="H138" i="72"/>
  <c r="G138" i="72"/>
  <c r="H137" i="72"/>
  <c r="G137" i="72"/>
  <c r="H136" i="72"/>
  <c r="G136" i="72"/>
  <c r="H135" i="72"/>
  <c r="G135" i="72"/>
  <c r="H134" i="72"/>
  <c r="G134" i="72"/>
  <c r="H133" i="72"/>
  <c r="G133" i="72"/>
  <c r="H132" i="72"/>
  <c r="G132" i="72"/>
  <c r="H131" i="72"/>
  <c r="G131" i="72"/>
  <c r="H130" i="72"/>
  <c r="G130" i="72"/>
  <c r="H129" i="72"/>
  <c r="G129" i="72"/>
  <c r="H128" i="72"/>
  <c r="G128" i="72"/>
  <c r="H127" i="72"/>
  <c r="G127" i="72"/>
  <c r="H126" i="72"/>
  <c r="G126" i="72"/>
  <c r="H125" i="72"/>
  <c r="G125" i="72"/>
  <c r="H124" i="72"/>
  <c r="G124" i="72"/>
  <c r="H123" i="72"/>
  <c r="G123" i="72"/>
  <c r="H122" i="72"/>
  <c r="G122" i="72"/>
  <c r="H121" i="72"/>
  <c r="G121" i="72"/>
  <c r="H120" i="72"/>
  <c r="G120" i="72"/>
  <c r="H119" i="72"/>
  <c r="G119" i="72"/>
  <c r="H118" i="72"/>
  <c r="G118" i="72"/>
  <c r="H117" i="72"/>
  <c r="G117" i="72"/>
  <c r="H116" i="72"/>
  <c r="G116" i="72"/>
  <c r="H115" i="72"/>
  <c r="G115" i="72"/>
  <c r="H114" i="72"/>
  <c r="G114" i="72"/>
  <c r="H113" i="72"/>
  <c r="G113" i="72"/>
  <c r="H112" i="72"/>
  <c r="G112" i="72"/>
  <c r="H111" i="72"/>
  <c r="G111" i="72"/>
  <c r="H110" i="72"/>
  <c r="G110" i="72"/>
  <c r="H109" i="72"/>
  <c r="G109" i="72"/>
  <c r="H108" i="72"/>
  <c r="G108" i="72"/>
  <c r="H107" i="72"/>
  <c r="G107" i="72"/>
  <c r="H106" i="72"/>
  <c r="G106" i="72"/>
  <c r="G105" i="72"/>
  <c r="G104" i="72"/>
  <c r="G103" i="72"/>
  <c r="G102" i="72"/>
  <c r="G101" i="72"/>
  <c r="G100" i="72"/>
  <c r="G99" i="72"/>
  <c r="H98" i="72"/>
  <c r="G98" i="72"/>
  <c r="H97" i="72"/>
  <c r="G97" i="72"/>
  <c r="H96" i="72"/>
  <c r="G96" i="72"/>
  <c r="H95" i="72"/>
  <c r="G95" i="72"/>
  <c r="H94" i="72"/>
  <c r="G94" i="72"/>
  <c r="H93" i="72"/>
  <c r="G93" i="72"/>
  <c r="H92" i="72"/>
  <c r="G92" i="72"/>
  <c r="H91" i="72"/>
  <c r="G91" i="72"/>
  <c r="H90" i="72"/>
  <c r="G90" i="72"/>
  <c r="G89" i="72"/>
  <c r="G88" i="72"/>
  <c r="G87" i="72"/>
  <c r="G86" i="72"/>
  <c r="G85" i="72"/>
  <c r="G84" i="72"/>
  <c r="G83" i="72"/>
  <c r="H82" i="72"/>
  <c r="G82" i="72"/>
  <c r="H81" i="72"/>
  <c r="H80" i="72"/>
  <c r="H79" i="72"/>
  <c r="H78" i="72"/>
  <c r="H77" i="72"/>
  <c r="H76" i="72"/>
  <c r="H75" i="72"/>
  <c r="H74" i="72"/>
  <c r="H73" i="72"/>
  <c r="G73" i="72"/>
  <c r="H72" i="72"/>
  <c r="G72" i="72"/>
  <c r="H71" i="72"/>
  <c r="G71" i="72"/>
  <c r="G70" i="72"/>
  <c r="G69" i="72"/>
  <c r="G68" i="72"/>
  <c r="G67" i="72"/>
  <c r="H66" i="72"/>
  <c r="G66" i="72"/>
  <c r="H65" i="72"/>
  <c r="G65" i="72"/>
  <c r="H64" i="72"/>
  <c r="G64" i="72"/>
  <c r="H63" i="72"/>
  <c r="G63" i="72"/>
  <c r="H62" i="72"/>
  <c r="G62" i="72"/>
  <c r="H61" i="72"/>
  <c r="G61" i="72"/>
  <c r="H60" i="72"/>
  <c r="G60" i="72"/>
  <c r="H59" i="72"/>
  <c r="G59" i="72"/>
  <c r="H58" i="72"/>
  <c r="G58" i="72"/>
  <c r="H57" i="72"/>
  <c r="G57" i="72"/>
  <c r="H56" i="72"/>
  <c r="G56" i="72"/>
  <c r="H55" i="72"/>
  <c r="G55" i="72"/>
  <c r="H54" i="72"/>
  <c r="G54" i="72"/>
  <c r="H53" i="72"/>
  <c r="G53" i="72"/>
  <c r="H52" i="72"/>
  <c r="G52" i="72"/>
  <c r="H51" i="72"/>
  <c r="G51" i="72"/>
  <c r="H50" i="72"/>
  <c r="G50" i="72"/>
  <c r="H49" i="72"/>
  <c r="G49" i="72"/>
  <c r="H48" i="72"/>
  <c r="G48" i="72"/>
  <c r="H47" i="72"/>
  <c r="G47" i="72"/>
  <c r="H46" i="72"/>
  <c r="G46" i="72"/>
  <c r="H45" i="72"/>
  <c r="G45" i="72"/>
  <c r="H44" i="72"/>
  <c r="G44" i="72"/>
  <c r="H43" i="72"/>
  <c r="G43" i="72"/>
  <c r="H42" i="72"/>
  <c r="G42" i="72"/>
  <c r="H41" i="72"/>
  <c r="G41" i="72"/>
  <c r="H40" i="72"/>
  <c r="G40" i="72"/>
  <c r="H39" i="72"/>
  <c r="G39" i="72"/>
  <c r="H38" i="72"/>
  <c r="G38" i="72"/>
  <c r="H37" i="72"/>
  <c r="G37" i="72"/>
  <c r="H36" i="72"/>
  <c r="G36" i="72"/>
  <c r="H35" i="72"/>
  <c r="G35" i="72"/>
  <c r="H34" i="72"/>
  <c r="G34" i="72"/>
  <c r="H33" i="72"/>
  <c r="G33" i="72"/>
  <c r="H32" i="72"/>
  <c r="G32" i="72"/>
  <c r="H31" i="72"/>
  <c r="G31" i="72"/>
  <c r="H30" i="72"/>
  <c r="G30" i="72"/>
  <c r="H29" i="72"/>
  <c r="G29" i="72"/>
  <c r="H28" i="72"/>
  <c r="G28" i="72"/>
  <c r="H27" i="72"/>
  <c r="G27" i="72"/>
  <c r="H26" i="72"/>
  <c r="G26" i="72"/>
  <c r="H25" i="72"/>
  <c r="G25" i="72"/>
  <c r="H24" i="72"/>
  <c r="G24" i="72"/>
  <c r="H23" i="72"/>
  <c r="G23" i="72"/>
  <c r="H22" i="72"/>
  <c r="G22" i="72"/>
  <c r="H21" i="72"/>
  <c r="G21" i="72"/>
  <c r="H20" i="72"/>
  <c r="G20" i="72"/>
  <c r="G19" i="72"/>
  <c r="G18" i="72"/>
  <c r="G11" i="72"/>
  <c r="G9" i="72"/>
  <c r="G8" i="72"/>
  <c r="G7" i="72"/>
  <c r="G6" i="72"/>
  <c r="G5" i="72"/>
  <c r="G4" i="72"/>
  <c r="G3" i="72"/>
  <c r="G2" i="72"/>
  <c r="B3" i="50"/>
  <c r="C3" i="50"/>
  <c r="D3" i="50"/>
  <c r="E3" i="50"/>
  <c r="F3" i="50"/>
  <c r="G3" i="50"/>
  <c r="H3" i="50"/>
  <c r="I3" i="50"/>
  <c r="J3" i="50"/>
  <c r="K3" i="50"/>
  <c r="L3" i="50"/>
  <c r="M3" i="50"/>
  <c r="N3" i="50"/>
  <c r="O3" i="50"/>
  <c r="P3" i="50"/>
  <c r="Q3" i="50"/>
  <c r="R3" i="50"/>
  <c r="S3" i="50"/>
  <c r="T3" i="50"/>
  <c r="U3" i="50"/>
  <c r="V3" i="50"/>
  <c r="W3" i="50"/>
  <c r="X3" i="50"/>
  <c r="Y3" i="50"/>
  <c r="Z3" i="50"/>
  <c r="AA3" i="50"/>
  <c r="AB3" i="50"/>
  <c r="AC3" i="50"/>
  <c r="AD3" i="50"/>
  <c r="AE3" i="50"/>
  <c r="AF3" i="50" s="1"/>
  <c r="AG3" i="50" s="1"/>
  <c r="AH3" i="50" s="1"/>
  <c r="AI3" i="50" s="1"/>
  <c r="AJ3" i="50" s="1"/>
  <c r="AK3" i="50" s="1"/>
  <c r="AL3" i="50" s="1"/>
  <c r="AM3" i="50" s="1"/>
  <c r="AN3" i="50" s="1"/>
  <c r="AO3" i="50" s="1"/>
  <c r="AP3" i="50" s="1"/>
  <c r="AQ3" i="50" s="1"/>
  <c r="AR3" i="50" s="1"/>
  <c r="AS3" i="50" s="1"/>
  <c r="AT3" i="50" s="1"/>
  <c r="AU3" i="50" s="1"/>
  <c r="AV3" i="50" s="1"/>
  <c r="AW3" i="50" s="1"/>
  <c r="AX3" i="50" s="1"/>
  <c r="AY3" i="50" s="1"/>
  <c r="AZ3" i="50" s="1"/>
  <c r="BA3" i="50" s="1"/>
  <c r="BB3" i="50" s="1"/>
  <c r="BC3" i="50" s="1"/>
  <c r="BD3" i="50" s="1"/>
  <c r="BE3" i="50" s="1"/>
  <c r="BF3" i="50" s="1"/>
  <c r="BG3" i="50" s="1"/>
  <c r="BH3" i="50" s="1"/>
  <c r="BI3" i="50" s="1"/>
  <c r="BJ3" i="50" s="1"/>
  <c r="BK3" i="50" s="1"/>
  <c r="BL3" i="50" s="1"/>
  <c r="BM3" i="50" s="1"/>
  <c r="BN3" i="50" s="1"/>
  <c r="BO3" i="50" s="1"/>
  <c r="BP3" i="50" s="1"/>
  <c r="BQ3" i="50" s="1"/>
  <c r="BR3" i="50" s="1"/>
  <c r="BS3" i="50" s="1"/>
  <c r="BT3" i="50" s="1"/>
  <c r="BU3" i="50" s="1"/>
  <c r="BV3" i="50" s="1"/>
  <c r="BW3" i="50" s="1"/>
  <c r="BX3" i="50" s="1"/>
  <c r="BY3" i="50" s="1"/>
  <c r="BZ3" i="50" s="1"/>
  <c r="CA3" i="50" s="1"/>
  <c r="CB3" i="50" s="1"/>
  <c r="CC3" i="50" s="1"/>
  <c r="B4" i="50"/>
  <c r="C4" i="50"/>
  <c r="D4" i="50"/>
  <c r="E4" i="50"/>
  <c r="F4" i="50"/>
  <c r="G4" i="50"/>
  <c r="H4" i="50"/>
  <c r="I4" i="50"/>
  <c r="J4" i="50"/>
  <c r="K4" i="50"/>
  <c r="L4" i="50"/>
  <c r="M4" i="50"/>
  <c r="N4" i="50"/>
  <c r="O4" i="50"/>
  <c r="P4" i="50"/>
  <c r="Q4" i="50"/>
  <c r="R4" i="50"/>
  <c r="S4" i="50"/>
  <c r="T4" i="50"/>
  <c r="U4" i="50"/>
  <c r="V4" i="50"/>
  <c r="W4" i="50"/>
  <c r="X4" i="50"/>
  <c r="Y4" i="50"/>
  <c r="Z4" i="50"/>
  <c r="AA4" i="50"/>
  <c r="AB4" i="50"/>
  <c r="AC4" i="50"/>
  <c r="AD4" i="50"/>
  <c r="AE4" i="50"/>
  <c r="AF4" i="50" s="1"/>
  <c r="AG4" i="50" s="1"/>
  <c r="AH4" i="50" s="1"/>
  <c r="AI4" i="50" s="1"/>
  <c r="AJ4" i="50" s="1"/>
  <c r="AK4" i="50" s="1"/>
  <c r="AL4" i="50" s="1"/>
  <c r="AM4" i="50" s="1"/>
  <c r="AN4" i="50" s="1"/>
  <c r="AO4" i="50" s="1"/>
  <c r="AP4" i="50" s="1"/>
  <c r="AQ4" i="50" s="1"/>
  <c r="AR4" i="50" s="1"/>
  <c r="AS4" i="50" s="1"/>
  <c r="AT4" i="50" s="1"/>
  <c r="AU4" i="50" s="1"/>
  <c r="AV4" i="50" s="1"/>
  <c r="AW4" i="50" s="1"/>
  <c r="AX4" i="50" s="1"/>
  <c r="AY4" i="50" s="1"/>
  <c r="AZ4" i="50" s="1"/>
  <c r="BA4" i="50" s="1"/>
  <c r="BB4" i="50" s="1"/>
  <c r="BC4" i="50" s="1"/>
  <c r="BD4" i="50" s="1"/>
  <c r="BE4" i="50" s="1"/>
  <c r="BF4" i="50" s="1"/>
  <c r="BG4" i="50" s="1"/>
  <c r="BH4" i="50" s="1"/>
  <c r="BI4" i="50" s="1"/>
  <c r="BJ4" i="50" s="1"/>
  <c r="BK4" i="50" s="1"/>
  <c r="BL4" i="50" s="1"/>
  <c r="BM4" i="50" s="1"/>
  <c r="BN4" i="50" s="1"/>
  <c r="BO4" i="50" s="1"/>
  <c r="BP4" i="50" s="1"/>
  <c r="BQ4" i="50" s="1"/>
  <c r="BR4" i="50" s="1"/>
  <c r="BS4" i="50" s="1"/>
  <c r="BT4" i="50" s="1"/>
  <c r="BU4" i="50" s="1"/>
  <c r="BV4" i="50" s="1"/>
  <c r="BW4" i="50" s="1"/>
  <c r="BX4" i="50" s="1"/>
  <c r="BY4" i="50" s="1"/>
  <c r="BZ4" i="50" s="1"/>
  <c r="CA4" i="50" s="1"/>
  <c r="CB4" i="50" s="1"/>
  <c r="CC4" i="50" s="1"/>
  <c r="B5" i="50"/>
  <c r="C5" i="50"/>
  <c r="D5" i="50"/>
  <c r="E5" i="50"/>
  <c r="F5" i="50"/>
  <c r="G5" i="50"/>
  <c r="H5" i="50"/>
  <c r="I5" i="50"/>
  <c r="J5" i="50"/>
  <c r="K5" i="50"/>
  <c r="L5" i="50"/>
  <c r="M5" i="50"/>
  <c r="N5" i="50"/>
  <c r="O5" i="50"/>
  <c r="P5" i="50"/>
  <c r="Q5" i="50"/>
  <c r="R5" i="50"/>
  <c r="S5" i="50"/>
  <c r="T5" i="50"/>
  <c r="U5" i="50"/>
  <c r="V5" i="50"/>
  <c r="W5" i="50"/>
  <c r="X5" i="50"/>
  <c r="Y5" i="50"/>
  <c r="Z5" i="50"/>
  <c r="AA5" i="50"/>
  <c r="AB5" i="50"/>
  <c r="AC5" i="50"/>
  <c r="AD5" i="50"/>
  <c r="AE5" i="50"/>
  <c r="AF5" i="50" s="1"/>
  <c r="AG5" i="50" s="1"/>
  <c r="AH5" i="50" s="1"/>
  <c r="AI5" i="50" s="1"/>
  <c r="AJ5" i="50" s="1"/>
  <c r="AK5" i="50" s="1"/>
  <c r="AL5" i="50" s="1"/>
  <c r="AM5" i="50" s="1"/>
  <c r="AN5" i="50" s="1"/>
  <c r="AO5" i="50" s="1"/>
  <c r="AP5" i="50" s="1"/>
  <c r="AQ5" i="50" s="1"/>
  <c r="AR5" i="50" s="1"/>
  <c r="AS5" i="50" s="1"/>
  <c r="AT5" i="50" s="1"/>
  <c r="AU5" i="50" s="1"/>
  <c r="AV5" i="50" s="1"/>
  <c r="AW5" i="50" s="1"/>
  <c r="AX5" i="50" s="1"/>
  <c r="AY5" i="50" s="1"/>
  <c r="AZ5" i="50" s="1"/>
  <c r="BA5" i="50" s="1"/>
  <c r="BB5" i="50" s="1"/>
  <c r="BC5" i="50" s="1"/>
  <c r="BD5" i="50" s="1"/>
  <c r="BE5" i="50" s="1"/>
  <c r="BF5" i="50" s="1"/>
  <c r="BG5" i="50" s="1"/>
  <c r="BH5" i="50" s="1"/>
  <c r="BI5" i="50" s="1"/>
  <c r="BJ5" i="50" s="1"/>
  <c r="BK5" i="50" s="1"/>
  <c r="BL5" i="50" s="1"/>
  <c r="BM5" i="50" s="1"/>
  <c r="BN5" i="50" s="1"/>
  <c r="BO5" i="50" s="1"/>
  <c r="BP5" i="50" s="1"/>
  <c r="BQ5" i="50" s="1"/>
  <c r="BR5" i="50" s="1"/>
  <c r="BS5" i="50" s="1"/>
  <c r="BT5" i="50" s="1"/>
  <c r="BU5" i="50" s="1"/>
  <c r="BV5" i="50" s="1"/>
  <c r="BW5" i="50" s="1"/>
  <c r="BX5" i="50" s="1"/>
  <c r="BY5" i="50" s="1"/>
  <c r="BZ5" i="50" s="1"/>
  <c r="CA5" i="50" s="1"/>
  <c r="CB5" i="50" s="1"/>
  <c r="CC5" i="50" s="1"/>
  <c r="B6" i="50"/>
  <c r="C6" i="50"/>
  <c r="D6" i="50"/>
  <c r="E6" i="50"/>
  <c r="F6" i="50"/>
  <c r="G6" i="50"/>
  <c r="H6" i="50"/>
  <c r="I6" i="50"/>
  <c r="J6" i="50"/>
  <c r="K6" i="50"/>
  <c r="L6" i="50"/>
  <c r="M6" i="50"/>
  <c r="N6" i="50"/>
  <c r="O6" i="50"/>
  <c r="P6" i="50"/>
  <c r="Q6" i="50"/>
  <c r="R6" i="50"/>
  <c r="S6" i="50"/>
  <c r="T6" i="50"/>
  <c r="U6" i="50"/>
  <c r="V6" i="50"/>
  <c r="W6" i="50"/>
  <c r="X6" i="50"/>
  <c r="Y6" i="50"/>
  <c r="Z6" i="50"/>
  <c r="AA6" i="50"/>
  <c r="AB6" i="50"/>
  <c r="AC6" i="50"/>
  <c r="AD6" i="50"/>
  <c r="AE6" i="50"/>
  <c r="AF6" i="50" s="1"/>
  <c r="AG6" i="50" s="1"/>
  <c r="AH6" i="50" s="1"/>
  <c r="AI6" i="50" s="1"/>
  <c r="AJ6" i="50" s="1"/>
  <c r="AK6" i="50" s="1"/>
  <c r="AL6" i="50" s="1"/>
  <c r="AM6" i="50" s="1"/>
  <c r="AN6" i="50" s="1"/>
  <c r="AO6" i="50" s="1"/>
  <c r="AP6" i="50" s="1"/>
  <c r="AQ6" i="50" s="1"/>
  <c r="AR6" i="50" s="1"/>
  <c r="AS6" i="50" s="1"/>
  <c r="AT6" i="50" s="1"/>
  <c r="AU6" i="50" s="1"/>
  <c r="AV6" i="50" s="1"/>
  <c r="AW6" i="50" s="1"/>
  <c r="AX6" i="50" s="1"/>
  <c r="AY6" i="50" s="1"/>
  <c r="AZ6" i="50" s="1"/>
  <c r="BA6" i="50" s="1"/>
  <c r="BB6" i="50" s="1"/>
  <c r="BC6" i="50" s="1"/>
  <c r="BD6" i="50" s="1"/>
  <c r="BE6" i="50" s="1"/>
  <c r="BF6" i="50" s="1"/>
  <c r="BG6" i="50" s="1"/>
  <c r="BH6" i="50" s="1"/>
  <c r="BI6" i="50" s="1"/>
  <c r="BJ6" i="50" s="1"/>
  <c r="BK6" i="50" s="1"/>
  <c r="BL6" i="50" s="1"/>
  <c r="BM6" i="50" s="1"/>
  <c r="BN6" i="50" s="1"/>
  <c r="BO6" i="50" s="1"/>
  <c r="BP6" i="50" s="1"/>
  <c r="BQ6" i="50" s="1"/>
  <c r="BR6" i="50" s="1"/>
  <c r="BS6" i="50" s="1"/>
  <c r="BT6" i="50" s="1"/>
  <c r="BU6" i="50" s="1"/>
  <c r="BV6" i="50" s="1"/>
  <c r="BW6" i="50" s="1"/>
  <c r="BX6" i="50" s="1"/>
  <c r="BY6" i="50" s="1"/>
  <c r="BZ6" i="50" s="1"/>
  <c r="CA6" i="50" s="1"/>
  <c r="CB6" i="50" s="1"/>
  <c r="CC6" i="50" s="1"/>
  <c r="B7" i="50"/>
  <c r="C7" i="50"/>
  <c r="D7" i="50"/>
  <c r="E7" i="50"/>
  <c r="F7" i="50"/>
  <c r="G7" i="50"/>
  <c r="H7" i="50"/>
  <c r="I7" i="50"/>
  <c r="J7" i="50"/>
  <c r="K7" i="50"/>
  <c r="L7" i="50"/>
  <c r="M7" i="50"/>
  <c r="N7" i="50"/>
  <c r="O7" i="50"/>
  <c r="P7" i="50"/>
  <c r="Q7" i="50"/>
  <c r="R7" i="50"/>
  <c r="S7" i="50"/>
  <c r="T7" i="50"/>
  <c r="U7" i="50"/>
  <c r="V7" i="50"/>
  <c r="W7" i="50"/>
  <c r="X7" i="50"/>
  <c r="Y7" i="50"/>
  <c r="Z7" i="50"/>
  <c r="AA7" i="50"/>
  <c r="AB7" i="50"/>
  <c r="AC7" i="50"/>
  <c r="AD7" i="50"/>
  <c r="AE7" i="50"/>
  <c r="AF7" i="50" s="1"/>
  <c r="AG7" i="50" s="1"/>
  <c r="AH7" i="50" s="1"/>
  <c r="AI7" i="50" s="1"/>
  <c r="AJ7" i="50" s="1"/>
  <c r="AK7" i="50" s="1"/>
  <c r="AL7" i="50" s="1"/>
  <c r="AM7" i="50" s="1"/>
  <c r="AN7" i="50" s="1"/>
  <c r="AO7" i="50" s="1"/>
  <c r="AP7" i="50" s="1"/>
  <c r="AQ7" i="50" s="1"/>
  <c r="AR7" i="50" s="1"/>
  <c r="AS7" i="50" s="1"/>
  <c r="AT7" i="50" s="1"/>
  <c r="AU7" i="50" s="1"/>
  <c r="AV7" i="50" s="1"/>
  <c r="AW7" i="50" s="1"/>
  <c r="AX7" i="50" s="1"/>
  <c r="AY7" i="50" s="1"/>
  <c r="AZ7" i="50" s="1"/>
  <c r="BA7" i="50" s="1"/>
  <c r="BB7" i="50" s="1"/>
  <c r="BC7" i="50" s="1"/>
  <c r="BD7" i="50" s="1"/>
  <c r="BE7" i="50" s="1"/>
  <c r="BF7" i="50" s="1"/>
  <c r="BG7" i="50" s="1"/>
  <c r="BH7" i="50" s="1"/>
  <c r="BI7" i="50" s="1"/>
  <c r="BJ7" i="50" s="1"/>
  <c r="BK7" i="50" s="1"/>
  <c r="BL7" i="50" s="1"/>
  <c r="BM7" i="50" s="1"/>
  <c r="BN7" i="50" s="1"/>
  <c r="BO7" i="50" s="1"/>
  <c r="BP7" i="50" s="1"/>
  <c r="BQ7" i="50" s="1"/>
  <c r="BR7" i="50" s="1"/>
  <c r="BS7" i="50" s="1"/>
  <c r="BT7" i="50" s="1"/>
  <c r="BU7" i="50" s="1"/>
  <c r="BV7" i="50" s="1"/>
  <c r="BW7" i="50" s="1"/>
  <c r="BX7" i="50" s="1"/>
  <c r="BY7" i="50" s="1"/>
  <c r="BZ7" i="50" s="1"/>
  <c r="CA7" i="50" s="1"/>
  <c r="CB7" i="50" s="1"/>
  <c r="CC7" i="50" s="1"/>
  <c r="B8" i="50"/>
  <c r="C8" i="50"/>
  <c r="D8" i="50"/>
  <c r="E8" i="50"/>
  <c r="F8" i="50"/>
  <c r="G8" i="50"/>
  <c r="H8" i="50"/>
  <c r="I8" i="50"/>
  <c r="J8" i="50"/>
  <c r="K8" i="50"/>
  <c r="L8" i="50"/>
  <c r="M8" i="50"/>
  <c r="N8" i="50"/>
  <c r="O8" i="50"/>
  <c r="P8" i="50"/>
  <c r="Q8" i="50"/>
  <c r="R8" i="50"/>
  <c r="S8" i="50"/>
  <c r="T8" i="50"/>
  <c r="U8" i="50"/>
  <c r="V8" i="50"/>
  <c r="W8" i="50"/>
  <c r="X8" i="50"/>
  <c r="Y8" i="50"/>
  <c r="Z8" i="50"/>
  <c r="AA8" i="50"/>
  <c r="AB8" i="50"/>
  <c r="AC8" i="50"/>
  <c r="AD8" i="50"/>
  <c r="AE8" i="50"/>
  <c r="AF8" i="50" s="1"/>
  <c r="AG8" i="50" s="1"/>
  <c r="AH8" i="50" s="1"/>
  <c r="AI8" i="50" s="1"/>
  <c r="AJ8" i="50" s="1"/>
  <c r="AK8" i="50" s="1"/>
  <c r="AL8" i="50" s="1"/>
  <c r="AM8" i="50" s="1"/>
  <c r="AN8" i="50" s="1"/>
  <c r="AO8" i="50" s="1"/>
  <c r="AP8" i="50" s="1"/>
  <c r="AQ8" i="50" s="1"/>
  <c r="AR8" i="50" s="1"/>
  <c r="AS8" i="50" s="1"/>
  <c r="AT8" i="50" s="1"/>
  <c r="AU8" i="50" s="1"/>
  <c r="AV8" i="50" s="1"/>
  <c r="AW8" i="50" s="1"/>
  <c r="AX8" i="50" s="1"/>
  <c r="AY8" i="50" s="1"/>
  <c r="AZ8" i="50" s="1"/>
  <c r="BA8" i="50" s="1"/>
  <c r="BB8" i="50" s="1"/>
  <c r="BC8" i="50" s="1"/>
  <c r="BD8" i="50" s="1"/>
  <c r="BE8" i="50" s="1"/>
  <c r="BF8" i="50" s="1"/>
  <c r="BG8" i="50" s="1"/>
  <c r="BH8" i="50" s="1"/>
  <c r="BI8" i="50" s="1"/>
  <c r="BJ8" i="50" s="1"/>
  <c r="BK8" i="50" s="1"/>
  <c r="BL8" i="50" s="1"/>
  <c r="BM8" i="50" s="1"/>
  <c r="BN8" i="50" s="1"/>
  <c r="BO8" i="50" s="1"/>
  <c r="BP8" i="50" s="1"/>
  <c r="BQ8" i="50" s="1"/>
  <c r="BR8" i="50" s="1"/>
  <c r="BS8" i="50" s="1"/>
  <c r="BT8" i="50" s="1"/>
  <c r="BU8" i="50" s="1"/>
  <c r="BV8" i="50" s="1"/>
  <c r="BW8" i="50" s="1"/>
  <c r="BX8" i="50" s="1"/>
  <c r="BY8" i="50" s="1"/>
  <c r="BZ8" i="50" s="1"/>
  <c r="CA8" i="50" s="1"/>
  <c r="CB8" i="50" s="1"/>
  <c r="CC8" i="50" s="1"/>
  <c r="B9" i="50"/>
  <c r="C9" i="50"/>
  <c r="D9" i="50"/>
  <c r="E9" i="50"/>
  <c r="F9" i="50"/>
  <c r="G9" i="50"/>
  <c r="H9" i="50"/>
  <c r="I9" i="50"/>
  <c r="J9" i="50"/>
  <c r="K9" i="50"/>
  <c r="L9" i="50"/>
  <c r="M9" i="50"/>
  <c r="N9" i="50"/>
  <c r="O9" i="50"/>
  <c r="P9" i="50"/>
  <c r="Q9" i="50"/>
  <c r="R9" i="50"/>
  <c r="S9" i="50"/>
  <c r="T9" i="50"/>
  <c r="U9" i="50"/>
  <c r="V9" i="50"/>
  <c r="W9" i="50"/>
  <c r="X9" i="50"/>
  <c r="Y9" i="50"/>
  <c r="Z9" i="50"/>
  <c r="AA9" i="50"/>
  <c r="AB9" i="50"/>
  <c r="AC9" i="50"/>
  <c r="AD9" i="50"/>
  <c r="AE9" i="50"/>
  <c r="AF9" i="50" s="1"/>
  <c r="AG9" i="50" s="1"/>
  <c r="AH9" i="50" s="1"/>
  <c r="AI9" i="50" s="1"/>
  <c r="AJ9" i="50" s="1"/>
  <c r="AK9" i="50" s="1"/>
  <c r="AL9" i="50" s="1"/>
  <c r="AM9" i="50" s="1"/>
  <c r="AN9" i="50" s="1"/>
  <c r="AO9" i="50" s="1"/>
  <c r="AP9" i="50" s="1"/>
  <c r="AQ9" i="50" s="1"/>
  <c r="AR9" i="50" s="1"/>
  <c r="AS9" i="50" s="1"/>
  <c r="AT9" i="50" s="1"/>
  <c r="AU9" i="50" s="1"/>
  <c r="AV9" i="50" s="1"/>
  <c r="AW9" i="50" s="1"/>
  <c r="AX9" i="50" s="1"/>
  <c r="AY9" i="50" s="1"/>
  <c r="AZ9" i="50" s="1"/>
  <c r="BA9" i="50" s="1"/>
  <c r="BB9" i="50" s="1"/>
  <c r="BC9" i="50" s="1"/>
  <c r="BD9" i="50" s="1"/>
  <c r="BE9" i="50" s="1"/>
  <c r="BF9" i="50" s="1"/>
  <c r="BG9" i="50" s="1"/>
  <c r="BH9" i="50" s="1"/>
  <c r="BI9" i="50" s="1"/>
  <c r="BJ9" i="50" s="1"/>
  <c r="BK9" i="50" s="1"/>
  <c r="BL9" i="50" s="1"/>
  <c r="BM9" i="50" s="1"/>
  <c r="BN9" i="50" s="1"/>
  <c r="BO9" i="50" s="1"/>
  <c r="BP9" i="50" s="1"/>
  <c r="BQ9" i="50" s="1"/>
  <c r="BR9" i="50" s="1"/>
  <c r="BS9" i="50" s="1"/>
  <c r="BT9" i="50" s="1"/>
  <c r="BU9" i="50" s="1"/>
  <c r="BV9" i="50" s="1"/>
  <c r="BW9" i="50" s="1"/>
  <c r="BX9" i="50" s="1"/>
  <c r="BY9" i="50" s="1"/>
  <c r="BZ9" i="50" s="1"/>
  <c r="CA9" i="50" s="1"/>
  <c r="CB9" i="50" s="1"/>
  <c r="CC9" i="50" s="1"/>
  <c r="B2" i="50"/>
  <c r="C2" i="50"/>
  <c r="D2" i="50"/>
  <c r="E2" i="50"/>
  <c r="F2" i="50"/>
  <c r="G2" i="50"/>
  <c r="H2" i="50"/>
  <c r="I2" i="50"/>
  <c r="J2" i="50"/>
  <c r="K2" i="50"/>
  <c r="L2" i="50"/>
  <c r="M2" i="50"/>
  <c r="N2" i="50"/>
  <c r="O2" i="50"/>
  <c r="P2" i="50"/>
  <c r="Q2" i="50"/>
  <c r="R2" i="50"/>
  <c r="S2" i="50"/>
  <c r="T2" i="50"/>
  <c r="U2" i="50"/>
  <c r="V2" i="50"/>
  <c r="W2" i="50"/>
  <c r="X2" i="50"/>
  <c r="Y2" i="50"/>
  <c r="Z2" i="50"/>
  <c r="AA2" i="50"/>
  <c r="AB2" i="50"/>
  <c r="AC2" i="50"/>
  <c r="AD2" i="50"/>
  <c r="AE2" i="50"/>
  <c r="AF2" i="50" s="1"/>
  <c r="AG2" i="50" s="1"/>
  <c r="AH2" i="50" s="1"/>
  <c r="AI2" i="50" s="1"/>
  <c r="AJ2" i="50" s="1"/>
  <c r="AK2" i="50" s="1"/>
  <c r="AL2" i="50" s="1"/>
  <c r="AM2" i="50" s="1"/>
  <c r="AN2" i="50" s="1"/>
  <c r="AO2" i="50" s="1"/>
  <c r="AP2" i="50" s="1"/>
  <c r="AQ2" i="50" s="1"/>
  <c r="AR2" i="50" s="1"/>
  <c r="AS2" i="50" s="1"/>
  <c r="AT2" i="50" s="1"/>
  <c r="AU2" i="50" s="1"/>
  <c r="AV2" i="50" s="1"/>
  <c r="AW2" i="50" s="1"/>
  <c r="AX2" i="50" s="1"/>
  <c r="AY2" i="50" s="1"/>
  <c r="AZ2" i="50" s="1"/>
  <c r="BA2" i="50" s="1"/>
  <c r="BB2" i="50" s="1"/>
  <c r="BC2" i="50" s="1"/>
  <c r="BD2" i="50" s="1"/>
  <c r="BE2" i="50" s="1"/>
  <c r="BF2" i="50" s="1"/>
  <c r="BG2" i="50" s="1"/>
  <c r="BH2" i="50" s="1"/>
  <c r="BI2" i="50" s="1"/>
  <c r="BJ2" i="50" s="1"/>
  <c r="BK2" i="50" s="1"/>
  <c r="BL2" i="50" s="1"/>
  <c r="BM2" i="50" s="1"/>
  <c r="BN2" i="50" s="1"/>
  <c r="BO2" i="50" s="1"/>
  <c r="BP2" i="50" s="1"/>
  <c r="BQ2" i="50" s="1"/>
  <c r="BR2" i="50" s="1"/>
  <c r="BS2" i="50" s="1"/>
  <c r="BT2" i="50" s="1"/>
  <c r="BU2" i="50" s="1"/>
  <c r="BV2" i="50" s="1"/>
  <c r="BW2" i="50" s="1"/>
  <c r="BX2" i="50" s="1"/>
  <c r="BY2" i="50" s="1"/>
  <c r="BZ2" i="50" s="1"/>
  <c r="CA2" i="50" s="1"/>
  <c r="CB2" i="50" s="1"/>
  <c r="CC2" i="50" s="1"/>
  <c r="AL3" i="69"/>
  <c r="AL4" i="69"/>
  <c r="AL5" i="69"/>
  <c r="AL6" i="69"/>
  <c r="AL7" i="69"/>
  <c r="AL8" i="69"/>
  <c r="AL9" i="69"/>
  <c r="AL10" i="69"/>
  <c r="AL11" i="69"/>
  <c r="AL12" i="69"/>
  <c r="AL13" i="69"/>
  <c r="AL14" i="69"/>
  <c r="AL15" i="69"/>
  <c r="AL16" i="69"/>
  <c r="AL17" i="69"/>
  <c r="AL18" i="69"/>
  <c r="AL19" i="69"/>
  <c r="AL20" i="69"/>
  <c r="AL21" i="69"/>
  <c r="AL22" i="69"/>
  <c r="AL23" i="69"/>
  <c r="AL24" i="69"/>
  <c r="AL25" i="69"/>
  <c r="AL26" i="69"/>
  <c r="AL27" i="69"/>
  <c r="AL28" i="69"/>
  <c r="AL29" i="69"/>
  <c r="AL30" i="69"/>
  <c r="AL31" i="69"/>
  <c r="AL32" i="69"/>
  <c r="AL33" i="69"/>
  <c r="AL34" i="69"/>
  <c r="AL35" i="69"/>
  <c r="AL36" i="69"/>
  <c r="AL37" i="69"/>
  <c r="AL38" i="69"/>
  <c r="AL39" i="69"/>
  <c r="AL40" i="69"/>
  <c r="AL41" i="69"/>
  <c r="AL42" i="69"/>
  <c r="AL43" i="69"/>
  <c r="AL44" i="69"/>
  <c r="AL45" i="69"/>
  <c r="AL46" i="69"/>
  <c r="AL47" i="69"/>
  <c r="AL48" i="69"/>
  <c r="AL49" i="69"/>
  <c r="AL50" i="69"/>
  <c r="AL51" i="69"/>
  <c r="AL52" i="69"/>
  <c r="AL53" i="69"/>
  <c r="AL54" i="69"/>
  <c r="AL55" i="69"/>
  <c r="AL56" i="69"/>
  <c r="AL57" i="69"/>
  <c r="AL58" i="69"/>
  <c r="AL59" i="69"/>
  <c r="AL60" i="69"/>
  <c r="AL61" i="69"/>
  <c r="AL62" i="69"/>
  <c r="AL63" i="69"/>
  <c r="AL64" i="69"/>
  <c r="AL65" i="69"/>
  <c r="AL66" i="69"/>
  <c r="AL67" i="69"/>
  <c r="AL68" i="69"/>
  <c r="AL69" i="69"/>
  <c r="AL70" i="69"/>
  <c r="AL71" i="69"/>
  <c r="AL72" i="69"/>
  <c r="AL73" i="69"/>
  <c r="AL74" i="69"/>
  <c r="AL75" i="69"/>
  <c r="AL76" i="69"/>
  <c r="AL77" i="69"/>
  <c r="AL78" i="69"/>
  <c r="AL79" i="69"/>
  <c r="AL80" i="69"/>
  <c r="AL81" i="69"/>
  <c r="AL82" i="69"/>
  <c r="AL83" i="69"/>
  <c r="AL84" i="69"/>
  <c r="AL85" i="69"/>
  <c r="AL86" i="69"/>
  <c r="AL87" i="69"/>
  <c r="AL88" i="69"/>
  <c r="AL89" i="69"/>
  <c r="AL90" i="69"/>
  <c r="AL91" i="69"/>
  <c r="AL92" i="69"/>
  <c r="AL93" i="69"/>
  <c r="AL94" i="69"/>
  <c r="AL95" i="69"/>
  <c r="AL96" i="69"/>
  <c r="AL97" i="69"/>
  <c r="AL98" i="69"/>
  <c r="AL99" i="69"/>
  <c r="AL100" i="69"/>
  <c r="AL101" i="69"/>
  <c r="AL102" i="69"/>
  <c r="AL103" i="69"/>
  <c r="AL104" i="69"/>
  <c r="AL105" i="69"/>
  <c r="AL106" i="69"/>
  <c r="AL107" i="69"/>
  <c r="AL108" i="69"/>
  <c r="AL109" i="69"/>
  <c r="AL110" i="69"/>
  <c r="AL111" i="69"/>
  <c r="AL112" i="69"/>
  <c r="AL113" i="69"/>
  <c r="AL114" i="69"/>
  <c r="AL115" i="69"/>
  <c r="AL116" i="69"/>
  <c r="AL117" i="69"/>
  <c r="AL118" i="69"/>
  <c r="AL119" i="69"/>
  <c r="AL120" i="69"/>
  <c r="AL121" i="69"/>
  <c r="AL122" i="69"/>
  <c r="AL123" i="69"/>
  <c r="AL124" i="69"/>
  <c r="AL125" i="69"/>
  <c r="AL126" i="69"/>
  <c r="AL127" i="69"/>
  <c r="AL128" i="69"/>
  <c r="AL129" i="69"/>
  <c r="AL130" i="69"/>
  <c r="AL131" i="69"/>
  <c r="AL132" i="69"/>
  <c r="AL133" i="69"/>
  <c r="AL134" i="69"/>
  <c r="AL135" i="69"/>
  <c r="AL136" i="69"/>
  <c r="AL137" i="69"/>
  <c r="AL138" i="69"/>
  <c r="AL139" i="69"/>
  <c r="AL140" i="69"/>
  <c r="AL141" i="69"/>
  <c r="AL142" i="69"/>
  <c r="AL143" i="69"/>
  <c r="AL144" i="69"/>
  <c r="AL145" i="69"/>
  <c r="AL146" i="69"/>
  <c r="AL147" i="69"/>
  <c r="AL148" i="69"/>
  <c r="AL149" i="69"/>
  <c r="AL150" i="69"/>
  <c r="AL151" i="69"/>
  <c r="AL152" i="69"/>
  <c r="AL153" i="69"/>
  <c r="AL154" i="69"/>
  <c r="AL162" i="69"/>
  <c r="AL163" i="69"/>
  <c r="AL164" i="69"/>
  <c r="AL165" i="69"/>
  <c r="AL166" i="69"/>
  <c r="AL167" i="69"/>
  <c r="AL168" i="69"/>
  <c r="AL169" i="69"/>
  <c r="AL2" i="69"/>
  <c r="D25" i="8"/>
  <c r="E25" i="8"/>
  <c r="F25" i="8"/>
  <c r="G25" i="8"/>
  <c r="H25" i="8"/>
  <c r="I25" i="8"/>
  <c r="J25" i="8"/>
  <c r="K25" i="8"/>
  <c r="L25" i="8"/>
  <c r="M25" i="8"/>
  <c r="N25" i="8"/>
  <c r="O25" i="8"/>
  <c r="P25" i="8"/>
  <c r="Q25" i="8"/>
  <c r="R25" i="8"/>
  <c r="S25" i="8"/>
  <c r="T25" i="8"/>
  <c r="U25" i="8"/>
  <c r="V25" i="8"/>
  <c r="W25" i="8"/>
  <c r="X25" i="8"/>
  <c r="Y25" i="8"/>
  <c r="Z25" i="8"/>
  <c r="AA25" i="8"/>
  <c r="AB25" i="8"/>
  <c r="AC25" i="8"/>
  <c r="AD25" i="8"/>
  <c r="AE25" i="8"/>
  <c r="AF25" i="8"/>
  <c r="AG25" i="8"/>
  <c r="AH25" i="8"/>
  <c r="C25" i="8"/>
  <c r="C24" i="8"/>
  <c r="T132" i="66" l="1"/>
  <c r="T133" i="66" s="1"/>
  <c r="T134" i="66" s="1"/>
  <c r="T135" i="66" s="1"/>
  <c r="T136" i="66" s="1"/>
  <c r="T137" i="66" s="1"/>
  <c r="H132" i="66"/>
  <c r="H133" i="66" s="1"/>
  <c r="H134" i="66" s="1"/>
  <c r="H135" i="66" s="1"/>
  <c r="H136" i="66" s="1"/>
  <c r="H137" i="66" s="1"/>
  <c r="AJ131" i="66"/>
  <c r="AJ132" i="66" s="1"/>
  <c r="AJ133" i="66" s="1"/>
  <c r="AJ134" i="66" s="1"/>
  <c r="AJ135" i="66" s="1"/>
  <c r="AJ136" i="66" s="1"/>
  <c r="AJ137" i="66" s="1"/>
  <c r="AI131" i="66"/>
  <c r="AI132" i="66" s="1"/>
  <c r="AI133" i="66" s="1"/>
  <c r="AI134" i="66" s="1"/>
  <c r="AI135" i="66" s="1"/>
  <c r="AI136" i="66" s="1"/>
  <c r="AI137" i="66" s="1"/>
  <c r="AH131" i="66"/>
  <c r="AH132" i="66" s="1"/>
  <c r="AH133" i="66" s="1"/>
  <c r="AH134" i="66" s="1"/>
  <c r="AH135" i="66" s="1"/>
  <c r="AH136" i="66" s="1"/>
  <c r="AH137" i="66" s="1"/>
  <c r="AF131" i="66"/>
  <c r="AF132" i="66" s="1"/>
  <c r="AF133" i="66" s="1"/>
  <c r="AF134" i="66" s="1"/>
  <c r="AF135" i="66" s="1"/>
  <c r="AF136" i="66" s="1"/>
  <c r="AF137" i="66" s="1"/>
  <c r="AB131" i="66"/>
  <c r="AB132" i="66" s="1"/>
  <c r="AB133" i="66" s="1"/>
  <c r="AB134" i="66" s="1"/>
  <c r="AB135" i="66" s="1"/>
  <c r="AB136" i="66" s="1"/>
  <c r="AB137" i="66" s="1"/>
  <c r="AA131" i="66"/>
  <c r="AA132" i="66" s="1"/>
  <c r="AA133" i="66" s="1"/>
  <c r="AA134" i="66" s="1"/>
  <c r="AA135" i="66" s="1"/>
  <c r="AA136" i="66" s="1"/>
  <c r="AA137" i="66" s="1"/>
  <c r="Z131" i="66"/>
  <c r="Z132" i="66" s="1"/>
  <c r="Z133" i="66" s="1"/>
  <c r="Z134" i="66" s="1"/>
  <c r="Z135" i="66" s="1"/>
  <c r="Z136" i="66" s="1"/>
  <c r="Z137" i="66" s="1"/>
  <c r="X131" i="66"/>
  <c r="X132" i="66" s="1"/>
  <c r="X133" i="66" s="1"/>
  <c r="X134" i="66" s="1"/>
  <c r="X135" i="66" s="1"/>
  <c r="X136" i="66" s="1"/>
  <c r="X137" i="66" s="1"/>
  <c r="T131" i="66"/>
  <c r="S131" i="66"/>
  <c r="S132" i="66" s="1"/>
  <c r="S133" i="66" s="1"/>
  <c r="S134" i="66" s="1"/>
  <c r="S135" i="66" s="1"/>
  <c r="S136" i="66" s="1"/>
  <c r="S137" i="66" s="1"/>
  <c r="R131" i="66"/>
  <c r="R132" i="66" s="1"/>
  <c r="R133" i="66" s="1"/>
  <c r="R134" i="66" s="1"/>
  <c r="R135" i="66" s="1"/>
  <c r="R136" i="66" s="1"/>
  <c r="R137" i="66" s="1"/>
  <c r="P131" i="66"/>
  <c r="P132" i="66" s="1"/>
  <c r="P133" i="66" s="1"/>
  <c r="P134" i="66" s="1"/>
  <c r="P135" i="66" s="1"/>
  <c r="P136" i="66" s="1"/>
  <c r="P137" i="66" s="1"/>
  <c r="M131" i="66"/>
  <c r="M132" i="66" s="1"/>
  <c r="M133" i="66" s="1"/>
  <c r="M134" i="66" s="1"/>
  <c r="M135" i="66" s="1"/>
  <c r="M136" i="66" s="1"/>
  <c r="M137" i="66" s="1"/>
  <c r="K131" i="66"/>
  <c r="K132" i="66" s="1"/>
  <c r="K133" i="66" s="1"/>
  <c r="K134" i="66" s="1"/>
  <c r="K135" i="66" s="1"/>
  <c r="K136" i="66" s="1"/>
  <c r="K137" i="66" s="1"/>
  <c r="J131" i="66"/>
  <c r="J132" i="66" s="1"/>
  <c r="J133" i="66" s="1"/>
  <c r="J134" i="66" s="1"/>
  <c r="J135" i="66" s="1"/>
  <c r="J136" i="66" s="1"/>
  <c r="J137" i="66" s="1"/>
  <c r="H131" i="66"/>
  <c r="M130" i="66"/>
  <c r="J130" i="66"/>
  <c r="K130" i="66"/>
  <c r="L130" i="66"/>
  <c r="L131" i="66" s="1"/>
  <c r="L132" i="66" s="1"/>
  <c r="L133" i="66" s="1"/>
  <c r="L134" i="66" s="1"/>
  <c r="L135" i="66" s="1"/>
  <c r="L136" i="66" s="1"/>
  <c r="L137" i="66" s="1"/>
  <c r="N130" i="66"/>
  <c r="N131" i="66" s="1"/>
  <c r="N132" i="66" s="1"/>
  <c r="N133" i="66" s="1"/>
  <c r="N134" i="66" s="1"/>
  <c r="N135" i="66" s="1"/>
  <c r="N136" i="66" s="1"/>
  <c r="N137" i="66" s="1"/>
  <c r="O130" i="66"/>
  <c r="O131" i="66" s="1"/>
  <c r="O132" i="66" s="1"/>
  <c r="O133" i="66" s="1"/>
  <c r="O134" i="66" s="1"/>
  <c r="O135" i="66" s="1"/>
  <c r="O136" i="66" s="1"/>
  <c r="O137" i="66" s="1"/>
  <c r="P130" i="66"/>
  <c r="Q130" i="66"/>
  <c r="Q131" i="66" s="1"/>
  <c r="Q132" i="66" s="1"/>
  <c r="Q133" i="66" s="1"/>
  <c r="Q134" i="66" s="1"/>
  <c r="Q135" i="66" s="1"/>
  <c r="Q136" i="66" s="1"/>
  <c r="Q137" i="66" s="1"/>
  <c r="R130" i="66"/>
  <c r="S130" i="66"/>
  <c r="T130" i="66"/>
  <c r="U130" i="66"/>
  <c r="U131" i="66" s="1"/>
  <c r="U132" i="66" s="1"/>
  <c r="U133" i="66" s="1"/>
  <c r="U134" i="66" s="1"/>
  <c r="U135" i="66" s="1"/>
  <c r="U136" i="66" s="1"/>
  <c r="U137" i="66" s="1"/>
  <c r="V130" i="66"/>
  <c r="V131" i="66" s="1"/>
  <c r="V132" i="66" s="1"/>
  <c r="V133" i="66" s="1"/>
  <c r="V134" i="66" s="1"/>
  <c r="V135" i="66" s="1"/>
  <c r="V136" i="66" s="1"/>
  <c r="V137" i="66" s="1"/>
  <c r="W130" i="66"/>
  <c r="W131" i="66" s="1"/>
  <c r="W132" i="66" s="1"/>
  <c r="W133" i="66" s="1"/>
  <c r="W134" i="66" s="1"/>
  <c r="W135" i="66" s="1"/>
  <c r="W136" i="66" s="1"/>
  <c r="W137" i="66" s="1"/>
  <c r="X130" i="66"/>
  <c r="Y130" i="66"/>
  <c r="Y131" i="66" s="1"/>
  <c r="Y132" i="66" s="1"/>
  <c r="Y133" i="66" s="1"/>
  <c r="Y134" i="66" s="1"/>
  <c r="Y135" i="66" s="1"/>
  <c r="Y136" i="66" s="1"/>
  <c r="Y137" i="66" s="1"/>
  <c r="Z130" i="66"/>
  <c r="AA130" i="66"/>
  <c r="AB130" i="66"/>
  <c r="AC130" i="66"/>
  <c r="AC131" i="66" s="1"/>
  <c r="AC132" i="66" s="1"/>
  <c r="AC133" i="66" s="1"/>
  <c r="AC134" i="66" s="1"/>
  <c r="AC135" i="66" s="1"/>
  <c r="AC136" i="66" s="1"/>
  <c r="AC137" i="66" s="1"/>
  <c r="AD130" i="66"/>
  <c r="AD131" i="66" s="1"/>
  <c r="AD132" i="66" s="1"/>
  <c r="AD133" i="66" s="1"/>
  <c r="AD134" i="66" s="1"/>
  <c r="AD135" i="66" s="1"/>
  <c r="AD136" i="66" s="1"/>
  <c r="AD137" i="66" s="1"/>
  <c r="AE130" i="66"/>
  <c r="AE131" i="66" s="1"/>
  <c r="AE132" i="66" s="1"/>
  <c r="AE133" i="66" s="1"/>
  <c r="AE134" i="66" s="1"/>
  <c r="AE135" i="66" s="1"/>
  <c r="AE136" i="66" s="1"/>
  <c r="AE137" i="66" s="1"/>
  <c r="AF130" i="66"/>
  <c r="AG130" i="66"/>
  <c r="AG131" i="66" s="1"/>
  <c r="AG132" i="66" s="1"/>
  <c r="AG133" i="66" s="1"/>
  <c r="AG134" i="66" s="1"/>
  <c r="AG135" i="66" s="1"/>
  <c r="AG136" i="66" s="1"/>
  <c r="AG137" i="66" s="1"/>
  <c r="AH130" i="66"/>
  <c r="AI130" i="66"/>
  <c r="AJ130" i="66"/>
  <c r="AK130" i="66"/>
  <c r="AK131" i="66" s="1"/>
  <c r="AK132" i="66" s="1"/>
  <c r="AK133" i="66" s="1"/>
  <c r="AK134" i="66" s="1"/>
  <c r="AK135" i="66" s="1"/>
  <c r="AK136" i="66" s="1"/>
  <c r="AK137" i="66" s="1"/>
  <c r="I131" i="66"/>
  <c r="I132" i="66" s="1"/>
  <c r="I133" i="66" s="1"/>
  <c r="I134" i="66" s="1"/>
  <c r="I135" i="66" s="1"/>
  <c r="I136" i="66" s="1"/>
  <c r="I137" i="66" s="1"/>
  <c r="K5" i="64"/>
  <c r="K6" i="64"/>
  <c r="K7" i="64"/>
  <c r="K8" i="64"/>
  <c r="K9" i="64"/>
  <c r="K10" i="64"/>
  <c r="K11" i="64"/>
  <c r="K12" i="64"/>
  <c r="K13" i="64"/>
  <c r="K14" i="64"/>
  <c r="K15" i="64"/>
  <c r="K16" i="64"/>
  <c r="K17" i="64"/>
  <c r="K18" i="64"/>
  <c r="K19" i="64"/>
  <c r="K20" i="64"/>
  <c r="K21" i="64"/>
  <c r="K22" i="64"/>
  <c r="K23" i="64"/>
  <c r="K24" i="64"/>
  <c r="K25" i="64"/>
  <c r="K26" i="64"/>
  <c r="K27" i="64"/>
  <c r="K28" i="64"/>
  <c r="K29" i="64"/>
  <c r="K30" i="64"/>
  <c r="K31" i="64"/>
  <c r="K32" i="64"/>
  <c r="K33" i="64"/>
  <c r="K34" i="64"/>
  <c r="K35" i="64"/>
  <c r="K36" i="64"/>
  <c r="K37" i="64"/>
  <c r="K38" i="64"/>
  <c r="K39" i="64"/>
  <c r="K40" i="64"/>
  <c r="K41" i="64"/>
  <c r="K42" i="64"/>
  <c r="K43" i="64"/>
  <c r="K44" i="64"/>
  <c r="K45" i="64"/>
  <c r="K46" i="64"/>
  <c r="K47" i="64"/>
  <c r="K48" i="64"/>
  <c r="K49" i="64"/>
  <c r="K50" i="64"/>
  <c r="K51" i="64"/>
  <c r="K52" i="64"/>
  <c r="K53" i="64"/>
  <c r="K54" i="64"/>
  <c r="K55" i="64"/>
  <c r="K56" i="64"/>
  <c r="K57" i="64"/>
  <c r="K58" i="64"/>
  <c r="K59" i="64"/>
  <c r="K60" i="64"/>
  <c r="K61" i="64"/>
  <c r="K62" i="64"/>
  <c r="K63" i="64"/>
  <c r="K64" i="64"/>
  <c r="K65" i="64"/>
  <c r="K66" i="64"/>
  <c r="K67" i="64"/>
  <c r="K68" i="64"/>
  <c r="K69" i="64"/>
  <c r="K70" i="64"/>
  <c r="K71" i="64"/>
  <c r="K72" i="64"/>
  <c r="K73" i="64"/>
  <c r="K74" i="64"/>
  <c r="K75" i="64"/>
  <c r="K76" i="64"/>
  <c r="K77" i="64"/>
  <c r="K78" i="64"/>
  <c r="K79" i="64"/>
  <c r="K80" i="64"/>
  <c r="K81" i="64"/>
  <c r="K82" i="64"/>
  <c r="K83" i="64"/>
  <c r="K84" i="64"/>
  <c r="K85" i="64"/>
  <c r="K86" i="64"/>
  <c r="K87" i="64"/>
  <c r="K88" i="64"/>
  <c r="K4" i="64"/>
  <c r="B3" i="49" l="1"/>
  <c r="B3" i="27"/>
  <c r="B3" i="69"/>
  <c r="B4" i="69"/>
  <c r="B5" i="69"/>
  <c r="B6" i="69"/>
  <c r="B7" i="69"/>
  <c r="B8" i="69"/>
  <c r="B9" i="69"/>
  <c r="B10" i="69"/>
  <c r="B11" i="69"/>
  <c r="B12" i="69"/>
  <c r="B13" i="69"/>
  <c r="B14" i="69"/>
  <c r="B15" i="69"/>
  <c r="B16" i="69"/>
  <c r="B17" i="69"/>
  <c r="B18" i="69"/>
  <c r="B19" i="69"/>
  <c r="B20" i="69"/>
  <c r="B21" i="69"/>
  <c r="B22" i="69"/>
  <c r="B23" i="69"/>
  <c r="B24" i="69"/>
  <c r="B25" i="69"/>
  <c r="B26" i="69"/>
  <c r="B27" i="69"/>
  <c r="B28" i="69"/>
  <c r="B29" i="69"/>
  <c r="B30" i="69"/>
  <c r="B31" i="69"/>
  <c r="B32" i="69"/>
  <c r="B33" i="69"/>
  <c r="B34" i="69"/>
  <c r="B35" i="69"/>
  <c r="B36" i="69"/>
  <c r="B37" i="69"/>
  <c r="B38" i="69"/>
  <c r="B39" i="69"/>
  <c r="B40" i="69"/>
  <c r="B41" i="69"/>
  <c r="B42" i="69"/>
  <c r="B43" i="69"/>
  <c r="B44" i="69"/>
  <c r="B45" i="69"/>
  <c r="B46" i="69"/>
  <c r="B47" i="69"/>
  <c r="B48" i="69"/>
  <c r="B49" i="69"/>
  <c r="B50" i="69"/>
  <c r="B51" i="69"/>
  <c r="B52" i="69"/>
  <c r="B53" i="69"/>
  <c r="B54" i="69"/>
  <c r="B55" i="69"/>
  <c r="B56" i="69"/>
  <c r="B57" i="69"/>
  <c r="B58" i="69"/>
  <c r="B59" i="69"/>
  <c r="B60" i="69"/>
  <c r="B61" i="69"/>
  <c r="B62" i="69"/>
  <c r="B63" i="69"/>
  <c r="B64" i="69"/>
  <c r="B65" i="69"/>
  <c r="B66" i="69"/>
  <c r="B67" i="69"/>
  <c r="B68" i="69"/>
  <c r="B69" i="69"/>
  <c r="B70" i="69"/>
  <c r="B71" i="69"/>
  <c r="B72" i="69"/>
  <c r="B73" i="69"/>
  <c r="B74" i="69"/>
  <c r="B75" i="69"/>
  <c r="B76" i="69"/>
  <c r="B77" i="69"/>
  <c r="B78" i="69"/>
  <c r="B79" i="69"/>
  <c r="B80" i="69"/>
  <c r="B81" i="69"/>
  <c r="B82" i="69"/>
  <c r="B83" i="69"/>
  <c r="B84" i="69"/>
  <c r="B85" i="69"/>
  <c r="B86" i="69"/>
  <c r="B87" i="69"/>
  <c r="B88" i="69"/>
  <c r="B89" i="69"/>
  <c r="B90" i="69"/>
  <c r="B91" i="69"/>
  <c r="B92" i="69"/>
  <c r="B93" i="69"/>
  <c r="B94" i="69"/>
  <c r="B95" i="69"/>
  <c r="B96" i="69"/>
  <c r="B97" i="69"/>
  <c r="B98" i="69"/>
  <c r="B99" i="69"/>
  <c r="B100" i="69"/>
  <c r="B101" i="69"/>
  <c r="B102" i="69"/>
  <c r="B103" i="69"/>
  <c r="B104" i="69"/>
  <c r="B105" i="69"/>
  <c r="B114" i="69"/>
  <c r="B115" i="69"/>
  <c r="B116" i="69"/>
  <c r="B117" i="69"/>
  <c r="B118" i="69"/>
  <c r="B119" i="69"/>
  <c r="B120" i="69"/>
  <c r="B121" i="69"/>
  <c r="B122" i="69"/>
  <c r="B123" i="69"/>
  <c r="B124" i="69"/>
  <c r="B125" i="69"/>
  <c r="B126" i="69"/>
  <c r="B127" i="69"/>
  <c r="B128" i="69"/>
  <c r="B129" i="69"/>
  <c r="B138" i="69"/>
  <c r="B139" i="69"/>
  <c r="B140" i="69"/>
  <c r="B141" i="69"/>
  <c r="B142" i="69"/>
  <c r="B143" i="69"/>
  <c r="B144" i="69"/>
  <c r="B145" i="69"/>
  <c r="B146" i="69"/>
  <c r="B147" i="69"/>
  <c r="B148" i="69"/>
  <c r="B149" i="69"/>
  <c r="B150" i="69"/>
  <c r="B151" i="69"/>
  <c r="B152" i="69"/>
  <c r="B153" i="69"/>
  <c r="B154" i="69"/>
  <c r="B2" i="69"/>
  <c r="A139" i="1"/>
  <c r="A136" i="1"/>
  <c r="C136" i="1" s="1"/>
  <c r="N9" i="61"/>
  <c r="J3" i="67"/>
  <c r="J4" i="67"/>
  <c r="J5" i="67"/>
  <c r="J6" i="67"/>
  <c r="J7" i="67"/>
  <c r="J8" i="67"/>
  <c r="J9" i="67"/>
  <c r="J10" i="67"/>
  <c r="J11" i="67"/>
  <c r="J12" i="67"/>
  <c r="J13" i="67"/>
  <c r="J14" i="67"/>
  <c r="J15" i="67"/>
  <c r="J16" i="67"/>
  <c r="J17" i="67"/>
  <c r="J18" i="67"/>
  <c r="J19" i="67"/>
  <c r="J20" i="67"/>
  <c r="J21" i="67"/>
  <c r="J22" i="67"/>
  <c r="J23" i="67"/>
  <c r="J24" i="67"/>
  <c r="J25" i="67"/>
  <c r="J26" i="67"/>
  <c r="J27" i="67"/>
  <c r="J28" i="67"/>
  <c r="J29" i="67"/>
  <c r="J30" i="67"/>
  <c r="J31" i="67"/>
  <c r="J32" i="67"/>
  <c r="J33" i="67"/>
  <c r="J34" i="67"/>
  <c r="J35" i="67"/>
  <c r="J36" i="67"/>
  <c r="J37" i="67"/>
  <c r="J38" i="67"/>
  <c r="J39" i="67"/>
  <c r="J40" i="67"/>
  <c r="J41" i="67"/>
  <c r="J42" i="67"/>
  <c r="J43" i="67"/>
  <c r="J44" i="67"/>
  <c r="J45" i="67"/>
  <c r="J46" i="67"/>
  <c r="J47" i="67"/>
  <c r="J48" i="67"/>
  <c r="J49" i="67"/>
  <c r="J50" i="67"/>
  <c r="J51" i="67"/>
  <c r="J52" i="67"/>
  <c r="J2" i="67"/>
  <c r="F3" i="66"/>
  <c r="G3" i="66"/>
  <c r="F4" i="66"/>
  <c r="G4" i="66"/>
  <c r="F5" i="66"/>
  <c r="G5" i="66"/>
  <c r="F6" i="66"/>
  <c r="G6" i="66"/>
  <c r="F7" i="66"/>
  <c r="G7" i="66"/>
  <c r="F8" i="66"/>
  <c r="G8" i="66"/>
  <c r="F9" i="66"/>
  <c r="G9" i="66"/>
  <c r="F10" i="66"/>
  <c r="G10" i="66"/>
  <c r="F11" i="66"/>
  <c r="G11" i="66"/>
  <c r="F12" i="66"/>
  <c r="G12" i="66"/>
  <c r="F13" i="66"/>
  <c r="G13" i="66"/>
  <c r="F14" i="66"/>
  <c r="G14" i="66"/>
  <c r="F15" i="66"/>
  <c r="G15" i="66"/>
  <c r="F16" i="66"/>
  <c r="G16" i="66"/>
  <c r="F17" i="66"/>
  <c r="G17" i="66"/>
  <c r="F18" i="66"/>
  <c r="G18" i="66"/>
  <c r="F19" i="66"/>
  <c r="G19" i="66"/>
  <c r="F20" i="66"/>
  <c r="G20" i="66"/>
  <c r="F21" i="66"/>
  <c r="G21" i="66"/>
  <c r="F22" i="66"/>
  <c r="G22" i="66"/>
  <c r="F23" i="66"/>
  <c r="G23" i="66"/>
  <c r="F24" i="66"/>
  <c r="G24" i="66"/>
  <c r="F25" i="66"/>
  <c r="G25" i="66"/>
  <c r="F26" i="66"/>
  <c r="G26" i="66"/>
  <c r="F27" i="66"/>
  <c r="G27" i="66"/>
  <c r="F28" i="66"/>
  <c r="G28" i="66"/>
  <c r="F29" i="66"/>
  <c r="G29" i="66"/>
  <c r="F30" i="66"/>
  <c r="G30" i="66"/>
  <c r="F31" i="66"/>
  <c r="G31" i="66"/>
  <c r="F32" i="66"/>
  <c r="G32" i="66"/>
  <c r="F33" i="66"/>
  <c r="G33" i="66"/>
  <c r="F34" i="66"/>
  <c r="G34" i="66"/>
  <c r="F35" i="66"/>
  <c r="G35" i="66"/>
  <c r="F36" i="66"/>
  <c r="G36" i="66"/>
  <c r="F37" i="66"/>
  <c r="G37" i="66"/>
  <c r="F38" i="66"/>
  <c r="G38" i="66"/>
  <c r="F39" i="66"/>
  <c r="G39" i="66"/>
  <c r="F40" i="66"/>
  <c r="G40" i="66"/>
  <c r="F41" i="66"/>
  <c r="G41" i="66"/>
  <c r="F42" i="66"/>
  <c r="G42" i="66"/>
  <c r="F43" i="66"/>
  <c r="G43" i="66"/>
  <c r="F44" i="66"/>
  <c r="G44" i="66"/>
  <c r="F45" i="66"/>
  <c r="G45" i="66"/>
  <c r="F46" i="66"/>
  <c r="G46" i="66"/>
  <c r="F47" i="66"/>
  <c r="G47" i="66"/>
  <c r="F48" i="66"/>
  <c r="G48" i="66"/>
  <c r="F49" i="66"/>
  <c r="G49" i="66"/>
  <c r="F50" i="66"/>
  <c r="G50" i="66"/>
  <c r="F51" i="66"/>
  <c r="G51" i="66"/>
  <c r="F52" i="66"/>
  <c r="G52" i="66"/>
  <c r="F53" i="66"/>
  <c r="G53" i="66"/>
  <c r="F54" i="66"/>
  <c r="G54" i="66"/>
  <c r="F55" i="66"/>
  <c r="G55" i="66"/>
  <c r="F56" i="66"/>
  <c r="G56" i="66"/>
  <c r="F57" i="66"/>
  <c r="G57" i="66"/>
  <c r="F58" i="66"/>
  <c r="G58" i="66"/>
  <c r="F59" i="66"/>
  <c r="G59" i="66"/>
  <c r="F60" i="66"/>
  <c r="G60" i="66"/>
  <c r="F61" i="66"/>
  <c r="G61" i="66"/>
  <c r="F62" i="66"/>
  <c r="G62" i="66"/>
  <c r="F63" i="66"/>
  <c r="G63" i="66"/>
  <c r="F64" i="66"/>
  <c r="G64" i="66"/>
  <c r="F65" i="66"/>
  <c r="G65" i="66"/>
  <c r="F66" i="66"/>
  <c r="G66" i="66"/>
  <c r="F67" i="66"/>
  <c r="G67" i="66"/>
  <c r="F68" i="66"/>
  <c r="G68" i="66"/>
  <c r="F69" i="66"/>
  <c r="G69" i="66"/>
  <c r="F70" i="66"/>
  <c r="G70" i="66"/>
  <c r="F71" i="66"/>
  <c r="G71" i="66"/>
  <c r="F72" i="66"/>
  <c r="G72" i="66"/>
  <c r="F73" i="66"/>
  <c r="G73" i="66"/>
  <c r="F74" i="66"/>
  <c r="G74" i="66"/>
  <c r="F75" i="66"/>
  <c r="G75" i="66"/>
  <c r="F76" i="66"/>
  <c r="G76" i="66"/>
  <c r="F77" i="66"/>
  <c r="G77" i="66"/>
  <c r="F78" i="66"/>
  <c r="G78" i="66"/>
  <c r="F79" i="66"/>
  <c r="G79" i="66"/>
  <c r="F80" i="66"/>
  <c r="G80" i="66"/>
  <c r="F81" i="66"/>
  <c r="G81" i="66"/>
  <c r="F82" i="66"/>
  <c r="G82" i="66"/>
  <c r="F83" i="66"/>
  <c r="G83" i="66"/>
  <c r="F84" i="66"/>
  <c r="G84" i="66"/>
  <c r="F85" i="66"/>
  <c r="G85" i="66"/>
  <c r="F86" i="66"/>
  <c r="G86" i="66"/>
  <c r="F87" i="66"/>
  <c r="G87" i="66"/>
  <c r="F88" i="66"/>
  <c r="G88" i="66"/>
  <c r="F89" i="66"/>
  <c r="G89" i="66"/>
  <c r="F90" i="66"/>
  <c r="G90" i="66"/>
  <c r="F91" i="66"/>
  <c r="G91" i="66"/>
  <c r="F92" i="66"/>
  <c r="G92" i="66"/>
  <c r="F93" i="66"/>
  <c r="G93" i="66"/>
  <c r="F94" i="66"/>
  <c r="G94" i="66"/>
  <c r="F95" i="66"/>
  <c r="G95" i="66"/>
  <c r="F96" i="66"/>
  <c r="G96" i="66"/>
  <c r="F97" i="66"/>
  <c r="G97" i="66"/>
  <c r="F98" i="66"/>
  <c r="G98" i="66"/>
  <c r="F99" i="66"/>
  <c r="G99" i="66"/>
  <c r="F100" i="66"/>
  <c r="G100" i="66"/>
  <c r="F101" i="66"/>
  <c r="G101" i="66"/>
  <c r="F102" i="66"/>
  <c r="G102" i="66"/>
  <c r="F103" i="66"/>
  <c r="G103" i="66"/>
  <c r="F104" i="66"/>
  <c r="G104" i="66"/>
  <c r="F105" i="66"/>
  <c r="G105" i="66"/>
  <c r="F106" i="66"/>
  <c r="G106" i="66"/>
  <c r="F107" i="66"/>
  <c r="G107" i="66"/>
  <c r="F108" i="66"/>
  <c r="G108" i="66"/>
  <c r="F109" i="66"/>
  <c r="G109" i="66"/>
  <c r="F110" i="66"/>
  <c r="G110" i="66"/>
  <c r="F111" i="66"/>
  <c r="G111" i="66"/>
  <c r="F112" i="66"/>
  <c r="G112" i="66"/>
  <c r="F113" i="66"/>
  <c r="G113" i="66"/>
  <c r="F114" i="66"/>
  <c r="G114" i="66"/>
  <c r="F115" i="66"/>
  <c r="G115" i="66"/>
  <c r="F116" i="66"/>
  <c r="G116" i="66"/>
  <c r="F117" i="66"/>
  <c r="G117" i="66"/>
  <c r="F118" i="66"/>
  <c r="G118" i="66"/>
  <c r="F119" i="66"/>
  <c r="G119" i="66"/>
  <c r="F120" i="66"/>
  <c r="G120" i="66"/>
  <c r="F121" i="66"/>
  <c r="G121" i="66"/>
  <c r="F122" i="66"/>
  <c r="G122" i="66"/>
  <c r="F123" i="66"/>
  <c r="G123" i="66"/>
  <c r="F124" i="66"/>
  <c r="G124" i="66"/>
  <c r="F125" i="66"/>
  <c r="G125" i="66"/>
  <c r="F126" i="66"/>
  <c r="G126" i="66"/>
  <c r="F127" i="66"/>
  <c r="G127" i="66"/>
  <c r="F128" i="66"/>
  <c r="G128" i="66"/>
  <c r="F129" i="66"/>
  <c r="G129" i="66"/>
  <c r="F130" i="66"/>
  <c r="G130" i="66"/>
  <c r="F131" i="66"/>
  <c r="G131" i="66"/>
  <c r="F132" i="66"/>
  <c r="G132" i="66"/>
  <c r="F133" i="66"/>
  <c r="G133" i="66"/>
  <c r="F134" i="66"/>
  <c r="G134" i="66"/>
  <c r="F135" i="66"/>
  <c r="G135" i="66"/>
  <c r="F136" i="66"/>
  <c r="G136" i="66"/>
  <c r="F137" i="66"/>
  <c r="G137" i="66"/>
  <c r="F138" i="66"/>
  <c r="G138" i="66"/>
  <c r="F139" i="66"/>
  <c r="G139" i="66"/>
  <c r="F140" i="66"/>
  <c r="G140" i="66"/>
  <c r="F141" i="66"/>
  <c r="G141" i="66"/>
  <c r="F142" i="66"/>
  <c r="G142" i="66"/>
  <c r="F143" i="66"/>
  <c r="G143" i="66"/>
  <c r="F144" i="66"/>
  <c r="G144" i="66"/>
  <c r="F145" i="66"/>
  <c r="G145" i="66"/>
  <c r="F146" i="66"/>
  <c r="G146" i="66"/>
  <c r="F147" i="66"/>
  <c r="G147" i="66"/>
  <c r="F148" i="66"/>
  <c r="G148" i="66"/>
  <c r="F149" i="66"/>
  <c r="G149" i="66"/>
  <c r="F150" i="66"/>
  <c r="G150" i="66"/>
  <c r="F151" i="66"/>
  <c r="G151" i="66"/>
  <c r="F152" i="66"/>
  <c r="G152" i="66"/>
  <c r="F153" i="66"/>
  <c r="G153" i="66"/>
  <c r="F154" i="66"/>
  <c r="G154" i="66"/>
  <c r="F155" i="66"/>
  <c r="G155" i="66"/>
  <c r="F156" i="66"/>
  <c r="G156" i="66"/>
  <c r="F157" i="66"/>
  <c r="G157" i="66"/>
  <c r="F158" i="66"/>
  <c r="G158" i="66"/>
  <c r="F159" i="66"/>
  <c r="G159" i="66"/>
  <c r="F160" i="66"/>
  <c r="G160" i="66"/>
  <c r="F161" i="66"/>
  <c r="G161" i="66"/>
  <c r="F162" i="66"/>
  <c r="G162" i="66"/>
  <c r="F163" i="66"/>
  <c r="G163" i="66"/>
  <c r="F164" i="66"/>
  <c r="G164" i="66"/>
  <c r="F165" i="66"/>
  <c r="G165" i="66"/>
  <c r="F166" i="66"/>
  <c r="G166" i="66"/>
  <c r="F167" i="66"/>
  <c r="G167" i="66"/>
  <c r="F168" i="66"/>
  <c r="G168" i="66"/>
  <c r="F169" i="66"/>
  <c r="G169" i="66"/>
  <c r="G2" i="66"/>
  <c r="F2" i="66"/>
  <c r="G4" i="63"/>
  <c r="O4" i="63" s="1"/>
  <c r="G12" i="59"/>
  <c r="G13" i="59"/>
  <c r="G14" i="59"/>
  <c r="G15" i="59"/>
  <c r="G16" i="59"/>
  <c r="G17" i="59"/>
  <c r="G18" i="59"/>
  <c r="G19" i="59"/>
  <c r="G20" i="59"/>
  <c r="G21" i="59"/>
  <c r="G22" i="59"/>
  <c r="G23" i="59"/>
  <c r="G24" i="59"/>
  <c r="G25" i="59"/>
  <c r="G26" i="59"/>
  <c r="G27" i="59"/>
  <c r="G28" i="59"/>
  <c r="G29" i="59"/>
  <c r="G30" i="59"/>
  <c r="G31" i="59"/>
  <c r="G32" i="59"/>
  <c r="G33" i="59"/>
  <c r="G34" i="59"/>
  <c r="G35" i="59"/>
  <c r="G36" i="59"/>
  <c r="G37" i="59"/>
  <c r="G38" i="59"/>
  <c r="G39" i="59"/>
  <c r="G40" i="59"/>
  <c r="G41" i="59"/>
  <c r="G42" i="59"/>
  <c r="G43" i="59"/>
  <c r="G44" i="59"/>
  <c r="G45" i="59"/>
  <c r="G46" i="59"/>
  <c r="G47" i="59"/>
  <c r="G48" i="59"/>
  <c r="G49" i="59"/>
  <c r="G50" i="59"/>
  <c r="G51" i="59"/>
  <c r="G52" i="59"/>
  <c r="G53" i="59"/>
  <c r="G54" i="59"/>
  <c r="G55" i="59"/>
  <c r="G56" i="59"/>
  <c r="G57" i="59"/>
  <c r="G58" i="59"/>
  <c r="G59" i="59"/>
  <c r="G60" i="59"/>
  <c r="G61" i="59"/>
  <c r="G62" i="59"/>
  <c r="G63" i="59"/>
  <c r="G64" i="59"/>
  <c r="G65" i="59"/>
  <c r="G66" i="59"/>
  <c r="G67" i="59"/>
  <c r="G68" i="59"/>
  <c r="G69" i="59"/>
  <c r="G70" i="59"/>
  <c r="G71" i="59"/>
  <c r="G72" i="59"/>
  <c r="G73" i="59"/>
  <c r="G74" i="59"/>
  <c r="G75" i="59"/>
  <c r="G76" i="59"/>
  <c r="G77" i="59"/>
  <c r="G78" i="59"/>
  <c r="G79" i="59"/>
  <c r="G80" i="59"/>
  <c r="G81" i="59"/>
  <c r="G82" i="59"/>
  <c r="G83" i="59"/>
  <c r="G84" i="59"/>
  <c r="G85" i="59"/>
  <c r="G86" i="59"/>
  <c r="G87" i="59"/>
  <c r="G88" i="59"/>
  <c r="G89" i="59"/>
  <c r="G90" i="59"/>
  <c r="G91" i="59"/>
  <c r="G92" i="59"/>
  <c r="G93" i="59"/>
  <c r="G94" i="59"/>
  <c r="G95" i="59"/>
  <c r="G96" i="59"/>
  <c r="G97" i="59"/>
  <c r="G98" i="59"/>
  <c r="G99" i="59"/>
  <c r="G100" i="59"/>
  <c r="G101" i="59"/>
  <c r="G102" i="59"/>
  <c r="G103" i="59"/>
  <c r="G104" i="59"/>
  <c r="G105" i="59"/>
  <c r="G106" i="59"/>
  <c r="G107" i="59"/>
  <c r="G108" i="59"/>
  <c r="G109" i="59"/>
  <c r="G110" i="59"/>
  <c r="G111" i="59"/>
  <c r="G112" i="59"/>
  <c r="G113" i="59"/>
  <c r="G114" i="59"/>
  <c r="G115" i="59"/>
  <c r="G116" i="59"/>
  <c r="G117" i="59"/>
  <c r="G118" i="59"/>
  <c r="G119" i="59"/>
  <c r="G120" i="59"/>
  <c r="G121" i="59"/>
  <c r="G122" i="59"/>
  <c r="G123" i="59"/>
  <c r="G95" i="63" s="1"/>
  <c r="O95" i="63" s="1"/>
  <c r="G124" i="59"/>
  <c r="G125" i="59"/>
  <c r="G126" i="59"/>
  <c r="G127" i="59"/>
  <c r="G128" i="59"/>
  <c r="G129" i="59"/>
  <c r="G130" i="59"/>
  <c r="G131" i="59"/>
  <c r="G132" i="59"/>
  <c r="G133" i="59"/>
  <c r="G134" i="59"/>
  <c r="G135" i="59"/>
  <c r="G136" i="59"/>
  <c r="G137" i="59"/>
  <c r="G138" i="59"/>
  <c r="G139" i="59"/>
  <c r="G140" i="59"/>
  <c r="G141" i="59"/>
  <c r="G142" i="59"/>
  <c r="G143" i="59"/>
  <c r="G144" i="59"/>
  <c r="G145" i="59"/>
  <c r="G146" i="59"/>
  <c r="G147" i="59"/>
  <c r="G148" i="59"/>
  <c r="G149" i="59"/>
  <c r="G150" i="59"/>
  <c r="G151" i="59"/>
  <c r="G152" i="59"/>
  <c r="G153" i="59"/>
  <c r="G154" i="59"/>
  <c r="G155" i="59"/>
  <c r="G156" i="59"/>
  <c r="G157" i="59"/>
  <c r="G158" i="59"/>
  <c r="G159" i="59"/>
  <c r="G160" i="59"/>
  <c r="G161" i="59"/>
  <c r="G162" i="59"/>
  <c r="G163" i="59"/>
  <c r="G164" i="59"/>
  <c r="G165" i="59"/>
  <c r="G166" i="59"/>
  <c r="G167" i="59"/>
  <c r="G168" i="59"/>
  <c r="G169" i="59"/>
  <c r="G170" i="59"/>
  <c r="G171" i="59"/>
  <c r="G172" i="59"/>
  <c r="G173" i="59"/>
  <c r="G174" i="59"/>
  <c r="G175" i="59"/>
  <c r="G176" i="59"/>
  <c r="G177" i="59"/>
  <c r="G178" i="59"/>
  <c r="G179" i="59"/>
  <c r="G180" i="59"/>
  <c r="G181" i="59"/>
  <c r="G182" i="59"/>
  <c r="G183" i="59"/>
  <c r="G184" i="59"/>
  <c r="G185" i="59"/>
  <c r="G186" i="59"/>
  <c r="G187" i="59"/>
  <c r="G188" i="59"/>
  <c r="G189" i="59"/>
  <c r="G190" i="59"/>
  <c r="G191" i="59"/>
  <c r="G192" i="59"/>
  <c r="G193" i="59"/>
  <c r="G194" i="59"/>
  <c r="G195" i="59"/>
  <c r="G196" i="59"/>
  <c r="G197" i="59"/>
  <c r="G198" i="59"/>
  <c r="G199" i="59"/>
  <c r="G200" i="59"/>
  <c r="G201" i="59"/>
  <c r="G202" i="59"/>
  <c r="G203" i="59"/>
  <c r="G204" i="59"/>
  <c r="G205" i="59"/>
  <c r="G206" i="59"/>
  <c r="G207" i="59"/>
  <c r="G208" i="59"/>
  <c r="G209" i="59"/>
  <c r="G210" i="59"/>
  <c r="G211" i="59"/>
  <c r="G212" i="59"/>
  <c r="G213" i="59"/>
  <c r="G214" i="59"/>
  <c r="G215" i="59"/>
  <c r="G216" i="59"/>
  <c r="G217" i="59"/>
  <c r="G218" i="59"/>
  <c r="G219" i="59"/>
  <c r="G220" i="59"/>
  <c r="G221" i="59"/>
  <c r="G222" i="59"/>
  <c r="G223" i="59"/>
  <c r="G224" i="59"/>
  <c r="G225" i="59"/>
  <c r="G226" i="59"/>
  <c r="G227" i="59"/>
  <c r="G228" i="59"/>
  <c r="G229" i="59"/>
  <c r="G230" i="59"/>
  <c r="G231" i="59"/>
  <c r="G232" i="59"/>
  <c r="G233" i="59"/>
  <c r="G234" i="59"/>
  <c r="G235" i="59"/>
  <c r="G236" i="59"/>
  <c r="G237" i="59"/>
  <c r="G238" i="59"/>
  <c r="G239" i="59"/>
  <c r="G240" i="59"/>
  <c r="G241" i="59"/>
  <c r="G242" i="59"/>
  <c r="G243" i="59"/>
  <c r="G244" i="59"/>
  <c r="G245" i="59"/>
  <c r="G246" i="59"/>
  <c r="G247" i="59"/>
  <c r="G248" i="59"/>
  <c r="G249" i="59"/>
  <c r="G250" i="59"/>
  <c r="G251" i="59"/>
  <c r="G252" i="59"/>
  <c r="G253" i="59"/>
  <c r="G254" i="59"/>
  <c r="G255" i="59"/>
  <c r="G256" i="59"/>
  <c r="G257" i="59"/>
  <c r="G258" i="59"/>
  <c r="G259" i="59"/>
  <c r="G260" i="59"/>
  <c r="G261" i="59"/>
  <c r="G262" i="59"/>
  <c r="G263" i="59"/>
  <c r="G264" i="59"/>
  <c r="G265" i="59"/>
  <c r="G266" i="59"/>
  <c r="G267" i="59"/>
  <c r="G268" i="59"/>
  <c r="G269" i="59"/>
  <c r="G270" i="59"/>
  <c r="G271" i="59"/>
  <c r="G272" i="59"/>
  <c r="G273" i="59"/>
  <c r="G274" i="59"/>
  <c r="G275" i="59"/>
  <c r="G276" i="59"/>
  <c r="G277" i="59"/>
  <c r="G278" i="59"/>
  <c r="G279" i="59"/>
  <c r="G280" i="59"/>
  <c r="G281" i="59"/>
  <c r="G282" i="59"/>
  <c r="G283" i="59"/>
  <c r="G284" i="59"/>
  <c r="G285" i="59"/>
  <c r="G286" i="59"/>
  <c r="G287" i="59"/>
  <c r="G288" i="59"/>
  <c r="G289" i="59"/>
  <c r="G290" i="59"/>
  <c r="G291" i="59"/>
  <c r="G292" i="59"/>
  <c r="G293" i="59"/>
  <c r="G294" i="59"/>
  <c r="G295" i="59"/>
  <c r="G296" i="59"/>
  <c r="G297" i="59"/>
  <c r="G298" i="59"/>
  <c r="G299" i="59"/>
  <c r="G300" i="59"/>
  <c r="G301" i="59"/>
  <c r="G302" i="59"/>
  <c r="G303" i="59"/>
  <c r="G304" i="59"/>
  <c r="G305" i="59"/>
  <c r="G306" i="59"/>
  <c r="G307" i="59"/>
  <c r="G308" i="59"/>
  <c r="G309" i="59"/>
  <c r="G310" i="59"/>
  <c r="G311" i="59"/>
  <c r="G312" i="59"/>
  <c r="G313" i="59"/>
  <c r="G314" i="59"/>
  <c r="G315" i="59"/>
  <c r="G316" i="59"/>
  <c r="G317" i="59"/>
  <c r="G318" i="59"/>
  <c r="G319" i="59"/>
  <c r="G320" i="59"/>
  <c r="G321" i="59"/>
  <c r="G322" i="59"/>
  <c r="G323" i="59"/>
  <c r="G324" i="59"/>
  <c r="G325" i="59"/>
  <c r="G326" i="59"/>
  <c r="G327" i="59"/>
  <c r="G328" i="59"/>
  <c r="G329" i="59"/>
  <c r="G330" i="59"/>
  <c r="G331" i="59"/>
  <c r="G332" i="59"/>
  <c r="G333" i="59"/>
  <c r="G334" i="59"/>
  <c r="G335" i="59"/>
  <c r="G336" i="59"/>
  <c r="G337" i="59"/>
  <c r="G338" i="59"/>
  <c r="G339" i="59"/>
  <c r="G340" i="59"/>
  <c r="G341" i="59"/>
  <c r="G342" i="59"/>
  <c r="G343" i="59"/>
  <c r="G344" i="59"/>
  <c r="G345" i="59"/>
  <c r="G346" i="59"/>
  <c r="G347" i="59"/>
  <c r="G348" i="59"/>
  <c r="G349" i="59"/>
  <c r="G350" i="59"/>
  <c r="G351" i="59"/>
  <c r="G352" i="59"/>
  <c r="G353" i="59"/>
  <c r="G354" i="59"/>
  <c r="G355" i="59"/>
  <c r="G356" i="59"/>
  <c r="G357" i="59"/>
  <c r="G358" i="59"/>
  <c r="G359" i="59"/>
  <c r="G360" i="59"/>
  <c r="G361" i="59"/>
  <c r="G362" i="59"/>
  <c r="G363" i="59"/>
  <c r="G364" i="59"/>
  <c r="G365" i="59"/>
  <c r="G366" i="59"/>
  <c r="G367" i="59"/>
  <c r="G368" i="59"/>
  <c r="G369" i="59"/>
  <c r="G370" i="59"/>
  <c r="G371" i="59"/>
  <c r="G372" i="59"/>
  <c r="G373" i="59"/>
  <c r="G374" i="59"/>
  <c r="G375" i="59"/>
  <c r="G376" i="59"/>
  <c r="G377" i="59"/>
  <c r="G378" i="59"/>
  <c r="G379" i="59"/>
  <c r="G380" i="59"/>
  <c r="G381" i="59"/>
  <c r="G382" i="59"/>
  <c r="G383" i="59"/>
  <c r="G384" i="59"/>
  <c r="G385" i="59"/>
  <c r="G386" i="59"/>
  <c r="G387" i="59"/>
  <c r="G388" i="59"/>
  <c r="G389" i="59"/>
  <c r="G390" i="59"/>
  <c r="G391" i="59"/>
  <c r="G392" i="59"/>
  <c r="G393" i="59"/>
  <c r="G394" i="59"/>
  <c r="G395" i="59"/>
  <c r="G396" i="59"/>
  <c r="G397" i="59"/>
  <c r="G398" i="59"/>
  <c r="G399" i="59"/>
  <c r="G400" i="59"/>
  <c r="G401" i="59"/>
  <c r="G402" i="59"/>
  <c r="G403" i="59"/>
  <c r="G404" i="59"/>
  <c r="G405" i="59"/>
  <c r="G406" i="59"/>
  <c r="G407" i="59"/>
  <c r="G408" i="59"/>
  <c r="G409" i="59"/>
  <c r="G410" i="59"/>
  <c r="G411" i="59"/>
  <c r="G412" i="59"/>
  <c r="G413" i="59"/>
  <c r="G414" i="59"/>
  <c r="G415" i="59"/>
  <c r="G416" i="59"/>
  <c r="G417" i="59"/>
  <c r="G418" i="59"/>
  <c r="G419" i="59"/>
  <c r="G420" i="59"/>
  <c r="G421" i="59"/>
  <c r="G422" i="59"/>
  <c r="G423" i="59"/>
  <c r="G424" i="59"/>
  <c r="G425" i="59"/>
  <c r="G426" i="59"/>
  <c r="G427" i="59"/>
  <c r="G428" i="59"/>
  <c r="G429" i="59"/>
  <c r="G430" i="59"/>
  <c r="G431" i="59"/>
  <c r="G432" i="59"/>
  <c r="G433" i="59"/>
  <c r="G434" i="59"/>
  <c r="G435" i="59"/>
  <c r="G436" i="59"/>
  <c r="G437" i="59"/>
  <c r="G438" i="59"/>
  <c r="G439" i="59"/>
  <c r="G440" i="59"/>
  <c r="G441" i="59"/>
  <c r="G442" i="59"/>
  <c r="G443" i="59"/>
  <c r="G444" i="59"/>
  <c r="G445" i="59"/>
  <c r="G446" i="59"/>
  <c r="G447" i="59"/>
  <c r="G448" i="59"/>
  <c r="G449" i="59"/>
  <c r="G450" i="59"/>
  <c r="G451" i="59"/>
  <c r="G452" i="59"/>
  <c r="G453" i="59"/>
  <c r="G454" i="59"/>
  <c r="G455" i="59"/>
  <c r="G456" i="59"/>
  <c r="G457" i="59"/>
  <c r="G458" i="59"/>
  <c r="G459" i="59"/>
  <c r="G460" i="59"/>
  <c r="G461" i="59"/>
  <c r="G462" i="59"/>
  <c r="G463" i="59"/>
  <c r="G464" i="59"/>
  <c r="G465" i="59"/>
  <c r="G466" i="59"/>
  <c r="G467" i="59"/>
  <c r="G468" i="59"/>
  <c r="G469" i="59"/>
  <c r="G470" i="59"/>
  <c r="G471" i="59"/>
  <c r="G472" i="59"/>
  <c r="G473" i="59"/>
  <c r="G474" i="59"/>
  <c r="G475" i="59"/>
  <c r="G476" i="59"/>
  <c r="G477" i="59"/>
  <c r="G478" i="59"/>
  <c r="G479" i="59"/>
  <c r="G480" i="59"/>
  <c r="G481" i="59"/>
  <c r="G482" i="59"/>
  <c r="G483" i="59"/>
  <c r="G484" i="59"/>
  <c r="G485" i="59"/>
  <c r="G486" i="59"/>
  <c r="G487" i="59"/>
  <c r="G488" i="59"/>
  <c r="G489" i="59"/>
  <c r="G490" i="59"/>
  <c r="G491" i="59"/>
  <c r="G492" i="59"/>
  <c r="G493" i="59"/>
  <c r="G494" i="59"/>
  <c r="G495" i="59"/>
  <c r="G496" i="59"/>
  <c r="G497" i="59"/>
  <c r="G498" i="59"/>
  <c r="G499" i="59"/>
  <c r="G500" i="59"/>
  <c r="G501" i="59"/>
  <c r="G502" i="59"/>
  <c r="G503" i="59"/>
  <c r="G504" i="59"/>
  <c r="G505" i="59"/>
  <c r="G506" i="59"/>
  <c r="G507" i="59"/>
  <c r="G508" i="59"/>
  <c r="G509" i="59"/>
  <c r="G510" i="59"/>
  <c r="G511" i="59"/>
  <c r="G512" i="59"/>
  <c r="G513" i="59"/>
  <c r="G514" i="59"/>
  <c r="G515" i="59"/>
  <c r="G516" i="59"/>
  <c r="G517" i="59"/>
  <c r="G518" i="59"/>
  <c r="G519" i="59"/>
  <c r="G520" i="59"/>
  <c r="G521" i="59"/>
  <c r="G522" i="59"/>
  <c r="G523" i="59"/>
  <c r="G524" i="59"/>
  <c r="G525" i="59"/>
  <c r="G526" i="59"/>
  <c r="G527" i="59"/>
  <c r="G528" i="59"/>
  <c r="G529" i="59"/>
  <c r="G530" i="59"/>
  <c r="G531" i="59"/>
  <c r="G532" i="59"/>
  <c r="G533" i="59"/>
  <c r="G534" i="59"/>
  <c r="G535" i="59"/>
  <c r="G536" i="59"/>
  <c r="G537" i="59"/>
  <c r="G538" i="59"/>
  <c r="G539" i="59"/>
  <c r="G540" i="59"/>
  <c r="G541" i="59"/>
  <c r="G542" i="59"/>
  <c r="G543" i="59"/>
  <c r="G544" i="59"/>
  <c r="G545" i="59"/>
  <c r="G546" i="59"/>
  <c r="G547" i="59"/>
  <c r="G548" i="59"/>
  <c r="G549" i="59"/>
  <c r="G550" i="59"/>
  <c r="G551" i="59"/>
  <c r="G552" i="59"/>
  <c r="G553" i="59"/>
  <c r="G554" i="59"/>
  <c r="G555" i="59"/>
  <c r="G556" i="59"/>
  <c r="G557" i="59"/>
  <c r="G558" i="59"/>
  <c r="G559" i="59"/>
  <c r="G560" i="59"/>
  <c r="G561" i="59"/>
  <c r="G562" i="59"/>
  <c r="G563" i="59"/>
  <c r="G564" i="59"/>
  <c r="G565" i="59"/>
  <c r="G566" i="59"/>
  <c r="G567" i="59"/>
  <c r="G568" i="59"/>
  <c r="G569" i="59"/>
  <c r="G570" i="59"/>
  <c r="G571" i="59"/>
  <c r="G572" i="59"/>
  <c r="G573" i="59"/>
  <c r="G574" i="59"/>
  <c r="G575" i="59"/>
  <c r="G576" i="59"/>
  <c r="G577" i="59"/>
  <c r="G578" i="59"/>
  <c r="G579" i="59"/>
  <c r="G580" i="59"/>
  <c r="G581" i="59"/>
  <c r="G582" i="59"/>
  <c r="G583" i="59"/>
  <c r="G584" i="59"/>
  <c r="G585" i="59"/>
  <c r="G586" i="59"/>
  <c r="G587" i="59"/>
  <c r="G588" i="59"/>
  <c r="G589" i="59"/>
  <c r="G590" i="59"/>
  <c r="G591" i="59"/>
  <c r="G592" i="59"/>
  <c r="G593" i="59"/>
  <c r="G594" i="59"/>
  <c r="G595" i="59"/>
  <c r="G596" i="59"/>
  <c r="G597" i="59"/>
  <c r="G598" i="59"/>
  <c r="G599" i="59"/>
  <c r="G600" i="59"/>
  <c r="G601" i="59"/>
  <c r="G602" i="59"/>
  <c r="G603" i="59"/>
  <c r="G604" i="59"/>
  <c r="G605" i="59"/>
  <c r="G606" i="59"/>
  <c r="G607" i="59"/>
  <c r="G608" i="59"/>
  <c r="G609" i="59"/>
  <c r="G610" i="59"/>
  <c r="G611" i="59"/>
  <c r="G612" i="59"/>
  <c r="G613" i="59"/>
  <c r="G614" i="59"/>
  <c r="G615" i="59"/>
  <c r="G616" i="59"/>
  <c r="G617" i="59"/>
  <c r="G618" i="59"/>
  <c r="G619" i="59"/>
  <c r="G620" i="59"/>
  <c r="G621" i="59"/>
  <c r="G622" i="59"/>
  <c r="G623" i="59"/>
  <c r="G624" i="59"/>
  <c r="G625" i="59"/>
  <c r="G626" i="59"/>
  <c r="G627" i="59"/>
  <c r="G628" i="59"/>
  <c r="G629" i="59"/>
  <c r="G630" i="59"/>
  <c r="G631" i="59"/>
  <c r="G632" i="59"/>
  <c r="G633" i="59"/>
  <c r="G634" i="59"/>
  <c r="G635" i="59"/>
  <c r="G636" i="59"/>
  <c r="G637" i="59"/>
  <c r="G638" i="59"/>
  <c r="G639" i="59"/>
  <c r="G640" i="59"/>
  <c r="G641" i="59"/>
  <c r="G642" i="59"/>
  <c r="G643" i="59"/>
  <c r="G644" i="59"/>
  <c r="G645" i="59"/>
  <c r="G646" i="59"/>
  <c r="G647" i="59"/>
  <c r="G648" i="59"/>
  <c r="G649" i="59"/>
  <c r="G650" i="59"/>
  <c r="G651" i="59"/>
  <c r="G652" i="59"/>
  <c r="G653" i="59"/>
  <c r="G654" i="59"/>
  <c r="G655" i="59"/>
  <c r="G656" i="59"/>
  <c r="G657" i="59"/>
  <c r="G658" i="59"/>
  <c r="G659" i="59"/>
  <c r="G660" i="59"/>
  <c r="G661" i="59"/>
  <c r="G662" i="59"/>
  <c r="G663" i="59"/>
  <c r="G664" i="59"/>
  <c r="G665" i="59"/>
  <c r="G666" i="59"/>
  <c r="G667" i="59"/>
  <c r="G668" i="59"/>
  <c r="G669" i="59"/>
  <c r="G670" i="59"/>
  <c r="G671" i="59"/>
  <c r="G672" i="59"/>
  <c r="G673" i="59"/>
  <c r="G674" i="59"/>
  <c r="G675" i="59"/>
  <c r="G676" i="59"/>
  <c r="G677" i="59"/>
  <c r="G678" i="59"/>
  <c r="G679" i="59"/>
  <c r="G680" i="59"/>
  <c r="G681" i="59"/>
  <c r="G682" i="59"/>
  <c r="G683" i="59"/>
  <c r="G684" i="59"/>
  <c r="G685" i="59"/>
  <c r="G686" i="59"/>
  <c r="G687" i="59"/>
  <c r="G688" i="59"/>
  <c r="G689" i="59"/>
  <c r="G690" i="59"/>
  <c r="G691" i="59"/>
  <c r="G692" i="59"/>
  <c r="G693" i="59"/>
  <c r="G694" i="59"/>
  <c r="G695" i="59"/>
  <c r="G696" i="59"/>
  <c r="G697" i="59"/>
  <c r="G698" i="59"/>
  <c r="G699" i="59"/>
  <c r="G700" i="59"/>
  <c r="G701" i="59"/>
  <c r="G702" i="59"/>
  <c r="G703" i="59"/>
  <c r="G704" i="59"/>
  <c r="G705" i="59"/>
  <c r="G706" i="59"/>
  <c r="G707" i="59"/>
  <c r="G708" i="59"/>
  <c r="G709" i="59"/>
  <c r="G710" i="59"/>
  <c r="G711" i="59"/>
  <c r="G712" i="59"/>
  <c r="G713" i="59"/>
  <c r="G714" i="59"/>
  <c r="G715" i="59"/>
  <c r="G716" i="59"/>
  <c r="G717" i="59"/>
  <c r="G718" i="59"/>
  <c r="G719" i="59"/>
  <c r="G720" i="59"/>
  <c r="G721" i="59"/>
  <c r="G722" i="59"/>
  <c r="G723" i="59"/>
  <c r="G724" i="59"/>
  <c r="G725" i="59"/>
  <c r="G726" i="59"/>
  <c r="G727" i="59"/>
  <c r="G728" i="59"/>
  <c r="G729" i="59"/>
  <c r="G730" i="59"/>
  <c r="G731" i="59"/>
  <c r="G732" i="59"/>
  <c r="G733" i="59"/>
  <c r="G734" i="59"/>
  <c r="G735" i="59"/>
  <c r="G736" i="59"/>
  <c r="G737" i="59"/>
  <c r="G738" i="59"/>
  <c r="G739" i="59"/>
  <c r="G740" i="59"/>
  <c r="G741" i="59"/>
  <c r="G742" i="59"/>
  <c r="G743" i="59"/>
  <c r="G744" i="59"/>
  <c r="G745" i="59"/>
  <c r="G746" i="59"/>
  <c r="G747" i="59"/>
  <c r="G748" i="59"/>
  <c r="G749" i="59"/>
  <c r="G750" i="59"/>
  <c r="G751" i="59"/>
  <c r="G752" i="59"/>
  <c r="G753" i="59"/>
  <c r="G754" i="59"/>
  <c r="G755" i="59"/>
  <c r="G756" i="59"/>
  <c r="G757" i="59"/>
  <c r="G758" i="59"/>
  <c r="G759" i="59"/>
  <c r="G760" i="59"/>
  <c r="G761" i="59"/>
  <c r="G762" i="59"/>
  <c r="G763" i="59"/>
  <c r="G764" i="59"/>
  <c r="G765" i="59"/>
  <c r="G766" i="59"/>
  <c r="G767" i="59"/>
  <c r="G768" i="59"/>
  <c r="G769" i="59"/>
  <c r="G770" i="59"/>
  <c r="G771" i="59"/>
  <c r="G772" i="59"/>
  <c r="G773" i="59"/>
  <c r="G774" i="59"/>
  <c r="G775" i="59"/>
  <c r="G776" i="59"/>
  <c r="G777" i="59"/>
  <c r="G778" i="59"/>
  <c r="G779" i="59"/>
  <c r="G780" i="59"/>
  <c r="G781" i="59"/>
  <c r="G782" i="59"/>
  <c r="G783" i="59"/>
  <c r="G784" i="59"/>
  <c r="G785" i="59"/>
  <c r="G786" i="59"/>
  <c r="G787" i="59"/>
  <c r="G788" i="59"/>
  <c r="G789" i="59"/>
  <c r="G790" i="59"/>
  <c r="G791" i="59"/>
  <c r="G792" i="59"/>
  <c r="G793" i="59"/>
  <c r="G794" i="59"/>
  <c r="G795" i="59"/>
  <c r="G796" i="59"/>
  <c r="G797" i="59"/>
  <c r="G798" i="59"/>
  <c r="G799" i="59"/>
  <c r="G800" i="59"/>
  <c r="G801" i="59"/>
  <c r="G802" i="59"/>
  <c r="G803" i="59"/>
  <c r="M6" i="63" l="1"/>
  <c r="M15" i="63"/>
  <c r="M26" i="63"/>
  <c r="M34" i="63"/>
  <c r="M42" i="63"/>
  <c r="M50" i="63"/>
  <c r="M58" i="63"/>
  <c r="M67" i="63"/>
  <c r="M75" i="63"/>
  <c r="M84" i="63"/>
  <c r="M92" i="63"/>
  <c r="M100" i="63"/>
  <c r="M109" i="63"/>
  <c r="M117" i="63"/>
  <c r="M125" i="63"/>
  <c r="M134" i="63"/>
  <c r="M143" i="63"/>
  <c r="L7" i="63"/>
  <c r="L16" i="63"/>
  <c r="L17" i="63" s="1"/>
  <c r="L27" i="63"/>
  <c r="L35" i="63"/>
  <c r="L43" i="63"/>
  <c r="L51" i="63"/>
  <c r="L59" i="63"/>
  <c r="L68" i="63"/>
  <c r="L76" i="63"/>
  <c r="L85" i="63"/>
  <c r="L93" i="63"/>
  <c r="L101" i="63"/>
  <c r="L110" i="63"/>
  <c r="L118" i="63"/>
  <c r="L126" i="63"/>
  <c r="L135" i="63"/>
  <c r="L144" i="63"/>
  <c r="M7" i="63"/>
  <c r="M16" i="63"/>
  <c r="M17" i="63" s="1"/>
  <c r="M27" i="63"/>
  <c r="M35" i="63"/>
  <c r="M43" i="63"/>
  <c r="M51" i="63"/>
  <c r="M59" i="63"/>
  <c r="M68" i="63"/>
  <c r="M76" i="63"/>
  <c r="M85" i="63"/>
  <c r="M93" i="63"/>
  <c r="M101" i="63"/>
  <c r="M110" i="63"/>
  <c r="M118" i="63"/>
  <c r="M126" i="63"/>
  <c r="M135" i="63"/>
  <c r="M144" i="63"/>
  <c r="L8" i="63"/>
  <c r="L9" i="63" s="1"/>
  <c r="L18" i="63"/>
  <c r="L28" i="63"/>
  <c r="L36" i="63"/>
  <c r="L44" i="63"/>
  <c r="L52" i="63"/>
  <c r="L60" i="63"/>
  <c r="L69" i="63"/>
  <c r="L77" i="63"/>
  <c r="L86" i="63"/>
  <c r="L94" i="63"/>
  <c r="L102" i="63"/>
  <c r="L111" i="63"/>
  <c r="L119" i="63"/>
  <c r="L127" i="63"/>
  <c r="L136" i="63"/>
  <c r="L137" i="63" s="1"/>
  <c r="L145" i="63"/>
  <c r="M8" i="63"/>
  <c r="M9" i="63" s="1"/>
  <c r="M18" i="63"/>
  <c r="M28" i="63"/>
  <c r="M36" i="63"/>
  <c r="M44" i="63"/>
  <c r="M52" i="63"/>
  <c r="M60" i="63"/>
  <c r="M69" i="63"/>
  <c r="M77" i="63"/>
  <c r="M86" i="63"/>
  <c r="M94" i="63"/>
  <c r="M102" i="63"/>
  <c r="M111" i="63"/>
  <c r="M119" i="63"/>
  <c r="M127" i="63"/>
  <c r="M136" i="63"/>
  <c r="M137" i="63" s="1"/>
  <c r="M145" i="63"/>
  <c r="M19" i="63"/>
  <c r="M87" i="63"/>
  <c r="M124" i="63"/>
  <c r="L22" i="63"/>
  <c r="L45" i="63"/>
  <c r="L78" i="63"/>
  <c r="L99" i="63"/>
  <c r="L133" i="63"/>
  <c r="M5" i="63"/>
  <c r="M48" i="63"/>
  <c r="M62" i="63"/>
  <c r="M103" i="63"/>
  <c r="L12" i="63"/>
  <c r="L57" i="63"/>
  <c r="L124" i="63"/>
  <c r="M20" i="63"/>
  <c r="M33" i="63"/>
  <c r="M47" i="63"/>
  <c r="M61" i="63"/>
  <c r="M73" i="63"/>
  <c r="M88" i="63"/>
  <c r="M99" i="63"/>
  <c r="M114" i="63"/>
  <c r="M128" i="63"/>
  <c r="M129" i="63" s="1"/>
  <c r="M141" i="63"/>
  <c r="L11" i="63"/>
  <c r="L23" i="63"/>
  <c r="L34" i="63"/>
  <c r="L46" i="63"/>
  <c r="L56" i="63"/>
  <c r="L67" i="63"/>
  <c r="L79" i="63"/>
  <c r="L90" i="63"/>
  <c r="L100" i="63"/>
  <c r="L113" i="63"/>
  <c r="L123" i="63"/>
  <c r="L134" i="63"/>
  <c r="L147" i="63"/>
  <c r="M22" i="63"/>
  <c r="M74" i="63"/>
  <c r="M130" i="63"/>
  <c r="L47" i="63"/>
  <c r="L91" i="63"/>
  <c r="L4" i="63"/>
  <c r="M10" i="63"/>
  <c r="M23" i="63"/>
  <c r="M38" i="63"/>
  <c r="M49" i="63"/>
  <c r="M63" i="63"/>
  <c r="M78" i="63"/>
  <c r="M90" i="63"/>
  <c r="M104" i="63"/>
  <c r="M105" i="63" s="1"/>
  <c r="M116" i="63"/>
  <c r="M131" i="63"/>
  <c r="M146" i="63"/>
  <c r="L13" i="63"/>
  <c r="L26" i="63"/>
  <c r="L38" i="63"/>
  <c r="L48" i="63"/>
  <c r="L58" i="63"/>
  <c r="L71" i="63"/>
  <c r="L82" i="63"/>
  <c r="L92" i="63"/>
  <c r="L104" i="63"/>
  <c r="L105" i="63" s="1"/>
  <c r="L115" i="63"/>
  <c r="L125" i="63"/>
  <c r="L139" i="63"/>
  <c r="M11" i="63"/>
  <c r="M24" i="63"/>
  <c r="M25" i="63" s="1"/>
  <c r="M39" i="63"/>
  <c r="M53" i="63"/>
  <c r="M64" i="63"/>
  <c r="M65" i="63" s="1"/>
  <c r="M79" i="63"/>
  <c r="M91" i="63"/>
  <c r="M106" i="63"/>
  <c r="M120" i="63"/>
  <c r="M132" i="63"/>
  <c r="L14" i="63"/>
  <c r="L29" i="63"/>
  <c r="L39" i="63"/>
  <c r="L49" i="63"/>
  <c r="L61" i="63"/>
  <c r="L72" i="63"/>
  <c r="L83" i="63"/>
  <c r="L95" i="63"/>
  <c r="L106" i="63"/>
  <c r="L116" i="63"/>
  <c r="L128" i="63"/>
  <c r="L129" i="63" s="1"/>
  <c r="L140" i="63"/>
  <c r="L96" i="63"/>
  <c r="L141" i="63"/>
  <c r="M13" i="63"/>
  <c r="M41" i="63"/>
  <c r="M70" i="63"/>
  <c r="M96" i="63"/>
  <c r="M122" i="63"/>
  <c r="L5" i="63"/>
  <c r="L19" i="63"/>
  <c r="L41" i="63"/>
  <c r="L63" i="63"/>
  <c r="L87" i="63"/>
  <c r="L108" i="63"/>
  <c r="L131" i="63"/>
  <c r="M89" i="63"/>
  <c r="L37" i="63"/>
  <c r="L103" i="63"/>
  <c r="M147" i="63"/>
  <c r="M12" i="63"/>
  <c r="M29" i="63"/>
  <c r="M40" i="63"/>
  <c r="M54" i="63"/>
  <c r="M66" i="63"/>
  <c r="M80" i="63"/>
  <c r="M81" i="63" s="1"/>
  <c r="M95" i="63"/>
  <c r="M107" i="63"/>
  <c r="M121" i="63"/>
  <c r="M133" i="63"/>
  <c r="M4" i="63"/>
  <c r="L15" i="63"/>
  <c r="L30" i="63"/>
  <c r="L40" i="63"/>
  <c r="L50" i="63"/>
  <c r="L62" i="63"/>
  <c r="L73" i="63"/>
  <c r="L84" i="63"/>
  <c r="L107" i="63"/>
  <c r="L117" i="63"/>
  <c r="L130" i="63"/>
  <c r="M30" i="63"/>
  <c r="M55" i="63"/>
  <c r="M82" i="63"/>
  <c r="M108" i="63"/>
  <c r="M138" i="63"/>
  <c r="L31" i="63"/>
  <c r="L53" i="63"/>
  <c r="L74" i="63"/>
  <c r="L97" i="63"/>
  <c r="L120" i="63"/>
  <c r="L142" i="63"/>
  <c r="M142" i="63"/>
  <c r="L80" i="63"/>
  <c r="L81" i="63" s="1"/>
  <c r="L138" i="63"/>
  <c r="M14" i="63"/>
  <c r="M31" i="63"/>
  <c r="M45" i="63"/>
  <c r="M56" i="63"/>
  <c r="M71" i="63"/>
  <c r="M83" i="63"/>
  <c r="M97" i="63"/>
  <c r="M112" i="63"/>
  <c r="M123" i="63"/>
  <c r="M139" i="63"/>
  <c r="L6" i="63"/>
  <c r="L20" i="63"/>
  <c r="L32" i="63"/>
  <c r="L42" i="63"/>
  <c r="L54" i="63"/>
  <c r="L64" i="63"/>
  <c r="L65" i="63" s="1"/>
  <c r="L75" i="63"/>
  <c r="L88" i="63"/>
  <c r="L98" i="63"/>
  <c r="L109" i="63"/>
  <c r="L121" i="63"/>
  <c r="L132" i="63"/>
  <c r="L143" i="63"/>
  <c r="M32" i="63"/>
  <c r="M46" i="63"/>
  <c r="M57" i="63"/>
  <c r="M72" i="63"/>
  <c r="M98" i="63"/>
  <c r="M113" i="63"/>
  <c r="M140" i="63"/>
  <c r="L10" i="63"/>
  <c r="L33" i="63"/>
  <c r="L55" i="63"/>
  <c r="L66" i="63"/>
  <c r="L89" i="63"/>
  <c r="L112" i="63"/>
  <c r="L122" i="63"/>
  <c r="L146" i="63"/>
  <c r="M37" i="63"/>
  <c r="M115" i="63"/>
  <c r="L24" i="63"/>
  <c r="L25" i="63" s="1"/>
  <c r="L70" i="63"/>
  <c r="L114" i="63"/>
  <c r="G80" i="63"/>
  <c r="G17" i="63"/>
  <c r="A165" i="69"/>
  <c r="A161" i="69"/>
  <c r="A168" i="72"/>
  <c r="B168" i="72" s="1"/>
  <c r="A158" i="69"/>
  <c r="A165" i="72"/>
  <c r="B165" i="72" s="1"/>
  <c r="A158" i="72"/>
  <c r="B158" i="72" s="1"/>
  <c r="A156" i="72"/>
  <c r="B156" i="72" s="1"/>
  <c r="A155" i="69"/>
  <c r="A160" i="72"/>
  <c r="B160" i="72" s="1"/>
  <c r="A156" i="69"/>
  <c r="A163" i="72"/>
  <c r="B163" i="72" s="1"/>
  <c r="A161" i="72"/>
  <c r="B161" i="72" s="1"/>
  <c r="A152" i="72"/>
  <c r="B152" i="72" s="1"/>
  <c r="A145" i="72"/>
  <c r="B145" i="72" s="1"/>
  <c r="A146" i="72"/>
  <c r="B146" i="72" s="1"/>
  <c r="A141" i="72"/>
  <c r="B141" i="72" s="1"/>
  <c r="A132" i="72"/>
  <c r="B132" i="72" s="1"/>
  <c r="A130" i="72"/>
  <c r="B130" i="72" s="1"/>
  <c r="A123" i="72"/>
  <c r="B123" i="72" s="1"/>
  <c r="A114" i="72"/>
  <c r="B114" i="72" s="1"/>
  <c r="A104" i="72"/>
  <c r="B104" i="72" s="1"/>
  <c r="A99" i="72"/>
  <c r="B99" i="72" s="1"/>
  <c r="A92" i="72"/>
  <c r="B92" i="72" s="1"/>
  <c r="A85" i="72"/>
  <c r="B85" i="72" s="1"/>
  <c r="A78" i="72"/>
  <c r="B78" i="72" s="1"/>
  <c r="A66" i="72"/>
  <c r="B66" i="72" s="1"/>
  <c r="A36" i="72"/>
  <c r="B36" i="72" s="1"/>
  <c r="A29" i="72"/>
  <c r="B29" i="72" s="1"/>
  <c r="A8" i="72"/>
  <c r="B8" i="72" s="1"/>
  <c r="A113" i="72"/>
  <c r="B113" i="72" s="1"/>
  <c r="A108" i="72"/>
  <c r="B108" i="72" s="1"/>
  <c r="A98" i="72"/>
  <c r="B98" i="72" s="1"/>
  <c r="A91" i="72"/>
  <c r="B91" i="72" s="1"/>
  <c r="A75" i="72"/>
  <c r="B75" i="72" s="1"/>
  <c r="A63" i="72"/>
  <c r="B63" i="72" s="1"/>
  <c r="A70" i="72"/>
  <c r="B70" i="72" s="1"/>
  <c r="A44" i="72"/>
  <c r="B44" i="72" s="1"/>
  <c r="A9" i="72"/>
  <c r="B9" i="72" s="1"/>
  <c r="A30" i="72"/>
  <c r="B30" i="72" s="1"/>
  <c r="A34" i="72"/>
  <c r="B34" i="72" s="1"/>
  <c r="A18" i="72"/>
  <c r="B18" i="72" s="1"/>
  <c r="A167" i="72"/>
  <c r="B167" i="72" s="1"/>
  <c r="A164" i="72"/>
  <c r="B164" i="72" s="1"/>
  <c r="A153" i="72"/>
  <c r="B153" i="72" s="1"/>
  <c r="A148" i="72"/>
  <c r="B148" i="72" s="1"/>
  <c r="A143" i="72"/>
  <c r="B143" i="72" s="1"/>
  <c r="A136" i="72"/>
  <c r="B136" i="72" s="1"/>
  <c r="A134" i="72"/>
  <c r="B134" i="72" s="1"/>
  <c r="A118" i="72"/>
  <c r="B118" i="72" s="1"/>
  <c r="A116" i="72"/>
  <c r="B116" i="72" s="1"/>
  <c r="A111" i="72"/>
  <c r="B111" i="72" s="1"/>
  <c r="A101" i="72"/>
  <c r="B101" i="72" s="1"/>
  <c r="A94" i="72"/>
  <c r="B94" i="72" s="1"/>
  <c r="A82" i="72"/>
  <c r="B82" i="72" s="1"/>
  <c r="A80" i="72"/>
  <c r="B80" i="72" s="1"/>
  <c r="A71" i="72"/>
  <c r="B71" i="72" s="1"/>
  <c r="A59" i="72"/>
  <c r="B59" i="72" s="1"/>
  <c r="A52" i="72"/>
  <c r="B52" i="72" s="1"/>
  <c r="A45" i="72"/>
  <c r="B45" i="72" s="1"/>
  <c r="A38" i="72"/>
  <c r="B38" i="72" s="1"/>
  <c r="A31" i="72"/>
  <c r="B31" i="72" s="1"/>
  <c r="A24" i="72"/>
  <c r="B24" i="72" s="1"/>
  <c r="A15" i="72"/>
  <c r="B15" i="72" s="1"/>
  <c r="A10" i="72"/>
  <c r="B10" i="72" s="1"/>
  <c r="A3" i="72"/>
  <c r="B3" i="72" s="1"/>
  <c r="A103" i="72"/>
  <c r="B103" i="72" s="1"/>
  <c r="A84" i="72"/>
  <c r="B84" i="72" s="1"/>
  <c r="A56" i="72"/>
  <c r="B56" i="72" s="1"/>
  <c r="A47" i="72"/>
  <c r="B47" i="72" s="1"/>
  <c r="A35" i="72"/>
  <c r="B35" i="72" s="1"/>
  <c r="A21" i="72"/>
  <c r="B21" i="72" s="1"/>
  <c r="A7" i="72"/>
  <c r="B7" i="72" s="1"/>
  <c r="A58" i="72"/>
  <c r="B58" i="72" s="1"/>
  <c r="A39" i="72"/>
  <c r="B39" i="72" s="1"/>
  <c r="A25" i="72"/>
  <c r="B25" i="72" s="1"/>
  <c r="A32" i="72"/>
  <c r="B32" i="72" s="1"/>
  <c r="A16" i="72"/>
  <c r="B16" i="72" s="1"/>
  <c r="A4" i="72"/>
  <c r="B4" i="72" s="1"/>
  <c r="A160" i="69"/>
  <c r="A157" i="69"/>
  <c r="A155" i="72"/>
  <c r="B155" i="72" s="1"/>
  <c r="A150" i="72"/>
  <c r="B150" i="72" s="1"/>
  <c r="A138" i="72"/>
  <c r="B138" i="72" s="1"/>
  <c r="A127" i="72"/>
  <c r="B127" i="72" s="1"/>
  <c r="A125" i="72"/>
  <c r="B125" i="72" s="1"/>
  <c r="A120" i="72"/>
  <c r="B120" i="72" s="1"/>
  <c r="A106" i="72"/>
  <c r="B106" i="72" s="1"/>
  <c r="A96" i="72"/>
  <c r="B96" i="72" s="1"/>
  <c r="A89" i="72"/>
  <c r="B89" i="72" s="1"/>
  <c r="A87" i="72"/>
  <c r="B87" i="72" s="1"/>
  <c r="A73" i="72"/>
  <c r="B73" i="72" s="1"/>
  <c r="A68" i="72"/>
  <c r="B68" i="72" s="1"/>
  <c r="A61" i="72"/>
  <c r="B61" i="72" s="1"/>
  <c r="A54" i="72"/>
  <c r="B54" i="72" s="1"/>
  <c r="A40" i="72"/>
  <c r="B40" i="72" s="1"/>
  <c r="A33" i="72"/>
  <c r="B33" i="72" s="1"/>
  <c r="A26" i="72"/>
  <c r="B26" i="72" s="1"/>
  <c r="A19" i="72"/>
  <c r="B19" i="72" s="1"/>
  <c r="A17" i="72"/>
  <c r="B17" i="72" s="1"/>
  <c r="A12" i="72"/>
  <c r="B12" i="72" s="1"/>
  <c r="A5" i="72"/>
  <c r="B5" i="72" s="1"/>
  <c r="J5" i="72" s="1"/>
  <c r="A49" i="72"/>
  <c r="B49" i="72" s="1"/>
  <c r="A14" i="72"/>
  <c r="B14" i="72" s="1"/>
  <c r="A11" i="72"/>
  <c r="B11" i="72" s="1"/>
  <c r="M11" i="72" s="1"/>
  <c r="A169" i="72"/>
  <c r="B169" i="72" s="1"/>
  <c r="A166" i="72"/>
  <c r="B166" i="72" s="1"/>
  <c r="A140" i="72"/>
  <c r="B140" i="72" s="1"/>
  <c r="A133" i="72"/>
  <c r="B133" i="72" s="1"/>
  <c r="A131" i="72"/>
  <c r="B131" i="72" s="1"/>
  <c r="A122" i="72"/>
  <c r="B122" i="72" s="1"/>
  <c r="A115" i="72"/>
  <c r="B115" i="72" s="1"/>
  <c r="A100" i="72"/>
  <c r="B100" i="72" s="1"/>
  <c r="A93" i="72"/>
  <c r="B93" i="72" s="1"/>
  <c r="A159" i="69"/>
  <c r="A157" i="72"/>
  <c r="B157" i="72" s="1"/>
  <c r="A154" i="72"/>
  <c r="B154" i="72" s="1"/>
  <c r="A149" i="72"/>
  <c r="B149" i="72" s="1"/>
  <c r="A147" i="72"/>
  <c r="B147" i="72" s="1"/>
  <c r="A142" i="72"/>
  <c r="B142" i="72" s="1"/>
  <c r="A135" i="72"/>
  <c r="B135" i="72" s="1"/>
  <c r="A124" i="72"/>
  <c r="B124" i="72" s="1"/>
  <c r="A119" i="72"/>
  <c r="B119" i="72" s="1"/>
  <c r="A117" i="72"/>
  <c r="B117" i="72" s="1"/>
  <c r="A105" i="72"/>
  <c r="B105" i="72" s="1"/>
  <c r="A95" i="72"/>
  <c r="B95" i="72" s="1"/>
  <c r="A86" i="72"/>
  <c r="B86" i="72" s="1"/>
  <c r="A81" i="72"/>
  <c r="B81" i="72" s="1"/>
  <c r="A79" i="72"/>
  <c r="B79" i="72" s="1"/>
  <c r="A72" i="72"/>
  <c r="B72" i="72" s="1"/>
  <c r="A67" i="72"/>
  <c r="B67" i="72" s="1"/>
  <c r="A162" i="72"/>
  <c r="B162" i="72" s="1"/>
  <c r="A144" i="72"/>
  <c r="B144" i="72" s="1"/>
  <c r="A137" i="72"/>
  <c r="B137" i="72" s="1"/>
  <c r="A128" i="72"/>
  <c r="B128" i="72" s="1"/>
  <c r="A126" i="72"/>
  <c r="B126" i="72" s="1"/>
  <c r="A112" i="72"/>
  <c r="B112" i="72" s="1"/>
  <c r="A107" i="72"/>
  <c r="B107" i="72" s="1"/>
  <c r="A102" i="72"/>
  <c r="B102" i="72" s="1"/>
  <c r="A90" i="72"/>
  <c r="B90" i="72" s="1"/>
  <c r="A88" i="72"/>
  <c r="B88" i="72" s="1"/>
  <c r="A83" i="72"/>
  <c r="B83" i="72" s="1"/>
  <c r="A74" i="72"/>
  <c r="B74" i="72" s="1"/>
  <c r="A62" i="72"/>
  <c r="B62" i="72" s="1"/>
  <c r="A60" i="72"/>
  <c r="B60" i="72" s="1"/>
  <c r="A46" i="72"/>
  <c r="B46" i="72" s="1"/>
  <c r="A41" i="72"/>
  <c r="B41" i="72" s="1"/>
  <c r="A159" i="72"/>
  <c r="B159" i="72" s="1"/>
  <c r="A151" i="72"/>
  <c r="B151" i="72" s="1"/>
  <c r="A139" i="72"/>
  <c r="B139" i="72" s="1"/>
  <c r="A121" i="72"/>
  <c r="B121" i="72" s="1"/>
  <c r="A109" i="72"/>
  <c r="B109" i="72" s="1"/>
  <c r="A97" i="72"/>
  <c r="B97" i="72" s="1"/>
  <c r="A76" i="72"/>
  <c r="B76" i="72" s="1"/>
  <c r="A69" i="72"/>
  <c r="B69" i="72" s="1"/>
  <c r="A64" i="72"/>
  <c r="B64" i="72" s="1"/>
  <c r="A57" i="72"/>
  <c r="B57" i="72" s="1"/>
  <c r="A55" i="72"/>
  <c r="B55" i="72" s="1"/>
  <c r="A50" i="72"/>
  <c r="B50" i="72" s="1"/>
  <c r="A48" i="72"/>
  <c r="B48" i="72" s="1"/>
  <c r="A43" i="72"/>
  <c r="B43" i="72" s="1"/>
  <c r="A27" i="72"/>
  <c r="B27" i="72" s="1"/>
  <c r="A22" i="72"/>
  <c r="B22" i="72" s="1"/>
  <c r="A20" i="72"/>
  <c r="B20" i="72" s="1"/>
  <c r="A13" i="72"/>
  <c r="B13" i="72" s="1"/>
  <c r="A129" i="72"/>
  <c r="B129" i="72" s="1"/>
  <c r="A77" i="72"/>
  <c r="B77" i="72" s="1"/>
  <c r="A65" i="72"/>
  <c r="B65" i="72" s="1"/>
  <c r="A42" i="72"/>
  <c r="B42" i="72" s="1"/>
  <c r="A28" i="72"/>
  <c r="B28" i="72" s="1"/>
  <c r="A110" i="72"/>
  <c r="B110" i="72" s="1"/>
  <c r="A51" i="72"/>
  <c r="B51" i="72" s="1"/>
  <c r="A37" i="72"/>
  <c r="B37" i="72" s="1"/>
  <c r="A23" i="72"/>
  <c r="B23" i="72" s="1"/>
  <c r="A2" i="72"/>
  <c r="B2" i="72" s="1"/>
  <c r="A53" i="72"/>
  <c r="B53" i="72" s="1"/>
  <c r="A6" i="72"/>
  <c r="B6" i="72" s="1"/>
  <c r="A92" i="69"/>
  <c r="B4" i="49"/>
  <c r="B4" i="27"/>
  <c r="A144" i="63"/>
  <c r="A11" i="69"/>
  <c r="A69" i="69"/>
  <c r="A75" i="69"/>
  <c r="A12" i="69"/>
  <c r="A93" i="69"/>
  <c r="A29" i="69"/>
  <c r="A115" i="69"/>
  <c r="A30" i="69"/>
  <c r="A116" i="69"/>
  <c r="A51" i="69"/>
  <c r="A133" i="69"/>
  <c r="A52" i="69"/>
  <c r="A139" i="69"/>
  <c r="A13" i="69"/>
  <c r="A35" i="69"/>
  <c r="A53" i="69"/>
  <c r="A76" i="69"/>
  <c r="A99" i="69"/>
  <c r="A117" i="69"/>
  <c r="A140" i="69"/>
  <c r="A163" i="69"/>
  <c r="A13" i="66"/>
  <c r="B13" i="66" s="1"/>
  <c r="AE13" i="66" s="1"/>
  <c r="A19" i="69"/>
  <c r="A36" i="69"/>
  <c r="A59" i="69"/>
  <c r="A77" i="69"/>
  <c r="A100" i="69"/>
  <c r="A123" i="69"/>
  <c r="A141" i="69"/>
  <c r="A164" i="69"/>
  <c r="A29" i="66"/>
  <c r="B29" i="66" s="1"/>
  <c r="M29" i="66" s="1"/>
  <c r="A20" i="69"/>
  <c r="A37" i="69"/>
  <c r="A60" i="69"/>
  <c r="A83" i="69"/>
  <c r="A101" i="69"/>
  <c r="A124" i="69"/>
  <c r="A147" i="69"/>
  <c r="A138" i="66"/>
  <c r="B138" i="66" s="1"/>
  <c r="K138" i="66" s="1"/>
  <c r="A162" i="69"/>
  <c r="A154" i="69"/>
  <c r="A146" i="69"/>
  <c r="A138" i="69"/>
  <c r="A130" i="69"/>
  <c r="A122" i="69"/>
  <c r="A114" i="69"/>
  <c r="A106" i="69"/>
  <c r="A98" i="69"/>
  <c r="A90" i="69"/>
  <c r="A82" i="69"/>
  <c r="A74" i="69"/>
  <c r="A66" i="69"/>
  <c r="A58" i="69"/>
  <c r="A50" i="69"/>
  <c r="A42" i="69"/>
  <c r="A34" i="69"/>
  <c r="A26" i="69"/>
  <c r="A18" i="69"/>
  <c r="A10" i="69"/>
  <c r="A2" i="69"/>
  <c r="A32" i="63"/>
  <c r="A118" i="69"/>
  <c r="A78" i="69"/>
  <c r="A54" i="69"/>
  <c r="A22" i="69"/>
  <c r="A169" i="69"/>
  <c r="A153" i="69"/>
  <c r="A145" i="69"/>
  <c r="A137" i="69"/>
  <c r="A129" i="69"/>
  <c r="A121" i="69"/>
  <c r="A113" i="69"/>
  <c r="A105" i="69"/>
  <c r="A97" i="69"/>
  <c r="A89" i="69"/>
  <c r="A81" i="69"/>
  <c r="A73" i="69"/>
  <c r="A65" i="69"/>
  <c r="A57" i="69"/>
  <c r="A49" i="69"/>
  <c r="A41" i="69"/>
  <c r="A33" i="69"/>
  <c r="A25" i="69"/>
  <c r="A17" i="69"/>
  <c r="A9" i="69"/>
  <c r="A48" i="63"/>
  <c r="A150" i="69"/>
  <c r="A102" i="69"/>
  <c r="A70" i="69"/>
  <c r="A46" i="69"/>
  <c r="A14" i="69"/>
  <c r="A168" i="69"/>
  <c r="A152" i="69"/>
  <c r="A144" i="69"/>
  <c r="A136" i="69"/>
  <c r="A128" i="69"/>
  <c r="A120" i="69"/>
  <c r="A112" i="69"/>
  <c r="A104" i="69"/>
  <c r="A96" i="69"/>
  <c r="A88" i="69"/>
  <c r="A80" i="69"/>
  <c r="A72" i="69"/>
  <c r="A64" i="69"/>
  <c r="A56" i="69"/>
  <c r="A48" i="69"/>
  <c r="A40" i="69"/>
  <c r="A32" i="69"/>
  <c r="A24" i="69"/>
  <c r="A16" i="69"/>
  <c r="A8" i="69"/>
  <c r="A96" i="63"/>
  <c r="A134" i="69"/>
  <c r="A86" i="69"/>
  <c r="A38" i="69"/>
  <c r="A6" i="69"/>
  <c r="A167" i="69"/>
  <c r="A151" i="69"/>
  <c r="A143" i="69"/>
  <c r="A135" i="69"/>
  <c r="A127" i="69"/>
  <c r="A119" i="69"/>
  <c r="A111" i="69"/>
  <c r="A103" i="69"/>
  <c r="A95" i="69"/>
  <c r="A87" i="69"/>
  <c r="A79" i="69"/>
  <c r="A71" i="69"/>
  <c r="A63" i="69"/>
  <c r="A55" i="69"/>
  <c r="A47" i="69"/>
  <c r="A39" i="69"/>
  <c r="A31" i="69"/>
  <c r="A23" i="69"/>
  <c r="A15" i="69"/>
  <c r="A7" i="69"/>
  <c r="A146" i="66"/>
  <c r="B146" i="66" s="1"/>
  <c r="N146" i="66" s="1"/>
  <c r="A166" i="69"/>
  <c r="A142" i="69"/>
  <c r="A126" i="69"/>
  <c r="A110" i="69"/>
  <c r="A94" i="69"/>
  <c r="A62" i="69"/>
  <c r="A82" i="66"/>
  <c r="B82" i="66" s="1"/>
  <c r="AD82" i="66" s="1"/>
  <c r="A3" i="69"/>
  <c r="A21" i="69"/>
  <c r="A43" i="69"/>
  <c r="A61" i="69"/>
  <c r="A84" i="69"/>
  <c r="A107" i="69"/>
  <c r="A125" i="69"/>
  <c r="A148" i="69"/>
  <c r="A4" i="69"/>
  <c r="A27" i="69"/>
  <c r="A44" i="69"/>
  <c r="A67" i="69"/>
  <c r="A85" i="69"/>
  <c r="A108" i="69"/>
  <c r="A131" i="69"/>
  <c r="A149" i="69"/>
  <c r="A5" i="69"/>
  <c r="A28" i="69"/>
  <c r="A45" i="69"/>
  <c r="A68" i="69"/>
  <c r="A91" i="69"/>
  <c r="A109" i="69"/>
  <c r="A132" i="69"/>
  <c r="A104" i="63"/>
  <c r="A40" i="63"/>
  <c r="A21" i="66"/>
  <c r="B21" i="66" s="1"/>
  <c r="M21" i="66" s="1"/>
  <c r="A114" i="66"/>
  <c r="B114" i="66" s="1"/>
  <c r="Q114" i="66" s="1"/>
  <c r="A136" i="63"/>
  <c r="A88" i="63"/>
  <c r="A24" i="63"/>
  <c r="A37" i="66"/>
  <c r="B37" i="66" s="1"/>
  <c r="I37" i="66" s="1"/>
  <c r="A128" i="63"/>
  <c r="A80" i="63"/>
  <c r="A16" i="63"/>
  <c r="A45" i="66"/>
  <c r="B45" i="66" s="1"/>
  <c r="Q45" i="66" s="1"/>
  <c r="A72" i="63"/>
  <c r="A8" i="63"/>
  <c r="A53" i="66"/>
  <c r="B53" i="66" s="1"/>
  <c r="U53" i="66" s="1"/>
  <c r="A120" i="63"/>
  <c r="A64" i="63"/>
  <c r="A61" i="66"/>
  <c r="B61" i="66" s="1"/>
  <c r="AE61" i="66" s="1"/>
  <c r="A112" i="63"/>
  <c r="A56" i="63"/>
  <c r="A5" i="66"/>
  <c r="B5" i="66" s="1"/>
  <c r="AC5" i="66" s="1"/>
  <c r="A70" i="66"/>
  <c r="B70" i="66" s="1"/>
  <c r="L70" i="66" s="1"/>
  <c r="A127" i="63"/>
  <c r="A39" i="63"/>
  <c r="A121" i="66"/>
  <c r="B121" i="66" s="1"/>
  <c r="A142" i="63"/>
  <c r="A134" i="63"/>
  <c r="A126" i="63"/>
  <c r="A118" i="63"/>
  <c r="A110" i="63"/>
  <c r="A102" i="63"/>
  <c r="A94" i="63"/>
  <c r="A86" i="63"/>
  <c r="A78" i="63"/>
  <c r="A70" i="63"/>
  <c r="A62" i="63"/>
  <c r="A54" i="63"/>
  <c r="A46" i="63"/>
  <c r="A38" i="63"/>
  <c r="A30" i="63"/>
  <c r="A22" i="63"/>
  <c r="A14" i="63"/>
  <c r="A6" i="63"/>
  <c r="A7" i="66"/>
  <c r="B7" i="66" s="1"/>
  <c r="A15" i="66"/>
  <c r="B15" i="66" s="1"/>
  <c r="A23" i="66"/>
  <c r="B23" i="66" s="1"/>
  <c r="A31" i="66"/>
  <c r="B31" i="66" s="1"/>
  <c r="A39" i="66"/>
  <c r="B39" i="66" s="1"/>
  <c r="A47" i="66"/>
  <c r="B47" i="66" s="1"/>
  <c r="A55" i="66"/>
  <c r="B55" i="66" s="1"/>
  <c r="A63" i="66"/>
  <c r="B63" i="66" s="1"/>
  <c r="A72" i="66"/>
  <c r="B72" i="66" s="1"/>
  <c r="A90" i="66"/>
  <c r="B90" i="66" s="1"/>
  <c r="A122" i="66"/>
  <c r="B122" i="66" s="1"/>
  <c r="A154" i="66"/>
  <c r="B154" i="66" s="1"/>
  <c r="A31" i="63"/>
  <c r="A22" i="66"/>
  <c r="B22" i="66" s="1"/>
  <c r="A89" i="66"/>
  <c r="B89" i="66" s="1"/>
  <c r="A141" i="63"/>
  <c r="A133" i="63"/>
  <c r="A125" i="63"/>
  <c r="A117" i="63"/>
  <c r="A109" i="63"/>
  <c r="A101" i="63"/>
  <c r="A93" i="63"/>
  <c r="A85" i="63"/>
  <c r="A77" i="63"/>
  <c r="A69" i="63"/>
  <c r="A61" i="63"/>
  <c r="A53" i="63"/>
  <c r="A45" i="63"/>
  <c r="A37" i="63"/>
  <c r="A29" i="63"/>
  <c r="A21" i="63"/>
  <c r="A13" i="63"/>
  <c r="A5" i="63"/>
  <c r="A8" i="66"/>
  <c r="B8" i="66" s="1"/>
  <c r="A16" i="66"/>
  <c r="B16" i="66" s="1"/>
  <c r="A24" i="66"/>
  <c r="B24" i="66" s="1"/>
  <c r="A32" i="66"/>
  <c r="B32" i="66" s="1"/>
  <c r="A40" i="66"/>
  <c r="B40" i="66" s="1"/>
  <c r="A48" i="66"/>
  <c r="B48" i="66" s="1"/>
  <c r="A56" i="66"/>
  <c r="B56" i="66" s="1"/>
  <c r="A64" i="66"/>
  <c r="B64" i="66" s="1"/>
  <c r="A73" i="66"/>
  <c r="B73" i="66" s="1"/>
  <c r="A97" i="66"/>
  <c r="B97" i="66" s="1"/>
  <c r="A129" i="66"/>
  <c r="B129" i="66" s="1"/>
  <c r="A161" i="66"/>
  <c r="B161" i="66" s="1"/>
  <c r="A111" i="63"/>
  <c r="A71" i="63"/>
  <c r="A23" i="63"/>
  <c r="A6" i="66"/>
  <c r="B6" i="66" s="1"/>
  <c r="A38" i="66"/>
  <c r="B38" i="66" s="1"/>
  <c r="A153" i="66"/>
  <c r="B153" i="66" s="1"/>
  <c r="A4" i="63"/>
  <c r="K4" i="63" s="1"/>
  <c r="A140" i="63"/>
  <c r="A132" i="63"/>
  <c r="A124" i="63"/>
  <c r="A116" i="63"/>
  <c r="A108" i="63"/>
  <c r="A100" i="63"/>
  <c r="A92" i="63"/>
  <c r="A84" i="63"/>
  <c r="A76" i="63"/>
  <c r="A68" i="63"/>
  <c r="A60" i="63"/>
  <c r="A52" i="63"/>
  <c r="A44" i="63"/>
  <c r="A36" i="63"/>
  <c r="A28" i="63"/>
  <c r="A20" i="63"/>
  <c r="A12" i="63"/>
  <c r="A9" i="66"/>
  <c r="B9" i="66" s="1"/>
  <c r="A17" i="66"/>
  <c r="B17" i="66" s="1"/>
  <c r="A25" i="66"/>
  <c r="B25" i="66" s="1"/>
  <c r="A33" i="66"/>
  <c r="B33" i="66" s="1"/>
  <c r="A41" i="66"/>
  <c r="B41" i="66" s="1"/>
  <c r="A49" i="66"/>
  <c r="B49" i="66" s="1"/>
  <c r="A57" i="66"/>
  <c r="B57" i="66" s="1"/>
  <c r="A65" i="66"/>
  <c r="B65" i="66" s="1"/>
  <c r="A74" i="66"/>
  <c r="B74" i="66" s="1"/>
  <c r="A98" i="66"/>
  <c r="B98" i="66" s="1"/>
  <c r="A130" i="66"/>
  <c r="B130" i="66" s="1"/>
  <c r="A162" i="66"/>
  <c r="B162" i="66" s="1"/>
  <c r="AK114" i="66"/>
  <c r="AI114" i="66"/>
  <c r="A143" i="63"/>
  <c r="A103" i="63"/>
  <c r="A87" i="63"/>
  <c r="A63" i="63"/>
  <c r="A47" i="63"/>
  <c r="A7" i="63"/>
  <c r="A62" i="66"/>
  <c r="B62" i="66" s="1"/>
  <c r="A147" i="63"/>
  <c r="A139" i="63"/>
  <c r="A131" i="63"/>
  <c r="A123" i="63"/>
  <c r="A115" i="63"/>
  <c r="A107" i="63"/>
  <c r="A99" i="63"/>
  <c r="A91" i="63"/>
  <c r="A83" i="63"/>
  <c r="A75" i="63"/>
  <c r="A67" i="63"/>
  <c r="A59" i="63"/>
  <c r="A51" i="63"/>
  <c r="A43" i="63"/>
  <c r="A35" i="63"/>
  <c r="A27" i="63"/>
  <c r="A19" i="63"/>
  <c r="A11" i="63"/>
  <c r="A2" i="66"/>
  <c r="A10" i="66"/>
  <c r="B10" i="66" s="1"/>
  <c r="A18" i="66"/>
  <c r="B18" i="66" s="1"/>
  <c r="A26" i="66"/>
  <c r="B26" i="66" s="1"/>
  <c r="A34" i="66"/>
  <c r="B34" i="66" s="1"/>
  <c r="A42" i="66"/>
  <c r="B42" i="66" s="1"/>
  <c r="A50" i="66"/>
  <c r="B50" i="66" s="1"/>
  <c r="A58" i="66"/>
  <c r="B58" i="66" s="1"/>
  <c r="A66" i="66"/>
  <c r="B66" i="66" s="1"/>
  <c r="A76" i="66"/>
  <c r="B76" i="66" s="1"/>
  <c r="A105" i="66"/>
  <c r="B105" i="66" s="1"/>
  <c r="A137" i="66"/>
  <c r="B137" i="66" s="1"/>
  <c r="A169" i="66"/>
  <c r="B169" i="66" s="1"/>
  <c r="A135" i="63"/>
  <c r="A119" i="63"/>
  <c r="A95" i="63"/>
  <c r="K95" i="63" s="1"/>
  <c r="A79" i="63"/>
  <c r="A55" i="63"/>
  <c r="A15" i="63"/>
  <c r="A14" i="66"/>
  <c r="B14" i="66" s="1"/>
  <c r="A30" i="66"/>
  <c r="B30" i="66" s="1"/>
  <c r="A46" i="66"/>
  <c r="B46" i="66" s="1"/>
  <c r="A54" i="66"/>
  <c r="B54" i="66" s="1"/>
  <c r="A71" i="66"/>
  <c r="B71" i="66" s="1"/>
  <c r="A146" i="63"/>
  <c r="A138" i="63"/>
  <c r="A130" i="63"/>
  <c r="A122" i="63"/>
  <c r="A114" i="63"/>
  <c r="A106" i="63"/>
  <c r="A98" i="63"/>
  <c r="A90" i="63"/>
  <c r="A82" i="63"/>
  <c r="A74" i="63"/>
  <c r="A66" i="63"/>
  <c r="A58" i="63"/>
  <c r="A50" i="63"/>
  <c r="A42" i="63"/>
  <c r="A34" i="63"/>
  <c r="A26" i="63"/>
  <c r="A18" i="63"/>
  <c r="A10" i="63"/>
  <c r="A3" i="66"/>
  <c r="B3" i="66" s="1"/>
  <c r="I3" i="66" s="1"/>
  <c r="A11" i="66"/>
  <c r="B11" i="66" s="1"/>
  <c r="A19" i="66"/>
  <c r="B19" i="66" s="1"/>
  <c r="A27" i="66"/>
  <c r="B27" i="66" s="1"/>
  <c r="A35" i="66"/>
  <c r="B35" i="66" s="1"/>
  <c r="A43" i="66"/>
  <c r="B43" i="66" s="1"/>
  <c r="A51" i="66"/>
  <c r="B51" i="66" s="1"/>
  <c r="A59" i="66"/>
  <c r="B59" i="66" s="1"/>
  <c r="A67" i="66"/>
  <c r="B67" i="66" s="1"/>
  <c r="A78" i="66"/>
  <c r="B78" i="66" s="1"/>
  <c r="A106" i="66"/>
  <c r="B106" i="66" s="1"/>
  <c r="A2" i="68"/>
  <c r="A12" i="68"/>
  <c r="A4" i="68"/>
  <c r="A11" i="68"/>
  <c r="A3" i="68"/>
  <c r="A10" i="68"/>
  <c r="F10" i="68" s="1" a="1"/>
  <c r="F10" i="68" s="1"/>
  <c r="G10" i="68" s="1"/>
  <c r="A16" i="68"/>
  <c r="A8" i="68"/>
  <c r="A15" i="68"/>
  <c r="A7" i="68"/>
  <c r="A13" i="68"/>
  <c r="A9" i="68"/>
  <c r="A6" i="68"/>
  <c r="A17" i="68"/>
  <c r="A14" i="68"/>
  <c r="A5" i="68"/>
  <c r="A168" i="66"/>
  <c r="B168" i="66" s="1"/>
  <c r="A160" i="66"/>
  <c r="B160" i="66" s="1"/>
  <c r="A152" i="66"/>
  <c r="B152" i="66" s="1"/>
  <c r="A144" i="66"/>
  <c r="B144" i="66" s="1"/>
  <c r="A136" i="66"/>
  <c r="B136" i="66" s="1"/>
  <c r="A128" i="66"/>
  <c r="B128" i="66" s="1"/>
  <c r="A120" i="66"/>
  <c r="B120" i="66" s="1"/>
  <c r="A112" i="66"/>
  <c r="B112" i="66" s="1"/>
  <c r="A104" i="66"/>
  <c r="B104" i="66" s="1"/>
  <c r="A96" i="66"/>
  <c r="B96" i="66" s="1"/>
  <c r="A88" i="66"/>
  <c r="B88" i="66" s="1"/>
  <c r="A80" i="66"/>
  <c r="B80" i="66" s="1"/>
  <c r="A167" i="66"/>
  <c r="B167" i="66" s="1"/>
  <c r="A159" i="66"/>
  <c r="B159" i="66" s="1"/>
  <c r="A151" i="66"/>
  <c r="B151" i="66" s="1"/>
  <c r="A143" i="66"/>
  <c r="B143" i="66" s="1"/>
  <c r="A135" i="66"/>
  <c r="B135" i="66" s="1"/>
  <c r="A127" i="66"/>
  <c r="B127" i="66" s="1"/>
  <c r="A119" i="66"/>
  <c r="B119" i="66" s="1"/>
  <c r="A111" i="66"/>
  <c r="B111" i="66" s="1"/>
  <c r="A103" i="66"/>
  <c r="B103" i="66" s="1"/>
  <c r="A95" i="66"/>
  <c r="B95" i="66" s="1"/>
  <c r="A87" i="66"/>
  <c r="B87" i="66" s="1"/>
  <c r="A79" i="66"/>
  <c r="B79" i="66" s="1"/>
  <c r="A166" i="66"/>
  <c r="B166" i="66" s="1"/>
  <c r="A158" i="66"/>
  <c r="B158" i="66" s="1"/>
  <c r="A150" i="66"/>
  <c r="B150" i="66" s="1"/>
  <c r="A142" i="66"/>
  <c r="B142" i="66" s="1"/>
  <c r="A134" i="66"/>
  <c r="B134" i="66" s="1"/>
  <c r="A126" i="66"/>
  <c r="B126" i="66" s="1"/>
  <c r="A118" i="66"/>
  <c r="B118" i="66" s="1"/>
  <c r="A110" i="66"/>
  <c r="B110" i="66" s="1"/>
  <c r="A102" i="66"/>
  <c r="B102" i="66" s="1"/>
  <c r="A94" i="66"/>
  <c r="B94" i="66" s="1"/>
  <c r="A86" i="66"/>
  <c r="B86" i="66" s="1"/>
  <c r="A165" i="66"/>
  <c r="B165" i="66" s="1"/>
  <c r="A157" i="66"/>
  <c r="B157" i="66" s="1"/>
  <c r="A149" i="66"/>
  <c r="B149" i="66" s="1"/>
  <c r="A141" i="66"/>
  <c r="B141" i="66" s="1"/>
  <c r="A133" i="66"/>
  <c r="B133" i="66" s="1"/>
  <c r="A125" i="66"/>
  <c r="B125" i="66" s="1"/>
  <c r="A117" i="66"/>
  <c r="B117" i="66" s="1"/>
  <c r="A109" i="66"/>
  <c r="B109" i="66" s="1"/>
  <c r="A101" i="66"/>
  <c r="B101" i="66" s="1"/>
  <c r="A93" i="66"/>
  <c r="B93" i="66" s="1"/>
  <c r="A85" i="66"/>
  <c r="B85" i="66" s="1"/>
  <c r="A77" i="66"/>
  <c r="B77" i="66" s="1"/>
  <c r="A69" i="66"/>
  <c r="B69" i="66" s="1"/>
  <c r="A164" i="66"/>
  <c r="B164" i="66" s="1"/>
  <c r="A156" i="66"/>
  <c r="B156" i="66" s="1"/>
  <c r="A148" i="66"/>
  <c r="B148" i="66" s="1"/>
  <c r="A140" i="66"/>
  <c r="B140" i="66" s="1"/>
  <c r="A132" i="66"/>
  <c r="B132" i="66" s="1"/>
  <c r="A124" i="66"/>
  <c r="B124" i="66" s="1"/>
  <c r="A116" i="66"/>
  <c r="B116" i="66" s="1"/>
  <c r="A108" i="66"/>
  <c r="B108" i="66" s="1"/>
  <c r="A100" i="66"/>
  <c r="B100" i="66" s="1"/>
  <c r="A92" i="66"/>
  <c r="B92" i="66" s="1"/>
  <c r="A84" i="66"/>
  <c r="B84" i="66" s="1"/>
  <c r="A163" i="66"/>
  <c r="B163" i="66" s="1"/>
  <c r="A155" i="66"/>
  <c r="B155" i="66" s="1"/>
  <c r="A147" i="66"/>
  <c r="B147" i="66" s="1"/>
  <c r="A139" i="66"/>
  <c r="B139" i="66" s="1"/>
  <c r="A131" i="66"/>
  <c r="B131" i="66" s="1"/>
  <c r="A123" i="66"/>
  <c r="B123" i="66" s="1"/>
  <c r="A115" i="66"/>
  <c r="B115" i="66" s="1"/>
  <c r="A107" i="66"/>
  <c r="B107" i="66" s="1"/>
  <c r="A99" i="66"/>
  <c r="B99" i="66" s="1"/>
  <c r="A91" i="66"/>
  <c r="B91" i="66" s="1"/>
  <c r="A83" i="66"/>
  <c r="B83" i="66" s="1"/>
  <c r="A75" i="66"/>
  <c r="B75" i="66" s="1"/>
  <c r="A145" i="63"/>
  <c r="A137" i="63"/>
  <c r="A129" i="63"/>
  <c r="A121" i="63"/>
  <c r="A113" i="63"/>
  <c r="A105" i="63"/>
  <c r="A97" i="63"/>
  <c r="A89" i="63"/>
  <c r="A81" i="63"/>
  <c r="A73" i="63"/>
  <c r="A65" i="63"/>
  <c r="A57" i="63"/>
  <c r="A49" i="63"/>
  <c r="A41" i="63"/>
  <c r="A33" i="63"/>
  <c r="A25" i="63"/>
  <c r="A17" i="63"/>
  <c r="A9" i="63"/>
  <c r="A4" i="66"/>
  <c r="B4" i="66" s="1"/>
  <c r="A12" i="66"/>
  <c r="B12" i="66" s="1"/>
  <c r="A20" i="66"/>
  <c r="B20" i="66" s="1"/>
  <c r="A28" i="66"/>
  <c r="B28" i="66" s="1"/>
  <c r="A36" i="66"/>
  <c r="B36" i="66" s="1"/>
  <c r="A44" i="66"/>
  <c r="B44" i="66" s="1"/>
  <c r="A52" i="66"/>
  <c r="B52" i="66" s="1"/>
  <c r="A60" i="66"/>
  <c r="B60" i="66" s="1"/>
  <c r="A68" i="66"/>
  <c r="B68" i="66" s="1"/>
  <c r="A81" i="66"/>
  <c r="B81" i="66" s="1"/>
  <c r="A113" i="66"/>
  <c r="B113" i="66" s="1"/>
  <c r="A145" i="66"/>
  <c r="B145" i="66" s="1"/>
  <c r="G143" i="63"/>
  <c r="G140" i="63"/>
  <c r="G44" i="63"/>
  <c r="G135" i="63"/>
  <c r="G132" i="63"/>
  <c r="G124" i="63"/>
  <c r="O124" i="63" s="1"/>
  <c r="G127" i="63"/>
  <c r="G103" i="63"/>
  <c r="G52" i="63"/>
  <c r="G87" i="63"/>
  <c r="O87" i="63" s="1"/>
  <c r="G76" i="63"/>
  <c r="G71" i="63"/>
  <c r="G55" i="63"/>
  <c r="G111" i="63"/>
  <c r="O111" i="63" s="1"/>
  <c r="G108" i="63"/>
  <c r="O108" i="63" s="1"/>
  <c r="G84" i="63"/>
  <c r="O84" i="63" s="1"/>
  <c r="G79" i="63"/>
  <c r="G5" i="63"/>
  <c r="G100" i="63"/>
  <c r="G63" i="63"/>
  <c r="G21" i="63"/>
  <c r="G92" i="63"/>
  <c r="O92" i="63" s="1"/>
  <c r="G68" i="63"/>
  <c r="G60" i="63"/>
  <c r="G36" i="63"/>
  <c r="G28" i="63"/>
  <c r="O28" i="63" s="1"/>
  <c r="G20" i="63"/>
  <c r="G12" i="63"/>
  <c r="G147" i="63"/>
  <c r="G139" i="63"/>
  <c r="G131" i="63"/>
  <c r="G123" i="63"/>
  <c r="G115" i="63"/>
  <c r="O115" i="63" s="1"/>
  <c r="G107" i="63"/>
  <c r="G99" i="63"/>
  <c r="O99" i="63" s="1"/>
  <c r="G91" i="63"/>
  <c r="O91" i="63" s="1"/>
  <c r="G83" i="63"/>
  <c r="G75" i="63"/>
  <c r="G67" i="63"/>
  <c r="G59" i="63"/>
  <c r="G51" i="63"/>
  <c r="G43" i="63"/>
  <c r="G35" i="63"/>
  <c r="G27" i="63"/>
  <c r="G19" i="63"/>
  <c r="O19" i="63" s="1"/>
  <c r="G11" i="63"/>
  <c r="G138" i="63"/>
  <c r="G114" i="63"/>
  <c r="O114" i="63" s="1"/>
  <c r="G106" i="63"/>
  <c r="G90" i="63"/>
  <c r="O90" i="63" s="1"/>
  <c r="G74" i="63"/>
  <c r="G58" i="63"/>
  <c r="G42" i="63"/>
  <c r="G26" i="63"/>
  <c r="G10" i="63"/>
  <c r="G145" i="63"/>
  <c r="G137" i="63"/>
  <c r="G129" i="63"/>
  <c r="G121" i="63"/>
  <c r="G113" i="63"/>
  <c r="O113" i="63" s="1"/>
  <c r="G105" i="63"/>
  <c r="G97" i="63"/>
  <c r="O97" i="63" s="1"/>
  <c r="G89" i="63"/>
  <c r="O89" i="63" s="1"/>
  <c r="G81" i="63"/>
  <c r="G73" i="63"/>
  <c r="G65" i="63"/>
  <c r="G57" i="63"/>
  <c r="G49" i="63"/>
  <c r="G41" i="63"/>
  <c r="G33" i="63"/>
  <c r="G25" i="63"/>
  <c r="G9" i="63"/>
  <c r="G146" i="63"/>
  <c r="G130" i="63"/>
  <c r="G122" i="63"/>
  <c r="G98" i="63"/>
  <c r="O98" i="63" s="1"/>
  <c r="G82" i="63"/>
  <c r="G66" i="63"/>
  <c r="G50" i="63"/>
  <c r="G34" i="63"/>
  <c r="G18" i="63"/>
  <c r="O18" i="63" s="1"/>
  <c r="G144" i="63"/>
  <c r="G136" i="63"/>
  <c r="G128" i="63"/>
  <c r="G112" i="63"/>
  <c r="O112" i="63" s="1"/>
  <c r="G104" i="63"/>
  <c r="G96" i="63"/>
  <c r="O96" i="63" s="1"/>
  <c r="G88" i="63"/>
  <c r="O88" i="63" s="1"/>
  <c r="G72" i="63"/>
  <c r="G64" i="63"/>
  <c r="G56" i="63"/>
  <c r="G48" i="63"/>
  <c r="G40" i="63"/>
  <c r="G32" i="63"/>
  <c r="G24" i="63"/>
  <c r="G16" i="63"/>
  <c r="G8" i="63"/>
  <c r="G39" i="63"/>
  <c r="G23" i="63"/>
  <c r="G7" i="63"/>
  <c r="G142" i="63"/>
  <c r="G134" i="63"/>
  <c r="G110" i="63"/>
  <c r="O110" i="63" s="1"/>
  <c r="G102" i="63"/>
  <c r="G94" i="63"/>
  <c r="O94" i="63" s="1"/>
  <c r="G86" i="63"/>
  <c r="O86" i="63" s="1"/>
  <c r="G62" i="63"/>
  <c r="G54" i="63"/>
  <c r="G46" i="63"/>
  <c r="G38" i="63"/>
  <c r="G30" i="63"/>
  <c r="G22" i="63"/>
  <c r="G14" i="63"/>
  <c r="G6" i="63"/>
  <c r="G47" i="63"/>
  <c r="G31" i="63"/>
  <c r="G15" i="63"/>
  <c r="G141" i="63"/>
  <c r="G125" i="63"/>
  <c r="G109" i="63"/>
  <c r="O109" i="63" s="1"/>
  <c r="G101" i="63"/>
  <c r="O101" i="63" s="1"/>
  <c r="G93" i="63"/>
  <c r="O93" i="63" s="1"/>
  <c r="G85" i="63"/>
  <c r="O85" i="63" s="1"/>
  <c r="G77" i="63"/>
  <c r="G61" i="63"/>
  <c r="G53" i="63"/>
  <c r="G45" i="63"/>
  <c r="G37" i="63"/>
  <c r="G29" i="63"/>
  <c r="G13" i="63"/>
  <c r="AK13" i="66" l="1"/>
  <c r="S13" i="66"/>
  <c r="N13" i="66"/>
  <c r="AG13" i="66"/>
  <c r="Z13" i="66"/>
  <c r="AB13" i="66"/>
  <c r="AF13" i="66"/>
  <c r="V13" i="66"/>
  <c r="AI13" i="66"/>
  <c r="O13" i="66"/>
  <c r="AD13" i="66"/>
  <c r="Q13" i="66"/>
  <c r="M13" i="66"/>
  <c r="Y13" i="66"/>
  <c r="AJ13" i="66"/>
  <c r="I13" i="66"/>
  <c r="R13" i="66"/>
  <c r="T13" i="66"/>
  <c r="W13" i="66"/>
  <c r="M10" i="72"/>
  <c r="L10" i="72"/>
  <c r="K114" i="66"/>
  <c r="O11" i="72"/>
  <c r="W11" i="72"/>
  <c r="AE11" i="72"/>
  <c r="P11" i="72"/>
  <c r="X11" i="72"/>
  <c r="AF11" i="72"/>
  <c r="Q11" i="72"/>
  <c r="Y11" i="72"/>
  <c r="AG11" i="72"/>
  <c r="R11" i="72"/>
  <c r="Z11" i="72"/>
  <c r="AH11" i="72"/>
  <c r="S11" i="72"/>
  <c r="AA11" i="72"/>
  <c r="AI11" i="72"/>
  <c r="T11" i="72"/>
  <c r="AB11" i="72"/>
  <c r="AJ11" i="72"/>
  <c r="U11" i="72"/>
  <c r="AC11" i="72"/>
  <c r="AK11" i="72"/>
  <c r="N11" i="72"/>
  <c r="V11" i="72"/>
  <c r="AD11" i="72"/>
  <c r="AL11" i="72"/>
  <c r="AA114" i="66"/>
  <c r="AC114" i="66"/>
  <c r="I114" i="66"/>
  <c r="J3" i="68"/>
  <c r="K3" i="68" s="1"/>
  <c r="G3" i="68"/>
  <c r="H3" i="68" s="1"/>
  <c r="R3" i="68" s="1"/>
  <c r="K11" i="72" s="1"/>
  <c r="J11" i="68"/>
  <c r="K11" i="68" s="1"/>
  <c r="G11" i="68"/>
  <c r="H11" i="68" s="1"/>
  <c r="U21" i="66"/>
  <c r="L21" i="63"/>
  <c r="K21" i="63"/>
  <c r="AB45" i="66"/>
  <c r="AE45" i="66"/>
  <c r="AH146" i="66"/>
  <c r="AA74" i="72"/>
  <c r="AI74" i="72"/>
  <c r="AB74" i="72"/>
  <c r="AJ74" i="72"/>
  <c r="AC74" i="72"/>
  <c r="AK74" i="72"/>
  <c r="AD74" i="72"/>
  <c r="AL74" i="72"/>
  <c r="AE74" i="72"/>
  <c r="AF74" i="72"/>
  <c r="Y74" i="72"/>
  <c r="AH74" i="72"/>
  <c r="Z74" i="72"/>
  <c r="AG74" i="72"/>
  <c r="M74" i="72"/>
  <c r="W74" i="72"/>
  <c r="U74" i="72"/>
  <c r="L74" i="72"/>
  <c r="P74" i="72"/>
  <c r="O74" i="72"/>
  <c r="X74" i="72"/>
  <c r="Q74" i="72"/>
  <c r="S74" i="72"/>
  <c r="N74" i="72"/>
  <c r="T74" i="72"/>
  <c r="I74" i="72"/>
  <c r="J74" i="72"/>
  <c r="V74" i="72"/>
  <c r="R74" i="72"/>
  <c r="K74" i="72"/>
  <c r="Z49" i="72"/>
  <c r="AH49" i="72"/>
  <c r="AA49" i="72"/>
  <c r="AI49" i="72"/>
  <c r="AB49" i="72"/>
  <c r="AJ49" i="72"/>
  <c r="AC49" i="72"/>
  <c r="AK49" i="72"/>
  <c r="AD49" i="72"/>
  <c r="AL49" i="72"/>
  <c r="AE49" i="72"/>
  <c r="AF49" i="72"/>
  <c r="AG49" i="72"/>
  <c r="Y49" i="72"/>
  <c r="S49" i="72"/>
  <c r="V49" i="72"/>
  <c r="L49" i="72"/>
  <c r="J49" i="72"/>
  <c r="T49" i="72"/>
  <c r="W49" i="72"/>
  <c r="M49" i="72"/>
  <c r="N49" i="72"/>
  <c r="X49" i="72"/>
  <c r="U49" i="72"/>
  <c r="O49" i="72"/>
  <c r="I49" i="72"/>
  <c r="Q49" i="72"/>
  <c r="P49" i="72"/>
  <c r="K49" i="72"/>
  <c r="R49" i="72"/>
  <c r="AA82" i="72"/>
  <c r="AI82" i="72"/>
  <c r="AB82" i="72"/>
  <c r="AJ82" i="72"/>
  <c r="AC82" i="72"/>
  <c r="AK82" i="72"/>
  <c r="AD82" i="72"/>
  <c r="AL82" i="72"/>
  <c r="AE82" i="72"/>
  <c r="AF82" i="72"/>
  <c r="AG82" i="72"/>
  <c r="Y82" i="72"/>
  <c r="AH82" i="72"/>
  <c r="Z82" i="72"/>
  <c r="M82" i="72"/>
  <c r="K82" i="72"/>
  <c r="U82" i="72"/>
  <c r="W82" i="72"/>
  <c r="P82" i="72"/>
  <c r="N82" i="72"/>
  <c r="X82" i="72"/>
  <c r="L82" i="72"/>
  <c r="Q82" i="72"/>
  <c r="O82" i="72"/>
  <c r="S82" i="72"/>
  <c r="I82" i="72"/>
  <c r="J82" i="72"/>
  <c r="T82" i="72"/>
  <c r="R82" i="72"/>
  <c r="V82" i="72"/>
  <c r="AA158" i="72"/>
  <c r="AI158" i="72"/>
  <c r="AH158" i="72"/>
  <c r="AB158" i="72"/>
  <c r="AJ158" i="72"/>
  <c r="AC158" i="72"/>
  <c r="AK158" i="72"/>
  <c r="AD158" i="72"/>
  <c r="AL158" i="72"/>
  <c r="Z158" i="72"/>
  <c r="AE158" i="72"/>
  <c r="Y158" i="72"/>
  <c r="AG158" i="72"/>
  <c r="AF158" i="72"/>
  <c r="R158" i="72"/>
  <c r="V158" i="72"/>
  <c r="K158" i="72"/>
  <c r="O158" i="72"/>
  <c r="S158" i="72"/>
  <c r="W158" i="72"/>
  <c r="L158" i="72"/>
  <c r="I158" i="72"/>
  <c r="T158" i="72"/>
  <c r="P158" i="72"/>
  <c r="M158" i="72"/>
  <c r="X158" i="72"/>
  <c r="Q158" i="72"/>
  <c r="U158" i="72"/>
  <c r="N158" i="72"/>
  <c r="J158" i="72"/>
  <c r="K23" i="72"/>
  <c r="S23" i="72"/>
  <c r="AA23" i="72"/>
  <c r="AI23" i="72"/>
  <c r="L23" i="72"/>
  <c r="T23" i="72"/>
  <c r="AB23" i="72"/>
  <c r="AJ23" i="72"/>
  <c r="M23" i="72"/>
  <c r="U23" i="72"/>
  <c r="AC23" i="72"/>
  <c r="AK23" i="72"/>
  <c r="N23" i="72"/>
  <c r="V23" i="72"/>
  <c r="AD23" i="72"/>
  <c r="AL23" i="72"/>
  <c r="O23" i="72"/>
  <c r="W23" i="72"/>
  <c r="AE23" i="72"/>
  <c r="P23" i="72"/>
  <c r="X23" i="72"/>
  <c r="AF23" i="72"/>
  <c r="Q23" i="72"/>
  <c r="R23" i="72"/>
  <c r="Y23" i="72"/>
  <c r="Z23" i="72"/>
  <c r="AG23" i="72"/>
  <c r="J23" i="72"/>
  <c r="AH23" i="72"/>
  <c r="I23" i="72"/>
  <c r="AF129" i="72"/>
  <c r="AG129" i="72"/>
  <c r="Z129" i="72"/>
  <c r="AH129" i="72"/>
  <c r="AA129" i="72"/>
  <c r="AI129" i="72"/>
  <c r="AB129" i="72"/>
  <c r="AJ129" i="72"/>
  <c r="AC129" i="72"/>
  <c r="AK129" i="72"/>
  <c r="AD129" i="72"/>
  <c r="AE129" i="72"/>
  <c r="AL129" i="72"/>
  <c r="Y129" i="72"/>
  <c r="R129" i="72"/>
  <c r="P129" i="72"/>
  <c r="J129" i="72"/>
  <c r="Q129" i="72"/>
  <c r="S129" i="72"/>
  <c r="I129" i="72"/>
  <c r="M129" i="72"/>
  <c r="U129" i="72"/>
  <c r="V129" i="72"/>
  <c r="X129" i="72"/>
  <c r="N129" i="72"/>
  <c r="K129" i="72"/>
  <c r="L129" i="72"/>
  <c r="W129" i="72"/>
  <c r="T129" i="72"/>
  <c r="O129" i="72"/>
  <c r="AB55" i="72"/>
  <c r="AJ55" i="72"/>
  <c r="AC55" i="72"/>
  <c r="AK55" i="72"/>
  <c r="AD55" i="72"/>
  <c r="AL55" i="72"/>
  <c r="AE55" i="72"/>
  <c r="AF55" i="72"/>
  <c r="AG55" i="72"/>
  <c r="AH55" i="72"/>
  <c r="AI55" i="72"/>
  <c r="Z55" i="72"/>
  <c r="AA55" i="72"/>
  <c r="Y55" i="72"/>
  <c r="L55" i="72"/>
  <c r="Q55" i="72"/>
  <c r="T55" i="72"/>
  <c r="K55" i="72"/>
  <c r="M55" i="72"/>
  <c r="O55" i="72"/>
  <c r="U55" i="72"/>
  <c r="W55" i="72"/>
  <c r="N55" i="72"/>
  <c r="I55" i="72"/>
  <c r="V55" i="72"/>
  <c r="S55" i="72"/>
  <c r="J55" i="72"/>
  <c r="P55" i="72"/>
  <c r="R55" i="72"/>
  <c r="X55" i="72"/>
  <c r="AD139" i="72"/>
  <c r="AL139" i="72"/>
  <c r="AE139" i="72"/>
  <c r="AF139" i="72"/>
  <c r="AG139" i="72"/>
  <c r="Z139" i="72"/>
  <c r="AH139" i="72"/>
  <c r="AA139" i="72"/>
  <c r="AI139" i="72"/>
  <c r="AB139" i="72"/>
  <c r="AC139" i="72"/>
  <c r="Y139" i="72"/>
  <c r="AJ139" i="72"/>
  <c r="AK139" i="72"/>
  <c r="Q139" i="72"/>
  <c r="U139" i="72"/>
  <c r="J139" i="72"/>
  <c r="N139" i="72"/>
  <c r="R139" i="72"/>
  <c r="V139" i="72"/>
  <c r="K139" i="72"/>
  <c r="O139" i="72"/>
  <c r="L139" i="72"/>
  <c r="W139" i="72"/>
  <c r="P139" i="72"/>
  <c r="T139" i="72"/>
  <c r="X139" i="72"/>
  <c r="S139" i="72"/>
  <c r="M139" i="72"/>
  <c r="I139" i="72"/>
  <c r="AD83" i="72"/>
  <c r="AL83" i="72"/>
  <c r="AE83" i="72"/>
  <c r="AF83" i="72"/>
  <c r="AG83" i="72"/>
  <c r="Z83" i="72"/>
  <c r="AH83" i="72"/>
  <c r="AA83" i="72"/>
  <c r="AI83" i="72"/>
  <c r="O83" i="72"/>
  <c r="W83" i="72"/>
  <c r="M83" i="72"/>
  <c r="Y83" i="72"/>
  <c r="P83" i="72"/>
  <c r="X83" i="72"/>
  <c r="V83" i="72"/>
  <c r="AB83" i="72"/>
  <c r="Q83" i="72"/>
  <c r="AC83" i="72"/>
  <c r="J83" i="72"/>
  <c r="R83" i="72"/>
  <c r="I83" i="72"/>
  <c r="AJ83" i="72"/>
  <c r="K83" i="72"/>
  <c r="S83" i="72"/>
  <c r="U83" i="72"/>
  <c r="N83" i="72"/>
  <c r="AK83" i="72"/>
  <c r="L83" i="72"/>
  <c r="T83" i="72"/>
  <c r="AF137" i="72"/>
  <c r="AG137" i="72"/>
  <c r="Z137" i="72"/>
  <c r="AH137" i="72"/>
  <c r="AA137" i="72"/>
  <c r="AI137" i="72"/>
  <c r="AB137" i="72"/>
  <c r="AJ137" i="72"/>
  <c r="AC137" i="72"/>
  <c r="AK137" i="72"/>
  <c r="AD137" i="72"/>
  <c r="AE137" i="72"/>
  <c r="AL137" i="72"/>
  <c r="Y137" i="72"/>
  <c r="K137" i="72"/>
  <c r="V137" i="72"/>
  <c r="S137" i="72"/>
  <c r="O137" i="72"/>
  <c r="L137" i="72"/>
  <c r="W137" i="72"/>
  <c r="T137" i="72"/>
  <c r="P137" i="72"/>
  <c r="I137" i="72"/>
  <c r="X137" i="72"/>
  <c r="M137" i="72"/>
  <c r="Q137" i="72"/>
  <c r="J137" i="72"/>
  <c r="U137" i="72"/>
  <c r="R137" i="72"/>
  <c r="N137" i="72"/>
  <c r="Z95" i="72"/>
  <c r="AH95" i="72"/>
  <c r="AA95" i="72"/>
  <c r="AI95" i="72"/>
  <c r="AB95" i="72"/>
  <c r="AJ95" i="72"/>
  <c r="AC95" i="72"/>
  <c r="AK95" i="72"/>
  <c r="AD95" i="72"/>
  <c r="AL95" i="72"/>
  <c r="AE95" i="72"/>
  <c r="AF95" i="72"/>
  <c r="AG95" i="72"/>
  <c r="Y95" i="72"/>
  <c r="M95" i="72"/>
  <c r="J95" i="72"/>
  <c r="U95" i="72"/>
  <c r="R95" i="72"/>
  <c r="N95" i="72"/>
  <c r="Q95" i="72"/>
  <c r="V95" i="72"/>
  <c r="S95" i="72"/>
  <c r="O95" i="72"/>
  <c r="I95" i="72"/>
  <c r="W95" i="72"/>
  <c r="K95" i="72"/>
  <c r="L95" i="72"/>
  <c r="P95" i="72"/>
  <c r="T95" i="72"/>
  <c r="X95" i="72"/>
  <c r="AB149" i="72"/>
  <c r="AJ149" i="72"/>
  <c r="AC149" i="72"/>
  <c r="AK149" i="72"/>
  <c r="AD149" i="72"/>
  <c r="AL149" i="72"/>
  <c r="AE149" i="72"/>
  <c r="AF149" i="72"/>
  <c r="AG149" i="72"/>
  <c r="Z149" i="72"/>
  <c r="AA149" i="72"/>
  <c r="AH149" i="72"/>
  <c r="AI149" i="72"/>
  <c r="Y149" i="72"/>
  <c r="O149" i="72"/>
  <c r="S149" i="72"/>
  <c r="W149" i="72"/>
  <c r="L149" i="72"/>
  <c r="P149" i="72"/>
  <c r="T149" i="72"/>
  <c r="X149" i="72"/>
  <c r="I149" i="72"/>
  <c r="J149" i="72"/>
  <c r="M149" i="72"/>
  <c r="N149" i="72"/>
  <c r="R149" i="72"/>
  <c r="U149" i="72"/>
  <c r="V149" i="72"/>
  <c r="Q149" i="72"/>
  <c r="K149" i="72"/>
  <c r="AD131" i="72"/>
  <c r="AL131" i="72"/>
  <c r="AE131" i="72"/>
  <c r="AF131" i="72"/>
  <c r="AG131" i="72"/>
  <c r="Z131" i="72"/>
  <c r="AH131" i="72"/>
  <c r="AA131" i="72"/>
  <c r="AI131" i="72"/>
  <c r="AJ131" i="72"/>
  <c r="AK131" i="72"/>
  <c r="Y131" i="72"/>
  <c r="AB131" i="72"/>
  <c r="AC131" i="72"/>
  <c r="L131" i="72"/>
  <c r="M131" i="72"/>
  <c r="T131" i="72"/>
  <c r="P131" i="72"/>
  <c r="N131" i="72"/>
  <c r="Q131" i="72"/>
  <c r="V131" i="72"/>
  <c r="R131" i="72"/>
  <c r="W131" i="72"/>
  <c r="I131" i="72"/>
  <c r="K131" i="72"/>
  <c r="X131" i="72"/>
  <c r="S131" i="72"/>
  <c r="O131" i="72"/>
  <c r="J131" i="72"/>
  <c r="U131" i="72"/>
  <c r="P5" i="72"/>
  <c r="W5" i="72"/>
  <c r="L5" i="72"/>
  <c r="AK5" i="72"/>
  <c r="Q5" i="72"/>
  <c r="R5" i="72"/>
  <c r="T5" i="72"/>
  <c r="I5" i="72"/>
  <c r="Y5" i="72"/>
  <c r="AA5" i="72"/>
  <c r="AE5" i="72"/>
  <c r="AC5" i="72"/>
  <c r="K5" i="72"/>
  <c r="AB5" i="72"/>
  <c r="X5" i="72"/>
  <c r="AG5" i="72"/>
  <c r="V5" i="72"/>
  <c r="S5" i="72"/>
  <c r="AJ5" i="72"/>
  <c r="N5" i="72"/>
  <c r="O5" i="72"/>
  <c r="AF5" i="72"/>
  <c r="AI5" i="72"/>
  <c r="M5" i="72"/>
  <c r="AD5" i="72"/>
  <c r="Z5" i="72"/>
  <c r="U5" i="72"/>
  <c r="AL5" i="72"/>
  <c r="AH5" i="72"/>
  <c r="AD61" i="72"/>
  <c r="AL61" i="72"/>
  <c r="AE61" i="72"/>
  <c r="AF61" i="72"/>
  <c r="AG61" i="72"/>
  <c r="Z61" i="72"/>
  <c r="AH61" i="72"/>
  <c r="AA61" i="72"/>
  <c r="AI61" i="72"/>
  <c r="AB61" i="72"/>
  <c r="AC61" i="72"/>
  <c r="AJ61" i="72"/>
  <c r="AK61" i="72"/>
  <c r="Y61" i="72"/>
  <c r="O61" i="72"/>
  <c r="U61" i="72"/>
  <c r="P61" i="72"/>
  <c r="W61" i="72"/>
  <c r="X61" i="72"/>
  <c r="M61" i="72"/>
  <c r="K61" i="72"/>
  <c r="R61" i="72"/>
  <c r="S61" i="72"/>
  <c r="T61" i="72"/>
  <c r="J61" i="72"/>
  <c r="I61" i="72"/>
  <c r="N61" i="72"/>
  <c r="L61" i="72"/>
  <c r="V61" i="72"/>
  <c r="Q61" i="72"/>
  <c r="AB125" i="72"/>
  <c r="AJ125" i="72"/>
  <c r="AC125" i="72"/>
  <c r="AK125" i="72"/>
  <c r="AD125" i="72"/>
  <c r="AL125" i="72"/>
  <c r="AE125" i="72"/>
  <c r="AF125" i="72"/>
  <c r="AG125" i="72"/>
  <c r="Z125" i="72"/>
  <c r="AA125" i="72"/>
  <c r="Y125" i="72"/>
  <c r="AH125" i="72"/>
  <c r="AI125" i="72"/>
  <c r="L125" i="72"/>
  <c r="M125" i="72"/>
  <c r="T125" i="72"/>
  <c r="W125" i="72"/>
  <c r="R125" i="72"/>
  <c r="N125" i="72"/>
  <c r="S125" i="72"/>
  <c r="O125" i="72"/>
  <c r="J125" i="72"/>
  <c r="Q125" i="72"/>
  <c r="U125" i="72"/>
  <c r="I125" i="72"/>
  <c r="P125" i="72"/>
  <c r="K125" i="72"/>
  <c r="V125" i="72"/>
  <c r="X125" i="72"/>
  <c r="Y16" i="72"/>
  <c r="Q16" i="72"/>
  <c r="AG16" i="72"/>
  <c r="I16" i="72"/>
  <c r="T16" i="72"/>
  <c r="N16" i="72"/>
  <c r="X16" i="72"/>
  <c r="AI16" i="72"/>
  <c r="AB16" i="72"/>
  <c r="V16" i="72"/>
  <c r="J16" i="72"/>
  <c r="AC16" i="72"/>
  <c r="K16" i="72"/>
  <c r="AJ16" i="72"/>
  <c r="AD16" i="72"/>
  <c r="R16" i="72"/>
  <c r="M16" i="72"/>
  <c r="AL16" i="72"/>
  <c r="Z16" i="72"/>
  <c r="O16" i="72"/>
  <c r="U16" i="72"/>
  <c r="AF16" i="72"/>
  <c r="AH16" i="72"/>
  <c r="AK16" i="72"/>
  <c r="W16" i="72"/>
  <c r="S16" i="72"/>
  <c r="L16" i="72"/>
  <c r="P16" i="72"/>
  <c r="AE16" i="72"/>
  <c r="AA16" i="72"/>
  <c r="AB47" i="72"/>
  <c r="AJ47" i="72"/>
  <c r="AC47" i="72"/>
  <c r="AK47" i="72"/>
  <c r="AD47" i="72"/>
  <c r="AL47" i="72"/>
  <c r="AE47" i="72"/>
  <c r="AF47" i="72"/>
  <c r="AG47" i="72"/>
  <c r="Z47" i="72"/>
  <c r="AA47" i="72"/>
  <c r="AH47" i="72"/>
  <c r="AI47" i="72"/>
  <c r="Y47" i="72"/>
  <c r="L47" i="72"/>
  <c r="J47" i="72"/>
  <c r="T47" i="72"/>
  <c r="O47" i="72"/>
  <c r="M47" i="72"/>
  <c r="Q47" i="72"/>
  <c r="U47" i="72"/>
  <c r="W47" i="72"/>
  <c r="N47" i="72"/>
  <c r="R47" i="72"/>
  <c r="V47" i="72"/>
  <c r="I47" i="72"/>
  <c r="K47" i="72"/>
  <c r="P47" i="72"/>
  <c r="S47" i="72"/>
  <c r="X47" i="72"/>
  <c r="AB31" i="72"/>
  <c r="AJ31" i="72"/>
  <c r="AC31" i="72"/>
  <c r="AK31" i="72"/>
  <c r="AD31" i="72"/>
  <c r="AL31" i="72"/>
  <c r="AE31" i="72"/>
  <c r="AF31" i="72"/>
  <c r="AG31" i="72"/>
  <c r="Z31" i="72"/>
  <c r="AA31" i="72"/>
  <c r="AH31" i="72"/>
  <c r="AI31" i="72"/>
  <c r="Y31" i="72"/>
  <c r="L31" i="72"/>
  <c r="W31" i="72"/>
  <c r="T31" i="72"/>
  <c r="J31" i="72"/>
  <c r="M31" i="72"/>
  <c r="Q31" i="72"/>
  <c r="U31" i="72"/>
  <c r="R31" i="72"/>
  <c r="V31" i="72"/>
  <c r="I31" i="72"/>
  <c r="K31" i="72"/>
  <c r="P31" i="72"/>
  <c r="O31" i="72"/>
  <c r="S31" i="72"/>
  <c r="N31" i="72"/>
  <c r="X31" i="72"/>
  <c r="AE94" i="72"/>
  <c r="AF94" i="72"/>
  <c r="AG94" i="72"/>
  <c r="Z94" i="72"/>
  <c r="AH94" i="72"/>
  <c r="AA94" i="72"/>
  <c r="AI94" i="72"/>
  <c r="AB94" i="72"/>
  <c r="AJ94" i="72"/>
  <c r="AK94" i="72"/>
  <c r="AL94" i="72"/>
  <c r="Y94" i="72"/>
  <c r="AC94" i="72"/>
  <c r="AD94" i="72"/>
  <c r="R94" i="72"/>
  <c r="W94" i="72"/>
  <c r="K94" i="72"/>
  <c r="N94" i="72"/>
  <c r="S94" i="72"/>
  <c r="P94" i="72"/>
  <c r="L94" i="72"/>
  <c r="V94" i="72"/>
  <c r="T94" i="72"/>
  <c r="X94" i="72"/>
  <c r="M94" i="72"/>
  <c r="I94" i="72"/>
  <c r="Q94" i="72"/>
  <c r="U94" i="72"/>
  <c r="J94" i="72"/>
  <c r="O94" i="72"/>
  <c r="AG148" i="72"/>
  <c r="Z148" i="72"/>
  <c r="AH148" i="72"/>
  <c r="AA148" i="72"/>
  <c r="AI148" i="72"/>
  <c r="AB148" i="72"/>
  <c r="AJ148" i="72"/>
  <c r="AC148" i="72"/>
  <c r="AK148" i="72"/>
  <c r="AD148" i="72"/>
  <c r="AL148" i="72"/>
  <c r="Y148" i="72"/>
  <c r="AE148" i="72"/>
  <c r="AF148" i="72"/>
  <c r="L148" i="72"/>
  <c r="P148" i="72"/>
  <c r="T148" i="72"/>
  <c r="X148" i="72"/>
  <c r="M148" i="72"/>
  <c r="Q148" i="72"/>
  <c r="U148" i="72"/>
  <c r="R148" i="72"/>
  <c r="N148" i="72"/>
  <c r="I148" i="72"/>
  <c r="V148" i="72"/>
  <c r="J148" i="72"/>
  <c r="K148" i="72"/>
  <c r="O148" i="72"/>
  <c r="W148" i="72"/>
  <c r="S148" i="72"/>
  <c r="AA44" i="72"/>
  <c r="AI44" i="72"/>
  <c r="AB44" i="72"/>
  <c r="AJ44" i="72"/>
  <c r="AC44" i="72"/>
  <c r="AK44" i="72"/>
  <c r="AD44" i="72"/>
  <c r="AL44" i="72"/>
  <c r="AE44" i="72"/>
  <c r="AF44" i="72"/>
  <c r="Z44" i="72"/>
  <c r="AG44" i="72"/>
  <c r="AH44" i="72"/>
  <c r="Y44" i="72"/>
  <c r="K44" i="72"/>
  <c r="N44" i="72"/>
  <c r="S44" i="72"/>
  <c r="P44" i="72"/>
  <c r="L44" i="72"/>
  <c r="Q44" i="72"/>
  <c r="T44" i="72"/>
  <c r="X44" i="72"/>
  <c r="M44" i="72"/>
  <c r="V44" i="72"/>
  <c r="U44" i="72"/>
  <c r="I44" i="72"/>
  <c r="J44" i="72"/>
  <c r="O44" i="72"/>
  <c r="R44" i="72"/>
  <c r="W44" i="72"/>
  <c r="O8" i="72"/>
  <c r="W8" i="72"/>
  <c r="I8" i="72"/>
  <c r="AE8" i="72"/>
  <c r="P8" i="72"/>
  <c r="M8" i="72"/>
  <c r="K8" i="72"/>
  <c r="J8" i="72"/>
  <c r="AL8" i="72"/>
  <c r="AJ8" i="72"/>
  <c r="AH8" i="72"/>
  <c r="AD8" i="72"/>
  <c r="AB8" i="72"/>
  <c r="Z8" i="72"/>
  <c r="AK8" i="72"/>
  <c r="AG8" i="72"/>
  <c r="V8" i="72"/>
  <c r="T8" i="72"/>
  <c r="R8" i="72"/>
  <c r="AI8" i="72"/>
  <c r="Y8" i="72"/>
  <c r="N8" i="72"/>
  <c r="L8" i="72"/>
  <c r="Q8" i="72"/>
  <c r="AF8" i="72"/>
  <c r="AC8" i="72"/>
  <c r="AA8" i="72"/>
  <c r="X8" i="72"/>
  <c r="U8" i="72"/>
  <c r="S8" i="72"/>
  <c r="AC104" i="72"/>
  <c r="AK104" i="72"/>
  <c r="AD104" i="72"/>
  <c r="AL104" i="72"/>
  <c r="AE104" i="72"/>
  <c r="AF104" i="72"/>
  <c r="AG104" i="72"/>
  <c r="Z104" i="72"/>
  <c r="AH104" i="72"/>
  <c r="AI104" i="72"/>
  <c r="K104" i="72"/>
  <c r="S104" i="72"/>
  <c r="AJ104" i="72"/>
  <c r="L104" i="72"/>
  <c r="T104" i="72"/>
  <c r="M104" i="72"/>
  <c r="U104" i="72"/>
  <c r="Y104" i="72"/>
  <c r="AB104" i="72"/>
  <c r="I104" i="72"/>
  <c r="N104" i="72"/>
  <c r="V104" i="72"/>
  <c r="W104" i="72"/>
  <c r="AA104" i="72"/>
  <c r="O104" i="72"/>
  <c r="Q104" i="72"/>
  <c r="R104" i="72"/>
  <c r="P104" i="72"/>
  <c r="X104" i="72"/>
  <c r="J104" i="72"/>
  <c r="AC152" i="72"/>
  <c r="AK152" i="72"/>
  <c r="AD152" i="72"/>
  <c r="AL152" i="72"/>
  <c r="AE152" i="72"/>
  <c r="AF152" i="72"/>
  <c r="AG152" i="72"/>
  <c r="Z152" i="72"/>
  <c r="AH152" i="72"/>
  <c r="AA152" i="72"/>
  <c r="AB152" i="72"/>
  <c r="AI152" i="72"/>
  <c r="AJ152" i="72"/>
  <c r="Y152" i="72"/>
  <c r="I152" i="72"/>
  <c r="L152" i="72"/>
  <c r="P152" i="72"/>
  <c r="T152" i="72"/>
  <c r="X152" i="72"/>
  <c r="M152" i="72"/>
  <c r="Q152" i="72"/>
  <c r="U152" i="72"/>
  <c r="J152" i="72"/>
  <c r="V152" i="72"/>
  <c r="R152" i="72"/>
  <c r="N152" i="72"/>
  <c r="O152" i="72"/>
  <c r="K152" i="72"/>
  <c r="W152" i="72"/>
  <c r="S152" i="72"/>
  <c r="AF165" i="72"/>
  <c r="AG165" i="72"/>
  <c r="AD165" i="72"/>
  <c r="AE165" i="72"/>
  <c r="Z165" i="72"/>
  <c r="AH165" i="72"/>
  <c r="AA165" i="72"/>
  <c r="AI165" i="72"/>
  <c r="Y165" i="72"/>
  <c r="AB165" i="72"/>
  <c r="AJ165" i="72"/>
  <c r="AC165" i="72"/>
  <c r="AK165" i="72"/>
  <c r="AL165" i="72"/>
  <c r="O165" i="72"/>
  <c r="S165" i="72"/>
  <c r="W165" i="72"/>
  <c r="L165" i="72"/>
  <c r="P165" i="72"/>
  <c r="T165" i="72"/>
  <c r="X165" i="72"/>
  <c r="I165" i="72"/>
  <c r="J165" i="72"/>
  <c r="U165" i="72"/>
  <c r="N165" i="72"/>
  <c r="R165" i="72"/>
  <c r="M165" i="72"/>
  <c r="V165" i="72"/>
  <c r="Q165" i="72"/>
  <c r="K165" i="72"/>
  <c r="S2" i="72"/>
  <c r="AL2" i="72"/>
  <c r="P2" i="72"/>
  <c r="J2" i="72"/>
  <c r="AA2" i="72"/>
  <c r="W2" i="72"/>
  <c r="X2" i="72"/>
  <c r="V2" i="72"/>
  <c r="R2" i="72"/>
  <c r="AI2" i="72"/>
  <c r="M2" i="72"/>
  <c r="AF2" i="72"/>
  <c r="AK2" i="72"/>
  <c r="Z2" i="72"/>
  <c r="L2" i="72"/>
  <c r="U2" i="72"/>
  <c r="Q2" i="72"/>
  <c r="AB2" i="72"/>
  <c r="AH2" i="72"/>
  <c r="T2" i="72"/>
  <c r="AC2" i="72"/>
  <c r="Y2" i="72"/>
  <c r="AG2" i="72"/>
  <c r="O2" i="72"/>
  <c r="AJ2" i="72"/>
  <c r="AD2" i="72"/>
  <c r="I2" i="72"/>
  <c r="K2" i="72"/>
  <c r="N2" i="72"/>
  <c r="AE2" i="72"/>
  <c r="O24" i="72"/>
  <c r="W24" i="72"/>
  <c r="AE24" i="72"/>
  <c r="P24" i="72"/>
  <c r="X24" i="72"/>
  <c r="AF24" i="72"/>
  <c r="Q24" i="72"/>
  <c r="Y24" i="72"/>
  <c r="AG24" i="72"/>
  <c r="R24" i="72"/>
  <c r="Z24" i="72"/>
  <c r="AH24" i="72"/>
  <c r="K24" i="72"/>
  <c r="S24" i="72"/>
  <c r="AA24" i="72"/>
  <c r="AI24" i="72"/>
  <c r="J24" i="72"/>
  <c r="L24" i="72"/>
  <c r="T24" i="72"/>
  <c r="AB24" i="72"/>
  <c r="AJ24" i="72"/>
  <c r="U24" i="72"/>
  <c r="V24" i="72"/>
  <c r="AC24" i="72"/>
  <c r="AD24" i="72"/>
  <c r="AK24" i="72"/>
  <c r="AL24" i="72"/>
  <c r="M24" i="72"/>
  <c r="N24" i="72"/>
  <c r="I24" i="72"/>
  <c r="AD37" i="72"/>
  <c r="AL37" i="72"/>
  <c r="AE37" i="72"/>
  <c r="AF37" i="72"/>
  <c r="AG37" i="72"/>
  <c r="Z37" i="72"/>
  <c r="AH37" i="72"/>
  <c r="AA37" i="72"/>
  <c r="AI37" i="72"/>
  <c r="AB37" i="72"/>
  <c r="AC37" i="72"/>
  <c r="AJ37" i="72"/>
  <c r="AK37" i="72"/>
  <c r="Y37" i="72"/>
  <c r="N37" i="72"/>
  <c r="S37" i="72"/>
  <c r="V37" i="72"/>
  <c r="L37" i="72"/>
  <c r="O37" i="72"/>
  <c r="Q37" i="72"/>
  <c r="W37" i="72"/>
  <c r="K37" i="72"/>
  <c r="P37" i="72"/>
  <c r="T37" i="72"/>
  <c r="X37" i="72"/>
  <c r="I37" i="72"/>
  <c r="M37" i="72"/>
  <c r="J37" i="72"/>
  <c r="U37" i="72"/>
  <c r="R37" i="72"/>
  <c r="P13" i="72"/>
  <c r="X13" i="72"/>
  <c r="AF13" i="72"/>
  <c r="AE13" i="72"/>
  <c r="Q13" i="72"/>
  <c r="Y13" i="72"/>
  <c r="AG13" i="72"/>
  <c r="AJ13" i="72"/>
  <c r="V13" i="72"/>
  <c r="J13" i="72"/>
  <c r="R13" i="72"/>
  <c r="Z13" i="72"/>
  <c r="AH13" i="72"/>
  <c r="T13" i="72"/>
  <c r="AL13" i="72"/>
  <c r="W13" i="72"/>
  <c r="K13" i="72"/>
  <c r="S13" i="72"/>
  <c r="AA13" i="72"/>
  <c r="AI13" i="72"/>
  <c r="AB13" i="72"/>
  <c r="AD13" i="72"/>
  <c r="O13" i="72"/>
  <c r="L13" i="72"/>
  <c r="N13" i="72"/>
  <c r="M13" i="72"/>
  <c r="U13" i="72"/>
  <c r="AC13" i="72"/>
  <c r="AK13" i="72"/>
  <c r="I13" i="72"/>
  <c r="Z57" i="72"/>
  <c r="AH57" i="72"/>
  <c r="AA57" i="72"/>
  <c r="AI57" i="72"/>
  <c r="AB57" i="72"/>
  <c r="AJ57" i="72"/>
  <c r="AC57" i="72"/>
  <c r="AK57" i="72"/>
  <c r="AD57" i="72"/>
  <c r="AL57" i="72"/>
  <c r="AE57" i="72"/>
  <c r="AF57" i="72"/>
  <c r="Y57" i="72"/>
  <c r="AG57" i="72"/>
  <c r="J57" i="72"/>
  <c r="M57" i="72"/>
  <c r="R57" i="72"/>
  <c r="Q57" i="72"/>
  <c r="K57" i="72"/>
  <c r="U57" i="72"/>
  <c r="S57" i="72"/>
  <c r="N57" i="72"/>
  <c r="L57" i="72"/>
  <c r="V57" i="72"/>
  <c r="T57" i="72"/>
  <c r="I57" i="72"/>
  <c r="P57" i="72"/>
  <c r="O57" i="72"/>
  <c r="X57" i="72"/>
  <c r="W57" i="72"/>
  <c r="Z151" i="72"/>
  <c r="AH151" i="72"/>
  <c r="AA151" i="72"/>
  <c r="AI151" i="72"/>
  <c r="AB151" i="72"/>
  <c r="AJ151" i="72"/>
  <c r="AC151" i="72"/>
  <c r="AK151" i="72"/>
  <c r="AD151" i="72"/>
  <c r="AL151" i="72"/>
  <c r="AE151" i="72"/>
  <c r="AF151" i="72"/>
  <c r="AG151" i="72"/>
  <c r="Y151" i="72"/>
  <c r="I151" i="72"/>
  <c r="X151" i="72"/>
  <c r="M151" i="72"/>
  <c r="Q151" i="72"/>
  <c r="U151" i="72"/>
  <c r="J151" i="72"/>
  <c r="N151" i="72"/>
  <c r="R151" i="72"/>
  <c r="V151" i="72"/>
  <c r="K151" i="72"/>
  <c r="O151" i="72"/>
  <c r="S151" i="72"/>
  <c r="L151" i="72"/>
  <c r="W151" i="72"/>
  <c r="T151" i="72"/>
  <c r="P151" i="72"/>
  <c r="AC88" i="72"/>
  <c r="AK88" i="72"/>
  <c r="AD88" i="72"/>
  <c r="AL88" i="72"/>
  <c r="AE88" i="72"/>
  <c r="AF88" i="72"/>
  <c r="AG88" i="72"/>
  <c r="Z88" i="72"/>
  <c r="AH88" i="72"/>
  <c r="L88" i="72"/>
  <c r="T88" i="72"/>
  <c r="I88" i="72"/>
  <c r="M88" i="72"/>
  <c r="U88" i="72"/>
  <c r="X88" i="72"/>
  <c r="AA88" i="72"/>
  <c r="N88" i="72"/>
  <c r="V88" i="72"/>
  <c r="AB88" i="72"/>
  <c r="O88" i="72"/>
  <c r="W88" i="72"/>
  <c r="R88" i="72"/>
  <c r="K88" i="72"/>
  <c r="AI88" i="72"/>
  <c r="P88" i="72"/>
  <c r="Y88" i="72"/>
  <c r="S88" i="72"/>
  <c r="AJ88" i="72"/>
  <c r="Q88" i="72"/>
  <c r="J88" i="72"/>
  <c r="AC144" i="72"/>
  <c r="AK144" i="72"/>
  <c r="AD144" i="72"/>
  <c r="AL144" i="72"/>
  <c r="AE144" i="72"/>
  <c r="AF144" i="72"/>
  <c r="AG144" i="72"/>
  <c r="Z144" i="72"/>
  <c r="AH144" i="72"/>
  <c r="AA144" i="72"/>
  <c r="Y144" i="72"/>
  <c r="AB144" i="72"/>
  <c r="AI144" i="72"/>
  <c r="AJ144" i="72"/>
  <c r="P144" i="72"/>
  <c r="L144" i="72"/>
  <c r="X144" i="72"/>
  <c r="T144" i="72"/>
  <c r="I144" i="72"/>
  <c r="M144" i="72"/>
  <c r="Q144" i="72"/>
  <c r="U144" i="72"/>
  <c r="J144" i="72"/>
  <c r="V144" i="72"/>
  <c r="R144" i="72"/>
  <c r="N144" i="72"/>
  <c r="O144" i="72"/>
  <c r="K144" i="72"/>
  <c r="W144" i="72"/>
  <c r="S144" i="72"/>
  <c r="AF105" i="72"/>
  <c r="AG105" i="72"/>
  <c r="Z105" i="72"/>
  <c r="AH105" i="72"/>
  <c r="AA105" i="72"/>
  <c r="AI105" i="72"/>
  <c r="AB105" i="72"/>
  <c r="AJ105" i="72"/>
  <c r="AC105" i="72"/>
  <c r="AK105" i="72"/>
  <c r="L105" i="72"/>
  <c r="T105" i="72"/>
  <c r="I105" i="72"/>
  <c r="R105" i="72"/>
  <c r="Y105" i="72"/>
  <c r="M105" i="72"/>
  <c r="U105" i="72"/>
  <c r="P105" i="72"/>
  <c r="K105" i="72"/>
  <c r="AD105" i="72"/>
  <c r="N105" i="72"/>
  <c r="V105" i="72"/>
  <c r="X105" i="72"/>
  <c r="S105" i="72"/>
  <c r="AE105" i="72"/>
  <c r="O105" i="72"/>
  <c r="W105" i="72"/>
  <c r="J105" i="72"/>
  <c r="AL105" i="72"/>
  <c r="Q105" i="72"/>
  <c r="AA154" i="72"/>
  <c r="AI154" i="72"/>
  <c r="AB154" i="72"/>
  <c r="AJ154" i="72"/>
  <c r="AC154" i="72"/>
  <c r="AK154" i="72"/>
  <c r="AD154" i="72"/>
  <c r="AL154" i="72"/>
  <c r="AE154" i="72"/>
  <c r="AF154" i="72"/>
  <c r="Y154" i="72"/>
  <c r="Z154" i="72"/>
  <c r="AG154" i="72"/>
  <c r="AH154" i="72"/>
  <c r="N154" i="72"/>
  <c r="R154" i="72"/>
  <c r="V154" i="72"/>
  <c r="K154" i="72"/>
  <c r="O154" i="72"/>
  <c r="S154" i="72"/>
  <c r="W154" i="72"/>
  <c r="I154" i="72"/>
  <c r="P154" i="72"/>
  <c r="L154" i="72"/>
  <c r="X154" i="72"/>
  <c r="T154" i="72"/>
  <c r="M154" i="72"/>
  <c r="Q154" i="72"/>
  <c r="U154" i="72"/>
  <c r="J154" i="72"/>
  <c r="AB133" i="72"/>
  <c r="AJ133" i="72"/>
  <c r="AC133" i="72"/>
  <c r="AK133" i="72"/>
  <c r="AD133" i="72"/>
  <c r="AL133" i="72"/>
  <c r="AE133" i="72"/>
  <c r="AF133" i="72"/>
  <c r="AG133" i="72"/>
  <c r="Y133" i="72"/>
  <c r="Z133" i="72"/>
  <c r="AH133" i="72"/>
  <c r="AA133" i="72"/>
  <c r="AI133" i="72"/>
  <c r="L133" i="72"/>
  <c r="W133" i="72"/>
  <c r="T133" i="72"/>
  <c r="N133" i="72"/>
  <c r="Q133" i="72"/>
  <c r="X133" i="72"/>
  <c r="S133" i="72"/>
  <c r="O133" i="72"/>
  <c r="U133" i="72"/>
  <c r="P133" i="72"/>
  <c r="K133" i="72"/>
  <c r="I133" i="72"/>
  <c r="J133" i="72"/>
  <c r="V133" i="72"/>
  <c r="R133" i="72"/>
  <c r="M133" i="72"/>
  <c r="M12" i="72"/>
  <c r="U12" i="72"/>
  <c r="AC12" i="72"/>
  <c r="AK12" i="72"/>
  <c r="AI12" i="72"/>
  <c r="L12" i="72"/>
  <c r="N12" i="72"/>
  <c r="V12" i="72"/>
  <c r="AD12" i="72"/>
  <c r="AL12" i="72"/>
  <c r="AG12" i="72"/>
  <c r="T12" i="72"/>
  <c r="O12" i="72"/>
  <c r="W12" i="72"/>
  <c r="AE12" i="72"/>
  <c r="Y12" i="72"/>
  <c r="S12" i="72"/>
  <c r="P12" i="72"/>
  <c r="X12" i="72"/>
  <c r="AF12" i="72"/>
  <c r="Q12" i="72"/>
  <c r="K12" i="72"/>
  <c r="I12" i="72"/>
  <c r="AB12" i="72"/>
  <c r="J12" i="72"/>
  <c r="R12" i="72"/>
  <c r="Z12" i="72"/>
  <c r="AH12" i="72"/>
  <c r="AA12" i="72"/>
  <c r="AJ12" i="72"/>
  <c r="AG68" i="72"/>
  <c r="Z68" i="72"/>
  <c r="AH68" i="72"/>
  <c r="AA68" i="72"/>
  <c r="AI68" i="72"/>
  <c r="AB68" i="72"/>
  <c r="AJ68" i="72"/>
  <c r="AC68" i="72"/>
  <c r="AK68" i="72"/>
  <c r="AD68" i="72"/>
  <c r="AL68" i="72"/>
  <c r="L68" i="72"/>
  <c r="T68" i="72"/>
  <c r="I68" i="72"/>
  <c r="M68" i="72"/>
  <c r="U68" i="72"/>
  <c r="P68" i="72"/>
  <c r="S68" i="72"/>
  <c r="AE68" i="72"/>
  <c r="Y68" i="72"/>
  <c r="N68" i="72"/>
  <c r="V68" i="72"/>
  <c r="AF68" i="72"/>
  <c r="O68" i="72"/>
  <c r="W68" i="72"/>
  <c r="J68" i="72"/>
  <c r="X68" i="72"/>
  <c r="R68" i="72"/>
  <c r="K68" i="72"/>
  <c r="Q68" i="72"/>
  <c r="Z127" i="72"/>
  <c r="AH127" i="72"/>
  <c r="AA127" i="72"/>
  <c r="AI127" i="72"/>
  <c r="AB127" i="72"/>
  <c r="AJ127" i="72"/>
  <c r="AC127" i="72"/>
  <c r="AK127" i="72"/>
  <c r="AD127" i="72"/>
  <c r="AL127" i="72"/>
  <c r="AE127" i="72"/>
  <c r="AF127" i="72"/>
  <c r="AG127" i="72"/>
  <c r="Y127" i="72"/>
  <c r="K127" i="72"/>
  <c r="R127" i="72"/>
  <c r="L127" i="72"/>
  <c r="I127" i="72"/>
  <c r="U127" i="72"/>
  <c r="S127" i="72"/>
  <c r="M127" i="72"/>
  <c r="T127" i="72"/>
  <c r="W127" i="72"/>
  <c r="X127" i="72"/>
  <c r="O127" i="72"/>
  <c r="J127" i="72"/>
  <c r="N127" i="72"/>
  <c r="P127" i="72"/>
  <c r="Q127" i="72"/>
  <c r="V127" i="72"/>
  <c r="AE32" i="72"/>
  <c r="AF32" i="72"/>
  <c r="AG32" i="72"/>
  <c r="Z32" i="72"/>
  <c r="AH32" i="72"/>
  <c r="AA32" i="72"/>
  <c r="AI32" i="72"/>
  <c r="AB32" i="72"/>
  <c r="AJ32" i="72"/>
  <c r="AC32" i="72"/>
  <c r="AD32" i="72"/>
  <c r="AK32" i="72"/>
  <c r="AL32" i="72"/>
  <c r="Y32" i="72"/>
  <c r="O32" i="72"/>
  <c r="T32" i="72"/>
  <c r="W32" i="72"/>
  <c r="U32" i="72"/>
  <c r="P32" i="72"/>
  <c r="J32" i="72"/>
  <c r="X32" i="72"/>
  <c r="L32" i="72"/>
  <c r="Q32" i="72"/>
  <c r="R32" i="72"/>
  <c r="K32" i="72"/>
  <c r="I32" i="72"/>
  <c r="N32" i="72"/>
  <c r="S32" i="72"/>
  <c r="V32" i="72"/>
  <c r="M32" i="72"/>
  <c r="AE56" i="72"/>
  <c r="AF56" i="72"/>
  <c r="AG56" i="72"/>
  <c r="Z56" i="72"/>
  <c r="AH56" i="72"/>
  <c r="AA56" i="72"/>
  <c r="AI56" i="72"/>
  <c r="AB56" i="72"/>
  <c r="AJ56" i="72"/>
  <c r="AC56" i="72"/>
  <c r="AD56" i="72"/>
  <c r="AK56" i="72"/>
  <c r="AL56" i="72"/>
  <c r="Y56" i="72"/>
  <c r="O56" i="72"/>
  <c r="T56" i="72"/>
  <c r="W56" i="72"/>
  <c r="N56" i="72"/>
  <c r="P56" i="72"/>
  <c r="R56" i="72"/>
  <c r="X56" i="72"/>
  <c r="J56" i="72"/>
  <c r="Q56" i="72"/>
  <c r="V56" i="72"/>
  <c r="K56" i="72"/>
  <c r="I56" i="72"/>
  <c r="M56" i="72"/>
  <c r="S56" i="72"/>
  <c r="U56" i="72"/>
  <c r="L56" i="72"/>
  <c r="AG38" i="72"/>
  <c r="Z38" i="72"/>
  <c r="AH38" i="72"/>
  <c r="AA38" i="72"/>
  <c r="AI38" i="72"/>
  <c r="AB38" i="72"/>
  <c r="AJ38" i="72"/>
  <c r="AC38" i="72"/>
  <c r="AK38" i="72"/>
  <c r="AD38" i="72"/>
  <c r="AL38" i="72"/>
  <c r="AE38" i="72"/>
  <c r="AF38" i="72"/>
  <c r="Y38" i="72"/>
  <c r="Q38" i="72"/>
  <c r="O38" i="72"/>
  <c r="J38" i="72"/>
  <c r="T38" i="72"/>
  <c r="R38" i="72"/>
  <c r="V38" i="72"/>
  <c r="K38" i="72"/>
  <c r="N38" i="72"/>
  <c r="S38" i="72"/>
  <c r="W38" i="72"/>
  <c r="M38" i="72"/>
  <c r="I38" i="72"/>
  <c r="P38" i="72"/>
  <c r="U38" i="72"/>
  <c r="L38" i="72"/>
  <c r="X38" i="72"/>
  <c r="AB101" i="72"/>
  <c r="AJ101" i="72"/>
  <c r="AC101" i="72"/>
  <c r="AK101" i="72"/>
  <c r="AD101" i="72"/>
  <c r="AL101" i="72"/>
  <c r="AE101" i="72"/>
  <c r="AF101" i="72"/>
  <c r="AG101" i="72"/>
  <c r="P101" i="72"/>
  <c r="X101" i="72"/>
  <c r="V101" i="72"/>
  <c r="Q101" i="72"/>
  <c r="L101" i="72"/>
  <c r="I101" i="72"/>
  <c r="J101" i="72"/>
  <c r="R101" i="72"/>
  <c r="T101" i="72"/>
  <c r="W101" i="72"/>
  <c r="Y101" i="72"/>
  <c r="K101" i="72"/>
  <c r="S101" i="72"/>
  <c r="Z101" i="72"/>
  <c r="AI101" i="72"/>
  <c r="AA101" i="72"/>
  <c r="M101" i="72"/>
  <c r="U101" i="72"/>
  <c r="AH101" i="72"/>
  <c r="N101" i="72"/>
  <c r="O101" i="72"/>
  <c r="AF153" i="72"/>
  <c r="AG153" i="72"/>
  <c r="Z153" i="72"/>
  <c r="AH153" i="72"/>
  <c r="AA153" i="72"/>
  <c r="AI153" i="72"/>
  <c r="AB153" i="72"/>
  <c r="AJ153" i="72"/>
  <c r="AC153" i="72"/>
  <c r="AK153" i="72"/>
  <c r="AL153" i="72"/>
  <c r="Y153" i="72"/>
  <c r="AE153" i="72"/>
  <c r="AD153" i="72"/>
  <c r="K153" i="72"/>
  <c r="V153" i="72"/>
  <c r="S153" i="72"/>
  <c r="O153" i="72"/>
  <c r="I153" i="72"/>
  <c r="W153" i="72"/>
  <c r="L153" i="72"/>
  <c r="P153" i="72"/>
  <c r="M153" i="72"/>
  <c r="Q153" i="72"/>
  <c r="J153" i="72"/>
  <c r="U153" i="72"/>
  <c r="R153" i="72"/>
  <c r="T153" i="72"/>
  <c r="N153" i="72"/>
  <c r="X153" i="72"/>
  <c r="AE70" i="72"/>
  <c r="AF70" i="72"/>
  <c r="AG70" i="72"/>
  <c r="Z70" i="72"/>
  <c r="AH70" i="72"/>
  <c r="AA70" i="72"/>
  <c r="AI70" i="72"/>
  <c r="AB70" i="72"/>
  <c r="AJ70" i="72"/>
  <c r="AC70" i="72"/>
  <c r="N70" i="72"/>
  <c r="V70" i="72"/>
  <c r="AD70" i="72"/>
  <c r="O70" i="72"/>
  <c r="W70" i="72"/>
  <c r="AK70" i="72"/>
  <c r="P70" i="72"/>
  <c r="X70" i="72"/>
  <c r="I70" i="72"/>
  <c r="U70" i="72"/>
  <c r="AL70" i="72"/>
  <c r="Q70" i="72"/>
  <c r="T70" i="72"/>
  <c r="Y70" i="72"/>
  <c r="J70" i="72"/>
  <c r="R70" i="72"/>
  <c r="K70" i="72"/>
  <c r="S70" i="72"/>
  <c r="L70" i="72"/>
  <c r="M70" i="72"/>
  <c r="AD29" i="72"/>
  <c r="AL29" i="72"/>
  <c r="AE29" i="72"/>
  <c r="AF29" i="72"/>
  <c r="AG29" i="72"/>
  <c r="Z29" i="72"/>
  <c r="AH29" i="72"/>
  <c r="AA29" i="72"/>
  <c r="AI29" i="72"/>
  <c r="AB29" i="72"/>
  <c r="AC29" i="72"/>
  <c r="AJ29" i="72"/>
  <c r="AK29" i="72"/>
  <c r="Y29" i="72"/>
  <c r="N29" i="72"/>
  <c r="Q29" i="72"/>
  <c r="V29" i="72"/>
  <c r="T29" i="72"/>
  <c r="O29" i="72"/>
  <c r="K29" i="72"/>
  <c r="W29" i="72"/>
  <c r="L29" i="72"/>
  <c r="P29" i="72"/>
  <c r="S29" i="72"/>
  <c r="X29" i="72"/>
  <c r="I29" i="72"/>
  <c r="M29" i="72"/>
  <c r="J29" i="72"/>
  <c r="U29" i="72"/>
  <c r="R29" i="72"/>
  <c r="AA114" i="72"/>
  <c r="AI114" i="72"/>
  <c r="AB114" i="72"/>
  <c r="AJ114" i="72"/>
  <c r="AC114" i="72"/>
  <c r="AK114" i="72"/>
  <c r="AD114" i="72"/>
  <c r="AL114" i="72"/>
  <c r="AE114" i="72"/>
  <c r="AF114" i="72"/>
  <c r="AG114" i="72"/>
  <c r="Y114" i="72"/>
  <c r="AH114" i="72"/>
  <c r="Z114" i="72"/>
  <c r="Q114" i="72"/>
  <c r="V114" i="72"/>
  <c r="K114" i="72"/>
  <c r="L114" i="72"/>
  <c r="S114" i="72"/>
  <c r="X114" i="72"/>
  <c r="P114" i="72"/>
  <c r="M114" i="72"/>
  <c r="R114" i="72"/>
  <c r="N114" i="72"/>
  <c r="T114" i="72"/>
  <c r="I114" i="72"/>
  <c r="O114" i="72"/>
  <c r="U114" i="72"/>
  <c r="W114" i="72"/>
  <c r="J114" i="72"/>
  <c r="AB161" i="72"/>
  <c r="AJ161" i="72"/>
  <c r="Z161" i="72"/>
  <c r="AC161" i="72"/>
  <c r="AK161" i="72"/>
  <c r="Y161" i="72"/>
  <c r="AD161" i="72"/>
  <c r="AL161" i="72"/>
  <c r="AA161" i="72"/>
  <c r="AE161" i="72"/>
  <c r="AI161" i="72"/>
  <c r="AF161" i="72"/>
  <c r="AH161" i="72"/>
  <c r="AG161" i="72"/>
  <c r="K161" i="72"/>
  <c r="O161" i="72"/>
  <c r="S161" i="72"/>
  <c r="W161" i="72"/>
  <c r="L161" i="72"/>
  <c r="P161" i="72"/>
  <c r="T161" i="72"/>
  <c r="X161" i="72"/>
  <c r="U161" i="72"/>
  <c r="Q161" i="72"/>
  <c r="J161" i="72"/>
  <c r="N161" i="72"/>
  <c r="R161" i="72"/>
  <c r="M161" i="72"/>
  <c r="V161" i="72"/>
  <c r="I161" i="72"/>
  <c r="AC50" i="72"/>
  <c r="AK50" i="72"/>
  <c r="AD50" i="72"/>
  <c r="AL50" i="72"/>
  <c r="AE50" i="72"/>
  <c r="AF50" i="72"/>
  <c r="AG50" i="72"/>
  <c r="Z50" i="72"/>
  <c r="AH50" i="72"/>
  <c r="AI50" i="72"/>
  <c r="AJ50" i="72"/>
  <c r="Y50" i="72"/>
  <c r="AA50" i="72"/>
  <c r="AB50" i="72"/>
  <c r="M50" i="72"/>
  <c r="R50" i="72"/>
  <c r="U50" i="72"/>
  <c r="L50" i="72"/>
  <c r="N50" i="72"/>
  <c r="T50" i="72"/>
  <c r="V50" i="72"/>
  <c r="X50" i="72"/>
  <c r="W50" i="72"/>
  <c r="I50" i="72"/>
  <c r="K50" i="72"/>
  <c r="Q50" i="72"/>
  <c r="S50" i="72"/>
  <c r="O50" i="72"/>
  <c r="J50" i="72"/>
  <c r="P50" i="72"/>
  <c r="AA122" i="72"/>
  <c r="AI122" i="72"/>
  <c r="AB122" i="72"/>
  <c r="AJ122" i="72"/>
  <c r="AC122" i="72"/>
  <c r="AK122" i="72"/>
  <c r="AD122" i="72"/>
  <c r="AL122" i="72"/>
  <c r="AE122" i="72"/>
  <c r="AF122" i="72"/>
  <c r="Y122" i="72"/>
  <c r="Z122" i="72"/>
  <c r="AG122" i="72"/>
  <c r="AH122" i="72"/>
  <c r="K122" i="72"/>
  <c r="X122" i="72"/>
  <c r="S122" i="72"/>
  <c r="N122" i="72"/>
  <c r="T122" i="72"/>
  <c r="P122" i="72"/>
  <c r="J122" i="72"/>
  <c r="Q122" i="72"/>
  <c r="U122" i="72"/>
  <c r="R122" i="72"/>
  <c r="L122" i="72"/>
  <c r="I122" i="72"/>
  <c r="O122" i="72"/>
  <c r="V122" i="72"/>
  <c r="W122" i="72"/>
  <c r="M122" i="72"/>
  <c r="O9" i="72"/>
  <c r="W9" i="72"/>
  <c r="AE9" i="72"/>
  <c r="AD9" i="72"/>
  <c r="P9" i="72"/>
  <c r="X9" i="72"/>
  <c r="AF9" i="72"/>
  <c r="AA9" i="72"/>
  <c r="V9" i="72"/>
  <c r="Q9" i="72"/>
  <c r="Y9" i="72"/>
  <c r="AG9" i="72"/>
  <c r="I9" i="72"/>
  <c r="K9" i="72"/>
  <c r="U9" i="72"/>
  <c r="J9" i="72"/>
  <c r="R9" i="72"/>
  <c r="Z9" i="72"/>
  <c r="AH9" i="72"/>
  <c r="S9" i="72"/>
  <c r="AC9" i="72"/>
  <c r="AI9" i="72"/>
  <c r="M9" i="72"/>
  <c r="AL9" i="72"/>
  <c r="L9" i="72"/>
  <c r="T9" i="72"/>
  <c r="AB9" i="72"/>
  <c r="AJ9" i="72"/>
  <c r="AK9" i="72"/>
  <c r="N9" i="72"/>
  <c r="AF51" i="72"/>
  <c r="AG51" i="72"/>
  <c r="Z51" i="72"/>
  <c r="AH51" i="72"/>
  <c r="AA51" i="72"/>
  <c r="AI51" i="72"/>
  <c r="AB51" i="72"/>
  <c r="AJ51" i="72"/>
  <c r="AC51" i="72"/>
  <c r="AK51" i="72"/>
  <c r="AD51" i="72"/>
  <c r="AE51" i="72"/>
  <c r="AL51" i="72"/>
  <c r="Y51" i="72"/>
  <c r="P51" i="72"/>
  <c r="U51" i="72"/>
  <c r="X51" i="72"/>
  <c r="K51" i="72"/>
  <c r="Q51" i="72"/>
  <c r="O51" i="72"/>
  <c r="J51" i="72"/>
  <c r="W51" i="72"/>
  <c r="R51" i="72"/>
  <c r="S51" i="72"/>
  <c r="L51" i="72"/>
  <c r="I51" i="72"/>
  <c r="N51" i="72"/>
  <c r="T51" i="72"/>
  <c r="V51" i="72"/>
  <c r="M51" i="72"/>
  <c r="I20" i="72"/>
  <c r="AE64" i="72"/>
  <c r="AF64" i="72"/>
  <c r="AG64" i="72"/>
  <c r="Z64" i="72"/>
  <c r="AH64" i="72"/>
  <c r="AA64" i="72"/>
  <c r="AI64" i="72"/>
  <c r="AB64" i="72"/>
  <c r="AJ64" i="72"/>
  <c r="AC64" i="72"/>
  <c r="AD64" i="72"/>
  <c r="AK64" i="72"/>
  <c r="AL64" i="72"/>
  <c r="Y64" i="72"/>
  <c r="R64" i="72"/>
  <c r="T64" i="72"/>
  <c r="L64" i="72"/>
  <c r="V64" i="72"/>
  <c r="U64" i="72"/>
  <c r="J64" i="72"/>
  <c r="P64" i="72"/>
  <c r="K64" i="72"/>
  <c r="Q64" i="72"/>
  <c r="X64" i="72"/>
  <c r="M64" i="72"/>
  <c r="I64" i="72"/>
  <c r="O64" i="72"/>
  <c r="N64" i="72"/>
  <c r="W64" i="72"/>
  <c r="S64" i="72"/>
  <c r="AD159" i="72"/>
  <c r="AL159" i="72"/>
  <c r="AE159" i="72"/>
  <c r="AF159" i="72"/>
  <c r="AB159" i="72"/>
  <c r="AG159" i="72"/>
  <c r="Z159" i="72"/>
  <c r="AH159" i="72"/>
  <c r="AK159" i="72"/>
  <c r="AA159" i="72"/>
  <c r="AI159" i="72"/>
  <c r="Y159" i="72"/>
  <c r="AJ159" i="72"/>
  <c r="AC159" i="72"/>
  <c r="I159" i="72"/>
  <c r="X159" i="72"/>
  <c r="M159" i="72"/>
  <c r="Q159" i="72"/>
  <c r="U159" i="72"/>
  <c r="J159" i="72"/>
  <c r="N159" i="72"/>
  <c r="R159" i="72"/>
  <c r="V159" i="72"/>
  <c r="S159" i="72"/>
  <c r="O159" i="72"/>
  <c r="K159" i="72"/>
  <c r="L159" i="72"/>
  <c r="W159" i="72"/>
  <c r="T159" i="72"/>
  <c r="P159" i="72"/>
  <c r="AA90" i="72"/>
  <c r="AI90" i="72"/>
  <c r="AB90" i="72"/>
  <c r="AJ90" i="72"/>
  <c r="AC90" i="72"/>
  <c r="AK90" i="72"/>
  <c r="AD90" i="72"/>
  <c r="AL90" i="72"/>
  <c r="AE90" i="72"/>
  <c r="AF90" i="72"/>
  <c r="Y90" i="72"/>
  <c r="Z90" i="72"/>
  <c r="AG90" i="72"/>
  <c r="AH90" i="72"/>
  <c r="M90" i="72"/>
  <c r="N90" i="72"/>
  <c r="P90" i="72"/>
  <c r="O90" i="72"/>
  <c r="X90" i="72"/>
  <c r="S90" i="72"/>
  <c r="U90" i="72"/>
  <c r="Q90" i="72"/>
  <c r="K90" i="72"/>
  <c r="T90" i="72"/>
  <c r="V90" i="72"/>
  <c r="I90" i="72"/>
  <c r="J90" i="72"/>
  <c r="L90" i="72"/>
  <c r="R90" i="72"/>
  <c r="W90" i="72"/>
  <c r="AE162" i="72"/>
  <c r="Y162" i="72"/>
  <c r="AD162" i="72"/>
  <c r="AF162" i="72"/>
  <c r="AG162" i="72"/>
  <c r="Z162" i="72"/>
  <c r="AH162" i="72"/>
  <c r="AK162" i="72"/>
  <c r="AA162" i="72"/>
  <c r="AI162" i="72"/>
  <c r="AB162" i="72"/>
  <c r="AJ162" i="72"/>
  <c r="AC162" i="72"/>
  <c r="AL162" i="72"/>
  <c r="N162" i="72"/>
  <c r="R162" i="72"/>
  <c r="V162" i="72"/>
  <c r="K162" i="72"/>
  <c r="O162" i="72"/>
  <c r="S162" i="72"/>
  <c r="W162" i="72"/>
  <c r="L162" i="72"/>
  <c r="P162" i="72"/>
  <c r="T162" i="72"/>
  <c r="X162" i="72"/>
  <c r="I162" i="72"/>
  <c r="M162" i="72"/>
  <c r="Q162" i="72"/>
  <c r="U162" i="72"/>
  <c r="J162" i="72"/>
  <c r="AB117" i="72"/>
  <c r="AJ117" i="72"/>
  <c r="AC117" i="72"/>
  <c r="AK117" i="72"/>
  <c r="AD117" i="72"/>
  <c r="AL117" i="72"/>
  <c r="AE117" i="72"/>
  <c r="AF117" i="72"/>
  <c r="AG117" i="72"/>
  <c r="Z117" i="72"/>
  <c r="AA117" i="72"/>
  <c r="AH117" i="72"/>
  <c r="AI117" i="72"/>
  <c r="Y117" i="72"/>
  <c r="L117" i="72"/>
  <c r="K117" i="72"/>
  <c r="T117" i="72"/>
  <c r="V117" i="72"/>
  <c r="O117" i="72"/>
  <c r="M117" i="72"/>
  <c r="Q117" i="72"/>
  <c r="N117" i="72"/>
  <c r="R117" i="72"/>
  <c r="W117" i="72"/>
  <c r="S117" i="72"/>
  <c r="I117" i="72"/>
  <c r="P117" i="72"/>
  <c r="J117" i="72"/>
  <c r="X117" i="72"/>
  <c r="U117" i="72"/>
  <c r="AF157" i="72"/>
  <c r="AG157" i="72"/>
  <c r="Z157" i="72"/>
  <c r="AH157" i="72"/>
  <c r="AA157" i="72"/>
  <c r="AI157" i="72"/>
  <c r="Y157" i="72"/>
  <c r="AL157" i="72"/>
  <c r="AB157" i="72"/>
  <c r="AJ157" i="72"/>
  <c r="AE157" i="72"/>
  <c r="AC157" i="72"/>
  <c r="AK157" i="72"/>
  <c r="AD157" i="72"/>
  <c r="O157" i="72"/>
  <c r="S157" i="72"/>
  <c r="W157" i="72"/>
  <c r="L157" i="72"/>
  <c r="P157" i="72"/>
  <c r="T157" i="72"/>
  <c r="X157" i="72"/>
  <c r="M157" i="72"/>
  <c r="J157" i="72"/>
  <c r="U157" i="72"/>
  <c r="N157" i="72"/>
  <c r="R157" i="72"/>
  <c r="I157" i="72"/>
  <c r="V157" i="72"/>
  <c r="Q157" i="72"/>
  <c r="K157" i="72"/>
  <c r="AG140" i="72"/>
  <c r="Z140" i="72"/>
  <c r="AH140" i="72"/>
  <c r="AA140" i="72"/>
  <c r="AI140" i="72"/>
  <c r="AB140" i="72"/>
  <c r="AJ140" i="72"/>
  <c r="AC140" i="72"/>
  <c r="AK140" i="72"/>
  <c r="AD140" i="72"/>
  <c r="AL140" i="72"/>
  <c r="M140" i="72"/>
  <c r="U140" i="72"/>
  <c r="L140" i="72"/>
  <c r="N140" i="72"/>
  <c r="V140" i="72"/>
  <c r="I140" i="72"/>
  <c r="K140" i="72"/>
  <c r="Y140" i="72"/>
  <c r="O140" i="72"/>
  <c r="W140" i="72"/>
  <c r="P140" i="72"/>
  <c r="X140" i="72"/>
  <c r="T140" i="72"/>
  <c r="AE140" i="72"/>
  <c r="Q140" i="72"/>
  <c r="AF140" i="72"/>
  <c r="J140" i="72"/>
  <c r="R140" i="72"/>
  <c r="S140" i="72"/>
  <c r="AA17" i="72"/>
  <c r="AI17" i="72"/>
  <c r="AB17" i="72"/>
  <c r="AJ17" i="72"/>
  <c r="AC17" i="72"/>
  <c r="AK17" i="72"/>
  <c r="AD17" i="72"/>
  <c r="AL17" i="72"/>
  <c r="AE17" i="72"/>
  <c r="AF17" i="72"/>
  <c r="Z17" i="72"/>
  <c r="L17" i="72"/>
  <c r="AG17" i="72"/>
  <c r="T17" i="72"/>
  <c r="AH17" i="72"/>
  <c r="K17" i="72"/>
  <c r="P17" i="72"/>
  <c r="U17" i="72"/>
  <c r="Y17" i="72"/>
  <c r="X17" i="72"/>
  <c r="I17" i="72"/>
  <c r="S17" i="72"/>
  <c r="N17" i="72"/>
  <c r="M17" i="72"/>
  <c r="Q17" i="72"/>
  <c r="V17" i="72"/>
  <c r="O17" i="72"/>
  <c r="J17" i="72"/>
  <c r="W17" i="72"/>
  <c r="R17" i="72"/>
  <c r="AF73" i="72"/>
  <c r="AG73" i="72"/>
  <c r="Z73" i="72"/>
  <c r="AH73" i="72"/>
  <c r="AA73" i="72"/>
  <c r="AI73" i="72"/>
  <c r="AB73" i="72"/>
  <c r="AJ73" i="72"/>
  <c r="AC73" i="72"/>
  <c r="AK73" i="72"/>
  <c r="Y73" i="72"/>
  <c r="AD73" i="72"/>
  <c r="AE73" i="72"/>
  <c r="AL73" i="72"/>
  <c r="J73" i="72"/>
  <c r="N73" i="72"/>
  <c r="R73" i="72"/>
  <c r="P73" i="72"/>
  <c r="M73" i="72"/>
  <c r="S73" i="72"/>
  <c r="U73" i="72"/>
  <c r="T73" i="72"/>
  <c r="V73" i="72"/>
  <c r="Q73" i="72"/>
  <c r="K73" i="72"/>
  <c r="I73" i="72"/>
  <c r="O73" i="72"/>
  <c r="X73" i="72"/>
  <c r="L73" i="72"/>
  <c r="W73" i="72"/>
  <c r="AA138" i="72"/>
  <c r="AI138" i="72"/>
  <c r="AB138" i="72"/>
  <c r="AJ138" i="72"/>
  <c r="AC138" i="72"/>
  <c r="AK138" i="72"/>
  <c r="AD138" i="72"/>
  <c r="AL138" i="72"/>
  <c r="AE138" i="72"/>
  <c r="AF138" i="72"/>
  <c r="Y138" i="72"/>
  <c r="AH138" i="72"/>
  <c r="AG138" i="72"/>
  <c r="Z138" i="72"/>
  <c r="N138" i="72"/>
  <c r="R138" i="72"/>
  <c r="V138" i="72"/>
  <c r="K138" i="72"/>
  <c r="O138" i="72"/>
  <c r="S138" i="72"/>
  <c r="W138" i="72"/>
  <c r="L138" i="72"/>
  <c r="P138" i="72"/>
  <c r="T138" i="72"/>
  <c r="X138" i="72"/>
  <c r="I138" i="72"/>
  <c r="M138" i="72"/>
  <c r="Q138" i="72"/>
  <c r="U138" i="72"/>
  <c r="J138" i="72"/>
  <c r="K25" i="72"/>
  <c r="S25" i="72"/>
  <c r="AA25" i="72"/>
  <c r="AI25" i="72"/>
  <c r="L25" i="72"/>
  <c r="T25" i="72"/>
  <c r="AB25" i="72"/>
  <c r="AJ25" i="72"/>
  <c r="M25" i="72"/>
  <c r="U25" i="72"/>
  <c r="AC25" i="72"/>
  <c r="AK25" i="72"/>
  <c r="N25" i="72"/>
  <c r="V25" i="72"/>
  <c r="AD25" i="72"/>
  <c r="AL25" i="72"/>
  <c r="O25" i="72"/>
  <c r="W25" i="72"/>
  <c r="AE25" i="72"/>
  <c r="P25" i="72"/>
  <c r="X25" i="72"/>
  <c r="AF25" i="72"/>
  <c r="J25" i="72"/>
  <c r="Y25" i="72"/>
  <c r="Z25" i="72"/>
  <c r="AG25" i="72"/>
  <c r="AH25" i="72"/>
  <c r="Q25" i="72"/>
  <c r="R25" i="72"/>
  <c r="I25" i="72"/>
  <c r="AG84" i="72"/>
  <c r="Z84" i="72"/>
  <c r="AH84" i="72"/>
  <c r="AA84" i="72"/>
  <c r="AI84" i="72"/>
  <c r="AB84" i="72"/>
  <c r="AJ84" i="72"/>
  <c r="AC84" i="72"/>
  <c r="AK84" i="72"/>
  <c r="AD84" i="72"/>
  <c r="AL84" i="72"/>
  <c r="P84" i="72"/>
  <c r="X84" i="72"/>
  <c r="O84" i="72"/>
  <c r="Q84" i="72"/>
  <c r="N84" i="72"/>
  <c r="Y84" i="72"/>
  <c r="J84" i="72"/>
  <c r="R84" i="72"/>
  <c r="K84" i="72"/>
  <c r="S84" i="72"/>
  <c r="T84" i="72"/>
  <c r="I84" i="72"/>
  <c r="W84" i="72"/>
  <c r="L84" i="72"/>
  <c r="AF84" i="72"/>
  <c r="M84" i="72"/>
  <c r="U84" i="72"/>
  <c r="AE84" i="72"/>
  <c r="V84" i="72"/>
  <c r="AD45" i="72"/>
  <c r="AL45" i="72"/>
  <c r="AE45" i="72"/>
  <c r="AF45" i="72"/>
  <c r="AG45" i="72"/>
  <c r="Z45" i="72"/>
  <c r="AH45" i="72"/>
  <c r="AA45" i="72"/>
  <c r="AI45" i="72"/>
  <c r="AJ45" i="72"/>
  <c r="AK45" i="72"/>
  <c r="AB45" i="72"/>
  <c r="AC45" i="72"/>
  <c r="Y45" i="72"/>
  <c r="N45" i="72"/>
  <c r="T45" i="72"/>
  <c r="V45" i="72"/>
  <c r="K45" i="72"/>
  <c r="O45" i="72"/>
  <c r="Q45" i="72"/>
  <c r="W45" i="72"/>
  <c r="S45" i="72"/>
  <c r="P45" i="72"/>
  <c r="L45" i="72"/>
  <c r="X45" i="72"/>
  <c r="I45" i="72"/>
  <c r="M45" i="72"/>
  <c r="J45" i="72"/>
  <c r="U45" i="72"/>
  <c r="R45" i="72"/>
  <c r="Z111" i="72"/>
  <c r="AH111" i="72"/>
  <c r="AA111" i="72"/>
  <c r="AI111" i="72"/>
  <c r="AB111" i="72"/>
  <c r="AJ111" i="72"/>
  <c r="AC111" i="72"/>
  <c r="AK111" i="72"/>
  <c r="AD111" i="72"/>
  <c r="AL111" i="72"/>
  <c r="AE111" i="72"/>
  <c r="AG111" i="72"/>
  <c r="Y111" i="72"/>
  <c r="AF111" i="72"/>
  <c r="P111" i="72"/>
  <c r="T111" i="72"/>
  <c r="X111" i="72"/>
  <c r="U111" i="72"/>
  <c r="J111" i="72"/>
  <c r="I111" i="72"/>
  <c r="R111" i="72"/>
  <c r="K111" i="72"/>
  <c r="M111" i="72"/>
  <c r="L111" i="72"/>
  <c r="O111" i="72"/>
  <c r="W111" i="72"/>
  <c r="N111" i="72"/>
  <c r="Q111" i="72"/>
  <c r="S111" i="72"/>
  <c r="V111" i="72"/>
  <c r="AC164" i="72"/>
  <c r="AK164" i="72"/>
  <c r="AD164" i="72"/>
  <c r="AL164" i="72"/>
  <c r="AE164" i="72"/>
  <c r="Y164" i="72"/>
  <c r="AF164" i="72"/>
  <c r="AI164" i="72"/>
  <c r="AB164" i="72"/>
  <c r="AG164" i="72"/>
  <c r="AA164" i="72"/>
  <c r="AJ164" i="72"/>
  <c r="Z164" i="72"/>
  <c r="AH164" i="72"/>
  <c r="N164" i="72"/>
  <c r="R164" i="72"/>
  <c r="X164" i="72"/>
  <c r="V164" i="72"/>
  <c r="I164" i="72"/>
  <c r="K164" i="72"/>
  <c r="O164" i="72"/>
  <c r="T164" i="72"/>
  <c r="S164" i="72"/>
  <c r="W164" i="72"/>
  <c r="U164" i="72"/>
  <c r="L164" i="72"/>
  <c r="P164" i="72"/>
  <c r="J164" i="72"/>
  <c r="M164" i="72"/>
  <c r="Q164" i="72"/>
  <c r="AB63" i="72"/>
  <c r="AJ63" i="72"/>
  <c r="AC63" i="72"/>
  <c r="AK63" i="72"/>
  <c r="AD63" i="72"/>
  <c r="AL63" i="72"/>
  <c r="AE63" i="72"/>
  <c r="AF63" i="72"/>
  <c r="AG63" i="72"/>
  <c r="Z63" i="72"/>
  <c r="AA63" i="72"/>
  <c r="AH63" i="72"/>
  <c r="AI63" i="72"/>
  <c r="Y63" i="72"/>
  <c r="N63" i="72"/>
  <c r="W63" i="72"/>
  <c r="V63" i="72"/>
  <c r="X63" i="72"/>
  <c r="Q63" i="72"/>
  <c r="M63" i="72"/>
  <c r="R63" i="72"/>
  <c r="S63" i="72"/>
  <c r="J63" i="72"/>
  <c r="K63" i="72"/>
  <c r="U63" i="72"/>
  <c r="I63" i="72"/>
  <c r="L63" i="72"/>
  <c r="O63" i="72"/>
  <c r="T63" i="72"/>
  <c r="P63" i="72"/>
  <c r="AA36" i="72"/>
  <c r="AI36" i="72"/>
  <c r="AB36" i="72"/>
  <c r="AJ36" i="72"/>
  <c r="AC36" i="72"/>
  <c r="AK36" i="72"/>
  <c r="AD36" i="72"/>
  <c r="AL36" i="72"/>
  <c r="AE36" i="72"/>
  <c r="AF36" i="72"/>
  <c r="Z36" i="72"/>
  <c r="AG36" i="72"/>
  <c r="AH36" i="72"/>
  <c r="Y36" i="72"/>
  <c r="K36" i="72"/>
  <c r="N36" i="72"/>
  <c r="S36" i="72"/>
  <c r="P36" i="72"/>
  <c r="L36" i="72"/>
  <c r="V36" i="72"/>
  <c r="T36" i="72"/>
  <c r="X36" i="72"/>
  <c r="M36" i="72"/>
  <c r="Q36" i="72"/>
  <c r="U36" i="72"/>
  <c r="I36" i="72"/>
  <c r="J36" i="72"/>
  <c r="O36" i="72"/>
  <c r="R36" i="72"/>
  <c r="W36" i="72"/>
  <c r="AD123" i="72"/>
  <c r="AL123" i="72"/>
  <c r="AE123" i="72"/>
  <c r="AF123" i="72"/>
  <c r="AG123" i="72"/>
  <c r="Z123" i="72"/>
  <c r="AH123" i="72"/>
  <c r="AA123" i="72"/>
  <c r="AI123" i="72"/>
  <c r="AK123" i="72"/>
  <c r="Y123" i="72"/>
  <c r="AB123" i="72"/>
  <c r="AJ123" i="72"/>
  <c r="AC123" i="72"/>
  <c r="N123" i="72"/>
  <c r="Q123" i="72"/>
  <c r="V123" i="72"/>
  <c r="S123" i="72"/>
  <c r="L123" i="72"/>
  <c r="K123" i="72"/>
  <c r="W123" i="72"/>
  <c r="T123" i="72"/>
  <c r="M123" i="72"/>
  <c r="U123" i="72"/>
  <c r="X123" i="72"/>
  <c r="I123" i="72"/>
  <c r="J123" i="72"/>
  <c r="O123" i="72"/>
  <c r="R123" i="72"/>
  <c r="P123" i="72"/>
  <c r="Z163" i="72"/>
  <c r="AH163" i="72"/>
  <c r="AA163" i="72"/>
  <c r="AI163" i="72"/>
  <c r="Y163" i="72"/>
  <c r="AB163" i="72"/>
  <c r="AJ163" i="72"/>
  <c r="AG163" i="72"/>
  <c r="AC163" i="72"/>
  <c r="AK163" i="72"/>
  <c r="AD163" i="72"/>
  <c r="AL163" i="72"/>
  <c r="AE163" i="72"/>
  <c r="AF163" i="72"/>
  <c r="Q163" i="72"/>
  <c r="U163" i="72"/>
  <c r="J163" i="72"/>
  <c r="N163" i="72"/>
  <c r="R163" i="72"/>
  <c r="V163" i="72"/>
  <c r="K163" i="72"/>
  <c r="I163" i="72"/>
  <c r="S163" i="72"/>
  <c r="W163" i="72"/>
  <c r="L163" i="72"/>
  <c r="O163" i="72"/>
  <c r="P163" i="72"/>
  <c r="T163" i="72"/>
  <c r="X163" i="72"/>
  <c r="M163" i="72"/>
  <c r="AG168" i="72"/>
  <c r="Z168" i="72"/>
  <c r="AH168" i="72"/>
  <c r="AA168" i="72"/>
  <c r="AI168" i="72"/>
  <c r="AE168" i="72"/>
  <c r="AB168" i="72"/>
  <c r="AJ168" i="72"/>
  <c r="AC168" i="72"/>
  <c r="AK168" i="72"/>
  <c r="Y168" i="72"/>
  <c r="AF168" i="72"/>
  <c r="AD168" i="72"/>
  <c r="AL168" i="72"/>
  <c r="J168" i="72"/>
  <c r="N168" i="72"/>
  <c r="R168" i="72"/>
  <c r="V168" i="72"/>
  <c r="L168" i="72"/>
  <c r="T168" i="72"/>
  <c r="O168" i="72"/>
  <c r="K168" i="72"/>
  <c r="U168" i="72"/>
  <c r="W168" i="72"/>
  <c r="S168" i="72"/>
  <c r="I168" i="72"/>
  <c r="P168" i="72"/>
  <c r="Q168" i="72"/>
  <c r="X168" i="72"/>
  <c r="M168" i="72"/>
  <c r="AC128" i="72"/>
  <c r="AK128" i="72"/>
  <c r="AD128" i="72"/>
  <c r="AL128" i="72"/>
  <c r="AE128" i="72"/>
  <c r="AF128" i="72"/>
  <c r="AG128" i="72"/>
  <c r="Z128" i="72"/>
  <c r="AH128" i="72"/>
  <c r="AJ128" i="72"/>
  <c r="AA128" i="72"/>
  <c r="Y128" i="72"/>
  <c r="AB128" i="72"/>
  <c r="AI128" i="72"/>
  <c r="T128" i="72"/>
  <c r="J128" i="72"/>
  <c r="L128" i="72"/>
  <c r="M128" i="72"/>
  <c r="U128" i="72"/>
  <c r="P128" i="72"/>
  <c r="N128" i="72"/>
  <c r="R128" i="72"/>
  <c r="W128" i="72"/>
  <c r="S128" i="72"/>
  <c r="O128" i="72"/>
  <c r="V128" i="72"/>
  <c r="Q128" i="72"/>
  <c r="X128" i="72"/>
  <c r="K128" i="72"/>
  <c r="I128" i="72"/>
  <c r="AC120" i="72"/>
  <c r="AK120" i="72"/>
  <c r="AD120" i="72"/>
  <c r="AL120" i="72"/>
  <c r="AE120" i="72"/>
  <c r="AF120" i="72"/>
  <c r="AG120" i="72"/>
  <c r="Z120" i="72"/>
  <c r="AH120" i="72"/>
  <c r="Y120" i="72"/>
  <c r="AA120" i="72"/>
  <c r="AB120" i="72"/>
  <c r="AI120" i="72"/>
  <c r="AJ120" i="72"/>
  <c r="U120" i="72"/>
  <c r="T120" i="72"/>
  <c r="N120" i="72"/>
  <c r="K120" i="72"/>
  <c r="X120" i="72"/>
  <c r="I120" i="72"/>
  <c r="O120" i="72"/>
  <c r="L120" i="72"/>
  <c r="P120" i="72"/>
  <c r="V120" i="72"/>
  <c r="R120" i="72"/>
  <c r="W120" i="72"/>
  <c r="Q120" i="72"/>
  <c r="S120" i="72"/>
  <c r="M120" i="72"/>
  <c r="J120" i="72"/>
  <c r="Z143" i="72"/>
  <c r="AH143" i="72"/>
  <c r="AA143" i="72"/>
  <c r="AI143" i="72"/>
  <c r="AB143" i="72"/>
  <c r="AJ143" i="72"/>
  <c r="AC143" i="72"/>
  <c r="AK143" i="72"/>
  <c r="AD143" i="72"/>
  <c r="AL143" i="72"/>
  <c r="AE143" i="72"/>
  <c r="AG143" i="72"/>
  <c r="Y143" i="72"/>
  <c r="AF143" i="72"/>
  <c r="I143" i="72"/>
  <c r="X143" i="72"/>
  <c r="M143" i="72"/>
  <c r="Q143" i="72"/>
  <c r="U143" i="72"/>
  <c r="J143" i="72"/>
  <c r="N143" i="72"/>
  <c r="R143" i="72"/>
  <c r="V143" i="72"/>
  <c r="K143" i="72"/>
  <c r="O143" i="72"/>
  <c r="S143" i="72"/>
  <c r="L143" i="72"/>
  <c r="W143" i="72"/>
  <c r="T143" i="72"/>
  <c r="P143" i="72"/>
  <c r="AF145" i="72"/>
  <c r="AG145" i="72"/>
  <c r="Z145" i="72"/>
  <c r="AH145" i="72"/>
  <c r="AA145" i="72"/>
  <c r="AI145" i="72"/>
  <c r="AB145" i="72"/>
  <c r="AJ145" i="72"/>
  <c r="AC145" i="72"/>
  <c r="AK145" i="72"/>
  <c r="AL145" i="72"/>
  <c r="AD145" i="72"/>
  <c r="Y145" i="72"/>
  <c r="AE145" i="72"/>
  <c r="K145" i="72"/>
  <c r="V145" i="72"/>
  <c r="S145" i="72"/>
  <c r="O145" i="72"/>
  <c r="L145" i="72"/>
  <c r="W145" i="72"/>
  <c r="T145" i="72"/>
  <c r="P145" i="72"/>
  <c r="M145" i="72"/>
  <c r="Q145" i="72"/>
  <c r="J145" i="72"/>
  <c r="U145" i="72"/>
  <c r="R145" i="72"/>
  <c r="I145" i="72"/>
  <c r="N145" i="72"/>
  <c r="X145" i="72"/>
  <c r="AE110" i="72"/>
  <c r="AF110" i="72"/>
  <c r="AG110" i="72"/>
  <c r="Z110" i="72"/>
  <c r="AH110" i="72"/>
  <c r="AA110" i="72"/>
  <c r="AI110" i="72"/>
  <c r="AB110" i="72"/>
  <c r="AJ110" i="72"/>
  <c r="AC110" i="72"/>
  <c r="AD110" i="72"/>
  <c r="AK110" i="72"/>
  <c r="Y110" i="72"/>
  <c r="AL110" i="72"/>
  <c r="S110" i="72"/>
  <c r="V110" i="72"/>
  <c r="M110" i="72"/>
  <c r="X110" i="72"/>
  <c r="U110" i="72"/>
  <c r="L110" i="72"/>
  <c r="O110" i="72"/>
  <c r="N110" i="72"/>
  <c r="W110" i="72"/>
  <c r="P110" i="72"/>
  <c r="Q110" i="72"/>
  <c r="I110" i="72"/>
  <c r="J110" i="72"/>
  <c r="R110" i="72"/>
  <c r="K110" i="72"/>
  <c r="T110" i="72"/>
  <c r="I22" i="72"/>
  <c r="AB69" i="72"/>
  <c r="AJ69" i="72"/>
  <c r="AC69" i="72"/>
  <c r="AK69" i="72"/>
  <c r="AD69" i="72"/>
  <c r="AL69" i="72"/>
  <c r="AE69" i="72"/>
  <c r="AF69" i="72"/>
  <c r="AG69" i="72"/>
  <c r="M69" i="72"/>
  <c r="U69" i="72"/>
  <c r="T69" i="72"/>
  <c r="N69" i="72"/>
  <c r="V69" i="72"/>
  <c r="I69" i="72"/>
  <c r="K69" i="72"/>
  <c r="O69" i="72"/>
  <c r="W69" i="72"/>
  <c r="S69" i="72"/>
  <c r="AI69" i="72"/>
  <c r="Y69" i="72"/>
  <c r="P69" i="72"/>
  <c r="X69" i="72"/>
  <c r="L69" i="72"/>
  <c r="Z69" i="72"/>
  <c r="Q69" i="72"/>
  <c r="AA69" i="72"/>
  <c r="J69" i="72"/>
  <c r="R69" i="72"/>
  <c r="AH69" i="72"/>
  <c r="Z41" i="72"/>
  <c r="AH41" i="72"/>
  <c r="AA41" i="72"/>
  <c r="AI41" i="72"/>
  <c r="AB41" i="72"/>
  <c r="AJ41" i="72"/>
  <c r="AC41" i="72"/>
  <c r="AK41" i="72"/>
  <c r="AD41" i="72"/>
  <c r="AL41" i="72"/>
  <c r="AE41" i="72"/>
  <c r="AF41" i="72"/>
  <c r="AG41" i="72"/>
  <c r="Y41" i="72"/>
  <c r="R41" i="72"/>
  <c r="P41" i="72"/>
  <c r="K41" i="72"/>
  <c r="U41" i="72"/>
  <c r="S41" i="72"/>
  <c r="X41" i="72"/>
  <c r="L41" i="72"/>
  <c r="M41" i="72"/>
  <c r="T41" i="72"/>
  <c r="W41" i="72"/>
  <c r="N41" i="72"/>
  <c r="I41" i="72"/>
  <c r="Q41" i="72"/>
  <c r="V41" i="72"/>
  <c r="O41" i="72"/>
  <c r="J41" i="72"/>
  <c r="AE102" i="72"/>
  <c r="AF102" i="72"/>
  <c r="AG102" i="72"/>
  <c r="Z102" i="72"/>
  <c r="AH102" i="72"/>
  <c r="AA102" i="72"/>
  <c r="AI102" i="72"/>
  <c r="AB102" i="72"/>
  <c r="AJ102" i="72"/>
  <c r="AC102" i="72"/>
  <c r="Q102" i="72"/>
  <c r="X102" i="72"/>
  <c r="AD102" i="72"/>
  <c r="J102" i="72"/>
  <c r="R102" i="72"/>
  <c r="W102" i="72"/>
  <c r="P102" i="72"/>
  <c r="AK102" i="72"/>
  <c r="K102" i="72"/>
  <c r="S102" i="72"/>
  <c r="AL102" i="72"/>
  <c r="L102" i="72"/>
  <c r="T102" i="72"/>
  <c r="U102" i="72"/>
  <c r="O102" i="72"/>
  <c r="Y102" i="72"/>
  <c r="M102" i="72"/>
  <c r="N102" i="72"/>
  <c r="V102" i="72"/>
  <c r="I102" i="72"/>
  <c r="AD67" i="72"/>
  <c r="AL67" i="72"/>
  <c r="AE67" i="72"/>
  <c r="AF67" i="72"/>
  <c r="AG67" i="72"/>
  <c r="Z67" i="72"/>
  <c r="AH67" i="72"/>
  <c r="AA67" i="72"/>
  <c r="AI67" i="72"/>
  <c r="AJ67" i="72"/>
  <c r="K67" i="72"/>
  <c r="S67" i="72"/>
  <c r="R67" i="72"/>
  <c r="AK67" i="72"/>
  <c r="Y67" i="72"/>
  <c r="L67" i="72"/>
  <c r="T67" i="72"/>
  <c r="I67" i="72"/>
  <c r="M67" i="72"/>
  <c r="U67" i="72"/>
  <c r="W67" i="72"/>
  <c r="J67" i="72"/>
  <c r="N67" i="72"/>
  <c r="V67" i="72"/>
  <c r="AC67" i="72"/>
  <c r="O67" i="72"/>
  <c r="P67" i="72"/>
  <c r="X67" i="72"/>
  <c r="AB67" i="72"/>
  <c r="Q67" i="72"/>
  <c r="Z119" i="72"/>
  <c r="AH119" i="72"/>
  <c r="AA119" i="72"/>
  <c r="AI119" i="72"/>
  <c r="AB119" i="72"/>
  <c r="AJ119" i="72"/>
  <c r="AC119" i="72"/>
  <c r="AK119" i="72"/>
  <c r="AD119" i="72"/>
  <c r="AL119" i="72"/>
  <c r="AE119" i="72"/>
  <c r="AF119" i="72"/>
  <c r="AG119" i="72"/>
  <c r="Y119" i="72"/>
  <c r="J119" i="72"/>
  <c r="O119" i="72"/>
  <c r="R119" i="72"/>
  <c r="P119" i="72"/>
  <c r="K119" i="72"/>
  <c r="Q119" i="72"/>
  <c r="U119" i="72"/>
  <c r="I119" i="72"/>
  <c r="L119" i="72"/>
  <c r="S119" i="72"/>
  <c r="W119" i="72"/>
  <c r="T119" i="72"/>
  <c r="N119" i="72"/>
  <c r="M119" i="72"/>
  <c r="V119" i="72"/>
  <c r="X119" i="72"/>
  <c r="AA166" i="72"/>
  <c r="AI166" i="72"/>
  <c r="AH166" i="72"/>
  <c r="AB166" i="72"/>
  <c r="AJ166" i="72"/>
  <c r="AC166" i="72"/>
  <c r="AK166" i="72"/>
  <c r="AD166" i="72"/>
  <c r="AL166" i="72"/>
  <c r="Y166" i="72"/>
  <c r="AG166" i="72"/>
  <c r="AE166" i="72"/>
  <c r="AF166" i="72"/>
  <c r="Z166" i="72"/>
  <c r="R166" i="72"/>
  <c r="V166" i="72"/>
  <c r="K166" i="72"/>
  <c r="O166" i="72"/>
  <c r="S166" i="72"/>
  <c r="W166" i="72"/>
  <c r="L166" i="72"/>
  <c r="P166" i="72"/>
  <c r="T166" i="72"/>
  <c r="X166" i="72"/>
  <c r="M166" i="72"/>
  <c r="I166" i="72"/>
  <c r="Q166" i="72"/>
  <c r="U166" i="72"/>
  <c r="J166" i="72"/>
  <c r="N166" i="72"/>
  <c r="I19" i="72"/>
  <c r="Z87" i="72"/>
  <c r="AH87" i="72"/>
  <c r="AA87" i="72"/>
  <c r="AI87" i="72"/>
  <c r="AB87" i="72"/>
  <c r="AJ87" i="72"/>
  <c r="AC87" i="72"/>
  <c r="AK87" i="72"/>
  <c r="AD87" i="72"/>
  <c r="AL87" i="72"/>
  <c r="AE87" i="72"/>
  <c r="AF87" i="72"/>
  <c r="K87" i="72"/>
  <c r="S87" i="72"/>
  <c r="R87" i="72"/>
  <c r="AG87" i="72"/>
  <c r="L87" i="72"/>
  <c r="T87" i="72"/>
  <c r="Q87" i="72"/>
  <c r="J87" i="72"/>
  <c r="M87" i="72"/>
  <c r="U87" i="72"/>
  <c r="W87" i="72"/>
  <c r="N87" i="72"/>
  <c r="V87" i="72"/>
  <c r="O87" i="72"/>
  <c r="I87" i="72"/>
  <c r="Y87" i="72"/>
  <c r="P87" i="72"/>
  <c r="X87" i="72"/>
  <c r="AE150" i="72"/>
  <c r="AF150" i="72"/>
  <c r="AG150" i="72"/>
  <c r="Z150" i="72"/>
  <c r="AH150" i="72"/>
  <c r="AA150" i="72"/>
  <c r="AI150" i="72"/>
  <c r="AB150" i="72"/>
  <c r="AJ150" i="72"/>
  <c r="AL150" i="72"/>
  <c r="AC150" i="72"/>
  <c r="Y150" i="72"/>
  <c r="AK150" i="72"/>
  <c r="AD150" i="72"/>
  <c r="R150" i="72"/>
  <c r="V150" i="72"/>
  <c r="K150" i="72"/>
  <c r="O150" i="72"/>
  <c r="S150" i="72"/>
  <c r="W150" i="72"/>
  <c r="L150" i="72"/>
  <c r="X150" i="72"/>
  <c r="T150" i="72"/>
  <c r="I150" i="72"/>
  <c r="M150" i="72"/>
  <c r="P150" i="72"/>
  <c r="Q150" i="72"/>
  <c r="U150" i="72"/>
  <c r="J150" i="72"/>
  <c r="N150" i="72"/>
  <c r="AB39" i="72"/>
  <c r="AJ39" i="72"/>
  <c r="AC39" i="72"/>
  <c r="AK39" i="72"/>
  <c r="AD39" i="72"/>
  <c r="AL39" i="72"/>
  <c r="AE39" i="72"/>
  <c r="AF39" i="72"/>
  <c r="AG39" i="72"/>
  <c r="Z39" i="72"/>
  <c r="AA39" i="72"/>
  <c r="AH39" i="72"/>
  <c r="AI39" i="72"/>
  <c r="Y39" i="72"/>
  <c r="L39" i="72"/>
  <c r="J39" i="72"/>
  <c r="T39" i="72"/>
  <c r="O39" i="72"/>
  <c r="M39" i="72"/>
  <c r="R39" i="72"/>
  <c r="U39" i="72"/>
  <c r="W39" i="72"/>
  <c r="V39" i="72"/>
  <c r="I39" i="72"/>
  <c r="K39" i="72"/>
  <c r="P39" i="72"/>
  <c r="S39" i="72"/>
  <c r="N39" i="72"/>
  <c r="X39" i="72"/>
  <c r="Q39" i="72"/>
  <c r="Z103" i="72"/>
  <c r="AH103" i="72"/>
  <c r="AA103" i="72"/>
  <c r="AI103" i="72"/>
  <c r="AB103" i="72"/>
  <c r="AJ103" i="72"/>
  <c r="AC103" i="72"/>
  <c r="AK103" i="72"/>
  <c r="AD103" i="72"/>
  <c r="AL103" i="72"/>
  <c r="AE103" i="72"/>
  <c r="J103" i="72"/>
  <c r="R103" i="72"/>
  <c r="K103" i="72"/>
  <c r="S103" i="72"/>
  <c r="N103" i="72"/>
  <c r="L103" i="72"/>
  <c r="T103" i="72"/>
  <c r="V103" i="72"/>
  <c r="P103" i="72"/>
  <c r="M103" i="72"/>
  <c r="U103" i="72"/>
  <c r="I103" i="72"/>
  <c r="Q103" i="72"/>
  <c r="AF103" i="72"/>
  <c r="AG103" i="72"/>
  <c r="Y103" i="72"/>
  <c r="O103" i="72"/>
  <c r="W103" i="72"/>
  <c r="X103" i="72"/>
  <c r="AA52" i="72"/>
  <c r="AI52" i="72"/>
  <c r="AB52" i="72"/>
  <c r="AJ52" i="72"/>
  <c r="AC52" i="72"/>
  <c r="AK52" i="72"/>
  <c r="AD52" i="72"/>
  <c r="AL52" i="72"/>
  <c r="AE52" i="72"/>
  <c r="AF52" i="72"/>
  <c r="Z52" i="72"/>
  <c r="AG52" i="72"/>
  <c r="AH52" i="72"/>
  <c r="Y52" i="72"/>
  <c r="S52" i="72"/>
  <c r="X52" i="72"/>
  <c r="L52" i="72"/>
  <c r="J52" i="72"/>
  <c r="T52" i="72"/>
  <c r="N52" i="72"/>
  <c r="M52" i="72"/>
  <c r="R52" i="72"/>
  <c r="U52" i="72"/>
  <c r="V52" i="72"/>
  <c r="O52" i="72"/>
  <c r="I52" i="72"/>
  <c r="Q52" i="72"/>
  <c r="W52" i="72"/>
  <c r="P52" i="72"/>
  <c r="K52" i="72"/>
  <c r="AG116" i="72"/>
  <c r="Z116" i="72"/>
  <c r="AH116" i="72"/>
  <c r="AA116" i="72"/>
  <c r="AI116" i="72"/>
  <c r="AB116" i="72"/>
  <c r="AJ116" i="72"/>
  <c r="AC116" i="72"/>
  <c r="AK116" i="72"/>
  <c r="AD116" i="72"/>
  <c r="AL116" i="72"/>
  <c r="Y116" i="72"/>
  <c r="AF116" i="72"/>
  <c r="AE116" i="72"/>
  <c r="O116" i="72"/>
  <c r="N116" i="72"/>
  <c r="W116" i="72"/>
  <c r="P116" i="72"/>
  <c r="Q116" i="72"/>
  <c r="R116" i="72"/>
  <c r="J116" i="72"/>
  <c r="S116" i="72"/>
  <c r="V116" i="72"/>
  <c r="T116" i="72"/>
  <c r="K116" i="72"/>
  <c r="I116" i="72"/>
  <c r="M116" i="72"/>
  <c r="X116" i="72"/>
  <c r="L116" i="72"/>
  <c r="U116" i="72"/>
  <c r="AD167" i="72"/>
  <c r="AL167" i="72"/>
  <c r="AE167" i="72"/>
  <c r="AF167" i="72"/>
  <c r="AK167" i="72"/>
  <c r="AG167" i="72"/>
  <c r="AC167" i="72"/>
  <c r="Z167" i="72"/>
  <c r="AH167" i="72"/>
  <c r="AB167" i="72"/>
  <c r="AA167" i="72"/>
  <c r="AI167" i="72"/>
  <c r="Y167" i="72"/>
  <c r="AJ167" i="72"/>
  <c r="I167" i="72"/>
  <c r="X167" i="72"/>
  <c r="M167" i="72"/>
  <c r="Q167" i="72"/>
  <c r="U167" i="72"/>
  <c r="J167" i="72"/>
  <c r="N167" i="72"/>
  <c r="R167" i="72"/>
  <c r="V167" i="72"/>
  <c r="K167" i="72"/>
  <c r="O167" i="72"/>
  <c r="S167" i="72"/>
  <c r="L167" i="72"/>
  <c r="W167" i="72"/>
  <c r="P167" i="72"/>
  <c r="T167" i="72"/>
  <c r="AD75" i="72"/>
  <c r="AL75" i="72"/>
  <c r="AE75" i="72"/>
  <c r="AF75" i="72"/>
  <c r="AG75" i="72"/>
  <c r="Z75" i="72"/>
  <c r="AH75" i="72"/>
  <c r="AA75" i="72"/>
  <c r="AI75" i="72"/>
  <c r="AB75" i="72"/>
  <c r="AC75" i="72"/>
  <c r="Y75" i="72"/>
  <c r="AJ75" i="72"/>
  <c r="AK75" i="72"/>
  <c r="P75" i="72"/>
  <c r="V75" i="72"/>
  <c r="X75" i="72"/>
  <c r="L75" i="72"/>
  <c r="K75" i="72"/>
  <c r="N75" i="72"/>
  <c r="S75" i="72"/>
  <c r="W75" i="72"/>
  <c r="O75" i="72"/>
  <c r="J75" i="72"/>
  <c r="Q75" i="72"/>
  <c r="I75" i="72"/>
  <c r="M75" i="72"/>
  <c r="R75" i="72"/>
  <c r="U75" i="72"/>
  <c r="T75" i="72"/>
  <c r="AA66" i="72"/>
  <c r="AI66" i="72"/>
  <c r="AB66" i="72"/>
  <c r="AJ66" i="72"/>
  <c r="AC66" i="72"/>
  <c r="AK66" i="72"/>
  <c r="AD66" i="72"/>
  <c r="AL66" i="72"/>
  <c r="AE66" i="72"/>
  <c r="AF66" i="72"/>
  <c r="Y66" i="72"/>
  <c r="Z66" i="72"/>
  <c r="AG66" i="72"/>
  <c r="AH66" i="72"/>
  <c r="O66" i="72"/>
  <c r="P66" i="72"/>
  <c r="X66" i="72"/>
  <c r="Q66" i="72"/>
  <c r="R66" i="72"/>
  <c r="T66" i="72"/>
  <c r="L66" i="72"/>
  <c r="W66" i="72"/>
  <c r="V66" i="72"/>
  <c r="S66" i="72"/>
  <c r="J66" i="72"/>
  <c r="I66" i="72"/>
  <c r="M66" i="72"/>
  <c r="K66" i="72"/>
  <c r="N66" i="72"/>
  <c r="U66" i="72"/>
  <c r="AA130" i="72"/>
  <c r="AI130" i="72"/>
  <c r="AB130" i="72"/>
  <c r="AJ130" i="72"/>
  <c r="AC130" i="72"/>
  <c r="AK130" i="72"/>
  <c r="AD130" i="72"/>
  <c r="AL130" i="72"/>
  <c r="AE130" i="72"/>
  <c r="AF130" i="72"/>
  <c r="Y130" i="72"/>
  <c r="Z130" i="72"/>
  <c r="AG130" i="72"/>
  <c r="AH130" i="72"/>
  <c r="Q130" i="72"/>
  <c r="J130" i="72"/>
  <c r="K130" i="72"/>
  <c r="M130" i="72"/>
  <c r="S130" i="72"/>
  <c r="N130" i="72"/>
  <c r="L130" i="72"/>
  <c r="O130" i="72"/>
  <c r="T130" i="72"/>
  <c r="R130" i="72"/>
  <c r="U130" i="72"/>
  <c r="I130" i="72"/>
  <c r="P130" i="72"/>
  <c r="V130" i="72"/>
  <c r="X130" i="72"/>
  <c r="W130" i="72"/>
  <c r="AB77" i="72"/>
  <c r="AJ77" i="72"/>
  <c r="AC77" i="72"/>
  <c r="AK77" i="72"/>
  <c r="AD77" i="72"/>
  <c r="AL77" i="72"/>
  <c r="AE77" i="72"/>
  <c r="AF77" i="72"/>
  <c r="AG77" i="72"/>
  <c r="AH77" i="72"/>
  <c r="AI77" i="72"/>
  <c r="Y77" i="72"/>
  <c r="Z77" i="72"/>
  <c r="AA77" i="72"/>
  <c r="N77" i="72"/>
  <c r="M77" i="72"/>
  <c r="V77" i="72"/>
  <c r="O77" i="72"/>
  <c r="Q77" i="72"/>
  <c r="R77" i="72"/>
  <c r="U77" i="72"/>
  <c r="T77" i="72"/>
  <c r="J77" i="72"/>
  <c r="P77" i="72"/>
  <c r="W77" i="72"/>
  <c r="I77" i="72"/>
  <c r="K77" i="72"/>
  <c r="L77" i="72"/>
  <c r="S77" i="72"/>
  <c r="X77" i="72"/>
  <c r="AE86" i="72"/>
  <c r="AF86" i="72"/>
  <c r="AG86" i="72"/>
  <c r="Z86" i="72"/>
  <c r="AH86" i="72"/>
  <c r="AA86" i="72"/>
  <c r="AI86" i="72"/>
  <c r="AB86" i="72"/>
  <c r="AJ86" i="72"/>
  <c r="J86" i="72"/>
  <c r="R86" i="72"/>
  <c r="K86" i="72"/>
  <c r="S86" i="72"/>
  <c r="N86" i="72"/>
  <c r="L86" i="72"/>
  <c r="T86" i="72"/>
  <c r="Q86" i="72"/>
  <c r="M86" i="72"/>
  <c r="U86" i="72"/>
  <c r="P86" i="72"/>
  <c r="AL86" i="72"/>
  <c r="AC86" i="72"/>
  <c r="Y86" i="72"/>
  <c r="V86" i="72"/>
  <c r="X86" i="72"/>
  <c r="I86" i="72"/>
  <c r="AD86" i="72"/>
  <c r="O86" i="72"/>
  <c r="W86" i="72"/>
  <c r="AK86" i="72"/>
  <c r="AG54" i="72"/>
  <c r="Z54" i="72"/>
  <c r="AH54" i="72"/>
  <c r="AA54" i="72"/>
  <c r="AI54" i="72"/>
  <c r="AB54" i="72"/>
  <c r="AJ54" i="72"/>
  <c r="AC54" i="72"/>
  <c r="AK54" i="72"/>
  <c r="AD54" i="72"/>
  <c r="AL54" i="72"/>
  <c r="AE54" i="72"/>
  <c r="AF54" i="72"/>
  <c r="Y54" i="72"/>
  <c r="Q54" i="72"/>
  <c r="V54" i="72"/>
  <c r="J54" i="72"/>
  <c r="L54" i="72"/>
  <c r="R54" i="72"/>
  <c r="T54" i="72"/>
  <c r="K54" i="72"/>
  <c r="X54" i="72"/>
  <c r="S54" i="72"/>
  <c r="P54" i="72"/>
  <c r="M54" i="72"/>
  <c r="I54" i="72"/>
  <c r="O54" i="72"/>
  <c r="U54" i="72"/>
  <c r="W54" i="72"/>
  <c r="N54" i="72"/>
  <c r="AF35" i="72"/>
  <c r="AG35" i="72"/>
  <c r="Z35" i="72"/>
  <c r="AH35" i="72"/>
  <c r="AA35" i="72"/>
  <c r="AI35" i="72"/>
  <c r="AB35" i="72"/>
  <c r="AJ35" i="72"/>
  <c r="AC35" i="72"/>
  <c r="AK35" i="72"/>
  <c r="AL35" i="72"/>
  <c r="AD35" i="72"/>
  <c r="AE35" i="72"/>
  <c r="Y35" i="72"/>
  <c r="P35" i="72"/>
  <c r="S35" i="72"/>
  <c r="X35" i="72"/>
  <c r="U35" i="72"/>
  <c r="Q35" i="72"/>
  <c r="V35" i="72"/>
  <c r="J35" i="72"/>
  <c r="K35" i="72"/>
  <c r="R35" i="72"/>
  <c r="N35" i="72"/>
  <c r="L35" i="72"/>
  <c r="I35" i="72"/>
  <c r="O35" i="72"/>
  <c r="T35" i="72"/>
  <c r="M35" i="72"/>
  <c r="W35" i="72"/>
  <c r="AD99" i="72"/>
  <c r="AL99" i="72"/>
  <c r="AE99" i="72"/>
  <c r="AF99" i="72"/>
  <c r="AG99" i="72"/>
  <c r="Z99" i="72"/>
  <c r="AH99" i="72"/>
  <c r="AA99" i="72"/>
  <c r="AI99" i="72"/>
  <c r="AJ99" i="72"/>
  <c r="N99" i="72"/>
  <c r="V99" i="72"/>
  <c r="U99" i="72"/>
  <c r="AK99" i="72"/>
  <c r="Y99" i="72"/>
  <c r="O99" i="72"/>
  <c r="W99" i="72"/>
  <c r="J99" i="72"/>
  <c r="T99" i="72"/>
  <c r="M99" i="72"/>
  <c r="P99" i="72"/>
  <c r="X99" i="72"/>
  <c r="I99" i="72"/>
  <c r="L99" i="72"/>
  <c r="Q99" i="72"/>
  <c r="AC99" i="72"/>
  <c r="R99" i="72"/>
  <c r="K99" i="72"/>
  <c r="S99" i="72"/>
  <c r="AB99" i="72"/>
  <c r="AA28" i="72"/>
  <c r="AI28" i="72"/>
  <c r="AB28" i="72"/>
  <c r="AJ28" i="72"/>
  <c r="AC28" i="72"/>
  <c r="AK28" i="72"/>
  <c r="AD28" i="72"/>
  <c r="AL28" i="72"/>
  <c r="AE28" i="72"/>
  <c r="AF28" i="72"/>
  <c r="AG28" i="72"/>
  <c r="AH28" i="72"/>
  <c r="Y28" i="72"/>
  <c r="Z28" i="72"/>
  <c r="K28" i="72"/>
  <c r="X28" i="72"/>
  <c r="S28" i="72"/>
  <c r="N28" i="72"/>
  <c r="L28" i="72"/>
  <c r="Q28" i="72"/>
  <c r="T28" i="72"/>
  <c r="V28" i="72"/>
  <c r="M28" i="72"/>
  <c r="P28" i="72"/>
  <c r="U28" i="72"/>
  <c r="I28" i="72"/>
  <c r="J28" i="72"/>
  <c r="O28" i="72"/>
  <c r="R28" i="72"/>
  <c r="W28" i="72"/>
  <c r="AF27" i="72"/>
  <c r="AG27" i="72"/>
  <c r="Z27" i="72"/>
  <c r="AH27" i="72"/>
  <c r="AA27" i="72"/>
  <c r="AI27" i="72"/>
  <c r="AB27" i="72"/>
  <c r="AJ27" i="72"/>
  <c r="AC27" i="72"/>
  <c r="AK27" i="72"/>
  <c r="AD27" i="72"/>
  <c r="AE27" i="72"/>
  <c r="Y27" i="72"/>
  <c r="AL27" i="72"/>
  <c r="P27" i="72"/>
  <c r="N27" i="72"/>
  <c r="X27" i="72"/>
  <c r="S27" i="72"/>
  <c r="Q27" i="72"/>
  <c r="U27" i="72"/>
  <c r="J27" i="72"/>
  <c r="M27" i="72"/>
  <c r="R27" i="72"/>
  <c r="V27" i="72"/>
  <c r="L27" i="72"/>
  <c r="I27" i="72"/>
  <c r="O27" i="72"/>
  <c r="T27" i="72"/>
  <c r="W27" i="72"/>
  <c r="K27" i="72"/>
  <c r="AG76" i="72"/>
  <c r="Z76" i="72"/>
  <c r="AH76" i="72"/>
  <c r="AA76" i="72"/>
  <c r="AI76" i="72"/>
  <c r="AB76" i="72"/>
  <c r="AJ76" i="72"/>
  <c r="AC76" i="72"/>
  <c r="AK76" i="72"/>
  <c r="AD76" i="72"/>
  <c r="AL76" i="72"/>
  <c r="Y76" i="72"/>
  <c r="AE76" i="72"/>
  <c r="AF76" i="72"/>
  <c r="K76" i="72"/>
  <c r="R76" i="72"/>
  <c r="S76" i="72"/>
  <c r="U76" i="72"/>
  <c r="N76" i="72"/>
  <c r="J76" i="72"/>
  <c r="V76" i="72"/>
  <c r="W76" i="72"/>
  <c r="L76" i="72"/>
  <c r="T76" i="72"/>
  <c r="M76" i="72"/>
  <c r="I76" i="72"/>
  <c r="P76" i="72"/>
  <c r="O76" i="72"/>
  <c r="X76" i="72"/>
  <c r="Q76" i="72"/>
  <c r="AG46" i="72"/>
  <c r="Z46" i="72"/>
  <c r="AH46" i="72"/>
  <c r="AA46" i="72"/>
  <c r="AI46" i="72"/>
  <c r="AB46" i="72"/>
  <c r="AJ46" i="72"/>
  <c r="AC46" i="72"/>
  <c r="AK46" i="72"/>
  <c r="AD46" i="72"/>
  <c r="AL46" i="72"/>
  <c r="AE46" i="72"/>
  <c r="AF46" i="72"/>
  <c r="Y46" i="72"/>
  <c r="Q46" i="72"/>
  <c r="T46" i="72"/>
  <c r="J46" i="72"/>
  <c r="V46" i="72"/>
  <c r="R46" i="72"/>
  <c r="W46" i="72"/>
  <c r="K46" i="72"/>
  <c r="L46" i="72"/>
  <c r="S46" i="72"/>
  <c r="O46" i="72"/>
  <c r="M46" i="72"/>
  <c r="I46" i="72"/>
  <c r="P46" i="72"/>
  <c r="U46" i="72"/>
  <c r="X46" i="72"/>
  <c r="N46" i="72"/>
  <c r="AD107" i="72"/>
  <c r="AL107" i="72"/>
  <c r="AE107" i="72"/>
  <c r="AF107" i="72"/>
  <c r="AG107" i="72"/>
  <c r="Z107" i="72"/>
  <c r="AH107" i="72"/>
  <c r="AA107" i="72"/>
  <c r="AI107" i="72"/>
  <c r="AB107" i="72"/>
  <c r="AC107" i="72"/>
  <c r="Y107" i="72"/>
  <c r="AJ107" i="72"/>
  <c r="AK107" i="72"/>
  <c r="R107" i="72"/>
  <c r="O107" i="72"/>
  <c r="L107" i="72"/>
  <c r="P107" i="72"/>
  <c r="T107" i="72"/>
  <c r="S107" i="72"/>
  <c r="N107" i="72"/>
  <c r="U107" i="72"/>
  <c r="V107" i="72"/>
  <c r="W107" i="72"/>
  <c r="X107" i="72"/>
  <c r="I107" i="72"/>
  <c r="Q107" i="72"/>
  <c r="K107" i="72"/>
  <c r="J107" i="72"/>
  <c r="M107" i="72"/>
  <c r="AC72" i="72"/>
  <c r="AK72" i="72"/>
  <c r="AD72" i="72"/>
  <c r="AL72" i="72"/>
  <c r="AE72" i="72"/>
  <c r="AF72" i="72"/>
  <c r="AG72" i="72"/>
  <c r="Z72" i="72"/>
  <c r="AH72" i="72"/>
  <c r="AI72" i="72"/>
  <c r="AJ72" i="72"/>
  <c r="Y72" i="72"/>
  <c r="AB72" i="72"/>
  <c r="AA72" i="72"/>
  <c r="O72" i="72"/>
  <c r="S72" i="72"/>
  <c r="W72" i="72"/>
  <c r="V72" i="72"/>
  <c r="J72" i="72"/>
  <c r="K72" i="72"/>
  <c r="R72" i="72"/>
  <c r="X72" i="72"/>
  <c r="M72" i="72"/>
  <c r="U72" i="72"/>
  <c r="N72" i="72"/>
  <c r="I72" i="72"/>
  <c r="L72" i="72"/>
  <c r="P72" i="72"/>
  <c r="T72" i="72"/>
  <c r="Q72" i="72"/>
  <c r="AG124" i="72"/>
  <c r="Z124" i="72"/>
  <c r="AH124" i="72"/>
  <c r="AA124" i="72"/>
  <c r="AI124" i="72"/>
  <c r="AB124" i="72"/>
  <c r="AJ124" i="72"/>
  <c r="AC124" i="72"/>
  <c r="AK124" i="72"/>
  <c r="AD124" i="72"/>
  <c r="AL124" i="72"/>
  <c r="AE124" i="72"/>
  <c r="AF124" i="72"/>
  <c r="Y124" i="72"/>
  <c r="Q124" i="72"/>
  <c r="V124" i="72"/>
  <c r="O124" i="72"/>
  <c r="W124" i="72"/>
  <c r="P124" i="72"/>
  <c r="X124" i="72"/>
  <c r="R124" i="72"/>
  <c r="L124" i="72"/>
  <c r="S124" i="72"/>
  <c r="N124" i="72"/>
  <c r="J124" i="72"/>
  <c r="I124" i="72"/>
  <c r="M124" i="72"/>
  <c r="T124" i="72"/>
  <c r="U124" i="72"/>
  <c r="K124" i="72"/>
  <c r="AB93" i="72"/>
  <c r="AJ93" i="72"/>
  <c r="AC93" i="72"/>
  <c r="AK93" i="72"/>
  <c r="AD93" i="72"/>
  <c r="AL93" i="72"/>
  <c r="AE93" i="72"/>
  <c r="AF93" i="72"/>
  <c r="AG93" i="72"/>
  <c r="Z93" i="72"/>
  <c r="AA93" i="72"/>
  <c r="Y93" i="72"/>
  <c r="AH93" i="72"/>
  <c r="AI93" i="72"/>
  <c r="J93" i="72"/>
  <c r="O93" i="72"/>
  <c r="T93" i="72"/>
  <c r="X93" i="72"/>
  <c r="L93" i="72"/>
  <c r="Q93" i="72"/>
  <c r="U93" i="72"/>
  <c r="P93" i="72"/>
  <c r="M93" i="72"/>
  <c r="R93" i="72"/>
  <c r="V93" i="72"/>
  <c r="I93" i="72"/>
  <c r="K93" i="72"/>
  <c r="N93" i="72"/>
  <c r="W93" i="72"/>
  <c r="S93" i="72"/>
  <c r="AB169" i="72"/>
  <c r="AJ169" i="72"/>
  <c r="AC169" i="72"/>
  <c r="AK169" i="72"/>
  <c r="AI169" i="72"/>
  <c r="AD169" i="72"/>
  <c r="AL169" i="72"/>
  <c r="AE169" i="72"/>
  <c r="Z169" i="72"/>
  <c r="Y169" i="72"/>
  <c r="AF169" i="72"/>
  <c r="AG169" i="72"/>
  <c r="AH169" i="72"/>
  <c r="AA169" i="72"/>
  <c r="K169" i="72"/>
  <c r="O169" i="72"/>
  <c r="S169" i="72"/>
  <c r="W169" i="72"/>
  <c r="L169" i="72"/>
  <c r="P169" i="72"/>
  <c r="T169" i="72"/>
  <c r="X169" i="72"/>
  <c r="U169" i="72"/>
  <c r="Q169" i="72"/>
  <c r="J169" i="72"/>
  <c r="N169" i="72"/>
  <c r="R169" i="72"/>
  <c r="M169" i="72"/>
  <c r="V169" i="72"/>
  <c r="I169" i="72"/>
  <c r="AC26" i="72"/>
  <c r="AK26" i="72"/>
  <c r="AD26" i="72"/>
  <c r="AL26" i="72"/>
  <c r="AE26" i="72"/>
  <c r="AF26" i="72"/>
  <c r="AG26" i="72"/>
  <c r="Z26" i="72"/>
  <c r="AH26" i="72"/>
  <c r="AA26" i="72"/>
  <c r="AB26" i="72"/>
  <c r="AI26" i="72"/>
  <c r="AJ26" i="72"/>
  <c r="Y26" i="72"/>
  <c r="M26" i="72"/>
  <c r="X26" i="72"/>
  <c r="U26" i="72"/>
  <c r="K26" i="72"/>
  <c r="N26" i="72"/>
  <c r="P26" i="72"/>
  <c r="V26" i="72"/>
  <c r="S26" i="72"/>
  <c r="W26" i="72"/>
  <c r="I26" i="72"/>
  <c r="L26" i="72"/>
  <c r="Q26" i="72"/>
  <c r="J26" i="72"/>
  <c r="T26" i="72"/>
  <c r="O26" i="72"/>
  <c r="R26" i="72"/>
  <c r="AF89" i="72"/>
  <c r="AG89" i="72"/>
  <c r="Z89" i="72"/>
  <c r="AH89" i="72"/>
  <c r="AA89" i="72"/>
  <c r="AI89" i="72"/>
  <c r="AB89" i="72"/>
  <c r="AJ89" i="72"/>
  <c r="AC89" i="72"/>
  <c r="AK89" i="72"/>
  <c r="AL89" i="72"/>
  <c r="M89" i="72"/>
  <c r="U89" i="72"/>
  <c r="K89" i="72"/>
  <c r="N89" i="72"/>
  <c r="V89" i="72"/>
  <c r="I89" i="72"/>
  <c r="O89" i="72"/>
  <c r="W89" i="72"/>
  <c r="Q89" i="72"/>
  <c r="AE89" i="72"/>
  <c r="T89" i="72"/>
  <c r="P89" i="72"/>
  <c r="X89" i="72"/>
  <c r="J89" i="72"/>
  <c r="R89" i="72"/>
  <c r="AD89" i="72"/>
  <c r="S89" i="72"/>
  <c r="Y89" i="72"/>
  <c r="L89" i="72"/>
  <c r="AD155" i="72"/>
  <c r="AL155" i="72"/>
  <c r="AE155" i="72"/>
  <c r="AF155" i="72"/>
  <c r="AG155" i="72"/>
  <c r="Z155" i="72"/>
  <c r="AH155" i="72"/>
  <c r="AA155" i="72"/>
  <c r="AI155" i="72"/>
  <c r="Y155" i="72"/>
  <c r="AJ155" i="72"/>
  <c r="AK155" i="72"/>
  <c r="AB155" i="72"/>
  <c r="AC155" i="72"/>
  <c r="Q155" i="72"/>
  <c r="U155" i="72"/>
  <c r="J155" i="72"/>
  <c r="N155" i="72"/>
  <c r="R155" i="72"/>
  <c r="V155" i="72"/>
  <c r="K155" i="72"/>
  <c r="O155" i="72"/>
  <c r="S155" i="72"/>
  <c r="W155" i="72"/>
  <c r="L155" i="72"/>
  <c r="I155" i="72"/>
  <c r="P155" i="72"/>
  <c r="T155" i="72"/>
  <c r="X155" i="72"/>
  <c r="M155" i="72"/>
  <c r="AC58" i="72"/>
  <c r="AK58" i="72"/>
  <c r="AD58" i="72"/>
  <c r="AL58" i="72"/>
  <c r="AE58" i="72"/>
  <c r="AF58" i="72"/>
  <c r="AG58" i="72"/>
  <c r="Z58" i="72"/>
  <c r="AH58" i="72"/>
  <c r="AA58" i="72"/>
  <c r="AB58" i="72"/>
  <c r="AI58" i="72"/>
  <c r="AJ58" i="72"/>
  <c r="Y58" i="72"/>
  <c r="M58" i="72"/>
  <c r="X58" i="72"/>
  <c r="U58" i="72"/>
  <c r="L58" i="72"/>
  <c r="N58" i="72"/>
  <c r="Q58" i="72"/>
  <c r="V58" i="72"/>
  <c r="T58" i="72"/>
  <c r="W58" i="72"/>
  <c r="I58" i="72"/>
  <c r="K58" i="72"/>
  <c r="J58" i="72"/>
  <c r="P58" i="72"/>
  <c r="S58" i="72"/>
  <c r="O58" i="72"/>
  <c r="R58" i="72"/>
  <c r="M3" i="72"/>
  <c r="Z3" i="72"/>
  <c r="AG3" i="72"/>
  <c r="AI3" i="72"/>
  <c r="U3" i="72"/>
  <c r="N3" i="72"/>
  <c r="P3" i="72"/>
  <c r="L3" i="72"/>
  <c r="O3" i="72"/>
  <c r="AC3" i="72"/>
  <c r="V3" i="72"/>
  <c r="X3" i="72"/>
  <c r="T3" i="72"/>
  <c r="AK3" i="72"/>
  <c r="AD3" i="72"/>
  <c r="AF3" i="72"/>
  <c r="AB3" i="72"/>
  <c r="AH3" i="72"/>
  <c r="I3" i="72"/>
  <c r="AL3" i="72"/>
  <c r="Y3" i="72"/>
  <c r="AJ3" i="72"/>
  <c r="K3" i="72"/>
  <c r="Q3" i="72"/>
  <c r="J3" i="72"/>
  <c r="W3" i="72"/>
  <c r="S3" i="72"/>
  <c r="R3" i="72"/>
  <c r="AE3" i="72"/>
  <c r="AA3" i="72"/>
  <c r="AF59" i="72"/>
  <c r="AG59" i="72"/>
  <c r="Z59" i="72"/>
  <c r="AH59" i="72"/>
  <c r="AA59" i="72"/>
  <c r="AI59" i="72"/>
  <c r="AB59" i="72"/>
  <c r="AJ59" i="72"/>
  <c r="AC59" i="72"/>
  <c r="AK59" i="72"/>
  <c r="AD59" i="72"/>
  <c r="AE59" i="72"/>
  <c r="Y59" i="72"/>
  <c r="AL59" i="72"/>
  <c r="P59" i="72"/>
  <c r="S59" i="72"/>
  <c r="X59" i="72"/>
  <c r="W59" i="72"/>
  <c r="Q59" i="72"/>
  <c r="K59" i="72"/>
  <c r="J59" i="72"/>
  <c r="L59" i="72"/>
  <c r="R59" i="72"/>
  <c r="T59" i="72"/>
  <c r="M59" i="72"/>
  <c r="I59" i="72"/>
  <c r="N59" i="72"/>
  <c r="U59" i="72"/>
  <c r="V59" i="72"/>
  <c r="O59" i="72"/>
  <c r="AE118" i="72"/>
  <c r="AF118" i="72"/>
  <c r="AG118" i="72"/>
  <c r="Z118" i="72"/>
  <c r="AH118" i="72"/>
  <c r="AA118" i="72"/>
  <c r="AI118" i="72"/>
  <c r="AB118" i="72"/>
  <c r="AJ118" i="72"/>
  <c r="AL118" i="72"/>
  <c r="AK118" i="72"/>
  <c r="AC118" i="72"/>
  <c r="Y118" i="72"/>
  <c r="AD118" i="72"/>
  <c r="O118" i="72"/>
  <c r="M118" i="72"/>
  <c r="W118" i="72"/>
  <c r="X118" i="72"/>
  <c r="R118" i="72"/>
  <c r="N118" i="72"/>
  <c r="T118" i="72"/>
  <c r="P118" i="72"/>
  <c r="J118" i="72"/>
  <c r="I118" i="72"/>
  <c r="U118" i="72"/>
  <c r="Q118" i="72"/>
  <c r="K118" i="72"/>
  <c r="L118" i="72"/>
  <c r="S118" i="72"/>
  <c r="V118" i="72"/>
  <c r="I18" i="72"/>
  <c r="AD91" i="72"/>
  <c r="AL91" i="72"/>
  <c r="AE91" i="72"/>
  <c r="AF91" i="72"/>
  <c r="AG91" i="72"/>
  <c r="Z91" i="72"/>
  <c r="AH91" i="72"/>
  <c r="AA91" i="72"/>
  <c r="AI91" i="72"/>
  <c r="Y91" i="72"/>
  <c r="AK91" i="72"/>
  <c r="AB91" i="72"/>
  <c r="AC91" i="72"/>
  <c r="AJ91" i="72"/>
  <c r="K91" i="72"/>
  <c r="J91" i="72"/>
  <c r="N91" i="72"/>
  <c r="T91" i="72"/>
  <c r="W91" i="72"/>
  <c r="L91" i="72"/>
  <c r="O91" i="72"/>
  <c r="S91" i="72"/>
  <c r="X91" i="72"/>
  <c r="V91" i="72"/>
  <c r="P91" i="72"/>
  <c r="I91" i="72"/>
  <c r="M91" i="72"/>
  <c r="Q91" i="72"/>
  <c r="R91" i="72"/>
  <c r="U91" i="72"/>
  <c r="AE78" i="72"/>
  <c r="AF78" i="72"/>
  <c r="AG78" i="72"/>
  <c r="Z78" i="72"/>
  <c r="AH78" i="72"/>
  <c r="AA78" i="72"/>
  <c r="AI78" i="72"/>
  <c r="AB78" i="72"/>
  <c r="AJ78" i="72"/>
  <c r="AC78" i="72"/>
  <c r="AD78" i="72"/>
  <c r="AK78" i="72"/>
  <c r="Y78" i="72"/>
  <c r="AL78" i="72"/>
  <c r="Q78" i="72"/>
  <c r="K78" i="72"/>
  <c r="L78" i="72"/>
  <c r="X78" i="72"/>
  <c r="T78" i="72"/>
  <c r="O78" i="72"/>
  <c r="R78" i="72"/>
  <c r="M78" i="72"/>
  <c r="S78" i="72"/>
  <c r="P78" i="72"/>
  <c r="U78" i="72"/>
  <c r="I78" i="72"/>
  <c r="N78" i="72"/>
  <c r="J78" i="72"/>
  <c r="V78" i="72"/>
  <c r="W78" i="72"/>
  <c r="AG132" i="72"/>
  <c r="Z132" i="72"/>
  <c r="AH132" i="72"/>
  <c r="AA132" i="72"/>
  <c r="AI132" i="72"/>
  <c r="AB132" i="72"/>
  <c r="AJ132" i="72"/>
  <c r="AC132" i="72"/>
  <c r="AK132" i="72"/>
  <c r="AD132" i="72"/>
  <c r="AL132" i="72"/>
  <c r="AE132" i="72"/>
  <c r="Y132" i="72"/>
  <c r="AF132" i="72"/>
  <c r="Q132" i="72"/>
  <c r="N132" i="72"/>
  <c r="J132" i="72"/>
  <c r="P132" i="72"/>
  <c r="R132" i="72"/>
  <c r="S132" i="72"/>
  <c r="K132" i="72"/>
  <c r="T132" i="72"/>
  <c r="V132" i="72"/>
  <c r="I132" i="72"/>
  <c r="L132" i="72"/>
  <c r="U132" i="72"/>
  <c r="O132" i="72"/>
  <c r="X132" i="72"/>
  <c r="M132" i="72"/>
  <c r="W132" i="72"/>
  <c r="AG160" i="72"/>
  <c r="Z160" i="72"/>
  <c r="AH160" i="72"/>
  <c r="AF160" i="72"/>
  <c r="AA160" i="72"/>
  <c r="AI160" i="72"/>
  <c r="Y160" i="72"/>
  <c r="AB160" i="72"/>
  <c r="AJ160" i="72"/>
  <c r="AE160" i="72"/>
  <c r="AC160" i="72"/>
  <c r="AK160" i="72"/>
  <c r="AD160" i="72"/>
  <c r="AL160" i="72"/>
  <c r="J160" i="72"/>
  <c r="N160" i="72"/>
  <c r="R160" i="72"/>
  <c r="V160" i="72"/>
  <c r="Q160" i="72"/>
  <c r="O160" i="72"/>
  <c r="K160" i="72"/>
  <c r="W160" i="72"/>
  <c r="S160" i="72"/>
  <c r="P160" i="72"/>
  <c r="L160" i="72"/>
  <c r="X160" i="72"/>
  <c r="T160" i="72"/>
  <c r="I160" i="72"/>
  <c r="M160" i="72"/>
  <c r="U160" i="72"/>
  <c r="W6" i="72"/>
  <c r="Q6" i="72"/>
  <c r="AB6" i="72"/>
  <c r="N6" i="72"/>
  <c r="AE6" i="72"/>
  <c r="Y6" i="72"/>
  <c r="AJ6" i="72"/>
  <c r="V6" i="72"/>
  <c r="AH6" i="72"/>
  <c r="AG6" i="72"/>
  <c r="M6" i="72"/>
  <c r="K6" i="72"/>
  <c r="AD6" i="72"/>
  <c r="P6" i="72"/>
  <c r="I6" i="72"/>
  <c r="U6" i="72"/>
  <c r="Z6" i="72"/>
  <c r="AK6" i="72"/>
  <c r="AL6" i="72"/>
  <c r="X6" i="72"/>
  <c r="R6" i="72"/>
  <c r="AC6" i="72"/>
  <c r="AF6" i="72"/>
  <c r="S6" i="72"/>
  <c r="J6" i="72"/>
  <c r="L6" i="72"/>
  <c r="AA6" i="72"/>
  <c r="O6" i="72"/>
  <c r="AI6" i="72"/>
  <c r="T6" i="72"/>
  <c r="AC42" i="72"/>
  <c r="AK42" i="72"/>
  <c r="AD42" i="72"/>
  <c r="AL42" i="72"/>
  <c r="AE42" i="72"/>
  <c r="AF42" i="72"/>
  <c r="AG42" i="72"/>
  <c r="Z42" i="72"/>
  <c r="AH42" i="72"/>
  <c r="AA42" i="72"/>
  <c r="AB42" i="72"/>
  <c r="Y42" i="72"/>
  <c r="AI42" i="72"/>
  <c r="AJ42" i="72"/>
  <c r="M42" i="72"/>
  <c r="J42" i="72"/>
  <c r="U42" i="72"/>
  <c r="K42" i="72"/>
  <c r="N42" i="72"/>
  <c r="R42" i="72"/>
  <c r="V42" i="72"/>
  <c r="S42" i="72"/>
  <c r="W42" i="72"/>
  <c r="I42" i="72"/>
  <c r="L42" i="72"/>
  <c r="Q42" i="72"/>
  <c r="P42" i="72"/>
  <c r="T42" i="72"/>
  <c r="O42" i="72"/>
  <c r="X42" i="72"/>
  <c r="AF43" i="72"/>
  <c r="AG43" i="72"/>
  <c r="Z43" i="72"/>
  <c r="AH43" i="72"/>
  <c r="AA43" i="72"/>
  <c r="AI43" i="72"/>
  <c r="AB43" i="72"/>
  <c r="AJ43" i="72"/>
  <c r="AC43" i="72"/>
  <c r="AK43" i="72"/>
  <c r="AD43" i="72"/>
  <c r="AE43" i="72"/>
  <c r="AL43" i="72"/>
  <c r="Y43" i="72"/>
  <c r="P43" i="72"/>
  <c r="U43" i="72"/>
  <c r="X43" i="72"/>
  <c r="Q43" i="72"/>
  <c r="J43" i="72"/>
  <c r="L43" i="72"/>
  <c r="O43" i="72"/>
  <c r="N43" i="72"/>
  <c r="V43" i="72"/>
  <c r="K43" i="72"/>
  <c r="M43" i="72"/>
  <c r="S43" i="72"/>
  <c r="W43" i="72"/>
  <c r="I43" i="72"/>
  <c r="R43" i="72"/>
  <c r="T43" i="72"/>
  <c r="AF97" i="72"/>
  <c r="AG97" i="72"/>
  <c r="Z97" i="72"/>
  <c r="AH97" i="72"/>
  <c r="AA97" i="72"/>
  <c r="AI97" i="72"/>
  <c r="AB97" i="72"/>
  <c r="AJ97" i="72"/>
  <c r="AC97" i="72"/>
  <c r="AK97" i="72"/>
  <c r="AD97" i="72"/>
  <c r="AE97" i="72"/>
  <c r="AL97" i="72"/>
  <c r="Y97" i="72"/>
  <c r="K97" i="72"/>
  <c r="P97" i="72"/>
  <c r="S97" i="72"/>
  <c r="X97" i="72"/>
  <c r="L97" i="72"/>
  <c r="W97" i="72"/>
  <c r="T97" i="72"/>
  <c r="O97" i="72"/>
  <c r="M97" i="72"/>
  <c r="Q97" i="72"/>
  <c r="U97" i="72"/>
  <c r="I97" i="72"/>
  <c r="J97" i="72"/>
  <c r="N97" i="72"/>
  <c r="R97" i="72"/>
  <c r="V97" i="72"/>
  <c r="AA60" i="72"/>
  <c r="AI60" i="72"/>
  <c r="AB60" i="72"/>
  <c r="AJ60" i="72"/>
  <c r="AC60" i="72"/>
  <c r="AK60" i="72"/>
  <c r="AD60" i="72"/>
  <c r="AL60" i="72"/>
  <c r="AE60" i="72"/>
  <c r="AF60" i="72"/>
  <c r="AG60" i="72"/>
  <c r="AH60" i="72"/>
  <c r="Y60" i="72"/>
  <c r="Z60" i="72"/>
  <c r="L60" i="72"/>
  <c r="R60" i="72"/>
  <c r="T60" i="72"/>
  <c r="V60" i="72"/>
  <c r="M60" i="72"/>
  <c r="J60" i="72"/>
  <c r="U60" i="72"/>
  <c r="O60" i="72"/>
  <c r="P60" i="72"/>
  <c r="Q60" i="72"/>
  <c r="X60" i="72"/>
  <c r="I60" i="72"/>
  <c r="K60" i="72"/>
  <c r="W60" i="72"/>
  <c r="N60" i="72"/>
  <c r="S60" i="72"/>
  <c r="AC112" i="72"/>
  <c r="AK112" i="72"/>
  <c r="AD112" i="72"/>
  <c r="AL112" i="72"/>
  <c r="AE112" i="72"/>
  <c r="AF112" i="72"/>
  <c r="AG112" i="72"/>
  <c r="Z112" i="72"/>
  <c r="AH112" i="72"/>
  <c r="AA112" i="72"/>
  <c r="AB112" i="72"/>
  <c r="AI112" i="72"/>
  <c r="AJ112" i="72"/>
  <c r="Y112" i="72"/>
  <c r="S112" i="72"/>
  <c r="O112" i="72"/>
  <c r="M112" i="72"/>
  <c r="P112" i="72"/>
  <c r="U112" i="72"/>
  <c r="R112" i="72"/>
  <c r="J112" i="72"/>
  <c r="I112" i="72"/>
  <c r="W112" i="72"/>
  <c r="T112" i="72"/>
  <c r="L112" i="72"/>
  <c r="V112" i="72"/>
  <c r="Q112" i="72"/>
  <c r="X112" i="72"/>
  <c r="K112" i="72"/>
  <c r="N112" i="72"/>
  <c r="Z79" i="72"/>
  <c r="AH79" i="72"/>
  <c r="AA79" i="72"/>
  <c r="AI79" i="72"/>
  <c r="AB79" i="72"/>
  <c r="AJ79" i="72"/>
  <c r="AC79" i="72"/>
  <c r="AK79" i="72"/>
  <c r="AD79" i="72"/>
  <c r="AL79" i="72"/>
  <c r="AE79" i="72"/>
  <c r="AG79" i="72"/>
  <c r="Y79" i="72"/>
  <c r="AF79" i="72"/>
  <c r="T79" i="72"/>
  <c r="K79" i="72"/>
  <c r="O79" i="72"/>
  <c r="X79" i="72"/>
  <c r="W79" i="72"/>
  <c r="J79" i="72"/>
  <c r="N79" i="72"/>
  <c r="M79" i="72"/>
  <c r="P79" i="72"/>
  <c r="V79" i="72"/>
  <c r="R79" i="72"/>
  <c r="I79" i="72"/>
  <c r="Q79" i="72"/>
  <c r="S79" i="72"/>
  <c r="L79" i="72"/>
  <c r="U79" i="72"/>
  <c r="Z135" i="72"/>
  <c r="AH135" i="72"/>
  <c r="AA135" i="72"/>
  <c r="AI135" i="72"/>
  <c r="AB135" i="72"/>
  <c r="AJ135" i="72"/>
  <c r="AC135" i="72"/>
  <c r="AK135" i="72"/>
  <c r="AD135" i="72"/>
  <c r="AL135" i="72"/>
  <c r="AE135" i="72"/>
  <c r="AF135" i="72"/>
  <c r="AG135" i="72"/>
  <c r="Y135" i="72"/>
  <c r="I135" i="72"/>
  <c r="X135" i="72"/>
  <c r="M135" i="72"/>
  <c r="Q135" i="72"/>
  <c r="U135" i="72"/>
  <c r="J135" i="72"/>
  <c r="N135" i="72"/>
  <c r="R135" i="72"/>
  <c r="O135" i="72"/>
  <c r="S135" i="72"/>
  <c r="L135" i="72"/>
  <c r="W135" i="72"/>
  <c r="K135" i="72"/>
  <c r="T135" i="72"/>
  <c r="V135" i="72"/>
  <c r="P135" i="72"/>
  <c r="AG100" i="72"/>
  <c r="Z100" i="72"/>
  <c r="AH100" i="72"/>
  <c r="AA100" i="72"/>
  <c r="AI100" i="72"/>
  <c r="AB100" i="72"/>
  <c r="AJ100" i="72"/>
  <c r="AC100" i="72"/>
  <c r="AK100" i="72"/>
  <c r="AD100" i="72"/>
  <c r="AL100" i="72"/>
  <c r="O100" i="72"/>
  <c r="W100" i="72"/>
  <c r="P100" i="72"/>
  <c r="X100" i="72"/>
  <c r="AE100" i="72"/>
  <c r="Y100" i="72"/>
  <c r="Q100" i="72"/>
  <c r="S100" i="72"/>
  <c r="AF100" i="72"/>
  <c r="J100" i="72"/>
  <c r="R100" i="72"/>
  <c r="I100" i="72"/>
  <c r="K100" i="72"/>
  <c r="M100" i="72"/>
  <c r="V100" i="72"/>
  <c r="U100" i="72"/>
  <c r="N100" i="72"/>
  <c r="L100" i="72"/>
  <c r="T100" i="72"/>
  <c r="I11" i="72"/>
  <c r="Z33" i="72"/>
  <c r="AH33" i="72"/>
  <c r="AA33" i="72"/>
  <c r="AI33" i="72"/>
  <c r="AB33" i="72"/>
  <c r="AJ33" i="72"/>
  <c r="AC33" i="72"/>
  <c r="AK33" i="72"/>
  <c r="AD33" i="72"/>
  <c r="AL33" i="72"/>
  <c r="AE33" i="72"/>
  <c r="AF33" i="72"/>
  <c r="AG33" i="72"/>
  <c r="Y33" i="72"/>
  <c r="R33" i="72"/>
  <c r="O33" i="72"/>
  <c r="K33" i="72"/>
  <c r="P33" i="72"/>
  <c r="S33" i="72"/>
  <c r="W33" i="72"/>
  <c r="L33" i="72"/>
  <c r="X33" i="72"/>
  <c r="T33" i="72"/>
  <c r="U33" i="72"/>
  <c r="N33" i="72"/>
  <c r="I33" i="72"/>
  <c r="Q33" i="72"/>
  <c r="V33" i="72"/>
  <c r="J33" i="72"/>
  <c r="M33" i="72"/>
  <c r="AC96" i="72"/>
  <c r="AK96" i="72"/>
  <c r="AD96" i="72"/>
  <c r="AL96" i="72"/>
  <c r="AE96" i="72"/>
  <c r="AF96" i="72"/>
  <c r="AG96" i="72"/>
  <c r="Z96" i="72"/>
  <c r="AH96" i="72"/>
  <c r="AJ96" i="72"/>
  <c r="Y96" i="72"/>
  <c r="AA96" i="72"/>
  <c r="AB96" i="72"/>
  <c r="AI96" i="72"/>
  <c r="P96" i="72"/>
  <c r="U96" i="72"/>
  <c r="X96" i="72"/>
  <c r="T96" i="72"/>
  <c r="Q96" i="72"/>
  <c r="V96" i="72"/>
  <c r="J96" i="72"/>
  <c r="L96" i="72"/>
  <c r="K96" i="72"/>
  <c r="N96" i="72"/>
  <c r="O96" i="72"/>
  <c r="S96" i="72"/>
  <c r="W96" i="72"/>
  <c r="R96" i="72"/>
  <c r="M96" i="72"/>
  <c r="I96" i="72"/>
  <c r="O7" i="72"/>
  <c r="W7" i="72"/>
  <c r="AE7" i="72"/>
  <c r="I7" i="72"/>
  <c r="AC7" i="72"/>
  <c r="V7" i="72"/>
  <c r="P7" i="72"/>
  <c r="X7" i="72"/>
  <c r="AF7" i="72"/>
  <c r="AI7" i="72"/>
  <c r="AK7" i="72"/>
  <c r="Q7" i="72"/>
  <c r="Y7" i="72"/>
  <c r="AG7" i="72"/>
  <c r="K7" i="72"/>
  <c r="AD7" i="72"/>
  <c r="J7" i="72"/>
  <c r="R7" i="72"/>
  <c r="Z7" i="72"/>
  <c r="AH7" i="72"/>
  <c r="AA7" i="72"/>
  <c r="M7" i="72"/>
  <c r="AL7" i="72"/>
  <c r="S7" i="72"/>
  <c r="N7" i="72"/>
  <c r="L7" i="72"/>
  <c r="T7" i="72"/>
  <c r="AB7" i="72"/>
  <c r="AJ7" i="72"/>
  <c r="U7" i="72"/>
  <c r="J10" i="72"/>
  <c r="R10" i="72"/>
  <c r="Z10" i="72"/>
  <c r="AH10" i="72"/>
  <c r="P10" i="72"/>
  <c r="K10" i="72"/>
  <c r="S10" i="72"/>
  <c r="AA10" i="72"/>
  <c r="AI10" i="72"/>
  <c r="AD10" i="72"/>
  <c r="AF10" i="72"/>
  <c r="T10" i="72"/>
  <c r="AB10" i="72"/>
  <c r="AJ10" i="72"/>
  <c r="N10" i="72"/>
  <c r="AL10" i="72"/>
  <c r="AG10" i="72"/>
  <c r="U10" i="72"/>
  <c r="AC10" i="72"/>
  <c r="AK10" i="72"/>
  <c r="I10" i="72"/>
  <c r="V10" i="72"/>
  <c r="Q10" i="72"/>
  <c r="X10" i="72"/>
  <c r="O10" i="72"/>
  <c r="W10" i="72"/>
  <c r="AE10" i="72"/>
  <c r="Y10" i="72"/>
  <c r="Z71" i="72"/>
  <c r="AH71" i="72"/>
  <c r="AA71" i="72"/>
  <c r="AI71" i="72"/>
  <c r="AB71" i="72"/>
  <c r="AJ71" i="72"/>
  <c r="AC71" i="72"/>
  <c r="AK71" i="72"/>
  <c r="AD71" i="72"/>
  <c r="AL71" i="72"/>
  <c r="AE71" i="72"/>
  <c r="AF71" i="72"/>
  <c r="AG71" i="72"/>
  <c r="Y71" i="72"/>
  <c r="T71" i="72"/>
  <c r="V71" i="72"/>
  <c r="O71" i="72"/>
  <c r="M71" i="72"/>
  <c r="W71" i="72"/>
  <c r="N71" i="72"/>
  <c r="P71" i="72"/>
  <c r="K71" i="72"/>
  <c r="R71" i="72"/>
  <c r="I71" i="72"/>
  <c r="S71" i="72"/>
  <c r="X71" i="72"/>
  <c r="Q71" i="72"/>
  <c r="U71" i="72"/>
  <c r="L71" i="72"/>
  <c r="J71" i="72"/>
  <c r="AE134" i="72"/>
  <c r="AF134" i="72"/>
  <c r="AG134" i="72"/>
  <c r="Z134" i="72"/>
  <c r="AH134" i="72"/>
  <c r="AA134" i="72"/>
  <c r="AI134" i="72"/>
  <c r="AB134" i="72"/>
  <c r="AJ134" i="72"/>
  <c r="AC134" i="72"/>
  <c r="AD134" i="72"/>
  <c r="AK134" i="72"/>
  <c r="AL134" i="72"/>
  <c r="Y134" i="72"/>
  <c r="O134" i="72"/>
  <c r="N134" i="72"/>
  <c r="W134" i="72"/>
  <c r="P134" i="72"/>
  <c r="J134" i="72"/>
  <c r="Q134" i="72"/>
  <c r="T134" i="72"/>
  <c r="R134" i="72"/>
  <c r="K134" i="72"/>
  <c r="I134" i="72"/>
  <c r="V134" i="72"/>
  <c r="S134" i="72"/>
  <c r="M134" i="72"/>
  <c r="L134" i="72"/>
  <c r="U134" i="72"/>
  <c r="X134" i="72"/>
  <c r="AC34" i="72"/>
  <c r="AK34" i="72"/>
  <c r="AD34" i="72"/>
  <c r="AL34" i="72"/>
  <c r="AE34" i="72"/>
  <c r="AF34" i="72"/>
  <c r="AG34" i="72"/>
  <c r="Z34" i="72"/>
  <c r="AH34" i="72"/>
  <c r="AA34" i="72"/>
  <c r="AB34" i="72"/>
  <c r="AI34" i="72"/>
  <c r="AJ34" i="72"/>
  <c r="Y34" i="72"/>
  <c r="M34" i="72"/>
  <c r="J34" i="72"/>
  <c r="U34" i="72"/>
  <c r="P34" i="72"/>
  <c r="N34" i="72"/>
  <c r="R34" i="72"/>
  <c r="V34" i="72"/>
  <c r="K34" i="72"/>
  <c r="W34" i="72"/>
  <c r="I34" i="72"/>
  <c r="L34" i="72"/>
  <c r="Q34" i="72"/>
  <c r="T34" i="72"/>
  <c r="O34" i="72"/>
  <c r="S34" i="72"/>
  <c r="X34" i="72"/>
  <c r="AA98" i="72"/>
  <c r="AI98" i="72"/>
  <c r="AB98" i="72"/>
  <c r="AJ98" i="72"/>
  <c r="AC98" i="72"/>
  <c r="AK98" i="72"/>
  <c r="AD98" i="72"/>
  <c r="AL98" i="72"/>
  <c r="AE98" i="72"/>
  <c r="AF98" i="72"/>
  <c r="Y98" i="72"/>
  <c r="Z98" i="72"/>
  <c r="AG98" i="72"/>
  <c r="AH98" i="72"/>
  <c r="N98" i="72"/>
  <c r="X98" i="72"/>
  <c r="V98" i="72"/>
  <c r="J98" i="72"/>
  <c r="O98" i="72"/>
  <c r="L98" i="72"/>
  <c r="W98" i="72"/>
  <c r="R98" i="72"/>
  <c r="P98" i="72"/>
  <c r="T98" i="72"/>
  <c r="Q98" i="72"/>
  <c r="I98" i="72"/>
  <c r="M98" i="72"/>
  <c r="K98" i="72"/>
  <c r="S98" i="72"/>
  <c r="U98" i="72"/>
  <c r="AB85" i="72"/>
  <c r="AJ85" i="72"/>
  <c r="AC85" i="72"/>
  <c r="AK85" i="72"/>
  <c r="AD85" i="72"/>
  <c r="AL85" i="72"/>
  <c r="AE85" i="72"/>
  <c r="AF85" i="72"/>
  <c r="AG85" i="72"/>
  <c r="Z85" i="72"/>
  <c r="Q85" i="72"/>
  <c r="W85" i="72"/>
  <c r="AA85" i="72"/>
  <c r="J85" i="72"/>
  <c r="R85" i="72"/>
  <c r="AH85" i="72"/>
  <c r="K85" i="72"/>
  <c r="S85" i="72"/>
  <c r="U85" i="72"/>
  <c r="O85" i="72"/>
  <c r="AI85" i="72"/>
  <c r="Y85" i="72"/>
  <c r="L85" i="72"/>
  <c r="T85" i="72"/>
  <c r="M85" i="72"/>
  <c r="X85" i="72"/>
  <c r="N85" i="72"/>
  <c r="V85" i="72"/>
  <c r="I85" i="72"/>
  <c r="P85" i="72"/>
  <c r="AB141" i="72"/>
  <c r="AJ141" i="72"/>
  <c r="AC141" i="72"/>
  <c r="AK141" i="72"/>
  <c r="AD141" i="72"/>
  <c r="AL141" i="72"/>
  <c r="AE141" i="72"/>
  <c r="AF141" i="72"/>
  <c r="AG141" i="72"/>
  <c r="AH141" i="72"/>
  <c r="AI141" i="72"/>
  <c r="AA141" i="72"/>
  <c r="Y141" i="72"/>
  <c r="Z141" i="72"/>
  <c r="O141" i="72"/>
  <c r="S141" i="72"/>
  <c r="W141" i="72"/>
  <c r="L141" i="72"/>
  <c r="P141" i="72"/>
  <c r="T141" i="72"/>
  <c r="X141" i="72"/>
  <c r="M141" i="72"/>
  <c r="J141" i="72"/>
  <c r="U141" i="72"/>
  <c r="N141" i="72"/>
  <c r="R141" i="72"/>
  <c r="I141" i="72"/>
  <c r="V141" i="72"/>
  <c r="Q141" i="72"/>
  <c r="K141" i="72"/>
  <c r="AF121" i="72"/>
  <c r="AG121" i="72"/>
  <c r="Z121" i="72"/>
  <c r="AH121" i="72"/>
  <c r="AA121" i="72"/>
  <c r="AI121" i="72"/>
  <c r="AB121" i="72"/>
  <c r="AJ121" i="72"/>
  <c r="AC121" i="72"/>
  <c r="AK121" i="72"/>
  <c r="AL121" i="72"/>
  <c r="Y121" i="72"/>
  <c r="AD121" i="72"/>
  <c r="AE121" i="72"/>
  <c r="P121" i="72"/>
  <c r="V121" i="72"/>
  <c r="X121" i="72"/>
  <c r="M121" i="72"/>
  <c r="Q121" i="72"/>
  <c r="W121" i="72"/>
  <c r="R121" i="72"/>
  <c r="I121" i="72"/>
  <c r="S121" i="72"/>
  <c r="N121" i="72"/>
  <c r="J121" i="72"/>
  <c r="O121" i="72"/>
  <c r="L121" i="72"/>
  <c r="U121" i="72"/>
  <c r="T121" i="72"/>
  <c r="K121" i="72"/>
  <c r="AD147" i="72"/>
  <c r="AL147" i="72"/>
  <c r="AE147" i="72"/>
  <c r="AF147" i="72"/>
  <c r="AG147" i="72"/>
  <c r="Z147" i="72"/>
  <c r="AH147" i="72"/>
  <c r="AA147" i="72"/>
  <c r="AI147" i="72"/>
  <c r="N147" i="72"/>
  <c r="V147" i="72"/>
  <c r="Y147" i="72"/>
  <c r="O147" i="72"/>
  <c r="W147" i="72"/>
  <c r="R147" i="72"/>
  <c r="U147" i="72"/>
  <c r="AB147" i="72"/>
  <c r="P147" i="72"/>
  <c r="X147" i="72"/>
  <c r="I147" i="72"/>
  <c r="L147" i="72"/>
  <c r="AC147" i="72"/>
  <c r="Q147" i="72"/>
  <c r="J147" i="72"/>
  <c r="AJ147" i="72"/>
  <c r="T147" i="72"/>
  <c r="AK147" i="72"/>
  <c r="K147" i="72"/>
  <c r="S147" i="72"/>
  <c r="M147" i="72"/>
  <c r="W4" i="72"/>
  <c r="AB4" i="72"/>
  <c r="R4" i="72"/>
  <c r="AI4" i="72"/>
  <c r="AE4" i="72"/>
  <c r="AD4" i="72"/>
  <c r="U4" i="72"/>
  <c r="AA4" i="72"/>
  <c r="M4" i="72"/>
  <c r="Z4" i="72"/>
  <c r="T4" i="72"/>
  <c r="AK4" i="72"/>
  <c r="P4" i="72"/>
  <c r="Q4" i="72"/>
  <c r="AH4" i="72"/>
  <c r="N4" i="72"/>
  <c r="AC4" i="72"/>
  <c r="AF4" i="72"/>
  <c r="Y4" i="72"/>
  <c r="AJ4" i="72"/>
  <c r="V4" i="72"/>
  <c r="AG4" i="72"/>
  <c r="O4" i="72"/>
  <c r="L4" i="72"/>
  <c r="X4" i="72"/>
  <c r="I4" i="72"/>
  <c r="K4" i="72"/>
  <c r="AL4" i="72"/>
  <c r="S4" i="72"/>
  <c r="J4" i="72"/>
  <c r="AF113" i="72"/>
  <c r="AG113" i="72"/>
  <c r="Z113" i="72"/>
  <c r="AH113" i="72"/>
  <c r="AA113" i="72"/>
  <c r="AI113" i="72"/>
  <c r="AB113" i="72"/>
  <c r="AJ113" i="72"/>
  <c r="AC113" i="72"/>
  <c r="AK113" i="72"/>
  <c r="Y113" i="72"/>
  <c r="AL113" i="72"/>
  <c r="AD113" i="72"/>
  <c r="AE113" i="72"/>
  <c r="N113" i="72"/>
  <c r="K113" i="72"/>
  <c r="V113" i="72"/>
  <c r="M113" i="72"/>
  <c r="P113" i="72"/>
  <c r="O113" i="72"/>
  <c r="X113" i="72"/>
  <c r="I113" i="72"/>
  <c r="S113" i="72"/>
  <c r="Q113" i="72"/>
  <c r="U113" i="72"/>
  <c r="R113" i="72"/>
  <c r="L113" i="72"/>
  <c r="J113" i="72"/>
  <c r="T113" i="72"/>
  <c r="W113" i="72"/>
  <c r="AD53" i="72"/>
  <c r="AL53" i="72"/>
  <c r="AE53" i="72"/>
  <c r="AF53" i="72"/>
  <c r="AG53" i="72"/>
  <c r="Z53" i="72"/>
  <c r="AH53" i="72"/>
  <c r="AA53" i="72"/>
  <c r="AI53" i="72"/>
  <c r="AB53" i="72"/>
  <c r="AC53" i="72"/>
  <c r="AJ53" i="72"/>
  <c r="AK53" i="72"/>
  <c r="Y53" i="72"/>
  <c r="N53" i="72"/>
  <c r="K53" i="72"/>
  <c r="V53" i="72"/>
  <c r="S53" i="72"/>
  <c r="O53" i="72"/>
  <c r="Q53" i="72"/>
  <c r="W53" i="72"/>
  <c r="U53" i="72"/>
  <c r="P53" i="72"/>
  <c r="M53" i="72"/>
  <c r="X53" i="72"/>
  <c r="I53" i="72"/>
  <c r="L53" i="72"/>
  <c r="J53" i="72"/>
  <c r="T53" i="72"/>
  <c r="R53" i="72"/>
  <c r="Z65" i="72"/>
  <c r="AA65" i="72"/>
  <c r="AB65" i="72"/>
  <c r="AC65" i="72"/>
  <c r="AD65" i="72"/>
  <c r="AE65" i="72"/>
  <c r="AF65" i="72"/>
  <c r="AG65" i="72"/>
  <c r="AH65" i="72"/>
  <c r="AI65" i="72"/>
  <c r="AJ65" i="72"/>
  <c r="AK65" i="72"/>
  <c r="Y65" i="72"/>
  <c r="AL65" i="72"/>
  <c r="P65" i="72"/>
  <c r="V65" i="72"/>
  <c r="K65" i="72"/>
  <c r="L65" i="72"/>
  <c r="T65" i="72"/>
  <c r="Q65" i="72"/>
  <c r="N65" i="72"/>
  <c r="S65" i="72"/>
  <c r="W65" i="72"/>
  <c r="M65" i="72"/>
  <c r="O65" i="72"/>
  <c r="I65" i="72"/>
  <c r="J65" i="72"/>
  <c r="X65" i="72"/>
  <c r="U65" i="72"/>
  <c r="R65" i="72"/>
  <c r="AE48" i="72"/>
  <c r="AF48" i="72"/>
  <c r="AG48" i="72"/>
  <c r="Z48" i="72"/>
  <c r="AH48" i="72"/>
  <c r="AA48" i="72"/>
  <c r="AI48" i="72"/>
  <c r="AB48" i="72"/>
  <c r="AJ48" i="72"/>
  <c r="AC48" i="72"/>
  <c r="AD48" i="72"/>
  <c r="AK48" i="72"/>
  <c r="AL48" i="72"/>
  <c r="Y48" i="72"/>
  <c r="P48" i="72"/>
  <c r="L48" i="72"/>
  <c r="X48" i="72"/>
  <c r="M48" i="72"/>
  <c r="Q48" i="72"/>
  <c r="J48" i="72"/>
  <c r="K48" i="72"/>
  <c r="R48" i="72"/>
  <c r="O48" i="72"/>
  <c r="W48" i="72"/>
  <c r="S48" i="72"/>
  <c r="I48" i="72"/>
  <c r="N48" i="72"/>
  <c r="T48" i="72"/>
  <c r="V48" i="72"/>
  <c r="U48" i="72"/>
  <c r="AB109" i="72"/>
  <c r="AJ109" i="72"/>
  <c r="AC109" i="72"/>
  <c r="AK109" i="72"/>
  <c r="AD109" i="72"/>
  <c r="AL109" i="72"/>
  <c r="AE109" i="72"/>
  <c r="AF109" i="72"/>
  <c r="AG109" i="72"/>
  <c r="AH109" i="72"/>
  <c r="AI109" i="72"/>
  <c r="AA109" i="72"/>
  <c r="Y109" i="72"/>
  <c r="Z109" i="72"/>
  <c r="P109" i="72"/>
  <c r="S109" i="72"/>
  <c r="X109" i="72"/>
  <c r="U109" i="72"/>
  <c r="J109" i="72"/>
  <c r="V109" i="72"/>
  <c r="R109" i="72"/>
  <c r="K109" i="72"/>
  <c r="L109" i="72"/>
  <c r="M109" i="72"/>
  <c r="T109" i="72"/>
  <c r="I109" i="72"/>
  <c r="O109" i="72"/>
  <c r="N109" i="72"/>
  <c r="Q109" i="72"/>
  <c r="W109" i="72"/>
  <c r="AG62" i="72"/>
  <c r="Z62" i="72"/>
  <c r="AH62" i="72"/>
  <c r="AA62" i="72"/>
  <c r="AI62" i="72"/>
  <c r="AB62" i="72"/>
  <c r="AJ62" i="72"/>
  <c r="AC62" i="72"/>
  <c r="AK62" i="72"/>
  <c r="AD62" i="72"/>
  <c r="AL62" i="72"/>
  <c r="Y62" i="72"/>
  <c r="AE62" i="72"/>
  <c r="AF62" i="72"/>
  <c r="S62" i="72"/>
  <c r="T62" i="72"/>
  <c r="N62" i="72"/>
  <c r="P62" i="72"/>
  <c r="V62" i="72"/>
  <c r="X62" i="72"/>
  <c r="U62" i="72"/>
  <c r="L62" i="72"/>
  <c r="J62" i="72"/>
  <c r="O62" i="72"/>
  <c r="W62" i="72"/>
  <c r="I62" i="72"/>
  <c r="Q62" i="72"/>
  <c r="M62" i="72"/>
  <c r="K62" i="72"/>
  <c r="R62" i="72"/>
  <c r="AE126" i="72"/>
  <c r="AF126" i="72"/>
  <c r="AG126" i="72"/>
  <c r="Z126" i="72"/>
  <c r="AH126" i="72"/>
  <c r="AA126" i="72"/>
  <c r="AI126" i="72"/>
  <c r="AB126" i="72"/>
  <c r="AJ126" i="72"/>
  <c r="AK126" i="72"/>
  <c r="AL126" i="72"/>
  <c r="AD126" i="72"/>
  <c r="AC126" i="72"/>
  <c r="Y126" i="72"/>
  <c r="O126" i="72"/>
  <c r="N126" i="72"/>
  <c r="W126" i="72"/>
  <c r="P126" i="72"/>
  <c r="J126" i="72"/>
  <c r="Q126" i="72"/>
  <c r="U126" i="72"/>
  <c r="R126" i="72"/>
  <c r="L126" i="72"/>
  <c r="T126" i="72"/>
  <c r="V126" i="72"/>
  <c r="I126" i="72"/>
  <c r="K126" i="72"/>
  <c r="M126" i="72"/>
  <c r="X126" i="72"/>
  <c r="S126" i="72"/>
  <c r="AF81" i="72"/>
  <c r="AG81" i="72"/>
  <c r="Z81" i="72"/>
  <c r="AH81" i="72"/>
  <c r="AA81" i="72"/>
  <c r="AI81" i="72"/>
  <c r="AB81" i="72"/>
  <c r="AJ81" i="72"/>
  <c r="AC81" i="72"/>
  <c r="AK81" i="72"/>
  <c r="Y81" i="72"/>
  <c r="AD81" i="72"/>
  <c r="AE81" i="72"/>
  <c r="AL81" i="72"/>
  <c r="J81" i="72"/>
  <c r="L81" i="72"/>
  <c r="R81" i="72"/>
  <c r="N81" i="72"/>
  <c r="M81" i="72"/>
  <c r="Q81" i="72"/>
  <c r="U81" i="72"/>
  <c r="P81" i="72"/>
  <c r="T81" i="72"/>
  <c r="S81" i="72"/>
  <c r="V81" i="72"/>
  <c r="I81" i="72"/>
  <c r="O81" i="72"/>
  <c r="K81" i="72"/>
  <c r="W81" i="72"/>
  <c r="X81" i="72"/>
  <c r="AE142" i="72"/>
  <c r="AF142" i="72"/>
  <c r="AG142" i="72"/>
  <c r="Z142" i="72"/>
  <c r="AH142" i="72"/>
  <c r="AA142" i="72"/>
  <c r="AI142" i="72"/>
  <c r="AB142" i="72"/>
  <c r="AJ142" i="72"/>
  <c r="AC142" i="72"/>
  <c r="AD142" i="72"/>
  <c r="AK142" i="72"/>
  <c r="Y142" i="72"/>
  <c r="AL142" i="72"/>
  <c r="R142" i="72"/>
  <c r="V142" i="72"/>
  <c r="K142" i="72"/>
  <c r="O142" i="72"/>
  <c r="S142" i="72"/>
  <c r="W142" i="72"/>
  <c r="L142" i="72"/>
  <c r="P142" i="72"/>
  <c r="T142" i="72"/>
  <c r="X142" i="72"/>
  <c r="M142" i="72"/>
  <c r="I142" i="72"/>
  <c r="Q142" i="72"/>
  <c r="U142" i="72"/>
  <c r="J142" i="72"/>
  <c r="N142" i="72"/>
  <c r="AD115" i="72"/>
  <c r="AL115" i="72"/>
  <c r="AE115" i="72"/>
  <c r="AF115" i="72"/>
  <c r="AG115" i="72"/>
  <c r="Z115" i="72"/>
  <c r="AH115" i="72"/>
  <c r="AA115" i="72"/>
  <c r="AI115" i="72"/>
  <c r="Y115" i="72"/>
  <c r="AB115" i="72"/>
  <c r="AC115" i="72"/>
  <c r="AJ115" i="72"/>
  <c r="AK115" i="72"/>
  <c r="L115" i="72"/>
  <c r="S115" i="72"/>
  <c r="T115" i="72"/>
  <c r="U115" i="72"/>
  <c r="N115" i="72"/>
  <c r="W115" i="72"/>
  <c r="V115" i="72"/>
  <c r="X115" i="72"/>
  <c r="M115" i="72"/>
  <c r="I115" i="72"/>
  <c r="O115" i="72"/>
  <c r="K115" i="72"/>
  <c r="J115" i="72"/>
  <c r="P115" i="72"/>
  <c r="R115" i="72"/>
  <c r="Q115" i="72"/>
  <c r="K14" i="72"/>
  <c r="Z14" i="72"/>
  <c r="AJ14" i="72"/>
  <c r="AA14" i="72"/>
  <c r="O14" i="72"/>
  <c r="Q14" i="72"/>
  <c r="M14" i="72"/>
  <c r="AL14" i="72"/>
  <c r="N14" i="72"/>
  <c r="W14" i="72"/>
  <c r="Y14" i="72"/>
  <c r="U14" i="72"/>
  <c r="V14" i="72"/>
  <c r="AE14" i="72"/>
  <c r="AG14" i="72"/>
  <c r="AC14" i="72"/>
  <c r="L14" i="72"/>
  <c r="AD14" i="72"/>
  <c r="I14" i="72"/>
  <c r="R14" i="72"/>
  <c r="AK14" i="72"/>
  <c r="P14" i="72"/>
  <c r="AI14" i="72"/>
  <c r="J14" i="72"/>
  <c r="X14" i="72"/>
  <c r="T14" i="72"/>
  <c r="AH14" i="72"/>
  <c r="AF14" i="72"/>
  <c r="AB14" i="72"/>
  <c r="S14" i="72"/>
  <c r="AE40" i="72"/>
  <c r="AF40" i="72"/>
  <c r="AG40" i="72"/>
  <c r="Z40" i="72"/>
  <c r="AH40" i="72"/>
  <c r="AA40" i="72"/>
  <c r="AI40" i="72"/>
  <c r="AB40" i="72"/>
  <c r="AJ40" i="72"/>
  <c r="AK40" i="72"/>
  <c r="AL40" i="72"/>
  <c r="Y40" i="72"/>
  <c r="AC40" i="72"/>
  <c r="AD40" i="72"/>
  <c r="O40" i="72"/>
  <c r="U40" i="72"/>
  <c r="W40" i="72"/>
  <c r="L40" i="72"/>
  <c r="P40" i="72"/>
  <c r="M40" i="72"/>
  <c r="X40" i="72"/>
  <c r="J40" i="72"/>
  <c r="Q40" i="72"/>
  <c r="T40" i="72"/>
  <c r="K40" i="72"/>
  <c r="I40" i="72"/>
  <c r="N40" i="72"/>
  <c r="S40" i="72"/>
  <c r="V40" i="72"/>
  <c r="R40" i="72"/>
  <c r="AA106" i="72"/>
  <c r="AI106" i="72"/>
  <c r="AB106" i="72"/>
  <c r="AJ106" i="72"/>
  <c r="AC106" i="72"/>
  <c r="AK106" i="72"/>
  <c r="AD106" i="72"/>
  <c r="AL106" i="72"/>
  <c r="AE106" i="72"/>
  <c r="AF106" i="72"/>
  <c r="Y106" i="72"/>
  <c r="Z106" i="72"/>
  <c r="AG106" i="72"/>
  <c r="AH106" i="72"/>
  <c r="O106" i="72"/>
  <c r="L106" i="72"/>
  <c r="W106" i="72"/>
  <c r="M106" i="72"/>
  <c r="Q106" i="72"/>
  <c r="P106" i="72"/>
  <c r="K106" i="72"/>
  <c r="R106" i="72"/>
  <c r="S106" i="72"/>
  <c r="T106" i="72"/>
  <c r="U106" i="72"/>
  <c r="I106" i="72"/>
  <c r="N106" i="72"/>
  <c r="X106" i="72"/>
  <c r="V106" i="72"/>
  <c r="J106" i="72"/>
  <c r="I21" i="72"/>
  <c r="V15" i="72"/>
  <c r="AD15" i="72"/>
  <c r="AL15" i="72"/>
  <c r="N15" i="72"/>
  <c r="AG15" i="72"/>
  <c r="K15" i="72"/>
  <c r="AJ15" i="72"/>
  <c r="AK15" i="72"/>
  <c r="S15" i="72"/>
  <c r="U15" i="72"/>
  <c r="Z15" i="72"/>
  <c r="I15" i="72"/>
  <c r="AA15" i="72"/>
  <c r="O15" i="72"/>
  <c r="J15" i="72"/>
  <c r="AI15" i="72"/>
  <c r="W15" i="72"/>
  <c r="L15" i="72"/>
  <c r="R15" i="72"/>
  <c r="AC15" i="72"/>
  <c r="AE15" i="72"/>
  <c r="P15" i="72"/>
  <c r="Q15" i="72"/>
  <c r="AH15" i="72"/>
  <c r="T15" i="72"/>
  <c r="X15" i="72"/>
  <c r="Y15" i="72"/>
  <c r="M15" i="72"/>
  <c r="AB15" i="72"/>
  <c r="AF15" i="72"/>
  <c r="AC80" i="72"/>
  <c r="AK80" i="72"/>
  <c r="AD80" i="72"/>
  <c r="AL80" i="72"/>
  <c r="AE80" i="72"/>
  <c r="AF80" i="72"/>
  <c r="AG80" i="72"/>
  <c r="Z80" i="72"/>
  <c r="AH80" i="72"/>
  <c r="AA80" i="72"/>
  <c r="AB80" i="72"/>
  <c r="AI80" i="72"/>
  <c r="AJ80" i="72"/>
  <c r="Y80" i="72"/>
  <c r="O80" i="72"/>
  <c r="P80" i="72"/>
  <c r="W80" i="72"/>
  <c r="Q80" i="72"/>
  <c r="J80" i="72"/>
  <c r="U80" i="72"/>
  <c r="R80" i="72"/>
  <c r="S80" i="72"/>
  <c r="X80" i="72"/>
  <c r="I80" i="72"/>
  <c r="L80" i="72"/>
  <c r="M80" i="72"/>
  <c r="T80" i="72"/>
  <c r="K80" i="72"/>
  <c r="N80" i="72"/>
  <c r="V80" i="72"/>
  <c r="AC136" i="72"/>
  <c r="AK136" i="72"/>
  <c r="AD136" i="72"/>
  <c r="AL136" i="72"/>
  <c r="AE136" i="72"/>
  <c r="AF136" i="72"/>
  <c r="AG136" i="72"/>
  <c r="Z136" i="72"/>
  <c r="AH136" i="72"/>
  <c r="AI136" i="72"/>
  <c r="AJ136" i="72"/>
  <c r="AB136" i="72"/>
  <c r="Y136" i="72"/>
  <c r="AA136" i="72"/>
  <c r="I136" i="72"/>
  <c r="L136" i="72"/>
  <c r="P136" i="72"/>
  <c r="T136" i="72"/>
  <c r="X136" i="72"/>
  <c r="M136" i="72"/>
  <c r="Q136" i="72"/>
  <c r="U136" i="72"/>
  <c r="J136" i="72"/>
  <c r="N136" i="72"/>
  <c r="R136" i="72"/>
  <c r="V136" i="72"/>
  <c r="O136" i="72"/>
  <c r="K136" i="72"/>
  <c r="W136" i="72"/>
  <c r="S136" i="72"/>
  <c r="AG30" i="72"/>
  <c r="Z30" i="72"/>
  <c r="AH30" i="72"/>
  <c r="AA30" i="72"/>
  <c r="AI30" i="72"/>
  <c r="AB30" i="72"/>
  <c r="AJ30" i="72"/>
  <c r="AC30" i="72"/>
  <c r="AK30" i="72"/>
  <c r="AD30" i="72"/>
  <c r="AL30" i="72"/>
  <c r="AE30" i="72"/>
  <c r="Y30" i="72"/>
  <c r="AF30" i="72"/>
  <c r="Q30" i="72"/>
  <c r="O30" i="72"/>
  <c r="J30" i="72"/>
  <c r="T30" i="72"/>
  <c r="R30" i="72"/>
  <c r="W30" i="72"/>
  <c r="K30" i="72"/>
  <c r="L30" i="72"/>
  <c r="S30" i="72"/>
  <c r="V30" i="72"/>
  <c r="M30" i="72"/>
  <c r="I30" i="72"/>
  <c r="P30" i="72"/>
  <c r="U30" i="72"/>
  <c r="X30" i="72"/>
  <c r="N30" i="72"/>
  <c r="AG108" i="72"/>
  <c r="Z108" i="72"/>
  <c r="AH108" i="72"/>
  <c r="AA108" i="72"/>
  <c r="AI108" i="72"/>
  <c r="AB108" i="72"/>
  <c r="AJ108" i="72"/>
  <c r="AC108" i="72"/>
  <c r="AK108" i="72"/>
  <c r="AD108" i="72"/>
  <c r="AL108" i="72"/>
  <c r="Y108" i="72"/>
  <c r="AE108" i="72"/>
  <c r="AF108" i="72"/>
  <c r="M108" i="72"/>
  <c r="R108" i="72"/>
  <c r="U108" i="72"/>
  <c r="S108" i="72"/>
  <c r="O108" i="72"/>
  <c r="V108" i="72"/>
  <c r="W108" i="72"/>
  <c r="J108" i="72"/>
  <c r="Q108" i="72"/>
  <c r="X108" i="72"/>
  <c r="K108" i="72"/>
  <c r="I108" i="72"/>
  <c r="L108" i="72"/>
  <c r="N108" i="72"/>
  <c r="T108" i="72"/>
  <c r="P108" i="72"/>
  <c r="AG92" i="72"/>
  <c r="Z92" i="72"/>
  <c r="AH92" i="72"/>
  <c r="AA92" i="72"/>
  <c r="AI92" i="72"/>
  <c r="AB92" i="72"/>
  <c r="AJ92" i="72"/>
  <c r="AC92" i="72"/>
  <c r="AK92" i="72"/>
  <c r="AD92" i="72"/>
  <c r="AL92" i="72"/>
  <c r="AE92" i="72"/>
  <c r="AF92" i="72"/>
  <c r="Y92" i="72"/>
  <c r="L92" i="72"/>
  <c r="J92" i="72"/>
  <c r="U92" i="72"/>
  <c r="S92" i="72"/>
  <c r="M92" i="72"/>
  <c r="K92" i="72"/>
  <c r="V92" i="72"/>
  <c r="R92" i="72"/>
  <c r="W92" i="72"/>
  <c r="I92" i="72"/>
  <c r="P92" i="72"/>
  <c r="O92" i="72"/>
  <c r="T92" i="72"/>
  <c r="X92" i="72"/>
  <c r="N92" i="72"/>
  <c r="Q92" i="72"/>
  <c r="AA146" i="72"/>
  <c r="AI146" i="72"/>
  <c r="AB146" i="72"/>
  <c r="AJ146" i="72"/>
  <c r="AC146" i="72"/>
  <c r="AK146" i="72"/>
  <c r="AD146" i="72"/>
  <c r="AL146" i="72"/>
  <c r="AE146" i="72"/>
  <c r="AF146" i="72"/>
  <c r="AG146" i="72"/>
  <c r="Y146" i="72"/>
  <c r="AH146" i="72"/>
  <c r="Z146" i="72"/>
  <c r="N146" i="72"/>
  <c r="R146" i="72"/>
  <c r="V146" i="72"/>
  <c r="K146" i="72"/>
  <c r="O146" i="72"/>
  <c r="S146" i="72"/>
  <c r="W146" i="72"/>
  <c r="I146" i="72"/>
  <c r="P146" i="72"/>
  <c r="T146" i="72"/>
  <c r="X146" i="72"/>
  <c r="L146" i="72"/>
  <c r="M146" i="72"/>
  <c r="Q146" i="72"/>
  <c r="U146" i="72"/>
  <c r="J146" i="72"/>
  <c r="AG156" i="72"/>
  <c r="Z156" i="72"/>
  <c r="AH156" i="72"/>
  <c r="AA156" i="72"/>
  <c r="AI156" i="72"/>
  <c r="AB156" i="72"/>
  <c r="AJ156" i="72"/>
  <c r="AC156" i="72"/>
  <c r="AK156" i="72"/>
  <c r="AD156" i="72"/>
  <c r="AL156" i="72"/>
  <c r="AE156" i="72"/>
  <c r="AF156" i="72"/>
  <c r="Y156" i="72"/>
  <c r="N156" i="72"/>
  <c r="J156" i="72"/>
  <c r="V156" i="72"/>
  <c r="R156" i="72"/>
  <c r="K156" i="72"/>
  <c r="O156" i="72"/>
  <c r="S156" i="72"/>
  <c r="W156" i="72"/>
  <c r="L156" i="72"/>
  <c r="P156" i="72"/>
  <c r="U156" i="72"/>
  <c r="T156" i="72"/>
  <c r="X156" i="72"/>
  <c r="I156" i="72"/>
  <c r="M156" i="72"/>
  <c r="Q156" i="72"/>
  <c r="K80" i="63"/>
  <c r="AA21" i="66"/>
  <c r="AI21" i="66"/>
  <c r="L21" i="66"/>
  <c r="K21" i="66"/>
  <c r="R21" i="66"/>
  <c r="I21" i="66"/>
  <c r="V21" i="66"/>
  <c r="AK21" i="66"/>
  <c r="J15" i="63"/>
  <c r="J12" i="63"/>
  <c r="J14" i="63"/>
  <c r="X146" i="66"/>
  <c r="P146" i="66"/>
  <c r="M146" i="66"/>
  <c r="Z146" i="66"/>
  <c r="AJ146" i="66"/>
  <c r="J146" i="66"/>
  <c r="AB146" i="66"/>
  <c r="R146" i="66"/>
  <c r="AE146" i="66"/>
  <c r="T146" i="66"/>
  <c r="O146" i="66"/>
  <c r="V146" i="66"/>
  <c r="L146" i="66"/>
  <c r="Y146" i="66"/>
  <c r="AD146" i="66"/>
  <c r="AA146" i="66"/>
  <c r="Q146" i="66"/>
  <c r="AC146" i="66"/>
  <c r="S146" i="66"/>
  <c r="I146" i="66"/>
  <c r="U146" i="66"/>
  <c r="K146" i="66"/>
  <c r="AF146" i="66"/>
  <c r="J82" i="66"/>
  <c r="K134" i="63"/>
  <c r="K16" i="63"/>
  <c r="K17" i="63" s="1"/>
  <c r="K143" i="63"/>
  <c r="K122" i="63"/>
  <c r="O64" i="63"/>
  <c r="O22" i="63"/>
  <c r="O102" i="63"/>
  <c r="O8" i="63"/>
  <c r="O72" i="63"/>
  <c r="O144" i="63"/>
  <c r="O122" i="63"/>
  <c r="O147" i="63"/>
  <c r="O21" i="63"/>
  <c r="K15" i="63"/>
  <c r="K147" i="63"/>
  <c r="K23" i="63"/>
  <c r="K61" i="63"/>
  <c r="K22" i="63"/>
  <c r="K142" i="63"/>
  <c r="O121" i="63"/>
  <c r="O12" i="63"/>
  <c r="O63" i="63"/>
  <c r="K68" i="63"/>
  <c r="K71" i="63"/>
  <c r="K125" i="63"/>
  <c r="K64" i="63"/>
  <c r="K65" i="63" s="1"/>
  <c r="P65" i="63" s="1"/>
  <c r="K128" i="63"/>
  <c r="K129" i="63" s="1"/>
  <c r="K104" i="63"/>
  <c r="K105" i="63" s="1"/>
  <c r="P105" i="63" s="1"/>
  <c r="O6" i="63"/>
  <c r="O23" i="63"/>
  <c r="O128" i="63"/>
  <c r="O129" i="63" s="1"/>
  <c r="O14" i="63"/>
  <c r="O127" i="63"/>
  <c r="O141" i="63"/>
  <c r="O24" i="63"/>
  <c r="O146" i="63"/>
  <c r="O20" i="63"/>
  <c r="O100" i="63"/>
  <c r="O71" i="63"/>
  <c r="O132" i="63"/>
  <c r="K121" i="63"/>
  <c r="K146" i="63"/>
  <c r="K79" i="63"/>
  <c r="K7" i="63"/>
  <c r="K12" i="63"/>
  <c r="K76" i="63"/>
  <c r="K132" i="63"/>
  <c r="K13" i="63"/>
  <c r="K77" i="63"/>
  <c r="K102" i="63"/>
  <c r="O13" i="63"/>
  <c r="O136" i="63"/>
  <c r="O137" i="63" s="1"/>
  <c r="K14" i="63"/>
  <c r="O125" i="63"/>
  <c r="O16" i="63"/>
  <c r="O17" i="63" s="1"/>
  <c r="O61" i="63"/>
  <c r="O77" i="63"/>
  <c r="O15" i="63"/>
  <c r="O134" i="63"/>
  <c r="O104" i="63"/>
  <c r="O105" i="63" s="1"/>
  <c r="O76" i="63"/>
  <c r="O135" i="63"/>
  <c r="K20" i="63"/>
  <c r="K140" i="63"/>
  <c r="K141" i="63"/>
  <c r="K127" i="63"/>
  <c r="K24" i="63"/>
  <c r="O62" i="63"/>
  <c r="O7" i="63"/>
  <c r="O29" i="63"/>
  <c r="O142" i="63"/>
  <c r="O145" i="63"/>
  <c r="O79" i="63"/>
  <c r="K63" i="63"/>
  <c r="K29" i="63"/>
  <c r="K8" i="63"/>
  <c r="K9" i="63" s="1"/>
  <c r="P9" i="63" s="1"/>
  <c r="G7" i="69" s="1"/>
  <c r="O123" i="63"/>
  <c r="O140" i="63"/>
  <c r="K145" i="63"/>
  <c r="K135" i="63"/>
  <c r="K123" i="63"/>
  <c r="K100" i="63"/>
  <c r="K62" i="63"/>
  <c r="K72" i="63"/>
  <c r="K136" i="63"/>
  <c r="K137" i="63" s="1"/>
  <c r="P137" i="63" s="1"/>
  <c r="O68" i="63"/>
  <c r="O103" i="63"/>
  <c r="O143" i="63"/>
  <c r="K103" i="63"/>
  <c r="K6" i="63"/>
  <c r="K144" i="63"/>
  <c r="O80" i="63"/>
  <c r="O81" i="63" s="1"/>
  <c r="K89" i="63"/>
  <c r="K98" i="63"/>
  <c r="K99" i="63"/>
  <c r="K85" i="63"/>
  <c r="K94" i="63"/>
  <c r="K112" i="63"/>
  <c r="K97" i="63"/>
  <c r="K108" i="63"/>
  <c r="K93" i="63"/>
  <c r="K101" i="63"/>
  <c r="K114" i="63"/>
  <c r="K115" i="63"/>
  <c r="K110" i="63"/>
  <c r="K113" i="63"/>
  <c r="K124" i="63"/>
  <c r="K109" i="63"/>
  <c r="K84" i="63"/>
  <c r="K96" i="63"/>
  <c r="K87" i="63"/>
  <c r="K28" i="63"/>
  <c r="K92" i="63"/>
  <c r="K111" i="63"/>
  <c r="K88" i="63"/>
  <c r="K90" i="63"/>
  <c r="K91" i="63"/>
  <c r="K86" i="63"/>
  <c r="S114" i="66"/>
  <c r="X114" i="66"/>
  <c r="M114" i="66"/>
  <c r="AF114" i="66"/>
  <c r="AJ114" i="66"/>
  <c r="AH114" i="66"/>
  <c r="AE114" i="66"/>
  <c r="T114" i="66"/>
  <c r="R114" i="66"/>
  <c r="O114" i="66"/>
  <c r="AD114" i="66"/>
  <c r="J114" i="66"/>
  <c r="AB114" i="66"/>
  <c r="V114" i="66"/>
  <c r="AG114" i="66"/>
  <c r="L114" i="66"/>
  <c r="N114" i="66"/>
  <c r="Y114" i="66"/>
  <c r="K18" i="63"/>
  <c r="J18" i="63"/>
  <c r="K19" i="63"/>
  <c r="J19" i="63"/>
  <c r="O29" i="66"/>
  <c r="L45" i="66"/>
  <c r="AG45" i="66"/>
  <c r="F124" i="63"/>
  <c r="F27" i="63"/>
  <c r="F91" i="63"/>
  <c r="F139" i="63"/>
  <c r="F84" i="63"/>
  <c r="F117" i="63"/>
  <c r="F31" i="63"/>
  <c r="F54" i="63"/>
  <c r="F110" i="63"/>
  <c r="F39" i="63"/>
  <c r="F80" i="63"/>
  <c r="N80" i="63" s="1"/>
  <c r="N81" i="63" s="1"/>
  <c r="F40" i="63"/>
  <c r="F144" i="63"/>
  <c r="N144" i="63" s="1"/>
  <c r="F25" i="63"/>
  <c r="F89" i="63"/>
  <c r="F137" i="63"/>
  <c r="F34" i="63"/>
  <c r="F98" i="63"/>
  <c r="F146" i="63"/>
  <c r="N146" i="63" s="1"/>
  <c r="F55" i="63"/>
  <c r="F35" i="63"/>
  <c r="F99" i="63"/>
  <c r="N99" i="63" s="1"/>
  <c r="F147" i="63"/>
  <c r="N147" i="63" s="1"/>
  <c r="F28" i="63"/>
  <c r="F92" i="63"/>
  <c r="F140" i="63"/>
  <c r="N140" i="63" s="1"/>
  <c r="F111" i="63"/>
  <c r="F118" i="63"/>
  <c r="F120" i="63"/>
  <c r="F43" i="63"/>
  <c r="F107" i="63"/>
  <c r="F143" i="63"/>
  <c r="N143" i="63" s="1"/>
  <c r="F36" i="63"/>
  <c r="F41" i="63"/>
  <c r="F105" i="63"/>
  <c r="F50" i="63"/>
  <c r="F95" i="63"/>
  <c r="F51" i="63"/>
  <c r="F44" i="63"/>
  <c r="F85" i="63"/>
  <c r="F133" i="63"/>
  <c r="F126" i="63"/>
  <c r="F96" i="63"/>
  <c r="F73" i="63"/>
  <c r="F18" i="63"/>
  <c r="N18" i="63" s="1"/>
  <c r="F82" i="63"/>
  <c r="F130" i="63"/>
  <c r="F19" i="63"/>
  <c r="N19" i="63" s="1"/>
  <c r="F83" i="63"/>
  <c r="F131" i="63"/>
  <c r="F87" i="63"/>
  <c r="N87" i="63" s="1"/>
  <c r="F33" i="63"/>
  <c r="F42" i="63"/>
  <c r="F106" i="63"/>
  <c r="F52" i="63"/>
  <c r="F108" i="63"/>
  <c r="F93" i="63"/>
  <c r="F141" i="63"/>
  <c r="N141" i="63" s="1"/>
  <c r="F86" i="63"/>
  <c r="N86" i="63" s="1"/>
  <c r="F88" i="63"/>
  <c r="F53" i="63"/>
  <c r="F109" i="63"/>
  <c r="F46" i="63"/>
  <c r="F17" i="63"/>
  <c r="F129" i="63"/>
  <c r="F97" i="63"/>
  <c r="F49" i="63"/>
  <c r="F58" i="63"/>
  <c r="F114" i="63"/>
  <c r="F119" i="63"/>
  <c r="F59" i="63"/>
  <c r="F57" i="63"/>
  <c r="F67" i="63"/>
  <c r="F123" i="63"/>
  <c r="N123" i="63" s="1"/>
  <c r="F47" i="63"/>
  <c r="F60" i="63"/>
  <c r="F116" i="63"/>
  <c r="F37" i="63"/>
  <c r="F101" i="63"/>
  <c r="F30" i="63"/>
  <c r="F94" i="63"/>
  <c r="F142" i="63"/>
  <c r="N142" i="63" s="1"/>
  <c r="F56" i="63"/>
  <c r="F48" i="63"/>
  <c r="F9" i="63"/>
  <c r="F81" i="63"/>
  <c r="F26" i="63"/>
  <c r="F90" i="63"/>
  <c r="F138" i="63"/>
  <c r="F145" i="63"/>
  <c r="N145" i="63" s="1"/>
  <c r="F115" i="63"/>
  <c r="F113" i="63"/>
  <c r="F66" i="63"/>
  <c r="F122" i="63"/>
  <c r="N122" i="63" s="1"/>
  <c r="F65" i="63"/>
  <c r="F121" i="63"/>
  <c r="N121" i="63" s="1"/>
  <c r="F10" i="63"/>
  <c r="F74" i="63"/>
  <c r="F11" i="63"/>
  <c r="F75" i="63"/>
  <c r="F45" i="63"/>
  <c r="F38" i="63"/>
  <c r="F112" i="63"/>
  <c r="F32" i="63"/>
  <c r="F5" i="63"/>
  <c r="AG21" i="66"/>
  <c r="N45" i="66"/>
  <c r="Y21" i="66"/>
  <c r="U45" i="66"/>
  <c r="AI45" i="66"/>
  <c r="U13" i="66"/>
  <c r="L13" i="66"/>
  <c r="X13" i="66"/>
  <c r="Z114" i="66"/>
  <c r="S21" i="66"/>
  <c r="AE21" i="66"/>
  <c r="R45" i="66"/>
  <c r="AF45" i="66"/>
  <c r="I45" i="66"/>
  <c r="AE82" i="66"/>
  <c r="I82" i="66"/>
  <c r="M53" i="66"/>
  <c r="K82" i="66"/>
  <c r="N82" i="66"/>
  <c r="AC45" i="66"/>
  <c r="W82" i="66"/>
  <c r="AB82" i="66"/>
  <c r="X82" i="66"/>
  <c r="L53" i="66"/>
  <c r="W53" i="66"/>
  <c r="O82" i="66"/>
  <c r="P82" i="66"/>
  <c r="U82" i="66"/>
  <c r="M82" i="66"/>
  <c r="V82" i="66"/>
  <c r="AH82" i="66"/>
  <c r="M45" i="66"/>
  <c r="F20" i="63"/>
  <c r="N20" i="63" s="1"/>
  <c r="F132" i="63"/>
  <c r="N132" i="63" s="1"/>
  <c r="F71" i="63"/>
  <c r="N71" i="63" s="1"/>
  <c r="AC82" i="66"/>
  <c r="T82" i="66"/>
  <c r="X21" i="66"/>
  <c r="AB21" i="66"/>
  <c r="O21" i="66"/>
  <c r="X45" i="66"/>
  <c r="AH45" i="66"/>
  <c r="F64" i="63"/>
  <c r="B2" i="66"/>
  <c r="J2" i="66" s="1"/>
  <c r="Z53" i="66"/>
  <c r="F15" i="63"/>
  <c r="N15" i="63" s="1"/>
  <c r="AK146" i="66"/>
  <c r="AI146" i="66"/>
  <c r="AG146" i="66"/>
  <c r="W146" i="66"/>
  <c r="AH13" i="66"/>
  <c r="AA13" i="66"/>
  <c r="P13" i="66"/>
  <c r="F63" i="63"/>
  <c r="N63" i="63" s="1"/>
  <c r="P114" i="66"/>
  <c r="W114" i="66"/>
  <c r="U114" i="66"/>
  <c r="R82" i="66"/>
  <c r="Q82" i="66"/>
  <c r="AJ21" i="66"/>
  <c r="AH21" i="66"/>
  <c r="AD21" i="66"/>
  <c r="F61" i="63"/>
  <c r="N61" i="63" s="1"/>
  <c r="T45" i="66"/>
  <c r="Z45" i="66"/>
  <c r="F62" i="63"/>
  <c r="N62" i="63" s="1"/>
  <c r="F127" i="63"/>
  <c r="N127" i="63" s="1"/>
  <c r="F128" i="63"/>
  <c r="N128" i="63" s="1"/>
  <c r="N129" i="63" s="1"/>
  <c r="F104" i="63"/>
  <c r="N104" i="63" s="1"/>
  <c r="N105" i="63" s="1"/>
  <c r="F100" i="63"/>
  <c r="N100" i="63" s="1"/>
  <c r="F69" i="63"/>
  <c r="F6" i="63"/>
  <c r="N6" i="63" s="1"/>
  <c r="F70" i="63"/>
  <c r="F79" i="63"/>
  <c r="N79" i="63" s="1"/>
  <c r="F103" i="63"/>
  <c r="N103" i="63" s="1"/>
  <c r="F4" i="63"/>
  <c r="N4" i="63" s="1"/>
  <c r="P4" i="63" s="1"/>
  <c r="G2" i="69" s="1"/>
  <c r="S82" i="66"/>
  <c r="AI82" i="66"/>
  <c r="AF82" i="66"/>
  <c r="P21" i="66"/>
  <c r="J21" i="66"/>
  <c r="N21" i="66"/>
  <c r="F13" i="63"/>
  <c r="F77" i="63"/>
  <c r="N77" i="63" s="1"/>
  <c r="F125" i="63"/>
  <c r="N125" i="63" s="1"/>
  <c r="AJ45" i="66"/>
  <c r="AK45" i="66"/>
  <c r="J45" i="66"/>
  <c r="F14" i="63"/>
  <c r="N14" i="63" s="1"/>
  <c r="F78" i="63"/>
  <c r="F8" i="63"/>
  <c r="F24" i="63"/>
  <c r="N24" i="63" s="1"/>
  <c r="N25" i="63" s="1"/>
  <c r="F21" i="63"/>
  <c r="M21" i="63" s="1"/>
  <c r="F22" i="63"/>
  <c r="N22" i="63" s="1"/>
  <c r="F134" i="63"/>
  <c r="N134" i="63" s="1"/>
  <c r="F72" i="63"/>
  <c r="N72" i="63" s="1"/>
  <c r="F29" i="63"/>
  <c r="N29" i="63" s="1"/>
  <c r="F136" i="63"/>
  <c r="N136" i="63" s="1"/>
  <c r="N137" i="63" s="1"/>
  <c r="F68" i="63"/>
  <c r="N68" i="63" s="1"/>
  <c r="F102" i="63"/>
  <c r="N102" i="63" s="1"/>
  <c r="F135" i="63"/>
  <c r="N135" i="63" s="1"/>
  <c r="F7" i="63"/>
  <c r="N7" i="63" s="1"/>
  <c r="F12" i="63"/>
  <c r="N12" i="63" s="1"/>
  <c r="F76" i="63"/>
  <c r="N76" i="63" s="1"/>
  <c r="F23" i="63"/>
  <c r="N23" i="63" s="1"/>
  <c r="F16" i="63"/>
  <c r="N16" i="63" s="1"/>
  <c r="N17" i="63" s="1"/>
  <c r="W45" i="66"/>
  <c r="K45" i="66"/>
  <c r="AC13" i="66"/>
  <c r="J13" i="66"/>
  <c r="K13" i="66"/>
  <c r="AE37" i="66"/>
  <c r="AH37" i="66"/>
  <c r="AK37" i="66"/>
  <c r="S5" i="66"/>
  <c r="I2" i="66"/>
  <c r="O5" i="66"/>
  <c r="AI70" i="66"/>
  <c r="AJ70" i="66"/>
  <c r="B5" i="49"/>
  <c r="B5" i="27"/>
  <c r="AK82" i="66"/>
  <c r="Z82" i="66"/>
  <c r="Y82" i="66"/>
  <c r="L82" i="66"/>
  <c r="AF21" i="66"/>
  <c r="Q21" i="66"/>
  <c r="AC21" i="66"/>
  <c r="W61" i="66"/>
  <c r="R5" i="66"/>
  <c r="J29" i="66"/>
  <c r="S138" i="66"/>
  <c r="Q29" i="66"/>
  <c r="AF138" i="66"/>
  <c r="AB29" i="66"/>
  <c r="AD29" i="66"/>
  <c r="AH5" i="66"/>
  <c r="AJ29" i="66"/>
  <c r="AK29" i="66"/>
  <c r="P29" i="66"/>
  <c r="AA82" i="66"/>
  <c r="AJ82" i="66"/>
  <c r="AG82" i="66"/>
  <c r="T21" i="66"/>
  <c r="Z21" i="66"/>
  <c r="W21" i="66"/>
  <c r="AF29" i="66"/>
  <c r="Z61" i="66"/>
  <c r="R29" i="66"/>
  <c r="AD5" i="66"/>
  <c r="AK138" i="66"/>
  <c r="AJ138" i="66"/>
  <c r="AA5" i="66"/>
  <c r="J138" i="66"/>
  <c r="K5" i="66"/>
  <c r="S61" i="66"/>
  <c r="P138" i="66"/>
  <c r="P53" i="66"/>
  <c r="J53" i="66"/>
  <c r="AD53" i="66"/>
  <c r="AB53" i="66"/>
  <c r="AG53" i="66"/>
  <c r="V53" i="66"/>
  <c r="N138" i="66"/>
  <c r="Z5" i="66"/>
  <c r="Q5" i="66"/>
  <c r="AI53" i="66"/>
  <c r="AA53" i="66"/>
  <c r="Y53" i="66"/>
  <c r="N53" i="66"/>
  <c r="R53" i="66"/>
  <c r="K53" i="66"/>
  <c r="T53" i="66"/>
  <c r="I53" i="66"/>
  <c r="AC53" i="66"/>
  <c r="AJ53" i="66"/>
  <c r="O53" i="66"/>
  <c r="AF53" i="66"/>
  <c r="X53" i="66"/>
  <c r="Q53" i="66"/>
  <c r="AK53" i="66"/>
  <c r="S53" i="66"/>
  <c r="AH53" i="66"/>
  <c r="AE53" i="66"/>
  <c r="AB37" i="66"/>
  <c r="AC37" i="66"/>
  <c r="Z37" i="66"/>
  <c r="AJ61" i="66"/>
  <c r="AB61" i="66"/>
  <c r="R61" i="66"/>
  <c r="O61" i="66"/>
  <c r="X138" i="66"/>
  <c r="Z138" i="66"/>
  <c r="AB138" i="66"/>
  <c r="O138" i="66"/>
  <c r="Y138" i="66"/>
  <c r="AA138" i="66"/>
  <c r="AC138" i="66"/>
  <c r="AF70" i="66"/>
  <c r="AI29" i="66"/>
  <c r="AG29" i="66"/>
  <c r="V29" i="66"/>
  <c r="AF61" i="66"/>
  <c r="L61" i="66"/>
  <c r="J61" i="66"/>
  <c r="AK61" i="66"/>
  <c r="U138" i="66"/>
  <c r="AH138" i="66"/>
  <c r="AE138" i="66"/>
  <c r="W5" i="66"/>
  <c r="AG5" i="66"/>
  <c r="AJ5" i="66"/>
  <c r="AK5" i="66"/>
  <c r="P5" i="66"/>
  <c r="AF5" i="66"/>
  <c r="AI5" i="66"/>
  <c r="M5" i="66"/>
  <c r="L37" i="66"/>
  <c r="T37" i="66"/>
  <c r="M37" i="66"/>
  <c r="J37" i="66"/>
  <c r="S29" i="66"/>
  <c r="L29" i="66"/>
  <c r="Y29" i="66"/>
  <c r="N29" i="66"/>
  <c r="P61" i="66"/>
  <c r="AA61" i="66"/>
  <c r="AG61" i="66"/>
  <c r="AC61" i="66"/>
  <c r="M138" i="66"/>
  <c r="R138" i="66"/>
  <c r="W138" i="66"/>
  <c r="J5" i="66"/>
  <c r="Y5" i="66"/>
  <c r="B2" i="68"/>
  <c r="F2" i="68" s="1" a="1"/>
  <c r="F2" i="68" s="1"/>
  <c r="AJ37" i="66"/>
  <c r="P37" i="66"/>
  <c r="AI37" i="66"/>
  <c r="AG37" i="66"/>
  <c r="N61" i="66"/>
  <c r="K61" i="66"/>
  <c r="Y61" i="66"/>
  <c r="U61" i="66"/>
  <c r="W37" i="66"/>
  <c r="U37" i="66"/>
  <c r="R37" i="66"/>
  <c r="AF37" i="66"/>
  <c r="AD37" i="66"/>
  <c r="AA37" i="66"/>
  <c r="Y37" i="66"/>
  <c r="AA29" i="66"/>
  <c r="K29" i="66"/>
  <c r="I29" i="66"/>
  <c r="AC29" i="66"/>
  <c r="AD61" i="66"/>
  <c r="X61" i="66"/>
  <c r="Q61" i="66"/>
  <c r="M61" i="66"/>
  <c r="T138" i="66"/>
  <c r="AG138" i="66"/>
  <c r="V5" i="66"/>
  <c r="AB5" i="66"/>
  <c r="I5" i="66"/>
  <c r="X37" i="66"/>
  <c r="V37" i="66"/>
  <c r="S37" i="66"/>
  <c r="Q37" i="66"/>
  <c r="P45" i="66"/>
  <c r="AD45" i="66"/>
  <c r="AA45" i="66"/>
  <c r="Y45" i="66"/>
  <c r="X29" i="66"/>
  <c r="AH29" i="66"/>
  <c r="AE29" i="66"/>
  <c r="U29" i="66"/>
  <c r="T61" i="66"/>
  <c r="V61" i="66"/>
  <c r="I61" i="66"/>
  <c r="AD138" i="66"/>
  <c r="L138" i="66"/>
  <c r="Q138" i="66"/>
  <c r="N5" i="66"/>
  <c r="T5" i="66"/>
  <c r="X5" i="66"/>
  <c r="O37" i="66"/>
  <c r="N37" i="66"/>
  <c r="K37" i="66"/>
  <c r="O45" i="66"/>
  <c r="V45" i="66"/>
  <c r="S45" i="66"/>
  <c r="K70" i="66"/>
  <c r="T29" i="66"/>
  <c r="Z29" i="66"/>
  <c r="W29" i="66"/>
  <c r="AI61" i="66"/>
  <c r="AH61" i="66"/>
  <c r="V138" i="66"/>
  <c r="AI138" i="66"/>
  <c r="I138" i="66"/>
  <c r="U5" i="66"/>
  <c r="L5" i="66"/>
  <c r="AE5" i="66"/>
  <c r="AD70" i="66"/>
  <c r="AK70" i="66"/>
  <c r="AH70" i="66"/>
  <c r="N70" i="66"/>
  <c r="AC70" i="66"/>
  <c r="Z70" i="66"/>
  <c r="AE70" i="66"/>
  <c r="W70" i="66"/>
  <c r="U70" i="66"/>
  <c r="R70" i="66"/>
  <c r="AA70" i="66"/>
  <c r="V70" i="66"/>
  <c r="M70" i="66"/>
  <c r="J70" i="66"/>
  <c r="I70" i="66"/>
  <c r="S70" i="66"/>
  <c r="AB70" i="66"/>
  <c r="X70" i="66"/>
  <c r="Y70" i="66"/>
  <c r="AG70" i="66"/>
  <c r="T70" i="66"/>
  <c r="P70" i="66"/>
  <c r="O70" i="66"/>
  <c r="Q70" i="66"/>
  <c r="L145" i="66"/>
  <c r="T145" i="66"/>
  <c r="AB145" i="66"/>
  <c r="AJ145" i="66"/>
  <c r="M145" i="66"/>
  <c r="U145" i="66"/>
  <c r="AC145" i="66"/>
  <c r="AK145" i="66"/>
  <c r="N145" i="66"/>
  <c r="V145" i="66"/>
  <c r="AD145" i="66"/>
  <c r="O145" i="66"/>
  <c r="W145" i="66"/>
  <c r="AE145" i="66"/>
  <c r="P145" i="66"/>
  <c r="X145" i="66"/>
  <c r="AF145" i="66"/>
  <c r="I145" i="66"/>
  <c r="Q145" i="66"/>
  <c r="Y145" i="66"/>
  <c r="AG145" i="66"/>
  <c r="J145" i="66"/>
  <c r="R145" i="66"/>
  <c r="Z145" i="66"/>
  <c r="AH145" i="66"/>
  <c r="K145" i="66"/>
  <c r="S145" i="66"/>
  <c r="AA145" i="66"/>
  <c r="AI145" i="66"/>
  <c r="J28" i="66"/>
  <c r="R28" i="66"/>
  <c r="Z28" i="66"/>
  <c r="AH28" i="66"/>
  <c r="K28" i="66"/>
  <c r="S28" i="66"/>
  <c r="AA28" i="66"/>
  <c r="AI28" i="66"/>
  <c r="L28" i="66"/>
  <c r="T28" i="66"/>
  <c r="AB28" i="66"/>
  <c r="AJ28" i="66"/>
  <c r="N28" i="66"/>
  <c r="V28" i="66"/>
  <c r="AD28" i="66"/>
  <c r="O28" i="66"/>
  <c r="W28" i="66"/>
  <c r="AE28" i="66"/>
  <c r="Q28" i="66"/>
  <c r="U28" i="66"/>
  <c r="X28" i="66"/>
  <c r="AC28" i="66"/>
  <c r="I28" i="66"/>
  <c r="AF28" i="66"/>
  <c r="Y28" i="66"/>
  <c r="AG28" i="66"/>
  <c r="AK28" i="66"/>
  <c r="M28" i="66"/>
  <c r="P28" i="66"/>
  <c r="L123" i="66"/>
  <c r="T123" i="66"/>
  <c r="AB123" i="66"/>
  <c r="AJ123" i="66"/>
  <c r="M123" i="66"/>
  <c r="U123" i="66"/>
  <c r="AC123" i="66"/>
  <c r="AK123" i="66"/>
  <c r="P123" i="66"/>
  <c r="X123" i="66"/>
  <c r="AF123" i="66"/>
  <c r="I123" i="66"/>
  <c r="V123" i="66"/>
  <c r="AH123" i="66"/>
  <c r="K123" i="66"/>
  <c r="Z123" i="66"/>
  <c r="N123" i="66"/>
  <c r="AA123" i="66"/>
  <c r="O123" i="66"/>
  <c r="AD123" i="66"/>
  <c r="Q123" i="66"/>
  <c r="AE123" i="66"/>
  <c r="R123" i="66"/>
  <c r="AG123" i="66"/>
  <c r="S123" i="66"/>
  <c r="AI123" i="66"/>
  <c r="W123" i="66"/>
  <c r="Y123" i="66"/>
  <c r="J123" i="66"/>
  <c r="O100" i="66"/>
  <c r="W100" i="66"/>
  <c r="AE100" i="66"/>
  <c r="P100" i="66"/>
  <c r="X100" i="66"/>
  <c r="AF100" i="66"/>
  <c r="K100" i="66"/>
  <c r="S100" i="66"/>
  <c r="AA100" i="66"/>
  <c r="AI100" i="66"/>
  <c r="L100" i="66"/>
  <c r="T100" i="66"/>
  <c r="AB100" i="66"/>
  <c r="AJ100" i="66"/>
  <c r="J100" i="66"/>
  <c r="Z100" i="66"/>
  <c r="M100" i="66"/>
  <c r="AC100" i="66"/>
  <c r="N100" i="66"/>
  <c r="AD100" i="66"/>
  <c r="Q100" i="66"/>
  <c r="AG100" i="66"/>
  <c r="R100" i="66"/>
  <c r="AH100" i="66"/>
  <c r="U100" i="66"/>
  <c r="AK100" i="66"/>
  <c r="V100" i="66"/>
  <c r="I100" i="66"/>
  <c r="Y100" i="66"/>
  <c r="M164" i="66"/>
  <c r="U164" i="66"/>
  <c r="AC164" i="66"/>
  <c r="O164" i="66"/>
  <c r="W164" i="66"/>
  <c r="AE164" i="66"/>
  <c r="P164" i="66"/>
  <c r="X164" i="66"/>
  <c r="AF164" i="66"/>
  <c r="I164" i="66"/>
  <c r="Q164" i="66"/>
  <c r="Y164" i="66"/>
  <c r="K164" i="66"/>
  <c r="S164" i="66"/>
  <c r="AA164" i="66"/>
  <c r="AI164" i="66"/>
  <c r="AB164" i="66"/>
  <c r="J164" i="66"/>
  <c r="AD164" i="66"/>
  <c r="L164" i="66"/>
  <c r="AG164" i="66"/>
  <c r="N164" i="66"/>
  <c r="AH164" i="66"/>
  <c r="R164" i="66"/>
  <c r="AJ164" i="66"/>
  <c r="T164" i="66"/>
  <c r="AK164" i="66"/>
  <c r="V164" i="66"/>
  <c r="Z164" i="66"/>
  <c r="J125" i="66"/>
  <c r="R125" i="66"/>
  <c r="Z125" i="66"/>
  <c r="AH125" i="66"/>
  <c r="N125" i="66"/>
  <c r="V125" i="66"/>
  <c r="AD125" i="66"/>
  <c r="K125" i="66"/>
  <c r="U125" i="66"/>
  <c r="AF125" i="66"/>
  <c r="T125" i="66"/>
  <c r="AG125" i="66"/>
  <c r="I125" i="66"/>
  <c r="W125" i="66"/>
  <c r="AI125" i="66"/>
  <c r="L125" i="66"/>
  <c r="X125" i="66"/>
  <c r="AJ125" i="66"/>
  <c r="M125" i="66"/>
  <c r="Y125" i="66"/>
  <c r="AK125" i="66"/>
  <c r="O125" i="66"/>
  <c r="AA125" i="66"/>
  <c r="P125" i="66"/>
  <c r="AB125" i="66"/>
  <c r="Q125" i="66"/>
  <c r="AC125" i="66"/>
  <c r="S125" i="66"/>
  <c r="AE125" i="66"/>
  <c r="M102" i="66"/>
  <c r="U102" i="66"/>
  <c r="AC102" i="66"/>
  <c r="AK102" i="66"/>
  <c r="N102" i="66"/>
  <c r="V102" i="66"/>
  <c r="AD102" i="66"/>
  <c r="I102" i="66"/>
  <c r="Q102" i="66"/>
  <c r="Y102" i="66"/>
  <c r="AG102" i="66"/>
  <c r="J102" i="66"/>
  <c r="R102" i="66"/>
  <c r="Z102" i="66"/>
  <c r="AH102" i="66"/>
  <c r="P102" i="66"/>
  <c r="AF102" i="66"/>
  <c r="S102" i="66"/>
  <c r="AI102" i="66"/>
  <c r="T102" i="66"/>
  <c r="AJ102" i="66"/>
  <c r="W102" i="66"/>
  <c r="X102" i="66"/>
  <c r="K102" i="66"/>
  <c r="AA102" i="66"/>
  <c r="L102" i="66"/>
  <c r="AB102" i="66"/>
  <c r="AE102" i="66"/>
  <c r="O102" i="66"/>
  <c r="I166" i="66"/>
  <c r="Q166" i="66"/>
  <c r="Y166" i="66"/>
  <c r="AG166" i="66"/>
  <c r="L166" i="66"/>
  <c r="U166" i="66"/>
  <c r="AD166" i="66"/>
  <c r="M166" i="66"/>
  <c r="V166" i="66"/>
  <c r="AE166" i="66"/>
  <c r="N166" i="66"/>
  <c r="W166" i="66"/>
  <c r="AF166" i="66"/>
  <c r="O166" i="66"/>
  <c r="X166" i="66"/>
  <c r="AH166" i="66"/>
  <c r="P166" i="66"/>
  <c r="Z166" i="66"/>
  <c r="AI166" i="66"/>
  <c r="R166" i="66"/>
  <c r="AA166" i="66"/>
  <c r="AJ166" i="66"/>
  <c r="AC166" i="66"/>
  <c r="AK166" i="66"/>
  <c r="J166" i="66"/>
  <c r="K166" i="66"/>
  <c r="S166" i="66"/>
  <c r="AB166" i="66"/>
  <c r="T166" i="66"/>
  <c r="K104" i="66"/>
  <c r="S104" i="66"/>
  <c r="AA104" i="66"/>
  <c r="AI104" i="66"/>
  <c r="L104" i="66"/>
  <c r="T104" i="66"/>
  <c r="AB104" i="66"/>
  <c r="AJ104" i="66"/>
  <c r="O104" i="66"/>
  <c r="W104" i="66"/>
  <c r="AE104" i="66"/>
  <c r="P104" i="66"/>
  <c r="X104" i="66"/>
  <c r="AF104" i="66"/>
  <c r="V104" i="66"/>
  <c r="I104" i="66"/>
  <c r="Y104" i="66"/>
  <c r="J104" i="66"/>
  <c r="Z104" i="66"/>
  <c r="M104" i="66"/>
  <c r="AC104" i="66"/>
  <c r="N104" i="66"/>
  <c r="AD104" i="66"/>
  <c r="Q104" i="66"/>
  <c r="AG104" i="66"/>
  <c r="R104" i="66"/>
  <c r="AH104" i="66"/>
  <c r="U104" i="66"/>
  <c r="AK104" i="66"/>
  <c r="N168" i="66"/>
  <c r="V168" i="66"/>
  <c r="AD168" i="66"/>
  <c r="O168" i="66"/>
  <c r="W168" i="66"/>
  <c r="AE168" i="66"/>
  <c r="P168" i="66"/>
  <c r="X168" i="66"/>
  <c r="AF168" i="66"/>
  <c r="I168" i="66"/>
  <c r="Q168" i="66"/>
  <c r="Y168" i="66"/>
  <c r="AG168" i="66"/>
  <c r="J168" i="66"/>
  <c r="R168" i="66"/>
  <c r="Z168" i="66"/>
  <c r="AH168" i="66"/>
  <c r="K168" i="66"/>
  <c r="S168" i="66"/>
  <c r="AA168" i="66"/>
  <c r="AI168" i="66"/>
  <c r="AK168" i="66"/>
  <c r="L168" i="66"/>
  <c r="M168" i="66"/>
  <c r="T168" i="66"/>
  <c r="U168" i="66"/>
  <c r="AB168" i="66"/>
  <c r="AC168" i="66"/>
  <c r="AJ168" i="66"/>
  <c r="B15" i="68"/>
  <c r="O51" i="66"/>
  <c r="W51" i="66"/>
  <c r="AE51" i="66"/>
  <c r="P51" i="66"/>
  <c r="X51" i="66"/>
  <c r="AF51" i="66"/>
  <c r="I51" i="66"/>
  <c r="Q51" i="66"/>
  <c r="Y51" i="66"/>
  <c r="AG51" i="66"/>
  <c r="K51" i="66"/>
  <c r="S51" i="66"/>
  <c r="AA51" i="66"/>
  <c r="AI51" i="66"/>
  <c r="L51" i="66"/>
  <c r="T51" i="66"/>
  <c r="AB51" i="66"/>
  <c r="AJ51" i="66"/>
  <c r="N51" i="66"/>
  <c r="AK51" i="66"/>
  <c r="R51" i="66"/>
  <c r="U51" i="66"/>
  <c r="V51" i="66"/>
  <c r="Z51" i="66"/>
  <c r="J51" i="66"/>
  <c r="AD51" i="66"/>
  <c r="AH51" i="66"/>
  <c r="AC51" i="66"/>
  <c r="M51" i="66"/>
  <c r="L46" i="66"/>
  <c r="T46" i="66"/>
  <c r="AB46" i="66"/>
  <c r="AJ46" i="66"/>
  <c r="M46" i="66"/>
  <c r="U46" i="66"/>
  <c r="AC46" i="66"/>
  <c r="AK46" i="66"/>
  <c r="N46" i="66"/>
  <c r="V46" i="66"/>
  <c r="AD46" i="66"/>
  <c r="P46" i="66"/>
  <c r="X46" i="66"/>
  <c r="AF46" i="66"/>
  <c r="I46" i="66"/>
  <c r="Q46" i="66"/>
  <c r="Y46" i="66"/>
  <c r="AG46" i="66"/>
  <c r="K46" i="66"/>
  <c r="AH46" i="66"/>
  <c r="O46" i="66"/>
  <c r="AI46" i="66"/>
  <c r="R46" i="66"/>
  <c r="W46" i="66"/>
  <c r="Z46" i="66"/>
  <c r="J46" i="66"/>
  <c r="S46" i="66"/>
  <c r="AA46" i="66"/>
  <c r="AE46" i="66"/>
  <c r="L58" i="66"/>
  <c r="T58" i="66"/>
  <c r="AB58" i="66"/>
  <c r="AJ58" i="66"/>
  <c r="N58" i="66"/>
  <c r="V58" i="66"/>
  <c r="AD58" i="66"/>
  <c r="P58" i="66"/>
  <c r="X58" i="66"/>
  <c r="AF58" i="66"/>
  <c r="I58" i="66"/>
  <c r="Q58" i="66"/>
  <c r="Y58" i="66"/>
  <c r="AG58" i="66"/>
  <c r="M58" i="66"/>
  <c r="AC58" i="66"/>
  <c r="O58" i="66"/>
  <c r="AE58" i="66"/>
  <c r="R58" i="66"/>
  <c r="AH58" i="66"/>
  <c r="S58" i="66"/>
  <c r="AI58" i="66"/>
  <c r="J58" i="66"/>
  <c r="Z58" i="66"/>
  <c r="W58" i="66"/>
  <c r="AA58" i="66"/>
  <c r="K58" i="66"/>
  <c r="U58" i="66"/>
  <c r="AK58" i="66"/>
  <c r="I25" i="66"/>
  <c r="Q25" i="66"/>
  <c r="Y25" i="66"/>
  <c r="AG25" i="66"/>
  <c r="J25" i="66"/>
  <c r="R25" i="66"/>
  <c r="Z25" i="66"/>
  <c r="AH25" i="66"/>
  <c r="K25" i="66"/>
  <c r="S25" i="66"/>
  <c r="AA25" i="66"/>
  <c r="AI25" i="66"/>
  <c r="M25" i="66"/>
  <c r="U25" i="66"/>
  <c r="AC25" i="66"/>
  <c r="AK25" i="66"/>
  <c r="N25" i="66"/>
  <c r="V25" i="66"/>
  <c r="AD25" i="66"/>
  <c r="T25" i="66"/>
  <c r="W25" i="66"/>
  <c r="X25" i="66"/>
  <c r="AE25" i="66"/>
  <c r="L25" i="66"/>
  <c r="AF25" i="66"/>
  <c r="O25" i="66"/>
  <c r="AB25" i="66"/>
  <c r="AJ25" i="66"/>
  <c r="P25" i="66"/>
  <c r="N113" i="66"/>
  <c r="V113" i="66"/>
  <c r="AD113" i="66"/>
  <c r="O113" i="66"/>
  <c r="W113" i="66"/>
  <c r="AE113" i="66"/>
  <c r="J113" i="66"/>
  <c r="R113" i="66"/>
  <c r="Z113" i="66"/>
  <c r="AH113" i="66"/>
  <c r="K113" i="66"/>
  <c r="S113" i="66"/>
  <c r="AA113" i="66"/>
  <c r="AI113" i="66"/>
  <c r="Q113" i="66"/>
  <c r="AG113" i="66"/>
  <c r="T113" i="66"/>
  <c r="AJ113" i="66"/>
  <c r="U113" i="66"/>
  <c r="AK113" i="66"/>
  <c r="X113" i="66"/>
  <c r="I113" i="66"/>
  <c r="Y113" i="66"/>
  <c r="L113" i="66"/>
  <c r="AB113" i="66"/>
  <c r="M113" i="66"/>
  <c r="AC113" i="66"/>
  <c r="P113" i="66"/>
  <c r="AF113" i="66"/>
  <c r="J20" i="66"/>
  <c r="R20" i="66"/>
  <c r="Z20" i="66"/>
  <c r="AH20" i="66"/>
  <c r="K20" i="66"/>
  <c r="S20" i="66"/>
  <c r="AA20" i="66"/>
  <c r="AI20" i="66"/>
  <c r="L20" i="66"/>
  <c r="T20" i="66"/>
  <c r="AB20" i="66"/>
  <c r="AJ20" i="66"/>
  <c r="N20" i="66"/>
  <c r="V20" i="66"/>
  <c r="AD20" i="66"/>
  <c r="O20" i="66"/>
  <c r="W20" i="66"/>
  <c r="AE20" i="66"/>
  <c r="P20" i="66"/>
  <c r="AK20" i="66"/>
  <c r="Q20" i="66"/>
  <c r="U20" i="66"/>
  <c r="Y20" i="66"/>
  <c r="AC20" i="66"/>
  <c r="AF20" i="66"/>
  <c r="AG20" i="66"/>
  <c r="I20" i="66"/>
  <c r="M20" i="66"/>
  <c r="X20" i="66"/>
  <c r="J139" i="66"/>
  <c r="R139" i="66"/>
  <c r="Z139" i="66"/>
  <c r="AH139" i="66"/>
  <c r="K139" i="66"/>
  <c r="S139" i="66"/>
  <c r="AA139" i="66"/>
  <c r="AI139" i="66"/>
  <c r="L139" i="66"/>
  <c r="T139" i="66"/>
  <c r="AB139" i="66"/>
  <c r="AJ139" i="66"/>
  <c r="M139" i="66"/>
  <c r="U139" i="66"/>
  <c r="AC139" i="66"/>
  <c r="AK139" i="66"/>
  <c r="N139" i="66"/>
  <c r="V139" i="66"/>
  <c r="AD139" i="66"/>
  <c r="O139" i="66"/>
  <c r="W139" i="66"/>
  <c r="AE139" i="66"/>
  <c r="P139" i="66"/>
  <c r="X139" i="66"/>
  <c r="AF139" i="66"/>
  <c r="I139" i="66"/>
  <c r="Q139" i="66"/>
  <c r="Y139" i="66"/>
  <c r="AG139" i="66"/>
  <c r="M77" i="66"/>
  <c r="U77" i="66"/>
  <c r="AC77" i="66"/>
  <c r="AK77" i="66"/>
  <c r="O77" i="66"/>
  <c r="W77" i="66"/>
  <c r="AE77" i="66"/>
  <c r="I77" i="66"/>
  <c r="Q77" i="66"/>
  <c r="Y77" i="66"/>
  <c r="AG77" i="66"/>
  <c r="J77" i="66"/>
  <c r="R77" i="66"/>
  <c r="Z77" i="66"/>
  <c r="AH77" i="66"/>
  <c r="V77" i="66"/>
  <c r="X77" i="66"/>
  <c r="K77" i="66"/>
  <c r="AA77" i="66"/>
  <c r="L77" i="66"/>
  <c r="AB77" i="66"/>
  <c r="S77" i="66"/>
  <c r="AI77" i="66"/>
  <c r="AD77" i="66"/>
  <c r="AF77" i="66"/>
  <c r="N77" i="66"/>
  <c r="P77" i="66"/>
  <c r="T77" i="66"/>
  <c r="AJ77" i="66"/>
  <c r="M118" i="66"/>
  <c r="U118" i="66"/>
  <c r="AC118" i="66"/>
  <c r="AK118" i="66"/>
  <c r="N118" i="66"/>
  <c r="V118" i="66"/>
  <c r="AD118" i="66"/>
  <c r="I118" i="66"/>
  <c r="Q118" i="66"/>
  <c r="Y118" i="66"/>
  <c r="AG118" i="66"/>
  <c r="J118" i="66"/>
  <c r="R118" i="66"/>
  <c r="Z118" i="66"/>
  <c r="AH118" i="66"/>
  <c r="P118" i="66"/>
  <c r="AF118" i="66"/>
  <c r="S118" i="66"/>
  <c r="AI118" i="66"/>
  <c r="T118" i="66"/>
  <c r="AJ118" i="66"/>
  <c r="W118" i="66"/>
  <c r="X118" i="66"/>
  <c r="K118" i="66"/>
  <c r="AA118" i="66"/>
  <c r="L118" i="66"/>
  <c r="AB118" i="66"/>
  <c r="O118" i="66"/>
  <c r="AE118" i="66"/>
  <c r="M87" i="66"/>
  <c r="P87" i="66"/>
  <c r="X87" i="66"/>
  <c r="AF87" i="66"/>
  <c r="Q87" i="66"/>
  <c r="Y87" i="66"/>
  <c r="AG87" i="66"/>
  <c r="I87" i="66"/>
  <c r="R87" i="66"/>
  <c r="Z87" i="66"/>
  <c r="AH87" i="66"/>
  <c r="J87" i="66"/>
  <c r="S87" i="66"/>
  <c r="V87" i="66"/>
  <c r="AJ87" i="66"/>
  <c r="W87" i="66"/>
  <c r="AK87" i="66"/>
  <c r="N87" i="66"/>
  <c r="AC87" i="66"/>
  <c r="O87" i="66"/>
  <c r="AD87" i="66"/>
  <c r="AB87" i="66"/>
  <c r="AE87" i="66"/>
  <c r="AI87" i="66"/>
  <c r="K87" i="66"/>
  <c r="L87" i="66"/>
  <c r="T87" i="66"/>
  <c r="U87" i="66"/>
  <c r="AA87" i="66"/>
  <c r="N151" i="66"/>
  <c r="V151" i="66"/>
  <c r="AD151" i="66"/>
  <c r="O151" i="66"/>
  <c r="W151" i="66"/>
  <c r="AE151" i="66"/>
  <c r="P151" i="66"/>
  <c r="X151" i="66"/>
  <c r="AF151" i="66"/>
  <c r="I151" i="66"/>
  <c r="Q151" i="66"/>
  <c r="Y151" i="66"/>
  <c r="AG151" i="66"/>
  <c r="J151" i="66"/>
  <c r="R151" i="66"/>
  <c r="Z151" i="66"/>
  <c r="AH151" i="66"/>
  <c r="K151" i="66"/>
  <c r="S151" i="66"/>
  <c r="AA151" i="66"/>
  <c r="AI151" i="66"/>
  <c r="L151" i="66"/>
  <c r="T151" i="66"/>
  <c r="AB151" i="66"/>
  <c r="AJ151" i="66"/>
  <c r="M151" i="66"/>
  <c r="U151" i="66"/>
  <c r="AC151" i="66"/>
  <c r="AK151" i="66"/>
  <c r="K120" i="66"/>
  <c r="S120" i="66"/>
  <c r="AA120" i="66"/>
  <c r="AI120" i="66"/>
  <c r="L120" i="66"/>
  <c r="T120" i="66"/>
  <c r="AB120" i="66"/>
  <c r="AJ120" i="66"/>
  <c r="O120" i="66"/>
  <c r="W120" i="66"/>
  <c r="AE120" i="66"/>
  <c r="P120" i="66"/>
  <c r="X120" i="66"/>
  <c r="AF120" i="66"/>
  <c r="R120" i="66"/>
  <c r="AH120" i="66"/>
  <c r="J120" i="66"/>
  <c r="AC120" i="66"/>
  <c r="M120" i="66"/>
  <c r="AD120" i="66"/>
  <c r="N120" i="66"/>
  <c r="AG120" i="66"/>
  <c r="Q120" i="66"/>
  <c r="AK120" i="66"/>
  <c r="U120" i="66"/>
  <c r="V120" i="66"/>
  <c r="Y120" i="66"/>
  <c r="I120" i="66"/>
  <c r="Z120" i="66"/>
  <c r="F14" i="68" a="1"/>
  <c r="F14" i="68" s="1"/>
  <c r="B14" i="68"/>
  <c r="B16" i="68"/>
  <c r="J14" i="66"/>
  <c r="R14" i="66"/>
  <c r="Z14" i="66"/>
  <c r="AH14" i="66"/>
  <c r="K14" i="66"/>
  <c r="S14" i="66"/>
  <c r="AA14" i="66"/>
  <c r="AI14" i="66"/>
  <c r="L14" i="66"/>
  <c r="T14" i="66"/>
  <c r="AB14" i="66"/>
  <c r="AJ14" i="66"/>
  <c r="N14" i="66"/>
  <c r="V14" i="66"/>
  <c r="AD14" i="66"/>
  <c r="O14" i="66"/>
  <c r="W14" i="66"/>
  <c r="AE14" i="66"/>
  <c r="X14" i="66"/>
  <c r="Y14" i="66"/>
  <c r="AC14" i="66"/>
  <c r="M14" i="66"/>
  <c r="AG14" i="66"/>
  <c r="P14" i="66"/>
  <c r="AK14" i="66"/>
  <c r="I14" i="66"/>
  <c r="Q14" i="66"/>
  <c r="AF14" i="66"/>
  <c r="U14" i="66"/>
  <c r="P42" i="66"/>
  <c r="X42" i="66"/>
  <c r="AF42" i="66"/>
  <c r="I42" i="66"/>
  <c r="Q42" i="66"/>
  <c r="Y42" i="66"/>
  <c r="AG42" i="66"/>
  <c r="J42" i="66"/>
  <c r="R42" i="66"/>
  <c r="Z42" i="66"/>
  <c r="AH42" i="66"/>
  <c r="L42" i="66"/>
  <c r="T42" i="66"/>
  <c r="AB42" i="66"/>
  <c r="AJ42" i="66"/>
  <c r="M42" i="66"/>
  <c r="U42" i="66"/>
  <c r="AC42" i="66"/>
  <c r="AK42" i="66"/>
  <c r="V42" i="66"/>
  <c r="W42" i="66"/>
  <c r="AA42" i="66"/>
  <c r="K42" i="66"/>
  <c r="AE42" i="66"/>
  <c r="N42" i="66"/>
  <c r="AI42" i="66"/>
  <c r="O42" i="66"/>
  <c r="S42" i="66"/>
  <c r="AD42" i="66"/>
  <c r="J48" i="66"/>
  <c r="R48" i="66"/>
  <c r="Z48" i="66"/>
  <c r="AH48" i="66"/>
  <c r="K48" i="66"/>
  <c r="S48" i="66"/>
  <c r="AA48" i="66"/>
  <c r="L48" i="66"/>
  <c r="T48" i="66"/>
  <c r="AB48" i="66"/>
  <c r="N48" i="66"/>
  <c r="V48" i="66"/>
  <c r="AD48" i="66"/>
  <c r="O48" i="66"/>
  <c r="W48" i="66"/>
  <c r="AE48" i="66"/>
  <c r="Q48" i="66"/>
  <c r="AJ48" i="66"/>
  <c r="U48" i="66"/>
  <c r="AK48" i="66"/>
  <c r="X48" i="66"/>
  <c r="AC48" i="66"/>
  <c r="I48" i="66"/>
  <c r="AF48" i="66"/>
  <c r="AI48" i="66"/>
  <c r="M48" i="66"/>
  <c r="P48" i="66"/>
  <c r="Y48" i="66"/>
  <c r="AG48" i="66"/>
  <c r="I90" i="66"/>
  <c r="Q90" i="66"/>
  <c r="Y90" i="66"/>
  <c r="AG90" i="66"/>
  <c r="M90" i="66"/>
  <c r="V90" i="66"/>
  <c r="AE90" i="66"/>
  <c r="N90" i="66"/>
  <c r="W90" i="66"/>
  <c r="AF90" i="66"/>
  <c r="R90" i="66"/>
  <c r="AA90" i="66"/>
  <c r="AJ90" i="66"/>
  <c r="J90" i="66"/>
  <c r="S90" i="66"/>
  <c r="AB90" i="66"/>
  <c r="AK90" i="66"/>
  <c r="Z90" i="66"/>
  <c r="K90" i="66"/>
  <c r="AC90" i="66"/>
  <c r="L90" i="66"/>
  <c r="AD90" i="66"/>
  <c r="O90" i="66"/>
  <c r="AH90" i="66"/>
  <c r="P90" i="66"/>
  <c r="AI90" i="66"/>
  <c r="T90" i="66"/>
  <c r="U90" i="66"/>
  <c r="X90" i="66"/>
  <c r="M15" i="66"/>
  <c r="U15" i="66"/>
  <c r="AC15" i="66"/>
  <c r="AK15" i="66"/>
  <c r="N15" i="66"/>
  <c r="V15" i="66"/>
  <c r="AD15" i="66"/>
  <c r="O15" i="66"/>
  <c r="W15" i="66"/>
  <c r="AE15" i="66"/>
  <c r="I15" i="66"/>
  <c r="Q15" i="66"/>
  <c r="Y15" i="66"/>
  <c r="AG15" i="66"/>
  <c r="J15" i="66"/>
  <c r="R15" i="66"/>
  <c r="Z15" i="66"/>
  <c r="AH15" i="66"/>
  <c r="P15" i="66"/>
  <c r="AJ15" i="66"/>
  <c r="S15" i="66"/>
  <c r="T15" i="66"/>
  <c r="AA15" i="66"/>
  <c r="AB15" i="66"/>
  <c r="AF15" i="66"/>
  <c r="AI15" i="66"/>
  <c r="K15" i="66"/>
  <c r="L15" i="66"/>
  <c r="X15" i="66"/>
  <c r="I81" i="66"/>
  <c r="Q81" i="66"/>
  <c r="Y81" i="66"/>
  <c r="AG81" i="66"/>
  <c r="K81" i="66"/>
  <c r="S81" i="66"/>
  <c r="AA81" i="66"/>
  <c r="AI81" i="66"/>
  <c r="M81" i="66"/>
  <c r="U81" i="66"/>
  <c r="AC81" i="66"/>
  <c r="AK81" i="66"/>
  <c r="N81" i="66"/>
  <c r="V81" i="66"/>
  <c r="AD81" i="66"/>
  <c r="R81" i="66"/>
  <c r="AH81" i="66"/>
  <c r="T81" i="66"/>
  <c r="AJ81" i="66"/>
  <c r="W81" i="66"/>
  <c r="X81" i="66"/>
  <c r="O81" i="66"/>
  <c r="AE81" i="66"/>
  <c r="P81" i="66"/>
  <c r="Z81" i="66"/>
  <c r="L81" i="66"/>
  <c r="AB81" i="66"/>
  <c r="AF81" i="66"/>
  <c r="J81" i="66"/>
  <c r="L12" i="66"/>
  <c r="T12" i="66"/>
  <c r="AB12" i="66"/>
  <c r="AJ12" i="66"/>
  <c r="M12" i="66"/>
  <c r="U12" i="66"/>
  <c r="AC12" i="66"/>
  <c r="AK12" i="66"/>
  <c r="N12" i="66"/>
  <c r="V12" i="66"/>
  <c r="AD12" i="66"/>
  <c r="P12" i="66"/>
  <c r="X12" i="66"/>
  <c r="AF12" i="66"/>
  <c r="I12" i="66"/>
  <c r="Q12" i="66"/>
  <c r="Y12" i="66"/>
  <c r="AG12" i="66"/>
  <c r="R12" i="66"/>
  <c r="S12" i="66"/>
  <c r="W12" i="66"/>
  <c r="AA12" i="66"/>
  <c r="J12" i="66"/>
  <c r="AE12" i="66"/>
  <c r="K12" i="66"/>
  <c r="O12" i="66"/>
  <c r="AH12" i="66"/>
  <c r="AI12" i="66"/>
  <c r="Z12" i="66"/>
  <c r="O75" i="66"/>
  <c r="W75" i="66"/>
  <c r="AE75" i="66"/>
  <c r="I75" i="66"/>
  <c r="Q75" i="66"/>
  <c r="Y75" i="66"/>
  <c r="AG75" i="66"/>
  <c r="K75" i="66"/>
  <c r="S75" i="66"/>
  <c r="AA75" i="66"/>
  <c r="AI75" i="66"/>
  <c r="L75" i="66"/>
  <c r="T75" i="66"/>
  <c r="AB75" i="66"/>
  <c r="AJ75" i="66"/>
  <c r="P75" i="66"/>
  <c r="AF75" i="66"/>
  <c r="R75" i="66"/>
  <c r="AH75" i="66"/>
  <c r="U75" i="66"/>
  <c r="AK75" i="66"/>
  <c r="V75" i="66"/>
  <c r="M75" i="66"/>
  <c r="AC75" i="66"/>
  <c r="X75" i="66"/>
  <c r="Z75" i="66"/>
  <c r="N75" i="66"/>
  <c r="AD75" i="66"/>
  <c r="J75" i="66"/>
  <c r="O116" i="66"/>
  <c r="W116" i="66"/>
  <c r="AE116" i="66"/>
  <c r="P116" i="66"/>
  <c r="X116" i="66"/>
  <c r="AF116" i="66"/>
  <c r="K116" i="66"/>
  <c r="S116" i="66"/>
  <c r="AA116" i="66"/>
  <c r="AI116" i="66"/>
  <c r="L116" i="66"/>
  <c r="T116" i="66"/>
  <c r="AB116" i="66"/>
  <c r="AJ116" i="66"/>
  <c r="J116" i="66"/>
  <c r="Z116" i="66"/>
  <c r="M116" i="66"/>
  <c r="AC116" i="66"/>
  <c r="N116" i="66"/>
  <c r="AD116" i="66"/>
  <c r="Q116" i="66"/>
  <c r="AG116" i="66"/>
  <c r="R116" i="66"/>
  <c r="AH116" i="66"/>
  <c r="U116" i="66"/>
  <c r="AK116" i="66"/>
  <c r="V116" i="66"/>
  <c r="I116" i="66"/>
  <c r="Y116" i="66"/>
  <c r="P141" i="66"/>
  <c r="X141" i="66"/>
  <c r="AF141" i="66"/>
  <c r="I141" i="66"/>
  <c r="Q141" i="66"/>
  <c r="Y141" i="66"/>
  <c r="AG141" i="66"/>
  <c r="J141" i="66"/>
  <c r="R141" i="66"/>
  <c r="Z141" i="66"/>
  <c r="AH141" i="66"/>
  <c r="K141" i="66"/>
  <c r="S141" i="66"/>
  <c r="AA141" i="66"/>
  <c r="AI141" i="66"/>
  <c r="L141" i="66"/>
  <c r="T141" i="66"/>
  <c r="AB141" i="66"/>
  <c r="AJ141" i="66"/>
  <c r="M141" i="66"/>
  <c r="U141" i="66"/>
  <c r="AC141" i="66"/>
  <c r="AK141" i="66"/>
  <c r="N141" i="66"/>
  <c r="V141" i="66"/>
  <c r="AD141" i="66"/>
  <c r="O141" i="66"/>
  <c r="W141" i="66"/>
  <c r="AE141" i="66"/>
  <c r="K35" i="66"/>
  <c r="S35" i="66"/>
  <c r="AA35" i="66"/>
  <c r="AI35" i="66"/>
  <c r="L35" i="66"/>
  <c r="T35" i="66"/>
  <c r="AB35" i="66"/>
  <c r="AJ35" i="66"/>
  <c r="M35" i="66"/>
  <c r="U35" i="66"/>
  <c r="AC35" i="66"/>
  <c r="AK35" i="66"/>
  <c r="O35" i="66"/>
  <c r="W35" i="66"/>
  <c r="AE35" i="66"/>
  <c r="P35" i="66"/>
  <c r="X35" i="66"/>
  <c r="AF35" i="66"/>
  <c r="J35" i="66"/>
  <c r="AG35" i="66"/>
  <c r="N35" i="66"/>
  <c r="AH35" i="66"/>
  <c r="Q35" i="66"/>
  <c r="V35" i="66"/>
  <c r="Y35" i="66"/>
  <c r="R35" i="66"/>
  <c r="Z35" i="66"/>
  <c r="AD35" i="66"/>
  <c r="I35" i="66"/>
  <c r="J68" i="66"/>
  <c r="R68" i="66"/>
  <c r="Z68" i="66"/>
  <c r="AH68" i="66"/>
  <c r="L68" i="66"/>
  <c r="T68" i="66"/>
  <c r="AB68" i="66"/>
  <c r="AJ68" i="66"/>
  <c r="N68" i="66"/>
  <c r="V68" i="66"/>
  <c r="AD68" i="66"/>
  <c r="O68" i="66"/>
  <c r="W68" i="66"/>
  <c r="AE68" i="66"/>
  <c r="K68" i="66"/>
  <c r="AA68" i="66"/>
  <c r="M68" i="66"/>
  <c r="AC68" i="66"/>
  <c r="P68" i="66"/>
  <c r="AF68" i="66"/>
  <c r="Q68" i="66"/>
  <c r="AG68" i="66"/>
  <c r="X68" i="66"/>
  <c r="AI68" i="66"/>
  <c r="AK68" i="66"/>
  <c r="I68" i="66"/>
  <c r="S68" i="66"/>
  <c r="U68" i="66"/>
  <c r="Y68" i="66"/>
  <c r="L4" i="66"/>
  <c r="T4" i="66"/>
  <c r="AB4" i="66"/>
  <c r="AJ4" i="66"/>
  <c r="M4" i="66"/>
  <c r="U4" i="66"/>
  <c r="AC4" i="66"/>
  <c r="AK4" i="66"/>
  <c r="N4" i="66"/>
  <c r="V4" i="66"/>
  <c r="AD4" i="66"/>
  <c r="P4" i="66"/>
  <c r="X4" i="66"/>
  <c r="AF4" i="66"/>
  <c r="I4" i="66"/>
  <c r="Q4" i="66"/>
  <c r="Y4" i="66"/>
  <c r="AG4" i="66"/>
  <c r="O4" i="66"/>
  <c r="AI4" i="66"/>
  <c r="R4" i="66"/>
  <c r="S4" i="66"/>
  <c r="Z4" i="66"/>
  <c r="AA4" i="66"/>
  <c r="J4" i="66"/>
  <c r="K4" i="66"/>
  <c r="W4" i="66"/>
  <c r="AH4" i="66"/>
  <c r="AE4" i="66"/>
  <c r="I83" i="66"/>
  <c r="Q83" i="66"/>
  <c r="Y83" i="66"/>
  <c r="AG83" i="66"/>
  <c r="M83" i="66"/>
  <c r="V83" i="66"/>
  <c r="AE83" i="66"/>
  <c r="N83" i="66"/>
  <c r="W83" i="66"/>
  <c r="AF83" i="66"/>
  <c r="O83" i="66"/>
  <c r="X83" i="66"/>
  <c r="AH83" i="66"/>
  <c r="P83" i="66"/>
  <c r="Z83" i="66"/>
  <c r="AI83" i="66"/>
  <c r="K83" i="66"/>
  <c r="T83" i="66"/>
  <c r="AC83" i="66"/>
  <c r="L83" i="66"/>
  <c r="AK83" i="66"/>
  <c r="R83" i="66"/>
  <c r="AA83" i="66"/>
  <c r="AB83" i="66"/>
  <c r="U83" i="66"/>
  <c r="AD83" i="66"/>
  <c r="AJ83" i="66"/>
  <c r="J83" i="66"/>
  <c r="S83" i="66"/>
  <c r="J147" i="66"/>
  <c r="R147" i="66"/>
  <c r="Z147" i="66"/>
  <c r="AH147" i="66"/>
  <c r="K147" i="66"/>
  <c r="S147" i="66"/>
  <c r="AA147" i="66"/>
  <c r="AI147" i="66"/>
  <c r="L147" i="66"/>
  <c r="T147" i="66"/>
  <c r="AB147" i="66"/>
  <c r="AJ147" i="66"/>
  <c r="M147" i="66"/>
  <c r="U147" i="66"/>
  <c r="AC147" i="66"/>
  <c r="AK147" i="66"/>
  <c r="N147" i="66"/>
  <c r="V147" i="66"/>
  <c r="AD147" i="66"/>
  <c r="O147" i="66"/>
  <c r="W147" i="66"/>
  <c r="AE147" i="66"/>
  <c r="P147" i="66"/>
  <c r="X147" i="66"/>
  <c r="AF147" i="66"/>
  <c r="I147" i="66"/>
  <c r="Q147" i="66"/>
  <c r="Y147" i="66"/>
  <c r="AG147" i="66"/>
  <c r="O124" i="66"/>
  <c r="W124" i="66"/>
  <c r="AE124" i="66"/>
  <c r="P124" i="66"/>
  <c r="K124" i="66"/>
  <c r="S124" i="66"/>
  <c r="AA124" i="66"/>
  <c r="AI124" i="66"/>
  <c r="R124" i="66"/>
  <c r="AC124" i="66"/>
  <c r="L124" i="66"/>
  <c r="Y124" i="66"/>
  <c r="AK124" i="66"/>
  <c r="M124" i="66"/>
  <c r="Z124" i="66"/>
  <c r="N124" i="66"/>
  <c r="AB124" i="66"/>
  <c r="Q124" i="66"/>
  <c r="AD124" i="66"/>
  <c r="T124" i="66"/>
  <c r="AF124" i="66"/>
  <c r="U124" i="66"/>
  <c r="AG124" i="66"/>
  <c r="I124" i="66"/>
  <c r="V124" i="66"/>
  <c r="AH124" i="66"/>
  <c r="J124" i="66"/>
  <c r="X124" i="66"/>
  <c r="AJ124" i="66"/>
  <c r="O85" i="66"/>
  <c r="W85" i="66"/>
  <c r="AE85" i="66"/>
  <c r="J85" i="66"/>
  <c r="S85" i="66"/>
  <c r="AB85" i="66"/>
  <c r="AK85" i="66"/>
  <c r="K85" i="66"/>
  <c r="T85" i="66"/>
  <c r="AC85" i="66"/>
  <c r="L85" i="66"/>
  <c r="U85" i="66"/>
  <c r="AD85" i="66"/>
  <c r="M85" i="66"/>
  <c r="V85" i="66"/>
  <c r="AF85" i="66"/>
  <c r="Q85" i="66"/>
  <c r="Z85" i="66"/>
  <c r="AA85" i="66"/>
  <c r="P85" i="66"/>
  <c r="AI85" i="66"/>
  <c r="R85" i="66"/>
  <c r="AJ85" i="66"/>
  <c r="N85" i="66"/>
  <c r="X85" i="66"/>
  <c r="Y85" i="66"/>
  <c r="AG85" i="66"/>
  <c r="AH85" i="66"/>
  <c r="I85" i="66"/>
  <c r="P149" i="66"/>
  <c r="X149" i="66"/>
  <c r="AF149" i="66"/>
  <c r="I149" i="66"/>
  <c r="Q149" i="66"/>
  <c r="Y149" i="66"/>
  <c r="AG149" i="66"/>
  <c r="J149" i="66"/>
  <c r="R149" i="66"/>
  <c r="Z149" i="66"/>
  <c r="AH149" i="66"/>
  <c r="K149" i="66"/>
  <c r="S149" i="66"/>
  <c r="AA149" i="66"/>
  <c r="AI149" i="66"/>
  <c r="L149" i="66"/>
  <c r="T149" i="66"/>
  <c r="AB149" i="66"/>
  <c r="AJ149" i="66"/>
  <c r="M149" i="66"/>
  <c r="U149" i="66"/>
  <c r="AC149" i="66"/>
  <c r="AK149" i="66"/>
  <c r="N149" i="66"/>
  <c r="V149" i="66"/>
  <c r="AD149" i="66"/>
  <c r="O149" i="66"/>
  <c r="W149" i="66"/>
  <c r="AE149" i="66"/>
  <c r="M126" i="66"/>
  <c r="U126" i="66"/>
  <c r="AC126" i="66"/>
  <c r="AK126" i="66"/>
  <c r="L126" i="66"/>
  <c r="O126" i="66"/>
  <c r="X126" i="66"/>
  <c r="AG126" i="66"/>
  <c r="P126" i="66"/>
  <c r="Y126" i="66"/>
  <c r="AH126" i="66"/>
  <c r="Q126" i="66"/>
  <c r="Z126" i="66"/>
  <c r="AI126" i="66"/>
  <c r="R126" i="66"/>
  <c r="AA126" i="66"/>
  <c r="AJ126" i="66"/>
  <c r="I126" i="66"/>
  <c r="S126" i="66"/>
  <c r="AB126" i="66"/>
  <c r="J126" i="66"/>
  <c r="T126" i="66"/>
  <c r="AD126" i="66"/>
  <c r="K126" i="66"/>
  <c r="V126" i="66"/>
  <c r="AE126" i="66"/>
  <c r="AF126" i="66"/>
  <c r="N126" i="66"/>
  <c r="W126" i="66"/>
  <c r="P95" i="66"/>
  <c r="X95" i="66"/>
  <c r="AF95" i="66"/>
  <c r="I95" i="66"/>
  <c r="Q95" i="66"/>
  <c r="Y95" i="66"/>
  <c r="AG95" i="66"/>
  <c r="L95" i="66"/>
  <c r="T95" i="66"/>
  <c r="AB95" i="66"/>
  <c r="AJ95" i="66"/>
  <c r="M95" i="66"/>
  <c r="U95" i="66"/>
  <c r="AC95" i="66"/>
  <c r="AK95" i="66"/>
  <c r="K95" i="66"/>
  <c r="AA95" i="66"/>
  <c r="N95" i="66"/>
  <c r="AD95" i="66"/>
  <c r="O95" i="66"/>
  <c r="AE95" i="66"/>
  <c r="R95" i="66"/>
  <c r="AH95" i="66"/>
  <c r="S95" i="66"/>
  <c r="AI95" i="66"/>
  <c r="V95" i="66"/>
  <c r="W95" i="66"/>
  <c r="J95" i="66"/>
  <c r="Z95" i="66"/>
  <c r="N159" i="66"/>
  <c r="V159" i="66"/>
  <c r="AD159" i="66"/>
  <c r="O159" i="66"/>
  <c r="W159" i="66"/>
  <c r="AE159" i="66"/>
  <c r="P159" i="66"/>
  <c r="X159" i="66"/>
  <c r="AF159" i="66"/>
  <c r="I159" i="66"/>
  <c r="Q159" i="66"/>
  <c r="Y159" i="66"/>
  <c r="AG159" i="66"/>
  <c r="J159" i="66"/>
  <c r="R159" i="66"/>
  <c r="Z159" i="66"/>
  <c r="AH159" i="66"/>
  <c r="K159" i="66"/>
  <c r="S159" i="66"/>
  <c r="AA159" i="66"/>
  <c r="AI159" i="66"/>
  <c r="L159" i="66"/>
  <c r="T159" i="66"/>
  <c r="AB159" i="66"/>
  <c r="AJ159" i="66"/>
  <c r="AK159" i="66"/>
  <c r="M159" i="66"/>
  <c r="U159" i="66"/>
  <c r="AC159" i="66"/>
  <c r="I128" i="66"/>
  <c r="Q128" i="66"/>
  <c r="Y128" i="66"/>
  <c r="AG128" i="66"/>
  <c r="J128" i="66"/>
  <c r="R128" i="66"/>
  <c r="Z128" i="66"/>
  <c r="AH128" i="66"/>
  <c r="K128" i="66"/>
  <c r="S128" i="66"/>
  <c r="AA128" i="66"/>
  <c r="AI128" i="66"/>
  <c r="L128" i="66"/>
  <c r="T128" i="66"/>
  <c r="AB128" i="66"/>
  <c r="AJ128" i="66"/>
  <c r="M128" i="66"/>
  <c r="U128" i="66"/>
  <c r="AC128" i="66"/>
  <c r="AK128" i="66"/>
  <c r="N128" i="66"/>
  <c r="V128" i="66"/>
  <c r="AD128" i="66"/>
  <c r="O128" i="66"/>
  <c r="W128" i="66"/>
  <c r="AE128" i="66"/>
  <c r="P128" i="66"/>
  <c r="AF128" i="66"/>
  <c r="X128" i="66"/>
  <c r="B17" i="68"/>
  <c r="B10" i="68"/>
  <c r="O27" i="66"/>
  <c r="W27" i="66"/>
  <c r="AE27" i="66"/>
  <c r="P27" i="66"/>
  <c r="X27" i="66"/>
  <c r="AF27" i="66"/>
  <c r="I27" i="66"/>
  <c r="Q27" i="66"/>
  <c r="Y27" i="66"/>
  <c r="AG27" i="66"/>
  <c r="K27" i="66"/>
  <c r="S27" i="66"/>
  <c r="AA27" i="66"/>
  <c r="AI27" i="66"/>
  <c r="L27" i="66"/>
  <c r="T27" i="66"/>
  <c r="AB27" i="66"/>
  <c r="AJ27" i="66"/>
  <c r="Z27" i="66"/>
  <c r="AC27" i="66"/>
  <c r="J27" i="66"/>
  <c r="AD27" i="66"/>
  <c r="N27" i="66"/>
  <c r="AK27" i="66"/>
  <c r="R27" i="66"/>
  <c r="M27" i="66"/>
  <c r="V27" i="66"/>
  <c r="AH27" i="66"/>
  <c r="U27" i="66"/>
  <c r="I169" i="66"/>
  <c r="Q169" i="66"/>
  <c r="Y169" i="66"/>
  <c r="AG169" i="66"/>
  <c r="J169" i="66"/>
  <c r="R169" i="66"/>
  <c r="Z169" i="66"/>
  <c r="AH169" i="66"/>
  <c r="K169" i="66"/>
  <c r="S169" i="66"/>
  <c r="AA169" i="66"/>
  <c r="AI169" i="66"/>
  <c r="L169" i="66"/>
  <c r="T169" i="66"/>
  <c r="AB169" i="66"/>
  <c r="AJ169" i="66"/>
  <c r="M169" i="66"/>
  <c r="U169" i="66"/>
  <c r="AC169" i="66"/>
  <c r="AK169" i="66"/>
  <c r="N169" i="66"/>
  <c r="V169" i="66"/>
  <c r="AD169" i="66"/>
  <c r="O169" i="66"/>
  <c r="P169" i="66"/>
  <c r="W169" i="66"/>
  <c r="X169" i="66"/>
  <c r="AE169" i="66"/>
  <c r="AF169" i="66"/>
  <c r="L34" i="66"/>
  <c r="T34" i="66"/>
  <c r="N34" i="66"/>
  <c r="P34" i="66"/>
  <c r="I34" i="66"/>
  <c r="M34" i="66"/>
  <c r="X34" i="66"/>
  <c r="AF34" i="66"/>
  <c r="O34" i="66"/>
  <c r="Y34" i="66"/>
  <c r="AG34" i="66"/>
  <c r="Q34" i="66"/>
  <c r="Z34" i="66"/>
  <c r="AH34" i="66"/>
  <c r="S34" i="66"/>
  <c r="AB34" i="66"/>
  <c r="AJ34" i="66"/>
  <c r="U34" i="66"/>
  <c r="AC34" i="66"/>
  <c r="AK34" i="66"/>
  <c r="R34" i="66"/>
  <c r="V34" i="66"/>
  <c r="W34" i="66"/>
  <c r="AD34" i="66"/>
  <c r="AE34" i="66"/>
  <c r="J34" i="66"/>
  <c r="K34" i="66"/>
  <c r="AA34" i="66"/>
  <c r="AI34" i="66"/>
  <c r="J60" i="66"/>
  <c r="R60" i="66"/>
  <c r="Z60" i="66"/>
  <c r="AH60" i="66"/>
  <c r="L60" i="66"/>
  <c r="T60" i="66"/>
  <c r="AB60" i="66"/>
  <c r="AJ60" i="66"/>
  <c r="N60" i="66"/>
  <c r="V60" i="66"/>
  <c r="AD60" i="66"/>
  <c r="O60" i="66"/>
  <c r="W60" i="66"/>
  <c r="AE60" i="66"/>
  <c r="S60" i="66"/>
  <c r="AI60" i="66"/>
  <c r="U60" i="66"/>
  <c r="AK60" i="66"/>
  <c r="X60" i="66"/>
  <c r="I60" i="66"/>
  <c r="Y60" i="66"/>
  <c r="P60" i="66"/>
  <c r="AF60" i="66"/>
  <c r="K60" i="66"/>
  <c r="M60" i="66"/>
  <c r="AC60" i="66"/>
  <c r="AG60" i="66"/>
  <c r="AA60" i="66"/>
  <c r="Q60" i="66"/>
  <c r="L91" i="66"/>
  <c r="K91" i="66"/>
  <c r="T91" i="66"/>
  <c r="AB91" i="66"/>
  <c r="AJ91" i="66"/>
  <c r="M91" i="66"/>
  <c r="U91" i="66"/>
  <c r="AC91" i="66"/>
  <c r="AK91" i="66"/>
  <c r="P91" i="66"/>
  <c r="X91" i="66"/>
  <c r="AF91" i="66"/>
  <c r="Q91" i="66"/>
  <c r="Y91" i="66"/>
  <c r="AG91" i="66"/>
  <c r="O91" i="66"/>
  <c r="AE91" i="66"/>
  <c r="R91" i="66"/>
  <c r="AH91" i="66"/>
  <c r="S91" i="66"/>
  <c r="AI91" i="66"/>
  <c r="V91" i="66"/>
  <c r="W91" i="66"/>
  <c r="I91" i="66"/>
  <c r="Z91" i="66"/>
  <c r="J91" i="66"/>
  <c r="AA91" i="66"/>
  <c r="N91" i="66"/>
  <c r="AD91" i="66"/>
  <c r="J155" i="66"/>
  <c r="R155" i="66"/>
  <c r="Z155" i="66"/>
  <c r="AH155" i="66"/>
  <c r="K155" i="66"/>
  <c r="S155" i="66"/>
  <c r="AA155" i="66"/>
  <c r="AI155" i="66"/>
  <c r="L155" i="66"/>
  <c r="T155" i="66"/>
  <c r="AB155" i="66"/>
  <c r="AJ155" i="66"/>
  <c r="M155" i="66"/>
  <c r="U155" i="66"/>
  <c r="AC155" i="66"/>
  <c r="AK155" i="66"/>
  <c r="N155" i="66"/>
  <c r="V155" i="66"/>
  <c r="AD155" i="66"/>
  <c r="O155" i="66"/>
  <c r="W155" i="66"/>
  <c r="AE155" i="66"/>
  <c r="P155" i="66"/>
  <c r="X155" i="66"/>
  <c r="AF155" i="66"/>
  <c r="Y155" i="66"/>
  <c r="AG155" i="66"/>
  <c r="Q155" i="66"/>
  <c r="I155" i="66"/>
  <c r="J93" i="66"/>
  <c r="R93" i="66"/>
  <c r="Z93" i="66"/>
  <c r="AH93" i="66"/>
  <c r="K93" i="66"/>
  <c r="S93" i="66"/>
  <c r="AA93" i="66"/>
  <c r="AI93" i="66"/>
  <c r="N93" i="66"/>
  <c r="V93" i="66"/>
  <c r="AD93" i="66"/>
  <c r="O93" i="66"/>
  <c r="W93" i="66"/>
  <c r="AE93" i="66"/>
  <c r="U93" i="66"/>
  <c r="AK93" i="66"/>
  <c r="X93" i="66"/>
  <c r="I93" i="66"/>
  <c r="Y93" i="66"/>
  <c r="L93" i="66"/>
  <c r="AB93" i="66"/>
  <c r="M93" i="66"/>
  <c r="AC93" i="66"/>
  <c r="P93" i="66"/>
  <c r="AF93" i="66"/>
  <c r="Q93" i="66"/>
  <c r="AG93" i="66"/>
  <c r="AJ93" i="66"/>
  <c r="T93" i="66"/>
  <c r="P157" i="66"/>
  <c r="X157" i="66"/>
  <c r="AF157" i="66"/>
  <c r="I157" i="66"/>
  <c r="Q157" i="66"/>
  <c r="Y157" i="66"/>
  <c r="AG157" i="66"/>
  <c r="J157" i="66"/>
  <c r="R157" i="66"/>
  <c r="Z157" i="66"/>
  <c r="AH157" i="66"/>
  <c r="K157" i="66"/>
  <c r="S157" i="66"/>
  <c r="AA157" i="66"/>
  <c r="AI157" i="66"/>
  <c r="L157" i="66"/>
  <c r="T157" i="66"/>
  <c r="AB157" i="66"/>
  <c r="AJ157" i="66"/>
  <c r="M157" i="66"/>
  <c r="U157" i="66"/>
  <c r="AC157" i="66"/>
  <c r="AK157" i="66"/>
  <c r="N157" i="66"/>
  <c r="V157" i="66"/>
  <c r="AD157" i="66"/>
  <c r="AE157" i="66"/>
  <c r="O157" i="66"/>
  <c r="W157" i="66"/>
  <c r="P103" i="66"/>
  <c r="X103" i="66"/>
  <c r="AF103" i="66"/>
  <c r="I103" i="66"/>
  <c r="Q103" i="66"/>
  <c r="Y103" i="66"/>
  <c r="AG103" i="66"/>
  <c r="L103" i="66"/>
  <c r="T103" i="66"/>
  <c r="AB103" i="66"/>
  <c r="AJ103" i="66"/>
  <c r="M103" i="66"/>
  <c r="U103" i="66"/>
  <c r="AC103" i="66"/>
  <c r="AK103" i="66"/>
  <c r="S103" i="66"/>
  <c r="AI103" i="66"/>
  <c r="V103" i="66"/>
  <c r="W103" i="66"/>
  <c r="J103" i="66"/>
  <c r="Z103" i="66"/>
  <c r="K103" i="66"/>
  <c r="AA103" i="66"/>
  <c r="N103" i="66"/>
  <c r="AD103" i="66"/>
  <c r="O103" i="66"/>
  <c r="AE103" i="66"/>
  <c r="R103" i="66"/>
  <c r="AH103" i="66"/>
  <c r="L167" i="66"/>
  <c r="J167" i="66"/>
  <c r="S167" i="66"/>
  <c r="AA167" i="66"/>
  <c r="AI167" i="66"/>
  <c r="K167" i="66"/>
  <c r="T167" i="66"/>
  <c r="AB167" i="66"/>
  <c r="AJ167" i="66"/>
  <c r="M167" i="66"/>
  <c r="U167" i="66"/>
  <c r="AC167" i="66"/>
  <c r="AK167" i="66"/>
  <c r="N167" i="66"/>
  <c r="V167" i="66"/>
  <c r="AD167" i="66"/>
  <c r="O167" i="66"/>
  <c r="W167" i="66"/>
  <c r="AE167" i="66"/>
  <c r="P167" i="66"/>
  <c r="X167" i="66"/>
  <c r="AF167" i="66"/>
  <c r="AH167" i="66"/>
  <c r="I167" i="66"/>
  <c r="Q167" i="66"/>
  <c r="R167" i="66"/>
  <c r="Y167" i="66"/>
  <c r="AG167" i="66"/>
  <c r="Z167" i="66"/>
  <c r="B6" i="68"/>
  <c r="B3" i="68"/>
  <c r="F3" i="68" s="1" a="1"/>
  <c r="F3" i="68" s="1"/>
  <c r="I106" i="66"/>
  <c r="Q106" i="66"/>
  <c r="Y106" i="66"/>
  <c r="AG106" i="66"/>
  <c r="J106" i="66"/>
  <c r="R106" i="66"/>
  <c r="Z106" i="66"/>
  <c r="AH106" i="66"/>
  <c r="M106" i="66"/>
  <c r="U106" i="66"/>
  <c r="AC106" i="66"/>
  <c r="AK106" i="66"/>
  <c r="N106" i="66"/>
  <c r="V106" i="66"/>
  <c r="AD106" i="66"/>
  <c r="L106" i="66"/>
  <c r="AB106" i="66"/>
  <c r="O106" i="66"/>
  <c r="AE106" i="66"/>
  <c r="P106" i="66"/>
  <c r="AF106" i="66"/>
  <c r="S106" i="66"/>
  <c r="AI106" i="66"/>
  <c r="T106" i="66"/>
  <c r="AJ106" i="66"/>
  <c r="W106" i="66"/>
  <c r="X106" i="66"/>
  <c r="K106" i="66"/>
  <c r="AA106" i="66"/>
  <c r="I19" i="66"/>
  <c r="Q19" i="66"/>
  <c r="J19" i="66"/>
  <c r="K19" i="66"/>
  <c r="S19" i="66"/>
  <c r="AA19" i="66"/>
  <c r="M19" i="66"/>
  <c r="U19" i="66"/>
  <c r="V19" i="66"/>
  <c r="AE19" i="66"/>
  <c r="W19" i="66"/>
  <c r="AF19" i="66"/>
  <c r="L19" i="66"/>
  <c r="X19" i="66"/>
  <c r="AG19" i="66"/>
  <c r="O19" i="66"/>
  <c r="Z19" i="66"/>
  <c r="AI19" i="66"/>
  <c r="P19" i="66"/>
  <c r="AB19" i="66"/>
  <c r="AJ19" i="66"/>
  <c r="T19" i="66"/>
  <c r="Y19" i="66"/>
  <c r="AC19" i="66"/>
  <c r="AH19" i="66"/>
  <c r="AK19" i="66"/>
  <c r="N19" i="66"/>
  <c r="AD19" i="66"/>
  <c r="R19" i="66"/>
  <c r="L26" i="66"/>
  <c r="T26" i="66"/>
  <c r="AB26" i="66"/>
  <c r="AJ26" i="66"/>
  <c r="M26" i="66"/>
  <c r="U26" i="66"/>
  <c r="AC26" i="66"/>
  <c r="AK26" i="66"/>
  <c r="N26" i="66"/>
  <c r="V26" i="66"/>
  <c r="AD26" i="66"/>
  <c r="P26" i="66"/>
  <c r="X26" i="66"/>
  <c r="AF26" i="66"/>
  <c r="I26" i="66"/>
  <c r="Q26" i="66"/>
  <c r="Y26" i="66"/>
  <c r="AG26" i="66"/>
  <c r="K26" i="66"/>
  <c r="AH26" i="66"/>
  <c r="O26" i="66"/>
  <c r="AI26" i="66"/>
  <c r="R26" i="66"/>
  <c r="W26" i="66"/>
  <c r="Z26" i="66"/>
  <c r="AA26" i="66"/>
  <c r="AE26" i="66"/>
  <c r="S26" i="66"/>
  <c r="J26" i="66"/>
  <c r="J6" i="66"/>
  <c r="R6" i="66"/>
  <c r="Z6" i="66"/>
  <c r="AH6" i="66"/>
  <c r="K6" i="66"/>
  <c r="S6" i="66"/>
  <c r="AA6" i="66"/>
  <c r="AI6" i="66"/>
  <c r="L6" i="66"/>
  <c r="T6" i="66"/>
  <c r="AB6" i="66"/>
  <c r="AJ6" i="66"/>
  <c r="N6" i="66"/>
  <c r="V6" i="66"/>
  <c r="AD6" i="66"/>
  <c r="O6" i="66"/>
  <c r="W6" i="66"/>
  <c r="AE6" i="66"/>
  <c r="U6" i="66"/>
  <c r="X6" i="66"/>
  <c r="Y6" i="66"/>
  <c r="I6" i="66"/>
  <c r="AF6" i="66"/>
  <c r="M6" i="66"/>
  <c r="AG6" i="66"/>
  <c r="P6" i="66"/>
  <c r="Q6" i="66"/>
  <c r="AK6" i="66"/>
  <c r="AC6" i="66"/>
  <c r="L161" i="66"/>
  <c r="T161" i="66"/>
  <c r="AB161" i="66"/>
  <c r="AJ161" i="66"/>
  <c r="M161" i="66"/>
  <c r="U161" i="66"/>
  <c r="AC161" i="66"/>
  <c r="AK161" i="66"/>
  <c r="N161" i="66"/>
  <c r="V161" i="66"/>
  <c r="AD161" i="66"/>
  <c r="O161" i="66"/>
  <c r="W161" i="66"/>
  <c r="AE161" i="66"/>
  <c r="P161" i="66"/>
  <c r="X161" i="66"/>
  <c r="AF161" i="66"/>
  <c r="I161" i="66"/>
  <c r="Q161" i="66"/>
  <c r="Y161" i="66"/>
  <c r="AG161" i="66"/>
  <c r="J161" i="66"/>
  <c r="R161" i="66"/>
  <c r="Z161" i="66"/>
  <c r="AH161" i="66"/>
  <c r="K161" i="66"/>
  <c r="S161" i="66"/>
  <c r="AA161" i="66"/>
  <c r="AI161" i="66"/>
  <c r="N32" i="66"/>
  <c r="V32" i="66"/>
  <c r="AD32" i="66"/>
  <c r="O32" i="66"/>
  <c r="W32" i="66"/>
  <c r="AE32" i="66"/>
  <c r="P32" i="66"/>
  <c r="X32" i="66"/>
  <c r="AF32" i="66"/>
  <c r="J32" i="66"/>
  <c r="R32" i="66"/>
  <c r="Z32" i="66"/>
  <c r="AH32" i="66"/>
  <c r="K32" i="66"/>
  <c r="S32" i="66"/>
  <c r="AA32" i="66"/>
  <c r="AI32" i="66"/>
  <c r="I32" i="66"/>
  <c r="AC32" i="66"/>
  <c r="L32" i="66"/>
  <c r="AG32" i="66"/>
  <c r="M32" i="66"/>
  <c r="AJ32" i="66"/>
  <c r="T32" i="66"/>
  <c r="U32" i="66"/>
  <c r="Y32" i="66"/>
  <c r="AB32" i="66"/>
  <c r="AK32" i="66"/>
  <c r="Q32" i="66"/>
  <c r="J52" i="66"/>
  <c r="R52" i="66"/>
  <c r="Z52" i="66"/>
  <c r="AH52" i="66"/>
  <c r="K52" i="66"/>
  <c r="S52" i="66"/>
  <c r="AA52" i="66"/>
  <c r="AI52" i="66"/>
  <c r="L52" i="66"/>
  <c r="T52" i="66"/>
  <c r="AB52" i="66"/>
  <c r="AJ52" i="66"/>
  <c r="N52" i="66"/>
  <c r="V52" i="66"/>
  <c r="AD52" i="66"/>
  <c r="O52" i="66"/>
  <c r="W52" i="66"/>
  <c r="AE52" i="66"/>
  <c r="AC52" i="66"/>
  <c r="I52" i="66"/>
  <c r="AF52" i="66"/>
  <c r="M52" i="66"/>
  <c r="AG52" i="66"/>
  <c r="P52" i="66"/>
  <c r="AK52" i="66"/>
  <c r="Q52" i="66"/>
  <c r="X52" i="66"/>
  <c r="U52" i="66"/>
  <c r="Y52" i="66"/>
  <c r="L99" i="66"/>
  <c r="T99" i="66"/>
  <c r="AB99" i="66"/>
  <c r="AJ99" i="66"/>
  <c r="M99" i="66"/>
  <c r="U99" i="66"/>
  <c r="AC99" i="66"/>
  <c r="AK99" i="66"/>
  <c r="P99" i="66"/>
  <c r="X99" i="66"/>
  <c r="AF99" i="66"/>
  <c r="I99" i="66"/>
  <c r="Q99" i="66"/>
  <c r="Y99" i="66"/>
  <c r="AG99" i="66"/>
  <c r="W99" i="66"/>
  <c r="J99" i="66"/>
  <c r="Z99" i="66"/>
  <c r="K99" i="66"/>
  <c r="AA99" i="66"/>
  <c r="N99" i="66"/>
  <c r="AD99" i="66"/>
  <c r="O99" i="66"/>
  <c r="AE99" i="66"/>
  <c r="R99" i="66"/>
  <c r="AH99" i="66"/>
  <c r="S99" i="66"/>
  <c r="AI99" i="66"/>
  <c r="V99" i="66"/>
  <c r="J163" i="66"/>
  <c r="R163" i="66"/>
  <c r="Z163" i="66"/>
  <c r="AH163" i="66"/>
  <c r="L163" i="66"/>
  <c r="T163" i="66"/>
  <c r="AB163" i="66"/>
  <c r="AJ163" i="66"/>
  <c r="M163" i="66"/>
  <c r="U163" i="66"/>
  <c r="AC163" i="66"/>
  <c r="AK163" i="66"/>
  <c r="N163" i="66"/>
  <c r="V163" i="66"/>
  <c r="AD163" i="66"/>
  <c r="P163" i="66"/>
  <c r="X163" i="66"/>
  <c r="AF163" i="66"/>
  <c r="O163" i="66"/>
  <c r="AI163" i="66"/>
  <c r="Q163" i="66"/>
  <c r="S163" i="66"/>
  <c r="W163" i="66"/>
  <c r="Y163" i="66"/>
  <c r="AA163" i="66"/>
  <c r="K163" i="66"/>
  <c r="AE163" i="66"/>
  <c r="AG163" i="66"/>
  <c r="I163" i="66"/>
  <c r="M140" i="66"/>
  <c r="U140" i="66"/>
  <c r="AC140" i="66"/>
  <c r="AK140" i="66"/>
  <c r="N140" i="66"/>
  <c r="V140" i="66"/>
  <c r="AD140" i="66"/>
  <c r="O140" i="66"/>
  <c r="W140" i="66"/>
  <c r="AE140" i="66"/>
  <c r="P140" i="66"/>
  <c r="X140" i="66"/>
  <c r="AF140" i="66"/>
  <c r="I140" i="66"/>
  <c r="Q140" i="66"/>
  <c r="Y140" i="66"/>
  <c r="AG140" i="66"/>
  <c r="J140" i="66"/>
  <c r="R140" i="66"/>
  <c r="Z140" i="66"/>
  <c r="AH140" i="66"/>
  <c r="K140" i="66"/>
  <c r="S140" i="66"/>
  <c r="AA140" i="66"/>
  <c r="AI140" i="66"/>
  <c r="L140" i="66"/>
  <c r="T140" i="66"/>
  <c r="AB140" i="66"/>
  <c r="AJ140" i="66"/>
  <c r="J101" i="66"/>
  <c r="R101" i="66"/>
  <c r="Z101" i="66"/>
  <c r="AH101" i="66"/>
  <c r="K101" i="66"/>
  <c r="S101" i="66"/>
  <c r="AA101" i="66"/>
  <c r="AI101" i="66"/>
  <c r="N101" i="66"/>
  <c r="V101" i="66"/>
  <c r="AD101" i="66"/>
  <c r="O101" i="66"/>
  <c r="W101" i="66"/>
  <c r="AE101" i="66"/>
  <c r="M101" i="66"/>
  <c r="AC101" i="66"/>
  <c r="P101" i="66"/>
  <c r="AF101" i="66"/>
  <c r="Q101" i="66"/>
  <c r="AG101" i="66"/>
  <c r="T101" i="66"/>
  <c r="AJ101" i="66"/>
  <c r="U101" i="66"/>
  <c r="AK101" i="66"/>
  <c r="X101" i="66"/>
  <c r="I101" i="66"/>
  <c r="Y101" i="66"/>
  <c r="L101" i="66"/>
  <c r="AB101" i="66"/>
  <c r="K165" i="66"/>
  <c r="S165" i="66"/>
  <c r="N165" i="66"/>
  <c r="V165" i="66"/>
  <c r="AD165" i="66"/>
  <c r="L165" i="66"/>
  <c r="W165" i="66"/>
  <c r="AF165" i="66"/>
  <c r="M165" i="66"/>
  <c r="X165" i="66"/>
  <c r="AG165" i="66"/>
  <c r="O165" i="66"/>
  <c r="Y165" i="66"/>
  <c r="AH165" i="66"/>
  <c r="P165" i="66"/>
  <c r="Z165" i="66"/>
  <c r="AI165" i="66"/>
  <c r="Q165" i="66"/>
  <c r="AA165" i="66"/>
  <c r="AJ165" i="66"/>
  <c r="R165" i="66"/>
  <c r="AB165" i="66"/>
  <c r="AK165" i="66"/>
  <c r="U165" i="66"/>
  <c r="AC165" i="66"/>
  <c r="AE165" i="66"/>
  <c r="I165" i="66"/>
  <c r="J165" i="66"/>
  <c r="T165" i="66"/>
  <c r="K142" i="66"/>
  <c r="S142" i="66"/>
  <c r="AA142" i="66"/>
  <c r="AI142" i="66"/>
  <c r="L142" i="66"/>
  <c r="T142" i="66"/>
  <c r="AB142" i="66"/>
  <c r="AJ142" i="66"/>
  <c r="M142" i="66"/>
  <c r="U142" i="66"/>
  <c r="AC142" i="66"/>
  <c r="AK142" i="66"/>
  <c r="N142" i="66"/>
  <c r="V142" i="66"/>
  <c r="AD142" i="66"/>
  <c r="O142" i="66"/>
  <c r="W142" i="66"/>
  <c r="AE142" i="66"/>
  <c r="P142" i="66"/>
  <c r="X142" i="66"/>
  <c r="AF142" i="66"/>
  <c r="I142" i="66"/>
  <c r="Q142" i="66"/>
  <c r="Y142" i="66"/>
  <c r="AG142" i="66"/>
  <c r="R142" i="66"/>
  <c r="Z142" i="66"/>
  <c r="AH142" i="66"/>
  <c r="J142" i="66"/>
  <c r="P111" i="66"/>
  <c r="X111" i="66"/>
  <c r="AF111" i="66"/>
  <c r="I111" i="66"/>
  <c r="Q111" i="66"/>
  <c r="Y111" i="66"/>
  <c r="AG111" i="66"/>
  <c r="L111" i="66"/>
  <c r="T111" i="66"/>
  <c r="AB111" i="66"/>
  <c r="AJ111" i="66"/>
  <c r="M111" i="66"/>
  <c r="U111" i="66"/>
  <c r="AC111" i="66"/>
  <c r="AK111" i="66"/>
  <c r="K111" i="66"/>
  <c r="AA111" i="66"/>
  <c r="N111" i="66"/>
  <c r="AD111" i="66"/>
  <c r="O111" i="66"/>
  <c r="AE111" i="66"/>
  <c r="R111" i="66"/>
  <c r="AH111" i="66"/>
  <c r="S111" i="66"/>
  <c r="AI111" i="66"/>
  <c r="V111" i="66"/>
  <c r="W111" i="66"/>
  <c r="Z111" i="66"/>
  <c r="J111" i="66"/>
  <c r="N80" i="66"/>
  <c r="V80" i="66"/>
  <c r="AD80" i="66"/>
  <c r="P80" i="66"/>
  <c r="X80" i="66"/>
  <c r="AF80" i="66"/>
  <c r="J80" i="66"/>
  <c r="R80" i="66"/>
  <c r="Z80" i="66"/>
  <c r="AH80" i="66"/>
  <c r="K80" i="66"/>
  <c r="S80" i="66"/>
  <c r="AA80" i="66"/>
  <c r="AI80" i="66"/>
  <c r="O80" i="66"/>
  <c r="AE80" i="66"/>
  <c r="Q80" i="66"/>
  <c r="AG80" i="66"/>
  <c r="T80" i="66"/>
  <c r="AJ80" i="66"/>
  <c r="U80" i="66"/>
  <c r="AK80" i="66"/>
  <c r="L80" i="66"/>
  <c r="AB80" i="66"/>
  <c r="Y80" i="66"/>
  <c r="AC80" i="66"/>
  <c r="I80" i="66"/>
  <c r="M80" i="66"/>
  <c r="W80" i="66"/>
  <c r="I144" i="66"/>
  <c r="Q144" i="66"/>
  <c r="Y144" i="66"/>
  <c r="AG144" i="66"/>
  <c r="J144" i="66"/>
  <c r="R144" i="66"/>
  <c r="Z144" i="66"/>
  <c r="AH144" i="66"/>
  <c r="K144" i="66"/>
  <c r="S144" i="66"/>
  <c r="AA144" i="66"/>
  <c r="AI144" i="66"/>
  <c r="L144" i="66"/>
  <c r="T144" i="66"/>
  <c r="AB144" i="66"/>
  <c r="AJ144" i="66"/>
  <c r="M144" i="66"/>
  <c r="U144" i="66"/>
  <c r="AC144" i="66"/>
  <c r="AK144" i="66"/>
  <c r="N144" i="66"/>
  <c r="V144" i="66"/>
  <c r="AD144" i="66"/>
  <c r="O144" i="66"/>
  <c r="W144" i="66"/>
  <c r="AE144" i="66"/>
  <c r="X144" i="66"/>
  <c r="AF144" i="66"/>
  <c r="P144" i="66"/>
  <c r="B9" i="68"/>
  <c r="F9" i="68" s="1" a="1"/>
  <c r="F9" i="68" s="1"/>
  <c r="B11" i="68"/>
  <c r="F11" i="68" a="1"/>
  <c r="F11" i="68" s="1"/>
  <c r="P78" i="66"/>
  <c r="X78" i="66"/>
  <c r="AF78" i="66"/>
  <c r="J78" i="66"/>
  <c r="R78" i="66"/>
  <c r="Z78" i="66"/>
  <c r="AH78" i="66"/>
  <c r="L78" i="66"/>
  <c r="T78" i="66"/>
  <c r="AB78" i="66"/>
  <c r="AJ78" i="66"/>
  <c r="M78" i="66"/>
  <c r="U78" i="66"/>
  <c r="AC78" i="66"/>
  <c r="AK78" i="66"/>
  <c r="I78" i="66"/>
  <c r="Y78" i="66"/>
  <c r="K78" i="66"/>
  <c r="AA78" i="66"/>
  <c r="N78" i="66"/>
  <c r="AD78" i="66"/>
  <c r="O78" i="66"/>
  <c r="AE78" i="66"/>
  <c r="V78" i="66"/>
  <c r="S78" i="66"/>
  <c r="W78" i="66"/>
  <c r="Q78" i="66"/>
  <c r="AG78" i="66"/>
  <c r="AI78" i="66"/>
  <c r="I11" i="66"/>
  <c r="Q11" i="66"/>
  <c r="Y11" i="66"/>
  <c r="AG11" i="66"/>
  <c r="J11" i="66"/>
  <c r="R11" i="66"/>
  <c r="Z11" i="66"/>
  <c r="AH11" i="66"/>
  <c r="K11" i="66"/>
  <c r="S11" i="66"/>
  <c r="AA11" i="66"/>
  <c r="AI11" i="66"/>
  <c r="M11" i="66"/>
  <c r="U11" i="66"/>
  <c r="AC11" i="66"/>
  <c r="AK11" i="66"/>
  <c r="N11" i="66"/>
  <c r="V11" i="66"/>
  <c r="AD11" i="66"/>
  <c r="X11" i="66"/>
  <c r="AB11" i="66"/>
  <c r="AE11" i="66"/>
  <c r="O11" i="66"/>
  <c r="AJ11" i="66"/>
  <c r="P11" i="66"/>
  <c r="AF11" i="66"/>
  <c r="L11" i="66"/>
  <c r="T11" i="66"/>
  <c r="W11" i="66"/>
  <c r="M41" i="66"/>
  <c r="U41" i="66"/>
  <c r="AC41" i="66"/>
  <c r="AK41" i="66"/>
  <c r="N41" i="66"/>
  <c r="V41" i="66"/>
  <c r="AD41" i="66"/>
  <c r="O41" i="66"/>
  <c r="W41" i="66"/>
  <c r="AE41" i="66"/>
  <c r="I41" i="66"/>
  <c r="Q41" i="66"/>
  <c r="Y41" i="66"/>
  <c r="AG41" i="66"/>
  <c r="J41" i="66"/>
  <c r="R41" i="66"/>
  <c r="Z41" i="66"/>
  <c r="AH41" i="66"/>
  <c r="AB41" i="66"/>
  <c r="K41" i="66"/>
  <c r="AF41" i="66"/>
  <c r="L41" i="66"/>
  <c r="AI41" i="66"/>
  <c r="S41" i="66"/>
  <c r="T41" i="66"/>
  <c r="P41" i="66"/>
  <c r="X41" i="66"/>
  <c r="AA41" i="66"/>
  <c r="AJ41" i="66"/>
  <c r="N36" i="66"/>
  <c r="V36" i="66"/>
  <c r="AD36" i="66"/>
  <c r="O36" i="66"/>
  <c r="W36" i="66"/>
  <c r="AE36" i="66"/>
  <c r="P36" i="66"/>
  <c r="X36" i="66"/>
  <c r="AF36" i="66"/>
  <c r="J36" i="66"/>
  <c r="R36" i="66"/>
  <c r="Z36" i="66"/>
  <c r="AH36" i="66"/>
  <c r="K36" i="66"/>
  <c r="S36" i="66"/>
  <c r="AA36" i="66"/>
  <c r="AI36" i="66"/>
  <c r="Y36" i="66"/>
  <c r="AB36" i="66"/>
  <c r="I36" i="66"/>
  <c r="AC36" i="66"/>
  <c r="M36" i="66"/>
  <c r="AJ36" i="66"/>
  <c r="Q36" i="66"/>
  <c r="AK36" i="66"/>
  <c r="L36" i="66"/>
  <c r="T36" i="66"/>
  <c r="U36" i="66"/>
  <c r="AG36" i="66"/>
  <c r="L115" i="66"/>
  <c r="T115" i="66"/>
  <c r="AB115" i="66"/>
  <c r="AJ115" i="66"/>
  <c r="M115" i="66"/>
  <c r="U115" i="66"/>
  <c r="AC115" i="66"/>
  <c r="AK115" i="66"/>
  <c r="P115" i="66"/>
  <c r="X115" i="66"/>
  <c r="AF115" i="66"/>
  <c r="I115" i="66"/>
  <c r="Q115" i="66"/>
  <c r="Y115" i="66"/>
  <c r="AG115" i="66"/>
  <c r="W115" i="66"/>
  <c r="J115" i="66"/>
  <c r="Z115" i="66"/>
  <c r="K115" i="66"/>
  <c r="AA115" i="66"/>
  <c r="N115" i="66"/>
  <c r="AD115" i="66"/>
  <c r="O115" i="66"/>
  <c r="AE115" i="66"/>
  <c r="R115" i="66"/>
  <c r="AH115" i="66"/>
  <c r="S115" i="66"/>
  <c r="AI115" i="66"/>
  <c r="V115" i="66"/>
  <c r="O92" i="66"/>
  <c r="W92" i="66"/>
  <c r="AE92" i="66"/>
  <c r="P92" i="66"/>
  <c r="X92" i="66"/>
  <c r="AF92" i="66"/>
  <c r="K92" i="66"/>
  <c r="S92" i="66"/>
  <c r="AA92" i="66"/>
  <c r="AI92" i="66"/>
  <c r="L92" i="66"/>
  <c r="T92" i="66"/>
  <c r="AB92" i="66"/>
  <c r="AJ92" i="66"/>
  <c r="R92" i="66"/>
  <c r="AH92" i="66"/>
  <c r="U92" i="66"/>
  <c r="AK92" i="66"/>
  <c r="V92" i="66"/>
  <c r="I92" i="66"/>
  <c r="Y92" i="66"/>
  <c r="J92" i="66"/>
  <c r="Z92" i="66"/>
  <c r="M92" i="66"/>
  <c r="AC92" i="66"/>
  <c r="N92" i="66"/>
  <c r="AD92" i="66"/>
  <c r="Q92" i="66"/>
  <c r="AG92" i="66"/>
  <c r="M156" i="66"/>
  <c r="U156" i="66"/>
  <c r="AC156" i="66"/>
  <c r="AK156" i="66"/>
  <c r="N156" i="66"/>
  <c r="V156" i="66"/>
  <c r="AD156" i="66"/>
  <c r="O156" i="66"/>
  <c r="W156" i="66"/>
  <c r="AE156" i="66"/>
  <c r="P156" i="66"/>
  <c r="X156" i="66"/>
  <c r="AF156" i="66"/>
  <c r="I156" i="66"/>
  <c r="Q156" i="66"/>
  <c r="Y156" i="66"/>
  <c r="AG156" i="66"/>
  <c r="J156" i="66"/>
  <c r="R156" i="66"/>
  <c r="Z156" i="66"/>
  <c r="AH156" i="66"/>
  <c r="K156" i="66"/>
  <c r="S156" i="66"/>
  <c r="AA156" i="66"/>
  <c r="AI156" i="66"/>
  <c r="L156" i="66"/>
  <c r="T156" i="66"/>
  <c r="AB156" i="66"/>
  <c r="AJ156" i="66"/>
  <c r="J117" i="66"/>
  <c r="R117" i="66"/>
  <c r="Z117" i="66"/>
  <c r="AH117" i="66"/>
  <c r="K117" i="66"/>
  <c r="S117" i="66"/>
  <c r="AA117" i="66"/>
  <c r="AI117" i="66"/>
  <c r="N117" i="66"/>
  <c r="V117" i="66"/>
  <c r="AD117" i="66"/>
  <c r="O117" i="66"/>
  <c r="W117" i="66"/>
  <c r="AE117" i="66"/>
  <c r="M117" i="66"/>
  <c r="AC117" i="66"/>
  <c r="P117" i="66"/>
  <c r="AF117" i="66"/>
  <c r="Q117" i="66"/>
  <c r="AG117" i="66"/>
  <c r="T117" i="66"/>
  <c r="AJ117" i="66"/>
  <c r="U117" i="66"/>
  <c r="AK117" i="66"/>
  <c r="X117" i="66"/>
  <c r="I117" i="66"/>
  <c r="Y117" i="66"/>
  <c r="L117" i="66"/>
  <c r="AB117" i="66"/>
  <c r="M94" i="66"/>
  <c r="U94" i="66"/>
  <c r="AC94" i="66"/>
  <c r="AK94" i="66"/>
  <c r="N94" i="66"/>
  <c r="V94" i="66"/>
  <c r="AD94" i="66"/>
  <c r="I94" i="66"/>
  <c r="Q94" i="66"/>
  <c r="Y94" i="66"/>
  <c r="AG94" i="66"/>
  <c r="J94" i="66"/>
  <c r="R94" i="66"/>
  <c r="Z94" i="66"/>
  <c r="AH94" i="66"/>
  <c r="X94" i="66"/>
  <c r="K94" i="66"/>
  <c r="AA94" i="66"/>
  <c r="L94" i="66"/>
  <c r="AB94" i="66"/>
  <c r="O94" i="66"/>
  <c r="AE94" i="66"/>
  <c r="P94" i="66"/>
  <c r="AF94" i="66"/>
  <c r="S94" i="66"/>
  <c r="AI94" i="66"/>
  <c r="T94" i="66"/>
  <c r="AJ94" i="66"/>
  <c r="W94" i="66"/>
  <c r="K158" i="66"/>
  <c r="S158" i="66"/>
  <c r="AA158" i="66"/>
  <c r="AI158" i="66"/>
  <c r="L158" i="66"/>
  <c r="T158" i="66"/>
  <c r="AB158" i="66"/>
  <c r="AJ158" i="66"/>
  <c r="M158" i="66"/>
  <c r="U158" i="66"/>
  <c r="AC158" i="66"/>
  <c r="AK158" i="66"/>
  <c r="N158" i="66"/>
  <c r="V158" i="66"/>
  <c r="AD158" i="66"/>
  <c r="O158" i="66"/>
  <c r="W158" i="66"/>
  <c r="AE158" i="66"/>
  <c r="P158" i="66"/>
  <c r="X158" i="66"/>
  <c r="AF158" i="66"/>
  <c r="I158" i="66"/>
  <c r="Q158" i="66"/>
  <c r="Y158" i="66"/>
  <c r="AG158" i="66"/>
  <c r="J158" i="66"/>
  <c r="R158" i="66"/>
  <c r="Z158" i="66"/>
  <c r="AH158" i="66"/>
  <c r="P127" i="66"/>
  <c r="M127" i="66"/>
  <c r="V127" i="66"/>
  <c r="AD127" i="66"/>
  <c r="N127" i="66"/>
  <c r="W127" i="66"/>
  <c r="AE127" i="66"/>
  <c r="O127" i="66"/>
  <c r="X127" i="66"/>
  <c r="AF127" i="66"/>
  <c r="Q127" i="66"/>
  <c r="Y127" i="66"/>
  <c r="AG127" i="66"/>
  <c r="I127" i="66"/>
  <c r="R127" i="66"/>
  <c r="Z127" i="66"/>
  <c r="AH127" i="66"/>
  <c r="J127" i="66"/>
  <c r="S127" i="66"/>
  <c r="AA127" i="66"/>
  <c r="AI127" i="66"/>
  <c r="K127" i="66"/>
  <c r="T127" i="66"/>
  <c r="AB127" i="66"/>
  <c r="AJ127" i="66"/>
  <c r="L127" i="66"/>
  <c r="U127" i="66"/>
  <c r="AC127" i="66"/>
  <c r="AK127" i="66"/>
  <c r="K96" i="66"/>
  <c r="S96" i="66"/>
  <c r="AA96" i="66"/>
  <c r="AI96" i="66"/>
  <c r="L96" i="66"/>
  <c r="T96" i="66"/>
  <c r="AB96" i="66"/>
  <c r="AJ96" i="66"/>
  <c r="O96" i="66"/>
  <c r="W96" i="66"/>
  <c r="AE96" i="66"/>
  <c r="P96" i="66"/>
  <c r="X96" i="66"/>
  <c r="AF96" i="66"/>
  <c r="N96" i="66"/>
  <c r="AD96" i="66"/>
  <c r="Q96" i="66"/>
  <c r="AG96" i="66"/>
  <c r="R96" i="66"/>
  <c r="AH96" i="66"/>
  <c r="U96" i="66"/>
  <c r="AK96" i="66"/>
  <c r="V96" i="66"/>
  <c r="I96" i="66"/>
  <c r="Y96" i="66"/>
  <c r="J96" i="66"/>
  <c r="Z96" i="66"/>
  <c r="M96" i="66"/>
  <c r="AC96" i="66"/>
  <c r="I160" i="66"/>
  <c r="Q160" i="66"/>
  <c r="Y160" i="66"/>
  <c r="AG160" i="66"/>
  <c r="J160" i="66"/>
  <c r="R160" i="66"/>
  <c r="Z160" i="66"/>
  <c r="AH160" i="66"/>
  <c r="K160" i="66"/>
  <c r="S160" i="66"/>
  <c r="AA160" i="66"/>
  <c r="AI160" i="66"/>
  <c r="L160" i="66"/>
  <c r="T160" i="66"/>
  <c r="AB160" i="66"/>
  <c r="AJ160" i="66"/>
  <c r="M160" i="66"/>
  <c r="U160" i="66"/>
  <c r="AC160" i="66"/>
  <c r="AK160" i="66"/>
  <c r="N160" i="66"/>
  <c r="V160" i="66"/>
  <c r="AD160" i="66"/>
  <c r="O160" i="66"/>
  <c r="W160" i="66"/>
  <c r="AE160" i="66"/>
  <c r="P160" i="66"/>
  <c r="X160" i="66"/>
  <c r="AF160" i="66"/>
  <c r="B7" i="68"/>
  <c r="F7" i="68" s="1" a="1"/>
  <c r="F7" i="68" s="1"/>
  <c r="F12" i="68" a="1"/>
  <c r="F12" i="68" s="1"/>
  <c r="B12" i="68"/>
  <c r="O59" i="66"/>
  <c r="W59" i="66"/>
  <c r="AE59" i="66"/>
  <c r="I59" i="66"/>
  <c r="Q59" i="66"/>
  <c r="Y59" i="66"/>
  <c r="AG59" i="66"/>
  <c r="K59" i="66"/>
  <c r="S59" i="66"/>
  <c r="AA59" i="66"/>
  <c r="AI59" i="66"/>
  <c r="L59" i="66"/>
  <c r="T59" i="66"/>
  <c r="AB59" i="66"/>
  <c r="AJ59" i="66"/>
  <c r="P59" i="66"/>
  <c r="AF59" i="66"/>
  <c r="R59" i="66"/>
  <c r="AH59" i="66"/>
  <c r="U59" i="66"/>
  <c r="AK59" i="66"/>
  <c r="V59" i="66"/>
  <c r="M59" i="66"/>
  <c r="AC59" i="66"/>
  <c r="N59" i="66"/>
  <c r="X59" i="66"/>
  <c r="J59" i="66"/>
  <c r="Z59" i="66"/>
  <c r="AD59" i="66"/>
  <c r="P54" i="66"/>
  <c r="X54" i="66"/>
  <c r="AF54" i="66"/>
  <c r="I54" i="66"/>
  <c r="Q54" i="66"/>
  <c r="Y54" i="66"/>
  <c r="AG54" i="66"/>
  <c r="J54" i="66"/>
  <c r="R54" i="66"/>
  <c r="Z54" i="66"/>
  <c r="AH54" i="66"/>
  <c r="L54" i="66"/>
  <c r="T54" i="66"/>
  <c r="AB54" i="66"/>
  <c r="AJ54" i="66"/>
  <c r="M54" i="66"/>
  <c r="U54" i="66"/>
  <c r="AC54" i="66"/>
  <c r="AK54" i="66"/>
  <c r="N54" i="66"/>
  <c r="AI54" i="66"/>
  <c r="O54" i="66"/>
  <c r="S54" i="66"/>
  <c r="V54" i="66"/>
  <c r="AD54" i="66"/>
  <c r="K54" i="66"/>
  <c r="W54" i="66"/>
  <c r="AA54" i="66"/>
  <c r="AE54" i="66"/>
  <c r="L66" i="66"/>
  <c r="T66" i="66"/>
  <c r="AB66" i="66"/>
  <c r="AJ66" i="66"/>
  <c r="N66" i="66"/>
  <c r="V66" i="66"/>
  <c r="AD66" i="66"/>
  <c r="P66" i="66"/>
  <c r="X66" i="66"/>
  <c r="AF66" i="66"/>
  <c r="I66" i="66"/>
  <c r="Q66" i="66"/>
  <c r="Y66" i="66"/>
  <c r="AG66" i="66"/>
  <c r="U66" i="66"/>
  <c r="AK66" i="66"/>
  <c r="W66" i="66"/>
  <c r="J66" i="66"/>
  <c r="Z66" i="66"/>
  <c r="K66" i="66"/>
  <c r="AA66" i="66"/>
  <c r="R66" i="66"/>
  <c r="AH66" i="66"/>
  <c r="M66" i="66"/>
  <c r="AC66" i="66"/>
  <c r="AE66" i="66"/>
  <c r="S66" i="66"/>
  <c r="AI66" i="66"/>
  <c r="O66" i="66"/>
  <c r="P62" i="66"/>
  <c r="X62" i="66"/>
  <c r="AF62" i="66"/>
  <c r="J62" i="66"/>
  <c r="R62" i="66"/>
  <c r="Z62" i="66"/>
  <c r="AH62" i="66"/>
  <c r="L62" i="66"/>
  <c r="T62" i="66"/>
  <c r="AB62" i="66"/>
  <c r="AJ62" i="66"/>
  <c r="M62" i="66"/>
  <c r="U62" i="66"/>
  <c r="AC62" i="66"/>
  <c r="AK62" i="66"/>
  <c r="I62" i="66"/>
  <c r="Y62" i="66"/>
  <c r="K62" i="66"/>
  <c r="AA62" i="66"/>
  <c r="N62" i="66"/>
  <c r="AD62" i="66"/>
  <c r="O62" i="66"/>
  <c r="AE62" i="66"/>
  <c r="V62" i="66"/>
  <c r="AI62" i="66"/>
  <c r="Q62" i="66"/>
  <c r="S62" i="66"/>
  <c r="W62" i="66"/>
  <c r="AG62" i="66"/>
  <c r="N44" i="66"/>
  <c r="V44" i="66"/>
  <c r="AD44" i="66"/>
  <c r="O44" i="66"/>
  <c r="W44" i="66"/>
  <c r="AE44" i="66"/>
  <c r="P44" i="66"/>
  <c r="X44" i="66"/>
  <c r="AF44" i="66"/>
  <c r="J44" i="66"/>
  <c r="R44" i="66"/>
  <c r="Z44" i="66"/>
  <c r="AH44" i="66"/>
  <c r="K44" i="66"/>
  <c r="S44" i="66"/>
  <c r="AA44" i="66"/>
  <c r="AI44" i="66"/>
  <c r="AB44" i="66"/>
  <c r="I44" i="66"/>
  <c r="AC44" i="66"/>
  <c r="L44" i="66"/>
  <c r="AG44" i="66"/>
  <c r="Q44" i="66"/>
  <c r="AK44" i="66"/>
  <c r="T44" i="66"/>
  <c r="M44" i="66"/>
  <c r="U44" i="66"/>
  <c r="Y44" i="66"/>
  <c r="AJ44" i="66"/>
  <c r="L107" i="66"/>
  <c r="T107" i="66"/>
  <c r="AB107" i="66"/>
  <c r="AJ107" i="66"/>
  <c r="M107" i="66"/>
  <c r="U107" i="66"/>
  <c r="AC107" i="66"/>
  <c r="AK107" i="66"/>
  <c r="P107" i="66"/>
  <c r="X107" i="66"/>
  <c r="AF107" i="66"/>
  <c r="I107" i="66"/>
  <c r="Q107" i="66"/>
  <c r="Y107" i="66"/>
  <c r="AG107" i="66"/>
  <c r="O107" i="66"/>
  <c r="AE107" i="66"/>
  <c r="R107" i="66"/>
  <c r="AH107" i="66"/>
  <c r="S107" i="66"/>
  <c r="AI107" i="66"/>
  <c r="V107" i="66"/>
  <c r="W107" i="66"/>
  <c r="J107" i="66"/>
  <c r="Z107" i="66"/>
  <c r="K107" i="66"/>
  <c r="AA107" i="66"/>
  <c r="N107" i="66"/>
  <c r="AD107" i="66"/>
  <c r="L84" i="66"/>
  <c r="T84" i="66"/>
  <c r="AB84" i="66"/>
  <c r="AJ84" i="66"/>
  <c r="K84" i="66"/>
  <c r="U84" i="66"/>
  <c r="AD84" i="66"/>
  <c r="M84" i="66"/>
  <c r="V84" i="66"/>
  <c r="AE84" i="66"/>
  <c r="N84" i="66"/>
  <c r="W84" i="66"/>
  <c r="AF84" i="66"/>
  <c r="O84" i="66"/>
  <c r="X84" i="66"/>
  <c r="AG84" i="66"/>
  <c r="I84" i="66"/>
  <c r="R84" i="66"/>
  <c r="AA84" i="66"/>
  <c r="AK84" i="66"/>
  <c r="AH84" i="66"/>
  <c r="J84" i="66"/>
  <c r="AI84" i="66"/>
  <c r="S84" i="66"/>
  <c r="Y84" i="66"/>
  <c r="P84" i="66"/>
  <c r="Q84" i="66"/>
  <c r="Z84" i="66"/>
  <c r="AC84" i="66"/>
  <c r="M148" i="66"/>
  <c r="U148" i="66"/>
  <c r="AC148" i="66"/>
  <c r="AK148" i="66"/>
  <c r="N148" i="66"/>
  <c r="V148" i="66"/>
  <c r="AD148" i="66"/>
  <c r="O148" i="66"/>
  <c r="W148" i="66"/>
  <c r="AE148" i="66"/>
  <c r="P148" i="66"/>
  <c r="X148" i="66"/>
  <c r="AF148" i="66"/>
  <c r="I148" i="66"/>
  <c r="Q148" i="66"/>
  <c r="Y148" i="66"/>
  <c r="AG148" i="66"/>
  <c r="J148" i="66"/>
  <c r="R148" i="66"/>
  <c r="Z148" i="66"/>
  <c r="AH148" i="66"/>
  <c r="K148" i="66"/>
  <c r="S148" i="66"/>
  <c r="AA148" i="66"/>
  <c r="AI148" i="66"/>
  <c r="AJ148" i="66"/>
  <c r="L148" i="66"/>
  <c r="T148" i="66"/>
  <c r="AB148" i="66"/>
  <c r="J109" i="66"/>
  <c r="R109" i="66"/>
  <c r="Z109" i="66"/>
  <c r="AH109" i="66"/>
  <c r="K109" i="66"/>
  <c r="S109" i="66"/>
  <c r="AA109" i="66"/>
  <c r="AI109" i="66"/>
  <c r="N109" i="66"/>
  <c r="V109" i="66"/>
  <c r="AD109" i="66"/>
  <c r="O109" i="66"/>
  <c r="W109" i="66"/>
  <c r="AE109" i="66"/>
  <c r="U109" i="66"/>
  <c r="AK109" i="66"/>
  <c r="X109" i="66"/>
  <c r="I109" i="66"/>
  <c r="Y109" i="66"/>
  <c r="L109" i="66"/>
  <c r="AB109" i="66"/>
  <c r="M109" i="66"/>
  <c r="AC109" i="66"/>
  <c r="P109" i="66"/>
  <c r="AF109" i="66"/>
  <c r="Q109" i="66"/>
  <c r="AG109" i="66"/>
  <c r="T109" i="66"/>
  <c r="AJ109" i="66"/>
  <c r="J86" i="66"/>
  <c r="R86" i="66"/>
  <c r="Z86" i="66"/>
  <c r="AH86" i="66"/>
  <c r="Q86" i="66"/>
  <c r="AA86" i="66"/>
  <c r="AJ86" i="66"/>
  <c r="I86" i="66"/>
  <c r="S86" i="66"/>
  <c r="AB86" i="66"/>
  <c r="AK86" i="66"/>
  <c r="K86" i="66"/>
  <c r="T86" i="66"/>
  <c r="AC86" i="66"/>
  <c r="L86" i="66"/>
  <c r="U86" i="66"/>
  <c r="AD86" i="66"/>
  <c r="O86" i="66"/>
  <c r="AG86" i="66"/>
  <c r="P86" i="66"/>
  <c r="AI86" i="66"/>
  <c r="X86" i="66"/>
  <c r="Y86" i="66"/>
  <c r="W86" i="66"/>
  <c r="AE86" i="66"/>
  <c r="AF86" i="66"/>
  <c r="M86" i="66"/>
  <c r="N86" i="66"/>
  <c r="V86" i="66"/>
  <c r="K150" i="66"/>
  <c r="S150" i="66"/>
  <c r="AA150" i="66"/>
  <c r="AI150" i="66"/>
  <c r="L150" i="66"/>
  <c r="T150" i="66"/>
  <c r="AB150" i="66"/>
  <c r="AJ150" i="66"/>
  <c r="M150" i="66"/>
  <c r="U150" i="66"/>
  <c r="AC150" i="66"/>
  <c r="AK150" i="66"/>
  <c r="N150" i="66"/>
  <c r="V150" i="66"/>
  <c r="AD150" i="66"/>
  <c r="O150" i="66"/>
  <c r="W150" i="66"/>
  <c r="AE150" i="66"/>
  <c r="P150" i="66"/>
  <c r="X150" i="66"/>
  <c r="AF150" i="66"/>
  <c r="I150" i="66"/>
  <c r="Q150" i="66"/>
  <c r="Y150" i="66"/>
  <c r="AG150" i="66"/>
  <c r="J150" i="66"/>
  <c r="R150" i="66"/>
  <c r="Z150" i="66"/>
  <c r="AH150" i="66"/>
  <c r="P119" i="66"/>
  <c r="X119" i="66"/>
  <c r="AF119" i="66"/>
  <c r="I119" i="66"/>
  <c r="Q119" i="66"/>
  <c r="Y119" i="66"/>
  <c r="AG119" i="66"/>
  <c r="L119" i="66"/>
  <c r="T119" i="66"/>
  <c r="AB119" i="66"/>
  <c r="AJ119" i="66"/>
  <c r="M119" i="66"/>
  <c r="U119" i="66"/>
  <c r="AC119" i="66"/>
  <c r="AK119" i="66"/>
  <c r="S119" i="66"/>
  <c r="V119" i="66"/>
  <c r="J119" i="66"/>
  <c r="O119" i="66"/>
  <c r="AE119" i="66"/>
  <c r="R119" i="66"/>
  <c r="W119" i="66"/>
  <c r="Z119" i="66"/>
  <c r="AA119" i="66"/>
  <c r="AD119" i="66"/>
  <c r="AH119" i="66"/>
  <c r="K119" i="66"/>
  <c r="AI119" i="66"/>
  <c r="N119" i="66"/>
  <c r="K88" i="66"/>
  <c r="S88" i="66"/>
  <c r="AA88" i="66"/>
  <c r="AI88" i="66"/>
  <c r="L88" i="66"/>
  <c r="M88" i="66"/>
  <c r="U88" i="66"/>
  <c r="AC88" i="66"/>
  <c r="AK88" i="66"/>
  <c r="R88" i="66"/>
  <c r="AD88" i="66"/>
  <c r="T88" i="66"/>
  <c r="AE88" i="66"/>
  <c r="N88" i="66"/>
  <c r="X88" i="66"/>
  <c r="AH88" i="66"/>
  <c r="O88" i="66"/>
  <c r="Y88" i="66"/>
  <c r="AJ88" i="66"/>
  <c r="W88" i="66"/>
  <c r="Z88" i="66"/>
  <c r="AB88" i="66"/>
  <c r="I88" i="66"/>
  <c r="AF88" i="66"/>
  <c r="J88" i="66"/>
  <c r="AG88" i="66"/>
  <c r="P88" i="66"/>
  <c r="Q88" i="66"/>
  <c r="V88" i="66"/>
  <c r="I152" i="66"/>
  <c r="Q152" i="66"/>
  <c r="Y152" i="66"/>
  <c r="AG152" i="66"/>
  <c r="J152" i="66"/>
  <c r="R152" i="66"/>
  <c r="Z152" i="66"/>
  <c r="AH152" i="66"/>
  <c r="K152" i="66"/>
  <c r="S152" i="66"/>
  <c r="AA152" i="66"/>
  <c r="AI152" i="66"/>
  <c r="L152" i="66"/>
  <c r="T152" i="66"/>
  <c r="AB152" i="66"/>
  <c r="AJ152" i="66"/>
  <c r="M152" i="66"/>
  <c r="U152" i="66"/>
  <c r="AC152" i="66"/>
  <c r="AK152" i="66"/>
  <c r="N152" i="66"/>
  <c r="V152" i="66"/>
  <c r="AD152" i="66"/>
  <c r="O152" i="66"/>
  <c r="W152" i="66"/>
  <c r="AE152" i="66"/>
  <c r="P152" i="66"/>
  <c r="X152" i="66"/>
  <c r="AF152" i="66"/>
  <c r="F13" i="68" a="1"/>
  <c r="F13" i="68" s="1"/>
  <c r="B13" i="68"/>
  <c r="B4" i="68"/>
  <c r="F4" i="68" s="1" a="1"/>
  <c r="F4" i="68" s="1"/>
  <c r="O67" i="66"/>
  <c r="W67" i="66"/>
  <c r="AE67" i="66"/>
  <c r="I67" i="66"/>
  <c r="Q67" i="66"/>
  <c r="Y67" i="66"/>
  <c r="AG67" i="66"/>
  <c r="K67" i="66"/>
  <c r="S67" i="66"/>
  <c r="AA67" i="66"/>
  <c r="AI67" i="66"/>
  <c r="L67" i="66"/>
  <c r="T67" i="66"/>
  <c r="AB67" i="66"/>
  <c r="AJ67" i="66"/>
  <c r="X67" i="66"/>
  <c r="J67" i="66"/>
  <c r="Z67" i="66"/>
  <c r="M67" i="66"/>
  <c r="AC67" i="66"/>
  <c r="N67" i="66"/>
  <c r="AD67" i="66"/>
  <c r="U67" i="66"/>
  <c r="AK67" i="66"/>
  <c r="R67" i="66"/>
  <c r="V67" i="66"/>
  <c r="P67" i="66"/>
  <c r="AF67" i="66"/>
  <c r="AH67" i="66"/>
  <c r="Q3" i="66"/>
  <c r="Y3" i="66"/>
  <c r="AG3" i="66"/>
  <c r="J3" i="66"/>
  <c r="R3" i="66"/>
  <c r="Z3" i="66"/>
  <c r="AH3" i="66"/>
  <c r="K3" i="66"/>
  <c r="S3" i="66"/>
  <c r="AA3" i="66"/>
  <c r="AI3" i="66"/>
  <c r="M3" i="66"/>
  <c r="U3" i="66"/>
  <c r="AC3" i="66"/>
  <c r="AK3" i="66"/>
  <c r="N3" i="66"/>
  <c r="V3" i="66"/>
  <c r="AD3" i="66"/>
  <c r="W3" i="66"/>
  <c r="X3" i="66"/>
  <c r="AB3" i="66"/>
  <c r="L3" i="66"/>
  <c r="AF3" i="66"/>
  <c r="O3" i="66"/>
  <c r="AJ3" i="66"/>
  <c r="P3" i="66"/>
  <c r="T3" i="66"/>
  <c r="AE3" i="66"/>
  <c r="K71" i="66"/>
  <c r="S71" i="66"/>
  <c r="AA71" i="66"/>
  <c r="AI71" i="66"/>
  <c r="M71" i="66"/>
  <c r="U71" i="66"/>
  <c r="AC71" i="66"/>
  <c r="AK71" i="66"/>
  <c r="O71" i="66"/>
  <c r="W71" i="66"/>
  <c r="AE71" i="66"/>
  <c r="P71" i="66"/>
  <c r="X71" i="66"/>
  <c r="AF71" i="66"/>
  <c r="T71" i="66"/>
  <c r="AJ71" i="66"/>
  <c r="V71" i="66"/>
  <c r="I71" i="66"/>
  <c r="Y71" i="66"/>
  <c r="J71" i="66"/>
  <c r="Z71" i="66"/>
  <c r="Q71" i="66"/>
  <c r="AG71" i="66"/>
  <c r="AD71" i="66"/>
  <c r="AH71" i="66"/>
  <c r="L71" i="66"/>
  <c r="N71" i="66"/>
  <c r="R71" i="66"/>
  <c r="AB71" i="66"/>
  <c r="J76" i="66"/>
  <c r="R76" i="66"/>
  <c r="Z76" i="66"/>
  <c r="AH76" i="66"/>
  <c r="L76" i="66"/>
  <c r="T76" i="66"/>
  <c r="AB76" i="66"/>
  <c r="AJ76" i="66"/>
  <c r="N76" i="66"/>
  <c r="V76" i="66"/>
  <c r="AD76" i="66"/>
  <c r="O76" i="66"/>
  <c r="W76" i="66"/>
  <c r="AE76" i="66"/>
  <c r="S76" i="66"/>
  <c r="AI76" i="66"/>
  <c r="U76" i="66"/>
  <c r="AK76" i="66"/>
  <c r="X76" i="66"/>
  <c r="I76" i="66"/>
  <c r="Y76" i="66"/>
  <c r="P76" i="66"/>
  <c r="AF76" i="66"/>
  <c r="M76" i="66"/>
  <c r="Q76" i="66"/>
  <c r="AG76" i="66"/>
  <c r="K76" i="66"/>
  <c r="AA76" i="66"/>
  <c r="AC76" i="66"/>
  <c r="N10" i="66"/>
  <c r="V10" i="66"/>
  <c r="AD10" i="66"/>
  <c r="O10" i="66"/>
  <c r="W10" i="66"/>
  <c r="AE10" i="66"/>
  <c r="P10" i="66"/>
  <c r="X10" i="66"/>
  <c r="AF10" i="66"/>
  <c r="J10" i="66"/>
  <c r="R10" i="66"/>
  <c r="Z10" i="66"/>
  <c r="AH10" i="66"/>
  <c r="K10" i="66"/>
  <c r="S10" i="66"/>
  <c r="AA10" i="66"/>
  <c r="AI10" i="66"/>
  <c r="L10" i="66"/>
  <c r="AG10" i="66"/>
  <c r="M10" i="66"/>
  <c r="AJ10" i="66"/>
  <c r="Q10" i="66"/>
  <c r="AK10" i="66"/>
  <c r="U10" i="66"/>
  <c r="Y10" i="66"/>
  <c r="I10" i="66"/>
  <c r="T10" i="66"/>
  <c r="AC10" i="66"/>
  <c r="AB10" i="66"/>
  <c r="I57" i="66"/>
  <c r="Q57" i="66"/>
  <c r="Y57" i="66"/>
  <c r="AG57" i="66"/>
  <c r="K57" i="66"/>
  <c r="S57" i="66"/>
  <c r="AA57" i="66"/>
  <c r="AI57" i="66"/>
  <c r="M57" i="66"/>
  <c r="U57" i="66"/>
  <c r="AC57" i="66"/>
  <c r="AK57" i="66"/>
  <c r="N57" i="66"/>
  <c r="V57" i="66"/>
  <c r="AD57" i="66"/>
  <c r="J57" i="66"/>
  <c r="Z57" i="66"/>
  <c r="L57" i="66"/>
  <c r="AB57" i="66"/>
  <c r="O57" i="66"/>
  <c r="AE57" i="66"/>
  <c r="P57" i="66"/>
  <c r="AF57" i="66"/>
  <c r="W57" i="66"/>
  <c r="R57" i="66"/>
  <c r="AH57" i="66"/>
  <c r="AJ57" i="66"/>
  <c r="T57" i="66"/>
  <c r="X57" i="66"/>
  <c r="L153" i="66"/>
  <c r="T153" i="66"/>
  <c r="AB153" i="66"/>
  <c r="AJ153" i="66"/>
  <c r="M153" i="66"/>
  <c r="U153" i="66"/>
  <c r="AC153" i="66"/>
  <c r="AK153" i="66"/>
  <c r="N153" i="66"/>
  <c r="V153" i="66"/>
  <c r="AD153" i="66"/>
  <c r="O153" i="66"/>
  <c r="W153" i="66"/>
  <c r="AE153" i="66"/>
  <c r="P153" i="66"/>
  <c r="X153" i="66"/>
  <c r="AF153" i="66"/>
  <c r="I153" i="66"/>
  <c r="Q153" i="66"/>
  <c r="Y153" i="66"/>
  <c r="AG153" i="66"/>
  <c r="J153" i="66"/>
  <c r="R153" i="66"/>
  <c r="Z153" i="66"/>
  <c r="AH153" i="66"/>
  <c r="S153" i="66"/>
  <c r="AA153" i="66"/>
  <c r="AI153" i="66"/>
  <c r="K153" i="66"/>
  <c r="N64" i="66"/>
  <c r="V64" i="66"/>
  <c r="AD64" i="66"/>
  <c r="P64" i="66"/>
  <c r="X64" i="66"/>
  <c r="AF64" i="66"/>
  <c r="J64" i="66"/>
  <c r="R64" i="66"/>
  <c r="Z64" i="66"/>
  <c r="AH64" i="66"/>
  <c r="K64" i="66"/>
  <c r="S64" i="66"/>
  <c r="AA64" i="66"/>
  <c r="AI64" i="66"/>
  <c r="O64" i="66"/>
  <c r="AE64" i="66"/>
  <c r="Q64" i="66"/>
  <c r="AG64" i="66"/>
  <c r="T64" i="66"/>
  <c r="AJ64" i="66"/>
  <c r="U64" i="66"/>
  <c r="AK64" i="66"/>
  <c r="L64" i="66"/>
  <c r="AB64" i="66"/>
  <c r="W64" i="66"/>
  <c r="Y64" i="66"/>
  <c r="I64" i="66"/>
  <c r="M64" i="66"/>
  <c r="AC64" i="66"/>
  <c r="P22" i="66"/>
  <c r="X22" i="66"/>
  <c r="AF22" i="66"/>
  <c r="I22" i="66"/>
  <c r="Q22" i="66"/>
  <c r="Y22" i="66"/>
  <c r="AG22" i="66"/>
  <c r="J22" i="66"/>
  <c r="R22" i="66"/>
  <c r="Z22" i="66"/>
  <c r="AH22" i="66"/>
  <c r="L22" i="66"/>
  <c r="T22" i="66"/>
  <c r="AB22" i="66"/>
  <c r="AJ22" i="66"/>
  <c r="M22" i="66"/>
  <c r="U22" i="66"/>
  <c r="AC22" i="66"/>
  <c r="AK22" i="66"/>
  <c r="V22" i="66"/>
  <c r="W22" i="66"/>
  <c r="AA22" i="66"/>
  <c r="K22" i="66"/>
  <c r="AE22" i="66"/>
  <c r="N22" i="66"/>
  <c r="AI22" i="66"/>
  <c r="AD22" i="66"/>
  <c r="O22" i="66"/>
  <c r="S22" i="66"/>
  <c r="O154" i="66"/>
  <c r="W154" i="66"/>
  <c r="AE154" i="66"/>
  <c r="P154" i="66"/>
  <c r="X154" i="66"/>
  <c r="AF154" i="66"/>
  <c r="I154" i="66"/>
  <c r="Q154" i="66"/>
  <c r="Y154" i="66"/>
  <c r="AG154" i="66"/>
  <c r="J154" i="66"/>
  <c r="R154" i="66"/>
  <c r="Z154" i="66"/>
  <c r="AH154" i="66"/>
  <c r="K154" i="66"/>
  <c r="S154" i="66"/>
  <c r="AA154" i="66"/>
  <c r="AI154" i="66"/>
  <c r="L154" i="66"/>
  <c r="T154" i="66"/>
  <c r="AB154" i="66"/>
  <c r="AJ154" i="66"/>
  <c r="M154" i="66"/>
  <c r="U154" i="66"/>
  <c r="AC154" i="66"/>
  <c r="AK154" i="66"/>
  <c r="N154" i="66"/>
  <c r="V154" i="66"/>
  <c r="AD154" i="66"/>
  <c r="K31" i="66"/>
  <c r="S31" i="66"/>
  <c r="AA31" i="66"/>
  <c r="AI31" i="66"/>
  <c r="L31" i="66"/>
  <c r="T31" i="66"/>
  <c r="AB31" i="66"/>
  <c r="AJ31" i="66"/>
  <c r="M31" i="66"/>
  <c r="U31" i="66"/>
  <c r="AC31" i="66"/>
  <c r="AK31" i="66"/>
  <c r="O31" i="66"/>
  <c r="W31" i="66"/>
  <c r="AE31" i="66"/>
  <c r="P31" i="66"/>
  <c r="X31" i="66"/>
  <c r="AF31" i="66"/>
  <c r="Q31" i="66"/>
  <c r="R31" i="66"/>
  <c r="V31" i="66"/>
  <c r="Z31" i="66"/>
  <c r="I31" i="66"/>
  <c r="AD31" i="66"/>
  <c r="J31" i="66"/>
  <c r="Y31" i="66"/>
  <c r="AG31" i="66"/>
  <c r="AH31" i="66"/>
  <c r="N31" i="66"/>
  <c r="M49" i="66"/>
  <c r="I49" i="66"/>
  <c r="Q49" i="66"/>
  <c r="Y49" i="66"/>
  <c r="AG49" i="66"/>
  <c r="R49" i="66"/>
  <c r="Z49" i="66"/>
  <c r="AH49" i="66"/>
  <c r="J49" i="66"/>
  <c r="S49" i="66"/>
  <c r="AA49" i="66"/>
  <c r="AI49" i="66"/>
  <c r="L49" i="66"/>
  <c r="U49" i="66"/>
  <c r="AC49" i="66"/>
  <c r="AK49" i="66"/>
  <c r="N49" i="66"/>
  <c r="V49" i="66"/>
  <c r="AD49" i="66"/>
  <c r="AE49" i="66"/>
  <c r="K49" i="66"/>
  <c r="AF49" i="66"/>
  <c r="O49" i="66"/>
  <c r="AJ49" i="66"/>
  <c r="P49" i="66"/>
  <c r="T49" i="66"/>
  <c r="X49" i="66"/>
  <c r="W49" i="66"/>
  <c r="AB49" i="66"/>
  <c r="L38" i="66"/>
  <c r="T38" i="66"/>
  <c r="AB38" i="66"/>
  <c r="AJ38" i="66"/>
  <c r="M38" i="66"/>
  <c r="U38" i="66"/>
  <c r="AC38" i="66"/>
  <c r="AK38" i="66"/>
  <c r="N38" i="66"/>
  <c r="V38" i="66"/>
  <c r="AD38" i="66"/>
  <c r="P38" i="66"/>
  <c r="X38" i="66"/>
  <c r="AF38" i="66"/>
  <c r="I38" i="66"/>
  <c r="Q38" i="66"/>
  <c r="Y38" i="66"/>
  <c r="AG38" i="66"/>
  <c r="J38" i="66"/>
  <c r="AE38" i="66"/>
  <c r="K38" i="66"/>
  <c r="AH38" i="66"/>
  <c r="O38" i="66"/>
  <c r="AI38" i="66"/>
  <c r="S38" i="66"/>
  <c r="W38" i="66"/>
  <c r="R38" i="66"/>
  <c r="Z38" i="66"/>
  <c r="AA38" i="66"/>
  <c r="N56" i="66"/>
  <c r="V56" i="66"/>
  <c r="AD56" i="66"/>
  <c r="O56" i="66"/>
  <c r="W56" i="66"/>
  <c r="AE56" i="66"/>
  <c r="P56" i="66"/>
  <c r="X56" i="66"/>
  <c r="AF56" i="66"/>
  <c r="J56" i="66"/>
  <c r="R56" i="66"/>
  <c r="Z56" i="66"/>
  <c r="AH56" i="66"/>
  <c r="K56" i="66"/>
  <c r="S56" i="66"/>
  <c r="AA56" i="66"/>
  <c r="AI56" i="66"/>
  <c r="T56" i="66"/>
  <c r="U56" i="66"/>
  <c r="Y56" i="66"/>
  <c r="AB56" i="66"/>
  <c r="M56" i="66"/>
  <c r="AJ56" i="66"/>
  <c r="AK56" i="66"/>
  <c r="L56" i="66"/>
  <c r="Q56" i="66"/>
  <c r="AC56" i="66"/>
  <c r="I56" i="66"/>
  <c r="AG56" i="66"/>
  <c r="I122" i="66"/>
  <c r="Q122" i="66"/>
  <c r="Y122" i="66"/>
  <c r="AG122" i="66"/>
  <c r="J122" i="66"/>
  <c r="R122" i="66"/>
  <c r="Z122" i="66"/>
  <c r="AH122" i="66"/>
  <c r="M122" i="66"/>
  <c r="U122" i="66"/>
  <c r="AC122" i="66"/>
  <c r="AK122" i="66"/>
  <c r="N122" i="66"/>
  <c r="V122" i="66"/>
  <c r="X122" i="66"/>
  <c r="AA122" i="66"/>
  <c r="K122" i="66"/>
  <c r="AB122" i="66"/>
  <c r="L122" i="66"/>
  <c r="AD122" i="66"/>
  <c r="O122" i="66"/>
  <c r="AE122" i="66"/>
  <c r="P122" i="66"/>
  <c r="AF122" i="66"/>
  <c r="S122" i="66"/>
  <c r="AI122" i="66"/>
  <c r="T122" i="66"/>
  <c r="AJ122" i="66"/>
  <c r="W122" i="66"/>
  <c r="K23" i="66"/>
  <c r="S23" i="66"/>
  <c r="AA23" i="66"/>
  <c r="AI23" i="66"/>
  <c r="L23" i="66"/>
  <c r="T23" i="66"/>
  <c r="AB23" i="66"/>
  <c r="AJ23" i="66"/>
  <c r="M23" i="66"/>
  <c r="U23" i="66"/>
  <c r="AC23" i="66"/>
  <c r="AK23" i="66"/>
  <c r="O23" i="66"/>
  <c r="W23" i="66"/>
  <c r="AE23" i="66"/>
  <c r="P23" i="66"/>
  <c r="X23" i="66"/>
  <c r="AF23" i="66"/>
  <c r="N23" i="66"/>
  <c r="AH23" i="66"/>
  <c r="Q23" i="66"/>
  <c r="R23" i="66"/>
  <c r="Y23" i="66"/>
  <c r="Z23" i="66"/>
  <c r="I23" i="66"/>
  <c r="J23" i="66"/>
  <c r="AD23" i="66"/>
  <c r="AG23" i="66"/>
  <c r="V23" i="66"/>
  <c r="O108" i="66"/>
  <c r="W108" i="66"/>
  <c r="AE108" i="66"/>
  <c r="P108" i="66"/>
  <c r="X108" i="66"/>
  <c r="AF108" i="66"/>
  <c r="K108" i="66"/>
  <c r="S108" i="66"/>
  <c r="AA108" i="66"/>
  <c r="AI108" i="66"/>
  <c r="L108" i="66"/>
  <c r="T108" i="66"/>
  <c r="AB108" i="66"/>
  <c r="AJ108" i="66"/>
  <c r="R108" i="66"/>
  <c r="AH108" i="66"/>
  <c r="U108" i="66"/>
  <c r="AK108" i="66"/>
  <c r="V108" i="66"/>
  <c r="I108" i="66"/>
  <c r="Y108" i="66"/>
  <c r="J108" i="66"/>
  <c r="Z108" i="66"/>
  <c r="M108" i="66"/>
  <c r="AC108" i="66"/>
  <c r="N108" i="66"/>
  <c r="AD108" i="66"/>
  <c r="Q108" i="66"/>
  <c r="AG108" i="66"/>
  <c r="M69" i="66"/>
  <c r="U69" i="66"/>
  <c r="AC69" i="66"/>
  <c r="AK69" i="66"/>
  <c r="O69" i="66"/>
  <c r="W69" i="66"/>
  <c r="AE69" i="66"/>
  <c r="I69" i="66"/>
  <c r="Q69" i="66"/>
  <c r="Y69" i="66"/>
  <c r="AG69" i="66"/>
  <c r="J69" i="66"/>
  <c r="R69" i="66"/>
  <c r="Z69" i="66"/>
  <c r="AH69" i="66"/>
  <c r="N69" i="66"/>
  <c r="AD69" i="66"/>
  <c r="P69" i="66"/>
  <c r="AF69" i="66"/>
  <c r="S69" i="66"/>
  <c r="AI69" i="66"/>
  <c r="T69" i="66"/>
  <c r="AJ69" i="66"/>
  <c r="K69" i="66"/>
  <c r="AA69" i="66"/>
  <c r="X69" i="66"/>
  <c r="AB69" i="66"/>
  <c r="V69" i="66"/>
  <c r="L69" i="66"/>
  <c r="M110" i="66"/>
  <c r="U110" i="66"/>
  <c r="AC110" i="66"/>
  <c r="AK110" i="66"/>
  <c r="N110" i="66"/>
  <c r="V110" i="66"/>
  <c r="AD110" i="66"/>
  <c r="I110" i="66"/>
  <c r="Q110" i="66"/>
  <c r="Y110" i="66"/>
  <c r="AG110" i="66"/>
  <c r="J110" i="66"/>
  <c r="R110" i="66"/>
  <c r="Z110" i="66"/>
  <c r="AH110" i="66"/>
  <c r="X110" i="66"/>
  <c r="K110" i="66"/>
  <c r="AA110" i="66"/>
  <c r="L110" i="66"/>
  <c r="AB110" i="66"/>
  <c r="O110" i="66"/>
  <c r="AE110" i="66"/>
  <c r="P110" i="66"/>
  <c r="AF110" i="66"/>
  <c r="S110" i="66"/>
  <c r="AI110" i="66"/>
  <c r="T110" i="66"/>
  <c r="AJ110" i="66"/>
  <c r="W110" i="66"/>
  <c r="K79" i="66"/>
  <c r="S79" i="66"/>
  <c r="AA79" i="66"/>
  <c r="AI79" i="66"/>
  <c r="M79" i="66"/>
  <c r="U79" i="66"/>
  <c r="AC79" i="66"/>
  <c r="AK79" i="66"/>
  <c r="O79" i="66"/>
  <c r="W79" i="66"/>
  <c r="AE79" i="66"/>
  <c r="P79" i="66"/>
  <c r="X79" i="66"/>
  <c r="AF79" i="66"/>
  <c r="L79" i="66"/>
  <c r="AB79" i="66"/>
  <c r="N79" i="66"/>
  <c r="AD79" i="66"/>
  <c r="Q79" i="66"/>
  <c r="AG79" i="66"/>
  <c r="R79" i="66"/>
  <c r="AH79" i="66"/>
  <c r="I79" i="66"/>
  <c r="Y79" i="66"/>
  <c r="J79" i="66"/>
  <c r="T79" i="66"/>
  <c r="AJ79" i="66"/>
  <c r="V79" i="66"/>
  <c r="Z79" i="66"/>
  <c r="N143" i="66"/>
  <c r="V143" i="66"/>
  <c r="AD143" i="66"/>
  <c r="O143" i="66"/>
  <c r="W143" i="66"/>
  <c r="AE143" i="66"/>
  <c r="P143" i="66"/>
  <c r="X143" i="66"/>
  <c r="AF143" i="66"/>
  <c r="I143" i="66"/>
  <c r="Q143" i="66"/>
  <c r="Y143" i="66"/>
  <c r="AG143" i="66"/>
  <c r="J143" i="66"/>
  <c r="R143" i="66"/>
  <c r="Z143" i="66"/>
  <c r="AH143" i="66"/>
  <c r="K143" i="66"/>
  <c r="S143" i="66"/>
  <c r="AA143" i="66"/>
  <c r="AI143" i="66"/>
  <c r="L143" i="66"/>
  <c r="T143" i="66"/>
  <c r="AB143" i="66"/>
  <c r="AJ143" i="66"/>
  <c r="M143" i="66"/>
  <c r="U143" i="66"/>
  <c r="AC143" i="66"/>
  <c r="AK143" i="66"/>
  <c r="K112" i="66"/>
  <c r="S112" i="66"/>
  <c r="AA112" i="66"/>
  <c r="AI112" i="66"/>
  <c r="L112" i="66"/>
  <c r="T112" i="66"/>
  <c r="AB112" i="66"/>
  <c r="AJ112" i="66"/>
  <c r="O112" i="66"/>
  <c r="W112" i="66"/>
  <c r="AE112" i="66"/>
  <c r="P112" i="66"/>
  <c r="X112" i="66"/>
  <c r="AF112" i="66"/>
  <c r="N112" i="66"/>
  <c r="AD112" i="66"/>
  <c r="Q112" i="66"/>
  <c r="AG112" i="66"/>
  <c r="R112" i="66"/>
  <c r="AH112" i="66"/>
  <c r="U112" i="66"/>
  <c r="AK112" i="66"/>
  <c r="V112" i="66"/>
  <c r="I112" i="66"/>
  <c r="Y112" i="66"/>
  <c r="J112" i="66"/>
  <c r="Z112" i="66"/>
  <c r="M112" i="66"/>
  <c r="AC112" i="66"/>
  <c r="B5" i="68"/>
  <c r="F5" i="68" s="1" a="1"/>
  <c r="F5" i="68" s="1"/>
  <c r="B8" i="68"/>
  <c r="F8" i="68" s="1" a="1"/>
  <c r="F8" i="68" s="1"/>
  <c r="K43" i="66"/>
  <c r="S43" i="66"/>
  <c r="AA43" i="66"/>
  <c r="AI43" i="66"/>
  <c r="L43" i="66"/>
  <c r="T43" i="66"/>
  <c r="AB43" i="66"/>
  <c r="AJ43" i="66"/>
  <c r="M43" i="66"/>
  <c r="U43" i="66"/>
  <c r="AC43" i="66"/>
  <c r="AK43" i="66"/>
  <c r="O43" i="66"/>
  <c r="W43" i="66"/>
  <c r="AE43" i="66"/>
  <c r="P43" i="66"/>
  <c r="X43" i="66"/>
  <c r="AF43" i="66"/>
  <c r="N43" i="66"/>
  <c r="AH43" i="66"/>
  <c r="Q43" i="66"/>
  <c r="R43" i="66"/>
  <c r="Y43" i="66"/>
  <c r="Z43" i="66"/>
  <c r="J43" i="66"/>
  <c r="V43" i="66"/>
  <c r="AD43" i="66"/>
  <c r="AG43" i="66"/>
  <c r="I43" i="66"/>
  <c r="P30" i="66"/>
  <c r="X30" i="66"/>
  <c r="AF30" i="66"/>
  <c r="I30" i="66"/>
  <c r="Q30" i="66"/>
  <c r="Y30" i="66"/>
  <c r="AG30" i="66"/>
  <c r="J30" i="66"/>
  <c r="R30" i="66"/>
  <c r="Z30" i="66"/>
  <c r="AH30" i="66"/>
  <c r="L30" i="66"/>
  <c r="T30" i="66"/>
  <c r="AB30" i="66"/>
  <c r="AJ30" i="66"/>
  <c r="M30" i="66"/>
  <c r="U30" i="66"/>
  <c r="AC30" i="66"/>
  <c r="AK30" i="66"/>
  <c r="W30" i="66"/>
  <c r="AA30" i="66"/>
  <c r="AD30" i="66"/>
  <c r="N30" i="66"/>
  <c r="AI30" i="66"/>
  <c r="O30" i="66"/>
  <c r="V30" i="66"/>
  <c r="AE30" i="66"/>
  <c r="K30" i="66"/>
  <c r="S30" i="66"/>
  <c r="L50" i="66"/>
  <c r="T50" i="66"/>
  <c r="AB50" i="66"/>
  <c r="AJ50" i="66"/>
  <c r="M50" i="66"/>
  <c r="U50" i="66"/>
  <c r="AC50" i="66"/>
  <c r="AK50" i="66"/>
  <c r="N50" i="66"/>
  <c r="V50" i="66"/>
  <c r="AD50" i="66"/>
  <c r="P50" i="66"/>
  <c r="X50" i="66"/>
  <c r="AF50" i="66"/>
  <c r="I50" i="66"/>
  <c r="Q50" i="66"/>
  <c r="Y50" i="66"/>
  <c r="AG50" i="66"/>
  <c r="W50" i="66"/>
  <c r="Z50" i="66"/>
  <c r="AA50" i="66"/>
  <c r="J50" i="66"/>
  <c r="AE50" i="66"/>
  <c r="K50" i="66"/>
  <c r="AH50" i="66"/>
  <c r="R50" i="66"/>
  <c r="S50" i="66"/>
  <c r="AI50" i="66"/>
  <c r="O50" i="66"/>
  <c r="O162" i="66"/>
  <c r="W162" i="66"/>
  <c r="AE162" i="66"/>
  <c r="P162" i="66"/>
  <c r="X162" i="66"/>
  <c r="AF162" i="66"/>
  <c r="I162" i="66"/>
  <c r="Q162" i="66"/>
  <c r="Y162" i="66"/>
  <c r="AG162" i="66"/>
  <c r="J162" i="66"/>
  <c r="R162" i="66"/>
  <c r="Z162" i="66"/>
  <c r="AH162" i="66"/>
  <c r="K162" i="66"/>
  <c r="S162" i="66"/>
  <c r="AA162" i="66"/>
  <c r="AI162" i="66"/>
  <c r="L162" i="66"/>
  <c r="M162" i="66"/>
  <c r="U162" i="66"/>
  <c r="AC162" i="66"/>
  <c r="AK162" i="66"/>
  <c r="N162" i="66"/>
  <c r="T162" i="66"/>
  <c r="V162" i="66"/>
  <c r="AB162" i="66"/>
  <c r="AD162" i="66"/>
  <c r="AJ162" i="66"/>
  <c r="I33" i="66"/>
  <c r="Q33" i="66"/>
  <c r="Y33" i="66"/>
  <c r="AG33" i="66"/>
  <c r="J33" i="66"/>
  <c r="R33" i="66"/>
  <c r="Z33" i="66"/>
  <c r="AH33" i="66"/>
  <c r="K33" i="66"/>
  <c r="S33" i="66"/>
  <c r="AA33" i="66"/>
  <c r="AI33" i="66"/>
  <c r="M33" i="66"/>
  <c r="U33" i="66"/>
  <c r="AC33" i="66"/>
  <c r="AK33" i="66"/>
  <c r="N33" i="66"/>
  <c r="V33" i="66"/>
  <c r="AD33" i="66"/>
  <c r="W33" i="66"/>
  <c r="X33" i="66"/>
  <c r="AB33" i="66"/>
  <c r="L33" i="66"/>
  <c r="AF33" i="66"/>
  <c r="O33" i="66"/>
  <c r="AJ33" i="66"/>
  <c r="T33" i="66"/>
  <c r="AE33" i="66"/>
  <c r="P33" i="66"/>
  <c r="J40" i="66"/>
  <c r="R40" i="66"/>
  <c r="Z40" i="66"/>
  <c r="AH40" i="66"/>
  <c r="K40" i="66"/>
  <c r="S40" i="66"/>
  <c r="AA40" i="66"/>
  <c r="AI40" i="66"/>
  <c r="L40" i="66"/>
  <c r="T40" i="66"/>
  <c r="AB40" i="66"/>
  <c r="AJ40" i="66"/>
  <c r="N40" i="66"/>
  <c r="V40" i="66"/>
  <c r="AD40" i="66"/>
  <c r="O40" i="66"/>
  <c r="W40" i="66"/>
  <c r="AE40" i="66"/>
  <c r="P40" i="66"/>
  <c r="AK40" i="66"/>
  <c r="Q40" i="66"/>
  <c r="U40" i="66"/>
  <c r="Y40" i="66"/>
  <c r="AC40" i="66"/>
  <c r="I40" i="66"/>
  <c r="M40" i="66"/>
  <c r="X40" i="66"/>
  <c r="AF40" i="66"/>
  <c r="AG40" i="66"/>
  <c r="N72" i="66"/>
  <c r="V72" i="66"/>
  <c r="AD72" i="66"/>
  <c r="P72" i="66"/>
  <c r="X72" i="66"/>
  <c r="AF72" i="66"/>
  <c r="J72" i="66"/>
  <c r="R72" i="66"/>
  <c r="Z72" i="66"/>
  <c r="AH72" i="66"/>
  <c r="K72" i="66"/>
  <c r="S72" i="66"/>
  <c r="AA72" i="66"/>
  <c r="AI72" i="66"/>
  <c r="W72" i="66"/>
  <c r="I72" i="66"/>
  <c r="Y72" i="66"/>
  <c r="L72" i="66"/>
  <c r="AB72" i="66"/>
  <c r="M72" i="66"/>
  <c r="AC72" i="66"/>
  <c r="T72" i="66"/>
  <c r="AJ72" i="66"/>
  <c r="U72" i="66"/>
  <c r="AE72" i="66"/>
  <c r="Q72" i="66"/>
  <c r="AG72" i="66"/>
  <c r="AK72" i="66"/>
  <c r="O72" i="66"/>
  <c r="M7" i="66"/>
  <c r="U7" i="66"/>
  <c r="AC7" i="66"/>
  <c r="AK7" i="66"/>
  <c r="N7" i="66"/>
  <c r="V7" i="66"/>
  <c r="AD7" i="66"/>
  <c r="O7" i="66"/>
  <c r="W7" i="66"/>
  <c r="AE7" i="66"/>
  <c r="I7" i="66"/>
  <c r="Q7" i="66"/>
  <c r="Y7" i="66"/>
  <c r="AG7" i="66"/>
  <c r="J7" i="66"/>
  <c r="R7" i="66"/>
  <c r="Z7" i="66"/>
  <c r="AH7" i="66"/>
  <c r="L7" i="66"/>
  <c r="AI7" i="66"/>
  <c r="P7" i="66"/>
  <c r="AJ7" i="66"/>
  <c r="S7" i="66"/>
  <c r="X7" i="66"/>
  <c r="AA7" i="66"/>
  <c r="AF7" i="66"/>
  <c r="K7" i="66"/>
  <c r="T7" i="66"/>
  <c r="AB7" i="66"/>
  <c r="N121" i="66"/>
  <c r="V121" i="66"/>
  <c r="AD121" i="66"/>
  <c r="O121" i="66"/>
  <c r="W121" i="66"/>
  <c r="AE121" i="66"/>
  <c r="J121" i="66"/>
  <c r="R121" i="66"/>
  <c r="Z121" i="66"/>
  <c r="AH121" i="66"/>
  <c r="K121" i="66"/>
  <c r="S121" i="66"/>
  <c r="AA121" i="66"/>
  <c r="AI121" i="66"/>
  <c r="U121" i="66"/>
  <c r="AK121" i="66"/>
  <c r="Q121" i="66"/>
  <c r="AJ121" i="66"/>
  <c r="T121" i="66"/>
  <c r="X121" i="66"/>
  <c r="Y121" i="66"/>
  <c r="I121" i="66"/>
  <c r="AB121" i="66"/>
  <c r="L121" i="66"/>
  <c r="AC121" i="66"/>
  <c r="M121" i="66"/>
  <c r="AF121" i="66"/>
  <c r="P121" i="66"/>
  <c r="AG121" i="66"/>
  <c r="K63" i="66"/>
  <c r="S63" i="66"/>
  <c r="AA63" i="66"/>
  <c r="AI63" i="66"/>
  <c r="M63" i="66"/>
  <c r="U63" i="66"/>
  <c r="AC63" i="66"/>
  <c r="AK63" i="66"/>
  <c r="O63" i="66"/>
  <c r="W63" i="66"/>
  <c r="AE63" i="66"/>
  <c r="P63" i="66"/>
  <c r="X63" i="66"/>
  <c r="AF63" i="66"/>
  <c r="L63" i="66"/>
  <c r="AB63" i="66"/>
  <c r="N63" i="66"/>
  <c r="AD63" i="66"/>
  <c r="Q63" i="66"/>
  <c r="AG63" i="66"/>
  <c r="R63" i="66"/>
  <c r="AH63" i="66"/>
  <c r="I63" i="66"/>
  <c r="Y63" i="66"/>
  <c r="J63" i="66"/>
  <c r="Z63" i="66"/>
  <c r="AJ63" i="66"/>
  <c r="V63" i="66"/>
  <c r="T63" i="66"/>
  <c r="I98" i="66"/>
  <c r="Q98" i="66"/>
  <c r="Y98" i="66"/>
  <c r="AG98" i="66"/>
  <c r="J98" i="66"/>
  <c r="R98" i="66"/>
  <c r="Z98" i="66"/>
  <c r="AH98" i="66"/>
  <c r="M98" i="66"/>
  <c r="U98" i="66"/>
  <c r="AC98" i="66"/>
  <c r="AK98" i="66"/>
  <c r="N98" i="66"/>
  <c r="V98" i="66"/>
  <c r="AD98" i="66"/>
  <c r="T98" i="66"/>
  <c r="AJ98" i="66"/>
  <c r="W98" i="66"/>
  <c r="X98" i="66"/>
  <c r="K98" i="66"/>
  <c r="AA98" i="66"/>
  <c r="L98" i="66"/>
  <c r="AB98" i="66"/>
  <c r="O98" i="66"/>
  <c r="AE98" i="66"/>
  <c r="P98" i="66"/>
  <c r="AF98" i="66"/>
  <c r="S98" i="66"/>
  <c r="AI98" i="66"/>
  <c r="K17" i="66"/>
  <c r="S17" i="66"/>
  <c r="AA17" i="66"/>
  <c r="AI17" i="66"/>
  <c r="L17" i="66"/>
  <c r="T17" i="66"/>
  <c r="AB17" i="66"/>
  <c r="AJ17" i="66"/>
  <c r="M17" i="66"/>
  <c r="U17" i="66"/>
  <c r="AC17" i="66"/>
  <c r="AK17" i="66"/>
  <c r="O17" i="66"/>
  <c r="W17" i="66"/>
  <c r="AE17" i="66"/>
  <c r="P17" i="66"/>
  <c r="X17" i="66"/>
  <c r="AF17" i="66"/>
  <c r="V17" i="66"/>
  <c r="Y17" i="66"/>
  <c r="Z17" i="66"/>
  <c r="J17" i="66"/>
  <c r="AG17" i="66"/>
  <c r="N17" i="66"/>
  <c r="AH17" i="66"/>
  <c r="AD17" i="66"/>
  <c r="I17" i="66"/>
  <c r="R17" i="66"/>
  <c r="Q17" i="66"/>
  <c r="L129" i="66"/>
  <c r="T129" i="66"/>
  <c r="AB129" i="66"/>
  <c r="AJ129" i="66"/>
  <c r="M129" i="66"/>
  <c r="U129" i="66"/>
  <c r="AC129" i="66"/>
  <c r="AK129" i="66"/>
  <c r="N129" i="66"/>
  <c r="V129" i="66"/>
  <c r="AD129" i="66"/>
  <c r="O129" i="66"/>
  <c r="W129" i="66"/>
  <c r="AE129" i="66"/>
  <c r="P129" i="66"/>
  <c r="X129" i="66"/>
  <c r="AF129" i="66"/>
  <c r="I129" i="66"/>
  <c r="Q129" i="66"/>
  <c r="Y129" i="66"/>
  <c r="AG129" i="66"/>
  <c r="J129" i="66"/>
  <c r="R129" i="66"/>
  <c r="Z129" i="66"/>
  <c r="AH129" i="66"/>
  <c r="K129" i="66"/>
  <c r="S129" i="66"/>
  <c r="AA129" i="66"/>
  <c r="AI129" i="66"/>
  <c r="N24" i="66"/>
  <c r="V24" i="66"/>
  <c r="AD24" i="66"/>
  <c r="O24" i="66"/>
  <c r="W24" i="66"/>
  <c r="AE24" i="66"/>
  <c r="P24" i="66"/>
  <c r="X24" i="66"/>
  <c r="AF24" i="66"/>
  <c r="J24" i="66"/>
  <c r="R24" i="66"/>
  <c r="Z24" i="66"/>
  <c r="AH24" i="66"/>
  <c r="K24" i="66"/>
  <c r="S24" i="66"/>
  <c r="AA24" i="66"/>
  <c r="AI24" i="66"/>
  <c r="AB24" i="66"/>
  <c r="I24" i="66"/>
  <c r="AC24" i="66"/>
  <c r="L24" i="66"/>
  <c r="AG24" i="66"/>
  <c r="Q24" i="66"/>
  <c r="AK24" i="66"/>
  <c r="T24" i="66"/>
  <c r="Y24" i="66"/>
  <c r="AJ24" i="66"/>
  <c r="M24" i="66"/>
  <c r="U24" i="66"/>
  <c r="K55" i="66"/>
  <c r="S55" i="66"/>
  <c r="AA55" i="66"/>
  <c r="AI55" i="66"/>
  <c r="L55" i="66"/>
  <c r="T55" i="66"/>
  <c r="AB55" i="66"/>
  <c r="AJ55" i="66"/>
  <c r="M55" i="66"/>
  <c r="U55" i="66"/>
  <c r="AC55" i="66"/>
  <c r="AK55" i="66"/>
  <c r="O55" i="66"/>
  <c r="W55" i="66"/>
  <c r="AE55" i="66"/>
  <c r="P55" i="66"/>
  <c r="X55" i="66"/>
  <c r="AF55" i="66"/>
  <c r="Z55" i="66"/>
  <c r="I55" i="66"/>
  <c r="AD55" i="66"/>
  <c r="J55" i="66"/>
  <c r="AG55" i="66"/>
  <c r="N55" i="66"/>
  <c r="AH55" i="66"/>
  <c r="V55" i="66"/>
  <c r="Q55" i="66"/>
  <c r="R55" i="66"/>
  <c r="Y55" i="66"/>
  <c r="L74" i="66"/>
  <c r="T74" i="66"/>
  <c r="AB74" i="66"/>
  <c r="AJ74" i="66"/>
  <c r="N74" i="66"/>
  <c r="V74" i="66"/>
  <c r="AD74" i="66"/>
  <c r="P74" i="66"/>
  <c r="X74" i="66"/>
  <c r="AF74" i="66"/>
  <c r="I74" i="66"/>
  <c r="Q74" i="66"/>
  <c r="Y74" i="66"/>
  <c r="AG74" i="66"/>
  <c r="M74" i="66"/>
  <c r="AC74" i="66"/>
  <c r="O74" i="66"/>
  <c r="AE74" i="66"/>
  <c r="R74" i="66"/>
  <c r="AH74" i="66"/>
  <c r="S74" i="66"/>
  <c r="AI74" i="66"/>
  <c r="J74" i="66"/>
  <c r="Z74" i="66"/>
  <c r="AA74" i="66"/>
  <c r="AK74" i="66"/>
  <c r="K74" i="66"/>
  <c r="U74" i="66"/>
  <c r="W74" i="66"/>
  <c r="K9" i="66"/>
  <c r="S9" i="66"/>
  <c r="AA9" i="66"/>
  <c r="AI9" i="66"/>
  <c r="L9" i="66"/>
  <c r="T9" i="66"/>
  <c r="AB9" i="66"/>
  <c r="AJ9" i="66"/>
  <c r="M9" i="66"/>
  <c r="U9" i="66"/>
  <c r="AC9" i="66"/>
  <c r="AK9" i="66"/>
  <c r="O9" i="66"/>
  <c r="W9" i="66"/>
  <c r="AE9" i="66"/>
  <c r="P9" i="66"/>
  <c r="X9" i="66"/>
  <c r="AF9" i="66"/>
  <c r="R9" i="66"/>
  <c r="V9" i="66"/>
  <c r="Y9" i="66"/>
  <c r="I9" i="66"/>
  <c r="AD9" i="66"/>
  <c r="J9" i="66"/>
  <c r="AG9" i="66"/>
  <c r="AH9" i="66"/>
  <c r="N9" i="66"/>
  <c r="Z9" i="66"/>
  <c r="Q9" i="66"/>
  <c r="N97" i="66"/>
  <c r="V97" i="66"/>
  <c r="AD97" i="66"/>
  <c r="O97" i="66"/>
  <c r="W97" i="66"/>
  <c r="AE97" i="66"/>
  <c r="J97" i="66"/>
  <c r="R97" i="66"/>
  <c r="Z97" i="66"/>
  <c r="AH97" i="66"/>
  <c r="K97" i="66"/>
  <c r="S97" i="66"/>
  <c r="AA97" i="66"/>
  <c r="AI97" i="66"/>
  <c r="Q97" i="66"/>
  <c r="AG97" i="66"/>
  <c r="T97" i="66"/>
  <c r="AJ97" i="66"/>
  <c r="U97" i="66"/>
  <c r="AK97" i="66"/>
  <c r="X97" i="66"/>
  <c r="I97" i="66"/>
  <c r="Y97" i="66"/>
  <c r="L97" i="66"/>
  <c r="AB97" i="66"/>
  <c r="M97" i="66"/>
  <c r="AC97" i="66"/>
  <c r="P97" i="66"/>
  <c r="AF97" i="66"/>
  <c r="P16" i="66"/>
  <c r="X16" i="66"/>
  <c r="AF16" i="66"/>
  <c r="I16" i="66"/>
  <c r="Q16" i="66"/>
  <c r="Y16" i="66"/>
  <c r="AG16" i="66"/>
  <c r="J16" i="66"/>
  <c r="R16" i="66"/>
  <c r="Z16" i="66"/>
  <c r="AH16" i="66"/>
  <c r="L16" i="66"/>
  <c r="T16" i="66"/>
  <c r="AB16" i="66"/>
  <c r="AJ16" i="66"/>
  <c r="M16" i="66"/>
  <c r="U16" i="66"/>
  <c r="AC16" i="66"/>
  <c r="AK16" i="66"/>
  <c r="AD16" i="66"/>
  <c r="K16" i="66"/>
  <c r="AE16" i="66"/>
  <c r="N16" i="66"/>
  <c r="AI16" i="66"/>
  <c r="S16" i="66"/>
  <c r="V16" i="66"/>
  <c r="O16" i="66"/>
  <c r="AA16" i="66"/>
  <c r="W16" i="66"/>
  <c r="O47" i="66"/>
  <c r="W47" i="66"/>
  <c r="AE47" i="66"/>
  <c r="P47" i="66"/>
  <c r="X47" i="66"/>
  <c r="AF47" i="66"/>
  <c r="I47" i="66"/>
  <c r="Q47" i="66"/>
  <c r="Y47" i="66"/>
  <c r="AG47" i="66"/>
  <c r="K47" i="66"/>
  <c r="S47" i="66"/>
  <c r="AA47" i="66"/>
  <c r="AI47" i="66"/>
  <c r="L47" i="66"/>
  <c r="T47" i="66"/>
  <c r="AB47" i="66"/>
  <c r="AJ47" i="66"/>
  <c r="Z47" i="66"/>
  <c r="AC47" i="66"/>
  <c r="J47" i="66"/>
  <c r="AD47" i="66"/>
  <c r="N47" i="66"/>
  <c r="AK47" i="66"/>
  <c r="R47" i="66"/>
  <c r="M47" i="66"/>
  <c r="U47" i="66"/>
  <c r="V47" i="66"/>
  <c r="AH47" i="66"/>
  <c r="N105" i="66"/>
  <c r="V105" i="66"/>
  <c r="AD105" i="66"/>
  <c r="O105" i="66"/>
  <c r="W105" i="66"/>
  <c r="AE105" i="66"/>
  <c r="J105" i="66"/>
  <c r="R105" i="66"/>
  <c r="Z105" i="66"/>
  <c r="AH105" i="66"/>
  <c r="K105" i="66"/>
  <c r="S105" i="66"/>
  <c r="AA105" i="66"/>
  <c r="AI105" i="66"/>
  <c r="I105" i="66"/>
  <c r="Y105" i="66"/>
  <c r="L105" i="66"/>
  <c r="AB105" i="66"/>
  <c r="M105" i="66"/>
  <c r="AC105" i="66"/>
  <c r="P105" i="66"/>
  <c r="AF105" i="66"/>
  <c r="Q105" i="66"/>
  <c r="AG105" i="66"/>
  <c r="T105" i="66"/>
  <c r="AJ105" i="66"/>
  <c r="U105" i="66"/>
  <c r="AK105" i="66"/>
  <c r="X105" i="66"/>
  <c r="N18" i="66"/>
  <c r="V18" i="66"/>
  <c r="AD18" i="66"/>
  <c r="O18" i="66"/>
  <c r="W18" i="66"/>
  <c r="AE18" i="66"/>
  <c r="P18" i="66"/>
  <c r="X18" i="66"/>
  <c r="AF18" i="66"/>
  <c r="J18" i="66"/>
  <c r="R18" i="66"/>
  <c r="Z18" i="66"/>
  <c r="AH18" i="66"/>
  <c r="K18" i="66"/>
  <c r="S18" i="66"/>
  <c r="AA18" i="66"/>
  <c r="AI18" i="66"/>
  <c r="M18" i="66"/>
  <c r="AJ18" i="66"/>
  <c r="Q18" i="66"/>
  <c r="AK18" i="66"/>
  <c r="T18" i="66"/>
  <c r="Y18" i="66"/>
  <c r="AB18" i="66"/>
  <c r="I18" i="66"/>
  <c r="L18" i="66"/>
  <c r="AC18" i="66"/>
  <c r="AG18" i="66"/>
  <c r="U18" i="66"/>
  <c r="I65" i="66"/>
  <c r="Q65" i="66"/>
  <c r="Y65" i="66"/>
  <c r="AG65" i="66"/>
  <c r="K65" i="66"/>
  <c r="S65" i="66"/>
  <c r="AA65" i="66"/>
  <c r="AI65" i="66"/>
  <c r="M65" i="66"/>
  <c r="U65" i="66"/>
  <c r="AC65" i="66"/>
  <c r="AK65" i="66"/>
  <c r="N65" i="66"/>
  <c r="V65" i="66"/>
  <c r="AD65" i="66"/>
  <c r="R65" i="66"/>
  <c r="AH65" i="66"/>
  <c r="T65" i="66"/>
  <c r="AJ65" i="66"/>
  <c r="W65" i="66"/>
  <c r="X65" i="66"/>
  <c r="O65" i="66"/>
  <c r="AE65" i="66"/>
  <c r="AF65" i="66"/>
  <c r="L65" i="66"/>
  <c r="P65" i="66"/>
  <c r="J65" i="66"/>
  <c r="Z65" i="66"/>
  <c r="AB65" i="66"/>
  <c r="I73" i="66"/>
  <c r="Q73" i="66"/>
  <c r="Y73" i="66"/>
  <c r="AG73" i="66"/>
  <c r="K73" i="66"/>
  <c r="S73" i="66"/>
  <c r="AA73" i="66"/>
  <c r="AI73" i="66"/>
  <c r="M73" i="66"/>
  <c r="U73" i="66"/>
  <c r="AC73" i="66"/>
  <c r="AK73" i="66"/>
  <c r="N73" i="66"/>
  <c r="V73" i="66"/>
  <c r="AD73" i="66"/>
  <c r="J73" i="66"/>
  <c r="Z73" i="66"/>
  <c r="L73" i="66"/>
  <c r="AB73" i="66"/>
  <c r="O73" i="66"/>
  <c r="AE73" i="66"/>
  <c r="P73" i="66"/>
  <c r="AF73" i="66"/>
  <c r="W73" i="66"/>
  <c r="R73" i="66"/>
  <c r="T73" i="66"/>
  <c r="AJ73" i="66"/>
  <c r="X73" i="66"/>
  <c r="AH73" i="66"/>
  <c r="P8" i="66"/>
  <c r="X8" i="66"/>
  <c r="AF8" i="66"/>
  <c r="I8" i="66"/>
  <c r="Q8" i="66"/>
  <c r="Y8" i="66"/>
  <c r="AG8" i="66"/>
  <c r="J8" i="66"/>
  <c r="R8" i="66"/>
  <c r="Z8" i="66"/>
  <c r="AH8" i="66"/>
  <c r="L8" i="66"/>
  <c r="T8" i="66"/>
  <c r="AB8" i="66"/>
  <c r="AJ8" i="66"/>
  <c r="M8" i="66"/>
  <c r="U8" i="66"/>
  <c r="AC8" i="66"/>
  <c r="AK8" i="66"/>
  <c r="AA8" i="66"/>
  <c r="AD8" i="66"/>
  <c r="K8" i="66"/>
  <c r="AE8" i="66"/>
  <c r="O8" i="66"/>
  <c r="S8" i="66"/>
  <c r="N8" i="66"/>
  <c r="V8" i="66"/>
  <c r="AI8" i="66"/>
  <c r="W8" i="66"/>
  <c r="N89" i="66"/>
  <c r="V89" i="66"/>
  <c r="AD89" i="66"/>
  <c r="P89" i="66"/>
  <c r="X89" i="66"/>
  <c r="AF89" i="66"/>
  <c r="K89" i="66"/>
  <c r="U89" i="66"/>
  <c r="AG89" i="66"/>
  <c r="L89" i="66"/>
  <c r="W89" i="66"/>
  <c r="AH89" i="66"/>
  <c r="Q89" i="66"/>
  <c r="AA89" i="66"/>
  <c r="AK89" i="66"/>
  <c r="R89" i="66"/>
  <c r="AB89" i="66"/>
  <c r="O89" i="66"/>
  <c r="AJ89" i="66"/>
  <c r="S89" i="66"/>
  <c r="T89" i="66"/>
  <c r="Y89" i="66"/>
  <c r="Z89" i="66"/>
  <c r="I89" i="66"/>
  <c r="AC89" i="66"/>
  <c r="J89" i="66"/>
  <c r="AE89" i="66"/>
  <c r="M89" i="66"/>
  <c r="AI89" i="66"/>
  <c r="O39" i="66"/>
  <c r="W39" i="66"/>
  <c r="AE39" i="66"/>
  <c r="P39" i="66"/>
  <c r="X39" i="66"/>
  <c r="AF39" i="66"/>
  <c r="I39" i="66"/>
  <c r="Q39" i="66"/>
  <c r="Y39" i="66"/>
  <c r="AG39" i="66"/>
  <c r="K39" i="66"/>
  <c r="S39" i="66"/>
  <c r="AA39" i="66"/>
  <c r="AI39" i="66"/>
  <c r="L39" i="66"/>
  <c r="T39" i="66"/>
  <c r="AB39" i="66"/>
  <c r="AJ39" i="66"/>
  <c r="V39" i="66"/>
  <c r="Z39" i="66"/>
  <c r="AC39" i="66"/>
  <c r="M39" i="66"/>
  <c r="AH39" i="66"/>
  <c r="N39" i="66"/>
  <c r="AK39" i="66"/>
  <c r="R39" i="66"/>
  <c r="U39" i="66"/>
  <c r="AD39" i="66"/>
  <c r="J39" i="66"/>
  <c r="G78" i="63"/>
  <c r="K78" i="63" s="1"/>
  <c r="G69" i="63"/>
  <c r="K69" i="63" s="1"/>
  <c r="G119" i="63"/>
  <c r="G120" i="63"/>
  <c r="K120" i="63" s="1"/>
  <c r="G118" i="63"/>
  <c r="G117" i="63"/>
  <c r="K117" i="63" s="1"/>
  <c r="G133" i="63"/>
  <c r="K133" i="63" s="1"/>
  <c r="G126" i="63"/>
  <c r="G116" i="63"/>
  <c r="G70" i="63"/>
  <c r="U9" i="52"/>
  <c r="T9" i="52"/>
  <c r="S9" i="52"/>
  <c r="R9" i="52"/>
  <c r="Q9" i="52"/>
  <c r="P9" i="52"/>
  <c r="O9" i="52"/>
  <c r="N9" i="52"/>
  <c r="M9" i="52"/>
  <c r="L9" i="52"/>
  <c r="K9" i="52"/>
  <c r="J9" i="52"/>
  <c r="I9" i="52"/>
  <c r="H9" i="52"/>
  <c r="G9" i="52"/>
  <c r="F9" i="52"/>
  <c r="E9" i="52"/>
  <c r="D9" i="52"/>
  <c r="C9" i="52"/>
  <c r="B9" i="52"/>
  <c r="U9" i="47"/>
  <c r="T9" i="47"/>
  <c r="S9" i="47"/>
  <c r="R9" i="47"/>
  <c r="Q9" i="47"/>
  <c r="P9" i="47"/>
  <c r="O9" i="47"/>
  <c r="N9" i="47"/>
  <c r="M9" i="47"/>
  <c r="L9" i="47"/>
  <c r="K9" i="47"/>
  <c r="J9" i="47"/>
  <c r="I9" i="47"/>
  <c r="H9" i="47"/>
  <c r="G9" i="47"/>
  <c r="F9" i="47"/>
  <c r="E9" i="47"/>
  <c r="D9" i="47"/>
  <c r="C9" i="47"/>
  <c r="B9" i="47"/>
  <c r="W9" i="39"/>
  <c r="V9" i="39"/>
  <c r="U9" i="39"/>
  <c r="T9" i="39"/>
  <c r="S9" i="39"/>
  <c r="R9" i="39"/>
  <c r="Q9" i="39"/>
  <c r="P9" i="39"/>
  <c r="O9" i="39"/>
  <c r="N9" i="39"/>
  <c r="M9" i="39"/>
  <c r="L9" i="39"/>
  <c r="K9" i="39"/>
  <c r="J9" i="39"/>
  <c r="I9" i="39"/>
  <c r="H9" i="39"/>
  <c r="G9" i="39"/>
  <c r="F9" i="39"/>
  <c r="E9" i="39"/>
  <c r="D9" i="39"/>
  <c r="C9" i="39"/>
  <c r="B9" i="39"/>
  <c r="W9" i="38"/>
  <c r="V9" i="38"/>
  <c r="U9" i="38"/>
  <c r="T9" i="38"/>
  <c r="S9" i="38"/>
  <c r="R9" i="38"/>
  <c r="Q9" i="38"/>
  <c r="P9" i="38"/>
  <c r="O9" i="38"/>
  <c r="N9" i="38"/>
  <c r="M9" i="38"/>
  <c r="L9" i="38"/>
  <c r="K9" i="38"/>
  <c r="J9" i="38"/>
  <c r="I9" i="38"/>
  <c r="H9" i="38"/>
  <c r="G9" i="38"/>
  <c r="F9" i="38"/>
  <c r="E9" i="38"/>
  <c r="D9" i="38"/>
  <c r="C9" i="38"/>
  <c r="B9" i="38"/>
  <c r="W9" i="37"/>
  <c r="V9" i="37"/>
  <c r="U9" i="37"/>
  <c r="T9" i="37"/>
  <c r="S9" i="37"/>
  <c r="R9" i="37"/>
  <c r="Q9" i="37"/>
  <c r="P9" i="37"/>
  <c r="O9" i="37"/>
  <c r="N9" i="37"/>
  <c r="M9" i="37"/>
  <c r="L9" i="37"/>
  <c r="K9" i="37"/>
  <c r="J9" i="37"/>
  <c r="I9" i="37"/>
  <c r="H9" i="37"/>
  <c r="G9" i="37"/>
  <c r="F9" i="37"/>
  <c r="E9" i="37"/>
  <c r="D9" i="37"/>
  <c r="C9" i="37"/>
  <c r="B9" i="37"/>
  <c r="U9" i="25"/>
  <c r="T9" i="25"/>
  <c r="S9" i="25"/>
  <c r="R9" i="25"/>
  <c r="Q9" i="25"/>
  <c r="P9" i="25"/>
  <c r="O9" i="25"/>
  <c r="N9" i="25"/>
  <c r="M9" i="25"/>
  <c r="L9" i="25"/>
  <c r="K9" i="25"/>
  <c r="J9" i="25"/>
  <c r="I9" i="25"/>
  <c r="H9" i="25"/>
  <c r="G9" i="25"/>
  <c r="F9" i="25"/>
  <c r="E9" i="25"/>
  <c r="D9" i="25"/>
  <c r="C9" i="25"/>
  <c r="B9" i="25"/>
  <c r="W9" i="17"/>
  <c r="V9" i="17"/>
  <c r="U9" i="17"/>
  <c r="T9" i="17"/>
  <c r="S9" i="17"/>
  <c r="R9" i="17"/>
  <c r="Q9" i="17"/>
  <c r="P9" i="17"/>
  <c r="O9" i="17"/>
  <c r="N9" i="17"/>
  <c r="M9" i="17"/>
  <c r="L9" i="17"/>
  <c r="K9" i="17"/>
  <c r="J9" i="17"/>
  <c r="I9" i="17"/>
  <c r="H9" i="17"/>
  <c r="G9" i="17"/>
  <c r="F9" i="17"/>
  <c r="E9" i="17"/>
  <c r="D9" i="17"/>
  <c r="C9" i="17"/>
  <c r="B9" i="17"/>
  <c r="W9" i="16"/>
  <c r="V9" i="16"/>
  <c r="U9" i="16"/>
  <c r="T9" i="16"/>
  <c r="S9" i="16"/>
  <c r="R9" i="16"/>
  <c r="Q9" i="16"/>
  <c r="P9" i="16"/>
  <c r="O9" i="16"/>
  <c r="N9" i="16"/>
  <c r="M9" i="16"/>
  <c r="L9" i="16"/>
  <c r="K9" i="16"/>
  <c r="J9" i="16"/>
  <c r="I9" i="16"/>
  <c r="H9" i="16"/>
  <c r="G9" i="16"/>
  <c r="F9" i="16"/>
  <c r="E9" i="16"/>
  <c r="D9" i="16"/>
  <c r="C9" i="16"/>
  <c r="B9" i="16"/>
  <c r="W9" i="15"/>
  <c r="V9" i="15"/>
  <c r="U9" i="15"/>
  <c r="T9" i="15"/>
  <c r="S9" i="15"/>
  <c r="R9" i="15"/>
  <c r="Q9" i="15"/>
  <c r="P9" i="15"/>
  <c r="O9" i="15"/>
  <c r="N9" i="15"/>
  <c r="M9" i="15"/>
  <c r="L9" i="15"/>
  <c r="K9" i="15"/>
  <c r="J9" i="15"/>
  <c r="I9" i="15"/>
  <c r="H9" i="15"/>
  <c r="G9" i="15"/>
  <c r="F9" i="15"/>
  <c r="E9" i="15"/>
  <c r="D9" i="15"/>
  <c r="C9" i="15"/>
  <c r="B9" i="15"/>
  <c r="AH26" i="8"/>
  <c r="AG26" i="8"/>
  <c r="AF26" i="8"/>
  <c r="AE26" i="8"/>
  <c r="AD26" i="8"/>
  <c r="AC26" i="8"/>
  <c r="AB26" i="8"/>
  <c r="AA26" i="8"/>
  <c r="Z26" i="8"/>
  <c r="Y26" i="8"/>
  <c r="X26" i="8"/>
  <c r="W26" i="8"/>
  <c r="V26" i="8"/>
  <c r="U26" i="8"/>
  <c r="T26" i="8"/>
  <c r="S26" i="8"/>
  <c r="R26" i="8"/>
  <c r="Q26" i="8"/>
  <c r="P26" i="8"/>
  <c r="O26" i="8"/>
  <c r="N26" i="8"/>
  <c r="M26" i="8"/>
  <c r="L26" i="8"/>
  <c r="K26" i="8"/>
  <c r="J26" i="8"/>
  <c r="I26" i="8"/>
  <c r="H26" i="8"/>
  <c r="G26" i="8"/>
  <c r="F26" i="8"/>
  <c r="E26" i="8"/>
  <c r="D26" i="8"/>
  <c r="C26"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F24" i="8"/>
  <c r="E24" i="8"/>
  <c r="D24"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F23" i="8"/>
  <c r="E23" i="8"/>
  <c r="D23" i="8"/>
  <c r="C23"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F22" i="8"/>
  <c r="E22" i="8"/>
  <c r="D22" i="8"/>
  <c r="C22"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F21" i="8"/>
  <c r="E21" i="8"/>
  <c r="D21" i="8"/>
  <c r="C21" i="8"/>
  <c r="A16" i="8"/>
  <c r="A15" i="8"/>
  <c r="K10638" i="6"/>
  <c r="J10638" i="6"/>
  <c r="I10638" i="6"/>
  <c r="H10638" i="6"/>
  <c r="K10637" i="6"/>
  <c r="I10637" i="6"/>
  <c r="J10637" i="6" s="1"/>
  <c r="H10637" i="6"/>
  <c r="K10636" i="6"/>
  <c r="J10636" i="6"/>
  <c r="I10636" i="6"/>
  <c r="H10636" i="6"/>
  <c r="K10635" i="6"/>
  <c r="I10635" i="6"/>
  <c r="J10635" i="6" s="1"/>
  <c r="K10634" i="6"/>
  <c r="J10634" i="6"/>
  <c r="I10634" i="6"/>
  <c r="H10634" i="6" s="1"/>
  <c r="K10633" i="6"/>
  <c r="I10633" i="6"/>
  <c r="J10633" i="6" s="1"/>
  <c r="H10633" i="6"/>
  <c r="K10632" i="6"/>
  <c r="I10632" i="6"/>
  <c r="J10632" i="6" s="1"/>
  <c r="K10631" i="6"/>
  <c r="I10631" i="6"/>
  <c r="J10631" i="6" s="1"/>
  <c r="K10630" i="6"/>
  <c r="I10630" i="6"/>
  <c r="J10630" i="6" s="1"/>
  <c r="H10630" i="6"/>
  <c r="K10629" i="6"/>
  <c r="I10629" i="6"/>
  <c r="J10629" i="6" s="1"/>
  <c r="K10628" i="6"/>
  <c r="I10628" i="6"/>
  <c r="J10628" i="6" s="1"/>
  <c r="H10628" i="6"/>
  <c r="K10627" i="6"/>
  <c r="I10627" i="6"/>
  <c r="J10627" i="6" s="1"/>
  <c r="K10626" i="6"/>
  <c r="I10626" i="6"/>
  <c r="J10626" i="6" s="1"/>
  <c r="K10625" i="6"/>
  <c r="I10625" i="6"/>
  <c r="J10625" i="6" s="1"/>
  <c r="K10624" i="6"/>
  <c r="J10624" i="6"/>
  <c r="I10624" i="6"/>
  <c r="H10624" i="6"/>
  <c r="K10623" i="6"/>
  <c r="I10623" i="6"/>
  <c r="J10623" i="6" s="1"/>
  <c r="H10623" i="6"/>
  <c r="K10622" i="6"/>
  <c r="J10622" i="6"/>
  <c r="I10622" i="6"/>
  <c r="H10622" i="6" s="1"/>
  <c r="K10621" i="6"/>
  <c r="I10621" i="6"/>
  <c r="J10621" i="6" s="1"/>
  <c r="H10621" i="6"/>
  <c r="K10620" i="6"/>
  <c r="J10620" i="6"/>
  <c r="I10620" i="6"/>
  <c r="H10620" i="6" s="1"/>
  <c r="K10619" i="6"/>
  <c r="I10619" i="6"/>
  <c r="J10619" i="6" s="1"/>
  <c r="H10619" i="6"/>
  <c r="K10618" i="6"/>
  <c r="J10618" i="6"/>
  <c r="I10618" i="6"/>
  <c r="H10618" i="6" s="1"/>
  <c r="K10617" i="6"/>
  <c r="I10617" i="6"/>
  <c r="J10617" i="6" s="1"/>
  <c r="H10617" i="6"/>
  <c r="K10616" i="6"/>
  <c r="I10616" i="6"/>
  <c r="K10615" i="6"/>
  <c r="I10615" i="6"/>
  <c r="J10615" i="6" s="1"/>
  <c r="K10614" i="6"/>
  <c r="I10614" i="6"/>
  <c r="J10614" i="6" s="1"/>
  <c r="H10614" i="6"/>
  <c r="K10613" i="6"/>
  <c r="I10613" i="6"/>
  <c r="J10613" i="6" s="1"/>
  <c r="K10612" i="6"/>
  <c r="I10612" i="6"/>
  <c r="J10612" i="6" s="1"/>
  <c r="H10612" i="6"/>
  <c r="K10611" i="6"/>
  <c r="I10611" i="6"/>
  <c r="J10611" i="6" s="1"/>
  <c r="K10610" i="6"/>
  <c r="I10610" i="6"/>
  <c r="J10610" i="6" s="1"/>
  <c r="H10610" i="6"/>
  <c r="K10609" i="6"/>
  <c r="I10609" i="6"/>
  <c r="J10609" i="6" s="1"/>
  <c r="K10608" i="6"/>
  <c r="J10608" i="6"/>
  <c r="I10608" i="6"/>
  <c r="H10608" i="6"/>
  <c r="K10607" i="6"/>
  <c r="I10607" i="6"/>
  <c r="J10607" i="6" s="1"/>
  <c r="H10607" i="6"/>
  <c r="K10606" i="6"/>
  <c r="J10606" i="6"/>
  <c r="I10606" i="6"/>
  <c r="H10606" i="6" s="1"/>
  <c r="K10605" i="6"/>
  <c r="I10605" i="6"/>
  <c r="J10605" i="6" s="1"/>
  <c r="H10605" i="6"/>
  <c r="K10604" i="6"/>
  <c r="J10604" i="6"/>
  <c r="I10604" i="6"/>
  <c r="H10604" i="6" s="1"/>
  <c r="K10603" i="6"/>
  <c r="I10603" i="6"/>
  <c r="J10603" i="6" s="1"/>
  <c r="H10603" i="6"/>
  <c r="K10602" i="6"/>
  <c r="I10602" i="6"/>
  <c r="H10602" i="6" s="1"/>
  <c r="K10601" i="6"/>
  <c r="I10601" i="6"/>
  <c r="J10601" i="6" s="1"/>
  <c r="H10601" i="6"/>
  <c r="K10600" i="6"/>
  <c r="I10600" i="6"/>
  <c r="J10600" i="6" s="1"/>
  <c r="K10599" i="6"/>
  <c r="I10599" i="6"/>
  <c r="J10599" i="6" s="1"/>
  <c r="K10598" i="6"/>
  <c r="I10598" i="6"/>
  <c r="J10598" i="6" s="1"/>
  <c r="H10598" i="6"/>
  <c r="K10597" i="6"/>
  <c r="I10597" i="6"/>
  <c r="J10597" i="6" s="1"/>
  <c r="K10596" i="6"/>
  <c r="I10596" i="6"/>
  <c r="J10596" i="6" s="1"/>
  <c r="H10596" i="6"/>
  <c r="K10595" i="6"/>
  <c r="I10595" i="6"/>
  <c r="J10595" i="6" s="1"/>
  <c r="K10594" i="6"/>
  <c r="I10594" i="6"/>
  <c r="J10594" i="6" s="1"/>
  <c r="H10594" i="6"/>
  <c r="K10593" i="6"/>
  <c r="I10593" i="6"/>
  <c r="J10593" i="6" s="1"/>
  <c r="H10593" i="6"/>
  <c r="K10592" i="6"/>
  <c r="J10592" i="6"/>
  <c r="I10592" i="6"/>
  <c r="H10592" i="6"/>
  <c r="K10591" i="6"/>
  <c r="I10591" i="6"/>
  <c r="J10591" i="6" s="1"/>
  <c r="H10591" i="6"/>
  <c r="K10590" i="6"/>
  <c r="J10590" i="6"/>
  <c r="I10590" i="6"/>
  <c r="H10590" i="6" s="1"/>
  <c r="K10589" i="6"/>
  <c r="I10589" i="6"/>
  <c r="J10589" i="6" s="1"/>
  <c r="H10589" i="6"/>
  <c r="K10588" i="6"/>
  <c r="J10588" i="6"/>
  <c r="I10588" i="6"/>
  <c r="H10588" i="6" s="1"/>
  <c r="K10587" i="6"/>
  <c r="I10587" i="6"/>
  <c r="J10587" i="6" s="1"/>
  <c r="H10587" i="6"/>
  <c r="K10586" i="6"/>
  <c r="J10586" i="6"/>
  <c r="I10586" i="6"/>
  <c r="H10586" i="6" s="1"/>
  <c r="K10585" i="6"/>
  <c r="I10585" i="6"/>
  <c r="J10585" i="6" s="1"/>
  <c r="H10585" i="6"/>
  <c r="K10584" i="6"/>
  <c r="J10584" i="6"/>
  <c r="I10584" i="6"/>
  <c r="H10584" i="6" s="1"/>
  <c r="K10583" i="6"/>
  <c r="I10583" i="6"/>
  <c r="J10583" i="6" s="1"/>
  <c r="H10583" i="6"/>
  <c r="K10582" i="6"/>
  <c r="I10582" i="6"/>
  <c r="H10582" i="6" s="1"/>
  <c r="K10581" i="6"/>
  <c r="I10581" i="6"/>
  <c r="J10581" i="6" s="1"/>
  <c r="H10581" i="6"/>
  <c r="K10580" i="6"/>
  <c r="I10580" i="6"/>
  <c r="H10580" i="6" s="1"/>
  <c r="K10579" i="6"/>
  <c r="I10579" i="6"/>
  <c r="J10579" i="6" s="1"/>
  <c r="H10579" i="6"/>
  <c r="K10578" i="6"/>
  <c r="J10578" i="6"/>
  <c r="I10578" i="6"/>
  <c r="H10578" i="6" s="1"/>
  <c r="K10577" i="6"/>
  <c r="I10577" i="6"/>
  <c r="J10577" i="6" s="1"/>
  <c r="H10577" i="6"/>
  <c r="K10576" i="6"/>
  <c r="I10576" i="6"/>
  <c r="H10576" i="6" s="1"/>
  <c r="K10575" i="6"/>
  <c r="I10575" i="6"/>
  <c r="J10575" i="6" s="1"/>
  <c r="H10575" i="6"/>
  <c r="K10574" i="6"/>
  <c r="I10574" i="6"/>
  <c r="H10574" i="6" s="1"/>
  <c r="K10573" i="6"/>
  <c r="I10573" i="6"/>
  <c r="J10573" i="6" s="1"/>
  <c r="H10573" i="6"/>
  <c r="K10572" i="6"/>
  <c r="I10572" i="6"/>
  <c r="H10572" i="6" s="1"/>
  <c r="K10571" i="6"/>
  <c r="I10571" i="6"/>
  <c r="J10571" i="6" s="1"/>
  <c r="H10571" i="6"/>
  <c r="K10570" i="6"/>
  <c r="J10570" i="6"/>
  <c r="I10570" i="6"/>
  <c r="H10570" i="6" s="1"/>
  <c r="K10569" i="6"/>
  <c r="I10569" i="6"/>
  <c r="J10569" i="6" s="1"/>
  <c r="H10569" i="6"/>
  <c r="K10568" i="6"/>
  <c r="I10568" i="6"/>
  <c r="H10568" i="6" s="1"/>
  <c r="K10567" i="6"/>
  <c r="I10567" i="6"/>
  <c r="J10567" i="6" s="1"/>
  <c r="H10567" i="6"/>
  <c r="K10566" i="6"/>
  <c r="I10566" i="6"/>
  <c r="H10566" i="6" s="1"/>
  <c r="K10565" i="6"/>
  <c r="I10565" i="6"/>
  <c r="J10565" i="6" s="1"/>
  <c r="H10565" i="6"/>
  <c r="K10564" i="6"/>
  <c r="I10564" i="6"/>
  <c r="H10564" i="6" s="1"/>
  <c r="K10563" i="6"/>
  <c r="I10563" i="6"/>
  <c r="J10563" i="6" s="1"/>
  <c r="H10563" i="6"/>
  <c r="K10562" i="6"/>
  <c r="J10562" i="6"/>
  <c r="I10562" i="6"/>
  <c r="H10562" i="6" s="1"/>
  <c r="K10561" i="6"/>
  <c r="I10561" i="6"/>
  <c r="J10561" i="6" s="1"/>
  <c r="K10560" i="6"/>
  <c r="I10560" i="6"/>
  <c r="H10560" i="6" s="1"/>
  <c r="K10559" i="6"/>
  <c r="I10559" i="6"/>
  <c r="J10559" i="6" s="1"/>
  <c r="K10558" i="6"/>
  <c r="I10558" i="6"/>
  <c r="H10558" i="6" s="1"/>
  <c r="K10557" i="6"/>
  <c r="I10557" i="6"/>
  <c r="J10557" i="6" s="1"/>
  <c r="K10556" i="6"/>
  <c r="I10556" i="6"/>
  <c r="H10556" i="6" s="1"/>
  <c r="K10555" i="6"/>
  <c r="I10555" i="6"/>
  <c r="J10555" i="6" s="1"/>
  <c r="K10554" i="6"/>
  <c r="J10554" i="6"/>
  <c r="I10554" i="6"/>
  <c r="H10554" i="6" s="1"/>
  <c r="K10553" i="6"/>
  <c r="I10553" i="6"/>
  <c r="J10553" i="6" s="1"/>
  <c r="K10552" i="6"/>
  <c r="I10552" i="6"/>
  <c r="H10552" i="6" s="1"/>
  <c r="K10551" i="6"/>
  <c r="I10551" i="6"/>
  <c r="J10551" i="6" s="1"/>
  <c r="K10550" i="6"/>
  <c r="I10550" i="6"/>
  <c r="H10550" i="6" s="1"/>
  <c r="K10549" i="6"/>
  <c r="I10549" i="6"/>
  <c r="J10549" i="6" s="1"/>
  <c r="K10548" i="6"/>
  <c r="I10548" i="6"/>
  <c r="H10548" i="6" s="1"/>
  <c r="K10547" i="6"/>
  <c r="I10547" i="6"/>
  <c r="J10547" i="6" s="1"/>
  <c r="K10546" i="6"/>
  <c r="J10546" i="6"/>
  <c r="I10546" i="6"/>
  <c r="H10546" i="6" s="1"/>
  <c r="K10545" i="6"/>
  <c r="I10545" i="6"/>
  <c r="J10545" i="6" s="1"/>
  <c r="K10544" i="6"/>
  <c r="I10544" i="6"/>
  <c r="H10544" i="6" s="1"/>
  <c r="K10543" i="6"/>
  <c r="I10543" i="6"/>
  <c r="J10543" i="6" s="1"/>
  <c r="K10542" i="6"/>
  <c r="I10542" i="6"/>
  <c r="H10542" i="6" s="1"/>
  <c r="K10541" i="6"/>
  <c r="I10541" i="6"/>
  <c r="J10541" i="6" s="1"/>
  <c r="K10540" i="6"/>
  <c r="I10540" i="6"/>
  <c r="H10540" i="6" s="1"/>
  <c r="K10539" i="6"/>
  <c r="I10539" i="6"/>
  <c r="J10539" i="6" s="1"/>
  <c r="K10538" i="6"/>
  <c r="J10538" i="6"/>
  <c r="I10538" i="6"/>
  <c r="H10538" i="6" s="1"/>
  <c r="K10537" i="6"/>
  <c r="I10537" i="6"/>
  <c r="J10537" i="6" s="1"/>
  <c r="K10536" i="6"/>
  <c r="I10536" i="6"/>
  <c r="H10536" i="6" s="1"/>
  <c r="K10535" i="6"/>
  <c r="I10535" i="6"/>
  <c r="J10535" i="6" s="1"/>
  <c r="K10534" i="6"/>
  <c r="I10534" i="6"/>
  <c r="H10534" i="6" s="1"/>
  <c r="K10533" i="6"/>
  <c r="I10533" i="6"/>
  <c r="J10533" i="6" s="1"/>
  <c r="K10532" i="6"/>
  <c r="I10532" i="6"/>
  <c r="H10532" i="6" s="1"/>
  <c r="K10531" i="6"/>
  <c r="I10531" i="6"/>
  <c r="J10531" i="6" s="1"/>
  <c r="K10530" i="6"/>
  <c r="J10530" i="6"/>
  <c r="I10530" i="6"/>
  <c r="H10530" i="6" s="1"/>
  <c r="K10529" i="6"/>
  <c r="I10529" i="6"/>
  <c r="J10529" i="6" s="1"/>
  <c r="K10528" i="6"/>
  <c r="I10528" i="6"/>
  <c r="H10528" i="6" s="1"/>
  <c r="K10527" i="6"/>
  <c r="I10527" i="6"/>
  <c r="J10527" i="6" s="1"/>
  <c r="K10526" i="6"/>
  <c r="I10526" i="6"/>
  <c r="H10526" i="6" s="1"/>
  <c r="K10525" i="6"/>
  <c r="I10525" i="6"/>
  <c r="J10525" i="6" s="1"/>
  <c r="K10524" i="6"/>
  <c r="I10524" i="6"/>
  <c r="H10524" i="6" s="1"/>
  <c r="K10523" i="6"/>
  <c r="I10523" i="6"/>
  <c r="J10523" i="6" s="1"/>
  <c r="K10522" i="6"/>
  <c r="J10522" i="6"/>
  <c r="I10522" i="6"/>
  <c r="H10522" i="6" s="1"/>
  <c r="K10521" i="6"/>
  <c r="I10521" i="6"/>
  <c r="J10521" i="6" s="1"/>
  <c r="K10520" i="6"/>
  <c r="I10520" i="6"/>
  <c r="H10520" i="6" s="1"/>
  <c r="K10519" i="6"/>
  <c r="I10519" i="6"/>
  <c r="J10519" i="6" s="1"/>
  <c r="K10518" i="6"/>
  <c r="I10518" i="6"/>
  <c r="H10518" i="6" s="1"/>
  <c r="K10517" i="6"/>
  <c r="I10517" i="6"/>
  <c r="J10517" i="6" s="1"/>
  <c r="K10516" i="6"/>
  <c r="I10516" i="6"/>
  <c r="H10516" i="6" s="1"/>
  <c r="K10515" i="6"/>
  <c r="I10515" i="6"/>
  <c r="J10515" i="6" s="1"/>
  <c r="K10514" i="6"/>
  <c r="J10514" i="6"/>
  <c r="I10514" i="6"/>
  <c r="H10514" i="6" s="1"/>
  <c r="K10513" i="6"/>
  <c r="I10513" i="6"/>
  <c r="J10513" i="6" s="1"/>
  <c r="K10512" i="6"/>
  <c r="I10512" i="6"/>
  <c r="H10512" i="6" s="1"/>
  <c r="K10511" i="6"/>
  <c r="I10511" i="6"/>
  <c r="J10511" i="6" s="1"/>
  <c r="K10510" i="6"/>
  <c r="I10510" i="6"/>
  <c r="H10510" i="6" s="1"/>
  <c r="K10509" i="6"/>
  <c r="I10509" i="6"/>
  <c r="J10509" i="6" s="1"/>
  <c r="K10508" i="6"/>
  <c r="I10508" i="6"/>
  <c r="H10508" i="6" s="1"/>
  <c r="K10507" i="6"/>
  <c r="I10507" i="6"/>
  <c r="J10507" i="6" s="1"/>
  <c r="K10506" i="6"/>
  <c r="J10506" i="6"/>
  <c r="I10506" i="6"/>
  <c r="H10506" i="6" s="1"/>
  <c r="K10505" i="6"/>
  <c r="I10505" i="6"/>
  <c r="J10505" i="6" s="1"/>
  <c r="K10504" i="6"/>
  <c r="I10504" i="6"/>
  <c r="H10504" i="6" s="1"/>
  <c r="K10503" i="6"/>
  <c r="I10503" i="6"/>
  <c r="J10503" i="6" s="1"/>
  <c r="K10502" i="6"/>
  <c r="I10502" i="6"/>
  <c r="H10502" i="6" s="1"/>
  <c r="K10501" i="6"/>
  <c r="I10501" i="6"/>
  <c r="J10501" i="6" s="1"/>
  <c r="K10500" i="6"/>
  <c r="I10500" i="6"/>
  <c r="H10500" i="6" s="1"/>
  <c r="K10499" i="6"/>
  <c r="I10499" i="6"/>
  <c r="J10499" i="6" s="1"/>
  <c r="K10498" i="6"/>
  <c r="J10498" i="6"/>
  <c r="I10498" i="6"/>
  <c r="H10498" i="6" s="1"/>
  <c r="K10497" i="6"/>
  <c r="I10497" i="6"/>
  <c r="J10497" i="6" s="1"/>
  <c r="K10496" i="6"/>
  <c r="I10496" i="6"/>
  <c r="H10496" i="6" s="1"/>
  <c r="K10495" i="6"/>
  <c r="I10495" i="6"/>
  <c r="J10495" i="6" s="1"/>
  <c r="K10494" i="6"/>
  <c r="I10494" i="6"/>
  <c r="H10494" i="6" s="1"/>
  <c r="K10493" i="6"/>
  <c r="I10493" i="6"/>
  <c r="J10493" i="6" s="1"/>
  <c r="K10492" i="6"/>
  <c r="I10492" i="6"/>
  <c r="H10492" i="6" s="1"/>
  <c r="K10491" i="6"/>
  <c r="I10491" i="6"/>
  <c r="J10491" i="6" s="1"/>
  <c r="K10490" i="6"/>
  <c r="J10490" i="6"/>
  <c r="I10490" i="6"/>
  <c r="H10490" i="6" s="1"/>
  <c r="K10489" i="6"/>
  <c r="I10489" i="6"/>
  <c r="J10489" i="6" s="1"/>
  <c r="K10488" i="6"/>
  <c r="I10488" i="6"/>
  <c r="H10488" i="6" s="1"/>
  <c r="K10487" i="6"/>
  <c r="I10487" i="6"/>
  <c r="J10487" i="6" s="1"/>
  <c r="K10486" i="6"/>
  <c r="I10486" i="6"/>
  <c r="H10486" i="6" s="1"/>
  <c r="K10485" i="6"/>
  <c r="I10485" i="6"/>
  <c r="J10485" i="6" s="1"/>
  <c r="K10484" i="6"/>
  <c r="I10484" i="6"/>
  <c r="H10484" i="6" s="1"/>
  <c r="K10483" i="6"/>
  <c r="I10483" i="6"/>
  <c r="J10483" i="6" s="1"/>
  <c r="K10482" i="6"/>
  <c r="J10482" i="6"/>
  <c r="I10482" i="6"/>
  <c r="H10482" i="6" s="1"/>
  <c r="K10481" i="6"/>
  <c r="I10481" i="6"/>
  <c r="J10481" i="6" s="1"/>
  <c r="K10480" i="6"/>
  <c r="I10480" i="6"/>
  <c r="H10480" i="6" s="1"/>
  <c r="K10479" i="6"/>
  <c r="I10479" i="6"/>
  <c r="J10479" i="6" s="1"/>
  <c r="K10478" i="6"/>
  <c r="I10478" i="6"/>
  <c r="H10478" i="6" s="1"/>
  <c r="K10477" i="6"/>
  <c r="I10477" i="6"/>
  <c r="J10477" i="6" s="1"/>
  <c r="K10476" i="6"/>
  <c r="I10476" i="6"/>
  <c r="H10476" i="6" s="1"/>
  <c r="K10475" i="6"/>
  <c r="I10475" i="6"/>
  <c r="J10475" i="6" s="1"/>
  <c r="K10474" i="6"/>
  <c r="J10474" i="6"/>
  <c r="I10474" i="6"/>
  <c r="H10474" i="6" s="1"/>
  <c r="K10473" i="6"/>
  <c r="I10473" i="6"/>
  <c r="J10473" i="6" s="1"/>
  <c r="K10472" i="6"/>
  <c r="I10472" i="6"/>
  <c r="H10472" i="6" s="1"/>
  <c r="K10471" i="6"/>
  <c r="I10471" i="6"/>
  <c r="J10471" i="6" s="1"/>
  <c r="K10470" i="6"/>
  <c r="I10470" i="6"/>
  <c r="H10470" i="6" s="1"/>
  <c r="K10469" i="6"/>
  <c r="J10469" i="6"/>
  <c r="I10469" i="6"/>
  <c r="H10469" i="6" s="1"/>
  <c r="K10468" i="6"/>
  <c r="J10468" i="6"/>
  <c r="I10468" i="6"/>
  <c r="H10468" i="6" s="1"/>
  <c r="K10467" i="6"/>
  <c r="I10467" i="6"/>
  <c r="J10467" i="6" s="1"/>
  <c r="K10466" i="6"/>
  <c r="I10466" i="6"/>
  <c r="H10466" i="6" s="1"/>
  <c r="K10465" i="6"/>
  <c r="J10465" i="6"/>
  <c r="I10465" i="6"/>
  <c r="H10465" i="6"/>
  <c r="K10464" i="6"/>
  <c r="J10464" i="6"/>
  <c r="I10464" i="6"/>
  <c r="H10464" i="6" s="1"/>
  <c r="K10463" i="6"/>
  <c r="I10463" i="6"/>
  <c r="J10463" i="6" s="1"/>
  <c r="K10462" i="6"/>
  <c r="J10462" i="6"/>
  <c r="I10462" i="6"/>
  <c r="H10462" i="6" s="1"/>
  <c r="K10461" i="6"/>
  <c r="J10461" i="6"/>
  <c r="I10461" i="6"/>
  <c r="H10461" i="6"/>
  <c r="K10460" i="6"/>
  <c r="J10460" i="6"/>
  <c r="I10460" i="6"/>
  <c r="H10460" i="6" s="1"/>
  <c r="K10459" i="6"/>
  <c r="I10459" i="6"/>
  <c r="J10459" i="6" s="1"/>
  <c r="K10458" i="6"/>
  <c r="I10458" i="6"/>
  <c r="H10458" i="6" s="1"/>
  <c r="K10457" i="6"/>
  <c r="J10457" i="6"/>
  <c r="I10457" i="6"/>
  <c r="H10457" i="6"/>
  <c r="K10456" i="6"/>
  <c r="J10456" i="6"/>
  <c r="I10456" i="6"/>
  <c r="H10456" i="6" s="1"/>
  <c r="K10455" i="6"/>
  <c r="J10455" i="6"/>
  <c r="I10455" i="6"/>
  <c r="H10455" i="6" s="1"/>
  <c r="K10454" i="6"/>
  <c r="I10454" i="6"/>
  <c r="H10454" i="6" s="1"/>
  <c r="K10453" i="6"/>
  <c r="J10453" i="6"/>
  <c r="I10453" i="6"/>
  <c r="H10453" i="6" s="1"/>
  <c r="K10452" i="6"/>
  <c r="J10452" i="6"/>
  <c r="I10452" i="6"/>
  <c r="H10452" i="6" s="1"/>
  <c r="K10451" i="6"/>
  <c r="I10451" i="6"/>
  <c r="J10451" i="6" s="1"/>
  <c r="K10450" i="6"/>
  <c r="I10450" i="6"/>
  <c r="H10450" i="6" s="1"/>
  <c r="K10449" i="6"/>
  <c r="J10449" i="6"/>
  <c r="I10449" i="6"/>
  <c r="H10449" i="6"/>
  <c r="K10448" i="6"/>
  <c r="J10448" i="6"/>
  <c r="I10448" i="6"/>
  <c r="H10448" i="6" s="1"/>
  <c r="K10447" i="6"/>
  <c r="I10447" i="6"/>
  <c r="J10447" i="6" s="1"/>
  <c r="K10446" i="6"/>
  <c r="J10446" i="6"/>
  <c r="I10446" i="6"/>
  <c r="H10446" i="6" s="1"/>
  <c r="K10445" i="6"/>
  <c r="J10445" i="6"/>
  <c r="I10445" i="6"/>
  <c r="H10445" i="6"/>
  <c r="K10444" i="6"/>
  <c r="J10444" i="6"/>
  <c r="I10444" i="6"/>
  <c r="H10444" i="6" s="1"/>
  <c r="K10443" i="6"/>
  <c r="I10443" i="6"/>
  <c r="J10443" i="6" s="1"/>
  <c r="K10442" i="6"/>
  <c r="I10442" i="6"/>
  <c r="H10442" i="6" s="1"/>
  <c r="K10441" i="6"/>
  <c r="J10441" i="6"/>
  <c r="I10441" i="6"/>
  <c r="H10441" i="6"/>
  <c r="K10440" i="6"/>
  <c r="J10440" i="6"/>
  <c r="I10440" i="6"/>
  <c r="H10440" i="6" s="1"/>
  <c r="K10439" i="6"/>
  <c r="J10439" i="6"/>
  <c r="I10439" i="6"/>
  <c r="H10439" i="6" s="1"/>
  <c r="K10438" i="6"/>
  <c r="I10438" i="6"/>
  <c r="H10438" i="6" s="1"/>
  <c r="K10437" i="6"/>
  <c r="J10437" i="6"/>
  <c r="I10437" i="6"/>
  <c r="H10437" i="6" s="1"/>
  <c r="K10436" i="6"/>
  <c r="J10436" i="6"/>
  <c r="I10436" i="6"/>
  <c r="H10436" i="6" s="1"/>
  <c r="K10435" i="6"/>
  <c r="I10435" i="6"/>
  <c r="J10435" i="6" s="1"/>
  <c r="K10434" i="6"/>
  <c r="I10434" i="6"/>
  <c r="H10434" i="6" s="1"/>
  <c r="K10433" i="6"/>
  <c r="J10433" i="6"/>
  <c r="I10433" i="6"/>
  <c r="H10433" i="6"/>
  <c r="K10432" i="6"/>
  <c r="J10432" i="6"/>
  <c r="I10432" i="6"/>
  <c r="H10432" i="6" s="1"/>
  <c r="K10431" i="6"/>
  <c r="I10431" i="6"/>
  <c r="J10431" i="6" s="1"/>
  <c r="K10430" i="6"/>
  <c r="J10430" i="6"/>
  <c r="I10430" i="6"/>
  <c r="H10430" i="6" s="1"/>
  <c r="K10429" i="6"/>
  <c r="J10429" i="6"/>
  <c r="I10429" i="6"/>
  <c r="H10429" i="6"/>
  <c r="K10428" i="6"/>
  <c r="J10428" i="6"/>
  <c r="I10428" i="6"/>
  <c r="H10428" i="6" s="1"/>
  <c r="K10427" i="6"/>
  <c r="I10427" i="6"/>
  <c r="J10427" i="6" s="1"/>
  <c r="K10426" i="6"/>
  <c r="I10426" i="6"/>
  <c r="H10426" i="6" s="1"/>
  <c r="K10425" i="6"/>
  <c r="J10425" i="6"/>
  <c r="I10425" i="6"/>
  <c r="H10425" i="6"/>
  <c r="K10424" i="6"/>
  <c r="J10424" i="6"/>
  <c r="I10424" i="6"/>
  <c r="H10424" i="6" s="1"/>
  <c r="K10423" i="6"/>
  <c r="J10423" i="6"/>
  <c r="I10423" i="6"/>
  <c r="H10423" i="6" s="1"/>
  <c r="K10422" i="6"/>
  <c r="I10422" i="6"/>
  <c r="H10422" i="6" s="1"/>
  <c r="K10421" i="6"/>
  <c r="J10421" i="6"/>
  <c r="I10421" i="6"/>
  <c r="H10421" i="6" s="1"/>
  <c r="K10420" i="6"/>
  <c r="J10420" i="6"/>
  <c r="I10420" i="6"/>
  <c r="H10420" i="6" s="1"/>
  <c r="K10419" i="6"/>
  <c r="I10419" i="6"/>
  <c r="J10419" i="6" s="1"/>
  <c r="K10418" i="6"/>
  <c r="I10418" i="6"/>
  <c r="H10418" i="6" s="1"/>
  <c r="K10417" i="6"/>
  <c r="J10417" i="6"/>
  <c r="I10417" i="6"/>
  <c r="H10417" i="6"/>
  <c r="K10416" i="6"/>
  <c r="J10416" i="6"/>
  <c r="I10416" i="6"/>
  <c r="H10416" i="6" s="1"/>
  <c r="K10415" i="6"/>
  <c r="I10415" i="6"/>
  <c r="J10415" i="6" s="1"/>
  <c r="K10414" i="6"/>
  <c r="J10414" i="6"/>
  <c r="I10414" i="6"/>
  <c r="H10414" i="6" s="1"/>
  <c r="K10413" i="6"/>
  <c r="J10413" i="6"/>
  <c r="I10413" i="6"/>
  <c r="H10413" i="6"/>
  <c r="K10412" i="6"/>
  <c r="J10412" i="6"/>
  <c r="I10412" i="6"/>
  <c r="H10412" i="6" s="1"/>
  <c r="K10411" i="6"/>
  <c r="I10411" i="6"/>
  <c r="J10411" i="6" s="1"/>
  <c r="K10410" i="6"/>
  <c r="I10410" i="6"/>
  <c r="H10410" i="6" s="1"/>
  <c r="K10409" i="6"/>
  <c r="J10409" i="6"/>
  <c r="I10409" i="6"/>
  <c r="H10409" i="6"/>
  <c r="K10408" i="6"/>
  <c r="J10408" i="6"/>
  <c r="I10408" i="6"/>
  <c r="H10408" i="6" s="1"/>
  <c r="K10407" i="6"/>
  <c r="J10407" i="6"/>
  <c r="I10407" i="6"/>
  <c r="H10407" i="6" s="1"/>
  <c r="K10406" i="6"/>
  <c r="I10406" i="6"/>
  <c r="K10405" i="6"/>
  <c r="J10405" i="6"/>
  <c r="I10405" i="6"/>
  <c r="H10405" i="6" s="1"/>
  <c r="K10404" i="6"/>
  <c r="J10404" i="6"/>
  <c r="I10404" i="6"/>
  <c r="H10404" i="6" s="1"/>
  <c r="K10403" i="6"/>
  <c r="I10403" i="6"/>
  <c r="K10402" i="6"/>
  <c r="I10402" i="6"/>
  <c r="K10401" i="6"/>
  <c r="J10401" i="6"/>
  <c r="I10401" i="6"/>
  <c r="H10401" i="6"/>
  <c r="K10400" i="6"/>
  <c r="J10400" i="6"/>
  <c r="I10400" i="6"/>
  <c r="H10400" i="6" s="1"/>
  <c r="K10399" i="6"/>
  <c r="I10399" i="6"/>
  <c r="K10398" i="6"/>
  <c r="J10398" i="6"/>
  <c r="I10398" i="6"/>
  <c r="H10398" i="6" s="1"/>
  <c r="K10397" i="6"/>
  <c r="J10397" i="6"/>
  <c r="I10397" i="6"/>
  <c r="H10397" i="6"/>
  <c r="K10396" i="6"/>
  <c r="J10396" i="6"/>
  <c r="I10396" i="6"/>
  <c r="H10396" i="6" s="1"/>
  <c r="K10395" i="6"/>
  <c r="I10395" i="6"/>
  <c r="K10394" i="6"/>
  <c r="I10394" i="6"/>
  <c r="K10393" i="6"/>
  <c r="J10393" i="6"/>
  <c r="I10393" i="6"/>
  <c r="H10393" i="6"/>
  <c r="K10392" i="6"/>
  <c r="J10392" i="6"/>
  <c r="I10392" i="6"/>
  <c r="H10392" i="6" s="1"/>
  <c r="K10391" i="6"/>
  <c r="J10391" i="6"/>
  <c r="I10391" i="6"/>
  <c r="H10391" i="6" s="1"/>
  <c r="K10390" i="6"/>
  <c r="I10390" i="6"/>
  <c r="K10389" i="6"/>
  <c r="J10389" i="6"/>
  <c r="I10389" i="6"/>
  <c r="H10389" i="6" s="1"/>
  <c r="K10388" i="6"/>
  <c r="J10388" i="6"/>
  <c r="I10388" i="6"/>
  <c r="H10388" i="6" s="1"/>
  <c r="K10387" i="6"/>
  <c r="I10387" i="6"/>
  <c r="K10386" i="6"/>
  <c r="I10386" i="6"/>
  <c r="K10385" i="6"/>
  <c r="J10385" i="6"/>
  <c r="I10385" i="6"/>
  <c r="H10385" i="6"/>
  <c r="K10384" i="6"/>
  <c r="J10384" i="6"/>
  <c r="I10384" i="6"/>
  <c r="H10384" i="6" s="1"/>
  <c r="K10383" i="6"/>
  <c r="I10383" i="6"/>
  <c r="K10382" i="6"/>
  <c r="J10382" i="6"/>
  <c r="I10382" i="6"/>
  <c r="H10382" i="6" s="1"/>
  <c r="K10381" i="6"/>
  <c r="J10381" i="6"/>
  <c r="I10381" i="6"/>
  <c r="H10381" i="6"/>
  <c r="K10380" i="6"/>
  <c r="J10380" i="6"/>
  <c r="I10380" i="6"/>
  <c r="H10380" i="6" s="1"/>
  <c r="K10379" i="6"/>
  <c r="I10379" i="6"/>
  <c r="K10378" i="6"/>
  <c r="I10378" i="6"/>
  <c r="K10377" i="6"/>
  <c r="J10377" i="6"/>
  <c r="I10377" i="6"/>
  <c r="H10377" i="6"/>
  <c r="K10376" i="6"/>
  <c r="J10376" i="6"/>
  <c r="I10376" i="6"/>
  <c r="H10376" i="6" s="1"/>
  <c r="K10375" i="6"/>
  <c r="J10375" i="6"/>
  <c r="I10375" i="6"/>
  <c r="H10375" i="6" s="1"/>
  <c r="K10374" i="6"/>
  <c r="I10374" i="6"/>
  <c r="K10373" i="6"/>
  <c r="J10373" i="6"/>
  <c r="I10373" i="6"/>
  <c r="H10373" i="6" s="1"/>
  <c r="K10372" i="6"/>
  <c r="J10372" i="6"/>
  <c r="I10372" i="6"/>
  <c r="H10372" i="6" s="1"/>
  <c r="K10371" i="6"/>
  <c r="I10371" i="6"/>
  <c r="K10370" i="6"/>
  <c r="I10370" i="6"/>
  <c r="K10369" i="6"/>
  <c r="J10369" i="6"/>
  <c r="I10369" i="6"/>
  <c r="H10369" i="6"/>
  <c r="K10368" i="6"/>
  <c r="J10368" i="6"/>
  <c r="I10368" i="6"/>
  <c r="H10368" i="6" s="1"/>
  <c r="K10367" i="6"/>
  <c r="I10367" i="6"/>
  <c r="K10366" i="6"/>
  <c r="J10366" i="6"/>
  <c r="I10366" i="6"/>
  <c r="H10366" i="6" s="1"/>
  <c r="K10365" i="6"/>
  <c r="J10365" i="6"/>
  <c r="I10365" i="6"/>
  <c r="H10365" i="6"/>
  <c r="K10364" i="6"/>
  <c r="J10364" i="6"/>
  <c r="I10364" i="6"/>
  <c r="H10364" i="6" s="1"/>
  <c r="K10363" i="6"/>
  <c r="I10363" i="6"/>
  <c r="K10362" i="6"/>
  <c r="I10362" i="6"/>
  <c r="K10361" i="6"/>
  <c r="J10361" i="6"/>
  <c r="I10361" i="6"/>
  <c r="H10361" i="6"/>
  <c r="K10360" i="6"/>
  <c r="J10360" i="6"/>
  <c r="I10360" i="6"/>
  <c r="H10360" i="6" s="1"/>
  <c r="K10359" i="6"/>
  <c r="J10359" i="6"/>
  <c r="I10359" i="6"/>
  <c r="H10359" i="6" s="1"/>
  <c r="K10358" i="6"/>
  <c r="I10358" i="6"/>
  <c r="K10357" i="6"/>
  <c r="J10357" i="6"/>
  <c r="I10357" i="6"/>
  <c r="H10357" i="6" s="1"/>
  <c r="K10356" i="6"/>
  <c r="J10356" i="6"/>
  <c r="I10356" i="6"/>
  <c r="H10356" i="6" s="1"/>
  <c r="K10355" i="6"/>
  <c r="I10355" i="6"/>
  <c r="K10354" i="6"/>
  <c r="I10354" i="6"/>
  <c r="K10353" i="6"/>
  <c r="J10353" i="6"/>
  <c r="I10353" i="6"/>
  <c r="H10353" i="6"/>
  <c r="K10352" i="6"/>
  <c r="J10352" i="6"/>
  <c r="I10352" i="6"/>
  <c r="H10352" i="6" s="1"/>
  <c r="K10351" i="6"/>
  <c r="I10351" i="6"/>
  <c r="K10350" i="6"/>
  <c r="J10350" i="6"/>
  <c r="I10350" i="6"/>
  <c r="H10350" i="6" s="1"/>
  <c r="K10349" i="6"/>
  <c r="J10349" i="6"/>
  <c r="I10349" i="6"/>
  <c r="H10349" i="6"/>
  <c r="K10348" i="6"/>
  <c r="J10348" i="6"/>
  <c r="I10348" i="6"/>
  <c r="H10348" i="6" s="1"/>
  <c r="K10347" i="6"/>
  <c r="I10347" i="6"/>
  <c r="K10346" i="6"/>
  <c r="I10346" i="6"/>
  <c r="K10345" i="6"/>
  <c r="J10345" i="6"/>
  <c r="I10345" i="6"/>
  <c r="H10345" i="6"/>
  <c r="K10344" i="6"/>
  <c r="J10344" i="6"/>
  <c r="I10344" i="6"/>
  <c r="H10344" i="6" s="1"/>
  <c r="K10343" i="6"/>
  <c r="J10343" i="6"/>
  <c r="I10343" i="6"/>
  <c r="H10343" i="6" s="1"/>
  <c r="K10342" i="6"/>
  <c r="I10342" i="6"/>
  <c r="K10341" i="6"/>
  <c r="J10341" i="6"/>
  <c r="I10341" i="6"/>
  <c r="H10341" i="6" s="1"/>
  <c r="K10340" i="6"/>
  <c r="J10340" i="6"/>
  <c r="I10340" i="6"/>
  <c r="H10340" i="6" s="1"/>
  <c r="K10339" i="6"/>
  <c r="I10339" i="6"/>
  <c r="K10338" i="6"/>
  <c r="I10338" i="6"/>
  <c r="K10337" i="6"/>
  <c r="J10337" i="6"/>
  <c r="I10337" i="6"/>
  <c r="H10337" i="6"/>
  <c r="K10336" i="6"/>
  <c r="J10336" i="6"/>
  <c r="I10336" i="6"/>
  <c r="H10336" i="6" s="1"/>
  <c r="K10335" i="6"/>
  <c r="I10335" i="6"/>
  <c r="K10334" i="6"/>
  <c r="J10334" i="6"/>
  <c r="I10334" i="6"/>
  <c r="H10334" i="6" s="1"/>
  <c r="K10333" i="6"/>
  <c r="J10333" i="6"/>
  <c r="I10333" i="6"/>
  <c r="H10333" i="6"/>
  <c r="K10332" i="6"/>
  <c r="J10332" i="6"/>
  <c r="I10332" i="6"/>
  <c r="H10332" i="6" s="1"/>
  <c r="K10331" i="6"/>
  <c r="I10331" i="6"/>
  <c r="K10330" i="6"/>
  <c r="I10330" i="6"/>
  <c r="K10329" i="6"/>
  <c r="J10329" i="6"/>
  <c r="I10329" i="6"/>
  <c r="H10329" i="6"/>
  <c r="K10328" i="6"/>
  <c r="J10328" i="6"/>
  <c r="I10328" i="6"/>
  <c r="H10328" i="6" s="1"/>
  <c r="K10327" i="6"/>
  <c r="J10327" i="6"/>
  <c r="I10327" i="6"/>
  <c r="H10327" i="6" s="1"/>
  <c r="K10326" i="6"/>
  <c r="I10326" i="6"/>
  <c r="K10325" i="6"/>
  <c r="J10325" i="6"/>
  <c r="I10325" i="6"/>
  <c r="H10325" i="6" s="1"/>
  <c r="K10324" i="6"/>
  <c r="J10324" i="6"/>
  <c r="I10324" i="6"/>
  <c r="H10324" i="6" s="1"/>
  <c r="K10323" i="6"/>
  <c r="I10323" i="6"/>
  <c r="K10322" i="6"/>
  <c r="I10322" i="6"/>
  <c r="K10321" i="6"/>
  <c r="J10321" i="6"/>
  <c r="I10321" i="6"/>
  <c r="H10321" i="6"/>
  <c r="K10320" i="6"/>
  <c r="J10320" i="6"/>
  <c r="I10320" i="6"/>
  <c r="H10320" i="6" s="1"/>
  <c r="K10319" i="6"/>
  <c r="I10319" i="6"/>
  <c r="K10318" i="6"/>
  <c r="J10318" i="6"/>
  <c r="I10318" i="6"/>
  <c r="H10318" i="6" s="1"/>
  <c r="K10317" i="6"/>
  <c r="J10317" i="6"/>
  <c r="I10317" i="6"/>
  <c r="H10317" i="6"/>
  <c r="K10316" i="6"/>
  <c r="J10316" i="6"/>
  <c r="I10316" i="6"/>
  <c r="H10316" i="6" s="1"/>
  <c r="K10315" i="6"/>
  <c r="I10315" i="6"/>
  <c r="K10314" i="6"/>
  <c r="I10314" i="6"/>
  <c r="K10313" i="6"/>
  <c r="J10313" i="6"/>
  <c r="I10313" i="6"/>
  <c r="H10313" i="6"/>
  <c r="K10312" i="6"/>
  <c r="J10312" i="6"/>
  <c r="I10312" i="6"/>
  <c r="H10312" i="6" s="1"/>
  <c r="K10311" i="6"/>
  <c r="J10311" i="6"/>
  <c r="I10311" i="6"/>
  <c r="H10311" i="6" s="1"/>
  <c r="K10310" i="6"/>
  <c r="I10310" i="6"/>
  <c r="K10309" i="6"/>
  <c r="J10309" i="6"/>
  <c r="I10309" i="6"/>
  <c r="H10309" i="6" s="1"/>
  <c r="K10308" i="6"/>
  <c r="J10308" i="6"/>
  <c r="I10308" i="6"/>
  <c r="H10308" i="6" s="1"/>
  <c r="K10307" i="6"/>
  <c r="I10307" i="6"/>
  <c r="K10306" i="6"/>
  <c r="I10306" i="6"/>
  <c r="K10305" i="6"/>
  <c r="J10305" i="6"/>
  <c r="I10305" i="6"/>
  <c r="H10305" i="6"/>
  <c r="K10304" i="6"/>
  <c r="J10304" i="6"/>
  <c r="I10304" i="6"/>
  <c r="H10304" i="6" s="1"/>
  <c r="K10303" i="6"/>
  <c r="I10303" i="6"/>
  <c r="K10302" i="6"/>
  <c r="J10302" i="6"/>
  <c r="I10302" i="6"/>
  <c r="H10302" i="6" s="1"/>
  <c r="K10301" i="6"/>
  <c r="J10301" i="6"/>
  <c r="I10301" i="6"/>
  <c r="H10301" i="6"/>
  <c r="K10300" i="6"/>
  <c r="J10300" i="6"/>
  <c r="I10300" i="6"/>
  <c r="H10300" i="6" s="1"/>
  <c r="K10299" i="6"/>
  <c r="I10299" i="6"/>
  <c r="K10298" i="6"/>
  <c r="I10298" i="6"/>
  <c r="K10297" i="6"/>
  <c r="J10297" i="6"/>
  <c r="I10297" i="6"/>
  <c r="H10297" i="6"/>
  <c r="K10296" i="6"/>
  <c r="J10296" i="6"/>
  <c r="I10296" i="6"/>
  <c r="H10296" i="6" s="1"/>
  <c r="K10295" i="6"/>
  <c r="J10295" i="6"/>
  <c r="I10295" i="6"/>
  <c r="H10295" i="6" s="1"/>
  <c r="K10294" i="6"/>
  <c r="I10294" i="6"/>
  <c r="K10293" i="6"/>
  <c r="J10293" i="6"/>
  <c r="I10293" i="6"/>
  <c r="H10293" i="6" s="1"/>
  <c r="K10292" i="6"/>
  <c r="J10292" i="6"/>
  <c r="I10292" i="6"/>
  <c r="H10292" i="6" s="1"/>
  <c r="K10291" i="6"/>
  <c r="I10291" i="6"/>
  <c r="K10290" i="6"/>
  <c r="I10290" i="6"/>
  <c r="K10289" i="6"/>
  <c r="J10289" i="6"/>
  <c r="I10289" i="6"/>
  <c r="H10289" i="6"/>
  <c r="K10288" i="6"/>
  <c r="J10288" i="6"/>
  <c r="I10288" i="6"/>
  <c r="H10288" i="6" s="1"/>
  <c r="K10287" i="6"/>
  <c r="I10287" i="6"/>
  <c r="K10286" i="6"/>
  <c r="J10286" i="6"/>
  <c r="I10286" i="6"/>
  <c r="H10286" i="6" s="1"/>
  <c r="K10285" i="6"/>
  <c r="J10285" i="6"/>
  <c r="I10285" i="6"/>
  <c r="H10285" i="6"/>
  <c r="K10284" i="6"/>
  <c r="J10284" i="6"/>
  <c r="I10284" i="6"/>
  <c r="H10284" i="6" s="1"/>
  <c r="K10283" i="6"/>
  <c r="I10283" i="6"/>
  <c r="K10282" i="6"/>
  <c r="I10282" i="6"/>
  <c r="K10281" i="6"/>
  <c r="J10281" i="6"/>
  <c r="I10281" i="6"/>
  <c r="H10281" i="6"/>
  <c r="K10280" i="6"/>
  <c r="J10280" i="6"/>
  <c r="I10280" i="6"/>
  <c r="H10280" i="6" s="1"/>
  <c r="K10279" i="6"/>
  <c r="J10279" i="6"/>
  <c r="I10279" i="6"/>
  <c r="H10279" i="6" s="1"/>
  <c r="K10278" i="6"/>
  <c r="I10278" i="6"/>
  <c r="K10277" i="6"/>
  <c r="J10277" i="6"/>
  <c r="I10277" i="6"/>
  <c r="H10277" i="6" s="1"/>
  <c r="K10276" i="6"/>
  <c r="J10276" i="6"/>
  <c r="I10276" i="6"/>
  <c r="H10276" i="6" s="1"/>
  <c r="K10275" i="6"/>
  <c r="I10275" i="6"/>
  <c r="K10274" i="6"/>
  <c r="I10274" i="6"/>
  <c r="K10273" i="6"/>
  <c r="J10273" i="6"/>
  <c r="I10273" i="6"/>
  <c r="H10273" i="6"/>
  <c r="K10272" i="6"/>
  <c r="J10272" i="6"/>
  <c r="I10272" i="6"/>
  <c r="H10272" i="6" s="1"/>
  <c r="K10271" i="6"/>
  <c r="I10271" i="6"/>
  <c r="K10270" i="6"/>
  <c r="J10270" i="6"/>
  <c r="I10270" i="6"/>
  <c r="H10270" i="6" s="1"/>
  <c r="K10269" i="6"/>
  <c r="I10269" i="6"/>
  <c r="K10268" i="6"/>
  <c r="J10268" i="6"/>
  <c r="I10268" i="6"/>
  <c r="H10268" i="6" s="1"/>
  <c r="K10267" i="6"/>
  <c r="I10267" i="6"/>
  <c r="K10266" i="6"/>
  <c r="J10266" i="6"/>
  <c r="I10266" i="6"/>
  <c r="H10266" i="6" s="1"/>
  <c r="K10265" i="6"/>
  <c r="I10265" i="6"/>
  <c r="K10264" i="6"/>
  <c r="J10264" i="6"/>
  <c r="I10264" i="6"/>
  <c r="H10264" i="6" s="1"/>
  <c r="K10263" i="6"/>
  <c r="I10263" i="6"/>
  <c r="K10262" i="6"/>
  <c r="J10262" i="6"/>
  <c r="I10262" i="6"/>
  <c r="H10262" i="6" s="1"/>
  <c r="K10261" i="6"/>
  <c r="I10261" i="6"/>
  <c r="K10260" i="6"/>
  <c r="J10260" i="6"/>
  <c r="I10260" i="6"/>
  <c r="H10260" i="6" s="1"/>
  <c r="K10259" i="6"/>
  <c r="I10259" i="6"/>
  <c r="K10258" i="6"/>
  <c r="J10258" i="6"/>
  <c r="I10258" i="6"/>
  <c r="H10258" i="6" s="1"/>
  <c r="K10257" i="6"/>
  <c r="I10257" i="6"/>
  <c r="K10256" i="6"/>
  <c r="J10256" i="6"/>
  <c r="I10256" i="6"/>
  <c r="H10256" i="6" s="1"/>
  <c r="K10255" i="6"/>
  <c r="I10255" i="6"/>
  <c r="K10254" i="6"/>
  <c r="J10254" i="6"/>
  <c r="I10254" i="6"/>
  <c r="H10254" i="6" s="1"/>
  <c r="K10253" i="6"/>
  <c r="I10253" i="6"/>
  <c r="K10252" i="6"/>
  <c r="J10252" i="6"/>
  <c r="I10252" i="6"/>
  <c r="H10252" i="6" s="1"/>
  <c r="K10251" i="6"/>
  <c r="I10251" i="6"/>
  <c r="K10250" i="6"/>
  <c r="J10250" i="6"/>
  <c r="I10250" i="6"/>
  <c r="H10250" i="6" s="1"/>
  <c r="K10249" i="6"/>
  <c r="I10249" i="6"/>
  <c r="K10248" i="6"/>
  <c r="J10248" i="6"/>
  <c r="I10248" i="6"/>
  <c r="H10248" i="6" s="1"/>
  <c r="K10247" i="6"/>
  <c r="I10247" i="6"/>
  <c r="K10246" i="6"/>
  <c r="J10246" i="6"/>
  <c r="I10246" i="6"/>
  <c r="H10246" i="6" s="1"/>
  <c r="K10245" i="6"/>
  <c r="I10245" i="6"/>
  <c r="K10244" i="6"/>
  <c r="J10244" i="6"/>
  <c r="I10244" i="6"/>
  <c r="H10244" i="6" s="1"/>
  <c r="K10243" i="6"/>
  <c r="I10243" i="6"/>
  <c r="K10242" i="6"/>
  <c r="J10242" i="6"/>
  <c r="I10242" i="6"/>
  <c r="H10242" i="6" s="1"/>
  <c r="K10241" i="6"/>
  <c r="I10241" i="6"/>
  <c r="K10240" i="6"/>
  <c r="J10240" i="6"/>
  <c r="I10240" i="6"/>
  <c r="H10240" i="6" s="1"/>
  <c r="K10239" i="6"/>
  <c r="I10239" i="6"/>
  <c r="K10238" i="6"/>
  <c r="J10238" i="6"/>
  <c r="I10238" i="6"/>
  <c r="H10238" i="6" s="1"/>
  <c r="K10237" i="6"/>
  <c r="I10237" i="6"/>
  <c r="K10236" i="6"/>
  <c r="I10236" i="6"/>
  <c r="H10236" i="6" s="1"/>
  <c r="K10235" i="6"/>
  <c r="I10235" i="6"/>
  <c r="K10234" i="6"/>
  <c r="I10234" i="6"/>
  <c r="H10234" i="6" s="1"/>
  <c r="K10233" i="6"/>
  <c r="I10233" i="6"/>
  <c r="K10232" i="6"/>
  <c r="J10232" i="6"/>
  <c r="I10232" i="6"/>
  <c r="H10232" i="6" s="1"/>
  <c r="K10231" i="6"/>
  <c r="I10231" i="6"/>
  <c r="K10230" i="6"/>
  <c r="I10230" i="6"/>
  <c r="H10230" i="6" s="1"/>
  <c r="K10229" i="6"/>
  <c r="I10229" i="6"/>
  <c r="K10228" i="6"/>
  <c r="I10228" i="6"/>
  <c r="H10228" i="6" s="1"/>
  <c r="K10227" i="6"/>
  <c r="I10227" i="6"/>
  <c r="K10226" i="6"/>
  <c r="J10226" i="6"/>
  <c r="I10226" i="6"/>
  <c r="H10226" i="6" s="1"/>
  <c r="K10225" i="6"/>
  <c r="I10225" i="6"/>
  <c r="J10225" i="6" s="1"/>
  <c r="H10225" i="6"/>
  <c r="K10224" i="6"/>
  <c r="I10224" i="6"/>
  <c r="H10224" i="6" s="1"/>
  <c r="K10223" i="6"/>
  <c r="J10223" i="6"/>
  <c r="I10223" i="6"/>
  <c r="H10223" i="6" s="1"/>
  <c r="K10222" i="6"/>
  <c r="I10222" i="6"/>
  <c r="H10222" i="6" s="1"/>
  <c r="K10221" i="6"/>
  <c r="I10221" i="6"/>
  <c r="H10221" i="6" s="1"/>
  <c r="K10220" i="6"/>
  <c r="I10220" i="6"/>
  <c r="H10220" i="6" s="1"/>
  <c r="K10219" i="6"/>
  <c r="J10219" i="6"/>
  <c r="I10219" i="6"/>
  <c r="H10219" i="6" s="1"/>
  <c r="K10218" i="6"/>
  <c r="I10218" i="6"/>
  <c r="H10218" i="6" s="1"/>
  <c r="K10217" i="6"/>
  <c r="I10217" i="6"/>
  <c r="J10217" i="6" s="1"/>
  <c r="K10216" i="6"/>
  <c r="J10216" i="6"/>
  <c r="I10216" i="6"/>
  <c r="H10216" i="6" s="1"/>
  <c r="K10215" i="6"/>
  <c r="I10215" i="6"/>
  <c r="J10215" i="6" s="1"/>
  <c r="H10215" i="6"/>
  <c r="K10214" i="6"/>
  <c r="J10214" i="6"/>
  <c r="I10214" i="6"/>
  <c r="H10214" i="6" s="1"/>
  <c r="K10213" i="6"/>
  <c r="I10213" i="6"/>
  <c r="J10213" i="6" s="1"/>
  <c r="H10213" i="6"/>
  <c r="K10212" i="6"/>
  <c r="I10212" i="6"/>
  <c r="H10212" i="6" s="1"/>
  <c r="K10211" i="6"/>
  <c r="I10211" i="6"/>
  <c r="J10211" i="6" s="1"/>
  <c r="H10211" i="6"/>
  <c r="K10210" i="6"/>
  <c r="J10210" i="6"/>
  <c r="I10210" i="6"/>
  <c r="H10210" i="6" s="1"/>
  <c r="K10209" i="6"/>
  <c r="J10209" i="6"/>
  <c r="I10209" i="6"/>
  <c r="H10209" i="6"/>
  <c r="K10208" i="6"/>
  <c r="I10208" i="6"/>
  <c r="H10208" i="6" s="1"/>
  <c r="K10207" i="6"/>
  <c r="J10207" i="6"/>
  <c r="I10207" i="6"/>
  <c r="H10207" i="6" s="1"/>
  <c r="K10206" i="6"/>
  <c r="I10206" i="6"/>
  <c r="H10206" i="6" s="1"/>
  <c r="K10205" i="6"/>
  <c r="I10205" i="6"/>
  <c r="H10205" i="6" s="1"/>
  <c r="K10204" i="6"/>
  <c r="I10204" i="6"/>
  <c r="H10204" i="6" s="1"/>
  <c r="K10203" i="6"/>
  <c r="J10203" i="6"/>
  <c r="I10203" i="6"/>
  <c r="H10203" i="6" s="1"/>
  <c r="K10202" i="6"/>
  <c r="I10202" i="6"/>
  <c r="H10202" i="6" s="1"/>
  <c r="K10201" i="6"/>
  <c r="I10201" i="6"/>
  <c r="J10201" i="6" s="1"/>
  <c r="K10200" i="6"/>
  <c r="J10200" i="6"/>
  <c r="I10200" i="6"/>
  <c r="H10200" i="6" s="1"/>
  <c r="K10199" i="6"/>
  <c r="I10199" i="6"/>
  <c r="J10199" i="6" s="1"/>
  <c r="H10199" i="6"/>
  <c r="K10198" i="6"/>
  <c r="J10198" i="6"/>
  <c r="I10198" i="6"/>
  <c r="H10198" i="6" s="1"/>
  <c r="K10197" i="6"/>
  <c r="I10197" i="6"/>
  <c r="J10197" i="6" s="1"/>
  <c r="H10197" i="6"/>
  <c r="K10196" i="6"/>
  <c r="I10196" i="6"/>
  <c r="H10196" i="6" s="1"/>
  <c r="K10195" i="6"/>
  <c r="I10195" i="6"/>
  <c r="J10195" i="6" s="1"/>
  <c r="H10195" i="6"/>
  <c r="K10194" i="6"/>
  <c r="J10194" i="6"/>
  <c r="I10194" i="6"/>
  <c r="H10194" i="6" s="1"/>
  <c r="K10193" i="6"/>
  <c r="J10193" i="6"/>
  <c r="I10193" i="6"/>
  <c r="H10193" i="6"/>
  <c r="K10192" i="6"/>
  <c r="I10192" i="6"/>
  <c r="H10192" i="6" s="1"/>
  <c r="K10191" i="6"/>
  <c r="J10191" i="6"/>
  <c r="I10191" i="6"/>
  <c r="H10191" i="6" s="1"/>
  <c r="K10190" i="6"/>
  <c r="I10190" i="6"/>
  <c r="H10190" i="6" s="1"/>
  <c r="K10189" i="6"/>
  <c r="I10189" i="6"/>
  <c r="H10189" i="6" s="1"/>
  <c r="K10188" i="6"/>
  <c r="I10188" i="6"/>
  <c r="H10188" i="6" s="1"/>
  <c r="K10187" i="6"/>
  <c r="J10187" i="6"/>
  <c r="I10187" i="6"/>
  <c r="H10187" i="6"/>
  <c r="K10186" i="6"/>
  <c r="I10186" i="6"/>
  <c r="H10186" i="6" s="1"/>
  <c r="K10185" i="6"/>
  <c r="I10185" i="6"/>
  <c r="J10185" i="6" s="1"/>
  <c r="K10184" i="6"/>
  <c r="J10184" i="6"/>
  <c r="I10184" i="6"/>
  <c r="H10184" i="6" s="1"/>
  <c r="K10183" i="6"/>
  <c r="I10183" i="6"/>
  <c r="J10183" i="6" s="1"/>
  <c r="H10183" i="6"/>
  <c r="K10182" i="6"/>
  <c r="J10182" i="6"/>
  <c r="I10182" i="6"/>
  <c r="H10182" i="6" s="1"/>
  <c r="K10181" i="6"/>
  <c r="I10181" i="6"/>
  <c r="J10181" i="6" s="1"/>
  <c r="H10181" i="6"/>
  <c r="K10180" i="6"/>
  <c r="I10180" i="6"/>
  <c r="H10180" i="6" s="1"/>
  <c r="K10179" i="6"/>
  <c r="I10179" i="6"/>
  <c r="J10179" i="6" s="1"/>
  <c r="H10179" i="6"/>
  <c r="K10178" i="6"/>
  <c r="J10178" i="6"/>
  <c r="I10178" i="6"/>
  <c r="H10178" i="6" s="1"/>
  <c r="K10177" i="6"/>
  <c r="J10177" i="6"/>
  <c r="I10177" i="6"/>
  <c r="H10177" i="6" s="1"/>
  <c r="K10176" i="6"/>
  <c r="I10176" i="6"/>
  <c r="H10176" i="6" s="1"/>
  <c r="K10175" i="6"/>
  <c r="J10175" i="6"/>
  <c r="I10175" i="6"/>
  <c r="H10175" i="6" s="1"/>
  <c r="K10174" i="6"/>
  <c r="I10174" i="6"/>
  <c r="H10174" i="6" s="1"/>
  <c r="K10173" i="6"/>
  <c r="I10173" i="6"/>
  <c r="H10173" i="6" s="1"/>
  <c r="K10172" i="6"/>
  <c r="I10172" i="6"/>
  <c r="H10172" i="6" s="1"/>
  <c r="K10171" i="6"/>
  <c r="J10171" i="6"/>
  <c r="I10171" i="6"/>
  <c r="H10171" i="6"/>
  <c r="K10170" i="6"/>
  <c r="I10170" i="6"/>
  <c r="H10170" i="6" s="1"/>
  <c r="K10169" i="6"/>
  <c r="I10169" i="6"/>
  <c r="J10169" i="6" s="1"/>
  <c r="K10168" i="6"/>
  <c r="J10168" i="6"/>
  <c r="I10168" i="6"/>
  <c r="H10168" i="6" s="1"/>
  <c r="K10167" i="6"/>
  <c r="I10167" i="6"/>
  <c r="J10167" i="6" s="1"/>
  <c r="H10167" i="6"/>
  <c r="K10166" i="6"/>
  <c r="J10166" i="6"/>
  <c r="I10166" i="6"/>
  <c r="H10166" i="6" s="1"/>
  <c r="K10165" i="6"/>
  <c r="I10165" i="6"/>
  <c r="J10165" i="6" s="1"/>
  <c r="H10165" i="6"/>
  <c r="K10164" i="6"/>
  <c r="I10164" i="6"/>
  <c r="H10164" i="6" s="1"/>
  <c r="K10163" i="6"/>
  <c r="I10163" i="6"/>
  <c r="J10163" i="6" s="1"/>
  <c r="H10163" i="6"/>
  <c r="K10162" i="6"/>
  <c r="J10162" i="6"/>
  <c r="I10162" i="6"/>
  <c r="H10162" i="6" s="1"/>
  <c r="K10161" i="6"/>
  <c r="J10161" i="6"/>
  <c r="I10161" i="6"/>
  <c r="H10161" i="6"/>
  <c r="K10160" i="6"/>
  <c r="I10160" i="6"/>
  <c r="H10160" i="6" s="1"/>
  <c r="K10159" i="6"/>
  <c r="J10159" i="6"/>
  <c r="I10159" i="6"/>
  <c r="H10159" i="6" s="1"/>
  <c r="K10158" i="6"/>
  <c r="I10158" i="6"/>
  <c r="H10158" i="6" s="1"/>
  <c r="K10157" i="6"/>
  <c r="I10157" i="6"/>
  <c r="H10157" i="6" s="1"/>
  <c r="K10156" i="6"/>
  <c r="I10156" i="6"/>
  <c r="H10156" i="6" s="1"/>
  <c r="K10155" i="6"/>
  <c r="J10155" i="6"/>
  <c r="I10155" i="6"/>
  <c r="H10155" i="6"/>
  <c r="K10154" i="6"/>
  <c r="I10154" i="6"/>
  <c r="H10154" i="6" s="1"/>
  <c r="K10153" i="6"/>
  <c r="I10153" i="6"/>
  <c r="J10153" i="6" s="1"/>
  <c r="K10152" i="6"/>
  <c r="J10152" i="6"/>
  <c r="I10152" i="6"/>
  <c r="H10152" i="6" s="1"/>
  <c r="K10151" i="6"/>
  <c r="I10151" i="6"/>
  <c r="J10151" i="6" s="1"/>
  <c r="H10151" i="6"/>
  <c r="K10150" i="6"/>
  <c r="J10150" i="6"/>
  <c r="I10150" i="6"/>
  <c r="H10150" i="6" s="1"/>
  <c r="K10149" i="6"/>
  <c r="I10149" i="6"/>
  <c r="J10149" i="6" s="1"/>
  <c r="H10149" i="6"/>
  <c r="K10148" i="6"/>
  <c r="I10148" i="6"/>
  <c r="H10148" i="6" s="1"/>
  <c r="K10147" i="6"/>
  <c r="I10147" i="6"/>
  <c r="J10147" i="6" s="1"/>
  <c r="H10147" i="6"/>
  <c r="K10146" i="6"/>
  <c r="J10146" i="6"/>
  <c r="I10146" i="6"/>
  <c r="H10146" i="6" s="1"/>
  <c r="K10145" i="6"/>
  <c r="J10145" i="6"/>
  <c r="I10145" i="6"/>
  <c r="H10145" i="6"/>
  <c r="K10144" i="6"/>
  <c r="I10144" i="6"/>
  <c r="H10144" i="6" s="1"/>
  <c r="K10143" i="6"/>
  <c r="J10143" i="6"/>
  <c r="I10143" i="6"/>
  <c r="H10143" i="6" s="1"/>
  <c r="K10142" i="6"/>
  <c r="I10142" i="6"/>
  <c r="H10142" i="6" s="1"/>
  <c r="K10141" i="6"/>
  <c r="I10141" i="6"/>
  <c r="H10141" i="6" s="1"/>
  <c r="K10140" i="6"/>
  <c r="I10140" i="6"/>
  <c r="H10140" i="6" s="1"/>
  <c r="K10139" i="6"/>
  <c r="J10139" i="6"/>
  <c r="I10139" i="6"/>
  <c r="H10139" i="6"/>
  <c r="K10138" i="6"/>
  <c r="I10138" i="6"/>
  <c r="H10138" i="6" s="1"/>
  <c r="K10137" i="6"/>
  <c r="I10137" i="6"/>
  <c r="J10137" i="6" s="1"/>
  <c r="K10136" i="6"/>
  <c r="J10136" i="6"/>
  <c r="I10136" i="6"/>
  <c r="H10136" i="6" s="1"/>
  <c r="K10135" i="6"/>
  <c r="I10135" i="6"/>
  <c r="J10135" i="6" s="1"/>
  <c r="H10135" i="6"/>
  <c r="K10134" i="6"/>
  <c r="J10134" i="6"/>
  <c r="I10134" i="6"/>
  <c r="H10134" i="6" s="1"/>
  <c r="K10133" i="6"/>
  <c r="I10133" i="6"/>
  <c r="J10133" i="6" s="1"/>
  <c r="H10133" i="6"/>
  <c r="K10132" i="6"/>
  <c r="I10132" i="6"/>
  <c r="H10132" i="6" s="1"/>
  <c r="K10131" i="6"/>
  <c r="I10131" i="6"/>
  <c r="J10131" i="6" s="1"/>
  <c r="H10131" i="6"/>
  <c r="K10130" i="6"/>
  <c r="J10130" i="6"/>
  <c r="I10130" i="6"/>
  <c r="H10130" i="6" s="1"/>
  <c r="K10129" i="6"/>
  <c r="J10129" i="6"/>
  <c r="I10129" i="6"/>
  <c r="H10129" i="6"/>
  <c r="K10128" i="6"/>
  <c r="I10128" i="6"/>
  <c r="H10128" i="6" s="1"/>
  <c r="K10127" i="6"/>
  <c r="J10127" i="6"/>
  <c r="I10127" i="6"/>
  <c r="H10127" i="6" s="1"/>
  <c r="K10126" i="6"/>
  <c r="I10126" i="6"/>
  <c r="H10126" i="6" s="1"/>
  <c r="K10125" i="6"/>
  <c r="I10125" i="6"/>
  <c r="H10125" i="6" s="1"/>
  <c r="K10124" i="6"/>
  <c r="I10124" i="6"/>
  <c r="H10124" i="6" s="1"/>
  <c r="K10123" i="6"/>
  <c r="J10123" i="6"/>
  <c r="I10123" i="6"/>
  <c r="H10123" i="6"/>
  <c r="K10122" i="6"/>
  <c r="I10122" i="6"/>
  <c r="H10122" i="6" s="1"/>
  <c r="K10121" i="6"/>
  <c r="I10121" i="6"/>
  <c r="J10121" i="6" s="1"/>
  <c r="K10120" i="6"/>
  <c r="J10120" i="6"/>
  <c r="I10120" i="6"/>
  <c r="H10120" i="6" s="1"/>
  <c r="K10119" i="6"/>
  <c r="I10119" i="6"/>
  <c r="J10119" i="6" s="1"/>
  <c r="H10119" i="6"/>
  <c r="K10118" i="6"/>
  <c r="J10118" i="6"/>
  <c r="I10118" i="6"/>
  <c r="H10118" i="6" s="1"/>
  <c r="K10117" i="6"/>
  <c r="I10117" i="6"/>
  <c r="J10117" i="6" s="1"/>
  <c r="H10117" i="6"/>
  <c r="K10116" i="6"/>
  <c r="I10116" i="6"/>
  <c r="H10116" i="6" s="1"/>
  <c r="K10115" i="6"/>
  <c r="I10115" i="6"/>
  <c r="J10115" i="6" s="1"/>
  <c r="H10115" i="6"/>
  <c r="K10114" i="6"/>
  <c r="J10114" i="6"/>
  <c r="I10114" i="6"/>
  <c r="H10114" i="6" s="1"/>
  <c r="K10113" i="6"/>
  <c r="J10113" i="6"/>
  <c r="I10113" i="6"/>
  <c r="H10113" i="6"/>
  <c r="K10112" i="6"/>
  <c r="I10112" i="6"/>
  <c r="H10112" i="6" s="1"/>
  <c r="K10111" i="6"/>
  <c r="J10111" i="6"/>
  <c r="I10111" i="6"/>
  <c r="H10111" i="6" s="1"/>
  <c r="K10110" i="6"/>
  <c r="I10110" i="6"/>
  <c r="H10110" i="6" s="1"/>
  <c r="K10109" i="6"/>
  <c r="I10109" i="6"/>
  <c r="H10109" i="6" s="1"/>
  <c r="K10108" i="6"/>
  <c r="I10108" i="6"/>
  <c r="H10108" i="6" s="1"/>
  <c r="K10107" i="6"/>
  <c r="J10107" i="6"/>
  <c r="I10107" i="6"/>
  <c r="H10107" i="6"/>
  <c r="K10106" i="6"/>
  <c r="I10106" i="6"/>
  <c r="H10106" i="6" s="1"/>
  <c r="K10105" i="6"/>
  <c r="I10105" i="6"/>
  <c r="J10105" i="6" s="1"/>
  <c r="K10104" i="6"/>
  <c r="J10104" i="6"/>
  <c r="I10104" i="6"/>
  <c r="H10104" i="6" s="1"/>
  <c r="K10103" i="6"/>
  <c r="I10103" i="6"/>
  <c r="J10103" i="6" s="1"/>
  <c r="H10103" i="6"/>
  <c r="K10102" i="6"/>
  <c r="J10102" i="6"/>
  <c r="I10102" i="6"/>
  <c r="H10102" i="6" s="1"/>
  <c r="K10101" i="6"/>
  <c r="I10101" i="6"/>
  <c r="J10101" i="6" s="1"/>
  <c r="H10101" i="6"/>
  <c r="K10100" i="6"/>
  <c r="I10100" i="6"/>
  <c r="H10100" i="6" s="1"/>
  <c r="K10099" i="6"/>
  <c r="I10099" i="6"/>
  <c r="J10099" i="6" s="1"/>
  <c r="H10099" i="6"/>
  <c r="K10098" i="6"/>
  <c r="J10098" i="6"/>
  <c r="I10098" i="6"/>
  <c r="H10098" i="6" s="1"/>
  <c r="K10097" i="6"/>
  <c r="J10097" i="6"/>
  <c r="I10097" i="6"/>
  <c r="H10097" i="6"/>
  <c r="K10096" i="6"/>
  <c r="I10096" i="6"/>
  <c r="H10096" i="6" s="1"/>
  <c r="K10095" i="6"/>
  <c r="J10095" i="6"/>
  <c r="I10095" i="6"/>
  <c r="H10095" i="6" s="1"/>
  <c r="K10094" i="6"/>
  <c r="I10094" i="6"/>
  <c r="H10094" i="6" s="1"/>
  <c r="K10093" i="6"/>
  <c r="I10093" i="6"/>
  <c r="H10093" i="6" s="1"/>
  <c r="K10092" i="6"/>
  <c r="I10092" i="6"/>
  <c r="H10092" i="6" s="1"/>
  <c r="K10091" i="6"/>
  <c r="J10091" i="6"/>
  <c r="I10091" i="6"/>
  <c r="H10091" i="6"/>
  <c r="K10090" i="6"/>
  <c r="I10090" i="6"/>
  <c r="H10090" i="6" s="1"/>
  <c r="K10089" i="6"/>
  <c r="I10089" i="6"/>
  <c r="J10089" i="6" s="1"/>
  <c r="K10088" i="6"/>
  <c r="J10088" i="6"/>
  <c r="I10088" i="6"/>
  <c r="H10088" i="6" s="1"/>
  <c r="K10087" i="6"/>
  <c r="I10087" i="6"/>
  <c r="J10087" i="6" s="1"/>
  <c r="H10087" i="6"/>
  <c r="K10086" i="6"/>
  <c r="J10086" i="6"/>
  <c r="I10086" i="6"/>
  <c r="H10086" i="6" s="1"/>
  <c r="K10085" i="6"/>
  <c r="I10085" i="6"/>
  <c r="J10085" i="6" s="1"/>
  <c r="H10085" i="6"/>
  <c r="K10084" i="6"/>
  <c r="I10084" i="6"/>
  <c r="H10084" i="6" s="1"/>
  <c r="K10083" i="6"/>
  <c r="I10083" i="6"/>
  <c r="J10083" i="6" s="1"/>
  <c r="H10083" i="6"/>
  <c r="K10082" i="6"/>
  <c r="J10082" i="6"/>
  <c r="I10082" i="6"/>
  <c r="H10082" i="6" s="1"/>
  <c r="K10081" i="6"/>
  <c r="J10081" i="6"/>
  <c r="I10081" i="6"/>
  <c r="H10081" i="6"/>
  <c r="K10080" i="6"/>
  <c r="I10080" i="6"/>
  <c r="H10080" i="6" s="1"/>
  <c r="K10079" i="6"/>
  <c r="J10079" i="6"/>
  <c r="I10079" i="6"/>
  <c r="H10079" i="6" s="1"/>
  <c r="K10078" i="6"/>
  <c r="I10078" i="6"/>
  <c r="H10078" i="6" s="1"/>
  <c r="K10077" i="6"/>
  <c r="I10077" i="6"/>
  <c r="H10077" i="6" s="1"/>
  <c r="K10076" i="6"/>
  <c r="I10076" i="6"/>
  <c r="H10076" i="6" s="1"/>
  <c r="K10075" i="6"/>
  <c r="J10075" i="6"/>
  <c r="I10075" i="6"/>
  <c r="H10075" i="6"/>
  <c r="K10074" i="6"/>
  <c r="I10074" i="6"/>
  <c r="H10074" i="6" s="1"/>
  <c r="K10073" i="6"/>
  <c r="I10073" i="6"/>
  <c r="J10073" i="6" s="1"/>
  <c r="K10072" i="6"/>
  <c r="J10072" i="6"/>
  <c r="I10072" i="6"/>
  <c r="H10072" i="6" s="1"/>
  <c r="K10071" i="6"/>
  <c r="I10071" i="6"/>
  <c r="J10071" i="6" s="1"/>
  <c r="H10071" i="6"/>
  <c r="K10070" i="6"/>
  <c r="J10070" i="6"/>
  <c r="I10070" i="6"/>
  <c r="H10070" i="6" s="1"/>
  <c r="K10069" i="6"/>
  <c r="I10069" i="6"/>
  <c r="J10069" i="6" s="1"/>
  <c r="H10069" i="6"/>
  <c r="K10068" i="6"/>
  <c r="I10068" i="6"/>
  <c r="H10068" i="6" s="1"/>
  <c r="K10067" i="6"/>
  <c r="I10067" i="6"/>
  <c r="J10067" i="6" s="1"/>
  <c r="H10067" i="6"/>
  <c r="K10066" i="6"/>
  <c r="J10066" i="6"/>
  <c r="I10066" i="6"/>
  <c r="H10066" i="6" s="1"/>
  <c r="K10065" i="6"/>
  <c r="J10065" i="6"/>
  <c r="I10065" i="6"/>
  <c r="H10065" i="6"/>
  <c r="K10064" i="6"/>
  <c r="I10064" i="6"/>
  <c r="H10064" i="6" s="1"/>
  <c r="K10063" i="6"/>
  <c r="J10063" i="6"/>
  <c r="I10063" i="6"/>
  <c r="H10063" i="6" s="1"/>
  <c r="K10062" i="6"/>
  <c r="I10062" i="6"/>
  <c r="H10062" i="6" s="1"/>
  <c r="K10061" i="6"/>
  <c r="I10061" i="6"/>
  <c r="H10061" i="6" s="1"/>
  <c r="K10060" i="6"/>
  <c r="I10060" i="6"/>
  <c r="H10060" i="6" s="1"/>
  <c r="K10059" i="6"/>
  <c r="J10059" i="6"/>
  <c r="I10059" i="6"/>
  <c r="H10059" i="6"/>
  <c r="K10058" i="6"/>
  <c r="I10058" i="6"/>
  <c r="H10058" i="6" s="1"/>
  <c r="K10057" i="6"/>
  <c r="I10057" i="6"/>
  <c r="J10057" i="6" s="1"/>
  <c r="K10056" i="6"/>
  <c r="J10056" i="6"/>
  <c r="I10056" i="6"/>
  <c r="H10056" i="6" s="1"/>
  <c r="K10055" i="6"/>
  <c r="I10055" i="6"/>
  <c r="J10055" i="6" s="1"/>
  <c r="H10055" i="6"/>
  <c r="K10054" i="6"/>
  <c r="J10054" i="6"/>
  <c r="I10054" i="6"/>
  <c r="H10054" i="6" s="1"/>
  <c r="K10053" i="6"/>
  <c r="I10053" i="6"/>
  <c r="J10053" i="6" s="1"/>
  <c r="H10053" i="6"/>
  <c r="K10052" i="6"/>
  <c r="I10052" i="6"/>
  <c r="H10052" i="6" s="1"/>
  <c r="K10051" i="6"/>
  <c r="I10051" i="6"/>
  <c r="J10051" i="6" s="1"/>
  <c r="H10051" i="6"/>
  <c r="K10050" i="6"/>
  <c r="J10050" i="6"/>
  <c r="I10050" i="6"/>
  <c r="H10050" i="6" s="1"/>
  <c r="K10049" i="6"/>
  <c r="J10049" i="6"/>
  <c r="I10049" i="6"/>
  <c r="H10049" i="6"/>
  <c r="K10048" i="6"/>
  <c r="I10048" i="6"/>
  <c r="H10048" i="6" s="1"/>
  <c r="K10047" i="6"/>
  <c r="J10047" i="6"/>
  <c r="I10047" i="6"/>
  <c r="H10047" i="6" s="1"/>
  <c r="K10046" i="6"/>
  <c r="I10046" i="6"/>
  <c r="H10046" i="6" s="1"/>
  <c r="K10045" i="6"/>
  <c r="I10045" i="6"/>
  <c r="H10045" i="6" s="1"/>
  <c r="K10044" i="6"/>
  <c r="I10044" i="6"/>
  <c r="H10044" i="6" s="1"/>
  <c r="K10043" i="6"/>
  <c r="J10043" i="6"/>
  <c r="I10043" i="6"/>
  <c r="H10043" i="6"/>
  <c r="K10042" i="6"/>
  <c r="I10042" i="6"/>
  <c r="H10042" i="6" s="1"/>
  <c r="K10041" i="6"/>
  <c r="I10041" i="6"/>
  <c r="J10041" i="6" s="1"/>
  <c r="K10040" i="6"/>
  <c r="J10040" i="6"/>
  <c r="I10040" i="6"/>
  <c r="H10040" i="6" s="1"/>
  <c r="K10039" i="6"/>
  <c r="I10039" i="6"/>
  <c r="J10039" i="6" s="1"/>
  <c r="H10039" i="6"/>
  <c r="K10038" i="6"/>
  <c r="J10038" i="6"/>
  <c r="I10038" i="6"/>
  <c r="H10038" i="6" s="1"/>
  <c r="K10037" i="6"/>
  <c r="I10037" i="6"/>
  <c r="J10037" i="6" s="1"/>
  <c r="H10037" i="6"/>
  <c r="K10036" i="6"/>
  <c r="I10036" i="6"/>
  <c r="H10036" i="6" s="1"/>
  <c r="K10035" i="6"/>
  <c r="I10035" i="6"/>
  <c r="J10035" i="6" s="1"/>
  <c r="H10035" i="6"/>
  <c r="K10034" i="6"/>
  <c r="J10034" i="6"/>
  <c r="I10034" i="6"/>
  <c r="H10034" i="6" s="1"/>
  <c r="K10033" i="6"/>
  <c r="J10033" i="6"/>
  <c r="I10033" i="6"/>
  <c r="H10033" i="6"/>
  <c r="K10032" i="6"/>
  <c r="I10032" i="6"/>
  <c r="H10032" i="6" s="1"/>
  <c r="K10031" i="6"/>
  <c r="J10031" i="6"/>
  <c r="I10031" i="6"/>
  <c r="H10031" i="6" s="1"/>
  <c r="K10030" i="6"/>
  <c r="I10030" i="6"/>
  <c r="H10030" i="6" s="1"/>
  <c r="K10029" i="6"/>
  <c r="I10029" i="6"/>
  <c r="H10029" i="6" s="1"/>
  <c r="K10028" i="6"/>
  <c r="I10028" i="6"/>
  <c r="H10028" i="6" s="1"/>
  <c r="K10027" i="6"/>
  <c r="J10027" i="6"/>
  <c r="I10027" i="6"/>
  <c r="H10027" i="6"/>
  <c r="K10026" i="6"/>
  <c r="I10026" i="6"/>
  <c r="H10026" i="6" s="1"/>
  <c r="K10025" i="6"/>
  <c r="I10025" i="6"/>
  <c r="J10025" i="6" s="1"/>
  <c r="K10024" i="6"/>
  <c r="J10024" i="6"/>
  <c r="I10024" i="6"/>
  <c r="H10024" i="6" s="1"/>
  <c r="K10023" i="6"/>
  <c r="I10023" i="6"/>
  <c r="J10023" i="6" s="1"/>
  <c r="H10023" i="6"/>
  <c r="K10022" i="6"/>
  <c r="J10022" i="6"/>
  <c r="I10022" i="6"/>
  <c r="H10022" i="6" s="1"/>
  <c r="K10021" i="6"/>
  <c r="I10021" i="6"/>
  <c r="J10021" i="6" s="1"/>
  <c r="H10021" i="6"/>
  <c r="K10020" i="6"/>
  <c r="I10020" i="6"/>
  <c r="H10020" i="6" s="1"/>
  <c r="K10019" i="6"/>
  <c r="I10019" i="6"/>
  <c r="J10019" i="6" s="1"/>
  <c r="H10019" i="6"/>
  <c r="K10018" i="6"/>
  <c r="J10018" i="6"/>
  <c r="I10018" i="6"/>
  <c r="H10018" i="6" s="1"/>
  <c r="K10017" i="6"/>
  <c r="J10017" i="6"/>
  <c r="I10017" i="6"/>
  <c r="H10017" i="6"/>
  <c r="K10016" i="6"/>
  <c r="I10016" i="6"/>
  <c r="H10016" i="6" s="1"/>
  <c r="K10015" i="6"/>
  <c r="J10015" i="6"/>
  <c r="I10015" i="6"/>
  <c r="H10015" i="6" s="1"/>
  <c r="K10014" i="6"/>
  <c r="I10014" i="6"/>
  <c r="H10014" i="6" s="1"/>
  <c r="K10013" i="6"/>
  <c r="I10013" i="6"/>
  <c r="H10013" i="6" s="1"/>
  <c r="K10012" i="6"/>
  <c r="I10012" i="6"/>
  <c r="H10012" i="6" s="1"/>
  <c r="K10011" i="6"/>
  <c r="J10011" i="6"/>
  <c r="I10011" i="6"/>
  <c r="H10011" i="6"/>
  <c r="K10010" i="6"/>
  <c r="I10010" i="6"/>
  <c r="H10010" i="6" s="1"/>
  <c r="K10009" i="6"/>
  <c r="I10009" i="6"/>
  <c r="J10009" i="6" s="1"/>
  <c r="K10008" i="6"/>
  <c r="J10008" i="6"/>
  <c r="I10008" i="6"/>
  <c r="H10008" i="6" s="1"/>
  <c r="K10007" i="6"/>
  <c r="I10007" i="6"/>
  <c r="J10007" i="6" s="1"/>
  <c r="H10007" i="6"/>
  <c r="K10006" i="6"/>
  <c r="J10006" i="6"/>
  <c r="I10006" i="6"/>
  <c r="H10006" i="6" s="1"/>
  <c r="K10005" i="6"/>
  <c r="I10005" i="6"/>
  <c r="J10005" i="6" s="1"/>
  <c r="H10005" i="6"/>
  <c r="K10004" i="6"/>
  <c r="I10004" i="6"/>
  <c r="H10004" i="6" s="1"/>
  <c r="K10003" i="6"/>
  <c r="I10003" i="6"/>
  <c r="J10003" i="6" s="1"/>
  <c r="H10003" i="6"/>
  <c r="K10002" i="6"/>
  <c r="J10002" i="6"/>
  <c r="I10002" i="6"/>
  <c r="H10002" i="6" s="1"/>
  <c r="K10001" i="6"/>
  <c r="J10001" i="6"/>
  <c r="I10001" i="6"/>
  <c r="H10001" i="6"/>
  <c r="K10000" i="6"/>
  <c r="I10000" i="6"/>
  <c r="H10000" i="6" s="1"/>
  <c r="K9999" i="6"/>
  <c r="J9999" i="6"/>
  <c r="I9999" i="6"/>
  <c r="H9999" i="6" s="1"/>
  <c r="K9998" i="6"/>
  <c r="I9998" i="6"/>
  <c r="H9998" i="6" s="1"/>
  <c r="K9997" i="6"/>
  <c r="I9997" i="6"/>
  <c r="H9997" i="6" s="1"/>
  <c r="K9996" i="6"/>
  <c r="I9996" i="6"/>
  <c r="H9996" i="6" s="1"/>
  <c r="K9995" i="6"/>
  <c r="J9995" i="6"/>
  <c r="I9995" i="6"/>
  <c r="H9995" i="6"/>
  <c r="K9994" i="6"/>
  <c r="I9994" i="6"/>
  <c r="H9994" i="6" s="1"/>
  <c r="K9993" i="6"/>
  <c r="I9993" i="6"/>
  <c r="J9993" i="6" s="1"/>
  <c r="K9992" i="6"/>
  <c r="J9992" i="6"/>
  <c r="I9992" i="6"/>
  <c r="H9992" i="6" s="1"/>
  <c r="K9991" i="6"/>
  <c r="I9991" i="6"/>
  <c r="J9991" i="6" s="1"/>
  <c r="H9991" i="6"/>
  <c r="K9990" i="6"/>
  <c r="J9990" i="6"/>
  <c r="I9990" i="6"/>
  <c r="H9990" i="6" s="1"/>
  <c r="K9989" i="6"/>
  <c r="I9989" i="6"/>
  <c r="J9989" i="6" s="1"/>
  <c r="H9989" i="6"/>
  <c r="K9988" i="6"/>
  <c r="I9988" i="6"/>
  <c r="H9988" i="6" s="1"/>
  <c r="K9987" i="6"/>
  <c r="I9987" i="6"/>
  <c r="J9987" i="6" s="1"/>
  <c r="H9987" i="6"/>
  <c r="K9986" i="6"/>
  <c r="J9986" i="6"/>
  <c r="I9986" i="6"/>
  <c r="H9986" i="6" s="1"/>
  <c r="K9985" i="6"/>
  <c r="J9985" i="6"/>
  <c r="I9985" i="6"/>
  <c r="H9985" i="6"/>
  <c r="K9984" i="6"/>
  <c r="I9984" i="6"/>
  <c r="H9984" i="6" s="1"/>
  <c r="K9983" i="6"/>
  <c r="J9983" i="6"/>
  <c r="I9983" i="6"/>
  <c r="H9983" i="6" s="1"/>
  <c r="K9982" i="6"/>
  <c r="I9982" i="6"/>
  <c r="H9982" i="6" s="1"/>
  <c r="K9981" i="6"/>
  <c r="I9981" i="6"/>
  <c r="H9981" i="6" s="1"/>
  <c r="K9980" i="6"/>
  <c r="I9980" i="6"/>
  <c r="H9980" i="6" s="1"/>
  <c r="K9979" i="6"/>
  <c r="J9979" i="6"/>
  <c r="I9979" i="6"/>
  <c r="H9979" i="6"/>
  <c r="K9978" i="6"/>
  <c r="I9978" i="6"/>
  <c r="H9978" i="6" s="1"/>
  <c r="K9977" i="6"/>
  <c r="I9977" i="6"/>
  <c r="J9977" i="6" s="1"/>
  <c r="K9976" i="6"/>
  <c r="J9976" i="6"/>
  <c r="I9976" i="6"/>
  <c r="H9976" i="6" s="1"/>
  <c r="K9975" i="6"/>
  <c r="I9975" i="6"/>
  <c r="J9975" i="6" s="1"/>
  <c r="H9975" i="6"/>
  <c r="K9974" i="6"/>
  <c r="J9974" i="6"/>
  <c r="I9974" i="6"/>
  <c r="H9974" i="6" s="1"/>
  <c r="K9973" i="6"/>
  <c r="I9973" i="6"/>
  <c r="J9973" i="6" s="1"/>
  <c r="H9973" i="6"/>
  <c r="K9972" i="6"/>
  <c r="I9972" i="6"/>
  <c r="H9972" i="6" s="1"/>
  <c r="K9971" i="6"/>
  <c r="I9971" i="6"/>
  <c r="J9971" i="6" s="1"/>
  <c r="H9971" i="6"/>
  <c r="K9970" i="6"/>
  <c r="J9970" i="6"/>
  <c r="I9970" i="6"/>
  <c r="H9970" i="6" s="1"/>
  <c r="K9969" i="6"/>
  <c r="J9969" i="6"/>
  <c r="I9969" i="6"/>
  <c r="H9969" i="6"/>
  <c r="K9968" i="6"/>
  <c r="I9968" i="6"/>
  <c r="H9968" i="6" s="1"/>
  <c r="K9967" i="6"/>
  <c r="J9967" i="6"/>
  <c r="I9967" i="6"/>
  <c r="H9967" i="6" s="1"/>
  <c r="K9966" i="6"/>
  <c r="I9966" i="6"/>
  <c r="H9966" i="6" s="1"/>
  <c r="K9965" i="6"/>
  <c r="I9965" i="6"/>
  <c r="H9965" i="6" s="1"/>
  <c r="K9964" i="6"/>
  <c r="I9964" i="6"/>
  <c r="H9964" i="6" s="1"/>
  <c r="K9963" i="6"/>
  <c r="J9963" i="6"/>
  <c r="I9963" i="6"/>
  <c r="H9963" i="6"/>
  <c r="K9962" i="6"/>
  <c r="I9962" i="6"/>
  <c r="H9962" i="6" s="1"/>
  <c r="K9961" i="6"/>
  <c r="I9961" i="6"/>
  <c r="J9961" i="6" s="1"/>
  <c r="K9960" i="6"/>
  <c r="J9960" i="6"/>
  <c r="I9960" i="6"/>
  <c r="H9960" i="6" s="1"/>
  <c r="K9959" i="6"/>
  <c r="I9959" i="6"/>
  <c r="J9959" i="6" s="1"/>
  <c r="H9959" i="6"/>
  <c r="K9958" i="6"/>
  <c r="J9958" i="6"/>
  <c r="I9958" i="6"/>
  <c r="H9958" i="6" s="1"/>
  <c r="K9957" i="6"/>
  <c r="I9957" i="6"/>
  <c r="J9957" i="6" s="1"/>
  <c r="H9957" i="6"/>
  <c r="K9956" i="6"/>
  <c r="I9956" i="6"/>
  <c r="H9956" i="6" s="1"/>
  <c r="K9955" i="6"/>
  <c r="I9955" i="6"/>
  <c r="J9955" i="6" s="1"/>
  <c r="H9955" i="6"/>
  <c r="K9954" i="6"/>
  <c r="J9954" i="6"/>
  <c r="I9954" i="6"/>
  <c r="H9954" i="6"/>
  <c r="K9953" i="6"/>
  <c r="I9953" i="6"/>
  <c r="J9953" i="6" s="1"/>
  <c r="H9953" i="6"/>
  <c r="K9952" i="6"/>
  <c r="J9952" i="6"/>
  <c r="I9952" i="6"/>
  <c r="H9952" i="6"/>
  <c r="K9951" i="6"/>
  <c r="I9951" i="6"/>
  <c r="J9951" i="6" s="1"/>
  <c r="H9951" i="6"/>
  <c r="K9950" i="6"/>
  <c r="J9950" i="6"/>
  <c r="I9950" i="6"/>
  <c r="H9950" i="6"/>
  <c r="K9949" i="6"/>
  <c r="I9949" i="6"/>
  <c r="J9949" i="6" s="1"/>
  <c r="H9949" i="6"/>
  <c r="K9948" i="6"/>
  <c r="J9948" i="6"/>
  <c r="I9948" i="6"/>
  <c r="H9948" i="6"/>
  <c r="K9947" i="6"/>
  <c r="I9947" i="6"/>
  <c r="J9947" i="6" s="1"/>
  <c r="H9947" i="6"/>
  <c r="K9946" i="6"/>
  <c r="J9946" i="6"/>
  <c r="I9946" i="6"/>
  <c r="H9946" i="6"/>
  <c r="K9945" i="6"/>
  <c r="I9945" i="6"/>
  <c r="J9945" i="6" s="1"/>
  <c r="H9945" i="6"/>
  <c r="K9944" i="6"/>
  <c r="J9944" i="6"/>
  <c r="I9944" i="6"/>
  <c r="H9944" i="6"/>
  <c r="K9943" i="6"/>
  <c r="I9943" i="6"/>
  <c r="J9943" i="6" s="1"/>
  <c r="H9943" i="6"/>
  <c r="K9942" i="6"/>
  <c r="J9942" i="6"/>
  <c r="I9942" i="6"/>
  <c r="H9942" i="6"/>
  <c r="K9941" i="6"/>
  <c r="I9941" i="6"/>
  <c r="J9941" i="6" s="1"/>
  <c r="H9941" i="6"/>
  <c r="K9940" i="6"/>
  <c r="J9940" i="6"/>
  <c r="I9940" i="6"/>
  <c r="H9940" i="6"/>
  <c r="K9939" i="6"/>
  <c r="I9939" i="6"/>
  <c r="J9939" i="6" s="1"/>
  <c r="H9939" i="6"/>
  <c r="K9938" i="6"/>
  <c r="J9938" i="6"/>
  <c r="I9938" i="6"/>
  <c r="H9938" i="6"/>
  <c r="K9937" i="6"/>
  <c r="I9937" i="6"/>
  <c r="J9937" i="6" s="1"/>
  <c r="H9937" i="6"/>
  <c r="K9936" i="6"/>
  <c r="J9936" i="6"/>
  <c r="I9936" i="6"/>
  <c r="H9936" i="6"/>
  <c r="K9935" i="6"/>
  <c r="I9935" i="6"/>
  <c r="J9935" i="6" s="1"/>
  <c r="H9935" i="6"/>
  <c r="K9934" i="6"/>
  <c r="J9934" i="6"/>
  <c r="I9934" i="6"/>
  <c r="H9934" i="6"/>
  <c r="K9933" i="6"/>
  <c r="I9933" i="6"/>
  <c r="J9933" i="6" s="1"/>
  <c r="H9933" i="6"/>
  <c r="K9932" i="6"/>
  <c r="J9932" i="6"/>
  <c r="I9932" i="6"/>
  <c r="H9932" i="6"/>
  <c r="K9931" i="6"/>
  <c r="I9931" i="6"/>
  <c r="J9931" i="6" s="1"/>
  <c r="H9931" i="6"/>
  <c r="K9930" i="6"/>
  <c r="J9930" i="6"/>
  <c r="I9930" i="6"/>
  <c r="H9930" i="6"/>
  <c r="K9929" i="6"/>
  <c r="I9929" i="6"/>
  <c r="J9929" i="6" s="1"/>
  <c r="H9929" i="6"/>
  <c r="K9928" i="6"/>
  <c r="J9928" i="6"/>
  <c r="I9928" i="6"/>
  <c r="H9928" i="6"/>
  <c r="K9927" i="6"/>
  <c r="I9927" i="6"/>
  <c r="J9927" i="6" s="1"/>
  <c r="H9927" i="6"/>
  <c r="K9926" i="6"/>
  <c r="J9926" i="6"/>
  <c r="I9926" i="6"/>
  <c r="H9926" i="6"/>
  <c r="K9925" i="6"/>
  <c r="I9925" i="6"/>
  <c r="J9925" i="6" s="1"/>
  <c r="H9925" i="6"/>
  <c r="K9924" i="6"/>
  <c r="J9924" i="6"/>
  <c r="I9924" i="6"/>
  <c r="H9924" i="6"/>
  <c r="K9923" i="6"/>
  <c r="I9923" i="6"/>
  <c r="J9923" i="6" s="1"/>
  <c r="H9923" i="6"/>
  <c r="K9922" i="6"/>
  <c r="J9922" i="6"/>
  <c r="I9922" i="6"/>
  <c r="H9922" i="6"/>
  <c r="K9921" i="6"/>
  <c r="I9921" i="6"/>
  <c r="J9921" i="6" s="1"/>
  <c r="H9921" i="6"/>
  <c r="K9920" i="6"/>
  <c r="J9920" i="6"/>
  <c r="I9920" i="6"/>
  <c r="H9920" i="6"/>
  <c r="K9919" i="6"/>
  <c r="I9919" i="6"/>
  <c r="J9919" i="6" s="1"/>
  <c r="H9919" i="6"/>
  <c r="K9918" i="6"/>
  <c r="J9918" i="6"/>
  <c r="I9918" i="6"/>
  <c r="H9918" i="6"/>
  <c r="K9917" i="6"/>
  <c r="I9917" i="6"/>
  <c r="J9917" i="6" s="1"/>
  <c r="H9917" i="6"/>
  <c r="K9916" i="6"/>
  <c r="J9916" i="6"/>
  <c r="I9916" i="6"/>
  <c r="H9916" i="6"/>
  <c r="K9915" i="6"/>
  <c r="I9915" i="6"/>
  <c r="J9915" i="6" s="1"/>
  <c r="H9915" i="6"/>
  <c r="K9914" i="6"/>
  <c r="J9914" i="6"/>
  <c r="I9914" i="6"/>
  <c r="H9914" i="6"/>
  <c r="K9913" i="6"/>
  <c r="I9913" i="6"/>
  <c r="J9913" i="6" s="1"/>
  <c r="H9913" i="6"/>
  <c r="K9912" i="6"/>
  <c r="J9912" i="6"/>
  <c r="I9912" i="6"/>
  <c r="H9912" i="6"/>
  <c r="K9911" i="6"/>
  <c r="I9911" i="6"/>
  <c r="J9911" i="6" s="1"/>
  <c r="H9911" i="6"/>
  <c r="K9910" i="6"/>
  <c r="J9910" i="6"/>
  <c r="I9910" i="6"/>
  <c r="H9910" i="6"/>
  <c r="K9909" i="6"/>
  <c r="I9909" i="6"/>
  <c r="J9909" i="6" s="1"/>
  <c r="H9909" i="6"/>
  <c r="K9908" i="6"/>
  <c r="J9908" i="6"/>
  <c r="I9908" i="6"/>
  <c r="H9908" i="6"/>
  <c r="K9907" i="6"/>
  <c r="I9907" i="6"/>
  <c r="J9907" i="6" s="1"/>
  <c r="H9907" i="6"/>
  <c r="K9906" i="6"/>
  <c r="J9906" i="6"/>
  <c r="I9906" i="6"/>
  <c r="H9906" i="6"/>
  <c r="K9905" i="6"/>
  <c r="I9905" i="6"/>
  <c r="J9905" i="6" s="1"/>
  <c r="H9905" i="6"/>
  <c r="K9904" i="6"/>
  <c r="J9904" i="6"/>
  <c r="I9904" i="6"/>
  <c r="H9904" i="6"/>
  <c r="K9903" i="6"/>
  <c r="I9903" i="6"/>
  <c r="J9903" i="6" s="1"/>
  <c r="H9903" i="6"/>
  <c r="K9902" i="6"/>
  <c r="J9902" i="6"/>
  <c r="I9902" i="6"/>
  <c r="H9902" i="6"/>
  <c r="K9901" i="6"/>
  <c r="I9901" i="6"/>
  <c r="J9901" i="6" s="1"/>
  <c r="H9901" i="6"/>
  <c r="K9900" i="6"/>
  <c r="J9900" i="6"/>
  <c r="I9900" i="6"/>
  <c r="H9900" i="6"/>
  <c r="K9899" i="6"/>
  <c r="I9899" i="6"/>
  <c r="J9899" i="6" s="1"/>
  <c r="H9899" i="6"/>
  <c r="K9898" i="6"/>
  <c r="J9898" i="6"/>
  <c r="I9898" i="6"/>
  <c r="H9898" i="6"/>
  <c r="K9897" i="6"/>
  <c r="I9897" i="6"/>
  <c r="J9897" i="6" s="1"/>
  <c r="H9897" i="6"/>
  <c r="K9896" i="6"/>
  <c r="J9896" i="6"/>
  <c r="I9896" i="6"/>
  <c r="H9896" i="6"/>
  <c r="K9895" i="6"/>
  <c r="I9895" i="6"/>
  <c r="J9895" i="6" s="1"/>
  <c r="H9895" i="6"/>
  <c r="K9894" i="6"/>
  <c r="I9894" i="6"/>
  <c r="J9894" i="6" s="1"/>
  <c r="H9894" i="6"/>
  <c r="K9893" i="6"/>
  <c r="I9893" i="6"/>
  <c r="J9893" i="6" s="1"/>
  <c r="H9893" i="6"/>
  <c r="K9892" i="6"/>
  <c r="I9892" i="6"/>
  <c r="J9892" i="6" s="1"/>
  <c r="H9892" i="6"/>
  <c r="K9891" i="6"/>
  <c r="I9891" i="6"/>
  <c r="J9891" i="6" s="1"/>
  <c r="H9891" i="6"/>
  <c r="K9890" i="6"/>
  <c r="I9890" i="6"/>
  <c r="J9890" i="6" s="1"/>
  <c r="H9890" i="6"/>
  <c r="K9889" i="6"/>
  <c r="I9889" i="6"/>
  <c r="J9889" i="6" s="1"/>
  <c r="H9889" i="6"/>
  <c r="K9888" i="6"/>
  <c r="J9888" i="6"/>
  <c r="I9888" i="6"/>
  <c r="H9888" i="6" s="1"/>
  <c r="K9887" i="6"/>
  <c r="I9887" i="6"/>
  <c r="J9887" i="6" s="1"/>
  <c r="H9887" i="6"/>
  <c r="K9886" i="6"/>
  <c r="J9886" i="6"/>
  <c r="I9886" i="6"/>
  <c r="H9886" i="6" s="1"/>
  <c r="K9885" i="6"/>
  <c r="I9885" i="6"/>
  <c r="J9885" i="6" s="1"/>
  <c r="H9885" i="6"/>
  <c r="K9884" i="6"/>
  <c r="J9884" i="6"/>
  <c r="I9884" i="6"/>
  <c r="H9884" i="6" s="1"/>
  <c r="K9883" i="6"/>
  <c r="I9883" i="6"/>
  <c r="J9883" i="6" s="1"/>
  <c r="H9883" i="6"/>
  <c r="K9882" i="6"/>
  <c r="I9882" i="6"/>
  <c r="J9882" i="6" s="1"/>
  <c r="K9881" i="6"/>
  <c r="I9881" i="6"/>
  <c r="J9881" i="6" s="1"/>
  <c r="H9881" i="6"/>
  <c r="K9880" i="6"/>
  <c r="I9880" i="6"/>
  <c r="J9880" i="6" s="1"/>
  <c r="K9879" i="6"/>
  <c r="I9879" i="6"/>
  <c r="J9879" i="6" s="1"/>
  <c r="H9879" i="6"/>
  <c r="K9878" i="6"/>
  <c r="I9878" i="6"/>
  <c r="J9878" i="6" s="1"/>
  <c r="H9878" i="6"/>
  <c r="K9877" i="6"/>
  <c r="I9877" i="6"/>
  <c r="J9877" i="6" s="1"/>
  <c r="H9877" i="6"/>
  <c r="K9876" i="6"/>
  <c r="I9876" i="6"/>
  <c r="J9876" i="6" s="1"/>
  <c r="H9876" i="6"/>
  <c r="K9875" i="6"/>
  <c r="I9875" i="6"/>
  <c r="J9875" i="6" s="1"/>
  <c r="H9875" i="6"/>
  <c r="K9874" i="6"/>
  <c r="I9874" i="6"/>
  <c r="J9874" i="6" s="1"/>
  <c r="H9874" i="6"/>
  <c r="K9873" i="6"/>
  <c r="I9873" i="6"/>
  <c r="J9873" i="6" s="1"/>
  <c r="H9873" i="6"/>
  <c r="K9872" i="6"/>
  <c r="J9872" i="6"/>
  <c r="I9872" i="6"/>
  <c r="H9872" i="6" s="1"/>
  <c r="K9871" i="6"/>
  <c r="I9871" i="6"/>
  <c r="J9871" i="6" s="1"/>
  <c r="H9871" i="6"/>
  <c r="K9870" i="6"/>
  <c r="J9870" i="6"/>
  <c r="I9870" i="6"/>
  <c r="H9870" i="6" s="1"/>
  <c r="K9869" i="6"/>
  <c r="I9869" i="6"/>
  <c r="J9869" i="6" s="1"/>
  <c r="H9869" i="6"/>
  <c r="K9868" i="6"/>
  <c r="J9868" i="6"/>
  <c r="I9868" i="6"/>
  <c r="H9868" i="6" s="1"/>
  <c r="K9867" i="6"/>
  <c r="I9867" i="6"/>
  <c r="J9867" i="6" s="1"/>
  <c r="H9867" i="6"/>
  <c r="K9866" i="6"/>
  <c r="I9866" i="6"/>
  <c r="J9866" i="6" s="1"/>
  <c r="K9865" i="6"/>
  <c r="I9865" i="6"/>
  <c r="J9865" i="6" s="1"/>
  <c r="H9865" i="6"/>
  <c r="K9864" i="6"/>
  <c r="I9864" i="6"/>
  <c r="J9864" i="6" s="1"/>
  <c r="K9863" i="6"/>
  <c r="I9863" i="6"/>
  <c r="J9863" i="6" s="1"/>
  <c r="H9863" i="6"/>
  <c r="K9862" i="6"/>
  <c r="I9862" i="6"/>
  <c r="J9862" i="6" s="1"/>
  <c r="H9862" i="6"/>
  <c r="K9861" i="6"/>
  <c r="I9861" i="6"/>
  <c r="J9861" i="6" s="1"/>
  <c r="H9861" i="6"/>
  <c r="K9860" i="6"/>
  <c r="I9860" i="6"/>
  <c r="J9860" i="6" s="1"/>
  <c r="H9860" i="6"/>
  <c r="K9859" i="6"/>
  <c r="I9859" i="6"/>
  <c r="J9859" i="6" s="1"/>
  <c r="H9859" i="6"/>
  <c r="K9858" i="6"/>
  <c r="I9858" i="6"/>
  <c r="J9858" i="6" s="1"/>
  <c r="H9858" i="6"/>
  <c r="K9857" i="6"/>
  <c r="I9857" i="6"/>
  <c r="J9857" i="6" s="1"/>
  <c r="H9857" i="6"/>
  <c r="K9856" i="6"/>
  <c r="J9856" i="6"/>
  <c r="I9856" i="6"/>
  <c r="H9856" i="6" s="1"/>
  <c r="K9855" i="6"/>
  <c r="I9855" i="6"/>
  <c r="J9855" i="6" s="1"/>
  <c r="H9855" i="6"/>
  <c r="K9854" i="6"/>
  <c r="J9854" i="6"/>
  <c r="I9854" i="6"/>
  <c r="H9854" i="6" s="1"/>
  <c r="K9853" i="6"/>
  <c r="I9853" i="6"/>
  <c r="J9853" i="6" s="1"/>
  <c r="H9853" i="6"/>
  <c r="K9852" i="6"/>
  <c r="J9852" i="6"/>
  <c r="I9852" i="6"/>
  <c r="H9852" i="6" s="1"/>
  <c r="K9851" i="6"/>
  <c r="I9851" i="6"/>
  <c r="J9851" i="6" s="1"/>
  <c r="H9851" i="6"/>
  <c r="K9850" i="6"/>
  <c r="I9850" i="6"/>
  <c r="J9850" i="6" s="1"/>
  <c r="K9849" i="6"/>
  <c r="I9849" i="6"/>
  <c r="J9849" i="6" s="1"/>
  <c r="H9849" i="6"/>
  <c r="K9848" i="6"/>
  <c r="I9848" i="6"/>
  <c r="J9848" i="6" s="1"/>
  <c r="K9847" i="6"/>
  <c r="I9847" i="6"/>
  <c r="J9847" i="6" s="1"/>
  <c r="H9847" i="6"/>
  <c r="K9846" i="6"/>
  <c r="I9846" i="6"/>
  <c r="J9846" i="6" s="1"/>
  <c r="H9846" i="6"/>
  <c r="K9845" i="6"/>
  <c r="I9845" i="6"/>
  <c r="J9845" i="6" s="1"/>
  <c r="H9845" i="6"/>
  <c r="K9844" i="6"/>
  <c r="I9844" i="6"/>
  <c r="J9844" i="6" s="1"/>
  <c r="H9844" i="6"/>
  <c r="K9843" i="6"/>
  <c r="I9843" i="6"/>
  <c r="J9843" i="6" s="1"/>
  <c r="H9843" i="6"/>
  <c r="K9842" i="6"/>
  <c r="I9842" i="6"/>
  <c r="J9842" i="6" s="1"/>
  <c r="H9842" i="6"/>
  <c r="K9841" i="6"/>
  <c r="I9841" i="6"/>
  <c r="J9841" i="6" s="1"/>
  <c r="H9841" i="6"/>
  <c r="K9840" i="6"/>
  <c r="J9840" i="6"/>
  <c r="I9840" i="6"/>
  <c r="H9840" i="6" s="1"/>
  <c r="K9839" i="6"/>
  <c r="I9839" i="6"/>
  <c r="J9839" i="6" s="1"/>
  <c r="H9839" i="6"/>
  <c r="K9838" i="6"/>
  <c r="J9838" i="6"/>
  <c r="I9838" i="6"/>
  <c r="H9838" i="6" s="1"/>
  <c r="K9837" i="6"/>
  <c r="I9837" i="6"/>
  <c r="J9837" i="6" s="1"/>
  <c r="H9837" i="6"/>
  <c r="K9836" i="6"/>
  <c r="J9836" i="6"/>
  <c r="I9836" i="6"/>
  <c r="H9836" i="6" s="1"/>
  <c r="K9835" i="6"/>
  <c r="I9835" i="6"/>
  <c r="J9835" i="6" s="1"/>
  <c r="H9835" i="6"/>
  <c r="K9834" i="6"/>
  <c r="I9834" i="6"/>
  <c r="J9834" i="6" s="1"/>
  <c r="K9833" i="6"/>
  <c r="I9833" i="6"/>
  <c r="J9833" i="6" s="1"/>
  <c r="H9833" i="6"/>
  <c r="K9832" i="6"/>
  <c r="I9832" i="6"/>
  <c r="J9832" i="6" s="1"/>
  <c r="K9831" i="6"/>
  <c r="I9831" i="6"/>
  <c r="J9831" i="6" s="1"/>
  <c r="H9831" i="6"/>
  <c r="K9830" i="6"/>
  <c r="I9830" i="6"/>
  <c r="J9830" i="6" s="1"/>
  <c r="H9830" i="6"/>
  <c r="K9829" i="6"/>
  <c r="I9829" i="6"/>
  <c r="J9829" i="6" s="1"/>
  <c r="H9829" i="6"/>
  <c r="K9828" i="6"/>
  <c r="I9828" i="6"/>
  <c r="J9828" i="6" s="1"/>
  <c r="H9828" i="6"/>
  <c r="K9827" i="6"/>
  <c r="I9827" i="6"/>
  <c r="J9827" i="6" s="1"/>
  <c r="H9827" i="6"/>
  <c r="K9826" i="6"/>
  <c r="I9826" i="6"/>
  <c r="J9826" i="6" s="1"/>
  <c r="H9826" i="6"/>
  <c r="K9825" i="6"/>
  <c r="I9825" i="6"/>
  <c r="J9825" i="6" s="1"/>
  <c r="H9825" i="6"/>
  <c r="K9824" i="6"/>
  <c r="J9824" i="6"/>
  <c r="I9824" i="6"/>
  <c r="H9824" i="6" s="1"/>
  <c r="K9823" i="6"/>
  <c r="I9823" i="6"/>
  <c r="J9823" i="6" s="1"/>
  <c r="H9823" i="6"/>
  <c r="K9822" i="6"/>
  <c r="J9822" i="6"/>
  <c r="I9822" i="6"/>
  <c r="H9822" i="6" s="1"/>
  <c r="K9821" i="6"/>
  <c r="I9821" i="6"/>
  <c r="J9821" i="6" s="1"/>
  <c r="H9821" i="6"/>
  <c r="K9820" i="6"/>
  <c r="J9820" i="6"/>
  <c r="I9820" i="6"/>
  <c r="H9820" i="6" s="1"/>
  <c r="K9819" i="6"/>
  <c r="I9819" i="6"/>
  <c r="J9819" i="6" s="1"/>
  <c r="H9819" i="6"/>
  <c r="K9818" i="6"/>
  <c r="I9818" i="6"/>
  <c r="J9818" i="6" s="1"/>
  <c r="K9817" i="6"/>
  <c r="I9817" i="6"/>
  <c r="J9817" i="6" s="1"/>
  <c r="H9817" i="6"/>
  <c r="K9816" i="6"/>
  <c r="I9816" i="6"/>
  <c r="J9816" i="6" s="1"/>
  <c r="K9815" i="6"/>
  <c r="I9815" i="6"/>
  <c r="J9815" i="6" s="1"/>
  <c r="H9815" i="6"/>
  <c r="K9814" i="6"/>
  <c r="I9814" i="6"/>
  <c r="J9814" i="6" s="1"/>
  <c r="H9814" i="6"/>
  <c r="K9813" i="6"/>
  <c r="I9813" i="6"/>
  <c r="J9813" i="6" s="1"/>
  <c r="H9813" i="6"/>
  <c r="K9812" i="6"/>
  <c r="I9812" i="6"/>
  <c r="J9812" i="6" s="1"/>
  <c r="H9812" i="6"/>
  <c r="K9811" i="6"/>
  <c r="I9811" i="6"/>
  <c r="J9811" i="6" s="1"/>
  <c r="H9811" i="6"/>
  <c r="K9810" i="6"/>
  <c r="I9810" i="6"/>
  <c r="J9810" i="6" s="1"/>
  <c r="H9810" i="6"/>
  <c r="K9809" i="6"/>
  <c r="I9809" i="6"/>
  <c r="J9809" i="6" s="1"/>
  <c r="H9809" i="6"/>
  <c r="K9808" i="6"/>
  <c r="J9808" i="6"/>
  <c r="I9808" i="6"/>
  <c r="H9808" i="6" s="1"/>
  <c r="K9807" i="6"/>
  <c r="I9807" i="6"/>
  <c r="J9807" i="6" s="1"/>
  <c r="H9807" i="6"/>
  <c r="K9806" i="6"/>
  <c r="J9806" i="6"/>
  <c r="I9806" i="6"/>
  <c r="H9806" i="6" s="1"/>
  <c r="K9805" i="6"/>
  <c r="I9805" i="6"/>
  <c r="J9805" i="6" s="1"/>
  <c r="H9805" i="6"/>
  <c r="K9804" i="6"/>
  <c r="J9804" i="6"/>
  <c r="I9804" i="6"/>
  <c r="H9804" i="6" s="1"/>
  <c r="K9803" i="6"/>
  <c r="I9803" i="6"/>
  <c r="J9803" i="6" s="1"/>
  <c r="H9803" i="6"/>
  <c r="K9802" i="6"/>
  <c r="I9802" i="6"/>
  <c r="J9802" i="6" s="1"/>
  <c r="K9801" i="6"/>
  <c r="I9801" i="6"/>
  <c r="J9801" i="6" s="1"/>
  <c r="H9801" i="6"/>
  <c r="K9800" i="6"/>
  <c r="I9800" i="6"/>
  <c r="J9800" i="6" s="1"/>
  <c r="K9799" i="6"/>
  <c r="I9799" i="6"/>
  <c r="J9799" i="6" s="1"/>
  <c r="H9799" i="6"/>
  <c r="K9798" i="6"/>
  <c r="I9798" i="6"/>
  <c r="J9798" i="6" s="1"/>
  <c r="K9797" i="6"/>
  <c r="I9797" i="6"/>
  <c r="J9797" i="6" s="1"/>
  <c r="H9797" i="6"/>
  <c r="K9796" i="6"/>
  <c r="I9796" i="6"/>
  <c r="J9796" i="6" s="1"/>
  <c r="H9796" i="6"/>
  <c r="K9795" i="6"/>
  <c r="I9795" i="6"/>
  <c r="J9795" i="6" s="1"/>
  <c r="H9795" i="6"/>
  <c r="K9794" i="6"/>
  <c r="I9794" i="6"/>
  <c r="J9794" i="6" s="1"/>
  <c r="H9794" i="6"/>
  <c r="K9793" i="6"/>
  <c r="I9793" i="6"/>
  <c r="J9793" i="6" s="1"/>
  <c r="H9793" i="6"/>
  <c r="K9792" i="6"/>
  <c r="J9792" i="6"/>
  <c r="I9792" i="6"/>
  <c r="H9792" i="6" s="1"/>
  <c r="K9791" i="6"/>
  <c r="I9791" i="6"/>
  <c r="J9791" i="6" s="1"/>
  <c r="H9791" i="6"/>
  <c r="K9790" i="6"/>
  <c r="J9790" i="6"/>
  <c r="I9790" i="6"/>
  <c r="H9790" i="6" s="1"/>
  <c r="K9789" i="6"/>
  <c r="I9789" i="6"/>
  <c r="J9789" i="6" s="1"/>
  <c r="H9789" i="6"/>
  <c r="K9788" i="6"/>
  <c r="J9788" i="6"/>
  <c r="I9788" i="6"/>
  <c r="H9788" i="6" s="1"/>
  <c r="K9787" i="6"/>
  <c r="I9787" i="6"/>
  <c r="J9787" i="6" s="1"/>
  <c r="H9787" i="6"/>
  <c r="K9786" i="6"/>
  <c r="I9786" i="6"/>
  <c r="J9786" i="6" s="1"/>
  <c r="K9785" i="6"/>
  <c r="I9785" i="6"/>
  <c r="J9785" i="6" s="1"/>
  <c r="H9785" i="6"/>
  <c r="K9784" i="6"/>
  <c r="I9784" i="6"/>
  <c r="J9784" i="6" s="1"/>
  <c r="K9783" i="6"/>
  <c r="I9783" i="6"/>
  <c r="J9783" i="6" s="1"/>
  <c r="H9783" i="6"/>
  <c r="K9782" i="6"/>
  <c r="I9782" i="6"/>
  <c r="J9782" i="6" s="1"/>
  <c r="K9781" i="6"/>
  <c r="I9781" i="6"/>
  <c r="J9781" i="6" s="1"/>
  <c r="H9781" i="6"/>
  <c r="K9780" i="6"/>
  <c r="I9780" i="6"/>
  <c r="J9780" i="6" s="1"/>
  <c r="H9780" i="6"/>
  <c r="K9779" i="6"/>
  <c r="I9779" i="6"/>
  <c r="J9779" i="6" s="1"/>
  <c r="H9779" i="6"/>
  <c r="K9778" i="6"/>
  <c r="I9778" i="6"/>
  <c r="J9778" i="6" s="1"/>
  <c r="H9778" i="6"/>
  <c r="K9777" i="6"/>
  <c r="I9777" i="6"/>
  <c r="J9777" i="6" s="1"/>
  <c r="H9777" i="6"/>
  <c r="K9776" i="6"/>
  <c r="J9776" i="6"/>
  <c r="I9776" i="6"/>
  <c r="H9776" i="6" s="1"/>
  <c r="K9775" i="6"/>
  <c r="I9775" i="6"/>
  <c r="J9775" i="6" s="1"/>
  <c r="H9775" i="6"/>
  <c r="K9774" i="6"/>
  <c r="J9774" i="6"/>
  <c r="I9774" i="6"/>
  <c r="H9774" i="6" s="1"/>
  <c r="K9773" i="6"/>
  <c r="I9773" i="6"/>
  <c r="J9773" i="6" s="1"/>
  <c r="H9773" i="6"/>
  <c r="K9772" i="6"/>
  <c r="J9772" i="6"/>
  <c r="I9772" i="6"/>
  <c r="H9772" i="6" s="1"/>
  <c r="K9771" i="6"/>
  <c r="I9771" i="6"/>
  <c r="J9771" i="6" s="1"/>
  <c r="H9771" i="6"/>
  <c r="K9770" i="6"/>
  <c r="I9770" i="6"/>
  <c r="J9770" i="6" s="1"/>
  <c r="K9769" i="6"/>
  <c r="I9769" i="6"/>
  <c r="J9769" i="6" s="1"/>
  <c r="K9768" i="6"/>
  <c r="J9768" i="6"/>
  <c r="I9768" i="6"/>
  <c r="H9768" i="6" s="1"/>
  <c r="K9767" i="6"/>
  <c r="I9767" i="6"/>
  <c r="J9767" i="6" s="1"/>
  <c r="K9766" i="6"/>
  <c r="I9766" i="6"/>
  <c r="J9766" i="6" s="1"/>
  <c r="K9765" i="6"/>
  <c r="I9765" i="6"/>
  <c r="J9765" i="6" s="1"/>
  <c r="K9764" i="6"/>
  <c r="I9764" i="6"/>
  <c r="J9764" i="6" s="1"/>
  <c r="H9764" i="6"/>
  <c r="K9763" i="6"/>
  <c r="I9763" i="6"/>
  <c r="J9763" i="6" s="1"/>
  <c r="K9762" i="6"/>
  <c r="J9762" i="6"/>
  <c r="I9762" i="6"/>
  <c r="H9762" i="6"/>
  <c r="K9761" i="6"/>
  <c r="I9761" i="6"/>
  <c r="J9761" i="6" s="1"/>
  <c r="K9760" i="6"/>
  <c r="J9760" i="6"/>
  <c r="I9760" i="6"/>
  <c r="H9760" i="6" s="1"/>
  <c r="K9759" i="6"/>
  <c r="I9759" i="6"/>
  <c r="J9759" i="6" s="1"/>
  <c r="K9758" i="6"/>
  <c r="J9758" i="6"/>
  <c r="I9758" i="6"/>
  <c r="H9758" i="6" s="1"/>
  <c r="K9757" i="6"/>
  <c r="I9757" i="6"/>
  <c r="J9757" i="6" s="1"/>
  <c r="H9757" i="6"/>
  <c r="K9756" i="6"/>
  <c r="J9756" i="6"/>
  <c r="I9756" i="6"/>
  <c r="H9756" i="6" s="1"/>
  <c r="K9755" i="6"/>
  <c r="I9755" i="6"/>
  <c r="J9755" i="6" s="1"/>
  <c r="H9755" i="6"/>
  <c r="K9754" i="6"/>
  <c r="I9754" i="6"/>
  <c r="J9754" i="6" s="1"/>
  <c r="K9753" i="6"/>
  <c r="I9753" i="6"/>
  <c r="J9753" i="6" s="1"/>
  <c r="K9752" i="6"/>
  <c r="J9752" i="6"/>
  <c r="I9752" i="6"/>
  <c r="H9752" i="6" s="1"/>
  <c r="K9751" i="6"/>
  <c r="I9751" i="6"/>
  <c r="J9751" i="6" s="1"/>
  <c r="K9750" i="6"/>
  <c r="I9750" i="6"/>
  <c r="J9750" i="6" s="1"/>
  <c r="K9749" i="6"/>
  <c r="I9749" i="6"/>
  <c r="J9749" i="6" s="1"/>
  <c r="K9748" i="6"/>
  <c r="I9748" i="6"/>
  <c r="J9748" i="6" s="1"/>
  <c r="H9748" i="6"/>
  <c r="K9747" i="6"/>
  <c r="I9747" i="6"/>
  <c r="J9747" i="6" s="1"/>
  <c r="K9746" i="6"/>
  <c r="J9746" i="6"/>
  <c r="I9746" i="6"/>
  <c r="H9746" i="6"/>
  <c r="K9745" i="6"/>
  <c r="I9745" i="6"/>
  <c r="J9745" i="6" s="1"/>
  <c r="K9744" i="6"/>
  <c r="J9744" i="6"/>
  <c r="I9744" i="6"/>
  <c r="H9744" i="6" s="1"/>
  <c r="K9743" i="6"/>
  <c r="I9743" i="6"/>
  <c r="J9743" i="6" s="1"/>
  <c r="K9742" i="6"/>
  <c r="J9742" i="6"/>
  <c r="I9742" i="6"/>
  <c r="H9742" i="6" s="1"/>
  <c r="K9741" i="6"/>
  <c r="I9741" i="6"/>
  <c r="J9741" i="6" s="1"/>
  <c r="H9741" i="6"/>
  <c r="K9740" i="6"/>
  <c r="J9740" i="6"/>
  <c r="I9740" i="6"/>
  <c r="H9740" i="6" s="1"/>
  <c r="K9739" i="6"/>
  <c r="I9739" i="6"/>
  <c r="J9739" i="6" s="1"/>
  <c r="H9739" i="6"/>
  <c r="K9738" i="6"/>
  <c r="I9738" i="6"/>
  <c r="J9738" i="6" s="1"/>
  <c r="K9737" i="6"/>
  <c r="I9737" i="6"/>
  <c r="J9737" i="6" s="1"/>
  <c r="K9736" i="6"/>
  <c r="J9736" i="6"/>
  <c r="I9736" i="6"/>
  <c r="H9736" i="6" s="1"/>
  <c r="K9735" i="6"/>
  <c r="I9735" i="6"/>
  <c r="J9735" i="6" s="1"/>
  <c r="K9734" i="6"/>
  <c r="I9734" i="6"/>
  <c r="J9734" i="6" s="1"/>
  <c r="K9733" i="6"/>
  <c r="I9733" i="6"/>
  <c r="J9733" i="6" s="1"/>
  <c r="K9732" i="6"/>
  <c r="I9732" i="6"/>
  <c r="J9732" i="6" s="1"/>
  <c r="H9732" i="6"/>
  <c r="K9731" i="6"/>
  <c r="I9731" i="6"/>
  <c r="J9731" i="6" s="1"/>
  <c r="K9730" i="6"/>
  <c r="J9730" i="6"/>
  <c r="I9730" i="6"/>
  <c r="H9730" i="6"/>
  <c r="K9729" i="6"/>
  <c r="I9729" i="6"/>
  <c r="J9729" i="6" s="1"/>
  <c r="H9729" i="6"/>
  <c r="K9728" i="6"/>
  <c r="J9728" i="6"/>
  <c r="I9728" i="6"/>
  <c r="H9728" i="6" s="1"/>
  <c r="K9727" i="6"/>
  <c r="I9727" i="6"/>
  <c r="J9727" i="6" s="1"/>
  <c r="K9726" i="6"/>
  <c r="J9726" i="6"/>
  <c r="I9726" i="6"/>
  <c r="H9726" i="6" s="1"/>
  <c r="K9725" i="6"/>
  <c r="I9725" i="6"/>
  <c r="J9725" i="6" s="1"/>
  <c r="H9725" i="6"/>
  <c r="K9724" i="6"/>
  <c r="J9724" i="6"/>
  <c r="I9724" i="6"/>
  <c r="H9724" i="6" s="1"/>
  <c r="K9723" i="6"/>
  <c r="I9723" i="6"/>
  <c r="J9723" i="6" s="1"/>
  <c r="H9723" i="6"/>
  <c r="K9722" i="6"/>
  <c r="I9722" i="6"/>
  <c r="J9722" i="6" s="1"/>
  <c r="K9721" i="6"/>
  <c r="I9721" i="6"/>
  <c r="J9721" i="6" s="1"/>
  <c r="K9720" i="6"/>
  <c r="J9720" i="6"/>
  <c r="I9720" i="6"/>
  <c r="H9720" i="6"/>
  <c r="K9719" i="6"/>
  <c r="I9719" i="6"/>
  <c r="J9719" i="6" s="1"/>
  <c r="K9718" i="6"/>
  <c r="I9718" i="6"/>
  <c r="J9718" i="6" s="1"/>
  <c r="K9717" i="6"/>
  <c r="I9717" i="6"/>
  <c r="J9717" i="6" s="1"/>
  <c r="K9716" i="6"/>
  <c r="I9716" i="6"/>
  <c r="J9716" i="6" s="1"/>
  <c r="H9716" i="6"/>
  <c r="K9715" i="6"/>
  <c r="I9715" i="6"/>
  <c r="J9715" i="6" s="1"/>
  <c r="K9714" i="6"/>
  <c r="J9714" i="6"/>
  <c r="I9714" i="6"/>
  <c r="H9714" i="6"/>
  <c r="K9713" i="6"/>
  <c r="I9713" i="6"/>
  <c r="J9713" i="6" s="1"/>
  <c r="H9713" i="6"/>
  <c r="K9712" i="6"/>
  <c r="J9712" i="6"/>
  <c r="I9712" i="6"/>
  <c r="H9712" i="6" s="1"/>
  <c r="K9711" i="6"/>
  <c r="I9711" i="6"/>
  <c r="J9711" i="6" s="1"/>
  <c r="K9710" i="6"/>
  <c r="J9710" i="6"/>
  <c r="I9710" i="6"/>
  <c r="H9710" i="6" s="1"/>
  <c r="K9709" i="6"/>
  <c r="I9709" i="6"/>
  <c r="J9709" i="6" s="1"/>
  <c r="H9709" i="6"/>
  <c r="K9708" i="6"/>
  <c r="J9708" i="6"/>
  <c r="I9708" i="6"/>
  <c r="H9708" i="6" s="1"/>
  <c r="K9707" i="6"/>
  <c r="I9707" i="6"/>
  <c r="J9707" i="6" s="1"/>
  <c r="H9707" i="6"/>
  <c r="K9706" i="6"/>
  <c r="I9706" i="6"/>
  <c r="J9706" i="6" s="1"/>
  <c r="K9705" i="6"/>
  <c r="I9705" i="6"/>
  <c r="J9705" i="6" s="1"/>
  <c r="K9704" i="6"/>
  <c r="J9704" i="6"/>
  <c r="I9704" i="6"/>
  <c r="H9704" i="6"/>
  <c r="K9703" i="6"/>
  <c r="I9703" i="6"/>
  <c r="J9703" i="6" s="1"/>
  <c r="K9702" i="6"/>
  <c r="I9702" i="6"/>
  <c r="J9702" i="6" s="1"/>
  <c r="K9701" i="6"/>
  <c r="I9701" i="6"/>
  <c r="J9701" i="6" s="1"/>
  <c r="K9700" i="6"/>
  <c r="I9700" i="6"/>
  <c r="J9700" i="6" s="1"/>
  <c r="H9700" i="6"/>
  <c r="K9699" i="6"/>
  <c r="I9699" i="6"/>
  <c r="J9699" i="6" s="1"/>
  <c r="K9698" i="6"/>
  <c r="J9698" i="6"/>
  <c r="I9698" i="6"/>
  <c r="H9698" i="6"/>
  <c r="K9697" i="6"/>
  <c r="I9697" i="6"/>
  <c r="J9697" i="6" s="1"/>
  <c r="H9697" i="6"/>
  <c r="K9696" i="6"/>
  <c r="J9696" i="6"/>
  <c r="I9696" i="6"/>
  <c r="H9696" i="6" s="1"/>
  <c r="K9695" i="6"/>
  <c r="I9695" i="6"/>
  <c r="J9695" i="6" s="1"/>
  <c r="K9694" i="6"/>
  <c r="J9694" i="6"/>
  <c r="I9694" i="6"/>
  <c r="H9694" i="6" s="1"/>
  <c r="K9693" i="6"/>
  <c r="I9693" i="6"/>
  <c r="J9693" i="6" s="1"/>
  <c r="H9693" i="6"/>
  <c r="K9692" i="6"/>
  <c r="J9692" i="6"/>
  <c r="I9692" i="6"/>
  <c r="H9692" i="6" s="1"/>
  <c r="K9691" i="6"/>
  <c r="I9691" i="6"/>
  <c r="J9691" i="6" s="1"/>
  <c r="H9691" i="6"/>
  <c r="K9690" i="6"/>
  <c r="I9690" i="6"/>
  <c r="J9690" i="6" s="1"/>
  <c r="K9689" i="6"/>
  <c r="I9689" i="6"/>
  <c r="J9689" i="6" s="1"/>
  <c r="K9688" i="6"/>
  <c r="J9688" i="6"/>
  <c r="I9688" i="6"/>
  <c r="H9688" i="6"/>
  <c r="K9687" i="6"/>
  <c r="I9687" i="6"/>
  <c r="J9687" i="6" s="1"/>
  <c r="K9686" i="6"/>
  <c r="I9686" i="6"/>
  <c r="J9686" i="6" s="1"/>
  <c r="K9685" i="6"/>
  <c r="I9685" i="6"/>
  <c r="J9685" i="6" s="1"/>
  <c r="K9684" i="6"/>
  <c r="I9684" i="6"/>
  <c r="J9684" i="6" s="1"/>
  <c r="H9684" i="6"/>
  <c r="K9683" i="6"/>
  <c r="I9683" i="6"/>
  <c r="J9683" i="6" s="1"/>
  <c r="K9682" i="6"/>
  <c r="J9682" i="6"/>
  <c r="I9682" i="6"/>
  <c r="H9682" i="6"/>
  <c r="K9681" i="6"/>
  <c r="I9681" i="6"/>
  <c r="J9681" i="6" s="1"/>
  <c r="H9681" i="6"/>
  <c r="K9680" i="6"/>
  <c r="J9680" i="6"/>
  <c r="I9680" i="6"/>
  <c r="H9680" i="6" s="1"/>
  <c r="K9679" i="6"/>
  <c r="I9679" i="6"/>
  <c r="J9679" i="6" s="1"/>
  <c r="K9678" i="6"/>
  <c r="J9678" i="6"/>
  <c r="I9678" i="6"/>
  <c r="H9678" i="6" s="1"/>
  <c r="K9677" i="6"/>
  <c r="I9677" i="6"/>
  <c r="J9677" i="6" s="1"/>
  <c r="H9677" i="6"/>
  <c r="K9676" i="6"/>
  <c r="J9676" i="6"/>
  <c r="I9676" i="6"/>
  <c r="H9676" i="6" s="1"/>
  <c r="K9675" i="6"/>
  <c r="I9675" i="6"/>
  <c r="J9675" i="6" s="1"/>
  <c r="H9675" i="6"/>
  <c r="K9674" i="6"/>
  <c r="I9674" i="6"/>
  <c r="J9674" i="6" s="1"/>
  <c r="K9673" i="6"/>
  <c r="I9673" i="6"/>
  <c r="J9673" i="6" s="1"/>
  <c r="K9672" i="6"/>
  <c r="J9672" i="6"/>
  <c r="I9672" i="6"/>
  <c r="H9672" i="6"/>
  <c r="K9671" i="6"/>
  <c r="I9671" i="6"/>
  <c r="J9671" i="6" s="1"/>
  <c r="K9670" i="6"/>
  <c r="I9670" i="6"/>
  <c r="J9670" i="6" s="1"/>
  <c r="K9669" i="6"/>
  <c r="I9669" i="6"/>
  <c r="J9669" i="6" s="1"/>
  <c r="K9668" i="6"/>
  <c r="I9668" i="6"/>
  <c r="J9668" i="6" s="1"/>
  <c r="H9668" i="6"/>
  <c r="K9667" i="6"/>
  <c r="I9667" i="6"/>
  <c r="J9667" i="6" s="1"/>
  <c r="K9666" i="6"/>
  <c r="J9666" i="6"/>
  <c r="I9666" i="6"/>
  <c r="H9666" i="6"/>
  <c r="K9665" i="6"/>
  <c r="I9665" i="6"/>
  <c r="J9665" i="6" s="1"/>
  <c r="H9665" i="6"/>
  <c r="K9664" i="6"/>
  <c r="J9664" i="6"/>
  <c r="I9664" i="6"/>
  <c r="H9664" i="6" s="1"/>
  <c r="K9663" i="6"/>
  <c r="I9663" i="6"/>
  <c r="J9663" i="6" s="1"/>
  <c r="K9662" i="6"/>
  <c r="J9662" i="6"/>
  <c r="I9662" i="6"/>
  <c r="H9662" i="6" s="1"/>
  <c r="K9661" i="6"/>
  <c r="I9661" i="6"/>
  <c r="J9661" i="6" s="1"/>
  <c r="H9661" i="6"/>
  <c r="K9660" i="6"/>
  <c r="J9660" i="6"/>
  <c r="I9660" i="6"/>
  <c r="H9660" i="6" s="1"/>
  <c r="K9659" i="6"/>
  <c r="I9659" i="6"/>
  <c r="J9659" i="6" s="1"/>
  <c r="H9659" i="6"/>
  <c r="K9658" i="6"/>
  <c r="I9658" i="6"/>
  <c r="J9658" i="6" s="1"/>
  <c r="K9657" i="6"/>
  <c r="I9657" i="6"/>
  <c r="J9657" i="6" s="1"/>
  <c r="K9656" i="6"/>
  <c r="J9656" i="6"/>
  <c r="I9656" i="6"/>
  <c r="H9656" i="6"/>
  <c r="K9655" i="6"/>
  <c r="I9655" i="6"/>
  <c r="J9655" i="6" s="1"/>
  <c r="K9654" i="6"/>
  <c r="I9654" i="6"/>
  <c r="J9654" i="6" s="1"/>
  <c r="K9653" i="6"/>
  <c r="I9653" i="6"/>
  <c r="J9653" i="6" s="1"/>
  <c r="K9652" i="6"/>
  <c r="I9652" i="6"/>
  <c r="J9652" i="6" s="1"/>
  <c r="H9652" i="6"/>
  <c r="K9651" i="6"/>
  <c r="I9651" i="6"/>
  <c r="J9651" i="6" s="1"/>
  <c r="K9650" i="6"/>
  <c r="J9650" i="6"/>
  <c r="I9650" i="6"/>
  <c r="H9650" i="6"/>
  <c r="K9649" i="6"/>
  <c r="I9649" i="6"/>
  <c r="J9649" i="6" s="1"/>
  <c r="H9649" i="6"/>
  <c r="K9648" i="6"/>
  <c r="J9648" i="6"/>
  <c r="I9648" i="6"/>
  <c r="H9648" i="6" s="1"/>
  <c r="K9647" i="6"/>
  <c r="I9647" i="6"/>
  <c r="J9647" i="6" s="1"/>
  <c r="K9646" i="6"/>
  <c r="J9646" i="6"/>
  <c r="I9646" i="6"/>
  <c r="H9646" i="6" s="1"/>
  <c r="K9645" i="6"/>
  <c r="I9645" i="6"/>
  <c r="J9645" i="6" s="1"/>
  <c r="H9645" i="6"/>
  <c r="K9644" i="6"/>
  <c r="J9644" i="6"/>
  <c r="I9644" i="6"/>
  <c r="H9644" i="6" s="1"/>
  <c r="K9643" i="6"/>
  <c r="I9643" i="6"/>
  <c r="J9643" i="6" s="1"/>
  <c r="H9643" i="6"/>
  <c r="K9642" i="6"/>
  <c r="I9642" i="6"/>
  <c r="J9642" i="6" s="1"/>
  <c r="K9641" i="6"/>
  <c r="I9641" i="6"/>
  <c r="J9641" i="6" s="1"/>
  <c r="K9640" i="6"/>
  <c r="J9640" i="6"/>
  <c r="I9640" i="6"/>
  <c r="H9640" i="6"/>
  <c r="K9639" i="6"/>
  <c r="I9639" i="6"/>
  <c r="J9639" i="6" s="1"/>
  <c r="K9638" i="6"/>
  <c r="I9638" i="6"/>
  <c r="J9638" i="6" s="1"/>
  <c r="K9637" i="6"/>
  <c r="I9637" i="6"/>
  <c r="J9637" i="6" s="1"/>
  <c r="K9636" i="6"/>
  <c r="I9636" i="6"/>
  <c r="J9636" i="6" s="1"/>
  <c r="H9636" i="6"/>
  <c r="K9635" i="6"/>
  <c r="I9635" i="6"/>
  <c r="J9635" i="6" s="1"/>
  <c r="K9634" i="6"/>
  <c r="J9634" i="6"/>
  <c r="I9634" i="6"/>
  <c r="H9634" i="6"/>
  <c r="K9633" i="6"/>
  <c r="I9633" i="6"/>
  <c r="J9633" i="6" s="1"/>
  <c r="H9633" i="6"/>
  <c r="K9632" i="6"/>
  <c r="J9632" i="6"/>
  <c r="I9632" i="6"/>
  <c r="H9632" i="6" s="1"/>
  <c r="K9631" i="6"/>
  <c r="I9631" i="6"/>
  <c r="J9631" i="6" s="1"/>
  <c r="K9630" i="6"/>
  <c r="J9630" i="6"/>
  <c r="I9630" i="6"/>
  <c r="H9630" i="6" s="1"/>
  <c r="K9629" i="6"/>
  <c r="I9629" i="6"/>
  <c r="J9629" i="6" s="1"/>
  <c r="H9629" i="6"/>
  <c r="K9628" i="6"/>
  <c r="J9628" i="6"/>
  <c r="I9628" i="6"/>
  <c r="H9628" i="6" s="1"/>
  <c r="K9627" i="6"/>
  <c r="I9627" i="6"/>
  <c r="J9627" i="6" s="1"/>
  <c r="H9627" i="6"/>
  <c r="K9626" i="6"/>
  <c r="I9626" i="6"/>
  <c r="J9626" i="6" s="1"/>
  <c r="K9625" i="6"/>
  <c r="I9625" i="6"/>
  <c r="J9625" i="6" s="1"/>
  <c r="K9624" i="6"/>
  <c r="J9624" i="6"/>
  <c r="I9624" i="6"/>
  <c r="H9624" i="6"/>
  <c r="K9623" i="6"/>
  <c r="I9623" i="6"/>
  <c r="J9623" i="6" s="1"/>
  <c r="K9622" i="6"/>
  <c r="I9622" i="6"/>
  <c r="J9622" i="6" s="1"/>
  <c r="K9621" i="6"/>
  <c r="I9621" i="6"/>
  <c r="J9621" i="6" s="1"/>
  <c r="K9620" i="6"/>
  <c r="I9620" i="6"/>
  <c r="J9620" i="6" s="1"/>
  <c r="H9620" i="6"/>
  <c r="K9619" i="6"/>
  <c r="I9619" i="6"/>
  <c r="J9619" i="6" s="1"/>
  <c r="K9618" i="6"/>
  <c r="J9618" i="6"/>
  <c r="I9618" i="6"/>
  <c r="H9618" i="6"/>
  <c r="K9617" i="6"/>
  <c r="I9617" i="6"/>
  <c r="J9617" i="6" s="1"/>
  <c r="H9617" i="6"/>
  <c r="K9616" i="6"/>
  <c r="J9616" i="6"/>
  <c r="I9616" i="6"/>
  <c r="H9616" i="6" s="1"/>
  <c r="K9615" i="6"/>
  <c r="I9615" i="6"/>
  <c r="J9615" i="6" s="1"/>
  <c r="K9614" i="6"/>
  <c r="J9614" i="6"/>
  <c r="I9614" i="6"/>
  <c r="H9614" i="6" s="1"/>
  <c r="K9613" i="6"/>
  <c r="I9613" i="6"/>
  <c r="J9613" i="6" s="1"/>
  <c r="H9613" i="6"/>
  <c r="K9612" i="6"/>
  <c r="J9612" i="6"/>
  <c r="I9612" i="6"/>
  <c r="H9612" i="6" s="1"/>
  <c r="K9611" i="6"/>
  <c r="I9611" i="6"/>
  <c r="J9611" i="6" s="1"/>
  <c r="H9611" i="6"/>
  <c r="K9610" i="6"/>
  <c r="I9610" i="6"/>
  <c r="J9610" i="6" s="1"/>
  <c r="K9609" i="6"/>
  <c r="I9609" i="6"/>
  <c r="J9609" i="6" s="1"/>
  <c r="K9608" i="6"/>
  <c r="J9608" i="6"/>
  <c r="I9608" i="6"/>
  <c r="H9608" i="6"/>
  <c r="K9607" i="6"/>
  <c r="I9607" i="6"/>
  <c r="J9607" i="6" s="1"/>
  <c r="K9606" i="6"/>
  <c r="I9606" i="6"/>
  <c r="K9605" i="6"/>
  <c r="I9605" i="6"/>
  <c r="J9605" i="6" s="1"/>
  <c r="K9604" i="6"/>
  <c r="I9604" i="6"/>
  <c r="J9604" i="6" s="1"/>
  <c r="H9604" i="6"/>
  <c r="K9603" i="6"/>
  <c r="I9603" i="6"/>
  <c r="J9603" i="6" s="1"/>
  <c r="K9602" i="6"/>
  <c r="J9602" i="6"/>
  <c r="I9602" i="6"/>
  <c r="H9602" i="6"/>
  <c r="K9601" i="6"/>
  <c r="I9601" i="6"/>
  <c r="J9601" i="6" s="1"/>
  <c r="H9601" i="6"/>
  <c r="K9600" i="6"/>
  <c r="J9600" i="6"/>
  <c r="I9600" i="6"/>
  <c r="H9600" i="6" s="1"/>
  <c r="K9599" i="6"/>
  <c r="I9599" i="6"/>
  <c r="K9598" i="6"/>
  <c r="J9598" i="6"/>
  <c r="I9598" i="6"/>
  <c r="H9598" i="6" s="1"/>
  <c r="K9597" i="6"/>
  <c r="I9597" i="6"/>
  <c r="J9597" i="6" s="1"/>
  <c r="H9597" i="6"/>
  <c r="K9596" i="6"/>
  <c r="J9596" i="6"/>
  <c r="I9596" i="6"/>
  <c r="H9596" i="6" s="1"/>
  <c r="K9595" i="6"/>
  <c r="I9595" i="6"/>
  <c r="J9595" i="6" s="1"/>
  <c r="H9595" i="6"/>
  <c r="K9594" i="6"/>
  <c r="I9594" i="6"/>
  <c r="K9593" i="6"/>
  <c r="I9593" i="6"/>
  <c r="J9593" i="6" s="1"/>
  <c r="K9592" i="6"/>
  <c r="J9592" i="6"/>
  <c r="I9592" i="6"/>
  <c r="H9592" i="6"/>
  <c r="K9591" i="6"/>
  <c r="I9591" i="6"/>
  <c r="J9591" i="6" s="1"/>
  <c r="K9590" i="6"/>
  <c r="I9590" i="6"/>
  <c r="K9589" i="6"/>
  <c r="I9589" i="6"/>
  <c r="J9589" i="6" s="1"/>
  <c r="K9588" i="6"/>
  <c r="I9588" i="6"/>
  <c r="J9588" i="6" s="1"/>
  <c r="H9588" i="6"/>
  <c r="K9587" i="6"/>
  <c r="I9587" i="6"/>
  <c r="J9587" i="6" s="1"/>
  <c r="H9587" i="6"/>
  <c r="K9586" i="6"/>
  <c r="J9586" i="6"/>
  <c r="I9586" i="6"/>
  <c r="H9586" i="6"/>
  <c r="K9585" i="6"/>
  <c r="I9585" i="6"/>
  <c r="J9585" i="6" s="1"/>
  <c r="H9585" i="6"/>
  <c r="K9584" i="6"/>
  <c r="J9584" i="6"/>
  <c r="I9584" i="6"/>
  <c r="H9584" i="6" s="1"/>
  <c r="K9583" i="6"/>
  <c r="I9583" i="6"/>
  <c r="J9583" i="6" s="1"/>
  <c r="H9583" i="6"/>
  <c r="K9582" i="6"/>
  <c r="J9582" i="6"/>
  <c r="I9582" i="6"/>
  <c r="H9582" i="6" s="1"/>
  <c r="K9581" i="6"/>
  <c r="I9581" i="6"/>
  <c r="J9581" i="6" s="1"/>
  <c r="H9581" i="6"/>
  <c r="K9580" i="6"/>
  <c r="J9580" i="6"/>
  <c r="I9580" i="6"/>
  <c r="H9580" i="6" s="1"/>
  <c r="K9579" i="6"/>
  <c r="I9579" i="6"/>
  <c r="J9579" i="6" s="1"/>
  <c r="H9579" i="6"/>
  <c r="K9578" i="6"/>
  <c r="I9578" i="6"/>
  <c r="J9578" i="6" s="1"/>
  <c r="H9578" i="6"/>
  <c r="K9577" i="6"/>
  <c r="I9577" i="6"/>
  <c r="J9577" i="6" s="1"/>
  <c r="K9576" i="6"/>
  <c r="I9576" i="6"/>
  <c r="H9576" i="6" s="1"/>
  <c r="K9575" i="6"/>
  <c r="I9575" i="6"/>
  <c r="J9575" i="6" s="1"/>
  <c r="K9574" i="6"/>
  <c r="I9574" i="6"/>
  <c r="J9574" i="6" s="1"/>
  <c r="H9574" i="6"/>
  <c r="K9573" i="6"/>
  <c r="I9573" i="6"/>
  <c r="K9572" i="6"/>
  <c r="I9572" i="6"/>
  <c r="J9572" i="6" s="1"/>
  <c r="H9572" i="6"/>
  <c r="K9571" i="6"/>
  <c r="I9571" i="6"/>
  <c r="J9571" i="6" s="1"/>
  <c r="K9570" i="6"/>
  <c r="J9570" i="6"/>
  <c r="I9570" i="6"/>
  <c r="H9570" i="6"/>
  <c r="K9569" i="6"/>
  <c r="I9569" i="6"/>
  <c r="J9569" i="6" s="1"/>
  <c r="H9569" i="6"/>
  <c r="K9568" i="6"/>
  <c r="J9568" i="6"/>
  <c r="I9568" i="6"/>
  <c r="H9568" i="6" s="1"/>
  <c r="K9567" i="6"/>
  <c r="I9567" i="6"/>
  <c r="J9567" i="6" s="1"/>
  <c r="H9567" i="6"/>
  <c r="K9566" i="6"/>
  <c r="J9566" i="6"/>
  <c r="I9566" i="6"/>
  <c r="H9566" i="6" s="1"/>
  <c r="K9565" i="6"/>
  <c r="I9565" i="6"/>
  <c r="J9565" i="6" s="1"/>
  <c r="H9565" i="6"/>
  <c r="K9564" i="6"/>
  <c r="I9564" i="6"/>
  <c r="H9564" i="6" s="1"/>
  <c r="K9563" i="6"/>
  <c r="I9563" i="6"/>
  <c r="J9563" i="6" s="1"/>
  <c r="H9563" i="6"/>
  <c r="K9562" i="6"/>
  <c r="I9562" i="6"/>
  <c r="J9562" i="6" s="1"/>
  <c r="H9562" i="6"/>
  <c r="K9561" i="6"/>
  <c r="I9561" i="6"/>
  <c r="J9561" i="6" s="1"/>
  <c r="K9560" i="6"/>
  <c r="I9560" i="6"/>
  <c r="H9560" i="6" s="1"/>
  <c r="K9559" i="6"/>
  <c r="I9559" i="6"/>
  <c r="J9559" i="6" s="1"/>
  <c r="K9558" i="6"/>
  <c r="I9558" i="6"/>
  <c r="J9558" i="6" s="1"/>
  <c r="K9557" i="6"/>
  <c r="I9557" i="6"/>
  <c r="K9556" i="6"/>
  <c r="I9556" i="6"/>
  <c r="J9556" i="6" s="1"/>
  <c r="H9556" i="6"/>
  <c r="K9555" i="6"/>
  <c r="I9555" i="6"/>
  <c r="J9555" i="6" s="1"/>
  <c r="K9554" i="6"/>
  <c r="J9554" i="6"/>
  <c r="I9554" i="6"/>
  <c r="H9554" i="6"/>
  <c r="K9553" i="6"/>
  <c r="I9553" i="6"/>
  <c r="J9553" i="6" s="1"/>
  <c r="H9553" i="6"/>
  <c r="K9552" i="6"/>
  <c r="J9552" i="6"/>
  <c r="I9552" i="6"/>
  <c r="H9552" i="6" s="1"/>
  <c r="K9551" i="6"/>
  <c r="I9551" i="6"/>
  <c r="J9551" i="6" s="1"/>
  <c r="H9551" i="6"/>
  <c r="K9550" i="6"/>
  <c r="J9550" i="6"/>
  <c r="I9550" i="6"/>
  <c r="H9550" i="6" s="1"/>
  <c r="K9549" i="6"/>
  <c r="I9549" i="6"/>
  <c r="J9549" i="6" s="1"/>
  <c r="K9548" i="6"/>
  <c r="I9548" i="6"/>
  <c r="H9548" i="6" s="1"/>
  <c r="K9547" i="6"/>
  <c r="I9547" i="6"/>
  <c r="J9547" i="6" s="1"/>
  <c r="H9547" i="6"/>
  <c r="K9546" i="6"/>
  <c r="I9546" i="6"/>
  <c r="J9546" i="6" s="1"/>
  <c r="H9546" i="6"/>
  <c r="K9545" i="6"/>
  <c r="I9545" i="6"/>
  <c r="J9545" i="6" s="1"/>
  <c r="K9544" i="6"/>
  <c r="I9544" i="6"/>
  <c r="H9544" i="6" s="1"/>
  <c r="K9543" i="6"/>
  <c r="I9543" i="6"/>
  <c r="J9543" i="6" s="1"/>
  <c r="K9542" i="6"/>
  <c r="J9542" i="6"/>
  <c r="I9542" i="6"/>
  <c r="H9542" i="6" s="1"/>
  <c r="K9541" i="6"/>
  <c r="I9541" i="6"/>
  <c r="J9541" i="6" s="1"/>
  <c r="H9541" i="6"/>
  <c r="K9540" i="6"/>
  <c r="I9540" i="6"/>
  <c r="J9540" i="6" s="1"/>
  <c r="H9540" i="6"/>
  <c r="K9539" i="6"/>
  <c r="I9539" i="6"/>
  <c r="J9539" i="6" s="1"/>
  <c r="H9539" i="6"/>
  <c r="K9538" i="6"/>
  <c r="J9538" i="6"/>
  <c r="I9538" i="6"/>
  <c r="H9538" i="6"/>
  <c r="K9537" i="6"/>
  <c r="I9537" i="6"/>
  <c r="J9537" i="6" s="1"/>
  <c r="K9536" i="6"/>
  <c r="J9536" i="6"/>
  <c r="I9536" i="6"/>
  <c r="H9536" i="6" s="1"/>
  <c r="K9535" i="6"/>
  <c r="I9535" i="6"/>
  <c r="J9535" i="6" s="1"/>
  <c r="H9535" i="6"/>
  <c r="K9534" i="6"/>
  <c r="I9534" i="6"/>
  <c r="H9534" i="6" s="1"/>
  <c r="K9533" i="6"/>
  <c r="I9533" i="6"/>
  <c r="J9533" i="6" s="1"/>
  <c r="H9533" i="6"/>
  <c r="K9532" i="6"/>
  <c r="I9532" i="6"/>
  <c r="J9532" i="6" s="1"/>
  <c r="K9531" i="6"/>
  <c r="I9531" i="6"/>
  <c r="J9531" i="6" s="1"/>
  <c r="H9531" i="6"/>
  <c r="K9530" i="6"/>
  <c r="I9530" i="6"/>
  <c r="J9530" i="6" s="1"/>
  <c r="K9529" i="6"/>
  <c r="I9529" i="6"/>
  <c r="J9529" i="6" s="1"/>
  <c r="K9528" i="6"/>
  <c r="I9528" i="6"/>
  <c r="J9528" i="6" s="1"/>
  <c r="H9528" i="6"/>
  <c r="K9527" i="6"/>
  <c r="I9527" i="6"/>
  <c r="K9526" i="6"/>
  <c r="J9526" i="6"/>
  <c r="I9526" i="6"/>
  <c r="H9526" i="6"/>
  <c r="K9525" i="6"/>
  <c r="I9525" i="6"/>
  <c r="J9525" i="6" s="1"/>
  <c r="H9525" i="6"/>
  <c r="K9524" i="6"/>
  <c r="I9524" i="6"/>
  <c r="J9524" i="6" s="1"/>
  <c r="H9524" i="6"/>
  <c r="K9523" i="6"/>
  <c r="I9523" i="6"/>
  <c r="J9523" i="6" s="1"/>
  <c r="H9523" i="6"/>
  <c r="K9522" i="6"/>
  <c r="J9522" i="6"/>
  <c r="I9522" i="6"/>
  <c r="H9522" i="6"/>
  <c r="K9521" i="6"/>
  <c r="I9521" i="6"/>
  <c r="J9521" i="6" s="1"/>
  <c r="H9521" i="6"/>
  <c r="K9520" i="6"/>
  <c r="J9520" i="6"/>
  <c r="I9520" i="6"/>
  <c r="H9520" i="6" s="1"/>
  <c r="K9519" i="6"/>
  <c r="I9519" i="6"/>
  <c r="J9519" i="6" s="1"/>
  <c r="H9519" i="6"/>
  <c r="K9518" i="6"/>
  <c r="I9518" i="6"/>
  <c r="H9518" i="6" s="1"/>
  <c r="K9517" i="6"/>
  <c r="I9517" i="6"/>
  <c r="J9517" i="6" s="1"/>
  <c r="K9516" i="6"/>
  <c r="J9516" i="6"/>
  <c r="I9516" i="6"/>
  <c r="H9516" i="6"/>
  <c r="K9515" i="6"/>
  <c r="I9515" i="6"/>
  <c r="J9515" i="6" s="1"/>
  <c r="H9515" i="6"/>
  <c r="K9514" i="6"/>
  <c r="I9514" i="6"/>
  <c r="H9514" i="6" s="1"/>
  <c r="K9513" i="6"/>
  <c r="I9513" i="6"/>
  <c r="J9513" i="6" s="1"/>
  <c r="K9512" i="6"/>
  <c r="J9512" i="6"/>
  <c r="I9512" i="6"/>
  <c r="H9512" i="6" s="1"/>
  <c r="K9511" i="6"/>
  <c r="I9511" i="6"/>
  <c r="K9510" i="6"/>
  <c r="I9510" i="6"/>
  <c r="J9510" i="6" s="1"/>
  <c r="H9510" i="6"/>
  <c r="K9509" i="6"/>
  <c r="I9509" i="6"/>
  <c r="J9509" i="6" s="1"/>
  <c r="H9509" i="6"/>
  <c r="K9508" i="6"/>
  <c r="I9508" i="6"/>
  <c r="J9508" i="6" s="1"/>
  <c r="H9508" i="6"/>
  <c r="K9507" i="6"/>
  <c r="I9507" i="6"/>
  <c r="J9507" i="6" s="1"/>
  <c r="K9506" i="6"/>
  <c r="J9506" i="6"/>
  <c r="I9506" i="6"/>
  <c r="H9506" i="6"/>
  <c r="K9505" i="6"/>
  <c r="I9505" i="6"/>
  <c r="J9505" i="6" s="1"/>
  <c r="H9505" i="6"/>
  <c r="K9504" i="6"/>
  <c r="J9504" i="6"/>
  <c r="I9504" i="6"/>
  <c r="H9504" i="6" s="1"/>
  <c r="K9503" i="6"/>
  <c r="I9503" i="6"/>
  <c r="J9503" i="6" s="1"/>
  <c r="H9503" i="6"/>
  <c r="K9502" i="6"/>
  <c r="J9502" i="6"/>
  <c r="I9502" i="6"/>
  <c r="H9502" i="6" s="1"/>
  <c r="K9501" i="6"/>
  <c r="I9501" i="6"/>
  <c r="J9501" i="6" s="1"/>
  <c r="K9500" i="6"/>
  <c r="I9500" i="6"/>
  <c r="J9500" i="6" s="1"/>
  <c r="H9500" i="6"/>
  <c r="K9499" i="6"/>
  <c r="I9499" i="6"/>
  <c r="J9499" i="6" s="1"/>
  <c r="H9499" i="6"/>
  <c r="K9498" i="6"/>
  <c r="I9498" i="6"/>
  <c r="J9498" i="6" s="1"/>
  <c r="H9498" i="6"/>
  <c r="K9497" i="6"/>
  <c r="I9497" i="6"/>
  <c r="J9497" i="6" s="1"/>
  <c r="K9496" i="6"/>
  <c r="J9496" i="6"/>
  <c r="I9496" i="6"/>
  <c r="H9496" i="6"/>
  <c r="K9495" i="6"/>
  <c r="I9495" i="6"/>
  <c r="K9494" i="6"/>
  <c r="J9494" i="6"/>
  <c r="I9494" i="6"/>
  <c r="H9494" i="6"/>
  <c r="K9493" i="6"/>
  <c r="I9493" i="6"/>
  <c r="J9493" i="6" s="1"/>
  <c r="H9493" i="6"/>
  <c r="K9492" i="6"/>
  <c r="I9492" i="6"/>
  <c r="J9492" i="6" s="1"/>
  <c r="K9491" i="6"/>
  <c r="I9491" i="6"/>
  <c r="J9491" i="6" s="1"/>
  <c r="K9490" i="6"/>
  <c r="J9490" i="6"/>
  <c r="I9490" i="6"/>
  <c r="H9490" i="6"/>
  <c r="K9489" i="6"/>
  <c r="I9489" i="6"/>
  <c r="J9489" i="6" s="1"/>
  <c r="H9489" i="6"/>
  <c r="K9488" i="6"/>
  <c r="J9488" i="6"/>
  <c r="I9488" i="6"/>
  <c r="H9488" i="6" s="1"/>
  <c r="K9487" i="6"/>
  <c r="I9487" i="6"/>
  <c r="J9487" i="6" s="1"/>
  <c r="K9486" i="6"/>
  <c r="J9486" i="6"/>
  <c r="I9486" i="6"/>
  <c r="H9486" i="6" s="1"/>
  <c r="K9485" i="6"/>
  <c r="I9485" i="6"/>
  <c r="J9485" i="6" s="1"/>
  <c r="H9485" i="6"/>
  <c r="K9484" i="6"/>
  <c r="J9484" i="6"/>
  <c r="I9484" i="6"/>
  <c r="H9484" i="6"/>
  <c r="K9483" i="6"/>
  <c r="I9483" i="6"/>
  <c r="J9483" i="6" s="1"/>
  <c r="H9483" i="6"/>
  <c r="K9482" i="6"/>
  <c r="J9482" i="6"/>
  <c r="I9482" i="6"/>
  <c r="H9482" i="6" s="1"/>
  <c r="K9481" i="6"/>
  <c r="I9481" i="6"/>
  <c r="J9481" i="6" s="1"/>
  <c r="K9480" i="6"/>
  <c r="I9480" i="6"/>
  <c r="J9480" i="6" s="1"/>
  <c r="H9480" i="6"/>
  <c r="K9479" i="6"/>
  <c r="I9479" i="6"/>
  <c r="K9478" i="6"/>
  <c r="I9478" i="6"/>
  <c r="J9478" i="6" s="1"/>
  <c r="H9478" i="6"/>
  <c r="K9477" i="6"/>
  <c r="I9477" i="6"/>
  <c r="J9477" i="6" s="1"/>
  <c r="K9476" i="6"/>
  <c r="I9476" i="6"/>
  <c r="J9476" i="6" s="1"/>
  <c r="K9475" i="6"/>
  <c r="I9475" i="6"/>
  <c r="J9475" i="6" s="1"/>
  <c r="H9475" i="6"/>
  <c r="K9474" i="6"/>
  <c r="J9474" i="6"/>
  <c r="I9474" i="6"/>
  <c r="H9474" i="6"/>
  <c r="K9473" i="6"/>
  <c r="I9473" i="6"/>
  <c r="J9473" i="6" s="1"/>
  <c r="H9473" i="6"/>
  <c r="K9472" i="6"/>
  <c r="J9472" i="6"/>
  <c r="I9472" i="6"/>
  <c r="H9472" i="6" s="1"/>
  <c r="K9471" i="6"/>
  <c r="I9471" i="6"/>
  <c r="J9471" i="6" s="1"/>
  <c r="K9470" i="6"/>
  <c r="I9470" i="6"/>
  <c r="H9470" i="6" s="1"/>
  <c r="K9469" i="6"/>
  <c r="I9469" i="6"/>
  <c r="J9469" i="6" s="1"/>
  <c r="K9468" i="6"/>
  <c r="I9468" i="6"/>
  <c r="J9468" i="6" s="1"/>
  <c r="H9468" i="6"/>
  <c r="K9467" i="6"/>
  <c r="I9467" i="6"/>
  <c r="J9467" i="6" s="1"/>
  <c r="H9467" i="6"/>
  <c r="K9466" i="6"/>
  <c r="J9466" i="6"/>
  <c r="I9466" i="6"/>
  <c r="H9466" i="6"/>
  <c r="K9465" i="6"/>
  <c r="I9465" i="6"/>
  <c r="J9465" i="6" s="1"/>
  <c r="K9464" i="6"/>
  <c r="J9464" i="6"/>
  <c r="I9464" i="6"/>
  <c r="H9464" i="6"/>
  <c r="K9463" i="6"/>
  <c r="I9463" i="6"/>
  <c r="K9462" i="6"/>
  <c r="I9462" i="6"/>
  <c r="K9461" i="6"/>
  <c r="I9461" i="6"/>
  <c r="K9460" i="6"/>
  <c r="I9460" i="6"/>
  <c r="J9460" i="6" s="1"/>
  <c r="H9460" i="6"/>
  <c r="K9459" i="6"/>
  <c r="I9459" i="6"/>
  <c r="J9459" i="6" s="1"/>
  <c r="K9458" i="6"/>
  <c r="J9458" i="6"/>
  <c r="I9458" i="6"/>
  <c r="H9458" i="6"/>
  <c r="K9457" i="6"/>
  <c r="I9457" i="6"/>
  <c r="K9456" i="6"/>
  <c r="J9456" i="6"/>
  <c r="I9456" i="6"/>
  <c r="H9456" i="6" s="1"/>
  <c r="K9455" i="6"/>
  <c r="I9455" i="6"/>
  <c r="J9455" i="6" s="1"/>
  <c r="H9455" i="6"/>
  <c r="K9454" i="6"/>
  <c r="J9454" i="6"/>
  <c r="I9454" i="6"/>
  <c r="H9454" i="6" s="1"/>
  <c r="K9453" i="6"/>
  <c r="I9453" i="6"/>
  <c r="J9453" i="6" s="1"/>
  <c r="H9453" i="6"/>
  <c r="K9452" i="6"/>
  <c r="I9452" i="6"/>
  <c r="J9452" i="6" s="1"/>
  <c r="H9452" i="6"/>
  <c r="K9451" i="6"/>
  <c r="I9451" i="6"/>
  <c r="J9451" i="6" s="1"/>
  <c r="H9451" i="6"/>
  <c r="K9450" i="6"/>
  <c r="I9450" i="6"/>
  <c r="J9450" i="6" s="1"/>
  <c r="H9450" i="6"/>
  <c r="K9449" i="6"/>
  <c r="I9449" i="6"/>
  <c r="J9449" i="6" s="1"/>
  <c r="K9448" i="6"/>
  <c r="I9448" i="6"/>
  <c r="J9448" i="6" s="1"/>
  <c r="H9448" i="6"/>
  <c r="K9447" i="6"/>
  <c r="I9447" i="6"/>
  <c r="K9446" i="6"/>
  <c r="I9446" i="6"/>
  <c r="K9445" i="6"/>
  <c r="I9445" i="6"/>
  <c r="J9445" i="6" s="1"/>
  <c r="H9445" i="6"/>
  <c r="K9444" i="6"/>
  <c r="I9444" i="6"/>
  <c r="K9443" i="6"/>
  <c r="I9443" i="6"/>
  <c r="J9443" i="6" s="1"/>
  <c r="H9443" i="6"/>
  <c r="K9442" i="6"/>
  <c r="J9442" i="6"/>
  <c r="I9442" i="6"/>
  <c r="H9442" i="6"/>
  <c r="K9441" i="6"/>
  <c r="I9441" i="6"/>
  <c r="K9440" i="6"/>
  <c r="J9440" i="6"/>
  <c r="I9440" i="6"/>
  <c r="H9440" i="6" s="1"/>
  <c r="K9439" i="6"/>
  <c r="I9439" i="6"/>
  <c r="K9438" i="6"/>
  <c r="I9438" i="6"/>
  <c r="H9438" i="6" s="1"/>
  <c r="K9437" i="6"/>
  <c r="I9437" i="6"/>
  <c r="J9437" i="6" s="1"/>
  <c r="K9436" i="6"/>
  <c r="I9436" i="6"/>
  <c r="K9435" i="6"/>
  <c r="I9435" i="6"/>
  <c r="J9435" i="6" s="1"/>
  <c r="H9435" i="6"/>
  <c r="K9434" i="6"/>
  <c r="J9434" i="6"/>
  <c r="I9434" i="6"/>
  <c r="H9434" i="6"/>
  <c r="K9433" i="6"/>
  <c r="I9433" i="6"/>
  <c r="J9433" i="6" s="1"/>
  <c r="K9432" i="6"/>
  <c r="I9432" i="6"/>
  <c r="H9432" i="6" s="1"/>
  <c r="K9431" i="6"/>
  <c r="I9431" i="6"/>
  <c r="K9430" i="6"/>
  <c r="I9430" i="6"/>
  <c r="J9430" i="6" s="1"/>
  <c r="H9430" i="6"/>
  <c r="K9429" i="6"/>
  <c r="I9429" i="6"/>
  <c r="K9428" i="6"/>
  <c r="I9428" i="6"/>
  <c r="J9428" i="6" s="1"/>
  <c r="H9428" i="6"/>
  <c r="K9427" i="6"/>
  <c r="I9427" i="6"/>
  <c r="J9427" i="6" s="1"/>
  <c r="K9426" i="6"/>
  <c r="J9426" i="6"/>
  <c r="I9426" i="6"/>
  <c r="H9426" i="6"/>
  <c r="K9425" i="6"/>
  <c r="I9425" i="6"/>
  <c r="J9425" i="6" s="1"/>
  <c r="H9425" i="6"/>
  <c r="K9424" i="6"/>
  <c r="J9424" i="6"/>
  <c r="I9424" i="6"/>
  <c r="H9424" i="6" s="1"/>
  <c r="K9423" i="6"/>
  <c r="I9423" i="6"/>
  <c r="J9423" i="6" s="1"/>
  <c r="H9423" i="6"/>
  <c r="K9422" i="6"/>
  <c r="J9422" i="6"/>
  <c r="I9422" i="6"/>
  <c r="H9422" i="6" s="1"/>
  <c r="K9421" i="6"/>
  <c r="I9421" i="6"/>
  <c r="J9421" i="6" s="1"/>
  <c r="H9421" i="6"/>
  <c r="K9420" i="6"/>
  <c r="I9420" i="6"/>
  <c r="J9420" i="6" s="1"/>
  <c r="H9420" i="6"/>
  <c r="K9419" i="6"/>
  <c r="I9419" i="6"/>
  <c r="J9419" i="6" s="1"/>
  <c r="H9419" i="6"/>
  <c r="K9418" i="6"/>
  <c r="I9418" i="6"/>
  <c r="J9418" i="6" s="1"/>
  <c r="H9418" i="6"/>
  <c r="K9417" i="6"/>
  <c r="I9417" i="6"/>
  <c r="J9417" i="6" s="1"/>
  <c r="K9416" i="6"/>
  <c r="I9416" i="6"/>
  <c r="H9416" i="6" s="1"/>
  <c r="K9415" i="6"/>
  <c r="I9415" i="6"/>
  <c r="K9414" i="6"/>
  <c r="I9414" i="6"/>
  <c r="J9414" i="6" s="1"/>
  <c r="H9414" i="6"/>
  <c r="K9413" i="6"/>
  <c r="I9413" i="6"/>
  <c r="J9413" i="6" s="1"/>
  <c r="H9413" i="6"/>
  <c r="K9412" i="6"/>
  <c r="I9412" i="6"/>
  <c r="J9412" i="6" s="1"/>
  <c r="H9412" i="6"/>
  <c r="K9411" i="6"/>
  <c r="I9411" i="6"/>
  <c r="J9411" i="6" s="1"/>
  <c r="K9410" i="6"/>
  <c r="J9410" i="6"/>
  <c r="I9410" i="6"/>
  <c r="H9410" i="6"/>
  <c r="K9409" i="6"/>
  <c r="I9409" i="6"/>
  <c r="J9409" i="6" s="1"/>
  <c r="H9409" i="6"/>
  <c r="K9408" i="6"/>
  <c r="I9408" i="6"/>
  <c r="H9408" i="6" s="1"/>
  <c r="K9407" i="6"/>
  <c r="I9407" i="6"/>
  <c r="J9407" i="6" s="1"/>
  <c r="K9406" i="6"/>
  <c r="I9406" i="6"/>
  <c r="H9406" i="6" s="1"/>
  <c r="K9405" i="6"/>
  <c r="I9405" i="6"/>
  <c r="J9405" i="6" s="1"/>
  <c r="K9404" i="6"/>
  <c r="I9404" i="6"/>
  <c r="J9404" i="6" s="1"/>
  <c r="H9404" i="6"/>
  <c r="K9403" i="6"/>
  <c r="I9403" i="6"/>
  <c r="J9403" i="6" s="1"/>
  <c r="H9403" i="6"/>
  <c r="K9402" i="6"/>
  <c r="J9402" i="6"/>
  <c r="I9402" i="6"/>
  <c r="H9402" i="6"/>
  <c r="K9401" i="6"/>
  <c r="I9401" i="6"/>
  <c r="J9401" i="6" s="1"/>
  <c r="H9401" i="6"/>
  <c r="K9400" i="6"/>
  <c r="I9400" i="6"/>
  <c r="H9400" i="6" s="1"/>
  <c r="K9399" i="6"/>
  <c r="I9399" i="6"/>
  <c r="K9398" i="6"/>
  <c r="I9398" i="6"/>
  <c r="J9398" i="6" s="1"/>
  <c r="K9397" i="6"/>
  <c r="I9397" i="6"/>
  <c r="J9397" i="6" s="1"/>
  <c r="H9397" i="6"/>
  <c r="K9396" i="6"/>
  <c r="I9396" i="6"/>
  <c r="J9396" i="6" s="1"/>
  <c r="K9395" i="6"/>
  <c r="I9395" i="6"/>
  <c r="J9395" i="6" s="1"/>
  <c r="H9395" i="6"/>
  <c r="K9394" i="6"/>
  <c r="I9394" i="6"/>
  <c r="J9394" i="6" s="1"/>
  <c r="H9394" i="6"/>
  <c r="K9393" i="6"/>
  <c r="I9393" i="6"/>
  <c r="J9393" i="6" s="1"/>
  <c r="H9393" i="6"/>
  <c r="K9392" i="6"/>
  <c r="J9392" i="6"/>
  <c r="I9392" i="6"/>
  <c r="H9392" i="6"/>
  <c r="K9391" i="6"/>
  <c r="I9391" i="6"/>
  <c r="J9391" i="6" s="1"/>
  <c r="K9390" i="6"/>
  <c r="I9390" i="6"/>
  <c r="H9390" i="6" s="1"/>
  <c r="K9389" i="6"/>
  <c r="I9389" i="6"/>
  <c r="J9389" i="6" s="1"/>
  <c r="H9389" i="6"/>
  <c r="K9388" i="6"/>
  <c r="I9388" i="6"/>
  <c r="J9388" i="6" s="1"/>
  <c r="K9387" i="6"/>
  <c r="I9387" i="6"/>
  <c r="J9387" i="6" s="1"/>
  <c r="H9387" i="6"/>
  <c r="K9386" i="6"/>
  <c r="J9386" i="6"/>
  <c r="I9386" i="6"/>
  <c r="H9386" i="6"/>
  <c r="K9385" i="6"/>
  <c r="I9385" i="6"/>
  <c r="J9385" i="6" s="1"/>
  <c r="H9385" i="6"/>
  <c r="K9384" i="6"/>
  <c r="I9384" i="6"/>
  <c r="J9384" i="6" s="1"/>
  <c r="K9383" i="6"/>
  <c r="I9383" i="6"/>
  <c r="K9382" i="6"/>
  <c r="I9382" i="6"/>
  <c r="J9382" i="6" s="1"/>
  <c r="H9382" i="6"/>
  <c r="K9381" i="6"/>
  <c r="I9381" i="6"/>
  <c r="H9381" i="6" s="1"/>
  <c r="K9380" i="6"/>
  <c r="J9380" i="6"/>
  <c r="I9380" i="6"/>
  <c r="H9380" i="6"/>
  <c r="K9379" i="6"/>
  <c r="J9379" i="6"/>
  <c r="I9379" i="6"/>
  <c r="H9379" i="6" s="1"/>
  <c r="K9378" i="6"/>
  <c r="I9378" i="6"/>
  <c r="H9378" i="6" s="1"/>
  <c r="K9377" i="6"/>
  <c r="I9377" i="6"/>
  <c r="H9377" i="6" s="1"/>
  <c r="K9376" i="6"/>
  <c r="J9376" i="6"/>
  <c r="I9376" i="6"/>
  <c r="H9376" i="6"/>
  <c r="K9375" i="6"/>
  <c r="I9375" i="6"/>
  <c r="H9375" i="6" s="1"/>
  <c r="K9374" i="6"/>
  <c r="I9374" i="6"/>
  <c r="J9374" i="6" s="1"/>
  <c r="K9373" i="6"/>
  <c r="I9373" i="6"/>
  <c r="H9373" i="6" s="1"/>
  <c r="K9372" i="6"/>
  <c r="J9372" i="6"/>
  <c r="I9372" i="6"/>
  <c r="H9372" i="6"/>
  <c r="K9371" i="6"/>
  <c r="J9371" i="6"/>
  <c r="I9371" i="6"/>
  <c r="H9371" i="6" s="1"/>
  <c r="K9370" i="6"/>
  <c r="I9370" i="6"/>
  <c r="J9370" i="6" s="1"/>
  <c r="K9369" i="6"/>
  <c r="I9369" i="6"/>
  <c r="H9369" i="6" s="1"/>
  <c r="K9368" i="6"/>
  <c r="I9368" i="6"/>
  <c r="J9368" i="6" s="1"/>
  <c r="H9368" i="6"/>
  <c r="K9367" i="6"/>
  <c r="J9367" i="6"/>
  <c r="I9367" i="6"/>
  <c r="H9367" i="6" s="1"/>
  <c r="K9366" i="6"/>
  <c r="I9366" i="6"/>
  <c r="J9366" i="6" s="1"/>
  <c r="H9366" i="6"/>
  <c r="K9365" i="6"/>
  <c r="I9365" i="6"/>
  <c r="H9365" i="6" s="1"/>
  <c r="K9364" i="6"/>
  <c r="J9364" i="6"/>
  <c r="I9364" i="6"/>
  <c r="H9364" i="6"/>
  <c r="K9363" i="6"/>
  <c r="J9363" i="6"/>
  <c r="I9363" i="6"/>
  <c r="H9363" i="6" s="1"/>
  <c r="K9362" i="6"/>
  <c r="I9362" i="6"/>
  <c r="H9362" i="6" s="1"/>
  <c r="K9361" i="6"/>
  <c r="I9361" i="6"/>
  <c r="H9361" i="6" s="1"/>
  <c r="K9360" i="6"/>
  <c r="J9360" i="6"/>
  <c r="I9360" i="6"/>
  <c r="H9360" i="6"/>
  <c r="K9359" i="6"/>
  <c r="I9359" i="6"/>
  <c r="H9359" i="6" s="1"/>
  <c r="K9358" i="6"/>
  <c r="I9358" i="6"/>
  <c r="J9358" i="6" s="1"/>
  <c r="K9357" i="6"/>
  <c r="I9357" i="6"/>
  <c r="H9357" i="6" s="1"/>
  <c r="K9356" i="6"/>
  <c r="J9356" i="6"/>
  <c r="I9356" i="6"/>
  <c r="H9356" i="6"/>
  <c r="K9355" i="6"/>
  <c r="J9355" i="6"/>
  <c r="I9355" i="6"/>
  <c r="H9355" i="6" s="1"/>
  <c r="K9354" i="6"/>
  <c r="I9354" i="6"/>
  <c r="J9354" i="6" s="1"/>
  <c r="K9353" i="6"/>
  <c r="I9353" i="6"/>
  <c r="H9353" i="6" s="1"/>
  <c r="K9352" i="6"/>
  <c r="I9352" i="6"/>
  <c r="J9352" i="6" s="1"/>
  <c r="H9352" i="6"/>
  <c r="K9351" i="6"/>
  <c r="J9351" i="6"/>
  <c r="I9351" i="6"/>
  <c r="H9351" i="6" s="1"/>
  <c r="K9350" i="6"/>
  <c r="I9350" i="6"/>
  <c r="J9350" i="6" s="1"/>
  <c r="H9350" i="6"/>
  <c r="K9349" i="6"/>
  <c r="I9349" i="6"/>
  <c r="H9349" i="6" s="1"/>
  <c r="K9348" i="6"/>
  <c r="J9348" i="6"/>
  <c r="I9348" i="6"/>
  <c r="H9348" i="6"/>
  <c r="K9347" i="6"/>
  <c r="J9347" i="6"/>
  <c r="I9347" i="6"/>
  <c r="H9347" i="6" s="1"/>
  <c r="K9346" i="6"/>
  <c r="I9346" i="6"/>
  <c r="H9346" i="6" s="1"/>
  <c r="K9345" i="6"/>
  <c r="I9345" i="6"/>
  <c r="H9345" i="6" s="1"/>
  <c r="K9344" i="6"/>
  <c r="J9344" i="6"/>
  <c r="I9344" i="6"/>
  <c r="H9344" i="6"/>
  <c r="K9343" i="6"/>
  <c r="I9343" i="6"/>
  <c r="H9343" i="6" s="1"/>
  <c r="K9342" i="6"/>
  <c r="I9342" i="6"/>
  <c r="J9342" i="6" s="1"/>
  <c r="K9341" i="6"/>
  <c r="I9341" i="6"/>
  <c r="H9341" i="6" s="1"/>
  <c r="K9340" i="6"/>
  <c r="J9340" i="6"/>
  <c r="I9340" i="6"/>
  <c r="H9340" i="6"/>
  <c r="K9339" i="6"/>
  <c r="J9339" i="6"/>
  <c r="I9339" i="6"/>
  <c r="H9339" i="6" s="1"/>
  <c r="K9338" i="6"/>
  <c r="I9338" i="6"/>
  <c r="J9338" i="6" s="1"/>
  <c r="K9337" i="6"/>
  <c r="I9337" i="6"/>
  <c r="H9337" i="6" s="1"/>
  <c r="K9336" i="6"/>
  <c r="I9336" i="6"/>
  <c r="J9336" i="6" s="1"/>
  <c r="H9336" i="6"/>
  <c r="K9335" i="6"/>
  <c r="J9335" i="6"/>
  <c r="I9335" i="6"/>
  <c r="H9335" i="6" s="1"/>
  <c r="K9334" i="6"/>
  <c r="I9334" i="6"/>
  <c r="J9334" i="6" s="1"/>
  <c r="H9334" i="6"/>
  <c r="K9333" i="6"/>
  <c r="I9333" i="6"/>
  <c r="H9333" i="6" s="1"/>
  <c r="K9332" i="6"/>
  <c r="J9332" i="6"/>
  <c r="I9332" i="6"/>
  <c r="H9332" i="6"/>
  <c r="K9331" i="6"/>
  <c r="J9331" i="6"/>
  <c r="I9331" i="6"/>
  <c r="H9331" i="6" s="1"/>
  <c r="K9330" i="6"/>
  <c r="I9330" i="6"/>
  <c r="H9330" i="6" s="1"/>
  <c r="K9329" i="6"/>
  <c r="I9329" i="6"/>
  <c r="H9329" i="6" s="1"/>
  <c r="K9328" i="6"/>
  <c r="J9328" i="6"/>
  <c r="I9328" i="6"/>
  <c r="H9328" i="6"/>
  <c r="K9327" i="6"/>
  <c r="I9327" i="6"/>
  <c r="H9327" i="6" s="1"/>
  <c r="K9326" i="6"/>
  <c r="I9326" i="6"/>
  <c r="J9326" i="6" s="1"/>
  <c r="K9325" i="6"/>
  <c r="I9325" i="6"/>
  <c r="H9325" i="6" s="1"/>
  <c r="K9324" i="6"/>
  <c r="J9324" i="6"/>
  <c r="I9324" i="6"/>
  <c r="H9324" i="6"/>
  <c r="K9323" i="6"/>
  <c r="J9323" i="6"/>
  <c r="I9323" i="6"/>
  <c r="H9323" i="6" s="1"/>
  <c r="K9322" i="6"/>
  <c r="I9322" i="6"/>
  <c r="J9322" i="6" s="1"/>
  <c r="K9321" i="6"/>
  <c r="I9321" i="6"/>
  <c r="H9321" i="6" s="1"/>
  <c r="K9320" i="6"/>
  <c r="I9320" i="6"/>
  <c r="J9320" i="6" s="1"/>
  <c r="H9320" i="6"/>
  <c r="K9319" i="6"/>
  <c r="J9319" i="6"/>
  <c r="I9319" i="6"/>
  <c r="H9319" i="6" s="1"/>
  <c r="K9318" i="6"/>
  <c r="I9318" i="6"/>
  <c r="J9318" i="6" s="1"/>
  <c r="H9318" i="6"/>
  <c r="K9317" i="6"/>
  <c r="I9317" i="6"/>
  <c r="H9317" i="6" s="1"/>
  <c r="K9316" i="6"/>
  <c r="J9316" i="6"/>
  <c r="I9316" i="6"/>
  <c r="H9316" i="6"/>
  <c r="K9315" i="6"/>
  <c r="J9315" i="6"/>
  <c r="I9315" i="6"/>
  <c r="H9315" i="6" s="1"/>
  <c r="K9314" i="6"/>
  <c r="I9314" i="6"/>
  <c r="H9314" i="6" s="1"/>
  <c r="K9313" i="6"/>
  <c r="I9313" i="6"/>
  <c r="H9313" i="6" s="1"/>
  <c r="K9312" i="6"/>
  <c r="J9312" i="6"/>
  <c r="I9312" i="6"/>
  <c r="H9312" i="6"/>
  <c r="K9311" i="6"/>
  <c r="I9311" i="6"/>
  <c r="H9311" i="6" s="1"/>
  <c r="K9310" i="6"/>
  <c r="I9310" i="6"/>
  <c r="J9310" i="6" s="1"/>
  <c r="K9309" i="6"/>
  <c r="I9309" i="6"/>
  <c r="H9309" i="6" s="1"/>
  <c r="K9308" i="6"/>
  <c r="J9308" i="6"/>
  <c r="I9308" i="6"/>
  <c r="H9308" i="6"/>
  <c r="K9307" i="6"/>
  <c r="J9307" i="6"/>
  <c r="I9307" i="6"/>
  <c r="H9307" i="6" s="1"/>
  <c r="K9306" i="6"/>
  <c r="I9306" i="6"/>
  <c r="J9306" i="6" s="1"/>
  <c r="K9305" i="6"/>
  <c r="I9305" i="6"/>
  <c r="H9305" i="6" s="1"/>
  <c r="K9304" i="6"/>
  <c r="I9304" i="6"/>
  <c r="J9304" i="6" s="1"/>
  <c r="H9304" i="6"/>
  <c r="K9303" i="6"/>
  <c r="J9303" i="6"/>
  <c r="I9303" i="6"/>
  <c r="H9303" i="6" s="1"/>
  <c r="K9302" i="6"/>
  <c r="I9302" i="6"/>
  <c r="J9302" i="6" s="1"/>
  <c r="H9302" i="6"/>
  <c r="K9301" i="6"/>
  <c r="I9301" i="6"/>
  <c r="H9301" i="6" s="1"/>
  <c r="K9300" i="6"/>
  <c r="J9300" i="6"/>
  <c r="I9300" i="6"/>
  <c r="H9300" i="6"/>
  <c r="K9299" i="6"/>
  <c r="J9299" i="6"/>
  <c r="I9299" i="6"/>
  <c r="H9299" i="6" s="1"/>
  <c r="K9298" i="6"/>
  <c r="I9298" i="6"/>
  <c r="H9298" i="6" s="1"/>
  <c r="K9297" i="6"/>
  <c r="I9297" i="6"/>
  <c r="H9297" i="6" s="1"/>
  <c r="K9296" i="6"/>
  <c r="J9296" i="6"/>
  <c r="I9296" i="6"/>
  <c r="H9296" i="6"/>
  <c r="K9295" i="6"/>
  <c r="I9295" i="6"/>
  <c r="H9295" i="6" s="1"/>
  <c r="K9294" i="6"/>
  <c r="I9294" i="6"/>
  <c r="J9294" i="6" s="1"/>
  <c r="K9293" i="6"/>
  <c r="I9293" i="6"/>
  <c r="H9293" i="6" s="1"/>
  <c r="K9292" i="6"/>
  <c r="J9292" i="6"/>
  <c r="I9292" i="6"/>
  <c r="H9292" i="6"/>
  <c r="K9291" i="6"/>
  <c r="J9291" i="6"/>
  <c r="I9291" i="6"/>
  <c r="H9291" i="6" s="1"/>
  <c r="K9290" i="6"/>
  <c r="I9290" i="6"/>
  <c r="J9290" i="6" s="1"/>
  <c r="K9289" i="6"/>
  <c r="I9289" i="6"/>
  <c r="H9289" i="6" s="1"/>
  <c r="K9288" i="6"/>
  <c r="I9288" i="6"/>
  <c r="J9288" i="6" s="1"/>
  <c r="H9288" i="6"/>
  <c r="K9287" i="6"/>
  <c r="J9287" i="6"/>
  <c r="I9287" i="6"/>
  <c r="H9287" i="6" s="1"/>
  <c r="K9286" i="6"/>
  <c r="I9286" i="6"/>
  <c r="J9286" i="6" s="1"/>
  <c r="H9286" i="6"/>
  <c r="K9285" i="6"/>
  <c r="I9285" i="6"/>
  <c r="H9285" i="6" s="1"/>
  <c r="K9284" i="6"/>
  <c r="J9284" i="6"/>
  <c r="I9284" i="6"/>
  <c r="H9284" i="6"/>
  <c r="K9283" i="6"/>
  <c r="J9283" i="6"/>
  <c r="I9283" i="6"/>
  <c r="H9283" i="6" s="1"/>
  <c r="K9282" i="6"/>
  <c r="I9282" i="6"/>
  <c r="H9282" i="6" s="1"/>
  <c r="K9281" i="6"/>
  <c r="I9281" i="6"/>
  <c r="H9281" i="6" s="1"/>
  <c r="K9280" i="6"/>
  <c r="J9280" i="6"/>
  <c r="I9280" i="6"/>
  <c r="H9280" i="6"/>
  <c r="K9279" i="6"/>
  <c r="I9279" i="6"/>
  <c r="H9279" i="6" s="1"/>
  <c r="K9278" i="6"/>
  <c r="I9278" i="6"/>
  <c r="J9278" i="6" s="1"/>
  <c r="K9277" i="6"/>
  <c r="I9277" i="6"/>
  <c r="H9277" i="6" s="1"/>
  <c r="K9276" i="6"/>
  <c r="J9276" i="6"/>
  <c r="I9276" i="6"/>
  <c r="H9276" i="6"/>
  <c r="K9275" i="6"/>
  <c r="J9275" i="6"/>
  <c r="I9275" i="6"/>
  <c r="H9275" i="6" s="1"/>
  <c r="K9274" i="6"/>
  <c r="I9274" i="6"/>
  <c r="J9274" i="6" s="1"/>
  <c r="K9273" i="6"/>
  <c r="I9273" i="6"/>
  <c r="H9273" i="6" s="1"/>
  <c r="K9272" i="6"/>
  <c r="I9272" i="6"/>
  <c r="J9272" i="6" s="1"/>
  <c r="H9272" i="6"/>
  <c r="K9271" i="6"/>
  <c r="J9271" i="6"/>
  <c r="I9271" i="6"/>
  <c r="H9271" i="6" s="1"/>
  <c r="K9270" i="6"/>
  <c r="I9270" i="6"/>
  <c r="J9270" i="6" s="1"/>
  <c r="H9270" i="6"/>
  <c r="K9269" i="6"/>
  <c r="I9269" i="6"/>
  <c r="H9269" i="6" s="1"/>
  <c r="K9268" i="6"/>
  <c r="J9268" i="6"/>
  <c r="I9268" i="6"/>
  <c r="H9268" i="6"/>
  <c r="K9267" i="6"/>
  <c r="J9267" i="6"/>
  <c r="I9267" i="6"/>
  <c r="H9267" i="6" s="1"/>
  <c r="K9266" i="6"/>
  <c r="I9266" i="6"/>
  <c r="H9266" i="6" s="1"/>
  <c r="K9265" i="6"/>
  <c r="I9265" i="6"/>
  <c r="H9265" i="6" s="1"/>
  <c r="K9264" i="6"/>
  <c r="J9264" i="6"/>
  <c r="I9264" i="6"/>
  <c r="H9264" i="6"/>
  <c r="K9263" i="6"/>
  <c r="I9263" i="6"/>
  <c r="H9263" i="6" s="1"/>
  <c r="K9262" i="6"/>
  <c r="I9262" i="6"/>
  <c r="J9262" i="6" s="1"/>
  <c r="K9261" i="6"/>
  <c r="I9261" i="6"/>
  <c r="H9261" i="6" s="1"/>
  <c r="K9260" i="6"/>
  <c r="J9260" i="6"/>
  <c r="I9260" i="6"/>
  <c r="H9260" i="6"/>
  <c r="K9259" i="6"/>
  <c r="J9259" i="6"/>
  <c r="I9259" i="6"/>
  <c r="H9259" i="6" s="1"/>
  <c r="K9258" i="6"/>
  <c r="I9258" i="6"/>
  <c r="J9258" i="6" s="1"/>
  <c r="K9257" i="6"/>
  <c r="I9257" i="6"/>
  <c r="H9257" i="6" s="1"/>
  <c r="K9256" i="6"/>
  <c r="I9256" i="6"/>
  <c r="J9256" i="6" s="1"/>
  <c r="H9256" i="6"/>
  <c r="K9255" i="6"/>
  <c r="J9255" i="6"/>
  <c r="I9255" i="6"/>
  <c r="H9255" i="6" s="1"/>
  <c r="K9254" i="6"/>
  <c r="I9254" i="6"/>
  <c r="J9254" i="6" s="1"/>
  <c r="H9254" i="6"/>
  <c r="K9253" i="6"/>
  <c r="I9253" i="6"/>
  <c r="H9253" i="6" s="1"/>
  <c r="K9252" i="6"/>
  <c r="J9252" i="6"/>
  <c r="I9252" i="6"/>
  <c r="H9252" i="6"/>
  <c r="K9251" i="6"/>
  <c r="J9251" i="6"/>
  <c r="I9251" i="6"/>
  <c r="H9251" i="6" s="1"/>
  <c r="K9250" i="6"/>
  <c r="I9250" i="6"/>
  <c r="H9250" i="6" s="1"/>
  <c r="K9249" i="6"/>
  <c r="I9249" i="6"/>
  <c r="H9249" i="6" s="1"/>
  <c r="K9248" i="6"/>
  <c r="J9248" i="6"/>
  <c r="I9248" i="6"/>
  <c r="H9248" i="6"/>
  <c r="K9247" i="6"/>
  <c r="I9247" i="6"/>
  <c r="H9247" i="6" s="1"/>
  <c r="K9246" i="6"/>
  <c r="I9246" i="6"/>
  <c r="J9246" i="6" s="1"/>
  <c r="K9245" i="6"/>
  <c r="I9245" i="6"/>
  <c r="H9245" i="6" s="1"/>
  <c r="K9244" i="6"/>
  <c r="J9244" i="6"/>
  <c r="I9244" i="6"/>
  <c r="H9244" i="6"/>
  <c r="K9243" i="6"/>
  <c r="J9243" i="6"/>
  <c r="I9243" i="6"/>
  <c r="H9243" i="6" s="1"/>
  <c r="K9242" i="6"/>
  <c r="I9242" i="6"/>
  <c r="J9242" i="6" s="1"/>
  <c r="K9241" i="6"/>
  <c r="I9241" i="6"/>
  <c r="H9241" i="6" s="1"/>
  <c r="K9240" i="6"/>
  <c r="I9240" i="6"/>
  <c r="J9240" i="6" s="1"/>
  <c r="H9240" i="6"/>
  <c r="K9239" i="6"/>
  <c r="J9239" i="6"/>
  <c r="I9239" i="6"/>
  <c r="H9239" i="6" s="1"/>
  <c r="K9238" i="6"/>
  <c r="I9238" i="6"/>
  <c r="J9238" i="6" s="1"/>
  <c r="H9238" i="6"/>
  <c r="K9237" i="6"/>
  <c r="I9237" i="6"/>
  <c r="H9237" i="6" s="1"/>
  <c r="K9236" i="6"/>
  <c r="J9236" i="6"/>
  <c r="I9236" i="6"/>
  <c r="H9236" i="6"/>
  <c r="K9235" i="6"/>
  <c r="J9235" i="6"/>
  <c r="I9235" i="6"/>
  <c r="H9235" i="6" s="1"/>
  <c r="K9234" i="6"/>
  <c r="I9234" i="6"/>
  <c r="H9234" i="6" s="1"/>
  <c r="K9233" i="6"/>
  <c r="I9233" i="6"/>
  <c r="H9233" i="6" s="1"/>
  <c r="K9232" i="6"/>
  <c r="J9232" i="6"/>
  <c r="I9232" i="6"/>
  <c r="H9232" i="6"/>
  <c r="K9231" i="6"/>
  <c r="I9231" i="6"/>
  <c r="H9231" i="6" s="1"/>
  <c r="K9230" i="6"/>
  <c r="I9230" i="6"/>
  <c r="J9230" i="6" s="1"/>
  <c r="K9229" i="6"/>
  <c r="I9229" i="6"/>
  <c r="H9229" i="6" s="1"/>
  <c r="K9228" i="6"/>
  <c r="J9228" i="6"/>
  <c r="I9228" i="6"/>
  <c r="H9228" i="6"/>
  <c r="K9227" i="6"/>
  <c r="J9227" i="6"/>
  <c r="I9227" i="6"/>
  <c r="H9227" i="6" s="1"/>
  <c r="K9226" i="6"/>
  <c r="I9226" i="6"/>
  <c r="J9226" i="6" s="1"/>
  <c r="K9225" i="6"/>
  <c r="I9225" i="6"/>
  <c r="H9225" i="6" s="1"/>
  <c r="K9224" i="6"/>
  <c r="I9224" i="6"/>
  <c r="J9224" i="6" s="1"/>
  <c r="H9224" i="6"/>
  <c r="K9223" i="6"/>
  <c r="J9223" i="6"/>
  <c r="I9223" i="6"/>
  <c r="H9223" i="6" s="1"/>
  <c r="K9222" i="6"/>
  <c r="I9222" i="6"/>
  <c r="J9222" i="6" s="1"/>
  <c r="H9222" i="6"/>
  <c r="K9221" i="6"/>
  <c r="I9221" i="6"/>
  <c r="H9221" i="6" s="1"/>
  <c r="K9220" i="6"/>
  <c r="J9220" i="6"/>
  <c r="I9220" i="6"/>
  <c r="H9220" i="6"/>
  <c r="K9219" i="6"/>
  <c r="J9219" i="6"/>
  <c r="I9219" i="6"/>
  <c r="H9219" i="6" s="1"/>
  <c r="K9218" i="6"/>
  <c r="I9218" i="6"/>
  <c r="H9218" i="6" s="1"/>
  <c r="K9217" i="6"/>
  <c r="I9217" i="6"/>
  <c r="H9217" i="6" s="1"/>
  <c r="K9216" i="6"/>
  <c r="J9216" i="6"/>
  <c r="I9216" i="6"/>
  <c r="H9216" i="6"/>
  <c r="K9215" i="6"/>
  <c r="I9215" i="6"/>
  <c r="H9215" i="6" s="1"/>
  <c r="K9214" i="6"/>
  <c r="I9214" i="6"/>
  <c r="J9214" i="6" s="1"/>
  <c r="K9213" i="6"/>
  <c r="I9213" i="6"/>
  <c r="H9213" i="6" s="1"/>
  <c r="K9212" i="6"/>
  <c r="J9212" i="6"/>
  <c r="I9212" i="6"/>
  <c r="H9212" i="6"/>
  <c r="K9211" i="6"/>
  <c r="J9211" i="6"/>
  <c r="I9211" i="6"/>
  <c r="H9211" i="6" s="1"/>
  <c r="K9210" i="6"/>
  <c r="I9210" i="6"/>
  <c r="J9210" i="6" s="1"/>
  <c r="K9209" i="6"/>
  <c r="I9209" i="6"/>
  <c r="H9209" i="6" s="1"/>
  <c r="K9208" i="6"/>
  <c r="I9208" i="6"/>
  <c r="J9208" i="6" s="1"/>
  <c r="H9208" i="6"/>
  <c r="K9207" i="6"/>
  <c r="J9207" i="6"/>
  <c r="I9207" i="6"/>
  <c r="H9207" i="6" s="1"/>
  <c r="K9206" i="6"/>
  <c r="I9206" i="6"/>
  <c r="J9206" i="6" s="1"/>
  <c r="H9206" i="6"/>
  <c r="K9205" i="6"/>
  <c r="I9205" i="6"/>
  <c r="H9205" i="6" s="1"/>
  <c r="K9204" i="6"/>
  <c r="J9204" i="6"/>
  <c r="I9204" i="6"/>
  <c r="H9204" i="6"/>
  <c r="K9203" i="6"/>
  <c r="J9203" i="6"/>
  <c r="I9203" i="6"/>
  <c r="H9203" i="6" s="1"/>
  <c r="K9202" i="6"/>
  <c r="I9202" i="6"/>
  <c r="H9202" i="6" s="1"/>
  <c r="K9201" i="6"/>
  <c r="I9201" i="6"/>
  <c r="H9201" i="6" s="1"/>
  <c r="K9200" i="6"/>
  <c r="J9200" i="6"/>
  <c r="I9200" i="6"/>
  <c r="H9200" i="6"/>
  <c r="K9199" i="6"/>
  <c r="I9199" i="6"/>
  <c r="H9199" i="6" s="1"/>
  <c r="K9198" i="6"/>
  <c r="I9198" i="6"/>
  <c r="J9198" i="6" s="1"/>
  <c r="K9197" i="6"/>
  <c r="I9197" i="6"/>
  <c r="H9197" i="6" s="1"/>
  <c r="K9196" i="6"/>
  <c r="J9196" i="6"/>
  <c r="I9196" i="6"/>
  <c r="H9196" i="6"/>
  <c r="K9195" i="6"/>
  <c r="J9195" i="6"/>
  <c r="I9195" i="6"/>
  <c r="H9195" i="6" s="1"/>
  <c r="K9194" i="6"/>
  <c r="I9194" i="6"/>
  <c r="J9194" i="6" s="1"/>
  <c r="K9193" i="6"/>
  <c r="I9193" i="6"/>
  <c r="H9193" i="6" s="1"/>
  <c r="K9192" i="6"/>
  <c r="I9192" i="6"/>
  <c r="J9192" i="6" s="1"/>
  <c r="H9192" i="6"/>
  <c r="K9191" i="6"/>
  <c r="J9191" i="6"/>
  <c r="I9191" i="6"/>
  <c r="H9191" i="6" s="1"/>
  <c r="K9190" i="6"/>
  <c r="I9190" i="6"/>
  <c r="J9190" i="6" s="1"/>
  <c r="H9190" i="6"/>
  <c r="K9189" i="6"/>
  <c r="I9189" i="6"/>
  <c r="H9189" i="6" s="1"/>
  <c r="K9188" i="6"/>
  <c r="J9188" i="6"/>
  <c r="I9188" i="6"/>
  <c r="H9188" i="6"/>
  <c r="K9187" i="6"/>
  <c r="J9187" i="6"/>
  <c r="I9187" i="6"/>
  <c r="H9187" i="6" s="1"/>
  <c r="K9186" i="6"/>
  <c r="I9186" i="6"/>
  <c r="H9186" i="6" s="1"/>
  <c r="K9185" i="6"/>
  <c r="I9185" i="6"/>
  <c r="H9185" i="6" s="1"/>
  <c r="K9184" i="6"/>
  <c r="J9184" i="6"/>
  <c r="I9184" i="6"/>
  <c r="H9184" i="6"/>
  <c r="K9183" i="6"/>
  <c r="I9183" i="6"/>
  <c r="H9183" i="6" s="1"/>
  <c r="K9182" i="6"/>
  <c r="I9182" i="6"/>
  <c r="J9182" i="6" s="1"/>
  <c r="K9181" i="6"/>
  <c r="I9181" i="6"/>
  <c r="H9181" i="6" s="1"/>
  <c r="K9180" i="6"/>
  <c r="J9180" i="6"/>
  <c r="I9180" i="6"/>
  <c r="H9180" i="6"/>
  <c r="K9179" i="6"/>
  <c r="J9179" i="6"/>
  <c r="I9179" i="6"/>
  <c r="H9179" i="6" s="1"/>
  <c r="K9178" i="6"/>
  <c r="I9178" i="6"/>
  <c r="J9178" i="6" s="1"/>
  <c r="K9177" i="6"/>
  <c r="I9177" i="6"/>
  <c r="H9177" i="6" s="1"/>
  <c r="K9176" i="6"/>
  <c r="I9176" i="6"/>
  <c r="J9176" i="6" s="1"/>
  <c r="H9176" i="6"/>
  <c r="K9175" i="6"/>
  <c r="J9175" i="6"/>
  <c r="I9175" i="6"/>
  <c r="H9175" i="6" s="1"/>
  <c r="K9174" i="6"/>
  <c r="I9174" i="6"/>
  <c r="J9174" i="6" s="1"/>
  <c r="H9174" i="6"/>
  <c r="K9173" i="6"/>
  <c r="I9173" i="6"/>
  <c r="H9173" i="6" s="1"/>
  <c r="K9172" i="6"/>
  <c r="J9172" i="6"/>
  <c r="I9172" i="6"/>
  <c r="H9172" i="6"/>
  <c r="K9171" i="6"/>
  <c r="J9171" i="6"/>
  <c r="I9171" i="6"/>
  <c r="H9171" i="6" s="1"/>
  <c r="K9170" i="6"/>
  <c r="I9170" i="6"/>
  <c r="H9170" i="6" s="1"/>
  <c r="K9169" i="6"/>
  <c r="I9169" i="6"/>
  <c r="H9169" i="6" s="1"/>
  <c r="K9168" i="6"/>
  <c r="J9168" i="6"/>
  <c r="I9168" i="6"/>
  <c r="H9168" i="6"/>
  <c r="K9167" i="6"/>
  <c r="I9167" i="6"/>
  <c r="H9167" i="6" s="1"/>
  <c r="K9166" i="6"/>
  <c r="I9166" i="6"/>
  <c r="J9166" i="6" s="1"/>
  <c r="K9165" i="6"/>
  <c r="I9165" i="6"/>
  <c r="H9165" i="6" s="1"/>
  <c r="K9164" i="6"/>
  <c r="J9164" i="6"/>
  <c r="I9164" i="6"/>
  <c r="H9164" i="6"/>
  <c r="K9163" i="6"/>
  <c r="J9163" i="6"/>
  <c r="I9163" i="6"/>
  <c r="H9163" i="6" s="1"/>
  <c r="K9162" i="6"/>
  <c r="I9162" i="6"/>
  <c r="J9162" i="6" s="1"/>
  <c r="K9161" i="6"/>
  <c r="I9161" i="6"/>
  <c r="H9161" i="6" s="1"/>
  <c r="K9160" i="6"/>
  <c r="I9160" i="6"/>
  <c r="J9160" i="6" s="1"/>
  <c r="H9160" i="6"/>
  <c r="K9159" i="6"/>
  <c r="J9159" i="6"/>
  <c r="I9159" i="6"/>
  <c r="H9159" i="6" s="1"/>
  <c r="K9158" i="6"/>
  <c r="I9158" i="6"/>
  <c r="J9158" i="6" s="1"/>
  <c r="H9158" i="6"/>
  <c r="K9157" i="6"/>
  <c r="I9157" i="6"/>
  <c r="H9157" i="6" s="1"/>
  <c r="K9156" i="6"/>
  <c r="J9156" i="6"/>
  <c r="I9156" i="6"/>
  <c r="H9156" i="6"/>
  <c r="K9155" i="6"/>
  <c r="J9155" i="6"/>
  <c r="I9155" i="6"/>
  <c r="H9155" i="6" s="1"/>
  <c r="K9154" i="6"/>
  <c r="I9154" i="6"/>
  <c r="H9154" i="6" s="1"/>
  <c r="K9153" i="6"/>
  <c r="I9153" i="6"/>
  <c r="H9153" i="6" s="1"/>
  <c r="K9152" i="6"/>
  <c r="J9152" i="6"/>
  <c r="I9152" i="6"/>
  <c r="H9152" i="6"/>
  <c r="K9151" i="6"/>
  <c r="I9151" i="6"/>
  <c r="H9151" i="6" s="1"/>
  <c r="K9150" i="6"/>
  <c r="I9150" i="6"/>
  <c r="J9150" i="6" s="1"/>
  <c r="K9149" i="6"/>
  <c r="I9149" i="6"/>
  <c r="H9149" i="6" s="1"/>
  <c r="K9148" i="6"/>
  <c r="J9148" i="6"/>
  <c r="I9148" i="6"/>
  <c r="H9148" i="6"/>
  <c r="K9147" i="6"/>
  <c r="J9147" i="6"/>
  <c r="I9147" i="6"/>
  <c r="H9147" i="6" s="1"/>
  <c r="K9146" i="6"/>
  <c r="I9146" i="6"/>
  <c r="J9146" i="6" s="1"/>
  <c r="K9145" i="6"/>
  <c r="I9145" i="6"/>
  <c r="H9145" i="6" s="1"/>
  <c r="K9144" i="6"/>
  <c r="I9144" i="6"/>
  <c r="J9144" i="6" s="1"/>
  <c r="H9144" i="6"/>
  <c r="K9143" i="6"/>
  <c r="J9143" i="6"/>
  <c r="I9143" i="6"/>
  <c r="H9143" i="6" s="1"/>
  <c r="K9142" i="6"/>
  <c r="I9142" i="6"/>
  <c r="J9142" i="6" s="1"/>
  <c r="H9142" i="6"/>
  <c r="K9141" i="6"/>
  <c r="I9141" i="6"/>
  <c r="H9141" i="6" s="1"/>
  <c r="K9140" i="6"/>
  <c r="J9140" i="6"/>
  <c r="I9140" i="6"/>
  <c r="H9140" i="6"/>
  <c r="K9139" i="6"/>
  <c r="J9139" i="6"/>
  <c r="I9139" i="6"/>
  <c r="H9139" i="6" s="1"/>
  <c r="K9138" i="6"/>
  <c r="I9138" i="6"/>
  <c r="H9138" i="6" s="1"/>
  <c r="K9137" i="6"/>
  <c r="I9137" i="6"/>
  <c r="H9137" i="6" s="1"/>
  <c r="K9136" i="6"/>
  <c r="J9136" i="6"/>
  <c r="I9136" i="6"/>
  <c r="H9136" i="6"/>
  <c r="K9135" i="6"/>
  <c r="I9135" i="6"/>
  <c r="H9135" i="6" s="1"/>
  <c r="K9134" i="6"/>
  <c r="I9134" i="6"/>
  <c r="J9134" i="6" s="1"/>
  <c r="K9133" i="6"/>
  <c r="I9133" i="6"/>
  <c r="H9133" i="6" s="1"/>
  <c r="K9132" i="6"/>
  <c r="J9132" i="6"/>
  <c r="I9132" i="6"/>
  <c r="H9132" i="6"/>
  <c r="K9131" i="6"/>
  <c r="J9131" i="6"/>
  <c r="I9131" i="6"/>
  <c r="H9131" i="6" s="1"/>
  <c r="K9130" i="6"/>
  <c r="I9130" i="6"/>
  <c r="J9130" i="6" s="1"/>
  <c r="K9129" i="6"/>
  <c r="I9129" i="6"/>
  <c r="H9129" i="6" s="1"/>
  <c r="K9128" i="6"/>
  <c r="I9128" i="6"/>
  <c r="J9128" i="6" s="1"/>
  <c r="H9128" i="6"/>
  <c r="K9127" i="6"/>
  <c r="J9127" i="6"/>
  <c r="I9127" i="6"/>
  <c r="H9127" i="6" s="1"/>
  <c r="K9126" i="6"/>
  <c r="I9126" i="6"/>
  <c r="J9126" i="6" s="1"/>
  <c r="H9126" i="6"/>
  <c r="K9125" i="6"/>
  <c r="I9125" i="6"/>
  <c r="H9125" i="6" s="1"/>
  <c r="K9124" i="6"/>
  <c r="J9124" i="6"/>
  <c r="I9124" i="6"/>
  <c r="H9124" i="6"/>
  <c r="K9123" i="6"/>
  <c r="J9123" i="6"/>
  <c r="I9123" i="6"/>
  <c r="H9123" i="6" s="1"/>
  <c r="K9122" i="6"/>
  <c r="I9122" i="6"/>
  <c r="H9122" i="6" s="1"/>
  <c r="K9121" i="6"/>
  <c r="I9121" i="6"/>
  <c r="H9121" i="6" s="1"/>
  <c r="K9120" i="6"/>
  <c r="J9120" i="6"/>
  <c r="I9120" i="6"/>
  <c r="H9120" i="6"/>
  <c r="K9119" i="6"/>
  <c r="I9119" i="6"/>
  <c r="H9119" i="6" s="1"/>
  <c r="K9118" i="6"/>
  <c r="I9118" i="6"/>
  <c r="J9118" i="6" s="1"/>
  <c r="K9117" i="6"/>
  <c r="I9117" i="6"/>
  <c r="H9117" i="6" s="1"/>
  <c r="K9116" i="6"/>
  <c r="J9116" i="6"/>
  <c r="I9116" i="6"/>
  <c r="H9116" i="6"/>
  <c r="K9115" i="6"/>
  <c r="J9115" i="6"/>
  <c r="I9115" i="6"/>
  <c r="H9115" i="6" s="1"/>
  <c r="K9114" i="6"/>
  <c r="I9114" i="6"/>
  <c r="J9114" i="6" s="1"/>
  <c r="K9113" i="6"/>
  <c r="I9113" i="6"/>
  <c r="H9113" i="6" s="1"/>
  <c r="K9112" i="6"/>
  <c r="I9112" i="6"/>
  <c r="J9112" i="6" s="1"/>
  <c r="H9112" i="6"/>
  <c r="K9111" i="6"/>
  <c r="J9111" i="6"/>
  <c r="I9111" i="6"/>
  <c r="H9111" i="6" s="1"/>
  <c r="K9110" i="6"/>
  <c r="I9110" i="6"/>
  <c r="J9110" i="6" s="1"/>
  <c r="H9110" i="6"/>
  <c r="K9109" i="6"/>
  <c r="I9109" i="6"/>
  <c r="H9109" i="6" s="1"/>
  <c r="K9108" i="6"/>
  <c r="J9108" i="6"/>
  <c r="I9108" i="6"/>
  <c r="H9108" i="6"/>
  <c r="K9107" i="6"/>
  <c r="J9107" i="6"/>
  <c r="I9107" i="6"/>
  <c r="H9107" i="6" s="1"/>
  <c r="K9106" i="6"/>
  <c r="I9106" i="6"/>
  <c r="H9106" i="6" s="1"/>
  <c r="K9105" i="6"/>
  <c r="I9105" i="6"/>
  <c r="H9105" i="6" s="1"/>
  <c r="K9104" i="6"/>
  <c r="J9104" i="6"/>
  <c r="I9104" i="6"/>
  <c r="H9104" i="6"/>
  <c r="K9103" i="6"/>
  <c r="I9103" i="6"/>
  <c r="H9103" i="6" s="1"/>
  <c r="K9102" i="6"/>
  <c r="I9102" i="6"/>
  <c r="J9102" i="6" s="1"/>
  <c r="K9101" i="6"/>
  <c r="I9101" i="6"/>
  <c r="H9101" i="6" s="1"/>
  <c r="K9100" i="6"/>
  <c r="J9100" i="6"/>
  <c r="I9100" i="6"/>
  <c r="H9100" i="6"/>
  <c r="K9099" i="6"/>
  <c r="J9099" i="6"/>
  <c r="I9099" i="6"/>
  <c r="H9099" i="6" s="1"/>
  <c r="K9098" i="6"/>
  <c r="I9098" i="6"/>
  <c r="K9097" i="6"/>
  <c r="I9097" i="6"/>
  <c r="H9097" i="6" s="1"/>
  <c r="K9096" i="6"/>
  <c r="I9096" i="6"/>
  <c r="K9095" i="6"/>
  <c r="I9095" i="6"/>
  <c r="K9094" i="6"/>
  <c r="I9094" i="6"/>
  <c r="K9093" i="6"/>
  <c r="I9093" i="6"/>
  <c r="K9092" i="6"/>
  <c r="I9092" i="6"/>
  <c r="K9091" i="6"/>
  <c r="I9091" i="6"/>
  <c r="K9090" i="6"/>
  <c r="I9090" i="6"/>
  <c r="K9089" i="6"/>
  <c r="I9089" i="6"/>
  <c r="K9088" i="6"/>
  <c r="I9088" i="6"/>
  <c r="K9087" i="6"/>
  <c r="I9087" i="6"/>
  <c r="K9086" i="6"/>
  <c r="I9086" i="6"/>
  <c r="K9085" i="6"/>
  <c r="I9085" i="6"/>
  <c r="K9084" i="6"/>
  <c r="I9084" i="6"/>
  <c r="K9083" i="6"/>
  <c r="I9083" i="6"/>
  <c r="K9082" i="6"/>
  <c r="I9082" i="6"/>
  <c r="K9081" i="6"/>
  <c r="I9081" i="6"/>
  <c r="K9080" i="6"/>
  <c r="I9080" i="6"/>
  <c r="K9079" i="6"/>
  <c r="I9079" i="6"/>
  <c r="K9078" i="6"/>
  <c r="I9078" i="6"/>
  <c r="K9077" i="6"/>
  <c r="I9077" i="6"/>
  <c r="K9076" i="6"/>
  <c r="I9076" i="6"/>
  <c r="K9075" i="6"/>
  <c r="I9075" i="6"/>
  <c r="K9074" i="6"/>
  <c r="I9074" i="6"/>
  <c r="K9073" i="6"/>
  <c r="I9073" i="6"/>
  <c r="K9072" i="6"/>
  <c r="I9072" i="6"/>
  <c r="K9071" i="6"/>
  <c r="I9071" i="6"/>
  <c r="K9070" i="6"/>
  <c r="I9070" i="6"/>
  <c r="K9069" i="6"/>
  <c r="I9069" i="6"/>
  <c r="K9068" i="6"/>
  <c r="I9068" i="6"/>
  <c r="K9067" i="6"/>
  <c r="I9067" i="6"/>
  <c r="K9066" i="6"/>
  <c r="I9066" i="6"/>
  <c r="K9065" i="6"/>
  <c r="I9065" i="6"/>
  <c r="K9064" i="6"/>
  <c r="I9064" i="6"/>
  <c r="K9063" i="6"/>
  <c r="I9063" i="6"/>
  <c r="K9062" i="6"/>
  <c r="I9062" i="6"/>
  <c r="K9061" i="6"/>
  <c r="I9061" i="6"/>
  <c r="K9060" i="6"/>
  <c r="I9060" i="6"/>
  <c r="K9059" i="6"/>
  <c r="I9059" i="6"/>
  <c r="K9058" i="6"/>
  <c r="I9058" i="6"/>
  <c r="K9057" i="6"/>
  <c r="I9057" i="6"/>
  <c r="K9056" i="6"/>
  <c r="I9056" i="6"/>
  <c r="K9055" i="6"/>
  <c r="I9055" i="6"/>
  <c r="K9054" i="6"/>
  <c r="I9054" i="6"/>
  <c r="K9053" i="6"/>
  <c r="I9053" i="6"/>
  <c r="K9052" i="6"/>
  <c r="I9052" i="6"/>
  <c r="K9051" i="6"/>
  <c r="I9051" i="6"/>
  <c r="K9050" i="6"/>
  <c r="I9050" i="6"/>
  <c r="K9049" i="6"/>
  <c r="I9049" i="6"/>
  <c r="K9048" i="6"/>
  <c r="I9048" i="6"/>
  <c r="K9047" i="6"/>
  <c r="I9047" i="6"/>
  <c r="K9046" i="6"/>
  <c r="I9046" i="6"/>
  <c r="K9045" i="6"/>
  <c r="I9045" i="6"/>
  <c r="K9044" i="6"/>
  <c r="I9044" i="6"/>
  <c r="K9043" i="6"/>
  <c r="I9043" i="6"/>
  <c r="K9042" i="6"/>
  <c r="I9042" i="6"/>
  <c r="K9041" i="6"/>
  <c r="I9041" i="6"/>
  <c r="K9040" i="6"/>
  <c r="I9040" i="6"/>
  <c r="K9039" i="6"/>
  <c r="I9039" i="6"/>
  <c r="K9038" i="6"/>
  <c r="I9038" i="6"/>
  <c r="K9037" i="6"/>
  <c r="I9037" i="6"/>
  <c r="K9036" i="6"/>
  <c r="I9036" i="6"/>
  <c r="K9035" i="6"/>
  <c r="I9035" i="6"/>
  <c r="K9034" i="6"/>
  <c r="I9034" i="6"/>
  <c r="K9033" i="6"/>
  <c r="I9033" i="6"/>
  <c r="K9032" i="6"/>
  <c r="I9032" i="6"/>
  <c r="K9031" i="6"/>
  <c r="I9031" i="6"/>
  <c r="K9030" i="6"/>
  <c r="I9030" i="6"/>
  <c r="K9029" i="6"/>
  <c r="I9029" i="6"/>
  <c r="K9028" i="6"/>
  <c r="I9028" i="6"/>
  <c r="K9027" i="6"/>
  <c r="I9027" i="6"/>
  <c r="K9026" i="6"/>
  <c r="I9026" i="6"/>
  <c r="K9025" i="6"/>
  <c r="I9025" i="6"/>
  <c r="K9024" i="6"/>
  <c r="I9024" i="6"/>
  <c r="K9023" i="6"/>
  <c r="I9023" i="6"/>
  <c r="K9022" i="6"/>
  <c r="I9022" i="6"/>
  <c r="K9021" i="6"/>
  <c r="I9021" i="6"/>
  <c r="K9020" i="6"/>
  <c r="I9020" i="6"/>
  <c r="K9019" i="6"/>
  <c r="I9019" i="6"/>
  <c r="K9018" i="6"/>
  <c r="I9018" i="6"/>
  <c r="K9017" i="6"/>
  <c r="I9017" i="6"/>
  <c r="K9016" i="6"/>
  <c r="I9016" i="6"/>
  <c r="K9015" i="6"/>
  <c r="I9015" i="6"/>
  <c r="K9014" i="6"/>
  <c r="I9014" i="6"/>
  <c r="K9013" i="6"/>
  <c r="I9013" i="6"/>
  <c r="K9012" i="6"/>
  <c r="I9012" i="6"/>
  <c r="K9011" i="6"/>
  <c r="I9011" i="6"/>
  <c r="K9010" i="6"/>
  <c r="I9010" i="6"/>
  <c r="K9009" i="6"/>
  <c r="I9009" i="6"/>
  <c r="K9008" i="6"/>
  <c r="I9008" i="6"/>
  <c r="K9007" i="6"/>
  <c r="I9007" i="6"/>
  <c r="K9006" i="6"/>
  <c r="I9006" i="6"/>
  <c r="K9005" i="6"/>
  <c r="I9005" i="6"/>
  <c r="K9004" i="6"/>
  <c r="I9004" i="6"/>
  <c r="K9003" i="6"/>
  <c r="I9003" i="6"/>
  <c r="K9002" i="6"/>
  <c r="I9002" i="6"/>
  <c r="K9001" i="6"/>
  <c r="I9001" i="6"/>
  <c r="K9000" i="6"/>
  <c r="I9000" i="6"/>
  <c r="K8999" i="6"/>
  <c r="I8999" i="6"/>
  <c r="K8998" i="6"/>
  <c r="I8998" i="6"/>
  <c r="K8997" i="6"/>
  <c r="I8997" i="6"/>
  <c r="K8996" i="6"/>
  <c r="I8996" i="6"/>
  <c r="K8995" i="6"/>
  <c r="I8995" i="6"/>
  <c r="K8994" i="6"/>
  <c r="I8994" i="6"/>
  <c r="K8993" i="6"/>
  <c r="I8993" i="6"/>
  <c r="K8992" i="6"/>
  <c r="I8992" i="6"/>
  <c r="K8991" i="6"/>
  <c r="I8991" i="6"/>
  <c r="K8990" i="6"/>
  <c r="I8990" i="6"/>
  <c r="K8989" i="6"/>
  <c r="I8989" i="6"/>
  <c r="K8988" i="6"/>
  <c r="I8988" i="6"/>
  <c r="K8987" i="6"/>
  <c r="I8987" i="6"/>
  <c r="K8986" i="6"/>
  <c r="I8986" i="6"/>
  <c r="K8985" i="6"/>
  <c r="I8985" i="6"/>
  <c r="K8984" i="6"/>
  <c r="I8984" i="6"/>
  <c r="K8983" i="6"/>
  <c r="I8983" i="6"/>
  <c r="K8982" i="6"/>
  <c r="I8982" i="6"/>
  <c r="K8981" i="6"/>
  <c r="I8981" i="6"/>
  <c r="K8980" i="6"/>
  <c r="I8980" i="6"/>
  <c r="K8979" i="6"/>
  <c r="I8979" i="6"/>
  <c r="K8978" i="6"/>
  <c r="I8978" i="6"/>
  <c r="K8977" i="6"/>
  <c r="I8977" i="6"/>
  <c r="K8976" i="6"/>
  <c r="I8976" i="6"/>
  <c r="K8975" i="6"/>
  <c r="I8975" i="6"/>
  <c r="K8974" i="6"/>
  <c r="I8974" i="6"/>
  <c r="K8973" i="6"/>
  <c r="I8973" i="6"/>
  <c r="K8972" i="6"/>
  <c r="I8972" i="6"/>
  <c r="K8971" i="6"/>
  <c r="I8971" i="6"/>
  <c r="K8970" i="6"/>
  <c r="I8970" i="6"/>
  <c r="K8969" i="6"/>
  <c r="I8969" i="6"/>
  <c r="K8968" i="6"/>
  <c r="I8968" i="6"/>
  <c r="K8967" i="6"/>
  <c r="I8967" i="6"/>
  <c r="K8966" i="6"/>
  <c r="I8966" i="6"/>
  <c r="K8965" i="6"/>
  <c r="I8965" i="6"/>
  <c r="K8964" i="6"/>
  <c r="I8964" i="6"/>
  <c r="K8963" i="6"/>
  <c r="I8963" i="6"/>
  <c r="K8962" i="6"/>
  <c r="I8962" i="6"/>
  <c r="K8961" i="6"/>
  <c r="I8961" i="6"/>
  <c r="K8960" i="6"/>
  <c r="J8960" i="6"/>
  <c r="I8960" i="6"/>
  <c r="H8960" i="6" s="1"/>
  <c r="K8959" i="6"/>
  <c r="I8959" i="6"/>
  <c r="K8958" i="6"/>
  <c r="J8958" i="6"/>
  <c r="I8958" i="6"/>
  <c r="H8958" i="6" s="1"/>
  <c r="K8957" i="6"/>
  <c r="I8957" i="6"/>
  <c r="K8956" i="6"/>
  <c r="J8956" i="6"/>
  <c r="I8956" i="6"/>
  <c r="H8956" i="6" s="1"/>
  <c r="K8955" i="6"/>
  <c r="I8955" i="6"/>
  <c r="K8954" i="6"/>
  <c r="I8954" i="6"/>
  <c r="H8954" i="6" s="1"/>
  <c r="K8953" i="6"/>
  <c r="I8953" i="6"/>
  <c r="K8952" i="6"/>
  <c r="J8952" i="6"/>
  <c r="I8952" i="6"/>
  <c r="H8952" i="6" s="1"/>
  <c r="K8951" i="6"/>
  <c r="I8951" i="6"/>
  <c r="K8950" i="6"/>
  <c r="I8950" i="6"/>
  <c r="H8950" i="6" s="1"/>
  <c r="K8949" i="6"/>
  <c r="I8949" i="6"/>
  <c r="K8948" i="6"/>
  <c r="J8948" i="6"/>
  <c r="I8948" i="6"/>
  <c r="H8948" i="6" s="1"/>
  <c r="K8947" i="6"/>
  <c r="I8947" i="6"/>
  <c r="K8946" i="6"/>
  <c r="I8946" i="6"/>
  <c r="H8946" i="6" s="1"/>
  <c r="K8945" i="6"/>
  <c r="I8945" i="6"/>
  <c r="K8944" i="6"/>
  <c r="J8944" i="6"/>
  <c r="I8944" i="6"/>
  <c r="H8944" i="6" s="1"/>
  <c r="K8943" i="6"/>
  <c r="I8943" i="6"/>
  <c r="K8942" i="6"/>
  <c r="J8942" i="6"/>
  <c r="I8942" i="6"/>
  <c r="H8942" i="6" s="1"/>
  <c r="K8941" i="6"/>
  <c r="I8941" i="6"/>
  <c r="K8940" i="6"/>
  <c r="J8940" i="6"/>
  <c r="I8940" i="6"/>
  <c r="H8940" i="6" s="1"/>
  <c r="K8939" i="6"/>
  <c r="I8939" i="6"/>
  <c r="K8938" i="6"/>
  <c r="I8938" i="6"/>
  <c r="H8938" i="6" s="1"/>
  <c r="K8937" i="6"/>
  <c r="I8937" i="6"/>
  <c r="K8936" i="6"/>
  <c r="J8936" i="6"/>
  <c r="I8936" i="6"/>
  <c r="H8936" i="6" s="1"/>
  <c r="K8935" i="6"/>
  <c r="I8935" i="6"/>
  <c r="K8934" i="6"/>
  <c r="I8934" i="6"/>
  <c r="H8934" i="6" s="1"/>
  <c r="K8933" i="6"/>
  <c r="I8933" i="6"/>
  <c r="K8932" i="6"/>
  <c r="J8932" i="6"/>
  <c r="I8932" i="6"/>
  <c r="H8932" i="6" s="1"/>
  <c r="K8931" i="6"/>
  <c r="I8931" i="6"/>
  <c r="K8930" i="6"/>
  <c r="I8930" i="6"/>
  <c r="H8930" i="6" s="1"/>
  <c r="K8929" i="6"/>
  <c r="I8929" i="6"/>
  <c r="K8928" i="6"/>
  <c r="J8928" i="6"/>
  <c r="I8928" i="6"/>
  <c r="H8928" i="6" s="1"/>
  <c r="K8927" i="6"/>
  <c r="I8927" i="6"/>
  <c r="K8926" i="6"/>
  <c r="J8926" i="6"/>
  <c r="I8926" i="6"/>
  <c r="H8926" i="6" s="1"/>
  <c r="K8925" i="6"/>
  <c r="I8925" i="6"/>
  <c r="K8924" i="6"/>
  <c r="J8924" i="6"/>
  <c r="I8924" i="6"/>
  <c r="H8924" i="6" s="1"/>
  <c r="K8923" i="6"/>
  <c r="I8923" i="6"/>
  <c r="K8922" i="6"/>
  <c r="I8922" i="6"/>
  <c r="H8922" i="6" s="1"/>
  <c r="K8921" i="6"/>
  <c r="I8921" i="6"/>
  <c r="K8920" i="6"/>
  <c r="J8920" i="6"/>
  <c r="I8920" i="6"/>
  <c r="H8920" i="6" s="1"/>
  <c r="K8919" i="6"/>
  <c r="I8919" i="6"/>
  <c r="K8918" i="6"/>
  <c r="I8918" i="6"/>
  <c r="H8918" i="6" s="1"/>
  <c r="K8917" i="6"/>
  <c r="I8917" i="6"/>
  <c r="K8916" i="6"/>
  <c r="J8916" i="6"/>
  <c r="I8916" i="6"/>
  <c r="H8916" i="6" s="1"/>
  <c r="K8915" i="6"/>
  <c r="I8915" i="6"/>
  <c r="K8914" i="6"/>
  <c r="I8914" i="6"/>
  <c r="H8914" i="6" s="1"/>
  <c r="K8913" i="6"/>
  <c r="I8913" i="6"/>
  <c r="K8912" i="6"/>
  <c r="J8912" i="6"/>
  <c r="I8912" i="6"/>
  <c r="H8912" i="6" s="1"/>
  <c r="K8911" i="6"/>
  <c r="I8911" i="6"/>
  <c r="K8910" i="6"/>
  <c r="J8910" i="6"/>
  <c r="I8910" i="6"/>
  <c r="H8910" i="6" s="1"/>
  <c r="K8909" i="6"/>
  <c r="I8909" i="6"/>
  <c r="K8908" i="6"/>
  <c r="J8908" i="6"/>
  <c r="I8908" i="6"/>
  <c r="H8908" i="6" s="1"/>
  <c r="K8907" i="6"/>
  <c r="I8907" i="6"/>
  <c r="K8906" i="6"/>
  <c r="I8906" i="6"/>
  <c r="H8906" i="6" s="1"/>
  <c r="K8905" i="6"/>
  <c r="I8905" i="6"/>
  <c r="K8904" i="6"/>
  <c r="J8904" i="6"/>
  <c r="I8904" i="6"/>
  <c r="H8904" i="6" s="1"/>
  <c r="K8903" i="6"/>
  <c r="I8903" i="6"/>
  <c r="H8903" i="6" s="1"/>
  <c r="K8902" i="6"/>
  <c r="J8902" i="6"/>
  <c r="I8902" i="6"/>
  <c r="H8902" i="6" s="1"/>
  <c r="K8901" i="6"/>
  <c r="J8901" i="6"/>
  <c r="I8901" i="6"/>
  <c r="H8901" i="6" s="1"/>
  <c r="K8900" i="6"/>
  <c r="J8900" i="6"/>
  <c r="I8900" i="6"/>
  <c r="H8900" i="6" s="1"/>
  <c r="K8899" i="6"/>
  <c r="I8899" i="6"/>
  <c r="H8899" i="6" s="1"/>
  <c r="K8898" i="6"/>
  <c r="J8898" i="6"/>
  <c r="I8898" i="6"/>
  <c r="H8898" i="6" s="1"/>
  <c r="K8897" i="6"/>
  <c r="I8897" i="6"/>
  <c r="H8897" i="6" s="1"/>
  <c r="K8896" i="6"/>
  <c r="J8896" i="6"/>
  <c r="I8896" i="6"/>
  <c r="H8896" i="6" s="1"/>
  <c r="K8895" i="6"/>
  <c r="I8895" i="6"/>
  <c r="H8895" i="6" s="1"/>
  <c r="K8894" i="6"/>
  <c r="J8894" i="6"/>
  <c r="I8894" i="6"/>
  <c r="H8894" i="6" s="1"/>
  <c r="K8893" i="6"/>
  <c r="J8893" i="6"/>
  <c r="I8893" i="6"/>
  <c r="H8893" i="6" s="1"/>
  <c r="K8892" i="6"/>
  <c r="J8892" i="6"/>
  <c r="I8892" i="6"/>
  <c r="H8892" i="6" s="1"/>
  <c r="K8891" i="6"/>
  <c r="I8891" i="6"/>
  <c r="H8891" i="6" s="1"/>
  <c r="K8890" i="6"/>
  <c r="J8890" i="6"/>
  <c r="I8890" i="6"/>
  <c r="H8890" i="6" s="1"/>
  <c r="K8889" i="6"/>
  <c r="I8889" i="6"/>
  <c r="H8889" i="6" s="1"/>
  <c r="K8888" i="6"/>
  <c r="J8888" i="6"/>
  <c r="I8888" i="6"/>
  <c r="H8888" i="6" s="1"/>
  <c r="K8887" i="6"/>
  <c r="I8887" i="6"/>
  <c r="H8887" i="6" s="1"/>
  <c r="K8886" i="6"/>
  <c r="J8886" i="6"/>
  <c r="I8886" i="6"/>
  <c r="H8886" i="6" s="1"/>
  <c r="K8885" i="6"/>
  <c r="J8885" i="6"/>
  <c r="I8885" i="6"/>
  <c r="H8885" i="6" s="1"/>
  <c r="K8884" i="6"/>
  <c r="J8884" i="6"/>
  <c r="I8884" i="6"/>
  <c r="H8884" i="6" s="1"/>
  <c r="K8883" i="6"/>
  <c r="I8883" i="6"/>
  <c r="H8883" i="6" s="1"/>
  <c r="K8882" i="6"/>
  <c r="J8882" i="6"/>
  <c r="I8882" i="6"/>
  <c r="H8882" i="6" s="1"/>
  <c r="K8881" i="6"/>
  <c r="I8881" i="6"/>
  <c r="H8881" i="6" s="1"/>
  <c r="K8880" i="6"/>
  <c r="J8880" i="6"/>
  <c r="I8880" i="6"/>
  <c r="H8880" i="6" s="1"/>
  <c r="K8879" i="6"/>
  <c r="J8879" i="6"/>
  <c r="I8879" i="6"/>
  <c r="H8879" i="6" s="1"/>
  <c r="K8878" i="6"/>
  <c r="I8878" i="6"/>
  <c r="H8878" i="6" s="1"/>
  <c r="K8877" i="6"/>
  <c r="I8877" i="6"/>
  <c r="H8877" i="6" s="1"/>
  <c r="K8876" i="6"/>
  <c r="J8876" i="6"/>
  <c r="I8876" i="6"/>
  <c r="H8876" i="6"/>
  <c r="K8875" i="6"/>
  <c r="J8875" i="6"/>
  <c r="I8875" i="6"/>
  <c r="H8875" i="6" s="1"/>
  <c r="K8874" i="6"/>
  <c r="I8874" i="6"/>
  <c r="J8874" i="6" s="1"/>
  <c r="K8873" i="6"/>
  <c r="J8873" i="6"/>
  <c r="I8873" i="6"/>
  <c r="H8873" i="6" s="1"/>
  <c r="K8872" i="6"/>
  <c r="J8872" i="6"/>
  <c r="I8872" i="6"/>
  <c r="H8872" i="6"/>
  <c r="K8871" i="6"/>
  <c r="J8871" i="6"/>
  <c r="I8871" i="6"/>
  <c r="H8871" i="6" s="1"/>
  <c r="K8870" i="6"/>
  <c r="I8870" i="6"/>
  <c r="J8870" i="6" s="1"/>
  <c r="K8869" i="6"/>
  <c r="I8869" i="6"/>
  <c r="H8869" i="6" s="1"/>
  <c r="K8868" i="6"/>
  <c r="J8868" i="6"/>
  <c r="I8868" i="6"/>
  <c r="H8868" i="6"/>
  <c r="K8867" i="6"/>
  <c r="J8867" i="6"/>
  <c r="I8867" i="6"/>
  <c r="H8867" i="6" s="1"/>
  <c r="K8866" i="6"/>
  <c r="J8866" i="6"/>
  <c r="I8866" i="6"/>
  <c r="H8866" i="6" s="1"/>
  <c r="K8865" i="6"/>
  <c r="I8865" i="6"/>
  <c r="H8865" i="6" s="1"/>
  <c r="K8864" i="6"/>
  <c r="J8864" i="6"/>
  <c r="I8864" i="6"/>
  <c r="H8864" i="6" s="1"/>
  <c r="K8863" i="6"/>
  <c r="J8863" i="6"/>
  <c r="I8863" i="6"/>
  <c r="H8863" i="6" s="1"/>
  <c r="K8862" i="6"/>
  <c r="I8862" i="6"/>
  <c r="H8862" i="6" s="1"/>
  <c r="K8861" i="6"/>
  <c r="I8861" i="6"/>
  <c r="H8861" i="6" s="1"/>
  <c r="K8860" i="6"/>
  <c r="J8860" i="6"/>
  <c r="I8860" i="6"/>
  <c r="H8860" i="6"/>
  <c r="K8859" i="6"/>
  <c r="J8859" i="6"/>
  <c r="I8859" i="6"/>
  <c r="H8859" i="6" s="1"/>
  <c r="K8858" i="6"/>
  <c r="I8858" i="6"/>
  <c r="J8858" i="6" s="1"/>
  <c r="K8857" i="6"/>
  <c r="J8857" i="6"/>
  <c r="I8857" i="6"/>
  <c r="H8857" i="6" s="1"/>
  <c r="K8856" i="6"/>
  <c r="J8856" i="6"/>
  <c r="I8856" i="6"/>
  <c r="H8856" i="6"/>
  <c r="K8855" i="6"/>
  <c r="J8855" i="6"/>
  <c r="I8855" i="6"/>
  <c r="H8855" i="6" s="1"/>
  <c r="K8854" i="6"/>
  <c r="I8854" i="6"/>
  <c r="J8854" i="6" s="1"/>
  <c r="K8853" i="6"/>
  <c r="I8853" i="6"/>
  <c r="H8853" i="6" s="1"/>
  <c r="K8852" i="6"/>
  <c r="J8852" i="6"/>
  <c r="I8852" i="6"/>
  <c r="H8852" i="6"/>
  <c r="K8851" i="6"/>
  <c r="J8851" i="6"/>
  <c r="I8851" i="6"/>
  <c r="H8851" i="6" s="1"/>
  <c r="K8850" i="6"/>
  <c r="J8850" i="6"/>
  <c r="I8850" i="6"/>
  <c r="H8850" i="6" s="1"/>
  <c r="K8849" i="6"/>
  <c r="I8849" i="6"/>
  <c r="H8849" i="6" s="1"/>
  <c r="K8848" i="6"/>
  <c r="J8848" i="6"/>
  <c r="I8848" i="6"/>
  <c r="H8848" i="6" s="1"/>
  <c r="K8847" i="6"/>
  <c r="J8847" i="6"/>
  <c r="I8847" i="6"/>
  <c r="H8847" i="6" s="1"/>
  <c r="K8846" i="6"/>
  <c r="I8846" i="6"/>
  <c r="H8846" i="6" s="1"/>
  <c r="K8845" i="6"/>
  <c r="I8845" i="6"/>
  <c r="H8845" i="6" s="1"/>
  <c r="K8844" i="6"/>
  <c r="J8844" i="6"/>
  <c r="I8844" i="6"/>
  <c r="H8844" i="6"/>
  <c r="K8843" i="6"/>
  <c r="J8843" i="6"/>
  <c r="I8843" i="6"/>
  <c r="H8843" i="6" s="1"/>
  <c r="K8842" i="6"/>
  <c r="I8842" i="6"/>
  <c r="J8842" i="6" s="1"/>
  <c r="K8841" i="6"/>
  <c r="J8841" i="6"/>
  <c r="I8841" i="6"/>
  <c r="H8841" i="6" s="1"/>
  <c r="K8840" i="6"/>
  <c r="J8840" i="6"/>
  <c r="I8840" i="6"/>
  <c r="H8840" i="6"/>
  <c r="K8839" i="6"/>
  <c r="J8839" i="6"/>
  <c r="I8839" i="6"/>
  <c r="H8839" i="6" s="1"/>
  <c r="K8838" i="6"/>
  <c r="I8838" i="6"/>
  <c r="J8838" i="6" s="1"/>
  <c r="K8837" i="6"/>
  <c r="I8837" i="6"/>
  <c r="H8837" i="6" s="1"/>
  <c r="K8836" i="6"/>
  <c r="J8836" i="6"/>
  <c r="I8836" i="6"/>
  <c r="H8836" i="6"/>
  <c r="K8835" i="6"/>
  <c r="J8835" i="6"/>
  <c r="I8835" i="6"/>
  <c r="H8835" i="6" s="1"/>
  <c r="K8834" i="6"/>
  <c r="J8834" i="6"/>
  <c r="I8834" i="6"/>
  <c r="H8834" i="6" s="1"/>
  <c r="K8833" i="6"/>
  <c r="I8833" i="6"/>
  <c r="H8833" i="6" s="1"/>
  <c r="K8832" i="6"/>
  <c r="J8832" i="6"/>
  <c r="I8832" i="6"/>
  <c r="H8832" i="6" s="1"/>
  <c r="K8831" i="6"/>
  <c r="J8831" i="6"/>
  <c r="I8831" i="6"/>
  <c r="H8831" i="6" s="1"/>
  <c r="K8830" i="6"/>
  <c r="I8830" i="6"/>
  <c r="H8830" i="6" s="1"/>
  <c r="K8829" i="6"/>
  <c r="I8829" i="6"/>
  <c r="H8829" i="6" s="1"/>
  <c r="K8828" i="6"/>
  <c r="J8828" i="6"/>
  <c r="I8828" i="6"/>
  <c r="H8828" i="6"/>
  <c r="K8827" i="6"/>
  <c r="J8827" i="6"/>
  <c r="I8827" i="6"/>
  <c r="H8827" i="6" s="1"/>
  <c r="K8826" i="6"/>
  <c r="I8826" i="6"/>
  <c r="J8826" i="6" s="1"/>
  <c r="K8825" i="6"/>
  <c r="J8825" i="6"/>
  <c r="I8825" i="6"/>
  <c r="H8825" i="6" s="1"/>
  <c r="K8824" i="6"/>
  <c r="J8824" i="6"/>
  <c r="I8824" i="6"/>
  <c r="H8824" i="6"/>
  <c r="K8823" i="6"/>
  <c r="J8823" i="6"/>
  <c r="I8823" i="6"/>
  <c r="H8823" i="6" s="1"/>
  <c r="K8822" i="6"/>
  <c r="I8822" i="6"/>
  <c r="J8822" i="6" s="1"/>
  <c r="K8821" i="6"/>
  <c r="I8821" i="6"/>
  <c r="H8821" i="6" s="1"/>
  <c r="K8820" i="6"/>
  <c r="J8820" i="6"/>
  <c r="I8820" i="6"/>
  <c r="H8820" i="6"/>
  <c r="K8819" i="6"/>
  <c r="J8819" i="6"/>
  <c r="I8819" i="6"/>
  <c r="H8819" i="6" s="1"/>
  <c r="K8818" i="6"/>
  <c r="J8818" i="6"/>
  <c r="I8818" i="6"/>
  <c r="H8818" i="6" s="1"/>
  <c r="K8817" i="6"/>
  <c r="I8817" i="6"/>
  <c r="H8817" i="6" s="1"/>
  <c r="K8816" i="6"/>
  <c r="J8816" i="6"/>
  <c r="I8816" i="6"/>
  <c r="H8816" i="6" s="1"/>
  <c r="K8815" i="6"/>
  <c r="J8815" i="6"/>
  <c r="I8815" i="6"/>
  <c r="H8815" i="6" s="1"/>
  <c r="K8814" i="6"/>
  <c r="I8814" i="6"/>
  <c r="H8814" i="6" s="1"/>
  <c r="K8813" i="6"/>
  <c r="I8813" i="6"/>
  <c r="H8813" i="6" s="1"/>
  <c r="K8812" i="6"/>
  <c r="J8812" i="6"/>
  <c r="I8812" i="6"/>
  <c r="H8812" i="6"/>
  <c r="K8811" i="6"/>
  <c r="J8811" i="6"/>
  <c r="I8811" i="6"/>
  <c r="H8811" i="6" s="1"/>
  <c r="K8810" i="6"/>
  <c r="I8810" i="6"/>
  <c r="J8810" i="6" s="1"/>
  <c r="K8809" i="6"/>
  <c r="J8809" i="6"/>
  <c r="I8809" i="6"/>
  <c r="H8809" i="6" s="1"/>
  <c r="K8808" i="6"/>
  <c r="J8808" i="6"/>
  <c r="I8808" i="6"/>
  <c r="H8808" i="6"/>
  <c r="K8807" i="6"/>
  <c r="J8807" i="6"/>
  <c r="I8807" i="6"/>
  <c r="H8807" i="6" s="1"/>
  <c r="K8806" i="6"/>
  <c r="I8806" i="6"/>
  <c r="J8806" i="6" s="1"/>
  <c r="K8805" i="6"/>
  <c r="I8805" i="6"/>
  <c r="H8805" i="6" s="1"/>
  <c r="K8804" i="6"/>
  <c r="J8804" i="6"/>
  <c r="I8804" i="6"/>
  <c r="H8804" i="6"/>
  <c r="K8803" i="6"/>
  <c r="J8803" i="6"/>
  <c r="I8803" i="6"/>
  <c r="H8803" i="6" s="1"/>
  <c r="K8802" i="6"/>
  <c r="J8802" i="6"/>
  <c r="I8802" i="6"/>
  <c r="H8802" i="6" s="1"/>
  <c r="K8801" i="6"/>
  <c r="I8801" i="6"/>
  <c r="H8801" i="6" s="1"/>
  <c r="K8800" i="6"/>
  <c r="J8800" i="6"/>
  <c r="I8800" i="6"/>
  <c r="H8800" i="6" s="1"/>
  <c r="K8799" i="6"/>
  <c r="J8799" i="6"/>
  <c r="I8799" i="6"/>
  <c r="H8799" i="6" s="1"/>
  <c r="K8798" i="6"/>
  <c r="I8798" i="6"/>
  <c r="H8798" i="6" s="1"/>
  <c r="K8797" i="6"/>
  <c r="I8797" i="6"/>
  <c r="H8797" i="6" s="1"/>
  <c r="K8796" i="6"/>
  <c r="J8796" i="6"/>
  <c r="I8796" i="6"/>
  <c r="H8796" i="6"/>
  <c r="K8795" i="6"/>
  <c r="J8795" i="6"/>
  <c r="I8795" i="6"/>
  <c r="H8795" i="6" s="1"/>
  <c r="K8794" i="6"/>
  <c r="I8794" i="6"/>
  <c r="J8794" i="6" s="1"/>
  <c r="K8793" i="6"/>
  <c r="J8793" i="6"/>
  <c r="I8793" i="6"/>
  <c r="H8793" i="6" s="1"/>
  <c r="K8792" i="6"/>
  <c r="J8792" i="6"/>
  <c r="I8792" i="6"/>
  <c r="H8792" i="6"/>
  <c r="K8791" i="6"/>
  <c r="J8791" i="6"/>
  <c r="I8791" i="6"/>
  <c r="H8791" i="6" s="1"/>
  <c r="K8790" i="6"/>
  <c r="I8790" i="6"/>
  <c r="J8790" i="6" s="1"/>
  <c r="K8789" i="6"/>
  <c r="I8789" i="6"/>
  <c r="H8789" i="6" s="1"/>
  <c r="K8788" i="6"/>
  <c r="J8788" i="6"/>
  <c r="I8788" i="6"/>
  <c r="H8788" i="6"/>
  <c r="K8787" i="6"/>
  <c r="J8787" i="6"/>
  <c r="I8787" i="6"/>
  <c r="H8787" i="6" s="1"/>
  <c r="K8786" i="6"/>
  <c r="J8786" i="6"/>
  <c r="I8786" i="6"/>
  <c r="H8786" i="6" s="1"/>
  <c r="K8785" i="6"/>
  <c r="I8785" i="6"/>
  <c r="H8785" i="6" s="1"/>
  <c r="K8784" i="6"/>
  <c r="J8784" i="6"/>
  <c r="I8784" i="6"/>
  <c r="H8784" i="6" s="1"/>
  <c r="K8783" i="6"/>
  <c r="J8783" i="6"/>
  <c r="I8783" i="6"/>
  <c r="H8783" i="6" s="1"/>
  <c r="K8782" i="6"/>
  <c r="I8782" i="6"/>
  <c r="H8782" i="6" s="1"/>
  <c r="K8781" i="6"/>
  <c r="I8781" i="6"/>
  <c r="H8781" i="6" s="1"/>
  <c r="K8780" i="6"/>
  <c r="J8780" i="6"/>
  <c r="I8780" i="6"/>
  <c r="H8780" i="6"/>
  <c r="K8779" i="6"/>
  <c r="J8779" i="6"/>
  <c r="I8779" i="6"/>
  <c r="H8779" i="6" s="1"/>
  <c r="K8778" i="6"/>
  <c r="I8778" i="6"/>
  <c r="J8778" i="6" s="1"/>
  <c r="K8777" i="6"/>
  <c r="J8777" i="6"/>
  <c r="I8777" i="6"/>
  <c r="H8777" i="6" s="1"/>
  <c r="K8776" i="6"/>
  <c r="J8776" i="6"/>
  <c r="I8776" i="6"/>
  <c r="H8776" i="6"/>
  <c r="K8775" i="6"/>
  <c r="J8775" i="6"/>
  <c r="I8775" i="6"/>
  <c r="H8775" i="6" s="1"/>
  <c r="K8774" i="6"/>
  <c r="I8774" i="6"/>
  <c r="J8774" i="6" s="1"/>
  <c r="K8773" i="6"/>
  <c r="I8773" i="6"/>
  <c r="H8773" i="6" s="1"/>
  <c r="K8772" i="6"/>
  <c r="J8772" i="6"/>
  <c r="I8772" i="6"/>
  <c r="H8772" i="6"/>
  <c r="K8771" i="6"/>
  <c r="J8771" i="6"/>
  <c r="I8771" i="6"/>
  <c r="H8771" i="6" s="1"/>
  <c r="K8770" i="6"/>
  <c r="J8770" i="6"/>
  <c r="I8770" i="6"/>
  <c r="H8770" i="6" s="1"/>
  <c r="K8769" i="6"/>
  <c r="I8769" i="6"/>
  <c r="H8769" i="6" s="1"/>
  <c r="K8768" i="6"/>
  <c r="J8768" i="6"/>
  <c r="I8768" i="6"/>
  <c r="H8768" i="6" s="1"/>
  <c r="K8767" i="6"/>
  <c r="J8767" i="6"/>
  <c r="I8767" i="6"/>
  <c r="H8767" i="6" s="1"/>
  <c r="K8766" i="6"/>
  <c r="I8766" i="6"/>
  <c r="H8766" i="6" s="1"/>
  <c r="K8765" i="6"/>
  <c r="I8765" i="6"/>
  <c r="H8765" i="6" s="1"/>
  <c r="K8764" i="6"/>
  <c r="J8764" i="6"/>
  <c r="I8764" i="6"/>
  <c r="H8764" i="6"/>
  <c r="K8763" i="6"/>
  <c r="J8763" i="6"/>
  <c r="I8763" i="6"/>
  <c r="H8763" i="6" s="1"/>
  <c r="K8762" i="6"/>
  <c r="I8762" i="6"/>
  <c r="J8762" i="6" s="1"/>
  <c r="K8761" i="6"/>
  <c r="J8761" i="6"/>
  <c r="I8761" i="6"/>
  <c r="H8761" i="6" s="1"/>
  <c r="K8760" i="6"/>
  <c r="J8760" i="6"/>
  <c r="I8760" i="6"/>
  <c r="H8760" i="6"/>
  <c r="K8759" i="6"/>
  <c r="J8759" i="6"/>
  <c r="I8759" i="6"/>
  <c r="H8759" i="6" s="1"/>
  <c r="K8758" i="6"/>
  <c r="I8758" i="6"/>
  <c r="J8758" i="6" s="1"/>
  <c r="K8757" i="6"/>
  <c r="I8757" i="6"/>
  <c r="H8757" i="6" s="1"/>
  <c r="K8756" i="6"/>
  <c r="J8756" i="6"/>
  <c r="I8756" i="6"/>
  <c r="H8756" i="6"/>
  <c r="K8755" i="6"/>
  <c r="J8755" i="6"/>
  <c r="I8755" i="6"/>
  <c r="H8755" i="6" s="1"/>
  <c r="K8754" i="6"/>
  <c r="J8754" i="6"/>
  <c r="I8754" i="6"/>
  <c r="H8754" i="6" s="1"/>
  <c r="K8753" i="6"/>
  <c r="I8753" i="6"/>
  <c r="H8753" i="6" s="1"/>
  <c r="K8752" i="6"/>
  <c r="J8752" i="6"/>
  <c r="I8752" i="6"/>
  <c r="H8752" i="6" s="1"/>
  <c r="K8751" i="6"/>
  <c r="J8751" i="6"/>
  <c r="I8751" i="6"/>
  <c r="H8751" i="6" s="1"/>
  <c r="K8750" i="6"/>
  <c r="I8750" i="6"/>
  <c r="H8750" i="6" s="1"/>
  <c r="K8749" i="6"/>
  <c r="I8749" i="6"/>
  <c r="H8749" i="6" s="1"/>
  <c r="K8748" i="6"/>
  <c r="J8748" i="6"/>
  <c r="I8748" i="6"/>
  <c r="H8748" i="6"/>
  <c r="K8747" i="6"/>
  <c r="J8747" i="6"/>
  <c r="I8747" i="6"/>
  <c r="H8747" i="6" s="1"/>
  <c r="K8746" i="6"/>
  <c r="I8746" i="6"/>
  <c r="J8746" i="6" s="1"/>
  <c r="K8745" i="6"/>
  <c r="J8745" i="6"/>
  <c r="I8745" i="6"/>
  <c r="H8745" i="6" s="1"/>
  <c r="K8744" i="6"/>
  <c r="J8744" i="6"/>
  <c r="I8744" i="6"/>
  <c r="H8744" i="6"/>
  <c r="K8743" i="6"/>
  <c r="J8743" i="6"/>
  <c r="I8743" i="6"/>
  <c r="H8743" i="6" s="1"/>
  <c r="K8742" i="6"/>
  <c r="I8742" i="6"/>
  <c r="J8742" i="6" s="1"/>
  <c r="K8741" i="6"/>
  <c r="I8741" i="6"/>
  <c r="H8741" i="6" s="1"/>
  <c r="K8740" i="6"/>
  <c r="J8740" i="6"/>
  <c r="I8740" i="6"/>
  <c r="H8740" i="6"/>
  <c r="K8739" i="6"/>
  <c r="J8739" i="6"/>
  <c r="I8739" i="6"/>
  <c r="H8739" i="6" s="1"/>
  <c r="K8738" i="6"/>
  <c r="J8738" i="6"/>
  <c r="I8738" i="6"/>
  <c r="H8738" i="6" s="1"/>
  <c r="K8737" i="6"/>
  <c r="I8737" i="6"/>
  <c r="H8737" i="6" s="1"/>
  <c r="K8736" i="6"/>
  <c r="J8736" i="6"/>
  <c r="I8736" i="6"/>
  <c r="H8736" i="6" s="1"/>
  <c r="K8735" i="6"/>
  <c r="J8735" i="6"/>
  <c r="I8735" i="6"/>
  <c r="H8735" i="6" s="1"/>
  <c r="K8734" i="6"/>
  <c r="I8734" i="6"/>
  <c r="H8734" i="6" s="1"/>
  <c r="K8733" i="6"/>
  <c r="I8733" i="6"/>
  <c r="H8733" i="6" s="1"/>
  <c r="K8732" i="6"/>
  <c r="J8732" i="6"/>
  <c r="I8732" i="6"/>
  <c r="H8732" i="6"/>
  <c r="K8731" i="6"/>
  <c r="J8731" i="6"/>
  <c r="I8731" i="6"/>
  <c r="H8731" i="6" s="1"/>
  <c r="K8730" i="6"/>
  <c r="I8730" i="6"/>
  <c r="J8730" i="6" s="1"/>
  <c r="K8729" i="6"/>
  <c r="J8729" i="6"/>
  <c r="I8729" i="6"/>
  <c r="H8729" i="6" s="1"/>
  <c r="K8728" i="6"/>
  <c r="J8728" i="6"/>
  <c r="I8728" i="6"/>
  <c r="H8728" i="6"/>
  <c r="K8727" i="6"/>
  <c r="J8727" i="6"/>
  <c r="I8727" i="6"/>
  <c r="H8727" i="6" s="1"/>
  <c r="K8726" i="6"/>
  <c r="I8726" i="6"/>
  <c r="J8726" i="6" s="1"/>
  <c r="K8725" i="6"/>
  <c r="I8725" i="6"/>
  <c r="H8725" i="6" s="1"/>
  <c r="K8724" i="6"/>
  <c r="J8724" i="6"/>
  <c r="I8724" i="6"/>
  <c r="H8724" i="6"/>
  <c r="K8723" i="6"/>
  <c r="J8723" i="6"/>
  <c r="I8723" i="6"/>
  <c r="H8723" i="6" s="1"/>
  <c r="K8722" i="6"/>
  <c r="J8722" i="6"/>
  <c r="I8722" i="6"/>
  <c r="H8722" i="6" s="1"/>
  <c r="K8721" i="6"/>
  <c r="I8721" i="6"/>
  <c r="H8721" i="6" s="1"/>
  <c r="K8720" i="6"/>
  <c r="J8720" i="6"/>
  <c r="I8720" i="6"/>
  <c r="H8720" i="6" s="1"/>
  <c r="K8719" i="6"/>
  <c r="J8719" i="6"/>
  <c r="I8719" i="6"/>
  <c r="H8719" i="6" s="1"/>
  <c r="K8718" i="6"/>
  <c r="I8718" i="6"/>
  <c r="H8718" i="6" s="1"/>
  <c r="K8717" i="6"/>
  <c r="I8717" i="6"/>
  <c r="H8717" i="6" s="1"/>
  <c r="K8716" i="6"/>
  <c r="J8716" i="6"/>
  <c r="I8716" i="6"/>
  <c r="H8716" i="6"/>
  <c r="K8715" i="6"/>
  <c r="J8715" i="6"/>
  <c r="I8715" i="6"/>
  <c r="H8715" i="6" s="1"/>
  <c r="K8714" i="6"/>
  <c r="I8714" i="6"/>
  <c r="J8714" i="6" s="1"/>
  <c r="K8713" i="6"/>
  <c r="J8713" i="6"/>
  <c r="I8713" i="6"/>
  <c r="H8713" i="6" s="1"/>
  <c r="K8712" i="6"/>
  <c r="J8712" i="6"/>
  <c r="I8712" i="6"/>
  <c r="H8712" i="6"/>
  <c r="K8711" i="6"/>
  <c r="J8711" i="6"/>
  <c r="I8711" i="6"/>
  <c r="H8711" i="6" s="1"/>
  <c r="K8710" i="6"/>
  <c r="I8710" i="6"/>
  <c r="J8710" i="6" s="1"/>
  <c r="K8709" i="6"/>
  <c r="I8709" i="6"/>
  <c r="H8709" i="6" s="1"/>
  <c r="K8708" i="6"/>
  <c r="J8708" i="6"/>
  <c r="I8708" i="6"/>
  <c r="H8708" i="6"/>
  <c r="K8707" i="6"/>
  <c r="J8707" i="6"/>
  <c r="I8707" i="6"/>
  <c r="H8707" i="6" s="1"/>
  <c r="K8706" i="6"/>
  <c r="J8706" i="6"/>
  <c r="I8706" i="6"/>
  <c r="H8706" i="6" s="1"/>
  <c r="K8705" i="6"/>
  <c r="I8705" i="6"/>
  <c r="H8705" i="6" s="1"/>
  <c r="K8704" i="6"/>
  <c r="J8704" i="6"/>
  <c r="I8704" i="6"/>
  <c r="H8704" i="6" s="1"/>
  <c r="K8703" i="6"/>
  <c r="J8703" i="6"/>
  <c r="I8703" i="6"/>
  <c r="H8703" i="6" s="1"/>
  <c r="K8702" i="6"/>
  <c r="I8702" i="6"/>
  <c r="H8702" i="6" s="1"/>
  <c r="K8701" i="6"/>
  <c r="I8701" i="6"/>
  <c r="H8701" i="6" s="1"/>
  <c r="K8700" i="6"/>
  <c r="J8700" i="6"/>
  <c r="I8700" i="6"/>
  <c r="H8700" i="6"/>
  <c r="K8699" i="6"/>
  <c r="J8699" i="6"/>
  <c r="I8699" i="6"/>
  <c r="H8699" i="6" s="1"/>
  <c r="K8698" i="6"/>
  <c r="I8698" i="6"/>
  <c r="J8698" i="6" s="1"/>
  <c r="K8697" i="6"/>
  <c r="J8697" i="6"/>
  <c r="I8697" i="6"/>
  <c r="H8697" i="6" s="1"/>
  <c r="K8696" i="6"/>
  <c r="J8696" i="6"/>
  <c r="I8696" i="6"/>
  <c r="H8696" i="6"/>
  <c r="K8695" i="6"/>
  <c r="J8695" i="6"/>
  <c r="I8695" i="6"/>
  <c r="H8695" i="6" s="1"/>
  <c r="K8694" i="6"/>
  <c r="I8694" i="6"/>
  <c r="J8694" i="6" s="1"/>
  <c r="K8693" i="6"/>
  <c r="I8693" i="6"/>
  <c r="H8693" i="6" s="1"/>
  <c r="K8692" i="6"/>
  <c r="J8692" i="6"/>
  <c r="I8692" i="6"/>
  <c r="H8692" i="6"/>
  <c r="K8691" i="6"/>
  <c r="J8691" i="6"/>
  <c r="I8691" i="6"/>
  <c r="H8691" i="6" s="1"/>
  <c r="K8690" i="6"/>
  <c r="J8690" i="6"/>
  <c r="I8690" i="6"/>
  <c r="H8690" i="6" s="1"/>
  <c r="K8689" i="6"/>
  <c r="I8689" i="6"/>
  <c r="H8689" i="6" s="1"/>
  <c r="K8688" i="6"/>
  <c r="J8688" i="6"/>
  <c r="I8688" i="6"/>
  <c r="H8688" i="6" s="1"/>
  <c r="K8687" i="6"/>
  <c r="J8687" i="6"/>
  <c r="I8687" i="6"/>
  <c r="H8687" i="6" s="1"/>
  <c r="K8686" i="6"/>
  <c r="I8686" i="6"/>
  <c r="H8686" i="6" s="1"/>
  <c r="K8685" i="6"/>
  <c r="I8685" i="6"/>
  <c r="H8685" i="6" s="1"/>
  <c r="K8684" i="6"/>
  <c r="J8684" i="6"/>
  <c r="I8684" i="6"/>
  <c r="H8684" i="6"/>
  <c r="K8683" i="6"/>
  <c r="J8683" i="6"/>
  <c r="I8683" i="6"/>
  <c r="H8683" i="6" s="1"/>
  <c r="K8682" i="6"/>
  <c r="I8682" i="6"/>
  <c r="J8682" i="6" s="1"/>
  <c r="K8681" i="6"/>
  <c r="J8681" i="6"/>
  <c r="I8681" i="6"/>
  <c r="H8681" i="6" s="1"/>
  <c r="K8680" i="6"/>
  <c r="J8680" i="6"/>
  <c r="I8680" i="6"/>
  <c r="H8680" i="6"/>
  <c r="K8679" i="6"/>
  <c r="J8679" i="6"/>
  <c r="I8679" i="6"/>
  <c r="H8679" i="6" s="1"/>
  <c r="K8678" i="6"/>
  <c r="I8678" i="6"/>
  <c r="J8678" i="6" s="1"/>
  <c r="K8677" i="6"/>
  <c r="I8677" i="6"/>
  <c r="H8677" i="6" s="1"/>
  <c r="K8676" i="6"/>
  <c r="J8676" i="6"/>
  <c r="I8676" i="6"/>
  <c r="H8676" i="6"/>
  <c r="K8675" i="6"/>
  <c r="J8675" i="6"/>
  <c r="I8675" i="6"/>
  <c r="H8675" i="6" s="1"/>
  <c r="K8674" i="6"/>
  <c r="J8674" i="6"/>
  <c r="I8674" i="6"/>
  <c r="H8674" i="6" s="1"/>
  <c r="K8673" i="6"/>
  <c r="I8673" i="6"/>
  <c r="H8673" i="6" s="1"/>
  <c r="K8672" i="6"/>
  <c r="J8672" i="6"/>
  <c r="I8672" i="6"/>
  <c r="H8672" i="6" s="1"/>
  <c r="K8671" i="6"/>
  <c r="J8671" i="6"/>
  <c r="I8671" i="6"/>
  <c r="H8671" i="6" s="1"/>
  <c r="K8670" i="6"/>
  <c r="I8670" i="6"/>
  <c r="H8670" i="6" s="1"/>
  <c r="K8669" i="6"/>
  <c r="I8669" i="6"/>
  <c r="H8669" i="6" s="1"/>
  <c r="K8668" i="6"/>
  <c r="J8668" i="6"/>
  <c r="I8668" i="6"/>
  <c r="H8668" i="6"/>
  <c r="K8667" i="6"/>
  <c r="J8667" i="6"/>
  <c r="I8667" i="6"/>
  <c r="H8667" i="6" s="1"/>
  <c r="K8666" i="6"/>
  <c r="I8666" i="6"/>
  <c r="J8666" i="6" s="1"/>
  <c r="K8665" i="6"/>
  <c r="J8665" i="6"/>
  <c r="I8665" i="6"/>
  <c r="H8665" i="6" s="1"/>
  <c r="K8664" i="6"/>
  <c r="J8664" i="6"/>
  <c r="I8664" i="6"/>
  <c r="H8664" i="6"/>
  <c r="K8663" i="6"/>
  <c r="J8663" i="6"/>
  <c r="I8663" i="6"/>
  <c r="H8663" i="6" s="1"/>
  <c r="K8662" i="6"/>
  <c r="I8662" i="6"/>
  <c r="J8662" i="6" s="1"/>
  <c r="K8661" i="6"/>
  <c r="I8661" i="6"/>
  <c r="H8661" i="6" s="1"/>
  <c r="K8660" i="6"/>
  <c r="J8660" i="6"/>
  <c r="I8660" i="6"/>
  <c r="H8660" i="6"/>
  <c r="K8659" i="6"/>
  <c r="J8659" i="6"/>
  <c r="I8659" i="6"/>
  <c r="H8659" i="6" s="1"/>
  <c r="K8658" i="6"/>
  <c r="J8658" i="6"/>
  <c r="I8658" i="6"/>
  <c r="H8658" i="6" s="1"/>
  <c r="K8657" i="6"/>
  <c r="I8657" i="6"/>
  <c r="H8657" i="6" s="1"/>
  <c r="K8656" i="6"/>
  <c r="J8656" i="6"/>
  <c r="I8656" i="6"/>
  <c r="H8656" i="6" s="1"/>
  <c r="K8655" i="6"/>
  <c r="J8655" i="6"/>
  <c r="I8655" i="6"/>
  <c r="H8655" i="6" s="1"/>
  <c r="K8654" i="6"/>
  <c r="I8654" i="6"/>
  <c r="H8654" i="6" s="1"/>
  <c r="K8653" i="6"/>
  <c r="I8653" i="6"/>
  <c r="H8653" i="6" s="1"/>
  <c r="K8652" i="6"/>
  <c r="J8652" i="6"/>
  <c r="I8652" i="6"/>
  <c r="H8652" i="6"/>
  <c r="K8651" i="6"/>
  <c r="J8651" i="6"/>
  <c r="I8651" i="6"/>
  <c r="H8651" i="6" s="1"/>
  <c r="K8650" i="6"/>
  <c r="I8650" i="6"/>
  <c r="J8650" i="6" s="1"/>
  <c r="K8649" i="6"/>
  <c r="J8649" i="6"/>
  <c r="I8649" i="6"/>
  <c r="H8649" i="6" s="1"/>
  <c r="K8648" i="6"/>
  <c r="J8648" i="6"/>
  <c r="I8648" i="6"/>
  <c r="H8648" i="6"/>
  <c r="K8647" i="6"/>
  <c r="J8647" i="6"/>
  <c r="I8647" i="6"/>
  <c r="H8647" i="6" s="1"/>
  <c r="K8646" i="6"/>
  <c r="I8646" i="6"/>
  <c r="J8646" i="6" s="1"/>
  <c r="K8645" i="6"/>
  <c r="I8645" i="6"/>
  <c r="H8645" i="6" s="1"/>
  <c r="K8644" i="6"/>
  <c r="J8644" i="6"/>
  <c r="I8644" i="6"/>
  <c r="H8644" i="6"/>
  <c r="K8643" i="6"/>
  <c r="J8643" i="6"/>
  <c r="I8643" i="6"/>
  <c r="H8643" i="6" s="1"/>
  <c r="K8642" i="6"/>
  <c r="J8642" i="6"/>
  <c r="I8642" i="6"/>
  <c r="H8642" i="6" s="1"/>
  <c r="K8641" i="6"/>
  <c r="I8641" i="6"/>
  <c r="H8641" i="6" s="1"/>
  <c r="K8640" i="6"/>
  <c r="J8640" i="6"/>
  <c r="I8640" i="6"/>
  <c r="H8640" i="6" s="1"/>
  <c r="K8639" i="6"/>
  <c r="J8639" i="6"/>
  <c r="I8639" i="6"/>
  <c r="H8639" i="6" s="1"/>
  <c r="K8638" i="6"/>
  <c r="I8638" i="6"/>
  <c r="H8638" i="6" s="1"/>
  <c r="K8637" i="6"/>
  <c r="I8637" i="6"/>
  <c r="H8637" i="6" s="1"/>
  <c r="K8636" i="6"/>
  <c r="J8636" i="6"/>
  <c r="I8636" i="6"/>
  <c r="H8636" i="6"/>
  <c r="K8635" i="6"/>
  <c r="J8635" i="6"/>
  <c r="I8635" i="6"/>
  <c r="H8635" i="6" s="1"/>
  <c r="K8634" i="6"/>
  <c r="I8634" i="6"/>
  <c r="J8634" i="6" s="1"/>
  <c r="K8633" i="6"/>
  <c r="J8633" i="6"/>
  <c r="I8633" i="6"/>
  <c r="H8633" i="6" s="1"/>
  <c r="K8632" i="6"/>
  <c r="J8632" i="6"/>
  <c r="I8632" i="6"/>
  <c r="H8632" i="6"/>
  <c r="K8631" i="6"/>
  <c r="J8631" i="6"/>
  <c r="I8631" i="6"/>
  <c r="H8631" i="6" s="1"/>
  <c r="K8630" i="6"/>
  <c r="I8630" i="6"/>
  <c r="J8630" i="6" s="1"/>
  <c r="K8629" i="6"/>
  <c r="I8629" i="6"/>
  <c r="H8629" i="6" s="1"/>
  <c r="K8628" i="6"/>
  <c r="J8628" i="6"/>
  <c r="I8628" i="6"/>
  <c r="H8628" i="6"/>
  <c r="K8627" i="6"/>
  <c r="J8627" i="6"/>
  <c r="I8627" i="6"/>
  <c r="H8627" i="6" s="1"/>
  <c r="K8626" i="6"/>
  <c r="J8626" i="6"/>
  <c r="I8626" i="6"/>
  <c r="H8626" i="6" s="1"/>
  <c r="K8625" i="6"/>
  <c r="I8625" i="6"/>
  <c r="H8625" i="6" s="1"/>
  <c r="K8624" i="6"/>
  <c r="J8624" i="6"/>
  <c r="I8624" i="6"/>
  <c r="H8624" i="6" s="1"/>
  <c r="K8623" i="6"/>
  <c r="J8623" i="6"/>
  <c r="I8623" i="6"/>
  <c r="H8623" i="6" s="1"/>
  <c r="K8622" i="6"/>
  <c r="I8622" i="6"/>
  <c r="H8622" i="6" s="1"/>
  <c r="K8621" i="6"/>
  <c r="I8621" i="6"/>
  <c r="H8621" i="6" s="1"/>
  <c r="K8620" i="6"/>
  <c r="J8620" i="6"/>
  <c r="I8620" i="6"/>
  <c r="H8620" i="6"/>
  <c r="K8619" i="6"/>
  <c r="J8619" i="6"/>
  <c r="I8619" i="6"/>
  <c r="H8619" i="6" s="1"/>
  <c r="K8618" i="6"/>
  <c r="I8618" i="6"/>
  <c r="J8618" i="6" s="1"/>
  <c r="K8617" i="6"/>
  <c r="J8617" i="6"/>
  <c r="I8617" i="6"/>
  <c r="H8617" i="6" s="1"/>
  <c r="K8616" i="6"/>
  <c r="J8616" i="6"/>
  <c r="I8616" i="6"/>
  <c r="H8616" i="6"/>
  <c r="K8615" i="6"/>
  <c r="J8615" i="6"/>
  <c r="I8615" i="6"/>
  <c r="H8615" i="6" s="1"/>
  <c r="K8614" i="6"/>
  <c r="I8614" i="6"/>
  <c r="J8614" i="6" s="1"/>
  <c r="K8613" i="6"/>
  <c r="I8613" i="6"/>
  <c r="H8613" i="6" s="1"/>
  <c r="K8612" i="6"/>
  <c r="J8612" i="6"/>
  <c r="I8612" i="6"/>
  <c r="H8612" i="6"/>
  <c r="K8611" i="6"/>
  <c r="J8611" i="6"/>
  <c r="I8611" i="6"/>
  <c r="H8611" i="6" s="1"/>
  <c r="K8610" i="6"/>
  <c r="J8610" i="6"/>
  <c r="I8610" i="6"/>
  <c r="H8610" i="6" s="1"/>
  <c r="K8609" i="6"/>
  <c r="I8609" i="6"/>
  <c r="H8609" i="6" s="1"/>
  <c r="K8608" i="6"/>
  <c r="J8608" i="6"/>
  <c r="I8608" i="6"/>
  <c r="H8608" i="6" s="1"/>
  <c r="K8607" i="6"/>
  <c r="J8607" i="6"/>
  <c r="I8607" i="6"/>
  <c r="H8607" i="6"/>
  <c r="K8606" i="6"/>
  <c r="J8606" i="6"/>
  <c r="I8606" i="6"/>
  <c r="H8606" i="6" s="1"/>
  <c r="K8605" i="6"/>
  <c r="J8605" i="6"/>
  <c r="I8605" i="6"/>
  <c r="H8605" i="6"/>
  <c r="K8604" i="6"/>
  <c r="J8604" i="6"/>
  <c r="I8604" i="6"/>
  <c r="H8604" i="6" s="1"/>
  <c r="K8603" i="6"/>
  <c r="J8603" i="6"/>
  <c r="I8603" i="6"/>
  <c r="H8603" i="6"/>
  <c r="K8602" i="6"/>
  <c r="J8602" i="6"/>
  <c r="I8602" i="6"/>
  <c r="H8602" i="6" s="1"/>
  <c r="K8601" i="6"/>
  <c r="J8601" i="6"/>
  <c r="I8601" i="6"/>
  <c r="H8601" i="6"/>
  <c r="K8600" i="6"/>
  <c r="J8600" i="6"/>
  <c r="I8600" i="6"/>
  <c r="H8600" i="6" s="1"/>
  <c r="K8599" i="6"/>
  <c r="J8599" i="6"/>
  <c r="I8599" i="6"/>
  <c r="H8599" i="6"/>
  <c r="K8598" i="6"/>
  <c r="J8598" i="6"/>
  <c r="I8598" i="6"/>
  <c r="H8598" i="6" s="1"/>
  <c r="K8597" i="6"/>
  <c r="J8597" i="6"/>
  <c r="I8597" i="6"/>
  <c r="H8597" i="6"/>
  <c r="K8596" i="6"/>
  <c r="J8596" i="6"/>
  <c r="I8596" i="6"/>
  <c r="H8596" i="6" s="1"/>
  <c r="K8595" i="6"/>
  <c r="J8595" i="6"/>
  <c r="I8595" i="6"/>
  <c r="H8595" i="6"/>
  <c r="K8594" i="6"/>
  <c r="J8594" i="6"/>
  <c r="I8594" i="6"/>
  <c r="H8594" i="6" s="1"/>
  <c r="K8593" i="6"/>
  <c r="J8593" i="6"/>
  <c r="I8593" i="6"/>
  <c r="H8593" i="6"/>
  <c r="K8592" i="6"/>
  <c r="J8592" i="6"/>
  <c r="I8592" i="6"/>
  <c r="H8592" i="6" s="1"/>
  <c r="K8591" i="6"/>
  <c r="J8591" i="6"/>
  <c r="I8591" i="6"/>
  <c r="H8591" i="6"/>
  <c r="K8590" i="6"/>
  <c r="J8590" i="6"/>
  <c r="I8590" i="6"/>
  <c r="H8590" i="6" s="1"/>
  <c r="K8589" i="6"/>
  <c r="J8589" i="6"/>
  <c r="I8589" i="6"/>
  <c r="H8589" i="6"/>
  <c r="K8588" i="6"/>
  <c r="J8588" i="6"/>
  <c r="I8588" i="6"/>
  <c r="H8588" i="6" s="1"/>
  <c r="K8587" i="6"/>
  <c r="J8587" i="6"/>
  <c r="I8587" i="6"/>
  <c r="H8587" i="6"/>
  <c r="K8586" i="6"/>
  <c r="J8586" i="6"/>
  <c r="I8586" i="6"/>
  <c r="H8586" i="6" s="1"/>
  <c r="K8585" i="6"/>
  <c r="J8585" i="6"/>
  <c r="I8585" i="6"/>
  <c r="H8585" i="6"/>
  <c r="K8584" i="6"/>
  <c r="J8584" i="6"/>
  <c r="I8584" i="6"/>
  <c r="H8584" i="6" s="1"/>
  <c r="K8583" i="6"/>
  <c r="J8583" i="6"/>
  <c r="I8583" i="6"/>
  <c r="H8583" i="6"/>
  <c r="K8582" i="6"/>
  <c r="J8582" i="6"/>
  <c r="I8582" i="6"/>
  <c r="H8582" i="6" s="1"/>
  <c r="K8581" i="6"/>
  <c r="J8581" i="6"/>
  <c r="I8581" i="6"/>
  <c r="H8581" i="6"/>
  <c r="K8580" i="6"/>
  <c r="J8580" i="6"/>
  <c r="I8580" i="6"/>
  <c r="H8580" i="6" s="1"/>
  <c r="K8579" i="6"/>
  <c r="J8579" i="6"/>
  <c r="I8579" i="6"/>
  <c r="H8579" i="6"/>
  <c r="K8578" i="6"/>
  <c r="J8578" i="6"/>
  <c r="I8578" i="6"/>
  <c r="H8578" i="6" s="1"/>
  <c r="K8577" i="6"/>
  <c r="J8577" i="6"/>
  <c r="I8577" i="6"/>
  <c r="H8577" i="6"/>
  <c r="K8576" i="6"/>
  <c r="J8576" i="6"/>
  <c r="I8576" i="6"/>
  <c r="H8576" i="6" s="1"/>
  <c r="K8575" i="6"/>
  <c r="J8575" i="6"/>
  <c r="I8575" i="6"/>
  <c r="H8575" i="6"/>
  <c r="K8574" i="6"/>
  <c r="J8574" i="6"/>
  <c r="I8574" i="6"/>
  <c r="H8574" i="6" s="1"/>
  <c r="K8573" i="6"/>
  <c r="J8573" i="6"/>
  <c r="I8573" i="6"/>
  <c r="H8573" i="6"/>
  <c r="K8572" i="6"/>
  <c r="J8572" i="6"/>
  <c r="I8572" i="6"/>
  <c r="H8572" i="6" s="1"/>
  <c r="K8571" i="6"/>
  <c r="J8571" i="6"/>
  <c r="I8571" i="6"/>
  <c r="H8571" i="6"/>
  <c r="K8570" i="6"/>
  <c r="J8570" i="6"/>
  <c r="I8570" i="6"/>
  <c r="H8570" i="6" s="1"/>
  <c r="K8569" i="6"/>
  <c r="J8569" i="6"/>
  <c r="I8569" i="6"/>
  <c r="H8569" i="6"/>
  <c r="K8568" i="6"/>
  <c r="J8568" i="6"/>
  <c r="I8568" i="6"/>
  <c r="H8568" i="6" s="1"/>
  <c r="K8567" i="6"/>
  <c r="J8567" i="6"/>
  <c r="I8567" i="6"/>
  <c r="H8567" i="6"/>
  <c r="K8566" i="6"/>
  <c r="J8566" i="6"/>
  <c r="I8566" i="6"/>
  <c r="H8566" i="6" s="1"/>
  <c r="K8565" i="6"/>
  <c r="J8565" i="6"/>
  <c r="I8565" i="6"/>
  <c r="H8565" i="6"/>
  <c r="K8564" i="6"/>
  <c r="J8564" i="6"/>
  <c r="I8564" i="6"/>
  <c r="H8564" i="6" s="1"/>
  <c r="K8563" i="6"/>
  <c r="J8563" i="6"/>
  <c r="I8563" i="6"/>
  <c r="H8563" i="6"/>
  <c r="K8562" i="6"/>
  <c r="J8562" i="6"/>
  <c r="I8562" i="6"/>
  <c r="H8562" i="6" s="1"/>
  <c r="K8561" i="6"/>
  <c r="J8561" i="6"/>
  <c r="I8561" i="6"/>
  <c r="H8561" i="6"/>
  <c r="K8560" i="6"/>
  <c r="J8560" i="6"/>
  <c r="I8560" i="6"/>
  <c r="H8560" i="6" s="1"/>
  <c r="K8559" i="6"/>
  <c r="J8559" i="6"/>
  <c r="I8559" i="6"/>
  <c r="H8559" i="6"/>
  <c r="K8558" i="6"/>
  <c r="J8558" i="6"/>
  <c r="I8558" i="6"/>
  <c r="H8558" i="6" s="1"/>
  <c r="K8557" i="6"/>
  <c r="J8557" i="6"/>
  <c r="I8557" i="6"/>
  <c r="H8557" i="6"/>
  <c r="K8556" i="6"/>
  <c r="J8556" i="6"/>
  <c r="I8556" i="6"/>
  <c r="H8556" i="6" s="1"/>
  <c r="K8555" i="6"/>
  <c r="J8555" i="6"/>
  <c r="I8555" i="6"/>
  <c r="H8555" i="6"/>
  <c r="K8554" i="6"/>
  <c r="J8554" i="6"/>
  <c r="I8554" i="6"/>
  <c r="H8554" i="6" s="1"/>
  <c r="K8553" i="6"/>
  <c r="J8553" i="6"/>
  <c r="I8553" i="6"/>
  <c r="H8553" i="6"/>
  <c r="K8552" i="6"/>
  <c r="J8552" i="6"/>
  <c r="I8552" i="6"/>
  <c r="H8552" i="6" s="1"/>
  <c r="K8551" i="6"/>
  <c r="J8551" i="6"/>
  <c r="I8551" i="6"/>
  <c r="H8551" i="6"/>
  <c r="K8550" i="6"/>
  <c r="J8550" i="6"/>
  <c r="I8550" i="6"/>
  <c r="H8550" i="6" s="1"/>
  <c r="K8549" i="6"/>
  <c r="J8549" i="6"/>
  <c r="I8549" i="6"/>
  <c r="H8549" i="6"/>
  <c r="K8548" i="6"/>
  <c r="J8548" i="6"/>
  <c r="I8548" i="6"/>
  <c r="H8548" i="6" s="1"/>
  <c r="K8547" i="6"/>
  <c r="J8547" i="6"/>
  <c r="I8547" i="6"/>
  <c r="H8547" i="6"/>
  <c r="K8546" i="6"/>
  <c r="J8546" i="6"/>
  <c r="I8546" i="6"/>
  <c r="H8546" i="6" s="1"/>
  <c r="K8545" i="6"/>
  <c r="J8545" i="6"/>
  <c r="I8545" i="6"/>
  <c r="H8545" i="6"/>
  <c r="K8544" i="6"/>
  <c r="J8544" i="6"/>
  <c r="I8544" i="6"/>
  <c r="H8544" i="6" s="1"/>
  <c r="K8543" i="6"/>
  <c r="J8543" i="6"/>
  <c r="I8543" i="6"/>
  <c r="H8543" i="6"/>
  <c r="K8542" i="6"/>
  <c r="J8542" i="6"/>
  <c r="I8542" i="6"/>
  <c r="H8542" i="6" s="1"/>
  <c r="K8541" i="6"/>
  <c r="J8541" i="6"/>
  <c r="I8541" i="6"/>
  <c r="H8541" i="6"/>
  <c r="K8540" i="6"/>
  <c r="J8540" i="6"/>
  <c r="I8540" i="6"/>
  <c r="H8540" i="6" s="1"/>
  <c r="K8539" i="6"/>
  <c r="J8539" i="6"/>
  <c r="I8539" i="6"/>
  <c r="H8539" i="6"/>
  <c r="K8538" i="6"/>
  <c r="J8538" i="6"/>
  <c r="I8538" i="6"/>
  <c r="H8538" i="6" s="1"/>
  <c r="K8537" i="6"/>
  <c r="J8537" i="6"/>
  <c r="I8537" i="6"/>
  <c r="H8537" i="6"/>
  <c r="K8536" i="6"/>
  <c r="J8536" i="6"/>
  <c r="I8536" i="6"/>
  <c r="H8536" i="6" s="1"/>
  <c r="K8535" i="6"/>
  <c r="J8535" i="6"/>
  <c r="I8535" i="6"/>
  <c r="H8535" i="6"/>
  <c r="K8534" i="6"/>
  <c r="J8534" i="6"/>
  <c r="I8534" i="6"/>
  <c r="H8534" i="6" s="1"/>
  <c r="K8533" i="6"/>
  <c r="J8533" i="6"/>
  <c r="I8533" i="6"/>
  <c r="H8533" i="6"/>
  <c r="K8532" i="6"/>
  <c r="J8532" i="6"/>
  <c r="I8532" i="6"/>
  <c r="H8532" i="6" s="1"/>
  <c r="K8531" i="6"/>
  <c r="J8531" i="6"/>
  <c r="I8531" i="6"/>
  <c r="H8531" i="6"/>
  <c r="K8530" i="6"/>
  <c r="J8530" i="6"/>
  <c r="I8530" i="6"/>
  <c r="H8530" i="6" s="1"/>
  <c r="K8529" i="6"/>
  <c r="J8529" i="6"/>
  <c r="I8529" i="6"/>
  <c r="H8529" i="6"/>
  <c r="K8528" i="6"/>
  <c r="J8528" i="6"/>
  <c r="I8528" i="6"/>
  <c r="H8528" i="6" s="1"/>
  <c r="K8527" i="6"/>
  <c r="J8527" i="6"/>
  <c r="I8527" i="6"/>
  <c r="H8527" i="6"/>
  <c r="K8526" i="6"/>
  <c r="J8526" i="6"/>
  <c r="I8526" i="6"/>
  <c r="H8526" i="6" s="1"/>
  <c r="K8525" i="6"/>
  <c r="J8525" i="6"/>
  <c r="I8525" i="6"/>
  <c r="H8525" i="6"/>
  <c r="K8524" i="6"/>
  <c r="J8524" i="6"/>
  <c r="I8524" i="6"/>
  <c r="H8524" i="6" s="1"/>
  <c r="K8523" i="6"/>
  <c r="J8523" i="6"/>
  <c r="I8523" i="6"/>
  <c r="H8523" i="6"/>
  <c r="K8522" i="6"/>
  <c r="J8522" i="6"/>
  <c r="I8522" i="6"/>
  <c r="H8522" i="6" s="1"/>
  <c r="K8521" i="6"/>
  <c r="J8521" i="6"/>
  <c r="I8521" i="6"/>
  <c r="H8521" i="6"/>
  <c r="K8520" i="6"/>
  <c r="J8520" i="6"/>
  <c r="I8520" i="6"/>
  <c r="H8520" i="6" s="1"/>
  <c r="K8519" i="6"/>
  <c r="J8519" i="6"/>
  <c r="I8519" i="6"/>
  <c r="H8519" i="6"/>
  <c r="K8518" i="6"/>
  <c r="J8518" i="6"/>
  <c r="I8518" i="6"/>
  <c r="H8518" i="6" s="1"/>
  <c r="K8517" i="6"/>
  <c r="J8517" i="6"/>
  <c r="I8517" i="6"/>
  <c r="H8517" i="6"/>
  <c r="K8516" i="6"/>
  <c r="J8516" i="6"/>
  <c r="I8516" i="6"/>
  <c r="H8516" i="6" s="1"/>
  <c r="K8515" i="6"/>
  <c r="J8515" i="6"/>
  <c r="I8515" i="6"/>
  <c r="H8515" i="6"/>
  <c r="K8514" i="6"/>
  <c r="J8514" i="6"/>
  <c r="I8514" i="6"/>
  <c r="H8514" i="6" s="1"/>
  <c r="K8513" i="6"/>
  <c r="J8513" i="6"/>
  <c r="I8513" i="6"/>
  <c r="H8513" i="6"/>
  <c r="K8512" i="6"/>
  <c r="J8512" i="6"/>
  <c r="I8512" i="6"/>
  <c r="H8512" i="6" s="1"/>
  <c r="K8511" i="6"/>
  <c r="J8511" i="6"/>
  <c r="I8511" i="6"/>
  <c r="H8511" i="6"/>
  <c r="K8510" i="6"/>
  <c r="J8510" i="6"/>
  <c r="I8510" i="6"/>
  <c r="H8510" i="6" s="1"/>
  <c r="K8509" i="6"/>
  <c r="J8509" i="6"/>
  <c r="I8509" i="6"/>
  <c r="H8509" i="6"/>
  <c r="K8508" i="6"/>
  <c r="J8508" i="6"/>
  <c r="I8508" i="6"/>
  <c r="H8508" i="6" s="1"/>
  <c r="K8507" i="6"/>
  <c r="J8507" i="6"/>
  <c r="I8507" i="6"/>
  <c r="H8507" i="6"/>
  <c r="K8506" i="6"/>
  <c r="J8506" i="6"/>
  <c r="I8506" i="6"/>
  <c r="H8506" i="6" s="1"/>
  <c r="K8505" i="6"/>
  <c r="J8505" i="6"/>
  <c r="I8505" i="6"/>
  <c r="H8505" i="6"/>
  <c r="K8504" i="6"/>
  <c r="J8504" i="6"/>
  <c r="I8504" i="6"/>
  <c r="H8504" i="6" s="1"/>
  <c r="K8503" i="6"/>
  <c r="J8503" i="6"/>
  <c r="I8503" i="6"/>
  <c r="H8503" i="6"/>
  <c r="K8502" i="6"/>
  <c r="J8502" i="6"/>
  <c r="I8502" i="6"/>
  <c r="H8502" i="6" s="1"/>
  <c r="K8501" i="6"/>
  <c r="J8501" i="6"/>
  <c r="I8501" i="6"/>
  <c r="H8501" i="6"/>
  <c r="K8500" i="6"/>
  <c r="J8500" i="6"/>
  <c r="I8500" i="6"/>
  <c r="H8500" i="6" s="1"/>
  <c r="K8499" i="6"/>
  <c r="J8499" i="6"/>
  <c r="I8499" i="6"/>
  <c r="H8499" i="6"/>
  <c r="K8498" i="6"/>
  <c r="J8498" i="6"/>
  <c r="I8498" i="6"/>
  <c r="H8498" i="6" s="1"/>
  <c r="K8497" i="6"/>
  <c r="J8497" i="6"/>
  <c r="I8497" i="6"/>
  <c r="H8497" i="6"/>
  <c r="K8496" i="6"/>
  <c r="J8496" i="6"/>
  <c r="I8496" i="6"/>
  <c r="H8496" i="6" s="1"/>
  <c r="K8495" i="6"/>
  <c r="J8495" i="6"/>
  <c r="I8495" i="6"/>
  <c r="H8495" i="6"/>
  <c r="K8494" i="6"/>
  <c r="J8494" i="6"/>
  <c r="I8494" i="6"/>
  <c r="H8494" i="6" s="1"/>
  <c r="K8493" i="6"/>
  <c r="J8493" i="6"/>
  <c r="I8493" i="6"/>
  <c r="H8493" i="6"/>
  <c r="K8492" i="6"/>
  <c r="J8492" i="6"/>
  <c r="I8492" i="6"/>
  <c r="H8492" i="6" s="1"/>
  <c r="K8491" i="6"/>
  <c r="J8491" i="6"/>
  <c r="I8491" i="6"/>
  <c r="H8491" i="6"/>
  <c r="K8490" i="6"/>
  <c r="J8490" i="6"/>
  <c r="I8490" i="6"/>
  <c r="H8490" i="6" s="1"/>
  <c r="K8489" i="6"/>
  <c r="J8489" i="6"/>
  <c r="I8489" i="6"/>
  <c r="H8489" i="6"/>
  <c r="K8488" i="6"/>
  <c r="I8488" i="6"/>
  <c r="H8488" i="6" s="1"/>
  <c r="K8487" i="6"/>
  <c r="J8487" i="6"/>
  <c r="I8487" i="6"/>
  <c r="H8487" i="6"/>
  <c r="K8486" i="6"/>
  <c r="I8486" i="6"/>
  <c r="H8486" i="6" s="1"/>
  <c r="K8485" i="6"/>
  <c r="J8485" i="6"/>
  <c r="I8485" i="6"/>
  <c r="H8485" i="6"/>
  <c r="K8484" i="6"/>
  <c r="I8484" i="6"/>
  <c r="H8484" i="6" s="1"/>
  <c r="K8483" i="6"/>
  <c r="J8483" i="6"/>
  <c r="I8483" i="6"/>
  <c r="H8483" i="6"/>
  <c r="K8482" i="6"/>
  <c r="I8482" i="6"/>
  <c r="H8482" i="6" s="1"/>
  <c r="K8481" i="6"/>
  <c r="J8481" i="6"/>
  <c r="I8481" i="6"/>
  <c r="H8481" i="6"/>
  <c r="K8480" i="6"/>
  <c r="I8480" i="6"/>
  <c r="H8480" i="6" s="1"/>
  <c r="K8479" i="6"/>
  <c r="J8479" i="6"/>
  <c r="I8479" i="6"/>
  <c r="H8479" i="6"/>
  <c r="K8478" i="6"/>
  <c r="I8478" i="6"/>
  <c r="H8478" i="6" s="1"/>
  <c r="K8477" i="6"/>
  <c r="J8477" i="6"/>
  <c r="I8477" i="6"/>
  <c r="H8477" i="6"/>
  <c r="K8476" i="6"/>
  <c r="I8476" i="6"/>
  <c r="H8476" i="6" s="1"/>
  <c r="K8475" i="6"/>
  <c r="J8475" i="6"/>
  <c r="I8475" i="6"/>
  <c r="H8475" i="6"/>
  <c r="K8474" i="6"/>
  <c r="I8474" i="6"/>
  <c r="H8474" i="6" s="1"/>
  <c r="K8473" i="6"/>
  <c r="J8473" i="6"/>
  <c r="I8473" i="6"/>
  <c r="H8473" i="6"/>
  <c r="K8472" i="6"/>
  <c r="I8472" i="6"/>
  <c r="H8472" i="6" s="1"/>
  <c r="K8471" i="6"/>
  <c r="J8471" i="6"/>
  <c r="I8471" i="6"/>
  <c r="H8471" i="6"/>
  <c r="K8470" i="6"/>
  <c r="I8470" i="6"/>
  <c r="H8470" i="6" s="1"/>
  <c r="K8469" i="6"/>
  <c r="J8469" i="6"/>
  <c r="I8469" i="6"/>
  <c r="H8469" i="6"/>
  <c r="K8468" i="6"/>
  <c r="I8468" i="6"/>
  <c r="H8468" i="6" s="1"/>
  <c r="K8467" i="6"/>
  <c r="J8467" i="6"/>
  <c r="I8467" i="6"/>
  <c r="H8467" i="6"/>
  <c r="K8466" i="6"/>
  <c r="I8466" i="6"/>
  <c r="H8466" i="6" s="1"/>
  <c r="K8465" i="6"/>
  <c r="J8465" i="6"/>
  <c r="I8465" i="6"/>
  <c r="H8465" i="6"/>
  <c r="K8464" i="6"/>
  <c r="I8464" i="6"/>
  <c r="H8464" i="6" s="1"/>
  <c r="K8463" i="6"/>
  <c r="J8463" i="6"/>
  <c r="I8463" i="6"/>
  <c r="H8463" i="6"/>
  <c r="K8462" i="6"/>
  <c r="I8462" i="6"/>
  <c r="H8462" i="6" s="1"/>
  <c r="K8461" i="6"/>
  <c r="J8461" i="6"/>
  <c r="I8461" i="6"/>
  <c r="H8461" i="6"/>
  <c r="K8460" i="6"/>
  <c r="I8460" i="6"/>
  <c r="H8460" i="6" s="1"/>
  <c r="K8459" i="6"/>
  <c r="J8459" i="6"/>
  <c r="I8459" i="6"/>
  <c r="H8459" i="6"/>
  <c r="K8458" i="6"/>
  <c r="I8458" i="6"/>
  <c r="H8458" i="6" s="1"/>
  <c r="K8457" i="6"/>
  <c r="J8457" i="6"/>
  <c r="I8457" i="6"/>
  <c r="H8457" i="6"/>
  <c r="K8456" i="6"/>
  <c r="I8456" i="6"/>
  <c r="H8456" i="6" s="1"/>
  <c r="K8455" i="6"/>
  <c r="J8455" i="6"/>
  <c r="I8455" i="6"/>
  <c r="H8455" i="6"/>
  <c r="K8454" i="6"/>
  <c r="I8454" i="6"/>
  <c r="H8454" i="6" s="1"/>
  <c r="K8453" i="6"/>
  <c r="J8453" i="6"/>
  <c r="I8453" i="6"/>
  <c r="H8453" i="6"/>
  <c r="K8452" i="6"/>
  <c r="I8452" i="6"/>
  <c r="H8452" i="6" s="1"/>
  <c r="K8451" i="6"/>
  <c r="J8451" i="6"/>
  <c r="I8451" i="6"/>
  <c r="H8451" i="6"/>
  <c r="K8450" i="6"/>
  <c r="I8450" i="6"/>
  <c r="H8450" i="6" s="1"/>
  <c r="K8449" i="6"/>
  <c r="J8449" i="6"/>
  <c r="I8449" i="6"/>
  <c r="H8449" i="6"/>
  <c r="K8448" i="6"/>
  <c r="I8448" i="6"/>
  <c r="H8448" i="6" s="1"/>
  <c r="K8447" i="6"/>
  <c r="J8447" i="6"/>
  <c r="I8447" i="6"/>
  <c r="H8447" i="6"/>
  <c r="K8446" i="6"/>
  <c r="I8446" i="6"/>
  <c r="H8446" i="6" s="1"/>
  <c r="K8445" i="6"/>
  <c r="J8445" i="6"/>
  <c r="I8445" i="6"/>
  <c r="H8445" i="6"/>
  <c r="K8444" i="6"/>
  <c r="I8444" i="6"/>
  <c r="H8444" i="6" s="1"/>
  <c r="K8443" i="6"/>
  <c r="J8443" i="6"/>
  <c r="I8443" i="6"/>
  <c r="H8443" i="6"/>
  <c r="K8442" i="6"/>
  <c r="I8442" i="6"/>
  <c r="H8442" i="6" s="1"/>
  <c r="K8441" i="6"/>
  <c r="J8441" i="6"/>
  <c r="I8441" i="6"/>
  <c r="H8441" i="6"/>
  <c r="K8440" i="6"/>
  <c r="I8440" i="6"/>
  <c r="H8440" i="6" s="1"/>
  <c r="K8439" i="6"/>
  <c r="J8439" i="6"/>
  <c r="I8439" i="6"/>
  <c r="H8439" i="6"/>
  <c r="K8438" i="6"/>
  <c r="I8438" i="6"/>
  <c r="H8438" i="6" s="1"/>
  <c r="K8437" i="6"/>
  <c r="J8437" i="6"/>
  <c r="I8437" i="6"/>
  <c r="H8437" i="6"/>
  <c r="K8436" i="6"/>
  <c r="I8436" i="6"/>
  <c r="H8436" i="6" s="1"/>
  <c r="K8435" i="6"/>
  <c r="J8435" i="6"/>
  <c r="I8435" i="6"/>
  <c r="H8435" i="6"/>
  <c r="K8434" i="6"/>
  <c r="I8434" i="6"/>
  <c r="H8434" i="6" s="1"/>
  <c r="K8433" i="6"/>
  <c r="J8433" i="6"/>
  <c r="I8433" i="6"/>
  <c r="H8433" i="6"/>
  <c r="K8432" i="6"/>
  <c r="I8432" i="6"/>
  <c r="H8432" i="6" s="1"/>
  <c r="K8431" i="6"/>
  <c r="J8431" i="6"/>
  <c r="I8431" i="6"/>
  <c r="H8431" i="6"/>
  <c r="K8430" i="6"/>
  <c r="I8430" i="6"/>
  <c r="H8430" i="6" s="1"/>
  <c r="K8429" i="6"/>
  <c r="J8429" i="6"/>
  <c r="I8429" i="6"/>
  <c r="H8429" i="6"/>
  <c r="K8428" i="6"/>
  <c r="I8428" i="6"/>
  <c r="H8428" i="6" s="1"/>
  <c r="K8427" i="6"/>
  <c r="J8427" i="6"/>
  <c r="I8427" i="6"/>
  <c r="H8427" i="6"/>
  <c r="K8426" i="6"/>
  <c r="I8426" i="6"/>
  <c r="H8426" i="6" s="1"/>
  <c r="K8425" i="6"/>
  <c r="J8425" i="6"/>
  <c r="I8425" i="6"/>
  <c r="H8425" i="6"/>
  <c r="K8424" i="6"/>
  <c r="I8424" i="6"/>
  <c r="H8424" i="6" s="1"/>
  <c r="K8423" i="6"/>
  <c r="J8423" i="6"/>
  <c r="I8423" i="6"/>
  <c r="H8423" i="6"/>
  <c r="K8422" i="6"/>
  <c r="I8422" i="6"/>
  <c r="H8422" i="6" s="1"/>
  <c r="K8421" i="6"/>
  <c r="J8421" i="6"/>
  <c r="I8421" i="6"/>
  <c r="H8421" i="6"/>
  <c r="K8420" i="6"/>
  <c r="I8420" i="6"/>
  <c r="H8420" i="6" s="1"/>
  <c r="K8419" i="6"/>
  <c r="J8419" i="6"/>
  <c r="I8419" i="6"/>
  <c r="H8419" i="6"/>
  <c r="K8418" i="6"/>
  <c r="I8418" i="6"/>
  <c r="H8418" i="6" s="1"/>
  <c r="K8417" i="6"/>
  <c r="J8417" i="6"/>
  <c r="I8417" i="6"/>
  <c r="H8417" i="6"/>
  <c r="K8416" i="6"/>
  <c r="I8416" i="6"/>
  <c r="H8416" i="6" s="1"/>
  <c r="K8415" i="6"/>
  <c r="J8415" i="6"/>
  <c r="I8415" i="6"/>
  <c r="H8415" i="6"/>
  <c r="K8414" i="6"/>
  <c r="I8414" i="6"/>
  <c r="K8413" i="6"/>
  <c r="J8413" i="6"/>
  <c r="I8413" i="6"/>
  <c r="H8413" i="6"/>
  <c r="K8412" i="6"/>
  <c r="I8412" i="6"/>
  <c r="K8411" i="6"/>
  <c r="J8411" i="6"/>
  <c r="I8411" i="6"/>
  <c r="H8411" i="6"/>
  <c r="K8410" i="6"/>
  <c r="I8410" i="6"/>
  <c r="K8409" i="6"/>
  <c r="J8409" i="6"/>
  <c r="I8409" i="6"/>
  <c r="H8409" i="6"/>
  <c r="K8408" i="6"/>
  <c r="I8408" i="6"/>
  <c r="K8407" i="6"/>
  <c r="J8407" i="6"/>
  <c r="I8407" i="6"/>
  <c r="H8407" i="6"/>
  <c r="K8406" i="6"/>
  <c r="I8406" i="6"/>
  <c r="K8405" i="6"/>
  <c r="J8405" i="6"/>
  <c r="I8405" i="6"/>
  <c r="H8405" i="6"/>
  <c r="K8404" i="6"/>
  <c r="I8404" i="6"/>
  <c r="K8403" i="6"/>
  <c r="J8403" i="6"/>
  <c r="I8403" i="6"/>
  <c r="H8403" i="6"/>
  <c r="K8402" i="6"/>
  <c r="I8402" i="6"/>
  <c r="K8401" i="6"/>
  <c r="J8401" i="6"/>
  <c r="I8401" i="6"/>
  <c r="H8401" i="6"/>
  <c r="K8400" i="6"/>
  <c r="I8400" i="6"/>
  <c r="K8399" i="6"/>
  <c r="J8399" i="6"/>
  <c r="I8399" i="6"/>
  <c r="H8399" i="6"/>
  <c r="K8398" i="6"/>
  <c r="I8398" i="6"/>
  <c r="K8397" i="6"/>
  <c r="J8397" i="6"/>
  <c r="I8397" i="6"/>
  <c r="H8397" i="6"/>
  <c r="K8396" i="6"/>
  <c r="I8396" i="6"/>
  <c r="K8395" i="6"/>
  <c r="J8395" i="6"/>
  <c r="I8395" i="6"/>
  <c r="H8395" i="6"/>
  <c r="K8394" i="6"/>
  <c r="I8394" i="6"/>
  <c r="K8393" i="6"/>
  <c r="J8393" i="6"/>
  <c r="I8393" i="6"/>
  <c r="H8393" i="6"/>
  <c r="K8392" i="6"/>
  <c r="I8392" i="6"/>
  <c r="K8391" i="6"/>
  <c r="J8391" i="6"/>
  <c r="I8391" i="6"/>
  <c r="H8391" i="6"/>
  <c r="K8390" i="6"/>
  <c r="I8390" i="6"/>
  <c r="K8389" i="6"/>
  <c r="J8389" i="6"/>
  <c r="I8389" i="6"/>
  <c r="H8389" i="6"/>
  <c r="K8388" i="6"/>
  <c r="I8388" i="6"/>
  <c r="K8387" i="6"/>
  <c r="J8387" i="6"/>
  <c r="I8387" i="6"/>
  <c r="H8387" i="6"/>
  <c r="K8386" i="6"/>
  <c r="I8386" i="6"/>
  <c r="K8385" i="6"/>
  <c r="I8385" i="6"/>
  <c r="J8385" i="6" s="1"/>
  <c r="K8384" i="6"/>
  <c r="I8384" i="6"/>
  <c r="K8383" i="6"/>
  <c r="I8383" i="6"/>
  <c r="J8383" i="6" s="1"/>
  <c r="K8382" i="6"/>
  <c r="I8382" i="6"/>
  <c r="K8381" i="6"/>
  <c r="I8381" i="6"/>
  <c r="J8381" i="6" s="1"/>
  <c r="K8380" i="6"/>
  <c r="I8380" i="6"/>
  <c r="K8379" i="6"/>
  <c r="I8379" i="6"/>
  <c r="J8379" i="6" s="1"/>
  <c r="K8378" i="6"/>
  <c r="I8378" i="6"/>
  <c r="K8377" i="6"/>
  <c r="I8377" i="6"/>
  <c r="J8377" i="6" s="1"/>
  <c r="K8376" i="6"/>
  <c r="I8376" i="6"/>
  <c r="K8375" i="6"/>
  <c r="I8375" i="6"/>
  <c r="J8375" i="6" s="1"/>
  <c r="K8374" i="6"/>
  <c r="I8374" i="6"/>
  <c r="K8373" i="6"/>
  <c r="I8373" i="6"/>
  <c r="J8373" i="6" s="1"/>
  <c r="K8372" i="6"/>
  <c r="I8372" i="6"/>
  <c r="K8371" i="6"/>
  <c r="I8371" i="6"/>
  <c r="J8371" i="6" s="1"/>
  <c r="K8370" i="6"/>
  <c r="I8370" i="6"/>
  <c r="K8369" i="6"/>
  <c r="I8369" i="6"/>
  <c r="K8368" i="6"/>
  <c r="I8368" i="6"/>
  <c r="K8367" i="6"/>
  <c r="I8367" i="6"/>
  <c r="K8366" i="6"/>
  <c r="I8366" i="6"/>
  <c r="K8365" i="6"/>
  <c r="I8365" i="6"/>
  <c r="K8364" i="6"/>
  <c r="I8364" i="6"/>
  <c r="K8363" i="6"/>
  <c r="I8363" i="6"/>
  <c r="K8362" i="6"/>
  <c r="I8362" i="6"/>
  <c r="K8361" i="6"/>
  <c r="I8361" i="6"/>
  <c r="K8360" i="6"/>
  <c r="I8360" i="6"/>
  <c r="K8359" i="6"/>
  <c r="I8359" i="6"/>
  <c r="K8358" i="6"/>
  <c r="I8358" i="6"/>
  <c r="K8357" i="6"/>
  <c r="I8357" i="6"/>
  <c r="K8356" i="6"/>
  <c r="I8356" i="6"/>
  <c r="K8355" i="6"/>
  <c r="I8355" i="6"/>
  <c r="K8354" i="6"/>
  <c r="I8354" i="6"/>
  <c r="K8353" i="6"/>
  <c r="I8353" i="6"/>
  <c r="K8352" i="6"/>
  <c r="I8352" i="6"/>
  <c r="K8351" i="6"/>
  <c r="I8351" i="6"/>
  <c r="K8350" i="6"/>
  <c r="I8350" i="6"/>
  <c r="K8349" i="6"/>
  <c r="I8349" i="6"/>
  <c r="K8348" i="6"/>
  <c r="I8348" i="6"/>
  <c r="K8347" i="6"/>
  <c r="I8347" i="6"/>
  <c r="K8346" i="6"/>
  <c r="I8346" i="6"/>
  <c r="K8345" i="6"/>
  <c r="I8345" i="6"/>
  <c r="K8344" i="6"/>
  <c r="I8344" i="6"/>
  <c r="K8343" i="6"/>
  <c r="I8343" i="6"/>
  <c r="K8342" i="6"/>
  <c r="I8342" i="6"/>
  <c r="K8341" i="6"/>
  <c r="I8341" i="6"/>
  <c r="K8340" i="6"/>
  <c r="I8340" i="6"/>
  <c r="K8339" i="6"/>
  <c r="I8339" i="6"/>
  <c r="K8338" i="6"/>
  <c r="I8338" i="6"/>
  <c r="K8337" i="6"/>
  <c r="I8337" i="6"/>
  <c r="K8336" i="6"/>
  <c r="I8336" i="6"/>
  <c r="K8335" i="6"/>
  <c r="I8335" i="6"/>
  <c r="K8334" i="6"/>
  <c r="I8334" i="6"/>
  <c r="K8333" i="6"/>
  <c r="I8333" i="6"/>
  <c r="K8332" i="6"/>
  <c r="I8332" i="6"/>
  <c r="K8331" i="6"/>
  <c r="I8331" i="6"/>
  <c r="K8330" i="6"/>
  <c r="I8330" i="6"/>
  <c r="K8329" i="6"/>
  <c r="I8329" i="6"/>
  <c r="K8328" i="6"/>
  <c r="I8328" i="6"/>
  <c r="K8327" i="6"/>
  <c r="I8327" i="6"/>
  <c r="K8326" i="6"/>
  <c r="I8326" i="6"/>
  <c r="K8325" i="6"/>
  <c r="I8325" i="6"/>
  <c r="K8324" i="6"/>
  <c r="I8324" i="6"/>
  <c r="K8323" i="6"/>
  <c r="I8323" i="6"/>
  <c r="K8322" i="6"/>
  <c r="I8322" i="6"/>
  <c r="K8321" i="6"/>
  <c r="I8321" i="6"/>
  <c r="K8320" i="6"/>
  <c r="I8320" i="6"/>
  <c r="K8319" i="6"/>
  <c r="I8319" i="6"/>
  <c r="K8318" i="6"/>
  <c r="I8318" i="6"/>
  <c r="K8317" i="6"/>
  <c r="I8317" i="6"/>
  <c r="K8316" i="6"/>
  <c r="I8316" i="6"/>
  <c r="K8315" i="6"/>
  <c r="J8315" i="6"/>
  <c r="I8315" i="6"/>
  <c r="H8315" i="6"/>
  <c r="K8314" i="6"/>
  <c r="I8314" i="6"/>
  <c r="K8313" i="6"/>
  <c r="J8313" i="6"/>
  <c r="I8313" i="6"/>
  <c r="H8313" i="6"/>
  <c r="K8312" i="6"/>
  <c r="I8312" i="6"/>
  <c r="K8311" i="6"/>
  <c r="J8311" i="6"/>
  <c r="I8311" i="6"/>
  <c r="H8311" i="6"/>
  <c r="K8310" i="6"/>
  <c r="I8310" i="6"/>
  <c r="K8309" i="6"/>
  <c r="J8309" i="6"/>
  <c r="I8309" i="6"/>
  <c r="H8309" i="6" s="1"/>
  <c r="K8308" i="6"/>
  <c r="I8308" i="6"/>
  <c r="K8307" i="6"/>
  <c r="J8307" i="6"/>
  <c r="I8307" i="6"/>
  <c r="H8307" i="6"/>
  <c r="K8306" i="6"/>
  <c r="I8306" i="6"/>
  <c r="K8305" i="6"/>
  <c r="J8305" i="6"/>
  <c r="I8305" i="6"/>
  <c r="H8305" i="6"/>
  <c r="K8304" i="6"/>
  <c r="I8304" i="6"/>
  <c r="K8303" i="6"/>
  <c r="J8303" i="6"/>
  <c r="I8303" i="6"/>
  <c r="H8303" i="6"/>
  <c r="K8302" i="6"/>
  <c r="I8302" i="6"/>
  <c r="K8301" i="6"/>
  <c r="J8301" i="6"/>
  <c r="I8301" i="6"/>
  <c r="H8301" i="6" s="1"/>
  <c r="K8300" i="6"/>
  <c r="I8300" i="6"/>
  <c r="K8299" i="6"/>
  <c r="J8299" i="6"/>
  <c r="I8299" i="6"/>
  <c r="H8299" i="6"/>
  <c r="K8298" i="6"/>
  <c r="I8298" i="6"/>
  <c r="K8297" i="6"/>
  <c r="J8297" i="6"/>
  <c r="I8297" i="6"/>
  <c r="H8297" i="6"/>
  <c r="K8296" i="6"/>
  <c r="I8296" i="6"/>
  <c r="K8295" i="6"/>
  <c r="J8295" i="6"/>
  <c r="I8295" i="6"/>
  <c r="H8295" i="6"/>
  <c r="K8294" i="6"/>
  <c r="I8294" i="6"/>
  <c r="K8293" i="6"/>
  <c r="J8293" i="6"/>
  <c r="I8293" i="6"/>
  <c r="H8293" i="6" s="1"/>
  <c r="K8292" i="6"/>
  <c r="I8292" i="6"/>
  <c r="K8291" i="6"/>
  <c r="J8291" i="6"/>
  <c r="I8291" i="6"/>
  <c r="H8291" i="6"/>
  <c r="K8290" i="6"/>
  <c r="I8290" i="6"/>
  <c r="K8289" i="6"/>
  <c r="J8289" i="6"/>
  <c r="I8289" i="6"/>
  <c r="H8289" i="6"/>
  <c r="K8288" i="6"/>
  <c r="I8288" i="6"/>
  <c r="K8287" i="6"/>
  <c r="J8287" i="6"/>
  <c r="I8287" i="6"/>
  <c r="H8287" i="6"/>
  <c r="K8286" i="6"/>
  <c r="I8286" i="6"/>
  <c r="K8285" i="6"/>
  <c r="J8285" i="6"/>
  <c r="I8285" i="6"/>
  <c r="H8285" i="6" s="1"/>
  <c r="K8284" i="6"/>
  <c r="I8284" i="6"/>
  <c r="K8283" i="6"/>
  <c r="J8283" i="6"/>
  <c r="I8283" i="6"/>
  <c r="H8283" i="6"/>
  <c r="K8282" i="6"/>
  <c r="I8282" i="6"/>
  <c r="K8281" i="6"/>
  <c r="J8281" i="6"/>
  <c r="I8281" i="6"/>
  <c r="H8281" i="6"/>
  <c r="K8280" i="6"/>
  <c r="I8280" i="6"/>
  <c r="K8279" i="6"/>
  <c r="J8279" i="6"/>
  <c r="I8279" i="6"/>
  <c r="H8279" i="6"/>
  <c r="K8278" i="6"/>
  <c r="I8278" i="6"/>
  <c r="K8277" i="6"/>
  <c r="J8277" i="6"/>
  <c r="I8277" i="6"/>
  <c r="H8277" i="6" s="1"/>
  <c r="K8276" i="6"/>
  <c r="I8276" i="6"/>
  <c r="K8275" i="6"/>
  <c r="J8275" i="6"/>
  <c r="I8275" i="6"/>
  <c r="H8275" i="6"/>
  <c r="K8274" i="6"/>
  <c r="I8274" i="6"/>
  <c r="K8273" i="6"/>
  <c r="J8273" i="6"/>
  <c r="I8273" i="6"/>
  <c r="H8273" i="6"/>
  <c r="K8272" i="6"/>
  <c r="I8272" i="6"/>
  <c r="K8271" i="6"/>
  <c r="J8271" i="6"/>
  <c r="I8271" i="6"/>
  <c r="H8271" i="6"/>
  <c r="K8270" i="6"/>
  <c r="I8270" i="6"/>
  <c r="K8269" i="6"/>
  <c r="J8269" i="6"/>
  <c r="I8269" i="6"/>
  <c r="H8269" i="6" s="1"/>
  <c r="K8268" i="6"/>
  <c r="I8268" i="6"/>
  <c r="K8267" i="6"/>
  <c r="J8267" i="6"/>
  <c r="I8267" i="6"/>
  <c r="H8267" i="6"/>
  <c r="K8266" i="6"/>
  <c r="I8266" i="6"/>
  <c r="K8265" i="6"/>
  <c r="J8265" i="6"/>
  <c r="I8265" i="6"/>
  <c r="H8265" i="6"/>
  <c r="K8264" i="6"/>
  <c r="I8264" i="6"/>
  <c r="K8263" i="6"/>
  <c r="J8263" i="6"/>
  <c r="I8263" i="6"/>
  <c r="H8263" i="6"/>
  <c r="K8262" i="6"/>
  <c r="I8262" i="6"/>
  <c r="K8261" i="6"/>
  <c r="J8261" i="6"/>
  <c r="I8261" i="6"/>
  <c r="H8261" i="6" s="1"/>
  <c r="K8260" i="6"/>
  <c r="I8260" i="6"/>
  <c r="K8259" i="6"/>
  <c r="J8259" i="6"/>
  <c r="I8259" i="6"/>
  <c r="H8259" i="6"/>
  <c r="K8258" i="6"/>
  <c r="I8258" i="6"/>
  <c r="K8257" i="6"/>
  <c r="J8257" i="6"/>
  <c r="I8257" i="6"/>
  <c r="H8257" i="6"/>
  <c r="K8256" i="6"/>
  <c r="I8256" i="6"/>
  <c r="K8255" i="6"/>
  <c r="J8255" i="6"/>
  <c r="I8255" i="6"/>
  <c r="H8255" i="6"/>
  <c r="K8254" i="6"/>
  <c r="I8254" i="6"/>
  <c r="K8253" i="6"/>
  <c r="J8253" i="6"/>
  <c r="I8253" i="6"/>
  <c r="H8253" i="6"/>
  <c r="K8252" i="6"/>
  <c r="I8252" i="6"/>
  <c r="K8251" i="6"/>
  <c r="J8251" i="6"/>
  <c r="I8251" i="6"/>
  <c r="H8251" i="6"/>
  <c r="K8250" i="6"/>
  <c r="I8250" i="6"/>
  <c r="K8249" i="6"/>
  <c r="J8249" i="6"/>
  <c r="I8249" i="6"/>
  <c r="H8249" i="6"/>
  <c r="K8248" i="6"/>
  <c r="I8248" i="6"/>
  <c r="K8247" i="6"/>
  <c r="J8247" i="6"/>
  <c r="I8247" i="6"/>
  <c r="H8247" i="6"/>
  <c r="K8246" i="6"/>
  <c r="I8246" i="6"/>
  <c r="K8245" i="6"/>
  <c r="J8245" i="6"/>
  <c r="I8245" i="6"/>
  <c r="H8245" i="6"/>
  <c r="K8244" i="6"/>
  <c r="I8244" i="6"/>
  <c r="K8243" i="6"/>
  <c r="J8243" i="6"/>
  <c r="I8243" i="6"/>
  <c r="H8243" i="6"/>
  <c r="K8242" i="6"/>
  <c r="I8242" i="6"/>
  <c r="K8241" i="6"/>
  <c r="J8241" i="6"/>
  <c r="I8241" i="6"/>
  <c r="H8241" i="6"/>
  <c r="K8240" i="6"/>
  <c r="I8240" i="6"/>
  <c r="K8239" i="6"/>
  <c r="J8239" i="6"/>
  <c r="I8239" i="6"/>
  <c r="H8239" i="6"/>
  <c r="K8238" i="6"/>
  <c r="I8238" i="6"/>
  <c r="K8237" i="6"/>
  <c r="J8237" i="6"/>
  <c r="I8237" i="6"/>
  <c r="H8237" i="6"/>
  <c r="K8236" i="6"/>
  <c r="I8236" i="6"/>
  <c r="K8235" i="6"/>
  <c r="J8235" i="6"/>
  <c r="I8235" i="6"/>
  <c r="H8235" i="6"/>
  <c r="K8234" i="6"/>
  <c r="I8234" i="6"/>
  <c r="K8233" i="6"/>
  <c r="J8233" i="6"/>
  <c r="I8233" i="6"/>
  <c r="H8233" i="6"/>
  <c r="K8232" i="6"/>
  <c r="I8232" i="6"/>
  <c r="K8231" i="6"/>
  <c r="J8231" i="6"/>
  <c r="I8231" i="6"/>
  <c r="H8231" i="6"/>
  <c r="K8230" i="6"/>
  <c r="I8230" i="6"/>
  <c r="K8229" i="6"/>
  <c r="J8229" i="6"/>
  <c r="I8229" i="6"/>
  <c r="H8229" i="6"/>
  <c r="K8228" i="6"/>
  <c r="I8228" i="6"/>
  <c r="K8227" i="6"/>
  <c r="J8227" i="6"/>
  <c r="I8227" i="6"/>
  <c r="H8227" i="6"/>
  <c r="K8226" i="6"/>
  <c r="I8226" i="6"/>
  <c r="K8225" i="6"/>
  <c r="J8225" i="6"/>
  <c r="I8225" i="6"/>
  <c r="H8225" i="6"/>
  <c r="K8224" i="6"/>
  <c r="I8224" i="6"/>
  <c r="K8223" i="6"/>
  <c r="J8223" i="6"/>
  <c r="I8223" i="6"/>
  <c r="H8223" i="6"/>
  <c r="K8222" i="6"/>
  <c r="I8222" i="6"/>
  <c r="K8221" i="6"/>
  <c r="J8221" i="6"/>
  <c r="I8221" i="6"/>
  <c r="H8221" i="6"/>
  <c r="K8220" i="6"/>
  <c r="I8220" i="6"/>
  <c r="K8219" i="6"/>
  <c r="J8219" i="6"/>
  <c r="I8219" i="6"/>
  <c r="H8219" i="6"/>
  <c r="K8218" i="6"/>
  <c r="I8218" i="6"/>
  <c r="K8217" i="6"/>
  <c r="J8217" i="6"/>
  <c r="I8217" i="6"/>
  <c r="H8217" i="6"/>
  <c r="K8216" i="6"/>
  <c r="I8216" i="6"/>
  <c r="K8215" i="6"/>
  <c r="J8215" i="6"/>
  <c r="I8215" i="6"/>
  <c r="H8215" i="6"/>
  <c r="K8214" i="6"/>
  <c r="I8214" i="6"/>
  <c r="K8213" i="6"/>
  <c r="J8213" i="6"/>
  <c r="I8213" i="6"/>
  <c r="H8213" i="6"/>
  <c r="K8212" i="6"/>
  <c r="I8212" i="6"/>
  <c r="K8211" i="6"/>
  <c r="J8211" i="6"/>
  <c r="I8211" i="6"/>
  <c r="H8211" i="6"/>
  <c r="K8210" i="6"/>
  <c r="I8210" i="6"/>
  <c r="K8209" i="6"/>
  <c r="J8209" i="6"/>
  <c r="I8209" i="6"/>
  <c r="H8209" i="6"/>
  <c r="K8208" i="6"/>
  <c r="I8208" i="6"/>
  <c r="K8207" i="6"/>
  <c r="J8207" i="6"/>
  <c r="I8207" i="6"/>
  <c r="H8207" i="6"/>
  <c r="K8206" i="6"/>
  <c r="I8206" i="6"/>
  <c r="K8205" i="6"/>
  <c r="J8205" i="6"/>
  <c r="I8205" i="6"/>
  <c r="H8205" i="6"/>
  <c r="K8204" i="6"/>
  <c r="I8204" i="6"/>
  <c r="K8203" i="6"/>
  <c r="J8203" i="6"/>
  <c r="I8203" i="6"/>
  <c r="H8203" i="6"/>
  <c r="K8202" i="6"/>
  <c r="I8202" i="6"/>
  <c r="K8201" i="6"/>
  <c r="J8201" i="6"/>
  <c r="I8201" i="6"/>
  <c r="H8201" i="6"/>
  <c r="K8200" i="6"/>
  <c r="I8200" i="6"/>
  <c r="K8199" i="6"/>
  <c r="J8199" i="6"/>
  <c r="I8199" i="6"/>
  <c r="H8199" i="6"/>
  <c r="K8198" i="6"/>
  <c r="I8198" i="6"/>
  <c r="K8197" i="6"/>
  <c r="J8197" i="6"/>
  <c r="I8197" i="6"/>
  <c r="H8197" i="6"/>
  <c r="K8196" i="6"/>
  <c r="I8196" i="6"/>
  <c r="K8195" i="6"/>
  <c r="J8195" i="6"/>
  <c r="I8195" i="6"/>
  <c r="H8195" i="6"/>
  <c r="K8194" i="6"/>
  <c r="I8194" i="6"/>
  <c r="K8193" i="6"/>
  <c r="J8193" i="6"/>
  <c r="I8193" i="6"/>
  <c r="H8193" i="6"/>
  <c r="K8192" i="6"/>
  <c r="I8192" i="6"/>
  <c r="K8191" i="6"/>
  <c r="J8191" i="6"/>
  <c r="I8191" i="6"/>
  <c r="H8191" i="6"/>
  <c r="K8190" i="6"/>
  <c r="I8190" i="6"/>
  <c r="K8189" i="6"/>
  <c r="J8189" i="6"/>
  <c r="I8189" i="6"/>
  <c r="H8189" i="6"/>
  <c r="K8188" i="6"/>
  <c r="I8188" i="6"/>
  <c r="K8187" i="6"/>
  <c r="J8187" i="6"/>
  <c r="I8187" i="6"/>
  <c r="H8187" i="6"/>
  <c r="K8186" i="6"/>
  <c r="I8186" i="6"/>
  <c r="K8185" i="6"/>
  <c r="J8185" i="6"/>
  <c r="I8185" i="6"/>
  <c r="H8185" i="6"/>
  <c r="K8184" i="6"/>
  <c r="I8184" i="6"/>
  <c r="K8183" i="6"/>
  <c r="J8183" i="6"/>
  <c r="I8183" i="6"/>
  <c r="H8183" i="6"/>
  <c r="K8182" i="6"/>
  <c r="I8182" i="6"/>
  <c r="K8181" i="6"/>
  <c r="J8181" i="6"/>
  <c r="I8181" i="6"/>
  <c r="H8181" i="6"/>
  <c r="K8180" i="6"/>
  <c r="I8180" i="6"/>
  <c r="K8179" i="6"/>
  <c r="J8179" i="6"/>
  <c r="I8179" i="6"/>
  <c r="H8179" i="6"/>
  <c r="K8178" i="6"/>
  <c r="I8178" i="6"/>
  <c r="K8177" i="6"/>
  <c r="J8177" i="6"/>
  <c r="I8177" i="6"/>
  <c r="H8177" i="6"/>
  <c r="K8176" i="6"/>
  <c r="I8176" i="6"/>
  <c r="K8175" i="6"/>
  <c r="J8175" i="6"/>
  <c r="I8175" i="6"/>
  <c r="H8175" i="6"/>
  <c r="K8174" i="6"/>
  <c r="I8174" i="6"/>
  <c r="K8173" i="6"/>
  <c r="J8173" i="6"/>
  <c r="I8173" i="6"/>
  <c r="H8173" i="6"/>
  <c r="K8172" i="6"/>
  <c r="J8172" i="6"/>
  <c r="I8172" i="6"/>
  <c r="H8172" i="6" s="1"/>
  <c r="K8171" i="6"/>
  <c r="I8171" i="6"/>
  <c r="H8171" i="6" s="1"/>
  <c r="K8170" i="6"/>
  <c r="I8170" i="6"/>
  <c r="H8170" i="6" s="1"/>
  <c r="K8169" i="6"/>
  <c r="J8169" i="6"/>
  <c r="I8169" i="6"/>
  <c r="H8169" i="6"/>
  <c r="K8168" i="6"/>
  <c r="J8168" i="6"/>
  <c r="I8168" i="6"/>
  <c r="H8168" i="6" s="1"/>
  <c r="K8167" i="6"/>
  <c r="I8167" i="6"/>
  <c r="J8167" i="6" s="1"/>
  <c r="K8166" i="6"/>
  <c r="I8166" i="6"/>
  <c r="H8166" i="6" s="1"/>
  <c r="K8165" i="6"/>
  <c r="J8165" i="6"/>
  <c r="I8165" i="6"/>
  <c r="H8165" i="6"/>
  <c r="K8164" i="6"/>
  <c r="J8164" i="6"/>
  <c r="I8164" i="6"/>
  <c r="H8164" i="6" s="1"/>
  <c r="K8163" i="6"/>
  <c r="I8163" i="6"/>
  <c r="J8163" i="6" s="1"/>
  <c r="K8162" i="6"/>
  <c r="I8162" i="6"/>
  <c r="H8162" i="6" s="1"/>
  <c r="K8161" i="6"/>
  <c r="J8161" i="6"/>
  <c r="I8161" i="6"/>
  <c r="H8161" i="6"/>
  <c r="K8160" i="6"/>
  <c r="J8160" i="6"/>
  <c r="I8160" i="6"/>
  <c r="H8160" i="6" s="1"/>
  <c r="K8159" i="6"/>
  <c r="I8159" i="6"/>
  <c r="J8159" i="6" s="1"/>
  <c r="K8158" i="6"/>
  <c r="I8158" i="6"/>
  <c r="H8158" i="6" s="1"/>
  <c r="K8157" i="6"/>
  <c r="J8157" i="6"/>
  <c r="I8157" i="6"/>
  <c r="H8157" i="6"/>
  <c r="K8156" i="6"/>
  <c r="J8156" i="6"/>
  <c r="I8156" i="6"/>
  <c r="H8156" i="6" s="1"/>
  <c r="K8155" i="6"/>
  <c r="I8155" i="6"/>
  <c r="H8155" i="6" s="1"/>
  <c r="K8154" i="6"/>
  <c r="I8154" i="6"/>
  <c r="H8154" i="6" s="1"/>
  <c r="K8153" i="6"/>
  <c r="J8153" i="6"/>
  <c r="I8153" i="6"/>
  <c r="H8153" i="6"/>
  <c r="K8152" i="6"/>
  <c r="J8152" i="6"/>
  <c r="I8152" i="6"/>
  <c r="H8152" i="6" s="1"/>
  <c r="K8151" i="6"/>
  <c r="I8151" i="6"/>
  <c r="J8151" i="6" s="1"/>
  <c r="K8150" i="6"/>
  <c r="I8150" i="6"/>
  <c r="H8150" i="6" s="1"/>
  <c r="K8149" i="6"/>
  <c r="J8149" i="6"/>
  <c r="I8149" i="6"/>
  <c r="H8149" i="6"/>
  <c r="K8148" i="6"/>
  <c r="J8148" i="6"/>
  <c r="I8148" i="6"/>
  <c r="H8148" i="6" s="1"/>
  <c r="K8147" i="6"/>
  <c r="I8147" i="6"/>
  <c r="J8147" i="6" s="1"/>
  <c r="K8146" i="6"/>
  <c r="I8146" i="6"/>
  <c r="H8146" i="6" s="1"/>
  <c r="K8145" i="6"/>
  <c r="J8145" i="6"/>
  <c r="I8145" i="6"/>
  <c r="H8145" i="6"/>
  <c r="K8144" i="6"/>
  <c r="J8144" i="6"/>
  <c r="I8144" i="6"/>
  <c r="H8144" i="6" s="1"/>
  <c r="K8143" i="6"/>
  <c r="I8143" i="6"/>
  <c r="J8143" i="6" s="1"/>
  <c r="K8142" i="6"/>
  <c r="I8142" i="6"/>
  <c r="H8142" i="6" s="1"/>
  <c r="K8141" i="6"/>
  <c r="J8141" i="6"/>
  <c r="I8141" i="6"/>
  <c r="H8141" i="6"/>
  <c r="K8140" i="6"/>
  <c r="J8140" i="6"/>
  <c r="I8140" i="6"/>
  <c r="H8140" i="6" s="1"/>
  <c r="K8139" i="6"/>
  <c r="I8139" i="6"/>
  <c r="H8139" i="6" s="1"/>
  <c r="K8138" i="6"/>
  <c r="I8138" i="6"/>
  <c r="H8138" i="6" s="1"/>
  <c r="K8137" i="6"/>
  <c r="J8137" i="6"/>
  <c r="I8137" i="6"/>
  <c r="H8137" i="6"/>
  <c r="K8136" i="6"/>
  <c r="J8136" i="6"/>
  <c r="I8136" i="6"/>
  <c r="H8136" i="6" s="1"/>
  <c r="K8135" i="6"/>
  <c r="I8135" i="6"/>
  <c r="J8135" i="6" s="1"/>
  <c r="K8134" i="6"/>
  <c r="I8134" i="6"/>
  <c r="H8134" i="6" s="1"/>
  <c r="K8133" i="6"/>
  <c r="J8133" i="6"/>
  <c r="I8133" i="6"/>
  <c r="H8133" i="6"/>
  <c r="K8132" i="6"/>
  <c r="J8132" i="6"/>
  <c r="I8132" i="6"/>
  <c r="H8132" i="6" s="1"/>
  <c r="K8131" i="6"/>
  <c r="I8131" i="6"/>
  <c r="J8131" i="6" s="1"/>
  <c r="K8130" i="6"/>
  <c r="I8130" i="6"/>
  <c r="H8130" i="6" s="1"/>
  <c r="K8129" i="6"/>
  <c r="J8129" i="6"/>
  <c r="I8129" i="6"/>
  <c r="H8129" i="6"/>
  <c r="K8128" i="6"/>
  <c r="J8128" i="6"/>
  <c r="I8128" i="6"/>
  <c r="H8128" i="6" s="1"/>
  <c r="K8127" i="6"/>
  <c r="I8127" i="6"/>
  <c r="J8127" i="6" s="1"/>
  <c r="K8126" i="6"/>
  <c r="I8126" i="6"/>
  <c r="H8126" i="6" s="1"/>
  <c r="K8125" i="6"/>
  <c r="J8125" i="6"/>
  <c r="I8125" i="6"/>
  <c r="H8125" i="6"/>
  <c r="K8124" i="6"/>
  <c r="J8124" i="6"/>
  <c r="I8124" i="6"/>
  <c r="H8124" i="6" s="1"/>
  <c r="K8123" i="6"/>
  <c r="I8123" i="6"/>
  <c r="H8123" i="6" s="1"/>
  <c r="K8122" i="6"/>
  <c r="I8122" i="6"/>
  <c r="H8122" i="6" s="1"/>
  <c r="K8121" i="6"/>
  <c r="J8121" i="6"/>
  <c r="I8121" i="6"/>
  <c r="H8121" i="6"/>
  <c r="K8120" i="6"/>
  <c r="J8120" i="6"/>
  <c r="I8120" i="6"/>
  <c r="H8120" i="6" s="1"/>
  <c r="K8119" i="6"/>
  <c r="I8119" i="6"/>
  <c r="J8119" i="6" s="1"/>
  <c r="K8118" i="6"/>
  <c r="I8118" i="6"/>
  <c r="H8118" i="6" s="1"/>
  <c r="K8117" i="6"/>
  <c r="J8117" i="6"/>
  <c r="I8117" i="6"/>
  <c r="H8117" i="6"/>
  <c r="K8116" i="6"/>
  <c r="J8116" i="6"/>
  <c r="I8116" i="6"/>
  <c r="H8116" i="6" s="1"/>
  <c r="K8115" i="6"/>
  <c r="I8115" i="6"/>
  <c r="J8115" i="6" s="1"/>
  <c r="K8114" i="6"/>
  <c r="I8114" i="6"/>
  <c r="H8114" i="6" s="1"/>
  <c r="K8113" i="6"/>
  <c r="J8113" i="6"/>
  <c r="I8113" i="6"/>
  <c r="H8113" i="6"/>
  <c r="K8112" i="6"/>
  <c r="J8112" i="6"/>
  <c r="I8112" i="6"/>
  <c r="H8112" i="6" s="1"/>
  <c r="K8111" i="6"/>
  <c r="I8111" i="6"/>
  <c r="J8111" i="6" s="1"/>
  <c r="K8110" i="6"/>
  <c r="I8110" i="6"/>
  <c r="H8110" i="6" s="1"/>
  <c r="K8109" i="6"/>
  <c r="J8109" i="6"/>
  <c r="I8109" i="6"/>
  <c r="H8109" i="6"/>
  <c r="K8108" i="6"/>
  <c r="J8108" i="6"/>
  <c r="I8108" i="6"/>
  <c r="H8108" i="6" s="1"/>
  <c r="K8107" i="6"/>
  <c r="I8107" i="6"/>
  <c r="H8107" i="6" s="1"/>
  <c r="K8106" i="6"/>
  <c r="I8106" i="6"/>
  <c r="H8106" i="6" s="1"/>
  <c r="K8105" i="6"/>
  <c r="J8105" i="6"/>
  <c r="I8105" i="6"/>
  <c r="H8105" i="6"/>
  <c r="K8104" i="6"/>
  <c r="J8104" i="6"/>
  <c r="I8104" i="6"/>
  <c r="H8104" i="6" s="1"/>
  <c r="K8103" i="6"/>
  <c r="I8103" i="6"/>
  <c r="J8103" i="6" s="1"/>
  <c r="K8102" i="6"/>
  <c r="I8102" i="6"/>
  <c r="H8102" i="6" s="1"/>
  <c r="K8101" i="6"/>
  <c r="J8101" i="6"/>
  <c r="I8101" i="6"/>
  <c r="H8101" i="6"/>
  <c r="K8100" i="6"/>
  <c r="J8100" i="6"/>
  <c r="I8100" i="6"/>
  <c r="H8100" i="6" s="1"/>
  <c r="K8099" i="6"/>
  <c r="I8099" i="6"/>
  <c r="J8099" i="6" s="1"/>
  <c r="K8098" i="6"/>
  <c r="I8098" i="6"/>
  <c r="H8098" i="6" s="1"/>
  <c r="K8097" i="6"/>
  <c r="J8097" i="6"/>
  <c r="I8097" i="6"/>
  <c r="H8097" i="6"/>
  <c r="K8096" i="6"/>
  <c r="J8096" i="6"/>
  <c r="I8096" i="6"/>
  <c r="H8096" i="6" s="1"/>
  <c r="K8095" i="6"/>
  <c r="I8095" i="6"/>
  <c r="J8095" i="6" s="1"/>
  <c r="K8094" i="6"/>
  <c r="I8094" i="6"/>
  <c r="H8094" i="6" s="1"/>
  <c r="K8093" i="6"/>
  <c r="J8093" i="6"/>
  <c r="I8093" i="6"/>
  <c r="H8093" i="6"/>
  <c r="K8092" i="6"/>
  <c r="J8092" i="6"/>
  <c r="I8092" i="6"/>
  <c r="H8092" i="6" s="1"/>
  <c r="K8091" i="6"/>
  <c r="I8091" i="6"/>
  <c r="H8091" i="6" s="1"/>
  <c r="K8090" i="6"/>
  <c r="I8090" i="6"/>
  <c r="H8090" i="6" s="1"/>
  <c r="K8089" i="6"/>
  <c r="J8089" i="6"/>
  <c r="I8089" i="6"/>
  <c r="H8089" i="6"/>
  <c r="K8088" i="6"/>
  <c r="J8088" i="6"/>
  <c r="I8088" i="6"/>
  <c r="H8088" i="6" s="1"/>
  <c r="K8087" i="6"/>
  <c r="I8087" i="6"/>
  <c r="J8087" i="6" s="1"/>
  <c r="K8086" i="6"/>
  <c r="I8086" i="6"/>
  <c r="H8086" i="6" s="1"/>
  <c r="K8085" i="6"/>
  <c r="J8085" i="6"/>
  <c r="I8085" i="6"/>
  <c r="H8085" i="6"/>
  <c r="K8084" i="6"/>
  <c r="J8084" i="6"/>
  <c r="I8084" i="6"/>
  <c r="H8084" i="6" s="1"/>
  <c r="K8083" i="6"/>
  <c r="I8083" i="6"/>
  <c r="J8083" i="6" s="1"/>
  <c r="K8082" i="6"/>
  <c r="I8082" i="6"/>
  <c r="H8082" i="6" s="1"/>
  <c r="K8081" i="6"/>
  <c r="J8081" i="6"/>
  <c r="I8081" i="6"/>
  <c r="H8081" i="6"/>
  <c r="K8080" i="6"/>
  <c r="J8080" i="6"/>
  <c r="I8080" i="6"/>
  <c r="H8080" i="6" s="1"/>
  <c r="K8079" i="6"/>
  <c r="I8079" i="6"/>
  <c r="J8079" i="6" s="1"/>
  <c r="K8078" i="6"/>
  <c r="I8078" i="6"/>
  <c r="H8078" i="6" s="1"/>
  <c r="K8077" i="6"/>
  <c r="J8077" i="6"/>
  <c r="I8077" i="6"/>
  <c r="H8077" i="6"/>
  <c r="K8076" i="6"/>
  <c r="J8076" i="6"/>
  <c r="I8076" i="6"/>
  <c r="H8076" i="6" s="1"/>
  <c r="K8075" i="6"/>
  <c r="I8075" i="6"/>
  <c r="H8075" i="6" s="1"/>
  <c r="K8074" i="6"/>
  <c r="I8074" i="6"/>
  <c r="H8074" i="6" s="1"/>
  <c r="K8073" i="6"/>
  <c r="J8073" i="6"/>
  <c r="I8073" i="6"/>
  <c r="H8073" i="6"/>
  <c r="K8072" i="6"/>
  <c r="J8072" i="6"/>
  <c r="I8072" i="6"/>
  <c r="H8072" i="6" s="1"/>
  <c r="K8071" i="6"/>
  <c r="I8071" i="6"/>
  <c r="J8071" i="6" s="1"/>
  <c r="K8070" i="6"/>
  <c r="I8070" i="6"/>
  <c r="H8070" i="6" s="1"/>
  <c r="K8069" i="6"/>
  <c r="J8069" i="6"/>
  <c r="I8069" i="6"/>
  <c r="H8069" i="6"/>
  <c r="K8068" i="6"/>
  <c r="J8068" i="6"/>
  <c r="I8068" i="6"/>
  <c r="H8068" i="6" s="1"/>
  <c r="K8067" i="6"/>
  <c r="I8067" i="6"/>
  <c r="J8067" i="6" s="1"/>
  <c r="K8066" i="6"/>
  <c r="I8066" i="6"/>
  <c r="H8066" i="6" s="1"/>
  <c r="K8065" i="6"/>
  <c r="J8065" i="6"/>
  <c r="I8065" i="6"/>
  <c r="H8065" i="6"/>
  <c r="K8064" i="6"/>
  <c r="J8064" i="6"/>
  <c r="I8064" i="6"/>
  <c r="H8064" i="6" s="1"/>
  <c r="K8063" i="6"/>
  <c r="I8063" i="6"/>
  <c r="J8063" i="6" s="1"/>
  <c r="K8062" i="6"/>
  <c r="I8062" i="6"/>
  <c r="H8062" i="6" s="1"/>
  <c r="K8061" i="6"/>
  <c r="J8061" i="6"/>
  <c r="I8061" i="6"/>
  <c r="H8061" i="6"/>
  <c r="K8060" i="6"/>
  <c r="J8060" i="6"/>
  <c r="I8060" i="6"/>
  <c r="H8060" i="6" s="1"/>
  <c r="K8059" i="6"/>
  <c r="I8059" i="6"/>
  <c r="H8059" i="6" s="1"/>
  <c r="K8058" i="6"/>
  <c r="I8058" i="6"/>
  <c r="H8058" i="6" s="1"/>
  <c r="K8057" i="6"/>
  <c r="J8057" i="6"/>
  <c r="I8057" i="6"/>
  <c r="H8057" i="6"/>
  <c r="K8056" i="6"/>
  <c r="J8056" i="6"/>
  <c r="I8056" i="6"/>
  <c r="H8056" i="6" s="1"/>
  <c r="K8055" i="6"/>
  <c r="I8055" i="6"/>
  <c r="J8055" i="6" s="1"/>
  <c r="K8054" i="6"/>
  <c r="I8054" i="6"/>
  <c r="H8054" i="6" s="1"/>
  <c r="K8053" i="6"/>
  <c r="J8053" i="6"/>
  <c r="I8053" i="6"/>
  <c r="H8053" i="6"/>
  <c r="K8052" i="6"/>
  <c r="J8052" i="6"/>
  <c r="I8052" i="6"/>
  <c r="H8052" i="6" s="1"/>
  <c r="K8051" i="6"/>
  <c r="I8051" i="6"/>
  <c r="J8051" i="6" s="1"/>
  <c r="K8050" i="6"/>
  <c r="I8050" i="6"/>
  <c r="H8050" i="6" s="1"/>
  <c r="K8049" i="6"/>
  <c r="J8049" i="6"/>
  <c r="I8049" i="6"/>
  <c r="H8049" i="6"/>
  <c r="K8048" i="6"/>
  <c r="J8048" i="6"/>
  <c r="I8048" i="6"/>
  <c r="H8048" i="6" s="1"/>
  <c r="K8047" i="6"/>
  <c r="I8047" i="6"/>
  <c r="J8047" i="6" s="1"/>
  <c r="K8046" i="6"/>
  <c r="I8046" i="6"/>
  <c r="H8046" i="6" s="1"/>
  <c r="K8045" i="6"/>
  <c r="J8045" i="6"/>
  <c r="I8045" i="6"/>
  <c r="H8045" i="6"/>
  <c r="K8044" i="6"/>
  <c r="J8044" i="6"/>
  <c r="I8044" i="6"/>
  <c r="H8044" i="6" s="1"/>
  <c r="K8043" i="6"/>
  <c r="I8043" i="6"/>
  <c r="H8043" i="6" s="1"/>
  <c r="K8042" i="6"/>
  <c r="I8042" i="6"/>
  <c r="H8042" i="6" s="1"/>
  <c r="K8041" i="6"/>
  <c r="J8041" i="6"/>
  <c r="I8041" i="6"/>
  <c r="H8041" i="6"/>
  <c r="K8040" i="6"/>
  <c r="J8040" i="6"/>
  <c r="I8040" i="6"/>
  <c r="H8040" i="6" s="1"/>
  <c r="K8039" i="6"/>
  <c r="I8039" i="6"/>
  <c r="J8039" i="6" s="1"/>
  <c r="K8038" i="6"/>
  <c r="I8038" i="6"/>
  <c r="H8038" i="6" s="1"/>
  <c r="K8037" i="6"/>
  <c r="J8037" i="6"/>
  <c r="I8037" i="6"/>
  <c r="H8037" i="6"/>
  <c r="K8036" i="6"/>
  <c r="J8036" i="6"/>
  <c r="I8036" i="6"/>
  <c r="H8036" i="6" s="1"/>
  <c r="K8035" i="6"/>
  <c r="I8035" i="6"/>
  <c r="J8035" i="6" s="1"/>
  <c r="K8034" i="6"/>
  <c r="I8034" i="6"/>
  <c r="H8034" i="6" s="1"/>
  <c r="K8033" i="6"/>
  <c r="J8033" i="6"/>
  <c r="I8033" i="6"/>
  <c r="H8033" i="6"/>
  <c r="K8032" i="6"/>
  <c r="J8032" i="6"/>
  <c r="I8032" i="6"/>
  <c r="H8032" i="6" s="1"/>
  <c r="K8031" i="6"/>
  <c r="I8031" i="6"/>
  <c r="J8031" i="6" s="1"/>
  <c r="K8030" i="6"/>
  <c r="I8030" i="6"/>
  <c r="H8030" i="6" s="1"/>
  <c r="K8029" i="6"/>
  <c r="J8029" i="6"/>
  <c r="I8029" i="6"/>
  <c r="H8029" i="6"/>
  <c r="K8028" i="6"/>
  <c r="J8028" i="6"/>
  <c r="I8028" i="6"/>
  <c r="H8028" i="6" s="1"/>
  <c r="K8027" i="6"/>
  <c r="I8027" i="6"/>
  <c r="H8027" i="6" s="1"/>
  <c r="K8026" i="6"/>
  <c r="I8026" i="6"/>
  <c r="H8026" i="6" s="1"/>
  <c r="K8025" i="6"/>
  <c r="J8025" i="6"/>
  <c r="I8025" i="6"/>
  <c r="H8025" i="6"/>
  <c r="K8024" i="6"/>
  <c r="J8024" i="6"/>
  <c r="I8024" i="6"/>
  <c r="H8024" i="6" s="1"/>
  <c r="K8023" i="6"/>
  <c r="I8023" i="6"/>
  <c r="J8023" i="6" s="1"/>
  <c r="K8022" i="6"/>
  <c r="I8022" i="6"/>
  <c r="H8022" i="6" s="1"/>
  <c r="K8021" i="6"/>
  <c r="J8021" i="6"/>
  <c r="I8021" i="6"/>
  <c r="H8021" i="6"/>
  <c r="K8020" i="6"/>
  <c r="J8020" i="6"/>
  <c r="I8020" i="6"/>
  <c r="H8020" i="6" s="1"/>
  <c r="K8019" i="6"/>
  <c r="I8019" i="6"/>
  <c r="J8019" i="6" s="1"/>
  <c r="K8018" i="6"/>
  <c r="I8018" i="6"/>
  <c r="H8018" i="6" s="1"/>
  <c r="K8017" i="6"/>
  <c r="J8017" i="6"/>
  <c r="I8017" i="6"/>
  <c r="H8017" i="6"/>
  <c r="K8016" i="6"/>
  <c r="J8016" i="6"/>
  <c r="I8016" i="6"/>
  <c r="H8016" i="6" s="1"/>
  <c r="K8015" i="6"/>
  <c r="I8015" i="6"/>
  <c r="J8015" i="6" s="1"/>
  <c r="K8014" i="6"/>
  <c r="I8014" i="6"/>
  <c r="H8014" i="6" s="1"/>
  <c r="K8013" i="6"/>
  <c r="J8013" i="6"/>
  <c r="I8013" i="6"/>
  <c r="H8013" i="6"/>
  <c r="K8012" i="6"/>
  <c r="J8012" i="6"/>
  <c r="I8012" i="6"/>
  <c r="H8012" i="6" s="1"/>
  <c r="K8011" i="6"/>
  <c r="I8011" i="6"/>
  <c r="H8011" i="6" s="1"/>
  <c r="K8010" i="6"/>
  <c r="I8010" i="6"/>
  <c r="H8010" i="6" s="1"/>
  <c r="K8009" i="6"/>
  <c r="J8009" i="6"/>
  <c r="I8009" i="6"/>
  <c r="H8009" i="6"/>
  <c r="K8008" i="6"/>
  <c r="J8008" i="6"/>
  <c r="I8008" i="6"/>
  <c r="H8008" i="6" s="1"/>
  <c r="K8007" i="6"/>
  <c r="I8007" i="6"/>
  <c r="J8007" i="6" s="1"/>
  <c r="K8006" i="6"/>
  <c r="I8006" i="6"/>
  <c r="H8006" i="6" s="1"/>
  <c r="K8005" i="6"/>
  <c r="J8005" i="6"/>
  <c r="I8005" i="6"/>
  <c r="H8005" i="6"/>
  <c r="K8004" i="6"/>
  <c r="J8004" i="6"/>
  <c r="I8004" i="6"/>
  <c r="H8004" i="6" s="1"/>
  <c r="K8003" i="6"/>
  <c r="I8003" i="6"/>
  <c r="J8003" i="6" s="1"/>
  <c r="K8002" i="6"/>
  <c r="I8002" i="6"/>
  <c r="H8002" i="6" s="1"/>
  <c r="K8001" i="6"/>
  <c r="J8001" i="6"/>
  <c r="I8001" i="6"/>
  <c r="H8001" i="6"/>
  <c r="K8000" i="6"/>
  <c r="J8000" i="6"/>
  <c r="I8000" i="6"/>
  <c r="H8000" i="6" s="1"/>
  <c r="K7999" i="6"/>
  <c r="I7999" i="6"/>
  <c r="J7999" i="6" s="1"/>
  <c r="K7998" i="6"/>
  <c r="I7998" i="6"/>
  <c r="H7998" i="6" s="1"/>
  <c r="K7997" i="6"/>
  <c r="J7997" i="6"/>
  <c r="I7997" i="6"/>
  <c r="H7997" i="6"/>
  <c r="K7996" i="6"/>
  <c r="J7996" i="6"/>
  <c r="I7996" i="6"/>
  <c r="H7996" i="6" s="1"/>
  <c r="K7995" i="6"/>
  <c r="I7995" i="6"/>
  <c r="H7995" i="6" s="1"/>
  <c r="K7994" i="6"/>
  <c r="I7994" i="6"/>
  <c r="H7994" i="6" s="1"/>
  <c r="K7993" i="6"/>
  <c r="J7993" i="6"/>
  <c r="I7993" i="6"/>
  <c r="H7993" i="6"/>
  <c r="K7992" i="6"/>
  <c r="J7992" i="6"/>
  <c r="I7992" i="6"/>
  <c r="H7992" i="6" s="1"/>
  <c r="K7991" i="6"/>
  <c r="I7991" i="6"/>
  <c r="J7991" i="6" s="1"/>
  <c r="K7990" i="6"/>
  <c r="I7990" i="6"/>
  <c r="H7990" i="6" s="1"/>
  <c r="K7989" i="6"/>
  <c r="J7989" i="6"/>
  <c r="I7989" i="6"/>
  <c r="H7989" i="6"/>
  <c r="K7988" i="6"/>
  <c r="J7988" i="6"/>
  <c r="I7988" i="6"/>
  <c r="H7988" i="6" s="1"/>
  <c r="K7987" i="6"/>
  <c r="I7987" i="6"/>
  <c r="J7987" i="6" s="1"/>
  <c r="K7986" i="6"/>
  <c r="I7986" i="6"/>
  <c r="H7986" i="6" s="1"/>
  <c r="K7985" i="6"/>
  <c r="J7985" i="6"/>
  <c r="I7985" i="6"/>
  <c r="H7985" i="6"/>
  <c r="K7984" i="6"/>
  <c r="J7984" i="6"/>
  <c r="I7984" i="6"/>
  <c r="H7984" i="6" s="1"/>
  <c r="K7983" i="6"/>
  <c r="I7983" i="6"/>
  <c r="J7983" i="6" s="1"/>
  <c r="K7982" i="6"/>
  <c r="I7982" i="6"/>
  <c r="H7982" i="6" s="1"/>
  <c r="K7981" i="6"/>
  <c r="J7981" i="6"/>
  <c r="I7981" i="6"/>
  <c r="H7981" i="6"/>
  <c r="K7980" i="6"/>
  <c r="J7980" i="6"/>
  <c r="I7980" i="6"/>
  <c r="H7980" i="6" s="1"/>
  <c r="K7979" i="6"/>
  <c r="I7979" i="6"/>
  <c r="H7979" i="6" s="1"/>
  <c r="K7978" i="6"/>
  <c r="I7978" i="6"/>
  <c r="H7978" i="6" s="1"/>
  <c r="K7977" i="6"/>
  <c r="J7977" i="6"/>
  <c r="I7977" i="6"/>
  <c r="H7977" i="6"/>
  <c r="K7976" i="6"/>
  <c r="J7976" i="6"/>
  <c r="I7976" i="6"/>
  <c r="H7976" i="6" s="1"/>
  <c r="K7975" i="6"/>
  <c r="I7975" i="6"/>
  <c r="J7975" i="6" s="1"/>
  <c r="K7974" i="6"/>
  <c r="I7974" i="6"/>
  <c r="H7974" i="6" s="1"/>
  <c r="K7973" i="6"/>
  <c r="J7973" i="6"/>
  <c r="I7973" i="6"/>
  <c r="H7973" i="6"/>
  <c r="K7972" i="6"/>
  <c r="J7972" i="6"/>
  <c r="I7972" i="6"/>
  <c r="H7972" i="6" s="1"/>
  <c r="K7971" i="6"/>
  <c r="I7971" i="6"/>
  <c r="J7971" i="6" s="1"/>
  <c r="K7970" i="6"/>
  <c r="I7970" i="6"/>
  <c r="H7970" i="6" s="1"/>
  <c r="K7969" i="6"/>
  <c r="J7969" i="6"/>
  <c r="I7969" i="6"/>
  <c r="H7969" i="6"/>
  <c r="K7968" i="6"/>
  <c r="J7968" i="6"/>
  <c r="I7968" i="6"/>
  <c r="H7968" i="6" s="1"/>
  <c r="K7967" i="6"/>
  <c r="I7967" i="6"/>
  <c r="J7967" i="6" s="1"/>
  <c r="K7966" i="6"/>
  <c r="I7966" i="6"/>
  <c r="H7966" i="6" s="1"/>
  <c r="K7965" i="6"/>
  <c r="J7965" i="6"/>
  <c r="I7965" i="6"/>
  <c r="H7965" i="6"/>
  <c r="K7964" i="6"/>
  <c r="J7964" i="6"/>
  <c r="I7964" i="6"/>
  <c r="H7964" i="6" s="1"/>
  <c r="K7963" i="6"/>
  <c r="I7963" i="6"/>
  <c r="H7963" i="6" s="1"/>
  <c r="K7962" i="6"/>
  <c r="I7962" i="6"/>
  <c r="H7962" i="6" s="1"/>
  <c r="K7961" i="6"/>
  <c r="J7961" i="6"/>
  <c r="I7961" i="6"/>
  <c r="H7961" i="6"/>
  <c r="K7960" i="6"/>
  <c r="J7960" i="6"/>
  <c r="I7960" i="6"/>
  <c r="H7960" i="6" s="1"/>
  <c r="K7959" i="6"/>
  <c r="I7959" i="6"/>
  <c r="J7959" i="6" s="1"/>
  <c r="K7958" i="6"/>
  <c r="I7958" i="6"/>
  <c r="H7958" i="6" s="1"/>
  <c r="K7957" i="6"/>
  <c r="J7957" i="6"/>
  <c r="I7957" i="6"/>
  <c r="H7957" i="6"/>
  <c r="K7956" i="6"/>
  <c r="J7956" i="6"/>
  <c r="I7956" i="6"/>
  <c r="H7956" i="6" s="1"/>
  <c r="K7955" i="6"/>
  <c r="I7955" i="6"/>
  <c r="J7955" i="6" s="1"/>
  <c r="K7954" i="6"/>
  <c r="I7954" i="6"/>
  <c r="H7954" i="6" s="1"/>
  <c r="K7953" i="6"/>
  <c r="J7953" i="6"/>
  <c r="I7953" i="6"/>
  <c r="H7953" i="6"/>
  <c r="K7952" i="6"/>
  <c r="J7952" i="6"/>
  <c r="I7952" i="6"/>
  <c r="H7952" i="6" s="1"/>
  <c r="K7951" i="6"/>
  <c r="I7951" i="6"/>
  <c r="J7951" i="6" s="1"/>
  <c r="K7950" i="6"/>
  <c r="I7950" i="6"/>
  <c r="H7950" i="6" s="1"/>
  <c r="K7949" i="6"/>
  <c r="J7949" i="6"/>
  <c r="I7949" i="6"/>
  <c r="H7949" i="6"/>
  <c r="K7948" i="6"/>
  <c r="J7948" i="6"/>
  <c r="I7948" i="6"/>
  <c r="H7948" i="6" s="1"/>
  <c r="K7947" i="6"/>
  <c r="I7947" i="6"/>
  <c r="H7947" i="6" s="1"/>
  <c r="K7946" i="6"/>
  <c r="I7946" i="6"/>
  <c r="H7946" i="6" s="1"/>
  <c r="K7945" i="6"/>
  <c r="J7945" i="6"/>
  <c r="I7945" i="6"/>
  <c r="H7945" i="6"/>
  <c r="K7944" i="6"/>
  <c r="J7944" i="6"/>
  <c r="I7944" i="6"/>
  <c r="H7944" i="6" s="1"/>
  <c r="K7943" i="6"/>
  <c r="I7943" i="6"/>
  <c r="J7943" i="6" s="1"/>
  <c r="K7942" i="6"/>
  <c r="I7942" i="6"/>
  <c r="H7942" i="6" s="1"/>
  <c r="K7941" i="6"/>
  <c r="J7941" i="6"/>
  <c r="I7941" i="6"/>
  <c r="H7941" i="6"/>
  <c r="K7940" i="6"/>
  <c r="J7940" i="6"/>
  <c r="I7940" i="6"/>
  <c r="H7940" i="6" s="1"/>
  <c r="K7939" i="6"/>
  <c r="I7939" i="6"/>
  <c r="J7939" i="6" s="1"/>
  <c r="K7938" i="6"/>
  <c r="I7938" i="6"/>
  <c r="H7938" i="6" s="1"/>
  <c r="K7937" i="6"/>
  <c r="J7937" i="6"/>
  <c r="I7937" i="6"/>
  <c r="H7937" i="6"/>
  <c r="K7936" i="6"/>
  <c r="J7936" i="6"/>
  <c r="I7936" i="6"/>
  <c r="H7936" i="6" s="1"/>
  <c r="K7935" i="6"/>
  <c r="I7935" i="6"/>
  <c r="J7935" i="6" s="1"/>
  <c r="K7934" i="6"/>
  <c r="I7934" i="6"/>
  <c r="H7934" i="6" s="1"/>
  <c r="K7933" i="6"/>
  <c r="J7933" i="6"/>
  <c r="I7933" i="6"/>
  <c r="H7933" i="6"/>
  <c r="K7932" i="6"/>
  <c r="J7932" i="6"/>
  <c r="I7932" i="6"/>
  <c r="H7932" i="6" s="1"/>
  <c r="K7931" i="6"/>
  <c r="I7931" i="6"/>
  <c r="H7931" i="6" s="1"/>
  <c r="K7930" i="6"/>
  <c r="I7930" i="6"/>
  <c r="H7930" i="6" s="1"/>
  <c r="K7929" i="6"/>
  <c r="J7929" i="6"/>
  <c r="I7929" i="6"/>
  <c r="H7929" i="6"/>
  <c r="K7928" i="6"/>
  <c r="J7928" i="6"/>
  <c r="I7928" i="6"/>
  <c r="H7928" i="6" s="1"/>
  <c r="K7927" i="6"/>
  <c r="I7927" i="6"/>
  <c r="J7927" i="6" s="1"/>
  <c r="K7926" i="6"/>
  <c r="I7926" i="6"/>
  <c r="H7926" i="6" s="1"/>
  <c r="K7925" i="6"/>
  <c r="J7925" i="6"/>
  <c r="I7925" i="6"/>
  <c r="H7925" i="6"/>
  <c r="K7924" i="6"/>
  <c r="J7924" i="6"/>
  <c r="I7924" i="6"/>
  <c r="H7924" i="6" s="1"/>
  <c r="K7923" i="6"/>
  <c r="I7923" i="6"/>
  <c r="J7923" i="6" s="1"/>
  <c r="K7922" i="6"/>
  <c r="I7922" i="6"/>
  <c r="H7922" i="6" s="1"/>
  <c r="K7921" i="6"/>
  <c r="J7921" i="6"/>
  <c r="I7921" i="6"/>
  <c r="H7921" i="6"/>
  <c r="K7920" i="6"/>
  <c r="J7920" i="6"/>
  <c r="I7920" i="6"/>
  <c r="H7920" i="6" s="1"/>
  <c r="K7919" i="6"/>
  <c r="I7919" i="6"/>
  <c r="J7919" i="6" s="1"/>
  <c r="K7918" i="6"/>
  <c r="I7918" i="6"/>
  <c r="K7917" i="6"/>
  <c r="J7917" i="6"/>
  <c r="I7917" i="6"/>
  <c r="H7917" i="6"/>
  <c r="K7916" i="6"/>
  <c r="J7916" i="6"/>
  <c r="I7916" i="6"/>
  <c r="H7916" i="6" s="1"/>
  <c r="K7915" i="6"/>
  <c r="I7915" i="6"/>
  <c r="K7914" i="6"/>
  <c r="I7914" i="6"/>
  <c r="H7914" i="6" s="1"/>
  <c r="K7913" i="6"/>
  <c r="J7913" i="6"/>
  <c r="I7913" i="6"/>
  <c r="H7913" i="6"/>
  <c r="K7912" i="6"/>
  <c r="J7912" i="6"/>
  <c r="I7912" i="6"/>
  <c r="H7912" i="6" s="1"/>
  <c r="K7911" i="6"/>
  <c r="I7911" i="6"/>
  <c r="K7910" i="6"/>
  <c r="I7910" i="6"/>
  <c r="H7910" i="6" s="1"/>
  <c r="K7909" i="6"/>
  <c r="J7909" i="6"/>
  <c r="I7909" i="6"/>
  <c r="H7909" i="6"/>
  <c r="K7908" i="6"/>
  <c r="J7908" i="6"/>
  <c r="I7908" i="6"/>
  <c r="H7908" i="6" s="1"/>
  <c r="K7907" i="6"/>
  <c r="I7907" i="6"/>
  <c r="J7907" i="6" s="1"/>
  <c r="K7906" i="6"/>
  <c r="I7906" i="6"/>
  <c r="K7905" i="6"/>
  <c r="J7905" i="6"/>
  <c r="I7905" i="6"/>
  <c r="H7905" i="6"/>
  <c r="K7904" i="6"/>
  <c r="J7904" i="6"/>
  <c r="I7904" i="6"/>
  <c r="H7904" i="6" s="1"/>
  <c r="K7903" i="6"/>
  <c r="I7903" i="6"/>
  <c r="J7903" i="6" s="1"/>
  <c r="K7902" i="6"/>
  <c r="I7902" i="6"/>
  <c r="K7901" i="6"/>
  <c r="J7901" i="6"/>
  <c r="I7901" i="6"/>
  <c r="H7901" i="6"/>
  <c r="K7900" i="6"/>
  <c r="J7900" i="6"/>
  <c r="I7900" i="6"/>
  <c r="H7900" i="6" s="1"/>
  <c r="K7899" i="6"/>
  <c r="I7899" i="6"/>
  <c r="K7898" i="6"/>
  <c r="I7898" i="6"/>
  <c r="H7898" i="6" s="1"/>
  <c r="K7897" i="6"/>
  <c r="J7897" i="6"/>
  <c r="I7897" i="6"/>
  <c r="H7897" i="6"/>
  <c r="K7896" i="6"/>
  <c r="J7896" i="6"/>
  <c r="I7896" i="6"/>
  <c r="H7896" i="6" s="1"/>
  <c r="K7895" i="6"/>
  <c r="I7895" i="6"/>
  <c r="K7894" i="6"/>
  <c r="I7894" i="6"/>
  <c r="H7894" i="6" s="1"/>
  <c r="K7893" i="6"/>
  <c r="J7893" i="6"/>
  <c r="I7893" i="6"/>
  <c r="H7893" i="6"/>
  <c r="K7892" i="6"/>
  <c r="J7892" i="6"/>
  <c r="I7892" i="6"/>
  <c r="H7892" i="6" s="1"/>
  <c r="K7891" i="6"/>
  <c r="I7891" i="6"/>
  <c r="J7891" i="6" s="1"/>
  <c r="K7890" i="6"/>
  <c r="I7890" i="6"/>
  <c r="K7889" i="6"/>
  <c r="J7889" i="6"/>
  <c r="I7889" i="6"/>
  <c r="H7889" i="6"/>
  <c r="K7888" i="6"/>
  <c r="J7888" i="6"/>
  <c r="I7888" i="6"/>
  <c r="H7888" i="6" s="1"/>
  <c r="K7887" i="6"/>
  <c r="I7887" i="6"/>
  <c r="J7887" i="6" s="1"/>
  <c r="K7886" i="6"/>
  <c r="I7886" i="6"/>
  <c r="K7885" i="6"/>
  <c r="J7885" i="6"/>
  <c r="I7885" i="6"/>
  <c r="H7885" i="6"/>
  <c r="K7884" i="6"/>
  <c r="J7884" i="6"/>
  <c r="I7884" i="6"/>
  <c r="H7884" i="6" s="1"/>
  <c r="K7883" i="6"/>
  <c r="I7883" i="6"/>
  <c r="K7882" i="6"/>
  <c r="I7882" i="6"/>
  <c r="H7882" i="6" s="1"/>
  <c r="K7881" i="6"/>
  <c r="J7881" i="6"/>
  <c r="I7881" i="6"/>
  <c r="H7881" i="6"/>
  <c r="K7880" i="6"/>
  <c r="J7880" i="6"/>
  <c r="I7880" i="6"/>
  <c r="H7880" i="6" s="1"/>
  <c r="K7879" i="6"/>
  <c r="I7879" i="6"/>
  <c r="K7878" i="6"/>
  <c r="I7878" i="6"/>
  <c r="H7878" i="6" s="1"/>
  <c r="K7877" i="6"/>
  <c r="J7877" i="6"/>
  <c r="I7877" i="6"/>
  <c r="H7877" i="6"/>
  <c r="K7876" i="6"/>
  <c r="J7876" i="6"/>
  <c r="I7876" i="6"/>
  <c r="H7876" i="6" s="1"/>
  <c r="K7875" i="6"/>
  <c r="I7875" i="6"/>
  <c r="K7874" i="6"/>
  <c r="I7874" i="6"/>
  <c r="K7873" i="6"/>
  <c r="J7873" i="6"/>
  <c r="I7873" i="6"/>
  <c r="H7873" i="6"/>
  <c r="K7872" i="6"/>
  <c r="J7872" i="6"/>
  <c r="I7872" i="6"/>
  <c r="H7872" i="6" s="1"/>
  <c r="K7871" i="6"/>
  <c r="I7871" i="6"/>
  <c r="J7871" i="6" s="1"/>
  <c r="K7870" i="6"/>
  <c r="I7870" i="6"/>
  <c r="K7869" i="6"/>
  <c r="J7869" i="6"/>
  <c r="I7869" i="6"/>
  <c r="H7869" i="6"/>
  <c r="K7868" i="6"/>
  <c r="J7868" i="6"/>
  <c r="I7868" i="6"/>
  <c r="H7868" i="6" s="1"/>
  <c r="K7867" i="6"/>
  <c r="I7867" i="6"/>
  <c r="K7866" i="6"/>
  <c r="I7866" i="6"/>
  <c r="K7865" i="6"/>
  <c r="J7865" i="6"/>
  <c r="I7865" i="6"/>
  <c r="H7865" i="6"/>
  <c r="K7864" i="6"/>
  <c r="J7864" i="6"/>
  <c r="I7864" i="6"/>
  <c r="H7864" i="6" s="1"/>
  <c r="K7863" i="6"/>
  <c r="I7863" i="6"/>
  <c r="K7862" i="6"/>
  <c r="I7862" i="6"/>
  <c r="H7862" i="6" s="1"/>
  <c r="K7861" i="6"/>
  <c r="J7861" i="6"/>
  <c r="I7861" i="6"/>
  <c r="H7861" i="6"/>
  <c r="K7860" i="6"/>
  <c r="J7860" i="6"/>
  <c r="I7860" i="6"/>
  <c r="H7860" i="6" s="1"/>
  <c r="K7859" i="6"/>
  <c r="I7859" i="6"/>
  <c r="K7858" i="6"/>
  <c r="I7858" i="6"/>
  <c r="K7857" i="6"/>
  <c r="J7857" i="6"/>
  <c r="I7857" i="6"/>
  <c r="H7857" i="6"/>
  <c r="K7856" i="6"/>
  <c r="J7856" i="6"/>
  <c r="I7856" i="6"/>
  <c r="H7856" i="6" s="1"/>
  <c r="K7855" i="6"/>
  <c r="I7855" i="6"/>
  <c r="J7855" i="6" s="1"/>
  <c r="K7854" i="6"/>
  <c r="I7854" i="6"/>
  <c r="K7853" i="6"/>
  <c r="J7853" i="6"/>
  <c r="I7853" i="6"/>
  <c r="H7853" i="6"/>
  <c r="K7852" i="6"/>
  <c r="J7852" i="6"/>
  <c r="I7852" i="6"/>
  <c r="H7852" i="6" s="1"/>
  <c r="K7851" i="6"/>
  <c r="I7851" i="6"/>
  <c r="K7850" i="6"/>
  <c r="I7850" i="6"/>
  <c r="K7849" i="6"/>
  <c r="J7849" i="6"/>
  <c r="I7849" i="6"/>
  <c r="H7849" i="6"/>
  <c r="K7848" i="6"/>
  <c r="J7848" i="6"/>
  <c r="I7848" i="6"/>
  <c r="H7848" i="6" s="1"/>
  <c r="K7847" i="6"/>
  <c r="I7847" i="6"/>
  <c r="K7846" i="6"/>
  <c r="I7846" i="6"/>
  <c r="H7846" i="6" s="1"/>
  <c r="K7845" i="6"/>
  <c r="J7845" i="6"/>
  <c r="I7845" i="6"/>
  <c r="H7845" i="6"/>
  <c r="K7844" i="6"/>
  <c r="J7844" i="6"/>
  <c r="I7844" i="6"/>
  <c r="H7844" i="6" s="1"/>
  <c r="K7843" i="6"/>
  <c r="I7843" i="6"/>
  <c r="K7842" i="6"/>
  <c r="I7842" i="6"/>
  <c r="K7841" i="6"/>
  <c r="J7841" i="6"/>
  <c r="I7841" i="6"/>
  <c r="H7841" i="6"/>
  <c r="K7840" i="6"/>
  <c r="J7840" i="6"/>
  <c r="I7840" i="6"/>
  <c r="H7840" i="6" s="1"/>
  <c r="K7839" i="6"/>
  <c r="I7839" i="6"/>
  <c r="J7839" i="6" s="1"/>
  <c r="K7838" i="6"/>
  <c r="I7838" i="6"/>
  <c r="K7837" i="6"/>
  <c r="J7837" i="6"/>
  <c r="I7837" i="6"/>
  <c r="H7837" i="6"/>
  <c r="K7836" i="6"/>
  <c r="J7836" i="6"/>
  <c r="I7836" i="6"/>
  <c r="H7836" i="6" s="1"/>
  <c r="K7835" i="6"/>
  <c r="I7835" i="6"/>
  <c r="K7834" i="6"/>
  <c r="I7834" i="6"/>
  <c r="K7833" i="6"/>
  <c r="J7833" i="6"/>
  <c r="I7833" i="6"/>
  <c r="H7833" i="6"/>
  <c r="K7832" i="6"/>
  <c r="J7832" i="6"/>
  <c r="I7832" i="6"/>
  <c r="H7832" i="6" s="1"/>
  <c r="K7831" i="6"/>
  <c r="I7831" i="6"/>
  <c r="K7830" i="6"/>
  <c r="I7830" i="6"/>
  <c r="H7830" i="6" s="1"/>
  <c r="K7829" i="6"/>
  <c r="J7829" i="6"/>
  <c r="I7829" i="6"/>
  <c r="H7829" i="6"/>
  <c r="K7828" i="6"/>
  <c r="J7828" i="6"/>
  <c r="I7828" i="6"/>
  <c r="H7828" i="6" s="1"/>
  <c r="K7827" i="6"/>
  <c r="I7827" i="6"/>
  <c r="K7826" i="6"/>
  <c r="I7826" i="6"/>
  <c r="K7825" i="6"/>
  <c r="J7825" i="6"/>
  <c r="I7825" i="6"/>
  <c r="H7825" i="6"/>
  <c r="K7824" i="6"/>
  <c r="J7824" i="6"/>
  <c r="I7824" i="6"/>
  <c r="H7824" i="6" s="1"/>
  <c r="K7823" i="6"/>
  <c r="I7823" i="6"/>
  <c r="J7823" i="6" s="1"/>
  <c r="K7822" i="6"/>
  <c r="I7822" i="6"/>
  <c r="K7821" i="6"/>
  <c r="J7821" i="6"/>
  <c r="I7821" i="6"/>
  <c r="H7821" i="6"/>
  <c r="K7820" i="6"/>
  <c r="J7820" i="6"/>
  <c r="I7820" i="6"/>
  <c r="H7820" i="6" s="1"/>
  <c r="K7819" i="6"/>
  <c r="I7819" i="6"/>
  <c r="K7818" i="6"/>
  <c r="I7818" i="6"/>
  <c r="K7817" i="6"/>
  <c r="J7817" i="6"/>
  <c r="I7817" i="6"/>
  <c r="H7817" i="6"/>
  <c r="K7816" i="6"/>
  <c r="J7816" i="6"/>
  <c r="I7816" i="6"/>
  <c r="H7816" i="6" s="1"/>
  <c r="K7815" i="6"/>
  <c r="I7815" i="6"/>
  <c r="K7814" i="6"/>
  <c r="I7814" i="6"/>
  <c r="H7814" i="6" s="1"/>
  <c r="K7813" i="6"/>
  <c r="J7813" i="6"/>
  <c r="I7813" i="6"/>
  <c r="H7813" i="6"/>
  <c r="K7812" i="6"/>
  <c r="J7812" i="6"/>
  <c r="I7812" i="6"/>
  <c r="H7812" i="6" s="1"/>
  <c r="K7811" i="6"/>
  <c r="I7811" i="6"/>
  <c r="K7810" i="6"/>
  <c r="I7810" i="6"/>
  <c r="K7809" i="6"/>
  <c r="J7809" i="6"/>
  <c r="I7809" i="6"/>
  <c r="H7809" i="6"/>
  <c r="K7808" i="6"/>
  <c r="J7808" i="6"/>
  <c r="I7808" i="6"/>
  <c r="H7808" i="6" s="1"/>
  <c r="K7807" i="6"/>
  <c r="I7807" i="6"/>
  <c r="J7807" i="6" s="1"/>
  <c r="K7806" i="6"/>
  <c r="I7806" i="6"/>
  <c r="K7805" i="6"/>
  <c r="J7805" i="6"/>
  <c r="I7805" i="6"/>
  <c r="H7805" i="6"/>
  <c r="K7804" i="6"/>
  <c r="J7804" i="6"/>
  <c r="I7804" i="6"/>
  <c r="H7804" i="6" s="1"/>
  <c r="K7803" i="6"/>
  <c r="I7803" i="6"/>
  <c r="K7802" i="6"/>
  <c r="I7802" i="6"/>
  <c r="K7801" i="6"/>
  <c r="J7801" i="6"/>
  <c r="I7801" i="6"/>
  <c r="H7801" i="6"/>
  <c r="K7800" i="6"/>
  <c r="J7800" i="6"/>
  <c r="I7800" i="6"/>
  <c r="H7800" i="6" s="1"/>
  <c r="K7799" i="6"/>
  <c r="I7799" i="6"/>
  <c r="K7798" i="6"/>
  <c r="I7798" i="6"/>
  <c r="H7798" i="6" s="1"/>
  <c r="K7797" i="6"/>
  <c r="J7797" i="6"/>
  <c r="I7797" i="6"/>
  <c r="H7797" i="6"/>
  <c r="K7796" i="6"/>
  <c r="J7796" i="6"/>
  <c r="I7796" i="6"/>
  <c r="H7796" i="6" s="1"/>
  <c r="K7795" i="6"/>
  <c r="I7795" i="6"/>
  <c r="K7794" i="6"/>
  <c r="I7794" i="6"/>
  <c r="K7793" i="6"/>
  <c r="J7793" i="6"/>
  <c r="I7793" i="6"/>
  <c r="H7793" i="6"/>
  <c r="K7792" i="6"/>
  <c r="J7792" i="6"/>
  <c r="I7792" i="6"/>
  <c r="H7792" i="6" s="1"/>
  <c r="K7791" i="6"/>
  <c r="I7791" i="6"/>
  <c r="J7791" i="6" s="1"/>
  <c r="K7790" i="6"/>
  <c r="I7790" i="6"/>
  <c r="K7789" i="6"/>
  <c r="J7789" i="6"/>
  <c r="I7789" i="6"/>
  <c r="H7789" i="6"/>
  <c r="K7788" i="6"/>
  <c r="J7788" i="6"/>
  <c r="I7788" i="6"/>
  <c r="H7788" i="6" s="1"/>
  <c r="K7787" i="6"/>
  <c r="I7787" i="6"/>
  <c r="K7786" i="6"/>
  <c r="I7786" i="6"/>
  <c r="K7785" i="6"/>
  <c r="J7785" i="6"/>
  <c r="I7785" i="6"/>
  <c r="H7785" i="6"/>
  <c r="K7784" i="6"/>
  <c r="J7784" i="6"/>
  <c r="I7784" i="6"/>
  <c r="H7784" i="6" s="1"/>
  <c r="K7783" i="6"/>
  <c r="I7783" i="6"/>
  <c r="K7782" i="6"/>
  <c r="I7782" i="6"/>
  <c r="K7781" i="6"/>
  <c r="J7781" i="6"/>
  <c r="I7781" i="6"/>
  <c r="H7781" i="6"/>
  <c r="K7780" i="6"/>
  <c r="J7780" i="6"/>
  <c r="I7780" i="6"/>
  <c r="H7780" i="6" s="1"/>
  <c r="K7779" i="6"/>
  <c r="I7779" i="6"/>
  <c r="K7778" i="6"/>
  <c r="I7778" i="6"/>
  <c r="K7777" i="6"/>
  <c r="J7777" i="6"/>
  <c r="I7777" i="6"/>
  <c r="H7777" i="6"/>
  <c r="K7776" i="6"/>
  <c r="J7776" i="6"/>
  <c r="I7776" i="6"/>
  <c r="H7776" i="6" s="1"/>
  <c r="K7775" i="6"/>
  <c r="I7775" i="6"/>
  <c r="K7774" i="6"/>
  <c r="I7774" i="6"/>
  <c r="K7773" i="6"/>
  <c r="J7773" i="6"/>
  <c r="I7773" i="6"/>
  <c r="H7773" i="6"/>
  <c r="K7772" i="6"/>
  <c r="J7772" i="6"/>
  <c r="I7772" i="6"/>
  <c r="H7772" i="6" s="1"/>
  <c r="K7771" i="6"/>
  <c r="I7771" i="6"/>
  <c r="K7770" i="6"/>
  <c r="I7770" i="6"/>
  <c r="K7769" i="6"/>
  <c r="J7769" i="6"/>
  <c r="I7769" i="6"/>
  <c r="H7769" i="6"/>
  <c r="K7768" i="6"/>
  <c r="J7768" i="6"/>
  <c r="I7768" i="6"/>
  <c r="H7768" i="6" s="1"/>
  <c r="K7767" i="6"/>
  <c r="I7767" i="6"/>
  <c r="K7766" i="6"/>
  <c r="I7766" i="6"/>
  <c r="K7765" i="6"/>
  <c r="J7765" i="6"/>
  <c r="I7765" i="6"/>
  <c r="H7765" i="6"/>
  <c r="K7764" i="6"/>
  <c r="J7764" i="6"/>
  <c r="I7764" i="6"/>
  <c r="H7764" i="6" s="1"/>
  <c r="K7763" i="6"/>
  <c r="I7763" i="6"/>
  <c r="K7762" i="6"/>
  <c r="I7762" i="6"/>
  <c r="K7761" i="6"/>
  <c r="J7761" i="6"/>
  <c r="I7761" i="6"/>
  <c r="H7761" i="6"/>
  <c r="K7760" i="6"/>
  <c r="J7760" i="6"/>
  <c r="I7760" i="6"/>
  <c r="H7760" i="6" s="1"/>
  <c r="K7759" i="6"/>
  <c r="I7759" i="6"/>
  <c r="K7758" i="6"/>
  <c r="I7758" i="6"/>
  <c r="K7757" i="6"/>
  <c r="J7757" i="6"/>
  <c r="I7757" i="6"/>
  <c r="H7757" i="6"/>
  <c r="K7756" i="6"/>
  <c r="J7756" i="6"/>
  <c r="I7756" i="6"/>
  <c r="H7756" i="6" s="1"/>
  <c r="K7755" i="6"/>
  <c r="I7755" i="6"/>
  <c r="K7754" i="6"/>
  <c r="I7754" i="6"/>
  <c r="K7753" i="6"/>
  <c r="J7753" i="6"/>
  <c r="I7753" i="6"/>
  <c r="H7753" i="6"/>
  <c r="K7752" i="6"/>
  <c r="J7752" i="6"/>
  <c r="I7752" i="6"/>
  <c r="H7752" i="6" s="1"/>
  <c r="K7751" i="6"/>
  <c r="I7751" i="6"/>
  <c r="K7750" i="6"/>
  <c r="I7750" i="6"/>
  <c r="K7749" i="6"/>
  <c r="J7749" i="6"/>
  <c r="I7749" i="6"/>
  <c r="H7749" i="6"/>
  <c r="K7748" i="6"/>
  <c r="J7748" i="6"/>
  <c r="I7748" i="6"/>
  <c r="H7748" i="6" s="1"/>
  <c r="K7747" i="6"/>
  <c r="I7747" i="6"/>
  <c r="K7746" i="6"/>
  <c r="I7746" i="6"/>
  <c r="K7745" i="6"/>
  <c r="J7745" i="6"/>
  <c r="I7745" i="6"/>
  <c r="H7745" i="6"/>
  <c r="K7744" i="6"/>
  <c r="J7744" i="6"/>
  <c r="I7744" i="6"/>
  <c r="H7744" i="6" s="1"/>
  <c r="K7743" i="6"/>
  <c r="I7743" i="6"/>
  <c r="K7742" i="6"/>
  <c r="I7742" i="6"/>
  <c r="K7741" i="6"/>
  <c r="J7741" i="6"/>
  <c r="I7741" i="6"/>
  <c r="H7741" i="6"/>
  <c r="K7740" i="6"/>
  <c r="J7740" i="6"/>
  <c r="I7740" i="6"/>
  <c r="H7740" i="6" s="1"/>
  <c r="K7739" i="6"/>
  <c r="I7739" i="6"/>
  <c r="K7738" i="6"/>
  <c r="I7738" i="6"/>
  <c r="K7737" i="6"/>
  <c r="J7737" i="6"/>
  <c r="I7737" i="6"/>
  <c r="H7737" i="6"/>
  <c r="K7736" i="6"/>
  <c r="J7736" i="6"/>
  <c r="I7736" i="6"/>
  <c r="H7736" i="6" s="1"/>
  <c r="K7735" i="6"/>
  <c r="I7735" i="6"/>
  <c r="K7734" i="6"/>
  <c r="I7734" i="6"/>
  <c r="K7733" i="6"/>
  <c r="J7733" i="6"/>
  <c r="I7733" i="6"/>
  <c r="H7733" i="6"/>
  <c r="K7732" i="6"/>
  <c r="J7732" i="6"/>
  <c r="I7732" i="6"/>
  <c r="H7732" i="6" s="1"/>
  <c r="K7731" i="6"/>
  <c r="I7731" i="6"/>
  <c r="K7730" i="6"/>
  <c r="I7730" i="6"/>
  <c r="K7729" i="6"/>
  <c r="J7729" i="6"/>
  <c r="I7729" i="6"/>
  <c r="H7729" i="6"/>
  <c r="K7728" i="6"/>
  <c r="J7728" i="6"/>
  <c r="I7728" i="6"/>
  <c r="H7728" i="6" s="1"/>
  <c r="K7727" i="6"/>
  <c r="I7727" i="6"/>
  <c r="K7726" i="6"/>
  <c r="I7726" i="6"/>
  <c r="K7725" i="6"/>
  <c r="J7725" i="6"/>
  <c r="I7725" i="6"/>
  <c r="H7725" i="6"/>
  <c r="K7724" i="6"/>
  <c r="J7724" i="6"/>
  <c r="I7724" i="6"/>
  <c r="H7724" i="6" s="1"/>
  <c r="K7723" i="6"/>
  <c r="I7723" i="6"/>
  <c r="K7722" i="6"/>
  <c r="I7722" i="6"/>
  <c r="K7721" i="6"/>
  <c r="J7721" i="6"/>
  <c r="I7721" i="6"/>
  <c r="H7721" i="6"/>
  <c r="K7720" i="6"/>
  <c r="J7720" i="6"/>
  <c r="I7720" i="6"/>
  <c r="H7720" i="6" s="1"/>
  <c r="K7719" i="6"/>
  <c r="I7719" i="6"/>
  <c r="J7719" i="6" s="1"/>
  <c r="K7718" i="6"/>
  <c r="I7718" i="6"/>
  <c r="K7717" i="6"/>
  <c r="J7717" i="6"/>
  <c r="I7717" i="6"/>
  <c r="H7717" i="6" s="1"/>
  <c r="K7716" i="6"/>
  <c r="J7716" i="6"/>
  <c r="I7716" i="6"/>
  <c r="H7716" i="6" s="1"/>
  <c r="K7715" i="6"/>
  <c r="I7715" i="6"/>
  <c r="J7715" i="6" s="1"/>
  <c r="K7714" i="6"/>
  <c r="I7714" i="6"/>
  <c r="H7714" i="6" s="1"/>
  <c r="K7713" i="6"/>
  <c r="J7713" i="6"/>
  <c r="I7713" i="6"/>
  <c r="H7713" i="6"/>
  <c r="K7712" i="6"/>
  <c r="J7712" i="6"/>
  <c r="I7712" i="6"/>
  <c r="H7712" i="6" s="1"/>
  <c r="K7711" i="6"/>
  <c r="I7711" i="6"/>
  <c r="K7710" i="6"/>
  <c r="I7710" i="6"/>
  <c r="H7710" i="6" s="1"/>
  <c r="K7709" i="6"/>
  <c r="J7709" i="6"/>
  <c r="I7709" i="6"/>
  <c r="H7709" i="6"/>
  <c r="K7708" i="6"/>
  <c r="I7708" i="6"/>
  <c r="H7708" i="6" s="1"/>
  <c r="K7707" i="6"/>
  <c r="J7707" i="6"/>
  <c r="I7707" i="6"/>
  <c r="H7707" i="6" s="1"/>
  <c r="K7706" i="6"/>
  <c r="I7706" i="6"/>
  <c r="K7705" i="6"/>
  <c r="I7705" i="6"/>
  <c r="J7705" i="6" s="1"/>
  <c r="K7704" i="6"/>
  <c r="J7704" i="6"/>
  <c r="I7704" i="6"/>
  <c r="H7704" i="6" s="1"/>
  <c r="K7703" i="6"/>
  <c r="I7703" i="6"/>
  <c r="J7703" i="6" s="1"/>
  <c r="H7703" i="6"/>
  <c r="K7702" i="6"/>
  <c r="I7702" i="6"/>
  <c r="K7701" i="6"/>
  <c r="I7701" i="6"/>
  <c r="J7701" i="6" s="1"/>
  <c r="K7700" i="6"/>
  <c r="J7700" i="6"/>
  <c r="I7700" i="6"/>
  <c r="H7700" i="6" s="1"/>
  <c r="K7699" i="6"/>
  <c r="I7699" i="6"/>
  <c r="J7699" i="6" s="1"/>
  <c r="K7698" i="6"/>
  <c r="I7698" i="6"/>
  <c r="H7698" i="6" s="1"/>
  <c r="K7697" i="6"/>
  <c r="J7697" i="6"/>
  <c r="I7697" i="6"/>
  <c r="H7697" i="6"/>
  <c r="K7696" i="6"/>
  <c r="J7696" i="6"/>
  <c r="I7696" i="6"/>
  <c r="H7696" i="6" s="1"/>
  <c r="K7695" i="6"/>
  <c r="I7695" i="6"/>
  <c r="K7694" i="6"/>
  <c r="J7694" i="6"/>
  <c r="I7694" i="6"/>
  <c r="H7694" i="6" s="1"/>
  <c r="K7693" i="6"/>
  <c r="J7693" i="6"/>
  <c r="I7693" i="6"/>
  <c r="H7693" i="6"/>
  <c r="K7692" i="6"/>
  <c r="J7692" i="6"/>
  <c r="I7692" i="6"/>
  <c r="H7692" i="6" s="1"/>
  <c r="K7691" i="6"/>
  <c r="I7691" i="6"/>
  <c r="H7691" i="6" s="1"/>
  <c r="K7690" i="6"/>
  <c r="I7690" i="6"/>
  <c r="K7689" i="6"/>
  <c r="J7689" i="6"/>
  <c r="I7689" i="6"/>
  <c r="H7689" i="6" s="1"/>
  <c r="K7688" i="6"/>
  <c r="J7688" i="6"/>
  <c r="I7688" i="6"/>
  <c r="H7688" i="6" s="1"/>
  <c r="K7687" i="6"/>
  <c r="I7687" i="6"/>
  <c r="H7687" i="6" s="1"/>
  <c r="K7686" i="6"/>
  <c r="I7686" i="6"/>
  <c r="K7685" i="6"/>
  <c r="I7685" i="6"/>
  <c r="J7685" i="6" s="1"/>
  <c r="K7684" i="6"/>
  <c r="J7684" i="6"/>
  <c r="I7684" i="6"/>
  <c r="H7684" i="6" s="1"/>
  <c r="K7683" i="6"/>
  <c r="I7683" i="6"/>
  <c r="J7683" i="6" s="1"/>
  <c r="K7682" i="6"/>
  <c r="I7682" i="6"/>
  <c r="H7682" i="6" s="1"/>
  <c r="K7681" i="6"/>
  <c r="J7681" i="6"/>
  <c r="I7681" i="6"/>
  <c r="H7681" i="6"/>
  <c r="K7680" i="6"/>
  <c r="J7680" i="6"/>
  <c r="I7680" i="6"/>
  <c r="H7680" i="6" s="1"/>
  <c r="K7679" i="6"/>
  <c r="I7679" i="6"/>
  <c r="K7678" i="6"/>
  <c r="I7678" i="6"/>
  <c r="H7678" i="6" s="1"/>
  <c r="K7677" i="6"/>
  <c r="J7677" i="6"/>
  <c r="I7677" i="6"/>
  <c r="H7677" i="6"/>
  <c r="K7676" i="6"/>
  <c r="J7676" i="6"/>
  <c r="I7676" i="6"/>
  <c r="H7676" i="6" s="1"/>
  <c r="K7675" i="6"/>
  <c r="I7675" i="6"/>
  <c r="H7675" i="6" s="1"/>
  <c r="K7674" i="6"/>
  <c r="I7674" i="6"/>
  <c r="K7673" i="6"/>
  <c r="J7673" i="6"/>
  <c r="I7673" i="6"/>
  <c r="H7673" i="6"/>
  <c r="K7672" i="6"/>
  <c r="J7672" i="6"/>
  <c r="I7672" i="6"/>
  <c r="H7672" i="6" s="1"/>
  <c r="K7671" i="6"/>
  <c r="J7671" i="6"/>
  <c r="I7671" i="6"/>
  <c r="H7671" i="6" s="1"/>
  <c r="K7670" i="6"/>
  <c r="I7670" i="6"/>
  <c r="K7669" i="6"/>
  <c r="I7669" i="6"/>
  <c r="H7669" i="6" s="1"/>
  <c r="K7668" i="6"/>
  <c r="J7668" i="6"/>
  <c r="I7668" i="6"/>
  <c r="H7668" i="6" s="1"/>
  <c r="K7667" i="6"/>
  <c r="I7667" i="6"/>
  <c r="J7667" i="6" s="1"/>
  <c r="K7666" i="6"/>
  <c r="J7666" i="6"/>
  <c r="I7666" i="6"/>
  <c r="H7666" i="6" s="1"/>
  <c r="K7665" i="6"/>
  <c r="J7665" i="6"/>
  <c r="I7665" i="6"/>
  <c r="H7665" i="6"/>
  <c r="K7664" i="6"/>
  <c r="J7664" i="6"/>
  <c r="I7664" i="6"/>
  <c r="H7664" i="6" s="1"/>
  <c r="K7663" i="6"/>
  <c r="I7663" i="6"/>
  <c r="H7663" i="6" s="1"/>
  <c r="K7662" i="6"/>
  <c r="J7662" i="6"/>
  <c r="I7662" i="6"/>
  <c r="H7662" i="6" s="1"/>
  <c r="K7661" i="6"/>
  <c r="J7661" i="6"/>
  <c r="I7661" i="6"/>
  <c r="H7661" i="6" s="1"/>
  <c r="K7660" i="6"/>
  <c r="I7660" i="6"/>
  <c r="H7660" i="6" s="1"/>
  <c r="K7659" i="6"/>
  <c r="J7659" i="6"/>
  <c r="I7659" i="6"/>
  <c r="H7659" i="6" s="1"/>
  <c r="K7658" i="6"/>
  <c r="I7658" i="6"/>
  <c r="K7657" i="6"/>
  <c r="J7657" i="6"/>
  <c r="I7657" i="6"/>
  <c r="H7657" i="6"/>
  <c r="K7656" i="6"/>
  <c r="J7656" i="6"/>
  <c r="I7656" i="6"/>
  <c r="H7656" i="6" s="1"/>
  <c r="K7655" i="6"/>
  <c r="I7655" i="6"/>
  <c r="J7655" i="6" s="1"/>
  <c r="K7654" i="6"/>
  <c r="J7654" i="6"/>
  <c r="I7654" i="6"/>
  <c r="H7654" i="6" s="1"/>
  <c r="K7653" i="6"/>
  <c r="J7653" i="6"/>
  <c r="I7653" i="6"/>
  <c r="H7653" i="6"/>
  <c r="K7652" i="6"/>
  <c r="J7652" i="6"/>
  <c r="I7652" i="6"/>
  <c r="H7652" i="6" s="1"/>
  <c r="K7651" i="6"/>
  <c r="I7651" i="6"/>
  <c r="J7651" i="6" s="1"/>
  <c r="H7651" i="6"/>
  <c r="K7650" i="6"/>
  <c r="J7650" i="6"/>
  <c r="I7650" i="6"/>
  <c r="H7650" i="6" s="1"/>
  <c r="K7649" i="6"/>
  <c r="J7649" i="6"/>
  <c r="I7649" i="6"/>
  <c r="H7649" i="6"/>
  <c r="K7648" i="6"/>
  <c r="I7648" i="6"/>
  <c r="H7648" i="6" s="1"/>
  <c r="K7647" i="6"/>
  <c r="J7647" i="6"/>
  <c r="I7647" i="6"/>
  <c r="H7647" i="6" s="1"/>
  <c r="K7646" i="6"/>
  <c r="I7646" i="6"/>
  <c r="H7646" i="6" s="1"/>
  <c r="K7645" i="6"/>
  <c r="J7645" i="6"/>
  <c r="I7645" i="6"/>
  <c r="H7645" i="6"/>
  <c r="K7644" i="6"/>
  <c r="J7644" i="6"/>
  <c r="I7644" i="6"/>
  <c r="H7644" i="6" s="1"/>
  <c r="K7643" i="6"/>
  <c r="I7643" i="6"/>
  <c r="J7643" i="6" s="1"/>
  <c r="K7642" i="6"/>
  <c r="I7642" i="6"/>
  <c r="K7641" i="6"/>
  <c r="I7641" i="6"/>
  <c r="J7641" i="6" s="1"/>
  <c r="K7640" i="6"/>
  <c r="J7640" i="6"/>
  <c r="I7640" i="6"/>
  <c r="H7640" i="6" s="1"/>
  <c r="K7639" i="6"/>
  <c r="J7639" i="6"/>
  <c r="I7639" i="6"/>
  <c r="H7639" i="6"/>
  <c r="K7638" i="6"/>
  <c r="J7638" i="6"/>
  <c r="I7638" i="6"/>
  <c r="H7638" i="6" s="1"/>
  <c r="K7637" i="6"/>
  <c r="J7637" i="6"/>
  <c r="I7637" i="6"/>
  <c r="H7637" i="6" s="1"/>
  <c r="K7636" i="6"/>
  <c r="I7636" i="6"/>
  <c r="H7636" i="6" s="1"/>
  <c r="K7635" i="6"/>
  <c r="I7635" i="6"/>
  <c r="J7635" i="6" s="1"/>
  <c r="K7634" i="6"/>
  <c r="I7634" i="6"/>
  <c r="H7634" i="6" s="1"/>
  <c r="K7633" i="6"/>
  <c r="J7633" i="6"/>
  <c r="I7633" i="6"/>
  <c r="H7633" i="6"/>
  <c r="K7632" i="6"/>
  <c r="J7632" i="6"/>
  <c r="I7632" i="6"/>
  <c r="H7632" i="6" s="1"/>
  <c r="K7631" i="6"/>
  <c r="I7631" i="6"/>
  <c r="H7631" i="6" s="1"/>
  <c r="K7630" i="6"/>
  <c r="J7630" i="6"/>
  <c r="I7630" i="6"/>
  <c r="H7630" i="6" s="1"/>
  <c r="K7629" i="6"/>
  <c r="I7629" i="6"/>
  <c r="J7629" i="6" s="1"/>
  <c r="K7628" i="6"/>
  <c r="I7628" i="6"/>
  <c r="H7628" i="6" s="1"/>
  <c r="K7627" i="6"/>
  <c r="J7627" i="6"/>
  <c r="I7627" i="6"/>
  <c r="H7627" i="6"/>
  <c r="K7626" i="6"/>
  <c r="I7626" i="6"/>
  <c r="K7625" i="6"/>
  <c r="J7625" i="6"/>
  <c r="I7625" i="6"/>
  <c r="H7625" i="6" s="1"/>
  <c r="K7624" i="6"/>
  <c r="J7624" i="6"/>
  <c r="I7624" i="6"/>
  <c r="H7624" i="6" s="1"/>
  <c r="K7623" i="6"/>
  <c r="I7623" i="6"/>
  <c r="H7623" i="6" s="1"/>
  <c r="K7622" i="6"/>
  <c r="I7622" i="6"/>
  <c r="K7621" i="6"/>
  <c r="J7621" i="6"/>
  <c r="I7621" i="6"/>
  <c r="H7621" i="6"/>
  <c r="K7620" i="6"/>
  <c r="J7620" i="6"/>
  <c r="I7620" i="6"/>
  <c r="H7620" i="6" s="1"/>
  <c r="K7619" i="6"/>
  <c r="I7619" i="6"/>
  <c r="J7619" i="6" s="1"/>
  <c r="H7619" i="6"/>
  <c r="K7618" i="6"/>
  <c r="J7618" i="6"/>
  <c r="I7618" i="6"/>
  <c r="H7618" i="6" s="1"/>
  <c r="K7617" i="6"/>
  <c r="J7617" i="6"/>
  <c r="I7617" i="6"/>
  <c r="H7617" i="6"/>
  <c r="K7616" i="6"/>
  <c r="I7616" i="6"/>
  <c r="H7616" i="6" s="1"/>
  <c r="K7615" i="6"/>
  <c r="J7615" i="6"/>
  <c r="I7615" i="6"/>
  <c r="H7615" i="6" s="1"/>
  <c r="K7614" i="6"/>
  <c r="I7614" i="6"/>
  <c r="K7613" i="6"/>
  <c r="J7613" i="6"/>
  <c r="I7613" i="6"/>
  <c r="H7613" i="6" s="1"/>
  <c r="K7612" i="6"/>
  <c r="J7612" i="6"/>
  <c r="I7612" i="6"/>
  <c r="H7612" i="6" s="1"/>
  <c r="K7611" i="6"/>
  <c r="I7611" i="6"/>
  <c r="H7611" i="6" s="1"/>
  <c r="K7610" i="6"/>
  <c r="I7610" i="6"/>
  <c r="K7609" i="6"/>
  <c r="I7609" i="6"/>
  <c r="K7608" i="6"/>
  <c r="J7608" i="6"/>
  <c r="I7608" i="6"/>
  <c r="H7608" i="6" s="1"/>
  <c r="K7607" i="6"/>
  <c r="J7607" i="6"/>
  <c r="I7607" i="6"/>
  <c r="H7607" i="6"/>
  <c r="K7606" i="6"/>
  <c r="J7606" i="6"/>
  <c r="I7606" i="6"/>
  <c r="H7606" i="6" s="1"/>
  <c r="K7605" i="6"/>
  <c r="I7605" i="6"/>
  <c r="K7604" i="6"/>
  <c r="I7604" i="6"/>
  <c r="K7603" i="6"/>
  <c r="I7603" i="6"/>
  <c r="J7603" i="6" s="1"/>
  <c r="K7602" i="6"/>
  <c r="I7602" i="6"/>
  <c r="K7601" i="6"/>
  <c r="J7601" i="6"/>
  <c r="I7601" i="6"/>
  <c r="H7601" i="6"/>
  <c r="K7600" i="6"/>
  <c r="J7600" i="6"/>
  <c r="I7600" i="6"/>
  <c r="H7600" i="6" s="1"/>
  <c r="K7599" i="6"/>
  <c r="I7599" i="6"/>
  <c r="K7598" i="6"/>
  <c r="J7598" i="6"/>
  <c r="I7598" i="6"/>
  <c r="H7598" i="6" s="1"/>
  <c r="K7597" i="6"/>
  <c r="I7597" i="6"/>
  <c r="K7596" i="6"/>
  <c r="J7596" i="6"/>
  <c r="I7596" i="6"/>
  <c r="H7596" i="6" s="1"/>
  <c r="K7595" i="6"/>
  <c r="J7595" i="6"/>
  <c r="I7595" i="6"/>
  <c r="H7595" i="6"/>
  <c r="K7594" i="6"/>
  <c r="I7594" i="6"/>
  <c r="K7593" i="6"/>
  <c r="J7593" i="6"/>
  <c r="I7593" i="6"/>
  <c r="H7593" i="6"/>
  <c r="K7592" i="6"/>
  <c r="J7592" i="6"/>
  <c r="I7592" i="6"/>
  <c r="H7592" i="6" s="1"/>
  <c r="K7591" i="6"/>
  <c r="J7591" i="6"/>
  <c r="I7591" i="6"/>
  <c r="H7591" i="6" s="1"/>
  <c r="K7590" i="6"/>
  <c r="I7590" i="6"/>
  <c r="K7589" i="6"/>
  <c r="J7589" i="6"/>
  <c r="I7589" i="6"/>
  <c r="H7589" i="6" s="1"/>
  <c r="K7588" i="6"/>
  <c r="J7588" i="6"/>
  <c r="I7588" i="6"/>
  <c r="H7588" i="6" s="1"/>
  <c r="K7587" i="6"/>
  <c r="I7587" i="6"/>
  <c r="J7587" i="6" s="1"/>
  <c r="H7587" i="6"/>
  <c r="K7586" i="6"/>
  <c r="J7586" i="6"/>
  <c r="I7586" i="6"/>
  <c r="H7586" i="6" s="1"/>
  <c r="K7585" i="6"/>
  <c r="J7585" i="6"/>
  <c r="I7585" i="6"/>
  <c r="H7585" i="6"/>
  <c r="K7584" i="6"/>
  <c r="J7584" i="6"/>
  <c r="I7584" i="6"/>
  <c r="H7584" i="6" s="1"/>
  <c r="K7583" i="6"/>
  <c r="J7583" i="6"/>
  <c r="I7583" i="6"/>
  <c r="H7583" i="6" s="1"/>
  <c r="K7582" i="6"/>
  <c r="I7582" i="6"/>
  <c r="K7581" i="6"/>
  <c r="J7581" i="6"/>
  <c r="I7581" i="6"/>
  <c r="H7581" i="6"/>
  <c r="K7580" i="6"/>
  <c r="J7580" i="6"/>
  <c r="I7580" i="6"/>
  <c r="H7580" i="6" s="1"/>
  <c r="K7579" i="6"/>
  <c r="J7579" i="6"/>
  <c r="I7579" i="6"/>
  <c r="H7579" i="6" s="1"/>
  <c r="K7578" i="6"/>
  <c r="I7578" i="6"/>
  <c r="K7577" i="6"/>
  <c r="I7577" i="6"/>
  <c r="K7576" i="6"/>
  <c r="J7576" i="6"/>
  <c r="I7576" i="6"/>
  <c r="H7576" i="6" s="1"/>
  <c r="K7575" i="6"/>
  <c r="I7575" i="6"/>
  <c r="J7575" i="6" s="1"/>
  <c r="K7574" i="6"/>
  <c r="J7574" i="6"/>
  <c r="I7574" i="6"/>
  <c r="H7574" i="6" s="1"/>
  <c r="K7573" i="6"/>
  <c r="I7573" i="6"/>
  <c r="J7573" i="6" s="1"/>
  <c r="H7573" i="6"/>
  <c r="K7572" i="6"/>
  <c r="J7572" i="6"/>
  <c r="I7572" i="6"/>
  <c r="H7572" i="6" s="1"/>
  <c r="K7571" i="6"/>
  <c r="I7571" i="6"/>
  <c r="K7570" i="6"/>
  <c r="I7570" i="6"/>
  <c r="H7570" i="6" s="1"/>
  <c r="K7569" i="6"/>
  <c r="J7569" i="6"/>
  <c r="I7569" i="6"/>
  <c r="H7569" i="6"/>
  <c r="K7568" i="6"/>
  <c r="I7568" i="6"/>
  <c r="H7568" i="6" s="1"/>
  <c r="K7567" i="6"/>
  <c r="J7567" i="6"/>
  <c r="I7567" i="6"/>
  <c r="H7567" i="6" s="1"/>
  <c r="K7566" i="6"/>
  <c r="J7566" i="6"/>
  <c r="I7566" i="6"/>
  <c r="H7566" i="6" s="1"/>
  <c r="K7565" i="6"/>
  <c r="I7565" i="6"/>
  <c r="J7565" i="6" s="1"/>
  <c r="H7565" i="6"/>
  <c r="K7564" i="6"/>
  <c r="I7564" i="6"/>
  <c r="K7563" i="6"/>
  <c r="J7563" i="6"/>
  <c r="I7563" i="6"/>
  <c r="H7563" i="6"/>
  <c r="K7562" i="6"/>
  <c r="I7562" i="6"/>
  <c r="K7561" i="6"/>
  <c r="J7561" i="6"/>
  <c r="I7561" i="6"/>
  <c r="H7561" i="6"/>
  <c r="K7560" i="6"/>
  <c r="J7560" i="6"/>
  <c r="I7560" i="6"/>
  <c r="H7560" i="6" s="1"/>
  <c r="K7559" i="6"/>
  <c r="I7559" i="6"/>
  <c r="K7558" i="6"/>
  <c r="J7558" i="6"/>
  <c r="I7558" i="6"/>
  <c r="H7558" i="6" s="1"/>
  <c r="K7557" i="6"/>
  <c r="J7557" i="6"/>
  <c r="I7557" i="6"/>
  <c r="H7557" i="6"/>
  <c r="K7556" i="6"/>
  <c r="I7556" i="6"/>
  <c r="H7556" i="6" s="1"/>
  <c r="K7555" i="6"/>
  <c r="J7555" i="6"/>
  <c r="I7555" i="6"/>
  <c r="H7555" i="6" s="1"/>
  <c r="K7554" i="6"/>
  <c r="I7554" i="6"/>
  <c r="K7553" i="6"/>
  <c r="I7553" i="6"/>
  <c r="H7553" i="6" s="1"/>
  <c r="K7552" i="6"/>
  <c r="J7552" i="6"/>
  <c r="I7552" i="6"/>
  <c r="H7552" i="6" s="1"/>
  <c r="K7551" i="6"/>
  <c r="J7551" i="6"/>
  <c r="I7551" i="6"/>
  <c r="H7551" i="6"/>
  <c r="K7550" i="6"/>
  <c r="I7550" i="6"/>
  <c r="K7549" i="6"/>
  <c r="I7549" i="6"/>
  <c r="J7549" i="6" s="1"/>
  <c r="H7549" i="6"/>
  <c r="K7548" i="6"/>
  <c r="J7548" i="6"/>
  <c r="I7548" i="6"/>
  <c r="H7548" i="6" s="1"/>
  <c r="K7547" i="6"/>
  <c r="I7547" i="6"/>
  <c r="J7547" i="6" s="1"/>
  <c r="H7547" i="6"/>
  <c r="K7546" i="6"/>
  <c r="J7546" i="6"/>
  <c r="I7546" i="6"/>
  <c r="H7546" i="6" s="1"/>
  <c r="K7545" i="6"/>
  <c r="I7545" i="6"/>
  <c r="J7545" i="6" s="1"/>
  <c r="K7544" i="6"/>
  <c r="J7544" i="6"/>
  <c r="I7544" i="6"/>
  <c r="H7544" i="6" s="1"/>
  <c r="K7543" i="6"/>
  <c r="I7543" i="6"/>
  <c r="J7543" i="6" s="1"/>
  <c r="H7543" i="6"/>
  <c r="K7542" i="6"/>
  <c r="J7542" i="6"/>
  <c r="I7542" i="6"/>
  <c r="H7542" i="6" s="1"/>
  <c r="K7541" i="6"/>
  <c r="J7541" i="6"/>
  <c r="I7541" i="6"/>
  <c r="H7541" i="6"/>
  <c r="K7540" i="6"/>
  <c r="J7540" i="6"/>
  <c r="I7540" i="6"/>
  <c r="H7540" i="6" s="1"/>
  <c r="K7539" i="6"/>
  <c r="I7539" i="6"/>
  <c r="J7539" i="6" s="1"/>
  <c r="K7538" i="6"/>
  <c r="J7538" i="6"/>
  <c r="I7538" i="6"/>
  <c r="H7538" i="6" s="1"/>
  <c r="K7537" i="6"/>
  <c r="I7537" i="6"/>
  <c r="J7537" i="6" s="1"/>
  <c r="H7537" i="6"/>
  <c r="K7536" i="6"/>
  <c r="J7536" i="6"/>
  <c r="I7536" i="6"/>
  <c r="H7536" i="6" s="1"/>
  <c r="K7535" i="6"/>
  <c r="I7535" i="6"/>
  <c r="J7535" i="6" s="1"/>
  <c r="H7535" i="6"/>
  <c r="K7534" i="6"/>
  <c r="J7534" i="6"/>
  <c r="I7534" i="6"/>
  <c r="H7534" i="6" s="1"/>
  <c r="K7533" i="6"/>
  <c r="J7533" i="6"/>
  <c r="I7533" i="6"/>
  <c r="H7533" i="6" s="1"/>
  <c r="K7532" i="6"/>
  <c r="J7532" i="6"/>
  <c r="I7532" i="6"/>
  <c r="H7532" i="6" s="1"/>
  <c r="K7531" i="6"/>
  <c r="J7531" i="6"/>
  <c r="I7531" i="6"/>
  <c r="H7531" i="6" s="1"/>
  <c r="K7530" i="6"/>
  <c r="J7530" i="6"/>
  <c r="I7530" i="6"/>
  <c r="H7530" i="6" s="1"/>
  <c r="K7529" i="6"/>
  <c r="I7529" i="6"/>
  <c r="H7529" i="6" s="1"/>
  <c r="K7528" i="6"/>
  <c r="J7528" i="6"/>
  <c r="I7528" i="6"/>
  <c r="H7528" i="6" s="1"/>
  <c r="K7527" i="6"/>
  <c r="I7527" i="6"/>
  <c r="J7527" i="6" s="1"/>
  <c r="H7527" i="6"/>
  <c r="K7526" i="6"/>
  <c r="J7526" i="6"/>
  <c r="I7526" i="6"/>
  <c r="H7526" i="6" s="1"/>
  <c r="K7525" i="6"/>
  <c r="J7525" i="6"/>
  <c r="I7525" i="6"/>
  <c r="H7525" i="6"/>
  <c r="K7524" i="6"/>
  <c r="J7524" i="6"/>
  <c r="I7524" i="6"/>
  <c r="H7524" i="6" s="1"/>
  <c r="K7523" i="6"/>
  <c r="I7523" i="6"/>
  <c r="J7523" i="6" s="1"/>
  <c r="K7522" i="6"/>
  <c r="J7522" i="6"/>
  <c r="I7522" i="6"/>
  <c r="H7522" i="6" s="1"/>
  <c r="K7521" i="6"/>
  <c r="I7521" i="6"/>
  <c r="J7521" i="6" s="1"/>
  <c r="H7521" i="6"/>
  <c r="K7520" i="6"/>
  <c r="J7520" i="6"/>
  <c r="I7520" i="6"/>
  <c r="H7520" i="6" s="1"/>
  <c r="K7519" i="6"/>
  <c r="I7519" i="6"/>
  <c r="J7519" i="6" s="1"/>
  <c r="H7519" i="6"/>
  <c r="K7518" i="6"/>
  <c r="J7518" i="6"/>
  <c r="I7518" i="6"/>
  <c r="H7518" i="6" s="1"/>
  <c r="K7517" i="6"/>
  <c r="J7517" i="6"/>
  <c r="I7517" i="6"/>
  <c r="H7517" i="6" s="1"/>
  <c r="K7516" i="6"/>
  <c r="J7516" i="6"/>
  <c r="I7516" i="6"/>
  <c r="H7516" i="6" s="1"/>
  <c r="K7515" i="6"/>
  <c r="J7515" i="6"/>
  <c r="I7515" i="6"/>
  <c r="H7515" i="6" s="1"/>
  <c r="K7514" i="6"/>
  <c r="J7514" i="6"/>
  <c r="I7514" i="6"/>
  <c r="H7514" i="6" s="1"/>
  <c r="K7513" i="6"/>
  <c r="I7513" i="6"/>
  <c r="H7513" i="6" s="1"/>
  <c r="K7512" i="6"/>
  <c r="J7512" i="6"/>
  <c r="I7512" i="6"/>
  <c r="H7512" i="6" s="1"/>
  <c r="K7511" i="6"/>
  <c r="I7511" i="6"/>
  <c r="J7511" i="6" s="1"/>
  <c r="H7511" i="6"/>
  <c r="K7510" i="6"/>
  <c r="J7510" i="6"/>
  <c r="I7510" i="6"/>
  <c r="H7510" i="6" s="1"/>
  <c r="K7509" i="6"/>
  <c r="J7509" i="6"/>
  <c r="I7509" i="6"/>
  <c r="H7509" i="6"/>
  <c r="K7508" i="6"/>
  <c r="J7508" i="6"/>
  <c r="I7508" i="6"/>
  <c r="H7508" i="6" s="1"/>
  <c r="K7507" i="6"/>
  <c r="I7507" i="6"/>
  <c r="J7507" i="6" s="1"/>
  <c r="K7506" i="6"/>
  <c r="J7506" i="6"/>
  <c r="I7506" i="6"/>
  <c r="H7506" i="6" s="1"/>
  <c r="K7505" i="6"/>
  <c r="I7505" i="6"/>
  <c r="J7505" i="6" s="1"/>
  <c r="H7505" i="6"/>
  <c r="K7504" i="6"/>
  <c r="J7504" i="6"/>
  <c r="I7504" i="6"/>
  <c r="H7504" i="6" s="1"/>
  <c r="K7503" i="6"/>
  <c r="I7503" i="6"/>
  <c r="J7503" i="6" s="1"/>
  <c r="H7503" i="6"/>
  <c r="K7502" i="6"/>
  <c r="J7502" i="6"/>
  <c r="I7502" i="6"/>
  <c r="H7502" i="6" s="1"/>
  <c r="K7501" i="6"/>
  <c r="J7501" i="6"/>
  <c r="I7501" i="6"/>
  <c r="H7501" i="6" s="1"/>
  <c r="K7500" i="6"/>
  <c r="J7500" i="6"/>
  <c r="I7500" i="6"/>
  <c r="H7500" i="6" s="1"/>
  <c r="K7499" i="6"/>
  <c r="J7499" i="6"/>
  <c r="I7499" i="6"/>
  <c r="H7499" i="6" s="1"/>
  <c r="K7498" i="6"/>
  <c r="J7498" i="6"/>
  <c r="I7498" i="6"/>
  <c r="H7498" i="6" s="1"/>
  <c r="K7497" i="6"/>
  <c r="I7497" i="6"/>
  <c r="H7497" i="6" s="1"/>
  <c r="K7496" i="6"/>
  <c r="J7496" i="6"/>
  <c r="I7496" i="6"/>
  <c r="H7496" i="6" s="1"/>
  <c r="K7495" i="6"/>
  <c r="I7495" i="6"/>
  <c r="J7495" i="6" s="1"/>
  <c r="H7495" i="6"/>
  <c r="K7494" i="6"/>
  <c r="J7494" i="6"/>
  <c r="I7494" i="6"/>
  <c r="H7494" i="6" s="1"/>
  <c r="K7493" i="6"/>
  <c r="J7493" i="6"/>
  <c r="I7493" i="6"/>
  <c r="H7493" i="6"/>
  <c r="K7492" i="6"/>
  <c r="J7492" i="6"/>
  <c r="I7492" i="6"/>
  <c r="H7492" i="6" s="1"/>
  <c r="K7491" i="6"/>
  <c r="I7491" i="6"/>
  <c r="J7491" i="6" s="1"/>
  <c r="K7490" i="6"/>
  <c r="J7490" i="6"/>
  <c r="I7490" i="6"/>
  <c r="H7490" i="6" s="1"/>
  <c r="K7489" i="6"/>
  <c r="I7489" i="6"/>
  <c r="J7489" i="6" s="1"/>
  <c r="H7489" i="6"/>
  <c r="K7488" i="6"/>
  <c r="J7488" i="6"/>
  <c r="I7488" i="6"/>
  <c r="H7488" i="6" s="1"/>
  <c r="K7487" i="6"/>
  <c r="I7487" i="6"/>
  <c r="J7487" i="6" s="1"/>
  <c r="H7487" i="6"/>
  <c r="K7486" i="6"/>
  <c r="J7486" i="6"/>
  <c r="I7486" i="6"/>
  <c r="H7486" i="6" s="1"/>
  <c r="K7485" i="6"/>
  <c r="J7485" i="6"/>
  <c r="I7485" i="6"/>
  <c r="H7485" i="6"/>
  <c r="K7484" i="6"/>
  <c r="J7484" i="6"/>
  <c r="I7484" i="6"/>
  <c r="H7484" i="6" s="1"/>
  <c r="K7483" i="6"/>
  <c r="J7483" i="6"/>
  <c r="I7483" i="6"/>
  <c r="H7483" i="6" s="1"/>
  <c r="K7482" i="6"/>
  <c r="J7482" i="6"/>
  <c r="I7482" i="6"/>
  <c r="H7482" i="6" s="1"/>
  <c r="K7481" i="6"/>
  <c r="I7481" i="6"/>
  <c r="H7481" i="6" s="1"/>
  <c r="K7480" i="6"/>
  <c r="J7480" i="6"/>
  <c r="I7480" i="6"/>
  <c r="H7480" i="6" s="1"/>
  <c r="K7479" i="6"/>
  <c r="I7479" i="6"/>
  <c r="J7479" i="6" s="1"/>
  <c r="H7479" i="6"/>
  <c r="K7478" i="6"/>
  <c r="J7478" i="6"/>
  <c r="I7478" i="6"/>
  <c r="H7478" i="6" s="1"/>
  <c r="K7477" i="6"/>
  <c r="J7477" i="6"/>
  <c r="I7477" i="6"/>
  <c r="H7477" i="6"/>
  <c r="K7476" i="6"/>
  <c r="J7476" i="6"/>
  <c r="I7476" i="6"/>
  <c r="H7476" i="6" s="1"/>
  <c r="K7475" i="6"/>
  <c r="I7475" i="6"/>
  <c r="J7475" i="6" s="1"/>
  <c r="K7474" i="6"/>
  <c r="J7474" i="6"/>
  <c r="I7474" i="6"/>
  <c r="H7474" i="6" s="1"/>
  <c r="K7473" i="6"/>
  <c r="I7473" i="6"/>
  <c r="J7473" i="6" s="1"/>
  <c r="H7473" i="6"/>
  <c r="K7472" i="6"/>
  <c r="J7472" i="6"/>
  <c r="I7472" i="6"/>
  <c r="H7472" i="6" s="1"/>
  <c r="K7471" i="6"/>
  <c r="I7471" i="6"/>
  <c r="J7471" i="6" s="1"/>
  <c r="H7471" i="6"/>
  <c r="K7470" i="6"/>
  <c r="J7470" i="6"/>
  <c r="I7470" i="6"/>
  <c r="H7470" i="6" s="1"/>
  <c r="K7469" i="6"/>
  <c r="J7469" i="6"/>
  <c r="I7469" i="6"/>
  <c r="H7469" i="6"/>
  <c r="K7468" i="6"/>
  <c r="J7468" i="6"/>
  <c r="I7468" i="6"/>
  <c r="H7468" i="6" s="1"/>
  <c r="K7467" i="6"/>
  <c r="J7467" i="6"/>
  <c r="I7467" i="6"/>
  <c r="H7467" i="6" s="1"/>
  <c r="K7466" i="6"/>
  <c r="J7466" i="6"/>
  <c r="I7466" i="6"/>
  <c r="H7466" i="6" s="1"/>
  <c r="K7465" i="6"/>
  <c r="I7465" i="6"/>
  <c r="H7465" i="6" s="1"/>
  <c r="K7464" i="6"/>
  <c r="J7464" i="6"/>
  <c r="I7464" i="6"/>
  <c r="H7464" i="6" s="1"/>
  <c r="K7463" i="6"/>
  <c r="I7463" i="6"/>
  <c r="J7463" i="6" s="1"/>
  <c r="H7463" i="6"/>
  <c r="K7462" i="6"/>
  <c r="J7462" i="6"/>
  <c r="I7462" i="6"/>
  <c r="H7462" i="6" s="1"/>
  <c r="K7461" i="6"/>
  <c r="J7461" i="6"/>
  <c r="I7461" i="6"/>
  <c r="H7461" i="6"/>
  <c r="K7460" i="6"/>
  <c r="J7460" i="6"/>
  <c r="I7460" i="6"/>
  <c r="H7460" i="6" s="1"/>
  <c r="K7459" i="6"/>
  <c r="I7459" i="6"/>
  <c r="J7459" i="6" s="1"/>
  <c r="K7458" i="6"/>
  <c r="J7458" i="6"/>
  <c r="I7458" i="6"/>
  <c r="H7458" i="6" s="1"/>
  <c r="K7457" i="6"/>
  <c r="I7457" i="6"/>
  <c r="J7457" i="6" s="1"/>
  <c r="H7457" i="6"/>
  <c r="K7456" i="6"/>
  <c r="J7456" i="6"/>
  <c r="I7456" i="6"/>
  <c r="H7456" i="6" s="1"/>
  <c r="K7455" i="6"/>
  <c r="I7455" i="6"/>
  <c r="J7455" i="6" s="1"/>
  <c r="H7455" i="6"/>
  <c r="K7454" i="6"/>
  <c r="J7454" i="6"/>
  <c r="I7454" i="6"/>
  <c r="H7454" i="6" s="1"/>
  <c r="K7453" i="6"/>
  <c r="J7453" i="6"/>
  <c r="I7453" i="6"/>
  <c r="H7453" i="6"/>
  <c r="K7452" i="6"/>
  <c r="J7452" i="6"/>
  <c r="I7452" i="6"/>
  <c r="H7452" i="6" s="1"/>
  <c r="K7451" i="6"/>
  <c r="J7451" i="6"/>
  <c r="I7451" i="6"/>
  <c r="H7451" i="6" s="1"/>
  <c r="K7450" i="6"/>
  <c r="I7450" i="6"/>
  <c r="H7450" i="6" s="1"/>
  <c r="K7449" i="6"/>
  <c r="I7449" i="6"/>
  <c r="H7449" i="6" s="1"/>
  <c r="K7448" i="6"/>
  <c r="I7448" i="6"/>
  <c r="H7448" i="6" s="1"/>
  <c r="K7447" i="6"/>
  <c r="I7447" i="6"/>
  <c r="J7447" i="6" s="1"/>
  <c r="H7447" i="6"/>
  <c r="K7446" i="6"/>
  <c r="I7446" i="6"/>
  <c r="H7446" i="6" s="1"/>
  <c r="K7445" i="6"/>
  <c r="J7445" i="6"/>
  <c r="I7445" i="6"/>
  <c r="H7445" i="6"/>
  <c r="K7444" i="6"/>
  <c r="J7444" i="6"/>
  <c r="I7444" i="6"/>
  <c r="H7444" i="6" s="1"/>
  <c r="K7443" i="6"/>
  <c r="I7443" i="6"/>
  <c r="J7443" i="6" s="1"/>
  <c r="K7442" i="6"/>
  <c r="J7442" i="6"/>
  <c r="I7442" i="6"/>
  <c r="H7442" i="6" s="1"/>
  <c r="K7441" i="6"/>
  <c r="I7441" i="6"/>
  <c r="J7441" i="6" s="1"/>
  <c r="H7441" i="6"/>
  <c r="K7440" i="6"/>
  <c r="I7440" i="6"/>
  <c r="H7440" i="6" s="1"/>
  <c r="K7439" i="6"/>
  <c r="I7439" i="6"/>
  <c r="J7439" i="6" s="1"/>
  <c r="H7439" i="6"/>
  <c r="K7438" i="6"/>
  <c r="I7438" i="6"/>
  <c r="H7438" i="6" s="1"/>
  <c r="K7437" i="6"/>
  <c r="J7437" i="6"/>
  <c r="I7437" i="6"/>
  <c r="H7437" i="6"/>
  <c r="K7436" i="6"/>
  <c r="J7436" i="6"/>
  <c r="I7436" i="6"/>
  <c r="H7436" i="6" s="1"/>
  <c r="K7435" i="6"/>
  <c r="J7435" i="6"/>
  <c r="I7435" i="6"/>
  <c r="H7435" i="6" s="1"/>
  <c r="K7434" i="6"/>
  <c r="I7434" i="6"/>
  <c r="H7434" i="6" s="1"/>
  <c r="K7433" i="6"/>
  <c r="I7433" i="6"/>
  <c r="H7433" i="6" s="1"/>
  <c r="K7432" i="6"/>
  <c r="I7432" i="6"/>
  <c r="H7432" i="6" s="1"/>
  <c r="K7431" i="6"/>
  <c r="I7431" i="6"/>
  <c r="J7431" i="6" s="1"/>
  <c r="H7431" i="6"/>
  <c r="K7430" i="6"/>
  <c r="I7430" i="6"/>
  <c r="H7430" i="6" s="1"/>
  <c r="K7429" i="6"/>
  <c r="J7429" i="6"/>
  <c r="I7429" i="6"/>
  <c r="H7429" i="6"/>
  <c r="K7428" i="6"/>
  <c r="J7428" i="6"/>
  <c r="I7428" i="6"/>
  <c r="H7428" i="6" s="1"/>
  <c r="K7427" i="6"/>
  <c r="I7427" i="6"/>
  <c r="J7427" i="6" s="1"/>
  <c r="K7426" i="6"/>
  <c r="J7426" i="6"/>
  <c r="I7426" i="6"/>
  <c r="H7426" i="6" s="1"/>
  <c r="K7425" i="6"/>
  <c r="I7425" i="6"/>
  <c r="J7425" i="6" s="1"/>
  <c r="H7425" i="6"/>
  <c r="K7424" i="6"/>
  <c r="I7424" i="6"/>
  <c r="H7424" i="6" s="1"/>
  <c r="K7423" i="6"/>
  <c r="I7423" i="6"/>
  <c r="J7423" i="6" s="1"/>
  <c r="H7423" i="6"/>
  <c r="K7422" i="6"/>
  <c r="I7422" i="6"/>
  <c r="H7422" i="6" s="1"/>
  <c r="K7421" i="6"/>
  <c r="J7421" i="6"/>
  <c r="I7421" i="6"/>
  <c r="H7421" i="6" s="1"/>
  <c r="K7420" i="6"/>
  <c r="J7420" i="6"/>
  <c r="I7420" i="6"/>
  <c r="H7420" i="6" s="1"/>
  <c r="K7419" i="6"/>
  <c r="J7419" i="6"/>
  <c r="I7419" i="6"/>
  <c r="H7419" i="6" s="1"/>
  <c r="K7418" i="6"/>
  <c r="I7418" i="6"/>
  <c r="H7418" i="6" s="1"/>
  <c r="K7417" i="6"/>
  <c r="I7417" i="6"/>
  <c r="H7417" i="6" s="1"/>
  <c r="K7416" i="6"/>
  <c r="I7416" i="6"/>
  <c r="H7416" i="6" s="1"/>
  <c r="K7415" i="6"/>
  <c r="I7415" i="6"/>
  <c r="J7415" i="6" s="1"/>
  <c r="H7415" i="6"/>
  <c r="K7414" i="6"/>
  <c r="I7414" i="6"/>
  <c r="H7414" i="6" s="1"/>
  <c r="K7413" i="6"/>
  <c r="J7413" i="6"/>
  <c r="I7413" i="6"/>
  <c r="H7413" i="6"/>
  <c r="K7412" i="6"/>
  <c r="J7412" i="6"/>
  <c r="I7412" i="6"/>
  <c r="H7412" i="6" s="1"/>
  <c r="K7411" i="6"/>
  <c r="I7411" i="6"/>
  <c r="J7411" i="6" s="1"/>
  <c r="K7410" i="6"/>
  <c r="J7410" i="6"/>
  <c r="I7410" i="6"/>
  <c r="H7410" i="6" s="1"/>
  <c r="K7409" i="6"/>
  <c r="I7409" i="6"/>
  <c r="J7409" i="6" s="1"/>
  <c r="H7409" i="6"/>
  <c r="K7408" i="6"/>
  <c r="I7408" i="6"/>
  <c r="H7408" i="6" s="1"/>
  <c r="K7407" i="6"/>
  <c r="I7407" i="6"/>
  <c r="J7407" i="6" s="1"/>
  <c r="H7407" i="6"/>
  <c r="K7406" i="6"/>
  <c r="I7406" i="6"/>
  <c r="H7406" i="6" s="1"/>
  <c r="K7405" i="6"/>
  <c r="J7405" i="6"/>
  <c r="I7405" i="6"/>
  <c r="H7405" i="6"/>
  <c r="K7404" i="6"/>
  <c r="J7404" i="6"/>
  <c r="I7404" i="6"/>
  <c r="H7404" i="6" s="1"/>
  <c r="K7403" i="6"/>
  <c r="J7403" i="6"/>
  <c r="I7403" i="6"/>
  <c r="H7403" i="6" s="1"/>
  <c r="K7402" i="6"/>
  <c r="I7402" i="6"/>
  <c r="H7402" i="6" s="1"/>
  <c r="K7401" i="6"/>
  <c r="I7401" i="6"/>
  <c r="H7401" i="6" s="1"/>
  <c r="K7400" i="6"/>
  <c r="I7400" i="6"/>
  <c r="H7400" i="6" s="1"/>
  <c r="K7399" i="6"/>
  <c r="I7399" i="6"/>
  <c r="J7399" i="6" s="1"/>
  <c r="H7399" i="6"/>
  <c r="K7398" i="6"/>
  <c r="I7398" i="6"/>
  <c r="H7398" i="6" s="1"/>
  <c r="K7397" i="6"/>
  <c r="J7397" i="6"/>
  <c r="I7397" i="6"/>
  <c r="H7397" i="6"/>
  <c r="K7396" i="6"/>
  <c r="J7396" i="6"/>
  <c r="I7396" i="6"/>
  <c r="H7396" i="6" s="1"/>
  <c r="K7395" i="6"/>
  <c r="I7395" i="6"/>
  <c r="J7395" i="6" s="1"/>
  <c r="K7394" i="6"/>
  <c r="J7394" i="6"/>
  <c r="I7394" i="6"/>
  <c r="H7394" i="6" s="1"/>
  <c r="K7393" i="6"/>
  <c r="I7393" i="6"/>
  <c r="J7393" i="6" s="1"/>
  <c r="H7393" i="6"/>
  <c r="K7392" i="6"/>
  <c r="I7392" i="6"/>
  <c r="H7392" i="6" s="1"/>
  <c r="K7391" i="6"/>
  <c r="I7391" i="6"/>
  <c r="J7391" i="6" s="1"/>
  <c r="H7391" i="6"/>
  <c r="K7390" i="6"/>
  <c r="I7390" i="6"/>
  <c r="H7390" i="6" s="1"/>
  <c r="K7389" i="6"/>
  <c r="J7389" i="6"/>
  <c r="I7389" i="6"/>
  <c r="H7389" i="6"/>
  <c r="K7388" i="6"/>
  <c r="J7388" i="6"/>
  <c r="I7388" i="6"/>
  <c r="H7388" i="6" s="1"/>
  <c r="K7387" i="6"/>
  <c r="J7387" i="6"/>
  <c r="I7387" i="6"/>
  <c r="H7387" i="6" s="1"/>
  <c r="K7386" i="6"/>
  <c r="I7386" i="6"/>
  <c r="H7386" i="6" s="1"/>
  <c r="K7385" i="6"/>
  <c r="I7385" i="6"/>
  <c r="H7385" i="6" s="1"/>
  <c r="K7384" i="6"/>
  <c r="I7384" i="6"/>
  <c r="H7384" i="6" s="1"/>
  <c r="K7383" i="6"/>
  <c r="I7383" i="6"/>
  <c r="J7383" i="6" s="1"/>
  <c r="H7383" i="6"/>
  <c r="K7382" i="6"/>
  <c r="I7382" i="6"/>
  <c r="H7382" i="6" s="1"/>
  <c r="K7381" i="6"/>
  <c r="J7381" i="6"/>
  <c r="I7381" i="6"/>
  <c r="H7381" i="6"/>
  <c r="K7380" i="6"/>
  <c r="J7380" i="6"/>
  <c r="I7380" i="6"/>
  <c r="H7380" i="6" s="1"/>
  <c r="K7379" i="6"/>
  <c r="I7379" i="6"/>
  <c r="J7379" i="6" s="1"/>
  <c r="K7378" i="6"/>
  <c r="J7378" i="6"/>
  <c r="I7378" i="6"/>
  <c r="H7378" i="6" s="1"/>
  <c r="K7377" i="6"/>
  <c r="I7377" i="6"/>
  <c r="J7377" i="6" s="1"/>
  <c r="H7377" i="6"/>
  <c r="K7376" i="6"/>
  <c r="I7376" i="6"/>
  <c r="H7376" i="6" s="1"/>
  <c r="K7375" i="6"/>
  <c r="I7375" i="6"/>
  <c r="J7375" i="6" s="1"/>
  <c r="H7375" i="6"/>
  <c r="K7374" i="6"/>
  <c r="I7374" i="6"/>
  <c r="H7374" i="6" s="1"/>
  <c r="K7373" i="6"/>
  <c r="J7373" i="6"/>
  <c r="I7373" i="6"/>
  <c r="H7373" i="6"/>
  <c r="K7372" i="6"/>
  <c r="J7372" i="6"/>
  <c r="I7372" i="6"/>
  <c r="H7372" i="6" s="1"/>
  <c r="K7371" i="6"/>
  <c r="J7371" i="6"/>
  <c r="I7371" i="6"/>
  <c r="H7371" i="6" s="1"/>
  <c r="K7370" i="6"/>
  <c r="I7370" i="6"/>
  <c r="H7370" i="6" s="1"/>
  <c r="K7369" i="6"/>
  <c r="I7369" i="6"/>
  <c r="H7369" i="6" s="1"/>
  <c r="K7368" i="6"/>
  <c r="I7368" i="6"/>
  <c r="H7368" i="6" s="1"/>
  <c r="K7367" i="6"/>
  <c r="I7367" i="6"/>
  <c r="J7367" i="6" s="1"/>
  <c r="H7367" i="6"/>
  <c r="K7366" i="6"/>
  <c r="I7366" i="6"/>
  <c r="H7366" i="6" s="1"/>
  <c r="K7365" i="6"/>
  <c r="J7365" i="6"/>
  <c r="I7365" i="6"/>
  <c r="H7365" i="6"/>
  <c r="K7364" i="6"/>
  <c r="J7364" i="6"/>
  <c r="I7364" i="6"/>
  <c r="H7364" i="6" s="1"/>
  <c r="K7363" i="6"/>
  <c r="I7363" i="6"/>
  <c r="J7363" i="6" s="1"/>
  <c r="K7362" i="6"/>
  <c r="J7362" i="6"/>
  <c r="I7362" i="6"/>
  <c r="H7362" i="6" s="1"/>
  <c r="K7361" i="6"/>
  <c r="I7361" i="6"/>
  <c r="J7361" i="6" s="1"/>
  <c r="H7361" i="6"/>
  <c r="K7360" i="6"/>
  <c r="I7360" i="6"/>
  <c r="H7360" i="6" s="1"/>
  <c r="K7359" i="6"/>
  <c r="I7359" i="6"/>
  <c r="J7359" i="6" s="1"/>
  <c r="H7359" i="6"/>
  <c r="K7358" i="6"/>
  <c r="I7358" i="6"/>
  <c r="H7358" i="6" s="1"/>
  <c r="K7357" i="6"/>
  <c r="J7357" i="6"/>
  <c r="I7357" i="6"/>
  <c r="H7357" i="6"/>
  <c r="K7356" i="6"/>
  <c r="J7356" i="6"/>
  <c r="I7356" i="6"/>
  <c r="H7356" i="6" s="1"/>
  <c r="K7355" i="6"/>
  <c r="J7355" i="6"/>
  <c r="I7355" i="6"/>
  <c r="H7355" i="6" s="1"/>
  <c r="K7354" i="6"/>
  <c r="I7354" i="6"/>
  <c r="H7354" i="6" s="1"/>
  <c r="K7353" i="6"/>
  <c r="I7353" i="6"/>
  <c r="H7353" i="6" s="1"/>
  <c r="K7352" i="6"/>
  <c r="I7352" i="6"/>
  <c r="H7352" i="6" s="1"/>
  <c r="K7351" i="6"/>
  <c r="I7351" i="6"/>
  <c r="J7351" i="6" s="1"/>
  <c r="H7351" i="6"/>
  <c r="K7350" i="6"/>
  <c r="I7350" i="6"/>
  <c r="H7350" i="6" s="1"/>
  <c r="K7349" i="6"/>
  <c r="J7349" i="6"/>
  <c r="I7349" i="6"/>
  <c r="H7349" i="6"/>
  <c r="K7348" i="6"/>
  <c r="J7348" i="6"/>
  <c r="I7348" i="6"/>
  <c r="H7348" i="6" s="1"/>
  <c r="K7347" i="6"/>
  <c r="I7347" i="6"/>
  <c r="J7347" i="6" s="1"/>
  <c r="K7346" i="6"/>
  <c r="J7346" i="6"/>
  <c r="I7346" i="6"/>
  <c r="H7346" i="6" s="1"/>
  <c r="K7345" i="6"/>
  <c r="I7345" i="6"/>
  <c r="J7345" i="6" s="1"/>
  <c r="H7345" i="6"/>
  <c r="K7344" i="6"/>
  <c r="I7344" i="6"/>
  <c r="H7344" i="6" s="1"/>
  <c r="K7343" i="6"/>
  <c r="I7343" i="6"/>
  <c r="J7343" i="6" s="1"/>
  <c r="H7343" i="6"/>
  <c r="K7342" i="6"/>
  <c r="I7342" i="6"/>
  <c r="H7342" i="6" s="1"/>
  <c r="K7341" i="6"/>
  <c r="J7341" i="6"/>
  <c r="I7341" i="6"/>
  <c r="H7341" i="6"/>
  <c r="K7340" i="6"/>
  <c r="J7340" i="6"/>
  <c r="I7340" i="6"/>
  <c r="H7340" i="6" s="1"/>
  <c r="K7339" i="6"/>
  <c r="J7339" i="6"/>
  <c r="I7339" i="6"/>
  <c r="H7339" i="6" s="1"/>
  <c r="K7338" i="6"/>
  <c r="I7338" i="6"/>
  <c r="H7338" i="6" s="1"/>
  <c r="K7337" i="6"/>
  <c r="I7337" i="6"/>
  <c r="H7337" i="6" s="1"/>
  <c r="K7336" i="6"/>
  <c r="I7336" i="6"/>
  <c r="H7336" i="6" s="1"/>
  <c r="K7335" i="6"/>
  <c r="I7335" i="6"/>
  <c r="J7335" i="6" s="1"/>
  <c r="H7335" i="6"/>
  <c r="K7334" i="6"/>
  <c r="I7334" i="6"/>
  <c r="H7334" i="6" s="1"/>
  <c r="K7333" i="6"/>
  <c r="J7333" i="6"/>
  <c r="I7333" i="6"/>
  <c r="H7333" i="6"/>
  <c r="K7332" i="6"/>
  <c r="J7332" i="6"/>
  <c r="I7332" i="6"/>
  <c r="H7332" i="6" s="1"/>
  <c r="K7331" i="6"/>
  <c r="I7331" i="6"/>
  <c r="J7331" i="6" s="1"/>
  <c r="K7330" i="6"/>
  <c r="J7330" i="6"/>
  <c r="I7330" i="6"/>
  <c r="H7330" i="6" s="1"/>
  <c r="K7329" i="6"/>
  <c r="I7329" i="6"/>
  <c r="J7329" i="6" s="1"/>
  <c r="H7329" i="6"/>
  <c r="K7328" i="6"/>
  <c r="I7328" i="6"/>
  <c r="H7328" i="6" s="1"/>
  <c r="K7327" i="6"/>
  <c r="I7327" i="6"/>
  <c r="J7327" i="6" s="1"/>
  <c r="H7327" i="6"/>
  <c r="K7326" i="6"/>
  <c r="I7326" i="6"/>
  <c r="H7326" i="6" s="1"/>
  <c r="K7325" i="6"/>
  <c r="J7325" i="6"/>
  <c r="I7325" i="6"/>
  <c r="H7325" i="6"/>
  <c r="K7324" i="6"/>
  <c r="J7324" i="6"/>
  <c r="I7324" i="6"/>
  <c r="H7324" i="6" s="1"/>
  <c r="K7323" i="6"/>
  <c r="J7323" i="6"/>
  <c r="I7323" i="6"/>
  <c r="H7323" i="6" s="1"/>
  <c r="K7322" i="6"/>
  <c r="I7322" i="6"/>
  <c r="H7322" i="6" s="1"/>
  <c r="K7321" i="6"/>
  <c r="I7321" i="6"/>
  <c r="H7321" i="6" s="1"/>
  <c r="K7320" i="6"/>
  <c r="I7320" i="6"/>
  <c r="H7320" i="6" s="1"/>
  <c r="K7319" i="6"/>
  <c r="I7319" i="6"/>
  <c r="J7319" i="6" s="1"/>
  <c r="H7319" i="6"/>
  <c r="K7318" i="6"/>
  <c r="I7318" i="6"/>
  <c r="H7318" i="6" s="1"/>
  <c r="K7317" i="6"/>
  <c r="J7317" i="6"/>
  <c r="I7317" i="6"/>
  <c r="H7317" i="6"/>
  <c r="K7316" i="6"/>
  <c r="J7316" i="6"/>
  <c r="I7316" i="6"/>
  <c r="H7316" i="6" s="1"/>
  <c r="K7315" i="6"/>
  <c r="I7315" i="6"/>
  <c r="J7315" i="6" s="1"/>
  <c r="K7314" i="6"/>
  <c r="J7314" i="6"/>
  <c r="I7314" i="6"/>
  <c r="H7314" i="6" s="1"/>
  <c r="K7313" i="6"/>
  <c r="I7313" i="6"/>
  <c r="J7313" i="6" s="1"/>
  <c r="H7313" i="6"/>
  <c r="K7312" i="6"/>
  <c r="I7312" i="6"/>
  <c r="H7312" i="6" s="1"/>
  <c r="K7311" i="6"/>
  <c r="I7311" i="6"/>
  <c r="J7311" i="6" s="1"/>
  <c r="H7311" i="6"/>
  <c r="K7310" i="6"/>
  <c r="I7310" i="6"/>
  <c r="H7310" i="6" s="1"/>
  <c r="K7309" i="6"/>
  <c r="J7309" i="6"/>
  <c r="I7309" i="6"/>
  <c r="H7309" i="6"/>
  <c r="K7308" i="6"/>
  <c r="J7308" i="6"/>
  <c r="I7308" i="6"/>
  <c r="H7308" i="6" s="1"/>
  <c r="K7307" i="6"/>
  <c r="J7307" i="6"/>
  <c r="I7307" i="6"/>
  <c r="H7307" i="6" s="1"/>
  <c r="K7306" i="6"/>
  <c r="I7306" i="6"/>
  <c r="H7306" i="6" s="1"/>
  <c r="K7305" i="6"/>
  <c r="I7305" i="6"/>
  <c r="H7305" i="6" s="1"/>
  <c r="K7304" i="6"/>
  <c r="I7304" i="6"/>
  <c r="H7304" i="6" s="1"/>
  <c r="K7303" i="6"/>
  <c r="I7303" i="6"/>
  <c r="J7303" i="6" s="1"/>
  <c r="H7303" i="6"/>
  <c r="K7302" i="6"/>
  <c r="I7302" i="6"/>
  <c r="H7302" i="6" s="1"/>
  <c r="K7301" i="6"/>
  <c r="J7301" i="6"/>
  <c r="I7301" i="6"/>
  <c r="H7301" i="6"/>
  <c r="K7300" i="6"/>
  <c r="J7300" i="6"/>
  <c r="I7300" i="6"/>
  <c r="H7300" i="6" s="1"/>
  <c r="K7299" i="6"/>
  <c r="I7299" i="6"/>
  <c r="J7299" i="6" s="1"/>
  <c r="K7298" i="6"/>
  <c r="J7298" i="6"/>
  <c r="I7298" i="6"/>
  <c r="H7298" i="6" s="1"/>
  <c r="K7297" i="6"/>
  <c r="I7297" i="6"/>
  <c r="J7297" i="6" s="1"/>
  <c r="H7297" i="6"/>
  <c r="K7296" i="6"/>
  <c r="I7296" i="6"/>
  <c r="H7296" i="6" s="1"/>
  <c r="K7295" i="6"/>
  <c r="I7295" i="6"/>
  <c r="J7295" i="6" s="1"/>
  <c r="H7295" i="6"/>
  <c r="K7294" i="6"/>
  <c r="I7294" i="6"/>
  <c r="H7294" i="6" s="1"/>
  <c r="K7293" i="6"/>
  <c r="J7293" i="6"/>
  <c r="I7293" i="6"/>
  <c r="H7293" i="6"/>
  <c r="K7292" i="6"/>
  <c r="J7292" i="6"/>
  <c r="I7292" i="6"/>
  <c r="H7292" i="6" s="1"/>
  <c r="K7291" i="6"/>
  <c r="J7291" i="6"/>
  <c r="I7291" i="6"/>
  <c r="H7291" i="6" s="1"/>
  <c r="K7290" i="6"/>
  <c r="I7290" i="6"/>
  <c r="H7290" i="6" s="1"/>
  <c r="K7289" i="6"/>
  <c r="I7289" i="6"/>
  <c r="H7289" i="6" s="1"/>
  <c r="K7288" i="6"/>
  <c r="I7288" i="6"/>
  <c r="H7288" i="6" s="1"/>
  <c r="K7287" i="6"/>
  <c r="I7287" i="6"/>
  <c r="J7287" i="6" s="1"/>
  <c r="H7287" i="6"/>
  <c r="K7286" i="6"/>
  <c r="I7286" i="6"/>
  <c r="H7286" i="6" s="1"/>
  <c r="K7285" i="6"/>
  <c r="J7285" i="6"/>
  <c r="I7285" i="6"/>
  <c r="H7285" i="6"/>
  <c r="K7284" i="6"/>
  <c r="J7284" i="6"/>
  <c r="I7284" i="6"/>
  <c r="H7284" i="6" s="1"/>
  <c r="K7283" i="6"/>
  <c r="I7283" i="6"/>
  <c r="J7283" i="6" s="1"/>
  <c r="K7282" i="6"/>
  <c r="J7282" i="6"/>
  <c r="I7282" i="6"/>
  <c r="H7282" i="6" s="1"/>
  <c r="K7281" i="6"/>
  <c r="I7281" i="6"/>
  <c r="J7281" i="6" s="1"/>
  <c r="H7281" i="6"/>
  <c r="K7280" i="6"/>
  <c r="I7280" i="6"/>
  <c r="H7280" i="6" s="1"/>
  <c r="K7279" i="6"/>
  <c r="I7279" i="6"/>
  <c r="J7279" i="6" s="1"/>
  <c r="H7279" i="6"/>
  <c r="K7278" i="6"/>
  <c r="I7278" i="6"/>
  <c r="H7278" i="6" s="1"/>
  <c r="K7277" i="6"/>
  <c r="J7277" i="6"/>
  <c r="I7277" i="6"/>
  <c r="H7277" i="6"/>
  <c r="K7276" i="6"/>
  <c r="J7276" i="6"/>
  <c r="I7276" i="6"/>
  <c r="H7276" i="6" s="1"/>
  <c r="K7275" i="6"/>
  <c r="J7275" i="6"/>
  <c r="I7275" i="6"/>
  <c r="H7275" i="6" s="1"/>
  <c r="K7274" i="6"/>
  <c r="I7274" i="6"/>
  <c r="H7274" i="6" s="1"/>
  <c r="K7273" i="6"/>
  <c r="I7273" i="6"/>
  <c r="H7273" i="6" s="1"/>
  <c r="K7272" i="6"/>
  <c r="I7272" i="6"/>
  <c r="H7272" i="6" s="1"/>
  <c r="K7271" i="6"/>
  <c r="I7271" i="6"/>
  <c r="J7271" i="6" s="1"/>
  <c r="H7271" i="6"/>
  <c r="K7270" i="6"/>
  <c r="I7270" i="6"/>
  <c r="H7270" i="6" s="1"/>
  <c r="K7269" i="6"/>
  <c r="J7269" i="6"/>
  <c r="I7269" i="6"/>
  <c r="H7269" i="6"/>
  <c r="K7268" i="6"/>
  <c r="J7268" i="6"/>
  <c r="I7268" i="6"/>
  <c r="H7268" i="6" s="1"/>
  <c r="K7267" i="6"/>
  <c r="I7267" i="6"/>
  <c r="J7267" i="6" s="1"/>
  <c r="K7266" i="6"/>
  <c r="J7266" i="6"/>
  <c r="I7266" i="6"/>
  <c r="H7266" i="6" s="1"/>
  <c r="K7265" i="6"/>
  <c r="I7265" i="6"/>
  <c r="J7265" i="6" s="1"/>
  <c r="H7265" i="6"/>
  <c r="K7264" i="6"/>
  <c r="I7264" i="6"/>
  <c r="H7264" i="6" s="1"/>
  <c r="K7263" i="6"/>
  <c r="I7263" i="6"/>
  <c r="J7263" i="6" s="1"/>
  <c r="H7263" i="6"/>
  <c r="K7262" i="6"/>
  <c r="I7262" i="6"/>
  <c r="J7262" i="6" s="1"/>
  <c r="H7262" i="6"/>
  <c r="K7261" i="6"/>
  <c r="I7261" i="6"/>
  <c r="J7261" i="6" s="1"/>
  <c r="H7261" i="6"/>
  <c r="K7260" i="6"/>
  <c r="I7260" i="6"/>
  <c r="J7260" i="6" s="1"/>
  <c r="H7260" i="6"/>
  <c r="K7259" i="6"/>
  <c r="I7259" i="6"/>
  <c r="J7259" i="6" s="1"/>
  <c r="H7259" i="6"/>
  <c r="K7258" i="6"/>
  <c r="I7258" i="6"/>
  <c r="J7258" i="6" s="1"/>
  <c r="H7258" i="6"/>
  <c r="K7257" i="6"/>
  <c r="I7257" i="6"/>
  <c r="J7257" i="6" s="1"/>
  <c r="H7257" i="6"/>
  <c r="K7256" i="6"/>
  <c r="I7256" i="6"/>
  <c r="J7256" i="6" s="1"/>
  <c r="H7256" i="6"/>
  <c r="K7255" i="6"/>
  <c r="I7255" i="6"/>
  <c r="J7255" i="6" s="1"/>
  <c r="H7255" i="6"/>
  <c r="K7254" i="6"/>
  <c r="I7254" i="6"/>
  <c r="J7254" i="6" s="1"/>
  <c r="H7254" i="6"/>
  <c r="K7253" i="6"/>
  <c r="I7253" i="6"/>
  <c r="J7253" i="6" s="1"/>
  <c r="H7253" i="6"/>
  <c r="K7252" i="6"/>
  <c r="I7252" i="6"/>
  <c r="J7252" i="6" s="1"/>
  <c r="H7252" i="6"/>
  <c r="K7251" i="6"/>
  <c r="I7251" i="6"/>
  <c r="J7251" i="6" s="1"/>
  <c r="H7251" i="6"/>
  <c r="K7250" i="6"/>
  <c r="I7250" i="6"/>
  <c r="J7250" i="6" s="1"/>
  <c r="H7250" i="6"/>
  <c r="K7249" i="6"/>
  <c r="I7249" i="6"/>
  <c r="J7249" i="6" s="1"/>
  <c r="H7249" i="6"/>
  <c r="K7248" i="6"/>
  <c r="I7248" i="6"/>
  <c r="J7248" i="6" s="1"/>
  <c r="H7248" i="6"/>
  <c r="K7247" i="6"/>
  <c r="I7247" i="6"/>
  <c r="J7247" i="6" s="1"/>
  <c r="H7247" i="6"/>
  <c r="K7246" i="6"/>
  <c r="I7246" i="6"/>
  <c r="J7246" i="6" s="1"/>
  <c r="H7246" i="6"/>
  <c r="K7245" i="6"/>
  <c r="I7245" i="6"/>
  <c r="J7245" i="6" s="1"/>
  <c r="H7245" i="6"/>
  <c r="K7244" i="6"/>
  <c r="I7244" i="6"/>
  <c r="J7244" i="6" s="1"/>
  <c r="H7244" i="6"/>
  <c r="K7243" i="6"/>
  <c r="I7243" i="6"/>
  <c r="J7243" i="6" s="1"/>
  <c r="H7243" i="6"/>
  <c r="K7242" i="6"/>
  <c r="I7242" i="6"/>
  <c r="J7242" i="6" s="1"/>
  <c r="H7242" i="6"/>
  <c r="K7241" i="6"/>
  <c r="I7241" i="6"/>
  <c r="J7241" i="6" s="1"/>
  <c r="H7241" i="6"/>
  <c r="K7240" i="6"/>
  <c r="I7240" i="6"/>
  <c r="J7240" i="6" s="1"/>
  <c r="H7240" i="6"/>
  <c r="K7239" i="6"/>
  <c r="I7239" i="6"/>
  <c r="J7239" i="6" s="1"/>
  <c r="H7239" i="6"/>
  <c r="K7238" i="6"/>
  <c r="I7238" i="6"/>
  <c r="J7238" i="6" s="1"/>
  <c r="H7238" i="6"/>
  <c r="K7237" i="6"/>
  <c r="I7237" i="6"/>
  <c r="J7237" i="6" s="1"/>
  <c r="H7237" i="6"/>
  <c r="K7236" i="6"/>
  <c r="I7236" i="6"/>
  <c r="J7236" i="6" s="1"/>
  <c r="H7236" i="6"/>
  <c r="K7235" i="6"/>
  <c r="I7235" i="6"/>
  <c r="J7235" i="6" s="1"/>
  <c r="H7235" i="6"/>
  <c r="K7234" i="6"/>
  <c r="I7234" i="6"/>
  <c r="J7234" i="6" s="1"/>
  <c r="H7234" i="6"/>
  <c r="K7233" i="6"/>
  <c r="I7233" i="6"/>
  <c r="J7233" i="6" s="1"/>
  <c r="H7233" i="6"/>
  <c r="K7232" i="6"/>
  <c r="I7232" i="6"/>
  <c r="J7232" i="6" s="1"/>
  <c r="H7232" i="6"/>
  <c r="K7231" i="6"/>
  <c r="I7231" i="6"/>
  <c r="J7231" i="6" s="1"/>
  <c r="H7231" i="6"/>
  <c r="K7230" i="6"/>
  <c r="I7230" i="6"/>
  <c r="J7230" i="6" s="1"/>
  <c r="H7230" i="6"/>
  <c r="K7229" i="6"/>
  <c r="I7229" i="6"/>
  <c r="J7229" i="6" s="1"/>
  <c r="H7229" i="6"/>
  <c r="K7228" i="6"/>
  <c r="I7228" i="6"/>
  <c r="J7228" i="6" s="1"/>
  <c r="H7228" i="6"/>
  <c r="K7227" i="6"/>
  <c r="I7227" i="6"/>
  <c r="J7227" i="6" s="1"/>
  <c r="H7227" i="6"/>
  <c r="K7226" i="6"/>
  <c r="I7226" i="6"/>
  <c r="J7226" i="6" s="1"/>
  <c r="H7226" i="6"/>
  <c r="K7225" i="6"/>
  <c r="I7225" i="6"/>
  <c r="J7225" i="6" s="1"/>
  <c r="H7225" i="6"/>
  <c r="K7224" i="6"/>
  <c r="I7224" i="6"/>
  <c r="J7224" i="6" s="1"/>
  <c r="K7223" i="6"/>
  <c r="I7223" i="6"/>
  <c r="J7223" i="6" s="1"/>
  <c r="H7223" i="6"/>
  <c r="K7222" i="6"/>
  <c r="I7222" i="6"/>
  <c r="J7222" i="6" s="1"/>
  <c r="K7221" i="6"/>
  <c r="I7221" i="6"/>
  <c r="J7221" i="6" s="1"/>
  <c r="H7221" i="6"/>
  <c r="K7220" i="6"/>
  <c r="I7220" i="6"/>
  <c r="J7220" i="6" s="1"/>
  <c r="K7219" i="6"/>
  <c r="I7219" i="6"/>
  <c r="J7219" i="6" s="1"/>
  <c r="H7219" i="6"/>
  <c r="K7218" i="6"/>
  <c r="I7218" i="6"/>
  <c r="J7218" i="6" s="1"/>
  <c r="K7217" i="6"/>
  <c r="I7217" i="6"/>
  <c r="J7217" i="6" s="1"/>
  <c r="H7217" i="6"/>
  <c r="K7216" i="6"/>
  <c r="I7216" i="6"/>
  <c r="J7216" i="6" s="1"/>
  <c r="K7215" i="6"/>
  <c r="I7215" i="6"/>
  <c r="J7215" i="6" s="1"/>
  <c r="H7215" i="6"/>
  <c r="K7214" i="6"/>
  <c r="I7214" i="6"/>
  <c r="J7214" i="6" s="1"/>
  <c r="K7213" i="6"/>
  <c r="I7213" i="6"/>
  <c r="J7213" i="6" s="1"/>
  <c r="H7213" i="6"/>
  <c r="K7212" i="6"/>
  <c r="I7212" i="6"/>
  <c r="J7212" i="6" s="1"/>
  <c r="K7211" i="6"/>
  <c r="I7211" i="6"/>
  <c r="J7211" i="6" s="1"/>
  <c r="H7211" i="6"/>
  <c r="K7210" i="6"/>
  <c r="I7210" i="6"/>
  <c r="J7210" i="6" s="1"/>
  <c r="K7209" i="6"/>
  <c r="I7209" i="6"/>
  <c r="J7209" i="6" s="1"/>
  <c r="H7209" i="6"/>
  <c r="K7208" i="6"/>
  <c r="I7208" i="6"/>
  <c r="J7208" i="6" s="1"/>
  <c r="K7207" i="6"/>
  <c r="I7207" i="6"/>
  <c r="J7207" i="6" s="1"/>
  <c r="H7207" i="6"/>
  <c r="K7206" i="6"/>
  <c r="I7206" i="6"/>
  <c r="J7206" i="6" s="1"/>
  <c r="K7205" i="6"/>
  <c r="I7205" i="6"/>
  <c r="J7205" i="6" s="1"/>
  <c r="H7205" i="6"/>
  <c r="K7204" i="6"/>
  <c r="I7204" i="6"/>
  <c r="J7204" i="6" s="1"/>
  <c r="K7203" i="6"/>
  <c r="I7203" i="6"/>
  <c r="J7203" i="6" s="1"/>
  <c r="H7203" i="6"/>
  <c r="K7202" i="6"/>
  <c r="I7202" i="6"/>
  <c r="J7202" i="6" s="1"/>
  <c r="K7201" i="6"/>
  <c r="I7201" i="6"/>
  <c r="J7201" i="6" s="1"/>
  <c r="H7201" i="6"/>
  <c r="K7200" i="6"/>
  <c r="I7200" i="6"/>
  <c r="J7200" i="6" s="1"/>
  <c r="K7199" i="6"/>
  <c r="I7199" i="6"/>
  <c r="J7199" i="6" s="1"/>
  <c r="H7199" i="6"/>
  <c r="K7198" i="6"/>
  <c r="I7198" i="6"/>
  <c r="J7198" i="6" s="1"/>
  <c r="K7197" i="6"/>
  <c r="I7197" i="6"/>
  <c r="J7197" i="6" s="1"/>
  <c r="H7197" i="6"/>
  <c r="K7196" i="6"/>
  <c r="I7196" i="6"/>
  <c r="J7196" i="6" s="1"/>
  <c r="K7195" i="6"/>
  <c r="I7195" i="6"/>
  <c r="J7195" i="6" s="1"/>
  <c r="H7195" i="6"/>
  <c r="K7194" i="6"/>
  <c r="I7194" i="6"/>
  <c r="J7194" i="6" s="1"/>
  <c r="K7193" i="6"/>
  <c r="I7193" i="6"/>
  <c r="J7193" i="6" s="1"/>
  <c r="H7193" i="6"/>
  <c r="K7192" i="6"/>
  <c r="I7192" i="6"/>
  <c r="J7192" i="6" s="1"/>
  <c r="K7191" i="6"/>
  <c r="I7191" i="6"/>
  <c r="J7191" i="6" s="1"/>
  <c r="H7191" i="6"/>
  <c r="K7190" i="6"/>
  <c r="I7190" i="6"/>
  <c r="J7190" i="6" s="1"/>
  <c r="K7189" i="6"/>
  <c r="I7189" i="6"/>
  <c r="J7189" i="6" s="1"/>
  <c r="H7189" i="6"/>
  <c r="K7188" i="6"/>
  <c r="I7188" i="6"/>
  <c r="J7188" i="6" s="1"/>
  <c r="K7187" i="6"/>
  <c r="I7187" i="6"/>
  <c r="J7187" i="6" s="1"/>
  <c r="H7187" i="6"/>
  <c r="K7186" i="6"/>
  <c r="I7186" i="6"/>
  <c r="J7186" i="6" s="1"/>
  <c r="K7185" i="6"/>
  <c r="I7185" i="6"/>
  <c r="J7185" i="6" s="1"/>
  <c r="H7185" i="6"/>
  <c r="K7184" i="6"/>
  <c r="I7184" i="6"/>
  <c r="J7184" i="6" s="1"/>
  <c r="K7183" i="6"/>
  <c r="I7183" i="6"/>
  <c r="J7183" i="6" s="1"/>
  <c r="H7183" i="6"/>
  <c r="K7182" i="6"/>
  <c r="I7182" i="6"/>
  <c r="J7182" i="6" s="1"/>
  <c r="K7181" i="6"/>
  <c r="I7181" i="6"/>
  <c r="J7181" i="6" s="1"/>
  <c r="H7181" i="6"/>
  <c r="K7180" i="6"/>
  <c r="I7180" i="6"/>
  <c r="J7180" i="6" s="1"/>
  <c r="K7179" i="6"/>
  <c r="I7179" i="6"/>
  <c r="J7179" i="6" s="1"/>
  <c r="H7179" i="6"/>
  <c r="K7178" i="6"/>
  <c r="I7178" i="6"/>
  <c r="J7178" i="6" s="1"/>
  <c r="K7177" i="6"/>
  <c r="I7177" i="6"/>
  <c r="J7177" i="6" s="1"/>
  <c r="H7177" i="6"/>
  <c r="K7176" i="6"/>
  <c r="I7176" i="6"/>
  <c r="J7176" i="6" s="1"/>
  <c r="K7175" i="6"/>
  <c r="I7175" i="6"/>
  <c r="J7175" i="6" s="1"/>
  <c r="H7175" i="6"/>
  <c r="K7174" i="6"/>
  <c r="I7174" i="6"/>
  <c r="J7174" i="6" s="1"/>
  <c r="K7173" i="6"/>
  <c r="I7173" i="6"/>
  <c r="J7173" i="6" s="1"/>
  <c r="H7173" i="6"/>
  <c r="K7172" i="6"/>
  <c r="I7172" i="6"/>
  <c r="J7172" i="6" s="1"/>
  <c r="K7171" i="6"/>
  <c r="I7171" i="6"/>
  <c r="J7171" i="6" s="1"/>
  <c r="H7171" i="6"/>
  <c r="K7170" i="6"/>
  <c r="I7170" i="6"/>
  <c r="J7170" i="6" s="1"/>
  <c r="K7169" i="6"/>
  <c r="I7169" i="6"/>
  <c r="J7169" i="6" s="1"/>
  <c r="H7169" i="6"/>
  <c r="K7168" i="6"/>
  <c r="I7168" i="6"/>
  <c r="J7168" i="6" s="1"/>
  <c r="K7167" i="6"/>
  <c r="I7167" i="6"/>
  <c r="J7167" i="6" s="1"/>
  <c r="H7167" i="6"/>
  <c r="K7166" i="6"/>
  <c r="I7166" i="6"/>
  <c r="J7166" i="6" s="1"/>
  <c r="K7165" i="6"/>
  <c r="I7165" i="6"/>
  <c r="J7165" i="6" s="1"/>
  <c r="H7165" i="6"/>
  <c r="K7164" i="6"/>
  <c r="I7164" i="6"/>
  <c r="J7164" i="6" s="1"/>
  <c r="K7163" i="6"/>
  <c r="I7163" i="6"/>
  <c r="J7163" i="6" s="1"/>
  <c r="H7163" i="6"/>
  <c r="K7162" i="6"/>
  <c r="I7162" i="6"/>
  <c r="J7162" i="6" s="1"/>
  <c r="K7161" i="6"/>
  <c r="I7161" i="6"/>
  <c r="J7161" i="6" s="1"/>
  <c r="H7161" i="6"/>
  <c r="K7160" i="6"/>
  <c r="I7160" i="6"/>
  <c r="J7160" i="6" s="1"/>
  <c r="K7159" i="6"/>
  <c r="I7159" i="6"/>
  <c r="J7159" i="6" s="1"/>
  <c r="H7159" i="6"/>
  <c r="K7158" i="6"/>
  <c r="I7158" i="6"/>
  <c r="J7158" i="6" s="1"/>
  <c r="K7157" i="6"/>
  <c r="I7157" i="6"/>
  <c r="J7157" i="6" s="1"/>
  <c r="H7157" i="6"/>
  <c r="K7156" i="6"/>
  <c r="I7156" i="6"/>
  <c r="J7156" i="6" s="1"/>
  <c r="K7155" i="6"/>
  <c r="I7155" i="6"/>
  <c r="J7155" i="6" s="1"/>
  <c r="H7155" i="6"/>
  <c r="K7154" i="6"/>
  <c r="I7154" i="6"/>
  <c r="J7154" i="6" s="1"/>
  <c r="K7153" i="6"/>
  <c r="I7153" i="6"/>
  <c r="J7153" i="6" s="1"/>
  <c r="H7153" i="6"/>
  <c r="K7152" i="6"/>
  <c r="I7152" i="6"/>
  <c r="J7152" i="6" s="1"/>
  <c r="K7151" i="6"/>
  <c r="I7151" i="6"/>
  <c r="J7151" i="6" s="1"/>
  <c r="H7151" i="6"/>
  <c r="K7150" i="6"/>
  <c r="I7150" i="6"/>
  <c r="J7150" i="6" s="1"/>
  <c r="K7149" i="6"/>
  <c r="I7149" i="6"/>
  <c r="J7149" i="6" s="1"/>
  <c r="H7149" i="6"/>
  <c r="K7148" i="6"/>
  <c r="I7148" i="6"/>
  <c r="J7148" i="6" s="1"/>
  <c r="K7147" i="6"/>
  <c r="I7147" i="6"/>
  <c r="J7147" i="6" s="1"/>
  <c r="H7147" i="6"/>
  <c r="K7146" i="6"/>
  <c r="I7146" i="6"/>
  <c r="J7146" i="6" s="1"/>
  <c r="K7145" i="6"/>
  <c r="I7145" i="6"/>
  <c r="J7145" i="6" s="1"/>
  <c r="H7145" i="6"/>
  <c r="K7144" i="6"/>
  <c r="I7144" i="6"/>
  <c r="J7144" i="6" s="1"/>
  <c r="K7143" i="6"/>
  <c r="I7143" i="6"/>
  <c r="J7143" i="6" s="1"/>
  <c r="H7143" i="6"/>
  <c r="K7142" i="6"/>
  <c r="I7142" i="6"/>
  <c r="J7142" i="6" s="1"/>
  <c r="K7141" i="6"/>
  <c r="I7141" i="6"/>
  <c r="J7141" i="6" s="1"/>
  <c r="H7141" i="6"/>
  <c r="K7140" i="6"/>
  <c r="I7140" i="6"/>
  <c r="J7140" i="6" s="1"/>
  <c r="K7139" i="6"/>
  <c r="I7139" i="6"/>
  <c r="J7139" i="6" s="1"/>
  <c r="H7139" i="6"/>
  <c r="K7138" i="6"/>
  <c r="I7138" i="6"/>
  <c r="J7138" i="6" s="1"/>
  <c r="K7137" i="6"/>
  <c r="I7137" i="6"/>
  <c r="J7137" i="6" s="1"/>
  <c r="H7137" i="6"/>
  <c r="K7136" i="6"/>
  <c r="I7136" i="6"/>
  <c r="K7135" i="6"/>
  <c r="I7135" i="6"/>
  <c r="J7135" i="6" s="1"/>
  <c r="H7135" i="6"/>
  <c r="K7134" i="6"/>
  <c r="I7134" i="6"/>
  <c r="K7133" i="6"/>
  <c r="I7133" i="6"/>
  <c r="J7133" i="6" s="1"/>
  <c r="H7133" i="6"/>
  <c r="K7132" i="6"/>
  <c r="I7132" i="6"/>
  <c r="K7131" i="6"/>
  <c r="I7131" i="6"/>
  <c r="J7131" i="6" s="1"/>
  <c r="H7131" i="6"/>
  <c r="K7130" i="6"/>
  <c r="I7130" i="6"/>
  <c r="K7129" i="6"/>
  <c r="I7129" i="6"/>
  <c r="J7129" i="6" s="1"/>
  <c r="H7129" i="6"/>
  <c r="K7128" i="6"/>
  <c r="I7128" i="6"/>
  <c r="K7127" i="6"/>
  <c r="I7127" i="6"/>
  <c r="J7127" i="6" s="1"/>
  <c r="H7127" i="6"/>
  <c r="K7126" i="6"/>
  <c r="I7126" i="6"/>
  <c r="K7125" i="6"/>
  <c r="I7125" i="6"/>
  <c r="J7125" i="6" s="1"/>
  <c r="H7125" i="6"/>
  <c r="K7124" i="6"/>
  <c r="I7124" i="6"/>
  <c r="K7123" i="6"/>
  <c r="I7123" i="6"/>
  <c r="J7123" i="6" s="1"/>
  <c r="H7123" i="6"/>
  <c r="K7122" i="6"/>
  <c r="I7122" i="6"/>
  <c r="K7121" i="6"/>
  <c r="I7121" i="6"/>
  <c r="J7121" i="6" s="1"/>
  <c r="H7121" i="6"/>
  <c r="K7120" i="6"/>
  <c r="I7120" i="6"/>
  <c r="K7119" i="6"/>
  <c r="I7119" i="6"/>
  <c r="J7119" i="6" s="1"/>
  <c r="H7119" i="6"/>
  <c r="K7118" i="6"/>
  <c r="I7118" i="6"/>
  <c r="K7117" i="6"/>
  <c r="I7117" i="6"/>
  <c r="J7117" i="6" s="1"/>
  <c r="H7117" i="6"/>
  <c r="K7116" i="6"/>
  <c r="I7116" i="6"/>
  <c r="K7115" i="6"/>
  <c r="I7115" i="6"/>
  <c r="J7115" i="6" s="1"/>
  <c r="H7115" i="6"/>
  <c r="K7114" i="6"/>
  <c r="I7114" i="6"/>
  <c r="K7113" i="6"/>
  <c r="I7113" i="6"/>
  <c r="J7113" i="6" s="1"/>
  <c r="H7113" i="6"/>
  <c r="K7112" i="6"/>
  <c r="I7112" i="6"/>
  <c r="K7111" i="6"/>
  <c r="I7111" i="6"/>
  <c r="J7111" i="6" s="1"/>
  <c r="H7111" i="6"/>
  <c r="K7110" i="6"/>
  <c r="I7110" i="6"/>
  <c r="K7109" i="6"/>
  <c r="I7109" i="6"/>
  <c r="J7109" i="6" s="1"/>
  <c r="H7109" i="6"/>
  <c r="K7108" i="6"/>
  <c r="I7108" i="6"/>
  <c r="K7107" i="6"/>
  <c r="I7107" i="6"/>
  <c r="J7107" i="6" s="1"/>
  <c r="H7107" i="6"/>
  <c r="K7106" i="6"/>
  <c r="I7106" i="6"/>
  <c r="K7105" i="6"/>
  <c r="I7105" i="6"/>
  <c r="J7105" i="6" s="1"/>
  <c r="H7105" i="6"/>
  <c r="K7104" i="6"/>
  <c r="I7104" i="6"/>
  <c r="K7103" i="6"/>
  <c r="I7103" i="6"/>
  <c r="J7103" i="6" s="1"/>
  <c r="H7103" i="6"/>
  <c r="K7102" i="6"/>
  <c r="I7102" i="6"/>
  <c r="K7101" i="6"/>
  <c r="I7101" i="6"/>
  <c r="J7101" i="6" s="1"/>
  <c r="H7101" i="6"/>
  <c r="K7100" i="6"/>
  <c r="I7100" i="6"/>
  <c r="K7099" i="6"/>
  <c r="I7099" i="6"/>
  <c r="J7099" i="6" s="1"/>
  <c r="H7099" i="6"/>
  <c r="K7098" i="6"/>
  <c r="I7098" i="6"/>
  <c r="K7097" i="6"/>
  <c r="I7097" i="6"/>
  <c r="J7097" i="6" s="1"/>
  <c r="H7097" i="6"/>
  <c r="K7096" i="6"/>
  <c r="I7096" i="6"/>
  <c r="K7095" i="6"/>
  <c r="I7095" i="6"/>
  <c r="J7095" i="6" s="1"/>
  <c r="H7095" i="6"/>
  <c r="K7094" i="6"/>
  <c r="I7094" i="6"/>
  <c r="K7093" i="6"/>
  <c r="I7093" i="6"/>
  <c r="J7093" i="6" s="1"/>
  <c r="H7093" i="6"/>
  <c r="K7092" i="6"/>
  <c r="I7092" i="6"/>
  <c r="K7091" i="6"/>
  <c r="I7091" i="6"/>
  <c r="J7091" i="6" s="1"/>
  <c r="H7091" i="6"/>
  <c r="K7090" i="6"/>
  <c r="I7090" i="6"/>
  <c r="K7089" i="6"/>
  <c r="I7089" i="6"/>
  <c r="J7089" i="6" s="1"/>
  <c r="H7089" i="6"/>
  <c r="K7088" i="6"/>
  <c r="I7088" i="6"/>
  <c r="K7087" i="6"/>
  <c r="I7087" i="6"/>
  <c r="J7087" i="6" s="1"/>
  <c r="H7087" i="6"/>
  <c r="K7086" i="6"/>
  <c r="I7086" i="6"/>
  <c r="K7085" i="6"/>
  <c r="I7085" i="6"/>
  <c r="J7085" i="6" s="1"/>
  <c r="H7085" i="6"/>
  <c r="K7084" i="6"/>
  <c r="I7084" i="6"/>
  <c r="K7083" i="6"/>
  <c r="I7083" i="6"/>
  <c r="J7083" i="6" s="1"/>
  <c r="H7083" i="6"/>
  <c r="K7082" i="6"/>
  <c r="I7082" i="6"/>
  <c r="K7081" i="6"/>
  <c r="I7081" i="6"/>
  <c r="J7081" i="6" s="1"/>
  <c r="H7081" i="6"/>
  <c r="K7080" i="6"/>
  <c r="I7080" i="6"/>
  <c r="K7079" i="6"/>
  <c r="I7079" i="6"/>
  <c r="J7079" i="6" s="1"/>
  <c r="H7079" i="6"/>
  <c r="K7078" i="6"/>
  <c r="I7078" i="6"/>
  <c r="K7077" i="6"/>
  <c r="I7077" i="6"/>
  <c r="J7077" i="6" s="1"/>
  <c r="H7077" i="6"/>
  <c r="K7076" i="6"/>
  <c r="I7076" i="6"/>
  <c r="K7075" i="6"/>
  <c r="I7075" i="6"/>
  <c r="J7075" i="6" s="1"/>
  <c r="H7075" i="6"/>
  <c r="K7074" i="6"/>
  <c r="I7074" i="6"/>
  <c r="K7073" i="6"/>
  <c r="I7073" i="6"/>
  <c r="J7073" i="6" s="1"/>
  <c r="H7073" i="6"/>
  <c r="K7072" i="6"/>
  <c r="I7072" i="6"/>
  <c r="K7071" i="6"/>
  <c r="I7071" i="6"/>
  <c r="J7071" i="6" s="1"/>
  <c r="H7071" i="6"/>
  <c r="K7070" i="6"/>
  <c r="I7070" i="6"/>
  <c r="K7069" i="6"/>
  <c r="I7069" i="6"/>
  <c r="J7069" i="6" s="1"/>
  <c r="H7069" i="6"/>
  <c r="K7068" i="6"/>
  <c r="I7068" i="6"/>
  <c r="K7067" i="6"/>
  <c r="I7067" i="6"/>
  <c r="J7067" i="6" s="1"/>
  <c r="H7067" i="6"/>
  <c r="K7066" i="6"/>
  <c r="I7066" i="6"/>
  <c r="K7065" i="6"/>
  <c r="I7065" i="6"/>
  <c r="J7065" i="6" s="1"/>
  <c r="H7065" i="6"/>
  <c r="K7064" i="6"/>
  <c r="I7064" i="6"/>
  <c r="K7063" i="6"/>
  <c r="I7063" i="6"/>
  <c r="J7063" i="6" s="1"/>
  <c r="H7063" i="6"/>
  <c r="K7062" i="6"/>
  <c r="I7062" i="6"/>
  <c r="K7061" i="6"/>
  <c r="I7061" i="6"/>
  <c r="J7061" i="6" s="1"/>
  <c r="H7061" i="6"/>
  <c r="K7060" i="6"/>
  <c r="I7060" i="6"/>
  <c r="K7059" i="6"/>
  <c r="I7059" i="6"/>
  <c r="J7059" i="6" s="1"/>
  <c r="H7059" i="6"/>
  <c r="K7058" i="6"/>
  <c r="I7058" i="6"/>
  <c r="K7057" i="6"/>
  <c r="I7057" i="6"/>
  <c r="J7057" i="6" s="1"/>
  <c r="H7057" i="6"/>
  <c r="K7056" i="6"/>
  <c r="I7056" i="6"/>
  <c r="K7055" i="6"/>
  <c r="I7055" i="6"/>
  <c r="J7055" i="6" s="1"/>
  <c r="H7055" i="6"/>
  <c r="K7054" i="6"/>
  <c r="I7054" i="6"/>
  <c r="K7053" i="6"/>
  <c r="I7053" i="6"/>
  <c r="J7053" i="6" s="1"/>
  <c r="H7053" i="6"/>
  <c r="K7052" i="6"/>
  <c r="I7052" i="6"/>
  <c r="K7051" i="6"/>
  <c r="I7051" i="6"/>
  <c r="J7051" i="6" s="1"/>
  <c r="H7051" i="6"/>
  <c r="K7050" i="6"/>
  <c r="I7050" i="6"/>
  <c r="K7049" i="6"/>
  <c r="I7049" i="6"/>
  <c r="J7049" i="6" s="1"/>
  <c r="H7049" i="6"/>
  <c r="K7048" i="6"/>
  <c r="I7048" i="6"/>
  <c r="K7047" i="6"/>
  <c r="I7047" i="6"/>
  <c r="J7047" i="6" s="1"/>
  <c r="H7047" i="6"/>
  <c r="K7046" i="6"/>
  <c r="I7046" i="6"/>
  <c r="K7045" i="6"/>
  <c r="I7045" i="6"/>
  <c r="J7045" i="6" s="1"/>
  <c r="H7045" i="6"/>
  <c r="K7044" i="6"/>
  <c r="I7044" i="6"/>
  <c r="K7043" i="6"/>
  <c r="I7043" i="6"/>
  <c r="J7043" i="6" s="1"/>
  <c r="H7043" i="6"/>
  <c r="K7042" i="6"/>
  <c r="I7042" i="6"/>
  <c r="K7041" i="6"/>
  <c r="I7041" i="6"/>
  <c r="J7041" i="6" s="1"/>
  <c r="H7041" i="6"/>
  <c r="K7040" i="6"/>
  <c r="I7040" i="6"/>
  <c r="K7039" i="6"/>
  <c r="I7039" i="6"/>
  <c r="J7039" i="6" s="1"/>
  <c r="H7039" i="6"/>
  <c r="K7038" i="6"/>
  <c r="I7038" i="6"/>
  <c r="K7037" i="6"/>
  <c r="I7037" i="6"/>
  <c r="J7037" i="6" s="1"/>
  <c r="H7037" i="6"/>
  <c r="K7036" i="6"/>
  <c r="I7036" i="6"/>
  <c r="K7035" i="6"/>
  <c r="I7035" i="6"/>
  <c r="J7035" i="6" s="1"/>
  <c r="H7035" i="6"/>
  <c r="K7034" i="6"/>
  <c r="I7034" i="6"/>
  <c r="K7033" i="6"/>
  <c r="I7033" i="6"/>
  <c r="J7033" i="6" s="1"/>
  <c r="H7033" i="6"/>
  <c r="K7032" i="6"/>
  <c r="I7032" i="6"/>
  <c r="K7031" i="6"/>
  <c r="I7031" i="6"/>
  <c r="J7031" i="6" s="1"/>
  <c r="H7031" i="6"/>
  <c r="K7030" i="6"/>
  <c r="I7030" i="6"/>
  <c r="K7029" i="6"/>
  <c r="I7029" i="6"/>
  <c r="J7029" i="6" s="1"/>
  <c r="H7029" i="6"/>
  <c r="K7028" i="6"/>
  <c r="I7028" i="6"/>
  <c r="K7027" i="6"/>
  <c r="I7027" i="6"/>
  <c r="J7027" i="6" s="1"/>
  <c r="H7027" i="6"/>
  <c r="K7026" i="6"/>
  <c r="I7026" i="6"/>
  <c r="K7025" i="6"/>
  <c r="I7025" i="6"/>
  <c r="J7025" i="6" s="1"/>
  <c r="H7025" i="6"/>
  <c r="K7024" i="6"/>
  <c r="I7024" i="6"/>
  <c r="K7023" i="6"/>
  <c r="I7023" i="6"/>
  <c r="J7023" i="6" s="1"/>
  <c r="H7023" i="6"/>
  <c r="K7022" i="6"/>
  <c r="I7022" i="6"/>
  <c r="K7021" i="6"/>
  <c r="I7021" i="6"/>
  <c r="J7021" i="6" s="1"/>
  <c r="H7021" i="6"/>
  <c r="K7020" i="6"/>
  <c r="I7020" i="6"/>
  <c r="K7019" i="6"/>
  <c r="I7019" i="6"/>
  <c r="J7019" i="6" s="1"/>
  <c r="H7019" i="6"/>
  <c r="K7018" i="6"/>
  <c r="I7018" i="6"/>
  <c r="K7017" i="6"/>
  <c r="I7017" i="6"/>
  <c r="J7017" i="6" s="1"/>
  <c r="H7017" i="6"/>
  <c r="K7016" i="6"/>
  <c r="I7016" i="6"/>
  <c r="K7015" i="6"/>
  <c r="I7015" i="6"/>
  <c r="J7015" i="6" s="1"/>
  <c r="H7015" i="6"/>
  <c r="K7014" i="6"/>
  <c r="I7014" i="6"/>
  <c r="K7013" i="6"/>
  <c r="I7013" i="6"/>
  <c r="J7013" i="6" s="1"/>
  <c r="H7013" i="6"/>
  <c r="K7012" i="6"/>
  <c r="I7012" i="6"/>
  <c r="K7011" i="6"/>
  <c r="I7011" i="6"/>
  <c r="J7011" i="6" s="1"/>
  <c r="H7011" i="6"/>
  <c r="K7010" i="6"/>
  <c r="I7010" i="6"/>
  <c r="K7009" i="6"/>
  <c r="I7009" i="6"/>
  <c r="J7009" i="6" s="1"/>
  <c r="H7009" i="6"/>
  <c r="K7008" i="6"/>
  <c r="I7008" i="6"/>
  <c r="K7007" i="6"/>
  <c r="I7007" i="6"/>
  <c r="J7007" i="6" s="1"/>
  <c r="H7007" i="6"/>
  <c r="K7006" i="6"/>
  <c r="I7006" i="6"/>
  <c r="K7005" i="6"/>
  <c r="I7005" i="6"/>
  <c r="J7005" i="6" s="1"/>
  <c r="H7005" i="6"/>
  <c r="K7004" i="6"/>
  <c r="I7004" i="6"/>
  <c r="K7003" i="6"/>
  <c r="I7003" i="6"/>
  <c r="J7003" i="6" s="1"/>
  <c r="H7003" i="6"/>
  <c r="K7002" i="6"/>
  <c r="I7002" i="6"/>
  <c r="K7001" i="6"/>
  <c r="I7001" i="6"/>
  <c r="J7001" i="6" s="1"/>
  <c r="H7001" i="6"/>
  <c r="K7000" i="6"/>
  <c r="I7000" i="6"/>
  <c r="K6999" i="6"/>
  <c r="I6999" i="6"/>
  <c r="J6999" i="6" s="1"/>
  <c r="H6999" i="6"/>
  <c r="K6998" i="6"/>
  <c r="I6998" i="6"/>
  <c r="K6997" i="6"/>
  <c r="I6997" i="6"/>
  <c r="J6997" i="6" s="1"/>
  <c r="K6996" i="6"/>
  <c r="I6996" i="6"/>
  <c r="K6995" i="6"/>
  <c r="I6995" i="6"/>
  <c r="J6995" i="6" s="1"/>
  <c r="K6994" i="6"/>
  <c r="I6994" i="6"/>
  <c r="K6993" i="6"/>
  <c r="I6993" i="6"/>
  <c r="J6993" i="6" s="1"/>
  <c r="H6993" i="6"/>
  <c r="K6992" i="6"/>
  <c r="I6992" i="6"/>
  <c r="K6991" i="6"/>
  <c r="I6991" i="6"/>
  <c r="J6991" i="6" s="1"/>
  <c r="K6990" i="6"/>
  <c r="I6990" i="6"/>
  <c r="K6989" i="6"/>
  <c r="I6989" i="6"/>
  <c r="J6989" i="6" s="1"/>
  <c r="H6989" i="6"/>
  <c r="K6988" i="6"/>
  <c r="I6988" i="6"/>
  <c r="K6987" i="6"/>
  <c r="I6987" i="6"/>
  <c r="J6987" i="6" s="1"/>
  <c r="H6987" i="6"/>
  <c r="K6986" i="6"/>
  <c r="I6986" i="6"/>
  <c r="K6985" i="6"/>
  <c r="I6985" i="6"/>
  <c r="J6985" i="6" s="1"/>
  <c r="K6984" i="6"/>
  <c r="I6984" i="6"/>
  <c r="K6983" i="6"/>
  <c r="I6983" i="6"/>
  <c r="J6983" i="6" s="1"/>
  <c r="H6983" i="6"/>
  <c r="K6982" i="6"/>
  <c r="I6982" i="6"/>
  <c r="K6981" i="6"/>
  <c r="I6981" i="6"/>
  <c r="J6981" i="6" s="1"/>
  <c r="K6980" i="6"/>
  <c r="I6980" i="6"/>
  <c r="K6979" i="6"/>
  <c r="I6979" i="6"/>
  <c r="J6979" i="6" s="1"/>
  <c r="K6978" i="6"/>
  <c r="I6978" i="6"/>
  <c r="K6977" i="6"/>
  <c r="I6977" i="6"/>
  <c r="J6977" i="6" s="1"/>
  <c r="H6977" i="6"/>
  <c r="K6976" i="6"/>
  <c r="I6976" i="6"/>
  <c r="K6975" i="6"/>
  <c r="I6975" i="6"/>
  <c r="J6975" i="6" s="1"/>
  <c r="K6974" i="6"/>
  <c r="I6974" i="6"/>
  <c r="K6973" i="6"/>
  <c r="I6973" i="6"/>
  <c r="J6973" i="6" s="1"/>
  <c r="H6973" i="6"/>
  <c r="K6972" i="6"/>
  <c r="I6972" i="6"/>
  <c r="K6971" i="6"/>
  <c r="I6971" i="6"/>
  <c r="J6971" i="6" s="1"/>
  <c r="H6971" i="6"/>
  <c r="K6970" i="6"/>
  <c r="I6970" i="6"/>
  <c r="K6969" i="6"/>
  <c r="I6969" i="6"/>
  <c r="J6969" i="6" s="1"/>
  <c r="K6968" i="6"/>
  <c r="I6968" i="6"/>
  <c r="K6967" i="6"/>
  <c r="I6967" i="6"/>
  <c r="J6967" i="6" s="1"/>
  <c r="H6967" i="6"/>
  <c r="K6966" i="6"/>
  <c r="I6966" i="6"/>
  <c r="K6965" i="6"/>
  <c r="I6965" i="6"/>
  <c r="J6965" i="6" s="1"/>
  <c r="K6964" i="6"/>
  <c r="I6964" i="6"/>
  <c r="K6963" i="6"/>
  <c r="I6963" i="6"/>
  <c r="J6963" i="6" s="1"/>
  <c r="K6962" i="6"/>
  <c r="I6962" i="6"/>
  <c r="K6961" i="6"/>
  <c r="I6961" i="6"/>
  <c r="J6961" i="6" s="1"/>
  <c r="H6961" i="6"/>
  <c r="K6960" i="6"/>
  <c r="I6960" i="6"/>
  <c r="K6959" i="6"/>
  <c r="I6959" i="6"/>
  <c r="J6959" i="6" s="1"/>
  <c r="K6958" i="6"/>
  <c r="I6958" i="6"/>
  <c r="K6957" i="6"/>
  <c r="I6957" i="6"/>
  <c r="J6957" i="6" s="1"/>
  <c r="H6957" i="6"/>
  <c r="K6956" i="6"/>
  <c r="I6956" i="6"/>
  <c r="K6955" i="6"/>
  <c r="I6955" i="6"/>
  <c r="J6955" i="6" s="1"/>
  <c r="H6955" i="6"/>
  <c r="K6954" i="6"/>
  <c r="I6954" i="6"/>
  <c r="K6953" i="6"/>
  <c r="I6953" i="6"/>
  <c r="J6953" i="6" s="1"/>
  <c r="K6952" i="6"/>
  <c r="I6952" i="6"/>
  <c r="K6951" i="6"/>
  <c r="I6951" i="6"/>
  <c r="J6951" i="6" s="1"/>
  <c r="H6951" i="6"/>
  <c r="K6950" i="6"/>
  <c r="I6950" i="6"/>
  <c r="K6949" i="6"/>
  <c r="I6949" i="6"/>
  <c r="J6949" i="6" s="1"/>
  <c r="K6948" i="6"/>
  <c r="I6948" i="6"/>
  <c r="K6947" i="6"/>
  <c r="I6947" i="6"/>
  <c r="J6947" i="6" s="1"/>
  <c r="K6946" i="6"/>
  <c r="I6946" i="6"/>
  <c r="K6945" i="6"/>
  <c r="I6945" i="6"/>
  <c r="J6945" i="6" s="1"/>
  <c r="H6945" i="6"/>
  <c r="K6944" i="6"/>
  <c r="I6944" i="6"/>
  <c r="K6943" i="6"/>
  <c r="I6943" i="6"/>
  <c r="J6943" i="6" s="1"/>
  <c r="K6942" i="6"/>
  <c r="I6942" i="6"/>
  <c r="K6941" i="6"/>
  <c r="I6941" i="6"/>
  <c r="J6941" i="6" s="1"/>
  <c r="H6941" i="6"/>
  <c r="K6940" i="6"/>
  <c r="I6940" i="6"/>
  <c r="K6939" i="6"/>
  <c r="I6939" i="6"/>
  <c r="J6939" i="6" s="1"/>
  <c r="H6939" i="6"/>
  <c r="K6938" i="6"/>
  <c r="I6938" i="6"/>
  <c r="K6937" i="6"/>
  <c r="I6937" i="6"/>
  <c r="J6937" i="6" s="1"/>
  <c r="K6936" i="6"/>
  <c r="I6936" i="6"/>
  <c r="K6935" i="6"/>
  <c r="I6935" i="6"/>
  <c r="J6935" i="6" s="1"/>
  <c r="H6935" i="6"/>
  <c r="K6934" i="6"/>
  <c r="I6934" i="6"/>
  <c r="K6933" i="6"/>
  <c r="I6933" i="6"/>
  <c r="J6933" i="6" s="1"/>
  <c r="K6932" i="6"/>
  <c r="I6932" i="6"/>
  <c r="K6931" i="6"/>
  <c r="I6931" i="6"/>
  <c r="J6931" i="6" s="1"/>
  <c r="K6930" i="6"/>
  <c r="I6930" i="6"/>
  <c r="K6929" i="6"/>
  <c r="I6929" i="6"/>
  <c r="J6929" i="6" s="1"/>
  <c r="H6929" i="6"/>
  <c r="K6928" i="6"/>
  <c r="I6928" i="6"/>
  <c r="K6927" i="6"/>
  <c r="I6927" i="6"/>
  <c r="J6927" i="6" s="1"/>
  <c r="K6926" i="6"/>
  <c r="I6926" i="6"/>
  <c r="K6925" i="6"/>
  <c r="I6925" i="6"/>
  <c r="J6925" i="6" s="1"/>
  <c r="H6925" i="6"/>
  <c r="K6924" i="6"/>
  <c r="I6924" i="6"/>
  <c r="K6923" i="6"/>
  <c r="I6923" i="6"/>
  <c r="J6923" i="6" s="1"/>
  <c r="H6923" i="6"/>
  <c r="K6922" i="6"/>
  <c r="I6922" i="6"/>
  <c r="K6921" i="6"/>
  <c r="I6921" i="6"/>
  <c r="J6921" i="6" s="1"/>
  <c r="K6920" i="6"/>
  <c r="I6920" i="6"/>
  <c r="K6919" i="6"/>
  <c r="I6919" i="6"/>
  <c r="J6919" i="6" s="1"/>
  <c r="H6919" i="6"/>
  <c r="K6918" i="6"/>
  <c r="I6918" i="6"/>
  <c r="K6917" i="6"/>
  <c r="I6917" i="6"/>
  <c r="J6917" i="6" s="1"/>
  <c r="K6916" i="6"/>
  <c r="I6916" i="6"/>
  <c r="K6915" i="6"/>
  <c r="I6915" i="6"/>
  <c r="J6915" i="6" s="1"/>
  <c r="K6914" i="6"/>
  <c r="I6914" i="6"/>
  <c r="K6913" i="6"/>
  <c r="I6913" i="6"/>
  <c r="J6913" i="6" s="1"/>
  <c r="H6913" i="6"/>
  <c r="K6912" i="6"/>
  <c r="I6912" i="6"/>
  <c r="K6911" i="6"/>
  <c r="I6911" i="6"/>
  <c r="J6911" i="6" s="1"/>
  <c r="K6910" i="6"/>
  <c r="I6910" i="6"/>
  <c r="K6909" i="6"/>
  <c r="I6909" i="6"/>
  <c r="J6909" i="6" s="1"/>
  <c r="K6908" i="6"/>
  <c r="I6908" i="6"/>
  <c r="K6907" i="6"/>
  <c r="I6907" i="6"/>
  <c r="J6907" i="6" s="1"/>
  <c r="H6907" i="6"/>
  <c r="K6906" i="6"/>
  <c r="I6906" i="6"/>
  <c r="K6905" i="6"/>
  <c r="I6905" i="6"/>
  <c r="J6905" i="6" s="1"/>
  <c r="K6904" i="6"/>
  <c r="I6904" i="6"/>
  <c r="K6903" i="6"/>
  <c r="I6903" i="6"/>
  <c r="J6903" i="6" s="1"/>
  <c r="H6903" i="6"/>
  <c r="K6902" i="6"/>
  <c r="I6902" i="6"/>
  <c r="K6901" i="6"/>
  <c r="I6901" i="6"/>
  <c r="J6901" i="6" s="1"/>
  <c r="K6900" i="6"/>
  <c r="I6900" i="6"/>
  <c r="K6899" i="6"/>
  <c r="I6899" i="6"/>
  <c r="J6899" i="6" s="1"/>
  <c r="K6898" i="6"/>
  <c r="I6898" i="6"/>
  <c r="K6897" i="6"/>
  <c r="I6897" i="6"/>
  <c r="J6897" i="6" s="1"/>
  <c r="H6897" i="6"/>
  <c r="K6896" i="6"/>
  <c r="I6896" i="6"/>
  <c r="K6895" i="6"/>
  <c r="I6895" i="6"/>
  <c r="J6895" i="6" s="1"/>
  <c r="K6894" i="6"/>
  <c r="I6894" i="6"/>
  <c r="K6893" i="6"/>
  <c r="I6893" i="6"/>
  <c r="J6893" i="6" s="1"/>
  <c r="K6892" i="6"/>
  <c r="I6892" i="6"/>
  <c r="K6891" i="6"/>
  <c r="I6891" i="6"/>
  <c r="J6891" i="6" s="1"/>
  <c r="H6891" i="6"/>
  <c r="K6890" i="6"/>
  <c r="I6890" i="6"/>
  <c r="K6889" i="6"/>
  <c r="I6889" i="6"/>
  <c r="J6889" i="6" s="1"/>
  <c r="K6888" i="6"/>
  <c r="I6888" i="6"/>
  <c r="K6887" i="6"/>
  <c r="I6887" i="6"/>
  <c r="J6887" i="6" s="1"/>
  <c r="H6887" i="6"/>
  <c r="K6886" i="6"/>
  <c r="I6886" i="6"/>
  <c r="K6885" i="6"/>
  <c r="I6885" i="6"/>
  <c r="J6885" i="6" s="1"/>
  <c r="K6884" i="6"/>
  <c r="I6884" i="6"/>
  <c r="K6883" i="6"/>
  <c r="I6883" i="6"/>
  <c r="J6883" i="6" s="1"/>
  <c r="K6882" i="6"/>
  <c r="I6882" i="6"/>
  <c r="K6881" i="6"/>
  <c r="I6881" i="6"/>
  <c r="J6881" i="6" s="1"/>
  <c r="H6881" i="6"/>
  <c r="K6880" i="6"/>
  <c r="I6880" i="6"/>
  <c r="K6879" i="6"/>
  <c r="I6879" i="6"/>
  <c r="J6879" i="6" s="1"/>
  <c r="K6878" i="6"/>
  <c r="I6878" i="6"/>
  <c r="K6877" i="6"/>
  <c r="I6877" i="6"/>
  <c r="J6877" i="6" s="1"/>
  <c r="K6876" i="6"/>
  <c r="I6876" i="6"/>
  <c r="K6875" i="6"/>
  <c r="I6875" i="6"/>
  <c r="J6875" i="6" s="1"/>
  <c r="H6875" i="6"/>
  <c r="K6874" i="6"/>
  <c r="I6874" i="6"/>
  <c r="K6873" i="6"/>
  <c r="I6873" i="6"/>
  <c r="J6873" i="6" s="1"/>
  <c r="K6872" i="6"/>
  <c r="I6872" i="6"/>
  <c r="K6871" i="6"/>
  <c r="I6871" i="6"/>
  <c r="J6871" i="6" s="1"/>
  <c r="H6871" i="6"/>
  <c r="K6870" i="6"/>
  <c r="I6870" i="6"/>
  <c r="K6869" i="6"/>
  <c r="I6869" i="6"/>
  <c r="J6869" i="6" s="1"/>
  <c r="K6868" i="6"/>
  <c r="I6868" i="6"/>
  <c r="K6867" i="6"/>
  <c r="I6867" i="6"/>
  <c r="J6867" i="6" s="1"/>
  <c r="K6866" i="6"/>
  <c r="I6866" i="6"/>
  <c r="K6865" i="6"/>
  <c r="I6865" i="6"/>
  <c r="J6865" i="6" s="1"/>
  <c r="H6865" i="6"/>
  <c r="K6864" i="6"/>
  <c r="I6864" i="6"/>
  <c r="K6863" i="6"/>
  <c r="I6863" i="6"/>
  <c r="J6863" i="6" s="1"/>
  <c r="K6862" i="6"/>
  <c r="I6862" i="6"/>
  <c r="K6861" i="6"/>
  <c r="I6861" i="6"/>
  <c r="J6861" i="6" s="1"/>
  <c r="K6860" i="6"/>
  <c r="I6860" i="6"/>
  <c r="K6859" i="6"/>
  <c r="I6859" i="6"/>
  <c r="J6859" i="6" s="1"/>
  <c r="H6859" i="6"/>
  <c r="K6858" i="6"/>
  <c r="I6858" i="6"/>
  <c r="K6857" i="6"/>
  <c r="I6857" i="6"/>
  <c r="J6857" i="6" s="1"/>
  <c r="K6856" i="6"/>
  <c r="I6856" i="6"/>
  <c r="K6855" i="6"/>
  <c r="I6855" i="6"/>
  <c r="J6855" i="6" s="1"/>
  <c r="H6855" i="6"/>
  <c r="K6854" i="6"/>
  <c r="I6854" i="6"/>
  <c r="K6853" i="6"/>
  <c r="I6853" i="6"/>
  <c r="J6853" i="6" s="1"/>
  <c r="K6852" i="6"/>
  <c r="I6852" i="6"/>
  <c r="K6851" i="6"/>
  <c r="I6851" i="6"/>
  <c r="J6851" i="6" s="1"/>
  <c r="K6850" i="6"/>
  <c r="I6850" i="6"/>
  <c r="K6849" i="6"/>
  <c r="I6849" i="6"/>
  <c r="J6849" i="6" s="1"/>
  <c r="H6849" i="6"/>
  <c r="K6848" i="6"/>
  <c r="I6848" i="6"/>
  <c r="K6847" i="6"/>
  <c r="I6847" i="6"/>
  <c r="J6847" i="6" s="1"/>
  <c r="K6846" i="6"/>
  <c r="I6846" i="6"/>
  <c r="K6845" i="6"/>
  <c r="I6845" i="6"/>
  <c r="J6845" i="6" s="1"/>
  <c r="K6844" i="6"/>
  <c r="I6844" i="6"/>
  <c r="K6843" i="6"/>
  <c r="I6843" i="6"/>
  <c r="J6843" i="6" s="1"/>
  <c r="H6843" i="6"/>
  <c r="K6842" i="6"/>
  <c r="I6842" i="6"/>
  <c r="K6841" i="6"/>
  <c r="I6841" i="6"/>
  <c r="J6841" i="6" s="1"/>
  <c r="K6840" i="6"/>
  <c r="I6840" i="6"/>
  <c r="K6839" i="6"/>
  <c r="I6839" i="6"/>
  <c r="J6839" i="6" s="1"/>
  <c r="H6839" i="6"/>
  <c r="K6838" i="6"/>
  <c r="I6838" i="6"/>
  <c r="K6837" i="6"/>
  <c r="I6837" i="6"/>
  <c r="J6837" i="6" s="1"/>
  <c r="K6836" i="6"/>
  <c r="I6836" i="6"/>
  <c r="K6835" i="6"/>
  <c r="I6835" i="6"/>
  <c r="J6835" i="6" s="1"/>
  <c r="K6834" i="6"/>
  <c r="I6834" i="6"/>
  <c r="K6833" i="6"/>
  <c r="I6833" i="6"/>
  <c r="J6833" i="6" s="1"/>
  <c r="H6833" i="6"/>
  <c r="K6832" i="6"/>
  <c r="I6832" i="6"/>
  <c r="K6831" i="6"/>
  <c r="I6831" i="6"/>
  <c r="J6831" i="6" s="1"/>
  <c r="K6830" i="6"/>
  <c r="I6830" i="6"/>
  <c r="K6829" i="6"/>
  <c r="I6829" i="6"/>
  <c r="J6829" i="6" s="1"/>
  <c r="K6828" i="6"/>
  <c r="I6828" i="6"/>
  <c r="K6827" i="6"/>
  <c r="I6827" i="6"/>
  <c r="J6827" i="6" s="1"/>
  <c r="H6827" i="6"/>
  <c r="K6826" i="6"/>
  <c r="I6826" i="6"/>
  <c r="K6825" i="6"/>
  <c r="I6825" i="6"/>
  <c r="J6825" i="6" s="1"/>
  <c r="K6824" i="6"/>
  <c r="I6824" i="6"/>
  <c r="K6823" i="6"/>
  <c r="I6823" i="6"/>
  <c r="J6823" i="6" s="1"/>
  <c r="H6823" i="6"/>
  <c r="K6822" i="6"/>
  <c r="I6822" i="6"/>
  <c r="K6821" i="6"/>
  <c r="I6821" i="6"/>
  <c r="J6821" i="6" s="1"/>
  <c r="H6821" i="6"/>
  <c r="K6820" i="6"/>
  <c r="I6820" i="6"/>
  <c r="K6819" i="6"/>
  <c r="I6819" i="6"/>
  <c r="J6819" i="6" s="1"/>
  <c r="K6818" i="6"/>
  <c r="I6818" i="6"/>
  <c r="K6817" i="6"/>
  <c r="I6817" i="6"/>
  <c r="J6817" i="6" s="1"/>
  <c r="H6817" i="6"/>
  <c r="K6816" i="6"/>
  <c r="I6816" i="6"/>
  <c r="K6815" i="6"/>
  <c r="I6815" i="6"/>
  <c r="J6815" i="6" s="1"/>
  <c r="K6814" i="6"/>
  <c r="I6814" i="6"/>
  <c r="K6813" i="6"/>
  <c r="I6813" i="6"/>
  <c r="J6813" i="6" s="1"/>
  <c r="K6812" i="6"/>
  <c r="I6812" i="6"/>
  <c r="K6811" i="6"/>
  <c r="I6811" i="6"/>
  <c r="J6811" i="6" s="1"/>
  <c r="H6811" i="6"/>
  <c r="K6810" i="6"/>
  <c r="I6810" i="6"/>
  <c r="K6809" i="6"/>
  <c r="I6809" i="6"/>
  <c r="J6809" i="6" s="1"/>
  <c r="K6808" i="6"/>
  <c r="I6808" i="6"/>
  <c r="K6807" i="6"/>
  <c r="I6807" i="6"/>
  <c r="J6807" i="6" s="1"/>
  <c r="H6807" i="6"/>
  <c r="K6806" i="6"/>
  <c r="I6806" i="6"/>
  <c r="K6805" i="6"/>
  <c r="I6805" i="6"/>
  <c r="J6805" i="6" s="1"/>
  <c r="H6805" i="6"/>
  <c r="K6804" i="6"/>
  <c r="I6804" i="6"/>
  <c r="K6803" i="6"/>
  <c r="I6803" i="6"/>
  <c r="J6803" i="6" s="1"/>
  <c r="K6802" i="6"/>
  <c r="I6802" i="6"/>
  <c r="K6801" i="6"/>
  <c r="I6801" i="6"/>
  <c r="J6801" i="6" s="1"/>
  <c r="H6801" i="6"/>
  <c r="K6800" i="6"/>
  <c r="I6800" i="6"/>
  <c r="K6799" i="6"/>
  <c r="I6799" i="6"/>
  <c r="J6799" i="6" s="1"/>
  <c r="K6798" i="6"/>
  <c r="I6798" i="6"/>
  <c r="K6797" i="6"/>
  <c r="I6797" i="6"/>
  <c r="J6797" i="6" s="1"/>
  <c r="K6796" i="6"/>
  <c r="I6796" i="6"/>
  <c r="K6795" i="6"/>
  <c r="I6795" i="6"/>
  <c r="J6795" i="6" s="1"/>
  <c r="H6795" i="6"/>
  <c r="K6794" i="6"/>
  <c r="I6794" i="6"/>
  <c r="K6793" i="6"/>
  <c r="I6793" i="6"/>
  <c r="J6793" i="6" s="1"/>
  <c r="K6792" i="6"/>
  <c r="I6792" i="6"/>
  <c r="K6791" i="6"/>
  <c r="I6791" i="6"/>
  <c r="J6791" i="6" s="1"/>
  <c r="H6791" i="6"/>
  <c r="K6790" i="6"/>
  <c r="I6790" i="6"/>
  <c r="K6789" i="6"/>
  <c r="I6789" i="6"/>
  <c r="J6789" i="6" s="1"/>
  <c r="H6789" i="6"/>
  <c r="K6788" i="6"/>
  <c r="I6788" i="6"/>
  <c r="K6787" i="6"/>
  <c r="I6787" i="6"/>
  <c r="J6787" i="6" s="1"/>
  <c r="K6786" i="6"/>
  <c r="I6786" i="6"/>
  <c r="K6785" i="6"/>
  <c r="I6785" i="6"/>
  <c r="J6785" i="6" s="1"/>
  <c r="H6785" i="6"/>
  <c r="K6784" i="6"/>
  <c r="I6784" i="6"/>
  <c r="K6783" i="6"/>
  <c r="I6783" i="6"/>
  <c r="J6783" i="6" s="1"/>
  <c r="K6782" i="6"/>
  <c r="I6782" i="6"/>
  <c r="K6781" i="6"/>
  <c r="I6781" i="6"/>
  <c r="J6781" i="6" s="1"/>
  <c r="K6780" i="6"/>
  <c r="I6780" i="6"/>
  <c r="K6779" i="6"/>
  <c r="I6779" i="6"/>
  <c r="J6779" i="6" s="1"/>
  <c r="H6779" i="6"/>
  <c r="K6778" i="6"/>
  <c r="I6778" i="6"/>
  <c r="K6777" i="6"/>
  <c r="I6777" i="6"/>
  <c r="J6777" i="6" s="1"/>
  <c r="K6776" i="6"/>
  <c r="I6776" i="6"/>
  <c r="K6775" i="6"/>
  <c r="I6775" i="6"/>
  <c r="J6775" i="6" s="1"/>
  <c r="H6775" i="6"/>
  <c r="K6774" i="6"/>
  <c r="I6774" i="6"/>
  <c r="K6773" i="6"/>
  <c r="I6773" i="6"/>
  <c r="J6773" i="6" s="1"/>
  <c r="H6773" i="6"/>
  <c r="K6772" i="6"/>
  <c r="I6772" i="6"/>
  <c r="K6771" i="6"/>
  <c r="I6771" i="6"/>
  <c r="J6771" i="6" s="1"/>
  <c r="K6770" i="6"/>
  <c r="I6770" i="6"/>
  <c r="K6769" i="6"/>
  <c r="I6769" i="6"/>
  <c r="J6769" i="6" s="1"/>
  <c r="H6769" i="6"/>
  <c r="K6768" i="6"/>
  <c r="I6768" i="6"/>
  <c r="K6767" i="6"/>
  <c r="I6767" i="6"/>
  <c r="J6767" i="6" s="1"/>
  <c r="K6766" i="6"/>
  <c r="I6766" i="6"/>
  <c r="K6765" i="6"/>
  <c r="I6765" i="6"/>
  <c r="J6765" i="6" s="1"/>
  <c r="K6764" i="6"/>
  <c r="I6764" i="6"/>
  <c r="K6763" i="6"/>
  <c r="I6763" i="6"/>
  <c r="J6763" i="6" s="1"/>
  <c r="H6763" i="6"/>
  <c r="K6762" i="6"/>
  <c r="I6762" i="6"/>
  <c r="K6761" i="6"/>
  <c r="I6761" i="6"/>
  <c r="J6761" i="6" s="1"/>
  <c r="K6760" i="6"/>
  <c r="I6760" i="6"/>
  <c r="K6759" i="6"/>
  <c r="I6759" i="6"/>
  <c r="J6759" i="6" s="1"/>
  <c r="H6759" i="6"/>
  <c r="K6758" i="6"/>
  <c r="I6758" i="6"/>
  <c r="K6757" i="6"/>
  <c r="I6757" i="6"/>
  <c r="J6757" i="6" s="1"/>
  <c r="H6757" i="6"/>
  <c r="K6756" i="6"/>
  <c r="I6756" i="6"/>
  <c r="K6755" i="6"/>
  <c r="I6755" i="6"/>
  <c r="J6755" i="6" s="1"/>
  <c r="K6754" i="6"/>
  <c r="I6754" i="6"/>
  <c r="K6753" i="6"/>
  <c r="I6753" i="6"/>
  <c r="J6753" i="6" s="1"/>
  <c r="H6753" i="6"/>
  <c r="K6752" i="6"/>
  <c r="I6752" i="6"/>
  <c r="K6751" i="6"/>
  <c r="I6751" i="6"/>
  <c r="J6751" i="6" s="1"/>
  <c r="K6750" i="6"/>
  <c r="I6750" i="6"/>
  <c r="J6750" i="6" s="1"/>
  <c r="H6750" i="6"/>
  <c r="K6749" i="6"/>
  <c r="I6749" i="6"/>
  <c r="J6749" i="6" s="1"/>
  <c r="K6748" i="6"/>
  <c r="I6748" i="6"/>
  <c r="J6748" i="6" s="1"/>
  <c r="K6747" i="6"/>
  <c r="I6747" i="6"/>
  <c r="J6747" i="6" s="1"/>
  <c r="H6747" i="6"/>
  <c r="K6746" i="6"/>
  <c r="I6746" i="6"/>
  <c r="J6746" i="6" s="1"/>
  <c r="K6745" i="6"/>
  <c r="I6745" i="6"/>
  <c r="J6745" i="6" s="1"/>
  <c r="H6745" i="6"/>
  <c r="K6744" i="6"/>
  <c r="I6744" i="6"/>
  <c r="J6744" i="6" s="1"/>
  <c r="K6743" i="6"/>
  <c r="I6743" i="6"/>
  <c r="J6743" i="6" s="1"/>
  <c r="K6742" i="6"/>
  <c r="I6742" i="6"/>
  <c r="J6742" i="6" s="1"/>
  <c r="H6742" i="6"/>
  <c r="K6741" i="6"/>
  <c r="I6741" i="6"/>
  <c r="J6741" i="6" s="1"/>
  <c r="K6740" i="6"/>
  <c r="I6740" i="6"/>
  <c r="J6740" i="6" s="1"/>
  <c r="K6739" i="6"/>
  <c r="I6739" i="6"/>
  <c r="J6739" i="6" s="1"/>
  <c r="H6739" i="6"/>
  <c r="K6738" i="6"/>
  <c r="I6738" i="6"/>
  <c r="J6738" i="6" s="1"/>
  <c r="K6737" i="6"/>
  <c r="I6737" i="6"/>
  <c r="J6737" i="6" s="1"/>
  <c r="H6737" i="6"/>
  <c r="K6736" i="6"/>
  <c r="I6736" i="6"/>
  <c r="J6736" i="6" s="1"/>
  <c r="K6735" i="6"/>
  <c r="I6735" i="6"/>
  <c r="J6735" i="6" s="1"/>
  <c r="K6734" i="6"/>
  <c r="I6734" i="6"/>
  <c r="J6734" i="6" s="1"/>
  <c r="H6734" i="6"/>
  <c r="K6733" i="6"/>
  <c r="I6733" i="6"/>
  <c r="J6733" i="6" s="1"/>
  <c r="K6732" i="6"/>
  <c r="I6732" i="6"/>
  <c r="J6732" i="6" s="1"/>
  <c r="K6731" i="6"/>
  <c r="I6731" i="6"/>
  <c r="J6731" i="6" s="1"/>
  <c r="H6731" i="6"/>
  <c r="K6730" i="6"/>
  <c r="I6730" i="6"/>
  <c r="J6730" i="6" s="1"/>
  <c r="K6729" i="6"/>
  <c r="I6729" i="6"/>
  <c r="J6729" i="6" s="1"/>
  <c r="H6729" i="6"/>
  <c r="K6728" i="6"/>
  <c r="I6728" i="6"/>
  <c r="J6728" i="6" s="1"/>
  <c r="K6727" i="6"/>
  <c r="I6727" i="6"/>
  <c r="J6727" i="6" s="1"/>
  <c r="K6726" i="6"/>
  <c r="I6726" i="6"/>
  <c r="J6726" i="6" s="1"/>
  <c r="H6726" i="6"/>
  <c r="K6725" i="6"/>
  <c r="I6725" i="6"/>
  <c r="J6725" i="6" s="1"/>
  <c r="K6724" i="6"/>
  <c r="I6724" i="6"/>
  <c r="J6724" i="6" s="1"/>
  <c r="K6723" i="6"/>
  <c r="I6723" i="6"/>
  <c r="J6723" i="6" s="1"/>
  <c r="H6723" i="6"/>
  <c r="K6722" i="6"/>
  <c r="I6722" i="6"/>
  <c r="J6722" i="6" s="1"/>
  <c r="K6721" i="6"/>
  <c r="I6721" i="6"/>
  <c r="J6721" i="6" s="1"/>
  <c r="H6721" i="6"/>
  <c r="K6720" i="6"/>
  <c r="I6720" i="6"/>
  <c r="J6720" i="6" s="1"/>
  <c r="K6719" i="6"/>
  <c r="I6719" i="6"/>
  <c r="J6719" i="6" s="1"/>
  <c r="K6718" i="6"/>
  <c r="I6718" i="6"/>
  <c r="J6718" i="6" s="1"/>
  <c r="H6718" i="6"/>
  <c r="K6717" i="6"/>
  <c r="I6717" i="6"/>
  <c r="J6717" i="6" s="1"/>
  <c r="K6716" i="6"/>
  <c r="I6716" i="6"/>
  <c r="J6716" i="6" s="1"/>
  <c r="K6715" i="6"/>
  <c r="I6715" i="6"/>
  <c r="J6715" i="6" s="1"/>
  <c r="H6715" i="6"/>
  <c r="K6714" i="6"/>
  <c r="I6714" i="6"/>
  <c r="J6714" i="6" s="1"/>
  <c r="K6713" i="6"/>
  <c r="I6713" i="6"/>
  <c r="J6713" i="6" s="1"/>
  <c r="H6713" i="6"/>
  <c r="K6712" i="6"/>
  <c r="I6712" i="6"/>
  <c r="J6712" i="6" s="1"/>
  <c r="K6711" i="6"/>
  <c r="I6711" i="6"/>
  <c r="J6711" i="6" s="1"/>
  <c r="K6710" i="6"/>
  <c r="I6710" i="6"/>
  <c r="J6710" i="6" s="1"/>
  <c r="H6710" i="6"/>
  <c r="K6709" i="6"/>
  <c r="I6709" i="6"/>
  <c r="J6709" i="6" s="1"/>
  <c r="K6708" i="6"/>
  <c r="I6708" i="6"/>
  <c r="J6708" i="6" s="1"/>
  <c r="K6707" i="6"/>
  <c r="I6707" i="6"/>
  <c r="J6707" i="6" s="1"/>
  <c r="H6707" i="6"/>
  <c r="K6706" i="6"/>
  <c r="I6706" i="6"/>
  <c r="J6706" i="6" s="1"/>
  <c r="K6705" i="6"/>
  <c r="I6705" i="6"/>
  <c r="J6705" i="6" s="1"/>
  <c r="H6705" i="6"/>
  <c r="K6704" i="6"/>
  <c r="I6704" i="6"/>
  <c r="J6704" i="6" s="1"/>
  <c r="K6703" i="6"/>
  <c r="I6703" i="6"/>
  <c r="J6703" i="6" s="1"/>
  <c r="K6702" i="6"/>
  <c r="I6702" i="6"/>
  <c r="J6702" i="6" s="1"/>
  <c r="H6702" i="6"/>
  <c r="K6701" i="6"/>
  <c r="I6701" i="6"/>
  <c r="J6701" i="6" s="1"/>
  <c r="K6700" i="6"/>
  <c r="I6700" i="6"/>
  <c r="J6700" i="6" s="1"/>
  <c r="K6699" i="6"/>
  <c r="I6699" i="6"/>
  <c r="J6699" i="6" s="1"/>
  <c r="H6699" i="6"/>
  <c r="K6698" i="6"/>
  <c r="I6698" i="6"/>
  <c r="J6698" i="6" s="1"/>
  <c r="K6697" i="6"/>
  <c r="I6697" i="6"/>
  <c r="J6697" i="6" s="1"/>
  <c r="H6697" i="6"/>
  <c r="K6696" i="6"/>
  <c r="I6696" i="6"/>
  <c r="J6696" i="6" s="1"/>
  <c r="K6695" i="6"/>
  <c r="I6695" i="6"/>
  <c r="J6695" i="6" s="1"/>
  <c r="K6694" i="6"/>
  <c r="I6694" i="6"/>
  <c r="J6694" i="6" s="1"/>
  <c r="H6694" i="6"/>
  <c r="K6693" i="6"/>
  <c r="I6693" i="6"/>
  <c r="J6693" i="6" s="1"/>
  <c r="K6692" i="6"/>
  <c r="I6692" i="6"/>
  <c r="J6692" i="6" s="1"/>
  <c r="K6691" i="6"/>
  <c r="I6691" i="6"/>
  <c r="J6691" i="6" s="1"/>
  <c r="H6691" i="6"/>
  <c r="K6690" i="6"/>
  <c r="I6690" i="6"/>
  <c r="J6690" i="6" s="1"/>
  <c r="K6689" i="6"/>
  <c r="I6689" i="6"/>
  <c r="J6689" i="6" s="1"/>
  <c r="H6689" i="6"/>
  <c r="K6688" i="6"/>
  <c r="I6688" i="6"/>
  <c r="J6688" i="6" s="1"/>
  <c r="K6687" i="6"/>
  <c r="I6687" i="6"/>
  <c r="J6687" i="6" s="1"/>
  <c r="K6686" i="6"/>
  <c r="I6686" i="6"/>
  <c r="J6686" i="6" s="1"/>
  <c r="H6686" i="6"/>
  <c r="K6685" i="6"/>
  <c r="I6685" i="6"/>
  <c r="J6685" i="6" s="1"/>
  <c r="K6684" i="6"/>
  <c r="I6684" i="6"/>
  <c r="J6684" i="6" s="1"/>
  <c r="K6683" i="6"/>
  <c r="I6683" i="6"/>
  <c r="J6683" i="6" s="1"/>
  <c r="H6683" i="6"/>
  <c r="K6682" i="6"/>
  <c r="I6682" i="6"/>
  <c r="J6682" i="6" s="1"/>
  <c r="K6681" i="6"/>
  <c r="I6681" i="6"/>
  <c r="J6681" i="6" s="1"/>
  <c r="H6681" i="6"/>
  <c r="K6680" i="6"/>
  <c r="I6680" i="6"/>
  <c r="J6680" i="6" s="1"/>
  <c r="K6679" i="6"/>
  <c r="I6679" i="6"/>
  <c r="J6679" i="6" s="1"/>
  <c r="K6678" i="6"/>
  <c r="I6678" i="6"/>
  <c r="J6678" i="6" s="1"/>
  <c r="H6678" i="6"/>
  <c r="K6677" i="6"/>
  <c r="I6677" i="6"/>
  <c r="J6677" i="6" s="1"/>
  <c r="K6676" i="6"/>
  <c r="I6676" i="6"/>
  <c r="J6676" i="6" s="1"/>
  <c r="H6676" i="6"/>
  <c r="K6675" i="6"/>
  <c r="I6675" i="6"/>
  <c r="J6675" i="6" s="1"/>
  <c r="K6674" i="6"/>
  <c r="I6674" i="6"/>
  <c r="J6674" i="6" s="1"/>
  <c r="H6674" i="6"/>
  <c r="K6673" i="6"/>
  <c r="I6673" i="6"/>
  <c r="J6673" i="6" s="1"/>
  <c r="K6672" i="6"/>
  <c r="J6672" i="6"/>
  <c r="I6672" i="6"/>
  <c r="H6672" i="6" s="1"/>
  <c r="K6671" i="6"/>
  <c r="I6671" i="6"/>
  <c r="J6671" i="6" s="1"/>
  <c r="H6671" i="6"/>
  <c r="K6670" i="6"/>
  <c r="J6670" i="6"/>
  <c r="I6670" i="6"/>
  <c r="H6670" i="6" s="1"/>
  <c r="K6669" i="6"/>
  <c r="I6669" i="6"/>
  <c r="J6669" i="6" s="1"/>
  <c r="H6669" i="6"/>
  <c r="K6668" i="6"/>
  <c r="J6668" i="6"/>
  <c r="I6668" i="6"/>
  <c r="H6668" i="6" s="1"/>
  <c r="K6667" i="6"/>
  <c r="I6667" i="6"/>
  <c r="J6667" i="6" s="1"/>
  <c r="H6667" i="6"/>
  <c r="K6666" i="6"/>
  <c r="J6666" i="6"/>
  <c r="I6666" i="6"/>
  <c r="H6666" i="6" s="1"/>
  <c r="K6665" i="6"/>
  <c r="I6665" i="6"/>
  <c r="J6665" i="6" s="1"/>
  <c r="H6665" i="6"/>
  <c r="K6664" i="6"/>
  <c r="I6664" i="6"/>
  <c r="J6664" i="6" s="1"/>
  <c r="K6663" i="6"/>
  <c r="I6663" i="6"/>
  <c r="J6663" i="6" s="1"/>
  <c r="K6662" i="6"/>
  <c r="I6662" i="6"/>
  <c r="J6662" i="6" s="1"/>
  <c r="H6662" i="6"/>
  <c r="K6661" i="6"/>
  <c r="I6661" i="6"/>
  <c r="J6661" i="6" s="1"/>
  <c r="K6660" i="6"/>
  <c r="I6660" i="6"/>
  <c r="J6660" i="6" s="1"/>
  <c r="H6660" i="6"/>
  <c r="K6659" i="6"/>
  <c r="I6659" i="6"/>
  <c r="J6659" i="6" s="1"/>
  <c r="K6658" i="6"/>
  <c r="I6658" i="6"/>
  <c r="J6658" i="6" s="1"/>
  <c r="H6658" i="6"/>
  <c r="K6657" i="6"/>
  <c r="I6657" i="6"/>
  <c r="J6657" i="6" s="1"/>
  <c r="K6656" i="6"/>
  <c r="J6656" i="6"/>
  <c r="I6656" i="6"/>
  <c r="H6656" i="6"/>
  <c r="K6655" i="6"/>
  <c r="I6655" i="6"/>
  <c r="J6655" i="6" s="1"/>
  <c r="H6655" i="6"/>
  <c r="K6654" i="6"/>
  <c r="J6654" i="6"/>
  <c r="I6654" i="6"/>
  <c r="H6654" i="6" s="1"/>
  <c r="K6653" i="6"/>
  <c r="I6653" i="6"/>
  <c r="J6653" i="6" s="1"/>
  <c r="H6653" i="6"/>
  <c r="K6652" i="6"/>
  <c r="J6652" i="6"/>
  <c r="I6652" i="6"/>
  <c r="H6652" i="6" s="1"/>
  <c r="K6651" i="6"/>
  <c r="I6651" i="6"/>
  <c r="J6651" i="6" s="1"/>
  <c r="H6651" i="6"/>
  <c r="K6650" i="6"/>
  <c r="J6650" i="6"/>
  <c r="I6650" i="6"/>
  <c r="H6650" i="6" s="1"/>
  <c r="K6649" i="6"/>
  <c r="I6649" i="6"/>
  <c r="J6649" i="6" s="1"/>
  <c r="H6649" i="6"/>
  <c r="K6648" i="6"/>
  <c r="I6648" i="6"/>
  <c r="J6648" i="6" s="1"/>
  <c r="K6647" i="6"/>
  <c r="I6647" i="6"/>
  <c r="J6647" i="6" s="1"/>
  <c r="K6646" i="6"/>
  <c r="I6646" i="6"/>
  <c r="J6646" i="6" s="1"/>
  <c r="H6646" i="6"/>
  <c r="K6645" i="6"/>
  <c r="I6645" i="6"/>
  <c r="J6645" i="6" s="1"/>
  <c r="K6644" i="6"/>
  <c r="I6644" i="6"/>
  <c r="J6644" i="6" s="1"/>
  <c r="H6644" i="6"/>
  <c r="K6643" i="6"/>
  <c r="I6643" i="6"/>
  <c r="J6643" i="6" s="1"/>
  <c r="K6642" i="6"/>
  <c r="I6642" i="6"/>
  <c r="J6642" i="6" s="1"/>
  <c r="H6642" i="6"/>
  <c r="K6641" i="6"/>
  <c r="I6641" i="6"/>
  <c r="J6641" i="6" s="1"/>
  <c r="K6640" i="6"/>
  <c r="J6640" i="6"/>
  <c r="I6640" i="6"/>
  <c r="H6640" i="6"/>
  <c r="K6639" i="6"/>
  <c r="I6639" i="6"/>
  <c r="J6639" i="6" s="1"/>
  <c r="H6639" i="6"/>
  <c r="K6638" i="6"/>
  <c r="J6638" i="6"/>
  <c r="I6638" i="6"/>
  <c r="H6638" i="6" s="1"/>
  <c r="K6637" i="6"/>
  <c r="I6637" i="6"/>
  <c r="J6637" i="6" s="1"/>
  <c r="H6637" i="6"/>
  <c r="K6636" i="6"/>
  <c r="J6636" i="6"/>
  <c r="I6636" i="6"/>
  <c r="H6636" i="6" s="1"/>
  <c r="K6635" i="6"/>
  <c r="I6635" i="6"/>
  <c r="J6635" i="6" s="1"/>
  <c r="H6635" i="6"/>
  <c r="K6634" i="6"/>
  <c r="J6634" i="6"/>
  <c r="I6634" i="6"/>
  <c r="H6634" i="6" s="1"/>
  <c r="K6633" i="6"/>
  <c r="I6633" i="6"/>
  <c r="J6633" i="6" s="1"/>
  <c r="H6633" i="6"/>
  <c r="K6632" i="6"/>
  <c r="I6632" i="6"/>
  <c r="J6632" i="6" s="1"/>
  <c r="K6631" i="6"/>
  <c r="I6631" i="6"/>
  <c r="J6631" i="6" s="1"/>
  <c r="K6630" i="6"/>
  <c r="I6630" i="6"/>
  <c r="J6630" i="6" s="1"/>
  <c r="H6630" i="6"/>
  <c r="K6629" i="6"/>
  <c r="I6629" i="6"/>
  <c r="J6629" i="6" s="1"/>
  <c r="K6628" i="6"/>
  <c r="I6628" i="6"/>
  <c r="J6628" i="6" s="1"/>
  <c r="H6628" i="6"/>
  <c r="K6627" i="6"/>
  <c r="I6627" i="6"/>
  <c r="J6627" i="6" s="1"/>
  <c r="K6626" i="6"/>
  <c r="I6626" i="6"/>
  <c r="J6626" i="6" s="1"/>
  <c r="H6626" i="6"/>
  <c r="K6625" i="6"/>
  <c r="I6625" i="6"/>
  <c r="J6625" i="6" s="1"/>
  <c r="K6624" i="6"/>
  <c r="J6624" i="6"/>
  <c r="I6624" i="6"/>
  <c r="H6624" i="6"/>
  <c r="K6623" i="6"/>
  <c r="I6623" i="6"/>
  <c r="J6623" i="6" s="1"/>
  <c r="H6623" i="6"/>
  <c r="K6622" i="6"/>
  <c r="J6622" i="6"/>
  <c r="I6622" i="6"/>
  <c r="H6622" i="6" s="1"/>
  <c r="K6621" i="6"/>
  <c r="I6621" i="6"/>
  <c r="J6621" i="6" s="1"/>
  <c r="H6621" i="6"/>
  <c r="K6620" i="6"/>
  <c r="J6620" i="6"/>
  <c r="I6620" i="6"/>
  <c r="H6620" i="6" s="1"/>
  <c r="K6619" i="6"/>
  <c r="I6619" i="6"/>
  <c r="J6619" i="6" s="1"/>
  <c r="H6619" i="6"/>
  <c r="K6618" i="6"/>
  <c r="J6618" i="6"/>
  <c r="I6618" i="6"/>
  <c r="H6618" i="6" s="1"/>
  <c r="K6617" i="6"/>
  <c r="I6617" i="6"/>
  <c r="J6617" i="6" s="1"/>
  <c r="H6617" i="6"/>
  <c r="K6616" i="6"/>
  <c r="I6616" i="6"/>
  <c r="J6616" i="6" s="1"/>
  <c r="K6615" i="6"/>
  <c r="I6615" i="6"/>
  <c r="J6615" i="6" s="1"/>
  <c r="K6614" i="6"/>
  <c r="I6614" i="6"/>
  <c r="J6614" i="6" s="1"/>
  <c r="H6614" i="6"/>
  <c r="K6613" i="6"/>
  <c r="I6613" i="6"/>
  <c r="J6613" i="6" s="1"/>
  <c r="K6612" i="6"/>
  <c r="I6612" i="6"/>
  <c r="J6612" i="6" s="1"/>
  <c r="H6612" i="6"/>
  <c r="K6611" i="6"/>
  <c r="I6611" i="6"/>
  <c r="J6611" i="6" s="1"/>
  <c r="K6610" i="6"/>
  <c r="I6610" i="6"/>
  <c r="J6610" i="6" s="1"/>
  <c r="H6610" i="6"/>
  <c r="K6609" i="6"/>
  <c r="I6609" i="6"/>
  <c r="J6609" i="6" s="1"/>
  <c r="K6608" i="6"/>
  <c r="J6608" i="6"/>
  <c r="I6608" i="6"/>
  <c r="H6608" i="6"/>
  <c r="K6607" i="6"/>
  <c r="I6607" i="6"/>
  <c r="J6607" i="6" s="1"/>
  <c r="H6607" i="6"/>
  <c r="K6606" i="6"/>
  <c r="J6606" i="6"/>
  <c r="I6606" i="6"/>
  <c r="H6606" i="6" s="1"/>
  <c r="K6605" i="6"/>
  <c r="I6605" i="6"/>
  <c r="J6605" i="6" s="1"/>
  <c r="H6605" i="6"/>
  <c r="K6604" i="6"/>
  <c r="J6604" i="6"/>
  <c r="I6604" i="6"/>
  <c r="H6604" i="6" s="1"/>
  <c r="K6603" i="6"/>
  <c r="I6603" i="6"/>
  <c r="J6603" i="6" s="1"/>
  <c r="H6603" i="6"/>
  <c r="K6602" i="6"/>
  <c r="J6602" i="6"/>
  <c r="I6602" i="6"/>
  <c r="H6602" i="6" s="1"/>
  <c r="K6601" i="6"/>
  <c r="I6601" i="6"/>
  <c r="J6601" i="6" s="1"/>
  <c r="H6601" i="6"/>
  <c r="K6600" i="6"/>
  <c r="I6600" i="6"/>
  <c r="J6600" i="6" s="1"/>
  <c r="K6599" i="6"/>
  <c r="I6599" i="6"/>
  <c r="J6599" i="6" s="1"/>
  <c r="K6598" i="6"/>
  <c r="I6598" i="6"/>
  <c r="J6598" i="6" s="1"/>
  <c r="H6598" i="6"/>
  <c r="K6597" i="6"/>
  <c r="I6597" i="6"/>
  <c r="J6597" i="6" s="1"/>
  <c r="K6596" i="6"/>
  <c r="I6596" i="6"/>
  <c r="J6596" i="6" s="1"/>
  <c r="H6596" i="6"/>
  <c r="K6595" i="6"/>
  <c r="I6595" i="6"/>
  <c r="J6595" i="6" s="1"/>
  <c r="K6594" i="6"/>
  <c r="I6594" i="6"/>
  <c r="J6594" i="6" s="1"/>
  <c r="H6594" i="6"/>
  <c r="K6593" i="6"/>
  <c r="I6593" i="6"/>
  <c r="J6593" i="6" s="1"/>
  <c r="K6592" i="6"/>
  <c r="J6592" i="6"/>
  <c r="I6592" i="6"/>
  <c r="H6592" i="6"/>
  <c r="K6591" i="6"/>
  <c r="I6591" i="6"/>
  <c r="J6591" i="6" s="1"/>
  <c r="H6591" i="6"/>
  <c r="K6590" i="6"/>
  <c r="J6590" i="6"/>
  <c r="I6590" i="6"/>
  <c r="H6590" i="6" s="1"/>
  <c r="K6589" i="6"/>
  <c r="I6589" i="6"/>
  <c r="J6589" i="6" s="1"/>
  <c r="H6589" i="6"/>
  <c r="K6588" i="6"/>
  <c r="J6588" i="6"/>
  <c r="I6588" i="6"/>
  <c r="H6588" i="6" s="1"/>
  <c r="K6587" i="6"/>
  <c r="I6587" i="6"/>
  <c r="J6587" i="6" s="1"/>
  <c r="H6587" i="6"/>
  <c r="K6586" i="6"/>
  <c r="J6586" i="6"/>
  <c r="I6586" i="6"/>
  <c r="H6586" i="6" s="1"/>
  <c r="K6585" i="6"/>
  <c r="I6585" i="6"/>
  <c r="J6585" i="6" s="1"/>
  <c r="H6585" i="6"/>
  <c r="K6584" i="6"/>
  <c r="I6584" i="6"/>
  <c r="J6584" i="6" s="1"/>
  <c r="K6583" i="6"/>
  <c r="I6583" i="6"/>
  <c r="J6583" i="6" s="1"/>
  <c r="K6582" i="6"/>
  <c r="I6582" i="6"/>
  <c r="J6582" i="6" s="1"/>
  <c r="H6582" i="6"/>
  <c r="K6581" i="6"/>
  <c r="I6581" i="6"/>
  <c r="J6581" i="6" s="1"/>
  <c r="K6580" i="6"/>
  <c r="I6580" i="6"/>
  <c r="J6580" i="6" s="1"/>
  <c r="H6580" i="6"/>
  <c r="K6579" i="6"/>
  <c r="I6579" i="6"/>
  <c r="J6579" i="6" s="1"/>
  <c r="K6578" i="6"/>
  <c r="I6578" i="6"/>
  <c r="J6578" i="6" s="1"/>
  <c r="H6578" i="6"/>
  <c r="K6577" i="6"/>
  <c r="I6577" i="6"/>
  <c r="J6577" i="6" s="1"/>
  <c r="K6576" i="6"/>
  <c r="J6576" i="6"/>
  <c r="I6576" i="6"/>
  <c r="H6576" i="6"/>
  <c r="K6575" i="6"/>
  <c r="I6575" i="6"/>
  <c r="J6575" i="6" s="1"/>
  <c r="H6575" i="6"/>
  <c r="K6574" i="6"/>
  <c r="J6574" i="6"/>
  <c r="I6574" i="6"/>
  <c r="H6574" i="6" s="1"/>
  <c r="K6573" i="6"/>
  <c r="I6573" i="6"/>
  <c r="J6573" i="6" s="1"/>
  <c r="H6573" i="6"/>
  <c r="K6572" i="6"/>
  <c r="J6572" i="6"/>
  <c r="I6572" i="6"/>
  <c r="H6572" i="6" s="1"/>
  <c r="K6571" i="6"/>
  <c r="I6571" i="6"/>
  <c r="J6571" i="6" s="1"/>
  <c r="H6571" i="6"/>
  <c r="K6570" i="6"/>
  <c r="J6570" i="6"/>
  <c r="I6570" i="6"/>
  <c r="H6570" i="6" s="1"/>
  <c r="K6569" i="6"/>
  <c r="I6569" i="6"/>
  <c r="J6569" i="6" s="1"/>
  <c r="H6569" i="6"/>
  <c r="K6568" i="6"/>
  <c r="I6568" i="6"/>
  <c r="J6568" i="6" s="1"/>
  <c r="K6567" i="6"/>
  <c r="I6567" i="6"/>
  <c r="J6567" i="6" s="1"/>
  <c r="K6566" i="6"/>
  <c r="I6566" i="6"/>
  <c r="J6566" i="6" s="1"/>
  <c r="H6566" i="6"/>
  <c r="K6565" i="6"/>
  <c r="I6565" i="6"/>
  <c r="J6565" i="6" s="1"/>
  <c r="K6564" i="6"/>
  <c r="I6564" i="6"/>
  <c r="J6564" i="6" s="1"/>
  <c r="H6564" i="6"/>
  <c r="K6563" i="6"/>
  <c r="I6563" i="6"/>
  <c r="J6563" i="6" s="1"/>
  <c r="K6562" i="6"/>
  <c r="I6562" i="6"/>
  <c r="J6562" i="6" s="1"/>
  <c r="H6562" i="6"/>
  <c r="K6561" i="6"/>
  <c r="I6561" i="6"/>
  <c r="J6561" i="6" s="1"/>
  <c r="K6560" i="6"/>
  <c r="J6560" i="6"/>
  <c r="I6560" i="6"/>
  <c r="H6560" i="6"/>
  <c r="K6559" i="6"/>
  <c r="I6559" i="6"/>
  <c r="J6559" i="6" s="1"/>
  <c r="H6559" i="6"/>
  <c r="K6558" i="6"/>
  <c r="J6558" i="6"/>
  <c r="I6558" i="6"/>
  <c r="H6558" i="6" s="1"/>
  <c r="K6557" i="6"/>
  <c r="I6557" i="6"/>
  <c r="J6557" i="6" s="1"/>
  <c r="H6557" i="6"/>
  <c r="K6556" i="6"/>
  <c r="J6556" i="6"/>
  <c r="I6556" i="6"/>
  <c r="H6556" i="6" s="1"/>
  <c r="K6555" i="6"/>
  <c r="I6555" i="6"/>
  <c r="J6555" i="6" s="1"/>
  <c r="H6555" i="6"/>
  <c r="K6554" i="6"/>
  <c r="J6554" i="6"/>
  <c r="I6554" i="6"/>
  <c r="H6554" i="6" s="1"/>
  <c r="K6553" i="6"/>
  <c r="I6553" i="6"/>
  <c r="J6553" i="6" s="1"/>
  <c r="H6553" i="6"/>
  <c r="K6552" i="6"/>
  <c r="I6552" i="6"/>
  <c r="J6552" i="6" s="1"/>
  <c r="K6551" i="6"/>
  <c r="I6551" i="6"/>
  <c r="J6551" i="6" s="1"/>
  <c r="K6550" i="6"/>
  <c r="I6550" i="6"/>
  <c r="J6550" i="6" s="1"/>
  <c r="H6550" i="6"/>
  <c r="K6549" i="6"/>
  <c r="I6549" i="6"/>
  <c r="J6549" i="6" s="1"/>
  <c r="K6548" i="6"/>
  <c r="I6548" i="6"/>
  <c r="J6548" i="6" s="1"/>
  <c r="H6548" i="6"/>
  <c r="K6547" i="6"/>
  <c r="I6547" i="6"/>
  <c r="J6547" i="6" s="1"/>
  <c r="K6546" i="6"/>
  <c r="I6546" i="6"/>
  <c r="J6546" i="6" s="1"/>
  <c r="H6546" i="6"/>
  <c r="K6545" i="6"/>
  <c r="I6545" i="6"/>
  <c r="J6545" i="6" s="1"/>
  <c r="K6544" i="6"/>
  <c r="J6544" i="6"/>
  <c r="I6544" i="6"/>
  <c r="H6544" i="6"/>
  <c r="K6543" i="6"/>
  <c r="I6543" i="6"/>
  <c r="J6543" i="6" s="1"/>
  <c r="H6543" i="6"/>
  <c r="K6542" i="6"/>
  <c r="J6542" i="6"/>
  <c r="I6542" i="6"/>
  <c r="H6542" i="6" s="1"/>
  <c r="K6541" i="6"/>
  <c r="I6541" i="6"/>
  <c r="J6541" i="6" s="1"/>
  <c r="H6541" i="6"/>
  <c r="K6540" i="6"/>
  <c r="J6540" i="6"/>
  <c r="I6540" i="6"/>
  <c r="H6540" i="6" s="1"/>
  <c r="K6539" i="6"/>
  <c r="I6539" i="6"/>
  <c r="J6539" i="6" s="1"/>
  <c r="H6539" i="6"/>
  <c r="K6538" i="6"/>
  <c r="J6538" i="6"/>
  <c r="I6538" i="6"/>
  <c r="H6538" i="6" s="1"/>
  <c r="K6537" i="6"/>
  <c r="I6537" i="6"/>
  <c r="J6537" i="6" s="1"/>
  <c r="H6537" i="6"/>
  <c r="K6536" i="6"/>
  <c r="I6536" i="6"/>
  <c r="J6536" i="6" s="1"/>
  <c r="K6535" i="6"/>
  <c r="I6535" i="6"/>
  <c r="J6535" i="6" s="1"/>
  <c r="K6534" i="6"/>
  <c r="I6534" i="6"/>
  <c r="J6534" i="6" s="1"/>
  <c r="H6534" i="6"/>
  <c r="K6533" i="6"/>
  <c r="I6533" i="6"/>
  <c r="J6533" i="6" s="1"/>
  <c r="K6532" i="6"/>
  <c r="I6532" i="6"/>
  <c r="J6532" i="6" s="1"/>
  <c r="H6532" i="6"/>
  <c r="K6531" i="6"/>
  <c r="I6531" i="6"/>
  <c r="J6531" i="6" s="1"/>
  <c r="K6530" i="6"/>
  <c r="I6530" i="6"/>
  <c r="J6530" i="6" s="1"/>
  <c r="H6530" i="6"/>
  <c r="K6529" i="6"/>
  <c r="I6529" i="6"/>
  <c r="J6529" i="6" s="1"/>
  <c r="K6528" i="6"/>
  <c r="J6528" i="6"/>
  <c r="I6528" i="6"/>
  <c r="H6528" i="6"/>
  <c r="K6527" i="6"/>
  <c r="I6527" i="6"/>
  <c r="J6527" i="6" s="1"/>
  <c r="H6527" i="6"/>
  <c r="K6526" i="6"/>
  <c r="J6526" i="6"/>
  <c r="I6526" i="6"/>
  <c r="H6526" i="6" s="1"/>
  <c r="K6525" i="6"/>
  <c r="I6525" i="6"/>
  <c r="J6525" i="6" s="1"/>
  <c r="H6525" i="6"/>
  <c r="K6524" i="6"/>
  <c r="J6524" i="6"/>
  <c r="I6524" i="6"/>
  <c r="H6524" i="6" s="1"/>
  <c r="K6523" i="6"/>
  <c r="I6523" i="6"/>
  <c r="J6523" i="6" s="1"/>
  <c r="H6523" i="6"/>
  <c r="K6522" i="6"/>
  <c r="J6522" i="6"/>
  <c r="I6522" i="6"/>
  <c r="H6522" i="6" s="1"/>
  <c r="K6521" i="6"/>
  <c r="I6521" i="6"/>
  <c r="J6521" i="6" s="1"/>
  <c r="H6521" i="6"/>
  <c r="K6520" i="6"/>
  <c r="I6520" i="6"/>
  <c r="J6520" i="6" s="1"/>
  <c r="K6519" i="6"/>
  <c r="I6519" i="6"/>
  <c r="J6519" i="6" s="1"/>
  <c r="K6518" i="6"/>
  <c r="I6518" i="6"/>
  <c r="J6518" i="6" s="1"/>
  <c r="H6518" i="6"/>
  <c r="K6517" i="6"/>
  <c r="I6517" i="6"/>
  <c r="J6517" i="6" s="1"/>
  <c r="K6516" i="6"/>
  <c r="I6516" i="6"/>
  <c r="J6516" i="6" s="1"/>
  <c r="H6516" i="6"/>
  <c r="K6515" i="6"/>
  <c r="I6515" i="6"/>
  <c r="J6515" i="6" s="1"/>
  <c r="K6514" i="6"/>
  <c r="I6514" i="6"/>
  <c r="J6514" i="6" s="1"/>
  <c r="H6514" i="6"/>
  <c r="K6513" i="6"/>
  <c r="I6513" i="6"/>
  <c r="J6513" i="6" s="1"/>
  <c r="K6512" i="6"/>
  <c r="J6512" i="6"/>
  <c r="I6512" i="6"/>
  <c r="H6512" i="6"/>
  <c r="K6511" i="6"/>
  <c r="I6511" i="6"/>
  <c r="J6511" i="6" s="1"/>
  <c r="H6511" i="6"/>
  <c r="K6510" i="6"/>
  <c r="J6510" i="6"/>
  <c r="I6510" i="6"/>
  <c r="H6510" i="6" s="1"/>
  <c r="K6509" i="6"/>
  <c r="I6509" i="6"/>
  <c r="J6509" i="6" s="1"/>
  <c r="H6509" i="6"/>
  <c r="K6508" i="6"/>
  <c r="J6508" i="6"/>
  <c r="I6508" i="6"/>
  <c r="H6508" i="6" s="1"/>
  <c r="K6507" i="6"/>
  <c r="I6507" i="6"/>
  <c r="J6507" i="6" s="1"/>
  <c r="H6507" i="6"/>
  <c r="K6506" i="6"/>
  <c r="J6506" i="6"/>
  <c r="I6506" i="6"/>
  <c r="H6506" i="6" s="1"/>
  <c r="K6505" i="6"/>
  <c r="I6505" i="6"/>
  <c r="J6505" i="6" s="1"/>
  <c r="H6505" i="6"/>
  <c r="K6504" i="6"/>
  <c r="J6504" i="6"/>
  <c r="I6504" i="6"/>
  <c r="H6504" i="6" s="1"/>
  <c r="K6503" i="6"/>
  <c r="I6503" i="6"/>
  <c r="J6503" i="6" s="1"/>
  <c r="H6503" i="6"/>
  <c r="K6502" i="6"/>
  <c r="J6502" i="6"/>
  <c r="I6502" i="6"/>
  <c r="H6502" i="6" s="1"/>
  <c r="K6501" i="6"/>
  <c r="I6501" i="6"/>
  <c r="J6501" i="6" s="1"/>
  <c r="H6501" i="6"/>
  <c r="K6500" i="6"/>
  <c r="J6500" i="6"/>
  <c r="I6500" i="6"/>
  <c r="H6500" i="6" s="1"/>
  <c r="K6499" i="6"/>
  <c r="I6499" i="6"/>
  <c r="J6499" i="6" s="1"/>
  <c r="H6499" i="6"/>
  <c r="K6498" i="6"/>
  <c r="J6498" i="6"/>
  <c r="I6498" i="6"/>
  <c r="H6498" i="6" s="1"/>
  <c r="K6497" i="6"/>
  <c r="I6497" i="6"/>
  <c r="J6497" i="6" s="1"/>
  <c r="H6497" i="6"/>
  <c r="K6496" i="6"/>
  <c r="J6496" i="6"/>
  <c r="I6496" i="6"/>
  <c r="H6496" i="6" s="1"/>
  <c r="K6495" i="6"/>
  <c r="I6495" i="6"/>
  <c r="J6495" i="6" s="1"/>
  <c r="K6494" i="6"/>
  <c r="J6494" i="6"/>
  <c r="I6494" i="6"/>
  <c r="H6494" i="6" s="1"/>
  <c r="K6493" i="6"/>
  <c r="I6493" i="6"/>
  <c r="J6493" i="6" s="1"/>
  <c r="K6492" i="6"/>
  <c r="J6492" i="6"/>
  <c r="I6492" i="6"/>
  <c r="H6492" i="6" s="1"/>
  <c r="K6491" i="6"/>
  <c r="I6491" i="6"/>
  <c r="J6491" i="6" s="1"/>
  <c r="K6490" i="6"/>
  <c r="J6490" i="6"/>
  <c r="I6490" i="6"/>
  <c r="H6490" i="6" s="1"/>
  <c r="K6489" i="6"/>
  <c r="I6489" i="6"/>
  <c r="J6489" i="6" s="1"/>
  <c r="K6488" i="6"/>
  <c r="J6488" i="6"/>
  <c r="I6488" i="6"/>
  <c r="H6488" i="6" s="1"/>
  <c r="K6487" i="6"/>
  <c r="I6487" i="6"/>
  <c r="J6487" i="6" s="1"/>
  <c r="K6486" i="6"/>
  <c r="J6486" i="6"/>
  <c r="I6486" i="6"/>
  <c r="H6486" i="6" s="1"/>
  <c r="K6485" i="6"/>
  <c r="I6485" i="6"/>
  <c r="J6485" i="6" s="1"/>
  <c r="K6484" i="6"/>
  <c r="J6484" i="6"/>
  <c r="I6484" i="6"/>
  <c r="H6484" i="6" s="1"/>
  <c r="K6483" i="6"/>
  <c r="I6483" i="6"/>
  <c r="J6483" i="6" s="1"/>
  <c r="K6482" i="6"/>
  <c r="J6482" i="6"/>
  <c r="I6482" i="6"/>
  <c r="H6482" i="6" s="1"/>
  <c r="K6481" i="6"/>
  <c r="I6481" i="6"/>
  <c r="J6481" i="6" s="1"/>
  <c r="K6480" i="6"/>
  <c r="J6480" i="6"/>
  <c r="I6480" i="6"/>
  <c r="H6480" i="6" s="1"/>
  <c r="K6479" i="6"/>
  <c r="I6479" i="6"/>
  <c r="K6478" i="6"/>
  <c r="J6478" i="6"/>
  <c r="I6478" i="6"/>
  <c r="H6478" i="6" s="1"/>
  <c r="K6477" i="6"/>
  <c r="I6477" i="6"/>
  <c r="K6476" i="6"/>
  <c r="J6476" i="6"/>
  <c r="I6476" i="6"/>
  <c r="H6476" i="6" s="1"/>
  <c r="K6475" i="6"/>
  <c r="I6475" i="6"/>
  <c r="K6474" i="6"/>
  <c r="J6474" i="6"/>
  <c r="I6474" i="6"/>
  <c r="H6474" i="6" s="1"/>
  <c r="K6473" i="6"/>
  <c r="I6473" i="6"/>
  <c r="K6472" i="6"/>
  <c r="J6472" i="6"/>
  <c r="I6472" i="6"/>
  <c r="H6472" i="6" s="1"/>
  <c r="K6471" i="6"/>
  <c r="I6471" i="6"/>
  <c r="K6470" i="6"/>
  <c r="J6470" i="6"/>
  <c r="I6470" i="6"/>
  <c r="H6470" i="6" s="1"/>
  <c r="K6469" i="6"/>
  <c r="I6469" i="6"/>
  <c r="K6468" i="6"/>
  <c r="J6468" i="6"/>
  <c r="I6468" i="6"/>
  <c r="H6468" i="6" s="1"/>
  <c r="K6467" i="6"/>
  <c r="I6467" i="6"/>
  <c r="K6466" i="6"/>
  <c r="J6466" i="6"/>
  <c r="I6466" i="6"/>
  <c r="H6466" i="6" s="1"/>
  <c r="K6465" i="6"/>
  <c r="I6465" i="6"/>
  <c r="K6464" i="6"/>
  <c r="J6464" i="6"/>
  <c r="I6464" i="6"/>
  <c r="H6464" i="6" s="1"/>
  <c r="K6463" i="6"/>
  <c r="I6463" i="6"/>
  <c r="K6462" i="6"/>
  <c r="J6462" i="6"/>
  <c r="I6462" i="6"/>
  <c r="H6462" i="6" s="1"/>
  <c r="K6461" i="6"/>
  <c r="I6461" i="6"/>
  <c r="K6460" i="6"/>
  <c r="J6460" i="6"/>
  <c r="I6460" i="6"/>
  <c r="H6460" i="6" s="1"/>
  <c r="K6459" i="6"/>
  <c r="I6459" i="6"/>
  <c r="K6458" i="6"/>
  <c r="J6458" i="6"/>
  <c r="I6458" i="6"/>
  <c r="H6458" i="6" s="1"/>
  <c r="K6457" i="6"/>
  <c r="I6457" i="6"/>
  <c r="K6456" i="6"/>
  <c r="J6456" i="6"/>
  <c r="I6456" i="6"/>
  <c r="H6456" i="6" s="1"/>
  <c r="K6455" i="6"/>
  <c r="I6455" i="6"/>
  <c r="K6454" i="6"/>
  <c r="J6454" i="6"/>
  <c r="I6454" i="6"/>
  <c r="H6454" i="6" s="1"/>
  <c r="K6453" i="6"/>
  <c r="I6453" i="6"/>
  <c r="K6452" i="6"/>
  <c r="J6452" i="6"/>
  <c r="I6452" i="6"/>
  <c r="H6452" i="6" s="1"/>
  <c r="K6451" i="6"/>
  <c r="I6451" i="6"/>
  <c r="K6450" i="6"/>
  <c r="J6450" i="6"/>
  <c r="I6450" i="6"/>
  <c r="H6450" i="6" s="1"/>
  <c r="K6449" i="6"/>
  <c r="I6449" i="6"/>
  <c r="K6448" i="6"/>
  <c r="J6448" i="6"/>
  <c r="I6448" i="6"/>
  <c r="H6448" i="6" s="1"/>
  <c r="K6447" i="6"/>
  <c r="I6447" i="6"/>
  <c r="K6446" i="6"/>
  <c r="J6446" i="6"/>
  <c r="I6446" i="6"/>
  <c r="H6446" i="6" s="1"/>
  <c r="K6445" i="6"/>
  <c r="I6445" i="6"/>
  <c r="K6444" i="6"/>
  <c r="J6444" i="6"/>
  <c r="I6444" i="6"/>
  <c r="H6444" i="6" s="1"/>
  <c r="K6443" i="6"/>
  <c r="I6443" i="6"/>
  <c r="K6442" i="6"/>
  <c r="J6442" i="6"/>
  <c r="I6442" i="6"/>
  <c r="H6442" i="6" s="1"/>
  <c r="K6441" i="6"/>
  <c r="I6441" i="6"/>
  <c r="K6440" i="6"/>
  <c r="J6440" i="6"/>
  <c r="I6440" i="6"/>
  <c r="H6440" i="6" s="1"/>
  <c r="K6439" i="6"/>
  <c r="I6439" i="6"/>
  <c r="K6438" i="6"/>
  <c r="J6438" i="6"/>
  <c r="I6438" i="6"/>
  <c r="H6438" i="6" s="1"/>
  <c r="K6437" i="6"/>
  <c r="I6437" i="6"/>
  <c r="K6436" i="6"/>
  <c r="J6436" i="6"/>
  <c r="I6436" i="6"/>
  <c r="H6436" i="6" s="1"/>
  <c r="K6435" i="6"/>
  <c r="I6435" i="6"/>
  <c r="K6434" i="6"/>
  <c r="J6434" i="6"/>
  <c r="I6434" i="6"/>
  <c r="H6434" i="6" s="1"/>
  <c r="K6433" i="6"/>
  <c r="I6433" i="6"/>
  <c r="K6432" i="6"/>
  <c r="I6432" i="6"/>
  <c r="H6432" i="6" s="1"/>
  <c r="K6431" i="6"/>
  <c r="I6431" i="6"/>
  <c r="K6430" i="6"/>
  <c r="I6430" i="6"/>
  <c r="H6430" i="6" s="1"/>
  <c r="K6429" i="6"/>
  <c r="I6429" i="6"/>
  <c r="K6428" i="6"/>
  <c r="I6428" i="6"/>
  <c r="H6428" i="6" s="1"/>
  <c r="K6427" i="6"/>
  <c r="I6427" i="6"/>
  <c r="K6426" i="6"/>
  <c r="I6426" i="6"/>
  <c r="H6426" i="6" s="1"/>
  <c r="K6425" i="6"/>
  <c r="I6425" i="6"/>
  <c r="K6424" i="6"/>
  <c r="I6424" i="6"/>
  <c r="H6424" i="6" s="1"/>
  <c r="K6423" i="6"/>
  <c r="I6423" i="6"/>
  <c r="J6423" i="6" s="1"/>
  <c r="K6422" i="6"/>
  <c r="I6422" i="6"/>
  <c r="K6421" i="6"/>
  <c r="I6421" i="6"/>
  <c r="J6421" i="6" s="1"/>
  <c r="K6420" i="6"/>
  <c r="I6420" i="6"/>
  <c r="K6419" i="6"/>
  <c r="I6419" i="6"/>
  <c r="J6419" i="6" s="1"/>
  <c r="K6418" i="6"/>
  <c r="I6418" i="6"/>
  <c r="K6417" i="6"/>
  <c r="I6417" i="6"/>
  <c r="J6417" i="6" s="1"/>
  <c r="H6417" i="6"/>
  <c r="K6416" i="6"/>
  <c r="I6416" i="6"/>
  <c r="K6415" i="6"/>
  <c r="I6415" i="6"/>
  <c r="J6415" i="6" s="1"/>
  <c r="K6414" i="6"/>
  <c r="I6414" i="6"/>
  <c r="K6413" i="6"/>
  <c r="I6413" i="6"/>
  <c r="J6413" i="6" s="1"/>
  <c r="H6413" i="6"/>
  <c r="K6412" i="6"/>
  <c r="I6412" i="6"/>
  <c r="K6411" i="6"/>
  <c r="I6411" i="6"/>
  <c r="J6411" i="6" s="1"/>
  <c r="H6411" i="6"/>
  <c r="K6410" i="6"/>
  <c r="I6410" i="6"/>
  <c r="K6409" i="6"/>
  <c r="I6409" i="6"/>
  <c r="J6409" i="6" s="1"/>
  <c r="H6409" i="6"/>
  <c r="K6408" i="6"/>
  <c r="I6408" i="6"/>
  <c r="K6407" i="6"/>
  <c r="I6407" i="6"/>
  <c r="J6407" i="6" s="1"/>
  <c r="K6406" i="6"/>
  <c r="I6406" i="6"/>
  <c r="K6405" i="6"/>
  <c r="I6405" i="6"/>
  <c r="J6405" i="6" s="1"/>
  <c r="K6404" i="6"/>
  <c r="I6404" i="6"/>
  <c r="K6403" i="6"/>
  <c r="I6403" i="6"/>
  <c r="J6403" i="6" s="1"/>
  <c r="K6402" i="6"/>
  <c r="I6402" i="6"/>
  <c r="K6401" i="6"/>
  <c r="I6401" i="6"/>
  <c r="J6401" i="6" s="1"/>
  <c r="H6401" i="6"/>
  <c r="K6400" i="6"/>
  <c r="I6400" i="6"/>
  <c r="K6399" i="6"/>
  <c r="I6399" i="6"/>
  <c r="J6399" i="6" s="1"/>
  <c r="K6398" i="6"/>
  <c r="I6398" i="6"/>
  <c r="H6398" i="6" s="1"/>
  <c r="K6397" i="6"/>
  <c r="I6397" i="6"/>
  <c r="J6397" i="6" s="1"/>
  <c r="K6396" i="6"/>
  <c r="J6396" i="6"/>
  <c r="I6396" i="6"/>
  <c r="H6396" i="6" s="1"/>
  <c r="K6395" i="6"/>
  <c r="I6395" i="6"/>
  <c r="J6395" i="6" s="1"/>
  <c r="K6394" i="6"/>
  <c r="I6394" i="6"/>
  <c r="H6394" i="6" s="1"/>
  <c r="K6393" i="6"/>
  <c r="I6393" i="6"/>
  <c r="J6393" i="6" s="1"/>
  <c r="H6393" i="6"/>
  <c r="K6392" i="6"/>
  <c r="I6392" i="6"/>
  <c r="H6392" i="6" s="1"/>
  <c r="K6391" i="6"/>
  <c r="I6391" i="6"/>
  <c r="J6391" i="6" s="1"/>
  <c r="K6390" i="6"/>
  <c r="I6390" i="6"/>
  <c r="H6390" i="6" s="1"/>
  <c r="K6389" i="6"/>
  <c r="I6389" i="6"/>
  <c r="J6389" i="6" s="1"/>
  <c r="K6388" i="6"/>
  <c r="J6388" i="6"/>
  <c r="I6388" i="6"/>
  <c r="H6388" i="6" s="1"/>
  <c r="K6387" i="6"/>
  <c r="I6387" i="6"/>
  <c r="J6387" i="6" s="1"/>
  <c r="K6386" i="6"/>
  <c r="I6386" i="6"/>
  <c r="H6386" i="6" s="1"/>
  <c r="K6385" i="6"/>
  <c r="I6385" i="6"/>
  <c r="J6385" i="6" s="1"/>
  <c r="H6385" i="6"/>
  <c r="K6384" i="6"/>
  <c r="I6384" i="6"/>
  <c r="H6384" i="6" s="1"/>
  <c r="K6383" i="6"/>
  <c r="I6383" i="6"/>
  <c r="J6383" i="6" s="1"/>
  <c r="K6382" i="6"/>
  <c r="I6382" i="6"/>
  <c r="H6382" i="6" s="1"/>
  <c r="K6381" i="6"/>
  <c r="I6381" i="6"/>
  <c r="J6381" i="6" s="1"/>
  <c r="K6380" i="6"/>
  <c r="J6380" i="6"/>
  <c r="I6380" i="6"/>
  <c r="H6380" i="6" s="1"/>
  <c r="K6379" i="6"/>
  <c r="I6379" i="6"/>
  <c r="J6379" i="6" s="1"/>
  <c r="K6378" i="6"/>
  <c r="I6378" i="6"/>
  <c r="H6378" i="6" s="1"/>
  <c r="K6377" i="6"/>
  <c r="I6377" i="6"/>
  <c r="J6377" i="6" s="1"/>
  <c r="H6377" i="6"/>
  <c r="K6376" i="6"/>
  <c r="I6376" i="6"/>
  <c r="H6376" i="6" s="1"/>
  <c r="K6375" i="6"/>
  <c r="I6375" i="6"/>
  <c r="J6375" i="6" s="1"/>
  <c r="K6374" i="6"/>
  <c r="I6374" i="6"/>
  <c r="H6374" i="6" s="1"/>
  <c r="K6373" i="6"/>
  <c r="I6373" i="6"/>
  <c r="J6373" i="6" s="1"/>
  <c r="K6372" i="6"/>
  <c r="J6372" i="6"/>
  <c r="I6372" i="6"/>
  <c r="H6372" i="6" s="1"/>
  <c r="K6371" i="6"/>
  <c r="I6371" i="6"/>
  <c r="J6371" i="6" s="1"/>
  <c r="K6370" i="6"/>
  <c r="I6370" i="6"/>
  <c r="H6370" i="6" s="1"/>
  <c r="K6369" i="6"/>
  <c r="I6369" i="6"/>
  <c r="J6369" i="6" s="1"/>
  <c r="H6369" i="6"/>
  <c r="K6368" i="6"/>
  <c r="I6368" i="6"/>
  <c r="H6368" i="6" s="1"/>
  <c r="K6367" i="6"/>
  <c r="I6367" i="6"/>
  <c r="J6367" i="6" s="1"/>
  <c r="K6366" i="6"/>
  <c r="I6366" i="6"/>
  <c r="H6366" i="6" s="1"/>
  <c r="K6365" i="6"/>
  <c r="I6365" i="6"/>
  <c r="J6365" i="6" s="1"/>
  <c r="K6364" i="6"/>
  <c r="J6364" i="6"/>
  <c r="I6364" i="6"/>
  <c r="H6364" i="6" s="1"/>
  <c r="K6363" i="6"/>
  <c r="I6363" i="6"/>
  <c r="J6363" i="6" s="1"/>
  <c r="K6362" i="6"/>
  <c r="I6362" i="6"/>
  <c r="H6362" i="6" s="1"/>
  <c r="K6361" i="6"/>
  <c r="I6361" i="6"/>
  <c r="J6361" i="6" s="1"/>
  <c r="H6361" i="6"/>
  <c r="K6360" i="6"/>
  <c r="I6360" i="6"/>
  <c r="H6360" i="6" s="1"/>
  <c r="K6359" i="6"/>
  <c r="I6359" i="6"/>
  <c r="J6359" i="6" s="1"/>
  <c r="K6358" i="6"/>
  <c r="I6358" i="6"/>
  <c r="H6358" i="6" s="1"/>
  <c r="K6357" i="6"/>
  <c r="I6357" i="6"/>
  <c r="J6357" i="6" s="1"/>
  <c r="K6356" i="6"/>
  <c r="J6356" i="6"/>
  <c r="I6356" i="6"/>
  <c r="H6356" i="6" s="1"/>
  <c r="K6355" i="6"/>
  <c r="I6355" i="6"/>
  <c r="J6355" i="6" s="1"/>
  <c r="K6354" i="6"/>
  <c r="I6354" i="6"/>
  <c r="H6354" i="6" s="1"/>
  <c r="K6353" i="6"/>
  <c r="I6353" i="6"/>
  <c r="J6353" i="6" s="1"/>
  <c r="H6353" i="6"/>
  <c r="K6352" i="6"/>
  <c r="I6352" i="6"/>
  <c r="H6352" i="6" s="1"/>
  <c r="K6351" i="6"/>
  <c r="I6351" i="6"/>
  <c r="J6351" i="6" s="1"/>
  <c r="K6350" i="6"/>
  <c r="I6350" i="6"/>
  <c r="H6350" i="6" s="1"/>
  <c r="K6349" i="6"/>
  <c r="I6349" i="6"/>
  <c r="J6349" i="6" s="1"/>
  <c r="K6348" i="6"/>
  <c r="J6348" i="6"/>
  <c r="I6348" i="6"/>
  <c r="H6348" i="6" s="1"/>
  <c r="K6347" i="6"/>
  <c r="I6347" i="6"/>
  <c r="J6347" i="6" s="1"/>
  <c r="K6346" i="6"/>
  <c r="I6346" i="6"/>
  <c r="K6345" i="6"/>
  <c r="I6345" i="6"/>
  <c r="J6345" i="6" s="1"/>
  <c r="H6345" i="6"/>
  <c r="K6344" i="6"/>
  <c r="I6344" i="6"/>
  <c r="H6344" i="6" s="1"/>
  <c r="K6343" i="6"/>
  <c r="I6343" i="6"/>
  <c r="K6342" i="6"/>
  <c r="I6342" i="6"/>
  <c r="H6342" i="6" s="1"/>
  <c r="K6341" i="6"/>
  <c r="I6341" i="6"/>
  <c r="J6341" i="6" s="1"/>
  <c r="K6340" i="6"/>
  <c r="J6340" i="6"/>
  <c r="I6340" i="6"/>
  <c r="H6340" i="6" s="1"/>
  <c r="K6339" i="6"/>
  <c r="I6339" i="6"/>
  <c r="J6339" i="6" s="1"/>
  <c r="K6338" i="6"/>
  <c r="I6338" i="6"/>
  <c r="K6337" i="6"/>
  <c r="I6337" i="6"/>
  <c r="J6337" i="6" s="1"/>
  <c r="H6337" i="6"/>
  <c r="K6336" i="6"/>
  <c r="I6336" i="6"/>
  <c r="H6336" i="6" s="1"/>
  <c r="K6335" i="6"/>
  <c r="I6335" i="6"/>
  <c r="K6334" i="6"/>
  <c r="I6334" i="6"/>
  <c r="H6334" i="6" s="1"/>
  <c r="K6333" i="6"/>
  <c r="I6333" i="6"/>
  <c r="J6333" i="6" s="1"/>
  <c r="K6332" i="6"/>
  <c r="I6332" i="6"/>
  <c r="H6332" i="6" s="1"/>
  <c r="K6331" i="6"/>
  <c r="I6331" i="6"/>
  <c r="J6331" i="6" s="1"/>
  <c r="K6330" i="6"/>
  <c r="I6330" i="6"/>
  <c r="K6329" i="6"/>
  <c r="I6329" i="6"/>
  <c r="J6329" i="6" s="1"/>
  <c r="H6329" i="6"/>
  <c r="K6328" i="6"/>
  <c r="I6328" i="6"/>
  <c r="H6328" i="6" s="1"/>
  <c r="K6327" i="6"/>
  <c r="I6327" i="6"/>
  <c r="K6326" i="6"/>
  <c r="I6326" i="6"/>
  <c r="H6326" i="6" s="1"/>
  <c r="K6325" i="6"/>
  <c r="I6325" i="6"/>
  <c r="J6325" i="6" s="1"/>
  <c r="K6324" i="6"/>
  <c r="I6324" i="6"/>
  <c r="H6324" i="6" s="1"/>
  <c r="K6323" i="6"/>
  <c r="I6323" i="6"/>
  <c r="J6323" i="6" s="1"/>
  <c r="K6322" i="6"/>
  <c r="I6322" i="6"/>
  <c r="K6321" i="6"/>
  <c r="I6321" i="6"/>
  <c r="J6321" i="6" s="1"/>
  <c r="H6321" i="6"/>
  <c r="K6320" i="6"/>
  <c r="I6320" i="6"/>
  <c r="H6320" i="6" s="1"/>
  <c r="K6319" i="6"/>
  <c r="I6319" i="6"/>
  <c r="K6318" i="6"/>
  <c r="I6318" i="6"/>
  <c r="H6318" i="6" s="1"/>
  <c r="K6317" i="6"/>
  <c r="I6317" i="6"/>
  <c r="J6317" i="6" s="1"/>
  <c r="K6316" i="6"/>
  <c r="I6316" i="6"/>
  <c r="H6316" i="6" s="1"/>
  <c r="K6315" i="6"/>
  <c r="I6315" i="6"/>
  <c r="J6315" i="6" s="1"/>
  <c r="K6314" i="6"/>
  <c r="I6314" i="6"/>
  <c r="K6313" i="6"/>
  <c r="I6313" i="6"/>
  <c r="J6313" i="6" s="1"/>
  <c r="H6313" i="6"/>
  <c r="K6312" i="6"/>
  <c r="I6312" i="6"/>
  <c r="H6312" i="6" s="1"/>
  <c r="K6311" i="6"/>
  <c r="I6311" i="6"/>
  <c r="K6310" i="6"/>
  <c r="I6310" i="6"/>
  <c r="H6310" i="6" s="1"/>
  <c r="K6309" i="6"/>
  <c r="I6309" i="6"/>
  <c r="J6309" i="6" s="1"/>
  <c r="K6308" i="6"/>
  <c r="I6308" i="6"/>
  <c r="H6308" i="6" s="1"/>
  <c r="K6307" i="6"/>
  <c r="I6307" i="6"/>
  <c r="J6307" i="6" s="1"/>
  <c r="K6306" i="6"/>
  <c r="I6306" i="6"/>
  <c r="K6305" i="6"/>
  <c r="I6305" i="6"/>
  <c r="J6305" i="6" s="1"/>
  <c r="H6305" i="6"/>
  <c r="K6304" i="6"/>
  <c r="I6304" i="6"/>
  <c r="H6304" i="6" s="1"/>
  <c r="K6303" i="6"/>
  <c r="I6303" i="6"/>
  <c r="K6302" i="6"/>
  <c r="I6302" i="6"/>
  <c r="K6301" i="6"/>
  <c r="I6301" i="6"/>
  <c r="J6301" i="6" s="1"/>
  <c r="K6300" i="6"/>
  <c r="I6300" i="6"/>
  <c r="H6300" i="6" s="1"/>
  <c r="K6299" i="6"/>
  <c r="I6299" i="6"/>
  <c r="K6298" i="6"/>
  <c r="I6298" i="6"/>
  <c r="K6297" i="6"/>
  <c r="I6297" i="6"/>
  <c r="J6297" i="6" s="1"/>
  <c r="H6297" i="6"/>
  <c r="K6296" i="6"/>
  <c r="I6296" i="6"/>
  <c r="H6296" i="6" s="1"/>
  <c r="K6295" i="6"/>
  <c r="I6295" i="6"/>
  <c r="K6294" i="6"/>
  <c r="I6294" i="6"/>
  <c r="K6293" i="6"/>
  <c r="I6293" i="6"/>
  <c r="J6293" i="6" s="1"/>
  <c r="K6292" i="6"/>
  <c r="I6292" i="6"/>
  <c r="H6292" i="6" s="1"/>
  <c r="K6291" i="6"/>
  <c r="I6291" i="6"/>
  <c r="K6290" i="6"/>
  <c r="I6290" i="6"/>
  <c r="K6289" i="6"/>
  <c r="I6289" i="6"/>
  <c r="J6289" i="6" s="1"/>
  <c r="H6289" i="6"/>
  <c r="K6288" i="6"/>
  <c r="I6288" i="6"/>
  <c r="H6288" i="6" s="1"/>
  <c r="K6287" i="6"/>
  <c r="I6287" i="6"/>
  <c r="K6286" i="6"/>
  <c r="I6286" i="6"/>
  <c r="K6285" i="6"/>
  <c r="I6285" i="6"/>
  <c r="J6285" i="6" s="1"/>
  <c r="K6284" i="6"/>
  <c r="I6284" i="6"/>
  <c r="H6284" i="6" s="1"/>
  <c r="K6283" i="6"/>
  <c r="I6283" i="6"/>
  <c r="K6282" i="6"/>
  <c r="I6282" i="6"/>
  <c r="K6281" i="6"/>
  <c r="I6281" i="6"/>
  <c r="J6281" i="6" s="1"/>
  <c r="H6281" i="6"/>
  <c r="K6280" i="6"/>
  <c r="I6280" i="6"/>
  <c r="H6280" i="6" s="1"/>
  <c r="K6279" i="6"/>
  <c r="I6279" i="6"/>
  <c r="K6278" i="6"/>
  <c r="I6278" i="6"/>
  <c r="K6277" i="6"/>
  <c r="I6277" i="6"/>
  <c r="J6277" i="6" s="1"/>
  <c r="K6276" i="6"/>
  <c r="I6276" i="6"/>
  <c r="H6276" i="6" s="1"/>
  <c r="K6275" i="6"/>
  <c r="I6275" i="6"/>
  <c r="K6274" i="6"/>
  <c r="I6274" i="6"/>
  <c r="K6273" i="6"/>
  <c r="I6273" i="6"/>
  <c r="J6273" i="6" s="1"/>
  <c r="H6273" i="6"/>
  <c r="K6272" i="6"/>
  <c r="I6272" i="6"/>
  <c r="H6272" i="6" s="1"/>
  <c r="K6271" i="6"/>
  <c r="I6271" i="6"/>
  <c r="K6270" i="6"/>
  <c r="I6270" i="6"/>
  <c r="K6269" i="6"/>
  <c r="I6269" i="6"/>
  <c r="K6268" i="6"/>
  <c r="I6268" i="6"/>
  <c r="H6268" i="6" s="1"/>
  <c r="K6267" i="6"/>
  <c r="I6267" i="6"/>
  <c r="K6266" i="6"/>
  <c r="I6266" i="6"/>
  <c r="K6265" i="6"/>
  <c r="I6265" i="6"/>
  <c r="J6265" i="6" s="1"/>
  <c r="H6265" i="6"/>
  <c r="K6264" i="6"/>
  <c r="I6264" i="6"/>
  <c r="K6263" i="6"/>
  <c r="I6263" i="6"/>
  <c r="K6262" i="6"/>
  <c r="I6262" i="6"/>
  <c r="K6261" i="6"/>
  <c r="I6261" i="6"/>
  <c r="K6260" i="6"/>
  <c r="I6260" i="6"/>
  <c r="H6260" i="6" s="1"/>
  <c r="K6259" i="6"/>
  <c r="I6259" i="6"/>
  <c r="K6258" i="6"/>
  <c r="I6258" i="6"/>
  <c r="K6257" i="6"/>
  <c r="I6257" i="6"/>
  <c r="J6257" i="6" s="1"/>
  <c r="H6257" i="6"/>
  <c r="K6256" i="6"/>
  <c r="I6256" i="6"/>
  <c r="K6255" i="6"/>
  <c r="I6255" i="6"/>
  <c r="K6254" i="6"/>
  <c r="I6254" i="6"/>
  <c r="K6253" i="6"/>
  <c r="I6253" i="6"/>
  <c r="K6252" i="6"/>
  <c r="I6252" i="6"/>
  <c r="H6252" i="6" s="1"/>
  <c r="K6251" i="6"/>
  <c r="I6251" i="6"/>
  <c r="K6250" i="6"/>
  <c r="I6250" i="6"/>
  <c r="K6249" i="6"/>
  <c r="I6249" i="6"/>
  <c r="J6249" i="6" s="1"/>
  <c r="H6249" i="6"/>
  <c r="K6248" i="6"/>
  <c r="I6248" i="6"/>
  <c r="K6247" i="6"/>
  <c r="I6247" i="6"/>
  <c r="K6246" i="6"/>
  <c r="I6246" i="6"/>
  <c r="K6245" i="6"/>
  <c r="I6245" i="6"/>
  <c r="K6244" i="6"/>
  <c r="I6244" i="6"/>
  <c r="H6244" i="6" s="1"/>
  <c r="K6243" i="6"/>
  <c r="I6243" i="6"/>
  <c r="K6242" i="6"/>
  <c r="I6242" i="6"/>
  <c r="K6241" i="6"/>
  <c r="I6241" i="6"/>
  <c r="J6241" i="6" s="1"/>
  <c r="K6240" i="6"/>
  <c r="I6240" i="6"/>
  <c r="K6239" i="6"/>
  <c r="I6239" i="6"/>
  <c r="K6238" i="6"/>
  <c r="I6238" i="6"/>
  <c r="K6237" i="6"/>
  <c r="I6237" i="6"/>
  <c r="K6236" i="6"/>
  <c r="I6236" i="6"/>
  <c r="H6236" i="6" s="1"/>
  <c r="K6235" i="6"/>
  <c r="I6235" i="6"/>
  <c r="K6234" i="6"/>
  <c r="I6234" i="6"/>
  <c r="K6233" i="6"/>
  <c r="I6233" i="6"/>
  <c r="J6233" i="6" s="1"/>
  <c r="K6232" i="6"/>
  <c r="I6232" i="6"/>
  <c r="K6231" i="6"/>
  <c r="I6231" i="6"/>
  <c r="K6230" i="6"/>
  <c r="I6230" i="6"/>
  <c r="K6229" i="6"/>
  <c r="I6229" i="6"/>
  <c r="K6228" i="6"/>
  <c r="I6228" i="6"/>
  <c r="H6228" i="6" s="1"/>
  <c r="K6227" i="6"/>
  <c r="I6227" i="6"/>
  <c r="K6226" i="6"/>
  <c r="I6226" i="6"/>
  <c r="K6225" i="6"/>
  <c r="I6225" i="6"/>
  <c r="J6225" i="6" s="1"/>
  <c r="K6224" i="6"/>
  <c r="I6224" i="6"/>
  <c r="K6223" i="6"/>
  <c r="I6223" i="6"/>
  <c r="K6222" i="6"/>
  <c r="I6222" i="6"/>
  <c r="K6221" i="6"/>
  <c r="I6221" i="6"/>
  <c r="K6220" i="6"/>
  <c r="I6220" i="6"/>
  <c r="H6220" i="6" s="1"/>
  <c r="K6219" i="6"/>
  <c r="I6219" i="6"/>
  <c r="K6218" i="6"/>
  <c r="I6218" i="6"/>
  <c r="K6217" i="6"/>
  <c r="I6217" i="6"/>
  <c r="J6217" i="6" s="1"/>
  <c r="K6216" i="6"/>
  <c r="I6216" i="6"/>
  <c r="K6215" i="6"/>
  <c r="I6215" i="6"/>
  <c r="K6214" i="6"/>
  <c r="I6214" i="6"/>
  <c r="K6213" i="6"/>
  <c r="I6213" i="6"/>
  <c r="K6212" i="6"/>
  <c r="I6212" i="6"/>
  <c r="H6212" i="6" s="1"/>
  <c r="K6211" i="6"/>
  <c r="I6211" i="6"/>
  <c r="K6210" i="6"/>
  <c r="I6210" i="6"/>
  <c r="K6209" i="6"/>
  <c r="I6209" i="6"/>
  <c r="J6209" i="6" s="1"/>
  <c r="K6208" i="6"/>
  <c r="I6208" i="6"/>
  <c r="K6207" i="6"/>
  <c r="J6207" i="6"/>
  <c r="I6207" i="6"/>
  <c r="H6207" i="6"/>
  <c r="K6206" i="6"/>
  <c r="J6206" i="6"/>
  <c r="I6206" i="6"/>
  <c r="H6206" i="6" s="1"/>
  <c r="K6205" i="6"/>
  <c r="I6205" i="6"/>
  <c r="K6204" i="6"/>
  <c r="I6204" i="6"/>
  <c r="K6203" i="6"/>
  <c r="J6203" i="6"/>
  <c r="I6203" i="6"/>
  <c r="H6203" i="6"/>
  <c r="K6202" i="6"/>
  <c r="J6202" i="6"/>
  <c r="I6202" i="6"/>
  <c r="H6202" i="6" s="1"/>
  <c r="K6201" i="6"/>
  <c r="I6201" i="6"/>
  <c r="K6200" i="6"/>
  <c r="I6200" i="6"/>
  <c r="H6200" i="6" s="1"/>
  <c r="K6199" i="6"/>
  <c r="J6199" i="6"/>
  <c r="I6199" i="6"/>
  <c r="H6199" i="6"/>
  <c r="K6198" i="6"/>
  <c r="J6198" i="6"/>
  <c r="I6198" i="6"/>
  <c r="H6198" i="6" s="1"/>
  <c r="K6197" i="6"/>
  <c r="I6197" i="6"/>
  <c r="K6196" i="6"/>
  <c r="I6196" i="6"/>
  <c r="K6195" i="6"/>
  <c r="J6195" i="6"/>
  <c r="I6195" i="6"/>
  <c r="H6195" i="6"/>
  <c r="K6194" i="6"/>
  <c r="J6194" i="6"/>
  <c r="I6194" i="6"/>
  <c r="H6194" i="6" s="1"/>
  <c r="K6193" i="6"/>
  <c r="I6193" i="6"/>
  <c r="J6193" i="6" s="1"/>
  <c r="K6192" i="6"/>
  <c r="I6192" i="6"/>
  <c r="K6191" i="6"/>
  <c r="J6191" i="6"/>
  <c r="I6191" i="6"/>
  <c r="H6191" i="6"/>
  <c r="K6190" i="6"/>
  <c r="J6190" i="6"/>
  <c r="I6190" i="6"/>
  <c r="H6190" i="6" s="1"/>
  <c r="K6189" i="6"/>
  <c r="I6189" i="6"/>
  <c r="K6188" i="6"/>
  <c r="I6188" i="6"/>
  <c r="K6187" i="6"/>
  <c r="J6187" i="6"/>
  <c r="I6187" i="6"/>
  <c r="H6187" i="6"/>
  <c r="K6186" i="6"/>
  <c r="J6186" i="6"/>
  <c r="I6186" i="6"/>
  <c r="H6186" i="6" s="1"/>
  <c r="K6185" i="6"/>
  <c r="I6185" i="6"/>
  <c r="K6184" i="6"/>
  <c r="I6184" i="6"/>
  <c r="H6184" i="6" s="1"/>
  <c r="K6183" i="6"/>
  <c r="J6183" i="6"/>
  <c r="I6183" i="6"/>
  <c r="H6183" i="6"/>
  <c r="K6182" i="6"/>
  <c r="J6182" i="6"/>
  <c r="I6182" i="6"/>
  <c r="H6182" i="6" s="1"/>
  <c r="K6181" i="6"/>
  <c r="I6181" i="6"/>
  <c r="K6180" i="6"/>
  <c r="I6180" i="6"/>
  <c r="K6179" i="6"/>
  <c r="J6179" i="6"/>
  <c r="I6179" i="6"/>
  <c r="H6179" i="6"/>
  <c r="K6178" i="6"/>
  <c r="J6178" i="6"/>
  <c r="I6178" i="6"/>
  <c r="H6178" i="6" s="1"/>
  <c r="K6177" i="6"/>
  <c r="I6177" i="6"/>
  <c r="J6177" i="6" s="1"/>
  <c r="K6176" i="6"/>
  <c r="I6176" i="6"/>
  <c r="K6175" i="6"/>
  <c r="J6175" i="6"/>
  <c r="I6175" i="6"/>
  <c r="H6175" i="6"/>
  <c r="K6174" i="6"/>
  <c r="J6174" i="6"/>
  <c r="I6174" i="6"/>
  <c r="H6174" i="6" s="1"/>
  <c r="K6173" i="6"/>
  <c r="I6173" i="6"/>
  <c r="K6172" i="6"/>
  <c r="I6172" i="6"/>
  <c r="K6171" i="6"/>
  <c r="J6171" i="6"/>
  <c r="I6171" i="6"/>
  <c r="H6171" i="6"/>
  <c r="K6170" i="6"/>
  <c r="J6170" i="6"/>
  <c r="I6170" i="6"/>
  <c r="H6170" i="6" s="1"/>
  <c r="K6169" i="6"/>
  <c r="I6169" i="6"/>
  <c r="K6168" i="6"/>
  <c r="I6168" i="6"/>
  <c r="H6168" i="6" s="1"/>
  <c r="K6167" i="6"/>
  <c r="J6167" i="6"/>
  <c r="I6167" i="6"/>
  <c r="H6167" i="6"/>
  <c r="K6166" i="6"/>
  <c r="J6166" i="6"/>
  <c r="I6166" i="6"/>
  <c r="H6166" i="6" s="1"/>
  <c r="K6165" i="6"/>
  <c r="I6165" i="6"/>
  <c r="K6164" i="6"/>
  <c r="I6164" i="6"/>
  <c r="K6163" i="6"/>
  <c r="J6163" i="6"/>
  <c r="I6163" i="6"/>
  <c r="H6163" i="6"/>
  <c r="K6162" i="6"/>
  <c r="J6162" i="6"/>
  <c r="I6162" i="6"/>
  <c r="H6162" i="6" s="1"/>
  <c r="K6161" i="6"/>
  <c r="I6161" i="6"/>
  <c r="J6161" i="6" s="1"/>
  <c r="K6160" i="6"/>
  <c r="I6160" i="6"/>
  <c r="K6159" i="6"/>
  <c r="J6159" i="6"/>
  <c r="I6159" i="6"/>
  <c r="H6159" i="6"/>
  <c r="K6158" i="6"/>
  <c r="J6158" i="6"/>
  <c r="I6158" i="6"/>
  <c r="H6158" i="6" s="1"/>
  <c r="K6157" i="6"/>
  <c r="I6157" i="6"/>
  <c r="K6156" i="6"/>
  <c r="I6156" i="6"/>
  <c r="K6155" i="6"/>
  <c r="J6155" i="6"/>
  <c r="I6155" i="6"/>
  <c r="H6155" i="6"/>
  <c r="K6154" i="6"/>
  <c r="J6154" i="6"/>
  <c r="I6154" i="6"/>
  <c r="H6154" i="6" s="1"/>
  <c r="K6153" i="6"/>
  <c r="I6153" i="6"/>
  <c r="K6152" i="6"/>
  <c r="I6152" i="6"/>
  <c r="H6152" i="6" s="1"/>
  <c r="K6151" i="6"/>
  <c r="J6151" i="6"/>
  <c r="I6151" i="6"/>
  <c r="H6151" i="6"/>
  <c r="K6150" i="6"/>
  <c r="J6150" i="6"/>
  <c r="I6150" i="6"/>
  <c r="H6150" i="6" s="1"/>
  <c r="K6149" i="6"/>
  <c r="I6149" i="6"/>
  <c r="K6148" i="6"/>
  <c r="I6148" i="6"/>
  <c r="K6147" i="6"/>
  <c r="J6147" i="6"/>
  <c r="I6147" i="6"/>
  <c r="H6147" i="6"/>
  <c r="K6146" i="6"/>
  <c r="J6146" i="6"/>
  <c r="I6146" i="6"/>
  <c r="H6146" i="6" s="1"/>
  <c r="K6145" i="6"/>
  <c r="I6145" i="6"/>
  <c r="J6145" i="6" s="1"/>
  <c r="K6144" i="6"/>
  <c r="I6144" i="6"/>
  <c r="K6143" i="6"/>
  <c r="J6143" i="6"/>
  <c r="I6143" i="6"/>
  <c r="H6143" i="6"/>
  <c r="K6142" i="6"/>
  <c r="J6142" i="6"/>
  <c r="I6142" i="6"/>
  <c r="H6142" i="6" s="1"/>
  <c r="K6141" i="6"/>
  <c r="I6141" i="6"/>
  <c r="K6140" i="6"/>
  <c r="I6140" i="6"/>
  <c r="K6139" i="6"/>
  <c r="J6139" i="6"/>
  <c r="I6139" i="6"/>
  <c r="H6139" i="6"/>
  <c r="K6138" i="6"/>
  <c r="J6138" i="6"/>
  <c r="I6138" i="6"/>
  <c r="H6138" i="6" s="1"/>
  <c r="K6137" i="6"/>
  <c r="I6137" i="6"/>
  <c r="K6136" i="6"/>
  <c r="I6136" i="6"/>
  <c r="H6136" i="6" s="1"/>
  <c r="K6135" i="6"/>
  <c r="J6135" i="6"/>
  <c r="I6135" i="6"/>
  <c r="H6135" i="6"/>
  <c r="K6134" i="6"/>
  <c r="J6134" i="6"/>
  <c r="I6134" i="6"/>
  <c r="H6134" i="6" s="1"/>
  <c r="K6133" i="6"/>
  <c r="I6133" i="6"/>
  <c r="K6132" i="6"/>
  <c r="I6132" i="6"/>
  <c r="K6131" i="6"/>
  <c r="J6131" i="6"/>
  <c r="I6131" i="6"/>
  <c r="H6131" i="6"/>
  <c r="K6130" i="6"/>
  <c r="J6130" i="6"/>
  <c r="I6130" i="6"/>
  <c r="H6130" i="6" s="1"/>
  <c r="K6129" i="6"/>
  <c r="I6129" i="6"/>
  <c r="K6128" i="6"/>
  <c r="I6128" i="6"/>
  <c r="K6127" i="6"/>
  <c r="J6127" i="6"/>
  <c r="I6127" i="6"/>
  <c r="H6127" i="6"/>
  <c r="K6126" i="6"/>
  <c r="J6126" i="6"/>
  <c r="I6126" i="6"/>
  <c r="H6126" i="6" s="1"/>
  <c r="K6125" i="6"/>
  <c r="I6125" i="6"/>
  <c r="K6124" i="6"/>
  <c r="I6124" i="6"/>
  <c r="K6123" i="6"/>
  <c r="J6123" i="6"/>
  <c r="I6123" i="6"/>
  <c r="H6123" i="6"/>
  <c r="K6122" i="6"/>
  <c r="J6122" i="6"/>
  <c r="I6122" i="6"/>
  <c r="H6122" i="6" s="1"/>
  <c r="K6121" i="6"/>
  <c r="I6121" i="6"/>
  <c r="K6120" i="6"/>
  <c r="I6120" i="6"/>
  <c r="K6119" i="6"/>
  <c r="J6119" i="6"/>
  <c r="I6119" i="6"/>
  <c r="H6119" i="6"/>
  <c r="K6118" i="6"/>
  <c r="J6118" i="6"/>
  <c r="I6118" i="6"/>
  <c r="H6118" i="6" s="1"/>
  <c r="K6117" i="6"/>
  <c r="I6117" i="6"/>
  <c r="K6116" i="6"/>
  <c r="I6116" i="6"/>
  <c r="K6115" i="6"/>
  <c r="J6115" i="6"/>
  <c r="I6115" i="6"/>
  <c r="H6115" i="6"/>
  <c r="K6114" i="6"/>
  <c r="J6114" i="6"/>
  <c r="I6114" i="6"/>
  <c r="H6114" i="6" s="1"/>
  <c r="K6113" i="6"/>
  <c r="I6113" i="6"/>
  <c r="K6112" i="6"/>
  <c r="I6112" i="6"/>
  <c r="K6111" i="6"/>
  <c r="J6111" i="6"/>
  <c r="I6111" i="6"/>
  <c r="H6111" i="6"/>
  <c r="K6110" i="6"/>
  <c r="J6110" i="6"/>
  <c r="I6110" i="6"/>
  <c r="H6110" i="6" s="1"/>
  <c r="K6109" i="6"/>
  <c r="I6109" i="6"/>
  <c r="K6108" i="6"/>
  <c r="I6108" i="6"/>
  <c r="K6107" i="6"/>
  <c r="J6107" i="6"/>
  <c r="I6107" i="6"/>
  <c r="H6107" i="6"/>
  <c r="K6106" i="6"/>
  <c r="J6106" i="6"/>
  <c r="I6106" i="6"/>
  <c r="H6106" i="6" s="1"/>
  <c r="K6105" i="6"/>
  <c r="I6105" i="6"/>
  <c r="K6104" i="6"/>
  <c r="I6104" i="6"/>
  <c r="K6103" i="6"/>
  <c r="J6103" i="6"/>
  <c r="I6103" i="6"/>
  <c r="H6103" i="6"/>
  <c r="K6102" i="6"/>
  <c r="J6102" i="6"/>
  <c r="I6102" i="6"/>
  <c r="H6102" i="6" s="1"/>
  <c r="K6101" i="6"/>
  <c r="I6101" i="6"/>
  <c r="K6100" i="6"/>
  <c r="I6100" i="6"/>
  <c r="K6099" i="6"/>
  <c r="J6099" i="6"/>
  <c r="I6099" i="6"/>
  <c r="H6099" i="6"/>
  <c r="K6098" i="6"/>
  <c r="J6098" i="6"/>
  <c r="I6098" i="6"/>
  <c r="H6098" i="6" s="1"/>
  <c r="K6097" i="6"/>
  <c r="I6097" i="6"/>
  <c r="K6096" i="6"/>
  <c r="I6096" i="6"/>
  <c r="K6095" i="6"/>
  <c r="J6095" i="6"/>
  <c r="I6095" i="6"/>
  <c r="H6095" i="6"/>
  <c r="K6094" i="6"/>
  <c r="J6094" i="6"/>
  <c r="I6094" i="6"/>
  <c r="H6094" i="6" s="1"/>
  <c r="K6093" i="6"/>
  <c r="I6093" i="6"/>
  <c r="K6092" i="6"/>
  <c r="I6092" i="6"/>
  <c r="K6091" i="6"/>
  <c r="J6091" i="6"/>
  <c r="I6091" i="6"/>
  <c r="H6091" i="6"/>
  <c r="K6090" i="6"/>
  <c r="J6090" i="6"/>
  <c r="I6090" i="6"/>
  <c r="H6090" i="6" s="1"/>
  <c r="K6089" i="6"/>
  <c r="I6089" i="6"/>
  <c r="K6088" i="6"/>
  <c r="I6088" i="6"/>
  <c r="K6087" i="6"/>
  <c r="J6087" i="6"/>
  <c r="I6087" i="6"/>
  <c r="H6087" i="6"/>
  <c r="K6086" i="6"/>
  <c r="J6086" i="6"/>
  <c r="I6086" i="6"/>
  <c r="H6086" i="6" s="1"/>
  <c r="K6085" i="6"/>
  <c r="I6085" i="6"/>
  <c r="K6084" i="6"/>
  <c r="I6084" i="6"/>
  <c r="K6083" i="6"/>
  <c r="J6083" i="6"/>
  <c r="I6083" i="6"/>
  <c r="H6083" i="6"/>
  <c r="K6082" i="6"/>
  <c r="J6082" i="6"/>
  <c r="I6082" i="6"/>
  <c r="H6082" i="6" s="1"/>
  <c r="K6081" i="6"/>
  <c r="I6081" i="6"/>
  <c r="K6080" i="6"/>
  <c r="I6080" i="6"/>
  <c r="K6079" i="6"/>
  <c r="J6079" i="6"/>
  <c r="I6079" i="6"/>
  <c r="H6079" i="6"/>
  <c r="K6078" i="6"/>
  <c r="J6078" i="6"/>
  <c r="I6078" i="6"/>
  <c r="H6078" i="6" s="1"/>
  <c r="K6077" i="6"/>
  <c r="I6077" i="6"/>
  <c r="K6076" i="6"/>
  <c r="I6076" i="6"/>
  <c r="K6075" i="6"/>
  <c r="J6075" i="6"/>
  <c r="I6075" i="6"/>
  <c r="H6075" i="6"/>
  <c r="K6074" i="6"/>
  <c r="J6074" i="6"/>
  <c r="I6074" i="6"/>
  <c r="H6074" i="6" s="1"/>
  <c r="K6073" i="6"/>
  <c r="I6073" i="6"/>
  <c r="K6072" i="6"/>
  <c r="I6072" i="6"/>
  <c r="K6071" i="6"/>
  <c r="J6071" i="6"/>
  <c r="I6071" i="6"/>
  <c r="H6071" i="6"/>
  <c r="K6070" i="6"/>
  <c r="J6070" i="6"/>
  <c r="I6070" i="6"/>
  <c r="H6070" i="6" s="1"/>
  <c r="K6069" i="6"/>
  <c r="J6069" i="6"/>
  <c r="I6069" i="6"/>
  <c r="H6069" i="6" s="1"/>
  <c r="K6068" i="6"/>
  <c r="I6068" i="6"/>
  <c r="K6067" i="6"/>
  <c r="J6067" i="6"/>
  <c r="I6067" i="6"/>
  <c r="H6067" i="6" s="1"/>
  <c r="K6066" i="6"/>
  <c r="J6066" i="6"/>
  <c r="I6066" i="6"/>
  <c r="H6066" i="6" s="1"/>
  <c r="K6065" i="6"/>
  <c r="I6065" i="6"/>
  <c r="J6065" i="6" s="1"/>
  <c r="H6065" i="6"/>
  <c r="K6064" i="6"/>
  <c r="I6064" i="6"/>
  <c r="K6063" i="6"/>
  <c r="J6063" i="6"/>
  <c r="I6063" i="6"/>
  <c r="H6063" i="6"/>
  <c r="K6062" i="6"/>
  <c r="J6062" i="6"/>
  <c r="I6062" i="6"/>
  <c r="H6062" i="6" s="1"/>
  <c r="K6061" i="6"/>
  <c r="I6061" i="6"/>
  <c r="K6060" i="6"/>
  <c r="I6060" i="6"/>
  <c r="H6060" i="6" s="1"/>
  <c r="K6059" i="6"/>
  <c r="J6059" i="6"/>
  <c r="I6059" i="6"/>
  <c r="H6059" i="6"/>
  <c r="K6058" i="6"/>
  <c r="J6058" i="6"/>
  <c r="I6058" i="6"/>
  <c r="H6058" i="6" s="1"/>
  <c r="K6057" i="6"/>
  <c r="I6057" i="6"/>
  <c r="K6056" i="6"/>
  <c r="I6056" i="6"/>
  <c r="K6055" i="6"/>
  <c r="J6055" i="6"/>
  <c r="I6055" i="6"/>
  <c r="H6055" i="6"/>
  <c r="K6054" i="6"/>
  <c r="J6054" i="6"/>
  <c r="I6054" i="6"/>
  <c r="H6054" i="6" s="1"/>
  <c r="K6053" i="6"/>
  <c r="J6053" i="6"/>
  <c r="I6053" i="6"/>
  <c r="H6053" i="6" s="1"/>
  <c r="K6052" i="6"/>
  <c r="I6052" i="6"/>
  <c r="K6051" i="6"/>
  <c r="I6051" i="6"/>
  <c r="J6051" i="6" s="1"/>
  <c r="K6050" i="6"/>
  <c r="J6050" i="6"/>
  <c r="I6050" i="6"/>
  <c r="H6050" i="6" s="1"/>
  <c r="K6049" i="6"/>
  <c r="I6049" i="6"/>
  <c r="J6049" i="6" s="1"/>
  <c r="H6049" i="6"/>
  <c r="K6048" i="6"/>
  <c r="I6048" i="6"/>
  <c r="K6047" i="6"/>
  <c r="J6047" i="6"/>
  <c r="I6047" i="6"/>
  <c r="H6047" i="6"/>
  <c r="K6046" i="6"/>
  <c r="J6046" i="6"/>
  <c r="I6046" i="6"/>
  <c r="H6046" i="6" s="1"/>
  <c r="K6045" i="6"/>
  <c r="I6045" i="6"/>
  <c r="K6044" i="6"/>
  <c r="J6044" i="6"/>
  <c r="I6044" i="6"/>
  <c r="H6044" i="6" s="1"/>
  <c r="K6043" i="6"/>
  <c r="J6043" i="6"/>
  <c r="I6043" i="6"/>
  <c r="H6043" i="6"/>
  <c r="K6042" i="6"/>
  <c r="J6042" i="6"/>
  <c r="I6042" i="6"/>
  <c r="H6042" i="6" s="1"/>
  <c r="K6041" i="6"/>
  <c r="I6041" i="6"/>
  <c r="K6040" i="6"/>
  <c r="I6040" i="6"/>
  <c r="K6039" i="6"/>
  <c r="J6039" i="6"/>
  <c r="I6039" i="6"/>
  <c r="H6039" i="6"/>
  <c r="K6038" i="6"/>
  <c r="J6038" i="6"/>
  <c r="I6038" i="6"/>
  <c r="H6038" i="6" s="1"/>
  <c r="K6037" i="6"/>
  <c r="J6037" i="6"/>
  <c r="I6037" i="6"/>
  <c r="H6037" i="6" s="1"/>
  <c r="K6036" i="6"/>
  <c r="I6036" i="6"/>
  <c r="K6035" i="6"/>
  <c r="I6035" i="6"/>
  <c r="J6035" i="6" s="1"/>
  <c r="H6035" i="6"/>
  <c r="K6034" i="6"/>
  <c r="J6034" i="6"/>
  <c r="I6034" i="6"/>
  <c r="H6034" i="6" s="1"/>
  <c r="K6033" i="6"/>
  <c r="I6033" i="6"/>
  <c r="J6033" i="6" s="1"/>
  <c r="H6033" i="6"/>
  <c r="K6032" i="6"/>
  <c r="I6032" i="6"/>
  <c r="K6031" i="6"/>
  <c r="J6031" i="6"/>
  <c r="I6031" i="6"/>
  <c r="H6031" i="6"/>
  <c r="K6030" i="6"/>
  <c r="J6030" i="6"/>
  <c r="I6030" i="6"/>
  <c r="H6030" i="6" s="1"/>
  <c r="K6029" i="6"/>
  <c r="I6029" i="6"/>
  <c r="K6028" i="6"/>
  <c r="J6028" i="6"/>
  <c r="I6028" i="6"/>
  <c r="H6028" i="6" s="1"/>
  <c r="K6027" i="6"/>
  <c r="J6027" i="6"/>
  <c r="I6027" i="6"/>
  <c r="H6027" i="6"/>
  <c r="K6026" i="6"/>
  <c r="J6026" i="6"/>
  <c r="I6026" i="6"/>
  <c r="H6026" i="6" s="1"/>
  <c r="K6025" i="6"/>
  <c r="I6025" i="6"/>
  <c r="K6024" i="6"/>
  <c r="I6024" i="6"/>
  <c r="K6023" i="6"/>
  <c r="J6023" i="6"/>
  <c r="I6023" i="6"/>
  <c r="H6023" i="6" s="1"/>
  <c r="K6022" i="6"/>
  <c r="J6022" i="6"/>
  <c r="I6022" i="6"/>
  <c r="H6022" i="6" s="1"/>
  <c r="K6021" i="6"/>
  <c r="J6021" i="6"/>
  <c r="I6021" i="6"/>
  <c r="H6021" i="6" s="1"/>
  <c r="K6020" i="6"/>
  <c r="J6020" i="6"/>
  <c r="I6020" i="6"/>
  <c r="H6020" i="6" s="1"/>
  <c r="K6019" i="6"/>
  <c r="I6019" i="6"/>
  <c r="J6019" i="6" s="1"/>
  <c r="K6018" i="6"/>
  <c r="J6018" i="6"/>
  <c r="I6018" i="6"/>
  <c r="H6018" i="6" s="1"/>
  <c r="K6017" i="6"/>
  <c r="I6017" i="6"/>
  <c r="J6017" i="6" s="1"/>
  <c r="H6017" i="6"/>
  <c r="K6016" i="6"/>
  <c r="J6016" i="6"/>
  <c r="I6016" i="6"/>
  <c r="H6016" i="6" s="1"/>
  <c r="K6015" i="6"/>
  <c r="J6015" i="6"/>
  <c r="I6015" i="6"/>
  <c r="H6015" i="6"/>
  <c r="K6014" i="6"/>
  <c r="J6014" i="6"/>
  <c r="I6014" i="6"/>
  <c r="H6014" i="6" s="1"/>
  <c r="K6013" i="6"/>
  <c r="J6013" i="6"/>
  <c r="I6013" i="6"/>
  <c r="H6013" i="6" s="1"/>
  <c r="K6012" i="6"/>
  <c r="I6012" i="6"/>
  <c r="H6012" i="6" s="1"/>
  <c r="K6011" i="6"/>
  <c r="J6011" i="6"/>
  <c r="I6011" i="6"/>
  <c r="H6011" i="6" s="1"/>
  <c r="K6010" i="6"/>
  <c r="I6010" i="6"/>
  <c r="H6010" i="6" s="1"/>
  <c r="K6009" i="6"/>
  <c r="J6009" i="6"/>
  <c r="I6009" i="6"/>
  <c r="H6009" i="6" s="1"/>
  <c r="K6008" i="6"/>
  <c r="I6008" i="6"/>
  <c r="K6007" i="6"/>
  <c r="I6007" i="6"/>
  <c r="J6007" i="6" s="1"/>
  <c r="H6007" i="6"/>
  <c r="K6006" i="6"/>
  <c r="J6006" i="6"/>
  <c r="I6006" i="6"/>
  <c r="H6006" i="6" s="1"/>
  <c r="K6005" i="6"/>
  <c r="I6005" i="6"/>
  <c r="J6005" i="6" s="1"/>
  <c r="H6005" i="6"/>
  <c r="K6004" i="6"/>
  <c r="J6004" i="6"/>
  <c r="I6004" i="6"/>
  <c r="H6004" i="6" s="1"/>
  <c r="K6003" i="6"/>
  <c r="J6003" i="6"/>
  <c r="I6003" i="6"/>
  <c r="H6003" i="6"/>
  <c r="K6002" i="6"/>
  <c r="J6002" i="6"/>
  <c r="I6002" i="6"/>
  <c r="H6002" i="6" s="1"/>
  <c r="K6001" i="6"/>
  <c r="I6001" i="6"/>
  <c r="J6001" i="6" s="1"/>
  <c r="K6000" i="6"/>
  <c r="I6000" i="6"/>
  <c r="H6000" i="6" s="1"/>
  <c r="K5999" i="6"/>
  <c r="J5999" i="6"/>
  <c r="I5999" i="6"/>
  <c r="H5999" i="6"/>
  <c r="K5998" i="6"/>
  <c r="I5998" i="6"/>
  <c r="H5998" i="6" s="1"/>
  <c r="K5997" i="6"/>
  <c r="J5997" i="6"/>
  <c r="I5997" i="6"/>
  <c r="H5997" i="6" s="1"/>
  <c r="K5996" i="6"/>
  <c r="J5996" i="6"/>
  <c r="I5996" i="6"/>
  <c r="H5996" i="6" s="1"/>
  <c r="K5995" i="6"/>
  <c r="I5995" i="6"/>
  <c r="J5995" i="6" s="1"/>
  <c r="H5995" i="6"/>
  <c r="K5994" i="6"/>
  <c r="J5994" i="6"/>
  <c r="I5994" i="6"/>
  <c r="H5994" i="6" s="1"/>
  <c r="K5993" i="6"/>
  <c r="I5993" i="6"/>
  <c r="J5993" i="6" s="1"/>
  <c r="H5993" i="6"/>
  <c r="K5992" i="6"/>
  <c r="I5992" i="6"/>
  <c r="K5991" i="6"/>
  <c r="J5991" i="6"/>
  <c r="I5991" i="6"/>
  <c r="H5991" i="6" s="1"/>
  <c r="K5990" i="6"/>
  <c r="J5990" i="6"/>
  <c r="I5990" i="6"/>
  <c r="H5990" i="6" s="1"/>
  <c r="K5989" i="6"/>
  <c r="J5989" i="6"/>
  <c r="I5989" i="6"/>
  <c r="H5989" i="6" s="1"/>
  <c r="K5988" i="6"/>
  <c r="I5988" i="6"/>
  <c r="H5988" i="6" s="1"/>
  <c r="K5987" i="6"/>
  <c r="J5987" i="6"/>
  <c r="I5987" i="6"/>
  <c r="H5987" i="6" s="1"/>
  <c r="K5986" i="6"/>
  <c r="I5986" i="6"/>
  <c r="H5986" i="6" s="1"/>
  <c r="K5985" i="6"/>
  <c r="I5985" i="6"/>
  <c r="J5985" i="6" s="1"/>
  <c r="K5984" i="6"/>
  <c r="J5984" i="6"/>
  <c r="I5984" i="6"/>
  <c r="H5984" i="6" s="1"/>
  <c r="K5983" i="6"/>
  <c r="J5983" i="6"/>
  <c r="I5983" i="6"/>
  <c r="H5983" i="6"/>
  <c r="K5982" i="6"/>
  <c r="J5982" i="6"/>
  <c r="I5982" i="6"/>
  <c r="H5982" i="6" s="1"/>
  <c r="K5981" i="6"/>
  <c r="I5981" i="6"/>
  <c r="H5981" i="6" s="1"/>
  <c r="K5980" i="6"/>
  <c r="J5980" i="6"/>
  <c r="I5980" i="6"/>
  <c r="H5980" i="6" s="1"/>
  <c r="K5979" i="6"/>
  <c r="J5979" i="6"/>
  <c r="I5979" i="6"/>
  <c r="H5979" i="6" s="1"/>
  <c r="K5978" i="6"/>
  <c r="I5978" i="6"/>
  <c r="J5978" i="6" s="1"/>
  <c r="K5977" i="6"/>
  <c r="J5977" i="6"/>
  <c r="I5977" i="6"/>
  <c r="H5977" i="6" s="1"/>
  <c r="K5976" i="6"/>
  <c r="I5976" i="6"/>
  <c r="J5976" i="6" s="1"/>
  <c r="K5975" i="6"/>
  <c r="J5975" i="6"/>
  <c r="I5975" i="6"/>
  <c r="H5975" i="6" s="1"/>
  <c r="K5974" i="6"/>
  <c r="I5974" i="6"/>
  <c r="J5974" i="6" s="1"/>
  <c r="K5973" i="6"/>
  <c r="J5973" i="6"/>
  <c r="I5973" i="6"/>
  <c r="H5973" i="6" s="1"/>
  <c r="K5972" i="6"/>
  <c r="I5972" i="6"/>
  <c r="J5972" i="6" s="1"/>
  <c r="K5971" i="6"/>
  <c r="J5971" i="6"/>
  <c r="I5971" i="6"/>
  <c r="H5971" i="6" s="1"/>
  <c r="K5970" i="6"/>
  <c r="I5970" i="6"/>
  <c r="J5970" i="6" s="1"/>
  <c r="K5969" i="6"/>
  <c r="J5969" i="6"/>
  <c r="I5969" i="6"/>
  <c r="H5969" i="6" s="1"/>
  <c r="K5968" i="6"/>
  <c r="I5968" i="6"/>
  <c r="J5968" i="6" s="1"/>
  <c r="K5967" i="6"/>
  <c r="J5967" i="6"/>
  <c r="I5967" i="6"/>
  <c r="H5967" i="6" s="1"/>
  <c r="K5966" i="6"/>
  <c r="I5966" i="6"/>
  <c r="J5966" i="6" s="1"/>
  <c r="K5965" i="6"/>
  <c r="J5965" i="6"/>
  <c r="I5965" i="6"/>
  <c r="H5965" i="6" s="1"/>
  <c r="K5964" i="6"/>
  <c r="I5964" i="6"/>
  <c r="J5964" i="6" s="1"/>
  <c r="K5963" i="6"/>
  <c r="J5963" i="6"/>
  <c r="I5963" i="6"/>
  <c r="H5963" i="6" s="1"/>
  <c r="K5962" i="6"/>
  <c r="I5962" i="6"/>
  <c r="J5962" i="6" s="1"/>
  <c r="K5961" i="6"/>
  <c r="J5961" i="6"/>
  <c r="I5961" i="6"/>
  <c r="H5961" i="6" s="1"/>
  <c r="K5960" i="6"/>
  <c r="I5960" i="6"/>
  <c r="J5960" i="6" s="1"/>
  <c r="K5959" i="6"/>
  <c r="J5959" i="6"/>
  <c r="I5959" i="6"/>
  <c r="H5959" i="6" s="1"/>
  <c r="K5958" i="6"/>
  <c r="I5958" i="6"/>
  <c r="J5958" i="6" s="1"/>
  <c r="K5957" i="6"/>
  <c r="J5957" i="6"/>
  <c r="I5957" i="6"/>
  <c r="H5957" i="6" s="1"/>
  <c r="K5956" i="6"/>
  <c r="I5956" i="6"/>
  <c r="J5956" i="6" s="1"/>
  <c r="K5955" i="6"/>
  <c r="J5955" i="6"/>
  <c r="I5955" i="6"/>
  <c r="H5955" i="6" s="1"/>
  <c r="K5954" i="6"/>
  <c r="I5954" i="6"/>
  <c r="J5954" i="6" s="1"/>
  <c r="K5953" i="6"/>
  <c r="J5953" i="6"/>
  <c r="I5953" i="6"/>
  <c r="H5953" i="6" s="1"/>
  <c r="K5952" i="6"/>
  <c r="I5952" i="6"/>
  <c r="J5952" i="6" s="1"/>
  <c r="K5951" i="6"/>
  <c r="J5951" i="6"/>
  <c r="I5951" i="6"/>
  <c r="H5951" i="6" s="1"/>
  <c r="K5950" i="6"/>
  <c r="I5950" i="6"/>
  <c r="J5950" i="6" s="1"/>
  <c r="K5949" i="6"/>
  <c r="J5949" i="6"/>
  <c r="I5949" i="6"/>
  <c r="H5949" i="6" s="1"/>
  <c r="K5948" i="6"/>
  <c r="I5948" i="6"/>
  <c r="J5948" i="6" s="1"/>
  <c r="K5947" i="6"/>
  <c r="J5947" i="6"/>
  <c r="I5947" i="6"/>
  <c r="H5947" i="6" s="1"/>
  <c r="K5946" i="6"/>
  <c r="I5946" i="6"/>
  <c r="J5946" i="6" s="1"/>
  <c r="K5945" i="6"/>
  <c r="J5945" i="6"/>
  <c r="I5945" i="6"/>
  <c r="H5945" i="6" s="1"/>
  <c r="K5944" i="6"/>
  <c r="I5944" i="6"/>
  <c r="J5944" i="6" s="1"/>
  <c r="K5943" i="6"/>
  <c r="J5943" i="6"/>
  <c r="I5943" i="6"/>
  <c r="H5943" i="6" s="1"/>
  <c r="K5942" i="6"/>
  <c r="I5942" i="6"/>
  <c r="J5942" i="6" s="1"/>
  <c r="K5941" i="6"/>
  <c r="J5941" i="6"/>
  <c r="I5941" i="6"/>
  <c r="H5941" i="6" s="1"/>
  <c r="K5940" i="6"/>
  <c r="I5940" i="6"/>
  <c r="J5940" i="6" s="1"/>
  <c r="K5939" i="6"/>
  <c r="J5939" i="6"/>
  <c r="I5939" i="6"/>
  <c r="H5939" i="6" s="1"/>
  <c r="K5938" i="6"/>
  <c r="I5938" i="6"/>
  <c r="J5938" i="6" s="1"/>
  <c r="K5937" i="6"/>
  <c r="J5937" i="6"/>
  <c r="I5937" i="6"/>
  <c r="H5937" i="6" s="1"/>
  <c r="K5936" i="6"/>
  <c r="I5936" i="6"/>
  <c r="J5936" i="6" s="1"/>
  <c r="K5935" i="6"/>
  <c r="J5935" i="6"/>
  <c r="I5935" i="6"/>
  <c r="H5935" i="6" s="1"/>
  <c r="K5934" i="6"/>
  <c r="I5934" i="6"/>
  <c r="J5934" i="6" s="1"/>
  <c r="K5933" i="6"/>
  <c r="J5933" i="6"/>
  <c r="I5933" i="6"/>
  <c r="H5933" i="6" s="1"/>
  <c r="K5932" i="6"/>
  <c r="I5932" i="6"/>
  <c r="J5932" i="6" s="1"/>
  <c r="K5931" i="6"/>
  <c r="J5931" i="6"/>
  <c r="I5931" i="6"/>
  <c r="H5931" i="6" s="1"/>
  <c r="K5930" i="6"/>
  <c r="I5930" i="6"/>
  <c r="J5930" i="6" s="1"/>
  <c r="K5929" i="6"/>
  <c r="J5929" i="6"/>
  <c r="I5929" i="6"/>
  <c r="H5929" i="6" s="1"/>
  <c r="K5928" i="6"/>
  <c r="I5928" i="6"/>
  <c r="J5928" i="6" s="1"/>
  <c r="K5927" i="6"/>
  <c r="J5927" i="6"/>
  <c r="I5927" i="6"/>
  <c r="H5927" i="6" s="1"/>
  <c r="K5926" i="6"/>
  <c r="I5926" i="6"/>
  <c r="J5926" i="6" s="1"/>
  <c r="K5925" i="6"/>
  <c r="J5925" i="6"/>
  <c r="I5925" i="6"/>
  <c r="H5925" i="6" s="1"/>
  <c r="K5924" i="6"/>
  <c r="I5924" i="6"/>
  <c r="J5924" i="6" s="1"/>
  <c r="K5923" i="6"/>
  <c r="J5923" i="6"/>
  <c r="I5923" i="6"/>
  <c r="H5923" i="6" s="1"/>
  <c r="K5922" i="6"/>
  <c r="I5922" i="6"/>
  <c r="J5922" i="6" s="1"/>
  <c r="K5921" i="6"/>
  <c r="J5921" i="6"/>
  <c r="I5921" i="6"/>
  <c r="H5921" i="6" s="1"/>
  <c r="K5920" i="6"/>
  <c r="I5920" i="6"/>
  <c r="J5920" i="6" s="1"/>
  <c r="K5919" i="6"/>
  <c r="J5919" i="6"/>
  <c r="I5919" i="6"/>
  <c r="H5919" i="6" s="1"/>
  <c r="K5918" i="6"/>
  <c r="I5918" i="6"/>
  <c r="J5918" i="6" s="1"/>
  <c r="K5917" i="6"/>
  <c r="J5917" i="6"/>
  <c r="I5917" i="6"/>
  <c r="H5917" i="6" s="1"/>
  <c r="K5916" i="6"/>
  <c r="I5916" i="6"/>
  <c r="J5916" i="6" s="1"/>
  <c r="K5915" i="6"/>
  <c r="J5915" i="6"/>
  <c r="I5915" i="6"/>
  <c r="H5915" i="6" s="1"/>
  <c r="K5914" i="6"/>
  <c r="I5914" i="6"/>
  <c r="J5914" i="6" s="1"/>
  <c r="K5913" i="6"/>
  <c r="J5913" i="6"/>
  <c r="I5913" i="6"/>
  <c r="H5913" i="6" s="1"/>
  <c r="K5912" i="6"/>
  <c r="I5912" i="6"/>
  <c r="K5911" i="6"/>
  <c r="J5911" i="6"/>
  <c r="I5911" i="6"/>
  <c r="H5911" i="6" s="1"/>
  <c r="K5910" i="6"/>
  <c r="I5910" i="6"/>
  <c r="K5909" i="6"/>
  <c r="J5909" i="6"/>
  <c r="I5909" i="6"/>
  <c r="H5909" i="6" s="1"/>
  <c r="K5908" i="6"/>
  <c r="I5908" i="6"/>
  <c r="K5907" i="6"/>
  <c r="J5907" i="6"/>
  <c r="I5907" i="6"/>
  <c r="H5907" i="6" s="1"/>
  <c r="K5906" i="6"/>
  <c r="I5906" i="6"/>
  <c r="K5905" i="6"/>
  <c r="J5905" i="6"/>
  <c r="I5905" i="6"/>
  <c r="H5905" i="6" s="1"/>
  <c r="K5904" i="6"/>
  <c r="I5904" i="6"/>
  <c r="K5903" i="6"/>
  <c r="J5903" i="6"/>
  <c r="I5903" i="6"/>
  <c r="H5903" i="6" s="1"/>
  <c r="K5902" i="6"/>
  <c r="I5902" i="6"/>
  <c r="K5901" i="6"/>
  <c r="J5901" i="6"/>
  <c r="I5901" i="6"/>
  <c r="H5901" i="6" s="1"/>
  <c r="K5900" i="6"/>
  <c r="I5900" i="6"/>
  <c r="K5899" i="6"/>
  <c r="J5899" i="6"/>
  <c r="I5899" i="6"/>
  <c r="H5899" i="6" s="1"/>
  <c r="K5898" i="6"/>
  <c r="I5898" i="6"/>
  <c r="K5897" i="6"/>
  <c r="J5897" i="6"/>
  <c r="I5897" i="6"/>
  <c r="H5897" i="6" s="1"/>
  <c r="K5896" i="6"/>
  <c r="I5896" i="6"/>
  <c r="K5895" i="6"/>
  <c r="J5895" i="6"/>
  <c r="I5895" i="6"/>
  <c r="H5895" i="6" s="1"/>
  <c r="K5894" i="6"/>
  <c r="I5894" i="6"/>
  <c r="K5893" i="6"/>
  <c r="J5893" i="6"/>
  <c r="I5893" i="6"/>
  <c r="H5893" i="6" s="1"/>
  <c r="K5892" i="6"/>
  <c r="I5892" i="6"/>
  <c r="K5891" i="6"/>
  <c r="J5891" i="6"/>
  <c r="I5891" i="6"/>
  <c r="H5891" i="6" s="1"/>
  <c r="K5890" i="6"/>
  <c r="I5890" i="6"/>
  <c r="K5889" i="6"/>
  <c r="J5889" i="6"/>
  <c r="I5889" i="6"/>
  <c r="H5889" i="6" s="1"/>
  <c r="K5888" i="6"/>
  <c r="I5888" i="6"/>
  <c r="K5887" i="6"/>
  <c r="J5887" i="6"/>
  <c r="I5887" i="6"/>
  <c r="H5887" i="6" s="1"/>
  <c r="K5886" i="6"/>
  <c r="I5886" i="6"/>
  <c r="K5885" i="6"/>
  <c r="J5885" i="6"/>
  <c r="I5885" i="6"/>
  <c r="H5885" i="6" s="1"/>
  <c r="K5884" i="6"/>
  <c r="I5884" i="6"/>
  <c r="K5883" i="6"/>
  <c r="J5883" i="6"/>
  <c r="I5883" i="6"/>
  <c r="H5883" i="6" s="1"/>
  <c r="K5882" i="6"/>
  <c r="I5882" i="6"/>
  <c r="K5881" i="6"/>
  <c r="J5881" i="6"/>
  <c r="I5881" i="6"/>
  <c r="H5881" i="6" s="1"/>
  <c r="K5880" i="6"/>
  <c r="I5880" i="6"/>
  <c r="K5879" i="6"/>
  <c r="J5879" i="6"/>
  <c r="I5879" i="6"/>
  <c r="H5879" i="6" s="1"/>
  <c r="K5878" i="6"/>
  <c r="I5878" i="6"/>
  <c r="K5877" i="6"/>
  <c r="J5877" i="6"/>
  <c r="I5877" i="6"/>
  <c r="H5877" i="6" s="1"/>
  <c r="K5876" i="6"/>
  <c r="I5876" i="6"/>
  <c r="K5875" i="6"/>
  <c r="J5875" i="6"/>
  <c r="I5875" i="6"/>
  <c r="H5875" i="6" s="1"/>
  <c r="K5874" i="6"/>
  <c r="I5874" i="6"/>
  <c r="K5873" i="6"/>
  <c r="J5873" i="6"/>
  <c r="I5873" i="6"/>
  <c r="H5873" i="6" s="1"/>
  <c r="K5872" i="6"/>
  <c r="I5872" i="6"/>
  <c r="K5871" i="6"/>
  <c r="J5871" i="6"/>
  <c r="I5871" i="6"/>
  <c r="H5871" i="6" s="1"/>
  <c r="K5870" i="6"/>
  <c r="I5870" i="6"/>
  <c r="K5869" i="6"/>
  <c r="J5869" i="6"/>
  <c r="I5869" i="6"/>
  <c r="H5869" i="6" s="1"/>
  <c r="K5868" i="6"/>
  <c r="I5868" i="6"/>
  <c r="K5867" i="6"/>
  <c r="J5867" i="6"/>
  <c r="I5867" i="6"/>
  <c r="H5867" i="6" s="1"/>
  <c r="K5866" i="6"/>
  <c r="I5866" i="6"/>
  <c r="K5865" i="6"/>
  <c r="J5865" i="6"/>
  <c r="I5865" i="6"/>
  <c r="H5865" i="6" s="1"/>
  <c r="K5864" i="6"/>
  <c r="I5864" i="6"/>
  <c r="K5863" i="6"/>
  <c r="J5863" i="6"/>
  <c r="I5863" i="6"/>
  <c r="H5863" i="6" s="1"/>
  <c r="K5862" i="6"/>
  <c r="I5862" i="6"/>
  <c r="K5861" i="6"/>
  <c r="J5861" i="6"/>
  <c r="I5861" i="6"/>
  <c r="H5861" i="6" s="1"/>
  <c r="K5860" i="6"/>
  <c r="I5860" i="6"/>
  <c r="K5859" i="6"/>
  <c r="J5859" i="6"/>
  <c r="I5859" i="6"/>
  <c r="H5859" i="6" s="1"/>
  <c r="K5858" i="6"/>
  <c r="I5858" i="6"/>
  <c r="K5857" i="6"/>
  <c r="J5857" i="6"/>
  <c r="I5857" i="6"/>
  <c r="H5857" i="6" s="1"/>
  <c r="K5856" i="6"/>
  <c r="I5856" i="6"/>
  <c r="K5855" i="6"/>
  <c r="J5855" i="6"/>
  <c r="I5855" i="6"/>
  <c r="H5855" i="6" s="1"/>
  <c r="K5854" i="6"/>
  <c r="I5854" i="6"/>
  <c r="K5853" i="6"/>
  <c r="J5853" i="6"/>
  <c r="I5853" i="6"/>
  <c r="H5853" i="6" s="1"/>
  <c r="K5852" i="6"/>
  <c r="I5852" i="6"/>
  <c r="K5851" i="6"/>
  <c r="J5851" i="6"/>
  <c r="I5851" i="6"/>
  <c r="H5851" i="6" s="1"/>
  <c r="K5850" i="6"/>
  <c r="I5850" i="6"/>
  <c r="K5849" i="6"/>
  <c r="J5849" i="6"/>
  <c r="I5849" i="6"/>
  <c r="H5849" i="6" s="1"/>
  <c r="K5848" i="6"/>
  <c r="I5848" i="6"/>
  <c r="K5847" i="6"/>
  <c r="J5847" i="6"/>
  <c r="I5847" i="6"/>
  <c r="H5847" i="6" s="1"/>
  <c r="K5846" i="6"/>
  <c r="I5846" i="6"/>
  <c r="K5845" i="6"/>
  <c r="J5845" i="6"/>
  <c r="I5845" i="6"/>
  <c r="H5845" i="6" s="1"/>
  <c r="K5844" i="6"/>
  <c r="I5844" i="6"/>
  <c r="K5843" i="6"/>
  <c r="J5843" i="6"/>
  <c r="I5843" i="6"/>
  <c r="H5843" i="6" s="1"/>
  <c r="K5842" i="6"/>
  <c r="I5842" i="6"/>
  <c r="K5841" i="6"/>
  <c r="J5841" i="6"/>
  <c r="I5841" i="6"/>
  <c r="H5841" i="6" s="1"/>
  <c r="K5840" i="6"/>
  <c r="I5840" i="6"/>
  <c r="K5839" i="6"/>
  <c r="J5839" i="6"/>
  <c r="I5839" i="6"/>
  <c r="H5839" i="6" s="1"/>
  <c r="K5838" i="6"/>
  <c r="I5838" i="6"/>
  <c r="K5837" i="6"/>
  <c r="J5837" i="6"/>
  <c r="I5837" i="6"/>
  <c r="H5837" i="6" s="1"/>
  <c r="K5836" i="6"/>
  <c r="I5836" i="6"/>
  <c r="K5835" i="6"/>
  <c r="J5835" i="6"/>
  <c r="I5835" i="6"/>
  <c r="H5835" i="6" s="1"/>
  <c r="K5834" i="6"/>
  <c r="I5834" i="6"/>
  <c r="K5833" i="6"/>
  <c r="J5833" i="6"/>
  <c r="I5833" i="6"/>
  <c r="H5833" i="6" s="1"/>
  <c r="K5832" i="6"/>
  <c r="I5832" i="6"/>
  <c r="K5831" i="6"/>
  <c r="J5831" i="6"/>
  <c r="I5831" i="6"/>
  <c r="H5831" i="6" s="1"/>
  <c r="K5830" i="6"/>
  <c r="I5830" i="6"/>
  <c r="K5829" i="6"/>
  <c r="J5829" i="6"/>
  <c r="I5829" i="6"/>
  <c r="H5829" i="6" s="1"/>
  <c r="K5828" i="6"/>
  <c r="I5828" i="6"/>
  <c r="K5827" i="6"/>
  <c r="J5827" i="6"/>
  <c r="I5827" i="6"/>
  <c r="H5827" i="6" s="1"/>
  <c r="K5826" i="6"/>
  <c r="I5826" i="6"/>
  <c r="K5825" i="6"/>
  <c r="J5825" i="6"/>
  <c r="I5825" i="6"/>
  <c r="H5825" i="6" s="1"/>
  <c r="K5824" i="6"/>
  <c r="I5824" i="6"/>
  <c r="K5823" i="6"/>
  <c r="J5823" i="6"/>
  <c r="I5823" i="6"/>
  <c r="H5823" i="6" s="1"/>
  <c r="K5822" i="6"/>
  <c r="I5822" i="6"/>
  <c r="K5821" i="6"/>
  <c r="J5821" i="6"/>
  <c r="I5821" i="6"/>
  <c r="H5821" i="6" s="1"/>
  <c r="K5820" i="6"/>
  <c r="I5820" i="6"/>
  <c r="K5819" i="6"/>
  <c r="J5819" i="6"/>
  <c r="I5819" i="6"/>
  <c r="H5819" i="6" s="1"/>
  <c r="K5818" i="6"/>
  <c r="I5818" i="6"/>
  <c r="K5817" i="6"/>
  <c r="J5817" i="6"/>
  <c r="I5817" i="6"/>
  <c r="H5817" i="6" s="1"/>
  <c r="K5816" i="6"/>
  <c r="I5816" i="6"/>
  <c r="K5815" i="6"/>
  <c r="J5815" i="6"/>
  <c r="I5815" i="6"/>
  <c r="H5815" i="6" s="1"/>
  <c r="K5814" i="6"/>
  <c r="I5814" i="6"/>
  <c r="K5813" i="6"/>
  <c r="J5813" i="6"/>
  <c r="I5813" i="6"/>
  <c r="H5813" i="6" s="1"/>
  <c r="K5812" i="6"/>
  <c r="I5812" i="6"/>
  <c r="K5811" i="6"/>
  <c r="J5811" i="6"/>
  <c r="I5811" i="6"/>
  <c r="H5811" i="6" s="1"/>
  <c r="K5810" i="6"/>
  <c r="I5810" i="6"/>
  <c r="K5809" i="6"/>
  <c r="J5809" i="6"/>
  <c r="I5809" i="6"/>
  <c r="H5809" i="6" s="1"/>
  <c r="K5808" i="6"/>
  <c r="I5808" i="6"/>
  <c r="K5807" i="6"/>
  <c r="J5807" i="6"/>
  <c r="I5807" i="6"/>
  <c r="H5807" i="6" s="1"/>
  <c r="K5806" i="6"/>
  <c r="I5806" i="6"/>
  <c r="K5805" i="6"/>
  <c r="J5805" i="6"/>
  <c r="I5805" i="6"/>
  <c r="H5805" i="6" s="1"/>
  <c r="K5804" i="6"/>
  <c r="I5804" i="6"/>
  <c r="K5803" i="6"/>
  <c r="J5803" i="6"/>
  <c r="I5803" i="6"/>
  <c r="H5803" i="6" s="1"/>
  <c r="K5802" i="6"/>
  <c r="I5802" i="6"/>
  <c r="K5801" i="6"/>
  <c r="J5801" i="6"/>
  <c r="I5801" i="6"/>
  <c r="H5801" i="6" s="1"/>
  <c r="K5800" i="6"/>
  <c r="I5800" i="6"/>
  <c r="K5799" i="6"/>
  <c r="J5799" i="6"/>
  <c r="I5799" i="6"/>
  <c r="H5799" i="6" s="1"/>
  <c r="K5798" i="6"/>
  <c r="I5798" i="6"/>
  <c r="K5797" i="6"/>
  <c r="J5797" i="6"/>
  <c r="I5797" i="6"/>
  <c r="H5797" i="6" s="1"/>
  <c r="K5796" i="6"/>
  <c r="I5796" i="6"/>
  <c r="K5795" i="6"/>
  <c r="J5795" i="6"/>
  <c r="I5795" i="6"/>
  <c r="H5795" i="6" s="1"/>
  <c r="K5794" i="6"/>
  <c r="I5794" i="6"/>
  <c r="K5793" i="6"/>
  <c r="J5793" i="6"/>
  <c r="I5793" i="6"/>
  <c r="H5793" i="6" s="1"/>
  <c r="K5792" i="6"/>
  <c r="I5792" i="6"/>
  <c r="K5791" i="6"/>
  <c r="J5791" i="6"/>
  <c r="I5791" i="6"/>
  <c r="H5791" i="6" s="1"/>
  <c r="K5790" i="6"/>
  <c r="I5790" i="6"/>
  <c r="K5789" i="6"/>
  <c r="I5789" i="6"/>
  <c r="H5789" i="6" s="1"/>
  <c r="K5788" i="6"/>
  <c r="I5788" i="6"/>
  <c r="K5787" i="6"/>
  <c r="I5787" i="6"/>
  <c r="H5787" i="6" s="1"/>
  <c r="K5786" i="6"/>
  <c r="I5786" i="6"/>
  <c r="K5785" i="6"/>
  <c r="J5785" i="6"/>
  <c r="I5785" i="6"/>
  <c r="H5785" i="6" s="1"/>
  <c r="K5784" i="6"/>
  <c r="I5784" i="6"/>
  <c r="K5783" i="6"/>
  <c r="J5783" i="6"/>
  <c r="I5783" i="6"/>
  <c r="H5783" i="6" s="1"/>
  <c r="K5782" i="6"/>
  <c r="I5782" i="6"/>
  <c r="K5781" i="6"/>
  <c r="J5781" i="6"/>
  <c r="I5781" i="6"/>
  <c r="H5781" i="6" s="1"/>
  <c r="K5780" i="6"/>
  <c r="I5780" i="6"/>
  <c r="K5779" i="6"/>
  <c r="I5779" i="6"/>
  <c r="H5779" i="6" s="1"/>
  <c r="K5778" i="6"/>
  <c r="I5778" i="6"/>
  <c r="K5777" i="6"/>
  <c r="I5777" i="6"/>
  <c r="H5777" i="6" s="1"/>
  <c r="K5776" i="6"/>
  <c r="I5776" i="6"/>
  <c r="K5775" i="6"/>
  <c r="I5775" i="6"/>
  <c r="H5775" i="6" s="1"/>
  <c r="K5774" i="6"/>
  <c r="I5774" i="6"/>
  <c r="K5773" i="6"/>
  <c r="I5773" i="6"/>
  <c r="H5773" i="6" s="1"/>
  <c r="K5772" i="6"/>
  <c r="I5772" i="6"/>
  <c r="K5771" i="6"/>
  <c r="I5771" i="6"/>
  <c r="H5771" i="6" s="1"/>
  <c r="K5770" i="6"/>
  <c r="I5770" i="6"/>
  <c r="K5769" i="6"/>
  <c r="J5769" i="6"/>
  <c r="I5769" i="6"/>
  <c r="H5769" i="6" s="1"/>
  <c r="K5768" i="6"/>
  <c r="I5768" i="6"/>
  <c r="K5767" i="6"/>
  <c r="J5767" i="6"/>
  <c r="I5767" i="6"/>
  <c r="H5767" i="6" s="1"/>
  <c r="K5766" i="6"/>
  <c r="I5766" i="6"/>
  <c r="K5765" i="6"/>
  <c r="J5765" i="6"/>
  <c r="I5765" i="6"/>
  <c r="H5765" i="6" s="1"/>
  <c r="K5764" i="6"/>
  <c r="I5764" i="6"/>
  <c r="K5763" i="6"/>
  <c r="I5763" i="6"/>
  <c r="H5763" i="6" s="1"/>
  <c r="K5762" i="6"/>
  <c r="I5762" i="6"/>
  <c r="K5761" i="6"/>
  <c r="I5761" i="6"/>
  <c r="H5761" i="6" s="1"/>
  <c r="K5760" i="6"/>
  <c r="I5760" i="6"/>
  <c r="K5759" i="6"/>
  <c r="I5759" i="6"/>
  <c r="H5759" i="6" s="1"/>
  <c r="K5758" i="6"/>
  <c r="I5758" i="6"/>
  <c r="K5757" i="6"/>
  <c r="I5757" i="6"/>
  <c r="H5757" i="6" s="1"/>
  <c r="K5756" i="6"/>
  <c r="I5756" i="6"/>
  <c r="K5755" i="6"/>
  <c r="I5755" i="6"/>
  <c r="H5755" i="6" s="1"/>
  <c r="K5754" i="6"/>
  <c r="I5754" i="6"/>
  <c r="K5753" i="6"/>
  <c r="J5753" i="6"/>
  <c r="I5753" i="6"/>
  <c r="H5753" i="6" s="1"/>
  <c r="K5752" i="6"/>
  <c r="I5752" i="6"/>
  <c r="K5751" i="6"/>
  <c r="J5751" i="6"/>
  <c r="I5751" i="6"/>
  <c r="H5751" i="6" s="1"/>
  <c r="K5750" i="6"/>
  <c r="I5750" i="6"/>
  <c r="K5749" i="6"/>
  <c r="J5749" i="6"/>
  <c r="I5749" i="6"/>
  <c r="H5749" i="6" s="1"/>
  <c r="K5748" i="6"/>
  <c r="I5748" i="6"/>
  <c r="K5747" i="6"/>
  <c r="I5747" i="6"/>
  <c r="H5747" i="6" s="1"/>
  <c r="K5746" i="6"/>
  <c r="I5746" i="6"/>
  <c r="K5745" i="6"/>
  <c r="I5745" i="6"/>
  <c r="H5745" i="6" s="1"/>
  <c r="K5744" i="6"/>
  <c r="I5744" i="6"/>
  <c r="K5743" i="6"/>
  <c r="I5743" i="6"/>
  <c r="H5743" i="6" s="1"/>
  <c r="K5742" i="6"/>
  <c r="I5742" i="6"/>
  <c r="K5741" i="6"/>
  <c r="I5741" i="6"/>
  <c r="H5741" i="6" s="1"/>
  <c r="K5740" i="6"/>
  <c r="I5740" i="6"/>
  <c r="K5739" i="6"/>
  <c r="I5739" i="6"/>
  <c r="H5739" i="6" s="1"/>
  <c r="K5738" i="6"/>
  <c r="I5738" i="6"/>
  <c r="K5737" i="6"/>
  <c r="J5737" i="6"/>
  <c r="I5737" i="6"/>
  <c r="H5737" i="6" s="1"/>
  <c r="K5736" i="6"/>
  <c r="I5736" i="6"/>
  <c r="K5735" i="6"/>
  <c r="J5735" i="6"/>
  <c r="I5735" i="6"/>
  <c r="H5735" i="6" s="1"/>
  <c r="K5734" i="6"/>
  <c r="I5734" i="6"/>
  <c r="K5733" i="6"/>
  <c r="J5733" i="6"/>
  <c r="I5733" i="6"/>
  <c r="H5733" i="6" s="1"/>
  <c r="K5732" i="6"/>
  <c r="I5732" i="6"/>
  <c r="K5731" i="6"/>
  <c r="I5731" i="6"/>
  <c r="H5731" i="6" s="1"/>
  <c r="K5730" i="6"/>
  <c r="I5730" i="6"/>
  <c r="K5729" i="6"/>
  <c r="I5729" i="6"/>
  <c r="H5729" i="6" s="1"/>
  <c r="K5728" i="6"/>
  <c r="I5728" i="6"/>
  <c r="K5727" i="6"/>
  <c r="I5727" i="6"/>
  <c r="H5727" i="6" s="1"/>
  <c r="K5726" i="6"/>
  <c r="I5726" i="6"/>
  <c r="K5725" i="6"/>
  <c r="I5725" i="6"/>
  <c r="H5725" i="6" s="1"/>
  <c r="K5724" i="6"/>
  <c r="I5724" i="6"/>
  <c r="K5723" i="6"/>
  <c r="I5723" i="6"/>
  <c r="H5723" i="6" s="1"/>
  <c r="K5722" i="6"/>
  <c r="I5722" i="6"/>
  <c r="K5721" i="6"/>
  <c r="J5721" i="6"/>
  <c r="I5721" i="6"/>
  <c r="H5721" i="6" s="1"/>
  <c r="K5720" i="6"/>
  <c r="I5720" i="6"/>
  <c r="K5719" i="6"/>
  <c r="J5719" i="6"/>
  <c r="I5719" i="6"/>
  <c r="H5719" i="6" s="1"/>
  <c r="K5718" i="6"/>
  <c r="I5718" i="6"/>
  <c r="K5717" i="6"/>
  <c r="J5717" i="6"/>
  <c r="I5717" i="6"/>
  <c r="H5717" i="6" s="1"/>
  <c r="K5716" i="6"/>
  <c r="I5716" i="6"/>
  <c r="K5715" i="6"/>
  <c r="I5715" i="6"/>
  <c r="H5715" i="6" s="1"/>
  <c r="K5714" i="6"/>
  <c r="I5714" i="6"/>
  <c r="K5713" i="6"/>
  <c r="I5713" i="6"/>
  <c r="H5713" i="6" s="1"/>
  <c r="K5712" i="6"/>
  <c r="I5712" i="6"/>
  <c r="K5711" i="6"/>
  <c r="I5711" i="6"/>
  <c r="H5711" i="6" s="1"/>
  <c r="K5710" i="6"/>
  <c r="I5710" i="6"/>
  <c r="K5709" i="6"/>
  <c r="I5709" i="6"/>
  <c r="H5709" i="6" s="1"/>
  <c r="K5708" i="6"/>
  <c r="I5708" i="6"/>
  <c r="K5707" i="6"/>
  <c r="I5707" i="6"/>
  <c r="H5707" i="6" s="1"/>
  <c r="K5706" i="6"/>
  <c r="I5706" i="6"/>
  <c r="K5705" i="6"/>
  <c r="J5705" i="6"/>
  <c r="I5705" i="6"/>
  <c r="H5705" i="6" s="1"/>
  <c r="K5704" i="6"/>
  <c r="I5704" i="6"/>
  <c r="K5703" i="6"/>
  <c r="J5703" i="6"/>
  <c r="I5703" i="6"/>
  <c r="H5703" i="6" s="1"/>
  <c r="K5702" i="6"/>
  <c r="I5702" i="6"/>
  <c r="K5701" i="6"/>
  <c r="J5701" i="6"/>
  <c r="I5701" i="6"/>
  <c r="H5701" i="6" s="1"/>
  <c r="K5700" i="6"/>
  <c r="I5700" i="6"/>
  <c r="K5699" i="6"/>
  <c r="I5699" i="6"/>
  <c r="H5699" i="6" s="1"/>
  <c r="K5698" i="6"/>
  <c r="I5698" i="6"/>
  <c r="K5697" i="6"/>
  <c r="I5697" i="6"/>
  <c r="H5697" i="6" s="1"/>
  <c r="K5696" i="6"/>
  <c r="I5696" i="6"/>
  <c r="K5695" i="6"/>
  <c r="I5695" i="6"/>
  <c r="H5695" i="6" s="1"/>
  <c r="K5694" i="6"/>
  <c r="I5694" i="6"/>
  <c r="K5693" i="6"/>
  <c r="I5693" i="6"/>
  <c r="H5693" i="6" s="1"/>
  <c r="K5692" i="6"/>
  <c r="I5692" i="6"/>
  <c r="K5691" i="6"/>
  <c r="I5691" i="6"/>
  <c r="H5691" i="6" s="1"/>
  <c r="K5690" i="6"/>
  <c r="I5690" i="6"/>
  <c r="K5689" i="6"/>
  <c r="J5689" i="6"/>
  <c r="I5689" i="6"/>
  <c r="H5689" i="6" s="1"/>
  <c r="K5688" i="6"/>
  <c r="I5688" i="6"/>
  <c r="K5687" i="6"/>
  <c r="J5687" i="6"/>
  <c r="I5687" i="6"/>
  <c r="H5687" i="6" s="1"/>
  <c r="K5686" i="6"/>
  <c r="I5686" i="6"/>
  <c r="K5685" i="6"/>
  <c r="J5685" i="6"/>
  <c r="I5685" i="6"/>
  <c r="H5685" i="6" s="1"/>
  <c r="K5684" i="6"/>
  <c r="I5684" i="6"/>
  <c r="K5683" i="6"/>
  <c r="I5683" i="6"/>
  <c r="H5683" i="6" s="1"/>
  <c r="K5682" i="6"/>
  <c r="I5682" i="6"/>
  <c r="K5681" i="6"/>
  <c r="I5681" i="6"/>
  <c r="H5681" i="6" s="1"/>
  <c r="K5680" i="6"/>
  <c r="I5680" i="6"/>
  <c r="K5679" i="6"/>
  <c r="I5679" i="6"/>
  <c r="H5679" i="6" s="1"/>
  <c r="K5678" i="6"/>
  <c r="I5678" i="6"/>
  <c r="K5677" i="6"/>
  <c r="I5677" i="6"/>
  <c r="H5677" i="6" s="1"/>
  <c r="K5676" i="6"/>
  <c r="I5676" i="6"/>
  <c r="K5675" i="6"/>
  <c r="I5675" i="6"/>
  <c r="H5675" i="6" s="1"/>
  <c r="K5674" i="6"/>
  <c r="I5674" i="6"/>
  <c r="K5673" i="6"/>
  <c r="J5673" i="6"/>
  <c r="I5673" i="6"/>
  <c r="H5673" i="6" s="1"/>
  <c r="K5672" i="6"/>
  <c r="I5672" i="6"/>
  <c r="K5671" i="6"/>
  <c r="J5671" i="6"/>
  <c r="I5671" i="6"/>
  <c r="H5671" i="6" s="1"/>
  <c r="K5670" i="6"/>
  <c r="I5670" i="6"/>
  <c r="K5669" i="6"/>
  <c r="J5669" i="6"/>
  <c r="I5669" i="6"/>
  <c r="H5669" i="6" s="1"/>
  <c r="K5668" i="6"/>
  <c r="I5668" i="6"/>
  <c r="K5667" i="6"/>
  <c r="I5667" i="6"/>
  <c r="H5667" i="6" s="1"/>
  <c r="K5666" i="6"/>
  <c r="I5666" i="6"/>
  <c r="K5665" i="6"/>
  <c r="I5665" i="6"/>
  <c r="H5665" i="6" s="1"/>
  <c r="K5664" i="6"/>
  <c r="I5664" i="6"/>
  <c r="K5663" i="6"/>
  <c r="I5663" i="6"/>
  <c r="H5663" i="6" s="1"/>
  <c r="K5662" i="6"/>
  <c r="I5662" i="6"/>
  <c r="K5661" i="6"/>
  <c r="I5661" i="6"/>
  <c r="H5661" i="6" s="1"/>
  <c r="K5660" i="6"/>
  <c r="I5660" i="6"/>
  <c r="K5659" i="6"/>
  <c r="I5659" i="6"/>
  <c r="H5659" i="6" s="1"/>
  <c r="K5658" i="6"/>
  <c r="I5658" i="6"/>
  <c r="K5657" i="6"/>
  <c r="J5657" i="6"/>
  <c r="I5657" i="6"/>
  <c r="H5657" i="6" s="1"/>
  <c r="K5656" i="6"/>
  <c r="I5656" i="6"/>
  <c r="J5656" i="6" s="1"/>
  <c r="H5656" i="6"/>
  <c r="K5655" i="6"/>
  <c r="I5655" i="6"/>
  <c r="H5655" i="6" s="1"/>
  <c r="K5654" i="6"/>
  <c r="I5654" i="6"/>
  <c r="J5654" i="6" s="1"/>
  <c r="K5653" i="6"/>
  <c r="J5653" i="6"/>
  <c r="I5653" i="6"/>
  <c r="H5653" i="6" s="1"/>
  <c r="K5652" i="6"/>
  <c r="J5652" i="6"/>
  <c r="I5652" i="6"/>
  <c r="H5652" i="6"/>
  <c r="K5651" i="6"/>
  <c r="I5651" i="6"/>
  <c r="H5651" i="6" s="1"/>
  <c r="K5650" i="6"/>
  <c r="I5650" i="6"/>
  <c r="J5650" i="6" s="1"/>
  <c r="K5649" i="6"/>
  <c r="I5649" i="6"/>
  <c r="H5649" i="6" s="1"/>
  <c r="K5648" i="6"/>
  <c r="I5648" i="6"/>
  <c r="J5648" i="6" s="1"/>
  <c r="H5648" i="6"/>
  <c r="K5647" i="6"/>
  <c r="J5647" i="6"/>
  <c r="I5647" i="6"/>
  <c r="H5647" i="6" s="1"/>
  <c r="K5646" i="6"/>
  <c r="J5646" i="6"/>
  <c r="I5646" i="6"/>
  <c r="H5646" i="6"/>
  <c r="K5645" i="6"/>
  <c r="I5645" i="6"/>
  <c r="H5645" i="6" s="1"/>
  <c r="K5644" i="6"/>
  <c r="I5644" i="6"/>
  <c r="H5644" i="6" s="1"/>
  <c r="K5643" i="6"/>
  <c r="J5643" i="6"/>
  <c r="I5643" i="6"/>
  <c r="H5643" i="6" s="1"/>
  <c r="K5642" i="6"/>
  <c r="I5642" i="6"/>
  <c r="J5642" i="6" s="1"/>
  <c r="K5641" i="6"/>
  <c r="I5641" i="6"/>
  <c r="H5641" i="6" s="1"/>
  <c r="K5640" i="6"/>
  <c r="J5640" i="6"/>
  <c r="I5640" i="6"/>
  <c r="H5640" i="6"/>
  <c r="K5639" i="6"/>
  <c r="I5639" i="6"/>
  <c r="H5639" i="6" s="1"/>
  <c r="K5638" i="6"/>
  <c r="I5638" i="6"/>
  <c r="J5638" i="6" s="1"/>
  <c r="K5637" i="6"/>
  <c r="J5637" i="6"/>
  <c r="I5637" i="6"/>
  <c r="H5637" i="6" s="1"/>
  <c r="K5636" i="6"/>
  <c r="J5636" i="6"/>
  <c r="I5636" i="6"/>
  <c r="H5636" i="6"/>
  <c r="K5635" i="6"/>
  <c r="I5635" i="6"/>
  <c r="H5635" i="6" s="1"/>
  <c r="K5634" i="6"/>
  <c r="I5634" i="6"/>
  <c r="J5634" i="6" s="1"/>
  <c r="K5633" i="6"/>
  <c r="I5633" i="6"/>
  <c r="H5633" i="6" s="1"/>
  <c r="K5632" i="6"/>
  <c r="I5632" i="6"/>
  <c r="J5632" i="6" s="1"/>
  <c r="H5632" i="6"/>
  <c r="K5631" i="6"/>
  <c r="J5631" i="6"/>
  <c r="I5631" i="6"/>
  <c r="H5631" i="6" s="1"/>
  <c r="K5630" i="6"/>
  <c r="J5630" i="6"/>
  <c r="I5630" i="6"/>
  <c r="H5630" i="6"/>
  <c r="K5629" i="6"/>
  <c r="I5629" i="6"/>
  <c r="H5629" i="6" s="1"/>
  <c r="K5628" i="6"/>
  <c r="I5628" i="6"/>
  <c r="H5628" i="6" s="1"/>
  <c r="K5627" i="6"/>
  <c r="J5627" i="6"/>
  <c r="I5627" i="6"/>
  <c r="H5627" i="6" s="1"/>
  <c r="K5626" i="6"/>
  <c r="I5626" i="6"/>
  <c r="J5626" i="6" s="1"/>
  <c r="H5626" i="6"/>
  <c r="K5625" i="6"/>
  <c r="I5625" i="6"/>
  <c r="H5625" i="6" s="1"/>
  <c r="K5624" i="6"/>
  <c r="J5624" i="6"/>
  <c r="I5624" i="6"/>
  <c r="H5624" i="6"/>
  <c r="K5623" i="6"/>
  <c r="I5623" i="6"/>
  <c r="H5623" i="6" s="1"/>
  <c r="K5622" i="6"/>
  <c r="I5622" i="6"/>
  <c r="J5622" i="6" s="1"/>
  <c r="K5621" i="6"/>
  <c r="J5621" i="6"/>
  <c r="I5621" i="6"/>
  <c r="H5621" i="6" s="1"/>
  <c r="K5620" i="6"/>
  <c r="J5620" i="6"/>
  <c r="I5620" i="6"/>
  <c r="H5620" i="6"/>
  <c r="K5619" i="6"/>
  <c r="I5619" i="6"/>
  <c r="H5619" i="6" s="1"/>
  <c r="K5618" i="6"/>
  <c r="I5618" i="6"/>
  <c r="J5618" i="6" s="1"/>
  <c r="K5617" i="6"/>
  <c r="I5617" i="6"/>
  <c r="H5617" i="6" s="1"/>
  <c r="K5616" i="6"/>
  <c r="I5616" i="6"/>
  <c r="J5616" i="6" s="1"/>
  <c r="H5616" i="6"/>
  <c r="K5615" i="6"/>
  <c r="J5615" i="6"/>
  <c r="I5615" i="6"/>
  <c r="H5615" i="6" s="1"/>
  <c r="K5614" i="6"/>
  <c r="J5614" i="6"/>
  <c r="I5614" i="6"/>
  <c r="H5614" i="6"/>
  <c r="K5613" i="6"/>
  <c r="I5613" i="6"/>
  <c r="H5613" i="6" s="1"/>
  <c r="K5612" i="6"/>
  <c r="I5612" i="6"/>
  <c r="H5612" i="6" s="1"/>
  <c r="K5611" i="6"/>
  <c r="J5611" i="6"/>
  <c r="I5611" i="6"/>
  <c r="H5611" i="6" s="1"/>
  <c r="K5610" i="6"/>
  <c r="I5610" i="6"/>
  <c r="J5610" i="6" s="1"/>
  <c r="H5610" i="6"/>
  <c r="K5609" i="6"/>
  <c r="I5609" i="6"/>
  <c r="H5609" i="6" s="1"/>
  <c r="K5608" i="6"/>
  <c r="J5608" i="6"/>
  <c r="I5608" i="6"/>
  <c r="H5608" i="6"/>
  <c r="K5607" i="6"/>
  <c r="I5607" i="6"/>
  <c r="H5607" i="6" s="1"/>
  <c r="K5606" i="6"/>
  <c r="I5606" i="6"/>
  <c r="J5606" i="6" s="1"/>
  <c r="K5605" i="6"/>
  <c r="J5605" i="6"/>
  <c r="I5605" i="6"/>
  <c r="H5605" i="6" s="1"/>
  <c r="K5604" i="6"/>
  <c r="J5604" i="6"/>
  <c r="I5604" i="6"/>
  <c r="H5604" i="6"/>
  <c r="K5603" i="6"/>
  <c r="I5603" i="6"/>
  <c r="H5603" i="6" s="1"/>
  <c r="K5602" i="6"/>
  <c r="I5602" i="6"/>
  <c r="J5602" i="6" s="1"/>
  <c r="K5601" i="6"/>
  <c r="I5601" i="6"/>
  <c r="H5601" i="6" s="1"/>
  <c r="K5600" i="6"/>
  <c r="I5600" i="6"/>
  <c r="J5600" i="6" s="1"/>
  <c r="H5600" i="6"/>
  <c r="K5599" i="6"/>
  <c r="J5599" i="6"/>
  <c r="I5599" i="6"/>
  <c r="H5599" i="6" s="1"/>
  <c r="K5598" i="6"/>
  <c r="J5598" i="6"/>
  <c r="I5598" i="6"/>
  <c r="H5598" i="6"/>
  <c r="K5597" i="6"/>
  <c r="I5597" i="6"/>
  <c r="H5597" i="6" s="1"/>
  <c r="K5596" i="6"/>
  <c r="I5596" i="6"/>
  <c r="H5596" i="6" s="1"/>
  <c r="K5595" i="6"/>
  <c r="J5595" i="6"/>
  <c r="I5595" i="6"/>
  <c r="H5595" i="6" s="1"/>
  <c r="K5594" i="6"/>
  <c r="I5594" i="6"/>
  <c r="J5594" i="6" s="1"/>
  <c r="H5594" i="6"/>
  <c r="K5593" i="6"/>
  <c r="I5593" i="6"/>
  <c r="H5593" i="6" s="1"/>
  <c r="K5592" i="6"/>
  <c r="J5592" i="6"/>
  <c r="I5592" i="6"/>
  <c r="H5592" i="6"/>
  <c r="K5591" i="6"/>
  <c r="I5591" i="6"/>
  <c r="H5591" i="6" s="1"/>
  <c r="K5590" i="6"/>
  <c r="I5590" i="6"/>
  <c r="J5590" i="6" s="1"/>
  <c r="K5589" i="6"/>
  <c r="J5589" i="6"/>
  <c r="I5589" i="6"/>
  <c r="H5589" i="6" s="1"/>
  <c r="K5588" i="6"/>
  <c r="J5588" i="6"/>
  <c r="I5588" i="6"/>
  <c r="H5588" i="6"/>
  <c r="K5587" i="6"/>
  <c r="I5587" i="6"/>
  <c r="H5587" i="6" s="1"/>
  <c r="K5586" i="6"/>
  <c r="I5586" i="6"/>
  <c r="J5586" i="6" s="1"/>
  <c r="K5585" i="6"/>
  <c r="I5585" i="6"/>
  <c r="H5585" i="6" s="1"/>
  <c r="K5584" i="6"/>
  <c r="I5584" i="6"/>
  <c r="J5584" i="6" s="1"/>
  <c r="H5584" i="6"/>
  <c r="K5583" i="6"/>
  <c r="J5583" i="6"/>
  <c r="I5583" i="6"/>
  <c r="H5583" i="6" s="1"/>
  <c r="K5582" i="6"/>
  <c r="J5582" i="6"/>
  <c r="I5582" i="6"/>
  <c r="H5582" i="6"/>
  <c r="K5581" i="6"/>
  <c r="I5581" i="6"/>
  <c r="H5581" i="6" s="1"/>
  <c r="K5580" i="6"/>
  <c r="I5580" i="6"/>
  <c r="H5580" i="6" s="1"/>
  <c r="K5579" i="6"/>
  <c r="J5579" i="6"/>
  <c r="I5579" i="6"/>
  <c r="H5579" i="6" s="1"/>
  <c r="K5578" i="6"/>
  <c r="I5578" i="6"/>
  <c r="J5578" i="6" s="1"/>
  <c r="H5578" i="6"/>
  <c r="K5577" i="6"/>
  <c r="I5577" i="6"/>
  <c r="H5577" i="6" s="1"/>
  <c r="K5576" i="6"/>
  <c r="J5576" i="6"/>
  <c r="I5576" i="6"/>
  <c r="H5576" i="6"/>
  <c r="K5575" i="6"/>
  <c r="I5575" i="6"/>
  <c r="H5575" i="6" s="1"/>
  <c r="K5574" i="6"/>
  <c r="I5574" i="6"/>
  <c r="J5574" i="6" s="1"/>
  <c r="K5573" i="6"/>
  <c r="J5573" i="6"/>
  <c r="I5573" i="6"/>
  <c r="H5573" i="6" s="1"/>
  <c r="K5572" i="6"/>
  <c r="J5572" i="6"/>
  <c r="I5572" i="6"/>
  <c r="H5572" i="6"/>
  <c r="K5571" i="6"/>
  <c r="I5571" i="6"/>
  <c r="H5571" i="6" s="1"/>
  <c r="K5570" i="6"/>
  <c r="I5570" i="6"/>
  <c r="J5570" i="6" s="1"/>
  <c r="K5569" i="6"/>
  <c r="I5569" i="6"/>
  <c r="H5569" i="6" s="1"/>
  <c r="K5568" i="6"/>
  <c r="I5568" i="6"/>
  <c r="J5568" i="6" s="1"/>
  <c r="H5568" i="6"/>
  <c r="K5567" i="6"/>
  <c r="J5567" i="6"/>
  <c r="I5567" i="6"/>
  <c r="H5567" i="6" s="1"/>
  <c r="K5566" i="6"/>
  <c r="J5566" i="6"/>
  <c r="I5566" i="6"/>
  <c r="H5566" i="6"/>
  <c r="K5565" i="6"/>
  <c r="I5565" i="6"/>
  <c r="H5565" i="6" s="1"/>
  <c r="K5564" i="6"/>
  <c r="I5564" i="6"/>
  <c r="H5564" i="6" s="1"/>
  <c r="K5563" i="6"/>
  <c r="J5563" i="6"/>
  <c r="I5563" i="6"/>
  <c r="H5563" i="6" s="1"/>
  <c r="K5562" i="6"/>
  <c r="I5562" i="6"/>
  <c r="J5562" i="6" s="1"/>
  <c r="H5562" i="6"/>
  <c r="K5561" i="6"/>
  <c r="I5561" i="6"/>
  <c r="H5561" i="6" s="1"/>
  <c r="K5560" i="6"/>
  <c r="J5560" i="6"/>
  <c r="I5560" i="6"/>
  <c r="H5560" i="6"/>
  <c r="K5559" i="6"/>
  <c r="I5559" i="6"/>
  <c r="H5559" i="6" s="1"/>
  <c r="K5558" i="6"/>
  <c r="I5558" i="6"/>
  <c r="J5558" i="6" s="1"/>
  <c r="K5557" i="6"/>
  <c r="J5557" i="6"/>
  <c r="I5557" i="6"/>
  <c r="H5557" i="6" s="1"/>
  <c r="K5556" i="6"/>
  <c r="J5556" i="6"/>
  <c r="I5556" i="6"/>
  <c r="H5556" i="6"/>
  <c r="K5555" i="6"/>
  <c r="I5555" i="6"/>
  <c r="H5555" i="6" s="1"/>
  <c r="K5554" i="6"/>
  <c r="I5554" i="6"/>
  <c r="J5554" i="6" s="1"/>
  <c r="K5553" i="6"/>
  <c r="I5553" i="6"/>
  <c r="H5553" i="6" s="1"/>
  <c r="K5552" i="6"/>
  <c r="I5552" i="6"/>
  <c r="J5552" i="6" s="1"/>
  <c r="H5552" i="6"/>
  <c r="K5551" i="6"/>
  <c r="J5551" i="6"/>
  <c r="I5551" i="6"/>
  <c r="H5551" i="6" s="1"/>
  <c r="K5550" i="6"/>
  <c r="J5550" i="6"/>
  <c r="I5550" i="6"/>
  <c r="H5550" i="6"/>
  <c r="K5549" i="6"/>
  <c r="I5549" i="6"/>
  <c r="H5549" i="6" s="1"/>
  <c r="K5548" i="6"/>
  <c r="I5548" i="6"/>
  <c r="H5548" i="6" s="1"/>
  <c r="K5547" i="6"/>
  <c r="J5547" i="6"/>
  <c r="I5547" i="6"/>
  <c r="H5547" i="6" s="1"/>
  <c r="K5546" i="6"/>
  <c r="I5546" i="6"/>
  <c r="J5546" i="6" s="1"/>
  <c r="H5546" i="6"/>
  <c r="K5545" i="6"/>
  <c r="I5545" i="6"/>
  <c r="H5545" i="6" s="1"/>
  <c r="K5544" i="6"/>
  <c r="J5544" i="6"/>
  <c r="I5544" i="6"/>
  <c r="H5544" i="6"/>
  <c r="K5543" i="6"/>
  <c r="I5543" i="6"/>
  <c r="H5543" i="6" s="1"/>
  <c r="K5542" i="6"/>
  <c r="I5542" i="6"/>
  <c r="J5542" i="6" s="1"/>
  <c r="K5541" i="6"/>
  <c r="J5541" i="6"/>
  <c r="I5541" i="6"/>
  <c r="H5541" i="6" s="1"/>
  <c r="K5540" i="6"/>
  <c r="J5540" i="6"/>
  <c r="I5540" i="6"/>
  <c r="H5540" i="6"/>
  <c r="K5539" i="6"/>
  <c r="I5539" i="6"/>
  <c r="H5539" i="6" s="1"/>
  <c r="K5538" i="6"/>
  <c r="I5538" i="6"/>
  <c r="J5538" i="6" s="1"/>
  <c r="K5537" i="6"/>
  <c r="I5537" i="6"/>
  <c r="H5537" i="6" s="1"/>
  <c r="K5536" i="6"/>
  <c r="I5536" i="6"/>
  <c r="J5536" i="6" s="1"/>
  <c r="H5536" i="6"/>
  <c r="K5535" i="6"/>
  <c r="J5535" i="6"/>
  <c r="I5535" i="6"/>
  <c r="H5535" i="6" s="1"/>
  <c r="K5534" i="6"/>
  <c r="J5534" i="6"/>
  <c r="I5534" i="6"/>
  <c r="H5534" i="6"/>
  <c r="K5533" i="6"/>
  <c r="I5533" i="6"/>
  <c r="H5533" i="6" s="1"/>
  <c r="K5532" i="6"/>
  <c r="I5532" i="6"/>
  <c r="H5532" i="6" s="1"/>
  <c r="K5531" i="6"/>
  <c r="J5531" i="6"/>
  <c r="I5531" i="6"/>
  <c r="H5531" i="6" s="1"/>
  <c r="K5530" i="6"/>
  <c r="I5530" i="6"/>
  <c r="J5530" i="6" s="1"/>
  <c r="H5530" i="6"/>
  <c r="K5529" i="6"/>
  <c r="I5529" i="6"/>
  <c r="H5529" i="6" s="1"/>
  <c r="K5528" i="6"/>
  <c r="J5528" i="6"/>
  <c r="I5528" i="6"/>
  <c r="H5528" i="6"/>
  <c r="K5527" i="6"/>
  <c r="I5527" i="6"/>
  <c r="H5527" i="6" s="1"/>
  <c r="K5526" i="6"/>
  <c r="I5526" i="6"/>
  <c r="J5526" i="6" s="1"/>
  <c r="K5525" i="6"/>
  <c r="J5525" i="6"/>
  <c r="I5525" i="6"/>
  <c r="H5525" i="6" s="1"/>
  <c r="K5524" i="6"/>
  <c r="J5524" i="6"/>
  <c r="I5524" i="6"/>
  <c r="H5524" i="6"/>
  <c r="K5523" i="6"/>
  <c r="I5523" i="6"/>
  <c r="H5523" i="6" s="1"/>
  <c r="K5522" i="6"/>
  <c r="I5522" i="6"/>
  <c r="J5522" i="6" s="1"/>
  <c r="K5521" i="6"/>
  <c r="I5521" i="6"/>
  <c r="H5521" i="6" s="1"/>
  <c r="K5520" i="6"/>
  <c r="I5520" i="6"/>
  <c r="J5520" i="6" s="1"/>
  <c r="H5520" i="6"/>
  <c r="K5519" i="6"/>
  <c r="J5519" i="6"/>
  <c r="I5519" i="6"/>
  <c r="H5519" i="6" s="1"/>
  <c r="K5518" i="6"/>
  <c r="J5518" i="6"/>
  <c r="I5518" i="6"/>
  <c r="H5518" i="6"/>
  <c r="K5517" i="6"/>
  <c r="I5517" i="6"/>
  <c r="H5517" i="6" s="1"/>
  <c r="K5516" i="6"/>
  <c r="I5516" i="6"/>
  <c r="H5516" i="6" s="1"/>
  <c r="K5515" i="6"/>
  <c r="J5515" i="6"/>
  <c r="I5515" i="6"/>
  <c r="H5515" i="6" s="1"/>
  <c r="K5514" i="6"/>
  <c r="I5514" i="6"/>
  <c r="J5514" i="6" s="1"/>
  <c r="H5514" i="6"/>
  <c r="K5513" i="6"/>
  <c r="I5513" i="6"/>
  <c r="H5513" i="6" s="1"/>
  <c r="K5512" i="6"/>
  <c r="J5512" i="6"/>
  <c r="I5512" i="6"/>
  <c r="H5512" i="6"/>
  <c r="K5511" i="6"/>
  <c r="I5511" i="6"/>
  <c r="H5511" i="6" s="1"/>
  <c r="K5510" i="6"/>
  <c r="I5510" i="6"/>
  <c r="J5510" i="6" s="1"/>
  <c r="K5509" i="6"/>
  <c r="J5509" i="6"/>
  <c r="I5509" i="6"/>
  <c r="H5509" i="6" s="1"/>
  <c r="K5508" i="6"/>
  <c r="J5508" i="6"/>
  <c r="I5508" i="6"/>
  <c r="H5508" i="6"/>
  <c r="K5507" i="6"/>
  <c r="I5507" i="6"/>
  <c r="H5507" i="6" s="1"/>
  <c r="K5506" i="6"/>
  <c r="I5506" i="6"/>
  <c r="J5506" i="6" s="1"/>
  <c r="K5505" i="6"/>
  <c r="I5505" i="6"/>
  <c r="H5505" i="6" s="1"/>
  <c r="K5504" i="6"/>
  <c r="I5504" i="6"/>
  <c r="J5504" i="6" s="1"/>
  <c r="H5504" i="6"/>
  <c r="K5503" i="6"/>
  <c r="J5503" i="6"/>
  <c r="I5503" i="6"/>
  <c r="H5503" i="6" s="1"/>
  <c r="K5502" i="6"/>
  <c r="J5502" i="6"/>
  <c r="I5502" i="6"/>
  <c r="H5502" i="6"/>
  <c r="K5501" i="6"/>
  <c r="I5501" i="6"/>
  <c r="H5501" i="6" s="1"/>
  <c r="K5500" i="6"/>
  <c r="I5500" i="6"/>
  <c r="H5500" i="6" s="1"/>
  <c r="K5499" i="6"/>
  <c r="J5499" i="6"/>
  <c r="I5499" i="6"/>
  <c r="H5499" i="6" s="1"/>
  <c r="K5498" i="6"/>
  <c r="I5498" i="6"/>
  <c r="J5498" i="6" s="1"/>
  <c r="H5498" i="6"/>
  <c r="K5497" i="6"/>
  <c r="I5497" i="6"/>
  <c r="H5497" i="6" s="1"/>
  <c r="K5496" i="6"/>
  <c r="J5496" i="6"/>
  <c r="I5496" i="6"/>
  <c r="H5496" i="6"/>
  <c r="K5495" i="6"/>
  <c r="I5495" i="6"/>
  <c r="H5495" i="6" s="1"/>
  <c r="K5494" i="6"/>
  <c r="I5494" i="6"/>
  <c r="J5494" i="6" s="1"/>
  <c r="K5493" i="6"/>
  <c r="J5493" i="6"/>
  <c r="I5493" i="6"/>
  <c r="H5493" i="6" s="1"/>
  <c r="K5492" i="6"/>
  <c r="J5492" i="6"/>
  <c r="I5492" i="6"/>
  <c r="H5492" i="6"/>
  <c r="K5491" i="6"/>
  <c r="I5491" i="6"/>
  <c r="H5491" i="6" s="1"/>
  <c r="K5490" i="6"/>
  <c r="I5490" i="6"/>
  <c r="J5490" i="6" s="1"/>
  <c r="K5489" i="6"/>
  <c r="I5489" i="6"/>
  <c r="H5489" i="6" s="1"/>
  <c r="K5488" i="6"/>
  <c r="I5488" i="6"/>
  <c r="J5488" i="6" s="1"/>
  <c r="H5488" i="6"/>
  <c r="K5487" i="6"/>
  <c r="J5487" i="6"/>
  <c r="I5487" i="6"/>
  <c r="H5487" i="6" s="1"/>
  <c r="K5486" i="6"/>
  <c r="J5486" i="6"/>
  <c r="I5486" i="6"/>
  <c r="H5486" i="6"/>
  <c r="K5485" i="6"/>
  <c r="I5485" i="6"/>
  <c r="H5485" i="6" s="1"/>
  <c r="K5484" i="6"/>
  <c r="I5484" i="6"/>
  <c r="H5484" i="6" s="1"/>
  <c r="K5483" i="6"/>
  <c r="J5483" i="6"/>
  <c r="I5483" i="6"/>
  <c r="H5483" i="6" s="1"/>
  <c r="K5482" i="6"/>
  <c r="I5482" i="6"/>
  <c r="J5482" i="6" s="1"/>
  <c r="H5482" i="6"/>
  <c r="K5481" i="6"/>
  <c r="I5481" i="6"/>
  <c r="H5481" i="6" s="1"/>
  <c r="K5480" i="6"/>
  <c r="J5480" i="6"/>
  <c r="I5480" i="6"/>
  <c r="H5480" i="6"/>
  <c r="K5479" i="6"/>
  <c r="I5479" i="6"/>
  <c r="H5479" i="6" s="1"/>
  <c r="K5478" i="6"/>
  <c r="I5478" i="6"/>
  <c r="J5478" i="6" s="1"/>
  <c r="K5477" i="6"/>
  <c r="J5477" i="6"/>
  <c r="I5477" i="6"/>
  <c r="H5477" i="6" s="1"/>
  <c r="K5476" i="6"/>
  <c r="J5476" i="6"/>
  <c r="I5476" i="6"/>
  <c r="H5476" i="6"/>
  <c r="K5475" i="6"/>
  <c r="I5475" i="6"/>
  <c r="H5475" i="6" s="1"/>
  <c r="K5474" i="6"/>
  <c r="I5474" i="6"/>
  <c r="J5474" i="6" s="1"/>
  <c r="K5473" i="6"/>
  <c r="I5473" i="6"/>
  <c r="H5473" i="6" s="1"/>
  <c r="K5472" i="6"/>
  <c r="I5472" i="6"/>
  <c r="J5472" i="6" s="1"/>
  <c r="H5472" i="6"/>
  <c r="K5471" i="6"/>
  <c r="J5471" i="6"/>
  <c r="I5471" i="6"/>
  <c r="H5471" i="6" s="1"/>
  <c r="K5470" i="6"/>
  <c r="J5470" i="6"/>
  <c r="I5470" i="6"/>
  <c r="H5470" i="6"/>
  <c r="K5469" i="6"/>
  <c r="I5469" i="6"/>
  <c r="H5469" i="6" s="1"/>
  <c r="K5468" i="6"/>
  <c r="I5468" i="6"/>
  <c r="H5468" i="6" s="1"/>
  <c r="K5467" i="6"/>
  <c r="J5467" i="6"/>
  <c r="I5467" i="6"/>
  <c r="H5467" i="6" s="1"/>
  <c r="K5466" i="6"/>
  <c r="I5466" i="6"/>
  <c r="J5466" i="6" s="1"/>
  <c r="H5466" i="6"/>
  <c r="K5465" i="6"/>
  <c r="I5465" i="6"/>
  <c r="H5465" i="6" s="1"/>
  <c r="K5464" i="6"/>
  <c r="J5464" i="6"/>
  <c r="I5464" i="6"/>
  <c r="H5464" i="6"/>
  <c r="K5463" i="6"/>
  <c r="I5463" i="6"/>
  <c r="H5463" i="6" s="1"/>
  <c r="K5462" i="6"/>
  <c r="I5462" i="6"/>
  <c r="J5462" i="6" s="1"/>
  <c r="K5461" i="6"/>
  <c r="J5461" i="6"/>
  <c r="I5461" i="6"/>
  <c r="H5461" i="6" s="1"/>
  <c r="K5460" i="6"/>
  <c r="J5460" i="6"/>
  <c r="I5460" i="6"/>
  <c r="H5460" i="6"/>
  <c r="K5459" i="6"/>
  <c r="I5459" i="6"/>
  <c r="H5459" i="6" s="1"/>
  <c r="K5458" i="6"/>
  <c r="I5458" i="6"/>
  <c r="J5458" i="6" s="1"/>
  <c r="K5457" i="6"/>
  <c r="I5457" i="6"/>
  <c r="H5457" i="6" s="1"/>
  <c r="K5456" i="6"/>
  <c r="I5456" i="6"/>
  <c r="J5456" i="6" s="1"/>
  <c r="H5456" i="6"/>
  <c r="K5455" i="6"/>
  <c r="J5455" i="6"/>
  <c r="I5455" i="6"/>
  <c r="H5455" i="6" s="1"/>
  <c r="K5454" i="6"/>
  <c r="J5454" i="6"/>
  <c r="I5454" i="6"/>
  <c r="H5454" i="6"/>
  <c r="K5453" i="6"/>
  <c r="I5453" i="6"/>
  <c r="H5453" i="6" s="1"/>
  <c r="K5452" i="6"/>
  <c r="I5452" i="6"/>
  <c r="H5452" i="6" s="1"/>
  <c r="K5451" i="6"/>
  <c r="J5451" i="6"/>
  <c r="I5451" i="6"/>
  <c r="H5451" i="6" s="1"/>
  <c r="K5450" i="6"/>
  <c r="I5450" i="6"/>
  <c r="J5450" i="6" s="1"/>
  <c r="H5450" i="6"/>
  <c r="K5449" i="6"/>
  <c r="I5449" i="6"/>
  <c r="H5449" i="6" s="1"/>
  <c r="K5448" i="6"/>
  <c r="J5448" i="6"/>
  <c r="I5448" i="6"/>
  <c r="H5448" i="6"/>
  <c r="K5447" i="6"/>
  <c r="I5447" i="6"/>
  <c r="H5447" i="6" s="1"/>
  <c r="K5446" i="6"/>
  <c r="I5446" i="6"/>
  <c r="J5446" i="6" s="1"/>
  <c r="K5445" i="6"/>
  <c r="J5445" i="6"/>
  <c r="I5445" i="6"/>
  <c r="H5445" i="6" s="1"/>
  <c r="K5444" i="6"/>
  <c r="J5444" i="6"/>
  <c r="I5444" i="6"/>
  <c r="H5444" i="6"/>
  <c r="K5443" i="6"/>
  <c r="I5443" i="6"/>
  <c r="H5443" i="6" s="1"/>
  <c r="K5442" i="6"/>
  <c r="I5442" i="6"/>
  <c r="J5442" i="6" s="1"/>
  <c r="K5441" i="6"/>
  <c r="I5441" i="6"/>
  <c r="H5441" i="6" s="1"/>
  <c r="K5440" i="6"/>
  <c r="I5440" i="6"/>
  <c r="J5440" i="6" s="1"/>
  <c r="H5440" i="6"/>
  <c r="K5439" i="6"/>
  <c r="J5439" i="6"/>
  <c r="I5439" i="6"/>
  <c r="H5439" i="6" s="1"/>
  <c r="K5438" i="6"/>
  <c r="J5438" i="6"/>
  <c r="I5438" i="6"/>
  <c r="H5438" i="6"/>
  <c r="K5437" i="6"/>
  <c r="I5437" i="6"/>
  <c r="H5437" i="6" s="1"/>
  <c r="K5436" i="6"/>
  <c r="I5436" i="6"/>
  <c r="H5436" i="6" s="1"/>
  <c r="K5435" i="6"/>
  <c r="J5435" i="6"/>
  <c r="I5435" i="6"/>
  <c r="H5435" i="6" s="1"/>
  <c r="K5434" i="6"/>
  <c r="I5434" i="6"/>
  <c r="J5434" i="6" s="1"/>
  <c r="H5434" i="6"/>
  <c r="K5433" i="6"/>
  <c r="I5433" i="6"/>
  <c r="H5433" i="6" s="1"/>
  <c r="K5432" i="6"/>
  <c r="J5432" i="6"/>
  <c r="I5432" i="6"/>
  <c r="H5432" i="6"/>
  <c r="K5431" i="6"/>
  <c r="I5431" i="6"/>
  <c r="H5431" i="6" s="1"/>
  <c r="K5430" i="6"/>
  <c r="I5430" i="6"/>
  <c r="J5430" i="6" s="1"/>
  <c r="K5429" i="6"/>
  <c r="J5429" i="6"/>
  <c r="I5429" i="6"/>
  <c r="H5429" i="6" s="1"/>
  <c r="K5428" i="6"/>
  <c r="J5428" i="6"/>
  <c r="I5428" i="6"/>
  <c r="H5428" i="6"/>
  <c r="K5427" i="6"/>
  <c r="I5427" i="6"/>
  <c r="H5427" i="6" s="1"/>
  <c r="K5426" i="6"/>
  <c r="I5426" i="6"/>
  <c r="J5426" i="6" s="1"/>
  <c r="K5425" i="6"/>
  <c r="I5425" i="6"/>
  <c r="H5425" i="6" s="1"/>
  <c r="K5424" i="6"/>
  <c r="I5424" i="6"/>
  <c r="J5424" i="6" s="1"/>
  <c r="H5424" i="6"/>
  <c r="K5423" i="6"/>
  <c r="J5423" i="6"/>
  <c r="I5423" i="6"/>
  <c r="H5423" i="6" s="1"/>
  <c r="K5422" i="6"/>
  <c r="J5422" i="6"/>
  <c r="I5422" i="6"/>
  <c r="H5422" i="6"/>
  <c r="K5421" i="6"/>
  <c r="I5421" i="6"/>
  <c r="H5421" i="6" s="1"/>
  <c r="K5420" i="6"/>
  <c r="I5420" i="6"/>
  <c r="H5420" i="6" s="1"/>
  <c r="K5419" i="6"/>
  <c r="J5419" i="6"/>
  <c r="I5419" i="6"/>
  <c r="H5419" i="6" s="1"/>
  <c r="K5418" i="6"/>
  <c r="I5418" i="6"/>
  <c r="J5418" i="6" s="1"/>
  <c r="H5418" i="6"/>
  <c r="K5417" i="6"/>
  <c r="I5417" i="6"/>
  <c r="H5417" i="6" s="1"/>
  <c r="K5416" i="6"/>
  <c r="J5416" i="6"/>
  <c r="I5416" i="6"/>
  <c r="H5416" i="6"/>
  <c r="K5415" i="6"/>
  <c r="I5415" i="6"/>
  <c r="H5415" i="6" s="1"/>
  <c r="K5414" i="6"/>
  <c r="I5414" i="6"/>
  <c r="J5414" i="6" s="1"/>
  <c r="K5413" i="6"/>
  <c r="J5413" i="6"/>
  <c r="I5413" i="6"/>
  <c r="H5413" i="6" s="1"/>
  <c r="K5412" i="6"/>
  <c r="J5412" i="6"/>
  <c r="I5412" i="6"/>
  <c r="H5412" i="6"/>
  <c r="K5411" i="6"/>
  <c r="I5411" i="6"/>
  <c r="H5411" i="6" s="1"/>
  <c r="K5410" i="6"/>
  <c r="I5410" i="6"/>
  <c r="J5410" i="6" s="1"/>
  <c r="K5409" i="6"/>
  <c r="I5409" i="6"/>
  <c r="H5409" i="6" s="1"/>
  <c r="K5408" i="6"/>
  <c r="I5408" i="6"/>
  <c r="J5408" i="6" s="1"/>
  <c r="H5408" i="6"/>
  <c r="K5407" i="6"/>
  <c r="J5407" i="6"/>
  <c r="I5407" i="6"/>
  <c r="H5407" i="6" s="1"/>
  <c r="K5406" i="6"/>
  <c r="J5406" i="6"/>
  <c r="I5406" i="6"/>
  <c r="H5406" i="6"/>
  <c r="K5405" i="6"/>
  <c r="I5405" i="6"/>
  <c r="H5405" i="6" s="1"/>
  <c r="K5404" i="6"/>
  <c r="I5404" i="6"/>
  <c r="H5404" i="6" s="1"/>
  <c r="K5403" i="6"/>
  <c r="J5403" i="6"/>
  <c r="I5403" i="6"/>
  <c r="H5403" i="6" s="1"/>
  <c r="K5402" i="6"/>
  <c r="I5402" i="6"/>
  <c r="J5402" i="6" s="1"/>
  <c r="H5402" i="6"/>
  <c r="K5401" i="6"/>
  <c r="I5401" i="6"/>
  <c r="H5401" i="6" s="1"/>
  <c r="K5400" i="6"/>
  <c r="J5400" i="6"/>
  <c r="I5400" i="6"/>
  <c r="H5400" i="6"/>
  <c r="K5399" i="6"/>
  <c r="I5399" i="6"/>
  <c r="H5399" i="6" s="1"/>
  <c r="K5398" i="6"/>
  <c r="I5398" i="6"/>
  <c r="J5398" i="6" s="1"/>
  <c r="K5397" i="6"/>
  <c r="J5397" i="6"/>
  <c r="I5397" i="6"/>
  <c r="H5397" i="6" s="1"/>
  <c r="K5396" i="6"/>
  <c r="J5396" i="6"/>
  <c r="I5396" i="6"/>
  <c r="H5396" i="6"/>
  <c r="K5395" i="6"/>
  <c r="I5395" i="6"/>
  <c r="H5395" i="6" s="1"/>
  <c r="K5394" i="6"/>
  <c r="I5394" i="6"/>
  <c r="J5394" i="6" s="1"/>
  <c r="K5393" i="6"/>
  <c r="I5393" i="6"/>
  <c r="H5393" i="6" s="1"/>
  <c r="K5392" i="6"/>
  <c r="I5392" i="6"/>
  <c r="J5392" i="6" s="1"/>
  <c r="H5392" i="6"/>
  <c r="K5391" i="6"/>
  <c r="J5391" i="6"/>
  <c r="I5391" i="6"/>
  <c r="H5391" i="6" s="1"/>
  <c r="K5390" i="6"/>
  <c r="J5390" i="6"/>
  <c r="I5390" i="6"/>
  <c r="H5390" i="6"/>
  <c r="K5389" i="6"/>
  <c r="I5389" i="6"/>
  <c r="H5389" i="6" s="1"/>
  <c r="K5388" i="6"/>
  <c r="I5388" i="6"/>
  <c r="H5388" i="6" s="1"/>
  <c r="K5387" i="6"/>
  <c r="J5387" i="6"/>
  <c r="I5387" i="6"/>
  <c r="H5387" i="6" s="1"/>
  <c r="K5386" i="6"/>
  <c r="I5386" i="6"/>
  <c r="J5386" i="6" s="1"/>
  <c r="H5386" i="6"/>
  <c r="K5385" i="6"/>
  <c r="I5385" i="6"/>
  <c r="H5385" i="6" s="1"/>
  <c r="K5384" i="6"/>
  <c r="J5384" i="6"/>
  <c r="I5384" i="6"/>
  <c r="H5384" i="6"/>
  <c r="K5383" i="6"/>
  <c r="I5383" i="6"/>
  <c r="H5383" i="6" s="1"/>
  <c r="K5382" i="6"/>
  <c r="I5382" i="6"/>
  <c r="J5382" i="6" s="1"/>
  <c r="K5381" i="6"/>
  <c r="J5381" i="6"/>
  <c r="I5381" i="6"/>
  <c r="H5381" i="6" s="1"/>
  <c r="K5380" i="6"/>
  <c r="J5380" i="6"/>
  <c r="I5380" i="6"/>
  <c r="H5380" i="6"/>
  <c r="K5379" i="6"/>
  <c r="I5379" i="6"/>
  <c r="H5379" i="6" s="1"/>
  <c r="K5378" i="6"/>
  <c r="I5378" i="6"/>
  <c r="J5378" i="6" s="1"/>
  <c r="K5377" i="6"/>
  <c r="I5377" i="6"/>
  <c r="H5377" i="6" s="1"/>
  <c r="K5376" i="6"/>
  <c r="I5376" i="6"/>
  <c r="J5376" i="6" s="1"/>
  <c r="H5376" i="6"/>
  <c r="K5375" i="6"/>
  <c r="J5375" i="6"/>
  <c r="I5375" i="6"/>
  <c r="H5375" i="6" s="1"/>
  <c r="K5374" i="6"/>
  <c r="J5374" i="6"/>
  <c r="I5374" i="6"/>
  <c r="H5374" i="6"/>
  <c r="K5373" i="6"/>
  <c r="I5373" i="6"/>
  <c r="H5373" i="6" s="1"/>
  <c r="K5372" i="6"/>
  <c r="I5372" i="6"/>
  <c r="H5372" i="6" s="1"/>
  <c r="K5371" i="6"/>
  <c r="J5371" i="6"/>
  <c r="I5371" i="6"/>
  <c r="H5371" i="6" s="1"/>
  <c r="K5370" i="6"/>
  <c r="I5370" i="6"/>
  <c r="J5370" i="6" s="1"/>
  <c r="H5370" i="6"/>
  <c r="K5369" i="6"/>
  <c r="I5369" i="6"/>
  <c r="H5369" i="6" s="1"/>
  <c r="K5368" i="6"/>
  <c r="J5368" i="6"/>
  <c r="I5368" i="6"/>
  <c r="H5368" i="6"/>
  <c r="K5367" i="6"/>
  <c r="I5367" i="6"/>
  <c r="H5367" i="6" s="1"/>
  <c r="K5366" i="6"/>
  <c r="I5366" i="6"/>
  <c r="J5366" i="6" s="1"/>
  <c r="K5365" i="6"/>
  <c r="J5365" i="6"/>
  <c r="I5365" i="6"/>
  <c r="H5365" i="6" s="1"/>
  <c r="K5364" i="6"/>
  <c r="J5364" i="6"/>
  <c r="I5364" i="6"/>
  <c r="H5364" i="6"/>
  <c r="K5363" i="6"/>
  <c r="I5363" i="6"/>
  <c r="H5363" i="6" s="1"/>
  <c r="K5362" i="6"/>
  <c r="I5362" i="6"/>
  <c r="J5362" i="6" s="1"/>
  <c r="K5361" i="6"/>
  <c r="I5361" i="6"/>
  <c r="H5361" i="6" s="1"/>
  <c r="K5360" i="6"/>
  <c r="I5360" i="6"/>
  <c r="J5360" i="6" s="1"/>
  <c r="H5360" i="6"/>
  <c r="K5359" i="6"/>
  <c r="J5359" i="6"/>
  <c r="I5359" i="6"/>
  <c r="H5359" i="6" s="1"/>
  <c r="K5358" i="6"/>
  <c r="J5358" i="6"/>
  <c r="I5358" i="6"/>
  <c r="H5358" i="6"/>
  <c r="K5357" i="6"/>
  <c r="I5357" i="6"/>
  <c r="H5357" i="6" s="1"/>
  <c r="K5356" i="6"/>
  <c r="I5356" i="6"/>
  <c r="H5356" i="6" s="1"/>
  <c r="K5355" i="6"/>
  <c r="J5355" i="6"/>
  <c r="I5355" i="6"/>
  <c r="H5355" i="6" s="1"/>
  <c r="K5354" i="6"/>
  <c r="I5354" i="6"/>
  <c r="J5354" i="6" s="1"/>
  <c r="H5354" i="6"/>
  <c r="K5353" i="6"/>
  <c r="I5353" i="6"/>
  <c r="H5353" i="6" s="1"/>
  <c r="K5352" i="6"/>
  <c r="J5352" i="6"/>
  <c r="I5352" i="6"/>
  <c r="H5352" i="6"/>
  <c r="K5351" i="6"/>
  <c r="I5351" i="6"/>
  <c r="H5351" i="6" s="1"/>
  <c r="K5350" i="6"/>
  <c r="I5350" i="6"/>
  <c r="J5350" i="6" s="1"/>
  <c r="K5349" i="6"/>
  <c r="J5349" i="6"/>
  <c r="I5349" i="6"/>
  <c r="H5349" i="6" s="1"/>
  <c r="K5348" i="6"/>
  <c r="J5348" i="6"/>
  <c r="I5348" i="6"/>
  <c r="H5348" i="6"/>
  <c r="K5347" i="6"/>
  <c r="I5347" i="6"/>
  <c r="H5347" i="6" s="1"/>
  <c r="K5346" i="6"/>
  <c r="I5346" i="6"/>
  <c r="J5346" i="6" s="1"/>
  <c r="K5345" i="6"/>
  <c r="I5345" i="6"/>
  <c r="H5345" i="6" s="1"/>
  <c r="K5344" i="6"/>
  <c r="I5344" i="6"/>
  <c r="J5344" i="6" s="1"/>
  <c r="H5344" i="6"/>
  <c r="K5343" i="6"/>
  <c r="J5343" i="6"/>
  <c r="I5343" i="6"/>
  <c r="H5343" i="6" s="1"/>
  <c r="K5342" i="6"/>
  <c r="J5342" i="6"/>
  <c r="I5342" i="6"/>
  <c r="H5342" i="6"/>
  <c r="K5341" i="6"/>
  <c r="I5341" i="6"/>
  <c r="H5341" i="6" s="1"/>
  <c r="K5340" i="6"/>
  <c r="I5340" i="6"/>
  <c r="H5340" i="6" s="1"/>
  <c r="K5339" i="6"/>
  <c r="J5339" i="6"/>
  <c r="I5339" i="6"/>
  <c r="H5339" i="6" s="1"/>
  <c r="K5338" i="6"/>
  <c r="I5338" i="6"/>
  <c r="J5338" i="6" s="1"/>
  <c r="H5338" i="6"/>
  <c r="K5337" i="6"/>
  <c r="I5337" i="6"/>
  <c r="H5337" i="6" s="1"/>
  <c r="K5336" i="6"/>
  <c r="J5336" i="6"/>
  <c r="I5336" i="6"/>
  <c r="H5336" i="6"/>
  <c r="K5335" i="6"/>
  <c r="I5335" i="6"/>
  <c r="H5335" i="6" s="1"/>
  <c r="K5334" i="6"/>
  <c r="I5334" i="6"/>
  <c r="J5334" i="6" s="1"/>
  <c r="K5333" i="6"/>
  <c r="J5333" i="6"/>
  <c r="I5333" i="6"/>
  <c r="H5333" i="6" s="1"/>
  <c r="K5332" i="6"/>
  <c r="J5332" i="6"/>
  <c r="I5332" i="6"/>
  <c r="H5332" i="6"/>
  <c r="K5331" i="6"/>
  <c r="I5331" i="6"/>
  <c r="H5331" i="6" s="1"/>
  <c r="K5330" i="6"/>
  <c r="I5330" i="6"/>
  <c r="J5330" i="6" s="1"/>
  <c r="K5329" i="6"/>
  <c r="I5329" i="6"/>
  <c r="H5329" i="6" s="1"/>
  <c r="K5328" i="6"/>
  <c r="I5328" i="6"/>
  <c r="J5328" i="6" s="1"/>
  <c r="H5328" i="6"/>
  <c r="K5327" i="6"/>
  <c r="J5327" i="6"/>
  <c r="I5327" i="6"/>
  <c r="H5327" i="6" s="1"/>
  <c r="K5326" i="6"/>
  <c r="J5326" i="6"/>
  <c r="I5326" i="6"/>
  <c r="H5326" i="6"/>
  <c r="K5325" i="6"/>
  <c r="I5325" i="6"/>
  <c r="J5325" i="6" s="1"/>
  <c r="K5324" i="6"/>
  <c r="J5324" i="6"/>
  <c r="I5324" i="6"/>
  <c r="H5324" i="6"/>
  <c r="K5323" i="6"/>
  <c r="I5323" i="6"/>
  <c r="J5323" i="6" s="1"/>
  <c r="K5322" i="6"/>
  <c r="J5322" i="6"/>
  <c r="I5322" i="6"/>
  <c r="H5322" i="6"/>
  <c r="K5321" i="6"/>
  <c r="I5321" i="6"/>
  <c r="J5321" i="6" s="1"/>
  <c r="K5320" i="6"/>
  <c r="J5320" i="6"/>
  <c r="I5320" i="6"/>
  <c r="H5320" i="6"/>
  <c r="K5319" i="6"/>
  <c r="I5319" i="6"/>
  <c r="J5319" i="6" s="1"/>
  <c r="K5318" i="6"/>
  <c r="J5318" i="6"/>
  <c r="I5318" i="6"/>
  <c r="H5318" i="6"/>
  <c r="K5317" i="6"/>
  <c r="I5317" i="6"/>
  <c r="J5317" i="6" s="1"/>
  <c r="K5316" i="6"/>
  <c r="J5316" i="6"/>
  <c r="I5316" i="6"/>
  <c r="H5316" i="6"/>
  <c r="K5315" i="6"/>
  <c r="I5315" i="6"/>
  <c r="J5315" i="6" s="1"/>
  <c r="K5314" i="6"/>
  <c r="J5314" i="6"/>
  <c r="I5314" i="6"/>
  <c r="H5314" i="6"/>
  <c r="K5313" i="6"/>
  <c r="I5313" i="6"/>
  <c r="J5313" i="6" s="1"/>
  <c r="K5312" i="6"/>
  <c r="J5312" i="6"/>
  <c r="I5312" i="6"/>
  <c r="H5312" i="6"/>
  <c r="K5311" i="6"/>
  <c r="I5311" i="6"/>
  <c r="J5311" i="6" s="1"/>
  <c r="K5310" i="6"/>
  <c r="J5310" i="6"/>
  <c r="I5310" i="6"/>
  <c r="H5310" i="6"/>
  <c r="K5309" i="6"/>
  <c r="I5309" i="6"/>
  <c r="J5309" i="6" s="1"/>
  <c r="K5308" i="6"/>
  <c r="J5308" i="6"/>
  <c r="I5308" i="6"/>
  <c r="H5308" i="6"/>
  <c r="K5307" i="6"/>
  <c r="I5307" i="6"/>
  <c r="J5307" i="6" s="1"/>
  <c r="K5306" i="6"/>
  <c r="J5306" i="6"/>
  <c r="I5306" i="6"/>
  <c r="H5306" i="6"/>
  <c r="K5305" i="6"/>
  <c r="I5305" i="6"/>
  <c r="J5305" i="6" s="1"/>
  <c r="K5304" i="6"/>
  <c r="J5304" i="6"/>
  <c r="I5304" i="6"/>
  <c r="H5304" i="6"/>
  <c r="K5303" i="6"/>
  <c r="I5303" i="6"/>
  <c r="J5303" i="6" s="1"/>
  <c r="K5302" i="6"/>
  <c r="J5302" i="6"/>
  <c r="I5302" i="6"/>
  <c r="H5302" i="6"/>
  <c r="K5301" i="6"/>
  <c r="I5301" i="6"/>
  <c r="J5301" i="6" s="1"/>
  <c r="K5300" i="6"/>
  <c r="J5300" i="6"/>
  <c r="I5300" i="6"/>
  <c r="H5300" i="6"/>
  <c r="K5299" i="6"/>
  <c r="I5299" i="6"/>
  <c r="J5299" i="6" s="1"/>
  <c r="K5298" i="6"/>
  <c r="J5298" i="6"/>
  <c r="I5298" i="6"/>
  <c r="H5298" i="6"/>
  <c r="K5297" i="6"/>
  <c r="I5297" i="6"/>
  <c r="J5297" i="6" s="1"/>
  <c r="K5296" i="6"/>
  <c r="J5296" i="6"/>
  <c r="I5296" i="6"/>
  <c r="H5296" i="6"/>
  <c r="K5295" i="6"/>
  <c r="I5295" i="6"/>
  <c r="J5295" i="6" s="1"/>
  <c r="K5294" i="6"/>
  <c r="J5294" i="6"/>
  <c r="I5294" i="6"/>
  <c r="H5294" i="6"/>
  <c r="K5293" i="6"/>
  <c r="I5293" i="6"/>
  <c r="J5293" i="6" s="1"/>
  <c r="K5292" i="6"/>
  <c r="J5292" i="6"/>
  <c r="I5292" i="6"/>
  <c r="H5292" i="6"/>
  <c r="K5291" i="6"/>
  <c r="I5291" i="6"/>
  <c r="J5291" i="6" s="1"/>
  <c r="K5290" i="6"/>
  <c r="J5290" i="6"/>
  <c r="I5290" i="6"/>
  <c r="H5290" i="6"/>
  <c r="K5289" i="6"/>
  <c r="I5289" i="6"/>
  <c r="K5288" i="6"/>
  <c r="J5288" i="6"/>
  <c r="I5288" i="6"/>
  <c r="H5288" i="6"/>
  <c r="K5287" i="6"/>
  <c r="I5287" i="6"/>
  <c r="K5286" i="6"/>
  <c r="J5286" i="6"/>
  <c r="I5286" i="6"/>
  <c r="H5286" i="6"/>
  <c r="K5285" i="6"/>
  <c r="I5285" i="6"/>
  <c r="K5284" i="6"/>
  <c r="J5284" i="6"/>
  <c r="I5284" i="6"/>
  <c r="H5284" i="6"/>
  <c r="K5283" i="6"/>
  <c r="I5283" i="6"/>
  <c r="K5282" i="6"/>
  <c r="J5282" i="6"/>
  <c r="I5282" i="6"/>
  <c r="H5282" i="6"/>
  <c r="K5281" i="6"/>
  <c r="I5281" i="6"/>
  <c r="K5280" i="6"/>
  <c r="J5280" i="6"/>
  <c r="I5280" i="6"/>
  <c r="H5280" i="6"/>
  <c r="K5279" i="6"/>
  <c r="I5279" i="6"/>
  <c r="K5278" i="6"/>
  <c r="J5278" i="6"/>
  <c r="I5278" i="6"/>
  <c r="H5278" i="6"/>
  <c r="K5277" i="6"/>
  <c r="I5277" i="6"/>
  <c r="K5276" i="6"/>
  <c r="J5276" i="6"/>
  <c r="I5276" i="6"/>
  <c r="H5276" i="6"/>
  <c r="K5275" i="6"/>
  <c r="I5275" i="6"/>
  <c r="K5274" i="6"/>
  <c r="J5274" i="6"/>
  <c r="I5274" i="6"/>
  <c r="H5274" i="6"/>
  <c r="K5273" i="6"/>
  <c r="I5273" i="6"/>
  <c r="K5272" i="6"/>
  <c r="J5272" i="6"/>
  <c r="I5272" i="6"/>
  <c r="H5272" i="6"/>
  <c r="K5271" i="6"/>
  <c r="I5271" i="6"/>
  <c r="K5270" i="6"/>
  <c r="J5270" i="6"/>
  <c r="I5270" i="6"/>
  <c r="H5270" i="6"/>
  <c r="K5269" i="6"/>
  <c r="I5269" i="6"/>
  <c r="K5268" i="6"/>
  <c r="J5268" i="6"/>
  <c r="I5268" i="6"/>
  <c r="H5268" i="6"/>
  <c r="K5267" i="6"/>
  <c r="I5267" i="6"/>
  <c r="K5266" i="6"/>
  <c r="J5266" i="6"/>
  <c r="I5266" i="6"/>
  <c r="H5266" i="6"/>
  <c r="K5265" i="6"/>
  <c r="I5265" i="6"/>
  <c r="K5264" i="6"/>
  <c r="J5264" i="6"/>
  <c r="I5264" i="6"/>
  <c r="H5264" i="6"/>
  <c r="K5263" i="6"/>
  <c r="I5263" i="6"/>
  <c r="K5262" i="6"/>
  <c r="J5262" i="6"/>
  <c r="I5262" i="6"/>
  <c r="H5262" i="6"/>
  <c r="K5261" i="6"/>
  <c r="I5261" i="6"/>
  <c r="K5260" i="6"/>
  <c r="J5260" i="6"/>
  <c r="I5260" i="6"/>
  <c r="H5260" i="6"/>
  <c r="K5259" i="6"/>
  <c r="I5259" i="6"/>
  <c r="K5258" i="6"/>
  <c r="J5258" i="6"/>
  <c r="I5258" i="6"/>
  <c r="H5258" i="6"/>
  <c r="K5257" i="6"/>
  <c r="I5257" i="6"/>
  <c r="K5256" i="6"/>
  <c r="J5256" i="6"/>
  <c r="I5256" i="6"/>
  <c r="H5256" i="6"/>
  <c r="K5255" i="6"/>
  <c r="I5255" i="6"/>
  <c r="K5254" i="6"/>
  <c r="J5254" i="6"/>
  <c r="I5254" i="6"/>
  <c r="H5254" i="6"/>
  <c r="K5253" i="6"/>
  <c r="I5253" i="6"/>
  <c r="K5252" i="6"/>
  <c r="J5252" i="6"/>
  <c r="I5252" i="6"/>
  <c r="H5252" i="6"/>
  <c r="K5251" i="6"/>
  <c r="I5251" i="6"/>
  <c r="K5250" i="6"/>
  <c r="J5250" i="6"/>
  <c r="I5250" i="6"/>
  <c r="H5250" i="6"/>
  <c r="K5249" i="6"/>
  <c r="I5249" i="6"/>
  <c r="K5248" i="6"/>
  <c r="J5248" i="6"/>
  <c r="I5248" i="6"/>
  <c r="H5248" i="6"/>
  <c r="K5247" i="6"/>
  <c r="I5247" i="6"/>
  <c r="K5246" i="6"/>
  <c r="J5246" i="6"/>
  <c r="I5246" i="6"/>
  <c r="H5246" i="6"/>
  <c r="K5245" i="6"/>
  <c r="I5245" i="6"/>
  <c r="K5244" i="6"/>
  <c r="J5244" i="6"/>
  <c r="I5244" i="6"/>
  <c r="H5244" i="6"/>
  <c r="K5243" i="6"/>
  <c r="I5243" i="6"/>
  <c r="K5242" i="6"/>
  <c r="J5242" i="6"/>
  <c r="I5242" i="6"/>
  <c r="H5242" i="6"/>
  <c r="K5241" i="6"/>
  <c r="I5241" i="6"/>
  <c r="K5240" i="6"/>
  <c r="J5240" i="6"/>
  <c r="I5240" i="6"/>
  <c r="H5240" i="6"/>
  <c r="K5239" i="6"/>
  <c r="I5239" i="6"/>
  <c r="K5238" i="6"/>
  <c r="J5238" i="6"/>
  <c r="I5238" i="6"/>
  <c r="H5238" i="6"/>
  <c r="K5237" i="6"/>
  <c r="I5237" i="6"/>
  <c r="K5236" i="6"/>
  <c r="J5236" i="6"/>
  <c r="I5236" i="6"/>
  <c r="H5236" i="6"/>
  <c r="K5235" i="6"/>
  <c r="I5235" i="6"/>
  <c r="K5234" i="6"/>
  <c r="J5234" i="6"/>
  <c r="I5234" i="6"/>
  <c r="H5234" i="6"/>
  <c r="K5233" i="6"/>
  <c r="I5233" i="6"/>
  <c r="K5232" i="6"/>
  <c r="J5232" i="6"/>
  <c r="I5232" i="6"/>
  <c r="H5232" i="6"/>
  <c r="K5231" i="6"/>
  <c r="I5231" i="6"/>
  <c r="K5230" i="6"/>
  <c r="J5230" i="6"/>
  <c r="I5230" i="6"/>
  <c r="H5230" i="6"/>
  <c r="K5229" i="6"/>
  <c r="I5229" i="6"/>
  <c r="K5228" i="6"/>
  <c r="J5228" i="6"/>
  <c r="I5228" i="6"/>
  <c r="H5228" i="6"/>
  <c r="K5227" i="6"/>
  <c r="I5227" i="6"/>
  <c r="K5226" i="6"/>
  <c r="J5226" i="6"/>
  <c r="I5226" i="6"/>
  <c r="H5226" i="6"/>
  <c r="K5225" i="6"/>
  <c r="I5225" i="6"/>
  <c r="K5224" i="6"/>
  <c r="J5224" i="6"/>
  <c r="I5224" i="6"/>
  <c r="H5224" i="6"/>
  <c r="K5223" i="6"/>
  <c r="I5223" i="6"/>
  <c r="K5222" i="6"/>
  <c r="J5222" i="6"/>
  <c r="I5222" i="6"/>
  <c r="H5222" i="6"/>
  <c r="K5221" i="6"/>
  <c r="I5221" i="6"/>
  <c r="K5220" i="6"/>
  <c r="J5220" i="6"/>
  <c r="I5220" i="6"/>
  <c r="H5220" i="6"/>
  <c r="K5219" i="6"/>
  <c r="I5219" i="6"/>
  <c r="K5218" i="6"/>
  <c r="J5218" i="6"/>
  <c r="I5218" i="6"/>
  <c r="H5218" i="6"/>
  <c r="K5217" i="6"/>
  <c r="I5217" i="6"/>
  <c r="K5216" i="6"/>
  <c r="J5216" i="6"/>
  <c r="I5216" i="6"/>
  <c r="H5216" i="6"/>
  <c r="K5215" i="6"/>
  <c r="I5215" i="6"/>
  <c r="K5214" i="6"/>
  <c r="J5214" i="6"/>
  <c r="I5214" i="6"/>
  <c r="H5214" i="6"/>
  <c r="K5213" i="6"/>
  <c r="I5213" i="6"/>
  <c r="K5212" i="6"/>
  <c r="J5212" i="6"/>
  <c r="I5212" i="6"/>
  <c r="H5212" i="6"/>
  <c r="K5211" i="6"/>
  <c r="I5211" i="6"/>
  <c r="K5210" i="6"/>
  <c r="J5210" i="6"/>
  <c r="I5210" i="6"/>
  <c r="H5210" i="6"/>
  <c r="K5209" i="6"/>
  <c r="I5209" i="6"/>
  <c r="K5208" i="6"/>
  <c r="J5208" i="6"/>
  <c r="I5208" i="6"/>
  <c r="H5208" i="6"/>
  <c r="K5207" i="6"/>
  <c r="I5207" i="6"/>
  <c r="K5206" i="6"/>
  <c r="J5206" i="6"/>
  <c r="I5206" i="6"/>
  <c r="H5206" i="6"/>
  <c r="K5205" i="6"/>
  <c r="I5205" i="6"/>
  <c r="K5204" i="6"/>
  <c r="J5204" i="6"/>
  <c r="I5204" i="6"/>
  <c r="H5204" i="6"/>
  <c r="K5203" i="6"/>
  <c r="I5203" i="6"/>
  <c r="K5202" i="6"/>
  <c r="J5202" i="6"/>
  <c r="I5202" i="6"/>
  <c r="H5202" i="6"/>
  <c r="K5201" i="6"/>
  <c r="I5201" i="6"/>
  <c r="K5200" i="6"/>
  <c r="J5200" i="6"/>
  <c r="I5200" i="6"/>
  <c r="H5200" i="6"/>
  <c r="K5199" i="6"/>
  <c r="I5199" i="6"/>
  <c r="K5198" i="6"/>
  <c r="J5198" i="6"/>
  <c r="I5198" i="6"/>
  <c r="H5198" i="6"/>
  <c r="K5197" i="6"/>
  <c r="I5197" i="6"/>
  <c r="K5196" i="6"/>
  <c r="J5196" i="6"/>
  <c r="I5196" i="6"/>
  <c r="H5196" i="6"/>
  <c r="K5195" i="6"/>
  <c r="I5195" i="6"/>
  <c r="K5194" i="6"/>
  <c r="J5194" i="6"/>
  <c r="I5194" i="6"/>
  <c r="H5194" i="6"/>
  <c r="K5193" i="6"/>
  <c r="I5193" i="6"/>
  <c r="K5192" i="6"/>
  <c r="J5192" i="6"/>
  <c r="I5192" i="6"/>
  <c r="H5192" i="6"/>
  <c r="K5191" i="6"/>
  <c r="I5191" i="6"/>
  <c r="K5190" i="6"/>
  <c r="J5190" i="6"/>
  <c r="I5190" i="6"/>
  <c r="H5190" i="6"/>
  <c r="K5189" i="6"/>
  <c r="I5189" i="6"/>
  <c r="K5188" i="6"/>
  <c r="J5188" i="6"/>
  <c r="I5188" i="6"/>
  <c r="H5188" i="6"/>
  <c r="K5187" i="6"/>
  <c r="I5187" i="6"/>
  <c r="K5186" i="6"/>
  <c r="J5186" i="6"/>
  <c r="I5186" i="6"/>
  <c r="H5186" i="6"/>
  <c r="K5185" i="6"/>
  <c r="I5185" i="6"/>
  <c r="K5184" i="6"/>
  <c r="J5184" i="6"/>
  <c r="I5184" i="6"/>
  <c r="H5184" i="6"/>
  <c r="K5183" i="6"/>
  <c r="I5183" i="6"/>
  <c r="K5182" i="6"/>
  <c r="J5182" i="6"/>
  <c r="I5182" i="6"/>
  <c r="H5182" i="6"/>
  <c r="K5181" i="6"/>
  <c r="I5181" i="6"/>
  <c r="K5180" i="6"/>
  <c r="J5180" i="6"/>
  <c r="I5180" i="6"/>
  <c r="H5180" i="6"/>
  <c r="K5179" i="6"/>
  <c r="I5179" i="6"/>
  <c r="K5178" i="6"/>
  <c r="J5178" i="6"/>
  <c r="I5178" i="6"/>
  <c r="H5178" i="6"/>
  <c r="K5177" i="6"/>
  <c r="I5177" i="6"/>
  <c r="K5176" i="6"/>
  <c r="J5176" i="6"/>
  <c r="I5176" i="6"/>
  <c r="H5176" i="6"/>
  <c r="K5175" i="6"/>
  <c r="I5175" i="6"/>
  <c r="K5174" i="6"/>
  <c r="J5174" i="6"/>
  <c r="I5174" i="6"/>
  <c r="H5174" i="6"/>
  <c r="K5173" i="6"/>
  <c r="I5173" i="6"/>
  <c r="K5172" i="6"/>
  <c r="J5172" i="6"/>
  <c r="I5172" i="6"/>
  <c r="H5172" i="6"/>
  <c r="K5171" i="6"/>
  <c r="I5171" i="6"/>
  <c r="K5170" i="6"/>
  <c r="J5170" i="6"/>
  <c r="I5170" i="6"/>
  <c r="H5170" i="6"/>
  <c r="K5169" i="6"/>
  <c r="I5169" i="6"/>
  <c r="K5168" i="6"/>
  <c r="J5168" i="6"/>
  <c r="I5168" i="6"/>
  <c r="H5168" i="6"/>
  <c r="K5167" i="6"/>
  <c r="I5167" i="6"/>
  <c r="K5166" i="6"/>
  <c r="J5166" i="6"/>
  <c r="I5166" i="6"/>
  <c r="H5166" i="6"/>
  <c r="K5165" i="6"/>
  <c r="I5165" i="6"/>
  <c r="K5164" i="6"/>
  <c r="J5164" i="6"/>
  <c r="I5164" i="6"/>
  <c r="H5164" i="6"/>
  <c r="K5163" i="6"/>
  <c r="I5163" i="6"/>
  <c r="K5162" i="6"/>
  <c r="J5162" i="6"/>
  <c r="I5162" i="6"/>
  <c r="H5162" i="6"/>
  <c r="K5161" i="6"/>
  <c r="I5161" i="6"/>
  <c r="K5160" i="6"/>
  <c r="J5160" i="6"/>
  <c r="I5160" i="6"/>
  <c r="H5160" i="6"/>
  <c r="K5159" i="6"/>
  <c r="I5159" i="6"/>
  <c r="K5158" i="6"/>
  <c r="J5158" i="6"/>
  <c r="I5158" i="6"/>
  <c r="H5158" i="6"/>
  <c r="K5157" i="6"/>
  <c r="I5157" i="6"/>
  <c r="K5156" i="6"/>
  <c r="J5156" i="6"/>
  <c r="I5156" i="6"/>
  <c r="H5156" i="6"/>
  <c r="K5155" i="6"/>
  <c r="I5155" i="6"/>
  <c r="K5154" i="6"/>
  <c r="J5154" i="6"/>
  <c r="I5154" i="6"/>
  <c r="H5154" i="6"/>
  <c r="K5153" i="6"/>
  <c r="I5153" i="6"/>
  <c r="K5152" i="6"/>
  <c r="J5152" i="6"/>
  <c r="I5152" i="6"/>
  <c r="H5152" i="6"/>
  <c r="K5151" i="6"/>
  <c r="I5151" i="6"/>
  <c r="K5150" i="6"/>
  <c r="J5150" i="6"/>
  <c r="I5150" i="6"/>
  <c r="H5150" i="6"/>
  <c r="K5149" i="6"/>
  <c r="I5149" i="6"/>
  <c r="K5148" i="6"/>
  <c r="J5148" i="6"/>
  <c r="I5148" i="6"/>
  <c r="H5148" i="6"/>
  <c r="K5147" i="6"/>
  <c r="I5147" i="6"/>
  <c r="K5146" i="6"/>
  <c r="J5146" i="6"/>
  <c r="I5146" i="6"/>
  <c r="H5146" i="6"/>
  <c r="K5145" i="6"/>
  <c r="I5145" i="6"/>
  <c r="K5144" i="6"/>
  <c r="J5144" i="6"/>
  <c r="I5144" i="6"/>
  <c r="H5144" i="6"/>
  <c r="K5143" i="6"/>
  <c r="I5143" i="6"/>
  <c r="K5142" i="6"/>
  <c r="J5142" i="6"/>
  <c r="I5142" i="6"/>
  <c r="H5142" i="6"/>
  <c r="K5141" i="6"/>
  <c r="I5141" i="6"/>
  <c r="K5140" i="6"/>
  <c r="J5140" i="6"/>
  <c r="I5140" i="6"/>
  <c r="H5140" i="6"/>
  <c r="K5139" i="6"/>
  <c r="I5139" i="6"/>
  <c r="K5138" i="6"/>
  <c r="J5138" i="6"/>
  <c r="I5138" i="6"/>
  <c r="H5138" i="6"/>
  <c r="K5137" i="6"/>
  <c r="I5137" i="6"/>
  <c r="K5136" i="6"/>
  <c r="J5136" i="6"/>
  <c r="I5136" i="6"/>
  <c r="H5136" i="6"/>
  <c r="K5135" i="6"/>
  <c r="I5135" i="6"/>
  <c r="K5134" i="6"/>
  <c r="J5134" i="6"/>
  <c r="I5134" i="6"/>
  <c r="H5134" i="6"/>
  <c r="K5133" i="6"/>
  <c r="I5133" i="6"/>
  <c r="K5132" i="6"/>
  <c r="J5132" i="6"/>
  <c r="I5132" i="6"/>
  <c r="H5132" i="6"/>
  <c r="K5131" i="6"/>
  <c r="I5131" i="6"/>
  <c r="K5130" i="6"/>
  <c r="J5130" i="6"/>
  <c r="I5130" i="6"/>
  <c r="H5130" i="6"/>
  <c r="K5129" i="6"/>
  <c r="I5129" i="6"/>
  <c r="K5128" i="6"/>
  <c r="J5128" i="6"/>
  <c r="I5128" i="6"/>
  <c r="H5128" i="6"/>
  <c r="K5127" i="6"/>
  <c r="I5127" i="6"/>
  <c r="K5126" i="6"/>
  <c r="J5126" i="6"/>
  <c r="I5126" i="6"/>
  <c r="H5126" i="6"/>
  <c r="K5125" i="6"/>
  <c r="I5125" i="6"/>
  <c r="K5124" i="6"/>
  <c r="J5124" i="6"/>
  <c r="I5124" i="6"/>
  <c r="H5124" i="6"/>
  <c r="K5123" i="6"/>
  <c r="I5123" i="6"/>
  <c r="K5122" i="6"/>
  <c r="J5122" i="6"/>
  <c r="I5122" i="6"/>
  <c r="H5122" i="6"/>
  <c r="K5121" i="6"/>
  <c r="I5121" i="6"/>
  <c r="K5120" i="6"/>
  <c r="J5120" i="6"/>
  <c r="I5120" i="6"/>
  <c r="H5120" i="6"/>
  <c r="K5119" i="6"/>
  <c r="I5119" i="6"/>
  <c r="K5118" i="6"/>
  <c r="J5118" i="6"/>
  <c r="I5118" i="6"/>
  <c r="H5118" i="6"/>
  <c r="K5117" i="6"/>
  <c r="I5117" i="6"/>
  <c r="K5116" i="6"/>
  <c r="J5116" i="6"/>
  <c r="I5116" i="6"/>
  <c r="H5116" i="6"/>
  <c r="K5115" i="6"/>
  <c r="I5115" i="6"/>
  <c r="K5114" i="6"/>
  <c r="J5114" i="6"/>
  <c r="I5114" i="6"/>
  <c r="H5114" i="6"/>
  <c r="K5113" i="6"/>
  <c r="I5113" i="6"/>
  <c r="K5112" i="6"/>
  <c r="J5112" i="6"/>
  <c r="I5112" i="6"/>
  <c r="H5112" i="6"/>
  <c r="K5111" i="6"/>
  <c r="I5111" i="6"/>
  <c r="K5110" i="6"/>
  <c r="J5110" i="6"/>
  <c r="I5110" i="6"/>
  <c r="H5110" i="6"/>
  <c r="K5109" i="6"/>
  <c r="I5109" i="6"/>
  <c r="K5108" i="6"/>
  <c r="J5108" i="6"/>
  <c r="I5108" i="6"/>
  <c r="H5108" i="6"/>
  <c r="K5107" i="6"/>
  <c r="I5107" i="6"/>
  <c r="K5106" i="6"/>
  <c r="J5106" i="6"/>
  <c r="I5106" i="6"/>
  <c r="H5106" i="6"/>
  <c r="K5105" i="6"/>
  <c r="I5105" i="6"/>
  <c r="K5104" i="6"/>
  <c r="J5104" i="6"/>
  <c r="I5104" i="6"/>
  <c r="H5104" i="6"/>
  <c r="K5103" i="6"/>
  <c r="I5103" i="6"/>
  <c r="K5102" i="6"/>
  <c r="J5102" i="6"/>
  <c r="I5102" i="6"/>
  <c r="H5102" i="6"/>
  <c r="K5101" i="6"/>
  <c r="I5101" i="6"/>
  <c r="K5100" i="6"/>
  <c r="J5100" i="6"/>
  <c r="I5100" i="6"/>
  <c r="H5100" i="6"/>
  <c r="K5099" i="6"/>
  <c r="I5099" i="6"/>
  <c r="K5098" i="6"/>
  <c r="J5098" i="6"/>
  <c r="I5098" i="6"/>
  <c r="H5098" i="6"/>
  <c r="K5097" i="6"/>
  <c r="I5097" i="6"/>
  <c r="K5096" i="6"/>
  <c r="J5096" i="6"/>
  <c r="I5096" i="6"/>
  <c r="H5096" i="6"/>
  <c r="K5095" i="6"/>
  <c r="I5095" i="6"/>
  <c r="K5094" i="6"/>
  <c r="J5094" i="6"/>
  <c r="I5094" i="6"/>
  <c r="H5094" i="6"/>
  <c r="K5093" i="6"/>
  <c r="I5093" i="6"/>
  <c r="K5092" i="6"/>
  <c r="J5092" i="6"/>
  <c r="I5092" i="6"/>
  <c r="H5092" i="6"/>
  <c r="K5091" i="6"/>
  <c r="I5091" i="6"/>
  <c r="K5090" i="6"/>
  <c r="J5090" i="6"/>
  <c r="I5090" i="6"/>
  <c r="H5090" i="6"/>
  <c r="K5089" i="6"/>
  <c r="I5089" i="6"/>
  <c r="K5088" i="6"/>
  <c r="J5088" i="6"/>
  <c r="I5088" i="6"/>
  <c r="H5088" i="6"/>
  <c r="K5087" i="6"/>
  <c r="I5087" i="6"/>
  <c r="K5086" i="6"/>
  <c r="J5086" i="6"/>
  <c r="I5086" i="6"/>
  <c r="H5086" i="6"/>
  <c r="K5085" i="6"/>
  <c r="I5085" i="6"/>
  <c r="K5084" i="6"/>
  <c r="J5084" i="6"/>
  <c r="I5084" i="6"/>
  <c r="H5084" i="6"/>
  <c r="K5083" i="6"/>
  <c r="I5083" i="6"/>
  <c r="K5082" i="6"/>
  <c r="J5082" i="6"/>
  <c r="I5082" i="6"/>
  <c r="H5082" i="6"/>
  <c r="K5081" i="6"/>
  <c r="I5081" i="6"/>
  <c r="K5080" i="6"/>
  <c r="J5080" i="6"/>
  <c r="I5080" i="6"/>
  <c r="H5080" i="6"/>
  <c r="K5079" i="6"/>
  <c r="I5079" i="6"/>
  <c r="K5078" i="6"/>
  <c r="J5078" i="6"/>
  <c r="I5078" i="6"/>
  <c r="H5078" i="6"/>
  <c r="K5077" i="6"/>
  <c r="I5077" i="6"/>
  <c r="K5076" i="6"/>
  <c r="J5076" i="6"/>
  <c r="I5076" i="6"/>
  <c r="H5076" i="6"/>
  <c r="K5075" i="6"/>
  <c r="I5075" i="6"/>
  <c r="K5074" i="6"/>
  <c r="J5074" i="6"/>
  <c r="I5074" i="6"/>
  <c r="H5074" i="6"/>
  <c r="K5073" i="6"/>
  <c r="I5073" i="6"/>
  <c r="K5072" i="6"/>
  <c r="J5072" i="6"/>
  <c r="I5072" i="6"/>
  <c r="H5072" i="6"/>
  <c r="K5071" i="6"/>
  <c r="I5071" i="6"/>
  <c r="K5070" i="6"/>
  <c r="J5070" i="6"/>
  <c r="I5070" i="6"/>
  <c r="H5070" i="6"/>
  <c r="K5069" i="6"/>
  <c r="I5069" i="6"/>
  <c r="K5068" i="6"/>
  <c r="J5068" i="6"/>
  <c r="I5068" i="6"/>
  <c r="H5068" i="6"/>
  <c r="K5067" i="6"/>
  <c r="I5067" i="6"/>
  <c r="K5066" i="6"/>
  <c r="J5066" i="6"/>
  <c r="I5066" i="6"/>
  <c r="H5066" i="6"/>
  <c r="K5065" i="6"/>
  <c r="I5065" i="6"/>
  <c r="K5064" i="6"/>
  <c r="J5064" i="6"/>
  <c r="I5064" i="6"/>
  <c r="H5064" i="6"/>
  <c r="K5063" i="6"/>
  <c r="I5063" i="6"/>
  <c r="K5062" i="6"/>
  <c r="J5062" i="6"/>
  <c r="I5062" i="6"/>
  <c r="H5062" i="6"/>
  <c r="K5061" i="6"/>
  <c r="I5061" i="6"/>
  <c r="K5060" i="6"/>
  <c r="J5060" i="6"/>
  <c r="I5060" i="6"/>
  <c r="H5060" i="6"/>
  <c r="K5059" i="6"/>
  <c r="I5059" i="6"/>
  <c r="K5058" i="6"/>
  <c r="J5058" i="6"/>
  <c r="I5058" i="6"/>
  <c r="H5058" i="6"/>
  <c r="K5057" i="6"/>
  <c r="I5057" i="6"/>
  <c r="K5056" i="6"/>
  <c r="J5056" i="6"/>
  <c r="I5056" i="6"/>
  <c r="H5056" i="6"/>
  <c r="K5055" i="6"/>
  <c r="I5055" i="6"/>
  <c r="K5054" i="6"/>
  <c r="J5054" i="6"/>
  <c r="I5054" i="6"/>
  <c r="H5054" i="6"/>
  <c r="K5053" i="6"/>
  <c r="I5053" i="6"/>
  <c r="K5052" i="6"/>
  <c r="J5052" i="6"/>
  <c r="I5052" i="6"/>
  <c r="H5052" i="6"/>
  <c r="K5051" i="6"/>
  <c r="I5051" i="6"/>
  <c r="K5050" i="6"/>
  <c r="J5050" i="6"/>
  <c r="I5050" i="6"/>
  <c r="H5050" i="6"/>
  <c r="K5049" i="6"/>
  <c r="I5049" i="6"/>
  <c r="K5048" i="6"/>
  <c r="J5048" i="6"/>
  <c r="I5048" i="6"/>
  <c r="H5048" i="6"/>
  <c r="K5047" i="6"/>
  <c r="I5047" i="6"/>
  <c r="K5046" i="6"/>
  <c r="J5046" i="6"/>
  <c r="I5046" i="6"/>
  <c r="H5046" i="6"/>
  <c r="K5045" i="6"/>
  <c r="I5045" i="6"/>
  <c r="K5044" i="6"/>
  <c r="J5044" i="6"/>
  <c r="I5044" i="6"/>
  <c r="H5044" i="6"/>
  <c r="K5043" i="6"/>
  <c r="I5043" i="6"/>
  <c r="K5042" i="6"/>
  <c r="J5042" i="6"/>
  <c r="I5042" i="6"/>
  <c r="H5042" i="6"/>
  <c r="K5041" i="6"/>
  <c r="I5041" i="6"/>
  <c r="K5040" i="6"/>
  <c r="J5040" i="6"/>
  <c r="I5040" i="6"/>
  <c r="H5040" i="6"/>
  <c r="K5039" i="6"/>
  <c r="I5039" i="6"/>
  <c r="K5038" i="6"/>
  <c r="J5038" i="6"/>
  <c r="I5038" i="6"/>
  <c r="H5038" i="6"/>
  <c r="K5037" i="6"/>
  <c r="I5037" i="6"/>
  <c r="K5036" i="6"/>
  <c r="J5036" i="6"/>
  <c r="I5036" i="6"/>
  <c r="H5036" i="6"/>
  <c r="K5035" i="6"/>
  <c r="I5035" i="6"/>
  <c r="K5034" i="6"/>
  <c r="J5034" i="6"/>
  <c r="I5034" i="6"/>
  <c r="H5034" i="6"/>
  <c r="K5033" i="6"/>
  <c r="I5033" i="6"/>
  <c r="K5032" i="6"/>
  <c r="J5032" i="6"/>
  <c r="I5032" i="6"/>
  <c r="H5032" i="6"/>
  <c r="K5031" i="6"/>
  <c r="I5031" i="6"/>
  <c r="K5030" i="6"/>
  <c r="J5030" i="6"/>
  <c r="I5030" i="6"/>
  <c r="H5030" i="6"/>
  <c r="K5029" i="6"/>
  <c r="I5029" i="6"/>
  <c r="K5028" i="6"/>
  <c r="J5028" i="6"/>
  <c r="I5028" i="6"/>
  <c r="H5028" i="6"/>
  <c r="K5027" i="6"/>
  <c r="I5027" i="6"/>
  <c r="K5026" i="6"/>
  <c r="J5026" i="6"/>
  <c r="I5026" i="6"/>
  <c r="H5026" i="6"/>
  <c r="K5025" i="6"/>
  <c r="I5025" i="6"/>
  <c r="K5024" i="6"/>
  <c r="J5024" i="6"/>
  <c r="I5024" i="6"/>
  <c r="H5024" i="6"/>
  <c r="K5023" i="6"/>
  <c r="I5023" i="6"/>
  <c r="K5022" i="6"/>
  <c r="J5022" i="6"/>
  <c r="I5022" i="6"/>
  <c r="H5022" i="6"/>
  <c r="K5021" i="6"/>
  <c r="I5021" i="6"/>
  <c r="K5020" i="6"/>
  <c r="J5020" i="6"/>
  <c r="I5020" i="6"/>
  <c r="H5020" i="6"/>
  <c r="K5019" i="6"/>
  <c r="I5019" i="6"/>
  <c r="K5018" i="6"/>
  <c r="J5018" i="6"/>
  <c r="I5018" i="6"/>
  <c r="H5018" i="6"/>
  <c r="K5017" i="6"/>
  <c r="I5017" i="6"/>
  <c r="K5016" i="6"/>
  <c r="J5016" i="6"/>
  <c r="I5016" i="6"/>
  <c r="H5016" i="6"/>
  <c r="K5015" i="6"/>
  <c r="I5015" i="6"/>
  <c r="K5014" i="6"/>
  <c r="J5014" i="6"/>
  <c r="I5014" i="6"/>
  <c r="H5014" i="6"/>
  <c r="K5013" i="6"/>
  <c r="I5013" i="6"/>
  <c r="K5012" i="6"/>
  <c r="J5012" i="6"/>
  <c r="I5012" i="6"/>
  <c r="H5012" i="6"/>
  <c r="K5011" i="6"/>
  <c r="I5011" i="6"/>
  <c r="K5010" i="6"/>
  <c r="J5010" i="6"/>
  <c r="I5010" i="6"/>
  <c r="H5010" i="6"/>
  <c r="K5009" i="6"/>
  <c r="I5009" i="6"/>
  <c r="K5008" i="6"/>
  <c r="J5008" i="6"/>
  <c r="I5008" i="6"/>
  <c r="H5008" i="6"/>
  <c r="K5007" i="6"/>
  <c r="I5007" i="6"/>
  <c r="K5006" i="6"/>
  <c r="J5006" i="6"/>
  <c r="I5006" i="6"/>
  <c r="H5006" i="6"/>
  <c r="K5005" i="6"/>
  <c r="I5005" i="6"/>
  <c r="K5004" i="6"/>
  <c r="J5004" i="6"/>
  <c r="I5004" i="6"/>
  <c r="H5004" i="6"/>
  <c r="K5003" i="6"/>
  <c r="I5003" i="6"/>
  <c r="K5002" i="6"/>
  <c r="J5002" i="6"/>
  <c r="I5002" i="6"/>
  <c r="H5002" i="6"/>
  <c r="K5001" i="6"/>
  <c r="I5001" i="6"/>
  <c r="K5000" i="6"/>
  <c r="J5000" i="6"/>
  <c r="I5000" i="6"/>
  <c r="H5000" i="6"/>
  <c r="K4999" i="6"/>
  <c r="I4999" i="6"/>
  <c r="K4998" i="6"/>
  <c r="J4998" i="6"/>
  <c r="I4998" i="6"/>
  <c r="H4998" i="6"/>
  <c r="K4997" i="6"/>
  <c r="I4997" i="6"/>
  <c r="K4996" i="6"/>
  <c r="J4996" i="6"/>
  <c r="I4996" i="6"/>
  <c r="H4996" i="6"/>
  <c r="K4995" i="6"/>
  <c r="I4995" i="6"/>
  <c r="K4994" i="6"/>
  <c r="J4994" i="6"/>
  <c r="I4994" i="6"/>
  <c r="H4994" i="6"/>
  <c r="K4993" i="6"/>
  <c r="I4993" i="6"/>
  <c r="K4992" i="6"/>
  <c r="J4992" i="6"/>
  <c r="I4992" i="6"/>
  <c r="H4992" i="6"/>
  <c r="K4991" i="6"/>
  <c r="I4991" i="6"/>
  <c r="K4990" i="6"/>
  <c r="J4990" i="6"/>
  <c r="I4990" i="6"/>
  <c r="H4990" i="6"/>
  <c r="K4989" i="6"/>
  <c r="I4989" i="6"/>
  <c r="K4988" i="6"/>
  <c r="J4988" i="6"/>
  <c r="I4988" i="6"/>
  <c r="H4988" i="6"/>
  <c r="K4987" i="6"/>
  <c r="I4987" i="6"/>
  <c r="K4986" i="6"/>
  <c r="J4986" i="6"/>
  <c r="I4986" i="6"/>
  <c r="H4986" i="6"/>
  <c r="K4985" i="6"/>
  <c r="I4985" i="6"/>
  <c r="K4984" i="6"/>
  <c r="J4984" i="6"/>
  <c r="I4984" i="6"/>
  <c r="H4984" i="6"/>
  <c r="K4983" i="6"/>
  <c r="I4983" i="6"/>
  <c r="K4982" i="6"/>
  <c r="J4982" i="6"/>
  <c r="I4982" i="6"/>
  <c r="H4982" i="6"/>
  <c r="K4981" i="6"/>
  <c r="I4981" i="6"/>
  <c r="K4980" i="6"/>
  <c r="J4980" i="6"/>
  <c r="I4980" i="6"/>
  <c r="H4980" i="6"/>
  <c r="K4979" i="6"/>
  <c r="I4979" i="6"/>
  <c r="K4978" i="6"/>
  <c r="J4978" i="6"/>
  <c r="I4978" i="6"/>
  <c r="H4978" i="6"/>
  <c r="K4977" i="6"/>
  <c r="I4977" i="6"/>
  <c r="K4976" i="6"/>
  <c r="J4976" i="6"/>
  <c r="I4976" i="6"/>
  <c r="H4976" i="6"/>
  <c r="K4975" i="6"/>
  <c r="I4975" i="6"/>
  <c r="K4974" i="6"/>
  <c r="J4974" i="6"/>
  <c r="I4974" i="6"/>
  <c r="H4974" i="6"/>
  <c r="K4973" i="6"/>
  <c r="I4973" i="6"/>
  <c r="K4972" i="6"/>
  <c r="J4972" i="6"/>
  <c r="I4972" i="6"/>
  <c r="H4972" i="6"/>
  <c r="K4971" i="6"/>
  <c r="I4971" i="6"/>
  <c r="K4970" i="6"/>
  <c r="J4970" i="6"/>
  <c r="I4970" i="6"/>
  <c r="H4970" i="6"/>
  <c r="K4969" i="6"/>
  <c r="I4969" i="6"/>
  <c r="K4968" i="6"/>
  <c r="J4968" i="6"/>
  <c r="I4968" i="6"/>
  <c r="H4968" i="6"/>
  <c r="K4967" i="6"/>
  <c r="I4967" i="6"/>
  <c r="K4966" i="6"/>
  <c r="J4966" i="6"/>
  <c r="I4966" i="6"/>
  <c r="H4966" i="6"/>
  <c r="K4965" i="6"/>
  <c r="I4965" i="6"/>
  <c r="K4964" i="6"/>
  <c r="J4964" i="6"/>
  <c r="I4964" i="6"/>
  <c r="H4964" i="6"/>
  <c r="K4963" i="6"/>
  <c r="I4963" i="6"/>
  <c r="K4962" i="6"/>
  <c r="J4962" i="6"/>
  <c r="I4962" i="6"/>
  <c r="H4962" i="6"/>
  <c r="K4961" i="6"/>
  <c r="I4961" i="6"/>
  <c r="K4960" i="6"/>
  <c r="J4960" i="6"/>
  <c r="I4960" i="6"/>
  <c r="H4960" i="6"/>
  <c r="K4959" i="6"/>
  <c r="I4959" i="6"/>
  <c r="K4958" i="6"/>
  <c r="J4958" i="6"/>
  <c r="I4958" i="6"/>
  <c r="H4958" i="6"/>
  <c r="K4957" i="6"/>
  <c r="I4957" i="6"/>
  <c r="K4956" i="6"/>
  <c r="J4956" i="6"/>
  <c r="I4956" i="6"/>
  <c r="H4956" i="6"/>
  <c r="K4955" i="6"/>
  <c r="I4955" i="6"/>
  <c r="K4954" i="6"/>
  <c r="J4954" i="6"/>
  <c r="I4954" i="6"/>
  <c r="H4954" i="6"/>
  <c r="K4953" i="6"/>
  <c r="I4953" i="6"/>
  <c r="K4952" i="6"/>
  <c r="J4952" i="6"/>
  <c r="I4952" i="6"/>
  <c r="H4952" i="6"/>
  <c r="K4951" i="6"/>
  <c r="I4951" i="6"/>
  <c r="K4950" i="6"/>
  <c r="J4950" i="6"/>
  <c r="I4950" i="6"/>
  <c r="H4950" i="6"/>
  <c r="K4949" i="6"/>
  <c r="I4949" i="6"/>
  <c r="K4948" i="6"/>
  <c r="J4948" i="6"/>
  <c r="I4948" i="6"/>
  <c r="H4948" i="6"/>
  <c r="K4947" i="6"/>
  <c r="I4947" i="6"/>
  <c r="K4946" i="6"/>
  <c r="J4946" i="6"/>
  <c r="I4946" i="6"/>
  <c r="H4946" i="6"/>
  <c r="K4945" i="6"/>
  <c r="I4945" i="6"/>
  <c r="K4944" i="6"/>
  <c r="J4944" i="6"/>
  <c r="I4944" i="6"/>
  <c r="H4944" i="6"/>
  <c r="K4943" i="6"/>
  <c r="I4943" i="6"/>
  <c r="K4942" i="6"/>
  <c r="J4942" i="6"/>
  <c r="I4942" i="6"/>
  <c r="H4942" i="6"/>
  <c r="K4941" i="6"/>
  <c r="I4941" i="6"/>
  <c r="K4940" i="6"/>
  <c r="J4940" i="6"/>
  <c r="I4940" i="6"/>
  <c r="H4940" i="6"/>
  <c r="K4939" i="6"/>
  <c r="I4939" i="6"/>
  <c r="K4938" i="6"/>
  <c r="J4938" i="6"/>
  <c r="I4938" i="6"/>
  <c r="H4938" i="6"/>
  <c r="K4937" i="6"/>
  <c r="I4937" i="6"/>
  <c r="K4936" i="6"/>
  <c r="J4936" i="6"/>
  <c r="I4936" i="6"/>
  <c r="H4936" i="6"/>
  <c r="K4935" i="6"/>
  <c r="I4935" i="6"/>
  <c r="K4934" i="6"/>
  <c r="J4934" i="6"/>
  <c r="I4934" i="6"/>
  <c r="H4934" i="6"/>
  <c r="K4933" i="6"/>
  <c r="I4933" i="6"/>
  <c r="K4932" i="6"/>
  <c r="J4932" i="6"/>
  <c r="I4932" i="6"/>
  <c r="H4932" i="6"/>
  <c r="K4931" i="6"/>
  <c r="I4931" i="6"/>
  <c r="K4930" i="6"/>
  <c r="J4930" i="6"/>
  <c r="I4930" i="6"/>
  <c r="H4930" i="6"/>
  <c r="K4929" i="6"/>
  <c r="I4929" i="6"/>
  <c r="K4928" i="6"/>
  <c r="J4928" i="6"/>
  <c r="I4928" i="6"/>
  <c r="H4928" i="6"/>
  <c r="K4927" i="6"/>
  <c r="I4927" i="6"/>
  <c r="K4926" i="6"/>
  <c r="J4926" i="6"/>
  <c r="I4926" i="6"/>
  <c r="H4926" i="6"/>
  <c r="K4925" i="6"/>
  <c r="I4925" i="6"/>
  <c r="K4924" i="6"/>
  <c r="J4924" i="6"/>
  <c r="I4924" i="6"/>
  <c r="H4924" i="6"/>
  <c r="K4923" i="6"/>
  <c r="I4923" i="6"/>
  <c r="K4922" i="6"/>
  <c r="J4922" i="6"/>
  <c r="I4922" i="6"/>
  <c r="H4922" i="6"/>
  <c r="K4921" i="6"/>
  <c r="I4921" i="6"/>
  <c r="K4920" i="6"/>
  <c r="J4920" i="6"/>
  <c r="I4920" i="6"/>
  <c r="H4920" i="6"/>
  <c r="K4919" i="6"/>
  <c r="I4919" i="6"/>
  <c r="K4918" i="6"/>
  <c r="J4918" i="6"/>
  <c r="I4918" i="6"/>
  <c r="H4918" i="6"/>
  <c r="K4917" i="6"/>
  <c r="I4917" i="6"/>
  <c r="K4916" i="6"/>
  <c r="J4916" i="6"/>
  <c r="I4916" i="6"/>
  <c r="H4916" i="6"/>
  <c r="K4915" i="6"/>
  <c r="I4915" i="6"/>
  <c r="K4914" i="6"/>
  <c r="J4914" i="6"/>
  <c r="I4914" i="6"/>
  <c r="H4914" i="6"/>
  <c r="K4913" i="6"/>
  <c r="I4913" i="6"/>
  <c r="K4912" i="6"/>
  <c r="J4912" i="6"/>
  <c r="I4912" i="6"/>
  <c r="H4912" i="6"/>
  <c r="K4911" i="6"/>
  <c r="I4911" i="6"/>
  <c r="K4910" i="6"/>
  <c r="J4910" i="6"/>
  <c r="I4910" i="6"/>
  <c r="H4910" i="6"/>
  <c r="K4909" i="6"/>
  <c r="I4909" i="6"/>
  <c r="K4908" i="6"/>
  <c r="J4908" i="6"/>
  <c r="I4908" i="6"/>
  <c r="H4908" i="6"/>
  <c r="K4907" i="6"/>
  <c r="I4907" i="6"/>
  <c r="K4906" i="6"/>
  <c r="J4906" i="6"/>
  <c r="I4906" i="6"/>
  <c r="H4906" i="6"/>
  <c r="K4905" i="6"/>
  <c r="I4905" i="6"/>
  <c r="K4904" i="6"/>
  <c r="J4904" i="6"/>
  <c r="I4904" i="6"/>
  <c r="H4904" i="6"/>
  <c r="K4903" i="6"/>
  <c r="I4903" i="6"/>
  <c r="K4902" i="6"/>
  <c r="J4902" i="6"/>
  <c r="I4902" i="6"/>
  <c r="H4902" i="6"/>
  <c r="K4901" i="6"/>
  <c r="I4901" i="6"/>
  <c r="K4900" i="6"/>
  <c r="J4900" i="6"/>
  <c r="I4900" i="6"/>
  <c r="H4900" i="6"/>
  <c r="K4899" i="6"/>
  <c r="I4899" i="6"/>
  <c r="K4898" i="6"/>
  <c r="J4898" i="6"/>
  <c r="I4898" i="6"/>
  <c r="H4898" i="6"/>
  <c r="K4897" i="6"/>
  <c r="I4897" i="6"/>
  <c r="K4896" i="6"/>
  <c r="J4896" i="6"/>
  <c r="I4896" i="6"/>
  <c r="H4896" i="6"/>
  <c r="K4895" i="6"/>
  <c r="I4895" i="6"/>
  <c r="K4894" i="6"/>
  <c r="J4894" i="6"/>
  <c r="I4894" i="6"/>
  <c r="H4894" i="6"/>
  <c r="K4893" i="6"/>
  <c r="I4893" i="6"/>
  <c r="K4892" i="6"/>
  <c r="J4892" i="6"/>
  <c r="I4892" i="6"/>
  <c r="H4892" i="6"/>
  <c r="K4891" i="6"/>
  <c r="I4891" i="6"/>
  <c r="K4890" i="6"/>
  <c r="J4890" i="6"/>
  <c r="I4890" i="6"/>
  <c r="H4890" i="6"/>
  <c r="K4889" i="6"/>
  <c r="I4889" i="6"/>
  <c r="K4888" i="6"/>
  <c r="J4888" i="6"/>
  <c r="I4888" i="6"/>
  <c r="H4888" i="6"/>
  <c r="K4887" i="6"/>
  <c r="I4887" i="6"/>
  <c r="K4886" i="6"/>
  <c r="J4886" i="6"/>
  <c r="I4886" i="6"/>
  <c r="H4886" i="6"/>
  <c r="K4885" i="6"/>
  <c r="I4885" i="6"/>
  <c r="K4884" i="6"/>
  <c r="J4884" i="6"/>
  <c r="I4884" i="6"/>
  <c r="H4884" i="6"/>
  <c r="K4883" i="6"/>
  <c r="I4883" i="6"/>
  <c r="K4882" i="6"/>
  <c r="J4882" i="6"/>
  <c r="I4882" i="6"/>
  <c r="H4882" i="6"/>
  <c r="K4881" i="6"/>
  <c r="I4881" i="6"/>
  <c r="K4880" i="6"/>
  <c r="J4880" i="6"/>
  <c r="I4880" i="6"/>
  <c r="H4880" i="6"/>
  <c r="K4879" i="6"/>
  <c r="I4879" i="6"/>
  <c r="K4878" i="6"/>
  <c r="J4878" i="6"/>
  <c r="I4878" i="6"/>
  <c r="H4878" i="6"/>
  <c r="K4877" i="6"/>
  <c r="I4877" i="6"/>
  <c r="K4876" i="6"/>
  <c r="J4876" i="6"/>
  <c r="I4876" i="6"/>
  <c r="H4876" i="6"/>
  <c r="K4875" i="6"/>
  <c r="I4875" i="6"/>
  <c r="K4874" i="6"/>
  <c r="J4874" i="6"/>
  <c r="I4874" i="6"/>
  <c r="H4874" i="6"/>
  <c r="K4873" i="6"/>
  <c r="I4873" i="6"/>
  <c r="K4872" i="6"/>
  <c r="J4872" i="6"/>
  <c r="I4872" i="6"/>
  <c r="H4872" i="6"/>
  <c r="K4871" i="6"/>
  <c r="I4871" i="6"/>
  <c r="K4870" i="6"/>
  <c r="J4870" i="6"/>
  <c r="I4870" i="6"/>
  <c r="H4870" i="6"/>
  <c r="K4869" i="6"/>
  <c r="I4869" i="6"/>
  <c r="K4868" i="6"/>
  <c r="J4868" i="6"/>
  <c r="I4868" i="6"/>
  <c r="H4868" i="6"/>
  <c r="K4867" i="6"/>
  <c r="I4867" i="6"/>
  <c r="K4866" i="6"/>
  <c r="J4866" i="6"/>
  <c r="I4866" i="6"/>
  <c r="H4866" i="6"/>
  <c r="K4865" i="6"/>
  <c r="I4865" i="6"/>
  <c r="K4864" i="6"/>
  <c r="J4864" i="6"/>
  <c r="I4864" i="6"/>
  <c r="H4864" i="6"/>
  <c r="K4863" i="6"/>
  <c r="I4863" i="6"/>
  <c r="K4862" i="6"/>
  <c r="J4862" i="6"/>
  <c r="I4862" i="6"/>
  <c r="H4862" i="6"/>
  <c r="K4861" i="6"/>
  <c r="I4861" i="6"/>
  <c r="K4860" i="6"/>
  <c r="J4860" i="6"/>
  <c r="I4860" i="6"/>
  <c r="H4860" i="6"/>
  <c r="K4859" i="6"/>
  <c r="I4859" i="6"/>
  <c r="K4858" i="6"/>
  <c r="J4858" i="6"/>
  <c r="I4858" i="6"/>
  <c r="H4858" i="6"/>
  <c r="K4857" i="6"/>
  <c r="I4857" i="6"/>
  <c r="K4856" i="6"/>
  <c r="J4856" i="6"/>
  <c r="I4856" i="6"/>
  <c r="H4856" i="6"/>
  <c r="K4855" i="6"/>
  <c r="I4855" i="6"/>
  <c r="K4854" i="6"/>
  <c r="J4854" i="6"/>
  <c r="I4854" i="6"/>
  <c r="H4854" i="6"/>
  <c r="K4853" i="6"/>
  <c r="I4853" i="6"/>
  <c r="K4852" i="6"/>
  <c r="J4852" i="6"/>
  <c r="I4852" i="6"/>
  <c r="H4852" i="6"/>
  <c r="K4851" i="6"/>
  <c r="I4851" i="6"/>
  <c r="K4850" i="6"/>
  <c r="J4850" i="6"/>
  <c r="I4850" i="6"/>
  <c r="H4850" i="6"/>
  <c r="K4849" i="6"/>
  <c r="I4849" i="6"/>
  <c r="K4848" i="6"/>
  <c r="J4848" i="6"/>
  <c r="I4848" i="6"/>
  <c r="H4848" i="6"/>
  <c r="K4847" i="6"/>
  <c r="I4847" i="6"/>
  <c r="K4846" i="6"/>
  <c r="J4846" i="6"/>
  <c r="I4846" i="6"/>
  <c r="H4846" i="6"/>
  <c r="K4845" i="6"/>
  <c r="I4845" i="6"/>
  <c r="K4844" i="6"/>
  <c r="J4844" i="6"/>
  <c r="I4844" i="6"/>
  <c r="H4844" i="6"/>
  <c r="K4843" i="6"/>
  <c r="I4843" i="6"/>
  <c r="K4842" i="6"/>
  <c r="J4842" i="6"/>
  <c r="I4842" i="6"/>
  <c r="H4842" i="6"/>
  <c r="K4841" i="6"/>
  <c r="I4841" i="6"/>
  <c r="K4840" i="6"/>
  <c r="J4840" i="6"/>
  <c r="I4840" i="6"/>
  <c r="H4840" i="6"/>
  <c r="K4839" i="6"/>
  <c r="I4839" i="6"/>
  <c r="K4838" i="6"/>
  <c r="J4838" i="6"/>
  <c r="I4838" i="6"/>
  <c r="H4838" i="6"/>
  <c r="K4837" i="6"/>
  <c r="I4837" i="6"/>
  <c r="K4836" i="6"/>
  <c r="J4836" i="6"/>
  <c r="I4836" i="6"/>
  <c r="H4836" i="6"/>
  <c r="K4835" i="6"/>
  <c r="I4835" i="6"/>
  <c r="K4834" i="6"/>
  <c r="J4834" i="6"/>
  <c r="I4834" i="6"/>
  <c r="H4834" i="6"/>
  <c r="K4833" i="6"/>
  <c r="I4833" i="6"/>
  <c r="K4832" i="6"/>
  <c r="J4832" i="6"/>
  <c r="I4832" i="6"/>
  <c r="H4832" i="6"/>
  <c r="K4831" i="6"/>
  <c r="I4831" i="6"/>
  <c r="K4830" i="6"/>
  <c r="J4830" i="6"/>
  <c r="I4830" i="6"/>
  <c r="H4830" i="6"/>
  <c r="K4829" i="6"/>
  <c r="I4829" i="6"/>
  <c r="K4828" i="6"/>
  <c r="J4828" i="6"/>
  <c r="I4828" i="6"/>
  <c r="H4828" i="6"/>
  <c r="K4827" i="6"/>
  <c r="I4827" i="6"/>
  <c r="K4826" i="6"/>
  <c r="J4826" i="6"/>
  <c r="I4826" i="6"/>
  <c r="H4826" i="6"/>
  <c r="K4825" i="6"/>
  <c r="I4825" i="6"/>
  <c r="K4824" i="6"/>
  <c r="J4824" i="6"/>
  <c r="I4824" i="6"/>
  <c r="H4824" i="6"/>
  <c r="K4823" i="6"/>
  <c r="I4823" i="6"/>
  <c r="K4822" i="6"/>
  <c r="J4822" i="6"/>
  <c r="I4822" i="6"/>
  <c r="H4822" i="6"/>
  <c r="K4821" i="6"/>
  <c r="I4821" i="6"/>
  <c r="K4820" i="6"/>
  <c r="J4820" i="6"/>
  <c r="I4820" i="6"/>
  <c r="H4820" i="6"/>
  <c r="K4819" i="6"/>
  <c r="I4819" i="6"/>
  <c r="K4818" i="6"/>
  <c r="J4818" i="6"/>
  <c r="I4818" i="6"/>
  <c r="H4818" i="6"/>
  <c r="K4817" i="6"/>
  <c r="I4817" i="6"/>
  <c r="K4816" i="6"/>
  <c r="J4816" i="6"/>
  <c r="I4816" i="6"/>
  <c r="H4816" i="6"/>
  <c r="K4815" i="6"/>
  <c r="I4815" i="6"/>
  <c r="K4814" i="6"/>
  <c r="J4814" i="6"/>
  <c r="I4814" i="6"/>
  <c r="H4814" i="6"/>
  <c r="K4813" i="6"/>
  <c r="I4813" i="6"/>
  <c r="K4812" i="6"/>
  <c r="J4812" i="6"/>
  <c r="I4812" i="6"/>
  <c r="H4812" i="6"/>
  <c r="K4811" i="6"/>
  <c r="I4811" i="6"/>
  <c r="K4810" i="6"/>
  <c r="J4810" i="6"/>
  <c r="I4810" i="6"/>
  <c r="H4810" i="6"/>
  <c r="K4809" i="6"/>
  <c r="I4809" i="6"/>
  <c r="K4808" i="6"/>
  <c r="J4808" i="6"/>
  <c r="I4808" i="6"/>
  <c r="H4808" i="6"/>
  <c r="K4807" i="6"/>
  <c r="I4807" i="6"/>
  <c r="K4806" i="6"/>
  <c r="J4806" i="6"/>
  <c r="I4806" i="6"/>
  <c r="H4806" i="6"/>
  <c r="K4805" i="6"/>
  <c r="I4805" i="6"/>
  <c r="K4804" i="6"/>
  <c r="J4804" i="6"/>
  <c r="I4804" i="6"/>
  <c r="H4804" i="6"/>
  <c r="K4803" i="6"/>
  <c r="I4803" i="6"/>
  <c r="K4802" i="6"/>
  <c r="J4802" i="6"/>
  <c r="I4802" i="6"/>
  <c r="H4802" i="6"/>
  <c r="K4801" i="6"/>
  <c r="I4801" i="6"/>
  <c r="K4800" i="6"/>
  <c r="J4800" i="6"/>
  <c r="I4800" i="6"/>
  <c r="H4800" i="6"/>
  <c r="K4799" i="6"/>
  <c r="I4799" i="6"/>
  <c r="K4798" i="6"/>
  <c r="J4798" i="6"/>
  <c r="I4798" i="6"/>
  <c r="H4798" i="6"/>
  <c r="K4797" i="6"/>
  <c r="I4797" i="6"/>
  <c r="K4796" i="6"/>
  <c r="J4796" i="6"/>
  <c r="I4796" i="6"/>
  <c r="H4796" i="6"/>
  <c r="K4795" i="6"/>
  <c r="I4795" i="6"/>
  <c r="K4794" i="6"/>
  <c r="J4794" i="6"/>
  <c r="I4794" i="6"/>
  <c r="H4794" i="6"/>
  <c r="K4793" i="6"/>
  <c r="J4793" i="6"/>
  <c r="I4793" i="6"/>
  <c r="H4793" i="6" s="1"/>
  <c r="K4792" i="6"/>
  <c r="I4792" i="6"/>
  <c r="J4792" i="6" s="1"/>
  <c r="K4791" i="6"/>
  <c r="I4791" i="6"/>
  <c r="H4791" i="6" s="1"/>
  <c r="K4790" i="6"/>
  <c r="I4790" i="6"/>
  <c r="J4790" i="6" s="1"/>
  <c r="K4789" i="6"/>
  <c r="I4789" i="6"/>
  <c r="H4789" i="6" s="1"/>
  <c r="K4788" i="6"/>
  <c r="I4788" i="6"/>
  <c r="J4788" i="6" s="1"/>
  <c r="K4787" i="6"/>
  <c r="I4787" i="6"/>
  <c r="H4787" i="6" s="1"/>
  <c r="K4786" i="6"/>
  <c r="I4786" i="6"/>
  <c r="J4786" i="6" s="1"/>
  <c r="K4785" i="6"/>
  <c r="I4785" i="6"/>
  <c r="H4785" i="6" s="1"/>
  <c r="K4784" i="6"/>
  <c r="I4784" i="6"/>
  <c r="J4784" i="6" s="1"/>
  <c r="K4783" i="6"/>
  <c r="I4783" i="6"/>
  <c r="H4783" i="6" s="1"/>
  <c r="K4782" i="6"/>
  <c r="I4782" i="6"/>
  <c r="J4782" i="6" s="1"/>
  <c r="K4781" i="6"/>
  <c r="I4781" i="6"/>
  <c r="H4781" i="6" s="1"/>
  <c r="K4780" i="6"/>
  <c r="I4780" i="6"/>
  <c r="J4780" i="6" s="1"/>
  <c r="K4779" i="6"/>
  <c r="I4779" i="6"/>
  <c r="H4779" i="6" s="1"/>
  <c r="K4778" i="6"/>
  <c r="I4778" i="6"/>
  <c r="J4778" i="6" s="1"/>
  <c r="K4777" i="6"/>
  <c r="I4777" i="6"/>
  <c r="H4777" i="6" s="1"/>
  <c r="K4776" i="6"/>
  <c r="I4776" i="6"/>
  <c r="J4776" i="6" s="1"/>
  <c r="K4775" i="6"/>
  <c r="I4775" i="6"/>
  <c r="H4775" i="6" s="1"/>
  <c r="K4774" i="6"/>
  <c r="I4774" i="6"/>
  <c r="J4774" i="6" s="1"/>
  <c r="K4773" i="6"/>
  <c r="I4773" i="6"/>
  <c r="H4773" i="6" s="1"/>
  <c r="K4772" i="6"/>
  <c r="I4772" i="6"/>
  <c r="J4772" i="6" s="1"/>
  <c r="K4771" i="6"/>
  <c r="I4771" i="6"/>
  <c r="H4771" i="6" s="1"/>
  <c r="K4770" i="6"/>
  <c r="I4770" i="6"/>
  <c r="J4770" i="6" s="1"/>
  <c r="K4769" i="6"/>
  <c r="I4769" i="6"/>
  <c r="H4769" i="6" s="1"/>
  <c r="K4768" i="6"/>
  <c r="I4768" i="6"/>
  <c r="J4768" i="6" s="1"/>
  <c r="K4767" i="6"/>
  <c r="I4767" i="6"/>
  <c r="H4767" i="6" s="1"/>
  <c r="K4766" i="6"/>
  <c r="I4766" i="6"/>
  <c r="J4766" i="6" s="1"/>
  <c r="K4765" i="6"/>
  <c r="I4765" i="6"/>
  <c r="H4765" i="6" s="1"/>
  <c r="K4764" i="6"/>
  <c r="I4764" i="6"/>
  <c r="J4764" i="6" s="1"/>
  <c r="K4763" i="6"/>
  <c r="I4763" i="6"/>
  <c r="H4763" i="6" s="1"/>
  <c r="K4762" i="6"/>
  <c r="I4762" i="6"/>
  <c r="J4762" i="6" s="1"/>
  <c r="K4761" i="6"/>
  <c r="I4761" i="6"/>
  <c r="H4761" i="6" s="1"/>
  <c r="K4760" i="6"/>
  <c r="I4760" i="6"/>
  <c r="J4760" i="6" s="1"/>
  <c r="K4759" i="6"/>
  <c r="I4759" i="6"/>
  <c r="H4759" i="6" s="1"/>
  <c r="K4758" i="6"/>
  <c r="I4758" i="6"/>
  <c r="J4758" i="6" s="1"/>
  <c r="K4757" i="6"/>
  <c r="I4757" i="6"/>
  <c r="H4757" i="6" s="1"/>
  <c r="K4756" i="6"/>
  <c r="I4756" i="6"/>
  <c r="J4756" i="6" s="1"/>
  <c r="K4755" i="6"/>
  <c r="I4755" i="6"/>
  <c r="H4755" i="6" s="1"/>
  <c r="K4754" i="6"/>
  <c r="I4754" i="6"/>
  <c r="J4754" i="6" s="1"/>
  <c r="K4753" i="6"/>
  <c r="I4753" i="6"/>
  <c r="H4753" i="6" s="1"/>
  <c r="K4752" i="6"/>
  <c r="I4752" i="6"/>
  <c r="J4752" i="6" s="1"/>
  <c r="K4751" i="6"/>
  <c r="I4751" i="6"/>
  <c r="H4751" i="6" s="1"/>
  <c r="K4750" i="6"/>
  <c r="I4750" i="6"/>
  <c r="J4750" i="6" s="1"/>
  <c r="K4749" i="6"/>
  <c r="I4749" i="6"/>
  <c r="H4749" i="6" s="1"/>
  <c r="K4748" i="6"/>
  <c r="I4748" i="6"/>
  <c r="J4748" i="6" s="1"/>
  <c r="K4747" i="6"/>
  <c r="I4747" i="6"/>
  <c r="H4747" i="6" s="1"/>
  <c r="K4746" i="6"/>
  <c r="I4746" i="6"/>
  <c r="J4746" i="6" s="1"/>
  <c r="K4745" i="6"/>
  <c r="I4745" i="6"/>
  <c r="H4745" i="6" s="1"/>
  <c r="K4744" i="6"/>
  <c r="I4744" i="6"/>
  <c r="J4744" i="6" s="1"/>
  <c r="K4743" i="6"/>
  <c r="I4743" i="6"/>
  <c r="H4743" i="6" s="1"/>
  <c r="K4742" i="6"/>
  <c r="I4742" i="6"/>
  <c r="J4742" i="6" s="1"/>
  <c r="K4741" i="6"/>
  <c r="I4741" i="6"/>
  <c r="H4741" i="6" s="1"/>
  <c r="K4740" i="6"/>
  <c r="I4740" i="6"/>
  <c r="J4740" i="6" s="1"/>
  <c r="K4739" i="6"/>
  <c r="I4739" i="6"/>
  <c r="H4739" i="6" s="1"/>
  <c r="K4738" i="6"/>
  <c r="I4738" i="6"/>
  <c r="J4738" i="6" s="1"/>
  <c r="K4737" i="6"/>
  <c r="I4737" i="6"/>
  <c r="H4737" i="6" s="1"/>
  <c r="K4736" i="6"/>
  <c r="I4736" i="6"/>
  <c r="J4736" i="6" s="1"/>
  <c r="K4735" i="6"/>
  <c r="I4735" i="6"/>
  <c r="H4735" i="6" s="1"/>
  <c r="K4734" i="6"/>
  <c r="I4734" i="6"/>
  <c r="J4734" i="6" s="1"/>
  <c r="K4733" i="6"/>
  <c r="I4733" i="6"/>
  <c r="H4733" i="6" s="1"/>
  <c r="K4732" i="6"/>
  <c r="I4732" i="6"/>
  <c r="J4732" i="6" s="1"/>
  <c r="K4731" i="6"/>
  <c r="I4731" i="6"/>
  <c r="H4731" i="6" s="1"/>
  <c r="K4730" i="6"/>
  <c r="I4730" i="6"/>
  <c r="J4730" i="6" s="1"/>
  <c r="K4729" i="6"/>
  <c r="I4729" i="6"/>
  <c r="H4729" i="6" s="1"/>
  <c r="K4728" i="6"/>
  <c r="I4728" i="6"/>
  <c r="J4728" i="6" s="1"/>
  <c r="K4727" i="6"/>
  <c r="I4727" i="6"/>
  <c r="H4727" i="6" s="1"/>
  <c r="K4726" i="6"/>
  <c r="I4726" i="6"/>
  <c r="J4726" i="6" s="1"/>
  <c r="K4725" i="6"/>
  <c r="I4725" i="6"/>
  <c r="H4725" i="6" s="1"/>
  <c r="K4724" i="6"/>
  <c r="I4724" i="6"/>
  <c r="J4724" i="6" s="1"/>
  <c r="K4723" i="6"/>
  <c r="I4723" i="6"/>
  <c r="H4723" i="6" s="1"/>
  <c r="K4722" i="6"/>
  <c r="I4722" i="6"/>
  <c r="J4722" i="6" s="1"/>
  <c r="K4721" i="6"/>
  <c r="I4721" i="6"/>
  <c r="H4721" i="6" s="1"/>
  <c r="K4720" i="6"/>
  <c r="I4720" i="6"/>
  <c r="J4720" i="6" s="1"/>
  <c r="K4719" i="6"/>
  <c r="I4719" i="6"/>
  <c r="H4719" i="6" s="1"/>
  <c r="K4718" i="6"/>
  <c r="I4718" i="6"/>
  <c r="J4718" i="6" s="1"/>
  <c r="K4717" i="6"/>
  <c r="I4717" i="6"/>
  <c r="H4717" i="6" s="1"/>
  <c r="K4716" i="6"/>
  <c r="I4716" i="6"/>
  <c r="J4716" i="6" s="1"/>
  <c r="K4715" i="6"/>
  <c r="I4715" i="6"/>
  <c r="H4715" i="6" s="1"/>
  <c r="K4714" i="6"/>
  <c r="I4714" i="6"/>
  <c r="J4714" i="6" s="1"/>
  <c r="K4713" i="6"/>
  <c r="I4713" i="6"/>
  <c r="H4713" i="6" s="1"/>
  <c r="K4712" i="6"/>
  <c r="I4712" i="6"/>
  <c r="J4712" i="6" s="1"/>
  <c r="K4711" i="6"/>
  <c r="I4711" i="6"/>
  <c r="H4711" i="6" s="1"/>
  <c r="K4710" i="6"/>
  <c r="I4710" i="6"/>
  <c r="J4710" i="6" s="1"/>
  <c r="K4709" i="6"/>
  <c r="I4709" i="6"/>
  <c r="H4709" i="6" s="1"/>
  <c r="K4708" i="6"/>
  <c r="I4708" i="6"/>
  <c r="J4708" i="6" s="1"/>
  <c r="K4707" i="6"/>
  <c r="I4707" i="6"/>
  <c r="H4707" i="6" s="1"/>
  <c r="K4706" i="6"/>
  <c r="I4706" i="6"/>
  <c r="J4706" i="6" s="1"/>
  <c r="K4705" i="6"/>
  <c r="I4705" i="6"/>
  <c r="H4705" i="6" s="1"/>
  <c r="K4704" i="6"/>
  <c r="I4704" i="6"/>
  <c r="J4704" i="6" s="1"/>
  <c r="K4703" i="6"/>
  <c r="I4703" i="6"/>
  <c r="H4703" i="6" s="1"/>
  <c r="K4702" i="6"/>
  <c r="I4702" i="6"/>
  <c r="J4702" i="6" s="1"/>
  <c r="K4701" i="6"/>
  <c r="I4701" i="6"/>
  <c r="H4701" i="6" s="1"/>
  <c r="K4700" i="6"/>
  <c r="I4700" i="6"/>
  <c r="J4700" i="6" s="1"/>
  <c r="K4699" i="6"/>
  <c r="I4699" i="6"/>
  <c r="H4699" i="6" s="1"/>
  <c r="K4698" i="6"/>
  <c r="I4698" i="6"/>
  <c r="J4698" i="6" s="1"/>
  <c r="K4697" i="6"/>
  <c r="I4697" i="6"/>
  <c r="H4697" i="6" s="1"/>
  <c r="K4696" i="6"/>
  <c r="I4696" i="6"/>
  <c r="J4696" i="6" s="1"/>
  <c r="K4695" i="6"/>
  <c r="I4695" i="6"/>
  <c r="H4695" i="6" s="1"/>
  <c r="K4694" i="6"/>
  <c r="I4694" i="6"/>
  <c r="J4694" i="6" s="1"/>
  <c r="K4693" i="6"/>
  <c r="I4693" i="6"/>
  <c r="H4693" i="6" s="1"/>
  <c r="K4692" i="6"/>
  <c r="I4692" i="6"/>
  <c r="J4692" i="6" s="1"/>
  <c r="K4691" i="6"/>
  <c r="I4691" i="6"/>
  <c r="H4691" i="6" s="1"/>
  <c r="K4690" i="6"/>
  <c r="I4690" i="6"/>
  <c r="J4690" i="6" s="1"/>
  <c r="K4689" i="6"/>
  <c r="I4689" i="6"/>
  <c r="H4689" i="6" s="1"/>
  <c r="K4688" i="6"/>
  <c r="I4688" i="6"/>
  <c r="J4688" i="6" s="1"/>
  <c r="K4687" i="6"/>
  <c r="I4687" i="6"/>
  <c r="H4687" i="6" s="1"/>
  <c r="K4686" i="6"/>
  <c r="I4686" i="6"/>
  <c r="J4686" i="6" s="1"/>
  <c r="K4685" i="6"/>
  <c r="I4685" i="6"/>
  <c r="H4685" i="6" s="1"/>
  <c r="K4684" i="6"/>
  <c r="I4684" i="6"/>
  <c r="J4684" i="6" s="1"/>
  <c r="K4683" i="6"/>
  <c r="I4683" i="6"/>
  <c r="H4683" i="6" s="1"/>
  <c r="K4682" i="6"/>
  <c r="I4682" i="6"/>
  <c r="J4682" i="6" s="1"/>
  <c r="K4681" i="6"/>
  <c r="I4681" i="6"/>
  <c r="H4681" i="6" s="1"/>
  <c r="K4680" i="6"/>
  <c r="I4680" i="6"/>
  <c r="J4680" i="6" s="1"/>
  <c r="K4679" i="6"/>
  <c r="I4679" i="6"/>
  <c r="H4679" i="6" s="1"/>
  <c r="K4678" i="6"/>
  <c r="I4678" i="6"/>
  <c r="J4678" i="6" s="1"/>
  <c r="K4677" i="6"/>
  <c r="I4677" i="6"/>
  <c r="H4677" i="6" s="1"/>
  <c r="K4676" i="6"/>
  <c r="I4676" i="6"/>
  <c r="J4676" i="6" s="1"/>
  <c r="K4675" i="6"/>
  <c r="I4675" i="6"/>
  <c r="H4675" i="6" s="1"/>
  <c r="K4674" i="6"/>
  <c r="I4674" i="6"/>
  <c r="J4674" i="6" s="1"/>
  <c r="K4673" i="6"/>
  <c r="I4673" i="6"/>
  <c r="H4673" i="6" s="1"/>
  <c r="K4672" i="6"/>
  <c r="I4672" i="6"/>
  <c r="J4672" i="6" s="1"/>
  <c r="K4671" i="6"/>
  <c r="I4671" i="6"/>
  <c r="H4671" i="6" s="1"/>
  <c r="K4670" i="6"/>
  <c r="I4670" i="6"/>
  <c r="J4670" i="6" s="1"/>
  <c r="K4669" i="6"/>
  <c r="I4669" i="6"/>
  <c r="H4669" i="6" s="1"/>
  <c r="K4668" i="6"/>
  <c r="I4668" i="6"/>
  <c r="J4668" i="6" s="1"/>
  <c r="K4667" i="6"/>
  <c r="I4667" i="6"/>
  <c r="H4667" i="6" s="1"/>
  <c r="K4666" i="6"/>
  <c r="I4666" i="6"/>
  <c r="J4666" i="6" s="1"/>
  <c r="K4665" i="6"/>
  <c r="I4665" i="6"/>
  <c r="H4665" i="6" s="1"/>
  <c r="K4664" i="6"/>
  <c r="I4664" i="6"/>
  <c r="J4664" i="6" s="1"/>
  <c r="K4663" i="6"/>
  <c r="I4663" i="6"/>
  <c r="H4663" i="6" s="1"/>
  <c r="K4662" i="6"/>
  <c r="I4662" i="6"/>
  <c r="J4662" i="6" s="1"/>
  <c r="K4661" i="6"/>
  <c r="I4661" i="6"/>
  <c r="H4661" i="6" s="1"/>
  <c r="K4660" i="6"/>
  <c r="I4660" i="6"/>
  <c r="J4660" i="6" s="1"/>
  <c r="K4659" i="6"/>
  <c r="I4659" i="6"/>
  <c r="H4659" i="6" s="1"/>
  <c r="K4658" i="6"/>
  <c r="I4658" i="6"/>
  <c r="J4658" i="6" s="1"/>
  <c r="K4657" i="6"/>
  <c r="I4657" i="6"/>
  <c r="H4657" i="6" s="1"/>
  <c r="K4656" i="6"/>
  <c r="I4656" i="6"/>
  <c r="J4656" i="6" s="1"/>
  <c r="K4655" i="6"/>
  <c r="I4655" i="6"/>
  <c r="H4655" i="6" s="1"/>
  <c r="K4654" i="6"/>
  <c r="I4654" i="6"/>
  <c r="J4654" i="6" s="1"/>
  <c r="K4653" i="6"/>
  <c r="I4653" i="6"/>
  <c r="H4653" i="6" s="1"/>
  <c r="K4652" i="6"/>
  <c r="I4652" i="6"/>
  <c r="J4652" i="6" s="1"/>
  <c r="K4651" i="6"/>
  <c r="I4651" i="6"/>
  <c r="H4651" i="6" s="1"/>
  <c r="K4650" i="6"/>
  <c r="I4650" i="6"/>
  <c r="J4650" i="6" s="1"/>
  <c r="K4649" i="6"/>
  <c r="I4649" i="6"/>
  <c r="H4649" i="6" s="1"/>
  <c r="K4648" i="6"/>
  <c r="I4648" i="6"/>
  <c r="J4648" i="6" s="1"/>
  <c r="K4647" i="6"/>
  <c r="I4647" i="6"/>
  <c r="H4647" i="6" s="1"/>
  <c r="K4646" i="6"/>
  <c r="I4646" i="6"/>
  <c r="J4646" i="6" s="1"/>
  <c r="K4645" i="6"/>
  <c r="I4645" i="6"/>
  <c r="H4645" i="6" s="1"/>
  <c r="K4644" i="6"/>
  <c r="I4644" i="6"/>
  <c r="J4644" i="6" s="1"/>
  <c r="K4643" i="6"/>
  <c r="I4643" i="6"/>
  <c r="H4643" i="6" s="1"/>
  <c r="K4642" i="6"/>
  <c r="I4642" i="6"/>
  <c r="J4642" i="6" s="1"/>
  <c r="K4641" i="6"/>
  <c r="I4641" i="6"/>
  <c r="H4641" i="6" s="1"/>
  <c r="K4640" i="6"/>
  <c r="I4640" i="6"/>
  <c r="J4640" i="6" s="1"/>
  <c r="K4639" i="6"/>
  <c r="I4639" i="6"/>
  <c r="H4639" i="6" s="1"/>
  <c r="K4638" i="6"/>
  <c r="I4638" i="6"/>
  <c r="J4638" i="6" s="1"/>
  <c r="K4637" i="6"/>
  <c r="I4637" i="6"/>
  <c r="H4637" i="6" s="1"/>
  <c r="K4636" i="6"/>
  <c r="I4636" i="6"/>
  <c r="J4636" i="6" s="1"/>
  <c r="K4635" i="6"/>
  <c r="I4635" i="6"/>
  <c r="H4635" i="6" s="1"/>
  <c r="K4634" i="6"/>
  <c r="I4634" i="6"/>
  <c r="J4634" i="6" s="1"/>
  <c r="K4633" i="6"/>
  <c r="I4633" i="6"/>
  <c r="H4633" i="6" s="1"/>
  <c r="K4632" i="6"/>
  <c r="I4632" i="6"/>
  <c r="J4632" i="6" s="1"/>
  <c r="K4631" i="6"/>
  <c r="I4631" i="6"/>
  <c r="H4631" i="6" s="1"/>
  <c r="K4630" i="6"/>
  <c r="I4630" i="6"/>
  <c r="K4629" i="6"/>
  <c r="I4629" i="6"/>
  <c r="H4629" i="6" s="1"/>
  <c r="K4628" i="6"/>
  <c r="I4628" i="6"/>
  <c r="K4627" i="6"/>
  <c r="I4627" i="6"/>
  <c r="H4627" i="6" s="1"/>
  <c r="K4626" i="6"/>
  <c r="I4626" i="6"/>
  <c r="K4625" i="6"/>
  <c r="I4625" i="6"/>
  <c r="H4625" i="6" s="1"/>
  <c r="K4624" i="6"/>
  <c r="I4624" i="6"/>
  <c r="K4623" i="6"/>
  <c r="I4623" i="6"/>
  <c r="H4623" i="6" s="1"/>
  <c r="K4622" i="6"/>
  <c r="I4622" i="6"/>
  <c r="K4621" i="6"/>
  <c r="I4621" i="6"/>
  <c r="H4621" i="6" s="1"/>
  <c r="K4620" i="6"/>
  <c r="I4620" i="6"/>
  <c r="K4619" i="6"/>
  <c r="I4619" i="6"/>
  <c r="H4619" i="6" s="1"/>
  <c r="K4618" i="6"/>
  <c r="I4618" i="6"/>
  <c r="K4617" i="6"/>
  <c r="I4617" i="6"/>
  <c r="H4617" i="6" s="1"/>
  <c r="K4616" i="6"/>
  <c r="I4616" i="6"/>
  <c r="K4615" i="6"/>
  <c r="I4615" i="6"/>
  <c r="H4615" i="6" s="1"/>
  <c r="K4614" i="6"/>
  <c r="I4614" i="6"/>
  <c r="K4613" i="6"/>
  <c r="I4613" i="6"/>
  <c r="H4613" i="6" s="1"/>
  <c r="K4612" i="6"/>
  <c r="I4612" i="6"/>
  <c r="K4611" i="6"/>
  <c r="I4611" i="6"/>
  <c r="H4611" i="6" s="1"/>
  <c r="K4610" i="6"/>
  <c r="I4610" i="6"/>
  <c r="K4609" i="6"/>
  <c r="I4609" i="6"/>
  <c r="K4608" i="6"/>
  <c r="I4608" i="6"/>
  <c r="K4607" i="6"/>
  <c r="I4607" i="6"/>
  <c r="K4606" i="6"/>
  <c r="I4606" i="6"/>
  <c r="K4605" i="6"/>
  <c r="I4605" i="6"/>
  <c r="K4604" i="6"/>
  <c r="I4604" i="6"/>
  <c r="K4603" i="6"/>
  <c r="I4603" i="6"/>
  <c r="K4602" i="6"/>
  <c r="I4602" i="6"/>
  <c r="K4601" i="6"/>
  <c r="I4601" i="6"/>
  <c r="K4600" i="6"/>
  <c r="I4600" i="6"/>
  <c r="K4599" i="6"/>
  <c r="I4599" i="6"/>
  <c r="K4598" i="6"/>
  <c r="I4598" i="6"/>
  <c r="K4597" i="6"/>
  <c r="I4597" i="6"/>
  <c r="K4596" i="6"/>
  <c r="I4596" i="6"/>
  <c r="K4595" i="6"/>
  <c r="I4595" i="6"/>
  <c r="K4594" i="6"/>
  <c r="I4594" i="6"/>
  <c r="K4593" i="6"/>
  <c r="I4593" i="6"/>
  <c r="K4592" i="6"/>
  <c r="I4592" i="6"/>
  <c r="K4591" i="6"/>
  <c r="I4591" i="6"/>
  <c r="K4590" i="6"/>
  <c r="I4590" i="6"/>
  <c r="K4589" i="6"/>
  <c r="I4589" i="6"/>
  <c r="K4588" i="6"/>
  <c r="I4588" i="6"/>
  <c r="K4587" i="6"/>
  <c r="I4587" i="6"/>
  <c r="K4586" i="6"/>
  <c r="I4586" i="6"/>
  <c r="K4585" i="6"/>
  <c r="I4585" i="6"/>
  <c r="K4584" i="6"/>
  <c r="I4584" i="6"/>
  <c r="K4583" i="6"/>
  <c r="I4583" i="6"/>
  <c r="K4582" i="6"/>
  <c r="I4582" i="6"/>
  <c r="K4581" i="6"/>
  <c r="I4581" i="6"/>
  <c r="K4580" i="6"/>
  <c r="I4580" i="6"/>
  <c r="K4579" i="6"/>
  <c r="I4579" i="6"/>
  <c r="K4578" i="6"/>
  <c r="I4578" i="6"/>
  <c r="K4577" i="6"/>
  <c r="I4577" i="6"/>
  <c r="K4576" i="6"/>
  <c r="I4576" i="6"/>
  <c r="K4575" i="6"/>
  <c r="I4575" i="6"/>
  <c r="K4574" i="6"/>
  <c r="I4574" i="6"/>
  <c r="K4573" i="6"/>
  <c r="I4573" i="6"/>
  <c r="K4572" i="6"/>
  <c r="I4572" i="6"/>
  <c r="K4571" i="6"/>
  <c r="I4571" i="6"/>
  <c r="K4570" i="6"/>
  <c r="I4570" i="6"/>
  <c r="K4569" i="6"/>
  <c r="I4569" i="6"/>
  <c r="K4568" i="6"/>
  <c r="I4568" i="6"/>
  <c r="K4567" i="6"/>
  <c r="I4567" i="6"/>
  <c r="K4566" i="6"/>
  <c r="I4566" i="6"/>
  <c r="K4565" i="6"/>
  <c r="I4565" i="6"/>
  <c r="K4564" i="6"/>
  <c r="I4564" i="6"/>
  <c r="K4563" i="6"/>
  <c r="I4563" i="6"/>
  <c r="K4562" i="6"/>
  <c r="I4562" i="6"/>
  <c r="K4561" i="6"/>
  <c r="I4561" i="6"/>
  <c r="K4560" i="6"/>
  <c r="I4560" i="6"/>
  <c r="K4559" i="6"/>
  <c r="I4559" i="6"/>
  <c r="K4558" i="6"/>
  <c r="I4558" i="6"/>
  <c r="K4557" i="6"/>
  <c r="I4557" i="6"/>
  <c r="K4556" i="6"/>
  <c r="I4556" i="6"/>
  <c r="K4555" i="6"/>
  <c r="I4555" i="6"/>
  <c r="K4554" i="6"/>
  <c r="I4554" i="6"/>
  <c r="K4553" i="6"/>
  <c r="I4553" i="6"/>
  <c r="K4552" i="6"/>
  <c r="I4552" i="6"/>
  <c r="K4551" i="6"/>
  <c r="I4551" i="6"/>
  <c r="K4550" i="6"/>
  <c r="I4550" i="6"/>
  <c r="K4549" i="6"/>
  <c r="I4549" i="6"/>
  <c r="K4548" i="6"/>
  <c r="I4548" i="6"/>
  <c r="K4547" i="6"/>
  <c r="I4547" i="6"/>
  <c r="K4546" i="6"/>
  <c r="I4546" i="6"/>
  <c r="K4545" i="6"/>
  <c r="I4545" i="6"/>
  <c r="K4544" i="6"/>
  <c r="I4544" i="6"/>
  <c r="K4543" i="6"/>
  <c r="I4543" i="6"/>
  <c r="K4542" i="6"/>
  <c r="I4542" i="6"/>
  <c r="K4541" i="6"/>
  <c r="I4541" i="6"/>
  <c r="K4540" i="6"/>
  <c r="I4540" i="6"/>
  <c r="K4539" i="6"/>
  <c r="I4539" i="6"/>
  <c r="K4538" i="6"/>
  <c r="I4538" i="6"/>
  <c r="K4537" i="6"/>
  <c r="I4537" i="6"/>
  <c r="K4536" i="6"/>
  <c r="I4536" i="6"/>
  <c r="K4535" i="6"/>
  <c r="I4535" i="6"/>
  <c r="K4534" i="6"/>
  <c r="I4534" i="6"/>
  <c r="K4533" i="6"/>
  <c r="I4533" i="6"/>
  <c r="K4532" i="6"/>
  <c r="I4532" i="6"/>
  <c r="K4531" i="6"/>
  <c r="I4531" i="6"/>
  <c r="K4530" i="6"/>
  <c r="I4530" i="6"/>
  <c r="K4529" i="6"/>
  <c r="I4529" i="6"/>
  <c r="K4528" i="6"/>
  <c r="I4528" i="6"/>
  <c r="K4527" i="6"/>
  <c r="I4527" i="6"/>
  <c r="K4526" i="6"/>
  <c r="I4526" i="6"/>
  <c r="K4525" i="6"/>
  <c r="I4525" i="6"/>
  <c r="K4524" i="6"/>
  <c r="I4524" i="6"/>
  <c r="K4523" i="6"/>
  <c r="I4523" i="6"/>
  <c r="K4522" i="6"/>
  <c r="I4522" i="6"/>
  <c r="K4521" i="6"/>
  <c r="I4521" i="6"/>
  <c r="K4520" i="6"/>
  <c r="I4520" i="6"/>
  <c r="K4519" i="6"/>
  <c r="I4519" i="6"/>
  <c r="K4518" i="6"/>
  <c r="I4518" i="6"/>
  <c r="K4517" i="6"/>
  <c r="I4517" i="6"/>
  <c r="K4516" i="6"/>
  <c r="I4516" i="6"/>
  <c r="K4515" i="6"/>
  <c r="I4515" i="6"/>
  <c r="K4514" i="6"/>
  <c r="I4514" i="6"/>
  <c r="K4513" i="6"/>
  <c r="I4513" i="6"/>
  <c r="K4512" i="6"/>
  <c r="I4512" i="6"/>
  <c r="K4511" i="6"/>
  <c r="I4511" i="6"/>
  <c r="K4510" i="6"/>
  <c r="I4510" i="6"/>
  <c r="K4509" i="6"/>
  <c r="I4509" i="6"/>
  <c r="K4508" i="6"/>
  <c r="I4508" i="6"/>
  <c r="K4507" i="6"/>
  <c r="I4507" i="6"/>
  <c r="K4506" i="6"/>
  <c r="I4506" i="6"/>
  <c r="K4505" i="6"/>
  <c r="I4505" i="6"/>
  <c r="K4504" i="6"/>
  <c r="I4504" i="6"/>
  <c r="K4503" i="6"/>
  <c r="I4503" i="6"/>
  <c r="K4502" i="6"/>
  <c r="I4502" i="6"/>
  <c r="K4501" i="6"/>
  <c r="I4501" i="6"/>
  <c r="K4500" i="6"/>
  <c r="I4500" i="6"/>
  <c r="K4499" i="6"/>
  <c r="I4499" i="6"/>
  <c r="K4498" i="6"/>
  <c r="I4498" i="6"/>
  <c r="K4497" i="6"/>
  <c r="I4497" i="6"/>
  <c r="K4496" i="6"/>
  <c r="I4496" i="6"/>
  <c r="K4495" i="6"/>
  <c r="I4495" i="6"/>
  <c r="K4494" i="6"/>
  <c r="I4494" i="6"/>
  <c r="K4493" i="6"/>
  <c r="I4493" i="6"/>
  <c r="K4492" i="6"/>
  <c r="I4492" i="6"/>
  <c r="K4491" i="6"/>
  <c r="I4491" i="6"/>
  <c r="K4490" i="6"/>
  <c r="I4490" i="6"/>
  <c r="K4489" i="6"/>
  <c r="I4489" i="6"/>
  <c r="K4488" i="6"/>
  <c r="I4488" i="6"/>
  <c r="K4487" i="6"/>
  <c r="I4487" i="6"/>
  <c r="K4486" i="6"/>
  <c r="I4486" i="6"/>
  <c r="K4485" i="6"/>
  <c r="I4485" i="6"/>
  <c r="K4484" i="6"/>
  <c r="I4484" i="6"/>
  <c r="K4483" i="6"/>
  <c r="I4483" i="6"/>
  <c r="K4482" i="6"/>
  <c r="I4482" i="6"/>
  <c r="K4481" i="6"/>
  <c r="I4481" i="6"/>
  <c r="K4480" i="6"/>
  <c r="I4480" i="6"/>
  <c r="K4479" i="6"/>
  <c r="I4479" i="6"/>
  <c r="K4478" i="6"/>
  <c r="I4478" i="6"/>
  <c r="K4477" i="6"/>
  <c r="I4477" i="6"/>
  <c r="K4476" i="6"/>
  <c r="I4476" i="6"/>
  <c r="K4475" i="6"/>
  <c r="I4475" i="6"/>
  <c r="K4474" i="6"/>
  <c r="I4474" i="6"/>
  <c r="K4473" i="6"/>
  <c r="I4473" i="6"/>
  <c r="K4472" i="6"/>
  <c r="I4472" i="6"/>
  <c r="K4471" i="6"/>
  <c r="I4471" i="6"/>
  <c r="K4470" i="6"/>
  <c r="I4470" i="6"/>
  <c r="K4469" i="6"/>
  <c r="I4469" i="6"/>
  <c r="K4468" i="6"/>
  <c r="I4468" i="6"/>
  <c r="K4467" i="6"/>
  <c r="I4467" i="6"/>
  <c r="K4466" i="6"/>
  <c r="I4466" i="6"/>
  <c r="K4465" i="6"/>
  <c r="I4465" i="6"/>
  <c r="K4464" i="6"/>
  <c r="I4464" i="6"/>
  <c r="K4463" i="6"/>
  <c r="I4463" i="6"/>
  <c r="K4462" i="6"/>
  <c r="I4462" i="6"/>
  <c r="K4461" i="6"/>
  <c r="I4461" i="6"/>
  <c r="K4460" i="6"/>
  <c r="I4460" i="6"/>
  <c r="K4459" i="6"/>
  <c r="I4459" i="6"/>
  <c r="K4458" i="6"/>
  <c r="I4458" i="6"/>
  <c r="K4457" i="6"/>
  <c r="I4457" i="6"/>
  <c r="K4456" i="6"/>
  <c r="I4456" i="6"/>
  <c r="K4455" i="6"/>
  <c r="I4455" i="6"/>
  <c r="K4454" i="6"/>
  <c r="I4454" i="6"/>
  <c r="K4453" i="6"/>
  <c r="I4453" i="6"/>
  <c r="K4452" i="6"/>
  <c r="I4452" i="6"/>
  <c r="K4451" i="6"/>
  <c r="I4451" i="6"/>
  <c r="K4450" i="6"/>
  <c r="I4450" i="6"/>
  <c r="K4449" i="6"/>
  <c r="I4449" i="6"/>
  <c r="K4448" i="6"/>
  <c r="I4448" i="6"/>
  <c r="K4447" i="6"/>
  <c r="I4447" i="6"/>
  <c r="K4446" i="6"/>
  <c r="I4446" i="6"/>
  <c r="K4445" i="6"/>
  <c r="I4445" i="6"/>
  <c r="K4444" i="6"/>
  <c r="I4444" i="6"/>
  <c r="K4443" i="6"/>
  <c r="I4443" i="6"/>
  <c r="K4442" i="6"/>
  <c r="I4442" i="6"/>
  <c r="K4441" i="6"/>
  <c r="I4441" i="6"/>
  <c r="K4440" i="6"/>
  <c r="I4440" i="6"/>
  <c r="K4439" i="6"/>
  <c r="I4439" i="6"/>
  <c r="K4438" i="6"/>
  <c r="I4438" i="6"/>
  <c r="K4437" i="6"/>
  <c r="I4437" i="6"/>
  <c r="K4436" i="6"/>
  <c r="I4436" i="6"/>
  <c r="K4435" i="6"/>
  <c r="I4435" i="6"/>
  <c r="K4434" i="6"/>
  <c r="I4434" i="6"/>
  <c r="K4433" i="6"/>
  <c r="I4433" i="6"/>
  <c r="K4432" i="6"/>
  <c r="I4432" i="6"/>
  <c r="K4431" i="6"/>
  <c r="I4431" i="6"/>
  <c r="K4430" i="6"/>
  <c r="I4430" i="6"/>
  <c r="K4429" i="6"/>
  <c r="I4429" i="6"/>
  <c r="K4428" i="6"/>
  <c r="I4428" i="6"/>
  <c r="K4427" i="6"/>
  <c r="I4427" i="6"/>
  <c r="K4426" i="6"/>
  <c r="I4426" i="6"/>
  <c r="K4425" i="6"/>
  <c r="I4425" i="6"/>
  <c r="K4424" i="6"/>
  <c r="I4424" i="6"/>
  <c r="K4423" i="6"/>
  <c r="I4423" i="6"/>
  <c r="K4422" i="6"/>
  <c r="I4422" i="6"/>
  <c r="K4421" i="6"/>
  <c r="I4421" i="6"/>
  <c r="K4420" i="6"/>
  <c r="I4420" i="6"/>
  <c r="K4419" i="6"/>
  <c r="I4419" i="6"/>
  <c r="K4418" i="6"/>
  <c r="I4418" i="6"/>
  <c r="K4417" i="6"/>
  <c r="I4417" i="6"/>
  <c r="K4416" i="6"/>
  <c r="I4416" i="6"/>
  <c r="K4415" i="6"/>
  <c r="I4415" i="6"/>
  <c r="K4414" i="6"/>
  <c r="I4414" i="6"/>
  <c r="K4413" i="6"/>
  <c r="I4413" i="6"/>
  <c r="K4412" i="6"/>
  <c r="I4412" i="6"/>
  <c r="K4411" i="6"/>
  <c r="I4411" i="6"/>
  <c r="K4410" i="6"/>
  <c r="I4410" i="6"/>
  <c r="K4409" i="6"/>
  <c r="I4409" i="6"/>
  <c r="K4408" i="6"/>
  <c r="I4408" i="6"/>
  <c r="K4407" i="6"/>
  <c r="I4407" i="6"/>
  <c r="K4406" i="6"/>
  <c r="I4406" i="6"/>
  <c r="K4405" i="6"/>
  <c r="I4405" i="6"/>
  <c r="K4404" i="6"/>
  <c r="I4404" i="6"/>
  <c r="K4403" i="6"/>
  <c r="I4403" i="6"/>
  <c r="K4402" i="6"/>
  <c r="I4402" i="6"/>
  <c r="K4401" i="6"/>
  <c r="I4401" i="6"/>
  <c r="K4400" i="6"/>
  <c r="I4400" i="6"/>
  <c r="K4399" i="6"/>
  <c r="I4399" i="6"/>
  <c r="K4398" i="6"/>
  <c r="I4398" i="6"/>
  <c r="K4397" i="6"/>
  <c r="I4397" i="6"/>
  <c r="K4396" i="6"/>
  <c r="I4396" i="6"/>
  <c r="K4395" i="6"/>
  <c r="I4395" i="6"/>
  <c r="K4394" i="6"/>
  <c r="I4394" i="6"/>
  <c r="K4393" i="6"/>
  <c r="I4393" i="6"/>
  <c r="K4392" i="6"/>
  <c r="I4392" i="6"/>
  <c r="K4391" i="6"/>
  <c r="I4391" i="6"/>
  <c r="K4390" i="6"/>
  <c r="I4390" i="6"/>
  <c r="K4389" i="6"/>
  <c r="I4389" i="6"/>
  <c r="K4388" i="6"/>
  <c r="I4388" i="6"/>
  <c r="K4387" i="6"/>
  <c r="I4387" i="6"/>
  <c r="K4386" i="6"/>
  <c r="I4386" i="6"/>
  <c r="K4385" i="6"/>
  <c r="I4385" i="6"/>
  <c r="K4384" i="6"/>
  <c r="I4384" i="6"/>
  <c r="K4383" i="6"/>
  <c r="I4383" i="6"/>
  <c r="K4382" i="6"/>
  <c r="I4382" i="6"/>
  <c r="K4381" i="6"/>
  <c r="I4381" i="6"/>
  <c r="K4380" i="6"/>
  <c r="I4380" i="6"/>
  <c r="K4379" i="6"/>
  <c r="I4379" i="6"/>
  <c r="K4378" i="6"/>
  <c r="I4378" i="6"/>
  <c r="K4377" i="6"/>
  <c r="I4377" i="6"/>
  <c r="K4376" i="6"/>
  <c r="I4376" i="6"/>
  <c r="K4375" i="6"/>
  <c r="I4375" i="6"/>
  <c r="K4374" i="6"/>
  <c r="I4374" i="6"/>
  <c r="K4373" i="6"/>
  <c r="I4373" i="6"/>
  <c r="K4372" i="6"/>
  <c r="I4372" i="6"/>
  <c r="K4371" i="6"/>
  <c r="I4371" i="6"/>
  <c r="K4370" i="6"/>
  <c r="I4370" i="6"/>
  <c r="K4369" i="6"/>
  <c r="I4369" i="6"/>
  <c r="K4368" i="6"/>
  <c r="I4368" i="6"/>
  <c r="K4367" i="6"/>
  <c r="I4367" i="6"/>
  <c r="K4366" i="6"/>
  <c r="I4366" i="6"/>
  <c r="K4365" i="6"/>
  <c r="I4365" i="6"/>
  <c r="K4364" i="6"/>
  <c r="I4364" i="6"/>
  <c r="K4363" i="6"/>
  <c r="I4363" i="6"/>
  <c r="K4362" i="6"/>
  <c r="I4362" i="6"/>
  <c r="K4361" i="6"/>
  <c r="I4361" i="6"/>
  <c r="K4360" i="6"/>
  <c r="I4360" i="6"/>
  <c r="K4359" i="6"/>
  <c r="I4359" i="6"/>
  <c r="K4358" i="6"/>
  <c r="I4358" i="6"/>
  <c r="K4357" i="6"/>
  <c r="I4357" i="6"/>
  <c r="K4356" i="6"/>
  <c r="I4356" i="6"/>
  <c r="K4355" i="6"/>
  <c r="I4355" i="6"/>
  <c r="K4354" i="6"/>
  <c r="I4354" i="6"/>
  <c r="K4353" i="6"/>
  <c r="I4353" i="6"/>
  <c r="K4352" i="6"/>
  <c r="I4352" i="6"/>
  <c r="K4351" i="6"/>
  <c r="I4351" i="6"/>
  <c r="K4350" i="6"/>
  <c r="I4350" i="6"/>
  <c r="K4349" i="6"/>
  <c r="I4349" i="6"/>
  <c r="K4348" i="6"/>
  <c r="I4348" i="6"/>
  <c r="K4347" i="6"/>
  <c r="I4347" i="6"/>
  <c r="K4346" i="6"/>
  <c r="I4346" i="6"/>
  <c r="K4345" i="6"/>
  <c r="I4345" i="6"/>
  <c r="K4344" i="6"/>
  <c r="I4344" i="6"/>
  <c r="K4343" i="6"/>
  <c r="I4343" i="6"/>
  <c r="K4342" i="6"/>
  <c r="I4342" i="6"/>
  <c r="K4341" i="6"/>
  <c r="I4341" i="6"/>
  <c r="K4340" i="6"/>
  <c r="I4340" i="6"/>
  <c r="K4339" i="6"/>
  <c r="I4339" i="6"/>
  <c r="K4338" i="6"/>
  <c r="I4338" i="6"/>
  <c r="K4337" i="6"/>
  <c r="I4337" i="6"/>
  <c r="K4336" i="6"/>
  <c r="I4336" i="6"/>
  <c r="K4335" i="6"/>
  <c r="I4335" i="6"/>
  <c r="K4334" i="6"/>
  <c r="I4334" i="6"/>
  <c r="K4333" i="6"/>
  <c r="I4333" i="6"/>
  <c r="K4332" i="6"/>
  <c r="I4332" i="6"/>
  <c r="K4331" i="6"/>
  <c r="I4331" i="6"/>
  <c r="K4330" i="6"/>
  <c r="I4330" i="6"/>
  <c r="K4329" i="6"/>
  <c r="I4329" i="6"/>
  <c r="K4328" i="6"/>
  <c r="I4328" i="6"/>
  <c r="K4327" i="6"/>
  <c r="I4327" i="6"/>
  <c r="K4326" i="6"/>
  <c r="I4326" i="6"/>
  <c r="K4325" i="6"/>
  <c r="I4325" i="6"/>
  <c r="K4324" i="6"/>
  <c r="I4324" i="6"/>
  <c r="K4323" i="6"/>
  <c r="I4323" i="6"/>
  <c r="K4322" i="6"/>
  <c r="I4322" i="6"/>
  <c r="K4321" i="6"/>
  <c r="I4321" i="6"/>
  <c r="K4320" i="6"/>
  <c r="I4320" i="6"/>
  <c r="K4319" i="6"/>
  <c r="I4319" i="6"/>
  <c r="K4318" i="6"/>
  <c r="I4318" i="6"/>
  <c r="K4317" i="6"/>
  <c r="I4317" i="6"/>
  <c r="K4316" i="6"/>
  <c r="I4316" i="6"/>
  <c r="K4315" i="6"/>
  <c r="I4315" i="6"/>
  <c r="K4314" i="6"/>
  <c r="I4314" i="6"/>
  <c r="K4313" i="6"/>
  <c r="I4313" i="6"/>
  <c r="K4312" i="6"/>
  <c r="I4312" i="6"/>
  <c r="K4311" i="6"/>
  <c r="I4311" i="6"/>
  <c r="K4310" i="6"/>
  <c r="I4310" i="6"/>
  <c r="K4309" i="6"/>
  <c r="I4309" i="6"/>
  <c r="K4308" i="6"/>
  <c r="I4308" i="6"/>
  <c r="K4307" i="6"/>
  <c r="I4307" i="6"/>
  <c r="K4306" i="6"/>
  <c r="I4306" i="6"/>
  <c r="K4305" i="6"/>
  <c r="I4305" i="6"/>
  <c r="K4304" i="6"/>
  <c r="I4304" i="6"/>
  <c r="K4303" i="6"/>
  <c r="I4303" i="6"/>
  <c r="K4302" i="6"/>
  <c r="I4302" i="6"/>
  <c r="K4301" i="6"/>
  <c r="I4301" i="6"/>
  <c r="K4300" i="6"/>
  <c r="I4300" i="6"/>
  <c r="K4299" i="6"/>
  <c r="I4299" i="6"/>
  <c r="K4298" i="6"/>
  <c r="I4298" i="6"/>
  <c r="K4297" i="6"/>
  <c r="I4297" i="6"/>
  <c r="K4296" i="6"/>
  <c r="I4296" i="6"/>
  <c r="K4295" i="6"/>
  <c r="I4295" i="6"/>
  <c r="K4294" i="6"/>
  <c r="I4294" i="6"/>
  <c r="K4293" i="6"/>
  <c r="I4293" i="6"/>
  <c r="K4292" i="6"/>
  <c r="I4292" i="6"/>
  <c r="K4291" i="6"/>
  <c r="I4291" i="6"/>
  <c r="K4290" i="6"/>
  <c r="I4290" i="6"/>
  <c r="K4289" i="6"/>
  <c r="I4289" i="6"/>
  <c r="K4288" i="6"/>
  <c r="I4288" i="6"/>
  <c r="K4287" i="6"/>
  <c r="I4287" i="6"/>
  <c r="K4286" i="6"/>
  <c r="I4286" i="6"/>
  <c r="K4285" i="6"/>
  <c r="I4285" i="6"/>
  <c r="K4284" i="6"/>
  <c r="I4284" i="6"/>
  <c r="K4283" i="6"/>
  <c r="I4283" i="6"/>
  <c r="K4282" i="6"/>
  <c r="I4282" i="6"/>
  <c r="K4281" i="6"/>
  <c r="I4281" i="6"/>
  <c r="K4280" i="6"/>
  <c r="I4280" i="6"/>
  <c r="K4279" i="6"/>
  <c r="I4279" i="6"/>
  <c r="K4278" i="6"/>
  <c r="I4278" i="6"/>
  <c r="K4277" i="6"/>
  <c r="I4277" i="6"/>
  <c r="K4276" i="6"/>
  <c r="I4276" i="6"/>
  <c r="K4275" i="6"/>
  <c r="I4275" i="6"/>
  <c r="K4274" i="6"/>
  <c r="I4274" i="6"/>
  <c r="K4273" i="6"/>
  <c r="I4273" i="6"/>
  <c r="K4272" i="6"/>
  <c r="I4272" i="6"/>
  <c r="K4271" i="6"/>
  <c r="I4271" i="6"/>
  <c r="K4270" i="6"/>
  <c r="I4270" i="6"/>
  <c r="K4269" i="6"/>
  <c r="I4269" i="6"/>
  <c r="K4268" i="6"/>
  <c r="I4268" i="6"/>
  <c r="K4267" i="6"/>
  <c r="I4267" i="6"/>
  <c r="K4266" i="6"/>
  <c r="I4266" i="6"/>
  <c r="K4265" i="6"/>
  <c r="I4265" i="6"/>
  <c r="K4264" i="6"/>
  <c r="I4264" i="6"/>
  <c r="K4263" i="6"/>
  <c r="I4263" i="6"/>
  <c r="K4262" i="6"/>
  <c r="I4262" i="6"/>
  <c r="K4261" i="6"/>
  <c r="I4261" i="6"/>
  <c r="K4260" i="6"/>
  <c r="I4260" i="6"/>
  <c r="K4259" i="6"/>
  <c r="I4259" i="6"/>
  <c r="K4258" i="6"/>
  <c r="I4258" i="6"/>
  <c r="K4257" i="6"/>
  <c r="I4257" i="6"/>
  <c r="K4256" i="6"/>
  <c r="I4256" i="6"/>
  <c r="K4255" i="6"/>
  <c r="I4255" i="6"/>
  <c r="K4254" i="6"/>
  <c r="I4254" i="6"/>
  <c r="K4253" i="6"/>
  <c r="I4253" i="6"/>
  <c r="K4252" i="6"/>
  <c r="I4252" i="6"/>
  <c r="K4251" i="6"/>
  <c r="I4251" i="6"/>
  <c r="K4250" i="6"/>
  <c r="I4250" i="6"/>
  <c r="K4249" i="6"/>
  <c r="I4249" i="6"/>
  <c r="K4248" i="6"/>
  <c r="I4248" i="6"/>
  <c r="K4247" i="6"/>
  <c r="I4247" i="6"/>
  <c r="K4246" i="6"/>
  <c r="I4246" i="6"/>
  <c r="K4245" i="6"/>
  <c r="I4245" i="6"/>
  <c r="K4244" i="6"/>
  <c r="I4244" i="6"/>
  <c r="K4243" i="6"/>
  <c r="I4243" i="6"/>
  <c r="K4242" i="6"/>
  <c r="I4242" i="6"/>
  <c r="K4241" i="6"/>
  <c r="I4241" i="6"/>
  <c r="K4240" i="6"/>
  <c r="I4240" i="6"/>
  <c r="K4239" i="6"/>
  <c r="I4239" i="6"/>
  <c r="K4238" i="6"/>
  <c r="I4238" i="6"/>
  <c r="K4237" i="6"/>
  <c r="I4237" i="6"/>
  <c r="K4236" i="6"/>
  <c r="I4236" i="6"/>
  <c r="K4235" i="6"/>
  <c r="I4235" i="6"/>
  <c r="K4234" i="6"/>
  <c r="I4234" i="6"/>
  <c r="K4233" i="6"/>
  <c r="I4233" i="6"/>
  <c r="K4232" i="6"/>
  <c r="I4232" i="6"/>
  <c r="K4231" i="6"/>
  <c r="I4231" i="6"/>
  <c r="K4230" i="6"/>
  <c r="I4230" i="6"/>
  <c r="K4229" i="6"/>
  <c r="I4229" i="6"/>
  <c r="K4228" i="6"/>
  <c r="I4228" i="6"/>
  <c r="K4227" i="6"/>
  <c r="I4227" i="6"/>
  <c r="K4226" i="6"/>
  <c r="I4226" i="6"/>
  <c r="K4225" i="6"/>
  <c r="I4225" i="6"/>
  <c r="K4224" i="6"/>
  <c r="I4224" i="6"/>
  <c r="K4223" i="6"/>
  <c r="I4223" i="6"/>
  <c r="K4222" i="6"/>
  <c r="I4222" i="6"/>
  <c r="K4221" i="6"/>
  <c r="I4221" i="6"/>
  <c r="K4220" i="6"/>
  <c r="I4220" i="6"/>
  <c r="K4219" i="6"/>
  <c r="I4219" i="6"/>
  <c r="K4218" i="6"/>
  <c r="I4218" i="6"/>
  <c r="K4217" i="6"/>
  <c r="I4217" i="6"/>
  <c r="K4216" i="6"/>
  <c r="I4216" i="6"/>
  <c r="K4215" i="6"/>
  <c r="I4215" i="6"/>
  <c r="K4214" i="6"/>
  <c r="I4214" i="6"/>
  <c r="K4213" i="6"/>
  <c r="I4213" i="6"/>
  <c r="K4212" i="6"/>
  <c r="I4212" i="6"/>
  <c r="K4211" i="6"/>
  <c r="I4211" i="6"/>
  <c r="K4210" i="6"/>
  <c r="I4210" i="6"/>
  <c r="K4209" i="6"/>
  <c r="I4209" i="6"/>
  <c r="K4208" i="6"/>
  <c r="I4208" i="6"/>
  <c r="K4207" i="6"/>
  <c r="I4207" i="6"/>
  <c r="K4206" i="6"/>
  <c r="I4206" i="6"/>
  <c r="K4205" i="6"/>
  <c r="I4205" i="6"/>
  <c r="K4204" i="6"/>
  <c r="I4204" i="6"/>
  <c r="K4203" i="6"/>
  <c r="I4203" i="6"/>
  <c r="K4202" i="6"/>
  <c r="I4202" i="6"/>
  <c r="K4201" i="6"/>
  <c r="I4201" i="6"/>
  <c r="K4200" i="6"/>
  <c r="I4200" i="6"/>
  <c r="K4199" i="6"/>
  <c r="I4199" i="6"/>
  <c r="K4198" i="6"/>
  <c r="I4198" i="6"/>
  <c r="K4197" i="6"/>
  <c r="I4197" i="6"/>
  <c r="K4196" i="6"/>
  <c r="I4196" i="6"/>
  <c r="K4195" i="6"/>
  <c r="I4195" i="6"/>
  <c r="K4194" i="6"/>
  <c r="I4194" i="6"/>
  <c r="K4193" i="6"/>
  <c r="I4193" i="6"/>
  <c r="K4192" i="6"/>
  <c r="I4192" i="6"/>
  <c r="K4191" i="6"/>
  <c r="I4191" i="6"/>
  <c r="K4190" i="6"/>
  <c r="I4190" i="6"/>
  <c r="K4189" i="6"/>
  <c r="I4189" i="6"/>
  <c r="K4188" i="6"/>
  <c r="I4188" i="6"/>
  <c r="K4187" i="6"/>
  <c r="I4187" i="6"/>
  <c r="K4186" i="6"/>
  <c r="I4186" i="6"/>
  <c r="K4185" i="6"/>
  <c r="I4185" i="6"/>
  <c r="K4184" i="6"/>
  <c r="I4184" i="6"/>
  <c r="K4183" i="6"/>
  <c r="I4183" i="6"/>
  <c r="K4182" i="6"/>
  <c r="I4182" i="6"/>
  <c r="K4181" i="6"/>
  <c r="I4181" i="6"/>
  <c r="K4180" i="6"/>
  <c r="I4180" i="6"/>
  <c r="K4179" i="6"/>
  <c r="I4179" i="6"/>
  <c r="K4178" i="6"/>
  <c r="I4178" i="6"/>
  <c r="K4177" i="6"/>
  <c r="I4177" i="6"/>
  <c r="K4176" i="6"/>
  <c r="I4176" i="6"/>
  <c r="K4175" i="6"/>
  <c r="I4175" i="6"/>
  <c r="K4174" i="6"/>
  <c r="I4174" i="6"/>
  <c r="K4173" i="6"/>
  <c r="I4173" i="6"/>
  <c r="K4172" i="6"/>
  <c r="I4172" i="6"/>
  <c r="K4171" i="6"/>
  <c r="I4171" i="6"/>
  <c r="K4170" i="6"/>
  <c r="I4170" i="6"/>
  <c r="K4169" i="6"/>
  <c r="I4169" i="6"/>
  <c r="K4168" i="6"/>
  <c r="I4168" i="6"/>
  <c r="K4167" i="6"/>
  <c r="I4167" i="6"/>
  <c r="K4166" i="6"/>
  <c r="I4166" i="6"/>
  <c r="K4165" i="6"/>
  <c r="I4165" i="6"/>
  <c r="K4164" i="6"/>
  <c r="I4164" i="6"/>
  <c r="K4163" i="6"/>
  <c r="I4163" i="6"/>
  <c r="K4162" i="6"/>
  <c r="I4162" i="6"/>
  <c r="K4161" i="6"/>
  <c r="I4161" i="6"/>
  <c r="K4160" i="6"/>
  <c r="I4160" i="6"/>
  <c r="K4159" i="6"/>
  <c r="I4159" i="6"/>
  <c r="K4158" i="6"/>
  <c r="I4158" i="6"/>
  <c r="K4157" i="6"/>
  <c r="I4157" i="6"/>
  <c r="K4156" i="6"/>
  <c r="I4156" i="6"/>
  <c r="K4155" i="6"/>
  <c r="I4155" i="6"/>
  <c r="K4154" i="6"/>
  <c r="I4154" i="6"/>
  <c r="K4153" i="6"/>
  <c r="I4153" i="6"/>
  <c r="K4152" i="6"/>
  <c r="I4152" i="6"/>
  <c r="K4151" i="6"/>
  <c r="I4151" i="6"/>
  <c r="K4150" i="6"/>
  <c r="I4150" i="6"/>
  <c r="K4149" i="6"/>
  <c r="I4149" i="6"/>
  <c r="K4148" i="6"/>
  <c r="I4148" i="6"/>
  <c r="K4147" i="6"/>
  <c r="I4147" i="6"/>
  <c r="K4146" i="6"/>
  <c r="I4146" i="6"/>
  <c r="K4145" i="6"/>
  <c r="I4145" i="6"/>
  <c r="K4144" i="6"/>
  <c r="I4144" i="6"/>
  <c r="K4143" i="6"/>
  <c r="I4143" i="6"/>
  <c r="K4142" i="6"/>
  <c r="I4142" i="6"/>
  <c r="K4141" i="6"/>
  <c r="I4141" i="6"/>
  <c r="K4140" i="6"/>
  <c r="I4140" i="6"/>
  <c r="K4139" i="6"/>
  <c r="I4139" i="6"/>
  <c r="K4138" i="6"/>
  <c r="I4138" i="6"/>
  <c r="K4137" i="6"/>
  <c r="I4137" i="6"/>
  <c r="K4136" i="6"/>
  <c r="I4136" i="6"/>
  <c r="K4135" i="6"/>
  <c r="I4135" i="6"/>
  <c r="K4134" i="6"/>
  <c r="I4134" i="6"/>
  <c r="K4133" i="6"/>
  <c r="I4133" i="6"/>
  <c r="K4132" i="6"/>
  <c r="I4132" i="6"/>
  <c r="K4131" i="6"/>
  <c r="I4131" i="6"/>
  <c r="K4130" i="6"/>
  <c r="I4130" i="6"/>
  <c r="K4129" i="6"/>
  <c r="I4129" i="6"/>
  <c r="K4128" i="6"/>
  <c r="I4128" i="6"/>
  <c r="K4127" i="6"/>
  <c r="I4127" i="6"/>
  <c r="K4126" i="6"/>
  <c r="I4126" i="6"/>
  <c r="K4125" i="6"/>
  <c r="I4125" i="6"/>
  <c r="K4124" i="6"/>
  <c r="I4124" i="6"/>
  <c r="K4123" i="6"/>
  <c r="I4123" i="6"/>
  <c r="K4122" i="6"/>
  <c r="I4122" i="6"/>
  <c r="K4121" i="6"/>
  <c r="I4121" i="6"/>
  <c r="K4120" i="6"/>
  <c r="I4120" i="6"/>
  <c r="K4119" i="6"/>
  <c r="I4119" i="6"/>
  <c r="K4118" i="6"/>
  <c r="I4118" i="6"/>
  <c r="K4117" i="6"/>
  <c r="I4117" i="6"/>
  <c r="K4116" i="6"/>
  <c r="I4116" i="6"/>
  <c r="K4115" i="6"/>
  <c r="I4115" i="6"/>
  <c r="K4114" i="6"/>
  <c r="I4114" i="6"/>
  <c r="K4113" i="6"/>
  <c r="I4113" i="6"/>
  <c r="K4112" i="6"/>
  <c r="I4112" i="6"/>
  <c r="K4111" i="6"/>
  <c r="I4111" i="6"/>
  <c r="K4110" i="6"/>
  <c r="I4110" i="6"/>
  <c r="K4109" i="6"/>
  <c r="J4109" i="6"/>
  <c r="I4109" i="6"/>
  <c r="H4109" i="6" s="1"/>
  <c r="K4108" i="6"/>
  <c r="I4108" i="6"/>
  <c r="K4107" i="6"/>
  <c r="I4107" i="6"/>
  <c r="K4106" i="6"/>
  <c r="I4106" i="6"/>
  <c r="K4105" i="6"/>
  <c r="I4105" i="6"/>
  <c r="K4104" i="6"/>
  <c r="I4104" i="6"/>
  <c r="K4103" i="6"/>
  <c r="I4103" i="6"/>
  <c r="K4102" i="6"/>
  <c r="I4102" i="6"/>
  <c r="K4101" i="6"/>
  <c r="I4101" i="6"/>
  <c r="K4100" i="6"/>
  <c r="I4100" i="6"/>
  <c r="K4099" i="6"/>
  <c r="I4099" i="6"/>
  <c r="K4098" i="6"/>
  <c r="I4098" i="6"/>
  <c r="K4097" i="6"/>
  <c r="I4097" i="6"/>
  <c r="K4096" i="6"/>
  <c r="I4096" i="6"/>
  <c r="K4095" i="6"/>
  <c r="I4095" i="6"/>
  <c r="K4094" i="6"/>
  <c r="I4094" i="6"/>
  <c r="K4093" i="6"/>
  <c r="I4093" i="6"/>
  <c r="K4092" i="6"/>
  <c r="I4092" i="6"/>
  <c r="K4091" i="6"/>
  <c r="I4091" i="6"/>
  <c r="K4090" i="6"/>
  <c r="I4090" i="6"/>
  <c r="K4089" i="6"/>
  <c r="I4089" i="6"/>
  <c r="K4088" i="6"/>
  <c r="I4088" i="6"/>
  <c r="K4087" i="6"/>
  <c r="I4087" i="6"/>
  <c r="K4086" i="6"/>
  <c r="I4086" i="6"/>
  <c r="K4085" i="6"/>
  <c r="I4085" i="6"/>
  <c r="K4084" i="6"/>
  <c r="I4084" i="6"/>
  <c r="K4083" i="6"/>
  <c r="I4083" i="6"/>
  <c r="K4082" i="6"/>
  <c r="I4082" i="6"/>
  <c r="K4081" i="6"/>
  <c r="I4081" i="6"/>
  <c r="K4080" i="6"/>
  <c r="I4080" i="6"/>
  <c r="K4079" i="6"/>
  <c r="I4079" i="6"/>
  <c r="K4078" i="6"/>
  <c r="I4078" i="6"/>
  <c r="K4077" i="6"/>
  <c r="I4077" i="6"/>
  <c r="K4076" i="6"/>
  <c r="I4076" i="6"/>
  <c r="K4075" i="6"/>
  <c r="I4075" i="6"/>
  <c r="K4074" i="6"/>
  <c r="I4074" i="6"/>
  <c r="K4073" i="6"/>
  <c r="I4073" i="6"/>
  <c r="K4072" i="6"/>
  <c r="I4072" i="6"/>
  <c r="K4071" i="6"/>
  <c r="I4071" i="6"/>
  <c r="K4070" i="6"/>
  <c r="I4070" i="6"/>
  <c r="K4069" i="6"/>
  <c r="I4069" i="6"/>
  <c r="K4068" i="6"/>
  <c r="I4068" i="6"/>
  <c r="K4067" i="6"/>
  <c r="I4067" i="6"/>
  <c r="K4066" i="6"/>
  <c r="I4066" i="6"/>
  <c r="K4065" i="6"/>
  <c r="I4065" i="6"/>
  <c r="K4064" i="6"/>
  <c r="I4064" i="6"/>
  <c r="K4063" i="6"/>
  <c r="I4063" i="6"/>
  <c r="J4063" i="6" s="1"/>
  <c r="H4063" i="6"/>
  <c r="K4062" i="6"/>
  <c r="I4062" i="6"/>
  <c r="K4061" i="6"/>
  <c r="I4061" i="6"/>
  <c r="J4061" i="6" s="1"/>
  <c r="K4060" i="6"/>
  <c r="I4060" i="6"/>
  <c r="K4059" i="6"/>
  <c r="I4059" i="6"/>
  <c r="J4059" i="6" s="1"/>
  <c r="H4059" i="6"/>
  <c r="K4058" i="6"/>
  <c r="I4058" i="6"/>
  <c r="K4057" i="6"/>
  <c r="I4057" i="6"/>
  <c r="J4057" i="6" s="1"/>
  <c r="K4056" i="6"/>
  <c r="I4056" i="6"/>
  <c r="K4055" i="6"/>
  <c r="I4055" i="6"/>
  <c r="J4055" i="6" s="1"/>
  <c r="H4055" i="6"/>
  <c r="K4054" i="6"/>
  <c r="I4054" i="6"/>
  <c r="K4053" i="6"/>
  <c r="I4053" i="6"/>
  <c r="J4053" i="6" s="1"/>
  <c r="K4052" i="6"/>
  <c r="I4052" i="6"/>
  <c r="K4051" i="6"/>
  <c r="I4051" i="6"/>
  <c r="J4051" i="6" s="1"/>
  <c r="H4051" i="6"/>
  <c r="K4050" i="6"/>
  <c r="I4050" i="6"/>
  <c r="K4049" i="6"/>
  <c r="I4049" i="6"/>
  <c r="J4049" i="6" s="1"/>
  <c r="K4048" i="6"/>
  <c r="I4048" i="6"/>
  <c r="K4047" i="6"/>
  <c r="I4047" i="6"/>
  <c r="J4047" i="6" s="1"/>
  <c r="H4047" i="6"/>
  <c r="K4046" i="6"/>
  <c r="I4046" i="6"/>
  <c r="K4045" i="6"/>
  <c r="I4045" i="6"/>
  <c r="J4045" i="6" s="1"/>
  <c r="K4044" i="6"/>
  <c r="I4044" i="6"/>
  <c r="K4043" i="6"/>
  <c r="I4043" i="6"/>
  <c r="J4043" i="6" s="1"/>
  <c r="H4043" i="6"/>
  <c r="K4042" i="6"/>
  <c r="I4042" i="6"/>
  <c r="K4041" i="6"/>
  <c r="I4041" i="6"/>
  <c r="J4041" i="6" s="1"/>
  <c r="K4040" i="6"/>
  <c r="I4040" i="6"/>
  <c r="K4039" i="6"/>
  <c r="I4039" i="6"/>
  <c r="J4039" i="6" s="1"/>
  <c r="H4039" i="6"/>
  <c r="K4038" i="6"/>
  <c r="I4038" i="6"/>
  <c r="K4037" i="6"/>
  <c r="I4037" i="6"/>
  <c r="J4037" i="6" s="1"/>
  <c r="K4036" i="6"/>
  <c r="I4036" i="6"/>
  <c r="K4035" i="6"/>
  <c r="I4035" i="6"/>
  <c r="J4035" i="6" s="1"/>
  <c r="H4035" i="6"/>
  <c r="K4034" i="6"/>
  <c r="I4034" i="6"/>
  <c r="K4033" i="6"/>
  <c r="I4033" i="6"/>
  <c r="J4033" i="6" s="1"/>
  <c r="K4032" i="6"/>
  <c r="I4032" i="6"/>
  <c r="K4031" i="6"/>
  <c r="I4031" i="6"/>
  <c r="J4031" i="6" s="1"/>
  <c r="H4031" i="6"/>
  <c r="K4030" i="6"/>
  <c r="I4030" i="6"/>
  <c r="K4029" i="6"/>
  <c r="I4029" i="6"/>
  <c r="J4029" i="6" s="1"/>
  <c r="K4028" i="6"/>
  <c r="I4028" i="6"/>
  <c r="K4027" i="6"/>
  <c r="I4027" i="6"/>
  <c r="J4027" i="6" s="1"/>
  <c r="H4027" i="6"/>
  <c r="K4026" i="6"/>
  <c r="I4026" i="6"/>
  <c r="K4025" i="6"/>
  <c r="I4025" i="6"/>
  <c r="J4025" i="6" s="1"/>
  <c r="K4024" i="6"/>
  <c r="I4024" i="6"/>
  <c r="K4023" i="6"/>
  <c r="I4023" i="6"/>
  <c r="J4023" i="6" s="1"/>
  <c r="H4023" i="6"/>
  <c r="K4022" i="6"/>
  <c r="I4022" i="6"/>
  <c r="K4021" i="6"/>
  <c r="I4021" i="6"/>
  <c r="J4021" i="6" s="1"/>
  <c r="K4020" i="6"/>
  <c r="I4020" i="6"/>
  <c r="K4019" i="6"/>
  <c r="I4019" i="6"/>
  <c r="J4019" i="6" s="1"/>
  <c r="H4019" i="6"/>
  <c r="K4018" i="6"/>
  <c r="I4018" i="6"/>
  <c r="K4017" i="6"/>
  <c r="I4017" i="6"/>
  <c r="J4017" i="6" s="1"/>
  <c r="K4016" i="6"/>
  <c r="I4016" i="6"/>
  <c r="K4015" i="6"/>
  <c r="I4015" i="6"/>
  <c r="J4015" i="6" s="1"/>
  <c r="H4015" i="6"/>
  <c r="K4014" i="6"/>
  <c r="I4014" i="6"/>
  <c r="K4013" i="6"/>
  <c r="I4013" i="6"/>
  <c r="J4013" i="6" s="1"/>
  <c r="K4012" i="6"/>
  <c r="I4012" i="6"/>
  <c r="K4011" i="6"/>
  <c r="I4011" i="6"/>
  <c r="J4011" i="6" s="1"/>
  <c r="H4011" i="6"/>
  <c r="K4010" i="6"/>
  <c r="I4010" i="6"/>
  <c r="K4009" i="6"/>
  <c r="I4009" i="6"/>
  <c r="J4009" i="6" s="1"/>
  <c r="K4008" i="6"/>
  <c r="I4008" i="6"/>
  <c r="K4007" i="6"/>
  <c r="I4007" i="6"/>
  <c r="J4007" i="6" s="1"/>
  <c r="H4007" i="6"/>
  <c r="K4006" i="6"/>
  <c r="I4006" i="6"/>
  <c r="K4005" i="6"/>
  <c r="I4005" i="6"/>
  <c r="J4005" i="6" s="1"/>
  <c r="K4004" i="6"/>
  <c r="I4004" i="6"/>
  <c r="K4003" i="6"/>
  <c r="I4003" i="6"/>
  <c r="J4003" i="6" s="1"/>
  <c r="H4003" i="6"/>
  <c r="K4002" i="6"/>
  <c r="I4002" i="6"/>
  <c r="K4001" i="6"/>
  <c r="I4001" i="6"/>
  <c r="J4001" i="6" s="1"/>
  <c r="K4000" i="6"/>
  <c r="I4000" i="6"/>
  <c r="K3999" i="6"/>
  <c r="I3999" i="6"/>
  <c r="J3999" i="6" s="1"/>
  <c r="H3999" i="6"/>
  <c r="K3998" i="6"/>
  <c r="I3998" i="6"/>
  <c r="K3997" i="6"/>
  <c r="I3997" i="6"/>
  <c r="J3997" i="6" s="1"/>
  <c r="K3996" i="6"/>
  <c r="I3996" i="6"/>
  <c r="K3995" i="6"/>
  <c r="I3995" i="6"/>
  <c r="J3995" i="6" s="1"/>
  <c r="H3995" i="6"/>
  <c r="K3994" i="6"/>
  <c r="I3994" i="6"/>
  <c r="K3993" i="6"/>
  <c r="I3993" i="6"/>
  <c r="J3993" i="6" s="1"/>
  <c r="K3992" i="6"/>
  <c r="I3992" i="6"/>
  <c r="K3991" i="6"/>
  <c r="I3991" i="6"/>
  <c r="J3991" i="6" s="1"/>
  <c r="H3991" i="6"/>
  <c r="K3990" i="6"/>
  <c r="I3990" i="6"/>
  <c r="K3989" i="6"/>
  <c r="I3989" i="6"/>
  <c r="J3989" i="6" s="1"/>
  <c r="K3988" i="6"/>
  <c r="I3988" i="6"/>
  <c r="K3987" i="6"/>
  <c r="I3987" i="6"/>
  <c r="J3987" i="6" s="1"/>
  <c r="H3987" i="6"/>
  <c r="K3986" i="6"/>
  <c r="I3986" i="6"/>
  <c r="K3985" i="6"/>
  <c r="I3985" i="6"/>
  <c r="J3985" i="6" s="1"/>
  <c r="K3984" i="6"/>
  <c r="I3984" i="6"/>
  <c r="K3983" i="6"/>
  <c r="I3983" i="6"/>
  <c r="J3983" i="6" s="1"/>
  <c r="H3983" i="6"/>
  <c r="K3982" i="6"/>
  <c r="I3982" i="6"/>
  <c r="K3981" i="6"/>
  <c r="J3981" i="6"/>
  <c r="I3981" i="6"/>
  <c r="H3981" i="6"/>
  <c r="K3980" i="6"/>
  <c r="J3980" i="6"/>
  <c r="I3980" i="6"/>
  <c r="H3980" i="6" s="1"/>
  <c r="K3979" i="6"/>
  <c r="I3979" i="6"/>
  <c r="J3979" i="6" s="1"/>
  <c r="K3978" i="6"/>
  <c r="I3978" i="6"/>
  <c r="H3978" i="6" s="1"/>
  <c r="K3977" i="6"/>
  <c r="J3977" i="6"/>
  <c r="I3977" i="6"/>
  <c r="H3977" i="6"/>
  <c r="K3976" i="6"/>
  <c r="J3976" i="6"/>
  <c r="I3976" i="6"/>
  <c r="H3976" i="6" s="1"/>
  <c r="K3975" i="6"/>
  <c r="I3975" i="6"/>
  <c r="J3975" i="6" s="1"/>
  <c r="K3974" i="6"/>
  <c r="I3974" i="6"/>
  <c r="H3974" i="6" s="1"/>
  <c r="K3973" i="6"/>
  <c r="J3973" i="6"/>
  <c r="I3973" i="6"/>
  <c r="H3973" i="6"/>
  <c r="K3972" i="6"/>
  <c r="J3972" i="6"/>
  <c r="I3972" i="6"/>
  <c r="H3972" i="6" s="1"/>
  <c r="K3971" i="6"/>
  <c r="I3971" i="6"/>
  <c r="H3971" i="6" s="1"/>
  <c r="K3970" i="6"/>
  <c r="I3970" i="6"/>
  <c r="H3970" i="6" s="1"/>
  <c r="K3969" i="6"/>
  <c r="J3969" i="6"/>
  <c r="I3969" i="6"/>
  <c r="H3969" i="6"/>
  <c r="K3968" i="6"/>
  <c r="J3968" i="6"/>
  <c r="I3968" i="6"/>
  <c r="H3968" i="6" s="1"/>
  <c r="K3967" i="6"/>
  <c r="I3967" i="6"/>
  <c r="J3967" i="6" s="1"/>
  <c r="K3966" i="6"/>
  <c r="I3966" i="6"/>
  <c r="H3966" i="6" s="1"/>
  <c r="K3965" i="6"/>
  <c r="J3965" i="6"/>
  <c r="I3965" i="6"/>
  <c r="H3965" i="6"/>
  <c r="K3964" i="6"/>
  <c r="J3964" i="6"/>
  <c r="I3964" i="6"/>
  <c r="H3964" i="6" s="1"/>
  <c r="K3963" i="6"/>
  <c r="I3963" i="6"/>
  <c r="J3963" i="6" s="1"/>
  <c r="K3962" i="6"/>
  <c r="I3962" i="6"/>
  <c r="H3962" i="6" s="1"/>
  <c r="K3961" i="6"/>
  <c r="J3961" i="6"/>
  <c r="I3961" i="6"/>
  <c r="H3961" i="6"/>
  <c r="K3960" i="6"/>
  <c r="J3960" i="6"/>
  <c r="I3960" i="6"/>
  <c r="H3960" i="6" s="1"/>
  <c r="K3959" i="6"/>
  <c r="I3959" i="6"/>
  <c r="J3959" i="6" s="1"/>
  <c r="K3958" i="6"/>
  <c r="I3958" i="6"/>
  <c r="H3958" i="6" s="1"/>
  <c r="K3957" i="6"/>
  <c r="J3957" i="6"/>
  <c r="I3957" i="6"/>
  <c r="H3957" i="6"/>
  <c r="K3956" i="6"/>
  <c r="J3956" i="6"/>
  <c r="I3956" i="6"/>
  <c r="H3956" i="6" s="1"/>
  <c r="K3955" i="6"/>
  <c r="I3955" i="6"/>
  <c r="H3955" i="6" s="1"/>
  <c r="K3954" i="6"/>
  <c r="I3954" i="6"/>
  <c r="H3954" i="6" s="1"/>
  <c r="K3953" i="6"/>
  <c r="J3953" i="6"/>
  <c r="I3953" i="6"/>
  <c r="H3953" i="6"/>
  <c r="K3952" i="6"/>
  <c r="J3952" i="6"/>
  <c r="I3952" i="6"/>
  <c r="H3952" i="6" s="1"/>
  <c r="K3951" i="6"/>
  <c r="I3951" i="6"/>
  <c r="J3951" i="6" s="1"/>
  <c r="K3950" i="6"/>
  <c r="I3950" i="6"/>
  <c r="H3950" i="6" s="1"/>
  <c r="K3949" i="6"/>
  <c r="J3949" i="6"/>
  <c r="I3949" i="6"/>
  <c r="H3949" i="6"/>
  <c r="K3948" i="6"/>
  <c r="J3948" i="6"/>
  <c r="I3948" i="6"/>
  <c r="H3948" i="6" s="1"/>
  <c r="K3947" i="6"/>
  <c r="I3947" i="6"/>
  <c r="J3947" i="6" s="1"/>
  <c r="K3946" i="6"/>
  <c r="I3946" i="6"/>
  <c r="H3946" i="6" s="1"/>
  <c r="K3945" i="6"/>
  <c r="J3945" i="6"/>
  <c r="I3945" i="6"/>
  <c r="H3945" i="6"/>
  <c r="K3944" i="6"/>
  <c r="J3944" i="6"/>
  <c r="I3944" i="6"/>
  <c r="H3944" i="6" s="1"/>
  <c r="K3943" i="6"/>
  <c r="I3943" i="6"/>
  <c r="J3943" i="6" s="1"/>
  <c r="K3942" i="6"/>
  <c r="I3942" i="6"/>
  <c r="H3942" i="6" s="1"/>
  <c r="K3941" i="6"/>
  <c r="J3941" i="6"/>
  <c r="I3941" i="6"/>
  <c r="H3941" i="6"/>
  <c r="K3940" i="6"/>
  <c r="J3940" i="6"/>
  <c r="I3940" i="6"/>
  <c r="H3940" i="6" s="1"/>
  <c r="K3939" i="6"/>
  <c r="I3939" i="6"/>
  <c r="H3939" i="6" s="1"/>
  <c r="K3938" i="6"/>
  <c r="I3938" i="6"/>
  <c r="H3938" i="6" s="1"/>
  <c r="K3937" i="6"/>
  <c r="J3937" i="6"/>
  <c r="I3937" i="6"/>
  <c r="H3937" i="6"/>
  <c r="K3936" i="6"/>
  <c r="J3936" i="6"/>
  <c r="I3936" i="6"/>
  <c r="H3936" i="6" s="1"/>
  <c r="K3935" i="6"/>
  <c r="I3935" i="6"/>
  <c r="J3935" i="6" s="1"/>
  <c r="K3934" i="6"/>
  <c r="I3934" i="6"/>
  <c r="H3934" i="6" s="1"/>
  <c r="K3933" i="6"/>
  <c r="J3933" i="6"/>
  <c r="I3933" i="6"/>
  <c r="H3933" i="6"/>
  <c r="K3932" i="6"/>
  <c r="J3932" i="6"/>
  <c r="I3932" i="6"/>
  <c r="H3932" i="6" s="1"/>
  <c r="K3931" i="6"/>
  <c r="I3931" i="6"/>
  <c r="J3931" i="6" s="1"/>
  <c r="K3930" i="6"/>
  <c r="I3930" i="6"/>
  <c r="H3930" i="6" s="1"/>
  <c r="K3929" i="6"/>
  <c r="J3929" i="6"/>
  <c r="I3929" i="6"/>
  <c r="H3929" i="6"/>
  <c r="K3928" i="6"/>
  <c r="J3928" i="6"/>
  <c r="I3928" i="6"/>
  <c r="H3928" i="6" s="1"/>
  <c r="K3927" i="6"/>
  <c r="I3927" i="6"/>
  <c r="J3927" i="6" s="1"/>
  <c r="K3926" i="6"/>
  <c r="I3926" i="6"/>
  <c r="H3926" i="6" s="1"/>
  <c r="K3925" i="6"/>
  <c r="J3925" i="6"/>
  <c r="I3925" i="6"/>
  <c r="H3925" i="6"/>
  <c r="K3924" i="6"/>
  <c r="J3924" i="6"/>
  <c r="I3924" i="6"/>
  <c r="H3924" i="6" s="1"/>
  <c r="K3923" i="6"/>
  <c r="I3923" i="6"/>
  <c r="H3923" i="6" s="1"/>
  <c r="K3922" i="6"/>
  <c r="I3922" i="6"/>
  <c r="H3922" i="6" s="1"/>
  <c r="K3921" i="6"/>
  <c r="J3921" i="6"/>
  <c r="I3921" i="6"/>
  <c r="H3921" i="6"/>
  <c r="K3920" i="6"/>
  <c r="J3920" i="6"/>
  <c r="I3920" i="6"/>
  <c r="H3920" i="6" s="1"/>
  <c r="K3919" i="6"/>
  <c r="I3919" i="6"/>
  <c r="J3919" i="6" s="1"/>
  <c r="K3918" i="6"/>
  <c r="I3918" i="6"/>
  <c r="H3918" i="6" s="1"/>
  <c r="K3917" i="6"/>
  <c r="J3917" i="6"/>
  <c r="I3917" i="6"/>
  <c r="H3917" i="6"/>
  <c r="K3916" i="6"/>
  <c r="J3916" i="6"/>
  <c r="I3916" i="6"/>
  <c r="H3916" i="6" s="1"/>
  <c r="K3915" i="6"/>
  <c r="I3915" i="6"/>
  <c r="J3915" i="6" s="1"/>
  <c r="K3914" i="6"/>
  <c r="I3914" i="6"/>
  <c r="H3914" i="6" s="1"/>
  <c r="K3913" i="6"/>
  <c r="J3913" i="6"/>
  <c r="I3913" i="6"/>
  <c r="H3913" i="6"/>
  <c r="K3912" i="6"/>
  <c r="J3912" i="6"/>
  <c r="I3912" i="6"/>
  <c r="H3912" i="6" s="1"/>
  <c r="K3911" i="6"/>
  <c r="I3911" i="6"/>
  <c r="J3911" i="6" s="1"/>
  <c r="K3910" i="6"/>
  <c r="I3910" i="6"/>
  <c r="H3910" i="6" s="1"/>
  <c r="K3909" i="6"/>
  <c r="J3909" i="6"/>
  <c r="I3909" i="6"/>
  <c r="H3909" i="6"/>
  <c r="K3908" i="6"/>
  <c r="J3908" i="6"/>
  <c r="I3908" i="6"/>
  <c r="H3908" i="6" s="1"/>
  <c r="K3907" i="6"/>
  <c r="I3907" i="6"/>
  <c r="H3907" i="6" s="1"/>
  <c r="K3906" i="6"/>
  <c r="I3906" i="6"/>
  <c r="H3906" i="6" s="1"/>
  <c r="K3905" i="6"/>
  <c r="J3905" i="6"/>
  <c r="I3905" i="6"/>
  <c r="H3905" i="6"/>
  <c r="K3904" i="6"/>
  <c r="J3904" i="6"/>
  <c r="I3904" i="6"/>
  <c r="H3904" i="6" s="1"/>
  <c r="K3903" i="6"/>
  <c r="I3903" i="6"/>
  <c r="J3903" i="6" s="1"/>
  <c r="K3902" i="6"/>
  <c r="I3902" i="6"/>
  <c r="H3902" i="6" s="1"/>
  <c r="K3901" i="6"/>
  <c r="J3901" i="6"/>
  <c r="I3901" i="6"/>
  <c r="H3901" i="6"/>
  <c r="K3900" i="6"/>
  <c r="J3900" i="6"/>
  <c r="I3900" i="6"/>
  <c r="H3900" i="6" s="1"/>
  <c r="K3899" i="6"/>
  <c r="I3899" i="6"/>
  <c r="J3899" i="6" s="1"/>
  <c r="K3898" i="6"/>
  <c r="I3898" i="6"/>
  <c r="H3898" i="6" s="1"/>
  <c r="K3897" i="6"/>
  <c r="J3897" i="6"/>
  <c r="I3897" i="6"/>
  <c r="H3897" i="6"/>
  <c r="K3896" i="6"/>
  <c r="J3896" i="6"/>
  <c r="I3896" i="6"/>
  <c r="H3896" i="6" s="1"/>
  <c r="K3895" i="6"/>
  <c r="I3895" i="6"/>
  <c r="J3895" i="6" s="1"/>
  <c r="K3894" i="6"/>
  <c r="I3894" i="6"/>
  <c r="H3894" i="6" s="1"/>
  <c r="K3893" i="6"/>
  <c r="J3893" i="6"/>
  <c r="I3893" i="6"/>
  <c r="H3893" i="6"/>
  <c r="K3892" i="6"/>
  <c r="J3892" i="6"/>
  <c r="I3892" i="6"/>
  <c r="H3892" i="6" s="1"/>
  <c r="K3891" i="6"/>
  <c r="I3891" i="6"/>
  <c r="H3891" i="6" s="1"/>
  <c r="K3890" i="6"/>
  <c r="I3890" i="6"/>
  <c r="H3890" i="6" s="1"/>
  <c r="K3889" i="6"/>
  <c r="J3889" i="6"/>
  <c r="I3889" i="6"/>
  <c r="H3889" i="6"/>
  <c r="K3888" i="6"/>
  <c r="J3888" i="6"/>
  <c r="I3888" i="6"/>
  <c r="H3888" i="6" s="1"/>
  <c r="K3887" i="6"/>
  <c r="I3887" i="6"/>
  <c r="J3887" i="6" s="1"/>
  <c r="K3886" i="6"/>
  <c r="I3886" i="6"/>
  <c r="H3886" i="6" s="1"/>
  <c r="K3885" i="6"/>
  <c r="J3885" i="6"/>
  <c r="I3885" i="6"/>
  <c r="H3885" i="6"/>
  <c r="K3884" i="6"/>
  <c r="J3884" i="6"/>
  <c r="I3884" i="6"/>
  <c r="H3884" i="6" s="1"/>
  <c r="K3883" i="6"/>
  <c r="I3883" i="6"/>
  <c r="J3883" i="6" s="1"/>
  <c r="K3882" i="6"/>
  <c r="I3882" i="6"/>
  <c r="H3882" i="6" s="1"/>
  <c r="K3881" i="6"/>
  <c r="J3881" i="6"/>
  <c r="I3881" i="6"/>
  <c r="H3881" i="6"/>
  <c r="K3880" i="6"/>
  <c r="J3880" i="6"/>
  <c r="I3880" i="6"/>
  <c r="H3880" i="6" s="1"/>
  <c r="K3879" i="6"/>
  <c r="I3879" i="6"/>
  <c r="J3879" i="6" s="1"/>
  <c r="K3878" i="6"/>
  <c r="I3878" i="6"/>
  <c r="H3878" i="6" s="1"/>
  <c r="K3877" i="6"/>
  <c r="J3877" i="6"/>
  <c r="I3877" i="6"/>
  <c r="H3877" i="6"/>
  <c r="K3876" i="6"/>
  <c r="J3876" i="6"/>
  <c r="I3876" i="6"/>
  <c r="H3876" i="6" s="1"/>
  <c r="K3875" i="6"/>
  <c r="I3875" i="6"/>
  <c r="H3875" i="6" s="1"/>
  <c r="K3874" i="6"/>
  <c r="I3874" i="6"/>
  <c r="H3874" i="6" s="1"/>
  <c r="K3873" i="6"/>
  <c r="J3873" i="6"/>
  <c r="I3873" i="6"/>
  <c r="H3873" i="6"/>
  <c r="K3872" i="6"/>
  <c r="J3872" i="6"/>
  <c r="I3872" i="6"/>
  <c r="H3872" i="6" s="1"/>
  <c r="K3871" i="6"/>
  <c r="I3871" i="6"/>
  <c r="J3871" i="6" s="1"/>
  <c r="K3870" i="6"/>
  <c r="I3870" i="6"/>
  <c r="H3870" i="6" s="1"/>
  <c r="K3869" i="6"/>
  <c r="J3869" i="6"/>
  <c r="I3869" i="6"/>
  <c r="H3869" i="6"/>
  <c r="K3868" i="6"/>
  <c r="J3868" i="6"/>
  <c r="I3868" i="6"/>
  <c r="H3868" i="6" s="1"/>
  <c r="K3867" i="6"/>
  <c r="I3867" i="6"/>
  <c r="J3867" i="6" s="1"/>
  <c r="K3866" i="6"/>
  <c r="I3866" i="6"/>
  <c r="H3866" i="6" s="1"/>
  <c r="K3865" i="6"/>
  <c r="J3865" i="6"/>
  <c r="I3865" i="6"/>
  <c r="H3865" i="6"/>
  <c r="K3864" i="6"/>
  <c r="J3864" i="6"/>
  <c r="I3864" i="6"/>
  <c r="H3864" i="6" s="1"/>
  <c r="K3863" i="6"/>
  <c r="I3863" i="6"/>
  <c r="J3863" i="6" s="1"/>
  <c r="K3862" i="6"/>
  <c r="I3862" i="6"/>
  <c r="H3862" i="6" s="1"/>
  <c r="K3861" i="6"/>
  <c r="J3861" i="6"/>
  <c r="I3861" i="6"/>
  <c r="H3861" i="6"/>
  <c r="K3860" i="6"/>
  <c r="J3860" i="6"/>
  <c r="I3860" i="6"/>
  <c r="H3860" i="6" s="1"/>
  <c r="K3859" i="6"/>
  <c r="I3859" i="6"/>
  <c r="H3859" i="6" s="1"/>
  <c r="K3858" i="6"/>
  <c r="I3858" i="6"/>
  <c r="H3858" i="6" s="1"/>
  <c r="K3857" i="6"/>
  <c r="J3857" i="6"/>
  <c r="I3857" i="6"/>
  <c r="H3857" i="6"/>
  <c r="K3856" i="6"/>
  <c r="J3856" i="6"/>
  <c r="I3856" i="6"/>
  <c r="H3856" i="6" s="1"/>
  <c r="K3855" i="6"/>
  <c r="I3855" i="6"/>
  <c r="J3855" i="6" s="1"/>
  <c r="K3854" i="6"/>
  <c r="I3854" i="6"/>
  <c r="H3854" i="6" s="1"/>
  <c r="K3853" i="6"/>
  <c r="J3853" i="6"/>
  <c r="I3853" i="6"/>
  <c r="H3853" i="6"/>
  <c r="K3852" i="6"/>
  <c r="J3852" i="6"/>
  <c r="I3852" i="6"/>
  <c r="H3852" i="6" s="1"/>
  <c r="K3851" i="6"/>
  <c r="I3851" i="6"/>
  <c r="J3851" i="6" s="1"/>
  <c r="K3850" i="6"/>
  <c r="I3850" i="6"/>
  <c r="H3850" i="6" s="1"/>
  <c r="K3849" i="6"/>
  <c r="J3849" i="6"/>
  <c r="I3849" i="6"/>
  <c r="H3849" i="6"/>
  <c r="K3848" i="6"/>
  <c r="J3848" i="6"/>
  <c r="I3848" i="6"/>
  <c r="H3848" i="6" s="1"/>
  <c r="K3847" i="6"/>
  <c r="I3847" i="6"/>
  <c r="J3847" i="6" s="1"/>
  <c r="K3846" i="6"/>
  <c r="I3846" i="6"/>
  <c r="H3846" i="6" s="1"/>
  <c r="K3845" i="6"/>
  <c r="J3845" i="6"/>
  <c r="I3845" i="6"/>
  <c r="H3845" i="6"/>
  <c r="K3844" i="6"/>
  <c r="J3844" i="6"/>
  <c r="I3844" i="6"/>
  <c r="H3844" i="6" s="1"/>
  <c r="K3843" i="6"/>
  <c r="I3843" i="6"/>
  <c r="H3843" i="6" s="1"/>
  <c r="K3842" i="6"/>
  <c r="I3842" i="6"/>
  <c r="H3842" i="6" s="1"/>
  <c r="K3841" i="6"/>
  <c r="J3841" i="6"/>
  <c r="I3841" i="6"/>
  <c r="H3841" i="6"/>
  <c r="K3840" i="6"/>
  <c r="J3840" i="6"/>
  <c r="I3840" i="6"/>
  <c r="H3840" i="6" s="1"/>
  <c r="K3839" i="6"/>
  <c r="I3839" i="6"/>
  <c r="J3839" i="6" s="1"/>
  <c r="K3838" i="6"/>
  <c r="I3838" i="6"/>
  <c r="H3838" i="6" s="1"/>
  <c r="K3837" i="6"/>
  <c r="J3837" i="6"/>
  <c r="I3837" i="6"/>
  <c r="H3837" i="6"/>
  <c r="K3836" i="6"/>
  <c r="J3836" i="6"/>
  <c r="I3836" i="6"/>
  <c r="H3836" i="6" s="1"/>
  <c r="K3835" i="6"/>
  <c r="I3835" i="6"/>
  <c r="J3835" i="6" s="1"/>
  <c r="K3834" i="6"/>
  <c r="I3834" i="6"/>
  <c r="H3834" i="6" s="1"/>
  <c r="K3833" i="6"/>
  <c r="J3833" i="6"/>
  <c r="I3833" i="6"/>
  <c r="H3833" i="6"/>
  <c r="K3832" i="6"/>
  <c r="J3832" i="6"/>
  <c r="I3832" i="6"/>
  <c r="H3832" i="6" s="1"/>
  <c r="K3831" i="6"/>
  <c r="I3831" i="6"/>
  <c r="J3831" i="6" s="1"/>
  <c r="K3830" i="6"/>
  <c r="I3830" i="6"/>
  <c r="H3830" i="6" s="1"/>
  <c r="K3829" i="6"/>
  <c r="J3829" i="6"/>
  <c r="I3829" i="6"/>
  <c r="H3829" i="6"/>
  <c r="K3828" i="6"/>
  <c r="J3828" i="6"/>
  <c r="I3828" i="6"/>
  <c r="H3828" i="6" s="1"/>
  <c r="K3827" i="6"/>
  <c r="I3827" i="6"/>
  <c r="H3827" i="6" s="1"/>
  <c r="K3826" i="6"/>
  <c r="I3826" i="6"/>
  <c r="H3826" i="6" s="1"/>
  <c r="K3825" i="6"/>
  <c r="J3825" i="6"/>
  <c r="I3825" i="6"/>
  <c r="H3825" i="6"/>
  <c r="K3824" i="6"/>
  <c r="J3824" i="6"/>
  <c r="I3824" i="6"/>
  <c r="H3824" i="6" s="1"/>
  <c r="K3823" i="6"/>
  <c r="I3823" i="6"/>
  <c r="J3823" i="6" s="1"/>
  <c r="K3822" i="6"/>
  <c r="I3822" i="6"/>
  <c r="H3822" i="6" s="1"/>
  <c r="K3821" i="6"/>
  <c r="J3821" i="6"/>
  <c r="I3821" i="6"/>
  <c r="H3821" i="6"/>
  <c r="K3820" i="6"/>
  <c r="J3820" i="6"/>
  <c r="I3820" i="6"/>
  <c r="H3820" i="6" s="1"/>
  <c r="K3819" i="6"/>
  <c r="I3819" i="6"/>
  <c r="J3819" i="6" s="1"/>
  <c r="K3818" i="6"/>
  <c r="I3818" i="6"/>
  <c r="H3818" i="6" s="1"/>
  <c r="K3817" i="6"/>
  <c r="J3817" i="6"/>
  <c r="I3817" i="6"/>
  <c r="H3817" i="6"/>
  <c r="K3816" i="6"/>
  <c r="J3816" i="6"/>
  <c r="I3816" i="6"/>
  <c r="H3816" i="6" s="1"/>
  <c r="K3815" i="6"/>
  <c r="I3815" i="6"/>
  <c r="J3815" i="6" s="1"/>
  <c r="K3814" i="6"/>
  <c r="I3814" i="6"/>
  <c r="H3814" i="6" s="1"/>
  <c r="K3813" i="6"/>
  <c r="J3813" i="6"/>
  <c r="I3813" i="6"/>
  <c r="H3813" i="6"/>
  <c r="K3812" i="6"/>
  <c r="J3812" i="6"/>
  <c r="I3812" i="6"/>
  <c r="H3812" i="6" s="1"/>
  <c r="K3811" i="6"/>
  <c r="I3811" i="6"/>
  <c r="H3811" i="6" s="1"/>
  <c r="K3810" i="6"/>
  <c r="I3810" i="6"/>
  <c r="H3810" i="6" s="1"/>
  <c r="K3809" i="6"/>
  <c r="J3809" i="6"/>
  <c r="I3809" i="6"/>
  <c r="H3809" i="6"/>
  <c r="K3808" i="6"/>
  <c r="J3808" i="6"/>
  <c r="I3808" i="6"/>
  <c r="H3808" i="6" s="1"/>
  <c r="K3807" i="6"/>
  <c r="I3807" i="6"/>
  <c r="J3807" i="6" s="1"/>
  <c r="K3806" i="6"/>
  <c r="I3806" i="6"/>
  <c r="H3806" i="6" s="1"/>
  <c r="K3805" i="6"/>
  <c r="J3805" i="6"/>
  <c r="I3805" i="6"/>
  <c r="H3805" i="6"/>
  <c r="K3804" i="6"/>
  <c r="J3804" i="6"/>
  <c r="I3804" i="6"/>
  <c r="H3804" i="6" s="1"/>
  <c r="K3803" i="6"/>
  <c r="I3803" i="6"/>
  <c r="J3803" i="6" s="1"/>
  <c r="K3802" i="6"/>
  <c r="I3802" i="6"/>
  <c r="H3802" i="6" s="1"/>
  <c r="K3801" i="6"/>
  <c r="J3801" i="6"/>
  <c r="I3801" i="6"/>
  <c r="H3801" i="6"/>
  <c r="K3800" i="6"/>
  <c r="J3800" i="6"/>
  <c r="I3800" i="6"/>
  <c r="H3800" i="6" s="1"/>
  <c r="K3799" i="6"/>
  <c r="I3799" i="6"/>
  <c r="J3799" i="6" s="1"/>
  <c r="K3798" i="6"/>
  <c r="I3798" i="6"/>
  <c r="H3798" i="6" s="1"/>
  <c r="K3797" i="6"/>
  <c r="J3797" i="6"/>
  <c r="I3797" i="6"/>
  <c r="H3797" i="6"/>
  <c r="K3796" i="6"/>
  <c r="J3796" i="6"/>
  <c r="I3796" i="6"/>
  <c r="H3796" i="6" s="1"/>
  <c r="K3795" i="6"/>
  <c r="I3795" i="6"/>
  <c r="H3795" i="6" s="1"/>
  <c r="K3794" i="6"/>
  <c r="I3794" i="6"/>
  <c r="H3794" i="6" s="1"/>
  <c r="K3793" i="6"/>
  <c r="J3793" i="6"/>
  <c r="I3793" i="6"/>
  <c r="H3793" i="6"/>
  <c r="K3792" i="6"/>
  <c r="J3792" i="6"/>
  <c r="I3792" i="6"/>
  <c r="H3792" i="6" s="1"/>
  <c r="K3791" i="6"/>
  <c r="I3791" i="6"/>
  <c r="J3791" i="6" s="1"/>
  <c r="K3790" i="6"/>
  <c r="I3790" i="6"/>
  <c r="H3790" i="6" s="1"/>
  <c r="K3789" i="6"/>
  <c r="J3789" i="6"/>
  <c r="I3789" i="6"/>
  <c r="H3789" i="6"/>
  <c r="K3788" i="6"/>
  <c r="J3788" i="6"/>
  <c r="I3788" i="6"/>
  <c r="H3788" i="6" s="1"/>
  <c r="K3787" i="6"/>
  <c r="I3787" i="6"/>
  <c r="J3787" i="6" s="1"/>
  <c r="K3786" i="6"/>
  <c r="I3786" i="6"/>
  <c r="H3786" i="6" s="1"/>
  <c r="K3785" i="6"/>
  <c r="J3785" i="6"/>
  <c r="I3785" i="6"/>
  <c r="H3785" i="6"/>
  <c r="K3784" i="6"/>
  <c r="J3784" i="6"/>
  <c r="I3784" i="6"/>
  <c r="H3784" i="6" s="1"/>
  <c r="K3783" i="6"/>
  <c r="I3783" i="6"/>
  <c r="J3783" i="6" s="1"/>
  <c r="K3782" i="6"/>
  <c r="I3782" i="6"/>
  <c r="H3782" i="6" s="1"/>
  <c r="K3781" i="6"/>
  <c r="J3781" i="6"/>
  <c r="I3781" i="6"/>
  <c r="H3781" i="6"/>
  <c r="K3780" i="6"/>
  <c r="J3780" i="6"/>
  <c r="I3780" i="6"/>
  <c r="H3780" i="6" s="1"/>
  <c r="K3779" i="6"/>
  <c r="I3779" i="6"/>
  <c r="H3779" i="6" s="1"/>
  <c r="K3778" i="6"/>
  <c r="I3778" i="6"/>
  <c r="H3778" i="6" s="1"/>
  <c r="K3777" i="6"/>
  <c r="J3777" i="6"/>
  <c r="I3777" i="6"/>
  <c r="H3777" i="6"/>
  <c r="K3776" i="6"/>
  <c r="J3776" i="6"/>
  <c r="I3776" i="6"/>
  <c r="H3776" i="6" s="1"/>
  <c r="K3775" i="6"/>
  <c r="I3775" i="6"/>
  <c r="J3775" i="6" s="1"/>
  <c r="K3774" i="6"/>
  <c r="I3774" i="6"/>
  <c r="H3774" i="6" s="1"/>
  <c r="K3773" i="6"/>
  <c r="J3773" i="6"/>
  <c r="I3773" i="6"/>
  <c r="H3773" i="6"/>
  <c r="K3772" i="6"/>
  <c r="J3772" i="6"/>
  <c r="I3772" i="6"/>
  <c r="H3772" i="6" s="1"/>
  <c r="K3771" i="6"/>
  <c r="I3771" i="6"/>
  <c r="J3771" i="6" s="1"/>
  <c r="K3770" i="6"/>
  <c r="I3770" i="6"/>
  <c r="H3770" i="6" s="1"/>
  <c r="K3769" i="6"/>
  <c r="J3769" i="6"/>
  <c r="I3769" i="6"/>
  <c r="H3769" i="6"/>
  <c r="K3768" i="6"/>
  <c r="J3768" i="6"/>
  <c r="I3768" i="6"/>
  <c r="H3768" i="6"/>
  <c r="K3767" i="6"/>
  <c r="J3767" i="6"/>
  <c r="I3767" i="6"/>
  <c r="H3767" i="6"/>
  <c r="K3766" i="6"/>
  <c r="J3766" i="6"/>
  <c r="I3766" i="6"/>
  <c r="H3766" i="6"/>
  <c r="K3765" i="6"/>
  <c r="J3765" i="6"/>
  <c r="I3765" i="6"/>
  <c r="H3765" i="6"/>
  <c r="K3764" i="6"/>
  <c r="J3764" i="6"/>
  <c r="I3764" i="6"/>
  <c r="H3764" i="6"/>
  <c r="K3763" i="6"/>
  <c r="J3763" i="6"/>
  <c r="I3763" i="6"/>
  <c r="H3763" i="6"/>
  <c r="K3762" i="6"/>
  <c r="J3762" i="6"/>
  <c r="I3762" i="6"/>
  <c r="H3762" i="6"/>
  <c r="K3761" i="6"/>
  <c r="J3761" i="6"/>
  <c r="I3761" i="6"/>
  <c r="H3761" i="6"/>
  <c r="K3760" i="6"/>
  <c r="J3760" i="6"/>
  <c r="I3760" i="6"/>
  <c r="H3760" i="6"/>
  <c r="K3759" i="6"/>
  <c r="J3759" i="6"/>
  <c r="I3759" i="6"/>
  <c r="H3759" i="6"/>
  <c r="K3758" i="6"/>
  <c r="J3758" i="6"/>
  <c r="I3758" i="6"/>
  <c r="H3758" i="6"/>
  <c r="K3757" i="6"/>
  <c r="J3757" i="6"/>
  <c r="I3757" i="6"/>
  <c r="H3757" i="6"/>
  <c r="K3756" i="6"/>
  <c r="J3756" i="6"/>
  <c r="I3756" i="6"/>
  <c r="H3756" i="6"/>
  <c r="K3755" i="6"/>
  <c r="J3755" i="6"/>
  <c r="I3755" i="6"/>
  <c r="H3755" i="6"/>
  <c r="K3754" i="6"/>
  <c r="J3754" i="6"/>
  <c r="I3754" i="6"/>
  <c r="H3754" i="6"/>
  <c r="K3753" i="6"/>
  <c r="J3753" i="6"/>
  <c r="I3753" i="6"/>
  <c r="H3753" i="6"/>
  <c r="K3752" i="6"/>
  <c r="J3752" i="6"/>
  <c r="I3752" i="6"/>
  <c r="H3752" i="6"/>
  <c r="K3751" i="6"/>
  <c r="J3751" i="6"/>
  <c r="I3751" i="6"/>
  <c r="H3751" i="6"/>
  <c r="K3750" i="6"/>
  <c r="J3750" i="6"/>
  <c r="I3750" i="6"/>
  <c r="H3750" i="6"/>
  <c r="K3749" i="6"/>
  <c r="J3749" i="6"/>
  <c r="I3749" i="6"/>
  <c r="H3749" i="6"/>
  <c r="K3748" i="6"/>
  <c r="J3748" i="6"/>
  <c r="I3748" i="6"/>
  <c r="H3748" i="6"/>
  <c r="K3747" i="6"/>
  <c r="J3747" i="6"/>
  <c r="I3747" i="6"/>
  <c r="H3747" i="6"/>
  <c r="K3746" i="6"/>
  <c r="J3746" i="6"/>
  <c r="I3746" i="6"/>
  <c r="H3746" i="6"/>
  <c r="K3745" i="6"/>
  <c r="J3745" i="6"/>
  <c r="I3745" i="6"/>
  <c r="H3745" i="6"/>
  <c r="K3744" i="6"/>
  <c r="J3744" i="6"/>
  <c r="I3744" i="6"/>
  <c r="H3744" i="6"/>
  <c r="K3743" i="6"/>
  <c r="J3743" i="6"/>
  <c r="I3743" i="6"/>
  <c r="H3743" i="6"/>
  <c r="K3742" i="6"/>
  <c r="J3742" i="6"/>
  <c r="I3742" i="6"/>
  <c r="H3742" i="6"/>
  <c r="K3741" i="6"/>
  <c r="J3741" i="6"/>
  <c r="I3741" i="6"/>
  <c r="H3741" i="6"/>
  <c r="K3740" i="6"/>
  <c r="J3740" i="6"/>
  <c r="I3740" i="6"/>
  <c r="H3740" i="6"/>
  <c r="K3739" i="6"/>
  <c r="J3739" i="6"/>
  <c r="I3739" i="6"/>
  <c r="H3739" i="6"/>
  <c r="K3738" i="6"/>
  <c r="J3738" i="6"/>
  <c r="I3738" i="6"/>
  <c r="H3738" i="6"/>
  <c r="K3737" i="6"/>
  <c r="J3737" i="6"/>
  <c r="I3737" i="6"/>
  <c r="H3737" i="6"/>
  <c r="K3736" i="6"/>
  <c r="J3736" i="6"/>
  <c r="I3736" i="6"/>
  <c r="H3736" i="6"/>
  <c r="K3735" i="6"/>
  <c r="J3735" i="6"/>
  <c r="I3735" i="6"/>
  <c r="H3735" i="6"/>
  <c r="K3734" i="6"/>
  <c r="J3734" i="6"/>
  <c r="I3734" i="6"/>
  <c r="H3734" i="6"/>
  <c r="K3733" i="6"/>
  <c r="J3733" i="6"/>
  <c r="I3733" i="6"/>
  <c r="H3733" i="6"/>
  <c r="K3732" i="6"/>
  <c r="J3732" i="6"/>
  <c r="I3732" i="6"/>
  <c r="H3732" i="6"/>
  <c r="K3731" i="6"/>
  <c r="J3731" i="6"/>
  <c r="I3731" i="6"/>
  <c r="H3731" i="6"/>
  <c r="K3730" i="6"/>
  <c r="J3730" i="6"/>
  <c r="I3730" i="6"/>
  <c r="H3730" i="6"/>
  <c r="K3729" i="6"/>
  <c r="J3729" i="6"/>
  <c r="I3729" i="6"/>
  <c r="H3729" i="6"/>
  <c r="K3728" i="6"/>
  <c r="J3728" i="6"/>
  <c r="I3728" i="6"/>
  <c r="H3728" i="6"/>
  <c r="K3727" i="6"/>
  <c r="J3727" i="6"/>
  <c r="I3727" i="6"/>
  <c r="H3727" i="6"/>
  <c r="K3726" i="6"/>
  <c r="J3726" i="6"/>
  <c r="I3726" i="6"/>
  <c r="H3726" i="6"/>
  <c r="K3725" i="6"/>
  <c r="J3725" i="6"/>
  <c r="I3725" i="6"/>
  <c r="H3725" i="6"/>
  <c r="K3724" i="6"/>
  <c r="J3724" i="6"/>
  <c r="I3724" i="6"/>
  <c r="H3724" i="6"/>
  <c r="K3723" i="6"/>
  <c r="J3723" i="6"/>
  <c r="I3723" i="6"/>
  <c r="H3723" i="6"/>
  <c r="K3722" i="6"/>
  <c r="J3722" i="6"/>
  <c r="I3722" i="6"/>
  <c r="H3722" i="6"/>
  <c r="K3721" i="6"/>
  <c r="J3721" i="6"/>
  <c r="I3721" i="6"/>
  <c r="H3721" i="6"/>
  <c r="K3720" i="6"/>
  <c r="J3720" i="6"/>
  <c r="I3720" i="6"/>
  <c r="H3720" i="6"/>
  <c r="K3719" i="6"/>
  <c r="J3719" i="6"/>
  <c r="I3719" i="6"/>
  <c r="H3719" i="6"/>
  <c r="K3718" i="6"/>
  <c r="J3718" i="6"/>
  <c r="I3718" i="6"/>
  <c r="H3718" i="6"/>
  <c r="K3717" i="6"/>
  <c r="J3717" i="6"/>
  <c r="I3717" i="6"/>
  <c r="H3717" i="6"/>
  <c r="K3716" i="6"/>
  <c r="J3716" i="6"/>
  <c r="I3716" i="6"/>
  <c r="H3716" i="6"/>
  <c r="K3715" i="6"/>
  <c r="J3715" i="6"/>
  <c r="I3715" i="6"/>
  <c r="H3715" i="6"/>
  <c r="K3714" i="6"/>
  <c r="J3714" i="6"/>
  <c r="I3714" i="6"/>
  <c r="H3714" i="6"/>
  <c r="K3713" i="6"/>
  <c r="J3713" i="6"/>
  <c r="I3713" i="6"/>
  <c r="H3713" i="6"/>
  <c r="K3712" i="6"/>
  <c r="J3712" i="6"/>
  <c r="I3712" i="6"/>
  <c r="H3712" i="6"/>
  <c r="K3711" i="6"/>
  <c r="J3711" i="6"/>
  <c r="I3711" i="6"/>
  <c r="H3711" i="6"/>
  <c r="K3710" i="6"/>
  <c r="J3710" i="6"/>
  <c r="I3710" i="6"/>
  <c r="H3710" i="6"/>
  <c r="K3709" i="6"/>
  <c r="J3709" i="6"/>
  <c r="I3709" i="6"/>
  <c r="H3709" i="6"/>
  <c r="K3708" i="6"/>
  <c r="J3708" i="6"/>
  <c r="I3708" i="6"/>
  <c r="H3708" i="6"/>
  <c r="K3707" i="6"/>
  <c r="J3707" i="6"/>
  <c r="I3707" i="6"/>
  <c r="H3707" i="6"/>
  <c r="K3706" i="6"/>
  <c r="J3706" i="6"/>
  <c r="I3706" i="6"/>
  <c r="H3706" i="6"/>
  <c r="K3705" i="6"/>
  <c r="J3705" i="6"/>
  <c r="I3705" i="6"/>
  <c r="H3705" i="6"/>
  <c r="K3704" i="6"/>
  <c r="J3704" i="6"/>
  <c r="I3704" i="6"/>
  <c r="H3704" i="6"/>
  <c r="K3703" i="6"/>
  <c r="J3703" i="6"/>
  <c r="I3703" i="6"/>
  <c r="H3703" i="6"/>
  <c r="K3702" i="6"/>
  <c r="J3702" i="6"/>
  <c r="I3702" i="6"/>
  <c r="H3702" i="6"/>
  <c r="K3701" i="6"/>
  <c r="J3701" i="6"/>
  <c r="I3701" i="6"/>
  <c r="H3701" i="6"/>
  <c r="K3700" i="6"/>
  <c r="J3700" i="6"/>
  <c r="I3700" i="6"/>
  <c r="H3700" i="6"/>
  <c r="K3699" i="6"/>
  <c r="J3699" i="6"/>
  <c r="I3699" i="6"/>
  <c r="H3699" i="6"/>
  <c r="K3698" i="6"/>
  <c r="J3698" i="6"/>
  <c r="I3698" i="6"/>
  <c r="H3698" i="6"/>
  <c r="K3697" i="6"/>
  <c r="J3697" i="6"/>
  <c r="I3697" i="6"/>
  <c r="H3697" i="6"/>
  <c r="K3696" i="6"/>
  <c r="J3696" i="6"/>
  <c r="I3696" i="6"/>
  <c r="H3696" i="6"/>
  <c r="K3695" i="6"/>
  <c r="J3695" i="6"/>
  <c r="I3695" i="6"/>
  <c r="H3695" i="6"/>
  <c r="K3694" i="6"/>
  <c r="J3694" i="6"/>
  <c r="I3694" i="6"/>
  <c r="H3694" i="6"/>
  <c r="K3693" i="6"/>
  <c r="J3693" i="6"/>
  <c r="I3693" i="6"/>
  <c r="H3693" i="6"/>
  <c r="K3692" i="6"/>
  <c r="J3692" i="6"/>
  <c r="I3692" i="6"/>
  <c r="H3692" i="6"/>
  <c r="K3691" i="6"/>
  <c r="J3691" i="6"/>
  <c r="I3691" i="6"/>
  <c r="H3691" i="6"/>
  <c r="K3690" i="6"/>
  <c r="J3690" i="6"/>
  <c r="I3690" i="6"/>
  <c r="H3690" i="6"/>
  <c r="K3689" i="6"/>
  <c r="J3689" i="6"/>
  <c r="I3689" i="6"/>
  <c r="H3689" i="6"/>
  <c r="K3688" i="6"/>
  <c r="J3688" i="6"/>
  <c r="I3688" i="6"/>
  <c r="H3688" i="6"/>
  <c r="K3687" i="6"/>
  <c r="J3687" i="6"/>
  <c r="I3687" i="6"/>
  <c r="H3687" i="6"/>
  <c r="K3686" i="6"/>
  <c r="J3686" i="6"/>
  <c r="I3686" i="6"/>
  <c r="H3686" i="6"/>
  <c r="K3685" i="6"/>
  <c r="J3685" i="6"/>
  <c r="I3685" i="6"/>
  <c r="H3685" i="6"/>
  <c r="K3684" i="6"/>
  <c r="J3684" i="6"/>
  <c r="I3684" i="6"/>
  <c r="H3684" i="6"/>
  <c r="K3683" i="6"/>
  <c r="J3683" i="6"/>
  <c r="I3683" i="6"/>
  <c r="H3683" i="6"/>
  <c r="K3682" i="6"/>
  <c r="J3682" i="6"/>
  <c r="I3682" i="6"/>
  <c r="H3682" i="6"/>
  <c r="K3681" i="6"/>
  <c r="J3681" i="6"/>
  <c r="I3681" i="6"/>
  <c r="H3681" i="6"/>
  <c r="K3680" i="6"/>
  <c r="J3680" i="6"/>
  <c r="I3680" i="6"/>
  <c r="H3680" i="6"/>
  <c r="K3679" i="6"/>
  <c r="J3679" i="6"/>
  <c r="I3679" i="6"/>
  <c r="H3679" i="6"/>
  <c r="K3678" i="6"/>
  <c r="J3678" i="6"/>
  <c r="I3678" i="6"/>
  <c r="H3678" i="6"/>
  <c r="K3677" i="6"/>
  <c r="J3677" i="6"/>
  <c r="I3677" i="6"/>
  <c r="H3677" i="6"/>
  <c r="K3676" i="6"/>
  <c r="J3676" i="6"/>
  <c r="I3676" i="6"/>
  <c r="H3676" i="6"/>
  <c r="K3675" i="6"/>
  <c r="J3675" i="6"/>
  <c r="I3675" i="6"/>
  <c r="H3675" i="6"/>
  <c r="K3674" i="6"/>
  <c r="J3674" i="6"/>
  <c r="I3674" i="6"/>
  <c r="H3674" i="6"/>
  <c r="K3673" i="6"/>
  <c r="J3673" i="6"/>
  <c r="I3673" i="6"/>
  <c r="H3673" i="6"/>
  <c r="K3672" i="6"/>
  <c r="J3672" i="6"/>
  <c r="I3672" i="6"/>
  <c r="H3672" i="6"/>
  <c r="K3671" i="6"/>
  <c r="J3671" i="6"/>
  <c r="I3671" i="6"/>
  <c r="H3671" i="6"/>
  <c r="K3670" i="6"/>
  <c r="J3670" i="6"/>
  <c r="I3670" i="6"/>
  <c r="H3670" i="6"/>
  <c r="K3669" i="6"/>
  <c r="J3669" i="6"/>
  <c r="I3669" i="6"/>
  <c r="H3669" i="6"/>
  <c r="K3668" i="6"/>
  <c r="J3668" i="6"/>
  <c r="I3668" i="6"/>
  <c r="H3668" i="6"/>
  <c r="K3667" i="6"/>
  <c r="J3667" i="6"/>
  <c r="I3667" i="6"/>
  <c r="H3667" i="6"/>
  <c r="K3666" i="6"/>
  <c r="J3666" i="6"/>
  <c r="I3666" i="6"/>
  <c r="H3666" i="6"/>
  <c r="K3665" i="6"/>
  <c r="J3665" i="6"/>
  <c r="I3665" i="6"/>
  <c r="H3665" i="6"/>
  <c r="K3664" i="6"/>
  <c r="J3664" i="6"/>
  <c r="I3664" i="6"/>
  <c r="H3664" i="6"/>
  <c r="K3663" i="6"/>
  <c r="J3663" i="6"/>
  <c r="I3663" i="6"/>
  <c r="H3663" i="6"/>
  <c r="K3662" i="6"/>
  <c r="J3662" i="6"/>
  <c r="I3662" i="6"/>
  <c r="H3662" i="6"/>
  <c r="K3661" i="6"/>
  <c r="J3661" i="6"/>
  <c r="I3661" i="6"/>
  <c r="H3661" i="6"/>
  <c r="K3660" i="6"/>
  <c r="J3660" i="6"/>
  <c r="I3660" i="6"/>
  <c r="H3660" i="6"/>
  <c r="K3659" i="6"/>
  <c r="J3659" i="6"/>
  <c r="I3659" i="6"/>
  <c r="H3659" i="6"/>
  <c r="K3658" i="6"/>
  <c r="J3658" i="6"/>
  <c r="I3658" i="6"/>
  <c r="H3658" i="6"/>
  <c r="K3657" i="6"/>
  <c r="J3657" i="6"/>
  <c r="I3657" i="6"/>
  <c r="H3657" i="6"/>
  <c r="K3656" i="6"/>
  <c r="J3656" i="6"/>
  <c r="I3656" i="6"/>
  <c r="H3656" i="6"/>
  <c r="K3655" i="6"/>
  <c r="J3655" i="6"/>
  <c r="I3655" i="6"/>
  <c r="H3655" i="6"/>
  <c r="K3654" i="6"/>
  <c r="J3654" i="6"/>
  <c r="I3654" i="6"/>
  <c r="H3654" i="6"/>
  <c r="K3653" i="6"/>
  <c r="J3653" i="6"/>
  <c r="I3653" i="6"/>
  <c r="H3653" i="6"/>
  <c r="K3652" i="6"/>
  <c r="J3652" i="6"/>
  <c r="I3652" i="6"/>
  <c r="H3652" i="6"/>
  <c r="K3651" i="6"/>
  <c r="J3651" i="6"/>
  <c r="I3651" i="6"/>
  <c r="H3651" i="6"/>
  <c r="K3650" i="6"/>
  <c r="J3650" i="6"/>
  <c r="I3650" i="6"/>
  <c r="H3650" i="6"/>
  <c r="K3649" i="6"/>
  <c r="J3649" i="6"/>
  <c r="I3649" i="6"/>
  <c r="H3649" i="6"/>
  <c r="K3648" i="6"/>
  <c r="J3648" i="6"/>
  <c r="I3648" i="6"/>
  <c r="H3648" i="6"/>
  <c r="K3647" i="6"/>
  <c r="J3647" i="6"/>
  <c r="I3647" i="6"/>
  <c r="H3647" i="6"/>
  <c r="K3646" i="6"/>
  <c r="J3646" i="6"/>
  <c r="I3646" i="6"/>
  <c r="H3646" i="6"/>
  <c r="K3645" i="6"/>
  <c r="J3645" i="6"/>
  <c r="I3645" i="6"/>
  <c r="H3645" i="6"/>
  <c r="K3644" i="6"/>
  <c r="J3644" i="6"/>
  <c r="I3644" i="6"/>
  <c r="H3644" i="6"/>
  <c r="K3643" i="6"/>
  <c r="J3643" i="6"/>
  <c r="I3643" i="6"/>
  <c r="H3643" i="6"/>
  <c r="K3642" i="6"/>
  <c r="J3642" i="6"/>
  <c r="I3642" i="6"/>
  <c r="H3642" i="6"/>
  <c r="K3641" i="6"/>
  <c r="J3641" i="6"/>
  <c r="I3641" i="6"/>
  <c r="H3641" i="6"/>
  <c r="K3640" i="6"/>
  <c r="J3640" i="6"/>
  <c r="I3640" i="6"/>
  <c r="H3640" i="6"/>
  <c r="K3639" i="6"/>
  <c r="J3639" i="6"/>
  <c r="I3639" i="6"/>
  <c r="H3639" i="6"/>
  <c r="K3638" i="6"/>
  <c r="J3638" i="6"/>
  <c r="I3638" i="6"/>
  <c r="H3638" i="6"/>
  <c r="K3637" i="6"/>
  <c r="J3637" i="6"/>
  <c r="I3637" i="6"/>
  <c r="H3637" i="6"/>
  <c r="K3636" i="6"/>
  <c r="J3636" i="6"/>
  <c r="I3636" i="6"/>
  <c r="H3636" i="6"/>
  <c r="K3635" i="6"/>
  <c r="J3635" i="6"/>
  <c r="I3635" i="6"/>
  <c r="H3635" i="6"/>
  <c r="K3634" i="6"/>
  <c r="J3634" i="6"/>
  <c r="I3634" i="6"/>
  <c r="H3634" i="6"/>
  <c r="K3633" i="6"/>
  <c r="J3633" i="6"/>
  <c r="I3633" i="6"/>
  <c r="H3633" i="6"/>
  <c r="K3632" i="6"/>
  <c r="J3632" i="6"/>
  <c r="I3632" i="6"/>
  <c r="H3632" i="6"/>
  <c r="K3631" i="6"/>
  <c r="J3631" i="6"/>
  <c r="I3631" i="6"/>
  <c r="H3631" i="6"/>
  <c r="K3630" i="6"/>
  <c r="J3630" i="6"/>
  <c r="I3630" i="6"/>
  <c r="H3630" i="6"/>
  <c r="K3629" i="6"/>
  <c r="J3629" i="6"/>
  <c r="I3629" i="6"/>
  <c r="H3629" i="6"/>
  <c r="K3628" i="6"/>
  <c r="J3628" i="6"/>
  <c r="I3628" i="6"/>
  <c r="H3628" i="6"/>
  <c r="K3627" i="6"/>
  <c r="J3627" i="6"/>
  <c r="I3627" i="6"/>
  <c r="H3627" i="6"/>
  <c r="K3626" i="6"/>
  <c r="J3626" i="6"/>
  <c r="I3626" i="6"/>
  <c r="H3626" i="6"/>
  <c r="K3625" i="6"/>
  <c r="J3625" i="6"/>
  <c r="I3625" i="6"/>
  <c r="H3625" i="6"/>
  <c r="K3624" i="6"/>
  <c r="J3624" i="6"/>
  <c r="I3624" i="6"/>
  <c r="H3624" i="6"/>
  <c r="K3623" i="6"/>
  <c r="J3623" i="6"/>
  <c r="I3623" i="6"/>
  <c r="H3623" i="6"/>
  <c r="K3622" i="6"/>
  <c r="J3622" i="6"/>
  <c r="I3622" i="6"/>
  <c r="H3622" i="6"/>
  <c r="K3621" i="6"/>
  <c r="J3621" i="6"/>
  <c r="I3621" i="6"/>
  <c r="H3621" i="6"/>
  <c r="K3620" i="6"/>
  <c r="J3620" i="6"/>
  <c r="I3620" i="6"/>
  <c r="H3620" i="6"/>
  <c r="K3619" i="6"/>
  <c r="J3619" i="6"/>
  <c r="I3619" i="6"/>
  <c r="H3619" i="6"/>
  <c r="K3618" i="6"/>
  <c r="J3618" i="6"/>
  <c r="I3618" i="6"/>
  <c r="H3618" i="6"/>
  <c r="K3617" i="6"/>
  <c r="J3617" i="6"/>
  <c r="I3617" i="6"/>
  <c r="H3617" i="6"/>
  <c r="K3616" i="6"/>
  <c r="J3616" i="6"/>
  <c r="I3616" i="6"/>
  <c r="H3616" i="6"/>
  <c r="K3615" i="6"/>
  <c r="J3615" i="6"/>
  <c r="I3615" i="6"/>
  <c r="H3615" i="6"/>
  <c r="K3614" i="6"/>
  <c r="J3614" i="6"/>
  <c r="I3614" i="6"/>
  <c r="H3614" i="6"/>
  <c r="K3613" i="6"/>
  <c r="J3613" i="6"/>
  <c r="I3613" i="6"/>
  <c r="H3613" i="6"/>
  <c r="K3612" i="6"/>
  <c r="J3612" i="6"/>
  <c r="I3612" i="6"/>
  <c r="H3612" i="6"/>
  <c r="K3611" i="6"/>
  <c r="J3611" i="6"/>
  <c r="I3611" i="6"/>
  <c r="H3611" i="6"/>
  <c r="K3610" i="6"/>
  <c r="J3610" i="6"/>
  <c r="I3610" i="6"/>
  <c r="H3610" i="6"/>
  <c r="K3609" i="6"/>
  <c r="J3609" i="6"/>
  <c r="I3609" i="6"/>
  <c r="H3609" i="6"/>
  <c r="K3608" i="6"/>
  <c r="J3608" i="6"/>
  <c r="I3608" i="6"/>
  <c r="H3608" i="6"/>
  <c r="K3607" i="6"/>
  <c r="J3607" i="6"/>
  <c r="I3607" i="6"/>
  <c r="H3607" i="6"/>
  <c r="K3606" i="6"/>
  <c r="J3606" i="6"/>
  <c r="I3606" i="6"/>
  <c r="H3606" i="6"/>
  <c r="K3605" i="6"/>
  <c r="J3605" i="6"/>
  <c r="I3605" i="6"/>
  <c r="H3605" i="6"/>
  <c r="K3604" i="6"/>
  <c r="J3604" i="6"/>
  <c r="I3604" i="6"/>
  <c r="H3604" i="6"/>
  <c r="K3603" i="6"/>
  <c r="J3603" i="6"/>
  <c r="I3603" i="6"/>
  <c r="H3603" i="6"/>
  <c r="K3602" i="6"/>
  <c r="J3602" i="6"/>
  <c r="I3602" i="6"/>
  <c r="H3602" i="6"/>
  <c r="K3601" i="6"/>
  <c r="J3601" i="6"/>
  <c r="I3601" i="6"/>
  <c r="H3601" i="6"/>
  <c r="K3600" i="6"/>
  <c r="J3600" i="6"/>
  <c r="I3600" i="6"/>
  <c r="H3600" i="6"/>
  <c r="K3599" i="6"/>
  <c r="J3599" i="6"/>
  <c r="I3599" i="6"/>
  <c r="H3599" i="6"/>
  <c r="K3598" i="6"/>
  <c r="J3598" i="6"/>
  <c r="I3598" i="6"/>
  <c r="H3598" i="6"/>
  <c r="K3597" i="6"/>
  <c r="J3597" i="6"/>
  <c r="I3597" i="6"/>
  <c r="H3597" i="6"/>
  <c r="K3596" i="6"/>
  <c r="J3596" i="6"/>
  <c r="I3596" i="6"/>
  <c r="H3596" i="6"/>
  <c r="K3595" i="6"/>
  <c r="J3595" i="6"/>
  <c r="I3595" i="6"/>
  <c r="H3595" i="6"/>
  <c r="K3594" i="6"/>
  <c r="J3594" i="6"/>
  <c r="I3594" i="6"/>
  <c r="H3594" i="6"/>
  <c r="K3593" i="6"/>
  <c r="J3593" i="6"/>
  <c r="I3593" i="6"/>
  <c r="H3593" i="6"/>
  <c r="K3592" i="6"/>
  <c r="J3592" i="6"/>
  <c r="I3592" i="6"/>
  <c r="H3592" i="6"/>
  <c r="K3591" i="6"/>
  <c r="J3591" i="6"/>
  <c r="I3591" i="6"/>
  <c r="H3591" i="6"/>
  <c r="K3590" i="6"/>
  <c r="J3590" i="6"/>
  <c r="I3590" i="6"/>
  <c r="H3590" i="6"/>
  <c r="K3589" i="6"/>
  <c r="J3589" i="6"/>
  <c r="I3589" i="6"/>
  <c r="H3589" i="6"/>
  <c r="K3588" i="6"/>
  <c r="J3588" i="6"/>
  <c r="I3588" i="6"/>
  <c r="H3588" i="6"/>
  <c r="K3587" i="6"/>
  <c r="J3587" i="6"/>
  <c r="I3587" i="6"/>
  <c r="H3587" i="6"/>
  <c r="K3586" i="6"/>
  <c r="J3586" i="6"/>
  <c r="I3586" i="6"/>
  <c r="H3586" i="6"/>
  <c r="K3585" i="6"/>
  <c r="J3585" i="6"/>
  <c r="I3585" i="6"/>
  <c r="H3585" i="6"/>
  <c r="K3584" i="6"/>
  <c r="J3584" i="6"/>
  <c r="I3584" i="6"/>
  <c r="H3584" i="6"/>
  <c r="K3583" i="6"/>
  <c r="J3583" i="6"/>
  <c r="I3583" i="6"/>
  <c r="H3583" i="6"/>
  <c r="K3582" i="6"/>
  <c r="J3582" i="6"/>
  <c r="I3582" i="6"/>
  <c r="H3582" i="6"/>
  <c r="K3581" i="6"/>
  <c r="J3581" i="6"/>
  <c r="I3581" i="6"/>
  <c r="H3581" i="6"/>
  <c r="K3580" i="6"/>
  <c r="J3580" i="6"/>
  <c r="I3580" i="6"/>
  <c r="H3580" i="6"/>
  <c r="K3579" i="6"/>
  <c r="J3579" i="6"/>
  <c r="I3579" i="6"/>
  <c r="H3579" i="6"/>
  <c r="K3578" i="6"/>
  <c r="J3578" i="6"/>
  <c r="I3578" i="6"/>
  <c r="H3578" i="6"/>
  <c r="K3577" i="6"/>
  <c r="J3577" i="6"/>
  <c r="I3577" i="6"/>
  <c r="H3577" i="6"/>
  <c r="K3576" i="6"/>
  <c r="J3576" i="6"/>
  <c r="I3576" i="6"/>
  <c r="H3576" i="6"/>
  <c r="K3575" i="6"/>
  <c r="J3575" i="6"/>
  <c r="I3575" i="6"/>
  <c r="H3575" i="6"/>
  <c r="K3574" i="6"/>
  <c r="J3574" i="6"/>
  <c r="I3574" i="6"/>
  <c r="H3574" i="6"/>
  <c r="K3573" i="6"/>
  <c r="J3573" i="6"/>
  <c r="I3573" i="6"/>
  <c r="H3573" i="6"/>
  <c r="K3572" i="6"/>
  <c r="J3572" i="6"/>
  <c r="I3572" i="6"/>
  <c r="H3572" i="6"/>
  <c r="K3571" i="6"/>
  <c r="J3571" i="6"/>
  <c r="I3571" i="6"/>
  <c r="H3571" i="6"/>
  <c r="K3570" i="6"/>
  <c r="J3570" i="6"/>
  <c r="I3570" i="6"/>
  <c r="H3570" i="6"/>
  <c r="K3569" i="6"/>
  <c r="J3569" i="6"/>
  <c r="I3569" i="6"/>
  <c r="H3569" i="6"/>
  <c r="K3568" i="6"/>
  <c r="J3568" i="6"/>
  <c r="I3568" i="6"/>
  <c r="H3568" i="6"/>
  <c r="K3567" i="6"/>
  <c r="J3567" i="6"/>
  <c r="I3567" i="6"/>
  <c r="H3567" i="6"/>
  <c r="K3566" i="6"/>
  <c r="J3566" i="6"/>
  <c r="I3566" i="6"/>
  <c r="H3566" i="6"/>
  <c r="K3565" i="6"/>
  <c r="J3565" i="6"/>
  <c r="I3565" i="6"/>
  <c r="H3565" i="6"/>
  <c r="K3564" i="6"/>
  <c r="J3564" i="6"/>
  <c r="I3564" i="6"/>
  <c r="H3564" i="6"/>
  <c r="K3563" i="6"/>
  <c r="J3563" i="6"/>
  <c r="I3563" i="6"/>
  <c r="H3563" i="6"/>
  <c r="K3562" i="6"/>
  <c r="J3562" i="6"/>
  <c r="I3562" i="6"/>
  <c r="H3562" i="6"/>
  <c r="K3561" i="6"/>
  <c r="J3561" i="6"/>
  <c r="I3561" i="6"/>
  <c r="H3561" i="6"/>
  <c r="K3560" i="6"/>
  <c r="J3560" i="6"/>
  <c r="I3560" i="6"/>
  <c r="H3560" i="6"/>
  <c r="K3559" i="6"/>
  <c r="J3559" i="6"/>
  <c r="I3559" i="6"/>
  <c r="H3559" i="6"/>
  <c r="K3558" i="6"/>
  <c r="J3558" i="6"/>
  <c r="I3558" i="6"/>
  <c r="H3558" i="6"/>
  <c r="K3557" i="6"/>
  <c r="J3557" i="6"/>
  <c r="I3557" i="6"/>
  <c r="H3557" i="6"/>
  <c r="K3556" i="6"/>
  <c r="J3556" i="6"/>
  <c r="I3556" i="6"/>
  <c r="H3556" i="6"/>
  <c r="K3555" i="6"/>
  <c r="J3555" i="6"/>
  <c r="I3555" i="6"/>
  <c r="H3555" i="6"/>
  <c r="K3554" i="6"/>
  <c r="J3554" i="6"/>
  <c r="I3554" i="6"/>
  <c r="H3554" i="6"/>
  <c r="K3553" i="6"/>
  <c r="J3553" i="6"/>
  <c r="I3553" i="6"/>
  <c r="H3553" i="6"/>
  <c r="K3552" i="6"/>
  <c r="J3552" i="6"/>
  <c r="I3552" i="6"/>
  <c r="H3552" i="6"/>
  <c r="K3551" i="6"/>
  <c r="J3551" i="6"/>
  <c r="I3551" i="6"/>
  <c r="H3551" i="6"/>
  <c r="K3550" i="6"/>
  <c r="J3550" i="6"/>
  <c r="I3550" i="6"/>
  <c r="H3550" i="6"/>
  <c r="K3549" i="6"/>
  <c r="J3549" i="6"/>
  <c r="I3549" i="6"/>
  <c r="H3549" i="6"/>
  <c r="K3548" i="6"/>
  <c r="J3548" i="6"/>
  <c r="I3548" i="6"/>
  <c r="H3548" i="6"/>
  <c r="K3547" i="6"/>
  <c r="J3547" i="6"/>
  <c r="I3547" i="6"/>
  <c r="H3547" i="6"/>
  <c r="K3546" i="6"/>
  <c r="J3546" i="6"/>
  <c r="I3546" i="6"/>
  <c r="H3546" i="6"/>
  <c r="K3545" i="6"/>
  <c r="J3545" i="6"/>
  <c r="I3545" i="6"/>
  <c r="H3545" i="6"/>
  <c r="K3544" i="6"/>
  <c r="J3544" i="6"/>
  <c r="I3544" i="6"/>
  <c r="H3544" i="6"/>
  <c r="K3543" i="6"/>
  <c r="J3543" i="6"/>
  <c r="I3543" i="6"/>
  <c r="H3543" i="6"/>
  <c r="K3542" i="6"/>
  <c r="J3542" i="6"/>
  <c r="I3542" i="6"/>
  <c r="H3542" i="6"/>
  <c r="K3541" i="6"/>
  <c r="J3541" i="6"/>
  <c r="I3541" i="6"/>
  <c r="H3541" i="6"/>
  <c r="K3540" i="6"/>
  <c r="J3540" i="6"/>
  <c r="I3540" i="6"/>
  <c r="H3540" i="6"/>
  <c r="K3539" i="6"/>
  <c r="J3539" i="6"/>
  <c r="I3539" i="6"/>
  <c r="H3539" i="6"/>
  <c r="K3538" i="6"/>
  <c r="J3538" i="6"/>
  <c r="I3538" i="6"/>
  <c r="H3538" i="6"/>
  <c r="K3537" i="6"/>
  <c r="J3537" i="6"/>
  <c r="I3537" i="6"/>
  <c r="H3537" i="6"/>
  <c r="K3536" i="6"/>
  <c r="J3536" i="6"/>
  <c r="I3536" i="6"/>
  <c r="H3536" i="6"/>
  <c r="K3535" i="6"/>
  <c r="J3535" i="6"/>
  <c r="I3535" i="6"/>
  <c r="H3535" i="6"/>
  <c r="K3534" i="6"/>
  <c r="J3534" i="6"/>
  <c r="I3534" i="6"/>
  <c r="H3534" i="6"/>
  <c r="K3533" i="6"/>
  <c r="J3533" i="6"/>
  <c r="I3533" i="6"/>
  <c r="H3533" i="6"/>
  <c r="K3532" i="6"/>
  <c r="J3532" i="6"/>
  <c r="I3532" i="6"/>
  <c r="H3532" i="6"/>
  <c r="K3531" i="6"/>
  <c r="J3531" i="6"/>
  <c r="I3531" i="6"/>
  <c r="H3531" i="6"/>
  <c r="K3530" i="6"/>
  <c r="J3530" i="6"/>
  <c r="I3530" i="6"/>
  <c r="H3530" i="6"/>
  <c r="K3529" i="6"/>
  <c r="J3529" i="6"/>
  <c r="I3529" i="6"/>
  <c r="H3529" i="6"/>
  <c r="K3528" i="6"/>
  <c r="J3528" i="6"/>
  <c r="I3528" i="6"/>
  <c r="H3528" i="6"/>
  <c r="K3527" i="6"/>
  <c r="J3527" i="6"/>
  <c r="I3527" i="6"/>
  <c r="H3527" i="6"/>
  <c r="K3526" i="6"/>
  <c r="J3526" i="6"/>
  <c r="I3526" i="6"/>
  <c r="H3526" i="6"/>
  <c r="K3525" i="6"/>
  <c r="I3525" i="6"/>
  <c r="J3525" i="6" s="1"/>
  <c r="K3524" i="6"/>
  <c r="J3524" i="6"/>
  <c r="I3524" i="6"/>
  <c r="H3524" i="6"/>
  <c r="K3523" i="6"/>
  <c r="I3523" i="6"/>
  <c r="K3522" i="6"/>
  <c r="J3522" i="6"/>
  <c r="I3522" i="6"/>
  <c r="H3522" i="6"/>
  <c r="K3521" i="6"/>
  <c r="I3521" i="6"/>
  <c r="K3520" i="6"/>
  <c r="J3520" i="6"/>
  <c r="I3520" i="6"/>
  <c r="H3520" i="6"/>
  <c r="K3519" i="6"/>
  <c r="I3519" i="6"/>
  <c r="K3518" i="6"/>
  <c r="J3518" i="6"/>
  <c r="I3518" i="6"/>
  <c r="H3518" i="6"/>
  <c r="K3517" i="6"/>
  <c r="I3517" i="6"/>
  <c r="K3516" i="6"/>
  <c r="J3516" i="6"/>
  <c r="I3516" i="6"/>
  <c r="H3516" i="6"/>
  <c r="K3515" i="6"/>
  <c r="I3515" i="6"/>
  <c r="K3514" i="6"/>
  <c r="J3514" i="6"/>
  <c r="I3514" i="6"/>
  <c r="H3514" i="6"/>
  <c r="K3513" i="6"/>
  <c r="I3513" i="6"/>
  <c r="K3512" i="6"/>
  <c r="J3512" i="6"/>
  <c r="I3512" i="6"/>
  <c r="H3512" i="6"/>
  <c r="K3511" i="6"/>
  <c r="I3511" i="6"/>
  <c r="K3510" i="6"/>
  <c r="J3510" i="6"/>
  <c r="I3510" i="6"/>
  <c r="H3510" i="6"/>
  <c r="K3509" i="6"/>
  <c r="I3509" i="6"/>
  <c r="K3508" i="6"/>
  <c r="J3508" i="6"/>
  <c r="I3508" i="6"/>
  <c r="H3508" i="6"/>
  <c r="K3507" i="6"/>
  <c r="I3507" i="6"/>
  <c r="K3506" i="6"/>
  <c r="J3506" i="6"/>
  <c r="I3506" i="6"/>
  <c r="H3506" i="6"/>
  <c r="K3505" i="6"/>
  <c r="I3505" i="6"/>
  <c r="K3504" i="6"/>
  <c r="J3504" i="6"/>
  <c r="I3504" i="6"/>
  <c r="H3504" i="6"/>
  <c r="K3503" i="6"/>
  <c r="I3503" i="6"/>
  <c r="K3502" i="6"/>
  <c r="J3502" i="6"/>
  <c r="I3502" i="6"/>
  <c r="H3502" i="6"/>
  <c r="K3501" i="6"/>
  <c r="I3501" i="6"/>
  <c r="K3500" i="6"/>
  <c r="J3500" i="6"/>
  <c r="I3500" i="6"/>
  <c r="H3500" i="6"/>
  <c r="K3499" i="6"/>
  <c r="I3499" i="6"/>
  <c r="K3498" i="6"/>
  <c r="J3498" i="6"/>
  <c r="I3498" i="6"/>
  <c r="H3498" i="6"/>
  <c r="K3497" i="6"/>
  <c r="I3497" i="6"/>
  <c r="K3496" i="6"/>
  <c r="I3496" i="6"/>
  <c r="J3496" i="6" s="1"/>
  <c r="H3496" i="6"/>
  <c r="K3495" i="6"/>
  <c r="I3495" i="6"/>
  <c r="K3494" i="6"/>
  <c r="I3494" i="6"/>
  <c r="J3494" i="6" s="1"/>
  <c r="H3494" i="6"/>
  <c r="K3493" i="6"/>
  <c r="I3493" i="6"/>
  <c r="K3492" i="6"/>
  <c r="I3492" i="6"/>
  <c r="J3492" i="6" s="1"/>
  <c r="H3492" i="6"/>
  <c r="K3491" i="6"/>
  <c r="I3491" i="6"/>
  <c r="K3490" i="6"/>
  <c r="I3490" i="6"/>
  <c r="J3490" i="6" s="1"/>
  <c r="H3490" i="6"/>
  <c r="K3489" i="6"/>
  <c r="I3489" i="6"/>
  <c r="K3488" i="6"/>
  <c r="I3488" i="6"/>
  <c r="J3488" i="6" s="1"/>
  <c r="H3488" i="6"/>
  <c r="K3487" i="6"/>
  <c r="I3487" i="6"/>
  <c r="K3486" i="6"/>
  <c r="I3486" i="6"/>
  <c r="J3486" i="6" s="1"/>
  <c r="H3486" i="6"/>
  <c r="K3485" i="6"/>
  <c r="I3485" i="6"/>
  <c r="K3484" i="6"/>
  <c r="I3484" i="6"/>
  <c r="J3484" i="6" s="1"/>
  <c r="H3484" i="6"/>
  <c r="K3483" i="6"/>
  <c r="I3483" i="6"/>
  <c r="K3482" i="6"/>
  <c r="I3482" i="6"/>
  <c r="J3482" i="6" s="1"/>
  <c r="H3482" i="6"/>
  <c r="K3481" i="6"/>
  <c r="I3481" i="6"/>
  <c r="K3480" i="6"/>
  <c r="I3480" i="6"/>
  <c r="J3480" i="6" s="1"/>
  <c r="H3480" i="6"/>
  <c r="K3479" i="6"/>
  <c r="I3479" i="6"/>
  <c r="K3478" i="6"/>
  <c r="I3478" i="6"/>
  <c r="J3478" i="6" s="1"/>
  <c r="H3478" i="6"/>
  <c r="K3477" i="6"/>
  <c r="I3477" i="6"/>
  <c r="K3476" i="6"/>
  <c r="I3476" i="6"/>
  <c r="J3476" i="6" s="1"/>
  <c r="H3476" i="6"/>
  <c r="K3475" i="6"/>
  <c r="I3475" i="6"/>
  <c r="K3474" i="6"/>
  <c r="I3474" i="6"/>
  <c r="J3474" i="6" s="1"/>
  <c r="H3474" i="6"/>
  <c r="K3473" i="6"/>
  <c r="I3473" i="6"/>
  <c r="K3472" i="6"/>
  <c r="I3472" i="6"/>
  <c r="J3472" i="6" s="1"/>
  <c r="H3472" i="6"/>
  <c r="K3471" i="6"/>
  <c r="I3471" i="6"/>
  <c r="K3470" i="6"/>
  <c r="I3470" i="6"/>
  <c r="J3470" i="6" s="1"/>
  <c r="H3470" i="6"/>
  <c r="K3469" i="6"/>
  <c r="I3469" i="6"/>
  <c r="K3468" i="6"/>
  <c r="I3468" i="6"/>
  <c r="J3468" i="6" s="1"/>
  <c r="H3468" i="6"/>
  <c r="K3467" i="6"/>
  <c r="I3467" i="6"/>
  <c r="K3466" i="6"/>
  <c r="I3466" i="6"/>
  <c r="J3466" i="6" s="1"/>
  <c r="H3466" i="6"/>
  <c r="K3465" i="6"/>
  <c r="I3465" i="6"/>
  <c r="K3464" i="6"/>
  <c r="I3464" i="6"/>
  <c r="J3464" i="6" s="1"/>
  <c r="H3464" i="6"/>
  <c r="K3463" i="6"/>
  <c r="I3463" i="6"/>
  <c r="K3462" i="6"/>
  <c r="I3462" i="6"/>
  <c r="J3462" i="6" s="1"/>
  <c r="H3462" i="6"/>
  <c r="K3461" i="6"/>
  <c r="I3461" i="6"/>
  <c r="K3460" i="6"/>
  <c r="I3460" i="6"/>
  <c r="J3460" i="6" s="1"/>
  <c r="H3460" i="6"/>
  <c r="K3459" i="6"/>
  <c r="I3459" i="6"/>
  <c r="K3458" i="6"/>
  <c r="I3458" i="6"/>
  <c r="J3458" i="6" s="1"/>
  <c r="H3458" i="6"/>
  <c r="K3457" i="6"/>
  <c r="I3457" i="6"/>
  <c r="K3456" i="6"/>
  <c r="I3456" i="6"/>
  <c r="J3456" i="6" s="1"/>
  <c r="H3456" i="6"/>
  <c r="K3455" i="6"/>
  <c r="I3455" i="6"/>
  <c r="K3454" i="6"/>
  <c r="I3454" i="6"/>
  <c r="J3454" i="6" s="1"/>
  <c r="H3454" i="6"/>
  <c r="K3453" i="6"/>
  <c r="I3453" i="6"/>
  <c r="K3452" i="6"/>
  <c r="I3452" i="6"/>
  <c r="J3452" i="6" s="1"/>
  <c r="H3452" i="6"/>
  <c r="K3451" i="6"/>
  <c r="I3451" i="6"/>
  <c r="K3450" i="6"/>
  <c r="I3450" i="6"/>
  <c r="J3450" i="6" s="1"/>
  <c r="H3450" i="6"/>
  <c r="K3449" i="6"/>
  <c r="I3449" i="6"/>
  <c r="K3448" i="6"/>
  <c r="I3448" i="6"/>
  <c r="J3448" i="6" s="1"/>
  <c r="H3448" i="6"/>
  <c r="K3447" i="6"/>
  <c r="I3447" i="6"/>
  <c r="K3446" i="6"/>
  <c r="I3446" i="6"/>
  <c r="J3446" i="6" s="1"/>
  <c r="H3446" i="6"/>
  <c r="K3445" i="6"/>
  <c r="I3445" i="6"/>
  <c r="K3444" i="6"/>
  <c r="I3444" i="6"/>
  <c r="J3444" i="6" s="1"/>
  <c r="H3444" i="6"/>
  <c r="K3443" i="6"/>
  <c r="I3443" i="6"/>
  <c r="K3442" i="6"/>
  <c r="I3442" i="6"/>
  <c r="J3442" i="6" s="1"/>
  <c r="H3442" i="6"/>
  <c r="K3441" i="6"/>
  <c r="I3441" i="6"/>
  <c r="K3440" i="6"/>
  <c r="I3440" i="6"/>
  <c r="J3440" i="6" s="1"/>
  <c r="H3440" i="6"/>
  <c r="K3439" i="6"/>
  <c r="I3439" i="6"/>
  <c r="K3438" i="6"/>
  <c r="I3438" i="6"/>
  <c r="J3438" i="6" s="1"/>
  <c r="H3438" i="6"/>
  <c r="K3437" i="6"/>
  <c r="I3437" i="6"/>
  <c r="K3436" i="6"/>
  <c r="I3436" i="6"/>
  <c r="J3436" i="6" s="1"/>
  <c r="H3436" i="6"/>
  <c r="K3435" i="6"/>
  <c r="I3435" i="6"/>
  <c r="K3434" i="6"/>
  <c r="I3434" i="6"/>
  <c r="J3434" i="6" s="1"/>
  <c r="H3434" i="6"/>
  <c r="K3433" i="6"/>
  <c r="I3433" i="6"/>
  <c r="K3432" i="6"/>
  <c r="I3432" i="6"/>
  <c r="J3432" i="6" s="1"/>
  <c r="H3432" i="6"/>
  <c r="K3431" i="6"/>
  <c r="I3431" i="6"/>
  <c r="K3430" i="6"/>
  <c r="I3430" i="6"/>
  <c r="J3430" i="6" s="1"/>
  <c r="H3430" i="6"/>
  <c r="K3429" i="6"/>
  <c r="I3429" i="6"/>
  <c r="K3428" i="6"/>
  <c r="I3428" i="6"/>
  <c r="J3428" i="6" s="1"/>
  <c r="H3428" i="6"/>
  <c r="K3427" i="6"/>
  <c r="I3427" i="6"/>
  <c r="K3426" i="6"/>
  <c r="I3426" i="6"/>
  <c r="J3426" i="6" s="1"/>
  <c r="H3426" i="6"/>
  <c r="K3425" i="6"/>
  <c r="I3425" i="6"/>
  <c r="K3424" i="6"/>
  <c r="I3424" i="6"/>
  <c r="J3424" i="6" s="1"/>
  <c r="H3424" i="6"/>
  <c r="K3423" i="6"/>
  <c r="I3423" i="6"/>
  <c r="K3422" i="6"/>
  <c r="I3422" i="6"/>
  <c r="J3422" i="6" s="1"/>
  <c r="H3422" i="6"/>
  <c r="K3421" i="6"/>
  <c r="I3421" i="6"/>
  <c r="K3420" i="6"/>
  <c r="I3420" i="6"/>
  <c r="J3420" i="6" s="1"/>
  <c r="H3420" i="6"/>
  <c r="K3419" i="6"/>
  <c r="I3419" i="6"/>
  <c r="K3418" i="6"/>
  <c r="I3418" i="6"/>
  <c r="J3418" i="6" s="1"/>
  <c r="H3418" i="6"/>
  <c r="K3417" i="6"/>
  <c r="I3417" i="6"/>
  <c r="K3416" i="6"/>
  <c r="I3416" i="6"/>
  <c r="J3416" i="6" s="1"/>
  <c r="H3416" i="6"/>
  <c r="K3415" i="6"/>
  <c r="I3415" i="6"/>
  <c r="K3414" i="6"/>
  <c r="I3414" i="6"/>
  <c r="J3414" i="6" s="1"/>
  <c r="H3414" i="6"/>
  <c r="K3413" i="6"/>
  <c r="I3413" i="6"/>
  <c r="K3412" i="6"/>
  <c r="I3412" i="6"/>
  <c r="J3412" i="6" s="1"/>
  <c r="H3412" i="6"/>
  <c r="K3411" i="6"/>
  <c r="I3411" i="6"/>
  <c r="K3410" i="6"/>
  <c r="I3410" i="6"/>
  <c r="J3410" i="6" s="1"/>
  <c r="H3410" i="6"/>
  <c r="K3409" i="6"/>
  <c r="I3409" i="6"/>
  <c r="K3408" i="6"/>
  <c r="I3408" i="6"/>
  <c r="J3408" i="6" s="1"/>
  <c r="H3408" i="6"/>
  <c r="K3407" i="6"/>
  <c r="I3407" i="6"/>
  <c r="K3406" i="6"/>
  <c r="I3406" i="6"/>
  <c r="J3406" i="6" s="1"/>
  <c r="H3406" i="6"/>
  <c r="K3405" i="6"/>
  <c r="I3405" i="6"/>
  <c r="K3404" i="6"/>
  <c r="I3404" i="6"/>
  <c r="J3404" i="6" s="1"/>
  <c r="H3404" i="6"/>
  <c r="K3403" i="6"/>
  <c r="I3403" i="6"/>
  <c r="K3402" i="6"/>
  <c r="I3402" i="6"/>
  <c r="J3402" i="6" s="1"/>
  <c r="H3402" i="6"/>
  <c r="K3401" i="6"/>
  <c r="I3401" i="6"/>
  <c r="K3400" i="6"/>
  <c r="I3400" i="6"/>
  <c r="J3400" i="6" s="1"/>
  <c r="H3400" i="6"/>
  <c r="K3399" i="6"/>
  <c r="I3399" i="6"/>
  <c r="K3398" i="6"/>
  <c r="I3398" i="6"/>
  <c r="J3398" i="6" s="1"/>
  <c r="H3398" i="6"/>
  <c r="K3397" i="6"/>
  <c r="I3397" i="6"/>
  <c r="K3396" i="6"/>
  <c r="I3396" i="6"/>
  <c r="J3396" i="6" s="1"/>
  <c r="H3396" i="6"/>
  <c r="K3395" i="6"/>
  <c r="I3395" i="6"/>
  <c r="K3394" i="6"/>
  <c r="I3394" i="6"/>
  <c r="J3394" i="6" s="1"/>
  <c r="H3394" i="6"/>
  <c r="K3393" i="6"/>
  <c r="I3393" i="6"/>
  <c r="K3392" i="6"/>
  <c r="I3392" i="6"/>
  <c r="J3392" i="6" s="1"/>
  <c r="H3392" i="6"/>
  <c r="K3391" i="6"/>
  <c r="I3391" i="6"/>
  <c r="K3390" i="6"/>
  <c r="I3390" i="6"/>
  <c r="J3390" i="6" s="1"/>
  <c r="H3390" i="6"/>
  <c r="K3389" i="6"/>
  <c r="I3389" i="6"/>
  <c r="K3388" i="6"/>
  <c r="I3388" i="6"/>
  <c r="J3388" i="6" s="1"/>
  <c r="H3388" i="6"/>
  <c r="K3387" i="6"/>
  <c r="I3387" i="6"/>
  <c r="K3386" i="6"/>
  <c r="I3386" i="6"/>
  <c r="J3386" i="6" s="1"/>
  <c r="H3386" i="6"/>
  <c r="K3385" i="6"/>
  <c r="I3385" i="6"/>
  <c r="K3384" i="6"/>
  <c r="I3384" i="6"/>
  <c r="J3384" i="6" s="1"/>
  <c r="H3384" i="6"/>
  <c r="K3383" i="6"/>
  <c r="I3383" i="6"/>
  <c r="K3382" i="6"/>
  <c r="I3382" i="6"/>
  <c r="J3382" i="6" s="1"/>
  <c r="H3382" i="6"/>
  <c r="K3381" i="6"/>
  <c r="I3381" i="6"/>
  <c r="K3380" i="6"/>
  <c r="I3380" i="6"/>
  <c r="J3380" i="6" s="1"/>
  <c r="H3380" i="6"/>
  <c r="K3379" i="6"/>
  <c r="I3379" i="6"/>
  <c r="K3378" i="6"/>
  <c r="I3378" i="6"/>
  <c r="J3378" i="6" s="1"/>
  <c r="H3378" i="6"/>
  <c r="K3377" i="6"/>
  <c r="I3377" i="6"/>
  <c r="K3376" i="6"/>
  <c r="I3376" i="6"/>
  <c r="J3376" i="6" s="1"/>
  <c r="H3376" i="6"/>
  <c r="K3375" i="6"/>
  <c r="I3375" i="6"/>
  <c r="K3374" i="6"/>
  <c r="I3374" i="6"/>
  <c r="J3374" i="6" s="1"/>
  <c r="H3374" i="6"/>
  <c r="K3373" i="6"/>
  <c r="I3373" i="6"/>
  <c r="K3372" i="6"/>
  <c r="I3372" i="6"/>
  <c r="J3372" i="6" s="1"/>
  <c r="H3372" i="6"/>
  <c r="K3371" i="6"/>
  <c r="I3371" i="6"/>
  <c r="K3370" i="6"/>
  <c r="I3370" i="6"/>
  <c r="J3370" i="6" s="1"/>
  <c r="H3370" i="6"/>
  <c r="K3369" i="6"/>
  <c r="I3369" i="6"/>
  <c r="K3368" i="6"/>
  <c r="I3368" i="6"/>
  <c r="J3368" i="6" s="1"/>
  <c r="H3368" i="6"/>
  <c r="K3367" i="6"/>
  <c r="I3367" i="6"/>
  <c r="K3366" i="6"/>
  <c r="I3366" i="6"/>
  <c r="J3366" i="6" s="1"/>
  <c r="H3366" i="6"/>
  <c r="K3365" i="6"/>
  <c r="I3365" i="6"/>
  <c r="K3364" i="6"/>
  <c r="I3364" i="6"/>
  <c r="J3364" i="6" s="1"/>
  <c r="H3364" i="6"/>
  <c r="K3363" i="6"/>
  <c r="I3363" i="6"/>
  <c r="K3362" i="6"/>
  <c r="I3362" i="6"/>
  <c r="J3362" i="6" s="1"/>
  <c r="H3362" i="6"/>
  <c r="K3361" i="6"/>
  <c r="I3361" i="6"/>
  <c r="K3360" i="6"/>
  <c r="I3360" i="6"/>
  <c r="J3360" i="6" s="1"/>
  <c r="H3360" i="6"/>
  <c r="K3359" i="6"/>
  <c r="I3359" i="6"/>
  <c r="K3358" i="6"/>
  <c r="I3358" i="6"/>
  <c r="J3358" i="6" s="1"/>
  <c r="H3358" i="6"/>
  <c r="K3357" i="6"/>
  <c r="I3357" i="6"/>
  <c r="K3356" i="6"/>
  <c r="I3356" i="6"/>
  <c r="J3356" i="6" s="1"/>
  <c r="H3356" i="6"/>
  <c r="K3355" i="6"/>
  <c r="I3355" i="6"/>
  <c r="K3354" i="6"/>
  <c r="I3354" i="6"/>
  <c r="J3354" i="6" s="1"/>
  <c r="H3354" i="6"/>
  <c r="K3353" i="6"/>
  <c r="I3353" i="6"/>
  <c r="K3352" i="6"/>
  <c r="I3352" i="6"/>
  <c r="J3352" i="6" s="1"/>
  <c r="H3352" i="6"/>
  <c r="K3351" i="6"/>
  <c r="I3351" i="6"/>
  <c r="K3350" i="6"/>
  <c r="I3350" i="6"/>
  <c r="J3350" i="6" s="1"/>
  <c r="H3350" i="6"/>
  <c r="K3349" i="6"/>
  <c r="I3349" i="6"/>
  <c r="K3348" i="6"/>
  <c r="I3348" i="6"/>
  <c r="J3348" i="6" s="1"/>
  <c r="H3348" i="6"/>
  <c r="K3347" i="6"/>
  <c r="I3347" i="6"/>
  <c r="K3346" i="6"/>
  <c r="I3346" i="6"/>
  <c r="J3346" i="6" s="1"/>
  <c r="H3346" i="6"/>
  <c r="K3345" i="6"/>
  <c r="I3345" i="6"/>
  <c r="K3344" i="6"/>
  <c r="I3344" i="6"/>
  <c r="J3344" i="6" s="1"/>
  <c r="H3344" i="6"/>
  <c r="K3343" i="6"/>
  <c r="I3343" i="6"/>
  <c r="K3342" i="6"/>
  <c r="I3342" i="6"/>
  <c r="J3342" i="6" s="1"/>
  <c r="H3342" i="6"/>
  <c r="K3341" i="6"/>
  <c r="I3341" i="6"/>
  <c r="K3340" i="6"/>
  <c r="I3340" i="6"/>
  <c r="J3340" i="6" s="1"/>
  <c r="H3340" i="6"/>
  <c r="K3339" i="6"/>
  <c r="I3339" i="6"/>
  <c r="K3338" i="6"/>
  <c r="I3338" i="6"/>
  <c r="J3338" i="6" s="1"/>
  <c r="H3338" i="6"/>
  <c r="K3337" i="6"/>
  <c r="I3337" i="6"/>
  <c r="K3336" i="6"/>
  <c r="I3336" i="6"/>
  <c r="J3336" i="6" s="1"/>
  <c r="H3336" i="6"/>
  <c r="K3335" i="6"/>
  <c r="I3335" i="6"/>
  <c r="K3334" i="6"/>
  <c r="I3334" i="6"/>
  <c r="J3334" i="6" s="1"/>
  <c r="H3334" i="6"/>
  <c r="K3333" i="6"/>
  <c r="I3333" i="6"/>
  <c r="K3332" i="6"/>
  <c r="I3332" i="6"/>
  <c r="J3332" i="6" s="1"/>
  <c r="H3332" i="6"/>
  <c r="K3331" i="6"/>
  <c r="I3331" i="6"/>
  <c r="K3330" i="6"/>
  <c r="I3330" i="6"/>
  <c r="J3330" i="6" s="1"/>
  <c r="H3330" i="6"/>
  <c r="K3329" i="6"/>
  <c r="I3329" i="6"/>
  <c r="K3328" i="6"/>
  <c r="I3328" i="6"/>
  <c r="J3328" i="6" s="1"/>
  <c r="H3328" i="6"/>
  <c r="K3327" i="6"/>
  <c r="I3327" i="6"/>
  <c r="K3326" i="6"/>
  <c r="I3326" i="6"/>
  <c r="J3326" i="6" s="1"/>
  <c r="H3326" i="6"/>
  <c r="K3325" i="6"/>
  <c r="I3325" i="6"/>
  <c r="K3324" i="6"/>
  <c r="I3324" i="6"/>
  <c r="J3324" i="6" s="1"/>
  <c r="H3324" i="6"/>
  <c r="K3323" i="6"/>
  <c r="I3323" i="6"/>
  <c r="K3322" i="6"/>
  <c r="I3322" i="6"/>
  <c r="J3322" i="6" s="1"/>
  <c r="H3322" i="6"/>
  <c r="K3321" i="6"/>
  <c r="I3321" i="6"/>
  <c r="K3320" i="6"/>
  <c r="I3320" i="6"/>
  <c r="J3320" i="6" s="1"/>
  <c r="H3320" i="6"/>
  <c r="K3319" i="6"/>
  <c r="I3319" i="6"/>
  <c r="K3318" i="6"/>
  <c r="I3318" i="6"/>
  <c r="J3318" i="6" s="1"/>
  <c r="H3318" i="6"/>
  <c r="K3317" i="6"/>
  <c r="I3317" i="6"/>
  <c r="K3316" i="6"/>
  <c r="I3316" i="6"/>
  <c r="J3316" i="6" s="1"/>
  <c r="H3316" i="6"/>
  <c r="K3315" i="6"/>
  <c r="I3315" i="6"/>
  <c r="K3314" i="6"/>
  <c r="I3314" i="6"/>
  <c r="J3314" i="6" s="1"/>
  <c r="H3314" i="6"/>
  <c r="K3313" i="6"/>
  <c r="I3313" i="6"/>
  <c r="K3312" i="6"/>
  <c r="I3312" i="6"/>
  <c r="J3312" i="6" s="1"/>
  <c r="H3312" i="6"/>
  <c r="K3311" i="6"/>
  <c r="I3311" i="6"/>
  <c r="K3310" i="6"/>
  <c r="I3310" i="6"/>
  <c r="J3310" i="6" s="1"/>
  <c r="H3310" i="6"/>
  <c r="K3309" i="6"/>
  <c r="I3309" i="6"/>
  <c r="K3308" i="6"/>
  <c r="I3308" i="6"/>
  <c r="J3308" i="6" s="1"/>
  <c r="H3308" i="6"/>
  <c r="K3307" i="6"/>
  <c r="I3307" i="6"/>
  <c r="K3306" i="6"/>
  <c r="I3306" i="6"/>
  <c r="J3306" i="6" s="1"/>
  <c r="H3306" i="6"/>
  <c r="K3305" i="6"/>
  <c r="I3305" i="6"/>
  <c r="K3304" i="6"/>
  <c r="I3304" i="6"/>
  <c r="J3304" i="6" s="1"/>
  <c r="H3304" i="6"/>
  <c r="K3303" i="6"/>
  <c r="I3303" i="6"/>
  <c r="K3302" i="6"/>
  <c r="I3302" i="6"/>
  <c r="J3302" i="6" s="1"/>
  <c r="H3302" i="6"/>
  <c r="K3301" i="6"/>
  <c r="I3301" i="6"/>
  <c r="K3300" i="6"/>
  <c r="I3300" i="6"/>
  <c r="J3300" i="6" s="1"/>
  <c r="H3300" i="6"/>
  <c r="K3299" i="6"/>
  <c r="I3299" i="6"/>
  <c r="K3298" i="6"/>
  <c r="I3298" i="6"/>
  <c r="J3298" i="6" s="1"/>
  <c r="K3297" i="6"/>
  <c r="I3297" i="6"/>
  <c r="K3296" i="6"/>
  <c r="I3296" i="6"/>
  <c r="J3296" i="6" s="1"/>
  <c r="K3295" i="6"/>
  <c r="I3295" i="6"/>
  <c r="K3294" i="6"/>
  <c r="I3294" i="6"/>
  <c r="J3294" i="6" s="1"/>
  <c r="K3293" i="6"/>
  <c r="I3293" i="6"/>
  <c r="K3292" i="6"/>
  <c r="I3292" i="6"/>
  <c r="J3292" i="6" s="1"/>
  <c r="K3291" i="6"/>
  <c r="I3291" i="6"/>
  <c r="K3290" i="6"/>
  <c r="I3290" i="6"/>
  <c r="J3290" i="6" s="1"/>
  <c r="K3289" i="6"/>
  <c r="I3289" i="6"/>
  <c r="K3288" i="6"/>
  <c r="I3288" i="6"/>
  <c r="J3288" i="6" s="1"/>
  <c r="K3287" i="6"/>
  <c r="I3287" i="6"/>
  <c r="K3286" i="6"/>
  <c r="I3286" i="6"/>
  <c r="J3286" i="6" s="1"/>
  <c r="K3285" i="6"/>
  <c r="I3285" i="6"/>
  <c r="K3284" i="6"/>
  <c r="I3284" i="6"/>
  <c r="K3283" i="6"/>
  <c r="I3283" i="6"/>
  <c r="K3282" i="6"/>
  <c r="I3282" i="6"/>
  <c r="K3281" i="6"/>
  <c r="I3281" i="6"/>
  <c r="K3280" i="6"/>
  <c r="I3280" i="6"/>
  <c r="K3279" i="6"/>
  <c r="I3279" i="6"/>
  <c r="K3278" i="6"/>
  <c r="I3278" i="6"/>
  <c r="K3277" i="6"/>
  <c r="I3277" i="6"/>
  <c r="K3276" i="6"/>
  <c r="I3276" i="6"/>
  <c r="K3275" i="6"/>
  <c r="I3275" i="6"/>
  <c r="K3274" i="6"/>
  <c r="I3274" i="6"/>
  <c r="K3273" i="6"/>
  <c r="I3273" i="6"/>
  <c r="K3272" i="6"/>
  <c r="I3272" i="6"/>
  <c r="K3271" i="6"/>
  <c r="I3271" i="6"/>
  <c r="K3270" i="6"/>
  <c r="I3270" i="6"/>
  <c r="K3269" i="6"/>
  <c r="I3269" i="6"/>
  <c r="K3268" i="6"/>
  <c r="I3268" i="6"/>
  <c r="K3267" i="6"/>
  <c r="I3267" i="6"/>
  <c r="K3266" i="6"/>
  <c r="I3266" i="6"/>
  <c r="K3265" i="6"/>
  <c r="I3265" i="6"/>
  <c r="K3264" i="6"/>
  <c r="I3264" i="6"/>
  <c r="K3263" i="6"/>
  <c r="I3263" i="6"/>
  <c r="K3262" i="6"/>
  <c r="I3262" i="6"/>
  <c r="K3261" i="6"/>
  <c r="I3261" i="6"/>
  <c r="K3260" i="6"/>
  <c r="I3260" i="6"/>
  <c r="K3259" i="6"/>
  <c r="I3259" i="6"/>
  <c r="K3258" i="6"/>
  <c r="I3258" i="6"/>
  <c r="K3257" i="6"/>
  <c r="I3257" i="6"/>
  <c r="K3256" i="6"/>
  <c r="I3256" i="6"/>
  <c r="K3255" i="6"/>
  <c r="I3255" i="6"/>
  <c r="K3254" i="6"/>
  <c r="I3254" i="6"/>
  <c r="K3253" i="6"/>
  <c r="I3253" i="6"/>
  <c r="K3252" i="6"/>
  <c r="I3252" i="6"/>
  <c r="K3251" i="6"/>
  <c r="I3251" i="6"/>
  <c r="K3250" i="6"/>
  <c r="I3250" i="6"/>
  <c r="K3249" i="6"/>
  <c r="I3249" i="6"/>
  <c r="K3248" i="6"/>
  <c r="I3248" i="6"/>
  <c r="K3247" i="6"/>
  <c r="I3247" i="6"/>
  <c r="K3246" i="6"/>
  <c r="I3246" i="6"/>
  <c r="K3245" i="6"/>
  <c r="I3245" i="6"/>
  <c r="K3244" i="6"/>
  <c r="I3244" i="6"/>
  <c r="K3243" i="6"/>
  <c r="I3243" i="6"/>
  <c r="K3242" i="6"/>
  <c r="I3242" i="6"/>
  <c r="K3241" i="6"/>
  <c r="I3241" i="6"/>
  <c r="K3240" i="6"/>
  <c r="I3240" i="6"/>
  <c r="K3239" i="6"/>
  <c r="I3239" i="6"/>
  <c r="K3238" i="6"/>
  <c r="I3238" i="6"/>
  <c r="K3237" i="6"/>
  <c r="I3237" i="6"/>
  <c r="K3236" i="6"/>
  <c r="I3236" i="6"/>
  <c r="K3235" i="6"/>
  <c r="I3235" i="6"/>
  <c r="K3234" i="6"/>
  <c r="I3234" i="6"/>
  <c r="K3233" i="6"/>
  <c r="I3233" i="6"/>
  <c r="K3232" i="6"/>
  <c r="I3232" i="6"/>
  <c r="K3231" i="6"/>
  <c r="I3231" i="6"/>
  <c r="K3230" i="6"/>
  <c r="I3230" i="6"/>
  <c r="K3229" i="6"/>
  <c r="I3229" i="6"/>
  <c r="K3228" i="6"/>
  <c r="I3228" i="6"/>
  <c r="K3227" i="6"/>
  <c r="I3227" i="6"/>
  <c r="K3226" i="6"/>
  <c r="I3226" i="6"/>
  <c r="K3225" i="6"/>
  <c r="I3225" i="6"/>
  <c r="K3224" i="6"/>
  <c r="I3224" i="6"/>
  <c r="K3223" i="6"/>
  <c r="I3223" i="6"/>
  <c r="K3222" i="6"/>
  <c r="I3222" i="6"/>
  <c r="K3221" i="6"/>
  <c r="I3221" i="6"/>
  <c r="K3220" i="6"/>
  <c r="I3220" i="6"/>
  <c r="K3219" i="6"/>
  <c r="I3219" i="6"/>
  <c r="K3218" i="6"/>
  <c r="I3218" i="6"/>
  <c r="K3217" i="6"/>
  <c r="I3217" i="6"/>
  <c r="K3216" i="6"/>
  <c r="I3216" i="6"/>
  <c r="K3215" i="6"/>
  <c r="I3215" i="6"/>
  <c r="K3214" i="6"/>
  <c r="I3214" i="6"/>
  <c r="K3213" i="6"/>
  <c r="I3213" i="6"/>
  <c r="K3212" i="6"/>
  <c r="I3212" i="6"/>
  <c r="K3211" i="6"/>
  <c r="I3211" i="6"/>
  <c r="K3210" i="6"/>
  <c r="I3210" i="6"/>
  <c r="K3209" i="6"/>
  <c r="I3209" i="6"/>
  <c r="K3208" i="6"/>
  <c r="I3208" i="6"/>
  <c r="K3207" i="6"/>
  <c r="I3207" i="6"/>
  <c r="K3206" i="6"/>
  <c r="I3206" i="6"/>
  <c r="K3205" i="6"/>
  <c r="I3205" i="6"/>
  <c r="K3204" i="6"/>
  <c r="I3204" i="6"/>
  <c r="K3203" i="6"/>
  <c r="I3203" i="6"/>
  <c r="K3202" i="6"/>
  <c r="I3202" i="6"/>
  <c r="K3201" i="6"/>
  <c r="I3201" i="6"/>
  <c r="K3200" i="6"/>
  <c r="I3200" i="6"/>
  <c r="K3199" i="6"/>
  <c r="I3199" i="6"/>
  <c r="K3198" i="6"/>
  <c r="I3198" i="6"/>
  <c r="K3197" i="6"/>
  <c r="I3197" i="6"/>
  <c r="K3196" i="6"/>
  <c r="I3196" i="6"/>
  <c r="K3195" i="6"/>
  <c r="I3195" i="6"/>
  <c r="K3194" i="6"/>
  <c r="I3194" i="6"/>
  <c r="K3193" i="6"/>
  <c r="I3193" i="6"/>
  <c r="K3192" i="6"/>
  <c r="I3192" i="6"/>
  <c r="K3191" i="6"/>
  <c r="I3191" i="6"/>
  <c r="K3190" i="6"/>
  <c r="I3190" i="6"/>
  <c r="K3189" i="6"/>
  <c r="I3189" i="6"/>
  <c r="K3188" i="6"/>
  <c r="I3188" i="6"/>
  <c r="K3187" i="6"/>
  <c r="I3187" i="6"/>
  <c r="K3186" i="6"/>
  <c r="I3186" i="6"/>
  <c r="K3185" i="6"/>
  <c r="I3185" i="6"/>
  <c r="K3184" i="6"/>
  <c r="I3184" i="6"/>
  <c r="K3183" i="6"/>
  <c r="I3183" i="6"/>
  <c r="K3182" i="6"/>
  <c r="I3182" i="6"/>
  <c r="K3181" i="6"/>
  <c r="I3181" i="6"/>
  <c r="K3180" i="6"/>
  <c r="I3180" i="6"/>
  <c r="K3179" i="6"/>
  <c r="I3179" i="6"/>
  <c r="K3178" i="6"/>
  <c r="I3178" i="6"/>
  <c r="K3177" i="6"/>
  <c r="I3177" i="6"/>
  <c r="K3176" i="6"/>
  <c r="I3176" i="6"/>
  <c r="K3175" i="6"/>
  <c r="I3175" i="6"/>
  <c r="K3174" i="6"/>
  <c r="I3174" i="6"/>
  <c r="K3173" i="6"/>
  <c r="I3173" i="6"/>
  <c r="K3172" i="6"/>
  <c r="I3172" i="6"/>
  <c r="K3171" i="6"/>
  <c r="I3171" i="6"/>
  <c r="K3170" i="6"/>
  <c r="I3170" i="6"/>
  <c r="K3169" i="6"/>
  <c r="I3169" i="6"/>
  <c r="K3168" i="6"/>
  <c r="I3168" i="6"/>
  <c r="K3167" i="6"/>
  <c r="I3167" i="6"/>
  <c r="K3166" i="6"/>
  <c r="I3166" i="6"/>
  <c r="K3165" i="6"/>
  <c r="I3165" i="6"/>
  <c r="K3164" i="6"/>
  <c r="I3164" i="6"/>
  <c r="K3163" i="6"/>
  <c r="I3163" i="6"/>
  <c r="K3162" i="6"/>
  <c r="I3162" i="6"/>
  <c r="K3161" i="6"/>
  <c r="I3161" i="6"/>
  <c r="K3160" i="6"/>
  <c r="I3160" i="6"/>
  <c r="K3159" i="6"/>
  <c r="I3159" i="6"/>
  <c r="K3158" i="6"/>
  <c r="I3158" i="6"/>
  <c r="K3157" i="6"/>
  <c r="I3157" i="6"/>
  <c r="K3156" i="6"/>
  <c r="I3156" i="6"/>
  <c r="K3155" i="6"/>
  <c r="I3155" i="6"/>
  <c r="K3154" i="6"/>
  <c r="I3154" i="6"/>
  <c r="K3153" i="6"/>
  <c r="I3153" i="6"/>
  <c r="K3152" i="6"/>
  <c r="I3152" i="6"/>
  <c r="K3151" i="6"/>
  <c r="I3151" i="6"/>
  <c r="K3150" i="6"/>
  <c r="I3150" i="6"/>
  <c r="K3149" i="6"/>
  <c r="I3149" i="6"/>
  <c r="K3148" i="6"/>
  <c r="I3148" i="6"/>
  <c r="K3147" i="6"/>
  <c r="I3147" i="6"/>
  <c r="K3146" i="6"/>
  <c r="I3146" i="6"/>
  <c r="K3145" i="6"/>
  <c r="I3145" i="6"/>
  <c r="K3144" i="6"/>
  <c r="I3144" i="6"/>
  <c r="K3143" i="6"/>
  <c r="I3143" i="6"/>
  <c r="K3142" i="6"/>
  <c r="I3142" i="6"/>
  <c r="K3141" i="6"/>
  <c r="I3141" i="6"/>
  <c r="K3140" i="6"/>
  <c r="I3140" i="6"/>
  <c r="K3139" i="6"/>
  <c r="I3139" i="6"/>
  <c r="K3138" i="6"/>
  <c r="I3138" i="6"/>
  <c r="K3137" i="6"/>
  <c r="I3137" i="6"/>
  <c r="K3136" i="6"/>
  <c r="I3136" i="6"/>
  <c r="K3135" i="6"/>
  <c r="I3135" i="6"/>
  <c r="K3134" i="6"/>
  <c r="I3134" i="6"/>
  <c r="K3133" i="6"/>
  <c r="I3133" i="6"/>
  <c r="K3132" i="6"/>
  <c r="I3132" i="6"/>
  <c r="K3131" i="6"/>
  <c r="I3131" i="6"/>
  <c r="K3130" i="6"/>
  <c r="I3130" i="6"/>
  <c r="K3129" i="6"/>
  <c r="I3129" i="6"/>
  <c r="K3128" i="6"/>
  <c r="I3128" i="6"/>
  <c r="K3127" i="6"/>
  <c r="I3127" i="6"/>
  <c r="K3126" i="6"/>
  <c r="I3126" i="6"/>
  <c r="K3125" i="6"/>
  <c r="I3125" i="6"/>
  <c r="K3124" i="6"/>
  <c r="I3124" i="6"/>
  <c r="K3123" i="6"/>
  <c r="I3123" i="6"/>
  <c r="K3122" i="6"/>
  <c r="I3122" i="6"/>
  <c r="K3121" i="6"/>
  <c r="I3121" i="6"/>
  <c r="K3120" i="6"/>
  <c r="I3120" i="6"/>
  <c r="K3119" i="6"/>
  <c r="I3119" i="6"/>
  <c r="K3118" i="6"/>
  <c r="I3118" i="6"/>
  <c r="K3117" i="6"/>
  <c r="I3117" i="6"/>
  <c r="K3116" i="6"/>
  <c r="I3116" i="6"/>
  <c r="K3115" i="6"/>
  <c r="I3115" i="6"/>
  <c r="K3114" i="6"/>
  <c r="I3114" i="6"/>
  <c r="K3113" i="6"/>
  <c r="I3113" i="6"/>
  <c r="K3112" i="6"/>
  <c r="I3112" i="6"/>
  <c r="K3111" i="6"/>
  <c r="I3111" i="6"/>
  <c r="K3110" i="6"/>
  <c r="I3110" i="6"/>
  <c r="K3109" i="6"/>
  <c r="I3109" i="6"/>
  <c r="K3108" i="6"/>
  <c r="I3108" i="6"/>
  <c r="K3107" i="6"/>
  <c r="I3107" i="6"/>
  <c r="K3106" i="6"/>
  <c r="I3106" i="6"/>
  <c r="K3105" i="6"/>
  <c r="I3105" i="6"/>
  <c r="K3104" i="6"/>
  <c r="I3104" i="6"/>
  <c r="K3103" i="6"/>
  <c r="I3103" i="6"/>
  <c r="K3102" i="6"/>
  <c r="I3102" i="6"/>
  <c r="K3101" i="6"/>
  <c r="I3101" i="6"/>
  <c r="K3100" i="6"/>
  <c r="I3100" i="6"/>
  <c r="K3099" i="6"/>
  <c r="I3099" i="6"/>
  <c r="K3098" i="6"/>
  <c r="I3098" i="6"/>
  <c r="K3097" i="6"/>
  <c r="I3097" i="6"/>
  <c r="K3096" i="6"/>
  <c r="I3096" i="6"/>
  <c r="K3095" i="6"/>
  <c r="I3095" i="6"/>
  <c r="K3094" i="6"/>
  <c r="I3094" i="6"/>
  <c r="K3093" i="6"/>
  <c r="I3093" i="6"/>
  <c r="K3092" i="6"/>
  <c r="I3092" i="6"/>
  <c r="K3091" i="6"/>
  <c r="I3091" i="6"/>
  <c r="K3090" i="6"/>
  <c r="I3090" i="6"/>
  <c r="K3089" i="6"/>
  <c r="I3089" i="6"/>
  <c r="K3088" i="6"/>
  <c r="I3088" i="6"/>
  <c r="K3087" i="6"/>
  <c r="I3087" i="6"/>
  <c r="K3086" i="6"/>
  <c r="I3086" i="6"/>
  <c r="K3085" i="6"/>
  <c r="I3085" i="6"/>
  <c r="K3084" i="6"/>
  <c r="I3084" i="6"/>
  <c r="K3083" i="6"/>
  <c r="I3083" i="6"/>
  <c r="K3082" i="6"/>
  <c r="I3082" i="6"/>
  <c r="K3081" i="6"/>
  <c r="I3081" i="6"/>
  <c r="K3080" i="6"/>
  <c r="I3080" i="6"/>
  <c r="K3079" i="6"/>
  <c r="I3079" i="6"/>
  <c r="K3078" i="6"/>
  <c r="I3078" i="6"/>
  <c r="K3077" i="6"/>
  <c r="I3077" i="6"/>
  <c r="K3076" i="6"/>
  <c r="I3076" i="6"/>
  <c r="K3075" i="6"/>
  <c r="I3075" i="6"/>
  <c r="K3074" i="6"/>
  <c r="I3074" i="6"/>
  <c r="K3073" i="6"/>
  <c r="I3073" i="6"/>
  <c r="K3072" i="6"/>
  <c r="I3072" i="6"/>
  <c r="K3071" i="6"/>
  <c r="I3071" i="6"/>
  <c r="K3070" i="6"/>
  <c r="I3070" i="6"/>
  <c r="K3069" i="6"/>
  <c r="I3069" i="6"/>
  <c r="K3068" i="6"/>
  <c r="I3068" i="6"/>
  <c r="K3067" i="6"/>
  <c r="I3067" i="6"/>
  <c r="K3066" i="6"/>
  <c r="I3066" i="6"/>
  <c r="K3065" i="6"/>
  <c r="I3065" i="6"/>
  <c r="K3064" i="6"/>
  <c r="I3064" i="6"/>
  <c r="K3063" i="6"/>
  <c r="I3063" i="6"/>
  <c r="K3062" i="6"/>
  <c r="I3062" i="6"/>
  <c r="K3061" i="6"/>
  <c r="I3061" i="6"/>
  <c r="K3060" i="6"/>
  <c r="I3060" i="6"/>
  <c r="K3059" i="6"/>
  <c r="I3059" i="6"/>
  <c r="K3058" i="6"/>
  <c r="I3058" i="6"/>
  <c r="K3057" i="6"/>
  <c r="I3057" i="6"/>
  <c r="K3056" i="6"/>
  <c r="I3056" i="6"/>
  <c r="K3055" i="6"/>
  <c r="I3055" i="6"/>
  <c r="K3054" i="6"/>
  <c r="I3054" i="6"/>
  <c r="K3053" i="6"/>
  <c r="I3053" i="6"/>
  <c r="K3052" i="6"/>
  <c r="I3052" i="6"/>
  <c r="K3051" i="6"/>
  <c r="I3051" i="6"/>
  <c r="K3050" i="6"/>
  <c r="I3050" i="6"/>
  <c r="K3049" i="6"/>
  <c r="I3049" i="6"/>
  <c r="K3048" i="6"/>
  <c r="I3048" i="6"/>
  <c r="K3047" i="6"/>
  <c r="I3047" i="6"/>
  <c r="K3046" i="6"/>
  <c r="I3046" i="6"/>
  <c r="K3045" i="6"/>
  <c r="I3045" i="6"/>
  <c r="K3044" i="6"/>
  <c r="I3044" i="6"/>
  <c r="K3043" i="6"/>
  <c r="I3043" i="6"/>
  <c r="K3042" i="6"/>
  <c r="I3042" i="6"/>
  <c r="K3041" i="6"/>
  <c r="I3041" i="6"/>
  <c r="K3040" i="6"/>
  <c r="I3040" i="6"/>
  <c r="K3039" i="6"/>
  <c r="I3039" i="6"/>
  <c r="K3038" i="6"/>
  <c r="I3038" i="6"/>
  <c r="K3037" i="6"/>
  <c r="I3037" i="6"/>
  <c r="K3036" i="6"/>
  <c r="I3036" i="6"/>
  <c r="K3035" i="6"/>
  <c r="I3035" i="6"/>
  <c r="K3034" i="6"/>
  <c r="I3034" i="6"/>
  <c r="K3033" i="6"/>
  <c r="I3033" i="6"/>
  <c r="K3032" i="6"/>
  <c r="I3032" i="6"/>
  <c r="K3031" i="6"/>
  <c r="I3031" i="6"/>
  <c r="K3030" i="6"/>
  <c r="I3030" i="6"/>
  <c r="K3029" i="6"/>
  <c r="I3029" i="6"/>
  <c r="K3028" i="6"/>
  <c r="I3028" i="6"/>
  <c r="K3027" i="6"/>
  <c r="I3027" i="6"/>
  <c r="K3026" i="6"/>
  <c r="I3026" i="6"/>
  <c r="K3025" i="6"/>
  <c r="I3025" i="6"/>
  <c r="K3024" i="6"/>
  <c r="I3024" i="6"/>
  <c r="K3023" i="6"/>
  <c r="I3023" i="6"/>
  <c r="K3022" i="6"/>
  <c r="I3022" i="6"/>
  <c r="K3021" i="6"/>
  <c r="I3021" i="6"/>
  <c r="K3020" i="6"/>
  <c r="I3020" i="6"/>
  <c r="K3019" i="6"/>
  <c r="I3019" i="6"/>
  <c r="K3018" i="6"/>
  <c r="I3018" i="6"/>
  <c r="K3017" i="6"/>
  <c r="I3017" i="6"/>
  <c r="K3016" i="6"/>
  <c r="I3016" i="6"/>
  <c r="K3015" i="6"/>
  <c r="I3015" i="6"/>
  <c r="K3014" i="6"/>
  <c r="I3014" i="6"/>
  <c r="K3013" i="6"/>
  <c r="I3013" i="6"/>
  <c r="K3012" i="6"/>
  <c r="I3012" i="6"/>
  <c r="K3011" i="6"/>
  <c r="I3011" i="6"/>
  <c r="K3010" i="6"/>
  <c r="I3010" i="6"/>
  <c r="K3009" i="6"/>
  <c r="I3009" i="6"/>
  <c r="K3008" i="6"/>
  <c r="I3008" i="6"/>
  <c r="K3007" i="6"/>
  <c r="I3007" i="6"/>
  <c r="K3006" i="6"/>
  <c r="I3006" i="6"/>
  <c r="K3005" i="6"/>
  <c r="I3005" i="6"/>
  <c r="K3004" i="6"/>
  <c r="I3004" i="6"/>
  <c r="K3003" i="6"/>
  <c r="I3003" i="6"/>
  <c r="K3002" i="6"/>
  <c r="I3002" i="6"/>
  <c r="K3001" i="6"/>
  <c r="I3001" i="6"/>
  <c r="K3000" i="6"/>
  <c r="I3000" i="6"/>
  <c r="K2999" i="6"/>
  <c r="I2999" i="6"/>
  <c r="K2998" i="6"/>
  <c r="I2998" i="6"/>
  <c r="K2997" i="6"/>
  <c r="I2997" i="6"/>
  <c r="K2996" i="6"/>
  <c r="I2996" i="6"/>
  <c r="K2995" i="6"/>
  <c r="I2995" i="6"/>
  <c r="K2994" i="6"/>
  <c r="I2994" i="6"/>
  <c r="K2993" i="6"/>
  <c r="I2993" i="6"/>
  <c r="K2992" i="6"/>
  <c r="I2992" i="6"/>
  <c r="K2991" i="6"/>
  <c r="I2991" i="6"/>
  <c r="K2990" i="6"/>
  <c r="I2990" i="6"/>
  <c r="K2989" i="6"/>
  <c r="I2989" i="6"/>
  <c r="K2988" i="6"/>
  <c r="I2988" i="6"/>
  <c r="K2987" i="6"/>
  <c r="I2987" i="6"/>
  <c r="K2986" i="6"/>
  <c r="I2986" i="6"/>
  <c r="K2985" i="6"/>
  <c r="I2985" i="6"/>
  <c r="K2984" i="6"/>
  <c r="I2984" i="6"/>
  <c r="K2983" i="6"/>
  <c r="I2983" i="6"/>
  <c r="K2982" i="6"/>
  <c r="I2982" i="6"/>
  <c r="K2981" i="6"/>
  <c r="I2981" i="6"/>
  <c r="K2980" i="6"/>
  <c r="I2980" i="6"/>
  <c r="K2979" i="6"/>
  <c r="I2979" i="6"/>
  <c r="K2978" i="6"/>
  <c r="I2978" i="6"/>
  <c r="K2977" i="6"/>
  <c r="I2977" i="6"/>
  <c r="K2976" i="6"/>
  <c r="I2976" i="6"/>
  <c r="K2975" i="6"/>
  <c r="I2975" i="6"/>
  <c r="K2974" i="6"/>
  <c r="I2974" i="6"/>
  <c r="K2973" i="6"/>
  <c r="I2973" i="6"/>
  <c r="K2972" i="6"/>
  <c r="I2972" i="6"/>
  <c r="K2971" i="6"/>
  <c r="I2971" i="6"/>
  <c r="K2970" i="6"/>
  <c r="I2970" i="6"/>
  <c r="K2969" i="6"/>
  <c r="I2969" i="6"/>
  <c r="K2968" i="6"/>
  <c r="I2968" i="6"/>
  <c r="K2967" i="6"/>
  <c r="I2967" i="6"/>
  <c r="K2966" i="6"/>
  <c r="I2966" i="6"/>
  <c r="K2965" i="6"/>
  <c r="I2965" i="6"/>
  <c r="K2964" i="6"/>
  <c r="I2964" i="6"/>
  <c r="K2963" i="6"/>
  <c r="I2963" i="6"/>
  <c r="K2962" i="6"/>
  <c r="I2962" i="6"/>
  <c r="K2961" i="6"/>
  <c r="I2961" i="6"/>
  <c r="K2960" i="6"/>
  <c r="I2960" i="6"/>
  <c r="K2959" i="6"/>
  <c r="I2959" i="6"/>
  <c r="K2958" i="6"/>
  <c r="I2958" i="6"/>
  <c r="K2957" i="6"/>
  <c r="I2957" i="6"/>
  <c r="K2956" i="6"/>
  <c r="I2956" i="6"/>
  <c r="K2955" i="6"/>
  <c r="I2955" i="6"/>
  <c r="K2954" i="6"/>
  <c r="I2954" i="6"/>
  <c r="K2953" i="6"/>
  <c r="I2953" i="6"/>
  <c r="K2952" i="6"/>
  <c r="I2952" i="6"/>
  <c r="K2951" i="6"/>
  <c r="I2951" i="6"/>
  <c r="K2950" i="6"/>
  <c r="I2950" i="6"/>
  <c r="K2949" i="6"/>
  <c r="I2949" i="6"/>
  <c r="K2948" i="6"/>
  <c r="I2948" i="6"/>
  <c r="K2947" i="6"/>
  <c r="I2947" i="6"/>
  <c r="K2946" i="6"/>
  <c r="I2946" i="6"/>
  <c r="K2945" i="6"/>
  <c r="I2945" i="6"/>
  <c r="K2944" i="6"/>
  <c r="I2944" i="6"/>
  <c r="K2943" i="6"/>
  <c r="I2943" i="6"/>
  <c r="K2942" i="6"/>
  <c r="I2942" i="6"/>
  <c r="K2941" i="6"/>
  <c r="I2941" i="6"/>
  <c r="K2940" i="6"/>
  <c r="I2940" i="6"/>
  <c r="K2939" i="6"/>
  <c r="I2939" i="6"/>
  <c r="K2938" i="6"/>
  <c r="I2938" i="6"/>
  <c r="K2937" i="6"/>
  <c r="I2937" i="6"/>
  <c r="K2936" i="6"/>
  <c r="I2936" i="6"/>
  <c r="K2935" i="6"/>
  <c r="I2935" i="6"/>
  <c r="K2934" i="6"/>
  <c r="I2934" i="6"/>
  <c r="K2933" i="6"/>
  <c r="I2933" i="6"/>
  <c r="K2932" i="6"/>
  <c r="I2932" i="6"/>
  <c r="K2931" i="6"/>
  <c r="I2931" i="6"/>
  <c r="K2930" i="6"/>
  <c r="I2930" i="6"/>
  <c r="K2929" i="6"/>
  <c r="I2929" i="6"/>
  <c r="K2928" i="6"/>
  <c r="I2928" i="6"/>
  <c r="K2927" i="6"/>
  <c r="I2927" i="6"/>
  <c r="K2926" i="6"/>
  <c r="I2926" i="6"/>
  <c r="K2925" i="6"/>
  <c r="I2925" i="6"/>
  <c r="K2924" i="6"/>
  <c r="I2924" i="6"/>
  <c r="K2923" i="6"/>
  <c r="I2923" i="6"/>
  <c r="K2922" i="6"/>
  <c r="I2922" i="6"/>
  <c r="K2921" i="6"/>
  <c r="I2921" i="6"/>
  <c r="K2920" i="6"/>
  <c r="I2920" i="6"/>
  <c r="K2919" i="6"/>
  <c r="I2919" i="6"/>
  <c r="K2918" i="6"/>
  <c r="I2918" i="6"/>
  <c r="K2917" i="6"/>
  <c r="I2917" i="6"/>
  <c r="K2916" i="6"/>
  <c r="I2916" i="6"/>
  <c r="K2915" i="6"/>
  <c r="I2915" i="6"/>
  <c r="K2914" i="6"/>
  <c r="I2914" i="6"/>
  <c r="K2913" i="6"/>
  <c r="I2913" i="6"/>
  <c r="K2912" i="6"/>
  <c r="I2912" i="6"/>
  <c r="K2911" i="6"/>
  <c r="I2911" i="6"/>
  <c r="K2910" i="6"/>
  <c r="I2910" i="6"/>
  <c r="K2909" i="6"/>
  <c r="I2909" i="6"/>
  <c r="K2908" i="6"/>
  <c r="I2908" i="6"/>
  <c r="K2907" i="6"/>
  <c r="I2907" i="6"/>
  <c r="K2906" i="6"/>
  <c r="I2906" i="6"/>
  <c r="K2905" i="6"/>
  <c r="I2905" i="6"/>
  <c r="K2904" i="6"/>
  <c r="I2904" i="6"/>
  <c r="K2903" i="6"/>
  <c r="I2903" i="6"/>
  <c r="K2902" i="6"/>
  <c r="I2902" i="6"/>
  <c r="K2901" i="6"/>
  <c r="I2901" i="6"/>
  <c r="K2900" i="6"/>
  <c r="I2900" i="6"/>
  <c r="K2899" i="6"/>
  <c r="I2899" i="6"/>
  <c r="K2898" i="6"/>
  <c r="I2898" i="6"/>
  <c r="K2897" i="6"/>
  <c r="I2897" i="6"/>
  <c r="K2896" i="6"/>
  <c r="I2896" i="6"/>
  <c r="K2895" i="6"/>
  <c r="I2895" i="6"/>
  <c r="K2894" i="6"/>
  <c r="I2894" i="6"/>
  <c r="K2893" i="6"/>
  <c r="I2893" i="6"/>
  <c r="K2892" i="6"/>
  <c r="I2892" i="6"/>
  <c r="K2891" i="6"/>
  <c r="I2891" i="6"/>
  <c r="K2890" i="6"/>
  <c r="I2890" i="6"/>
  <c r="K2889" i="6"/>
  <c r="I2889" i="6"/>
  <c r="K2888" i="6"/>
  <c r="I2888" i="6"/>
  <c r="K2887" i="6"/>
  <c r="I2887" i="6"/>
  <c r="K2886" i="6"/>
  <c r="I2886" i="6"/>
  <c r="K2885" i="6"/>
  <c r="I2885" i="6"/>
  <c r="K2884" i="6"/>
  <c r="I2884" i="6"/>
  <c r="K2883" i="6"/>
  <c r="I2883" i="6"/>
  <c r="K2882" i="6"/>
  <c r="I2882" i="6"/>
  <c r="K2881" i="6"/>
  <c r="I2881" i="6"/>
  <c r="K2880" i="6"/>
  <c r="I2880" i="6"/>
  <c r="K2879" i="6"/>
  <c r="I2879" i="6"/>
  <c r="K2878" i="6"/>
  <c r="I2878" i="6"/>
  <c r="K2877" i="6"/>
  <c r="I2877" i="6"/>
  <c r="K2876" i="6"/>
  <c r="I2876" i="6"/>
  <c r="K2875" i="6"/>
  <c r="I2875" i="6"/>
  <c r="K2874" i="6"/>
  <c r="I2874" i="6"/>
  <c r="K2873" i="6"/>
  <c r="I2873" i="6"/>
  <c r="K2872" i="6"/>
  <c r="I2872" i="6"/>
  <c r="K2871" i="6"/>
  <c r="I2871" i="6"/>
  <c r="K2870" i="6"/>
  <c r="I2870" i="6"/>
  <c r="K2869" i="6"/>
  <c r="I2869" i="6"/>
  <c r="K2868" i="6"/>
  <c r="I2868" i="6"/>
  <c r="K2867" i="6"/>
  <c r="I2867" i="6"/>
  <c r="K2866" i="6"/>
  <c r="I2866" i="6"/>
  <c r="K2865" i="6"/>
  <c r="I2865" i="6"/>
  <c r="K2864" i="6"/>
  <c r="I2864" i="6"/>
  <c r="K2863" i="6"/>
  <c r="I2863" i="6"/>
  <c r="K2862" i="6"/>
  <c r="I2862" i="6"/>
  <c r="K2861" i="6"/>
  <c r="I2861" i="6"/>
  <c r="K2860" i="6"/>
  <c r="I2860" i="6"/>
  <c r="K2859" i="6"/>
  <c r="I2859" i="6"/>
  <c r="K2858" i="6"/>
  <c r="I2858" i="6"/>
  <c r="K2857" i="6"/>
  <c r="I2857" i="6"/>
  <c r="K2856" i="6"/>
  <c r="I2856" i="6"/>
  <c r="K2855" i="6"/>
  <c r="I2855" i="6"/>
  <c r="K2854" i="6"/>
  <c r="I2854" i="6"/>
  <c r="K2853" i="6"/>
  <c r="I2853" i="6"/>
  <c r="K2852" i="6"/>
  <c r="I2852" i="6"/>
  <c r="K2851" i="6"/>
  <c r="I2851" i="6"/>
  <c r="K2850" i="6"/>
  <c r="I2850" i="6"/>
  <c r="K2849" i="6"/>
  <c r="I2849" i="6"/>
  <c r="K2848" i="6"/>
  <c r="I2848" i="6"/>
  <c r="K2847" i="6"/>
  <c r="I2847" i="6"/>
  <c r="K2846" i="6"/>
  <c r="I2846" i="6"/>
  <c r="K2845" i="6"/>
  <c r="I2845" i="6"/>
  <c r="K2844" i="6"/>
  <c r="I2844" i="6"/>
  <c r="K2843" i="6"/>
  <c r="I2843" i="6"/>
  <c r="K2842" i="6"/>
  <c r="I2842" i="6"/>
  <c r="K2841" i="6"/>
  <c r="I2841" i="6"/>
  <c r="K2840" i="6"/>
  <c r="I2840" i="6"/>
  <c r="K2839" i="6"/>
  <c r="I2839" i="6"/>
  <c r="K2838" i="6"/>
  <c r="I2838" i="6"/>
  <c r="K2837" i="6"/>
  <c r="I2837" i="6"/>
  <c r="K2836" i="6"/>
  <c r="I2836" i="6"/>
  <c r="K2835" i="6"/>
  <c r="I2835" i="6"/>
  <c r="K2834" i="6"/>
  <c r="I2834" i="6"/>
  <c r="K2833" i="6"/>
  <c r="I2833" i="6"/>
  <c r="K2832" i="6"/>
  <c r="I2832" i="6"/>
  <c r="K2831" i="6"/>
  <c r="I2831" i="6"/>
  <c r="K2830" i="6"/>
  <c r="I2830" i="6"/>
  <c r="K2829" i="6"/>
  <c r="I2829" i="6"/>
  <c r="K2828" i="6"/>
  <c r="I2828" i="6"/>
  <c r="J2828" i="6" s="1"/>
  <c r="K2827" i="6"/>
  <c r="I2827" i="6"/>
  <c r="K2826" i="6"/>
  <c r="I2826" i="6"/>
  <c r="J2826" i="6" s="1"/>
  <c r="H2826" i="6"/>
  <c r="K2825" i="6"/>
  <c r="I2825" i="6"/>
  <c r="K2824" i="6"/>
  <c r="I2824" i="6"/>
  <c r="J2824" i="6" s="1"/>
  <c r="K2823" i="6"/>
  <c r="I2823" i="6"/>
  <c r="K2822" i="6"/>
  <c r="I2822" i="6"/>
  <c r="J2822" i="6" s="1"/>
  <c r="H2822" i="6"/>
  <c r="K2821" i="6"/>
  <c r="I2821" i="6"/>
  <c r="K2820" i="6"/>
  <c r="I2820" i="6"/>
  <c r="J2820" i="6" s="1"/>
  <c r="K2819" i="6"/>
  <c r="I2819" i="6"/>
  <c r="K2818" i="6"/>
  <c r="I2818" i="6"/>
  <c r="J2818" i="6" s="1"/>
  <c r="H2818" i="6"/>
  <c r="K2817" i="6"/>
  <c r="I2817" i="6"/>
  <c r="K2816" i="6"/>
  <c r="I2816" i="6"/>
  <c r="J2816" i="6" s="1"/>
  <c r="K2815" i="6"/>
  <c r="I2815" i="6"/>
  <c r="K2814" i="6"/>
  <c r="I2814" i="6"/>
  <c r="J2814" i="6" s="1"/>
  <c r="H2814" i="6"/>
  <c r="K2813" i="6"/>
  <c r="I2813" i="6"/>
  <c r="K2812" i="6"/>
  <c r="I2812" i="6"/>
  <c r="J2812" i="6" s="1"/>
  <c r="K2811" i="6"/>
  <c r="I2811" i="6"/>
  <c r="K2810" i="6"/>
  <c r="I2810" i="6"/>
  <c r="J2810" i="6" s="1"/>
  <c r="H2810" i="6"/>
  <c r="K2809" i="6"/>
  <c r="I2809" i="6"/>
  <c r="K2808" i="6"/>
  <c r="I2808" i="6"/>
  <c r="J2808" i="6" s="1"/>
  <c r="K2807" i="6"/>
  <c r="I2807" i="6"/>
  <c r="K2806" i="6"/>
  <c r="I2806" i="6"/>
  <c r="J2806" i="6" s="1"/>
  <c r="H2806" i="6"/>
  <c r="K2805" i="6"/>
  <c r="I2805" i="6"/>
  <c r="K2804" i="6"/>
  <c r="I2804" i="6"/>
  <c r="J2804" i="6" s="1"/>
  <c r="K2803" i="6"/>
  <c r="I2803" i="6"/>
  <c r="K2802" i="6"/>
  <c r="I2802" i="6"/>
  <c r="J2802" i="6" s="1"/>
  <c r="H2802" i="6"/>
  <c r="K2801" i="6"/>
  <c r="I2801" i="6"/>
  <c r="K2800" i="6"/>
  <c r="I2800" i="6"/>
  <c r="J2800" i="6" s="1"/>
  <c r="K2799" i="6"/>
  <c r="I2799" i="6"/>
  <c r="K2798" i="6"/>
  <c r="I2798" i="6"/>
  <c r="J2798" i="6" s="1"/>
  <c r="H2798" i="6"/>
  <c r="K2797" i="6"/>
  <c r="I2797" i="6"/>
  <c r="K2796" i="6"/>
  <c r="I2796" i="6"/>
  <c r="J2796" i="6" s="1"/>
  <c r="K2795" i="6"/>
  <c r="I2795" i="6"/>
  <c r="K2794" i="6"/>
  <c r="I2794" i="6"/>
  <c r="J2794" i="6" s="1"/>
  <c r="H2794" i="6"/>
  <c r="K2793" i="6"/>
  <c r="I2793" i="6"/>
  <c r="K2792" i="6"/>
  <c r="I2792" i="6"/>
  <c r="J2792" i="6" s="1"/>
  <c r="K2791" i="6"/>
  <c r="I2791" i="6"/>
  <c r="K2790" i="6"/>
  <c r="I2790" i="6"/>
  <c r="J2790" i="6" s="1"/>
  <c r="H2790" i="6"/>
  <c r="K2789" i="6"/>
  <c r="I2789" i="6"/>
  <c r="K2788" i="6"/>
  <c r="I2788" i="6"/>
  <c r="J2788" i="6" s="1"/>
  <c r="K2787" i="6"/>
  <c r="I2787" i="6"/>
  <c r="K2786" i="6"/>
  <c r="I2786" i="6"/>
  <c r="J2786" i="6" s="1"/>
  <c r="H2786" i="6"/>
  <c r="K2785" i="6"/>
  <c r="I2785" i="6"/>
  <c r="K2784" i="6"/>
  <c r="I2784" i="6"/>
  <c r="J2784" i="6" s="1"/>
  <c r="K2783" i="6"/>
  <c r="I2783" i="6"/>
  <c r="K2782" i="6"/>
  <c r="I2782" i="6"/>
  <c r="J2782" i="6" s="1"/>
  <c r="H2782" i="6"/>
  <c r="K2781" i="6"/>
  <c r="I2781" i="6"/>
  <c r="K2780" i="6"/>
  <c r="I2780" i="6"/>
  <c r="J2780" i="6" s="1"/>
  <c r="K2779" i="6"/>
  <c r="I2779" i="6"/>
  <c r="K2778" i="6"/>
  <c r="I2778" i="6"/>
  <c r="J2778" i="6" s="1"/>
  <c r="H2778" i="6"/>
  <c r="K2777" i="6"/>
  <c r="I2777" i="6"/>
  <c r="K2776" i="6"/>
  <c r="I2776" i="6"/>
  <c r="J2776" i="6" s="1"/>
  <c r="K2775" i="6"/>
  <c r="I2775" i="6"/>
  <c r="K2774" i="6"/>
  <c r="I2774" i="6"/>
  <c r="J2774" i="6" s="1"/>
  <c r="H2774" i="6"/>
  <c r="K2773" i="6"/>
  <c r="I2773" i="6"/>
  <c r="K2772" i="6"/>
  <c r="I2772" i="6"/>
  <c r="J2772" i="6" s="1"/>
  <c r="K2771" i="6"/>
  <c r="I2771" i="6"/>
  <c r="K2770" i="6"/>
  <c r="I2770" i="6"/>
  <c r="J2770" i="6" s="1"/>
  <c r="H2770" i="6"/>
  <c r="K2769" i="6"/>
  <c r="I2769" i="6"/>
  <c r="K2768" i="6"/>
  <c r="I2768" i="6"/>
  <c r="J2768" i="6" s="1"/>
  <c r="K2767" i="6"/>
  <c r="I2767" i="6"/>
  <c r="K2766" i="6"/>
  <c r="I2766" i="6"/>
  <c r="J2766" i="6" s="1"/>
  <c r="H2766" i="6"/>
  <c r="K2765" i="6"/>
  <c r="I2765" i="6"/>
  <c r="K2764" i="6"/>
  <c r="I2764" i="6"/>
  <c r="J2764" i="6" s="1"/>
  <c r="K2763" i="6"/>
  <c r="I2763" i="6"/>
  <c r="K2762" i="6"/>
  <c r="I2762" i="6"/>
  <c r="J2762" i="6" s="1"/>
  <c r="H2762" i="6"/>
  <c r="K2761" i="6"/>
  <c r="I2761" i="6"/>
  <c r="K2760" i="6"/>
  <c r="I2760" i="6"/>
  <c r="J2760" i="6" s="1"/>
  <c r="K2759" i="6"/>
  <c r="I2759" i="6"/>
  <c r="K2758" i="6"/>
  <c r="I2758" i="6"/>
  <c r="J2758" i="6" s="1"/>
  <c r="H2758" i="6"/>
  <c r="K2757" i="6"/>
  <c r="I2757" i="6"/>
  <c r="K2756" i="6"/>
  <c r="I2756" i="6"/>
  <c r="J2756" i="6" s="1"/>
  <c r="K2755" i="6"/>
  <c r="I2755" i="6"/>
  <c r="K2754" i="6"/>
  <c r="I2754" i="6"/>
  <c r="J2754" i="6" s="1"/>
  <c r="H2754" i="6"/>
  <c r="K2753" i="6"/>
  <c r="I2753" i="6"/>
  <c r="K2752" i="6"/>
  <c r="I2752" i="6"/>
  <c r="J2752" i="6" s="1"/>
  <c r="K2751" i="6"/>
  <c r="I2751" i="6"/>
  <c r="K2750" i="6"/>
  <c r="I2750" i="6"/>
  <c r="J2750" i="6" s="1"/>
  <c r="H2750" i="6"/>
  <c r="K2749" i="6"/>
  <c r="I2749" i="6"/>
  <c r="K2748" i="6"/>
  <c r="I2748" i="6"/>
  <c r="J2748" i="6" s="1"/>
  <c r="K2747" i="6"/>
  <c r="I2747" i="6"/>
  <c r="K2746" i="6"/>
  <c r="I2746" i="6"/>
  <c r="J2746" i="6" s="1"/>
  <c r="H2746" i="6"/>
  <c r="K2745" i="6"/>
  <c r="I2745" i="6"/>
  <c r="K2744" i="6"/>
  <c r="I2744" i="6"/>
  <c r="J2744" i="6" s="1"/>
  <c r="K2743" i="6"/>
  <c r="I2743" i="6"/>
  <c r="K2742" i="6"/>
  <c r="I2742" i="6"/>
  <c r="J2742" i="6" s="1"/>
  <c r="H2742" i="6"/>
  <c r="K2741" i="6"/>
  <c r="I2741" i="6"/>
  <c r="K2740" i="6"/>
  <c r="I2740" i="6"/>
  <c r="J2740" i="6" s="1"/>
  <c r="K2739" i="6"/>
  <c r="I2739" i="6"/>
  <c r="K2738" i="6"/>
  <c r="I2738" i="6"/>
  <c r="J2738" i="6" s="1"/>
  <c r="H2738" i="6"/>
  <c r="K2737" i="6"/>
  <c r="I2737" i="6"/>
  <c r="K2736" i="6"/>
  <c r="I2736" i="6"/>
  <c r="J2736" i="6" s="1"/>
  <c r="K2735" i="6"/>
  <c r="I2735" i="6"/>
  <c r="K2734" i="6"/>
  <c r="I2734" i="6"/>
  <c r="J2734" i="6" s="1"/>
  <c r="H2734" i="6"/>
  <c r="K2733" i="6"/>
  <c r="I2733" i="6"/>
  <c r="K2732" i="6"/>
  <c r="I2732" i="6"/>
  <c r="J2732" i="6" s="1"/>
  <c r="K2731" i="6"/>
  <c r="I2731" i="6"/>
  <c r="K2730" i="6"/>
  <c r="I2730" i="6"/>
  <c r="J2730" i="6" s="1"/>
  <c r="H2730" i="6"/>
  <c r="K2729" i="6"/>
  <c r="I2729" i="6"/>
  <c r="K2728" i="6"/>
  <c r="I2728" i="6"/>
  <c r="J2728" i="6" s="1"/>
  <c r="K2727" i="6"/>
  <c r="I2727" i="6"/>
  <c r="K2726" i="6"/>
  <c r="I2726" i="6"/>
  <c r="J2726" i="6" s="1"/>
  <c r="H2726" i="6"/>
  <c r="K2725" i="6"/>
  <c r="I2725" i="6"/>
  <c r="K2724" i="6"/>
  <c r="I2724" i="6"/>
  <c r="J2724" i="6" s="1"/>
  <c r="K2723" i="6"/>
  <c r="I2723" i="6"/>
  <c r="K2722" i="6"/>
  <c r="I2722" i="6"/>
  <c r="J2722" i="6" s="1"/>
  <c r="H2722" i="6"/>
  <c r="K2721" i="6"/>
  <c r="I2721" i="6"/>
  <c r="K2720" i="6"/>
  <c r="I2720" i="6"/>
  <c r="J2720" i="6" s="1"/>
  <c r="K2719" i="6"/>
  <c r="I2719" i="6"/>
  <c r="K2718" i="6"/>
  <c r="I2718" i="6"/>
  <c r="J2718" i="6" s="1"/>
  <c r="H2718" i="6"/>
  <c r="K2717" i="6"/>
  <c r="I2717" i="6"/>
  <c r="K2716" i="6"/>
  <c r="I2716" i="6"/>
  <c r="J2716" i="6" s="1"/>
  <c r="K2715" i="6"/>
  <c r="I2715" i="6"/>
  <c r="K2714" i="6"/>
  <c r="I2714" i="6"/>
  <c r="J2714" i="6" s="1"/>
  <c r="H2714" i="6"/>
  <c r="K2713" i="6"/>
  <c r="I2713" i="6"/>
  <c r="K2712" i="6"/>
  <c r="I2712" i="6"/>
  <c r="J2712" i="6" s="1"/>
  <c r="K2711" i="6"/>
  <c r="I2711" i="6"/>
  <c r="K2710" i="6"/>
  <c r="I2710" i="6"/>
  <c r="J2710" i="6" s="1"/>
  <c r="H2710" i="6"/>
  <c r="K2709" i="6"/>
  <c r="I2709" i="6"/>
  <c r="K2708" i="6"/>
  <c r="I2708" i="6"/>
  <c r="J2708" i="6" s="1"/>
  <c r="K2707" i="6"/>
  <c r="I2707" i="6"/>
  <c r="K2706" i="6"/>
  <c r="I2706" i="6"/>
  <c r="J2706" i="6" s="1"/>
  <c r="H2706" i="6"/>
  <c r="K2705" i="6"/>
  <c r="I2705" i="6"/>
  <c r="K2704" i="6"/>
  <c r="I2704" i="6"/>
  <c r="J2704" i="6" s="1"/>
  <c r="K2703" i="6"/>
  <c r="I2703" i="6"/>
  <c r="K2702" i="6"/>
  <c r="I2702" i="6"/>
  <c r="J2702" i="6" s="1"/>
  <c r="H2702" i="6"/>
  <c r="K2701" i="6"/>
  <c r="I2701" i="6"/>
  <c r="K2700" i="6"/>
  <c r="I2700" i="6"/>
  <c r="J2700" i="6" s="1"/>
  <c r="K2699" i="6"/>
  <c r="I2699" i="6"/>
  <c r="K2698" i="6"/>
  <c r="I2698" i="6"/>
  <c r="J2698" i="6" s="1"/>
  <c r="H2698" i="6"/>
  <c r="K2697" i="6"/>
  <c r="I2697" i="6"/>
  <c r="K2696" i="6"/>
  <c r="I2696" i="6"/>
  <c r="J2696" i="6" s="1"/>
  <c r="K2695" i="6"/>
  <c r="I2695" i="6"/>
  <c r="K2694" i="6"/>
  <c r="I2694" i="6"/>
  <c r="J2694" i="6" s="1"/>
  <c r="H2694" i="6"/>
  <c r="K2693" i="6"/>
  <c r="I2693" i="6"/>
  <c r="K2692" i="6"/>
  <c r="I2692" i="6"/>
  <c r="J2692" i="6" s="1"/>
  <c r="K2691" i="6"/>
  <c r="I2691" i="6"/>
  <c r="K2690" i="6"/>
  <c r="I2690" i="6"/>
  <c r="J2690" i="6" s="1"/>
  <c r="H2690" i="6"/>
  <c r="K2689" i="6"/>
  <c r="I2689" i="6"/>
  <c r="K2688" i="6"/>
  <c r="I2688" i="6"/>
  <c r="J2688" i="6" s="1"/>
  <c r="K2687" i="6"/>
  <c r="I2687" i="6"/>
  <c r="K2686" i="6"/>
  <c r="I2686" i="6"/>
  <c r="J2686" i="6" s="1"/>
  <c r="H2686" i="6"/>
  <c r="K2685" i="6"/>
  <c r="I2685" i="6"/>
  <c r="K2684" i="6"/>
  <c r="I2684" i="6"/>
  <c r="J2684" i="6" s="1"/>
  <c r="K2683" i="6"/>
  <c r="I2683" i="6"/>
  <c r="K2682" i="6"/>
  <c r="I2682" i="6"/>
  <c r="J2682" i="6" s="1"/>
  <c r="H2682" i="6"/>
  <c r="K2681" i="6"/>
  <c r="I2681" i="6"/>
  <c r="K2680" i="6"/>
  <c r="I2680" i="6"/>
  <c r="J2680" i="6" s="1"/>
  <c r="K2679" i="6"/>
  <c r="I2679" i="6"/>
  <c r="K2678" i="6"/>
  <c r="I2678" i="6"/>
  <c r="J2678" i="6" s="1"/>
  <c r="H2678" i="6"/>
  <c r="K2677" i="6"/>
  <c r="I2677" i="6"/>
  <c r="K2676" i="6"/>
  <c r="I2676" i="6"/>
  <c r="J2676" i="6" s="1"/>
  <c r="K2675" i="6"/>
  <c r="I2675" i="6"/>
  <c r="K2674" i="6"/>
  <c r="I2674" i="6"/>
  <c r="J2674" i="6" s="1"/>
  <c r="H2674" i="6"/>
  <c r="K2673" i="6"/>
  <c r="I2673" i="6"/>
  <c r="K2672" i="6"/>
  <c r="I2672" i="6"/>
  <c r="J2672" i="6" s="1"/>
  <c r="K2671" i="6"/>
  <c r="I2671" i="6"/>
  <c r="K2670" i="6"/>
  <c r="I2670" i="6"/>
  <c r="J2670" i="6" s="1"/>
  <c r="H2670" i="6"/>
  <c r="K2669" i="6"/>
  <c r="I2669" i="6"/>
  <c r="K2668" i="6"/>
  <c r="I2668" i="6"/>
  <c r="J2668" i="6" s="1"/>
  <c r="K2667" i="6"/>
  <c r="I2667" i="6"/>
  <c r="K2666" i="6"/>
  <c r="I2666" i="6"/>
  <c r="J2666" i="6" s="1"/>
  <c r="H2666" i="6"/>
  <c r="K2665" i="6"/>
  <c r="I2665" i="6"/>
  <c r="K2664" i="6"/>
  <c r="I2664" i="6"/>
  <c r="J2664" i="6" s="1"/>
  <c r="K2663" i="6"/>
  <c r="I2663" i="6"/>
  <c r="K2662" i="6"/>
  <c r="I2662" i="6"/>
  <c r="J2662" i="6" s="1"/>
  <c r="H2662" i="6"/>
  <c r="K2661" i="6"/>
  <c r="I2661" i="6"/>
  <c r="K2660" i="6"/>
  <c r="I2660" i="6"/>
  <c r="J2660" i="6" s="1"/>
  <c r="K2659" i="6"/>
  <c r="I2659" i="6"/>
  <c r="K2658" i="6"/>
  <c r="I2658" i="6"/>
  <c r="J2658" i="6" s="1"/>
  <c r="H2658" i="6"/>
  <c r="K2657" i="6"/>
  <c r="I2657" i="6"/>
  <c r="K2656" i="6"/>
  <c r="I2656" i="6"/>
  <c r="J2656" i="6" s="1"/>
  <c r="K2655" i="6"/>
  <c r="I2655" i="6"/>
  <c r="K2654" i="6"/>
  <c r="I2654" i="6"/>
  <c r="J2654" i="6" s="1"/>
  <c r="H2654" i="6"/>
  <c r="K2653" i="6"/>
  <c r="I2653" i="6"/>
  <c r="K2652" i="6"/>
  <c r="I2652" i="6"/>
  <c r="J2652" i="6" s="1"/>
  <c r="K2651" i="6"/>
  <c r="I2651" i="6"/>
  <c r="K2650" i="6"/>
  <c r="I2650" i="6"/>
  <c r="J2650" i="6" s="1"/>
  <c r="H2650" i="6"/>
  <c r="K2649" i="6"/>
  <c r="I2649" i="6"/>
  <c r="K2648" i="6"/>
  <c r="I2648" i="6"/>
  <c r="J2648" i="6" s="1"/>
  <c r="K2647" i="6"/>
  <c r="I2647" i="6"/>
  <c r="K2646" i="6"/>
  <c r="I2646" i="6"/>
  <c r="J2646" i="6" s="1"/>
  <c r="H2646" i="6"/>
  <c r="K2645" i="6"/>
  <c r="I2645" i="6"/>
  <c r="K2644" i="6"/>
  <c r="I2644" i="6"/>
  <c r="J2644" i="6" s="1"/>
  <c r="K2643" i="6"/>
  <c r="I2643" i="6"/>
  <c r="K2642" i="6"/>
  <c r="I2642" i="6"/>
  <c r="J2642" i="6" s="1"/>
  <c r="H2642" i="6"/>
  <c r="K2641" i="6"/>
  <c r="I2641" i="6"/>
  <c r="K2640" i="6"/>
  <c r="I2640" i="6"/>
  <c r="J2640" i="6" s="1"/>
  <c r="K2639" i="6"/>
  <c r="I2639" i="6"/>
  <c r="K2638" i="6"/>
  <c r="I2638" i="6"/>
  <c r="J2638" i="6" s="1"/>
  <c r="H2638" i="6"/>
  <c r="K2637" i="6"/>
  <c r="I2637" i="6"/>
  <c r="K2636" i="6"/>
  <c r="I2636" i="6"/>
  <c r="J2636" i="6" s="1"/>
  <c r="K2635" i="6"/>
  <c r="I2635" i="6"/>
  <c r="K2634" i="6"/>
  <c r="I2634" i="6"/>
  <c r="J2634" i="6" s="1"/>
  <c r="H2634" i="6"/>
  <c r="K2633" i="6"/>
  <c r="I2633" i="6"/>
  <c r="K2632" i="6"/>
  <c r="I2632" i="6"/>
  <c r="J2632" i="6" s="1"/>
  <c r="K2631" i="6"/>
  <c r="I2631" i="6"/>
  <c r="K2630" i="6"/>
  <c r="I2630" i="6"/>
  <c r="J2630" i="6" s="1"/>
  <c r="H2630" i="6"/>
  <c r="K2629" i="6"/>
  <c r="I2629" i="6"/>
  <c r="K2628" i="6"/>
  <c r="I2628" i="6"/>
  <c r="J2628" i="6" s="1"/>
  <c r="K2627" i="6"/>
  <c r="I2627" i="6"/>
  <c r="K2626" i="6"/>
  <c r="I2626" i="6"/>
  <c r="J2626" i="6" s="1"/>
  <c r="H2626" i="6"/>
  <c r="K2625" i="6"/>
  <c r="I2625" i="6"/>
  <c r="K2624" i="6"/>
  <c r="I2624" i="6"/>
  <c r="J2624" i="6" s="1"/>
  <c r="K2623" i="6"/>
  <c r="I2623" i="6"/>
  <c r="K2622" i="6"/>
  <c r="I2622" i="6"/>
  <c r="J2622" i="6" s="1"/>
  <c r="H2622" i="6"/>
  <c r="K2621" i="6"/>
  <c r="I2621" i="6"/>
  <c r="K2620" i="6"/>
  <c r="I2620" i="6"/>
  <c r="J2620" i="6" s="1"/>
  <c r="K2619" i="6"/>
  <c r="I2619" i="6"/>
  <c r="K2618" i="6"/>
  <c r="I2618" i="6"/>
  <c r="J2618" i="6" s="1"/>
  <c r="H2618" i="6"/>
  <c r="K2617" i="6"/>
  <c r="I2617" i="6"/>
  <c r="K2616" i="6"/>
  <c r="I2616" i="6"/>
  <c r="J2616" i="6" s="1"/>
  <c r="K2615" i="6"/>
  <c r="I2615" i="6"/>
  <c r="K2614" i="6"/>
  <c r="I2614" i="6"/>
  <c r="J2614" i="6" s="1"/>
  <c r="H2614" i="6"/>
  <c r="K2613" i="6"/>
  <c r="I2613" i="6"/>
  <c r="K2612" i="6"/>
  <c r="I2612" i="6"/>
  <c r="J2612" i="6" s="1"/>
  <c r="K2611" i="6"/>
  <c r="I2611" i="6"/>
  <c r="K2610" i="6"/>
  <c r="I2610" i="6"/>
  <c r="J2610" i="6" s="1"/>
  <c r="H2610" i="6"/>
  <c r="K2609" i="6"/>
  <c r="I2609" i="6"/>
  <c r="K2608" i="6"/>
  <c r="I2608" i="6"/>
  <c r="J2608" i="6" s="1"/>
  <c r="K2607" i="6"/>
  <c r="I2607" i="6"/>
  <c r="K2606" i="6"/>
  <c r="I2606" i="6"/>
  <c r="J2606" i="6" s="1"/>
  <c r="H2606" i="6"/>
  <c r="K2605" i="6"/>
  <c r="I2605" i="6"/>
  <c r="K2604" i="6"/>
  <c r="I2604" i="6"/>
  <c r="J2604" i="6" s="1"/>
  <c r="K2603" i="6"/>
  <c r="I2603" i="6"/>
  <c r="K2602" i="6"/>
  <c r="I2602" i="6"/>
  <c r="J2602" i="6" s="1"/>
  <c r="H2602" i="6"/>
  <c r="K2601" i="6"/>
  <c r="I2601" i="6"/>
  <c r="K2600" i="6"/>
  <c r="I2600" i="6"/>
  <c r="J2600" i="6" s="1"/>
  <c r="K2599" i="6"/>
  <c r="I2599" i="6"/>
  <c r="K2598" i="6"/>
  <c r="I2598" i="6"/>
  <c r="J2598" i="6" s="1"/>
  <c r="H2598" i="6"/>
  <c r="K2597" i="6"/>
  <c r="I2597" i="6"/>
  <c r="K2596" i="6"/>
  <c r="I2596" i="6"/>
  <c r="J2596" i="6" s="1"/>
  <c r="K2595" i="6"/>
  <c r="I2595" i="6"/>
  <c r="K2594" i="6"/>
  <c r="I2594" i="6"/>
  <c r="J2594" i="6" s="1"/>
  <c r="H2594" i="6"/>
  <c r="K2593" i="6"/>
  <c r="I2593" i="6"/>
  <c r="K2592" i="6"/>
  <c r="I2592" i="6"/>
  <c r="J2592" i="6" s="1"/>
  <c r="K2591" i="6"/>
  <c r="I2591" i="6"/>
  <c r="K2590" i="6"/>
  <c r="I2590" i="6"/>
  <c r="J2590" i="6" s="1"/>
  <c r="H2590" i="6"/>
  <c r="K2589" i="6"/>
  <c r="I2589" i="6"/>
  <c r="K2588" i="6"/>
  <c r="I2588" i="6"/>
  <c r="J2588" i="6" s="1"/>
  <c r="K2587" i="6"/>
  <c r="I2587" i="6"/>
  <c r="K2586" i="6"/>
  <c r="I2586" i="6"/>
  <c r="J2586" i="6" s="1"/>
  <c r="H2586" i="6"/>
  <c r="K2585" i="6"/>
  <c r="I2585" i="6"/>
  <c r="K2584" i="6"/>
  <c r="I2584" i="6"/>
  <c r="J2584" i="6" s="1"/>
  <c r="K2583" i="6"/>
  <c r="I2583" i="6"/>
  <c r="K2582" i="6"/>
  <c r="I2582" i="6"/>
  <c r="J2582" i="6" s="1"/>
  <c r="H2582" i="6"/>
  <c r="K2581" i="6"/>
  <c r="I2581" i="6"/>
  <c r="K2580" i="6"/>
  <c r="I2580" i="6"/>
  <c r="J2580" i="6" s="1"/>
  <c r="K2579" i="6"/>
  <c r="I2579" i="6"/>
  <c r="K2578" i="6"/>
  <c r="I2578" i="6"/>
  <c r="J2578" i="6" s="1"/>
  <c r="H2578" i="6"/>
  <c r="K2577" i="6"/>
  <c r="I2577" i="6"/>
  <c r="K2576" i="6"/>
  <c r="I2576" i="6"/>
  <c r="J2576" i="6" s="1"/>
  <c r="K2575" i="6"/>
  <c r="I2575" i="6"/>
  <c r="K2574" i="6"/>
  <c r="I2574" i="6"/>
  <c r="J2574" i="6" s="1"/>
  <c r="H2574" i="6"/>
  <c r="K2573" i="6"/>
  <c r="I2573" i="6"/>
  <c r="K2572" i="6"/>
  <c r="I2572" i="6"/>
  <c r="J2572" i="6" s="1"/>
  <c r="K2571" i="6"/>
  <c r="I2571" i="6"/>
  <c r="K2570" i="6"/>
  <c r="I2570" i="6"/>
  <c r="J2570" i="6" s="1"/>
  <c r="H2570" i="6"/>
  <c r="K2569" i="6"/>
  <c r="I2569" i="6"/>
  <c r="K2568" i="6"/>
  <c r="I2568" i="6"/>
  <c r="J2568" i="6" s="1"/>
  <c r="K2567" i="6"/>
  <c r="I2567" i="6"/>
  <c r="K2566" i="6"/>
  <c r="I2566" i="6"/>
  <c r="J2566" i="6" s="1"/>
  <c r="H2566" i="6"/>
  <c r="K2565" i="6"/>
  <c r="I2565" i="6"/>
  <c r="K2564" i="6"/>
  <c r="I2564" i="6"/>
  <c r="J2564" i="6" s="1"/>
  <c r="K2563" i="6"/>
  <c r="I2563" i="6"/>
  <c r="K2562" i="6"/>
  <c r="I2562" i="6"/>
  <c r="J2562" i="6" s="1"/>
  <c r="H2562" i="6"/>
  <c r="K2561" i="6"/>
  <c r="I2561" i="6"/>
  <c r="K2560" i="6"/>
  <c r="I2560" i="6"/>
  <c r="J2560" i="6" s="1"/>
  <c r="K2559" i="6"/>
  <c r="I2559" i="6"/>
  <c r="K2558" i="6"/>
  <c r="I2558" i="6"/>
  <c r="J2558" i="6" s="1"/>
  <c r="H2558" i="6"/>
  <c r="K2557" i="6"/>
  <c r="I2557" i="6"/>
  <c r="K2556" i="6"/>
  <c r="I2556" i="6"/>
  <c r="J2556" i="6" s="1"/>
  <c r="K2555" i="6"/>
  <c r="I2555" i="6"/>
  <c r="K2554" i="6"/>
  <c r="I2554" i="6"/>
  <c r="J2554" i="6" s="1"/>
  <c r="H2554" i="6"/>
  <c r="K2553" i="6"/>
  <c r="I2553" i="6"/>
  <c r="K2552" i="6"/>
  <c r="I2552" i="6"/>
  <c r="J2552" i="6" s="1"/>
  <c r="K2551" i="6"/>
  <c r="I2551" i="6"/>
  <c r="K2550" i="6"/>
  <c r="I2550" i="6"/>
  <c r="J2550" i="6" s="1"/>
  <c r="H2550" i="6"/>
  <c r="K2549" i="6"/>
  <c r="I2549" i="6"/>
  <c r="K2548" i="6"/>
  <c r="I2548" i="6"/>
  <c r="J2548" i="6" s="1"/>
  <c r="K2547" i="6"/>
  <c r="I2547" i="6"/>
  <c r="K2546" i="6"/>
  <c r="I2546" i="6"/>
  <c r="J2546" i="6" s="1"/>
  <c r="H2546" i="6"/>
  <c r="K2545" i="6"/>
  <c r="I2545" i="6"/>
  <c r="K2544" i="6"/>
  <c r="I2544" i="6"/>
  <c r="J2544" i="6" s="1"/>
  <c r="K2543" i="6"/>
  <c r="I2543" i="6"/>
  <c r="K2542" i="6"/>
  <c r="I2542" i="6"/>
  <c r="J2542" i="6" s="1"/>
  <c r="H2542" i="6"/>
  <c r="K2541" i="6"/>
  <c r="I2541" i="6"/>
  <c r="K2540" i="6"/>
  <c r="I2540" i="6"/>
  <c r="J2540" i="6" s="1"/>
  <c r="K2539" i="6"/>
  <c r="I2539" i="6"/>
  <c r="K2538" i="6"/>
  <c r="I2538" i="6"/>
  <c r="J2538" i="6" s="1"/>
  <c r="H2538" i="6"/>
  <c r="K2537" i="6"/>
  <c r="I2537" i="6"/>
  <c r="K2536" i="6"/>
  <c r="I2536" i="6"/>
  <c r="J2536" i="6" s="1"/>
  <c r="K2535" i="6"/>
  <c r="I2535" i="6"/>
  <c r="K2534" i="6"/>
  <c r="I2534" i="6"/>
  <c r="J2534" i="6" s="1"/>
  <c r="H2534" i="6"/>
  <c r="K2533" i="6"/>
  <c r="I2533" i="6"/>
  <c r="K2532" i="6"/>
  <c r="I2532" i="6"/>
  <c r="J2532" i="6" s="1"/>
  <c r="K2531" i="6"/>
  <c r="I2531" i="6"/>
  <c r="K2530" i="6"/>
  <c r="I2530" i="6"/>
  <c r="J2530" i="6" s="1"/>
  <c r="H2530" i="6"/>
  <c r="K2529" i="6"/>
  <c r="I2529" i="6"/>
  <c r="K2528" i="6"/>
  <c r="I2528" i="6"/>
  <c r="J2528" i="6" s="1"/>
  <c r="K2527" i="6"/>
  <c r="I2527" i="6"/>
  <c r="K2526" i="6"/>
  <c r="I2526" i="6"/>
  <c r="J2526" i="6" s="1"/>
  <c r="H2526" i="6"/>
  <c r="K2525" i="6"/>
  <c r="I2525" i="6"/>
  <c r="K2524" i="6"/>
  <c r="I2524" i="6"/>
  <c r="J2524" i="6" s="1"/>
  <c r="K2523" i="6"/>
  <c r="I2523" i="6"/>
  <c r="K2522" i="6"/>
  <c r="I2522" i="6"/>
  <c r="J2522" i="6" s="1"/>
  <c r="H2522" i="6"/>
  <c r="K2521" i="6"/>
  <c r="I2521" i="6"/>
  <c r="K2520" i="6"/>
  <c r="I2520" i="6"/>
  <c r="J2520" i="6" s="1"/>
  <c r="K2519" i="6"/>
  <c r="I2519" i="6"/>
  <c r="K2518" i="6"/>
  <c r="I2518" i="6"/>
  <c r="J2518" i="6" s="1"/>
  <c r="H2518" i="6"/>
  <c r="K2517" i="6"/>
  <c r="I2517" i="6"/>
  <c r="K2516" i="6"/>
  <c r="I2516" i="6"/>
  <c r="J2516" i="6" s="1"/>
  <c r="K2515" i="6"/>
  <c r="I2515" i="6"/>
  <c r="K2514" i="6"/>
  <c r="I2514" i="6"/>
  <c r="J2514" i="6" s="1"/>
  <c r="H2514" i="6"/>
  <c r="K2513" i="6"/>
  <c r="I2513" i="6"/>
  <c r="K2512" i="6"/>
  <c r="I2512" i="6"/>
  <c r="J2512" i="6" s="1"/>
  <c r="K2511" i="6"/>
  <c r="I2511" i="6"/>
  <c r="K2510" i="6"/>
  <c r="I2510" i="6"/>
  <c r="J2510" i="6" s="1"/>
  <c r="H2510" i="6"/>
  <c r="K2509" i="6"/>
  <c r="I2509" i="6"/>
  <c r="K2508" i="6"/>
  <c r="I2508" i="6"/>
  <c r="J2508" i="6" s="1"/>
  <c r="K2507" i="6"/>
  <c r="I2507" i="6"/>
  <c r="K2506" i="6"/>
  <c r="I2506" i="6"/>
  <c r="J2506" i="6" s="1"/>
  <c r="H2506" i="6"/>
  <c r="K2505" i="6"/>
  <c r="I2505" i="6"/>
  <c r="K2504" i="6"/>
  <c r="I2504" i="6"/>
  <c r="J2504" i="6" s="1"/>
  <c r="K2503" i="6"/>
  <c r="I2503" i="6"/>
  <c r="K2502" i="6"/>
  <c r="I2502" i="6"/>
  <c r="J2502" i="6" s="1"/>
  <c r="H2502" i="6"/>
  <c r="K2501" i="6"/>
  <c r="I2501" i="6"/>
  <c r="K2500" i="6"/>
  <c r="I2500" i="6"/>
  <c r="J2500" i="6" s="1"/>
  <c r="K2499" i="6"/>
  <c r="I2499" i="6"/>
  <c r="K2498" i="6"/>
  <c r="I2498" i="6"/>
  <c r="J2498" i="6" s="1"/>
  <c r="H2498" i="6"/>
  <c r="K2497" i="6"/>
  <c r="I2497" i="6"/>
  <c r="K2496" i="6"/>
  <c r="I2496" i="6"/>
  <c r="J2496" i="6" s="1"/>
  <c r="K2495" i="6"/>
  <c r="I2495" i="6"/>
  <c r="K2494" i="6"/>
  <c r="I2494" i="6"/>
  <c r="J2494" i="6" s="1"/>
  <c r="H2494" i="6"/>
  <c r="K2493" i="6"/>
  <c r="I2493" i="6"/>
  <c r="K2492" i="6"/>
  <c r="I2492" i="6"/>
  <c r="J2492" i="6" s="1"/>
  <c r="K2491" i="6"/>
  <c r="I2491" i="6"/>
  <c r="K2490" i="6"/>
  <c r="I2490" i="6"/>
  <c r="J2490" i="6" s="1"/>
  <c r="H2490" i="6"/>
  <c r="K2489" i="6"/>
  <c r="I2489" i="6"/>
  <c r="K2488" i="6"/>
  <c r="I2488" i="6"/>
  <c r="J2488" i="6" s="1"/>
  <c r="K2487" i="6"/>
  <c r="I2487" i="6"/>
  <c r="K2486" i="6"/>
  <c r="I2486" i="6"/>
  <c r="J2486" i="6" s="1"/>
  <c r="H2486" i="6"/>
  <c r="K2485" i="6"/>
  <c r="I2485" i="6"/>
  <c r="K2484" i="6"/>
  <c r="I2484" i="6"/>
  <c r="J2484" i="6" s="1"/>
  <c r="K2483" i="6"/>
  <c r="I2483" i="6"/>
  <c r="K2482" i="6"/>
  <c r="I2482" i="6"/>
  <c r="J2482" i="6" s="1"/>
  <c r="H2482" i="6"/>
  <c r="K2481" i="6"/>
  <c r="I2481" i="6"/>
  <c r="K2480" i="6"/>
  <c r="I2480" i="6"/>
  <c r="J2480" i="6" s="1"/>
  <c r="K2479" i="6"/>
  <c r="I2479" i="6"/>
  <c r="K2478" i="6"/>
  <c r="I2478" i="6"/>
  <c r="J2478" i="6" s="1"/>
  <c r="H2478" i="6"/>
  <c r="K2477" i="6"/>
  <c r="I2477" i="6"/>
  <c r="K2476" i="6"/>
  <c r="I2476" i="6"/>
  <c r="J2476" i="6" s="1"/>
  <c r="K2475" i="6"/>
  <c r="I2475" i="6"/>
  <c r="K2474" i="6"/>
  <c r="I2474" i="6"/>
  <c r="J2474" i="6" s="1"/>
  <c r="H2474" i="6"/>
  <c r="K2473" i="6"/>
  <c r="I2473" i="6"/>
  <c r="K2472" i="6"/>
  <c r="I2472" i="6"/>
  <c r="J2472" i="6" s="1"/>
  <c r="K2471" i="6"/>
  <c r="I2471" i="6"/>
  <c r="K2470" i="6"/>
  <c r="I2470" i="6"/>
  <c r="J2470" i="6" s="1"/>
  <c r="H2470" i="6"/>
  <c r="K2469" i="6"/>
  <c r="I2469" i="6"/>
  <c r="K2468" i="6"/>
  <c r="I2468" i="6"/>
  <c r="J2468" i="6" s="1"/>
  <c r="K2467" i="6"/>
  <c r="I2467" i="6"/>
  <c r="K2466" i="6"/>
  <c r="I2466" i="6"/>
  <c r="J2466" i="6" s="1"/>
  <c r="H2466" i="6"/>
  <c r="K2465" i="6"/>
  <c r="I2465" i="6"/>
  <c r="K2464" i="6"/>
  <c r="I2464" i="6"/>
  <c r="J2464" i="6" s="1"/>
  <c r="K2463" i="6"/>
  <c r="I2463" i="6"/>
  <c r="K2462" i="6"/>
  <c r="I2462" i="6"/>
  <c r="J2462" i="6" s="1"/>
  <c r="H2462" i="6"/>
  <c r="K2461" i="6"/>
  <c r="I2461" i="6"/>
  <c r="K2460" i="6"/>
  <c r="I2460" i="6"/>
  <c r="J2460" i="6" s="1"/>
  <c r="K2459" i="6"/>
  <c r="I2459" i="6"/>
  <c r="K2458" i="6"/>
  <c r="I2458" i="6"/>
  <c r="J2458" i="6" s="1"/>
  <c r="H2458" i="6"/>
  <c r="K2457" i="6"/>
  <c r="I2457" i="6"/>
  <c r="K2456" i="6"/>
  <c r="I2456" i="6"/>
  <c r="J2456" i="6" s="1"/>
  <c r="K2455" i="6"/>
  <c r="I2455" i="6"/>
  <c r="K2454" i="6"/>
  <c r="I2454" i="6"/>
  <c r="J2454" i="6" s="1"/>
  <c r="H2454" i="6"/>
  <c r="K2453" i="6"/>
  <c r="I2453" i="6"/>
  <c r="K2452" i="6"/>
  <c r="I2452" i="6"/>
  <c r="J2452" i="6" s="1"/>
  <c r="K2451" i="6"/>
  <c r="I2451" i="6"/>
  <c r="K2450" i="6"/>
  <c r="I2450" i="6"/>
  <c r="J2450" i="6" s="1"/>
  <c r="H2450" i="6"/>
  <c r="K2449" i="6"/>
  <c r="I2449" i="6"/>
  <c r="K2448" i="6"/>
  <c r="I2448" i="6"/>
  <c r="J2448" i="6" s="1"/>
  <c r="K2447" i="6"/>
  <c r="I2447" i="6"/>
  <c r="K2446" i="6"/>
  <c r="I2446" i="6"/>
  <c r="J2446" i="6" s="1"/>
  <c r="H2446" i="6"/>
  <c r="K2445" i="6"/>
  <c r="I2445" i="6"/>
  <c r="K2444" i="6"/>
  <c r="I2444" i="6"/>
  <c r="J2444" i="6" s="1"/>
  <c r="K2443" i="6"/>
  <c r="I2443" i="6"/>
  <c r="K2442" i="6"/>
  <c r="I2442" i="6"/>
  <c r="J2442" i="6" s="1"/>
  <c r="H2442" i="6"/>
  <c r="K2441" i="6"/>
  <c r="I2441" i="6"/>
  <c r="K2440" i="6"/>
  <c r="I2440" i="6"/>
  <c r="J2440" i="6" s="1"/>
  <c r="K2439" i="6"/>
  <c r="I2439" i="6"/>
  <c r="K2438" i="6"/>
  <c r="I2438" i="6"/>
  <c r="J2438" i="6" s="1"/>
  <c r="H2438" i="6"/>
  <c r="K2437" i="6"/>
  <c r="I2437" i="6"/>
  <c r="K2436" i="6"/>
  <c r="I2436" i="6"/>
  <c r="J2436" i="6" s="1"/>
  <c r="K2435" i="6"/>
  <c r="I2435" i="6"/>
  <c r="K2434" i="6"/>
  <c r="I2434" i="6"/>
  <c r="J2434" i="6" s="1"/>
  <c r="H2434" i="6"/>
  <c r="K2433" i="6"/>
  <c r="I2433" i="6"/>
  <c r="K2432" i="6"/>
  <c r="I2432" i="6"/>
  <c r="J2432" i="6" s="1"/>
  <c r="K2431" i="6"/>
  <c r="I2431" i="6"/>
  <c r="K2430" i="6"/>
  <c r="I2430" i="6"/>
  <c r="J2430" i="6" s="1"/>
  <c r="H2430" i="6"/>
  <c r="K2429" i="6"/>
  <c r="I2429" i="6"/>
  <c r="K2428" i="6"/>
  <c r="I2428" i="6"/>
  <c r="J2428" i="6" s="1"/>
  <c r="K2427" i="6"/>
  <c r="I2427" i="6"/>
  <c r="K2426" i="6"/>
  <c r="I2426" i="6"/>
  <c r="J2426" i="6" s="1"/>
  <c r="H2426" i="6"/>
  <c r="K2425" i="6"/>
  <c r="I2425" i="6"/>
  <c r="K2424" i="6"/>
  <c r="I2424" i="6"/>
  <c r="J2424" i="6" s="1"/>
  <c r="K2423" i="6"/>
  <c r="I2423" i="6"/>
  <c r="K2422" i="6"/>
  <c r="I2422" i="6"/>
  <c r="J2422" i="6" s="1"/>
  <c r="H2422" i="6"/>
  <c r="K2421" i="6"/>
  <c r="I2421" i="6"/>
  <c r="K2420" i="6"/>
  <c r="I2420" i="6"/>
  <c r="J2420" i="6" s="1"/>
  <c r="K2419" i="6"/>
  <c r="I2419" i="6"/>
  <c r="K2418" i="6"/>
  <c r="I2418" i="6"/>
  <c r="J2418" i="6" s="1"/>
  <c r="H2418" i="6"/>
  <c r="K2417" i="6"/>
  <c r="I2417" i="6"/>
  <c r="K2416" i="6"/>
  <c r="I2416" i="6"/>
  <c r="J2416" i="6" s="1"/>
  <c r="K2415" i="6"/>
  <c r="I2415" i="6"/>
  <c r="K2414" i="6"/>
  <c r="I2414" i="6"/>
  <c r="J2414" i="6" s="1"/>
  <c r="H2414" i="6"/>
  <c r="K2413" i="6"/>
  <c r="I2413" i="6"/>
  <c r="K2412" i="6"/>
  <c r="I2412" i="6"/>
  <c r="J2412" i="6" s="1"/>
  <c r="K2411" i="6"/>
  <c r="I2411" i="6"/>
  <c r="K2410" i="6"/>
  <c r="I2410" i="6"/>
  <c r="J2410" i="6" s="1"/>
  <c r="H2410" i="6"/>
  <c r="K2409" i="6"/>
  <c r="I2409" i="6"/>
  <c r="K2408" i="6"/>
  <c r="I2408" i="6"/>
  <c r="J2408" i="6" s="1"/>
  <c r="K2407" i="6"/>
  <c r="I2407" i="6"/>
  <c r="K2406" i="6"/>
  <c r="I2406" i="6"/>
  <c r="J2406" i="6" s="1"/>
  <c r="H2406" i="6"/>
  <c r="K2405" i="6"/>
  <c r="I2405" i="6"/>
  <c r="K2404" i="6"/>
  <c r="I2404" i="6"/>
  <c r="J2404" i="6" s="1"/>
  <c r="K2403" i="6"/>
  <c r="I2403" i="6"/>
  <c r="K2402" i="6"/>
  <c r="I2402" i="6"/>
  <c r="J2402" i="6" s="1"/>
  <c r="H2402" i="6"/>
  <c r="K2401" i="6"/>
  <c r="I2401" i="6"/>
  <c r="K2400" i="6"/>
  <c r="I2400" i="6"/>
  <c r="J2400" i="6" s="1"/>
  <c r="K2399" i="6"/>
  <c r="I2399" i="6"/>
  <c r="K2398" i="6"/>
  <c r="I2398" i="6"/>
  <c r="J2398" i="6" s="1"/>
  <c r="H2398" i="6"/>
  <c r="K2397" i="6"/>
  <c r="I2397" i="6"/>
  <c r="K2396" i="6"/>
  <c r="I2396" i="6"/>
  <c r="J2396" i="6" s="1"/>
  <c r="K2395" i="6"/>
  <c r="I2395" i="6"/>
  <c r="K2394" i="6"/>
  <c r="I2394" i="6"/>
  <c r="J2394" i="6" s="1"/>
  <c r="H2394" i="6"/>
  <c r="K2393" i="6"/>
  <c r="I2393" i="6"/>
  <c r="K2392" i="6"/>
  <c r="I2392" i="6"/>
  <c r="J2392" i="6" s="1"/>
  <c r="K2391" i="6"/>
  <c r="I2391" i="6"/>
  <c r="K2390" i="6"/>
  <c r="I2390" i="6"/>
  <c r="J2390" i="6" s="1"/>
  <c r="H2390" i="6"/>
  <c r="K2389" i="6"/>
  <c r="I2389" i="6"/>
  <c r="K2388" i="6"/>
  <c r="I2388" i="6"/>
  <c r="J2388" i="6" s="1"/>
  <c r="K2387" i="6"/>
  <c r="I2387" i="6"/>
  <c r="K2386" i="6"/>
  <c r="I2386" i="6"/>
  <c r="J2386" i="6" s="1"/>
  <c r="H2386" i="6"/>
  <c r="K2385" i="6"/>
  <c r="I2385" i="6"/>
  <c r="K2384" i="6"/>
  <c r="I2384" i="6"/>
  <c r="J2384" i="6" s="1"/>
  <c r="K2383" i="6"/>
  <c r="I2383" i="6"/>
  <c r="K2382" i="6"/>
  <c r="I2382" i="6"/>
  <c r="J2382" i="6" s="1"/>
  <c r="H2382" i="6"/>
  <c r="K2381" i="6"/>
  <c r="I2381" i="6"/>
  <c r="K2380" i="6"/>
  <c r="I2380" i="6"/>
  <c r="J2380" i="6" s="1"/>
  <c r="K2379" i="6"/>
  <c r="I2379" i="6"/>
  <c r="K2378" i="6"/>
  <c r="I2378" i="6"/>
  <c r="J2378" i="6" s="1"/>
  <c r="H2378" i="6"/>
  <c r="K2377" i="6"/>
  <c r="I2377" i="6"/>
  <c r="K2376" i="6"/>
  <c r="I2376" i="6"/>
  <c r="J2376" i="6" s="1"/>
  <c r="K2375" i="6"/>
  <c r="I2375" i="6"/>
  <c r="K2374" i="6"/>
  <c r="I2374" i="6"/>
  <c r="J2374" i="6" s="1"/>
  <c r="H2374" i="6"/>
  <c r="K2373" i="6"/>
  <c r="I2373" i="6"/>
  <c r="K2372" i="6"/>
  <c r="I2372" i="6"/>
  <c r="J2372" i="6" s="1"/>
  <c r="K2371" i="6"/>
  <c r="I2371" i="6"/>
  <c r="K2370" i="6"/>
  <c r="I2370" i="6"/>
  <c r="J2370" i="6" s="1"/>
  <c r="H2370" i="6"/>
  <c r="K2369" i="6"/>
  <c r="I2369" i="6"/>
  <c r="K2368" i="6"/>
  <c r="I2368" i="6"/>
  <c r="J2368" i="6" s="1"/>
  <c r="K2367" i="6"/>
  <c r="I2367" i="6"/>
  <c r="K2366" i="6"/>
  <c r="I2366" i="6"/>
  <c r="J2366" i="6" s="1"/>
  <c r="H2366" i="6"/>
  <c r="K2365" i="6"/>
  <c r="I2365" i="6"/>
  <c r="K2364" i="6"/>
  <c r="I2364" i="6"/>
  <c r="J2364" i="6" s="1"/>
  <c r="K2363" i="6"/>
  <c r="I2363" i="6"/>
  <c r="K2362" i="6"/>
  <c r="I2362" i="6"/>
  <c r="J2362" i="6" s="1"/>
  <c r="H2362" i="6"/>
  <c r="K2361" i="6"/>
  <c r="I2361" i="6"/>
  <c r="K2360" i="6"/>
  <c r="I2360" i="6"/>
  <c r="J2360" i="6" s="1"/>
  <c r="K2359" i="6"/>
  <c r="I2359" i="6"/>
  <c r="K2358" i="6"/>
  <c r="I2358" i="6"/>
  <c r="J2358" i="6" s="1"/>
  <c r="H2358" i="6"/>
  <c r="K2357" i="6"/>
  <c r="I2357" i="6"/>
  <c r="K2356" i="6"/>
  <c r="I2356" i="6"/>
  <c r="J2356" i="6" s="1"/>
  <c r="K2355" i="6"/>
  <c r="I2355" i="6"/>
  <c r="K2354" i="6"/>
  <c r="I2354" i="6"/>
  <c r="J2354" i="6" s="1"/>
  <c r="H2354" i="6"/>
  <c r="K2353" i="6"/>
  <c r="I2353" i="6"/>
  <c r="K2352" i="6"/>
  <c r="I2352" i="6"/>
  <c r="J2352" i="6" s="1"/>
  <c r="K2351" i="6"/>
  <c r="I2351" i="6"/>
  <c r="K2350" i="6"/>
  <c r="I2350" i="6"/>
  <c r="J2350" i="6" s="1"/>
  <c r="H2350" i="6"/>
  <c r="K2349" i="6"/>
  <c r="I2349" i="6"/>
  <c r="K2348" i="6"/>
  <c r="I2348" i="6"/>
  <c r="J2348" i="6" s="1"/>
  <c r="K2347" i="6"/>
  <c r="I2347" i="6"/>
  <c r="K2346" i="6"/>
  <c r="I2346" i="6"/>
  <c r="J2346" i="6" s="1"/>
  <c r="H2346" i="6"/>
  <c r="K2345" i="6"/>
  <c r="I2345" i="6"/>
  <c r="K2344" i="6"/>
  <c r="I2344" i="6"/>
  <c r="J2344" i="6" s="1"/>
  <c r="K2343" i="6"/>
  <c r="I2343" i="6"/>
  <c r="K2342" i="6"/>
  <c r="I2342" i="6"/>
  <c r="J2342" i="6" s="1"/>
  <c r="H2342" i="6"/>
  <c r="K2341" i="6"/>
  <c r="I2341" i="6"/>
  <c r="K2340" i="6"/>
  <c r="I2340" i="6"/>
  <c r="J2340" i="6" s="1"/>
  <c r="K2339" i="6"/>
  <c r="I2339" i="6"/>
  <c r="K2338" i="6"/>
  <c r="I2338" i="6"/>
  <c r="J2338" i="6" s="1"/>
  <c r="H2338" i="6"/>
  <c r="K2337" i="6"/>
  <c r="I2337" i="6"/>
  <c r="K2336" i="6"/>
  <c r="I2336" i="6"/>
  <c r="J2336" i="6" s="1"/>
  <c r="K2335" i="6"/>
  <c r="I2335" i="6"/>
  <c r="K2334" i="6"/>
  <c r="I2334" i="6"/>
  <c r="J2334" i="6" s="1"/>
  <c r="H2334" i="6"/>
  <c r="K2333" i="6"/>
  <c r="I2333" i="6"/>
  <c r="K2332" i="6"/>
  <c r="I2332" i="6"/>
  <c r="J2332" i="6" s="1"/>
  <c r="K2331" i="6"/>
  <c r="I2331" i="6"/>
  <c r="K2330" i="6"/>
  <c r="I2330" i="6"/>
  <c r="J2330" i="6" s="1"/>
  <c r="H2330" i="6"/>
  <c r="K2329" i="6"/>
  <c r="I2329" i="6"/>
  <c r="K2328" i="6"/>
  <c r="I2328" i="6"/>
  <c r="J2328" i="6" s="1"/>
  <c r="K2327" i="6"/>
  <c r="I2327" i="6"/>
  <c r="K2326" i="6"/>
  <c r="I2326" i="6"/>
  <c r="J2326" i="6" s="1"/>
  <c r="H2326" i="6"/>
  <c r="K2325" i="6"/>
  <c r="I2325" i="6"/>
  <c r="K2324" i="6"/>
  <c r="I2324" i="6"/>
  <c r="J2324" i="6" s="1"/>
  <c r="K2323" i="6"/>
  <c r="I2323" i="6"/>
  <c r="K2322" i="6"/>
  <c r="I2322" i="6"/>
  <c r="J2322" i="6" s="1"/>
  <c r="H2322" i="6"/>
  <c r="K2321" i="6"/>
  <c r="I2321" i="6"/>
  <c r="K2320" i="6"/>
  <c r="I2320" i="6"/>
  <c r="J2320" i="6" s="1"/>
  <c r="K2319" i="6"/>
  <c r="I2319" i="6"/>
  <c r="K2318" i="6"/>
  <c r="I2318" i="6"/>
  <c r="J2318" i="6" s="1"/>
  <c r="H2318" i="6"/>
  <c r="K2317" i="6"/>
  <c r="I2317" i="6"/>
  <c r="K2316" i="6"/>
  <c r="I2316" i="6"/>
  <c r="J2316" i="6" s="1"/>
  <c r="K2315" i="6"/>
  <c r="I2315" i="6"/>
  <c r="K2314" i="6"/>
  <c r="I2314" i="6"/>
  <c r="J2314" i="6" s="1"/>
  <c r="H2314" i="6"/>
  <c r="K2313" i="6"/>
  <c r="I2313" i="6"/>
  <c r="K2312" i="6"/>
  <c r="I2312" i="6"/>
  <c r="J2312" i="6" s="1"/>
  <c r="K2311" i="6"/>
  <c r="I2311" i="6"/>
  <c r="K2310" i="6"/>
  <c r="I2310" i="6"/>
  <c r="J2310" i="6" s="1"/>
  <c r="H2310" i="6"/>
  <c r="K2309" i="6"/>
  <c r="I2309" i="6"/>
  <c r="K2308" i="6"/>
  <c r="I2308" i="6"/>
  <c r="J2308" i="6" s="1"/>
  <c r="K2307" i="6"/>
  <c r="I2307" i="6"/>
  <c r="K2306" i="6"/>
  <c r="I2306" i="6"/>
  <c r="J2306" i="6" s="1"/>
  <c r="H2306" i="6"/>
  <c r="K2305" i="6"/>
  <c r="I2305" i="6"/>
  <c r="K2304" i="6"/>
  <c r="I2304" i="6"/>
  <c r="J2304" i="6" s="1"/>
  <c r="K2303" i="6"/>
  <c r="I2303" i="6"/>
  <c r="K2302" i="6"/>
  <c r="I2302" i="6"/>
  <c r="J2302" i="6" s="1"/>
  <c r="H2302" i="6"/>
  <c r="K2301" i="6"/>
  <c r="I2301" i="6"/>
  <c r="K2300" i="6"/>
  <c r="I2300" i="6"/>
  <c r="J2300" i="6" s="1"/>
  <c r="K2299" i="6"/>
  <c r="I2299" i="6"/>
  <c r="K2298" i="6"/>
  <c r="I2298" i="6"/>
  <c r="J2298" i="6" s="1"/>
  <c r="H2298" i="6"/>
  <c r="K2297" i="6"/>
  <c r="I2297" i="6"/>
  <c r="K2296" i="6"/>
  <c r="I2296" i="6"/>
  <c r="J2296" i="6" s="1"/>
  <c r="K2295" i="6"/>
  <c r="I2295" i="6"/>
  <c r="K2294" i="6"/>
  <c r="I2294" i="6"/>
  <c r="J2294" i="6" s="1"/>
  <c r="H2294" i="6"/>
  <c r="K2293" i="6"/>
  <c r="I2293" i="6"/>
  <c r="K2292" i="6"/>
  <c r="I2292" i="6"/>
  <c r="J2292" i="6" s="1"/>
  <c r="K2291" i="6"/>
  <c r="I2291" i="6"/>
  <c r="K2290" i="6"/>
  <c r="I2290" i="6"/>
  <c r="J2290" i="6" s="1"/>
  <c r="H2290" i="6"/>
  <c r="K2289" i="6"/>
  <c r="I2289" i="6"/>
  <c r="K2288" i="6"/>
  <c r="I2288" i="6"/>
  <c r="J2288" i="6" s="1"/>
  <c r="K2287" i="6"/>
  <c r="I2287" i="6"/>
  <c r="K2286" i="6"/>
  <c r="I2286" i="6"/>
  <c r="J2286" i="6" s="1"/>
  <c r="H2286" i="6"/>
  <c r="K2285" i="6"/>
  <c r="I2285" i="6"/>
  <c r="K2284" i="6"/>
  <c r="I2284" i="6"/>
  <c r="J2284" i="6" s="1"/>
  <c r="K2283" i="6"/>
  <c r="I2283" i="6"/>
  <c r="K2282" i="6"/>
  <c r="I2282" i="6"/>
  <c r="J2282" i="6" s="1"/>
  <c r="H2282" i="6"/>
  <c r="K2281" i="6"/>
  <c r="I2281" i="6"/>
  <c r="K2280" i="6"/>
  <c r="I2280" i="6"/>
  <c r="J2280" i="6" s="1"/>
  <c r="K2279" i="6"/>
  <c r="I2279" i="6"/>
  <c r="K2278" i="6"/>
  <c r="I2278" i="6"/>
  <c r="J2278" i="6" s="1"/>
  <c r="H2278" i="6"/>
  <c r="K2277" i="6"/>
  <c r="I2277" i="6"/>
  <c r="K2276" i="6"/>
  <c r="I2276" i="6"/>
  <c r="J2276" i="6" s="1"/>
  <c r="K2275" i="6"/>
  <c r="I2275" i="6"/>
  <c r="K2274" i="6"/>
  <c r="I2274" i="6"/>
  <c r="J2274" i="6" s="1"/>
  <c r="H2274" i="6"/>
  <c r="K2273" i="6"/>
  <c r="I2273" i="6"/>
  <c r="K2272" i="6"/>
  <c r="I2272" i="6"/>
  <c r="J2272" i="6" s="1"/>
  <c r="K2271" i="6"/>
  <c r="I2271" i="6"/>
  <c r="K2270" i="6"/>
  <c r="I2270" i="6"/>
  <c r="J2270" i="6" s="1"/>
  <c r="H2270" i="6"/>
  <c r="K2269" i="6"/>
  <c r="I2269" i="6"/>
  <c r="K2268" i="6"/>
  <c r="I2268" i="6"/>
  <c r="J2268" i="6" s="1"/>
  <c r="K2267" i="6"/>
  <c r="I2267" i="6"/>
  <c r="K2266" i="6"/>
  <c r="I2266" i="6"/>
  <c r="J2266" i="6" s="1"/>
  <c r="H2266" i="6"/>
  <c r="K2265" i="6"/>
  <c r="I2265" i="6"/>
  <c r="K2264" i="6"/>
  <c r="I2264" i="6"/>
  <c r="J2264" i="6" s="1"/>
  <c r="K2263" i="6"/>
  <c r="I2263" i="6"/>
  <c r="K2262" i="6"/>
  <c r="I2262" i="6"/>
  <c r="J2262" i="6" s="1"/>
  <c r="H2262" i="6"/>
  <c r="K2261" i="6"/>
  <c r="I2261" i="6"/>
  <c r="K2260" i="6"/>
  <c r="I2260" i="6"/>
  <c r="J2260" i="6" s="1"/>
  <c r="K2259" i="6"/>
  <c r="I2259" i="6"/>
  <c r="K2258" i="6"/>
  <c r="I2258" i="6"/>
  <c r="J2258" i="6" s="1"/>
  <c r="H2258" i="6"/>
  <c r="K2257" i="6"/>
  <c r="I2257" i="6"/>
  <c r="K2256" i="6"/>
  <c r="I2256" i="6"/>
  <c r="J2256" i="6" s="1"/>
  <c r="K2255" i="6"/>
  <c r="I2255" i="6"/>
  <c r="K2254" i="6"/>
  <c r="I2254" i="6"/>
  <c r="J2254" i="6" s="1"/>
  <c r="H2254" i="6"/>
  <c r="K2253" i="6"/>
  <c r="J2253" i="6"/>
  <c r="I2253" i="6"/>
  <c r="H2253" i="6" s="1"/>
  <c r="K2252" i="6"/>
  <c r="I2252" i="6"/>
  <c r="J2252" i="6" s="1"/>
  <c r="H2252" i="6"/>
  <c r="K2251" i="6"/>
  <c r="J2251" i="6"/>
  <c r="I2251" i="6"/>
  <c r="H2251" i="6" s="1"/>
  <c r="K2250" i="6"/>
  <c r="I2250" i="6"/>
  <c r="J2250" i="6" s="1"/>
  <c r="H2250" i="6"/>
  <c r="K2249" i="6"/>
  <c r="J2249" i="6"/>
  <c r="I2249" i="6"/>
  <c r="H2249" i="6" s="1"/>
  <c r="K2248" i="6"/>
  <c r="I2248" i="6"/>
  <c r="J2248" i="6" s="1"/>
  <c r="H2248" i="6"/>
  <c r="K2247" i="6"/>
  <c r="J2247" i="6"/>
  <c r="I2247" i="6"/>
  <c r="H2247" i="6" s="1"/>
  <c r="K2246" i="6"/>
  <c r="I2246" i="6"/>
  <c r="J2246" i="6" s="1"/>
  <c r="H2246" i="6"/>
  <c r="K2245" i="6"/>
  <c r="J2245" i="6"/>
  <c r="I2245" i="6"/>
  <c r="H2245" i="6" s="1"/>
  <c r="K2244" i="6"/>
  <c r="I2244" i="6"/>
  <c r="J2244" i="6" s="1"/>
  <c r="H2244" i="6"/>
  <c r="K2243" i="6"/>
  <c r="J2243" i="6"/>
  <c r="I2243" i="6"/>
  <c r="H2243" i="6" s="1"/>
  <c r="K2242" i="6"/>
  <c r="I2242" i="6"/>
  <c r="J2242" i="6" s="1"/>
  <c r="H2242" i="6"/>
  <c r="K2241" i="6"/>
  <c r="J2241" i="6"/>
  <c r="I2241" i="6"/>
  <c r="H2241" i="6" s="1"/>
  <c r="K2240" i="6"/>
  <c r="I2240" i="6"/>
  <c r="J2240" i="6" s="1"/>
  <c r="H2240" i="6"/>
  <c r="K2239" i="6"/>
  <c r="J2239" i="6"/>
  <c r="I2239" i="6"/>
  <c r="H2239" i="6" s="1"/>
  <c r="K2238" i="6"/>
  <c r="I2238" i="6"/>
  <c r="J2238" i="6" s="1"/>
  <c r="H2238" i="6"/>
  <c r="K2237" i="6"/>
  <c r="J2237" i="6"/>
  <c r="I2237" i="6"/>
  <c r="H2237" i="6" s="1"/>
  <c r="K2236" i="6"/>
  <c r="I2236" i="6"/>
  <c r="J2236" i="6" s="1"/>
  <c r="H2236" i="6"/>
  <c r="K2235" i="6"/>
  <c r="J2235" i="6"/>
  <c r="I2235" i="6"/>
  <c r="H2235" i="6" s="1"/>
  <c r="K2234" i="6"/>
  <c r="I2234" i="6"/>
  <c r="J2234" i="6" s="1"/>
  <c r="H2234" i="6"/>
  <c r="K2233" i="6"/>
  <c r="J2233" i="6"/>
  <c r="I2233" i="6"/>
  <c r="H2233" i="6" s="1"/>
  <c r="K2232" i="6"/>
  <c r="I2232" i="6"/>
  <c r="J2232" i="6" s="1"/>
  <c r="H2232" i="6"/>
  <c r="K2231" i="6"/>
  <c r="J2231" i="6"/>
  <c r="I2231" i="6"/>
  <c r="H2231" i="6" s="1"/>
  <c r="K2230" i="6"/>
  <c r="I2230" i="6"/>
  <c r="J2230" i="6" s="1"/>
  <c r="H2230" i="6"/>
  <c r="K2229" i="6"/>
  <c r="J2229" i="6"/>
  <c r="I2229" i="6"/>
  <c r="H2229" i="6" s="1"/>
  <c r="K2228" i="6"/>
  <c r="I2228" i="6"/>
  <c r="J2228" i="6" s="1"/>
  <c r="H2228" i="6"/>
  <c r="K2227" i="6"/>
  <c r="J2227" i="6"/>
  <c r="I2227" i="6"/>
  <c r="H2227" i="6" s="1"/>
  <c r="K2226" i="6"/>
  <c r="I2226" i="6"/>
  <c r="J2226" i="6" s="1"/>
  <c r="H2226" i="6"/>
  <c r="K2225" i="6"/>
  <c r="J2225" i="6"/>
  <c r="I2225" i="6"/>
  <c r="H2225" i="6" s="1"/>
  <c r="K2224" i="6"/>
  <c r="I2224" i="6"/>
  <c r="J2224" i="6" s="1"/>
  <c r="H2224" i="6"/>
  <c r="K2223" i="6"/>
  <c r="J2223" i="6"/>
  <c r="I2223" i="6"/>
  <c r="H2223" i="6" s="1"/>
  <c r="K2222" i="6"/>
  <c r="I2222" i="6"/>
  <c r="J2222" i="6" s="1"/>
  <c r="H2222" i="6"/>
  <c r="K2221" i="6"/>
  <c r="J2221" i="6"/>
  <c r="I2221" i="6"/>
  <c r="H2221" i="6" s="1"/>
  <c r="K2220" i="6"/>
  <c r="I2220" i="6"/>
  <c r="J2220" i="6" s="1"/>
  <c r="H2220" i="6"/>
  <c r="K2219" i="6"/>
  <c r="J2219" i="6"/>
  <c r="I2219" i="6"/>
  <c r="H2219" i="6" s="1"/>
  <c r="K2218" i="6"/>
  <c r="I2218" i="6"/>
  <c r="J2218" i="6" s="1"/>
  <c r="H2218" i="6"/>
  <c r="K2217" i="6"/>
  <c r="J2217" i="6"/>
  <c r="I2217" i="6"/>
  <c r="H2217" i="6"/>
  <c r="K2216" i="6"/>
  <c r="J2216" i="6"/>
  <c r="I2216" i="6"/>
  <c r="H2216" i="6"/>
  <c r="K2215" i="6"/>
  <c r="J2215" i="6"/>
  <c r="I2215" i="6"/>
  <c r="H2215" i="6"/>
  <c r="K2214" i="6"/>
  <c r="J2214" i="6"/>
  <c r="I2214" i="6"/>
  <c r="H2214" i="6"/>
  <c r="K2213" i="6"/>
  <c r="J2213" i="6"/>
  <c r="I2213" i="6"/>
  <c r="H2213" i="6"/>
  <c r="K2212" i="6"/>
  <c r="J2212" i="6"/>
  <c r="I2212" i="6"/>
  <c r="H2212" i="6"/>
  <c r="K2211" i="6"/>
  <c r="J2211" i="6"/>
  <c r="I2211" i="6"/>
  <c r="H2211" i="6"/>
  <c r="K2210" i="6"/>
  <c r="J2210" i="6"/>
  <c r="I2210" i="6"/>
  <c r="H2210" i="6"/>
  <c r="K2209" i="6"/>
  <c r="J2209" i="6"/>
  <c r="I2209" i="6"/>
  <c r="H2209" i="6"/>
  <c r="K2208" i="6"/>
  <c r="J2208" i="6"/>
  <c r="I2208" i="6"/>
  <c r="H2208" i="6"/>
  <c r="K2207" i="6"/>
  <c r="J2207" i="6"/>
  <c r="I2207" i="6"/>
  <c r="H2207" i="6"/>
  <c r="K2206" i="6"/>
  <c r="J2206" i="6"/>
  <c r="I2206" i="6"/>
  <c r="H2206" i="6"/>
  <c r="K2205" i="6"/>
  <c r="J2205" i="6"/>
  <c r="I2205" i="6"/>
  <c r="H2205" i="6"/>
  <c r="K2204" i="6"/>
  <c r="J2204" i="6"/>
  <c r="I2204" i="6"/>
  <c r="H2204" i="6"/>
  <c r="K2203" i="6"/>
  <c r="J2203" i="6"/>
  <c r="I2203" i="6"/>
  <c r="H2203" i="6"/>
  <c r="K2202" i="6"/>
  <c r="J2202" i="6"/>
  <c r="I2202" i="6"/>
  <c r="H2202" i="6"/>
  <c r="K2201" i="6"/>
  <c r="J2201" i="6"/>
  <c r="I2201" i="6"/>
  <c r="H2201" i="6"/>
  <c r="K2200" i="6"/>
  <c r="J2200" i="6"/>
  <c r="I2200" i="6"/>
  <c r="H2200" i="6"/>
  <c r="K2199" i="6"/>
  <c r="J2199" i="6"/>
  <c r="I2199" i="6"/>
  <c r="H2199" i="6"/>
  <c r="K2198" i="6"/>
  <c r="J2198" i="6"/>
  <c r="I2198" i="6"/>
  <c r="H2198" i="6"/>
  <c r="K2197" i="6"/>
  <c r="J2197" i="6"/>
  <c r="I2197" i="6"/>
  <c r="H2197" i="6"/>
  <c r="K2196" i="6"/>
  <c r="J2196" i="6"/>
  <c r="I2196" i="6"/>
  <c r="H2196" i="6"/>
  <c r="K2195" i="6"/>
  <c r="J2195" i="6"/>
  <c r="I2195" i="6"/>
  <c r="H2195" i="6"/>
  <c r="K2194" i="6"/>
  <c r="J2194" i="6"/>
  <c r="I2194" i="6"/>
  <c r="H2194" i="6"/>
  <c r="K2193" i="6"/>
  <c r="J2193" i="6"/>
  <c r="I2193" i="6"/>
  <c r="H2193" i="6"/>
  <c r="K2192" i="6"/>
  <c r="J2192" i="6"/>
  <c r="I2192" i="6"/>
  <c r="H2192" i="6"/>
  <c r="K2191" i="6"/>
  <c r="J2191" i="6"/>
  <c r="I2191" i="6"/>
  <c r="H2191" i="6"/>
  <c r="K2190" i="6"/>
  <c r="J2190" i="6"/>
  <c r="I2190" i="6"/>
  <c r="H2190" i="6"/>
  <c r="K2189" i="6"/>
  <c r="J2189" i="6"/>
  <c r="I2189" i="6"/>
  <c r="H2189" i="6"/>
  <c r="K2188" i="6"/>
  <c r="J2188" i="6"/>
  <c r="I2188" i="6"/>
  <c r="H2188" i="6"/>
  <c r="K2187" i="6"/>
  <c r="J2187" i="6"/>
  <c r="I2187" i="6"/>
  <c r="H2187" i="6"/>
  <c r="K2186" i="6"/>
  <c r="J2186" i="6"/>
  <c r="I2186" i="6"/>
  <c r="H2186" i="6"/>
  <c r="K2185" i="6"/>
  <c r="J2185" i="6"/>
  <c r="I2185" i="6"/>
  <c r="H2185" i="6"/>
  <c r="K2184" i="6"/>
  <c r="J2184" i="6"/>
  <c r="I2184" i="6"/>
  <c r="H2184" i="6"/>
  <c r="K2183" i="6"/>
  <c r="J2183" i="6"/>
  <c r="I2183" i="6"/>
  <c r="H2183" i="6"/>
  <c r="K2182" i="6"/>
  <c r="J2182" i="6"/>
  <c r="I2182" i="6"/>
  <c r="H2182" i="6"/>
  <c r="K2181" i="6"/>
  <c r="J2181" i="6"/>
  <c r="I2181" i="6"/>
  <c r="H2181" i="6"/>
  <c r="K2180" i="6"/>
  <c r="J2180" i="6"/>
  <c r="I2180" i="6"/>
  <c r="H2180" i="6"/>
  <c r="K2179" i="6"/>
  <c r="J2179" i="6"/>
  <c r="I2179" i="6"/>
  <c r="H2179" i="6"/>
  <c r="K2178" i="6"/>
  <c r="J2178" i="6"/>
  <c r="I2178" i="6"/>
  <c r="H2178" i="6"/>
  <c r="K2177" i="6"/>
  <c r="J2177" i="6"/>
  <c r="I2177" i="6"/>
  <c r="H2177" i="6"/>
  <c r="K2176" i="6"/>
  <c r="J2176" i="6"/>
  <c r="I2176" i="6"/>
  <c r="H2176" i="6"/>
  <c r="K2175" i="6"/>
  <c r="J2175" i="6"/>
  <c r="I2175" i="6"/>
  <c r="H2175" i="6"/>
  <c r="K2174" i="6"/>
  <c r="J2174" i="6"/>
  <c r="I2174" i="6"/>
  <c r="H2174" i="6"/>
  <c r="K2173" i="6"/>
  <c r="J2173" i="6"/>
  <c r="I2173" i="6"/>
  <c r="H2173" i="6"/>
  <c r="K2172" i="6"/>
  <c r="J2172" i="6"/>
  <c r="I2172" i="6"/>
  <c r="H2172" i="6"/>
  <c r="K2171" i="6"/>
  <c r="J2171" i="6"/>
  <c r="I2171" i="6"/>
  <c r="H2171" i="6"/>
  <c r="K2170" i="6"/>
  <c r="J2170" i="6"/>
  <c r="I2170" i="6"/>
  <c r="H2170" i="6"/>
  <c r="K2169" i="6"/>
  <c r="J2169" i="6"/>
  <c r="I2169" i="6"/>
  <c r="H2169" i="6"/>
  <c r="K2168" i="6"/>
  <c r="J2168" i="6"/>
  <c r="I2168" i="6"/>
  <c r="H2168" i="6"/>
  <c r="K2167" i="6"/>
  <c r="J2167" i="6"/>
  <c r="I2167" i="6"/>
  <c r="H2167" i="6"/>
  <c r="K2166" i="6"/>
  <c r="J2166" i="6"/>
  <c r="I2166" i="6"/>
  <c r="H2166" i="6"/>
  <c r="K2165" i="6"/>
  <c r="J2165" i="6"/>
  <c r="I2165" i="6"/>
  <c r="H2165" i="6"/>
  <c r="K2164" i="6"/>
  <c r="J2164" i="6"/>
  <c r="I2164" i="6"/>
  <c r="H2164" i="6"/>
  <c r="K2163" i="6"/>
  <c r="J2163" i="6"/>
  <c r="I2163" i="6"/>
  <c r="H2163" i="6"/>
  <c r="K2162" i="6"/>
  <c r="J2162" i="6"/>
  <c r="I2162" i="6"/>
  <c r="H2162" i="6"/>
  <c r="K2161" i="6"/>
  <c r="J2161" i="6"/>
  <c r="I2161" i="6"/>
  <c r="H2161" i="6"/>
  <c r="K2160" i="6"/>
  <c r="J2160" i="6"/>
  <c r="I2160" i="6"/>
  <c r="H2160" i="6"/>
  <c r="K2159" i="6"/>
  <c r="J2159" i="6"/>
  <c r="I2159" i="6"/>
  <c r="H2159" i="6"/>
  <c r="K2158" i="6"/>
  <c r="J2158" i="6"/>
  <c r="I2158" i="6"/>
  <c r="H2158" i="6"/>
  <c r="K2157" i="6"/>
  <c r="J2157" i="6"/>
  <c r="I2157" i="6"/>
  <c r="H2157" i="6"/>
  <c r="K2156" i="6"/>
  <c r="J2156" i="6"/>
  <c r="I2156" i="6"/>
  <c r="H2156" i="6"/>
  <c r="K2155" i="6"/>
  <c r="J2155" i="6"/>
  <c r="I2155" i="6"/>
  <c r="H2155" i="6"/>
  <c r="K2154" i="6"/>
  <c r="J2154" i="6"/>
  <c r="I2154" i="6"/>
  <c r="H2154" i="6"/>
  <c r="K2153" i="6"/>
  <c r="J2153" i="6"/>
  <c r="I2153" i="6"/>
  <c r="H2153" i="6"/>
  <c r="K2152" i="6"/>
  <c r="J2152" i="6"/>
  <c r="I2152" i="6"/>
  <c r="H2152" i="6"/>
  <c r="K2151" i="6"/>
  <c r="J2151" i="6"/>
  <c r="I2151" i="6"/>
  <c r="H2151" i="6"/>
  <c r="K2150" i="6"/>
  <c r="J2150" i="6"/>
  <c r="I2150" i="6"/>
  <c r="H2150" i="6"/>
  <c r="K2149" i="6"/>
  <c r="J2149" i="6"/>
  <c r="I2149" i="6"/>
  <c r="H2149" i="6"/>
  <c r="K2148" i="6"/>
  <c r="J2148" i="6"/>
  <c r="I2148" i="6"/>
  <c r="H2148" i="6"/>
  <c r="K2147" i="6"/>
  <c r="J2147" i="6"/>
  <c r="I2147" i="6"/>
  <c r="H2147" i="6"/>
  <c r="K2146" i="6"/>
  <c r="J2146" i="6"/>
  <c r="I2146" i="6"/>
  <c r="H2146" i="6"/>
  <c r="K2145" i="6"/>
  <c r="J2145" i="6"/>
  <c r="I2145" i="6"/>
  <c r="H2145" i="6"/>
  <c r="K2144" i="6"/>
  <c r="J2144" i="6"/>
  <c r="I2144" i="6"/>
  <c r="H2144" i="6"/>
  <c r="K2143" i="6"/>
  <c r="J2143" i="6"/>
  <c r="I2143" i="6"/>
  <c r="H2143" i="6"/>
  <c r="K2142" i="6"/>
  <c r="J2142" i="6"/>
  <c r="I2142" i="6"/>
  <c r="H2142" i="6"/>
  <c r="K2141" i="6"/>
  <c r="J2141" i="6"/>
  <c r="I2141" i="6"/>
  <c r="H2141" i="6"/>
  <c r="K2140" i="6"/>
  <c r="J2140" i="6"/>
  <c r="I2140" i="6"/>
  <c r="H2140" i="6"/>
  <c r="K2139" i="6"/>
  <c r="J2139" i="6"/>
  <c r="I2139" i="6"/>
  <c r="H2139" i="6"/>
  <c r="K2138" i="6"/>
  <c r="J2138" i="6"/>
  <c r="I2138" i="6"/>
  <c r="H2138" i="6"/>
  <c r="K2137" i="6"/>
  <c r="J2137" i="6"/>
  <c r="I2137" i="6"/>
  <c r="H2137" i="6"/>
  <c r="K2136" i="6"/>
  <c r="J2136" i="6"/>
  <c r="I2136" i="6"/>
  <c r="H2136" i="6"/>
  <c r="K2135" i="6"/>
  <c r="J2135" i="6"/>
  <c r="I2135" i="6"/>
  <c r="H2135" i="6"/>
  <c r="K2134" i="6"/>
  <c r="J2134" i="6"/>
  <c r="I2134" i="6"/>
  <c r="H2134" i="6"/>
  <c r="K2133" i="6"/>
  <c r="J2133" i="6"/>
  <c r="I2133" i="6"/>
  <c r="H2133" i="6"/>
  <c r="K2132" i="6"/>
  <c r="J2132" i="6"/>
  <c r="I2132" i="6"/>
  <c r="H2132" i="6"/>
  <c r="K2131" i="6"/>
  <c r="J2131" i="6"/>
  <c r="I2131" i="6"/>
  <c r="H2131" i="6"/>
  <c r="K2130" i="6"/>
  <c r="J2130" i="6"/>
  <c r="I2130" i="6"/>
  <c r="H2130" i="6"/>
  <c r="K2129" i="6"/>
  <c r="J2129" i="6"/>
  <c r="I2129" i="6"/>
  <c r="H2129" i="6"/>
  <c r="K2128" i="6"/>
  <c r="J2128" i="6"/>
  <c r="I2128" i="6"/>
  <c r="H2128" i="6"/>
  <c r="K2127" i="6"/>
  <c r="J2127" i="6"/>
  <c r="I2127" i="6"/>
  <c r="H2127" i="6"/>
  <c r="K2126" i="6"/>
  <c r="J2126" i="6"/>
  <c r="I2126" i="6"/>
  <c r="H2126" i="6"/>
  <c r="K2125" i="6"/>
  <c r="J2125" i="6"/>
  <c r="I2125" i="6"/>
  <c r="H2125" i="6"/>
  <c r="K2124" i="6"/>
  <c r="J2124" i="6"/>
  <c r="I2124" i="6"/>
  <c r="H2124" i="6"/>
  <c r="K2123" i="6"/>
  <c r="J2123" i="6"/>
  <c r="I2123" i="6"/>
  <c r="H2123" i="6"/>
  <c r="K2122" i="6"/>
  <c r="J2122" i="6"/>
  <c r="I2122" i="6"/>
  <c r="H2122" i="6"/>
  <c r="K2121" i="6"/>
  <c r="J2121" i="6"/>
  <c r="I2121" i="6"/>
  <c r="H2121" i="6"/>
  <c r="K2120" i="6"/>
  <c r="J2120" i="6"/>
  <c r="I2120" i="6"/>
  <c r="H2120" i="6"/>
  <c r="K2119" i="6"/>
  <c r="J2119" i="6"/>
  <c r="I2119" i="6"/>
  <c r="H2119" i="6"/>
  <c r="K2118" i="6"/>
  <c r="J2118" i="6"/>
  <c r="I2118" i="6"/>
  <c r="H2118" i="6"/>
  <c r="K2117" i="6"/>
  <c r="J2117" i="6"/>
  <c r="I2117" i="6"/>
  <c r="H2117" i="6"/>
  <c r="K2116" i="6"/>
  <c r="J2116" i="6"/>
  <c r="I2116" i="6"/>
  <c r="H2116" i="6"/>
  <c r="K2115" i="6"/>
  <c r="J2115" i="6"/>
  <c r="I2115" i="6"/>
  <c r="H2115" i="6"/>
  <c r="K2114" i="6"/>
  <c r="J2114" i="6"/>
  <c r="I2114" i="6"/>
  <c r="H2114" i="6"/>
  <c r="K2113" i="6"/>
  <c r="J2113" i="6"/>
  <c r="I2113" i="6"/>
  <c r="H2113" i="6"/>
  <c r="K2112" i="6"/>
  <c r="J2112" i="6"/>
  <c r="I2112" i="6"/>
  <c r="H2112" i="6"/>
  <c r="K2111" i="6"/>
  <c r="J2111" i="6"/>
  <c r="I2111" i="6"/>
  <c r="H2111" i="6"/>
  <c r="K2110" i="6"/>
  <c r="J2110" i="6"/>
  <c r="I2110" i="6"/>
  <c r="H2110" i="6"/>
  <c r="K2109" i="6"/>
  <c r="J2109" i="6"/>
  <c r="I2109" i="6"/>
  <c r="H2109" i="6"/>
  <c r="K2108" i="6"/>
  <c r="J2108" i="6"/>
  <c r="I2108" i="6"/>
  <c r="H2108" i="6"/>
  <c r="K2107" i="6"/>
  <c r="J2107" i="6"/>
  <c r="I2107" i="6"/>
  <c r="H2107" i="6"/>
  <c r="K2106" i="6"/>
  <c r="J2106" i="6"/>
  <c r="I2106" i="6"/>
  <c r="H2106" i="6"/>
  <c r="K2105" i="6"/>
  <c r="J2105" i="6"/>
  <c r="I2105" i="6"/>
  <c r="H2105" i="6"/>
  <c r="K2104" i="6"/>
  <c r="J2104" i="6"/>
  <c r="I2104" i="6"/>
  <c r="H2104" i="6"/>
  <c r="K2103" i="6"/>
  <c r="J2103" i="6"/>
  <c r="I2103" i="6"/>
  <c r="H2103" i="6"/>
  <c r="K2102" i="6"/>
  <c r="J2102" i="6"/>
  <c r="I2102" i="6"/>
  <c r="H2102" i="6"/>
  <c r="K2101" i="6"/>
  <c r="J2101" i="6"/>
  <c r="I2101" i="6"/>
  <c r="H2101" i="6"/>
  <c r="K2100" i="6"/>
  <c r="J2100" i="6"/>
  <c r="I2100" i="6"/>
  <c r="H2100" i="6"/>
  <c r="K2099" i="6"/>
  <c r="J2099" i="6"/>
  <c r="I2099" i="6"/>
  <c r="H2099" i="6"/>
  <c r="K2098" i="6"/>
  <c r="J2098" i="6"/>
  <c r="I2098" i="6"/>
  <c r="H2098" i="6"/>
  <c r="K2097" i="6"/>
  <c r="J2097" i="6"/>
  <c r="I2097" i="6"/>
  <c r="H2097" i="6"/>
  <c r="K2096" i="6"/>
  <c r="J2096" i="6"/>
  <c r="I2096" i="6"/>
  <c r="H2096" i="6"/>
  <c r="K2095" i="6"/>
  <c r="J2095" i="6"/>
  <c r="I2095" i="6"/>
  <c r="H2095" i="6"/>
  <c r="K2094" i="6"/>
  <c r="J2094" i="6"/>
  <c r="I2094" i="6"/>
  <c r="H2094" i="6"/>
  <c r="K2093" i="6"/>
  <c r="J2093" i="6"/>
  <c r="I2093" i="6"/>
  <c r="H2093" i="6"/>
  <c r="K2092" i="6"/>
  <c r="J2092" i="6"/>
  <c r="I2092" i="6"/>
  <c r="H2092" i="6"/>
  <c r="K2091" i="6"/>
  <c r="J2091" i="6"/>
  <c r="I2091" i="6"/>
  <c r="H2091" i="6"/>
  <c r="K2090" i="6"/>
  <c r="J2090" i="6"/>
  <c r="I2090" i="6"/>
  <c r="H2090" i="6"/>
  <c r="K2089" i="6"/>
  <c r="J2089" i="6"/>
  <c r="I2089" i="6"/>
  <c r="H2089" i="6"/>
  <c r="K2088" i="6"/>
  <c r="J2088" i="6"/>
  <c r="I2088" i="6"/>
  <c r="H2088" i="6"/>
  <c r="K2087" i="6"/>
  <c r="J2087" i="6"/>
  <c r="I2087" i="6"/>
  <c r="H2087" i="6"/>
  <c r="K2086" i="6"/>
  <c r="J2086" i="6"/>
  <c r="I2086" i="6"/>
  <c r="H2086" i="6"/>
  <c r="K2085" i="6"/>
  <c r="J2085" i="6"/>
  <c r="I2085" i="6"/>
  <c r="H2085" i="6"/>
  <c r="K2084" i="6"/>
  <c r="J2084" i="6"/>
  <c r="I2084" i="6"/>
  <c r="H2084" i="6"/>
  <c r="K2083" i="6"/>
  <c r="J2083" i="6"/>
  <c r="I2083" i="6"/>
  <c r="H2083" i="6"/>
  <c r="K2082" i="6"/>
  <c r="J2082" i="6"/>
  <c r="I2082" i="6"/>
  <c r="H2082" i="6"/>
  <c r="K2081" i="6"/>
  <c r="J2081" i="6"/>
  <c r="I2081" i="6"/>
  <c r="H2081" i="6"/>
  <c r="K2080" i="6"/>
  <c r="J2080" i="6"/>
  <c r="I2080" i="6"/>
  <c r="H2080" i="6"/>
  <c r="K2079" i="6"/>
  <c r="J2079" i="6"/>
  <c r="I2079" i="6"/>
  <c r="H2079" i="6"/>
  <c r="K2078" i="6"/>
  <c r="J2078" i="6"/>
  <c r="I2078" i="6"/>
  <c r="H2078" i="6"/>
  <c r="K2077" i="6"/>
  <c r="J2077" i="6"/>
  <c r="I2077" i="6"/>
  <c r="H2077" i="6"/>
  <c r="K2076" i="6"/>
  <c r="J2076" i="6"/>
  <c r="I2076" i="6"/>
  <c r="H2076" i="6"/>
  <c r="K2075" i="6"/>
  <c r="J2075" i="6"/>
  <c r="I2075" i="6"/>
  <c r="H2075" i="6"/>
  <c r="K2074" i="6"/>
  <c r="J2074" i="6"/>
  <c r="I2074" i="6"/>
  <c r="H2074" i="6"/>
  <c r="K2073" i="6"/>
  <c r="J2073" i="6"/>
  <c r="I2073" i="6"/>
  <c r="H2073" i="6"/>
  <c r="K2072" i="6"/>
  <c r="J2072" i="6"/>
  <c r="I2072" i="6"/>
  <c r="H2072" i="6"/>
  <c r="K2071" i="6"/>
  <c r="J2071" i="6"/>
  <c r="I2071" i="6"/>
  <c r="H2071" i="6"/>
  <c r="K2070" i="6"/>
  <c r="J2070" i="6"/>
  <c r="I2070" i="6"/>
  <c r="H2070" i="6"/>
  <c r="K2069" i="6"/>
  <c r="J2069" i="6"/>
  <c r="I2069" i="6"/>
  <c r="H2069" i="6"/>
  <c r="K2068" i="6"/>
  <c r="J2068" i="6"/>
  <c r="I2068" i="6"/>
  <c r="H2068" i="6"/>
  <c r="K2067" i="6"/>
  <c r="J2067" i="6"/>
  <c r="I2067" i="6"/>
  <c r="H2067" i="6"/>
  <c r="K2066" i="6"/>
  <c r="J2066" i="6"/>
  <c r="I2066" i="6"/>
  <c r="H2066" i="6"/>
  <c r="K2065" i="6"/>
  <c r="J2065" i="6"/>
  <c r="I2065" i="6"/>
  <c r="H2065" i="6"/>
  <c r="K2064" i="6"/>
  <c r="J2064" i="6"/>
  <c r="I2064" i="6"/>
  <c r="H2064" i="6"/>
  <c r="K2063" i="6"/>
  <c r="J2063" i="6"/>
  <c r="I2063" i="6"/>
  <c r="H2063" i="6"/>
  <c r="K2062" i="6"/>
  <c r="J2062" i="6"/>
  <c r="I2062" i="6"/>
  <c r="H2062" i="6"/>
  <c r="K2061" i="6"/>
  <c r="J2061" i="6"/>
  <c r="I2061" i="6"/>
  <c r="H2061" i="6"/>
  <c r="K2060" i="6"/>
  <c r="J2060" i="6"/>
  <c r="I2060" i="6"/>
  <c r="H2060" i="6"/>
  <c r="K2059" i="6"/>
  <c r="J2059" i="6"/>
  <c r="I2059" i="6"/>
  <c r="H2059" i="6"/>
  <c r="K2058" i="6"/>
  <c r="J2058" i="6"/>
  <c r="I2058" i="6"/>
  <c r="H2058" i="6"/>
  <c r="K2057" i="6"/>
  <c r="J2057" i="6"/>
  <c r="I2057" i="6"/>
  <c r="H2057" i="6"/>
  <c r="K2056" i="6"/>
  <c r="J2056" i="6"/>
  <c r="I2056" i="6"/>
  <c r="H2056" i="6"/>
  <c r="K2055" i="6"/>
  <c r="J2055" i="6"/>
  <c r="I2055" i="6"/>
  <c r="H2055" i="6"/>
  <c r="K2054" i="6"/>
  <c r="J2054" i="6"/>
  <c r="I2054" i="6"/>
  <c r="H2054" i="6"/>
  <c r="K2053" i="6"/>
  <c r="J2053" i="6"/>
  <c r="I2053" i="6"/>
  <c r="H2053" i="6"/>
  <c r="K2052" i="6"/>
  <c r="J2052" i="6"/>
  <c r="I2052" i="6"/>
  <c r="H2052" i="6"/>
  <c r="K2051" i="6"/>
  <c r="J2051" i="6"/>
  <c r="I2051" i="6"/>
  <c r="H2051" i="6"/>
  <c r="K2050" i="6"/>
  <c r="J2050" i="6"/>
  <c r="I2050" i="6"/>
  <c r="H2050" i="6"/>
  <c r="K2049" i="6"/>
  <c r="J2049" i="6"/>
  <c r="I2049" i="6"/>
  <c r="H2049" i="6"/>
  <c r="K2048" i="6"/>
  <c r="J2048" i="6"/>
  <c r="I2048" i="6"/>
  <c r="H2048" i="6"/>
  <c r="K2047" i="6"/>
  <c r="J2047" i="6"/>
  <c r="I2047" i="6"/>
  <c r="H2047" i="6"/>
  <c r="K2046" i="6"/>
  <c r="J2046" i="6"/>
  <c r="I2046" i="6"/>
  <c r="H2046" i="6"/>
  <c r="K2045" i="6"/>
  <c r="J2045" i="6"/>
  <c r="I2045" i="6"/>
  <c r="H2045" i="6"/>
  <c r="K2044" i="6"/>
  <c r="J2044" i="6"/>
  <c r="I2044" i="6"/>
  <c r="H2044" i="6"/>
  <c r="K2043" i="6"/>
  <c r="J2043" i="6"/>
  <c r="I2043" i="6"/>
  <c r="H2043" i="6"/>
  <c r="K2042" i="6"/>
  <c r="J2042" i="6"/>
  <c r="I2042" i="6"/>
  <c r="H2042" i="6"/>
  <c r="K2041" i="6"/>
  <c r="J2041" i="6"/>
  <c r="I2041" i="6"/>
  <c r="H2041" i="6"/>
  <c r="K2040" i="6"/>
  <c r="J2040" i="6"/>
  <c r="I2040" i="6"/>
  <c r="H2040" i="6"/>
  <c r="K2039" i="6"/>
  <c r="J2039" i="6"/>
  <c r="I2039" i="6"/>
  <c r="H2039" i="6"/>
  <c r="K2038" i="6"/>
  <c r="J2038" i="6"/>
  <c r="I2038" i="6"/>
  <c r="H2038" i="6"/>
  <c r="K2037" i="6"/>
  <c r="J2037" i="6"/>
  <c r="I2037" i="6"/>
  <c r="H2037" i="6"/>
  <c r="K2036" i="6"/>
  <c r="J2036" i="6"/>
  <c r="I2036" i="6"/>
  <c r="H2036" i="6"/>
  <c r="K2035" i="6"/>
  <c r="J2035" i="6"/>
  <c r="I2035" i="6"/>
  <c r="H2035" i="6"/>
  <c r="K2034" i="6"/>
  <c r="J2034" i="6"/>
  <c r="I2034" i="6"/>
  <c r="H2034" i="6"/>
  <c r="K2033" i="6"/>
  <c r="J2033" i="6"/>
  <c r="I2033" i="6"/>
  <c r="H2033" i="6"/>
  <c r="K2032" i="6"/>
  <c r="J2032" i="6"/>
  <c r="I2032" i="6"/>
  <c r="H2032" i="6"/>
  <c r="K2031" i="6"/>
  <c r="J2031" i="6"/>
  <c r="I2031" i="6"/>
  <c r="H2031" i="6"/>
  <c r="K2030" i="6"/>
  <c r="J2030" i="6"/>
  <c r="I2030" i="6"/>
  <c r="H2030" i="6"/>
  <c r="K2029" i="6"/>
  <c r="J2029" i="6"/>
  <c r="I2029" i="6"/>
  <c r="H2029" i="6"/>
  <c r="K2028" i="6"/>
  <c r="J2028" i="6"/>
  <c r="I2028" i="6"/>
  <c r="H2028" i="6"/>
  <c r="K2027" i="6"/>
  <c r="J2027" i="6"/>
  <c r="I2027" i="6"/>
  <c r="H2027" i="6"/>
  <c r="K2026" i="6"/>
  <c r="J2026" i="6"/>
  <c r="I2026" i="6"/>
  <c r="H2026" i="6"/>
  <c r="K2025" i="6"/>
  <c r="J2025" i="6"/>
  <c r="I2025" i="6"/>
  <c r="H2025" i="6"/>
  <c r="K2024" i="6"/>
  <c r="J2024" i="6"/>
  <c r="I2024" i="6"/>
  <c r="H2024" i="6"/>
  <c r="K2023" i="6"/>
  <c r="J2023" i="6"/>
  <c r="I2023" i="6"/>
  <c r="H2023" i="6"/>
  <c r="K2022" i="6"/>
  <c r="J2022" i="6"/>
  <c r="I2022" i="6"/>
  <c r="H2022" i="6"/>
  <c r="K2021" i="6"/>
  <c r="J2021" i="6"/>
  <c r="I2021" i="6"/>
  <c r="H2021" i="6"/>
  <c r="K2020" i="6"/>
  <c r="J2020" i="6"/>
  <c r="I2020" i="6"/>
  <c r="H2020" i="6"/>
  <c r="K2019" i="6"/>
  <c r="J2019" i="6"/>
  <c r="I2019" i="6"/>
  <c r="H2019" i="6"/>
  <c r="K2018" i="6"/>
  <c r="J2018" i="6"/>
  <c r="I2018" i="6"/>
  <c r="H2018" i="6"/>
  <c r="K2017" i="6"/>
  <c r="J2017" i="6"/>
  <c r="I2017" i="6"/>
  <c r="H2017" i="6"/>
  <c r="K2016" i="6"/>
  <c r="J2016" i="6"/>
  <c r="I2016" i="6"/>
  <c r="H2016" i="6"/>
  <c r="K2015" i="6"/>
  <c r="J2015" i="6"/>
  <c r="I2015" i="6"/>
  <c r="H2015" i="6"/>
  <c r="K2014" i="6"/>
  <c r="J2014" i="6"/>
  <c r="I2014" i="6"/>
  <c r="H2014" i="6"/>
  <c r="K2013" i="6"/>
  <c r="J2013" i="6"/>
  <c r="I2013" i="6"/>
  <c r="H2013" i="6"/>
  <c r="K2012" i="6"/>
  <c r="J2012" i="6"/>
  <c r="I2012" i="6"/>
  <c r="H2012" i="6"/>
  <c r="K2011" i="6"/>
  <c r="J2011" i="6"/>
  <c r="I2011" i="6"/>
  <c r="H2011" i="6"/>
  <c r="K2010" i="6"/>
  <c r="J2010" i="6"/>
  <c r="I2010" i="6"/>
  <c r="H2010" i="6"/>
  <c r="K2009" i="6"/>
  <c r="J2009" i="6"/>
  <c r="I2009" i="6"/>
  <c r="H2009" i="6"/>
  <c r="K2008" i="6"/>
  <c r="J2008" i="6"/>
  <c r="I2008" i="6"/>
  <c r="H2008" i="6"/>
  <c r="K2007" i="6"/>
  <c r="J2007" i="6"/>
  <c r="I2007" i="6"/>
  <c r="H2007" i="6"/>
  <c r="K2006" i="6"/>
  <c r="J2006" i="6"/>
  <c r="I2006" i="6"/>
  <c r="H2006" i="6"/>
  <c r="K2005" i="6"/>
  <c r="J2005" i="6"/>
  <c r="I2005" i="6"/>
  <c r="H2005" i="6"/>
  <c r="K2004" i="6"/>
  <c r="J2004" i="6"/>
  <c r="I2004" i="6"/>
  <c r="H2004" i="6"/>
  <c r="K2003" i="6"/>
  <c r="J2003" i="6"/>
  <c r="I2003" i="6"/>
  <c r="H2003" i="6"/>
  <c r="K2002" i="6"/>
  <c r="J2002" i="6"/>
  <c r="I2002" i="6"/>
  <c r="H2002" i="6"/>
  <c r="K2001" i="6"/>
  <c r="J2001" i="6"/>
  <c r="I2001" i="6"/>
  <c r="H2001" i="6"/>
  <c r="K2000" i="6"/>
  <c r="J2000" i="6"/>
  <c r="I2000" i="6"/>
  <c r="H2000" i="6"/>
  <c r="K1999" i="6"/>
  <c r="J1999" i="6"/>
  <c r="I1999" i="6"/>
  <c r="H1999" i="6"/>
  <c r="K1998" i="6"/>
  <c r="J1998" i="6"/>
  <c r="I1998" i="6"/>
  <c r="H1998" i="6"/>
  <c r="K1997" i="6"/>
  <c r="J1997" i="6"/>
  <c r="I1997" i="6"/>
  <c r="H1997" i="6"/>
  <c r="K1996" i="6"/>
  <c r="J1996" i="6"/>
  <c r="I1996" i="6"/>
  <c r="H1996" i="6"/>
  <c r="K1995" i="6"/>
  <c r="J1995" i="6"/>
  <c r="I1995" i="6"/>
  <c r="H1995" i="6"/>
  <c r="K1994" i="6"/>
  <c r="J1994" i="6"/>
  <c r="I1994" i="6"/>
  <c r="H1994" i="6"/>
  <c r="K1993" i="6"/>
  <c r="J1993" i="6"/>
  <c r="I1993" i="6"/>
  <c r="H1993" i="6"/>
  <c r="K1992" i="6"/>
  <c r="J1992" i="6"/>
  <c r="I1992" i="6"/>
  <c r="H1992" i="6"/>
  <c r="K1991" i="6"/>
  <c r="J1991" i="6"/>
  <c r="I1991" i="6"/>
  <c r="H1991" i="6"/>
  <c r="K1990" i="6"/>
  <c r="J1990" i="6"/>
  <c r="I1990" i="6"/>
  <c r="H1990" i="6"/>
  <c r="K1989" i="6"/>
  <c r="J1989" i="6"/>
  <c r="I1989" i="6"/>
  <c r="H1989" i="6"/>
  <c r="K1988" i="6"/>
  <c r="J1988" i="6"/>
  <c r="I1988" i="6"/>
  <c r="H1988" i="6"/>
  <c r="K1987" i="6"/>
  <c r="J1987" i="6"/>
  <c r="I1987" i="6"/>
  <c r="H1987" i="6"/>
  <c r="K1986" i="6"/>
  <c r="J1986" i="6"/>
  <c r="I1986" i="6"/>
  <c r="H1986" i="6"/>
  <c r="K1985" i="6"/>
  <c r="J1985" i="6"/>
  <c r="I1985" i="6"/>
  <c r="H1985" i="6"/>
  <c r="K1984" i="6"/>
  <c r="J1984" i="6"/>
  <c r="I1984" i="6"/>
  <c r="H1984" i="6"/>
  <c r="K1983" i="6"/>
  <c r="J1983" i="6"/>
  <c r="I1983" i="6"/>
  <c r="H1983" i="6"/>
  <c r="K1982" i="6"/>
  <c r="J1982" i="6"/>
  <c r="I1982" i="6"/>
  <c r="H1982" i="6"/>
  <c r="K1981" i="6"/>
  <c r="J1981" i="6"/>
  <c r="I1981" i="6"/>
  <c r="H1981" i="6"/>
  <c r="K1980" i="6"/>
  <c r="J1980" i="6"/>
  <c r="I1980" i="6"/>
  <c r="H1980" i="6"/>
  <c r="K1979" i="6"/>
  <c r="J1979" i="6"/>
  <c r="I1979" i="6"/>
  <c r="H1979" i="6"/>
  <c r="K1978" i="6"/>
  <c r="J1978" i="6"/>
  <c r="I1978" i="6"/>
  <c r="H1978" i="6"/>
  <c r="K1977" i="6"/>
  <c r="J1977" i="6"/>
  <c r="I1977" i="6"/>
  <c r="H1977" i="6"/>
  <c r="K1976" i="6"/>
  <c r="J1976" i="6"/>
  <c r="I1976" i="6"/>
  <c r="H1976" i="6"/>
  <c r="K1975" i="6"/>
  <c r="J1975" i="6"/>
  <c r="I1975" i="6"/>
  <c r="H1975" i="6"/>
  <c r="K1974" i="6"/>
  <c r="J1974" i="6"/>
  <c r="I1974" i="6"/>
  <c r="H1974" i="6"/>
  <c r="K1973" i="6"/>
  <c r="J1973" i="6"/>
  <c r="I1973" i="6"/>
  <c r="H1973" i="6"/>
  <c r="K1972" i="6"/>
  <c r="J1972" i="6"/>
  <c r="I1972" i="6"/>
  <c r="H1972" i="6"/>
  <c r="K1971" i="6"/>
  <c r="J1971" i="6"/>
  <c r="I1971" i="6"/>
  <c r="H1971" i="6"/>
  <c r="K1970" i="6"/>
  <c r="J1970" i="6"/>
  <c r="I1970" i="6"/>
  <c r="H1970" i="6"/>
  <c r="K1969" i="6"/>
  <c r="J1969" i="6"/>
  <c r="I1969" i="6"/>
  <c r="H1969" i="6"/>
  <c r="K1968" i="6"/>
  <c r="J1968" i="6"/>
  <c r="I1968" i="6"/>
  <c r="H1968" i="6"/>
  <c r="K1967" i="6"/>
  <c r="J1967" i="6"/>
  <c r="I1967" i="6"/>
  <c r="H1967" i="6"/>
  <c r="K1966" i="6"/>
  <c r="J1966" i="6"/>
  <c r="I1966" i="6"/>
  <c r="H1966" i="6"/>
  <c r="K1965" i="6"/>
  <c r="J1965" i="6"/>
  <c r="I1965" i="6"/>
  <c r="H1965" i="6"/>
  <c r="K1964" i="6"/>
  <c r="J1964" i="6"/>
  <c r="I1964" i="6"/>
  <c r="H1964" i="6"/>
  <c r="K1963" i="6"/>
  <c r="J1963" i="6"/>
  <c r="I1963" i="6"/>
  <c r="H1963" i="6"/>
  <c r="K1962" i="6"/>
  <c r="J1962" i="6"/>
  <c r="I1962" i="6"/>
  <c r="H1962" i="6"/>
  <c r="K1961" i="6"/>
  <c r="J1961" i="6"/>
  <c r="I1961" i="6"/>
  <c r="H1961" i="6"/>
  <c r="K1960" i="6"/>
  <c r="J1960" i="6"/>
  <c r="I1960" i="6"/>
  <c r="H1960" i="6"/>
  <c r="K1959" i="6"/>
  <c r="J1959" i="6"/>
  <c r="I1959" i="6"/>
  <c r="H1959" i="6"/>
  <c r="K1958" i="6"/>
  <c r="J1958" i="6"/>
  <c r="I1958" i="6"/>
  <c r="H1958" i="6"/>
  <c r="K1957" i="6"/>
  <c r="J1957" i="6"/>
  <c r="I1957" i="6"/>
  <c r="H1957" i="6"/>
  <c r="K1956" i="6"/>
  <c r="J1956" i="6"/>
  <c r="I1956" i="6"/>
  <c r="H1956" i="6"/>
  <c r="K1955" i="6"/>
  <c r="J1955" i="6"/>
  <c r="I1955" i="6"/>
  <c r="H1955" i="6"/>
  <c r="K1954" i="6"/>
  <c r="J1954" i="6"/>
  <c r="I1954" i="6"/>
  <c r="H1954" i="6"/>
  <c r="K1953" i="6"/>
  <c r="J1953" i="6"/>
  <c r="I1953" i="6"/>
  <c r="H1953" i="6"/>
  <c r="K1952" i="6"/>
  <c r="J1952" i="6"/>
  <c r="I1952" i="6"/>
  <c r="H1952" i="6"/>
  <c r="K1951" i="6"/>
  <c r="J1951" i="6"/>
  <c r="I1951" i="6"/>
  <c r="H1951" i="6"/>
  <c r="K1950" i="6"/>
  <c r="J1950" i="6"/>
  <c r="I1950" i="6"/>
  <c r="H1950" i="6"/>
  <c r="K1949" i="6"/>
  <c r="J1949" i="6"/>
  <c r="I1949" i="6"/>
  <c r="H1949" i="6"/>
  <c r="K1948" i="6"/>
  <c r="J1948" i="6"/>
  <c r="I1948" i="6"/>
  <c r="H1948" i="6"/>
  <c r="K1947" i="6"/>
  <c r="J1947" i="6"/>
  <c r="I1947" i="6"/>
  <c r="H1947" i="6"/>
  <c r="K1946" i="6"/>
  <c r="J1946" i="6"/>
  <c r="I1946" i="6"/>
  <c r="H1946" i="6"/>
  <c r="K1945" i="6"/>
  <c r="J1945" i="6"/>
  <c r="I1945" i="6"/>
  <c r="H1945" i="6"/>
  <c r="K1944" i="6"/>
  <c r="J1944" i="6"/>
  <c r="I1944" i="6"/>
  <c r="H1944" i="6"/>
  <c r="K1943" i="6"/>
  <c r="J1943" i="6"/>
  <c r="I1943" i="6"/>
  <c r="H1943" i="6"/>
  <c r="K1942" i="6"/>
  <c r="J1942" i="6"/>
  <c r="I1942" i="6"/>
  <c r="H1942" i="6"/>
  <c r="K1941" i="6"/>
  <c r="J1941" i="6"/>
  <c r="I1941" i="6"/>
  <c r="H1941" i="6"/>
  <c r="K1940" i="6"/>
  <c r="J1940" i="6"/>
  <c r="I1940" i="6"/>
  <c r="H1940" i="6"/>
  <c r="K1939" i="6"/>
  <c r="J1939" i="6"/>
  <c r="I1939" i="6"/>
  <c r="H1939" i="6"/>
  <c r="K1938" i="6"/>
  <c r="J1938" i="6"/>
  <c r="I1938" i="6"/>
  <c r="H1938" i="6"/>
  <c r="K1937" i="6"/>
  <c r="J1937" i="6"/>
  <c r="I1937" i="6"/>
  <c r="H1937" i="6"/>
  <c r="K1936" i="6"/>
  <c r="J1936" i="6"/>
  <c r="I1936" i="6"/>
  <c r="H1936" i="6"/>
  <c r="K1935" i="6"/>
  <c r="J1935" i="6"/>
  <c r="I1935" i="6"/>
  <c r="H1935" i="6"/>
  <c r="K1934" i="6"/>
  <c r="J1934" i="6"/>
  <c r="I1934" i="6"/>
  <c r="H1934" i="6"/>
  <c r="K1933" i="6"/>
  <c r="J1933" i="6"/>
  <c r="I1933" i="6"/>
  <c r="H1933" i="6"/>
  <c r="K1932" i="6"/>
  <c r="J1932" i="6"/>
  <c r="I1932" i="6"/>
  <c r="H1932" i="6"/>
  <c r="K1931" i="6"/>
  <c r="J1931" i="6"/>
  <c r="I1931" i="6"/>
  <c r="H1931" i="6"/>
  <c r="K1930" i="6"/>
  <c r="J1930" i="6"/>
  <c r="I1930" i="6"/>
  <c r="H1930" i="6"/>
  <c r="K1929" i="6"/>
  <c r="J1929" i="6"/>
  <c r="I1929" i="6"/>
  <c r="H1929" i="6"/>
  <c r="K1928" i="6"/>
  <c r="J1928" i="6"/>
  <c r="I1928" i="6"/>
  <c r="H1928" i="6"/>
  <c r="K1927" i="6"/>
  <c r="J1927" i="6"/>
  <c r="I1927" i="6"/>
  <c r="H1927" i="6"/>
  <c r="K1926" i="6"/>
  <c r="J1926" i="6"/>
  <c r="I1926" i="6"/>
  <c r="H1926" i="6"/>
  <c r="K1925" i="6"/>
  <c r="J1925" i="6"/>
  <c r="I1925" i="6"/>
  <c r="H1925" i="6"/>
  <c r="K1924" i="6"/>
  <c r="J1924" i="6"/>
  <c r="I1924" i="6"/>
  <c r="H1924" i="6"/>
  <c r="K1923" i="6"/>
  <c r="J1923" i="6"/>
  <c r="I1923" i="6"/>
  <c r="H1923" i="6"/>
  <c r="K1922" i="6"/>
  <c r="J1922" i="6"/>
  <c r="I1922" i="6"/>
  <c r="H1922" i="6"/>
  <c r="K1921" i="6"/>
  <c r="J1921" i="6"/>
  <c r="I1921" i="6"/>
  <c r="H1921" i="6"/>
  <c r="K1920" i="6"/>
  <c r="J1920" i="6"/>
  <c r="I1920" i="6"/>
  <c r="H1920" i="6"/>
  <c r="K1919" i="6"/>
  <c r="J1919" i="6"/>
  <c r="I1919" i="6"/>
  <c r="H1919" i="6"/>
  <c r="K1918" i="6"/>
  <c r="J1918" i="6"/>
  <c r="I1918" i="6"/>
  <c r="H1918" i="6"/>
  <c r="K1917" i="6"/>
  <c r="J1917" i="6"/>
  <c r="I1917" i="6"/>
  <c r="H1917" i="6"/>
  <c r="K1916" i="6"/>
  <c r="J1916" i="6"/>
  <c r="I1916" i="6"/>
  <c r="H1916" i="6"/>
  <c r="K1915" i="6"/>
  <c r="J1915" i="6"/>
  <c r="I1915" i="6"/>
  <c r="H1915" i="6"/>
  <c r="K1914" i="6"/>
  <c r="J1914" i="6"/>
  <c r="I1914" i="6"/>
  <c r="H1914" i="6"/>
  <c r="K1913" i="6"/>
  <c r="J1913" i="6"/>
  <c r="I1913" i="6"/>
  <c r="H1913" i="6"/>
  <c r="K1912" i="6"/>
  <c r="J1912" i="6"/>
  <c r="I1912" i="6"/>
  <c r="H1912" i="6"/>
  <c r="K1911" i="6"/>
  <c r="J1911" i="6"/>
  <c r="I1911" i="6"/>
  <c r="H1911" i="6"/>
  <c r="K1910" i="6"/>
  <c r="J1910" i="6"/>
  <c r="I1910" i="6"/>
  <c r="H1910" i="6"/>
  <c r="K1909" i="6"/>
  <c r="J1909" i="6"/>
  <c r="I1909" i="6"/>
  <c r="H1909" i="6"/>
  <c r="K1908" i="6"/>
  <c r="J1908" i="6"/>
  <c r="I1908" i="6"/>
  <c r="H1908" i="6"/>
  <c r="K1907" i="6"/>
  <c r="J1907" i="6"/>
  <c r="I1907" i="6"/>
  <c r="H1907" i="6"/>
  <c r="K1906" i="6"/>
  <c r="J1906" i="6"/>
  <c r="I1906" i="6"/>
  <c r="H1906" i="6"/>
  <c r="K1905" i="6"/>
  <c r="J1905" i="6"/>
  <c r="I1905" i="6"/>
  <c r="H1905" i="6"/>
  <c r="K1904" i="6"/>
  <c r="J1904" i="6"/>
  <c r="I1904" i="6"/>
  <c r="H1904" i="6"/>
  <c r="K1903" i="6"/>
  <c r="J1903" i="6"/>
  <c r="I1903" i="6"/>
  <c r="H1903" i="6"/>
  <c r="K1902" i="6"/>
  <c r="J1902" i="6"/>
  <c r="I1902" i="6"/>
  <c r="H1902" i="6"/>
  <c r="K1901" i="6"/>
  <c r="J1901" i="6"/>
  <c r="I1901" i="6"/>
  <c r="H1901" i="6"/>
  <c r="K1900" i="6"/>
  <c r="J1900" i="6"/>
  <c r="I1900" i="6"/>
  <c r="H1900" i="6"/>
  <c r="K1899" i="6"/>
  <c r="J1899" i="6"/>
  <c r="I1899" i="6"/>
  <c r="H1899" i="6"/>
  <c r="K1898" i="6"/>
  <c r="J1898" i="6"/>
  <c r="I1898" i="6"/>
  <c r="H1898" i="6"/>
  <c r="K1897" i="6"/>
  <c r="J1897" i="6"/>
  <c r="I1897" i="6"/>
  <c r="H1897" i="6"/>
  <c r="K1896" i="6"/>
  <c r="J1896" i="6"/>
  <c r="I1896" i="6"/>
  <c r="H1896" i="6"/>
  <c r="K1895" i="6"/>
  <c r="J1895" i="6"/>
  <c r="I1895" i="6"/>
  <c r="H1895" i="6"/>
  <c r="K1894" i="6"/>
  <c r="J1894" i="6"/>
  <c r="I1894" i="6"/>
  <c r="H1894" i="6"/>
  <c r="K1893" i="6"/>
  <c r="J1893" i="6"/>
  <c r="I1893" i="6"/>
  <c r="H1893" i="6"/>
  <c r="K1892" i="6"/>
  <c r="J1892" i="6"/>
  <c r="I1892" i="6"/>
  <c r="H1892" i="6"/>
  <c r="K1891" i="6"/>
  <c r="J1891" i="6"/>
  <c r="I1891" i="6"/>
  <c r="H1891" i="6"/>
  <c r="K1890" i="6"/>
  <c r="J1890" i="6"/>
  <c r="I1890" i="6"/>
  <c r="H1890" i="6"/>
  <c r="K1889" i="6"/>
  <c r="J1889" i="6"/>
  <c r="I1889" i="6"/>
  <c r="H1889" i="6"/>
  <c r="K1888" i="6"/>
  <c r="J1888" i="6"/>
  <c r="I1888" i="6"/>
  <c r="H1888" i="6"/>
  <c r="K1887" i="6"/>
  <c r="J1887" i="6"/>
  <c r="I1887" i="6"/>
  <c r="H1887" i="6"/>
  <c r="K1886" i="6"/>
  <c r="J1886" i="6"/>
  <c r="I1886" i="6"/>
  <c r="H1886" i="6"/>
  <c r="K1885" i="6"/>
  <c r="J1885" i="6"/>
  <c r="I1885" i="6"/>
  <c r="H1885" i="6"/>
  <c r="K1884" i="6"/>
  <c r="J1884" i="6"/>
  <c r="I1884" i="6"/>
  <c r="H1884" i="6"/>
  <c r="K1883" i="6"/>
  <c r="J1883" i="6"/>
  <c r="I1883" i="6"/>
  <c r="H1883" i="6"/>
  <c r="K1882" i="6"/>
  <c r="J1882" i="6"/>
  <c r="I1882" i="6"/>
  <c r="H1882" i="6"/>
  <c r="K1881" i="6"/>
  <c r="J1881" i="6"/>
  <c r="I1881" i="6"/>
  <c r="H1881" i="6"/>
  <c r="K1880" i="6"/>
  <c r="J1880" i="6"/>
  <c r="I1880" i="6"/>
  <c r="H1880" i="6"/>
  <c r="K1879" i="6"/>
  <c r="J1879" i="6"/>
  <c r="I1879" i="6"/>
  <c r="H1879" i="6"/>
  <c r="K1878" i="6"/>
  <c r="J1878" i="6"/>
  <c r="I1878" i="6"/>
  <c r="H1878" i="6"/>
  <c r="K1877" i="6"/>
  <c r="J1877" i="6"/>
  <c r="I1877" i="6"/>
  <c r="H1877" i="6"/>
  <c r="K1876" i="6"/>
  <c r="J1876" i="6"/>
  <c r="I1876" i="6"/>
  <c r="H1876" i="6"/>
  <c r="K1875" i="6"/>
  <c r="J1875" i="6"/>
  <c r="I1875" i="6"/>
  <c r="H1875" i="6"/>
  <c r="K1874" i="6"/>
  <c r="J1874" i="6"/>
  <c r="I1874" i="6"/>
  <c r="H1874" i="6"/>
  <c r="K1873" i="6"/>
  <c r="J1873" i="6"/>
  <c r="I1873" i="6"/>
  <c r="H1873" i="6"/>
  <c r="K1872" i="6"/>
  <c r="J1872" i="6"/>
  <c r="I1872" i="6"/>
  <c r="H1872" i="6"/>
  <c r="K1871" i="6"/>
  <c r="J1871" i="6"/>
  <c r="I1871" i="6"/>
  <c r="H1871" i="6"/>
  <c r="K1870" i="6"/>
  <c r="J1870" i="6"/>
  <c r="I1870" i="6"/>
  <c r="H1870" i="6"/>
  <c r="K1869" i="6"/>
  <c r="J1869" i="6"/>
  <c r="I1869" i="6"/>
  <c r="H1869" i="6"/>
  <c r="K1868" i="6"/>
  <c r="J1868" i="6"/>
  <c r="I1868" i="6"/>
  <c r="H1868" i="6"/>
  <c r="K1867" i="6"/>
  <c r="J1867" i="6"/>
  <c r="I1867" i="6"/>
  <c r="H1867" i="6"/>
  <c r="K1866" i="6"/>
  <c r="J1866" i="6"/>
  <c r="I1866" i="6"/>
  <c r="H1866" i="6"/>
  <c r="K1865" i="6"/>
  <c r="J1865" i="6"/>
  <c r="I1865" i="6"/>
  <c r="H1865" i="6"/>
  <c r="K1864" i="6"/>
  <c r="J1864" i="6"/>
  <c r="I1864" i="6"/>
  <c r="H1864" i="6"/>
  <c r="K1863" i="6"/>
  <c r="J1863" i="6"/>
  <c r="I1863" i="6"/>
  <c r="H1863" i="6"/>
  <c r="K1862" i="6"/>
  <c r="J1862" i="6"/>
  <c r="I1862" i="6"/>
  <c r="H1862" i="6"/>
  <c r="K1861" i="6"/>
  <c r="J1861" i="6"/>
  <c r="I1861" i="6"/>
  <c r="H1861" i="6"/>
  <c r="K1860" i="6"/>
  <c r="J1860" i="6"/>
  <c r="I1860" i="6"/>
  <c r="H1860" i="6"/>
  <c r="K1859" i="6"/>
  <c r="J1859" i="6"/>
  <c r="I1859" i="6"/>
  <c r="H1859" i="6"/>
  <c r="K1858" i="6"/>
  <c r="J1858" i="6"/>
  <c r="I1858" i="6"/>
  <c r="H1858" i="6"/>
  <c r="K1857" i="6"/>
  <c r="J1857" i="6"/>
  <c r="I1857" i="6"/>
  <c r="H1857" i="6"/>
  <c r="K1856" i="6"/>
  <c r="J1856" i="6"/>
  <c r="I1856" i="6"/>
  <c r="H1856" i="6"/>
  <c r="K1855" i="6"/>
  <c r="J1855" i="6"/>
  <c r="I1855" i="6"/>
  <c r="H1855" i="6"/>
  <c r="K1854" i="6"/>
  <c r="J1854" i="6"/>
  <c r="I1854" i="6"/>
  <c r="H1854" i="6"/>
  <c r="K1853" i="6"/>
  <c r="J1853" i="6"/>
  <c r="I1853" i="6"/>
  <c r="H1853" i="6"/>
  <c r="K1852" i="6"/>
  <c r="J1852" i="6"/>
  <c r="I1852" i="6"/>
  <c r="H1852" i="6"/>
  <c r="K1851" i="6"/>
  <c r="J1851" i="6"/>
  <c r="I1851" i="6"/>
  <c r="H1851" i="6"/>
  <c r="K1850" i="6"/>
  <c r="J1850" i="6"/>
  <c r="I1850" i="6"/>
  <c r="H1850" i="6"/>
  <c r="K1849" i="6"/>
  <c r="J1849" i="6"/>
  <c r="I1849" i="6"/>
  <c r="H1849" i="6"/>
  <c r="K1848" i="6"/>
  <c r="J1848" i="6"/>
  <c r="I1848" i="6"/>
  <c r="H1848" i="6"/>
  <c r="K1847" i="6"/>
  <c r="J1847" i="6"/>
  <c r="I1847" i="6"/>
  <c r="H1847" i="6"/>
  <c r="K1846" i="6"/>
  <c r="J1846" i="6"/>
  <c r="I1846" i="6"/>
  <c r="H1846" i="6"/>
  <c r="K1845" i="6"/>
  <c r="J1845" i="6"/>
  <c r="I1845" i="6"/>
  <c r="H1845" i="6"/>
  <c r="K1844" i="6"/>
  <c r="J1844" i="6"/>
  <c r="I1844" i="6"/>
  <c r="H1844" i="6"/>
  <c r="K1843" i="6"/>
  <c r="J1843" i="6"/>
  <c r="I1843" i="6"/>
  <c r="H1843" i="6"/>
  <c r="K1842" i="6"/>
  <c r="J1842" i="6"/>
  <c r="I1842" i="6"/>
  <c r="H1842" i="6"/>
  <c r="K1841" i="6"/>
  <c r="J1841" i="6"/>
  <c r="I1841" i="6"/>
  <c r="H1841" i="6"/>
  <c r="K1840" i="6"/>
  <c r="J1840" i="6"/>
  <c r="I1840" i="6"/>
  <c r="H1840" i="6"/>
  <c r="K1839" i="6"/>
  <c r="J1839" i="6"/>
  <c r="I1839" i="6"/>
  <c r="H1839" i="6"/>
  <c r="K1838" i="6"/>
  <c r="J1838" i="6"/>
  <c r="I1838" i="6"/>
  <c r="H1838" i="6"/>
  <c r="K1837" i="6"/>
  <c r="J1837" i="6"/>
  <c r="I1837" i="6"/>
  <c r="H1837" i="6"/>
  <c r="K1836" i="6"/>
  <c r="J1836" i="6"/>
  <c r="I1836" i="6"/>
  <c r="H1836" i="6"/>
  <c r="K1835" i="6"/>
  <c r="J1835" i="6"/>
  <c r="I1835" i="6"/>
  <c r="H1835" i="6"/>
  <c r="K1834" i="6"/>
  <c r="J1834" i="6"/>
  <c r="I1834" i="6"/>
  <c r="H1834" i="6"/>
  <c r="K1833" i="6"/>
  <c r="J1833" i="6"/>
  <c r="I1833" i="6"/>
  <c r="H1833" i="6"/>
  <c r="K1832" i="6"/>
  <c r="J1832" i="6"/>
  <c r="I1832" i="6"/>
  <c r="H1832" i="6"/>
  <c r="K1831" i="6"/>
  <c r="J1831" i="6"/>
  <c r="I1831" i="6"/>
  <c r="H1831" i="6"/>
  <c r="K1830" i="6"/>
  <c r="J1830" i="6"/>
  <c r="I1830" i="6"/>
  <c r="H1830" i="6"/>
  <c r="K1829" i="6"/>
  <c r="J1829" i="6"/>
  <c r="I1829" i="6"/>
  <c r="H1829" i="6"/>
  <c r="K1828" i="6"/>
  <c r="J1828" i="6"/>
  <c r="I1828" i="6"/>
  <c r="H1828" i="6"/>
  <c r="K1827" i="6"/>
  <c r="J1827" i="6"/>
  <c r="I1827" i="6"/>
  <c r="H1827" i="6"/>
  <c r="K1826" i="6"/>
  <c r="J1826" i="6"/>
  <c r="I1826" i="6"/>
  <c r="H1826" i="6"/>
  <c r="K1825" i="6"/>
  <c r="J1825" i="6"/>
  <c r="I1825" i="6"/>
  <c r="H1825" i="6"/>
  <c r="K1824" i="6"/>
  <c r="J1824" i="6"/>
  <c r="I1824" i="6"/>
  <c r="H1824" i="6"/>
  <c r="K1823" i="6"/>
  <c r="J1823" i="6"/>
  <c r="I1823" i="6"/>
  <c r="H1823" i="6"/>
  <c r="K1822" i="6"/>
  <c r="J1822" i="6"/>
  <c r="I1822" i="6"/>
  <c r="H1822" i="6"/>
  <c r="K1821" i="6"/>
  <c r="J1821" i="6"/>
  <c r="I1821" i="6"/>
  <c r="H1821" i="6"/>
  <c r="K1820" i="6"/>
  <c r="J1820" i="6"/>
  <c r="I1820" i="6"/>
  <c r="H1820" i="6"/>
  <c r="K1819" i="6"/>
  <c r="J1819" i="6"/>
  <c r="I1819" i="6"/>
  <c r="H1819" i="6"/>
  <c r="K1818" i="6"/>
  <c r="J1818" i="6"/>
  <c r="I1818" i="6"/>
  <c r="H1818" i="6"/>
  <c r="K1817" i="6"/>
  <c r="J1817" i="6"/>
  <c r="I1817" i="6"/>
  <c r="H1817" i="6"/>
  <c r="K1816" i="6"/>
  <c r="J1816" i="6"/>
  <c r="I1816" i="6"/>
  <c r="H1816" i="6"/>
  <c r="K1815" i="6"/>
  <c r="J1815" i="6"/>
  <c r="I1815" i="6"/>
  <c r="H1815" i="6"/>
  <c r="K1814" i="6"/>
  <c r="J1814" i="6"/>
  <c r="I1814" i="6"/>
  <c r="H1814" i="6"/>
  <c r="K1813" i="6"/>
  <c r="J1813" i="6"/>
  <c r="I1813" i="6"/>
  <c r="H1813" i="6"/>
  <c r="K1812" i="6"/>
  <c r="J1812" i="6"/>
  <c r="I1812" i="6"/>
  <c r="H1812" i="6"/>
  <c r="K1811" i="6"/>
  <c r="J1811" i="6"/>
  <c r="I1811" i="6"/>
  <c r="H1811" i="6"/>
  <c r="K1810" i="6"/>
  <c r="J1810" i="6"/>
  <c r="I1810" i="6"/>
  <c r="H1810" i="6"/>
  <c r="K1809" i="6"/>
  <c r="J1809" i="6"/>
  <c r="I1809" i="6"/>
  <c r="H1809" i="6"/>
  <c r="K1808" i="6"/>
  <c r="J1808" i="6"/>
  <c r="I1808" i="6"/>
  <c r="H1808" i="6"/>
  <c r="K1807" i="6"/>
  <c r="J1807" i="6"/>
  <c r="I1807" i="6"/>
  <c r="H1807" i="6"/>
  <c r="K1806" i="6"/>
  <c r="J1806" i="6"/>
  <c r="I1806" i="6"/>
  <c r="H1806" i="6"/>
  <c r="K1805" i="6"/>
  <c r="J1805" i="6"/>
  <c r="I1805" i="6"/>
  <c r="H1805" i="6"/>
  <c r="K1804" i="6"/>
  <c r="J1804" i="6"/>
  <c r="I1804" i="6"/>
  <c r="H1804" i="6"/>
  <c r="K1803" i="6"/>
  <c r="J1803" i="6"/>
  <c r="I1803" i="6"/>
  <c r="H1803" i="6"/>
  <c r="K1802" i="6"/>
  <c r="J1802" i="6"/>
  <c r="I1802" i="6"/>
  <c r="H1802" i="6"/>
  <c r="K1801" i="6"/>
  <c r="I1801" i="6"/>
  <c r="J1801" i="6" s="1"/>
  <c r="H1801" i="6"/>
  <c r="K1800" i="6"/>
  <c r="J1800" i="6"/>
  <c r="I1800" i="6"/>
  <c r="H1800" i="6"/>
  <c r="K1799" i="6"/>
  <c r="I1799" i="6"/>
  <c r="J1799" i="6" s="1"/>
  <c r="H1799" i="6"/>
  <c r="K1798" i="6"/>
  <c r="J1798" i="6"/>
  <c r="I1798" i="6"/>
  <c r="H1798" i="6"/>
  <c r="K1797" i="6"/>
  <c r="I1797" i="6"/>
  <c r="J1797" i="6" s="1"/>
  <c r="H1797" i="6"/>
  <c r="K1796" i="6"/>
  <c r="J1796" i="6"/>
  <c r="I1796" i="6"/>
  <c r="H1796" i="6"/>
  <c r="K1795" i="6"/>
  <c r="I1795" i="6"/>
  <c r="J1795" i="6" s="1"/>
  <c r="H1795" i="6"/>
  <c r="K1794" i="6"/>
  <c r="J1794" i="6"/>
  <c r="I1794" i="6"/>
  <c r="H1794" i="6"/>
  <c r="K1793" i="6"/>
  <c r="I1793" i="6"/>
  <c r="J1793" i="6" s="1"/>
  <c r="H1793" i="6"/>
  <c r="K1792" i="6"/>
  <c r="J1792" i="6"/>
  <c r="I1792" i="6"/>
  <c r="H1792" i="6"/>
  <c r="K1791" i="6"/>
  <c r="I1791" i="6"/>
  <c r="J1791" i="6" s="1"/>
  <c r="H1791" i="6"/>
  <c r="K1790" i="6"/>
  <c r="J1790" i="6"/>
  <c r="I1790" i="6"/>
  <c r="H1790" i="6"/>
  <c r="K1789" i="6"/>
  <c r="I1789" i="6"/>
  <c r="J1789" i="6" s="1"/>
  <c r="H1789" i="6"/>
  <c r="K1788" i="6"/>
  <c r="J1788" i="6"/>
  <c r="I1788" i="6"/>
  <c r="H1788" i="6"/>
  <c r="K1787" i="6"/>
  <c r="I1787" i="6"/>
  <c r="J1787" i="6" s="1"/>
  <c r="H1787" i="6"/>
  <c r="K1786" i="6"/>
  <c r="J1786" i="6"/>
  <c r="I1786" i="6"/>
  <c r="H1786" i="6"/>
  <c r="K1785" i="6"/>
  <c r="I1785" i="6"/>
  <c r="J1785" i="6" s="1"/>
  <c r="H1785" i="6"/>
  <c r="K1784" i="6"/>
  <c r="J1784" i="6"/>
  <c r="I1784" i="6"/>
  <c r="H1784" i="6"/>
  <c r="K1783" i="6"/>
  <c r="I1783" i="6"/>
  <c r="J1783" i="6" s="1"/>
  <c r="H1783" i="6"/>
  <c r="K1782" i="6"/>
  <c r="J1782" i="6"/>
  <c r="I1782" i="6"/>
  <c r="H1782" i="6"/>
  <c r="K1781" i="6"/>
  <c r="I1781" i="6"/>
  <c r="J1781" i="6" s="1"/>
  <c r="H1781" i="6"/>
  <c r="K1780" i="6"/>
  <c r="J1780" i="6"/>
  <c r="I1780" i="6"/>
  <c r="H1780" i="6"/>
  <c r="K1779" i="6"/>
  <c r="I1779" i="6"/>
  <c r="J1779" i="6" s="1"/>
  <c r="H1779" i="6"/>
  <c r="K1778" i="6"/>
  <c r="J1778" i="6"/>
  <c r="I1778" i="6"/>
  <c r="H1778" i="6"/>
  <c r="K1777" i="6"/>
  <c r="I1777" i="6"/>
  <c r="J1777" i="6" s="1"/>
  <c r="H1777" i="6"/>
  <c r="K1776" i="6"/>
  <c r="J1776" i="6"/>
  <c r="I1776" i="6"/>
  <c r="H1776" i="6"/>
  <c r="K1775" i="6"/>
  <c r="I1775" i="6"/>
  <c r="J1775" i="6" s="1"/>
  <c r="H1775" i="6"/>
  <c r="K1774" i="6"/>
  <c r="J1774" i="6"/>
  <c r="I1774" i="6"/>
  <c r="H1774" i="6"/>
  <c r="K1773" i="6"/>
  <c r="I1773" i="6"/>
  <c r="J1773" i="6" s="1"/>
  <c r="H1773" i="6"/>
  <c r="K1772" i="6"/>
  <c r="J1772" i="6"/>
  <c r="I1772" i="6"/>
  <c r="H1772" i="6"/>
  <c r="K1771" i="6"/>
  <c r="I1771" i="6"/>
  <c r="J1771" i="6" s="1"/>
  <c r="H1771" i="6"/>
  <c r="K1770" i="6"/>
  <c r="J1770" i="6"/>
  <c r="I1770" i="6"/>
  <c r="H1770" i="6"/>
  <c r="K1769" i="6"/>
  <c r="I1769" i="6"/>
  <c r="J1769" i="6" s="1"/>
  <c r="H1769" i="6"/>
  <c r="K1768" i="6"/>
  <c r="I1768" i="6"/>
  <c r="J1768" i="6" s="1"/>
  <c r="H1768" i="6"/>
  <c r="K1767" i="6"/>
  <c r="I1767" i="6"/>
  <c r="J1767" i="6" s="1"/>
  <c r="H1767" i="6"/>
  <c r="K1766" i="6"/>
  <c r="I1766" i="6"/>
  <c r="J1766" i="6" s="1"/>
  <c r="H1766" i="6"/>
  <c r="K1765" i="6"/>
  <c r="I1765" i="6"/>
  <c r="J1765" i="6" s="1"/>
  <c r="H1765" i="6"/>
  <c r="K1764" i="6"/>
  <c r="I1764" i="6"/>
  <c r="J1764" i="6" s="1"/>
  <c r="H1764" i="6"/>
  <c r="K1763" i="6"/>
  <c r="I1763" i="6"/>
  <c r="J1763" i="6" s="1"/>
  <c r="H1763" i="6"/>
  <c r="K1762" i="6"/>
  <c r="I1762" i="6"/>
  <c r="J1762" i="6" s="1"/>
  <c r="H1762" i="6"/>
  <c r="K1761" i="6"/>
  <c r="I1761" i="6"/>
  <c r="J1761" i="6" s="1"/>
  <c r="H1761" i="6"/>
  <c r="K1760" i="6"/>
  <c r="I1760" i="6"/>
  <c r="J1760" i="6" s="1"/>
  <c r="H1760" i="6"/>
  <c r="K1759" i="6"/>
  <c r="I1759" i="6"/>
  <c r="J1759" i="6" s="1"/>
  <c r="H1759" i="6"/>
  <c r="K1758" i="6"/>
  <c r="I1758" i="6"/>
  <c r="J1758" i="6" s="1"/>
  <c r="H1758" i="6"/>
  <c r="K1757" i="6"/>
  <c r="I1757" i="6"/>
  <c r="J1757" i="6" s="1"/>
  <c r="H1757" i="6"/>
  <c r="K1756" i="6"/>
  <c r="I1756" i="6"/>
  <c r="J1756" i="6" s="1"/>
  <c r="H1756" i="6"/>
  <c r="K1755" i="6"/>
  <c r="I1755" i="6"/>
  <c r="J1755" i="6" s="1"/>
  <c r="H1755" i="6"/>
  <c r="K1754" i="6"/>
  <c r="I1754" i="6"/>
  <c r="J1754" i="6" s="1"/>
  <c r="H1754" i="6"/>
  <c r="K1753" i="6"/>
  <c r="I1753" i="6"/>
  <c r="J1753" i="6" s="1"/>
  <c r="H1753" i="6"/>
  <c r="K1752" i="6"/>
  <c r="I1752" i="6"/>
  <c r="J1752" i="6" s="1"/>
  <c r="H1752" i="6"/>
  <c r="K1751" i="6"/>
  <c r="I1751" i="6"/>
  <c r="J1751" i="6" s="1"/>
  <c r="H1751" i="6"/>
  <c r="K1750" i="6"/>
  <c r="I1750" i="6"/>
  <c r="J1750" i="6" s="1"/>
  <c r="H1750" i="6"/>
  <c r="K1749" i="6"/>
  <c r="I1749" i="6"/>
  <c r="J1749" i="6" s="1"/>
  <c r="H1749" i="6"/>
  <c r="K1748" i="6"/>
  <c r="I1748" i="6"/>
  <c r="J1748" i="6" s="1"/>
  <c r="H1748" i="6"/>
  <c r="K1747" i="6"/>
  <c r="I1747" i="6"/>
  <c r="J1747" i="6" s="1"/>
  <c r="H1747" i="6"/>
  <c r="K1746" i="6"/>
  <c r="I1746" i="6"/>
  <c r="J1746" i="6" s="1"/>
  <c r="H1746" i="6"/>
  <c r="K1745" i="6"/>
  <c r="I1745" i="6"/>
  <c r="J1745" i="6" s="1"/>
  <c r="H1745" i="6"/>
  <c r="K1744" i="6"/>
  <c r="I1744" i="6"/>
  <c r="J1744" i="6" s="1"/>
  <c r="H1744" i="6"/>
  <c r="K1743" i="6"/>
  <c r="I1743" i="6"/>
  <c r="J1743" i="6" s="1"/>
  <c r="H1743" i="6"/>
  <c r="K1742" i="6"/>
  <c r="I1742" i="6"/>
  <c r="J1742" i="6" s="1"/>
  <c r="H1742" i="6"/>
  <c r="K1741" i="6"/>
  <c r="I1741" i="6"/>
  <c r="J1741" i="6" s="1"/>
  <c r="H1741" i="6"/>
  <c r="K1740" i="6"/>
  <c r="I1740" i="6"/>
  <c r="J1740" i="6" s="1"/>
  <c r="H1740" i="6"/>
  <c r="K1739" i="6"/>
  <c r="I1739" i="6"/>
  <c r="J1739" i="6" s="1"/>
  <c r="H1739" i="6"/>
  <c r="K1738" i="6"/>
  <c r="I1738" i="6"/>
  <c r="J1738" i="6" s="1"/>
  <c r="H1738" i="6"/>
  <c r="K1737" i="6"/>
  <c r="I1737" i="6"/>
  <c r="J1737" i="6" s="1"/>
  <c r="H1737" i="6"/>
  <c r="K1736" i="6"/>
  <c r="I1736" i="6"/>
  <c r="J1736" i="6" s="1"/>
  <c r="H1736" i="6"/>
  <c r="K1735" i="6"/>
  <c r="I1735" i="6"/>
  <c r="J1735" i="6" s="1"/>
  <c r="H1735" i="6"/>
  <c r="K1734" i="6"/>
  <c r="I1734" i="6"/>
  <c r="J1734" i="6" s="1"/>
  <c r="H1734" i="6"/>
  <c r="K1733" i="6"/>
  <c r="I1733" i="6"/>
  <c r="J1733" i="6" s="1"/>
  <c r="H1733" i="6"/>
  <c r="K1732" i="6"/>
  <c r="I1732" i="6"/>
  <c r="J1732" i="6" s="1"/>
  <c r="H1732" i="6"/>
  <c r="K1731" i="6"/>
  <c r="I1731" i="6"/>
  <c r="J1731" i="6" s="1"/>
  <c r="H1731" i="6"/>
  <c r="K1730" i="6"/>
  <c r="I1730" i="6"/>
  <c r="J1730" i="6" s="1"/>
  <c r="H1730" i="6"/>
  <c r="K1729" i="6"/>
  <c r="I1729" i="6"/>
  <c r="J1729" i="6" s="1"/>
  <c r="H1729" i="6"/>
  <c r="K1728" i="6"/>
  <c r="I1728" i="6"/>
  <c r="J1728" i="6" s="1"/>
  <c r="H1728" i="6"/>
  <c r="K1727" i="6"/>
  <c r="I1727" i="6"/>
  <c r="J1727" i="6" s="1"/>
  <c r="H1727" i="6"/>
  <c r="K1726" i="6"/>
  <c r="I1726" i="6"/>
  <c r="J1726" i="6" s="1"/>
  <c r="H1726" i="6"/>
  <c r="K1725" i="6"/>
  <c r="I1725" i="6"/>
  <c r="J1725" i="6" s="1"/>
  <c r="H1725" i="6"/>
  <c r="K1724" i="6"/>
  <c r="I1724" i="6"/>
  <c r="J1724" i="6" s="1"/>
  <c r="H1724" i="6"/>
  <c r="K1723" i="6"/>
  <c r="I1723" i="6"/>
  <c r="J1723" i="6" s="1"/>
  <c r="H1723" i="6"/>
  <c r="K1722" i="6"/>
  <c r="I1722" i="6"/>
  <c r="J1722" i="6" s="1"/>
  <c r="H1722" i="6"/>
  <c r="K1721" i="6"/>
  <c r="I1721" i="6"/>
  <c r="J1721" i="6" s="1"/>
  <c r="H1721" i="6"/>
  <c r="K1720" i="6"/>
  <c r="I1720" i="6"/>
  <c r="J1720" i="6" s="1"/>
  <c r="H1720" i="6"/>
  <c r="K1719" i="6"/>
  <c r="I1719" i="6"/>
  <c r="J1719" i="6" s="1"/>
  <c r="H1719" i="6"/>
  <c r="K1718" i="6"/>
  <c r="I1718" i="6"/>
  <c r="J1718" i="6" s="1"/>
  <c r="H1718" i="6"/>
  <c r="K1717" i="6"/>
  <c r="I1717" i="6"/>
  <c r="J1717" i="6" s="1"/>
  <c r="H1717" i="6"/>
  <c r="K1716" i="6"/>
  <c r="I1716" i="6"/>
  <c r="J1716" i="6" s="1"/>
  <c r="H1716" i="6"/>
  <c r="K1715" i="6"/>
  <c r="I1715" i="6"/>
  <c r="J1715" i="6" s="1"/>
  <c r="H1715" i="6"/>
  <c r="K1714" i="6"/>
  <c r="I1714" i="6"/>
  <c r="J1714" i="6" s="1"/>
  <c r="H1714" i="6"/>
  <c r="K1713" i="6"/>
  <c r="I1713" i="6"/>
  <c r="J1713" i="6" s="1"/>
  <c r="H1713" i="6"/>
  <c r="K1712" i="6"/>
  <c r="I1712" i="6"/>
  <c r="J1712" i="6" s="1"/>
  <c r="H1712" i="6"/>
  <c r="K1711" i="6"/>
  <c r="I1711" i="6"/>
  <c r="J1711" i="6" s="1"/>
  <c r="H1711" i="6"/>
  <c r="K1710" i="6"/>
  <c r="I1710" i="6"/>
  <c r="J1710" i="6" s="1"/>
  <c r="H1710" i="6"/>
  <c r="K1709" i="6"/>
  <c r="I1709" i="6"/>
  <c r="J1709" i="6" s="1"/>
  <c r="H1709" i="6"/>
  <c r="K1708" i="6"/>
  <c r="I1708" i="6"/>
  <c r="J1708" i="6" s="1"/>
  <c r="H1708" i="6"/>
  <c r="K1707" i="6"/>
  <c r="I1707" i="6"/>
  <c r="J1707" i="6" s="1"/>
  <c r="H1707" i="6"/>
  <c r="K1706" i="6"/>
  <c r="I1706" i="6"/>
  <c r="J1706" i="6" s="1"/>
  <c r="K1705" i="6"/>
  <c r="I1705" i="6"/>
  <c r="J1705" i="6" s="1"/>
  <c r="H1705" i="6"/>
  <c r="K1704" i="6"/>
  <c r="I1704" i="6"/>
  <c r="J1704" i="6" s="1"/>
  <c r="K1703" i="6"/>
  <c r="I1703" i="6"/>
  <c r="J1703" i="6" s="1"/>
  <c r="H1703" i="6"/>
  <c r="K1702" i="6"/>
  <c r="I1702" i="6"/>
  <c r="J1702" i="6" s="1"/>
  <c r="K1701" i="6"/>
  <c r="I1701" i="6"/>
  <c r="J1701" i="6" s="1"/>
  <c r="H1701" i="6"/>
  <c r="K1700" i="6"/>
  <c r="I1700" i="6"/>
  <c r="J1700" i="6" s="1"/>
  <c r="K1699" i="6"/>
  <c r="I1699" i="6"/>
  <c r="J1699" i="6" s="1"/>
  <c r="H1699" i="6"/>
  <c r="K1698" i="6"/>
  <c r="I1698" i="6"/>
  <c r="J1698" i="6" s="1"/>
  <c r="K1697" i="6"/>
  <c r="I1697" i="6"/>
  <c r="J1697" i="6" s="1"/>
  <c r="K1696" i="6"/>
  <c r="I1696" i="6"/>
  <c r="J1696" i="6" s="1"/>
  <c r="K1695" i="6"/>
  <c r="I1695" i="6"/>
  <c r="J1695" i="6" s="1"/>
  <c r="K1694" i="6"/>
  <c r="I1694" i="6"/>
  <c r="J1694" i="6" s="1"/>
  <c r="K1693" i="6"/>
  <c r="I1693" i="6"/>
  <c r="J1693" i="6" s="1"/>
  <c r="K1692" i="6"/>
  <c r="I1692" i="6"/>
  <c r="J1692" i="6" s="1"/>
  <c r="K1691" i="6"/>
  <c r="I1691" i="6"/>
  <c r="J1691" i="6" s="1"/>
  <c r="K1690" i="6"/>
  <c r="I1690" i="6"/>
  <c r="J1690" i="6" s="1"/>
  <c r="K1689" i="6"/>
  <c r="I1689" i="6"/>
  <c r="J1689" i="6" s="1"/>
  <c r="K1688" i="6"/>
  <c r="I1688" i="6"/>
  <c r="J1688" i="6" s="1"/>
  <c r="K1687" i="6"/>
  <c r="I1687" i="6"/>
  <c r="J1687" i="6" s="1"/>
  <c r="K1686" i="6"/>
  <c r="I1686" i="6"/>
  <c r="J1686" i="6" s="1"/>
  <c r="K1685" i="6"/>
  <c r="I1685" i="6"/>
  <c r="J1685" i="6" s="1"/>
  <c r="K1684" i="6"/>
  <c r="I1684" i="6"/>
  <c r="J1684" i="6" s="1"/>
  <c r="K1683" i="6"/>
  <c r="I1683" i="6"/>
  <c r="J1683" i="6" s="1"/>
  <c r="K1682" i="6"/>
  <c r="I1682" i="6"/>
  <c r="J1682" i="6" s="1"/>
  <c r="K1681" i="6"/>
  <c r="I1681" i="6"/>
  <c r="J1681" i="6" s="1"/>
  <c r="K1680" i="6"/>
  <c r="I1680" i="6"/>
  <c r="J1680" i="6" s="1"/>
  <c r="K1679" i="6"/>
  <c r="I1679" i="6"/>
  <c r="J1679" i="6" s="1"/>
  <c r="K1678" i="6"/>
  <c r="I1678" i="6"/>
  <c r="J1678" i="6" s="1"/>
  <c r="K1677" i="6"/>
  <c r="I1677" i="6"/>
  <c r="J1677" i="6" s="1"/>
  <c r="K1676" i="6"/>
  <c r="I1676" i="6"/>
  <c r="J1676" i="6" s="1"/>
  <c r="K1675" i="6"/>
  <c r="I1675" i="6"/>
  <c r="J1675" i="6" s="1"/>
  <c r="K1674" i="6"/>
  <c r="I1674" i="6"/>
  <c r="J1674" i="6" s="1"/>
  <c r="K1673" i="6"/>
  <c r="I1673" i="6"/>
  <c r="J1673" i="6" s="1"/>
  <c r="K1672" i="6"/>
  <c r="I1672" i="6"/>
  <c r="J1672" i="6" s="1"/>
  <c r="K1671" i="6"/>
  <c r="I1671" i="6"/>
  <c r="J1671" i="6" s="1"/>
  <c r="K1670" i="6"/>
  <c r="I1670" i="6"/>
  <c r="J1670" i="6" s="1"/>
  <c r="K1669" i="6"/>
  <c r="I1669" i="6"/>
  <c r="J1669" i="6" s="1"/>
  <c r="K1668" i="6"/>
  <c r="I1668" i="6"/>
  <c r="J1668" i="6" s="1"/>
  <c r="K1667" i="6"/>
  <c r="I1667" i="6"/>
  <c r="J1667" i="6" s="1"/>
  <c r="K1666" i="6"/>
  <c r="I1666" i="6"/>
  <c r="J1666" i="6" s="1"/>
  <c r="K1665" i="6"/>
  <c r="I1665" i="6"/>
  <c r="J1665" i="6" s="1"/>
  <c r="K1664" i="6"/>
  <c r="I1664" i="6"/>
  <c r="J1664" i="6" s="1"/>
  <c r="K1663" i="6"/>
  <c r="I1663" i="6"/>
  <c r="J1663" i="6" s="1"/>
  <c r="K1662" i="6"/>
  <c r="I1662" i="6"/>
  <c r="J1662" i="6" s="1"/>
  <c r="K1661" i="6"/>
  <c r="I1661" i="6"/>
  <c r="J1661" i="6" s="1"/>
  <c r="K1660" i="6"/>
  <c r="I1660" i="6"/>
  <c r="J1660" i="6" s="1"/>
  <c r="K1659" i="6"/>
  <c r="I1659" i="6"/>
  <c r="J1659" i="6" s="1"/>
  <c r="K1658" i="6"/>
  <c r="I1658" i="6"/>
  <c r="J1658" i="6" s="1"/>
  <c r="K1657" i="6"/>
  <c r="I1657" i="6"/>
  <c r="J1657" i="6" s="1"/>
  <c r="K1656" i="6"/>
  <c r="I1656" i="6"/>
  <c r="J1656" i="6" s="1"/>
  <c r="K1655" i="6"/>
  <c r="I1655" i="6"/>
  <c r="J1655" i="6" s="1"/>
  <c r="K1654" i="6"/>
  <c r="I1654" i="6"/>
  <c r="J1654" i="6" s="1"/>
  <c r="K1653" i="6"/>
  <c r="I1653" i="6"/>
  <c r="J1653" i="6" s="1"/>
  <c r="K1652" i="6"/>
  <c r="I1652" i="6"/>
  <c r="J1652" i="6" s="1"/>
  <c r="K1651" i="6"/>
  <c r="I1651" i="6"/>
  <c r="J1651" i="6" s="1"/>
  <c r="K1650" i="6"/>
  <c r="I1650" i="6"/>
  <c r="J1650" i="6" s="1"/>
  <c r="K1649" i="6"/>
  <c r="I1649" i="6"/>
  <c r="J1649" i="6" s="1"/>
  <c r="K1648" i="6"/>
  <c r="I1648" i="6"/>
  <c r="J1648" i="6" s="1"/>
  <c r="K1647" i="6"/>
  <c r="I1647" i="6"/>
  <c r="J1647" i="6" s="1"/>
  <c r="K1646" i="6"/>
  <c r="I1646" i="6"/>
  <c r="J1646" i="6" s="1"/>
  <c r="K1645" i="6"/>
  <c r="I1645" i="6"/>
  <c r="J1645" i="6" s="1"/>
  <c r="K1644" i="6"/>
  <c r="I1644" i="6"/>
  <c r="J1644" i="6" s="1"/>
  <c r="K1643" i="6"/>
  <c r="I1643" i="6"/>
  <c r="J1643" i="6" s="1"/>
  <c r="K1642" i="6"/>
  <c r="I1642" i="6"/>
  <c r="J1642" i="6" s="1"/>
  <c r="K1641" i="6"/>
  <c r="I1641" i="6"/>
  <c r="J1641" i="6" s="1"/>
  <c r="K1640" i="6"/>
  <c r="I1640" i="6"/>
  <c r="J1640" i="6" s="1"/>
  <c r="K1639" i="6"/>
  <c r="I1639" i="6"/>
  <c r="J1639" i="6" s="1"/>
  <c r="K1638" i="6"/>
  <c r="I1638" i="6"/>
  <c r="J1638" i="6" s="1"/>
  <c r="K1637" i="6"/>
  <c r="I1637" i="6"/>
  <c r="J1637" i="6" s="1"/>
  <c r="K1636" i="6"/>
  <c r="I1636" i="6"/>
  <c r="J1636" i="6" s="1"/>
  <c r="K1635" i="6"/>
  <c r="I1635" i="6"/>
  <c r="J1635" i="6" s="1"/>
  <c r="K1634" i="6"/>
  <c r="I1634" i="6"/>
  <c r="J1634" i="6" s="1"/>
  <c r="K1633" i="6"/>
  <c r="I1633" i="6"/>
  <c r="J1633" i="6" s="1"/>
  <c r="K1632" i="6"/>
  <c r="I1632" i="6"/>
  <c r="J1632" i="6" s="1"/>
  <c r="K1631" i="6"/>
  <c r="I1631" i="6"/>
  <c r="J1631" i="6" s="1"/>
  <c r="K1630" i="6"/>
  <c r="I1630" i="6"/>
  <c r="J1630" i="6" s="1"/>
  <c r="K1629" i="6"/>
  <c r="I1629" i="6"/>
  <c r="J1629" i="6" s="1"/>
  <c r="K1628" i="6"/>
  <c r="I1628" i="6"/>
  <c r="J1628" i="6" s="1"/>
  <c r="K1627" i="6"/>
  <c r="I1627" i="6"/>
  <c r="J1627" i="6" s="1"/>
  <c r="K1626" i="6"/>
  <c r="I1626" i="6"/>
  <c r="J1626" i="6" s="1"/>
  <c r="K1625" i="6"/>
  <c r="I1625" i="6"/>
  <c r="J1625" i="6" s="1"/>
  <c r="K1624" i="6"/>
  <c r="I1624" i="6"/>
  <c r="J1624" i="6" s="1"/>
  <c r="K1623" i="6"/>
  <c r="I1623" i="6"/>
  <c r="J1623" i="6" s="1"/>
  <c r="K1622" i="6"/>
  <c r="I1622" i="6"/>
  <c r="J1622" i="6" s="1"/>
  <c r="K1621" i="6"/>
  <c r="I1621" i="6"/>
  <c r="J1621" i="6" s="1"/>
  <c r="K1620" i="6"/>
  <c r="I1620" i="6"/>
  <c r="J1620" i="6" s="1"/>
  <c r="K1619" i="6"/>
  <c r="I1619" i="6"/>
  <c r="J1619" i="6" s="1"/>
  <c r="K1618" i="6"/>
  <c r="I1618" i="6"/>
  <c r="J1618" i="6" s="1"/>
  <c r="K1617" i="6"/>
  <c r="I1617" i="6"/>
  <c r="J1617" i="6" s="1"/>
  <c r="K1616" i="6"/>
  <c r="I1616" i="6"/>
  <c r="J1616" i="6" s="1"/>
  <c r="K1615" i="6"/>
  <c r="I1615" i="6"/>
  <c r="J1615" i="6" s="1"/>
  <c r="K1614" i="6"/>
  <c r="I1614" i="6"/>
  <c r="J1614" i="6" s="1"/>
  <c r="K1613" i="6"/>
  <c r="I1613" i="6"/>
  <c r="J1613" i="6" s="1"/>
  <c r="K1612" i="6"/>
  <c r="I1612" i="6"/>
  <c r="J1612" i="6" s="1"/>
  <c r="K1611" i="6"/>
  <c r="I1611" i="6"/>
  <c r="J1611" i="6" s="1"/>
  <c r="K1610" i="6"/>
  <c r="I1610" i="6"/>
  <c r="J1610" i="6" s="1"/>
  <c r="K1609" i="6"/>
  <c r="I1609" i="6"/>
  <c r="J1609" i="6" s="1"/>
  <c r="K1608" i="6"/>
  <c r="I1608" i="6"/>
  <c r="J1608" i="6" s="1"/>
  <c r="K1607" i="6"/>
  <c r="I1607" i="6"/>
  <c r="J1607" i="6" s="1"/>
  <c r="K1606" i="6"/>
  <c r="I1606" i="6"/>
  <c r="J1606" i="6" s="1"/>
  <c r="K1605" i="6"/>
  <c r="I1605" i="6"/>
  <c r="J1605" i="6" s="1"/>
  <c r="K1604" i="6"/>
  <c r="I1604" i="6"/>
  <c r="J1604" i="6" s="1"/>
  <c r="K1603" i="6"/>
  <c r="I1603" i="6"/>
  <c r="J1603" i="6" s="1"/>
  <c r="K1602" i="6"/>
  <c r="I1602" i="6"/>
  <c r="J1602" i="6" s="1"/>
  <c r="K1601" i="6"/>
  <c r="I1601" i="6"/>
  <c r="J1601" i="6" s="1"/>
  <c r="K1600" i="6"/>
  <c r="I1600" i="6"/>
  <c r="J1600" i="6" s="1"/>
  <c r="K1599" i="6"/>
  <c r="I1599" i="6"/>
  <c r="J1599" i="6" s="1"/>
  <c r="K1598" i="6"/>
  <c r="I1598" i="6"/>
  <c r="J1598" i="6" s="1"/>
  <c r="K1597" i="6"/>
  <c r="I1597" i="6"/>
  <c r="J1597" i="6" s="1"/>
  <c r="K1596" i="6"/>
  <c r="I1596" i="6"/>
  <c r="J1596" i="6" s="1"/>
  <c r="K1595" i="6"/>
  <c r="I1595" i="6"/>
  <c r="J1595" i="6" s="1"/>
  <c r="K1594" i="6"/>
  <c r="I1594" i="6"/>
  <c r="J1594" i="6" s="1"/>
  <c r="K1593" i="6"/>
  <c r="I1593" i="6"/>
  <c r="J1593" i="6" s="1"/>
  <c r="K1592" i="6"/>
  <c r="I1592" i="6"/>
  <c r="J1592" i="6" s="1"/>
  <c r="K1591" i="6"/>
  <c r="I1591" i="6"/>
  <c r="J1591" i="6" s="1"/>
  <c r="K1590" i="6"/>
  <c r="I1590" i="6"/>
  <c r="J1590" i="6" s="1"/>
  <c r="K1589" i="6"/>
  <c r="I1589" i="6"/>
  <c r="J1589" i="6" s="1"/>
  <c r="K1588" i="6"/>
  <c r="I1588" i="6"/>
  <c r="J1588" i="6" s="1"/>
  <c r="K1587" i="6"/>
  <c r="I1587" i="6"/>
  <c r="J1587" i="6" s="1"/>
  <c r="K1586" i="6"/>
  <c r="I1586" i="6"/>
  <c r="J1586" i="6" s="1"/>
  <c r="K1585" i="6"/>
  <c r="I1585" i="6"/>
  <c r="J1585" i="6" s="1"/>
  <c r="K1584" i="6"/>
  <c r="I1584" i="6"/>
  <c r="J1584" i="6" s="1"/>
  <c r="K1583" i="6"/>
  <c r="I1583" i="6"/>
  <c r="J1583" i="6" s="1"/>
  <c r="K1582" i="6"/>
  <c r="I1582" i="6"/>
  <c r="J1582" i="6" s="1"/>
  <c r="K1581" i="6"/>
  <c r="I1581" i="6"/>
  <c r="J1581" i="6" s="1"/>
  <c r="K1580" i="6"/>
  <c r="I1580" i="6"/>
  <c r="J1580" i="6" s="1"/>
  <c r="K1579" i="6"/>
  <c r="I1579" i="6"/>
  <c r="J1579" i="6" s="1"/>
  <c r="K1578" i="6"/>
  <c r="I1578" i="6"/>
  <c r="J1578" i="6" s="1"/>
  <c r="K1577" i="6"/>
  <c r="I1577" i="6"/>
  <c r="J1577" i="6" s="1"/>
  <c r="K1576" i="6"/>
  <c r="I1576" i="6"/>
  <c r="J1576" i="6" s="1"/>
  <c r="K1575" i="6"/>
  <c r="I1575" i="6"/>
  <c r="J1575" i="6" s="1"/>
  <c r="K1574" i="6"/>
  <c r="I1574" i="6"/>
  <c r="J1574" i="6" s="1"/>
  <c r="K1573" i="6"/>
  <c r="I1573" i="6"/>
  <c r="J1573" i="6" s="1"/>
  <c r="K1572" i="6"/>
  <c r="I1572" i="6"/>
  <c r="J1572" i="6" s="1"/>
  <c r="K1571" i="6"/>
  <c r="I1571" i="6"/>
  <c r="J1571" i="6" s="1"/>
  <c r="K1570" i="6"/>
  <c r="I1570" i="6"/>
  <c r="J1570" i="6" s="1"/>
  <c r="K1569" i="6"/>
  <c r="I1569" i="6"/>
  <c r="J1569" i="6" s="1"/>
  <c r="K1568" i="6"/>
  <c r="I1568" i="6"/>
  <c r="J1568" i="6" s="1"/>
  <c r="K1567" i="6"/>
  <c r="I1567" i="6"/>
  <c r="J1567" i="6" s="1"/>
  <c r="K1566" i="6"/>
  <c r="I1566" i="6"/>
  <c r="J1566" i="6" s="1"/>
  <c r="K1565" i="6"/>
  <c r="I1565" i="6"/>
  <c r="J1565" i="6" s="1"/>
  <c r="K1564" i="6"/>
  <c r="I1564" i="6"/>
  <c r="J1564" i="6" s="1"/>
  <c r="K1563" i="6"/>
  <c r="I1563" i="6"/>
  <c r="J1563" i="6" s="1"/>
  <c r="K1562" i="6"/>
  <c r="I1562" i="6"/>
  <c r="J1562" i="6" s="1"/>
  <c r="K1561" i="6"/>
  <c r="I1561" i="6"/>
  <c r="J1561" i="6" s="1"/>
  <c r="K1560" i="6"/>
  <c r="I1560" i="6"/>
  <c r="J1560" i="6" s="1"/>
  <c r="K1559" i="6"/>
  <c r="I1559" i="6"/>
  <c r="J1559" i="6" s="1"/>
  <c r="K1558" i="6"/>
  <c r="I1558" i="6"/>
  <c r="J1558" i="6" s="1"/>
  <c r="K1557" i="6"/>
  <c r="I1557" i="6"/>
  <c r="J1557" i="6" s="1"/>
  <c r="K1556" i="6"/>
  <c r="I1556" i="6"/>
  <c r="J1556" i="6" s="1"/>
  <c r="K1555" i="6"/>
  <c r="I1555" i="6"/>
  <c r="J1555" i="6" s="1"/>
  <c r="K1554" i="6"/>
  <c r="I1554" i="6"/>
  <c r="J1554" i="6" s="1"/>
  <c r="K1553" i="6"/>
  <c r="I1553" i="6"/>
  <c r="J1553" i="6" s="1"/>
  <c r="K1552" i="6"/>
  <c r="I1552" i="6"/>
  <c r="J1552" i="6" s="1"/>
  <c r="K1551" i="6"/>
  <c r="I1551" i="6"/>
  <c r="J1551" i="6" s="1"/>
  <c r="K1550" i="6"/>
  <c r="I1550" i="6"/>
  <c r="J1550" i="6" s="1"/>
  <c r="K1549" i="6"/>
  <c r="I1549" i="6"/>
  <c r="J1549" i="6" s="1"/>
  <c r="K1548" i="6"/>
  <c r="I1548" i="6"/>
  <c r="J1548" i="6" s="1"/>
  <c r="K1547" i="6"/>
  <c r="I1547" i="6"/>
  <c r="J1547" i="6" s="1"/>
  <c r="K1546" i="6"/>
  <c r="I1546" i="6"/>
  <c r="J1546" i="6" s="1"/>
  <c r="K1545" i="6"/>
  <c r="I1545" i="6"/>
  <c r="J1545" i="6" s="1"/>
  <c r="K1544" i="6"/>
  <c r="I1544" i="6"/>
  <c r="J1544" i="6" s="1"/>
  <c r="K1543" i="6"/>
  <c r="I1543" i="6"/>
  <c r="J1543" i="6" s="1"/>
  <c r="K1542" i="6"/>
  <c r="I1542" i="6"/>
  <c r="J1542" i="6" s="1"/>
  <c r="K1541" i="6"/>
  <c r="I1541" i="6"/>
  <c r="J1541" i="6" s="1"/>
  <c r="K1540" i="6"/>
  <c r="I1540" i="6"/>
  <c r="J1540" i="6" s="1"/>
  <c r="K1539" i="6"/>
  <c r="I1539" i="6"/>
  <c r="J1539" i="6" s="1"/>
  <c r="K1538" i="6"/>
  <c r="I1538" i="6"/>
  <c r="J1538" i="6" s="1"/>
  <c r="K1537" i="6"/>
  <c r="I1537" i="6"/>
  <c r="J1537" i="6" s="1"/>
  <c r="K1536" i="6"/>
  <c r="I1536" i="6"/>
  <c r="J1536" i="6" s="1"/>
  <c r="K1535" i="6"/>
  <c r="I1535" i="6"/>
  <c r="J1535" i="6" s="1"/>
  <c r="K1534" i="6"/>
  <c r="I1534" i="6"/>
  <c r="J1534" i="6" s="1"/>
  <c r="K1533" i="6"/>
  <c r="I1533" i="6"/>
  <c r="J1533" i="6" s="1"/>
  <c r="K1532" i="6"/>
  <c r="I1532" i="6"/>
  <c r="J1532" i="6" s="1"/>
  <c r="K1531" i="6"/>
  <c r="I1531" i="6"/>
  <c r="J1531" i="6" s="1"/>
  <c r="K1530" i="6"/>
  <c r="I1530" i="6"/>
  <c r="J1530" i="6" s="1"/>
  <c r="K1529" i="6"/>
  <c r="I1529" i="6"/>
  <c r="J1529" i="6" s="1"/>
  <c r="K1528" i="6"/>
  <c r="I1528" i="6"/>
  <c r="J1528" i="6" s="1"/>
  <c r="K1527" i="6"/>
  <c r="I1527" i="6"/>
  <c r="J1527" i="6" s="1"/>
  <c r="K1526" i="6"/>
  <c r="I1526" i="6"/>
  <c r="J1526" i="6" s="1"/>
  <c r="K1525" i="6"/>
  <c r="I1525" i="6"/>
  <c r="J1525" i="6" s="1"/>
  <c r="K1524" i="6"/>
  <c r="I1524" i="6"/>
  <c r="J1524" i="6" s="1"/>
  <c r="K1523" i="6"/>
  <c r="I1523" i="6"/>
  <c r="J1523" i="6" s="1"/>
  <c r="K1522" i="6"/>
  <c r="I1522" i="6"/>
  <c r="J1522" i="6" s="1"/>
  <c r="K1521" i="6"/>
  <c r="I1521" i="6"/>
  <c r="J1521" i="6" s="1"/>
  <c r="K1520" i="6"/>
  <c r="I1520" i="6"/>
  <c r="J1520" i="6" s="1"/>
  <c r="K1519" i="6"/>
  <c r="I1519" i="6"/>
  <c r="J1519" i="6" s="1"/>
  <c r="K1518" i="6"/>
  <c r="I1518" i="6"/>
  <c r="J1518" i="6" s="1"/>
  <c r="K1517" i="6"/>
  <c r="I1517" i="6"/>
  <c r="J1517" i="6" s="1"/>
  <c r="K1516" i="6"/>
  <c r="I1516" i="6"/>
  <c r="J1516" i="6" s="1"/>
  <c r="K1515" i="6"/>
  <c r="I1515" i="6"/>
  <c r="J1515" i="6" s="1"/>
  <c r="K1514" i="6"/>
  <c r="I1514" i="6"/>
  <c r="J1514" i="6" s="1"/>
  <c r="K1513" i="6"/>
  <c r="I1513" i="6"/>
  <c r="J1513" i="6" s="1"/>
  <c r="K1512" i="6"/>
  <c r="I1512" i="6"/>
  <c r="J1512" i="6" s="1"/>
  <c r="K1511" i="6"/>
  <c r="I1511" i="6"/>
  <c r="J1511" i="6" s="1"/>
  <c r="K1510" i="6"/>
  <c r="I1510" i="6"/>
  <c r="J1510" i="6" s="1"/>
  <c r="K1509" i="6"/>
  <c r="I1509" i="6"/>
  <c r="J1509" i="6" s="1"/>
  <c r="K1508" i="6"/>
  <c r="I1508" i="6"/>
  <c r="J1508" i="6" s="1"/>
  <c r="K1507" i="6"/>
  <c r="I1507" i="6"/>
  <c r="J1507" i="6" s="1"/>
  <c r="K1506" i="6"/>
  <c r="I1506" i="6"/>
  <c r="J1506" i="6" s="1"/>
  <c r="K1505" i="6"/>
  <c r="I1505" i="6"/>
  <c r="J1505" i="6" s="1"/>
  <c r="K1504" i="6"/>
  <c r="I1504" i="6"/>
  <c r="J1504" i="6" s="1"/>
  <c r="K1503" i="6"/>
  <c r="I1503" i="6"/>
  <c r="J1503" i="6" s="1"/>
  <c r="K1502" i="6"/>
  <c r="I1502" i="6"/>
  <c r="J1502" i="6" s="1"/>
  <c r="K1501" i="6"/>
  <c r="I1501" i="6"/>
  <c r="J1501" i="6" s="1"/>
  <c r="K1500" i="6"/>
  <c r="I1500" i="6"/>
  <c r="J1500" i="6" s="1"/>
  <c r="K1499" i="6"/>
  <c r="I1499" i="6"/>
  <c r="J1499" i="6" s="1"/>
  <c r="K1498" i="6"/>
  <c r="I1498" i="6"/>
  <c r="J1498" i="6" s="1"/>
  <c r="K1497" i="6"/>
  <c r="I1497" i="6"/>
  <c r="J1497" i="6" s="1"/>
  <c r="K1496" i="6"/>
  <c r="I1496" i="6"/>
  <c r="J1496" i="6" s="1"/>
  <c r="K1495" i="6"/>
  <c r="I1495" i="6"/>
  <c r="J1495" i="6" s="1"/>
  <c r="K1494" i="6"/>
  <c r="I1494" i="6"/>
  <c r="J1494" i="6" s="1"/>
  <c r="K1493" i="6"/>
  <c r="I1493" i="6"/>
  <c r="J1493" i="6" s="1"/>
  <c r="K1492" i="6"/>
  <c r="I1492" i="6"/>
  <c r="J1492" i="6" s="1"/>
  <c r="K1491" i="6"/>
  <c r="I1491" i="6"/>
  <c r="J1491" i="6" s="1"/>
  <c r="K1490" i="6"/>
  <c r="I1490" i="6"/>
  <c r="J1490" i="6" s="1"/>
  <c r="K1489" i="6"/>
  <c r="I1489" i="6"/>
  <c r="J1489" i="6" s="1"/>
  <c r="K1488" i="6"/>
  <c r="I1488" i="6"/>
  <c r="J1488" i="6" s="1"/>
  <c r="K1487" i="6"/>
  <c r="I1487" i="6"/>
  <c r="J1487" i="6" s="1"/>
  <c r="K1486" i="6"/>
  <c r="I1486" i="6"/>
  <c r="J1486" i="6" s="1"/>
  <c r="K1485" i="6"/>
  <c r="I1485" i="6"/>
  <c r="J1485" i="6" s="1"/>
  <c r="K1484" i="6"/>
  <c r="I1484" i="6"/>
  <c r="J1484" i="6" s="1"/>
  <c r="K1483" i="6"/>
  <c r="I1483" i="6"/>
  <c r="J1483" i="6" s="1"/>
  <c r="K1482" i="6"/>
  <c r="I1482" i="6"/>
  <c r="J1482" i="6" s="1"/>
  <c r="K1481" i="6"/>
  <c r="I1481" i="6"/>
  <c r="J1481" i="6" s="1"/>
  <c r="K1480" i="6"/>
  <c r="I1480" i="6"/>
  <c r="J1480" i="6" s="1"/>
  <c r="K1479" i="6"/>
  <c r="I1479" i="6"/>
  <c r="J1479" i="6" s="1"/>
  <c r="K1478" i="6"/>
  <c r="I1478" i="6"/>
  <c r="J1478" i="6" s="1"/>
  <c r="K1477" i="6"/>
  <c r="I1477" i="6"/>
  <c r="J1477" i="6" s="1"/>
  <c r="K1476" i="6"/>
  <c r="I1476" i="6"/>
  <c r="J1476" i="6" s="1"/>
  <c r="K1475" i="6"/>
  <c r="I1475" i="6"/>
  <c r="J1475" i="6" s="1"/>
  <c r="K1474" i="6"/>
  <c r="I1474" i="6"/>
  <c r="J1474" i="6" s="1"/>
  <c r="K1473" i="6"/>
  <c r="I1473" i="6"/>
  <c r="J1473" i="6" s="1"/>
  <c r="K1472" i="6"/>
  <c r="I1472" i="6"/>
  <c r="J1472" i="6" s="1"/>
  <c r="K1471" i="6"/>
  <c r="I1471" i="6"/>
  <c r="J1471" i="6" s="1"/>
  <c r="K1470" i="6"/>
  <c r="I1470" i="6"/>
  <c r="J1470" i="6" s="1"/>
  <c r="K1469" i="6"/>
  <c r="I1469" i="6"/>
  <c r="J1469" i="6" s="1"/>
  <c r="K1468" i="6"/>
  <c r="I1468" i="6"/>
  <c r="J1468" i="6" s="1"/>
  <c r="K1467" i="6"/>
  <c r="I1467" i="6"/>
  <c r="J1467" i="6" s="1"/>
  <c r="K1466" i="6"/>
  <c r="I1466" i="6"/>
  <c r="J1466" i="6" s="1"/>
  <c r="K1465" i="6"/>
  <c r="I1465" i="6"/>
  <c r="J1465" i="6" s="1"/>
  <c r="K1464" i="6"/>
  <c r="I1464" i="6"/>
  <c r="J1464" i="6" s="1"/>
  <c r="K1463" i="6"/>
  <c r="I1463" i="6"/>
  <c r="J1463" i="6" s="1"/>
  <c r="K1462" i="6"/>
  <c r="I1462" i="6"/>
  <c r="J1462" i="6" s="1"/>
  <c r="K1461" i="6"/>
  <c r="I1461" i="6"/>
  <c r="J1461" i="6" s="1"/>
  <c r="K1460" i="6"/>
  <c r="I1460" i="6"/>
  <c r="J1460" i="6" s="1"/>
  <c r="K1459" i="6"/>
  <c r="I1459" i="6"/>
  <c r="J1459" i="6" s="1"/>
  <c r="K1458" i="6"/>
  <c r="I1458" i="6"/>
  <c r="J1458" i="6" s="1"/>
  <c r="K1457" i="6"/>
  <c r="I1457" i="6"/>
  <c r="J1457" i="6" s="1"/>
  <c r="K1456" i="6"/>
  <c r="I1456" i="6"/>
  <c r="J1456" i="6" s="1"/>
  <c r="K1455" i="6"/>
  <c r="I1455" i="6"/>
  <c r="J1455" i="6" s="1"/>
  <c r="K1454" i="6"/>
  <c r="I1454" i="6"/>
  <c r="J1454" i="6" s="1"/>
  <c r="K1453" i="6"/>
  <c r="I1453" i="6"/>
  <c r="J1453" i="6" s="1"/>
  <c r="K1452" i="6"/>
  <c r="I1452" i="6"/>
  <c r="J1452" i="6" s="1"/>
  <c r="K1451" i="6"/>
  <c r="I1451" i="6"/>
  <c r="J1451" i="6" s="1"/>
  <c r="K1450" i="6"/>
  <c r="I1450" i="6"/>
  <c r="J1450" i="6" s="1"/>
  <c r="K1449" i="6"/>
  <c r="I1449" i="6"/>
  <c r="J1449" i="6" s="1"/>
  <c r="K1448" i="6"/>
  <c r="I1448" i="6"/>
  <c r="J1448" i="6" s="1"/>
  <c r="K1447" i="6"/>
  <c r="I1447" i="6"/>
  <c r="J1447" i="6" s="1"/>
  <c r="K1446" i="6"/>
  <c r="I1446" i="6"/>
  <c r="K1445" i="6"/>
  <c r="I1445" i="6"/>
  <c r="J1445" i="6" s="1"/>
  <c r="K1444" i="6"/>
  <c r="I1444" i="6"/>
  <c r="K1443" i="6"/>
  <c r="I1443" i="6"/>
  <c r="J1443" i="6" s="1"/>
  <c r="K1442" i="6"/>
  <c r="I1442" i="6"/>
  <c r="K1441" i="6"/>
  <c r="I1441" i="6"/>
  <c r="J1441" i="6" s="1"/>
  <c r="K1440" i="6"/>
  <c r="I1440" i="6"/>
  <c r="K1439" i="6"/>
  <c r="I1439" i="6"/>
  <c r="J1439" i="6" s="1"/>
  <c r="K1438" i="6"/>
  <c r="I1438" i="6"/>
  <c r="K1437" i="6"/>
  <c r="I1437" i="6"/>
  <c r="J1437" i="6" s="1"/>
  <c r="K1436" i="6"/>
  <c r="I1436" i="6"/>
  <c r="K1435" i="6"/>
  <c r="I1435" i="6"/>
  <c r="J1435" i="6" s="1"/>
  <c r="K1434" i="6"/>
  <c r="I1434" i="6"/>
  <c r="K1433" i="6"/>
  <c r="I1433" i="6"/>
  <c r="J1433" i="6" s="1"/>
  <c r="K1432" i="6"/>
  <c r="I1432" i="6"/>
  <c r="K1431" i="6"/>
  <c r="I1431" i="6"/>
  <c r="J1431" i="6" s="1"/>
  <c r="K1430" i="6"/>
  <c r="I1430" i="6"/>
  <c r="K1429" i="6"/>
  <c r="I1429" i="6"/>
  <c r="J1429" i="6" s="1"/>
  <c r="K1428" i="6"/>
  <c r="I1428" i="6"/>
  <c r="K1427" i="6"/>
  <c r="I1427" i="6"/>
  <c r="J1427" i="6" s="1"/>
  <c r="K1426" i="6"/>
  <c r="I1426" i="6"/>
  <c r="K1425" i="6"/>
  <c r="I1425" i="6"/>
  <c r="J1425" i="6" s="1"/>
  <c r="K1424" i="6"/>
  <c r="I1424" i="6"/>
  <c r="K1423" i="6"/>
  <c r="I1423" i="6"/>
  <c r="J1423" i="6" s="1"/>
  <c r="K1422" i="6"/>
  <c r="I1422" i="6"/>
  <c r="K1421" i="6"/>
  <c r="I1421" i="6"/>
  <c r="J1421" i="6" s="1"/>
  <c r="K1420" i="6"/>
  <c r="I1420" i="6"/>
  <c r="K1419" i="6"/>
  <c r="I1419" i="6"/>
  <c r="J1419" i="6" s="1"/>
  <c r="K1418" i="6"/>
  <c r="I1418" i="6"/>
  <c r="K1417" i="6"/>
  <c r="I1417" i="6"/>
  <c r="J1417" i="6" s="1"/>
  <c r="K1416" i="6"/>
  <c r="I1416" i="6"/>
  <c r="K1415" i="6"/>
  <c r="I1415" i="6"/>
  <c r="J1415" i="6" s="1"/>
  <c r="K1414" i="6"/>
  <c r="I1414" i="6"/>
  <c r="K1413" i="6"/>
  <c r="I1413" i="6"/>
  <c r="J1413" i="6" s="1"/>
  <c r="K1412" i="6"/>
  <c r="I1412" i="6"/>
  <c r="K1411" i="6"/>
  <c r="I1411" i="6"/>
  <c r="J1411" i="6" s="1"/>
  <c r="K1410" i="6"/>
  <c r="I1410" i="6"/>
  <c r="K1409" i="6"/>
  <c r="I1409" i="6"/>
  <c r="J1409" i="6" s="1"/>
  <c r="K1408" i="6"/>
  <c r="I1408" i="6"/>
  <c r="K1407" i="6"/>
  <c r="I1407" i="6"/>
  <c r="J1407" i="6" s="1"/>
  <c r="K1406" i="6"/>
  <c r="I1406" i="6"/>
  <c r="K1405" i="6"/>
  <c r="I1405" i="6"/>
  <c r="J1405" i="6" s="1"/>
  <c r="K1404" i="6"/>
  <c r="I1404" i="6"/>
  <c r="K1403" i="6"/>
  <c r="I1403" i="6"/>
  <c r="J1403" i="6" s="1"/>
  <c r="K1402" i="6"/>
  <c r="I1402" i="6"/>
  <c r="K1401" i="6"/>
  <c r="I1401" i="6"/>
  <c r="J1401" i="6" s="1"/>
  <c r="K1400" i="6"/>
  <c r="I1400" i="6"/>
  <c r="K1399" i="6"/>
  <c r="I1399" i="6"/>
  <c r="J1399" i="6" s="1"/>
  <c r="K1398" i="6"/>
  <c r="I1398" i="6"/>
  <c r="K1397" i="6"/>
  <c r="I1397" i="6"/>
  <c r="J1397" i="6" s="1"/>
  <c r="K1396" i="6"/>
  <c r="I1396" i="6"/>
  <c r="K1395" i="6"/>
  <c r="I1395" i="6"/>
  <c r="J1395" i="6" s="1"/>
  <c r="K1394" i="6"/>
  <c r="I1394" i="6"/>
  <c r="K1393" i="6"/>
  <c r="I1393" i="6"/>
  <c r="J1393" i="6" s="1"/>
  <c r="K1392" i="6"/>
  <c r="I1392" i="6"/>
  <c r="K1391" i="6"/>
  <c r="I1391" i="6"/>
  <c r="K1390" i="6"/>
  <c r="I1390" i="6"/>
  <c r="K1389" i="6"/>
  <c r="I1389" i="6"/>
  <c r="K1388" i="6"/>
  <c r="I1388" i="6"/>
  <c r="K1387" i="6"/>
  <c r="I1387" i="6"/>
  <c r="K1386" i="6"/>
  <c r="I1386" i="6"/>
  <c r="K1385" i="6"/>
  <c r="I1385" i="6"/>
  <c r="K1384" i="6"/>
  <c r="I1384" i="6"/>
  <c r="K1383" i="6"/>
  <c r="I1383" i="6"/>
  <c r="K1382" i="6"/>
  <c r="I1382" i="6"/>
  <c r="K1381" i="6"/>
  <c r="I1381" i="6"/>
  <c r="K1380" i="6"/>
  <c r="I1380" i="6"/>
  <c r="K1379" i="6"/>
  <c r="I1379" i="6"/>
  <c r="K1378" i="6"/>
  <c r="I1378" i="6"/>
  <c r="K1377" i="6"/>
  <c r="I1377" i="6"/>
  <c r="K1376" i="6"/>
  <c r="I1376" i="6"/>
  <c r="K1375" i="6"/>
  <c r="I1375" i="6"/>
  <c r="K1374" i="6"/>
  <c r="I1374" i="6"/>
  <c r="K1373" i="6"/>
  <c r="I1373" i="6"/>
  <c r="K1372" i="6"/>
  <c r="I1372" i="6"/>
  <c r="K1371" i="6"/>
  <c r="I1371" i="6"/>
  <c r="K1370" i="6"/>
  <c r="I1370" i="6"/>
  <c r="K1369" i="6"/>
  <c r="I1369" i="6"/>
  <c r="K1368" i="6"/>
  <c r="I1368" i="6"/>
  <c r="K1367" i="6"/>
  <c r="I1367" i="6"/>
  <c r="K1366" i="6"/>
  <c r="I1366" i="6"/>
  <c r="K1365" i="6"/>
  <c r="I1365" i="6"/>
  <c r="K1364" i="6"/>
  <c r="I1364" i="6"/>
  <c r="K1363" i="6"/>
  <c r="I1363" i="6"/>
  <c r="K1362" i="6"/>
  <c r="I1362" i="6"/>
  <c r="K1361" i="6"/>
  <c r="I1361" i="6"/>
  <c r="K1360" i="6"/>
  <c r="I1360" i="6"/>
  <c r="K1359" i="6"/>
  <c r="I1359" i="6"/>
  <c r="K1358" i="6"/>
  <c r="I1358" i="6"/>
  <c r="K1357" i="6"/>
  <c r="I1357" i="6"/>
  <c r="K1356" i="6"/>
  <c r="I1356" i="6"/>
  <c r="K1355" i="6"/>
  <c r="I1355" i="6"/>
  <c r="K1354" i="6"/>
  <c r="I1354" i="6"/>
  <c r="K1353" i="6"/>
  <c r="I1353" i="6"/>
  <c r="K1352" i="6"/>
  <c r="I1352" i="6"/>
  <c r="K1351" i="6"/>
  <c r="I1351" i="6"/>
  <c r="K1350" i="6"/>
  <c r="I1350" i="6"/>
  <c r="K1349" i="6"/>
  <c r="I1349" i="6"/>
  <c r="K1348" i="6"/>
  <c r="I1348" i="6"/>
  <c r="K1347" i="6"/>
  <c r="I1347" i="6"/>
  <c r="K1346" i="6"/>
  <c r="I1346" i="6"/>
  <c r="K1345" i="6"/>
  <c r="I1345" i="6"/>
  <c r="K1344" i="6"/>
  <c r="I1344" i="6"/>
  <c r="K1343" i="6"/>
  <c r="I1343" i="6"/>
  <c r="K1342" i="6"/>
  <c r="I1342" i="6"/>
  <c r="K1341" i="6"/>
  <c r="I1341" i="6"/>
  <c r="K1340" i="6"/>
  <c r="I1340" i="6"/>
  <c r="K1339" i="6"/>
  <c r="I1339" i="6"/>
  <c r="K1338" i="6"/>
  <c r="I1338" i="6"/>
  <c r="K1337" i="6"/>
  <c r="I1337" i="6"/>
  <c r="K1336" i="6"/>
  <c r="I1336" i="6"/>
  <c r="K1335" i="6"/>
  <c r="I1335" i="6"/>
  <c r="K1334" i="6"/>
  <c r="I1334" i="6"/>
  <c r="K1333" i="6"/>
  <c r="I1333" i="6"/>
  <c r="K1332" i="6"/>
  <c r="I1332" i="6"/>
  <c r="K1331" i="6"/>
  <c r="I1331" i="6"/>
  <c r="K1330" i="6"/>
  <c r="I1330" i="6"/>
  <c r="K1329" i="6"/>
  <c r="I1329" i="6"/>
  <c r="K1328" i="6"/>
  <c r="I1328" i="6"/>
  <c r="K1327" i="6"/>
  <c r="I1327" i="6"/>
  <c r="K1326" i="6"/>
  <c r="I1326" i="6"/>
  <c r="K1325" i="6"/>
  <c r="I1325" i="6"/>
  <c r="K1324" i="6"/>
  <c r="I1324" i="6"/>
  <c r="K1323" i="6"/>
  <c r="I1323" i="6"/>
  <c r="K1322" i="6"/>
  <c r="I1322" i="6"/>
  <c r="K1321" i="6"/>
  <c r="I1321" i="6"/>
  <c r="K1320" i="6"/>
  <c r="I1320" i="6"/>
  <c r="K1319" i="6"/>
  <c r="I1319" i="6"/>
  <c r="K1318" i="6"/>
  <c r="I1318" i="6"/>
  <c r="K1317" i="6"/>
  <c r="I1317" i="6"/>
  <c r="K1316" i="6"/>
  <c r="I1316" i="6"/>
  <c r="K1315" i="6"/>
  <c r="I1315" i="6"/>
  <c r="K1314" i="6"/>
  <c r="I1314" i="6"/>
  <c r="K1313" i="6"/>
  <c r="I1313" i="6"/>
  <c r="K1312" i="6"/>
  <c r="I1312" i="6"/>
  <c r="K1311" i="6"/>
  <c r="I1311" i="6"/>
  <c r="K1310" i="6"/>
  <c r="I1310" i="6"/>
  <c r="K1309" i="6"/>
  <c r="I1309" i="6"/>
  <c r="K1308" i="6"/>
  <c r="I1308" i="6"/>
  <c r="K1307" i="6"/>
  <c r="I1307" i="6"/>
  <c r="K1306" i="6"/>
  <c r="I1306" i="6"/>
  <c r="K1305" i="6"/>
  <c r="I1305" i="6"/>
  <c r="K1304" i="6"/>
  <c r="I1304" i="6"/>
  <c r="K1303" i="6"/>
  <c r="I1303" i="6"/>
  <c r="K1302" i="6"/>
  <c r="I1302" i="6"/>
  <c r="K1301" i="6"/>
  <c r="I1301" i="6"/>
  <c r="K1300" i="6"/>
  <c r="I1300" i="6"/>
  <c r="K1299" i="6"/>
  <c r="I1299" i="6"/>
  <c r="K1298" i="6"/>
  <c r="I1298" i="6"/>
  <c r="K1297" i="6"/>
  <c r="I1297" i="6"/>
  <c r="K1296" i="6"/>
  <c r="I1296" i="6"/>
  <c r="K1295" i="6"/>
  <c r="I1295" i="6"/>
  <c r="K1294" i="6"/>
  <c r="I1294" i="6"/>
  <c r="K1293" i="6"/>
  <c r="I1293" i="6"/>
  <c r="K1292" i="6"/>
  <c r="I1292" i="6"/>
  <c r="K1291" i="6"/>
  <c r="I1291" i="6"/>
  <c r="K1290" i="6"/>
  <c r="I1290" i="6"/>
  <c r="K1289" i="6"/>
  <c r="I1289" i="6"/>
  <c r="K1288" i="6"/>
  <c r="I1288" i="6"/>
  <c r="K1287" i="6"/>
  <c r="I1287" i="6"/>
  <c r="K1286" i="6"/>
  <c r="I1286" i="6"/>
  <c r="K1285" i="6"/>
  <c r="I1285" i="6"/>
  <c r="K1284" i="6"/>
  <c r="I1284" i="6"/>
  <c r="K1283" i="6"/>
  <c r="I1283" i="6"/>
  <c r="K1282" i="6"/>
  <c r="I1282" i="6"/>
  <c r="K1281" i="6"/>
  <c r="I1281" i="6"/>
  <c r="K1280" i="6"/>
  <c r="I1280" i="6"/>
  <c r="K1279" i="6"/>
  <c r="I1279" i="6"/>
  <c r="K1278" i="6"/>
  <c r="I1278" i="6"/>
  <c r="K1277" i="6"/>
  <c r="I1277" i="6"/>
  <c r="K1276" i="6"/>
  <c r="I1276" i="6"/>
  <c r="K1275" i="6"/>
  <c r="I1275" i="6"/>
  <c r="K1274" i="6"/>
  <c r="I1274" i="6"/>
  <c r="K1273" i="6"/>
  <c r="I1273" i="6"/>
  <c r="K1272" i="6"/>
  <c r="I1272" i="6"/>
  <c r="K1271" i="6"/>
  <c r="I1271" i="6"/>
  <c r="K1270" i="6"/>
  <c r="I1270" i="6"/>
  <c r="K1269" i="6"/>
  <c r="I1269" i="6"/>
  <c r="K1268" i="6"/>
  <c r="I1268" i="6"/>
  <c r="K1267" i="6"/>
  <c r="I1267" i="6"/>
  <c r="K1266" i="6"/>
  <c r="I1266" i="6"/>
  <c r="K1265" i="6"/>
  <c r="I1265" i="6"/>
  <c r="K1264" i="6"/>
  <c r="I1264" i="6"/>
  <c r="K1263" i="6"/>
  <c r="I1263" i="6"/>
  <c r="K1262" i="6"/>
  <c r="I1262" i="6"/>
  <c r="K1261" i="6"/>
  <c r="I1261" i="6"/>
  <c r="K1260" i="6"/>
  <c r="I1260" i="6"/>
  <c r="K1259" i="6"/>
  <c r="I1259" i="6"/>
  <c r="K1258" i="6"/>
  <c r="I1258" i="6"/>
  <c r="K1257" i="6"/>
  <c r="I1257" i="6"/>
  <c r="K1256" i="6"/>
  <c r="I1256" i="6"/>
  <c r="K1255" i="6"/>
  <c r="I1255" i="6"/>
  <c r="K1254" i="6"/>
  <c r="I1254" i="6"/>
  <c r="K1253" i="6"/>
  <c r="I1253" i="6"/>
  <c r="K1252" i="6"/>
  <c r="I1252" i="6"/>
  <c r="K1251" i="6"/>
  <c r="I1251" i="6"/>
  <c r="K1250" i="6"/>
  <c r="I1250" i="6"/>
  <c r="K1249" i="6"/>
  <c r="I1249" i="6"/>
  <c r="K1248" i="6"/>
  <c r="I1248" i="6"/>
  <c r="K1247" i="6"/>
  <c r="I1247" i="6"/>
  <c r="K1246" i="6"/>
  <c r="I1246" i="6"/>
  <c r="K1245" i="6"/>
  <c r="I1245" i="6"/>
  <c r="K1244" i="6"/>
  <c r="I1244" i="6"/>
  <c r="K1243" i="6"/>
  <c r="I1243" i="6"/>
  <c r="K1242" i="6"/>
  <c r="I1242" i="6"/>
  <c r="K1241" i="6"/>
  <c r="I1241" i="6"/>
  <c r="K1240" i="6"/>
  <c r="I1240" i="6"/>
  <c r="K1239" i="6"/>
  <c r="I1239" i="6"/>
  <c r="K1238" i="6"/>
  <c r="I1238" i="6"/>
  <c r="K1237" i="6"/>
  <c r="I1237" i="6"/>
  <c r="K1236" i="6"/>
  <c r="I1236" i="6"/>
  <c r="K1235" i="6"/>
  <c r="I1235" i="6"/>
  <c r="K1234" i="6"/>
  <c r="I1234" i="6"/>
  <c r="K1233" i="6"/>
  <c r="I1233" i="6"/>
  <c r="K1232" i="6"/>
  <c r="I1232" i="6"/>
  <c r="K1231" i="6"/>
  <c r="I1231" i="6"/>
  <c r="K1230" i="6"/>
  <c r="I1230" i="6"/>
  <c r="K1229" i="6"/>
  <c r="I1229" i="6"/>
  <c r="K1228" i="6"/>
  <c r="I1228" i="6"/>
  <c r="K1227" i="6"/>
  <c r="I1227" i="6"/>
  <c r="K1226" i="6"/>
  <c r="I1226" i="6"/>
  <c r="K1225" i="6"/>
  <c r="I1225" i="6"/>
  <c r="K1224" i="6"/>
  <c r="I1224" i="6"/>
  <c r="K1223" i="6"/>
  <c r="I1223" i="6"/>
  <c r="K1222" i="6"/>
  <c r="I1222" i="6"/>
  <c r="K1221" i="6"/>
  <c r="I1221" i="6"/>
  <c r="K1220" i="6"/>
  <c r="I1220" i="6"/>
  <c r="K1219" i="6"/>
  <c r="I1219" i="6"/>
  <c r="K1218" i="6"/>
  <c r="I1218" i="6"/>
  <c r="K1217" i="6"/>
  <c r="I1217" i="6"/>
  <c r="K1216" i="6"/>
  <c r="I1216" i="6"/>
  <c r="K1215" i="6"/>
  <c r="I1215" i="6"/>
  <c r="K1214" i="6"/>
  <c r="I1214" i="6"/>
  <c r="K1213" i="6"/>
  <c r="I1213" i="6"/>
  <c r="K1212" i="6"/>
  <c r="I1212" i="6"/>
  <c r="K1211" i="6"/>
  <c r="I1211" i="6"/>
  <c r="K1210" i="6"/>
  <c r="I1210" i="6"/>
  <c r="K1209" i="6"/>
  <c r="I1209" i="6"/>
  <c r="K1208" i="6"/>
  <c r="I1208" i="6"/>
  <c r="K1207" i="6"/>
  <c r="I1207" i="6"/>
  <c r="K1206" i="6"/>
  <c r="I1206" i="6"/>
  <c r="K1205" i="6"/>
  <c r="I1205" i="6"/>
  <c r="K1204" i="6"/>
  <c r="I1204" i="6"/>
  <c r="K1203" i="6"/>
  <c r="I1203" i="6"/>
  <c r="K1202" i="6"/>
  <c r="I1202" i="6"/>
  <c r="K1201" i="6"/>
  <c r="I1201" i="6"/>
  <c r="K1200" i="6"/>
  <c r="I1200" i="6"/>
  <c r="K1199" i="6"/>
  <c r="I1199" i="6"/>
  <c r="K1198" i="6"/>
  <c r="I1198" i="6"/>
  <c r="K1197" i="6"/>
  <c r="I1197" i="6"/>
  <c r="K1196" i="6"/>
  <c r="I1196" i="6"/>
  <c r="K1195" i="6"/>
  <c r="I1195" i="6"/>
  <c r="K1194" i="6"/>
  <c r="I1194" i="6"/>
  <c r="K1193" i="6"/>
  <c r="I1193" i="6"/>
  <c r="K1192" i="6"/>
  <c r="I1192" i="6"/>
  <c r="K1191" i="6"/>
  <c r="I1191" i="6"/>
  <c r="K1190" i="6"/>
  <c r="I1190" i="6"/>
  <c r="K1189" i="6"/>
  <c r="I1189" i="6"/>
  <c r="K1188" i="6"/>
  <c r="I1188" i="6"/>
  <c r="K1187" i="6"/>
  <c r="I1187" i="6"/>
  <c r="K1186" i="6"/>
  <c r="I1186" i="6"/>
  <c r="K1185" i="6"/>
  <c r="I1185" i="6"/>
  <c r="K1184" i="6"/>
  <c r="I1184" i="6"/>
  <c r="K1183" i="6"/>
  <c r="I1183" i="6"/>
  <c r="K1182" i="6"/>
  <c r="I1182" i="6"/>
  <c r="K1181" i="6"/>
  <c r="I1181" i="6"/>
  <c r="K1180" i="6"/>
  <c r="I1180" i="6"/>
  <c r="K1179" i="6"/>
  <c r="I1179" i="6"/>
  <c r="K1178" i="6"/>
  <c r="I1178" i="6"/>
  <c r="K1177" i="6"/>
  <c r="I1177" i="6"/>
  <c r="K1176" i="6"/>
  <c r="I1176" i="6"/>
  <c r="K1175" i="6"/>
  <c r="I1175" i="6"/>
  <c r="K1174" i="6"/>
  <c r="I1174" i="6"/>
  <c r="K1173" i="6"/>
  <c r="I1173" i="6"/>
  <c r="K1172" i="6"/>
  <c r="I1172" i="6"/>
  <c r="K1171" i="6"/>
  <c r="I1171" i="6"/>
  <c r="K1170" i="6"/>
  <c r="I1170" i="6"/>
  <c r="K1169" i="6"/>
  <c r="I1169" i="6"/>
  <c r="K1168" i="6"/>
  <c r="I1168" i="6"/>
  <c r="K1167" i="6"/>
  <c r="I1167" i="6"/>
  <c r="K1166" i="6"/>
  <c r="I1166" i="6"/>
  <c r="K1165" i="6"/>
  <c r="I1165" i="6"/>
  <c r="K1164" i="6"/>
  <c r="I1164" i="6"/>
  <c r="K1163" i="6"/>
  <c r="I1163" i="6"/>
  <c r="K1162" i="6"/>
  <c r="I1162" i="6"/>
  <c r="K1161" i="6"/>
  <c r="I1161" i="6"/>
  <c r="K1160" i="6"/>
  <c r="I1160" i="6"/>
  <c r="K1159" i="6"/>
  <c r="I1159" i="6"/>
  <c r="K1158" i="6"/>
  <c r="I1158" i="6"/>
  <c r="K1157" i="6"/>
  <c r="I1157" i="6"/>
  <c r="K1156" i="6"/>
  <c r="I1156" i="6"/>
  <c r="K1155" i="6"/>
  <c r="I1155" i="6"/>
  <c r="K1154" i="6"/>
  <c r="I1154" i="6"/>
  <c r="K1153" i="6"/>
  <c r="I1153" i="6"/>
  <c r="K1152" i="6"/>
  <c r="I1152" i="6"/>
  <c r="K1151" i="6"/>
  <c r="I1151" i="6"/>
  <c r="K1150" i="6"/>
  <c r="I1150" i="6"/>
  <c r="K1149" i="6"/>
  <c r="I1149" i="6"/>
  <c r="K1148" i="6"/>
  <c r="I1148" i="6"/>
  <c r="K1147" i="6"/>
  <c r="I1147" i="6"/>
  <c r="K1146" i="6"/>
  <c r="I1146" i="6"/>
  <c r="K1145" i="6"/>
  <c r="I1145" i="6"/>
  <c r="K1144" i="6"/>
  <c r="I1144" i="6"/>
  <c r="K1143" i="6"/>
  <c r="I1143" i="6"/>
  <c r="K1142" i="6"/>
  <c r="I1142" i="6"/>
  <c r="K1141" i="6"/>
  <c r="I1141" i="6"/>
  <c r="K1140" i="6"/>
  <c r="I1140" i="6"/>
  <c r="K1139" i="6"/>
  <c r="I1139" i="6"/>
  <c r="K1138" i="6"/>
  <c r="I1138" i="6"/>
  <c r="K1137" i="6"/>
  <c r="I1137" i="6"/>
  <c r="K1136" i="6"/>
  <c r="I1136" i="6"/>
  <c r="K1135" i="6"/>
  <c r="I1135" i="6"/>
  <c r="K1134" i="6"/>
  <c r="I1134" i="6"/>
  <c r="K1133" i="6"/>
  <c r="I1133" i="6"/>
  <c r="K1132" i="6"/>
  <c r="I1132" i="6"/>
  <c r="K1131" i="6"/>
  <c r="I1131" i="6"/>
  <c r="K1130" i="6"/>
  <c r="I1130" i="6"/>
  <c r="K1129" i="6"/>
  <c r="I1129" i="6"/>
  <c r="K1128" i="6"/>
  <c r="I1128" i="6"/>
  <c r="K1127" i="6"/>
  <c r="I1127" i="6"/>
  <c r="K1126" i="6"/>
  <c r="I1126" i="6"/>
  <c r="K1125" i="6"/>
  <c r="I1125" i="6"/>
  <c r="K1124" i="6"/>
  <c r="I1124" i="6"/>
  <c r="K1123" i="6"/>
  <c r="I1123" i="6"/>
  <c r="K1122" i="6"/>
  <c r="I1122" i="6"/>
  <c r="K1121" i="6"/>
  <c r="I1121" i="6"/>
  <c r="K1120" i="6"/>
  <c r="I1120" i="6"/>
  <c r="K1119" i="6"/>
  <c r="I1119" i="6"/>
  <c r="K1118" i="6"/>
  <c r="I1118" i="6"/>
  <c r="K1117" i="6"/>
  <c r="I1117" i="6"/>
  <c r="K1116" i="6"/>
  <c r="I1116" i="6"/>
  <c r="K1115" i="6"/>
  <c r="I1115" i="6"/>
  <c r="K1114" i="6"/>
  <c r="I1114" i="6"/>
  <c r="K1113" i="6"/>
  <c r="I1113" i="6"/>
  <c r="K1112" i="6"/>
  <c r="I1112" i="6"/>
  <c r="K1111" i="6"/>
  <c r="I1111" i="6"/>
  <c r="K1110" i="6"/>
  <c r="I1110" i="6"/>
  <c r="K1109" i="6"/>
  <c r="I1109" i="6"/>
  <c r="K1108" i="6"/>
  <c r="I1108" i="6"/>
  <c r="K1107" i="6"/>
  <c r="I1107" i="6"/>
  <c r="K1106" i="6"/>
  <c r="I1106" i="6"/>
  <c r="K1105" i="6"/>
  <c r="I1105" i="6"/>
  <c r="K1104" i="6"/>
  <c r="I1104" i="6"/>
  <c r="K1103" i="6"/>
  <c r="I1103" i="6"/>
  <c r="K1102" i="6"/>
  <c r="I1102" i="6"/>
  <c r="K1101" i="6"/>
  <c r="I1101" i="6"/>
  <c r="K1100" i="6"/>
  <c r="I1100" i="6"/>
  <c r="K1099" i="6"/>
  <c r="I1099" i="6"/>
  <c r="K1098" i="6"/>
  <c r="I1098" i="6"/>
  <c r="K1097" i="6"/>
  <c r="I1097" i="6"/>
  <c r="K1096" i="6"/>
  <c r="I1096" i="6"/>
  <c r="K1095" i="6"/>
  <c r="I1095" i="6"/>
  <c r="K1094" i="6"/>
  <c r="I1094" i="6"/>
  <c r="K1093" i="6"/>
  <c r="I1093" i="6"/>
  <c r="K1092" i="6"/>
  <c r="I1092" i="6"/>
  <c r="K1091" i="6"/>
  <c r="I1091" i="6"/>
  <c r="K1090" i="6"/>
  <c r="I1090" i="6"/>
  <c r="K1089" i="6"/>
  <c r="I1089" i="6"/>
  <c r="K1088" i="6"/>
  <c r="I1088" i="6"/>
  <c r="K1087" i="6"/>
  <c r="I1087" i="6"/>
  <c r="K1086" i="6"/>
  <c r="I1086" i="6"/>
  <c r="K1085" i="6"/>
  <c r="I1085" i="6"/>
  <c r="K1084" i="6"/>
  <c r="I1084" i="6"/>
  <c r="K1083" i="6"/>
  <c r="I1083" i="6"/>
  <c r="K1082" i="6"/>
  <c r="I1082" i="6"/>
  <c r="K1081" i="6"/>
  <c r="I1081" i="6"/>
  <c r="K1080" i="6"/>
  <c r="I1080" i="6"/>
  <c r="K1079" i="6"/>
  <c r="I1079" i="6"/>
  <c r="K1078" i="6"/>
  <c r="I1078" i="6"/>
  <c r="K1077" i="6"/>
  <c r="I1077" i="6"/>
  <c r="K1076" i="6"/>
  <c r="I1076" i="6"/>
  <c r="K1075" i="6"/>
  <c r="I1075" i="6"/>
  <c r="K1074" i="6"/>
  <c r="I1074" i="6"/>
  <c r="K1073" i="6"/>
  <c r="I1073" i="6"/>
  <c r="K1072" i="6"/>
  <c r="I1072" i="6"/>
  <c r="K1071" i="6"/>
  <c r="I1071" i="6"/>
  <c r="K1070" i="6"/>
  <c r="I1070" i="6"/>
  <c r="K1069" i="6"/>
  <c r="I1069" i="6"/>
  <c r="K1068" i="6"/>
  <c r="I1068" i="6"/>
  <c r="K1067" i="6"/>
  <c r="I1067" i="6"/>
  <c r="K1066" i="6"/>
  <c r="I1066" i="6"/>
  <c r="K1065" i="6"/>
  <c r="I1065" i="6"/>
  <c r="K1064" i="6"/>
  <c r="I1064" i="6"/>
  <c r="K1063" i="6"/>
  <c r="I1063" i="6"/>
  <c r="K1062" i="6"/>
  <c r="I1062" i="6"/>
  <c r="K1061" i="6"/>
  <c r="I1061" i="6"/>
  <c r="K1060" i="6"/>
  <c r="I1060" i="6"/>
  <c r="K1059" i="6"/>
  <c r="I1059" i="6"/>
  <c r="K1058" i="6"/>
  <c r="I1058" i="6"/>
  <c r="K1057" i="6"/>
  <c r="I1057" i="6"/>
  <c r="K1056" i="6"/>
  <c r="I1056" i="6"/>
  <c r="K1055" i="6"/>
  <c r="I1055" i="6"/>
  <c r="K1054" i="6"/>
  <c r="I1054" i="6"/>
  <c r="K1053" i="6"/>
  <c r="I1053" i="6"/>
  <c r="K1052" i="6"/>
  <c r="I1052" i="6"/>
  <c r="K1051" i="6"/>
  <c r="I1051" i="6"/>
  <c r="K1050" i="6"/>
  <c r="I1050" i="6"/>
  <c r="K1049" i="6"/>
  <c r="I1049" i="6"/>
  <c r="K1048" i="6"/>
  <c r="I1048" i="6"/>
  <c r="K1047" i="6"/>
  <c r="I1047" i="6"/>
  <c r="K1046" i="6"/>
  <c r="I1046" i="6"/>
  <c r="K1045" i="6"/>
  <c r="I1045" i="6"/>
  <c r="K1044" i="6"/>
  <c r="I1044" i="6"/>
  <c r="K1043" i="6"/>
  <c r="I1043" i="6"/>
  <c r="K1042" i="6"/>
  <c r="I1042" i="6"/>
  <c r="K1041" i="6"/>
  <c r="I1041" i="6"/>
  <c r="K1040" i="6"/>
  <c r="I1040" i="6"/>
  <c r="K1039" i="6"/>
  <c r="I1039" i="6"/>
  <c r="K1038" i="6"/>
  <c r="I1038" i="6"/>
  <c r="K1037" i="6"/>
  <c r="I1037" i="6"/>
  <c r="K1036" i="6"/>
  <c r="I1036" i="6"/>
  <c r="K1035" i="6"/>
  <c r="I1035" i="6"/>
  <c r="K1034" i="6"/>
  <c r="I1034" i="6"/>
  <c r="K1033" i="6"/>
  <c r="I1033" i="6"/>
  <c r="K1032" i="6"/>
  <c r="I1032" i="6"/>
  <c r="K1031" i="6"/>
  <c r="I1031" i="6"/>
  <c r="K1030" i="6"/>
  <c r="I1030" i="6"/>
  <c r="K1029" i="6"/>
  <c r="I1029" i="6"/>
  <c r="K1028" i="6"/>
  <c r="I1028" i="6"/>
  <c r="K1027" i="6"/>
  <c r="I1027" i="6"/>
  <c r="K1026" i="6"/>
  <c r="I1026" i="6"/>
  <c r="K1025" i="6"/>
  <c r="I1025" i="6"/>
  <c r="K1024" i="6"/>
  <c r="I1024" i="6"/>
  <c r="K1023" i="6"/>
  <c r="I1023" i="6"/>
  <c r="K1022" i="6"/>
  <c r="I1022" i="6"/>
  <c r="K1021" i="6"/>
  <c r="I1021" i="6"/>
  <c r="K1020" i="6"/>
  <c r="I1020" i="6"/>
  <c r="K1019" i="6"/>
  <c r="I1019" i="6"/>
  <c r="K1018" i="6"/>
  <c r="I1018" i="6"/>
  <c r="K1017" i="6"/>
  <c r="I1017" i="6"/>
  <c r="K1016" i="6"/>
  <c r="I1016" i="6"/>
  <c r="K1015" i="6"/>
  <c r="I1015" i="6"/>
  <c r="K1014" i="6"/>
  <c r="I1014" i="6"/>
  <c r="K1013" i="6"/>
  <c r="I1013" i="6"/>
  <c r="K1012" i="6"/>
  <c r="I1012" i="6"/>
  <c r="K1011" i="6"/>
  <c r="I1011" i="6"/>
  <c r="K1010" i="6"/>
  <c r="I1010" i="6"/>
  <c r="K1009" i="6"/>
  <c r="I1009" i="6"/>
  <c r="K1008" i="6"/>
  <c r="I1008" i="6"/>
  <c r="K1007" i="6"/>
  <c r="I1007" i="6"/>
  <c r="K1006" i="6"/>
  <c r="I1006" i="6"/>
  <c r="K1005" i="6"/>
  <c r="I1005" i="6"/>
  <c r="K1004" i="6"/>
  <c r="I1004" i="6"/>
  <c r="K1003" i="6"/>
  <c r="I1003" i="6"/>
  <c r="K1002" i="6"/>
  <c r="I1002" i="6"/>
  <c r="K1001" i="6"/>
  <c r="I1001" i="6"/>
  <c r="K1000" i="6"/>
  <c r="I1000" i="6"/>
  <c r="K999" i="6"/>
  <c r="I999" i="6"/>
  <c r="K998" i="6"/>
  <c r="I998" i="6"/>
  <c r="K997" i="6"/>
  <c r="I997" i="6"/>
  <c r="K996" i="6"/>
  <c r="I996" i="6"/>
  <c r="K995" i="6"/>
  <c r="I995" i="6"/>
  <c r="K994" i="6"/>
  <c r="I994" i="6"/>
  <c r="K993" i="6"/>
  <c r="I993" i="6"/>
  <c r="K992" i="6"/>
  <c r="I992" i="6"/>
  <c r="K991" i="6"/>
  <c r="I991" i="6"/>
  <c r="K990" i="6"/>
  <c r="I990" i="6"/>
  <c r="K989" i="6"/>
  <c r="I989" i="6"/>
  <c r="K988" i="6"/>
  <c r="I988" i="6"/>
  <c r="K987" i="6"/>
  <c r="I987" i="6"/>
  <c r="K986" i="6"/>
  <c r="I986" i="6"/>
  <c r="K985" i="6"/>
  <c r="I985" i="6"/>
  <c r="K984" i="6"/>
  <c r="I984" i="6"/>
  <c r="K983" i="6"/>
  <c r="I983" i="6"/>
  <c r="K982" i="6"/>
  <c r="I982" i="6"/>
  <c r="K981" i="6"/>
  <c r="I981" i="6"/>
  <c r="K980" i="6"/>
  <c r="I980" i="6"/>
  <c r="K979" i="6"/>
  <c r="I979" i="6"/>
  <c r="K978" i="6"/>
  <c r="I978" i="6"/>
  <c r="K977" i="6"/>
  <c r="I977" i="6"/>
  <c r="K976" i="6"/>
  <c r="I976" i="6"/>
  <c r="K975" i="6"/>
  <c r="I975" i="6"/>
  <c r="K974" i="6"/>
  <c r="I974" i="6"/>
  <c r="K973" i="6"/>
  <c r="I973" i="6"/>
  <c r="K972" i="6"/>
  <c r="I972" i="6"/>
  <c r="K971" i="6"/>
  <c r="I971" i="6"/>
  <c r="K970" i="6"/>
  <c r="I970" i="6"/>
  <c r="K969" i="6"/>
  <c r="I969" i="6"/>
  <c r="K968" i="6"/>
  <c r="I968" i="6"/>
  <c r="K967" i="6"/>
  <c r="I967" i="6"/>
  <c r="K966" i="6"/>
  <c r="I966" i="6"/>
  <c r="K965" i="6"/>
  <c r="I965" i="6"/>
  <c r="K964" i="6"/>
  <c r="I964" i="6"/>
  <c r="K963" i="6"/>
  <c r="I963" i="6"/>
  <c r="K962" i="6"/>
  <c r="I962" i="6"/>
  <c r="K961" i="6"/>
  <c r="I961" i="6"/>
  <c r="K960" i="6"/>
  <c r="I960" i="6"/>
  <c r="K959" i="6"/>
  <c r="I959" i="6"/>
  <c r="K958" i="6"/>
  <c r="I958" i="6"/>
  <c r="K957" i="6"/>
  <c r="I957" i="6"/>
  <c r="K956" i="6"/>
  <c r="I956" i="6"/>
  <c r="K955" i="6"/>
  <c r="I955" i="6"/>
  <c r="K954" i="6"/>
  <c r="I954" i="6"/>
  <c r="K953" i="6"/>
  <c r="I953" i="6"/>
  <c r="K952" i="6"/>
  <c r="I952" i="6"/>
  <c r="K951" i="6"/>
  <c r="I951" i="6"/>
  <c r="K950" i="6"/>
  <c r="I950" i="6"/>
  <c r="K949" i="6"/>
  <c r="I949" i="6"/>
  <c r="K948" i="6"/>
  <c r="I948" i="6"/>
  <c r="K947" i="6"/>
  <c r="I947" i="6"/>
  <c r="K946" i="6"/>
  <c r="I946" i="6"/>
  <c r="K945" i="6"/>
  <c r="I945" i="6"/>
  <c r="K944" i="6"/>
  <c r="I944" i="6"/>
  <c r="K943" i="6"/>
  <c r="I943" i="6"/>
  <c r="K942" i="6"/>
  <c r="I942" i="6"/>
  <c r="K941" i="6"/>
  <c r="I941" i="6"/>
  <c r="K940" i="6"/>
  <c r="I940" i="6"/>
  <c r="K939" i="6"/>
  <c r="I939" i="6"/>
  <c r="K938" i="6"/>
  <c r="I938" i="6"/>
  <c r="K937" i="6"/>
  <c r="I937" i="6"/>
  <c r="K936" i="6"/>
  <c r="I936" i="6"/>
  <c r="K935" i="6"/>
  <c r="I935" i="6"/>
  <c r="K934" i="6"/>
  <c r="I934" i="6"/>
  <c r="K933" i="6"/>
  <c r="I933" i="6"/>
  <c r="K932" i="6"/>
  <c r="I932" i="6"/>
  <c r="K931" i="6"/>
  <c r="I931" i="6"/>
  <c r="K930" i="6"/>
  <c r="I930" i="6"/>
  <c r="K929" i="6"/>
  <c r="I929" i="6"/>
  <c r="K928" i="6"/>
  <c r="I928" i="6"/>
  <c r="K927" i="6"/>
  <c r="I927" i="6"/>
  <c r="K926" i="6"/>
  <c r="I926" i="6"/>
  <c r="K925" i="6"/>
  <c r="I925" i="6"/>
  <c r="K924" i="6"/>
  <c r="I924" i="6"/>
  <c r="K923" i="6"/>
  <c r="I923" i="6"/>
  <c r="K922" i="6"/>
  <c r="I922" i="6"/>
  <c r="K921" i="6"/>
  <c r="I921" i="6"/>
  <c r="K920" i="6"/>
  <c r="I920" i="6"/>
  <c r="K919" i="6"/>
  <c r="I919" i="6"/>
  <c r="K918" i="6"/>
  <c r="I918" i="6"/>
  <c r="K917" i="6"/>
  <c r="I917" i="6"/>
  <c r="K916" i="6"/>
  <c r="I916" i="6"/>
  <c r="K915" i="6"/>
  <c r="I915" i="6"/>
  <c r="K914" i="6"/>
  <c r="I914" i="6"/>
  <c r="K913" i="6"/>
  <c r="I913" i="6"/>
  <c r="K912" i="6"/>
  <c r="I912" i="6"/>
  <c r="K911" i="6"/>
  <c r="I911" i="6"/>
  <c r="K910" i="6"/>
  <c r="I910" i="6"/>
  <c r="K909" i="6"/>
  <c r="I909" i="6"/>
  <c r="K908" i="6"/>
  <c r="I908" i="6"/>
  <c r="K907" i="6"/>
  <c r="I907" i="6"/>
  <c r="K906" i="6"/>
  <c r="I906" i="6"/>
  <c r="K905" i="6"/>
  <c r="I905" i="6"/>
  <c r="K904" i="6"/>
  <c r="I904" i="6"/>
  <c r="K903" i="6"/>
  <c r="I903" i="6"/>
  <c r="K902" i="6"/>
  <c r="I902" i="6"/>
  <c r="K901" i="6"/>
  <c r="I901" i="6"/>
  <c r="K900" i="6"/>
  <c r="I900" i="6"/>
  <c r="K899" i="6"/>
  <c r="I899" i="6"/>
  <c r="K898" i="6"/>
  <c r="I898" i="6"/>
  <c r="K897" i="6"/>
  <c r="I897" i="6"/>
  <c r="K896" i="6"/>
  <c r="I896" i="6"/>
  <c r="K895" i="6"/>
  <c r="I895" i="6"/>
  <c r="K894" i="6"/>
  <c r="I894" i="6"/>
  <c r="K893" i="6"/>
  <c r="I893" i="6"/>
  <c r="K892" i="6"/>
  <c r="I892" i="6"/>
  <c r="K891" i="6"/>
  <c r="I891" i="6"/>
  <c r="K890" i="6"/>
  <c r="I890" i="6"/>
  <c r="K889" i="6"/>
  <c r="I889" i="6"/>
  <c r="K888" i="6"/>
  <c r="I888" i="6"/>
  <c r="K887" i="6"/>
  <c r="I887" i="6"/>
  <c r="K886" i="6"/>
  <c r="I886" i="6"/>
  <c r="K885" i="6"/>
  <c r="I885" i="6"/>
  <c r="K884" i="6"/>
  <c r="I884" i="6"/>
  <c r="K883" i="6"/>
  <c r="I883" i="6"/>
  <c r="K882" i="6"/>
  <c r="I882" i="6"/>
  <c r="K881" i="6"/>
  <c r="I881" i="6"/>
  <c r="K880" i="6"/>
  <c r="I880" i="6"/>
  <c r="K879" i="6"/>
  <c r="I879" i="6"/>
  <c r="K878" i="6"/>
  <c r="I878" i="6"/>
  <c r="K877" i="6"/>
  <c r="I877" i="6"/>
  <c r="K876" i="6"/>
  <c r="I876" i="6"/>
  <c r="K875" i="6"/>
  <c r="I875" i="6"/>
  <c r="K874" i="6"/>
  <c r="I874" i="6"/>
  <c r="K873" i="6"/>
  <c r="I873" i="6"/>
  <c r="K872" i="6"/>
  <c r="I872" i="6"/>
  <c r="K871" i="6"/>
  <c r="I871" i="6"/>
  <c r="K870" i="6"/>
  <c r="I870" i="6"/>
  <c r="K869" i="6"/>
  <c r="I869" i="6"/>
  <c r="K868" i="6"/>
  <c r="I868" i="6"/>
  <c r="K867" i="6"/>
  <c r="I867" i="6"/>
  <c r="K866" i="6"/>
  <c r="I866" i="6"/>
  <c r="K865" i="6"/>
  <c r="I865" i="6"/>
  <c r="K864" i="6"/>
  <c r="I864" i="6"/>
  <c r="K863" i="6"/>
  <c r="I863" i="6"/>
  <c r="K862" i="6"/>
  <c r="I862" i="6"/>
  <c r="K861" i="6"/>
  <c r="I861" i="6"/>
  <c r="K860" i="6"/>
  <c r="I860" i="6"/>
  <c r="K859" i="6"/>
  <c r="I859" i="6"/>
  <c r="K858" i="6"/>
  <c r="I858" i="6"/>
  <c r="K857" i="6"/>
  <c r="I857" i="6"/>
  <c r="K856" i="6"/>
  <c r="I856" i="6"/>
  <c r="K855" i="6"/>
  <c r="I855" i="6"/>
  <c r="K854" i="6"/>
  <c r="I854" i="6"/>
  <c r="K853" i="6"/>
  <c r="I853" i="6"/>
  <c r="K852" i="6"/>
  <c r="I852" i="6"/>
  <c r="K851" i="6"/>
  <c r="I851" i="6"/>
  <c r="K850" i="6"/>
  <c r="I850" i="6"/>
  <c r="K849" i="6"/>
  <c r="I849" i="6"/>
  <c r="K848" i="6"/>
  <c r="I848" i="6"/>
  <c r="K847" i="6"/>
  <c r="I847" i="6"/>
  <c r="K846" i="6"/>
  <c r="I846" i="6"/>
  <c r="K845" i="6"/>
  <c r="I845" i="6"/>
  <c r="K844" i="6"/>
  <c r="I844" i="6"/>
  <c r="K843" i="6"/>
  <c r="I843" i="6"/>
  <c r="K842" i="6"/>
  <c r="I842" i="6"/>
  <c r="K841" i="6"/>
  <c r="I841" i="6"/>
  <c r="K840" i="6"/>
  <c r="I840" i="6"/>
  <c r="K839" i="6"/>
  <c r="I839" i="6"/>
  <c r="K838" i="6"/>
  <c r="I838" i="6"/>
  <c r="K837" i="6"/>
  <c r="I837" i="6"/>
  <c r="K836" i="6"/>
  <c r="I836" i="6"/>
  <c r="K835" i="6"/>
  <c r="I835" i="6"/>
  <c r="K834" i="6"/>
  <c r="I834" i="6"/>
  <c r="K833" i="6"/>
  <c r="I833" i="6"/>
  <c r="K832" i="6"/>
  <c r="I832" i="6"/>
  <c r="K831" i="6"/>
  <c r="I831" i="6"/>
  <c r="K830" i="6"/>
  <c r="I830" i="6"/>
  <c r="K829" i="6"/>
  <c r="I829" i="6"/>
  <c r="K828" i="6"/>
  <c r="I828" i="6"/>
  <c r="K827" i="6"/>
  <c r="I827" i="6"/>
  <c r="K826" i="6"/>
  <c r="I826" i="6"/>
  <c r="K825" i="6"/>
  <c r="I825" i="6"/>
  <c r="K824" i="6"/>
  <c r="I824" i="6"/>
  <c r="K823" i="6"/>
  <c r="I823" i="6"/>
  <c r="K822" i="6"/>
  <c r="I822" i="6"/>
  <c r="K821" i="6"/>
  <c r="I821" i="6"/>
  <c r="K820" i="6"/>
  <c r="I820" i="6"/>
  <c r="K819" i="6"/>
  <c r="I819" i="6"/>
  <c r="K818" i="6"/>
  <c r="I818" i="6"/>
  <c r="K817" i="6"/>
  <c r="I817" i="6"/>
  <c r="K816" i="6"/>
  <c r="I816" i="6"/>
  <c r="K815" i="6"/>
  <c r="I815" i="6"/>
  <c r="K814" i="6"/>
  <c r="I814" i="6"/>
  <c r="K813" i="6"/>
  <c r="I813" i="6"/>
  <c r="K812" i="6"/>
  <c r="I812" i="6"/>
  <c r="K811" i="6"/>
  <c r="I811" i="6"/>
  <c r="K810" i="6"/>
  <c r="I810" i="6"/>
  <c r="K809" i="6"/>
  <c r="I809" i="6"/>
  <c r="K808" i="6"/>
  <c r="I808" i="6"/>
  <c r="K807" i="6"/>
  <c r="I807" i="6"/>
  <c r="K806" i="6"/>
  <c r="I806" i="6"/>
  <c r="K805" i="6"/>
  <c r="I805" i="6"/>
  <c r="K804" i="6"/>
  <c r="I804" i="6"/>
  <c r="K803" i="6"/>
  <c r="I803" i="6"/>
  <c r="K802" i="6"/>
  <c r="I802" i="6"/>
  <c r="K801" i="6"/>
  <c r="I801" i="6"/>
  <c r="K800" i="6"/>
  <c r="I800" i="6"/>
  <c r="K799" i="6"/>
  <c r="I799" i="6"/>
  <c r="K798" i="6"/>
  <c r="I798" i="6"/>
  <c r="K797" i="6"/>
  <c r="I797" i="6"/>
  <c r="K796" i="6"/>
  <c r="I796" i="6"/>
  <c r="K795" i="6"/>
  <c r="I795" i="6"/>
  <c r="K794" i="6"/>
  <c r="I794" i="6"/>
  <c r="K793" i="6"/>
  <c r="I793" i="6"/>
  <c r="K792" i="6"/>
  <c r="I792" i="6"/>
  <c r="K791" i="6"/>
  <c r="I791" i="6"/>
  <c r="K790" i="6"/>
  <c r="I790" i="6"/>
  <c r="K789" i="6"/>
  <c r="I789" i="6"/>
  <c r="K788" i="6"/>
  <c r="I788" i="6"/>
  <c r="K787" i="6"/>
  <c r="I787" i="6"/>
  <c r="K786" i="6"/>
  <c r="I786" i="6"/>
  <c r="K785" i="6"/>
  <c r="I785" i="6"/>
  <c r="K784" i="6"/>
  <c r="I784" i="6"/>
  <c r="K783" i="6"/>
  <c r="I783" i="6"/>
  <c r="K782" i="6"/>
  <c r="I782" i="6"/>
  <c r="K781" i="6"/>
  <c r="I781" i="6"/>
  <c r="K780" i="6"/>
  <c r="I780" i="6"/>
  <c r="K779" i="6"/>
  <c r="I779" i="6"/>
  <c r="K778" i="6"/>
  <c r="I778" i="6"/>
  <c r="K777" i="6"/>
  <c r="I777" i="6"/>
  <c r="K776" i="6"/>
  <c r="I776" i="6"/>
  <c r="K775" i="6"/>
  <c r="I775" i="6"/>
  <c r="K774" i="6"/>
  <c r="I774" i="6"/>
  <c r="K773" i="6"/>
  <c r="I773" i="6"/>
  <c r="K772" i="6"/>
  <c r="I772" i="6"/>
  <c r="K771" i="6"/>
  <c r="I771" i="6"/>
  <c r="K770" i="6"/>
  <c r="I770" i="6"/>
  <c r="K769" i="6"/>
  <c r="I769" i="6"/>
  <c r="K768" i="6"/>
  <c r="I768" i="6"/>
  <c r="K767" i="6"/>
  <c r="I767" i="6"/>
  <c r="K766" i="6"/>
  <c r="I766" i="6"/>
  <c r="K765" i="6"/>
  <c r="I765" i="6"/>
  <c r="K764" i="6"/>
  <c r="I764" i="6"/>
  <c r="K763" i="6"/>
  <c r="I763" i="6"/>
  <c r="K762" i="6"/>
  <c r="I762" i="6"/>
  <c r="K761" i="6"/>
  <c r="I761" i="6"/>
  <c r="K760" i="6"/>
  <c r="I760" i="6"/>
  <c r="K759" i="6"/>
  <c r="I759" i="6"/>
  <c r="K758" i="6"/>
  <c r="I758" i="6"/>
  <c r="K757" i="6"/>
  <c r="I757" i="6"/>
  <c r="K756" i="6"/>
  <c r="I756" i="6"/>
  <c r="K755" i="6"/>
  <c r="I755" i="6"/>
  <c r="K754" i="6"/>
  <c r="I754" i="6"/>
  <c r="K753" i="6"/>
  <c r="I753" i="6"/>
  <c r="K752" i="6"/>
  <c r="I752" i="6"/>
  <c r="K751" i="6"/>
  <c r="I751" i="6"/>
  <c r="K750" i="6"/>
  <c r="I750" i="6"/>
  <c r="K749" i="6"/>
  <c r="I749" i="6"/>
  <c r="K748" i="6"/>
  <c r="I748" i="6"/>
  <c r="K747" i="6"/>
  <c r="I747" i="6"/>
  <c r="K746" i="6"/>
  <c r="I746" i="6"/>
  <c r="K745" i="6"/>
  <c r="I745" i="6"/>
  <c r="K744" i="6"/>
  <c r="I744" i="6"/>
  <c r="K743" i="6"/>
  <c r="I743" i="6"/>
  <c r="K742" i="6"/>
  <c r="I742" i="6"/>
  <c r="K741" i="6"/>
  <c r="I741" i="6"/>
  <c r="K740" i="6"/>
  <c r="I740" i="6"/>
  <c r="K739" i="6"/>
  <c r="I739" i="6"/>
  <c r="K738" i="6"/>
  <c r="I738" i="6"/>
  <c r="K737" i="6"/>
  <c r="I737" i="6"/>
  <c r="K736" i="6"/>
  <c r="I736" i="6"/>
  <c r="K735" i="6"/>
  <c r="I735" i="6"/>
  <c r="K734" i="6"/>
  <c r="I734" i="6"/>
  <c r="K733" i="6"/>
  <c r="I733" i="6"/>
  <c r="K732" i="6"/>
  <c r="I732" i="6"/>
  <c r="K731" i="6"/>
  <c r="I731" i="6"/>
  <c r="K730" i="6"/>
  <c r="I730" i="6"/>
  <c r="K729" i="6"/>
  <c r="I729" i="6"/>
  <c r="K728" i="6"/>
  <c r="I728" i="6"/>
  <c r="K727" i="6"/>
  <c r="I727" i="6"/>
  <c r="K726" i="6"/>
  <c r="I726" i="6"/>
  <c r="K725" i="6"/>
  <c r="I725" i="6"/>
  <c r="K724" i="6"/>
  <c r="I724" i="6"/>
  <c r="K723" i="6"/>
  <c r="I723" i="6"/>
  <c r="K722" i="6"/>
  <c r="I722" i="6"/>
  <c r="K721" i="6"/>
  <c r="I721" i="6"/>
  <c r="K720" i="6"/>
  <c r="I720" i="6"/>
  <c r="K719" i="6"/>
  <c r="I719" i="6"/>
  <c r="K718" i="6"/>
  <c r="I718" i="6"/>
  <c r="K717" i="6"/>
  <c r="I717" i="6"/>
  <c r="K716" i="6"/>
  <c r="I716" i="6"/>
  <c r="K715" i="6"/>
  <c r="I715" i="6"/>
  <c r="K714" i="6"/>
  <c r="I714" i="6"/>
  <c r="K713" i="6"/>
  <c r="I713" i="6"/>
  <c r="K712" i="6"/>
  <c r="I712" i="6"/>
  <c r="K711" i="6"/>
  <c r="I711" i="6"/>
  <c r="K710" i="6"/>
  <c r="I710" i="6"/>
  <c r="K709" i="6"/>
  <c r="I709" i="6"/>
  <c r="K708" i="6"/>
  <c r="I708" i="6"/>
  <c r="K707" i="6"/>
  <c r="I707" i="6"/>
  <c r="K706" i="6"/>
  <c r="I706" i="6"/>
  <c r="K705" i="6"/>
  <c r="I705" i="6"/>
  <c r="K704" i="6"/>
  <c r="I704" i="6"/>
  <c r="K703" i="6"/>
  <c r="I703" i="6"/>
  <c r="K702" i="6"/>
  <c r="I702" i="6"/>
  <c r="K701" i="6"/>
  <c r="I701" i="6"/>
  <c r="K700" i="6"/>
  <c r="I700" i="6"/>
  <c r="K699" i="6"/>
  <c r="I699" i="6"/>
  <c r="K698" i="6"/>
  <c r="I698" i="6"/>
  <c r="K697" i="6"/>
  <c r="I697" i="6"/>
  <c r="K696" i="6"/>
  <c r="I696" i="6"/>
  <c r="K695" i="6"/>
  <c r="I695" i="6"/>
  <c r="K694" i="6"/>
  <c r="I694" i="6"/>
  <c r="K693" i="6"/>
  <c r="I693" i="6"/>
  <c r="K692" i="6"/>
  <c r="I692" i="6"/>
  <c r="K691" i="6"/>
  <c r="I691" i="6"/>
  <c r="K690" i="6"/>
  <c r="I690" i="6"/>
  <c r="K689" i="6"/>
  <c r="I689" i="6"/>
  <c r="K688" i="6"/>
  <c r="I688" i="6"/>
  <c r="K687" i="6"/>
  <c r="I687" i="6"/>
  <c r="K686" i="6"/>
  <c r="I686" i="6"/>
  <c r="K685" i="6"/>
  <c r="I685" i="6"/>
  <c r="K684" i="6"/>
  <c r="I684" i="6"/>
  <c r="K683" i="6"/>
  <c r="I683" i="6"/>
  <c r="K682" i="6"/>
  <c r="I682" i="6"/>
  <c r="K681" i="6"/>
  <c r="I681" i="6"/>
  <c r="K680" i="6"/>
  <c r="I680" i="6"/>
  <c r="K679" i="6"/>
  <c r="I679" i="6"/>
  <c r="K678" i="6"/>
  <c r="I678" i="6"/>
  <c r="K677" i="6"/>
  <c r="I677" i="6"/>
  <c r="K676" i="6"/>
  <c r="I676" i="6"/>
  <c r="K675" i="6"/>
  <c r="I675" i="6"/>
  <c r="K674" i="6"/>
  <c r="I674" i="6"/>
  <c r="K673" i="6"/>
  <c r="I673" i="6"/>
  <c r="K672" i="6"/>
  <c r="I672" i="6"/>
  <c r="K671" i="6"/>
  <c r="I671" i="6"/>
  <c r="K670" i="6"/>
  <c r="I670" i="6"/>
  <c r="K669" i="6"/>
  <c r="I669" i="6"/>
  <c r="K668" i="6"/>
  <c r="I668" i="6"/>
  <c r="K667" i="6"/>
  <c r="I667" i="6"/>
  <c r="K666" i="6"/>
  <c r="I666" i="6"/>
  <c r="K665" i="6"/>
  <c r="I665" i="6"/>
  <c r="K664" i="6"/>
  <c r="I664" i="6"/>
  <c r="K663" i="6"/>
  <c r="I663" i="6"/>
  <c r="K662" i="6"/>
  <c r="I662" i="6"/>
  <c r="K661" i="6"/>
  <c r="I661" i="6"/>
  <c r="K660" i="6"/>
  <c r="I660" i="6"/>
  <c r="K659" i="6"/>
  <c r="I659" i="6"/>
  <c r="K658" i="6"/>
  <c r="I658" i="6"/>
  <c r="K657" i="6"/>
  <c r="I657" i="6"/>
  <c r="K656" i="6"/>
  <c r="I656" i="6"/>
  <c r="K655" i="6"/>
  <c r="I655" i="6"/>
  <c r="K654" i="6"/>
  <c r="I654" i="6"/>
  <c r="K653" i="6"/>
  <c r="I653" i="6"/>
  <c r="K652" i="6"/>
  <c r="I652" i="6"/>
  <c r="K651" i="6"/>
  <c r="I651" i="6"/>
  <c r="K650" i="6"/>
  <c r="I650" i="6"/>
  <c r="K649" i="6"/>
  <c r="I649" i="6"/>
  <c r="K648" i="6"/>
  <c r="I648" i="6"/>
  <c r="K647" i="6"/>
  <c r="I647" i="6"/>
  <c r="K646" i="6"/>
  <c r="I646" i="6"/>
  <c r="J646" i="6" s="1"/>
  <c r="K645" i="6"/>
  <c r="I645" i="6"/>
  <c r="K644" i="6"/>
  <c r="I644" i="6"/>
  <c r="J644" i="6" s="1"/>
  <c r="H644" i="6"/>
  <c r="K643" i="6"/>
  <c r="I643" i="6"/>
  <c r="K642" i="6"/>
  <c r="I642" i="6"/>
  <c r="J642" i="6" s="1"/>
  <c r="K641" i="6"/>
  <c r="I641" i="6"/>
  <c r="K640" i="6"/>
  <c r="I640" i="6"/>
  <c r="J640" i="6" s="1"/>
  <c r="H640" i="6"/>
  <c r="K639" i="6"/>
  <c r="I639" i="6"/>
  <c r="K638" i="6"/>
  <c r="I638" i="6"/>
  <c r="J638" i="6" s="1"/>
  <c r="K637" i="6"/>
  <c r="I637" i="6"/>
  <c r="K636" i="6"/>
  <c r="I636" i="6"/>
  <c r="J636" i="6" s="1"/>
  <c r="H636" i="6"/>
  <c r="K635" i="6"/>
  <c r="I635" i="6"/>
  <c r="K634" i="6"/>
  <c r="I634" i="6"/>
  <c r="J634" i="6" s="1"/>
  <c r="K633" i="6"/>
  <c r="I633" i="6"/>
  <c r="K632" i="6"/>
  <c r="I632" i="6"/>
  <c r="J632" i="6" s="1"/>
  <c r="H632" i="6"/>
  <c r="K631" i="6"/>
  <c r="I631" i="6"/>
  <c r="K630" i="6"/>
  <c r="I630" i="6"/>
  <c r="J630" i="6" s="1"/>
  <c r="K629" i="6"/>
  <c r="I629" i="6"/>
  <c r="K628" i="6"/>
  <c r="I628" i="6"/>
  <c r="J628" i="6" s="1"/>
  <c r="H628" i="6"/>
  <c r="K627" i="6"/>
  <c r="I627" i="6"/>
  <c r="K626" i="6"/>
  <c r="I626" i="6"/>
  <c r="J626" i="6" s="1"/>
  <c r="K625" i="6"/>
  <c r="I625" i="6"/>
  <c r="K624" i="6"/>
  <c r="I624" i="6"/>
  <c r="J624" i="6" s="1"/>
  <c r="H624" i="6"/>
  <c r="K623" i="6"/>
  <c r="I623" i="6"/>
  <c r="K622" i="6"/>
  <c r="I622" i="6"/>
  <c r="J622" i="6" s="1"/>
  <c r="K621" i="6"/>
  <c r="I621" i="6"/>
  <c r="K620" i="6"/>
  <c r="I620" i="6"/>
  <c r="J620" i="6" s="1"/>
  <c r="H620" i="6"/>
  <c r="K619" i="6"/>
  <c r="I619" i="6"/>
  <c r="K618" i="6"/>
  <c r="I618" i="6"/>
  <c r="J618" i="6" s="1"/>
  <c r="K617" i="6"/>
  <c r="I617" i="6"/>
  <c r="K616" i="6"/>
  <c r="I616" i="6"/>
  <c r="J616" i="6" s="1"/>
  <c r="H616" i="6"/>
  <c r="K615" i="6"/>
  <c r="I615" i="6"/>
  <c r="K614" i="6"/>
  <c r="I614" i="6"/>
  <c r="J614" i="6" s="1"/>
  <c r="K613" i="6"/>
  <c r="I613" i="6"/>
  <c r="K612" i="6"/>
  <c r="I612" i="6"/>
  <c r="J612" i="6" s="1"/>
  <c r="H612" i="6"/>
  <c r="K611" i="6"/>
  <c r="I611" i="6"/>
  <c r="K610" i="6"/>
  <c r="I610" i="6"/>
  <c r="J610" i="6" s="1"/>
  <c r="K609" i="6"/>
  <c r="I609" i="6"/>
  <c r="K608" i="6"/>
  <c r="I608" i="6"/>
  <c r="J608" i="6" s="1"/>
  <c r="H608" i="6"/>
  <c r="K607" i="6"/>
  <c r="I607" i="6"/>
  <c r="K606" i="6"/>
  <c r="I606" i="6"/>
  <c r="J606" i="6" s="1"/>
  <c r="K605" i="6"/>
  <c r="I605" i="6"/>
  <c r="K604" i="6"/>
  <c r="I604" i="6"/>
  <c r="J604" i="6" s="1"/>
  <c r="H604" i="6"/>
  <c r="K603" i="6"/>
  <c r="I603" i="6"/>
  <c r="K602" i="6"/>
  <c r="I602" i="6"/>
  <c r="J602" i="6" s="1"/>
  <c r="K601" i="6"/>
  <c r="I601" i="6"/>
  <c r="K600" i="6"/>
  <c r="I600" i="6"/>
  <c r="J600" i="6" s="1"/>
  <c r="H600" i="6"/>
  <c r="K599" i="6"/>
  <c r="I599" i="6"/>
  <c r="K598" i="6"/>
  <c r="I598" i="6"/>
  <c r="J598" i="6" s="1"/>
  <c r="K597" i="6"/>
  <c r="I597" i="6"/>
  <c r="K596" i="6"/>
  <c r="I596" i="6"/>
  <c r="J596" i="6" s="1"/>
  <c r="H596" i="6"/>
  <c r="K595" i="6"/>
  <c r="I595" i="6"/>
  <c r="K594" i="6"/>
  <c r="I594" i="6"/>
  <c r="J594" i="6" s="1"/>
  <c r="K593" i="6"/>
  <c r="I593" i="6"/>
  <c r="K592" i="6"/>
  <c r="I592" i="6"/>
  <c r="J592" i="6" s="1"/>
  <c r="H592" i="6"/>
  <c r="K591" i="6"/>
  <c r="I591" i="6"/>
  <c r="K590" i="6"/>
  <c r="I590" i="6"/>
  <c r="J590" i="6" s="1"/>
  <c r="K589" i="6"/>
  <c r="I589" i="6"/>
  <c r="K588" i="6"/>
  <c r="I588" i="6"/>
  <c r="J588" i="6" s="1"/>
  <c r="H588" i="6"/>
  <c r="K587" i="6"/>
  <c r="I587" i="6"/>
  <c r="K586" i="6"/>
  <c r="I586" i="6"/>
  <c r="J586" i="6" s="1"/>
  <c r="K585" i="6"/>
  <c r="I585" i="6"/>
  <c r="K584" i="6"/>
  <c r="I584" i="6"/>
  <c r="J584" i="6" s="1"/>
  <c r="H584" i="6"/>
  <c r="K583" i="6"/>
  <c r="I583" i="6"/>
  <c r="K582" i="6"/>
  <c r="I582" i="6"/>
  <c r="J582" i="6" s="1"/>
  <c r="K581" i="6"/>
  <c r="I581" i="6"/>
  <c r="K580" i="6"/>
  <c r="I580" i="6"/>
  <c r="J580" i="6" s="1"/>
  <c r="H580" i="6"/>
  <c r="K579" i="6"/>
  <c r="I579" i="6"/>
  <c r="K578" i="6"/>
  <c r="I578" i="6"/>
  <c r="J578" i="6" s="1"/>
  <c r="K577" i="6"/>
  <c r="I577" i="6"/>
  <c r="K576" i="6"/>
  <c r="I576" i="6"/>
  <c r="J576" i="6" s="1"/>
  <c r="H576" i="6"/>
  <c r="K575" i="6"/>
  <c r="I575" i="6"/>
  <c r="K574" i="6"/>
  <c r="I574" i="6"/>
  <c r="J574" i="6" s="1"/>
  <c r="K573" i="6"/>
  <c r="I573" i="6"/>
  <c r="K572" i="6"/>
  <c r="I572" i="6"/>
  <c r="J572" i="6" s="1"/>
  <c r="H572" i="6"/>
  <c r="K571" i="6"/>
  <c r="I571" i="6"/>
  <c r="K570" i="6"/>
  <c r="I570" i="6"/>
  <c r="J570" i="6" s="1"/>
  <c r="K569" i="6"/>
  <c r="I569" i="6"/>
  <c r="K568" i="6"/>
  <c r="I568" i="6"/>
  <c r="J568" i="6" s="1"/>
  <c r="H568" i="6"/>
  <c r="K567" i="6"/>
  <c r="I567" i="6"/>
  <c r="K566" i="6"/>
  <c r="I566" i="6"/>
  <c r="J566" i="6" s="1"/>
  <c r="K565" i="6"/>
  <c r="I565" i="6"/>
  <c r="K564" i="6"/>
  <c r="I564" i="6"/>
  <c r="J564" i="6" s="1"/>
  <c r="H564" i="6"/>
  <c r="K563" i="6"/>
  <c r="I563" i="6"/>
  <c r="K562" i="6"/>
  <c r="I562" i="6"/>
  <c r="J562" i="6" s="1"/>
  <c r="K561" i="6"/>
  <c r="I561" i="6"/>
  <c r="K560" i="6"/>
  <c r="I560" i="6"/>
  <c r="J560" i="6" s="1"/>
  <c r="H560" i="6"/>
  <c r="K559" i="6"/>
  <c r="I559" i="6"/>
  <c r="K558" i="6"/>
  <c r="I558" i="6"/>
  <c r="J558" i="6" s="1"/>
  <c r="K557" i="6"/>
  <c r="I557" i="6"/>
  <c r="K556" i="6"/>
  <c r="I556" i="6"/>
  <c r="J556" i="6" s="1"/>
  <c r="H556" i="6"/>
  <c r="K555" i="6"/>
  <c r="I555" i="6"/>
  <c r="K554" i="6"/>
  <c r="I554" i="6"/>
  <c r="J554" i="6" s="1"/>
  <c r="K553" i="6"/>
  <c r="I553" i="6"/>
  <c r="K552" i="6"/>
  <c r="I552" i="6"/>
  <c r="J552" i="6" s="1"/>
  <c r="H552" i="6"/>
  <c r="K551" i="6"/>
  <c r="I551" i="6"/>
  <c r="K550" i="6"/>
  <c r="I550" i="6"/>
  <c r="J550" i="6" s="1"/>
  <c r="K549" i="6"/>
  <c r="I549" i="6"/>
  <c r="K548" i="6"/>
  <c r="I548" i="6"/>
  <c r="J548" i="6" s="1"/>
  <c r="H548" i="6"/>
  <c r="K547" i="6"/>
  <c r="J547" i="6"/>
  <c r="I547" i="6"/>
  <c r="H547" i="6" s="1"/>
  <c r="K546" i="6"/>
  <c r="I546" i="6"/>
  <c r="J546" i="6" s="1"/>
  <c r="K545" i="6"/>
  <c r="I545" i="6"/>
  <c r="J545" i="6" s="1"/>
  <c r="K544" i="6"/>
  <c r="I544" i="6"/>
  <c r="J544" i="6" s="1"/>
  <c r="K543" i="6"/>
  <c r="I543" i="6"/>
  <c r="J543" i="6" s="1"/>
  <c r="K542" i="6"/>
  <c r="I542" i="6"/>
  <c r="J542" i="6" s="1"/>
  <c r="K541" i="6"/>
  <c r="I541" i="6"/>
  <c r="J541" i="6" s="1"/>
  <c r="K540" i="6"/>
  <c r="I540" i="6"/>
  <c r="J540" i="6" s="1"/>
  <c r="K539" i="6"/>
  <c r="I539" i="6"/>
  <c r="J539" i="6" s="1"/>
  <c r="K538" i="6"/>
  <c r="I538" i="6"/>
  <c r="J538" i="6" s="1"/>
  <c r="K537" i="6"/>
  <c r="I537" i="6"/>
  <c r="J537" i="6" s="1"/>
  <c r="K536" i="6"/>
  <c r="I536" i="6"/>
  <c r="J536" i="6" s="1"/>
  <c r="K535" i="6"/>
  <c r="I535" i="6"/>
  <c r="J535" i="6" s="1"/>
  <c r="K534" i="6"/>
  <c r="I534" i="6"/>
  <c r="J534" i="6" s="1"/>
  <c r="K533" i="6"/>
  <c r="I533" i="6"/>
  <c r="J533" i="6" s="1"/>
  <c r="K532" i="6"/>
  <c r="I532" i="6"/>
  <c r="J532" i="6" s="1"/>
  <c r="K531" i="6"/>
  <c r="I531" i="6"/>
  <c r="J531" i="6" s="1"/>
  <c r="K530" i="6"/>
  <c r="I530" i="6"/>
  <c r="J530" i="6" s="1"/>
  <c r="K529" i="6"/>
  <c r="I529" i="6"/>
  <c r="J529" i="6" s="1"/>
  <c r="K528" i="6"/>
  <c r="I528" i="6"/>
  <c r="J528" i="6" s="1"/>
  <c r="K527" i="6"/>
  <c r="I527" i="6"/>
  <c r="J527" i="6" s="1"/>
  <c r="K526" i="6"/>
  <c r="I526" i="6"/>
  <c r="J526" i="6" s="1"/>
  <c r="K525" i="6"/>
  <c r="I525" i="6"/>
  <c r="J525" i="6" s="1"/>
  <c r="K524" i="6"/>
  <c r="I524" i="6"/>
  <c r="J524" i="6" s="1"/>
  <c r="K523" i="6"/>
  <c r="I523" i="6"/>
  <c r="J523" i="6" s="1"/>
  <c r="K522" i="6"/>
  <c r="I522" i="6"/>
  <c r="J522" i="6" s="1"/>
  <c r="K521" i="6"/>
  <c r="I521" i="6"/>
  <c r="J521" i="6" s="1"/>
  <c r="K520" i="6"/>
  <c r="I520" i="6"/>
  <c r="J520" i="6" s="1"/>
  <c r="K519" i="6"/>
  <c r="I519" i="6"/>
  <c r="J519" i="6" s="1"/>
  <c r="K518" i="6"/>
  <c r="I518" i="6"/>
  <c r="J518" i="6" s="1"/>
  <c r="K517" i="6"/>
  <c r="I517" i="6"/>
  <c r="J517" i="6" s="1"/>
  <c r="K516" i="6"/>
  <c r="I516" i="6"/>
  <c r="J516" i="6" s="1"/>
  <c r="K515" i="6"/>
  <c r="I515" i="6"/>
  <c r="J515" i="6" s="1"/>
  <c r="K514" i="6"/>
  <c r="I514" i="6"/>
  <c r="J514" i="6" s="1"/>
  <c r="K513" i="6"/>
  <c r="I513" i="6"/>
  <c r="J513" i="6" s="1"/>
  <c r="K512" i="6"/>
  <c r="I512" i="6"/>
  <c r="J512" i="6" s="1"/>
  <c r="K511" i="6"/>
  <c r="I511" i="6"/>
  <c r="J511" i="6" s="1"/>
  <c r="K510" i="6"/>
  <c r="I510" i="6"/>
  <c r="J510" i="6" s="1"/>
  <c r="K509" i="6"/>
  <c r="I509" i="6"/>
  <c r="J509" i="6" s="1"/>
  <c r="K508" i="6"/>
  <c r="I508" i="6"/>
  <c r="J508" i="6" s="1"/>
  <c r="K507" i="6"/>
  <c r="I507" i="6"/>
  <c r="J507" i="6" s="1"/>
  <c r="K506" i="6"/>
  <c r="I506" i="6"/>
  <c r="J506" i="6" s="1"/>
  <c r="K505" i="6"/>
  <c r="I505" i="6"/>
  <c r="J505" i="6" s="1"/>
  <c r="K504" i="6"/>
  <c r="I504" i="6"/>
  <c r="J504" i="6" s="1"/>
  <c r="K503" i="6"/>
  <c r="I503" i="6"/>
  <c r="J503" i="6" s="1"/>
  <c r="K502" i="6"/>
  <c r="I502" i="6"/>
  <c r="J502" i="6" s="1"/>
  <c r="K501" i="6"/>
  <c r="I501" i="6"/>
  <c r="J501" i="6" s="1"/>
  <c r="K500" i="6"/>
  <c r="I500" i="6"/>
  <c r="J500" i="6" s="1"/>
  <c r="K499" i="6"/>
  <c r="I499" i="6"/>
  <c r="J499" i="6" s="1"/>
  <c r="K498" i="6"/>
  <c r="I498" i="6"/>
  <c r="J498" i="6" s="1"/>
  <c r="K497" i="6"/>
  <c r="I497" i="6"/>
  <c r="J497" i="6" s="1"/>
  <c r="K496" i="6"/>
  <c r="I496" i="6"/>
  <c r="J496" i="6" s="1"/>
  <c r="K495" i="6"/>
  <c r="I495" i="6"/>
  <c r="J495" i="6" s="1"/>
  <c r="K494" i="6"/>
  <c r="I494" i="6"/>
  <c r="J494" i="6" s="1"/>
  <c r="K493" i="6"/>
  <c r="I493" i="6"/>
  <c r="J493" i="6" s="1"/>
  <c r="K492" i="6"/>
  <c r="I492" i="6"/>
  <c r="J492" i="6" s="1"/>
  <c r="K491" i="6"/>
  <c r="I491" i="6"/>
  <c r="J491" i="6" s="1"/>
  <c r="K490" i="6"/>
  <c r="I490" i="6"/>
  <c r="J490" i="6" s="1"/>
  <c r="K489" i="6"/>
  <c r="I489" i="6"/>
  <c r="J489" i="6" s="1"/>
  <c r="K488" i="6"/>
  <c r="I488" i="6"/>
  <c r="J488" i="6" s="1"/>
  <c r="K487" i="6"/>
  <c r="I487" i="6"/>
  <c r="J487" i="6" s="1"/>
  <c r="K486" i="6"/>
  <c r="I486" i="6"/>
  <c r="J486" i="6" s="1"/>
  <c r="K485" i="6"/>
  <c r="I485" i="6"/>
  <c r="J485" i="6" s="1"/>
  <c r="K484" i="6"/>
  <c r="I484" i="6"/>
  <c r="J484" i="6" s="1"/>
  <c r="K483" i="6"/>
  <c r="I483" i="6"/>
  <c r="J483" i="6" s="1"/>
  <c r="K482" i="6"/>
  <c r="I482" i="6"/>
  <c r="J482" i="6" s="1"/>
  <c r="K481" i="6"/>
  <c r="I481" i="6"/>
  <c r="J481" i="6" s="1"/>
  <c r="K480" i="6"/>
  <c r="I480" i="6"/>
  <c r="J480" i="6" s="1"/>
  <c r="K479" i="6"/>
  <c r="I479" i="6"/>
  <c r="J479" i="6" s="1"/>
  <c r="K478" i="6"/>
  <c r="I478" i="6"/>
  <c r="J478" i="6" s="1"/>
  <c r="K477" i="6"/>
  <c r="I477" i="6"/>
  <c r="J477" i="6" s="1"/>
  <c r="K476" i="6"/>
  <c r="I476" i="6"/>
  <c r="J476" i="6" s="1"/>
  <c r="K475" i="6"/>
  <c r="I475" i="6"/>
  <c r="J475" i="6" s="1"/>
  <c r="K474" i="6"/>
  <c r="I474" i="6"/>
  <c r="J474" i="6" s="1"/>
  <c r="K473" i="6"/>
  <c r="I473" i="6"/>
  <c r="J473" i="6" s="1"/>
  <c r="K472" i="6"/>
  <c r="I472" i="6"/>
  <c r="J472" i="6" s="1"/>
  <c r="K471" i="6"/>
  <c r="I471" i="6"/>
  <c r="J471" i="6" s="1"/>
  <c r="K470" i="6"/>
  <c r="I470" i="6"/>
  <c r="J470" i="6" s="1"/>
  <c r="K469" i="6"/>
  <c r="I469" i="6"/>
  <c r="J469" i="6" s="1"/>
  <c r="K468" i="6"/>
  <c r="I468" i="6"/>
  <c r="J468" i="6" s="1"/>
  <c r="K467" i="6"/>
  <c r="I467" i="6"/>
  <c r="J467" i="6" s="1"/>
  <c r="K466" i="6"/>
  <c r="I466" i="6"/>
  <c r="J466" i="6" s="1"/>
  <c r="K465" i="6"/>
  <c r="I465" i="6"/>
  <c r="J465" i="6" s="1"/>
  <c r="K464" i="6"/>
  <c r="I464" i="6"/>
  <c r="J464" i="6" s="1"/>
  <c r="K463" i="6"/>
  <c r="I463" i="6"/>
  <c r="J463" i="6" s="1"/>
  <c r="K462" i="6"/>
  <c r="I462" i="6"/>
  <c r="J462" i="6" s="1"/>
  <c r="K461" i="6"/>
  <c r="I461" i="6"/>
  <c r="J461" i="6" s="1"/>
  <c r="K460" i="6"/>
  <c r="I460" i="6"/>
  <c r="J460" i="6" s="1"/>
  <c r="K459" i="6"/>
  <c r="I459" i="6"/>
  <c r="J459" i="6" s="1"/>
  <c r="K458" i="6"/>
  <c r="I458" i="6"/>
  <c r="J458" i="6" s="1"/>
  <c r="K457" i="6"/>
  <c r="I457" i="6"/>
  <c r="J457" i="6" s="1"/>
  <c r="K456" i="6"/>
  <c r="I456" i="6"/>
  <c r="J456" i="6" s="1"/>
  <c r="K455" i="6"/>
  <c r="I455" i="6"/>
  <c r="J455" i="6" s="1"/>
  <c r="K454" i="6"/>
  <c r="I454" i="6"/>
  <c r="J454" i="6" s="1"/>
  <c r="K453" i="6"/>
  <c r="I453" i="6"/>
  <c r="J453" i="6" s="1"/>
  <c r="K452" i="6"/>
  <c r="I452" i="6"/>
  <c r="J452" i="6" s="1"/>
  <c r="K451" i="6"/>
  <c r="I451" i="6"/>
  <c r="J451" i="6" s="1"/>
  <c r="K450" i="6"/>
  <c r="I450" i="6"/>
  <c r="J450" i="6" s="1"/>
  <c r="K449" i="6"/>
  <c r="I449" i="6"/>
  <c r="J449" i="6" s="1"/>
  <c r="K448" i="6"/>
  <c r="I448" i="6"/>
  <c r="J448" i="6" s="1"/>
  <c r="K447" i="6"/>
  <c r="I447" i="6"/>
  <c r="J447" i="6" s="1"/>
  <c r="K446" i="6"/>
  <c r="I446" i="6"/>
  <c r="J446" i="6" s="1"/>
  <c r="K445" i="6"/>
  <c r="I445" i="6"/>
  <c r="J445" i="6" s="1"/>
  <c r="K444" i="6"/>
  <c r="I444" i="6"/>
  <c r="J444" i="6" s="1"/>
  <c r="K443" i="6"/>
  <c r="I443" i="6"/>
  <c r="J443" i="6" s="1"/>
  <c r="K442" i="6"/>
  <c r="I442" i="6"/>
  <c r="J442" i="6" s="1"/>
  <c r="K441" i="6"/>
  <c r="I441" i="6"/>
  <c r="J441" i="6" s="1"/>
  <c r="K440" i="6"/>
  <c r="I440" i="6"/>
  <c r="J440" i="6" s="1"/>
  <c r="K439" i="6"/>
  <c r="I439" i="6"/>
  <c r="J439" i="6" s="1"/>
  <c r="K438" i="6"/>
  <c r="I438" i="6"/>
  <c r="J438" i="6" s="1"/>
  <c r="K437" i="6"/>
  <c r="I437" i="6"/>
  <c r="J437" i="6" s="1"/>
  <c r="K436" i="6"/>
  <c r="I436" i="6"/>
  <c r="J436" i="6" s="1"/>
  <c r="K435" i="6"/>
  <c r="I435" i="6"/>
  <c r="J435" i="6" s="1"/>
  <c r="K434" i="6"/>
  <c r="I434" i="6"/>
  <c r="J434" i="6" s="1"/>
  <c r="K433" i="6"/>
  <c r="I433" i="6"/>
  <c r="J433" i="6" s="1"/>
  <c r="K432" i="6"/>
  <c r="I432" i="6"/>
  <c r="J432" i="6" s="1"/>
  <c r="K431" i="6"/>
  <c r="I431" i="6"/>
  <c r="J431" i="6" s="1"/>
  <c r="K430" i="6"/>
  <c r="I430" i="6"/>
  <c r="J430" i="6" s="1"/>
  <c r="K429" i="6"/>
  <c r="I429" i="6"/>
  <c r="J429" i="6" s="1"/>
  <c r="K428" i="6"/>
  <c r="I428" i="6"/>
  <c r="J428" i="6" s="1"/>
  <c r="K427" i="6"/>
  <c r="I427" i="6"/>
  <c r="J427" i="6" s="1"/>
  <c r="K426" i="6"/>
  <c r="I426" i="6"/>
  <c r="J426" i="6" s="1"/>
  <c r="K425" i="6"/>
  <c r="I425" i="6"/>
  <c r="J425" i="6" s="1"/>
  <c r="K424" i="6"/>
  <c r="I424" i="6"/>
  <c r="J424" i="6" s="1"/>
  <c r="K423" i="6"/>
  <c r="I423" i="6"/>
  <c r="J423" i="6" s="1"/>
  <c r="K422" i="6"/>
  <c r="I422" i="6"/>
  <c r="J422" i="6" s="1"/>
  <c r="K421" i="6"/>
  <c r="I421" i="6"/>
  <c r="J421" i="6" s="1"/>
  <c r="K420" i="6"/>
  <c r="I420" i="6"/>
  <c r="J420" i="6" s="1"/>
  <c r="K419" i="6"/>
  <c r="I419" i="6"/>
  <c r="J419" i="6" s="1"/>
  <c r="K418" i="6"/>
  <c r="I418" i="6"/>
  <c r="J418" i="6" s="1"/>
  <c r="K417" i="6"/>
  <c r="I417" i="6"/>
  <c r="J417" i="6" s="1"/>
  <c r="K416" i="6"/>
  <c r="I416" i="6"/>
  <c r="J416" i="6" s="1"/>
  <c r="K415" i="6"/>
  <c r="I415" i="6"/>
  <c r="J415" i="6" s="1"/>
  <c r="K414" i="6"/>
  <c r="I414" i="6"/>
  <c r="J414" i="6" s="1"/>
  <c r="K413" i="6"/>
  <c r="I413" i="6"/>
  <c r="J413" i="6" s="1"/>
  <c r="K412" i="6"/>
  <c r="I412" i="6"/>
  <c r="J412" i="6" s="1"/>
  <c r="K411" i="6"/>
  <c r="I411" i="6"/>
  <c r="J411" i="6" s="1"/>
  <c r="K410" i="6"/>
  <c r="I410" i="6"/>
  <c r="J410" i="6" s="1"/>
  <c r="K409" i="6"/>
  <c r="I409" i="6"/>
  <c r="J409" i="6" s="1"/>
  <c r="K408" i="6"/>
  <c r="I408" i="6"/>
  <c r="J408" i="6" s="1"/>
  <c r="K407" i="6"/>
  <c r="I407" i="6"/>
  <c r="J407" i="6" s="1"/>
  <c r="K406" i="6"/>
  <c r="I406" i="6"/>
  <c r="J406" i="6" s="1"/>
  <c r="K405" i="6"/>
  <c r="I405" i="6"/>
  <c r="J405" i="6" s="1"/>
  <c r="K404" i="6"/>
  <c r="I404" i="6"/>
  <c r="J404" i="6" s="1"/>
  <c r="K403" i="6"/>
  <c r="I403" i="6"/>
  <c r="J403" i="6" s="1"/>
  <c r="K402" i="6"/>
  <c r="I402" i="6"/>
  <c r="J402" i="6" s="1"/>
  <c r="K401" i="6"/>
  <c r="I401" i="6"/>
  <c r="J401" i="6" s="1"/>
  <c r="K400" i="6"/>
  <c r="I400" i="6"/>
  <c r="J400" i="6" s="1"/>
  <c r="K399" i="6"/>
  <c r="I399" i="6"/>
  <c r="J399" i="6" s="1"/>
  <c r="K398" i="6"/>
  <c r="I398" i="6"/>
  <c r="J398" i="6" s="1"/>
  <c r="K397" i="6"/>
  <c r="I397" i="6"/>
  <c r="J397" i="6" s="1"/>
  <c r="K396" i="6"/>
  <c r="I396" i="6"/>
  <c r="J396" i="6" s="1"/>
  <c r="K395" i="6"/>
  <c r="I395" i="6"/>
  <c r="J395" i="6" s="1"/>
  <c r="K394" i="6"/>
  <c r="I394" i="6"/>
  <c r="J394" i="6" s="1"/>
  <c r="K393" i="6"/>
  <c r="I393" i="6"/>
  <c r="J393" i="6" s="1"/>
  <c r="K392" i="6"/>
  <c r="I392" i="6"/>
  <c r="J392" i="6" s="1"/>
  <c r="K391" i="6"/>
  <c r="I391" i="6"/>
  <c r="J391" i="6" s="1"/>
  <c r="K390" i="6"/>
  <c r="I390" i="6"/>
  <c r="J390" i="6" s="1"/>
  <c r="K389" i="6"/>
  <c r="I389" i="6"/>
  <c r="J389" i="6" s="1"/>
  <c r="K388" i="6"/>
  <c r="I388" i="6"/>
  <c r="J388" i="6" s="1"/>
  <c r="K387" i="6"/>
  <c r="I387" i="6"/>
  <c r="J387" i="6" s="1"/>
  <c r="K386" i="6"/>
  <c r="I386" i="6"/>
  <c r="J386" i="6" s="1"/>
  <c r="K385" i="6"/>
  <c r="I385" i="6"/>
  <c r="J385" i="6" s="1"/>
  <c r="K384" i="6"/>
  <c r="I384" i="6"/>
  <c r="J384" i="6" s="1"/>
  <c r="K383" i="6"/>
  <c r="I383" i="6"/>
  <c r="J383" i="6" s="1"/>
  <c r="K382" i="6"/>
  <c r="I382" i="6"/>
  <c r="J382" i="6" s="1"/>
  <c r="K381" i="6"/>
  <c r="I381" i="6"/>
  <c r="J381" i="6" s="1"/>
  <c r="K380" i="6"/>
  <c r="I380" i="6"/>
  <c r="J380" i="6" s="1"/>
  <c r="K379" i="6"/>
  <c r="I379" i="6"/>
  <c r="J379" i="6" s="1"/>
  <c r="K378" i="6"/>
  <c r="I378" i="6"/>
  <c r="J378" i="6" s="1"/>
  <c r="K377" i="6"/>
  <c r="I377" i="6"/>
  <c r="J377" i="6" s="1"/>
  <c r="K376" i="6"/>
  <c r="I376" i="6"/>
  <c r="J376" i="6" s="1"/>
  <c r="K375" i="6"/>
  <c r="I375" i="6"/>
  <c r="J375" i="6" s="1"/>
  <c r="K374" i="6"/>
  <c r="I374" i="6"/>
  <c r="J374" i="6" s="1"/>
  <c r="K373" i="6"/>
  <c r="I373" i="6"/>
  <c r="J373" i="6" s="1"/>
  <c r="K372" i="6"/>
  <c r="I372" i="6"/>
  <c r="J372" i="6" s="1"/>
  <c r="K371" i="6"/>
  <c r="I371" i="6"/>
  <c r="J371" i="6" s="1"/>
  <c r="K370" i="6"/>
  <c r="I370" i="6"/>
  <c r="J370" i="6" s="1"/>
  <c r="K369" i="6"/>
  <c r="I369" i="6"/>
  <c r="J369" i="6" s="1"/>
  <c r="K368" i="6"/>
  <c r="I368" i="6"/>
  <c r="J368" i="6" s="1"/>
  <c r="K367" i="6"/>
  <c r="I367" i="6"/>
  <c r="J367" i="6" s="1"/>
  <c r="K366" i="6"/>
  <c r="I366" i="6"/>
  <c r="J366" i="6" s="1"/>
  <c r="K365" i="6"/>
  <c r="I365" i="6"/>
  <c r="J365" i="6" s="1"/>
  <c r="K364" i="6"/>
  <c r="I364" i="6"/>
  <c r="J364" i="6" s="1"/>
  <c r="K363" i="6"/>
  <c r="I363" i="6"/>
  <c r="J363" i="6" s="1"/>
  <c r="K362" i="6"/>
  <c r="I362" i="6"/>
  <c r="J362" i="6" s="1"/>
  <c r="K361" i="6"/>
  <c r="I361" i="6"/>
  <c r="J361" i="6" s="1"/>
  <c r="K360" i="6"/>
  <c r="I360" i="6"/>
  <c r="J360" i="6" s="1"/>
  <c r="K359" i="6"/>
  <c r="I359" i="6"/>
  <c r="J359" i="6" s="1"/>
  <c r="K358" i="6"/>
  <c r="I358" i="6"/>
  <c r="J358" i="6" s="1"/>
  <c r="K357" i="6"/>
  <c r="I357" i="6"/>
  <c r="J357" i="6" s="1"/>
  <c r="K356" i="6"/>
  <c r="I356" i="6"/>
  <c r="J356" i="6" s="1"/>
  <c r="K355" i="6"/>
  <c r="I355" i="6"/>
  <c r="J355" i="6" s="1"/>
  <c r="K354" i="6"/>
  <c r="I354" i="6"/>
  <c r="J354" i="6" s="1"/>
  <c r="K353" i="6"/>
  <c r="I353" i="6"/>
  <c r="J353" i="6" s="1"/>
  <c r="K352" i="6"/>
  <c r="I352" i="6"/>
  <c r="J352" i="6" s="1"/>
  <c r="K351" i="6"/>
  <c r="I351" i="6"/>
  <c r="J351" i="6" s="1"/>
  <c r="K350" i="6"/>
  <c r="I350" i="6"/>
  <c r="J350" i="6" s="1"/>
  <c r="K349" i="6"/>
  <c r="I349" i="6"/>
  <c r="J349" i="6" s="1"/>
  <c r="K348" i="6"/>
  <c r="I348" i="6"/>
  <c r="J348" i="6" s="1"/>
  <c r="K347" i="6"/>
  <c r="I347" i="6"/>
  <c r="J347" i="6" s="1"/>
  <c r="K346" i="6"/>
  <c r="I346" i="6"/>
  <c r="J346" i="6" s="1"/>
  <c r="K345" i="6"/>
  <c r="I345" i="6"/>
  <c r="J345" i="6" s="1"/>
  <c r="K344" i="6"/>
  <c r="I344" i="6"/>
  <c r="J344" i="6" s="1"/>
  <c r="K343" i="6"/>
  <c r="I343" i="6"/>
  <c r="J343" i="6" s="1"/>
  <c r="K342" i="6"/>
  <c r="I342" i="6"/>
  <c r="J342" i="6" s="1"/>
  <c r="K341" i="6"/>
  <c r="I341" i="6"/>
  <c r="J341" i="6" s="1"/>
  <c r="K340" i="6"/>
  <c r="I340" i="6"/>
  <c r="J340" i="6" s="1"/>
  <c r="K339" i="6"/>
  <c r="I339" i="6"/>
  <c r="J339" i="6" s="1"/>
  <c r="K338" i="6"/>
  <c r="I338" i="6"/>
  <c r="J338" i="6" s="1"/>
  <c r="K337" i="6"/>
  <c r="I337" i="6"/>
  <c r="J337" i="6" s="1"/>
  <c r="K336" i="6"/>
  <c r="I336" i="6"/>
  <c r="J336" i="6" s="1"/>
  <c r="K335" i="6"/>
  <c r="I335" i="6"/>
  <c r="J335" i="6" s="1"/>
  <c r="K334" i="6"/>
  <c r="I334" i="6"/>
  <c r="J334" i="6" s="1"/>
  <c r="K333" i="6"/>
  <c r="I333" i="6"/>
  <c r="J333" i="6" s="1"/>
  <c r="K332" i="6"/>
  <c r="I332" i="6"/>
  <c r="J332" i="6" s="1"/>
  <c r="K331" i="6"/>
  <c r="I331" i="6"/>
  <c r="J331" i="6" s="1"/>
  <c r="K330" i="6"/>
  <c r="I330" i="6"/>
  <c r="J330" i="6" s="1"/>
  <c r="K329" i="6"/>
  <c r="I329" i="6"/>
  <c r="J329" i="6" s="1"/>
  <c r="K328" i="6"/>
  <c r="I328" i="6"/>
  <c r="J328" i="6" s="1"/>
  <c r="K327" i="6"/>
  <c r="I327" i="6"/>
  <c r="J327" i="6" s="1"/>
  <c r="K326" i="6"/>
  <c r="I326" i="6"/>
  <c r="J326" i="6" s="1"/>
  <c r="K325" i="6"/>
  <c r="I325" i="6"/>
  <c r="J325" i="6" s="1"/>
  <c r="K324" i="6"/>
  <c r="I324" i="6"/>
  <c r="J324" i="6" s="1"/>
  <c r="K323" i="6"/>
  <c r="I323" i="6"/>
  <c r="J323" i="6" s="1"/>
  <c r="K322" i="6"/>
  <c r="I322" i="6"/>
  <c r="J322" i="6" s="1"/>
  <c r="K321" i="6"/>
  <c r="I321" i="6"/>
  <c r="J321" i="6" s="1"/>
  <c r="K320" i="6"/>
  <c r="I320" i="6"/>
  <c r="J320" i="6" s="1"/>
  <c r="K319" i="6"/>
  <c r="I319" i="6"/>
  <c r="J319" i="6" s="1"/>
  <c r="K318" i="6"/>
  <c r="I318" i="6"/>
  <c r="J318" i="6" s="1"/>
  <c r="K317" i="6"/>
  <c r="I317" i="6"/>
  <c r="J317" i="6" s="1"/>
  <c r="K316" i="6"/>
  <c r="I316" i="6"/>
  <c r="J316" i="6" s="1"/>
  <c r="K315" i="6"/>
  <c r="I315" i="6"/>
  <c r="J315" i="6" s="1"/>
  <c r="K314" i="6"/>
  <c r="I314" i="6"/>
  <c r="J314" i="6" s="1"/>
  <c r="K313" i="6"/>
  <c r="I313" i="6"/>
  <c r="J313" i="6" s="1"/>
  <c r="K312" i="6"/>
  <c r="I312" i="6"/>
  <c r="J312" i="6" s="1"/>
  <c r="K311" i="6"/>
  <c r="I311" i="6"/>
  <c r="J311" i="6" s="1"/>
  <c r="K310" i="6"/>
  <c r="I310" i="6"/>
  <c r="J310" i="6" s="1"/>
  <c r="K309" i="6"/>
  <c r="I309" i="6"/>
  <c r="J309" i="6" s="1"/>
  <c r="K308" i="6"/>
  <c r="I308" i="6"/>
  <c r="J308" i="6" s="1"/>
  <c r="K307" i="6"/>
  <c r="I307" i="6"/>
  <c r="J307" i="6" s="1"/>
  <c r="K306" i="6"/>
  <c r="I306" i="6"/>
  <c r="J306" i="6" s="1"/>
  <c r="K305" i="6"/>
  <c r="I305" i="6"/>
  <c r="J305" i="6" s="1"/>
  <c r="K304" i="6"/>
  <c r="I304" i="6"/>
  <c r="J304" i="6" s="1"/>
  <c r="K303" i="6"/>
  <c r="I303" i="6"/>
  <c r="J303" i="6" s="1"/>
  <c r="K302" i="6"/>
  <c r="I302" i="6"/>
  <c r="J302" i="6" s="1"/>
  <c r="K301" i="6"/>
  <c r="I301" i="6"/>
  <c r="J301" i="6" s="1"/>
  <c r="K300" i="6"/>
  <c r="I300" i="6"/>
  <c r="J300" i="6" s="1"/>
  <c r="K299" i="6"/>
  <c r="I299" i="6"/>
  <c r="J299" i="6" s="1"/>
  <c r="K298" i="6"/>
  <c r="I298" i="6"/>
  <c r="J298" i="6" s="1"/>
  <c r="K297" i="6"/>
  <c r="I297" i="6"/>
  <c r="J297" i="6" s="1"/>
  <c r="K296" i="6"/>
  <c r="I296" i="6"/>
  <c r="J296" i="6" s="1"/>
  <c r="K295" i="6"/>
  <c r="I295" i="6"/>
  <c r="J295" i="6" s="1"/>
  <c r="K294" i="6"/>
  <c r="I294" i="6"/>
  <c r="J294" i="6" s="1"/>
  <c r="K293" i="6"/>
  <c r="I293" i="6"/>
  <c r="J293" i="6" s="1"/>
  <c r="K292" i="6"/>
  <c r="I292" i="6"/>
  <c r="J292" i="6" s="1"/>
  <c r="K291" i="6"/>
  <c r="I291" i="6"/>
  <c r="J291" i="6" s="1"/>
  <c r="K290" i="6"/>
  <c r="I290" i="6"/>
  <c r="J290" i="6" s="1"/>
  <c r="K289" i="6"/>
  <c r="I289" i="6"/>
  <c r="J289" i="6" s="1"/>
  <c r="K288" i="6"/>
  <c r="I288" i="6"/>
  <c r="J288" i="6" s="1"/>
  <c r="K287" i="6"/>
  <c r="I287" i="6"/>
  <c r="J287" i="6" s="1"/>
  <c r="K286" i="6"/>
  <c r="I286" i="6"/>
  <c r="J286" i="6" s="1"/>
  <c r="K285" i="6"/>
  <c r="I285" i="6"/>
  <c r="J285" i="6" s="1"/>
  <c r="K284" i="6"/>
  <c r="I284" i="6"/>
  <c r="J284" i="6" s="1"/>
  <c r="K283" i="6"/>
  <c r="I283" i="6"/>
  <c r="J283" i="6" s="1"/>
  <c r="K282" i="6"/>
  <c r="I282" i="6"/>
  <c r="J282" i="6" s="1"/>
  <c r="K281" i="6"/>
  <c r="I281" i="6"/>
  <c r="J281" i="6" s="1"/>
  <c r="K280" i="6"/>
  <c r="I280" i="6"/>
  <c r="J280" i="6" s="1"/>
  <c r="K279" i="6"/>
  <c r="I279" i="6"/>
  <c r="J279" i="6" s="1"/>
  <c r="K278" i="6"/>
  <c r="I278" i="6"/>
  <c r="J278" i="6" s="1"/>
  <c r="K277" i="6"/>
  <c r="I277" i="6"/>
  <c r="J277" i="6" s="1"/>
  <c r="K276" i="6"/>
  <c r="I276" i="6"/>
  <c r="J276" i="6" s="1"/>
  <c r="K275" i="6"/>
  <c r="I275" i="6"/>
  <c r="J275" i="6" s="1"/>
  <c r="K274" i="6"/>
  <c r="I274" i="6"/>
  <c r="J274" i="6" s="1"/>
  <c r="K273" i="6"/>
  <c r="I273" i="6"/>
  <c r="J273" i="6" s="1"/>
  <c r="K272" i="6"/>
  <c r="I272" i="6"/>
  <c r="J272" i="6" s="1"/>
  <c r="K271" i="6"/>
  <c r="I271" i="6"/>
  <c r="J271" i="6" s="1"/>
  <c r="K270" i="6"/>
  <c r="I270" i="6"/>
  <c r="J270" i="6" s="1"/>
  <c r="K269" i="6"/>
  <c r="I269" i="6"/>
  <c r="J269" i="6" s="1"/>
  <c r="K268" i="6"/>
  <c r="I268" i="6"/>
  <c r="J268" i="6" s="1"/>
  <c r="K267" i="6"/>
  <c r="I267" i="6"/>
  <c r="J267" i="6" s="1"/>
  <c r="K266" i="6"/>
  <c r="I266" i="6"/>
  <c r="J266" i="6" s="1"/>
  <c r="K265" i="6"/>
  <c r="I265" i="6"/>
  <c r="J265" i="6" s="1"/>
  <c r="K264" i="6"/>
  <c r="I264" i="6"/>
  <c r="J264" i="6" s="1"/>
  <c r="K263" i="6"/>
  <c r="I263" i="6"/>
  <c r="J263" i="6" s="1"/>
  <c r="K262" i="6"/>
  <c r="I262" i="6"/>
  <c r="J262" i="6" s="1"/>
  <c r="K261" i="6"/>
  <c r="I261" i="6"/>
  <c r="J261" i="6" s="1"/>
  <c r="K260" i="6"/>
  <c r="I260" i="6"/>
  <c r="J260" i="6" s="1"/>
  <c r="K259" i="6"/>
  <c r="I259" i="6"/>
  <c r="J259" i="6" s="1"/>
  <c r="K258" i="6"/>
  <c r="I258" i="6"/>
  <c r="J258" i="6" s="1"/>
  <c r="K257" i="6"/>
  <c r="I257" i="6"/>
  <c r="J257" i="6" s="1"/>
  <c r="K256" i="6"/>
  <c r="I256" i="6"/>
  <c r="J256" i="6" s="1"/>
  <c r="K255" i="6"/>
  <c r="I255" i="6"/>
  <c r="J255" i="6" s="1"/>
  <c r="K254" i="6"/>
  <c r="I254" i="6"/>
  <c r="J254" i="6" s="1"/>
  <c r="K253" i="6"/>
  <c r="I253" i="6"/>
  <c r="J253" i="6" s="1"/>
  <c r="K252" i="6"/>
  <c r="I252" i="6"/>
  <c r="J252" i="6" s="1"/>
  <c r="K251" i="6"/>
  <c r="I251" i="6"/>
  <c r="J251" i="6" s="1"/>
  <c r="K250" i="6"/>
  <c r="I250" i="6"/>
  <c r="J250" i="6" s="1"/>
  <c r="K249" i="6"/>
  <c r="I249" i="6"/>
  <c r="J249" i="6" s="1"/>
  <c r="K248" i="6"/>
  <c r="I248" i="6"/>
  <c r="J248" i="6" s="1"/>
  <c r="K247" i="6"/>
  <c r="I247" i="6"/>
  <c r="J247" i="6" s="1"/>
  <c r="K246" i="6"/>
  <c r="I246" i="6"/>
  <c r="J246" i="6" s="1"/>
  <c r="K245" i="6"/>
  <c r="I245" i="6"/>
  <c r="J245" i="6" s="1"/>
  <c r="K244" i="6"/>
  <c r="I244" i="6"/>
  <c r="J244" i="6" s="1"/>
  <c r="K243" i="6"/>
  <c r="I243" i="6"/>
  <c r="J243" i="6" s="1"/>
  <c r="K242" i="6"/>
  <c r="I242" i="6"/>
  <c r="J242" i="6" s="1"/>
  <c r="K241" i="6"/>
  <c r="I241" i="6"/>
  <c r="J241" i="6" s="1"/>
  <c r="K240" i="6"/>
  <c r="I240" i="6"/>
  <c r="J240" i="6" s="1"/>
  <c r="K239" i="6"/>
  <c r="I239" i="6"/>
  <c r="J239" i="6" s="1"/>
  <c r="K238" i="6"/>
  <c r="I238" i="6"/>
  <c r="J238" i="6" s="1"/>
  <c r="K237" i="6"/>
  <c r="I237" i="6"/>
  <c r="J237" i="6" s="1"/>
  <c r="K236" i="6"/>
  <c r="I236" i="6"/>
  <c r="J236" i="6" s="1"/>
  <c r="K235" i="6"/>
  <c r="I235" i="6"/>
  <c r="J235" i="6" s="1"/>
  <c r="K234" i="6"/>
  <c r="I234" i="6"/>
  <c r="J234" i="6" s="1"/>
  <c r="K233" i="6"/>
  <c r="I233" i="6"/>
  <c r="J233" i="6" s="1"/>
  <c r="K232" i="6"/>
  <c r="I232" i="6"/>
  <c r="J232" i="6" s="1"/>
  <c r="K231" i="6"/>
  <c r="I231" i="6"/>
  <c r="J231" i="6" s="1"/>
  <c r="K230" i="6"/>
  <c r="I230" i="6"/>
  <c r="J230" i="6" s="1"/>
  <c r="K229" i="6"/>
  <c r="I229" i="6"/>
  <c r="J229" i="6" s="1"/>
  <c r="K228" i="6"/>
  <c r="I228" i="6"/>
  <c r="J228" i="6" s="1"/>
  <c r="K227" i="6"/>
  <c r="I227" i="6"/>
  <c r="J227" i="6" s="1"/>
  <c r="K226" i="6"/>
  <c r="I226" i="6"/>
  <c r="J226" i="6" s="1"/>
  <c r="K225" i="6"/>
  <c r="I225" i="6"/>
  <c r="J225" i="6" s="1"/>
  <c r="K224" i="6"/>
  <c r="I224" i="6"/>
  <c r="J224" i="6" s="1"/>
  <c r="K223" i="6"/>
  <c r="I223" i="6"/>
  <c r="J223" i="6" s="1"/>
  <c r="K222" i="6"/>
  <c r="I222" i="6"/>
  <c r="J222" i="6" s="1"/>
  <c r="K221" i="6"/>
  <c r="I221" i="6"/>
  <c r="J221" i="6" s="1"/>
  <c r="K220" i="6"/>
  <c r="I220" i="6"/>
  <c r="J220" i="6" s="1"/>
  <c r="K219" i="6"/>
  <c r="I219" i="6"/>
  <c r="J219" i="6" s="1"/>
  <c r="K218" i="6"/>
  <c r="I218" i="6"/>
  <c r="J218" i="6" s="1"/>
  <c r="K217" i="6"/>
  <c r="I217" i="6"/>
  <c r="J217" i="6" s="1"/>
  <c r="K216" i="6"/>
  <c r="I216" i="6"/>
  <c r="J216" i="6" s="1"/>
  <c r="K215" i="6"/>
  <c r="I215" i="6"/>
  <c r="J215" i="6" s="1"/>
  <c r="K214" i="6"/>
  <c r="I214" i="6"/>
  <c r="J214" i="6" s="1"/>
  <c r="K213" i="6"/>
  <c r="I213" i="6"/>
  <c r="J213" i="6" s="1"/>
  <c r="K212" i="6"/>
  <c r="I212" i="6"/>
  <c r="J212" i="6" s="1"/>
  <c r="K211" i="6"/>
  <c r="I211" i="6"/>
  <c r="J211" i="6" s="1"/>
  <c r="K210" i="6"/>
  <c r="I210" i="6"/>
  <c r="J210" i="6" s="1"/>
  <c r="K209" i="6"/>
  <c r="I209" i="6"/>
  <c r="J209" i="6" s="1"/>
  <c r="K208" i="6"/>
  <c r="I208" i="6"/>
  <c r="J208" i="6" s="1"/>
  <c r="K207" i="6"/>
  <c r="I207" i="6"/>
  <c r="J207" i="6" s="1"/>
  <c r="K206" i="6"/>
  <c r="I206" i="6"/>
  <c r="J206" i="6" s="1"/>
  <c r="K205" i="6"/>
  <c r="I205" i="6"/>
  <c r="J205" i="6" s="1"/>
  <c r="K204" i="6"/>
  <c r="I204" i="6"/>
  <c r="J204" i="6" s="1"/>
  <c r="K203" i="6"/>
  <c r="I203" i="6"/>
  <c r="J203" i="6" s="1"/>
  <c r="K202" i="6"/>
  <c r="I202" i="6"/>
  <c r="J202" i="6" s="1"/>
  <c r="K201" i="6"/>
  <c r="I201" i="6"/>
  <c r="J201" i="6" s="1"/>
  <c r="K200" i="6"/>
  <c r="I200" i="6"/>
  <c r="J200" i="6" s="1"/>
  <c r="K199" i="6"/>
  <c r="I199" i="6"/>
  <c r="J199" i="6" s="1"/>
  <c r="K198" i="6"/>
  <c r="I198" i="6"/>
  <c r="J198" i="6" s="1"/>
  <c r="K197" i="6"/>
  <c r="I197" i="6"/>
  <c r="J197" i="6" s="1"/>
  <c r="K196" i="6"/>
  <c r="I196" i="6"/>
  <c r="J196" i="6" s="1"/>
  <c r="K195" i="6"/>
  <c r="I195" i="6"/>
  <c r="J195" i="6" s="1"/>
  <c r="K194" i="6"/>
  <c r="I194" i="6"/>
  <c r="J194" i="6" s="1"/>
  <c r="K193" i="6"/>
  <c r="I193" i="6"/>
  <c r="J193" i="6" s="1"/>
  <c r="K192" i="6"/>
  <c r="I192" i="6"/>
  <c r="J192" i="6" s="1"/>
  <c r="K191" i="6"/>
  <c r="I191" i="6"/>
  <c r="J191" i="6" s="1"/>
  <c r="K190" i="6"/>
  <c r="I190" i="6"/>
  <c r="J190" i="6" s="1"/>
  <c r="K189" i="6"/>
  <c r="I189" i="6"/>
  <c r="J189" i="6" s="1"/>
  <c r="K188" i="6"/>
  <c r="I188" i="6"/>
  <c r="J188" i="6" s="1"/>
  <c r="K187" i="6"/>
  <c r="I187" i="6"/>
  <c r="J187" i="6" s="1"/>
  <c r="K186" i="6"/>
  <c r="I186" i="6"/>
  <c r="J186" i="6" s="1"/>
  <c r="K185" i="6"/>
  <c r="I185" i="6"/>
  <c r="J185" i="6" s="1"/>
  <c r="K184" i="6"/>
  <c r="I184" i="6"/>
  <c r="J184" i="6" s="1"/>
  <c r="K183" i="6"/>
  <c r="I183" i="6"/>
  <c r="J183" i="6" s="1"/>
  <c r="K182" i="6"/>
  <c r="I182" i="6"/>
  <c r="J182" i="6" s="1"/>
  <c r="K181" i="6"/>
  <c r="I181" i="6"/>
  <c r="J181" i="6" s="1"/>
  <c r="K180" i="6"/>
  <c r="I180" i="6"/>
  <c r="J180" i="6" s="1"/>
  <c r="K179" i="6"/>
  <c r="I179" i="6"/>
  <c r="J179" i="6" s="1"/>
  <c r="K178" i="6"/>
  <c r="I178" i="6"/>
  <c r="J178" i="6" s="1"/>
  <c r="K177" i="6"/>
  <c r="I177" i="6"/>
  <c r="J177" i="6" s="1"/>
  <c r="K176" i="6"/>
  <c r="I176" i="6"/>
  <c r="J176" i="6" s="1"/>
  <c r="K175" i="6"/>
  <c r="I175" i="6"/>
  <c r="J175" i="6" s="1"/>
  <c r="K174" i="6"/>
  <c r="I174" i="6"/>
  <c r="J174" i="6" s="1"/>
  <c r="K173" i="6"/>
  <c r="I173" i="6"/>
  <c r="J173" i="6" s="1"/>
  <c r="K172" i="6"/>
  <c r="I172" i="6"/>
  <c r="J172" i="6" s="1"/>
  <c r="K171" i="6"/>
  <c r="I171" i="6"/>
  <c r="J171" i="6" s="1"/>
  <c r="K170" i="6"/>
  <c r="I170" i="6"/>
  <c r="J170" i="6" s="1"/>
  <c r="K169" i="6"/>
  <c r="I169" i="6"/>
  <c r="J169" i="6" s="1"/>
  <c r="K168" i="6"/>
  <c r="I168" i="6"/>
  <c r="J168" i="6" s="1"/>
  <c r="K167" i="6"/>
  <c r="I167" i="6"/>
  <c r="J167" i="6" s="1"/>
  <c r="K166" i="6"/>
  <c r="I166" i="6"/>
  <c r="J166" i="6" s="1"/>
  <c r="K165" i="6"/>
  <c r="I165" i="6"/>
  <c r="J165" i="6" s="1"/>
  <c r="K164" i="6"/>
  <c r="I164" i="6"/>
  <c r="J164" i="6" s="1"/>
  <c r="K163" i="6"/>
  <c r="I163" i="6"/>
  <c r="J163" i="6" s="1"/>
  <c r="K162" i="6"/>
  <c r="I162" i="6"/>
  <c r="J162" i="6" s="1"/>
  <c r="K161" i="6"/>
  <c r="I161" i="6"/>
  <c r="J161" i="6" s="1"/>
  <c r="K160" i="6"/>
  <c r="I160" i="6"/>
  <c r="J160" i="6" s="1"/>
  <c r="K159" i="6"/>
  <c r="I159" i="6"/>
  <c r="J159" i="6" s="1"/>
  <c r="K158" i="6"/>
  <c r="I158" i="6"/>
  <c r="J158" i="6" s="1"/>
  <c r="K157" i="6"/>
  <c r="I157" i="6"/>
  <c r="J157" i="6" s="1"/>
  <c r="K156" i="6"/>
  <c r="I156" i="6"/>
  <c r="J156" i="6" s="1"/>
  <c r="K155" i="6"/>
  <c r="I155" i="6"/>
  <c r="J155" i="6" s="1"/>
  <c r="K154" i="6"/>
  <c r="I154" i="6"/>
  <c r="J154" i="6" s="1"/>
  <c r="K153" i="6"/>
  <c r="I153" i="6"/>
  <c r="J153" i="6" s="1"/>
  <c r="K152" i="6"/>
  <c r="I152" i="6"/>
  <c r="J152" i="6" s="1"/>
  <c r="K151" i="6"/>
  <c r="I151" i="6"/>
  <c r="J151" i="6" s="1"/>
  <c r="K150" i="6"/>
  <c r="I150" i="6"/>
  <c r="J150" i="6" s="1"/>
  <c r="K149" i="6"/>
  <c r="I149" i="6"/>
  <c r="J149" i="6" s="1"/>
  <c r="K148" i="6"/>
  <c r="I148" i="6"/>
  <c r="J148" i="6" s="1"/>
  <c r="K147" i="6"/>
  <c r="I147" i="6"/>
  <c r="J147" i="6" s="1"/>
  <c r="K146" i="6"/>
  <c r="I146" i="6"/>
  <c r="J146" i="6" s="1"/>
  <c r="K145" i="6"/>
  <c r="I145" i="6"/>
  <c r="J145" i="6" s="1"/>
  <c r="K144" i="6"/>
  <c r="I144" i="6"/>
  <c r="J144" i="6" s="1"/>
  <c r="K143" i="6"/>
  <c r="I143" i="6"/>
  <c r="J143" i="6" s="1"/>
  <c r="K142" i="6"/>
  <c r="I142" i="6"/>
  <c r="J142" i="6" s="1"/>
  <c r="K141" i="6"/>
  <c r="I141" i="6"/>
  <c r="J141" i="6" s="1"/>
  <c r="K140" i="6"/>
  <c r="I140" i="6"/>
  <c r="J140" i="6" s="1"/>
  <c r="K139" i="6"/>
  <c r="I139" i="6"/>
  <c r="J139" i="6" s="1"/>
  <c r="K138" i="6"/>
  <c r="I138" i="6"/>
  <c r="J138" i="6" s="1"/>
  <c r="K137" i="6"/>
  <c r="I137" i="6"/>
  <c r="J137" i="6" s="1"/>
  <c r="K136" i="6"/>
  <c r="I136" i="6"/>
  <c r="J136" i="6" s="1"/>
  <c r="K135" i="6"/>
  <c r="I135" i="6"/>
  <c r="J135" i="6" s="1"/>
  <c r="K134" i="6"/>
  <c r="I134" i="6"/>
  <c r="J134" i="6" s="1"/>
  <c r="K133" i="6"/>
  <c r="I133" i="6"/>
  <c r="J133" i="6" s="1"/>
  <c r="K132" i="6"/>
  <c r="I132" i="6"/>
  <c r="J132" i="6" s="1"/>
  <c r="K131" i="6"/>
  <c r="I131" i="6"/>
  <c r="J131" i="6" s="1"/>
  <c r="K130" i="6"/>
  <c r="I130" i="6"/>
  <c r="J130" i="6" s="1"/>
  <c r="K129" i="6"/>
  <c r="I129" i="6"/>
  <c r="J129" i="6" s="1"/>
  <c r="K128" i="6"/>
  <c r="I128" i="6"/>
  <c r="J128" i="6" s="1"/>
  <c r="K127" i="6"/>
  <c r="I127" i="6"/>
  <c r="J127" i="6" s="1"/>
  <c r="K126" i="6"/>
  <c r="I126" i="6"/>
  <c r="J126" i="6" s="1"/>
  <c r="K125" i="6"/>
  <c r="I125" i="6"/>
  <c r="J125" i="6" s="1"/>
  <c r="K124" i="6"/>
  <c r="I124" i="6"/>
  <c r="J124" i="6" s="1"/>
  <c r="K123" i="6"/>
  <c r="I123" i="6"/>
  <c r="J123" i="6" s="1"/>
  <c r="K122" i="6"/>
  <c r="I122" i="6"/>
  <c r="J122" i="6" s="1"/>
  <c r="K121" i="6"/>
  <c r="I121" i="6"/>
  <c r="J121" i="6" s="1"/>
  <c r="K120" i="6"/>
  <c r="I120" i="6"/>
  <c r="J120" i="6" s="1"/>
  <c r="K119" i="6"/>
  <c r="I119" i="6"/>
  <c r="J119" i="6" s="1"/>
  <c r="K118" i="6"/>
  <c r="I118" i="6"/>
  <c r="J118" i="6" s="1"/>
  <c r="K117" i="6"/>
  <c r="I117" i="6"/>
  <c r="J117" i="6" s="1"/>
  <c r="K116" i="6"/>
  <c r="I116" i="6"/>
  <c r="J116" i="6" s="1"/>
  <c r="K115" i="6"/>
  <c r="I115" i="6"/>
  <c r="J115" i="6" s="1"/>
  <c r="K114" i="6"/>
  <c r="I114" i="6"/>
  <c r="J114" i="6" s="1"/>
  <c r="K113" i="6"/>
  <c r="I113" i="6"/>
  <c r="J113" i="6" s="1"/>
  <c r="K112" i="6"/>
  <c r="I112" i="6"/>
  <c r="J112" i="6" s="1"/>
  <c r="K111" i="6"/>
  <c r="I111" i="6"/>
  <c r="J111" i="6" s="1"/>
  <c r="K110" i="6"/>
  <c r="I110" i="6"/>
  <c r="J110" i="6" s="1"/>
  <c r="K109" i="6"/>
  <c r="I109" i="6"/>
  <c r="J109" i="6" s="1"/>
  <c r="K108" i="6"/>
  <c r="I108" i="6"/>
  <c r="J108" i="6" s="1"/>
  <c r="K107" i="6"/>
  <c r="I107" i="6"/>
  <c r="J107" i="6" s="1"/>
  <c r="K106" i="6"/>
  <c r="I106" i="6"/>
  <c r="J106" i="6" s="1"/>
  <c r="K105" i="6"/>
  <c r="I105" i="6"/>
  <c r="J105" i="6" s="1"/>
  <c r="K104" i="6"/>
  <c r="I104" i="6"/>
  <c r="J104" i="6" s="1"/>
  <c r="K103" i="6"/>
  <c r="I103" i="6"/>
  <c r="J103" i="6" s="1"/>
  <c r="K102" i="6"/>
  <c r="I102" i="6"/>
  <c r="J102" i="6" s="1"/>
  <c r="K101" i="6"/>
  <c r="I101" i="6"/>
  <c r="J101" i="6" s="1"/>
  <c r="K100" i="6"/>
  <c r="I100" i="6"/>
  <c r="J100" i="6" s="1"/>
  <c r="K99" i="6"/>
  <c r="I99" i="6"/>
  <c r="J99" i="6" s="1"/>
  <c r="K98" i="6"/>
  <c r="I98" i="6"/>
  <c r="J98" i="6" s="1"/>
  <c r="K97" i="6"/>
  <c r="I97" i="6"/>
  <c r="J97" i="6" s="1"/>
  <c r="K96" i="6"/>
  <c r="I96" i="6"/>
  <c r="J96" i="6" s="1"/>
  <c r="K95" i="6"/>
  <c r="I95" i="6"/>
  <c r="J95" i="6" s="1"/>
  <c r="K94" i="6"/>
  <c r="I94" i="6"/>
  <c r="J94" i="6" s="1"/>
  <c r="K93" i="6"/>
  <c r="I93" i="6"/>
  <c r="J93" i="6" s="1"/>
  <c r="K92" i="6"/>
  <c r="I92" i="6"/>
  <c r="J92" i="6" s="1"/>
  <c r="K91" i="6"/>
  <c r="I91" i="6"/>
  <c r="J91" i="6" s="1"/>
  <c r="K90" i="6"/>
  <c r="I90" i="6"/>
  <c r="J90" i="6" s="1"/>
  <c r="K89" i="6"/>
  <c r="I89" i="6"/>
  <c r="J89" i="6" s="1"/>
  <c r="K88" i="6"/>
  <c r="I88" i="6"/>
  <c r="J88" i="6" s="1"/>
  <c r="K87" i="6"/>
  <c r="I87" i="6"/>
  <c r="J87" i="6" s="1"/>
  <c r="K86" i="6"/>
  <c r="I86" i="6"/>
  <c r="J86" i="6" s="1"/>
  <c r="K85" i="6"/>
  <c r="I85" i="6"/>
  <c r="J85" i="6" s="1"/>
  <c r="K84" i="6"/>
  <c r="I84" i="6"/>
  <c r="J84" i="6" s="1"/>
  <c r="K83" i="6"/>
  <c r="I83" i="6"/>
  <c r="J83" i="6" s="1"/>
  <c r="K82" i="6"/>
  <c r="I82" i="6"/>
  <c r="J82" i="6" s="1"/>
  <c r="K81" i="6"/>
  <c r="I81" i="6"/>
  <c r="J81" i="6" s="1"/>
  <c r="K80" i="6"/>
  <c r="I80" i="6"/>
  <c r="J80" i="6" s="1"/>
  <c r="K79" i="6"/>
  <c r="I79" i="6"/>
  <c r="J79" i="6" s="1"/>
  <c r="K78" i="6"/>
  <c r="I78" i="6"/>
  <c r="J78" i="6" s="1"/>
  <c r="K77" i="6"/>
  <c r="I77" i="6"/>
  <c r="J77" i="6" s="1"/>
  <c r="K76" i="6"/>
  <c r="I76" i="6"/>
  <c r="J76" i="6" s="1"/>
  <c r="K75" i="6"/>
  <c r="I75" i="6"/>
  <c r="J75" i="6" s="1"/>
  <c r="K74" i="6"/>
  <c r="I74" i="6"/>
  <c r="J74" i="6" s="1"/>
  <c r="K73" i="6"/>
  <c r="I73" i="6"/>
  <c r="J73" i="6" s="1"/>
  <c r="K72" i="6"/>
  <c r="I72" i="6"/>
  <c r="J72" i="6" s="1"/>
  <c r="K71" i="6"/>
  <c r="I71" i="6"/>
  <c r="J71" i="6" s="1"/>
  <c r="K70" i="6"/>
  <c r="I70" i="6"/>
  <c r="J70" i="6" s="1"/>
  <c r="K69" i="6"/>
  <c r="I69" i="6"/>
  <c r="J69" i="6" s="1"/>
  <c r="K68" i="6"/>
  <c r="I68" i="6"/>
  <c r="J68" i="6" s="1"/>
  <c r="K67" i="6"/>
  <c r="I67" i="6"/>
  <c r="J67" i="6" s="1"/>
  <c r="K66" i="6"/>
  <c r="I66" i="6"/>
  <c r="J66" i="6" s="1"/>
  <c r="K65" i="6"/>
  <c r="I65" i="6"/>
  <c r="J65" i="6" s="1"/>
  <c r="K64" i="6"/>
  <c r="I64" i="6"/>
  <c r="J64" i="6" s="1"/>
  <c r="K63" i="6"/>
  <c r="I63" i="6"/>
  <c r="J63" i="6" s="1"/>
  <c r="K62" i="6"/>
  <c r="I62" i="6"/>
  <c r="J62" i="6" s="1"/>
  <c r="K61" i="6"/>
  <c r="I61" i="6"/>
  <c r="J61" i="6" s="1"/>
  <c r="K60" i="6"/>
  <c r="I60" i="6"/>
  <c r="J60" i="6" s="1"/>
  <c r="K59" i="6"/>
  <c r="I59" i="6"/>
  <c r="J59" i="6" s="1"/>
  <c r="K58" i="6"/>
  <c r="I58" i="6"/>
  <c r="J58" i="6" s="1"/>
  <c r="K57" i="6"/>
  <c r="I57" i="6"/>
  <c r="J57" i="6" s="1"/>
  <c r="K56" i="6"/>
  <c r="I56" i="6"/>
  <c r="J56" i="6" s="1"/>
  <c r="K55" i="6"/>
  <c r="I55" i="6"/>
  <c r="J55" i="6" s="1"/>
  <c r="K54" i="6"/>
  <c r="I54" i="6"/>
  <c r="J54" i="6" s="1"/>
  <c r="K53" i="6"/>
  <c r="I53" i="6"/>
  <c r="J53" i="6" s="1"/>
  <c r="K52" i="6"/>
  <c r="I52" i="6"/>
  <c r="J52" i="6" s="1"/>
  <c r="K51" i="6"/>
  <c r="I51" i="6"/>
  <c r="J51" i="6" s="1"/>
  <c r="K50" i="6"/>
  <c r="I50" i="6"/>
  <c r="J50" i="6" s="1"/>
  <c r="K49" i="6"/>
  <c r="I49" i="6"/>
  <c r="J49" i="6" s="1"/>
  <c r="K48" i="6"/>
  <c r="I48" i="6"/>
  <c r="J48" i="6" s="1"/>
  <c r="K47" i="6"/>
  <c r="I47" i="6"/>
  <c r="J47" i="6" s="1"/>
  <c r="K46" i="6"/>
  <c r="I46" i="6"/>
  <c r="J46" i="6" s="1"/>
  <c r="K45" i="6"/>
  <c r="I45" i="6"/>
  <c r="J45" i="6" s="1"/>
  <c r="K44" i="6"/>
  <c r="I44" i="6"/>
  <c r="J44" i="6" s="1"/>
  <c r="K43" i="6"/>
  <c r="I43" i="6"/>
  <c r="J43" i="6" s="1"/>
  <c r="K42" i="6"/>
  <c r="I42" i="6"/>
  <c r="J42" i="6" s="1"/>
  <c r="K41" i="6"/>
  <c r="I41" i="6"/>
  <c r="J41" i="6" s="1"/>
  <c r="K40" i="6"/>
  <c r="I40" i="6"/>
  <c r="J40" i="6" s="1"/>
  <c r="K39" i="6"/>
  <c r="I39" i="6"/>
  <c r="J39" i="6" s="1"/>
  <c r="K38" i="6"/>
  <c r="I38" i="6"/>
  <c r="J38" i="6" s="1"/>
  <c r="K37" i="6"/>
  <c r="I37" i="6"/>
  <c r="J37" i="6" s="1"/>
  <c r="K36" i="6"/>
  <c r="I36" i="6"/>
  <c r="J36" i="6" s="1"/>
  <c r="K35" i="6"/>
  <c r="I35" i="6"/>
  <c r="J35" i="6" s="1"/>
  <c r="K34" i="6"/>
  <c r="I34" i="6"/>
  <c r="J34" i="6" s="1"/>
  <c r="K33" i="6"/>
  <c r="I33" i="6"/>
  <c r="J33" i="6" s="1"/>
  <c r="K32" i="6"/>
  <c r="I32" i="6"/>
  <c r="J32" i="6" s="1"/>
  <c r="K31" i="6"/>
  <c r="I31" i="6"/>
  <c r="J31" i="6" s="1"/>
  <c r="K30" i="6"/>
  <c r="I30" i="6"/>
  <c r="J30" i="6" s="1"/>
  <c r="K29" i="6"/>
  <c r="I29" i="6"/>
  <c r="J29" i="6" s="1"/>
  <c r="K28" i="6"/>
  <c r="I28" i="6"/>
  <c r="J28" i="6" s="1"/>
  <c r="K27" i="6"/>
  <c r="I27" i="6"/>
  <c r="J27" i="6" s="1"/>
  <c r="K26" i="6"/>
  <c r="I26" i="6"/>
  <c r="J26" i="6" s="1"/>
  <c r="K25" i="6"/>
  <c r="I25" i="6"/>
  <c r="J25" i="6" s="1"/>
  <c r="K24" i="6"/>
  <c r="I24" i="6"/>
  <c r="J24" i="6" s="1"/>
  <c r="K23" i="6"/>
  <c r="I23" i="6"/>
  <c r="J23" i="6" s="1"/>
  <c r="K22" i="6"/>
  <c r="I22" i="6"/>
  <c r="J22" i="6" s="1"/>
  <c r="K21" i="6"/>
  <c r="I21" i="6"/>
  <c r="J21" i="6" s="1"/>
  <c r="K20" i="6"/>
  <c r="I20" i="6"/>
  <c r="J20" i="6" s="1"/>
  <c r="K19" i="6"/>
  <c r="I19" i="6"/>
  <c r="J19" i="6" s="1"/>
  <c r="K18" i="6"/>
  <c r="I18" i="6"/>
  <c r="J18" i="6" s="1"/>
  <c r="K17" i="6"/>
  <c r="I17" i="6"/>
  <c r="J17" i="6" s="1"/>
  <c r="N16" i="6"/>
  <c r="K16" i="6"/>
  <c r="J16" i="6"/>
  <c r="I16" i="6"/>
  <c r="H16" i="6"/>
  <c r="K15" i="6"/>
  <c r="I15" i="6"/>
  <c r="J15" i="6" s="1"/>
  <c r="K14" i="6"/>
  <c r="I14" i="6"/>
  <c r="H14" i="6" s="1"/>
  <c r="K13" i="6"/>
  <c r="I13" i="6"/>
  <c r="J13" i="6" s="1"/>
  <c r="O12" i="6"/>
  <c r="N12" i="6"/>
  <c r="K12" i="6"/>
  <c r="I12" i="6"/>
  <c r="J12" i="6" s="1"/>
  <c r="O11" i="6"/>
  <c r="N11" i="6"/>
  <c r="K11" i="6"/>
  <c r="I11" i="6"/>
  <c r="H11" i="6" s="1"/>
  <c r="O10" i="6"/>
  <c r="N10" i="6"/>
  <c r="N15" i="6" s="1"/>
  <c r="K10" i="6"/>
  <c r="I10" i="6"/>
  <c r="J10" i="6" s="1"/>
  <c r="K9" i="6"/>
  <c r="I9" i="6"/>
  <c r="J9" i="6" s="1"/>
  <c r="K8" i="6"/>
  <c r="I8" i="6"/>
  <c r="J8" i="6" s="1"/>
  <c r="K7" i="6"/>
  <c r="I7" i="6"/>
  <c r="J7" i="6" s="1"/>
  <c r="K6" i="6"/>
  <c r="I6" i="6"/>
  <c r="J6" i="6" s="1"/>
  <c r="K5" i="6"/>
  <c r="I5" i="6"/>
  <c r="J5" i="6" s="1"/>
  <c r="AI2" i="66" l="1"/>
  <c r="W2" i="66"/>
  <c r="Q11" i="68"/>
  <c r="Q3" i="68"/>
  <c r="J11" i="72" s="1"/>
  <c r="K2" i="66"/>
  <c r="R2" i="66"/>
  <c r="AE2" i="66"/>
  <c r="U2" i="66"/>
  <c r="O11" i="63"/>
  <c r="O9" i="63"/>
  <c r="O66" i="63"/>
  <c r="O65" i="63"/>
  <c r="O27" i="63"/>
  <c r="O25" i="63"/>
  <c r="P129" i="63"/>
  <c r="P80" i="63"/>
  <c r="G78" i="69" s="1"/>
  <c r="AE78" i="69" s="1"/>
  <c r="K81" i="63"/>
  <c r="P81" i="63" s="1"/>
  <c r="K26" i="63"/>
  <c r="K25" i="63"/>
  <c r="M2" i="66"/>
  <c r="C51" i="81"/>
  <c r="M11" i="68"/>
  <c r="Z2" i="66"/>
  <c r="G14" i="68"/>
  <c r="H14" i="68" s="1"/>
  <c r="R14" i="68" s="1"/>
  <c r="J14" i="68"/>
  <c r="K14" i="68" s="1"/>
  <c r="C50" i="81" s="1"/>
  <c r="J12" i="68"/>
  <c r="K12" i="68" s="1"/>
  <c r="C48" i="81" s="1"/>
  <c r="G12" i="68"/>
  <c r="J10" i="68"/>
  <c r="G13" i="68"/>
  <c r="H13" i="68" s="1"/>
  <c r="R13" i="68" s="1"/>
  <c r="J13" i="68"/>
  <c r="K13" i="68" s="1"/>
  <c r="C49" i="81" s="1"/>
  <c r="K82" i="63"/>
  <c r="P82" i="63" s="1"/>
  <c r="G80" i="69" s="1"/>
  <c r="AH80" i="69" s="1"/>
  <c r="O26" i="63"/>
  <c r="T2" i="66"/>
  <c r="Q2" i="66"/>
  <c r="V2" i="66"/>
  <c r="AF2" i="66"/>
  <c r="N2" i="66"/>
  <c r="L2" i="66"/>
  <c r="X2" i="66"/>
  <c r="AK2" i="66"/>
  <c r="S2" i="66"/>
  <c r="AJ2" i="66"/>
  <c r="AH2" i="66"/>
  <c r="P2" i="66"/>
  <c r="AC2" i="66"/>
  <c r="K83" i="63"/>
  <c r="P83" i="63" s="1"/>
  <c r="G81" i="69" s="1"/>
  <c r="AB2" i="66"/>
  <c r="AG2" i="66"/>
  <c r="O2" i="66"/>
  <c r="AA2" i="66"/>
  <c r="Y2" i="66"/>
  <c r="AD2" i="66"/>
  <c r="C2" i="46"/>
  <c r="C2" i="24"/>
  <c r="K2" i="46"/>
  <c r="K2" i="24"/>
  <c r="S2" i="24"/>
  <c r="S2" i="46"/>
  <c r="AA2" i="46"/>
  <c r="AA2" i="24"/>
  <c r="U2" i="46"/>
  <c r="U2" i="24"/>
  <c r="D2" i="46"/>
  <c r="D2" i="24"/>
  <c r="L2" i="46"/>
  <c r="L2" i="24"/>
  <c r="T2" i="46"/>
  <c r="T2" i="24"/>
  <c r="AB2" i="24"/>
  <c r="AB2" i="46"/>
  <c r="F2" i="24"/>
  <c r="F2" i="46"/>
  <c r="N2" i="46"/>
  <c r="N2" i="24"/>
  <c r="V2" i="24"/>
  <c r="V2" i="46"/>
  <c r="AD2" i="46"/>
  <c r="AD2" i="24"/>
  <c r="G2" i="46"/>
  <c r="G2" i="24"/>
  <c r="O2" i="24"/>
  <c r="O2" i="46"/>
  <c r="W2" i="46"/>
  <c r="W2" i="24"/>
  <c r="AE2" i="24"/>
  <c r="AF2" i="24" s="1"/>
  <c r="AG2" i="24" s="1"/>
  <c r="AH2" i="24" s="1"/>
  <c r="AI2" i="24" s="1"/>
  <c r="AJ2" i="24" s="1"/>
  <c r="AK2" i="24" s="1"/>
  <c r="AL2" i="24" s="1"/>
  <c r="AM2" i="24" s="1"/>
  <c r="AN2" i="24" s="1"/>
  <c r="AO2" i="24" s="1"/>
  <c r="AP2" i="24" s="1"/>
  <c r="AQ2" i="24" s="1"/>
  <c r="AR2" i="24" s="1"/>
  <c r="AS2" i="24" s="1"/>
  <c r="AT2" i="24" s="1"/>
  <c r="AU2" i="24" s="1"/>
  <c r="AV2" i="24" s="1"/>
  <c r="AW2" i="24" s="1"/>
  <c r="AX2" i="24" s="1"/>
  <c r="AY2" i="24" s="1"/>
  <c r="AZ2" i="24" s="1"/>
  <c r="BA2" i="24" s="1"/>
  <c r="BB2" i="24" s="1"/>
  <c r="BC2" i="24" s="1"/>
  <c r="BD2" i="24" s="1"/>
  <c r="BE2" i="24" s="1"/>
  <c r="BF2" i="24" s="1"/>
  <c r="BG2" i="24" s="1"/>
  <c r="BH2" i="24" s="1"/>
  <c r="BI2" i="24" s="1"/>
  <c r="BJ2" i="24" s="1"/>
  <c r="BK2" i="24" s="1"/>
  <c r="BL2" i="24" s="1"/>
  <c r="BM2" i="24" s="1"/>
  <c r="BN2" i="24" s="1"/>
  <c r="BO2" i="24" s="1"/>
  <c r="BP2" i="24" s="1"/>
  <c r="BQ2" i="24" s="1"/>
  <c r="BR2" i="24" s="1"/>
  <c r="BS2" i="24" s="1"/>
  <c r="BT2" i="24" s="1"/>
  <c r="BU2" i="24" s="1"/>
  <c r="BV2" i="24" s="1"/>
  <c r="BW2" i="24" s="1"/>
  <c r="BX2" i="24" s="1"/>
  <c r="BY2" i="24" s="1"/>
  <c r="BZ2" i="24" s="1"/>
  <c r="CA2" i="24" s="1"/>
  <c r="CB2" i="24" s="1"/>
  <c r="CC2" i="24" s="1"/>
  <c r="AE2" i="46"/>
  <c r="AF2" i="46" s="1"/>
  <c r="AG2" i="46" s="1"/>
  <c r="AH2" i="46" s="1"/>
  <c r="AI2" i="46" s="1"/>
  <c r="AJ2" i="46" s="1"/>
  <c r="AK2" i="46" s="1"/>
  <c r="AL2" i="46" s="1"/>
  <c r="AM2" i="46" s="1"/>
  <c r="AN2" i="46" s="1"/>
  <c r="AO2" i="46" s="1"/>
  <c r="AP2" i="46" s="1"/>
  <c r="AQ2" i="46" s="1"/>
  <c r="AR2" i="46" s="1"/>
  <c r="AS2" i="46" s="1"/>
  <c r="AT2" i="46" s="1"/>
  <c r="AU2" i="46" s="1"/>
  <c r="AV2" i="46" s="1"/>
  <c r="AW2" i="46" s="1"/>
  <c r="AX2" i="46" s="1"/>
  <c r="AY2" i="46" s="1"/>
  <c r="AZ2" i="46" s="1"/>
  <c r="BA2" i="46" s="1"/>
  <c r="BB2" i="46" s="1"/>
  <c r="BC2" i="46" s="1"/>
  <c r="BD2" i="46" s="1"/>
  <c r="BE2" i="46" s="1"/>
  <c r="BF2" i="46" s="1"/>
  <c r="BG2" i="46" s="1"/>
  <c r="BH2" i="46" s="1"/>
  <c r="BI2" i="46" s="1"/>
  <c r="BJ2" i="46" s="1"/>
  <c r="BK2" i="46" s="1"/>
  <c r="BL2" i="46" s="1"/>
  <c r="BM2" i="46" s="1"/>
  <c r="BN2" i="46" s="1"/>
  <c r="BO2" i="46" s="1"/>
  <c r="BP2" i="46" s="1"/>
  <c r="BQ2" i="46" s="1"/>
  <c r="BR2" i="46" s="1"/>
  <c r="BS2" i="46" s="1"/>
  <c r="BT2" i="46" s="1"/>
  <c r="BU2" i="46" s="1"/>
  <c r="BV2" i="46" s="1"/>
  <c r="BW2" i="46" s="1"/>
  <c r="BX2" i="46" s="1"/>
  <c r="BY2" i="46" s="1"/>
  <c r="BZ2" i="46" s="1"/>
  <c r="CA2" i="46" s="1"/>
  <c r="CB2" i="46" s="1"/>
  <c r="CC2" i="46" s="1"/>
  <c r="AC2" i="46"/>
  <c r="AC2" i="24"/>
  <c r="H2" i="24"/>
  <c r="H2" i="46"/>
  <c r="P2" i="46"/>
  <c r="P2" i="24"/>
  <c r="X2" i="24"/>
  <c r="X2" i="46"/>
  <c r="E2" i="24"/>
  <c r="E2" i="46"/>
  <c r="I2" i="46"/>
  <c r="I2" i="24"/>
  <c r="Q2" i="24"/>
  <c r="Q2" i="46"/>
  <c r="Y2" i="46"/>
  <c r="Y2" i="24"/>
  <c r="M2" i="46"/>
  <c r="M2" i="24"/>
  <c r="B2" i="24"/>
  <c r="B4" i="24"/>
  <c r="B6" i="46"/>
  <c r="B5" i="46"/>
  <c r="B4" i="46"/>
  <c r="B9" i="46"/>
  <c r="B2" i="46"/>
  <c r="B8" i="46"/>
  <c r="B6" i="24"/>
  <c r="B3" i="24"/>
  <c r="B7" i="46"/>
  <c r="B3" i="46"/>
  <c r="B5" i="24"/>
  <c r="B9" i="24"/>
  <c r="B8" i="24"/>
  <c r="B7" i="24"/>
  <c r="J2" i="24"/>
  <c r="J2" i="46"/>
  <c r="R2" i="46"/>
  <c r="R2" i="24"/>
  <c r="Z2" i="24"/>
  <c r="Z2" i="46"/>
  <c r="AA58" i="69"/>
  <c r="Z41" i="69"/>
  <c r="AG31" i="69"/>
  <c r="W54" i="69"/>
  <c r="Z54" i="69"/>
  <c r="AF48" i="69"/>
  <c r="X53" i="69"/>
  <c r="AG52" i="69"/>
  <c r="U52" i="69"/>
  <c r="AH52" i="69"/>
  <c r="Y52" i="69"/>
  <c r="AC52" i="69"/>
  <c r="AC47" i="69"/>
  <c r="AI47" i="69"/>
  <c r="AD47" i="69"/>
  <c r="T47" i="69"/>
  <c r="S47" i="69"/>
  <c r="AF47" i="69"/>
  <c r="K47" i="69"/>
  <c r="AF49" i="69"/>
  <c r="Z49" i="69"/>
  <c r="AJ49" i="69"/>
  <c r="AA49" i="69"/>
  <c r="I30" i="69"/>
  <c r="X48" i="69"/>
  <c r="AH53" i="69"/>
  <c r="AE53" i="69"/>
  <c r="AI34" i="69"/>
  <c r="AH34" i="69"/>
  <c r="M33" i="69"/>
  <c r="J42" i="69"/>
  <c r="K51" i="69"/>
  <c r="AG40" i="69"/>
  <c r="AC50" i="69"/>
  <c r="AH50" i="69"/>
  <c r="V50" i="69"/>
  <c r="O50" i="69"/>
  <c r="Y50" i="69"/>
  <c r="Q50" i="69"/>
  <c r="W50" i="69"/>
  <c r="J50" i="69"/>
  <c r="V43" i="69"/>
  <c r="AF43" i="69"/>
  <c r="U43" i="69"/>
  <c r="R36" i="69"/>
  <c r="AI36" i="69"/>
  <c r="AC36" i="69"/>
  <c r="O36" i="69"/>
  <c r="I36" i="69"/>
  <c r="L53" i="69"/>
  <c r="AA34" i="69"/>
  <c r="AI33" i="69"/>
  <c r="AA42" i="69"/>
  <c r="AF41" i="69"/>
  <c r="Z42" i="69"/>
  <c r="P42" i="69"/>
  <c r="AC42" i="69"/>
  <c r="W42" i="69"/>
  <c r="S39" i="69"/>
  <c r="AJ39" i="69"/>
  <c r="R39" i="69"/>
  <c r="AE39" i="69"/>
  <c r="Q39" i="69"/>
  <c r="W39" i="69"/>
  <c r="AD46" i="69"/>
  <c r="L46" i="69"/>
  <c r="R46" i="69"/>
  <c r="AH46" i="69"/>
  <c r="AF46" i="69"/>
  <c r="U38" i="69"/>
  <c r="AJ38" i="69"/>
  <c r="AE38" i="69"/>
  <c r="T38" i="69"/>
  <c r="W38" i="69"/>
  <c r="I57" i="69"/>
  <c r="AB57" i="69"/>
  <c r="V57" i="69"/>
  <c r="AJ57" i="69"/>
  <c r="AI57" i="69"/>
  <c r="M57" i="69"/>
  <c r="T57" i="69"/>
  <c r="Z82" i="69"/>
  <c r="AH82" i="69"/>
  <c r="N82" i="69"/>
  <c r="K82" i="69"/>
  <c r="AD82" i="69"/>
  <c r="M82" i="69"/>
  <c r="U82" i="69"/>
  <c r="R82" i="69"/>
  <c r="Y30" i="69"/>
  <c r="H48" i="69"/>
  <c r="K48" i="69"/>
  <c r="O53" i="69"/>
  <c r="M34" i="69"/>
  <c r="V7" i="69"/>
  <c r="AA33" i="69"/>
  <c r="Y42" i="69"/>
  <c r="T58" i="69"/>
  <c r="U41" i="69"/>
  <c r="AI2" i="69"/>
  <c r="L2" i="69"/>
  <c r="T2" i="69"/>
  <c r="AB2" i="69"/>
  <c r="AJ2" i="69"/>
  <c r="Y2" i="69"/>
  <c r="Y7" i="69"/>
  <c r="AG7" i="69"/>
  <c r="AI7" i="69"/>
  <c r="K56" i="69"/>
  <c r="I56" i="69"/>
  <c r="AE56" i="69"/>
  <c r="L56" i="69"/>
  <c r="AD56" i="69"/>
  <c r="AA56" i="69"/>
  <c r="T56" i="69"/>
  <c r="H90" i="69"/>
  <c r="J90" i="69"/>
  <c r="X90" i="69"/>
  <c r="AI90" i="69"/>
  <c r="AJ90" i="69"/>
  <c r="N90" i="69"/>
  <c r="S90" i="69"/>
  <c r="AG90" i="69"/>
  <c r="W90" i="69"/>
  <c r="K8" i="69"/>
  <c r="AJ8" i="69"/>
  <c r="AA8" i="69"/>
  <c r="R8" i="69"/>
  <c r="H8" i="69"/>
  <c r="W30" i="69"/>
  <c r="V30" i="69"/>
  <c r="R40" i="69"/>
  <c r="I40" i="69"/>
  <c r="AE48" i="69"/>
  <c r="AJ48" i="69"/>
  <c r="AD53" i="69"/>
  <c r="S53" i="69"/>
  <c r="F6" i="68" a="1"/>
  <c r="F6" i="68" s="1"/>
  <c r="G6" i="68" s="1"/>
  <c r="J34" i="69"/>
  <c r="U7" i="69"/>
  <c r="I33" i="69"/>
  <c r="W43" i="69"/>
  <c r="X42" i="69"/>
  <c r="AG38" i="69"/>
  <c r="H32" i="69"/>
  <c r="L32" i="69"/>
  <c r="AI32" i="69"/>
  <c r="I32" i="69"/>
  <c r="AA32" i="69"/>
  <c r="AC32" i="69"/>
  <c r="K32" i="69"/>
  <c r="AG32" i="69"/>
  <c r="P32" i="69"/>
  <c r="U32" i="69"/>
  <c r="AF32" i="69"/>
  <c r="AE44" i="69"/>
  <c r="AG44" i="69"/>
  <c r="AI44" i="69"/>
  <c r="L44" i="69"/>
  <c r="T44" i="69"/>
  <c r="N44" i="69"/>
  <c r="X44" i="69"/>
  <c r="V44" i="69"/>
  <c r="AJ44" i="69"/>
  <c r="AC44" i="69"/>
  <c r="O44" i="69"/>
  <c r="M44" i="69"/>
  <c r="W44" i="69"/>
  <c r="P37" i="69"/>
  <c r="X37" i="69"/>
  <c r="J37" i="69"/>
  <c r="Q37" i="69"/>
  <c r="S37" i="69"/>
  <c r="AC37" i="69"/>
  <c r="W37" i="69"/>
  <c r="M37" i="69"/>
  <c r="R37" i="69"/>
  <c r="H37" i="69"/>
  <c r="AD37" i="69"/>
  <c r="Z35" i="69"/>
  <c r="K35" i="69"/>
  <c r="AH35" i="69"/>
  <c r="S35" i="69"/>
  <c r="M35" i="69"/>
  <c r="AE35" i="69"/>
  <c r="Q35" i="69"/>
  <c r="T35" i="69"/>
  <c r="AC35" i="69"/>
  <c r="AF35" i="69"/>
  <c r="AG35" i="69"/>
  <c r="H35" i="69"/>
  <c r="V35" i="69"/>
  <c r="P35" i="69"/>
  <c r="AI35" i="69"/>
  <c r="R35" i="69"/>
  <c r="N30" i="69"/>
  <c r="Z30" i="69"/>
  <c r="AC40" i="69"/>
  <c r="Y48" i="69"/>
  <c r="W48" i="69"/>
  <c r="Z48" i="69"/>
  <c r="T53" i="69"/>
  <c r="AB53" i="69"/>
  <c r="V53" i="69"/>
  <c r="T34" i="69"/>
  <c r="AE34" i="69"/>
  <c r="Q33" i="69"/>
  <c r="AE33" i="69"/>
  <c r="AG42" i="69"/>
  <c r="J56" i="69"/>
  <c r="L33" i="69"/>
  <c r="V33" i="69"/>
  <c r="P33" i="69"/>
  <c r="AG33" i="69"/>
  <c r="T33" i="69"/>
  <c r="AB28" i="69"/>
  <c r="J28" i="69"/>
  <c r="M28" i="69"/>
  <c r="X28" i="69"/>
  <c r="Z28" i="69"/>
  <c r="V28" i="69"/>
  <c r="AD28" i="69"/>
  <c r="S28" i="69"/>
  <c r="L28" i="69"/>
  <c r="W28" i="69"/>
  <c r="T28" i="69"/>
  <c r="AJ28" i="69"/>
  <c r="I28" i="69"/>
  <c r="AA28" i="69"/>
  <c r="AE28" i="69"/>
  <c r="AC28" i="69"/>
  <c r="W45" i="69"/>
  <c r="I45" i="69"/>
  <c r="M45" i="69"/>
  <c r="AE45" i="69"/>
  <c r="U45" i="69"/>
  <c r="Y45" i="69"/>
  <c r="AC45" i="69"/>
  <c r="X45" i="69"/>
  <c r="AG45" i="69"/>
  <c r="N45" i="69"/>
  <c r="J45" i="69"/>
  <c r="R45" i="69"/>
  <c r="AD45" i="69"/>
  <c r="AI45" i="69"/>
  <c r="AF45" i="69"/>
  <c r="AE30" i="69"/>
  <c r="U30" i="69"/>
  <c r="T30" i="69"/>
  <c r="J40" i="69"/>
  <c r="AB40" i="69"/>
  <c r="X40" i="69"/>
  <c r="Q48" i="69"/>
  <c r="O48" i="69"/>
  <c r="T48" i="69"/>
  <c r="H53" i="69"/>
  <c r="N53" i="69"/>
  <c r="AG53" i="69"/>
  <c r="AC34" i="69"/>
  <c r="AJ34" i="69"/>
  <c r="W34" i="69"/>
  <c r="H7" i="69"/>
  <c r="AJ7" i="69"/>
  <c r="Z33" i="69"/>
  <c r="W33" i="69"/>
  <c r="AC43" i="69"/>
  <c r="AJ52" i="69"/>
  <c r="AB56" i="69"/>
  <c r="I3" i="69"/>
  <c r="K3" i="69"/>
  <c r="W3" i="69"/>
  <c r="AA3" i="69"/>
  <c r="H3" i="69"/>
  <c r="Z3" i="69"/>
  <c r="M3" i="69"/>
  <c r="P3" i="69"/>
  <c r="AH3" i="69"/>
  <c r="S3" i="69"/>
  <c r="AC3" i="69"/>
  <c r="AI3" i="69"/>
  <c r="N3" i="69"/>
  <c r="Q3" i="69"/>
  <c r="L3" i="69"/>
  <c r="AG3" i="69"/>
  <c r="T3" i="69"/>
  <c r="O3" i="69"/>
  <c r="J3" i="69"/>
  <c r="AB3" i="69"/>
  <c r="I29" i="69"/>
  <c r="V29" i="69"/>
  <c r="AJ29" i="69"/>
  <c r="Q29" i="69"/>
  <c r="Z29" i="69"/>
  <c r="R29" i="69"/>
  <c r="W29" i="69"/>
  <c r="Y29" i="69"/>
  <c r="AB29" i="69"/>
  <c r="T29" i="69"/>
  <c r="AE29" i="69"/>
  <c r="AG29" i="69"/>
  <c r="J29" i="69"/>
  <c r="AH29" i="69"/>
  <c r="AF29" i="69"/>
  <c r="N29" i="69"/>
  <c r="K29" i="69"/>
  <c r="M29" i="69"/>
  <c r="AA29" i="69"/>
  <c r="U29" i="69"/>
  <c r="AI29" i="69"/>
  <c r="H29" i="69"/>
  <c r="AD29" i="69"/>
  <c r="W55" i="69"/>
  <c r="AA55" i="69"/>
  <c r="AB55" i="69"/>
  <c r="AJ55" i="69"/>
  <c r="AE55" i="69"/>
  <c r="AI55" i="69"/>
  <c r="J55" i="69"/>
  <c r="V55" i="69"/>
  <c r="I55" i="69"/>
  <c r="L55" i="69"/>
  <c r="AD55" i="69"/>
  <c r="X55" i="69"/>
  <c r="Q55" i="69"/>
  <c r="T55" i="69"/>
  <c r="N55" i="69"/>
  <c r="Z55" i="69"/>
  <c r="Y55" i="69"/>
  <c r="M55" i="69"/>
  <c r="AF55" i="69"/>
  <c r="AG55" i="69"/>
  <c r="U55" i="69"/>
  <c r="P55" i="69"/>
  <c r="K55" i="69"/>
  <c r="AC55" i="69"/>
  <c r="AH55" i="69"/>
  <c r="H55" i="69"/>
  <c r="R55" i="69"/>
  <c r="O55" i="69"/>
  <c r="S55" i="69"/>
  <c r="M30" i="69"/>
  <c r="AG30" i="69"/>
  <c r="L30" i="69"/>
  <c r="J30" i="69"/>
  <c r="AA40" i="69"/>
  <c r="T40" i="69"/>
  <c r="P40" i="69"/>
  <c r="I48" i="69"/>
  <c r="AD48" i="69"/>
  <c r="L48" i="69"/>
  <c r="AJ53" i="69"/>
  <c r="Z53" i="69"/>
  <c r="AC53" i="69"/>
  <c r="Y53" i="69"/>
  <c r="Q34" i="69"/>
  <c r="X34" i="69"/>
  <c r="O34" i="69"/>
  <c r="AE7" i="69"/>
  <c r="J7" i="69"/>
  <c r="O33" i="69"/>
  <c r="Z43" i="69"/>
  <c r="AB43" i="69"/>
  <c r="S42" i="69"/>
  <c r="R3" i="69"/>
  <c r="P52" i="69"/>
  <c r="V36" i="69"/>
  <c r="L45" i="69"/>
  <c r="AJ32" i="69"/>
  <c r="H10" i="68"/>
  <c r="R10" i="68" s="1"/>
  <c r="P132" i="63"/>
  <c r="G146" i="69" s="1"/>
  <c r="AD146" i="69" s="1"/>
  <c r="P61" i="63"/>
  <c r="G59" i="69" s="1"/>
  <c r="AG59" i="69" s="1"/>
  <c r="P134" i="63"/>
  <c r="G148" i="69" s="1"/>
  <c r="P136" i="63"/>
  <c r="G150" i="69" s="1"/>
  <c r="U150" i="69" s="1"/>
  <c r="P76" i="63"/>
  <c r="G74" i="69" s="1"/>
  <c r="AI74" i="69" s="1"/>
  <c r="P72" i="63"/>
  <c r="G70" i="69" s="1"/>
  <c r="AD70" i="69" s="1"/>
  <c r="P8" i="63"/>
  <c r="G6" i="69" s="1"/>
  <c r="AF6" i="69" s="1"/>
  <c r="P78" i="63"/>
  <c r="G76" i="69" s="1"/>
  <c r="I76" i="69" s="1"/>
  <c r="P62" i="63"/>
  <c r="G60" i="69" s="1"/>
  <c r="P7" i="63"/>
  <c r="G5" i="69" s="1"/>
  <c r="P104" i="63"/>
  <c r="G102" i="69" s="1"/>
  <c r="P68" i="63"/>
  <c r="G66" i="69" s="1"/>
  <c r="P6" i="63"/>
  <c r="G4" i="69" s="1"/>
  <c r="AG4" i="69" s="1"/>
  <c r="P100" i="63"/>
  <c r="G98" i="69" s="1"/>
  <c r="AH98" i="69" s="1"/>
  <c r="P63" i="63"/>
  <c r="G61" i="69" s="1"/>
  <c r="P127" i="63"/>
  <c r="G141" i="69" s="1"/>
  <c r="V141" i="69" s="1"/>
  <c r="P79" i="63"/>
  <c r="G77" i="69" s="1"/>
  <c r="R77" i="69" s="1"/>
  <c r="P133" i="63"/>
  <c r="G147" i="69" s="1"/>
  <c r="AG147" i="69" s="1"/>
  <c r="P103" i="63"/>
  <c r="G101" i="69" s="1"/>
  <c r="I101" i="69" s="1"/>
  <c r="P102" i="63"/>
  <c r="G100" i="69" s="1"/>
  <c r="Z100" i="69" s="1"/>
  <c r="P64" i="63"/>
  <c r="G62" i="69" s="1"/>
  <c r="H62" i="69" s="1"/>
  <c r="P69" i="63"/>
  <c r="G67" i="69" s="1"/>
  <c r="P135" i="63"/>
  <c r="G149" i="69" s="1"/>
  <c r="P149" i="69" s="1"/>
  <c r="P77" i="63"/>
  <c r="G75" i="69" s="1"/>
  <c r="K75" i="69" s="1"/>
  <c r="P125" i="63"/>
  <c r="G139" i="69" s="1"/>
  <c r="AF139" i="69" s="1"/>
  <c r="P71" i="63"/>
  <c r="G69" i="69" s="1"/>
  <c r="K69" i="69" s="1"/>
  <c r="H12" i="68"/>
  <c r="R12" i="68" s="1"/>
  <c r="P128" i="63"/>
  <c r="G142" i="69" s="1"/>
  <c r="P18" i="63"/>
  <c r="G16" i="69" s="1"/>
  <c r="AC16" i="69" s="1"/>
  <c r="P147" i="63"/>
  <c r="G161" i="69" s="1"/>
  <c r="B9" i="30" s="1"/>
  <c r="P144" i="63"/>
  <c r="G158" i="69" s="1"/>
  <c r="B6" i="30" s="1"/>
  <c r="P29" i="63"/>
  <c r="G27" i="69" s="1"/>
  <c r="B2" i="11"/>
  <c r="P14" i="63"/>
  <c r="G12" i="69" s="1"/>
  <c r="P87" i="63"/>
  <c r="G85" i="69" s="1"/>
  <c r="P15" i="63"/>
  <c r="G13" i="69" s="1"/>
  <c r="P86" i="63"/>
  <c r="G84" i="69" s="1"/>
  <c r="P123" i="63"/>
  <c r="G129" i="69" s="1"/>
  <c r="P141" i="63"/>
  <c r="G155" i="69" s="1"/>
  <c r="B3" i="30" s="1"/>
  <c r="P146" i="63"/>
  <c r="G160" i="69" s="1"/>
  <c r="B8" i="30" s="1"/>
  <c r="P12" i="63"/>
  <c r="G10" i="69" s="1"/>
  <c r="P121" i="63"/>
  <c r="G127" i="69" s="1"/>
  <c r="P142" i="63"/>
  <c r="G156" i="69" s="1"/>
  <c r="B4" i="30" s="1"/>
  <c r="P122" i="63"/>
  <c r="G128" i="69" s="1"/>
  <c r="P19" i="63"/>
  <c r="G17" i="69" s="1"/>
  <c r="P99" i="63"/>
  <c r="G97" i="69" s="1"/>
  <c r="P145" i="63"/>
  <c r="G159" i="69" s="1"/>
  <c r="B7" i="30" s="1"/>
  <c r="P140" i="63"/>
  <c r="G154" i="69" s="1"/>
  <c r="P143" i="63"/>
  <c r="G157" i="69" s="1"/>
  <c r="B5" i="30" s="1"/>
  <c r="N83" i="63"/>
  <c r="N82" i="63"/>
  <c r="N138" i="63"/>
  <c r="N139" i="63"/>
  <c r="N107" i="63"/>
  <c r="N106" i="63"/>
  <c r="O118" i="63"/>
  <c r="N118" i="63"/>
  <c r="K11" i="63"/>
  <c r="O130" i="63"/>
  <c r="O131" i="63"/>
  <c r="N130" i="63"/>
  <c r="N131" i="63"/>
  <c r="O120" i="63"/>
  <c r="N120" i="63"/>
  <c r="K138" i="63"/>
  <c r="K139" i="63"/>
  <c r="O117" i="63"/>
  <c r="N117" i="63"/>
  <c r="P117" i="63" s="1"/>
  <c r="G123" i="69" s="1"/>
  <c r="AD123" i="69" s="1"/>
  <c r="K66" i="63"/>
  <c r="K67" i="63"/>
  <c r="O119" i="63"/>
  <c r="N119" i="63"/>
  <c r="O107" i="63"/>
  <c r="O106" i="63"/>
  <c r="N21" i="63"/>
  <c r="N70" i="63"/>
  <c r="O70" i="63"/>
  <c r="N69" i="63"/>
  <c r="O69" i="63"/>
  <c r="O83" i="63"/>
  <c r="O82" i="63"/>
  <c r="K118" i="63"/>
  <c r="O138" i="63"/>
  <c r="O139" i="63"/>
  <c r="O116" i="63"/>
  <c r="N116" i="63"/>
  <c r="N78" i="63"/>
  <c r="O78" i="63"/>
  <c r="K119" i="63"/>
  <c r="K116" i="63"/>
  <c r="O126" i="63"/>
  <c r="N126" i="63"/>
  <c r="K126" i="63"/>
  <c r="K106" i="63"/>
  <c r="K107" i="63"/>
  <c r="N8" i="63"/>
  <c r="N64" i="63"/>
  <c r="O133" i="63"/>
  <c r="N133" i="63"/>
  <c r="K70" i="63"/>
  <c r="N13" i="63"/>
  <c r="K130" i="63"/>
  <c r="K131" i="63"/>
  <c r="O67" i="63"/>
  <c r="N75" i="63"/>
  <c r="N74" i="63"/>
  <c r="N73" i="63"/>
  <c r="O73" i="63"/>
  <c r="O75" i="63"/>
  <c r="O74" i="63"/>
  <c r="K73" i="63"/>
  <c r="K75" i="63"/>
  <c r="K74" i="63"/>
  <c r="N26" i="63"/>
  <c r="N27" i="63"/>
  <c r="K27" i="63"/>
  <c r="N111" i="63"/>
  <c r="P111" i="63" s="1"/>
  <c r="G117" i="69" s="1"/>
  <c r="N84" i="63"/>
  <c r="N88" i="63"/>
  <c r="P88" i="63" s="1"/>
  <c r="G86" i="69" s="1"/>
  <c r="N90" i="63"/>
  <c r="P90" i="63" s="1"/>
  <c r="G88" i="69" s="1"/>
  <c r="N94" i="63"/>
  <c r="P94" i="63" s="1"/>
  <c r="G92" i="69" s="1"/>
  <c r="N92" i="63"/>
  <c r="N98" i="63"/>
  <c r="P98" i="63" s="1"/>
  <c r="G96" i="69" s="1"/>
  <c r="N91" i="63"/>
  <c r="P91" i="63" s="1"/>
  <c r="G89" i="69" s="1"/>
  <c r="N97" i="63"/>
  <c r="P97" i="63" s="1"/>
  <c r="G95" i="69" s="1"/>
  <c r="N28" i="63"/>
  <c r="P28" i="63" s="1"/>
  <c r="G26" i="69" s="1"/>
  <c r="N93" i="63"/>
  <c r="P93" i="63" s="1"/>
  <c r="G91" i="69" s="1"/>
  <c r="N96" i="63"/>
  <c r="P96" i="63" s="1"/>
  <c r="G94" i="69" s="1"/>
  <c r="N95" i="63"/>
  <c r="N110" i="63"/>
  <c r="P110" i="63" s="1"/>
  <c r="G116" i="69" s="1"/>
  <c r="N124" i="63"/>
  <c r="P124" i="63" s="1"/>
  <c r="G138" i="69" s="1"/>
  <c r="B7" i="11"/>
  <c r="N101" i="63"/>
  <c r="P101" i="63" s="1"/>
  <c r="G99" i="69" s="1"/>
  <c r="N108" i="63"/>
  <c r="P108" i="63" s="1"/>
  <c r="G114" i="69" s="1"/>
  <c r="N89" i="63"/>
  <c r="P89" i="63" s="1"/>
  <c r="G87" i="69" s="1"/>
  <c r="N112" i="63"/>
  <c r="P112" i="63" s="1"/>
  <c r="G118" i="69" s="1"/>
  <c r="N113" i="63"/>
  <c r="P113" i="63" s="1"/>
  <c r="G119" i="69" s="1"/>
  <c r="N115" i="63"/>
  <c r="P115" i="63" s="1"/>
  <c r="G121" i="69" s="1"/>
  <c r="N114" i="63"/>
  <c r="P114" i="63" s="1"/>
  <c r="G120" i="69" s="1"/>
  <c r="N109" i="63"/>
  <c r="P109" i="63" s="1"/>
  <c r="G115" i="69" s="1"/>
  <c r="N85" i="63"/>
  <c r="P85" i="63" s="1"/>
  <c r="G83" i="69" s="1"/>
  <c r="T4" i="46"/>
  <c r="T4" i="24"/>
  <c r="Y5" i="24"/>
  <c r="Y5" i="46"/>
  <c r="T8" i="46"/>
  <c r="T8" i="24"/>
  <c r="AB6" i="24"/>
  <c r="AB6" i="46"/>
  <c r="R3" i="24"/>
  <c r="R3" i="46"/>
  <c r="Z7" i="46"/>
  <c r="Z7" i="24"/>
  <c r="AE9" i="46"/>
  <c r="AF9" i="46" s="1"/>
  <c r="AG9" i="46" s="1"/>
  <c r="AH9" i="46" s="1"/>
  <c r="AI9" i="46" s="1"/>
  <c r="AJ9" i="46" s="1"/>
  <c r="AK9" i="46" s="1"/>
  <c r="AL9" i="46" s="1"/>
  <c r="AM9" i="46" s="1"/>
  <c r="AN9" i="46" s="1"/>
  <c r="AO9" i="46" s="1"/>
  <c r="AP9" i="46" s="1"/>
  <c r="AQ9" i="46" s="1"/>
  <c r="AR9" i="46" s="1"/>
  <c r="AS9" i="46" s="1"/>
  <c r="AT9" i="46" s="1"/>
  <c r="AU9" i="46" s="1"/>
  <c r="AV9" i="46" s="1"/>
  <c r="AW9" i="46" s="1"/>
  <c r="AX9" i="46" s="1"/>
  <c r="AY9" i="46" s="1"/>
  <c r="AZ9" i="46" s="1"/>
  <c r="BA9" i="46" s="1"/>
  <c r="BB9" i="46" s="1"/>
  <c r="BC9" i="46" s="1"/>
  <c r="BD9" i="46" s="1"/>
  <c r="BE9" i="46" s="1"/>
  <c r="BF9" i="46" s="1"/>
  <c r="BG9" i="46" s="1"/>
  <c r="BH9" i="46" s="1"/>
  <c r="BI9" i="46" s="1"/>
  <c r="BJ9" i="46" s="1"/>
  <c r="BK9" i="46" s="1"/>
  <c r="BL9" i="46" s="1"/>
  <c r="BM9" i="46" s="1"/>
  <c r="BN9" i="46" s="1"/>
  <c r="BO9" i="46" s="1"/>
  <c r="BP9" i="46" s="1"/>
  <c r="BQ9" i="46" s="1"/>
  <c r="BR9" i="46" s="1"/>
  <c r="BS9" i="46" s="1"/>
  <c r="BT9" i="46" s="1"/>
  <c r="BU9" i="46" s="1"/>
  <c r="BV9" i="46" s="1"/>
  <c r="BW9" i="46" s="1"/>
  <c r="BX9" i="46" s="1"/>
  <c r="BY9" i="46" s="1"/>
  <c r="BZ9" i="46" s="1"/>
  <c r="CA9" i="46" s="1"/>
  <c r="CB9" i="46" s="1"/>
  <c r="CC9" i="46" s="1"/>
  <c r="AE9" i="24"/>
  <c r="AF9" i="24" s="1"/>
  <c r="AG9" i="24" s="1"/>
  <c r="AH9" i="24" s="1"/>
  <c r="AI9" i="24" s="1"/>
  <c r="AJ9" i="24" s="1"/>
  <c r="AK9" i="24" s="1"/>
  <c r="AL9" i="24" s="1"/>
  <c r="AM9" i="24" s="1"/>
  <c r="AN9" i="24" s="1"/>
  <c r="AO9" i="24" s="1"/>
  <c r="AP9" i="24" s="1"/>
  <c r="AQ9" i="24" s="1"/>
  <c r="AR9" i="24" s="1"/>
  <c r="AS9" i="24" s="1"/>
  <c r="AT9" i="24" s="1"/>
  <c r="AU9" i="24" s="1"/>
  <c r="AV9" i="24" s="1"/>
  <c r="AW9" i="24" s="1"/>
  <c r="AX9" i="24" s="1"/>
  <c r="AY9" i="24" s="1"/>
  <c r="AZ9" i="24" s="1"/>
  <c r="BA9" i="24" s="1"/>
  <c r="BB9" i="24" s="1"/>
  <c r="BC9" i="24" s="1"/>
  <c r="BD9" i="24" s="1"/>
  <c r="BE9" i="24" s="1"/>
  <c r="BF9" i="24" s="1"/>
  <c r="BG9" i="24" s="1"/>
  <c r="BH9" i="24" s="1"/>
  <c r="BI9" i="24" s="1"/>
  <c r="BJ9" i="24" s="1"/>
  <c r="BK9" i="24" s="1"/>
  <c r="BL9" i="24" s="1"/>
  <c r="BM9" i="24" s="1"/>
  <c r="BN9" i="24" s="1"/>
  <c r="BO9" i="24" s="1"/>
  <c r="BP9" i="24" s="1"/>
  <c r="BQ9" i="24" s="1"/>
  <c r="BR9" i="24" s="1"/>
  <c r="BS9" i="24" s="1"/>
  <c r="BT9" i="24" s="1"/>
  <c r="BU9" i="24" s="1"/>
  <c r="BV9" i="24" s="1"/>
  <c r="BW9" i="24" s="1"/>
  <c r="BX9" i="24" s="1"/>
  <c r="BY9" i="24" s="1"/>
  <c r="BZ9" i="24" s="1"/>
  <c r="CA9" i="24" s="1"/>
  <c r="CB9" i="24" s="1"/>
  <c r="CC9" i="24" s="1"/>
  <c r="U34" i="69"/>
  <c r="U90" i="69"/>
  <c r="N33" i="69"/>
  <c r="Q90" i="69"/>
  <c r="T50" i="69"/>
  <c r="H39" i="69"/>
  <c r="AC41" i="69"/>
  <c r="H42" i="69"/>
  <c r="U54" i="69"/>
  <c r="Z39" i="69"/>
  <c r="AE41" i="69"/>
  <c r="AE54" i="69"/>
  <c r="I42" i="69"/>
  <c r="T41" i="69"/>
  <c r="X41" i="69"/>
  <c r="X57" i="69"/>
  <c r="Z40" i="69"/>
  <c r="AF90" i="69"/>
  <c r="AJ50" i="69"/>
  <c r="K41" i="69"/>
  <c r="AJ37" i="69"/>
  <c r="AH41" i="69"/>
  <c r="R57" i="69"/>
  <c r="K33" i="69"/>
  <c r="X33" i="69"/>
  <c r="Q28" i="69"/>
  <c r="S41" i="69"/>
  <c r="Q41" i="69"/>
  <c r="P50" i="69"/>
  <c r="J33" i="69"/>
  <c r="AF28" i="69"/>
  <c r="N41" i="69"/>
  <c r="V40" i="69"/>
  <c r="AA50" i="69"/>
  <c r="I41" i="69"/>
  <c r="AG41" i="69"/>
  <c r="Z37" i="69"/>
  <c r="AB41" i="69"/>
  <c r="R90" i="69"/>
  <c r="W57" i="69"/>
  <c r="AE37" i="69"/>
  <c r="N50" i="69"/>
  <c r="R58" i="69"/>
  <c r="O28" i="69"/>
  <c r="Y28" i="69"/>
  <c r="V32" i="69"/>
  <c r="AG2" i="69"/>
  <c r="S34" i="69"/>
  <c r="I50" i="69"/>
  <c r="H50" i="69"/>
  <c r="N2" i="69"/>
  <c r="R34" i="69"/>
  <c r="R33" i="69"/>
  <c r="H28" i="69"/>
  <c r="P28" i="69"/>
  <c r="AB32" i="69"/>
  <c r="J8" i="69"/>
  <c r="AH31" i="69"/>
  <c r="U8" i="69"/>
  <c r="N43" i="69"/>
  <c r="R50" i="69"/>
  <c r="Z50" i="69"/>
  <c r="AB34" i="69"/>
  <c r="O43" i="69"/>
  <c r="S52" i="69"/>
  <c r="M51" i="69"/>
  <c r="AD8" i="69"/>
  <c r="I82" i="69"/>
  <c r="H34" i="69"/>
  <c r="V52" i="69"/>
  <c r="U28" i="69"/>
  <c r="M41" i="69"/>
  <c r="Q51" i="69"/>
  <c r="L34" i="69"/>
  <c r="P51" i="69"/>
  <c r="K30" i="69"/>
  <c r="AJ30" i="69"/>
  <c r="K53" i="69"/>
  <c r="AA53" i="69"/>
  <c r="P53" i="69"/>
  <c r="AI53" i="69"/>
  <c r="M53" i="69"/>
  <c r="AF30" i="69"/>
  <c r="AD30" i="69"/>
  <c r="AD40" i="69"/>
  <c r="AD50" i="69"/>
  <c r="AB50" i="69"/>
  <c r="AI50" i="69"/>
  <c r="AE2" i="69"/>
  <c r="AF33" i="69"/>
  <c r="Q30" i="69"/>
  <c r="Y3" i="69"/>
  <c r="O40" i="69"/>
  <c r="U50" i="69"/>
  <c r="Z2" i="69"/>
  <c r="V34" i="69"/>
  <c r="AF34" i="69"/>
  <c r="AJ33" i="69"/>
  <c r="K50" i="69"/>
  <c r="K34" i="69"/>
  <c r="S30" i="69"/>
  <c r="X50" i="69"/>
  <c r="J48" i="69"/>
  <c r="AA30" i="69"/>
  <c r="L40" i="69"/>
  <c r="S50" i="69"/>
  <c r="M50" i="69"/>
  <c r="AF50" i="69"/>
  <c r="Y34" i="69"/>
  <c r="AD33" i="69"/>
  <c r="AH39" i="69"/>
  <c r="AE90" i="69"/>
  <c r="L90" i="69"/>
  <c r="AD44" i="69"/>
  <c r="O37" i="69"/>
  <c r="K54" i="69"/>
  <c r="Q42" i="69"/>
  <c r="M39" i="69"/>
  <c r="L29" i="69"/>
  <c r="U56" i="69"/>
  <c r="AD90" i="69"/>
  <c r="M8" i="69"/>
  <c r="AA57" i="69"/>
  <c r="V39" i="69"/>
  <c r="AC39" i="69"/>
  <c r="W56" i="69"/>
  <c r="Z32" i="69"/>
  <c r="I90" i="69"/>
  <c r="L8" i="69"/>
  <c r="P8" i="69"/>
  <c r="J57" i="69"/>
  <c r="K37" i="69"/>
  <c r="S49" i="69"/>
  <c r="AD42" i="69"/>
  <c r="Y39" i="69"/>
  <c r="L38" i="69"/>
  <c r="P56" i="69"/>
  <c r="K90" i="69"/>
  <c r="O90" i="69"/>
  <c r="AA90" i="69"/>
  <c r="AB8" i="69"/>
  <c r="O38" i="69"/>
  <c r="V56" i="69"/>
  <c r="K42" i="69"/>
  <c r="I39" i="69"/>
  <c r="AC90" i="69"/>
  <c r="AH90" i="69"/>
  <c r="N51" i="69"/>
  <c r="X8" i="69"/>
  <c r="U44" i="69"/>
  <c r="T90" i="69"/>
  <c r="Y90" i="69"/>
  <c r="I51" i="69"/>
  <c r="P57" i="69"/>
  <c r="N37" i="69"/>
  <c r="V48" i="69"/>
  <c r="AC48" i="69"/>
  <c r="AE46" i="69"/>
  <c r="AC46" i="69"/>
  <c r="AI46" i="69"/>
  <c r="AB48" i="69"/>
  <c r="AG58" i="69"/>
  <c r="I58" i="69"/>
  <c r="J46" i="69"/>
  <c r="AJ3" i="69"/>
  <c r="AE58" i="69"/>
  <c r="R48" i="69"/>
  <c r="M48" i="69"/>
  <c r="N48" i="69"/>
  <c r="P48" i="69"/>
  <c r="AE3" i="69"/>
  <c r="AF3" i="69"/>
  <c r="U3" i="69"/>
  <c r="AD3" i="69"/>
  <c r="X3" i="69"/>
  <c r="AH33" i="69"/>
  <c r="Y33" i="69"/>
  <c r="AC33" i="69"/>
  <c r="S33" i="69"/>
  <c r="H33" i="69"/>
  <c r="U33" i="69"/>
  <c r="AB33" i="69"/>
  <c r="S48" i="69"/>
  <c r="AG48" i="69"/>
  <c r="W53" i="69"/>
  <c r="AC58" i="69"/>
  <c r="J52" i="69"/>
  <c r="AD52" i="69"/>
  <c r="H52" i="69"/>
  <c r="Q52" i="69"/>
  <c r="AI43" i="69"/>
  <c r="AF39" i="69"/>
  <c r="AD39" i="69"/>
  <c r="X39" i="69"/>
  <c r="J39" i="69"/>
  <c r="O39" i="69"/>
  <c r="AI28" i="69"/>
  <c r="K28" i="69"/>
  <c r="AH28" i="69"/>
  <c r="P45" i="69"/>
  <c r="L50" i="69"/>
  <c r="AG50" i="69"/>
  <c r="Z34" i="69"/>
  <c r="T43" i="69"/>
  <c r="AH42" i="69"/>
  <c r="R42" i="69"/>
  <c r="N39" i="69"/>
  <c r="AI39" i="69"/>
  <c r="R28" i="69"/>
  <c r="AG28" i="69"/>
  <c r="AE36" i="69"/>
  <c r="Z36" i="69"/>
  <c r="X38" i="69"/>
  <c r="N38" i="69"/>
  <c r="V38" i="69"/>
  <c r="Z38" i="69"/>
  <c r="M38" i="69"/>
  <c r="AF38" i="69"/>
  <c r="P38" i="69"/>
  <c r="R38" i="69"/>
  <c r="K38" i="69"/>
  <c r="R32" i="69"/>
  <c r="X32" i="69"/>
  <c r="T32" i="69"/>
  <c r="M32" i="69"/>
  <c r="W32" i="69"/>
  <c r="J32" i="69"/>
  <c r="AH32" i="69"/>
  <c r="O32" i="69"/>
  <c r="AA38" i="69"/>
  <c r="S38" i="69"/>
  <c r="AD32" i="69"/>
  <c r="AB38" i="69"/>
  <c r="AJ56" i="69"/>
  <c r="AC56" i="69"/>
  <c r="S56" i="69"/>
  <c r="Z56" i="69"/>
  <c r="X56" i="69"/>
  <c r="N56" i="69"/>
  <c r="H56" i="69"/>
  <c r="R56" i="69"/>
  <c r="Q32" i="69"/>
  <c r="Q44" i="69"/>
  <c r="Y82" i="69"/>
  <c r="AG82" i="69"/>
  <c r="V82" i="69"/>
  <c r="H82" i="69"/>
  <c r="S82" i="69"/>
  <c r="AI82" i="69"/>
  <c r="AA82" i="69"/>
  <c r="J82" i="69"/>
  <c r="X82" i="69"/>
  <c r="O82" i="69"/>
  <c r="I47" i="69"/>
  <c r="Q47" i="69"/>
  <c r="O8" i="69"/>
  <c r="Z8" i="69"/>
  <c r="H47" i="69"/>
  <c r="T82" i="69"/>
  <c r="AH47" i="69"/>
  <c r="AG47" i="69"/>
  <c r="P47" i="69"/>
  <c r="M47" i="69"/>
  <c r="X47" i="69"/>
  <c r="AJ47" i="69"/>
  <c r="Q82" i="69"/>
  <c r="W8" i="69"/>
  <c r="W47" i="69"/>
  <c r="AB82" i="69"/>
  <c r="AF44" i="69"/>
  <c r="H44" i="69"/>
  <c r="V47" i="69"/>
  <c r="W82" i="69"/>
  <c r="AC8" i="69"/>
  <c r="S44" i="69"/>
  <c r="Z47" i="69"/>
  <c r="AF82" i="69"/>
  <c r="X54" i="69"/>
  <c r="M54" i="69"/>
  <c r="R54" i="69"/>
  <c r="K57" i="69"/>
  <c r="L54" i="69"/>
  <c r="AB54" i="69"/>
  <c r="L57" i="69"/>
  <c r="V54" i="69"/>
  <c r="AB90" i="69"/>
  <c r="P90" i="69"/>
  <c r="Z90" i="69"/>
  <c r="N31" i="69"/>
  <c r="AE57" i="69"/>
  <c r="V37" i="69"/>
  <c r="P54" i="69"/>
  <c r="T49" i="69"/>
  <c r="P30" i="69"/>
  <c r="AF40" i="69"/>
  <c r="L7" i="69"/>
  <c r="P7" i="69"/>
  <c r="O7" i="69"/>
  <c r="AF7" i="69"/>
  <c r="S58" i="69"/>
  <c r="P58" i="69"/>
  <c r="AF58" i="69"/>
  <c r="M43" i="69"/>
  <c r="AA43" i="69"/>
  <c r="O42" i="69"/>
  <c r="V42" i="69"/>
  <c r="X30" i="69"/>
  <c r="AB30" i="69"/>
  <c r="K40" i="69"/>
  <c r="M40" i="69"/>
  <c r="AE40" i="69"/>
  <c r="Q2" i="69"/>
  <c r="H2" i="69"/>
  <c r="AG34" i="69"/>
  <c r="K7" i="69"/>
  <c r="Z7" i="69"/>
  <c r="R7" i="69"/>
  <c r="W58" i="69"/>
  <c r="V58" i="69"/>
  <c r="AJ58" i="69"/>
  <c r="R43" i="69"/>
  <c r="AD43" i="69"/>
  <c r="AH43" i="69"/>
  <c r="S40" i="69"/>
  <c r="N40" i="69"/>
  <c r="AF2" i="69"/>
  <c r="J2" i="69"/>
  <c r="AC2" i="69"/>
  <c r="AA2" i="69"/>
  <c r="I7" i="69"/>
  <c r="K43" i="69"/>
  <c r="Y43" i="69"/>
  <c r="AI42" i="69"/>
  <c r="L42" i="69"/>
  <c r="AE42" i="69"/>
  <c r="AI30" i="69"/>
  <c r="AC30" i="69"/>
  <c r="W40" i="69"/>
  <c r="P2" i="69"/>
  <c r="X2" i="69"/>
  <c r="U2" i="69"/>
  <c r="S2" i="69"/>
  <c r="AD34" i="69"/>
  <c r="N34" i="69"/>
  <c r="T7" i="69"/>
  <c r="Q7" i="69"/>
  <c r="AD7" i="69"/>
  <c r="U48" i="69"/>
  <c r="AA48" i="69"/>
  <c r="R53" i="69"/>
  <c r="I53" i="69"/>
  <c r="J58" i="69"/>
  <c r="O58" i="69"/>
  <c r="H58" i="69"/>
  <c r="AI58" i="69"/>
  <c r="I43" i="69"/>
  <c r="Q43" i="69"/>
  <c r="AG43" i="69"/>
  <c r="T42" i="69"/>
  <c r="M42" i="69"/>
  <c r="O30" i="69"/>
  <c r="AH30" i="69"/>
  <c r="H40" i="69"/>
  <c r="U40" i="69"/>
  <c r="AJ40" i="69"/>
  <c r="AE50" i="69"/>
  <c r="AH2" i="69"/>
  <c r="M2" i="69"/>
  <c r="K2" i="69"/>
  <c r="I34" i="69"/>
  <c r="P34" i="69"/>
  <c r="AA7" i="69"/>
  <c r="AC7" i="69"/>
  <c r="AH48" i="69"/>
  <c r="AI48" i="69"/>
  <c r="Q53" i="69"/>
  <c r="J53" i="69"/>
  <c r="V3" i="69"/>
  <c r="K58" i="69"/>
  <c r="Q58" i="69"/>
  <c r="L58" i="69"/>
  <c r="Z58" i="69"/>
  <c r="J43" i="69"/>
  <c r="P43" i="69"/>
  <c r="X43" i="69"/>
  <c r="AB42" i="69"/>
  <c r="N42" i="69"/>
  <c r="AF42" i="69"/>
  <c r="AA52" i="69"/>
  <c r="X7" i="69"/>
  <c r="AB7" i="69"/>
  <c r="U58" i="69"/>
  <c r="AH58" i="69"/>
  <c r="AE43" i="69"/>
  <c r="AJ42" i="69"/>
  <c r="AI52" i="69"/>
  <c r="Z52" i="69"/>
  <c r="O52" i="69"/>
  <c r="AE52" i="69"/>
  <c r="L52" i="69"/>
  <c r="R52" i="69"/>
  <c r="X52" i="69"/>
  <c r="T52" i="69"/>
  <c r="AB52" i="69"/>
  <c r="M52" i="69"/>
  <c r="K52" i="69"/>
  <c r="AF52" i="69"/>
  <c r="AH40" i="69"/>
  <c r="AI40" i="69"/>
  <c r="W2" i="69"/>
  <c r="O2" i="69"/>
  <c r="R2" i="69"/>
  <c r="M7" i="69"/>
  <c r="S7" i="69"/>
  <c r="AH7" i="69"/>
  <c r="AF53" i="69"/>
  <c r="M58" i="69"/>
  <c r="AD58" i="69"/>
  <c r="Y58" i="69"/>
  <c r="H43" i="69"/>
  <c r="AJ43" i="69"/>
  <c r="U42" i="69"/>
  <c r="N52" i="69"/>
  <c r="I52" i="69"/>
  <c r="W52" i="69"/>
  <c r="H30" i="69"/>
  <c r="R30" i="69"/>
  <c r="Y40" i="69"/>
  <c r="Q40" i="69"/>
  <c r="V2" i="69"/>
  <c r="AD2" i="69"/>
  <c r="I2" i="69"/>
  <c r="N7" i="69"/>
  <c r="W7" i="69"/>
  <c r="U53" i="69"/>
  <c r="AB58" i="69"/>
  <c r="N58" i="69"/>
  <c r="X58" i="69"/>
  <c r="S43" i="69"/>
  <c r="L43" i="69"/>
  <c r="M46" i="69"/>
  <c r="U46" i="69"/>
  <c r="AB46" i="69"/>
  <c r="V46" i="69"/>
  <c r="H36" i="69"/>
  <c r="Q36" i="69"/>
  <c r="K36" i="69"/>
  <c r="AH36" i="69"/>
  <c r="K45" i="69"/>
  <c r="AJ51" i="69"/>
  <c r="T39" i="69"/>
  <c r="AA39" i="69"/>
  <c r="AB39" i="69"/>
  <c r="N46" i="69"/>
  <c r="I46" i="69"/>
  <c r="AJ46" i="69"/>
  <c r="U36" i="69"/>
  <c r="Y36" i="69"/>
  <c r="AJ45" i="69"/>
  <c r="V45" i="69"/>
  <c r="Z51" i="69"/>
  <c r="J36" i="69"/>
  <c r="AG36" i="69"/>
  <c r="AB51" i="69"/>
  <c r="AH51" i="69"/>
  <c r="O46" i="69"/>
  <c r="T46" i="69"/>
  <c r="M36" i="69"/>
  <c r="P36" i="69"/>
  <c r="T36" i="69"/>
  <c r="X36" i="69"/>
  <c r="T45" i="69"/>
  <c r="AH45" i="69"/>
  <c r="J41" i="69"/>
  <c r="W41" i="69"/>
  <c r="P41" i="69"/>
  <c r="AJ41" i="69"/>
  <c r="S29" i="69"/>
  <c r="X29" i="69"/>
  <c r="H38" i="69"/>
  <c r="Y38" i="69"/>
  <c r="AD38" i="69"/>
  <c r="O56" i="69"/>
  <c r="AH56" i="69"/>
  <c r="AI56" i="69"/>
  <c r="S32" i="69"/>
  <c r="Y32" i="69"/>
  <c r="T51" i="69"/>
  <c r="U51" i="69"/>
  <c r="Y51" i="69"/>
  <c r="L39" i="69"/>
  <c r="P39" i="69"/>
  <c r="AG39" i="69"/>
  <c r="Q46" i="69"/>
  <c r="S46" i="69"/>
  <c r="AG46" i="69"/>
  <c r="N28" i="69"/>
  <c r="N36" i="69"/>
  <c r="AB36" i="69"/>
  <c r="AF36" i="69"/>
  <c r="Z45" i="69"/>
  <c r="AB45" i="69"/>
  <c r="L41" i="69"/>
  <c r="R41" i="69"/>
  <c r="AA41" i="69"/>
  <c r="I38" i="69"/>
  <c r="AI38" i="69"/>
  <c r="AC38" i="69"/>
  <c r="Y56" i="69"/>
  <c r="Q56" i="69"/>
  <c r="AG56" i="69"/>
  <c r="S51" i="69"/>
  <c r="AA51" i="69"/>
  <c r="AG51" i="69"/>
  <c r="K39" i="69"/>
  <c r="U39" i="69"/>
  <c r="K46" i="69"/>
  <c r="Y46" i="69"/>
  <c r="AA46" i="69"/>
  <c r="S36" i="69"/>
  <c r="AA36" i="69"/>
  <c r="AD36" i="69"/>
  <c r="W36" i="69"/>
  <c r="O45" i="69"/>
  <c r="Q45" i="69"/>
  <c r="S45" i="69"/>
  <c r="V41" i="69"/>
  <c r="H41" i="69"/>
  <c r="AI41" i="69"/>
  <c r="O29" i="69"/>
  <c r="P29" i="69"/>
  <c r="J38" i="69"/>
  <c r="AH38" i="69"/>
  <c r="AF56" i="69"/>
  <c r="AE32" i="69"/>
  <c r="V90" i="69"/>
  <c r="M90" i="69"/>
  <c r="R51" i="69"/>
  <c r="L51" i="69"/>
  <c r="AF51" i="69"/>
  <c r="AB44" i="69"/>
  <c r="P44" i="69"/>
  <c r="Y44" i="69"/>
  <c r="J44" i="69"/>
  <c r="AH44" i="69"/>
  <c r="I44" i="69"/>
  <c r="Z44" i="69"/>
  <c r="R44" i="69"/>
  <c r="K44" i="69"/>
  <c r="AA44" i="69"/>
  <c r="H46" i="69"/>
  <c r="P46" i="69"/>
  <c r="W46" i="69"/>
  <c r="L36" i="69"/>
  <c r="AJ36" i="69"/>
  <c r="H45" i="69"/>
  <c r="AA45" i="69"/>
  <c r="AD41" i="69"/>
  <c r="O41" i="69"/>
  <c r="Y41" i="69"/>
  <c r="AC29" i="69"/>
  <c r="Q38" i="69"/>
  <c r="M56" i="69"/>
  <c r="N32" i="69"/>
  <c r="AD51" i="69"/>
  <c r="X46" i="69"/>
  <c r="Z46" i="69"/>
  <c r="X51" i="69"/>
  <c r="W51" i="69"/>
  <c r="AC51" i="69"/>
  <c r="J51" i="69"/>
  <c r="AI51" i="69"/>
  <c r="H51" i="69"/>
  <c r="V51" i="69"/>
  <c r="O51" i="69"/>
  <c r="AE51" i="69"/>
  <c r="Y8" i="69"/>
  <c r="V8" i="69"/>
  <c r="AH8" i="69"/>
  <c r="I31" i="69"/>
  <c r="X31" i="69"/>
  <c r="Q31" i="69"/>
  <c r="AF31" i="69"/>
  <c r="J47" i="69"/>
  <c r="U47" i="69"/>
  <c r="O47" i="69"/>
  <c r="AE47" i="69"/>
  <c r="U57" i="69"/>
  <c r="H57" i="69"/>
  <c r="L37" i="69"/>
  <c r="Y37" i="69"/>
  <c r="AI37" i="69"/>
  <c r="AE82" i="69"/>
  <c r="P82" i="69"/>
  <c r="AJ82" i="69"/>
  <c r="O35" i="69"/>
  <c r="AA35" i="69"/>
  <c r="H54" i="69"/>
  <c r="Y54" i="69"/>
  <c r="AJ54" i="69"/>
  <c r="AD54" i="69"/>
  <c r="V49" i="69"/>
  <c r="M49" i="69"/>
  <c r="AG49" i="69"/>
  <c r="AH49" i="69"/>
  <c r="AG8" i="69"/>
  <c r="AI8" i="69"/>
  <c r="J31" i="69"/>
  <c r="W31" i="69"/>
  <c r="U31" i="69"/>
  <c r="AE31" i="69"/>
  <c r="AD57" i="69"/>
  <c r="O57" i="69"/>
  <c r="Y57" i="69"/>
  <c r="Z57" i="69"/>
  <c r="I37" i="69"/>
  <c r="AH37" i="69"/>
  <c r="N35" i="69"/>
  <c r="L35" i="69"/>
  <c r="Y35" i="69"/>
  <c r="I54" i="69"/>
  <c r="AI54" i="69"/>
  <c r="AC54" i="69"/>
  <c r="R49" i="69"/>
  <c r="N49" i="69"/>
  <c r="T8" i="69"/>
  <c r="Q8" i="69"/>
  <c r="AF8" i="69"/>
  <c r="H31" i="69"/>
  <c r="T31" i="69"/>
  <c r="V31" i="69"/>
  <c r="AD31" i="69"/>
  <c r="L47" i="69"/>
  <c r="Y47" i="69"/>
  <c r="AC57" i="69"/>
  <c r="Q57" i="69"/>
  <c r="AG57" i="69"/>
  <c r="AH57" i="69"/>
  <c r="AG37" i="69"/>
  <c r="I35" i="69"/>
  <c r="U35" i="69"/>
  <c r="O54" i="69"/>
  <c r="J54" i="69"/>
  <c r="AH54" i="69"/>
  <c r="K49" i="69"/>
  <c r="AD49" i="69"/>
  <c r="P49" i="69"/>
  <c r="AE49" i="69"/>
  <c r="AE8" i="69"/>
  <c r="L31" i="69"/>
  <c r="S31" i="69"/>
  <c r="Y31" i="69"/>
  <c r="AC31" i="69"/>
  <c r="AA47" i="69"/>
  <c r="AB47" i="69"/>
  <c r="AF57" i="69"/>
  <c r="T37" i="69"/>
  <c r="J35" i="69"/>
  <c r="W35" i="69"/>
  <c r="X35" i="69"/>
  <c r="Q54" i="69"/>
  <c r="T54" i="69"/>
  <c r="AG54" i="69"/>
  <c r="I49" i="69"/>
  <c r="X49" i="69"/>
  <c r="AB49" i="69"/>
  <c r="R31" i="69"/>
  <c r="AA31" i="69"/>
  <c r="AB31" i="69"/>
  <c r="AB37" i="69"/>
  <c r="AF37" i="69"/>
  <c r="AF54" i="69"/>
  <c r="J49" i="69"/>
  <c r="O49" i="69"/>
  <c r="H49" i="69"/>
  <c r="I8" i="69"/>
  <c r="S8" i="69"/>
  <c r="N8" i="69"/>
  <c r="M31" i="69"/>
  <c r="Z31" i="69"/>
  <c r="AI31" i="69"/>
  <c r="AJ31" i="69"/>
  <c r="N47" i="69"/>
  <c r="R47" i="69"/>
  <c r="S57" i="69"/>
  <c r="N57" i="69"/>
  <c r="AA37" i="69"/>
  <c r="U37" i="69"/>
  <c r="AC82" i="69"/>
  <c r="L82" i="69"/>
  <c r="AJ35" i="69"/>
  <c r="N54" i="69"/>
  <c r="AA54" i="69"/>
  <c r="S54" i="69"/>
  <c r="L49" i="69"/>
  <c r="Q49" i="69"/>
  <c r="U49" i="69"/>
  <c r="AB35" i="69"/>
  <c r="AC49" i="69"/>
  <c r="W49" i="69"/>
  <c r="AI49" i="69"/>
  <c r="K31" i="69"/>
  <c r="P31" i="69"/>
  <c r="O31" i="69"/>
  <c r="AD35" i="69"/>
  <c r="Y49" i="69"/>
  <c r="B6" i="49"/>
  <c r="B6" i="27"/>
  <c r="F17" i="68"/>
  <c r="F16" i="68"/>
  <c r="F15" i="68"/>
  <c r="AM45" i="66"/>
  <c r="J551" i="6"/>
  <c r="H551" i="6"/>
  <c r="J567" i="6"/>
  <c r="H567" i="6"/>
  <c r="J583" i="6"/>
  <c r="H583" i="6"/>
  <c r="J599" i="6"/>
  <c r="H599" i="6"/>
  <c r="J615" i="6"/>
  <c r="H615" i="6"/>
  <c r="J631" i="6"/>
  <c r="H631" i="6"/>
  <c r="J647" i="6"/>
  <c r="H647" i="6"/>
  <c r="J655" i="6"/>
  <c r="H655" i="6"/>
  <c r="J663" i="6"/>
  <c r="H663" i="6"/>
  <c r="J671" i="6"/>
  <c r="H671" i="6"/>
  <c r="J679" i="6"/>
  <c r="H679" i="6"/>
  <c r="J687" i="6"/>
  <c r="H687" i="6"/>
  <c r="J695" i="6"/>
  <c r="H695" i="6"/>
  <c r="J703" i="6"/>
  <c r="H703" i="6"/>
  <c r="J711" i="6"/>
  <c r="H711" i="6"/>
  <c r="J719" i="6"/>
  <c r="H719" i="6"/>
  <c r="J727" i="6"/>
  <c r="H727" i="6"/>
  <c r="J735" i="6"/>
  <c r="H735" i="6"/>
  <c r="J743" i="6"/>
  <c r="H743" i="6"/>
  <c r="J751" i="6"/>
  <c r="H751" i="6"/>
  <c r="J759" i="6"/>
  <c r="H759" i="6"/>
  <c r="J767" i="6"/>
  <c r="H767" i="6"/>
  <c r="J775" i="6"/>
  <c r="H775" i="6"/>
  <c r="J783" i="6"/>
  <c r="H783" i="6"/>
  <c r="J791" i="6"/>
  <c r="H791" i="6"/>
  <c r="J799" i="6"/>
  <c r="H799" i="6"/>
  <c r="J807" i="6"/>
  <c r="H807" i="6"/>
  <c r="J815" i="6"/>
  <c r="H815" i="6"/>
  <c r="J823" i="6"/>
  <c r="H823" i="6"/>
  <c r="J831" i="6"/>
  <c r="H831" i="6"/>
  <c r="J839" i="6"/>
  <c r="H839" i="6"/>
  <c r="J847" i="6"/>
  <c r="H847" i="6"/>
  <c r="J855" i="6"/>
  <c r="H855" i="6"/>
  <c r="J867" i="6"/>
  <c r="H867" i="6"/>
  <c r="J923" i="6"/>
  <c r="H923" i="6"/>
  <c r="H6" i="6"/>
  <c r="H8" i="6"/>
  <c r="H10" i="6"/>
  <c r="J11" i="6"/>
  <c r="J14" i="6"/>
  <c r="H18" i="6"/>
  <c r="H20" i="6"/>
  <c r="H22" i="6"/>
  <c r="H24" i="6"/>
  <c r="H26" i="6"/>
  <c r="H28" i="6"/>
  <c r="H30" i="6"/>
  <c r="H32" i="6"/>
  <c r="H34" i="6"/>
  <c r="H36" i="6"/>
  <c r="H38" i="6"/>
  <c r="H40" i="6"/>
  <c r="H42" i="6"/>
  <c r="H44" i="6"/>
  <c r="H46" i="6"/>
  <c r="H48" i="6"/>
  <c r="H50" i="6"/>
  <c r="H52" i="6"/>
  <c r="H54" i="6"/>
  <c r="H56" i="6"/>
  <c r="H58" i="6"/>
  <c r="H60" i="6"/>
  <c r="H62" i="6"/>
  <c r="H64" i="6"/>
  <c r="H66" i="6"/>
  <c r="H68" i="6"/>
  <c r="H70" i="6"/>
  <c r="H72" i="6"/>
  <c r="H74" i="6"/>
  <c r="H76" i="6"/>
  <c r="H78" i="6"/>
  <c r="H80" i="6"/>
  <c r="H82" i="6"/>
  <c r="H84" i="6"/>
  <c r="H86" i="6"/>
  <c r="H88" i="6"/>
  <c r="H90" i="6"/>
  <c r="H92" i="6"/>
  <c r="H94" i="6"/>
  <c r="H96" i="6"/>
  <c r="H98" i="6"/>
  <c r="H100" i="6"/>
  <c r="H102" i="6"/>
  <c r="H104" i="6"/>
  <c r="H106" i="6"/>
  <c r="H108" i="6"/>
  <c r="H110" i="6"/>
  <c r="H112" i="6"/>
  <c r="H114" i="6"/>
  <c r="H116" i="6"/>
  <c r="H118" i="6"/>
  <c r="H120" i="6"/>
  <c r="H122" i="6"/>
  <c r="H124" i="6"/>
  <c r="H126" i="6"/>
  <c r="H128" i="6"/>
  <c r="H130" i="6"/>
  <c r="H132" i="6"/>
  <c r="H134" i="6"/>
  <c r="H136" i="6"/>
  <c r="H138" i="6"/>
  <c r="H140" i="6"/>
  <c r="H142" i="6"/>
  <c r="H144" i="6"/>
  <c r="H146" i="6"/>
  <c r="H148" i="6"/>
  <c r="H150" i="6"/>
  <c r="H152" i="6"/>
  <c r="H154" i="6"/>
  <c r="H156" i="6"/>
  <c r="H158" i="6"/>
  <c r="H160" i="6"/>
  <c r="H162" i="6"/>
  <c r="H164" i="6"/>
  <c r="H166" i="6"/>
  <c r="H168" i="6"/>
  <c r="H170" i="6"/>
  <c r="H172" i="6"/>
  <c r="H174" i="6"/>
  <c r="H176" i="6"/>
  <c r="H178" i="6"/>
  <c r="H180" i="6"/>
  <c r="H182" i="6"/>
  <c r="H184" i="6"/>
  <c r="H186" i="6"/>
  <c r="H188" i="6"/>
  <c r="H190" i="6"/>
  <c r="H192" i="6"/>
  <c r="H194" i="6"/>
  <c r="H196" i="6"/>
  <c r="H198" i="6"/>
  <c r="H200" i="6"/>
  <c r="H202" i="6"/>
  <c r="H204" i="6"/>
  <c r="H206" i="6"/>
  <c r="H208" i="6"/>
  <c r="H210" i="6"/>
  <c r="H212" i="6"/>
  <c r="H214" i="6"/>
  <c r="H216" i="6"/>
  <c r="H218" i="6"/>
  <c r="H220" i="6"/>
  <c r="H222" i="6"/>
  <c r="H224" i="6"/>
  <c r="H226" i="6"/>
  <c r="H228" i="6"/>
  <c r="H230" i="6"/>
  <c r="H232" i="6"/>
  <c r="H234" i="6"/>
  <c r="H236" i="6"/>
  <c r="H238" i="6"/>
  <c r="H240" i="6"/>
  <c r="H242" i="6"/>
  <c r="H244" i="6"/>
  <c r="H246" i="6"/>
  <c r="H248" i="6"/>
  <c r="H250" i="6"/>
  <c r="H252" i="6"/>
  <c r="H254" i="6"/>
  <c r="H256" i="6"/>
  <c r="H258" i="6"/>
  <c r="H260" i="6"/>
  <c r="H262" i="6"/>
  <c r="H264" i="6"/>
  <c r="H266" i="6"/>
  <c r="H268" i="6"/>
  <c r="H270" i="6"/>
  <c r="H272" i="6"/>
  <c r="H274" i="6"/>
  <c r="H276" i="6"/>
  <c r="H278" i="6"/>
  <c r="H280" i="6"/>
  <c r="H282" i="6"/>
  <c r="H284" i="6"/>
  <c r="H286" i="6"/>
  <c r="H288" i="6"/>
  <c r="H290" i="6"/>
  <c r="H292" i="6"/>
  <c r="H294" i="6"/>
  <c r="H296" i="6"/>
  <c r="H298" i="6"/>
  <c r="H300" i="6"/>
  <c r="H302" i="6"/>
  <c r="H304" i="6"/>
  <c r="H306" i="6"/>
  <c r="H308" i="6"/>
  <c r="H310" i="6"/>
  <c r="H312" i="6"/>
  <c r="H314" i="6"/>
  <c r="H316" i="6"/>
  <c r="H318" i="6"/>
  <c r="H320" i="6"/>
  <c r="H322" i="6"/>
  <c r="H324" i="6"/>
  <c r="H326" i="6"/>
  <c r="H328" i="6"/>
  <c r="H330" i="6"/>
  <c r="H332" i="6"/>
  <c r="H334" i="6"/>
  <c r="H336" i="6"/>
  <c r="H338" i="6"/>
  <c r="H340" i="6"/>
  <c r="H342" i="6"/>
  <c r="H344" i="6"/>
  <c r="H346" i="6"/>
  <c r="H348" i="6"/>
  <c r="H350" i="6"/>
  <c r="H352" i="6"/>
  <c r="H354" i="6"/>
  <c r="H356" i="6"/>
  <c r="H358" i="6"/>
  <c r="H360" i="6"/>
  <c r="H362" i="6"/>
  <c r="H364" i="6"/>
  <c r="H366" i="6"/>
  <c r="H368" i="6"/>
  <c r="H370" i="6"/>
  <c r="H372" i="6"/>
  <c r="H374" i="6"/>
  <c r="H376" i="6"/>
  <c r="H378" i="6"/>
  <c r="H380" i="6"/>
  <c r="H382" i="6"/>
  <c r="H384" i="6"/>
  <c r="H386" i="6"/>
  <c r="H388" i="6"/>
  <c r="H390" i="6"/>
  <c r="H392" i="6"/>
  <c r="H394" i="6"/>
  <c r="H396" i="6"/>
  <c r="H398" i="6"/>
  <c r="H400" i="6"/>
  <c r="H402" i="6"/>
  <c r="H404" i="6"/>
  <c r="H406" i="6"/>
  <c r="H408" i="6"/>
  <c r="H410" i="6"/>
  <c r="H412" i="6"/>
  <c r="H414" i="6"/>
  <c r="H416" i="6"/>
  <c r="H418" i="6"/>
  <c r="H420" i="6"/>
  <c r="H422" i="6"/>
  <c r="H424" i="6"/>
  <c r="H426" i="6"/>
  <c r="H428" i="6"/>
  <c r="H430" i="6"/>
  <c r="H432" i="6"/>
  <c r="H434" i="6"/>
  <c r="H436" i="6"/>
  <c r="H438" i="6"/>
  <c r="H440" i="6"/>
  <c r="H442" i="6"/>
  <c r="H444" i="6"/>
  <c r="H446" i="6"/>
  <c r="H448" i="6"/>
  <c r="H450" i="6"/>
  <c r="H452" i="6"/>
  <c r="H454" i="6"/>
  <c r="H456" i="6"/>
  <c r="H458" i="6"/>
  <c r="H460" i="6"/>
  <c r="H462" i="6"/>
  <c r="H464" i="6"/>
  <c r="H466" i="6"/>
  <c r="H468" i="6"/>
  <c r="H470" i="6"/>
  <c r="H472" i="6"/>
  <c r="H474" i="6"/>
  <c r="H476" i="6"/>
  <c r="H478" i="6"/>
  <c r="H480" i="6"/>
  <c r="H482" i="6"/>
  <c r="H484" i="6"/>
  <c r="H486" i="6"/>
  <c r="H488" i="6"/>
  <c r="H490" i="6"/>
  <c r="H492" i="6"/>
  <c r="H494" i="6"/>
  <c r="H496" i="6"/>
  <c r="H498" i="6"/>
  <c r="H500" i="6"/>
  <c r="H502" i="6"/>
  <c r="H504" i="6"/>
  <c r="H506" i="6"/>
  <c r="H508" i="6"/>
  <c r="H510" i="6"/>
  <c r="H512" i="6"/>
  <c r="H514" i="6"/>
  <c r="H516" i="6"/>
  <c r="H518" i="6"/>
  <c r="H520" i="6"/>
  <c r="H522" i="6"/>
  <c r="H524" i="6"/>
  <c r="H526" i="6"/>
  <c r="H528" i="6"/>
  <c r="H530" i="6"/>
  <c r="H532" i="6"/>
  <c r="H534" i="6"/>
  <c r="H536" i="6"/>
  <c r="H538" i="6"/>
  <c r="H540" i="6"/>
  <c r="H542" i="6"/>
  <c r="H544" i="6"/>
  <c r="H546" i="6"/>
  <c r="H558" i="6"/>
  <c r="J561" i="6"/>
  <c r="H561" i="6"/>
  <c r="H574" i="6"/>
  <c r="J577" i="6"/>
  <c r="H577" i="6"/>
  <c r="H590" i="6"/>
  <c r="J593" i="6"/>
  <c r="H593" i="6"/>
  <c r="H606" i="6"/>
  <c r="J609" i="6"/>
  <c r="H609" i="6"/>
  <c r="H622" i="6"/>
  <c r="J625" i="6"/>
  <c r="H625" i="6"/>
  <c r="H638" i="6"/>
  <c r="J641" i="6"/>
  <c r="H641" i="6"/>
  <c r="J571" i="6"/>
  <c r="H571" i="6"/>
  <c r="J635" i="6"/>
  <c r="H635" i="6"/>
  <c r="J648" i="6"/>
  <c r="H648" i="6"/>
  <c r="J656" i="6"/>
  <c r="H656" i="6"/>
  <c r="J664" i="6"/>
  <c r="H664" i="6"/>
  <c r="J672" i="6"/>
  <c r="H672" i="6"/>
  <c r="J680" i="6"/>
  <c r="H680" i="6"/>
  <c r="J688" i="6"/>
  <c r="H688" i="6"/>
  <c r="J696" i="6"/>
  <c r="H696" i="6"/>
  <c r="J704" i="6"/>
  <c r="H704" i="6"/>
  <c r="J712" i="6"/>
  <c r="H712" i="6"/>
  <c r="J716" i="6"/>
  <c r="H716" i="6"/>
  <c r="J724" i="6"/>
  <c r="H724" i="6"/>
  <c r="J732" i="6"/>
  <c r="H732" i="6"/>
  <c r="J740" i="6"/>
  <c r="H740" i="6"/>
  <c r="J748" i="6"/>
  <c r="H748" i="6"/>
  <c r="J756" i="6"/>
  <c r="H756" i="6"/>
  <c r="J764" i="6"/>
  <c r="H764" i="6"/>
  <c r="J772" i="6"/>
  <c r="H772" i="6"/>
  <c r="J780" i="6"/>
  <c r="H780" i="6"/>
  <c r="J788" i="6"/>
  <c r="H788" i="6"/>
  <c r="J796" i="6"/>
  <c r="H796" i="6"/>
  <c r="J804" i="6"/>
  <c r="H804" i="6"/>
  <c r="J812" i="6"/>
  <c r="H812" i="6"/>
  <c r="J820" i="6"/>
  <c r="H820" i="6"/>
  <c r="J828" i="6"/>
  <c r="H828" i="6"/>
  <c r="J836" i="6"/>
  <c r="H836" i="6"/>
  <c r="J844" i="6"/>
  <c r="H844" i="6"/>
  <c r="J852" i="6"/>
  <c r="H852" i="6"/>
  <c r="J860" i="6"/>
  <c r="H860" i="6"/>
  <c r="J868" i="6"/>
  <c r="H868" i="6"/>
  <c r="J876" i="6"/>
  <c r="H876" i="6"/>
  <c r="J884" i="6"/>
  <c r="H884" i="6"/>
  <c r="J888" i="6"/>
  <c r="H888" i="6"/>
  <c r="J896" i="6"/>
  <c r="H896" i="6"/>
  <c r="J904" i="6"/>
  <c r="H904" i="6"/>
  <c r="J908" i="6"/>
  <c r="H908" i="6"/>
  <c r="J912" i="6"/>
  <c r="H912" i="6"/>
  <c r="J916" i="6"/>
  <c r="H916" i="6"/>
  <c r="J920" i="6"/>
  <c r="H920" i="6"/>
  <c r="J924" i="6"/>
  <c r="H924" i="6"/>
  <c r="J928" i="6"/>
  <c r="H928" i="6"/>
  <c r="J932" i="6"/>
  <c r="H932" i="6"/>
  <c r="J936" i="6"/>
  <c r="H936" i="6"/>
  <c r="J940" i="6"/>
  <c r="H940" i="6"/>
  <c r="J944" i="6"/>
  <c r="H944" i="6"/>
  <c r="J948" i="6"/>
  <c r="H948" i="6"/>
  <c r="J952" i="6"/>
  <c r="H952" i="6"/>
  <c r="J956" i="6"/>
  <c r="H956" i="6"/>
  <c r="J960" i="6"/>
  <c r="H960" i="6"/>
  <c r="J964" i="6"/>
  <c r="H964" i="6"/>
  <c r="J972" i="6"/>
  <c r="H972" i="6"/>
  <c r="J976" i="6"/>
  <c r="H976" i="6"/>
  <c r="J980" i="6"/>
  <c r="H980" i="6"/>
  <c r="J984" i="6"/>
  <c r="H984" i="6"/>
  <c r="J988" i="6"/>
  <c r="H988" i="6"/>
  <c r="J992" i="6"/>
  <c r="H992" i="6"/>
  <c r="J996" i="6"/>
  <c r="H996" i="6"/>
  <c r="J1000" i="6"/>
  <c r="H1000" i="6"/>
  <c r="J1004" i="6"/>
  <c r="H1004" i="6"/>
  <c r="J1008" i="6"/>
  <c r="H1008" i="6"/>
  <c r="J1012" i="6"/>
  <c r="H1012" i="6"/>
  <c r="J1016" i="6"/>
  <c r="H1016" i="6"/>
  <c r="J1020" i="6"/>
  <c r="H1020" i="6"/>
  <c r="J1024" i="6"/>
  <c r="H1024" i="6"/>
  <c r="J1028" i="6"/>
  <c r="H1028" i="6"/>
  <c r="J1032" i="6"/>
  <c r="H1032" i="6"/>
  <c r="J1036" i="6"/>
  <c r="H1036" i="6"/>
  <c r="J1040" i="6"/>
  <c r="H1040" i="6"/>
  <c r="J1044" i="6"/>
  <c r="H1044" i="6"/>
  <c r="J1048" i="6"/>
  <c r="H1048" i="6"/>
  <c r="J1052" i="6"/>
  <c r="H1052" i="6"/>
  <c r="J1056" i="6"/>
  <c r="H1056" i="6"/>
  <c r="J1060" i="6"/>
  <c r="H1060" i="6"/>
  <c r="J1064" i="6"/>
  <c r="H1064" i="6"/>
  <c r="J1068" i="6"/>
  <c r="H1068" i="6"/>
  <c r="J1072" i="6"/>
  <c r="H1072" i="6"/>
  <c r="J1076" i="6"/>
  <c r="H1076" i="6"/>
  <c r="J1080" i="6"/>
  <c r="H1080" i="6"/>
  <c r="J1084" i="6"/>
  <c r="H1084" i="6"/>
  <c r="J1088" i="6"/>
  <c r="H1088" i="6"/>
  <c r="J1092" i="6"/>
  <c r="H1092" i="6"/>
  <c r="J1096" i="6"/>
  <c r="H1096" i="6"/>
  <c r="J1100" i="6"/>
  <c r="H1100" i="6"/>
  <c r="J1104" i="6"/>
  <c r="H1104" i="6"/>
  <c r="J1108" i="6"/>
  <c r="H1108" i="6"/>
  <c r="J1112" i="6"/>
  <c r="H1112" i="6"/>
  <c r="J1116" i="6"/>
  <c r="H1116" i="6"/>
  <c r="J1120" i="6"/>
  <c r="H1120" i="6"/>
  <c r="J1124" i="6"/>
  <c r="H1124" i="6"/>
  <c r="J1128" i="6"/>
  <c r="H1128" i="6"/>
  <c r="J1132" i="6"/>
  <c r="H1132" i="6"/>
  <c r="J1136" i="6"/>
  <c r="H1136" i="6"/>
  <c r="J1140" i="6"/>
  <c r="H1140" i="6"/>
  <c r="J1144" i="6"/>
  <c r="H1144" i="6"/>
  <c r="J1148" i="6"/>
  <c r="H1148" i="6"/>
  <c r="J1152" i="6"/>
  <c r="H1152" i="6"/>
  <c r="J1156" i="6"/>
  <c r="H1156" i="6"/>
  <c r="J1160" i="6"/>
  <c r="H1160" i="6"/>
  <c r="J1164" i="6"/>
  <c r="H1164" i="6"/>
  <c r="J1168" i="6"/>
  <c r="H1168" i="6"/>
  <c r="J1172" i="6"/>
  <c r="H1172" i="6"/>
  <c r="J1176" i="6"/>
  <c r="H1176" i="6"/>
  <c r="J1180" i="6"/>
  <c r="H1180" i="6"/>
  <c r="J1184" i="6"/>
  <c r="H1184" i="6"/>
  <c r="J1188" i="6"/>
  <c r="H1188" i="6"/>
  <c r="J1192" i="6"/>
  <c r="H1192" i="6"/>
  <c r="J1196" i="6"/>
  <c r="H1196" i="6"/>
  <c r="J1200" i="6"/>
  <c r="H1200" i="6"/>
  <c r="J1204" i="6"/>
  <c r="H1204" i="6"/>
  <c r="J1208" i="6"/>
  <c r="H1208" i="6"/>
  <c r="J1212" i="6"/>
  <c r="H1212" i="6"/>
  <c r="J1216" i="6"/>
  <c r="H1216" i="6"/>
  <c r="J1220" i="6"/>
  <c r="H1220" i="6"/>
  <c r="J1224" i="6"/>
  <c r="H1224" i="6"/>
  <c r="J1228" i="6"/>
  <c r="H1228" i="6"/>
  <c r="J1232" i="6"/>
  <c r="H1232" i="6"/>
  <c r="J1236" i="6"/>
  <c r="H1236" i="6"/>
  <c r="J1240" i="6"/>
  <c r="H1240" i="6"/>
  <c r="J1244" i="6"/>
  <c r="H1244" i="6"/>
  <c r="J1248" i="6"/>
  <c r="H1248" i="6"/>
  <c r="J1252" i="6"/>
  <c r="H1252" i="6"/>
  <c r="J1256" i="6"/>
  <c r="H1256" i="6"/>
  <c r="J1260" i="6"/>
  <c r="H1260" i="6"/>
  <c r="J1264" i="6"/>
  <c r="H1264" i="6"/>
  <c r="J1268" i="6"/>
  <c r="H1268" i="6"/>
  <c r="J1272" i="6"/>
  <c r="H1272" i="6"/>
  <c r="J1276" i="6"/>
  <c r="H1276" i="6"/>
  <c r="J1280" i="6"/>
  <c r="H1280" i="6"/>
  <c r="J1284" i="6"/>
  <c r="H1284" i="6"/>
  <c r="J1288" i="6"/>
  <c r="H1288" i="6"/>
  <c r="J1292" i="6"/>
  <c r="H1292" i="6"/>
  <c r="J1296" i="6"/>
  <c r="H1296" i="6"/>
  <c r="J1300" i="6"/>
  <c r="H1300" i="6"/>
  <c r="J1304" i="6"/>
  <c r="H1304" i="6"/>
  <c r="J1308" i="6"/>
  <c r="H1308" i="6"/>
  <c r="J1312" i="6"/>
  <c r="H1312" i="6"/>
  <c r="J1316" i="6"/>
  <c r="H1316" i="6"/>
  <c r="J1320" i="6"/>
  <c r="H1320" i="6"/>
  <c r="J1324" i="6"/>
  <c r="H1324" i="6"/>
  <c r="J1328" i="6"/>
  <c r="H1328" i="6"/>
  <c r="J1332" i="6"/>
  <c r="H1332" i="6"/>
  <c r="J1336" i="6"/>
  <c r="H1336" i="6"/>
  <c r="J1340" i="6"/>
  <c r="H1340" i="6"/>
  <c r="J1344" i="6"/>
  <c r="H1344" i="6"/>
  <c r="J1348" i="6"/>
  <c r="H1348" i="6"/>
  <c r="J1352" i="6"/>
  <c r="H1352" i="6"/>
  <c r="J1356" i="6"/>
  <c r="H1356" i="6"/>
  <c r="J1360" i="6"/>
  <c r="H1360" i="6"/>
  <c r="J1364" i="6"/>
  <c r="H1364" i="6"/>
  <c r="J1368" i="6"/>
  <c r="H1368" i="6"/>
  <c r="J1372" i="6"/>
  <c r="H1372" i="6"/>
  <c r="J1376" i="6"/>
  <c r="H1376" i="6"/>
  <c r="J1380" i="6"/>
  <c r="H1380" i="6"/>
  <c r="J1384" i="6"/>
  <c r="H1384" i="6"/>
  <c r="J1388" i="6"/>
  <c r="H1388" i="6"/>
  <c r="J1392" i="6"/>
  <c r="H1392" i="6"/>
  <c r="J1396" i="6"/>
  <c r="H1396" i="6"/>
  <c r="J1400" i="6"/>
  <c r="H1400" i="6"/>
  <c r="J1404" i="6"/>
  <c r="H1404" i="6"/>
  <c r="J1408" i="6"/>
  <c r="H1408" i="6"/>
  <c r="J1412" i="6"/>
  <c r="H1412" i="6"/>
  <c r="J1416" i="6"/>
  <c r="H1416" i="6"/>
  <c r="J1420" i="6"/>
  <c r="H1420" i="6"/>
  <c r="J1424" i="6"/>
  <c r="H1424" i="6"/>
  <c r="J1428" i="6"/>
  <c r="H1428" i="6"/>
  <c r="J1432" i="6"/>
  <c r="H1432" i="6"/>
  <c r="J1436" i="6"/>
  <c r="H1436" i="6"/>
  <c r="J1440" i="6"/>
  <c r="H1440" i="6"/>
  <c r="J1444" i="6"/>
  <c r="H1444" i="6"/>
  <c r="J555" i="6"/>
  <c r="H555" i="6"/>
  <c r="J587" i="6"/>
  <c r="H587" i="6"/>
  <c r="J603" i="6"/>
  <c r="H603" i="6"/>
  <c r="J619" i="6"/>
  <c r="H619" i="6"/>
  <c r="J652" i="6"/>
  <c r="H652" i="6"/>
  <c r="J660" i="6"/>
  <c r="H660" i="6"/>
  <c r="J668" i="6"/>
  <c r="H668" i="6"/>
  <c r="J676" i="6"/>
  <c r="H676" i="6"/>
  <c r="J684" i="6"/>
  <c r="H684" i="6"/>
  <c r="J692" i="6"/>
  <c r="H692" i="6"/>
  <c r="J700" i="6"/>
  <c r="H700" i="6"/>
  <c r="J708" i="6"/>
  <c r="H708" i="6"/>
  <c r="J720" i="6"/>
  <c r="H720" i="6"/>
  <c r="J728" i="6"/>
  <c r="H728" i="6"/>
  <c r="J736" i="6"/>
  <c r="H736" i="6"/>
  <c r="J744" i="6"/>
  <c r="H744" i="6"/>
  <c r="J752" i="6"/>
  <c r="H752" i="6"/>
  <c r="J760" i="6"/>
  <c r="H760" i="6"/>
  <c r="J768" i="6"/>
  <c r="H768" i="6"/>
  <c r="J776" i="6"/>
  <c r="H776" i="6"/>
  <c r="J784" i="6"/>
  <c r="H784" i="6"/>
  <c r="J792" i="6"/>
  <c r="H792" i="6"/>
  <c r="J800" i="6"/>
  <c r="H800" i="6"/>
  <c r="J808" i="6"/>
  <c r="H808" i="6"/>
  <c r="J816" i="6"/>
  <c r="H816" i="6"/>
  <c r="J824" i="6"/>
  <c r="H824" i="6"/>
  <c r="J832" i="6"/>
  <c r="H832" i="6"/>
  <c r="J840" i="6"/>
  <c r="H840" i="6"/>
  <c r="J848" i="6"/>
  <c r="H848" i="6"/>
  <c r="J856" i="6"/>
  <c r="H856" i="6"/>
  <c r="J864" i="6"/>
  <c r="H864" i="6"/>
  <c r="J872" i="6"/>
  <c r="H872" i="6"/>
  <c r="J880" i="6"/>
  <c r="H880" i="6"/>
  <c r="J892" i="6"/>
  <c r="H892" i="6"/>
  <c r="J900" i="6"/>
  <c r="H900" i="6"/>
  <c r="J968" i="6"/>
  <c r="H968" i="6"/>
  <c r="H13" i="6"/>
  <c r="H15" i="6"/>
  <c r="J549" i="6"/>
  <c r="H549" i="6"/>
  <c r="H562" i="6"/>
  <c r="J565" i="6"/>
  <c r="H565" i="6"/>
  <c r="H578" i="6"/>
  <c r="J581" i="6"/>
  <c r="H581" i="6"/>
  <c r="H594" i="6"/>
  <c r="J597" i="6"/>
  <c r="H597" i="6"/>
  <c r="H610" i="6"/>
  <c r="J613" i="6"/>
  <c r="H613" i="6"/>
  <c r="H626" i="6"/>
  <c r="J629" i="6"/>
  <c r="H629" i="6"/>
  <c r="H642" i="6"/>
  <c r="J645" i="6"/>
  <c r="H645" i="6"/>
  <c r="J623" i="6"/>
  <c r="H623" i="6"/>
  <c r="J639" i="6"/>
  <c r="H639" i="6"/>
  <c r="J653" i="6"/>
  <c r="H653" i="6"/>
  <c r="J661" i="6"/>
  <c r="H661" i="6"/>
  <c r="J669" i="6"/>
  <c r="H669" i="6"/>
  <c r="J677" i="6"/>
  <c r="H677" i="6"/>
  <c r="J685" i="6"/>
  <c r="H685" i="6"/>
  <c r="J693" i="6"/>
  <c r="H693" i="6"/>
  <c r="J701" i="6"/>
  <c r="H701" i="6"/>
  <c r="J709" i="6"/>
  <c r="H709" i="6"/>
  <c r="J717" i="6"/>
  <c r="H717" i="6"/>
  <c r="J725" i="6"/>
  <c r="H725" i="6"/>
  <c r="J733" i="6"/>
  <c r="H733" i="6"/>
  <c r="J741" i="6"/>
  <c r="H741" i="6"/>
  <c r="J749" i="6"/>
  <c r="H749" i="6"/>
  <c r="J757" i="6"/>
  <c r="H757" i="6"/>
  <c r="J765" i="6"/>
  <c r="H765" i="6"/>
  <c r="J773" i="6"/>
  <c r="H773" i="6"/>
  <c r="J781" i="6"/>
  <c r="H781" i="6"/>
  <c r="J789" i="6"/>
  <c r="H789" i="6"/>
  <c r="J801" i="6"/>
  <c r="H801" i="6"/>
  <c r="J809" i="6"/>
  <c r="H809" i="6"/>
  <c r="J817" i="6"/>
  <c r="H817" i="6"/>
  <c r="J825" i="6"/>
  <c r="H825" i="6"/>
  <c r="J833" i="6"/>
  <c r="H833" i="6"/>
  <c r="J841" i="6"/>
  <c r="H841" i="6"/>
  <c r="J849" i="6"/>
  <c r="H849" i="6"/>
  <c r="J857" i="6"/>
  <c r="H857" i="6"/>
  <c r="J865" i="6"/>
  <c r="H865" i="6"/>
  <c r="J873" i="6"/>
  <c r="H873" i="6"/>
  <c r="J881" i="6"/>
  <c r="H881" i="6"/>
  <c r="J889" i="6"/>
  <c r="H889" i="6"/>
  <c r="J897" i="6"/>
  <c r="H897" i="6"/>
  <c r="J901" i="6"/>
  <c r="H901" i="6"/>
  <c r="J905" i="6"/>
  <c r="H905" i="6"/>
  <c r="J909" i="6"/>
  <c r="H909" i="6"/>
  <c r="J913" i="6"/>
  <c r="H913" i="6"/>
  <c r="J917" i="6"/>
  <c r="H917" i="6"/>
  <c r="J921" i="6"/>
  <c r="H921" i="6"/>
  <c r="J925" i="6"/>
  <c r="H925" i="6"/>
  <c r="J929" i="6"/>
  <c r="H929" i="6"/>
  <c r="J933" i="6"/>
  <c r="H933" i="6"/>
  <c r="J937" i="6"/>
  <c r="H937" i="6"/>
  <c r="J941" i="6"/>
  <c r="H941" i="6"/>
  <c r="J945" i="6"/>
  <c r="H945" i="6"/>
  <c r="J949" i="6"/>
  <c r="H949" i="6"/>
  <c r="J953" i="6"/>
  <c r="H953" i="6"/>
  <c r="J957" i="6"/>
  <c r="H957" i="6"/>
  <c r="J965" i="6"/>
  <c r="H965" i="6"/>
  <c r="J969" i="6"/>
  <c r="H969" i="6"/>
  <c r="J973" i="6"/>
  <c r="H973" i="6"/>
  <c r="J977" i="6"/>
  <c r="H977" i="6"/>
  <c r="J981" i="6"/>
  <c r="H981" i="6"/>
  <c r="J985" i="6"/>
  <c r="H985" i="6"/>
  <c r="J989" i="6"/>
  <c r="H989" i="6"/>
  <c r="J993" i="6"/>
  <c r="H993" i="6"/>
  <c r="J997" i="6"/>
  <c r="H997" i="6"/>
  <c r="J1001" i="6"/>
  <c r="H1001" i="6"/>
  <c r="J1005" i="6"/>
  <c r="H1005" i="6"/>
  <c r="J1009" i="6"/>
  <c r="H1009" i="6"/>
  <c r="J1013" i="6"/>
  <c r="H1013" i="6"/>
  <c r="J1017" i="6"/>
  <c r="H1017" i="6"/>
  <c r="J1021" i="6"/>
  <c r="H1021" i="6"/>
  <c r="J1025" i="6"/>
  <c r="H1025" i="6"/>
  <c r="J1029" i="6"/>
  <c r="H1029" i="6"/>
  <c r="J1033" i="6"/>
  <c r="H1033" i="6"/>
  <c r="J1037" i="6"/>
  <c r="H1037" i="6"/>
  <c r="J1041" i="6"/>
  <c r="H1041" i="6"/>
  <c r="J1045" i="6"/>
  <c r="H1045" i="6"/>
  <c r="J1049" i="6"/>
  <c r="H1049" i="6"/>
  <c r="J1053" i="6"/>
  <c r="H1053" i="6"/>
  <c r="J1057" i="6"/>
  <c r="H1057" i="6"/>
  <c r="J1061" i="6"/>
  <c r="H1061" i="6"/>
  <c r="J1065" i="6"/>
  <c r="H1065" i="6"/>
  <c r="J1069" i="6"/>
  <c r="H1069" i="6"/>
  <c r="J1073" i="6"/>
  <c r="H1073" i="6"/>
  <c r="J1077" i="6"/>
  <c r="H1077" i="6"/>
  <c r="J1081" i="6"/>
  <c r="H1081" i="6"/>
  <c r="J1085" i="6"/>
  <c r="H1085" i="6"/>
  <c r="J1089" i="6"/>
  <c r="H1089" i="6"/>
  <c r="J1093" i="6"/>
  <c r="H1093" i="6"/>
  <c r="J1097" i="6"/>
  <c r="H1097" i="6"/>
  <c r="J1101" i="6"/>
  <c r="H1101" i="6"/>
  <c r="J1105" i="6"/>
  <c r="H1105" i="6"/>
  <c r="J1109" i="6"/>
  <c r="H1109" i="6"/>
  <c r="J1113" i="6"/>
  <c r="H1113" i="6"/>
  <c r="J1117" i="6"/>
  <c r="H1117" i="6"/>
  <c r="J1121" i="6"/>
  <c r="H1121" i="6"/>
  <c r="J1125" i="6"/>
  <c r="H1125" i="6"/>
  <c r="J1129" i="6"/>
  <c r="H1129" i="6"/>
  <c r="J1133" i="6"/>
  <c r="H1133" i="6"/>
  <c r="J1137" i="6"/>
  <c r="H1137" i="6"/>
  <c r="J1141" i="6"/>
  <c r="H1141" i="6"/>
  <c r="J1145" i="6"/>
  <c r="H1145" i="6"/>
  <c r="J1149" i="6"/>
  <c r="H1149" i="6"/>
  <c r="J1153" i="6"/>
  <c r="H1153" i="6"/>
  <c r="J1157" i="6"/>
  <c r="H1157" i="6"/>
  <c r="J1161" i="6"/>
  <c r="H1161" i="6"/>
  <c r="J1165" i="6"/>
  <c r="H1165" i="6"/>
  <c r="J1169" i="6"/>
  <c r="H1169" i="6"/>
  <c r="J1173" i="6"/>
  <c r="H1173" i="6"/>
  <c r="J1177" i="6"/>
  <c r="H1177" i="6"/>
  <c r="J1181" i="6"/>
  <c r="H1181" i="6"/>
  <c r="J1185" i="6"/>
  <c r="H1185" i="6"/>
  <c r="J1189" i="6"/>
  <c r="H1189" i="6"/>
  <c r="J1193" i="6"/>
  <c r="H1193" i="6"/>
  <c r="J1197" i="6"/>
  <c r="H1197" i="6"/>
  <c r="J1201" i="6"/>
  <c r="H1201" i="6"/>
  <c r="J1205" i="6"/>
  <c r="H1205" i="6"/>
  <c r="J1209" i="6"/>
  <c r="H1209" i="6"/>
  <c r="J1213" i="6"/>
  <c r="H1213" i="6"/>
  <c r="J1217" i="6"/>
  <c r="H1217" i="6"/>
  <c r="J1221" i="6"/>
  <c r="H1221" i="6"/>
  <c r="J1225" i="6"/>
  <c r="H1225" i="6"/>
  <c r="J1229" i="6"/>
  <c r="H1229" i="6"/>
  <c r="J1233" i="6"/>
  <c r="H1233" i="6"/>
  <c r="J1237" i="6"/>
  <c r="H1237" i="6"/>
  <c r="J1241" i="6"/>
  <c r="H1241" i="6"/>
  <c r="J1245" i="6"/>
  <c r="H1245" i="6"/>
  <c r="J1249" i="6"/>
  <c r="H1249" i="6"/>
  <c r="J1253" i="6"/>
  <c r="H1253" i="6"/>
  <c r="J1257" i="6"/>
  <c r="H1257" i="6"/>
  <c r="J1261" i="6"/>
  <c r="H1261" i="6"/>
  <c r="J1265" i="6"/>
  <c r="H1265" i="6"/>
  <c r="J1269" i="6"/>
  <c r="H1269" i="6"/>
  <c r="J1273" i="6"/>
  <c r="H1273" i="6"/>
  <c r="J1277" i="6"/>
  <c r="H1277" i="6"/>
  <c r="J1281" i="6"/>
  <c r="H1281" i="6"/>
  <c r="J1285" i="6"/>
  <c r="H1285" i="6"/>
  <c r="J1289" i="6"/>
  <c r="H1289" i="6"/>
  <c r="J1293" i="6"/>
  <c r="H1293" i="6"/>
  <c r="J1297" i="6"/>
  <c r="H1297" i="6"/>
  <c r="J1301" i="6"/>
  <c r="H1301" i="6"/>
  <c r="J1305" i="6"/>
  <c r="H1305" i="6"/>
  <c r="J1309" i="6"/>
  <c r="H1309" i="6"/>
  <c r="J1313" i="6"/>
  <c r="H1313" i="6"/>
  <c r="J1317" i="6"/>
  <c r="H1317" i="6"/>
  <c r="J1321" i="6"/>
  <c r="H1321" i="6"/>
  <c r="J1325" i="6"/>
  <c r="H1325" i="6"/>
  <c r="J1329" i="6"/>
  <c r="H1329" i="6"/>
  <c r="J1333" i="6"/>
  <c r="H1333" i="6"/>
  <c r="J1337" i="6"/>
  <c r="H1337" i="6"/>
  <c r="J1341" i="6"/>
  <c r="H1341" i="6"/>
  <c r="J1345" i="6"/>
  <c r="H1345" i="6"/>
  <c r="J1349" i="6"/>
  <c r="H1349" i="6"/>
  <c r="J1353" i="6"/>
  <c r="H1353" i="6"/>
  <c r="J1357" i="6"/>
  <c r="H1357" i="6"/>
  <c r="J1361" i="6"/>
  <c r="H1361" i="6"/>
  <c r="J1365" i="6"/>
  <c r="H1365" i="6"/>
  <c r="J1369" i="6"/>
  <c r="H1369" i="6"/>
  <c r="J1373" i="6"/>
  <c r="H1373" i="6"/>
  <c r="J1377" i="6"/>
  <c r="H1377" i="6"/>
  <c r="J1381" i="6"/>
  <c r="H1381" i="6"/>
  <c r="J1385" i="6"/>
  <c r="H1385" i="6"/>
  <c r="J1389" i="6"/>
  <c r="H1389" i="6"/>
  <c r="J559" i="6"/>
  <c r="H559" i="6"/>
  <c r="J575" i="6"/>
  <c r="H575" i="6"/>
  <c r="J591" i="6"/>
  <c r="H591" i="6"/>
  <c r="J607" i="6"/>
  <c r="H607" i="6"/>
  <c r="J649" i="6"/>
  <c r="H649" i="6"/>
  <c r="J657" i="6"/>
  <c r="H657" i="6"/>
  <c r="J665" i="6"/>
  <c r="H665" i="6"/>
  <c r="J673" i="6"/>
  <c r="H673" i="6"/>
  <c r="J681" i="6"/>
  <c r="H681" i="6"/>
  <c r="J689" i="6"/>
  <c r="H689" i="6"/>
  <c r="J697" i="6"/>
  <c r="H697" i="6"/>
  <c r="J705" i="6"/>
  <c r="H705" i="6"/>
  <c r="J713" i="6"/>
  <c r="H713" i="6"/>
  <c r="J721" i="6"/>
  <c r="H721" i="6"/>
  <c r="J729" i="6"/>
  <c r="H729" i="6"/>
  <c r="J737" i="6"/>
  <c r="H737" i="6"/>
  <c r="J745" i="6"/>
  <c r="H745" i="6"/>
  <c r="J753" i="6"/>
  <c r="H753" i="6"/>
  <c r="J761" i="6"/>
  <c r="H761" i="6"/>
  <c r="J769" i="6"/>
  <c r="H769" i="6"/>
  <c r="J777" i="6"/>
  <c r="H777" i="6"/>
  <c r="J785" i="6"/>
  <c r="H785" i="6"/>
  <c r="J793" i="6"/>
  <c r="H793" i="6"/>
  <c r="J797" i="6"/>
  <c r="H797" i="6"/>
  <c r="J805" i="6"/>
  <c r="H805" i="6"/>
  <c r="J813" i="6"/>
  <c r="H813" i="6"/>
  <c r="J821" i="6"/>
  <c r="H821" i="6"/>
  <c r="J829" i="6"/>
  <c r="H829" i="6"/>
  <c r="J837" i="6"/>
  <c r="H837" i="6"/>
  <c r="J845" i="6"/>
  <c r="H845" i="6"/>
  <c r="J853" i="6"/>
  <c r="H853" i="6"/>
  <c r="J861" i="6"/>
  <c r="H861" i="6"/>
  <c r="J869" i="6"/>
  <c r="H869" i="6"/>
  <c r="J877" i="6"/>
  <c r="H877" i="6"/>
  <c r="J885" i="6"/>
  <c r="H885" i="6"/>
  <c r="J893" i="6"/>
  <c r="H893" i="6"/>
  <c r="J961" i="6"/>
  <c r="H961" i="6"/>
  <c r="H5" i="6"/>
  <c r="H7" i="6"/>
  <c r="H9" i="6"/>
  <c r="H12" i="6"/>
  <c r="H17" i="6"/>
  <c r="H19" i="6"/>
  <c r="H21" i="6"/>
  <c r="H23" i="6"/>
  <c r="H25" i="6"/>
  <c r="H27" i="6"/>
  <c r="H29" i="6"/>
  <c r="H31" i="6"/>
  <c r="H33" i="6"/>
  <c r="H35" i="6"/>
  <c r="H37" i="6"/>
  <c r="H39" i="6"/>
  <c r="H41" i="6"/>
  <c r="H43" i="6"/>
  <c r="H45" i="6"/>
  <c r="H47" i="6"/>
  <c r="H49" i="6"/>
  <c r="H51" i="6"/>
  <c r="H53" i="6"/>
  <c r="H55" i="6"/>
  <c r="H57" i="6"/>
  <c r="H59" i="6"/>
  <c r="H61" i="6"/>
  <c r="H63" i="6"/>
  <c r="H65" i="6"/>
  <c r="H67" i="6"/>
  <c r="H69" i="6"/>
  <c r="H71" i="6"/>
  <c r="H73" i="6"/>
  <c r="H75" i="6"/>
  <c r="H77" i="6"/>
  <c r="H79" i="6"/>
  <c r="H81" i="6"/>
  <c r="H83" i="6"/>
  <c r="H85" i="6"/>
  <c r="H87" i="6"/>
  <c r="H89" i="6"/>
  <c r="H91" i="6"/>
  <c r="H93" i="6"/>
  <c r="H95" i="6"/>
  <c r="H97" i="6"/>
  <c r="H99" i="6"/>
  <c r="H101" i="6"/>
  <c r="H103" i="6"/>
  <c r="H105" i="6"/>
  <c r="H107" i="6"/>
  <c r="H109" i="6"/>
  <c r="H111" i="6"/>
  <c r="H113" i="6"/>
  <c r="H115" i="6"/>
  <c r="H117" i="6"/>
  <c r="H119" i="6"/>
  <c r="H121" i="6"/>
  <c r="H123" i="6"/>
  <c r="H125" i="6"/>
  <c r="H127" i="6"/>
  <c r="H129" i="6"/>
  <c r="H131" i="6"/>
  <c r="H133" i="6"/>
  <c r="H135" i="6"/>
  <c r="H137" i="6"/>
  <c r="H139" i="6"/>
  <c r="H141" i="6"/>
  <c r="H143" i="6"/>
  <c r="H145" i="6"/>
  <c r="H147" i="6"/>
  <c r="H149" i="6"/>
  <c r="H151" i="6"/>
  <c r="H153" i="6"/>
  <c r="H155" i="6"/>
  <c r="H157" i="6"/>
  <c r="H159" i="6"/>
  <c r="H161" i="6"/>
  <c r="H163" i="6"/>
  <c r="H165" i="6"/>
  <c r="H167" i="6"/>
  <c r="H169" i="6"/>
  <c r="H171" i="6"/>
  <c r="H173" i="6"/>
  <c r="H175" i="6"/>
  <c r="H177" i="6"/>
  <c r="H179" i="6"/>
  <c r="H181" i="6"/>
  <c r="H183" i="6"/>
  <c r="H185" i="6"/>
  <c r="H187" i="6"/>
  <c r="H189" i="6"/>
  <c r="H191" i="6"/>
  <c r="H193" i="6"/>
  <c r="H195" i="6"/>
  <c r="H197" i="6"/>
  <c r="H199" i="6"/>
  <c r="H201" i="6"/>
  <c r="H203" i="6"/>
  <c r="H205" i="6"/>
  <c r="H207" i="6"/>
  <c r="H209" i="6"/>
  <c r="H211" i="6"/>
  <c r="H213" i="6"/>
  <c r="H215" i="6"/>
  <c r="H217" i="6"/>
  <c r="H219" i="6"/>
  <c r="H221" i="6"/>
  <c r="H223" i="6"/>
  <c r="H225" i="6"/>
  <c r="H227" i="6"/>
  <c r="H229" i="6"/>
  <c r="H231" i="6"/>
  <c r="H233" i="6"/>
  <c r="H235" i="6"/>
  <c r="H237" i="6"/>
  <c r="H239" i="6"/>
  <c r="H241" i="6"/>
  <c r="H243" i="6"/>
  <c r="H245" i="6"/>
  <c r="H247" i="6"/>
  <c r="H249" i="6"/>
  <c r="H251" i="6"/>
  <c r="H253" i="6"/>
  <c r="H255" i="6"/>
  <c r="H257" i="6"/>
  <c r="H259" i="6"/>
  <c r="H261" i="6"/>
  <c r="H263" i="6"/>
  <c r="H265" i="6"/>
  <c r="H267" i="6"/>
  <c r="H269" i="6"/>
  <c r="H271" i="6"/>
  <c r="H273" i="6"/>
  <c r="H275" i="6"/>
  <c r="H277" i="6"/>
  <c r="H279" i="6"/>
  <c r="H281" i="6"/>
  <c r="H283" i="6"/>
  <c r="H285" i="6"/>
  <c r="H287" i="6"/>
  <c r="H289" i="6"/>
  <c r="H291" i="6"/>
  <c r="H293" i="6"/>
  <c r="H295" i="6"/>
  <c r="H297" i="6"/>
  <c r="H299" i="6"/>
  <c r="H301" i="6"/>
  <c r="H303" i="6"/>
  <c r="H305" i="6"/>
  <c r="H307" i="6"/>
  <c r="H309" i="6"/>
  <c r="H311" i="6"/>
  <c r="H313" i="6"/>
  <c r="H315" i="6"/>
  <c r="H317" i="6"/>
  <c r="H319" i="6"/>
  <c r="H321" i="6"/>
  <c r="H323" i="6"/>
  <c r="H325" i="6"/>
  <c r="H327" i="6"/>
  <c r="H329" i="6"/>
  <c r="H331" i="6"/>
  <c r="H333" i="6"/>
  <c r="H335" i="6"/>
  <c r="H337" i="6"/>
  <c r="H339" i="6"/>
  <c r="H341" i="6"/>
  <c r="H343" i="6"/>
  <c r="H345" i="6"/>
  <c r="H347" i="6"/>
  <c r="H349" i="6"/>
  <c r="H351" i="6"/>
  <c r="H353" i="6"/>
  <c r="H355" i="6"/>
  <c r="H357" i="6"/>
  <c r="H359" i="6"/>
  <c r="H361" i="6"/>
  <c r="H363" i="6"/>
  <c r="H365" i="6"/>
  <c r="H367" i="6"/>
  <c r="H369" i="6"/>
  <c r="H371" i="6"/>
  <c r="H373" i="6"/>
  <c r="H375" i="6"/>
  <c r="H377" i="6"/>
  <c r="H379" i="6"/>
  <c r="H381" i="6"/>
  <c r="H383" i="6"/>
  <c r="H385" i="6"/>
  <c r="H387" i="6"/>
  <c r="H389" i="6"/>
  <c r="H391" i="6"/>
  <c r="H393" i="6"/>
  <c r="H395" i="6"/>
  <c r="H397" i="6"/>
  <c r="H399" i="6"/>
  <c r="H401" i="6"/>
  <c r="H403" i="6"/>
  <c r="H405" i="6"/>
  <c r="H407" i="6"/>
  <c r="H409" i="6"/>
  <c r="H411" i="6"/>
  <c r="H413" i="6"/>
  <c r="H415" i="6"/>
  <c r="H417" i="6"/>
  <c r="H419" i="6"/>
  <c r="H421" i="6"/>
  <c r="H423" i="6"/>
  <c r="H425" i="6"/>
  <c r="H427" i="6"/>
  <c r="H429" i="6"/>
  <c r="H431" i="6"/>
  <c r="H433" i="6"/>
  <c r="H435" i="6"/>
  <c r="H437" i="6"/>
  <c r="H439" i="6"/>
  <c r="H441" i="6"/>
  <c r="H443" i="6"/>
  <c r="H445" i="6"/>
  <c r="H447" i="6"/>
  <c r="H449" i="6"/>
  <c r="H451" i="6"/>
  <c r="H453" i="6"/>
  <c r="H455" i="6"/>
  <c r="H457" i="6"/>
  <c r="H459" i="6"/>
  <c r="H461" i="6"/>
  <c r="H463" i="6"/>
  <c r="H465" i="6"/>
  <c r="H467" i="6"/>
  <c r="H469" i="6"/>
  <c r="H471" i="6"/>
  <c r="H473" i="6"/>
  <c r="H475" i="6"/>
  <c r="H477" i="6"/>
  <c r="H479" i="6"/>
  <c r="H481" i="6"/>
  <c r="H483" i="6"/>
  <c r="H485" i="6"/>
  <c r="H487" i="6"/>
  <c r="H489" i="6"/>
  <c r="H491" i="6"/>
  <c r="H493" i="6"/>
  <c r="H495" i="6"/>
  <c r="H497" i="6"/>
  <c r="H499" i="6"/>
  <c r="H501" i="6"/>
  <c r="H503" i="6"/>
  <c r="H505" i="6"/>
  <c r="H507" i="6"/>
  <c r="H509" i="6"/>
  <c r="H511" i="6"/>
  <c r="H513" i="6"/>
  <c r="H515" i="6"/>
  <c r="H517" i="6"/>
  <c r="H519" i="6"/>
  <c r="H521" i="6"/>
  <c r="H523" i="6"/>
  <c r="H525" i="6"/>
  <c r="H527" i="6"/>
  <c r="H529" i="6"/>
  <c r="H531" i="6"/>
  <c r="H533" i="6"/>
  <c r="H535" i="6"/>
  <c r="H537" i="6"/>
  <c r="H539" i="6"/>
  <c r="H541" i="6"/>
  <c r="H543" i="6"/>
  <c r="H545" i="6"/>
  <c r="H550" i="6"/>
  <c r="J553" i="6"/>
  <c r="H553" i="6"/>
  <c r="H566" i="6"/>
  <c r="J569" i="6"/>
  <c r="H569" i="6"/>
  <c r="H582" i="6"/>
  <c r="J585" i="6"/>
  <c r="H585" i="6"/>
  <c r="H598" i="6"/>
  <c r="J601" i="6"/>
  <c r="H601" i="6"/>
  <c r="H614" i="6"/>
  <c r="J617" i="6"/>
  <c r="H617" i="6"/>
  <c r="H630" i="6"/>
  <c r="J633" i="6"/>
  <c r="H633" i="6"/>
  <c r="H646" i="6"/>
  <c r="J643" i="6"/>
  <c r="H643" i="6"/>
  <c r="J650" i="6"/>
  <c r="H650" i="6"/>
  <c r="J654" i="6"/>
  <c r="H654" i="6"/>
  <c r="J662" i="6"/>
  <c r="H662" i="6"/>
  <c r="J670" i="6"/>
  <c r="H670" i="6"/>
  <c r="J678" i="6"/>
  <c r="H678" i="6"/>
  <c r="J686" i="6"/>
  <c r="H686" i="6"/>
  <c r="J694" i="6"/>
  <c r="H694" i="6"/>
  <c r="J702" i="6"/>
  <c r="H702" i="6"/>
  <c r="J710" i="6"/>
  <c r="H710" i="6"/>
  <c r="J718" i="6"/>
  <c r="H718" i="6"/>
  <c r="J726" i="6"/>
  <c r="H726" i="6"/>
  <c r="J734" i="6"/>
  <c r="H734" i="6"/>
  <c r="J742" i="6"/>
  <c r="H742" i="6"/>
  <c r="J750" i="6"/>
  <c r="H750" i="6"/>
  <c r="J758" i="6"/>
  <c r="H758" i="6"/>
  <c r="J766" i="6"/>
  <c r="H766" i="6"/>
  <c r="J774" i="6"/>
  <c r="H774" i="6"/>
  <c r="J782" i="6"/>
  <c r="H782" i="6"/>
  <c r="J790" i="6"/>
  <c r="H790" i="6"/>
  <c r="J798" i="6"/>
  <c r="H798" i="6"/>
  <c r="J806" i="6"/>
  <c r="H806" i="6"/>
  <c r="J814" i="6"/>
  <c r="H814" i="6"/>
  <c r="J822" i="6"/>
  <c r="H822" i="6"/>
  <c r="J830" i="6"/>
  <c r="H830" i="6"/>
  <c r="J838" i="6"/>
  <c r="H838" i="6"/>
  <c r="J846" i="6"/>
  <c r="H846" i="6"/>
  <c r="J850" i="6"/>
  <c r="H850" i="6"/>
  <c r="J854" i="6"/>
  <c r="H854" i="6"/>
  <c r="J858" i="6"/>
  <c r="H858" i="6"/>
  <c r="J862" i="6"/>
  <c r="H862" i="6"/>
  <c r="J866" i="6"/>
  <c r="H866" i="6"/>
  <c r="J870" i="6"/>
  <c r="H870" i="6"/>
  <c r="J874" i="6"/>
  <c r="H874" i="6"/>
  <c r="J878" i="6"/>
  <c r="H878" i="6"/>
  <c r="J882" i="6"/>
  <c r="H882" i="6"/>
  <c r="J886" i="6"/>
  <c r="H886" i="6"/>
  <c r="J890" i="6"/>
  <c r="H890" i="6"/>
  <c r="J894" i="6"/>
  <c r="H894" i="6"/>
  <c r="J898" i="6"/>
  <c r="H898" i="6"/>
  <c r="J906" i="6"/>
  <c r="H906" i="6"/>
  <c r="J910" i="6"/>
  <c r="H910" i="6"/>
  <c r="J914" i="6"/>
  <c r="H914" i="6"/>
  <c r="J918" i="6"/>
  <c r="H918" i="6"/>
  <c r="J922" i="6"/>
  <c r="H922" i="6"/>
  <c r="J926" i="6"/>
  <c r="H926" i="6"/>
  <c r="J930" i="6"/>
  <c r="H930" i="6"/>
  <c r="J934" i="6"/>
  <c r="H934" i="6"/>
  <c r="J938" i="6"/>
  <c r="H938" i="6"/>
  <c r="J942" i="6"/>
  <c r="H942" i="6"/>
  <c r="J946" i="6"/>
  <c r="H946" i="6"/>
  <c r="J950" i="6"/>
  <c r="H950" i="6"/>
  <c r="J954" i="6"/>
  <c r="H954" i="6"/>
  <c r="J958" i="6"/>
  <c r="H958" i="6"/>
  <c r="J962" i="6"/>
  <c r="H962" i="6"/>
  <c r="J966" i="6"/>
  <c r="H966" i="6"/>
  <c r="J970" i="6"/>
  <c r="H970" i="6"/>
  <c r="J974" i="6"/>
  <c r="H974" i="6"/>
  <c r="J978" i="6"/>
  <c r="H978" i="6"/>
  <c r="J982" i="6"/>
  <c r="H982" i="6"/>
  <c r="J986" i="6"/>
  <c r="H986" i="6"/>
  <c r="J990" i="6"/>
  <c r="H990" i="6"/>
  <c r="J994" i="6"/>
  <c r="H994" i="6"/>
  <c r="J998" i="6"/>
  <c r="H998" i="6"/>
  <c r="J1002" i="6"/>
  <c r="H1002" i="6"/>
  <c r="J1006" i="6"/>
  <c r="H1006" i="6"/>
  <c r="J1010" i="6"/>
  <c r="H1010" i="6"/>
  <c r="J1014" i="6"/>
  <c r="H1014" i="6"/>
  <c r="J1018" i="6"/>
  <c r="H1018" i="6"/>
  <c r="J1022" i="6"/>
  <c r="H1022" i="6"/>
  <c r="J1026" i="6"/>
  <c r="H1026" i="6"/>
  <c r="J1030" i="6"/>
  <c r="H1030" i="6"/>
  <c r="J1034" i="6"/>
  <c r="H1034" i="6"/>
  <c r="J1038" i="6"/>
  <c r="H1038" i="6"/>
  <c r="J1042" i="6"/>
  <c r="H1042" i="6"/>
  <c r="J1046" i="6"/>
  <c r="H1046" i="6"/>
  <c r="J1050" i="6"/>
  <c r="H1050" i="6"/>
  <c r="J1054" i="6"/>
  <c r="H1054" i="6"/>
  <c r="J1058" i="6"/>
  <c r="H1058" i="6"/>
  <c r="J1062" i="6"/>
  <c r="H1062" i="6"/>
  <c r="J1066" i="6"/>
  <c r="H1066" i="6"/>
  <c r="J1070" i="6"/>
  <c r="H1070" i="6"/>
  <c r="J1074" i="6"/>
  <c r="H1074" i="6"/>
  <c r="J1078" i="6"/>
  <c r="H1078" i="6"/>
  <c r="J1082" i="6"/>
  <c r="H1082" i="6"/>
  <c r="J1086" i="6"/>
  <c r="H1086" i="6"/>
  <c r="J1090" i="6"/>
  <c r="H1090" i="6"/>
  <c r="J1094" i="6"/>
  <c r="H1094" i="6"/>
  <c r="J1098" i="6"/>
  <c r="H1098" i="6"/>
  <c r="J1102" i="6"/>
  <c r="H1102" i="6"/>
  <c r="J1106" i="6"/>
  <c r="H1106" i="6"/>
  <c r="J1110" i="6"/>
  <c r="H1110" i="6"/>
  <c r="J1114" i="6"/>
  <c r="H1114" i="6"/>
  <c r="J1118" i="6"/>
  <c r="H1118" i="6"/>
  <c r="J1122" i="6"/>
  <c r="H1122" i="6"/>
  <c r="J1126" i="6"/>
  <c r="H1126" i="6"/>
  <c r="J1130" i="6"/>
  <c r="H1130" i="6"/>
  <c r="J1134" i="6"/>
  <c r="H1134" i="6"/>
  <c r="J1138" i="6"/>
  <c r="H1138" i="6"/>
  <c r="J1142" i="6"/>
  <c r="H1142" i="6"/>
  <c r="J1146" i="6"/>
  <c r="H1146" i="6"/>
  <c r="J1150" i="6"/>
  <c r="H1150" i="6"/>
  <c r="J1154" i="6"/>
  <c r="H1154" i="6"/>
  <c r="J1158" i="6"/>
  <c r="H1158" i="6"/>
  <c r="J1162" i="6"/>
  <c r="H1162" i="6"/>
  <c r="J1166" i="6"/>
  <c r="H1166" i="6"/>
  <c r="J1170" i="6"/>
  <c r="H1170" i="6"/>
  <c r="J1174" i="6"/>
  <c r="H1174" i="6"/>
  <c r="J1178" i="6"/>
  <c r="H1178" i="6"/>
  <c r="J1182" i="6"/>
  <c r="H1182" i="6"/>
  <c r="J1186" i="6"/>
  <c r="H1186" i="6"/>
  <c r="J1190" i="6"/>
  <c r="H1190" i="6"/>
  <c r="J1194" i="6"/>
  <c r="H1194" i="6"/>
  <c r="J1198" i="6"/>
  <c r="H1198" i="6"/>
  <c r="J1202" i="6"/>
  <c r="H1202" i="6"/>
  <c r="J1206" i="6"/>
  <c r="H1206" i="6"/>
  <c r="J1210" i="6"/>
  <c r="H1210" i="6"/>
  <c r="J1214" i="6"/>
  <c r="H1214" i="6"/>
  <c r="J1218" i="6"/>
  <c r="H1218" i="6"/>
  <c r="J1222" i="6"/>
  <c r="H1222" i="6"/>
  <c r="J1226" i="6"/>
  <c r="H1226" i="6"/>
  <c r="J1230" i="6"/>
  <c r="H1230" i="6"/>
  <c r="J1234" i="6"/>
  <c r="H1234" i="6"/>
  <c r="J1238" i="6"/>
  <c r="H1238" i="6"/>
  <c r="J1242" i="6"/>
  <c r="H1242" i="6"/>
  <c r="J1246" i="6"/>
  <c r="H1246" i="6"/>
  <c r="J1250" i="6"/>
  <c r="H1250" i="6"/>
  <c r="J1254" i="6"/>
  <c r="H1254" i="6"/>
  <c r="J1258" i="6"/>
  <c r="H1258" i="6"/>
  <c r="J1262" i="6"/>
  <c r="H1262" i="6"/>
  <c r="J1266" i="6"/>
  <c r="H1266" i="6"/>
  <c r="J1270" i="6"/>
  <c r="H1270" i="6"/>
  <c r="J1274" i="6"/>
  <c r="H1274" i="6"/>
  <c r="J1278" i="6"/>
  <c r="H1278" i="6"/>
  <c r="J1282" i="6"/>
  <c r="H1282" i="6"/>
  <c r="J1286" i="6"/>
  <c r="H1286" i="6"/>
  <c r="J1290" i="6"/>
  <c r="H1290" i="6"/>
  <c r="J1294" i="6"/>
  <c r="H1294" i="6"/>
  <c r="J1298" i="6"/>
  <c r="H1298" i="6"/>
  <c r="J1302" i="6"/>
  <c r="H1302" i="6"/>
  <c r="J1306" i="6"/>
  <c r="H1306" i="6"/>
  <c r="J1310" i="6"/>
  <c r="H1310" i="6"/>
  <c r="J1314" i="6"/>
  <c r="H1314" i="6"/>
  <c r="J1318" i="6"/>
  <c r="H1318" i="6"/>
  <c r="J1322" i="6"/>
  <c r="H1322" i="6"/>
  <c r="J1326" i="6"/>
  <c r="H1326" i="6"/>
  <c r="J1330" i="6"/>
  <c r="H1330" i="6"/>
  <c r="J1334" i="6"/>
  <c r="H1334" i="6"/>
  <c r="J1338" i="6"/>
  <c r="H1338" i="6"/>
  <c r="J1342" i="6"/>
  <c r="H1342" i="6"/>
  <c r="J1346" i="6"/>
  <c r="H1346" i="6"/>
  <c r="J1350" i="6"/>
  <c r="H1350" i="6"/>
  <c r="J1354" i="6"/>
  <c r="H1354" i="6"/>
  <c r="J1358" i="6"/>
  <c r="H1358" i="6"/>
  <c r="J1362" i="6"/>
  <c r="H1362" i="6"/>
  <c r="J1366" i="6"/>
  <c r="H1366" i="6"/>
  <c r="J1370" i="6"/>
  <c r="H1370" i="6"/>
  <c r="J1374" i="6"/>
  <c r="H1374" i="6"/>
  <c r="J1378" i="6"/>
  <c r="H1378" i="6"/>
  <c r="J1382" i="6"/>
  <c r="H1382" i="6"/>
  <c r="J1386" i="6"/>
  <c r="H1386" i="6"/>
  <c r="J1390" i="6"/>
  <c r="H1390" i="6"/>
  <c r="J1394" i="6"/>
  <c r="H1394" i="6"/>
  <c r="J1398" i="6"/>
  <c r="H1398" i="6"/>
  <c r="J1402" i="6"/>
  <c r="H1402" i="6"/>
  <c r="J1406" i="6"/>
  <c r="H1406" i="6"/>
  <c r="J1410" i="6"/>
  <c r="H1410" i="6"/>
  <c r="J1414" i="6"/>
  <c r="H1414" i="6"/>
  <c r="J1418" i="6"/>
  <c r="H1418" i="6"/>
  <c r="J1422" i="6"/>
  <c r="H1422" i="6"/>
  <c r="J1426" i="6"/>
  <c r="H1426" i="6"/>
  <c r="J1430" i="6"/>
  <c r="H1430" i="6"/>
  <c r="J1434" i="6"/>
  <c r="H1434" i="6"/>
  <c r="J1438" i="6"/>
  <c r="H1438" i="6"/>
  <c r="J1442" i="6"/>
  <c r="H1442" i="6"/>
  <c r="J1446" i="6"/>
  <c r="H1446" i="6"/>
  <c r="J563" i="6"/>
  <c r="H563" i="6"/>
  <c r="J579" i="6"/>
  <c r="H579" i="6"/>
  <c r="J595" i="6"/>
  <c r="H595" i="6"/>
  <c r="J611" i="6"/>
  <c r="H611" i="6"/>
  <c r="J627" i="6"/>
  <c r="H627" i="6"/>
  <c r="J658" i="6"/>
  <c r="H658" i="6"/>
  <c r="J666" i="6"/>
  <c r="H666" i="6"/>
  <c r="J674" i="6"/>
  <c r="H674" i="6"/>
  <c r="J682" i="6"/>
  <c r="H682" i="6"/>
  <c r="J690" i="6"/>
  <c r="H690" i="6"/>
  <c r="J698" i="6"/>
  <c r="H698" i="6"/>
  <c r="J706" i="6"/>
  <c r="H706" i="6"/>
  <c r="J714" i="6"/>
  <c r="H714" i="6"/>
  <c r="J722" i="6"/>
  <c r="H722" i="6"/>
  <c r="J730" i="6"/>
  <c r="H730" i="6"/>
  <c r="J738" i="6"/>
  <c r="H738" i="6"/>
  <c r="J746" i="6"/>
  <c r="H746" i="6"/>
  <c r="J754" i="6"/>
  <c r="H754" i="6"/>
  <c r="J762" i="6"/>
  <c r="H762" i="6"/>
  <c r="J770" i="6"/>
  <c r="H770" i="6"/>
  <c r="J778" i="6"/>
  <c r="H778" i="6"/>
  <c r="J786" i="6"/>
  <c r="H786" i="6"/>
  <c r="J794" i="6"/>
  <c r="H794" i="6"/>
  <c r="J802" i="6"/>
  <c r="H802" i="6"/>
  <c r="J810" i="6"/>
  <c r="H810" i="6"/>
  <c r="J818" i="6"/>
  <c r="H818" i="6"/>
  <c r="J826" i="6"/>
  <c r="H826" i="6"/>
  <c r="J834" i="6"/>
  <c r="H834" i="6"/>
  <c r="J842" i="6"/>
  <c r="H842" i="6"/>
  <c r="J902" i="6"/>
  <c r="H902" i="6"/>
  <c r="H554" i="6"/>
  <c r="J557" i="6"/>
  <c r="H557" i="6"/>
  <c r="H570" i="6"/>
  <c r="J573" i="6"/>
  <c r="H573" i="6"/>
  <c r="H586" i="6"/>
  <c r="J589" i="6"/>
  <c r="H589" i="6"/>
  <c r="H602" i="6"/>
  <c r="J605" i="6"/>
  <c r="H605" i="6"/>
  <c r="H618" i="6"/>
  <c r="J621" i="6"/>
  <c r="H621" i="6"/>
  <c r="H634" i="6"/>
  <c r="J637" i="6"/>
  <c r="H637" i="6"/>
  <c r="J651" i="6"/>
  <c r="H651" i="6"/>
  <c r="J659" i="6"/>
  <c r="H659" i="6"/>
  <c r="J667" i="6"/>
  <c r="H667" i="6"/>
  <c r="J675" i="6"/>
  <c r="H675" i="6"/>
  <c r="J683" i="6"/>
  <c r="H683" i="6"/>
  <c r="J691" i="6"/>
  <c r="H691" i="6"/>
  <c r="J699" i="6"/>
  <c r="H699" i="6"/>
  <c r="J707" i="6"/>
  <c r="H707" i="6"/>
  <c r="J715" i="6"/>
  <c r="H715" i="6"/>
  <c r="J723" i="6"/>
  <c r="H723" i="6"/>
  <c r="J731" i="6"/>
  <c r="H731" i="6"/>
  <c r="J739" i="6"/>
  <c r="H739" i="6"/>
  <c r="J747" i="6"/>
  <c r="H747" i="6"/>
  <c r="J755" i="6"/>
  <c r="H755" i="6"/>
  <c r="J763" i="6"/>
  <c r="H763" i="6"/>
  <c r="J771" i="6"/>
  <c r="H771" i="6"/>
  <c r="J779" i="6"/>
  <c r="H779" i="6"/>
  <c r="J787" i="6"/>
  <c r="H787" i="6"/>
  <c r="J795" i="6"/>
  <c r="H795" i="6"/>
  <c r="J803" i="6"/>
  <c r="H803" i="6"/>
  <c r="J811" i="6"/>
  <c r="H811" i="6"/>
  <c r="J819" i="6"/>
  <c r="H819" i="6"/>
  <c r="J827" i="6"/>
  <c r="H827" i="6"/>
  <c r="J835" i="6"/>
  <c r="H835" i="6"/>
  <c r="J843" i="6"/>
  <c r="H843" i="6"/>
  <c r="J851" i="6"/>
  <c r="H851" i="6"/>
  <c r="J859" i="6"/>
  <c r="H859" i="6"/>
  <c r="J863" i="6"/>
  <c r="H863" i="6"/>
  <c r="J871" i="6"/>
  <c r="H871" i="6"/>
  <c r="J875" i="6"/>
  <c r="H875" i="6"/>
  <c r="J879" i="6"/>
  <c r="H879" i="6"/>
  <c r="J883" i="6"/>
  <c r="H883" i="6"/>
  <c r="J887" i="6"/>
  <c r="H887" i="6"/>
  <c r="J891" i="6"/>
  <c r="H891" i="6"/>
  <c r="J895" i="6"/>
  <c r="H895" i="6"/>
  <c r="J899" i="6"/>
  <c r="H899" i="6"/>
  <c r="J903" i="6"/>
  <c r="H903" i="6"/>
  <c r="J907" i="6"/>
  <c r="H907" i="6"/>
  <c r="J911" i="6"/>
  <c r="H911" i="6"/>
  <c r="J915" i="6"/>
  <c r="H915" i="6"/>
  <c r="J919" i="6"/>
  <c r="H919" i="6"/>
  <c r="J927" i="6"/>
  <c r="H927" i="6"/>
  <c r="J931" i="6"/>
  <c r="H931" i="6"/>
  <c r="J935" i="6"/>
  <c r="H935" i="6"/>
  <c r="J939" i="6"/>
  <c r="H939" i="6"/>
  <c r="J943" i="6"/>
  <c r="H943" i="6"/>
  <c r="J947" i="6"/>
  <c r="H947" i="6"/>
  <c r="J951" i="6"/>
  <c r="H951" i="6"/>
  <c r="J955" i="6"/>
  <c r="H955" i="6"/>
  <c r="J959" i="6"/>
  <c r="H959" i="6"/>
  <c r="J963" i="6"/>
  <c r="H963" i="6"/>
  <c r="J967" i="6"/>
  <c r="H967" i="6"/>
  <c r="J971" i="6"/>
  <c r="H971" i="6"/>
  <c r="J975" i="6"/>
  <c r="H975" i="6"/>
  <c r="J979" i="6"/>
  <c r="H979" i="6"/>
  <c r="J983" i="6"/>
  <c r="H983" i="6"/>
  <c r="J987" i="6"/>
  <c r="H987" i="6"/>
  <c r="J991" i="6"/>
  <c r="H991" i="6"/>
  <c r="J995" i="6"/>
  <c r="H995" i="6"/>
  <c r="J999" i="6"/>
  <c r="H999" i="6"/>
  <c r="J1003" i="6"/>
  <c r="H1003" i="6"/>
  <c r="J1007" i="6"/>
  <c r="H1007" i="6"/>
  <c r="J1011" i="6"/>
  <c r="H1011" i="6"/>
  <c r="J1015" i="6"/>
  <c r="H1015" i="6"/>
  <c r="J1019" i="6"/>
  <c r="H1019" i="6"/>
  <c r="J1023" i="6"/>
  <c r="H1023" i="6"/>
  <c r="J1027" i="6"/>
  <c r="H1027" i="6"/>
  <c r="J1031" i="6"/>
  <c r="H1031" i="6"/>
  <c r="J1035" i="6"/>
  <c r="H1035" i="6"/>
  <c r="J1039" i="6"/>
  <c r="H1039" i="6"/>
  <c r="J1043" i="6"/>
  <c r="H1043" i="6"/>
  <c r="J1047" i="6"/>
  <c r="H1047" i="6"/>
  <c r="J1051" i="6"/>
  <c r="H1051" i="6"/>
  <c r="J1055" i="6"/>
  <c r="H1055" i="6"/>
  <c r="J1059" i="6"/>
  <c r="H1059" i="6"/>
  <c r="J1063" i="6"/>
  <c r="H1063" i="6"/>
  <c r="J1067" i="6"/>
  <c r="H1067" i="6"/>
  <c r="J1071" i="6"/>
  <c r="H1071" i="6"/>
  <c r="J1075" i="6"/>
  <c r="H1075" i="6"/>
  <c r="J1079" i="6"/>
  <c r="H1079" i="6"/>
  <c r="J1083" i="6"/>
  <c r="H1083" i="6"/>
  <c r="J1087" i="6"/>
  <c r="H1087" i="6"/>
  <c r="J1091" i="6"/>
  <c r="H1091" i="6"/>
  <c r="J1095" i="6"/>
  <c r="H1095" i="6"/>
  <c r="J1099" i="6"/>
  <c r="H1099" i="6"/>
  <c r="J1103" i="6"/>
  <c r="H1103" i="6"/>
  <c r="J1107" i="6"/>
  <c r="H1107" i="6"/>
  <c r="J1111" i="6"/>
  <c r="H1111" i="6"/>
  <c r="J1115" i="6"/>
  <c r="H1115" i="6"/>
  <c r="J1119" i="6"/>
  <c r="H1119" i="6"/>
  <c r="J1123" i="6"/>
  <c r="H1123" i="6"/>
  <c r="J1127" i="6"/>
  <c r="H1127" i="6"/>
  <c r="J1131" i="6"/>
  <c r="H1131" i="6"/>
  <c r="J1135" i="6"/>
  <c r="H1135" i="6"/>
  <c r="J1139" i="6"/>
  <c r="H1139" i="6"/>
  <c r="J1143" i="6"/>
  <c r="H1143" i="6"/>
  <c r="J1147" i="6"/>
  <c r="H1147" i="6"/>
  <c r="J1151" i="6"/>
  <c r="H1151" i="6"/>
  <c r="J1155" i="6"/>
  <c r="H1155" i="6"/>
  <c r="J1159" i="6"/>
  <c r="H1159" i="6"/>
  <c r="J1163" i="6"/>
  <c r="H1163" i="6"/>
  <c r="J1167" i="6"/>
  <c r="H1167" i="6"/>
  <c r="J1171" i="6"/>
  <c r="H1171" i="6"/>
  <c r="J1175" i="6"/>
  <c r="H1175" i="6"/>
  <c r="J1179" i="6"/>
  <c r="H1179" i="6"/>
  <c r="J1183" i="6"/>
  <c r="H1183" i="6"/>
  <c r="J1187" i="6"/>
  <c r="H1187" i="6"/>
  <c r="J1191" i="6"/>
  <c r="H1191" i="6"/>
  <c r="J1195" i="6"/>
  <c r="H1195" i="6"/>
  <c r="J1199" i="6"/>
  <c r="H1199" i="6"/>
  <c r="J1203" i="6"/>
  <c r="H1203" i="6"/>
  <c r="J1207" i="6"/>
  <c r="H1207" i="6"/>
  <c r="J1211" i="6"/>
  <c r="H1211" i="6"/>
  <c r="J1215" i="6"/>
  <c r="H1215" i="6"/>
  <c r="J1219" i="6"/>
  <c r="H1219" i="6"/>
  <c r="J1223" i="6"/>
  <c r="H1223" i="6"/>
  <c r="J1227" i="6"/>
  <c r="H1227" i="6"/>
  <c r="J1231" i="6"/>
  <c r="H1231" i="6"/>
  <c r="J1235" i="6"/>
  <c r="H1235" i="6"/>
  <c r="J1239" i="6"/>
  <c r="H1239" i="6"/>
  <c r="J1243" i="6"/>
  <c r="H1243" i="6"/>
  <c r="J1247" i="6"/>
  <c r="H1247" i="6"/>
  <c r="J1251" i="6"/>
  <c r="H1251" i="6"/>
  <c r="J1255" i="6"/>
  <c r="H1255" i="6"/>
  <c r="J1259" i="6"/>
  <c r="H1259" i="6"/>
  <c r="J1263" i="6"/>
  <c r="H1263" i="6"/>
  <c r="J1267" i="6"/>
  <c r="H1267" i="6"/>
  <c r="J1271" i="6"/>
  <c r="H1271" i="6"/>
  <c r="J1275" i="6"/>
  <c r="H1275" i="6"/>
  <c r="J1279" i="6"/>
  <c r="H1279" i="6"/>
  <c r="J1283" i="6"/>
  <c r="H1283" i="6"/>
  <c r="J1287" i="6"/>
  <c r="H1287" i="6"/>
  <c r="J1291" i="6"/>
  <c r="H1291" i="6"/>
  <c r="J1295" i="6"/>
  <c r="H1295" i="6"/>
  <c r="J1299" i="6"/>
  <c r="H1299" i="6"/>
  <c r="J1303" i="6"/>
  <c r="H1303" i="6"/>
  <c r="J1307" i="6"/>
  <c r="H1307" i="6"/>
  <c r="J1311" i="6"/>
  <c r="H1311" i="6"/>
  <c r="J1315" i="6"/>
  <c r="H1315" i="6"/>
  <c r="J1319" i="6"/>
  <c r="H1319" i="6"/>
  <c r="J1323" i="6"/>
  <c r="H1323" i="6"/>
  <c r="J1327" i="6"/>
  <c r="H1327" i="6"/>
  <c r="J1331" i="6"/>
  <c r="H1331" i="6"/>
  <c r="J1335" i="6"/>
  <c r="H1335" i="6"/>
  <c r="J1339" i="6"/>
  <c r="H1339" i="6"/>
  <c r="J1343" i="6"/>
  <c r="H1343" i="6"/>
  <c r="J1347" i="6"/>
  <c r="H1347" i="6"/>
  <c r="J1351" i="6"/>
  <c r="H1351" i="6"/>
  <c r="J1355" i="6"/>
  <c r="H1355" i="6"/>
  <c r="J1359" i="6"/>
  <c r="H1359" i="6"/>
  <c r="J1363" i="6"/>
  <c r="H1363" i="6"/>
  <c r="J1367" i="6"/>
  <c r="H1367" i="6"/>
  <c r="J1371" i="6"/>
  <c r="H1371" i="6"/>
  <c r="J1375" i="6"/>
  <c r="H1375" i="6"/>
  <c r="J1379" i="6"/>
  <c r="H1379" i="6"/>
  <c r="J1383" i="6"/>
  <c r="H1383" i="6"/>
  <c r="J1387" i="6"/>
  <c r="H1387" i="6"/>
  <c r="J1391" i="6"/>
  <c r="H1391" i="6"/>
  <c r="H1448" i="6"/>
  <c r="H1450" i="6"/>
  <c r="H1452" i="6"/>
  <c r="H1454" i="6"/>
  <c r="H1456" i="6"/>
  <c r="H1458" i="6"/>
  <c r="H1460" i="6"/>
  <c r="H1462" i="6"/>
  <c r="H1464" i="6"/>
  <c r="H1466" i="6"/>
  <c r="H1468" i="6"/>
  <c r="H1470" i="6"/>
  <c r="H1472" i="6"/>
  <c r="H1474" i="6"/>
  <c r="H1476" i="6"/>
  <c r="H1478" i="6"/>
  <c r="H1480" i="6"/>
  <c r="H1482" i="6"/>
  <c r="H1484" i="6"/>
  <c r="H1486" i="6"/>
  <c r="H1488" i="6"/>
  <c r="H1490" i="6"/>
  <c r="H1492" i="6"/>
  <c r="H1494" i="6"/>
  <c r="H1496" i="6"/>
  <c r="H1498" i="6"/>
  <c r="H1500" i="6"/>
  <c r="H1502" i="6"/>
  <c r="H1504" i="6"/>
  <c r="H1506" i="6"/>
  <c r="H1508" i="6"/>
  <c r="H1510" i="6"/>
  <c r="H1512" i="6"/>
  <c r="H1514" i="6"/>
  <c r="H1516" i="6"/>
  <c r="H1518" i="6"/>
  <c r="H1520" i="6"/>
  <c r="H1522" i="6"/>
  <c r="H1524" i="6"/>
  <c r="H1526" i="6"/>
  <c r="H1528" i="6"/>
  <c r="H1530" i="6"/>
  <c r="H1532" i="6"/>
  <c r="H1534" i="6"/>
  <c r="H1536" i="6"/>
  <c r="H1538" i="6"/>
  <c r="H1540" i="6"/>
  <c r="H1542" i="6"/>
  <c r="H1544" i="6"/>
  <c r="H1546" i="6"/>
  <c r="H1548" i="6"/>
  <c r="H1550" i="6"/>
  <c r="H1552" i="6"/>
  <c r="H1554" i="6"/>
  <c r="H1556" i="6"/>
  <c r="H1558" i="6"/>
  <c r="H1560" i="6"/>
  <c r="H1562" i="6"/>
  <c r="H1564" i="6"/>
  <c r="H1566" i="6"/>
  <c r="H1568" i="6"/>
  <c r="H1570" i="6"/>
  <c r="H1572" i="6"/>
  <c r="H1574" i="6"/>
  <c r="H1576" i="6"/>
  <c r="H1578" i="6"/>
  <c r="H1580" i="6"/>
  <c r="H1582" i="6"/>
  <c r="H1584" i="6"/>
  <c r="H1586" i="6"/>
  <c r="H1588" i="6"/>
  <c r="H1590" i="6"/>
  <c r="H1592" i="6"/>
  <c r="H1594" i="6"/>
  <c r="H1596" i="6"/>
  <c r="H1598" i="6"/>
  <c r="H1600" i="6"/>
  <c r="H1602" i="6"/>
  <c r="H1604" i="6"/>
  <c r="H1606" i="6"/>
  <c r="H1608" i="6"/>
  <c r="H1610" i="6"/>
  <c r="H1612" i="6"/>
  <c r="H1614" i="6"/>
  <c r="H1616" i="6"/>
  <c r="H1618" i="6"/>
  <c r="H1620" i="6"/>
  <c r="H1622" i="6"/>
  <c r="H1624" i="6"/>
  <c r="H1626" i="6"/>
  <c r="H1628" i="6"/>
  <c r="H1630" i="6"/>
  <c r="H1632" i="6"/>
  <c r="H1634" i="6"/>
  <c r="H1636" i="6"/>
  <c r="H1638" i="6"/>
  <c r="H1640" i="6"/>
  <c r="H1642" i="6"/>
  <c r="H1644" i="6"/>
  <c r="H1646" i="6"/>
  <c r="H1648" i="6"/>
  <c r="H1650" i="6"/>
  <c r="H1652" i="6"/>
  <c r="H1654" i="6"/>
  <c r="H1656" i="6"/>
  <c r="H1658" i="6"/>
  <c r="H1660" i="6"/>
  <c r="H1662" i="6"/>
  <c r="H1664" i="6"/>
  <c r="H1666" i="6"/>
  <c r="H1668" i="6"/>
  <c r="H1670" i="6"/>
  <c r="H1672" i="6"/>
  <c r="H1674" i="6"/>
  <c r="H1676" i="6"/>
  <c r="H1678" i="6"/>
  <c r="H1680" i="6"/>
  <c r="H1682" i="6"/>
  <c r="H1684" i="6"/>
  <c r="H1686" i="6"/>
  <c r="H1688" i="6"/>
  <c r="H1690" i="6"/>
  <c r="H1692" i="6"/>
  <c r="H1694" i="6"/>
  <c r="H1696" i="6"/>
  <c r="H1698" i="6"/>
  <c r="H1700" i="6"/>
  <c r="H1702" i="6"/>
  <c r="H1704" i="6"/>
  <c r="H1706" i="6"/>
  <c r="J2265" i="6"/>
  <c r="H2265" i="6"/>
  <c r="J2281" i="6"/>
  <c r="H2281" i="6"/>
  <c r="J2297" i="6"/>
  <c r="H2297" i="6"/>
  <c r="J2313" i="6"/>
  <c r="H2313" i="6"/>
  <c r="J2329" i="6"/>
  <c r="H2329" i="6"/>
  <c r="J2345" i="6"/>
  <c r="H2345" i="6"/>
  <c r="J2361" i="6"/>
  <c r="H2361" i="6"/>
  <c r="J2377" i="6"/>
  <c r="H2377" i="6"/>
  <c r="J2393" i="6"/>
  <c r="H2393" i="6"/>
  <c r="J2409" i="6"/>
  <c r="H2409" i="6"/>
  <c r="J2425" i="6"/>
  <c r="H2425" i="6"/>
  <c r="J2441" i="6"/>
  <c r="H2441" i="6"/>
  <c r="J2457" i="6"/>
  <c r="H2457" i="6"/>
  <c r="J2473" i="6"/>
  <c r="H2473" i="6"/>
  <c r="J2489" i="6"/>
  <c r="H2489" i="6"/>
  <c r="J2505" i="6"/>
  <c r="H2505" i="6"/>
  <c r="J2521" i="6"/>
  <c r="H2521" i="6"/>
  <c r="J2537" i="6"/>
  <c r="H2537" i="6"/>
  <c r="J2553" i="6"/>
  <c r="H2553" i="6"/>
  <c r="J2569" i="6"/>
  <c r="H2569" i="6"/>
  <c r="J2585" i="6"/>
  <c r="H2585" i="6"/>
  <c r="J2601" i="6"/>
  <c r="H2601" i="6"/>
  <c r="J2617" i="6"/>
  <c r="H2617" i="6"/>
  <c r="J2633" i="6"/>
  <c r="H2633" i="6"/>
  <c r="J2649" i="6"/>
  <c r="H2649" i="6"/>
  <c r="J2665" i="6"/>
  <c r="H2665" i="6"/>
  <c r="J2681" i="6"/>
  <c r="H2681" i="6"/>
  <c r="J2697" i="6"/>
  <c r="H2697" i="6"/>
  <c r="J2713" i="6"/>
  <c r="H2713" i="6"/>
  <c r="J2729" i="6"/>
  <c r="H2729" i="6"/>
  <c r="J2745" i="6"/>
  <c r="H2745" i="6"/>
  <c r="J2761" i="6"/>
  <c r="H2761" i="6"/>
  <c r="J2777" i="6"/>
  <c r="H2777" i="6"/>
  <c r="J2793" i="6"/>
  <c r="H2793" i="6"/>
  <c r="J2809" i="6"/>
  <c r="H2809" i="6"/>
  <c r="J2825" i="6"/>
  <c r="H2825" i="6"/>
  <c r="J2832" i="6"/>
  <c r="H2832" i="6"/>
  <c r="J2836" i="6"/>
  <c r="H2836" i="6"/>
  <c r="J2840" i="6"/>
  <c r="H2840" i="6"/>
  <c r="J2844" i="6"/>
  <c r="H2844" i="6"/>
  <c r="J2848" i="6"/>
  <c r="H2848" i="6"/>
  <c r="J2852" i="6"/>
  <c r="H2852" i="6"/>
  <c r="J2856" i="6"/>
  <c r="H2856" i="6"/>
  <c r="J2860" i="6"/>
  <c r="H2860" i="6"/>
  <c r="J2864" i="6"/>
  <c r="H2864" i="6"/>
  <c r="J2868" i="6"/>
  <c r="H2868" i="6"/>
  <c r="J2872" i="6"/>
  <c r="H2872" i="6"/>
  <c r="J2876" i="6"/>
  <c r="H2876" i="6"/>
  <c r="J2880" i="6"/>
  <c r="H2880" i="6"/>
  <c r="J2884" i="6"/>
  <c r="H2884" i="6"/>
  <c r="J2888" i="6"/>
  <c r="H2888" i="6"/>
  <c r="J2892" i="6"/>
  <c r="H2892" i="6"/>
  <c r="J2896" i="6"/>
  <c r="H2896" i="6"/>
  <c r="J2900" i="6"/>
  <c r="H2900" i="6"/>
  <c r="J2904" i="6"/>
  <c r="H2904" i="6"/>
  <c r="J2908" i="6"/>
  <c r="H2908" i="6"/>
  <c r="J2912" i="6"/>
  <c r="H2912" i="6"/>
  <c r="J2916" i="6"/>
  <c r="H2916" i="6"/>
  <c r="J2920" i="6"/>
  <c r="H2920" i="6"/>
  <c r="J2924" i="6"/>
  <c r="H2924" i="6"/>
  <c r="J2928" i="6"/>
  <c r="H2928" i="6"/>
  <c r="J2932" i="6"/>
  <c r="H2932" i="6"/>
  <c r="J2936" i="6"/>
  <c r="H2936" i="6"/>
  <c r="J2940" i="6"/>
  <c r="H2940" i="6"/>
  <c r="J2944" i="6"/>
  <c r="H2944" i="6"/>
  <c r="J2948" i="6"/>
  <c r="H2948" i="6"/>
  <c r="J2952" i="6"/>
  <c r="H2952" i="6"/>
  <c r="J2956" i="6"/>
  <c r="H2956" i="6"/>
  <c r="J2960" i="6"/>
  <c r="H2960" i="6"/>
  <c r="J2964" i="6"/>
  <c r="H2964" i="6"/>
  <c r="J2968" i="6"/>
  <c r="H2968" i="6"/>
  <c r="J2972" i="6"/>
  <c r="H2972" i="6"/>
  <c r="J2976" i="6"/>
  <c r="H2976" i="6"/>
  <c r="J2980" i="6"/>
  <c r="H2980" i="6"/>
  <c r="J2984" i="6"/>
  <c r="H2984" i="6"/>
  <c r="J2988" i="6"/>
  <c r="H2988" i="6"/>
  <c r="J2992" i="6"/>
  <c r="H2992" i="6"/>
  <c r="J2996" i="6"/>
  <c r="H2996" i="6"/>
  <c r="J3000" i="6"/>
  <c r="H3000" i="6"/>
  <c r="J3004" i="6"/>
  <c r="H3004" i="6"/>
  <c r="J3008" i="6"/>
  <c r="H3008" i="6"/>
  <c r="J3012" i="6"/>
  <c r="H3012" i="6"/>
  <c r="J3016" i="6"/>
  <c r="H3016" i="6"/>
  <c r="J3020" i="6"/>
  <c r="H3020" i="6"/>
  <c r="J3024" i="6"/>
  <c r="H3024" i="6"/>
  <c r="J3028" i="6"/>
  <c r="H3028" i="6"/>
  <c r="J3032" i="6"/>
  <c r="H3032" i="6"/>
  <c r="J3036" i="6"/>
  <c r="H3036" i="6"/>
  <c r="J3040" i="6"/>
  <c r="H3040" i="6"/>
  <c r="J3044" i="6"/>
  <c r="H3044" i="6"/>
  <c r="J3048" i="6"/>
  <c r="H3048" i="6"/>
  <c r="J3052" i="6"/>
  <c r="H3052" i="6"/>
  <c r="J3056" i="6"/>
  <c r="H3056" i="6"/>
  <c r="J3060" i="6"/>
  <c r="H3060" i="6"/>
  <c r="J3064" i="6"/>
  <c r="H3064" i="6"/>
  <c r="J3068" i="6"/>
  <c r="H3068" i="6"/>
  <c r="J3072" i="6"/>
  <c r="H3072" i="6"/>
  <c r="J3076" i="6"/>
  <c r="H3076" i="6"/>
  <c r="J3080" i="6"/>
  <c r="H3080" i="6"/>
  <c r="J3084" i="6"/>
  <c r="H3084" i="6"/>
  <c r="J3088" i="6"/>
  <c r="H3088" i="6"/>
  <c r="J3092" i="6"/>
  <c r="H3092" i="6"/>
  <c r="J3096" i="6"/>
  <c r="H3096" i="6"/>
  <c r="J3100" i="6"/>
  <c r="H3100" i="6"/>
  <c r="J3104" i="6"/>
  <c r="H3104" i="6"/>
  <c r="J3108" i="6"/>
  <c r="H3108" i="6"/>
  <c r="J3112" i="6"/>
  <c r="H3112" i="6"/>
  <c r="J3116" i="6"/>
  <c r="H3116" i="6"/>
  <c r="J3120" i="6"/>
  <c r="H3120" i="6"/>
  <c r="J3124" i="6"/>
  <c r="H3124" i="6"/>
  <c r="J3128" i="6"/>
  <c r="H3128" i="6"/>
  <c r="J3132" i="6"/>
  <c r="H3132" i="6"/>
  <c r="J3136" i="6"/>
  <c r="H3136" i="6"/>
  <c r="J3140" i="6"/>
  <c r="H3140" i="6"/>
  <c r="J3144" i="6"/>
  <c r="H3144" i="6"/>
  <c r="J3148" i="6"/>
  <c r="H3148" i="6"/>
  <c r="J3152" i="6"/>
  <c r="H3152" i="6"/>
  <c r="J3156" i="6"/>
  <c r="H3156" i="6"/>
  <c r="J3160" i="6"/>
  <c r="H3160" i="6"/>
  <c r="J3164" i="6"/>
  <c r="H3164" i="6"/>
  <c r="J3168" i="6"/>
  <c r="H3168" i="6"/>
  <c r="J3172" i="6"/>
  <c r="H3172" i="6"/>
  <c r="J3176" i="6"/>
  <c r="H3176" i="6"/>
  <c r="J3180" i="6"/>
  <c r="H3180" i="6"/>
  <c r="J3184" i="6"/>
  <c r="H3184" i="6"/>
  <c r="J3188" i="6"/>
  <c r="H3188" i="6"/>
  <c r="J3192" i="6"/>
  <c r="H3192" i="6"/>
  <c r="J3196" i="6"/>
  <c r="H3196" i="6"/>
  <c r="J3200" i="6"/>
  <c r="H3200" i="6"/>
  <c r="J3204" i="6"/>
  <c r="H3204" i="6"/>
  <c r="J3208" i="6"/>
  <c r="H3208" i="6"/>
  <c r="J3212" i="6"/>
  <c r="H3212" i="6"/>
  <c r="J3216" i="6"/>
  <c r="H3216" i="6"/>
  <c r="J3220" i="6"/>
  <c r="H3220" i="6"/>
  <c r="J3224" i="6"/>
  <c r="H3224" i="6"/>
  <c r="J3228" i="6"/>
  <c r="H3228" i="6"/>
  <c r="J3232" i="6"/>
  <c r="H3232" i="6"/>
  <c r="J3236" i="6"/>
  <c r="H3236" i="6"/>
  <c r="J3240" i="6"/>
  <c r="H3240" i="6"/>
  <c r="J3244" i="6"/>
  <c r="H3244" i="6"/>
  <c r="J3248" i="6"/>
  <c r="H3248" i="6"/>
  <c r="J3252" i="6"/>
  <c r="H3252" i="6"/>
  <c r="J3256" i="6"/>
  <c r="H3256" i="6"/>
  <c r="J3260" i="6"/>
  <c r="H3260" i="6"/>
  <c r="J3264" i="6"/>
  <c r="H3264" i="6"/>
  <c r="J3268" i="6"/>
  <c r="H3268" i="6"/>
  <c r="J3272" i="6"/>
  <c r="H3272" i="6"/>
  <c r="J3276" i="6"/>
  <c r="H3276" i="6"/>
  <c r="J3280" i="6"/>
  <c r="H3280" i="6"/>
  <c r="J3284" i="6"/>
  <c r="H3284" i="6"/>
  <c r="J3303" i="6"/>
  <c r="H3303" i="6"/>
  <c r="J3319" i="6"/>
  <c r="H3319" i="6"/>
  <c r="J3335" i="6"/>
  <c r="H3335" i="6"/>
  <c r="J3351" i="6"/>
  <c r="H3351" i="6"/>
  <c r="J3367" i="6"/>
  <c r="H3367" i="6"/>
  <c r="J3383" i="6"/>
  <c r="H3383" i="6"/>
  <c r="J3399" i="6"/>
  <c r="H3399" i="6"/>
  <c r="J3415" i="6"/>
  <c r="H3415" i="6"/>
  <c r="J3431" i="6"/>
  <c r="H3431" i="6"/>
  <c r="J3447" i="6"/>
  <c r="H3447" i="6"/>
  <c r="J3463" i="6"/>
  <c r="H3463" i="6"/>
  <c r="J3479" i="6"/>
  <c r="H3479" i="6"/>
  <c r="J3495" i="6"/>
  <c r="H3495" i="6"/>
  <c r="H2256" i="6"/>
  <c r="J2259" i="6"/>
  <c r="H2259" i="6"/>
  <c r="H2272" i="6"/>
  <c r="J2275" i="6"/>
  <c r="H2275" i="6"/>
  <c r="H2288" i="6"/>
  <c r="J2291" i="6"/>
  <c r="H2291" i="6"/>
  <c r="H2304" i="6"/>
  <c r="J2307" i="6"/>
  <c r="H2307" i="6"/>
  <c r="H2320" i="6"/>
  <c r="J2323" i="6"/>
  <c r="H2323" i="6"/>
  <c r="H2336" i="6"/>
  <c r="J2339" i="6"/>
  <c r="H2339" i="6"/>
  <c r="H2352" i="6"/>
  <c r="J2355" i="6"/>
  <c r="H2355" i="6"/>
  <c r="H2368" i="6"/>
  <c r="J2371" i="6"/>
  <c r="H2371" i="6"/>
  <c r="H2384" i="6"/>
  <c r="J2387" i="6"/>
  <c r="H2387" i="6"/>
  <c r="H2400" i="6"/>
  <c r="J2403" i="6"/>
  <c r="H2403" i="6"/>
  <c r="H2416" i="6"/>
  <c r="J2419" i="6"/>
  <c r="H2419" i="6"/>
  <c r="H2432" i="6"/>
  <c r="J2435" i="6"/>
  <c r="H2435" i="6"/>
  <c r="H2448" i="6"/>
  <c r="J2451" i="6"/>
  <c r="H2451" i="6"/>
  <c r="H2464" i="6"/>
  <c r="J2467" i="6"/>
  <c r="H2467" i="6"/>
  <c r="H2480" i="6"/>
  <c r="J2483" i="6"/>
  <c r="H2483" i="6"/>
  <c r="H2496" i="6"/>
  <c r="J2499" i="6"/>
  <c r="H2499" i="6"/>
  <c r="H2512" i="6"/>
  <c r="J2515" i="6"/>
  <c r="H2515" i="6"/>
  <c r="H2528" i="6"/>
  <c r="J2531" i="6"/>
  <c r="H2531" i="6"/>
  <c r="H2544" i="6"/>
  <c r="J2547" i="6"/>
  <c r="H2547" i="6"/>
  <c r="H2560" i="6"/>
  <c r="J2563" i="6"/>
  <c r="H2563" i="6"/>
  <c r="H2576" i="6"/>
  <c r="J2579" i="6"/>
  <c r="H2579" i="6"/>
  <c r="H2592" i="6"/>
  <c r="J2595" i="6"/>
  <c r="H2595" i="6"/>
  <c r="H2608" i="6"/>
  <c r="J2611" i="6"/>
  <c r="H2611" i="6"/>
  <c r="H2624" i="6"/>
  <c r="J2627" i="6"/>
  <c r="H2627" i="6"/>
  <c r="H2640" i="6"/>
  <c r="J2643" i="6"/>
  <c r="H2643" i="6"/>
  <c r="H2656" i="6"/>
  <c r="J2659" i="6"/>
  <c r="H2659" i="6"/>
  <c r="H2672" i="6"/>
  <c r="J2675" i="6"/>
  <c r="H2675" i="6"/>
  <c r="H2688" i="6"/>
  <c r="J2691" i="6"/>
  <c r="H2691" i="6"/>
  <c r="H2704" i="6"/>
  <c r="J2707" i="6"/>
  <c r="H2707" i="6"/>
  <c r="H2720" i="6"/>
  <c r="J2723" i="6"/>
  <c r="H2723" i="6"/>
  <c r="H2736" i="6"/>
  <c r="J2739" i="6"/>
  <c r="H2739" i="6"/>
  <c r="H2752" i="6"/>
  <c r="J2755" i="6"/>
  <c r="H2755" i="6"/>
  <c r="H2768" i="6"/>
  <c r="J2771" i="6"/>
  <c r="H2771" i="6"/>
  <c r="H2784" i="6"/>
  <c r="J2787" i="6"/>
  <c r="H2787" i="6"/>
  <c r="H2800" i="6"/>
  <c r="J2803" i="6"/>
  <c r="H2803" i="6"/>
  <c r="H2816" i="6"/>
  <c r="J2819" i="6"/>
  <c r="H2819" i="6"/>
  <c r="J3313" i="6"/>
  <c r="H3313" i="6"/>
  <c r="J3329" i="6"/>
  <c r="H3329" i="6"/>
  <c r="J3345" i="6"/>
  <c r="H3345" i="6"/>
  <c r="J3361" i="6"/>
  <c r="H3361" i="6"/>
  <c r="J3377" i="6"/>
  <c r="H3377" i="6"/>
  <c r="J3393" i="6"/>
  <c r="H3393" i="6"/>
  <c r="J3409" i="6"/>
  <c r="H3409" i="6"/>
  <c r="J3425" i="6"/>
  <c r="H3425" i="6"/>
  <c r="J3441" i="6"/>
  <c r="H3441" i="6"/>
  <c r="J3457" i="6"/>
  <c r="H3457" i="6"/>
  <c r="J3473" i="6"/>
  <c r="H3473" i="6"/>
  <c r="J3489" i="6"/>
  <c r="H3489" i="6"/>
  <c r="J3501" i="6"/>
  <c r="H3501" i="6"/>
  <c r="J3509" i="6"/>
  <c r="H3509" i="6"/>
  <c r="J3517" i="6"/>
  <c r="H3517" i="6"/>
  <c r="J2269" i="6"/>
  <c r="H2269" i="6"/>
  <c r="J2285" i="6"/>
  <c r="H2285" i="6"/>
  <c r="J2301" i="6"/>
  <c r="H2301" i="6"/>
  <c r="J2317" i="6"/>
  <c r="H2317" i="6"/>
  <c r="J2333" i="6"/>
  <c r="H2333" i="6"/>
  <c r="J2349" i="6"/>
  <c r="H2349" i="6"/>
  <c r="J2365" i="6"/>
  <c r="H2365" i="6"/>
  <c r="J2381" i="6"/>
  <c r="H2381" i="6"/>
  <c r="J2397" i="6"/>
  <c r="H2397" i="6"/>
  <c r="J2413" i="6"/>
  <c r="H2413" i="6"/>
  <c r="J2429" i="6"/>
  <c r="H2429" i="6"/>
  <c r="J2445" i="6"/>
  <c r="H2445" i="6"/>
  <c r="J2461" i="6"/>
  <c r="H2461" i="6"/>
  <c r="J2477" i="6"/>
  <c r="H2477" i="6"/>
  <c r="J2493" i="6"/>
  <c r="H2493" i="6"/>
  <c r="J2509" i="6"/>
  <c r="H2509" i="6"/>
  <c r="J2525" i="6"/>
  <c r="H2525" i="6"/>
  <c r="J2541" i="6"/>
  <c r="H2541" i="6"/>
  <c r="J2557" i="6"/>
  <c r="H2557" i="6"/>
  <c r="J2573" i="6"/>
  <c r="H2573" i="6"/>
  <c r="J2589" i="6"/>
  <c r="H2589" i="6"/>
  <c r="J2605" i="6"/>
  <c r="H2605" i="6"/>
  <c r="J2621" i="6"/>
  <c r="H2621" i="6"/>
  <c r="J2637" i="6"/>
  <c r="H2637" i="6"/>
  <c r="J2653" i="6"/>
  <c r="H2653" i="6"/>
  <c r="J2669" i="6"/>
  <c r="H2669" i="6"/>
  <c r="J2685" i="6"/>
  <c r="H2685" i="6"/>
  <c r="J2701" i="6"/>
  <c r="H2701" i="6"/>
  <c r="J2717" i="6"/>
  <c r="H2717" i="6"/>
  <c r="J2733" i="6"/>
  <c r="H2733" i="6"/>
  <c r="J2749" i="6"/>
  <c r="H2749" i="6"/>
  <c r="J2765" i="6"/>
  <c r="H2765" i="6"/>
  <c r="J2781" i="6"/>
  <c r="H2781" i="6"/>
  <c r="J2797" i="6"/>
  <c r="H2797" i="6"/>
  <c r="J2813" i="6"/>
  <c r="H2813" i="6"/>
  <c r="J2829" i="6"/>
  <c r="H2829" i="6"/>
  <c r="J2833" i="6"/>
  <c r="H2833" i="6"/>
  <c r="J2837" i="6"/>
  <c r="H2837" i="6"/>
  <c r="J2841" i="6"/>
  <c r="H2841" i="6"/>
  <c r="J2845" i="6"/>
  <c r="H2845" i="6"/>
  <c r="J2849" i="6"/>
  <c r="H2849" i="6"/>
  <c r="J2853" i="6"/>
  <c r="H2853" i="6"/>
  <c r="J2857" i="6"/>
  <c r="H2857" i="6"/>
  <c r="J2861" i="6"/>
  <c r="H2861" i="6"/>
  <c r="J2865" i="6"/>
  <c r="H2865" i="6"/>
  <c r="J2869" i="6"/>
  <c r="H2869" i="6"/>
  <c r="J2873" i="6"/>
  <c r="H2873" i="6"/>
  <c r="J2877" i="6"/>
  <c r="H2877" i="6"/>
  <c r="J2881" i="6"/>
  <c r="H2881" i="6"/>
  <c r="J2885" i="6"/>
  <c r="H2885" i="6"/>
  <c r="J2889" i="6"/>
  <c r="H2889" i="6"/>
  <c r="J2893" i="6"/>
  <c r="H2893" i="6"/>
  <c r="J2897" i="6"/>
  <c r="H2897" i="6"/>
  <c r="J2901" i="6"/>
  <c r="H2901" i="6"/>
  <c r="J2905" i="6"/>
  <c r="H2905" i="6"/>
  <c r="J2909" i="6"/>
  <c r="H2909" i="6"/>
  <c r="J2913" i="6"/>
  <c r="H2913" i="6"/>
  <c r="J2917" i="6"/>
  <c r="H2917" i="6"/>
  <c r="J2921" i="6"/>
  <c r="H2921" i="6"/>
  <c r="J2925" i="6"/>
  <c r="H2925" i="6"/>
  <c r="J2929" i="6"/>
  <c r="H2929" i="6"/>
  <c r="J2933" i="6"/>
  <c r="H2933" i="6"/>
  <c r="J2937" i="6"/>
  <c r="H2937" i="6"/>
  <c r="J2941" i="6"/>
  <c r="H2941" i="6"/>
  <c r="J2945" i="6"/>
  <c r="H2945" i="6"/>
  <c r="J2949" i="6"/>
  <c r="H2949" i="6"/>
  <c r="J2953" i="6"/>
  <c r="H2953" i="6"/>
  <c r="J2957" i="6"/>
  <c r="H2957" i="6"/>
  <c r="J2961" i="6"/>
  <c r="H2961" i="6"/>
  <c r="J2965" i="6"/>
  <c r="H2965" i="6"/>
  <c r="J2969" i="6"/>
  <c r="H2969" i="6"/>
  <c r="J2973" i="6"/>
  <c r="H2973" i="6"/>
  <c r="J2977" i="6"/>
  <c r="H2977" i="6"/>
  <c r="J2981" i="6"/>
  <c r="H2981" i="6"/>
  <c r="J2985" i="6"/>
  <c r="H2985" i="6"/>
  <c r="J2989" i="6"/>
  <c r="H2989" i="6"/>
  <c r="J2993" i="6"/>
  <c r="H2993" i="6"/>
  <c r="J2997" i="6"/>
  <c r="H2997" i="6"/>
  <c r="J3001" i="6"/>
  <c r="H3001" i="6"/>
  <c r="J3005" i="6"/>
  <c r="H3005" i="6"/>
  <c r="J3009" i="6"/>
  <c r="H3009" i="6"/>
  <c r="J3013" i="6"/>
  <c r="H3013" i="6"/>
  <c r="J3017" i="6"/>
  <c r="H3017" i="6"/>
  <c r="J3021" i="6"/>
  <c r="H3021" i="6"/>
  <c r="J3025" i="6"/>
  <c r="H3025" i="6"/>
  <c r="J3029" i="6"/>
  <c r="H3029" i="6"/>
  <c r="J3033" i="6"/>
  <c r="H3033" i="6"/>
  <c r="J3037" i="6"/>
  <c r="H3037" i="6"/>
  <c r="J3041" i="6"/>
  <c r="H3041" i="6"/>
  <c r="J3045" i="6"/>
  <c r="H3045" i="6"/>
  <c r="J3049" i="6"/>
  <c r="H3049" i="6"/>
  <c r="J3053" i="6"/>
  <c r="H3053" i="6"/>
  <c r="J3057" i="6"/>
  <c r="H3057" i="6"/>
  <c r="J3061" i="6"/>
  <c r="H3061" i="6"/>
  <c r="J3065" i="6"/>
  <c r="H3065" i="6"/>
  <c r="J3069" i="6"/>
  <c r="H3069" i="6"/>
  <c r="J3073" i="6"/>
  <c r="H3073" i="6"/>
  <c r="J3077" i="6"/>
  <c r="H3077" i="6"/>
  <c r="J3081" i="6"/>
  <c r="H3081" i="6"/>
  <c r="J3085" i="6"/>
  <c r="H3085" i="6"/>
  <c r="J3089" i="6"/>
  <c r="H3089" i="6"/>
  <c r="J3093" i="6"/>
  <c r="H3093" i="6"/>
  <c r="J3097" i="6"/>
  <c r="H3097" i="6"/>
  <c r="J3101" i="6"/>
  <c r="H3101" i="6"/>
  <c r="J3105" i="6"/>
  <c r="H3105" i="6"/>
  <c r="J3109" i="6"/>
  <c r="H3109" i="6"/>
  <c r="J3113" i="6"/>
  <c r="H3113" i="6"/>
  <c r="J3117" i="6"/>
  <c r="H3117" i="6"/>
  <c r="J3121" i="6"/>
  <c r="H3121" i="6"/>
  <c r="J3125" i="6"/>
  <c r="H3125" i="6"/>
  <c r="J3129" i="6"/>
  <c r="H3129" i="6"/>
  <c r="J3133" i="6"/>
  <c r="H3133" i="6"/>
  <c r="J3137" i="6"/>
  <c r="H3137" i="6"/>
  <c r="J3141" i="6"/>
  <c r="H3141" i="6"/>
  <c r="J3145" i="6"/>
  <c r="H3145" i="6"/>
  <c r="J3149" i="6"/>
  <c r="H3149" i="6"/>
  <c r="J3153" i="6"/>
  <c r="H3153" i="6"/>
  <c r="J3157" i="6"/>
  <c r="H3157" i="6"/>
  <c r="J3161" i="6"/>
  <c r="H3161" i="6"/>
  <c r="J3165" i="6"/>
  <c r="H3165" i="6"/>
  <c r="J3169" i="6"/>
  <c r="H3169" i="6"/>
  <c r="J3173" i="6"/>
  <c r="H3173" i="6"/>
  <c r="J3177" i="6"/>
  <c r="H3177" i="6"/>
  <c r="J3181" i="6"/>
  <c r="H3181" i="6"/>
  <c r="J3185" i="6"/>
  <c r="H3185" i="6"/>
  <c r="J3189" i="6"/>
  <c r="H3189" i="6"/>
  <c r="J3193" i="6"/>
  <c r="H3193" i="6"/>
  <c r="J3197" i="6"/>
  <c r="H3197" i="6"/>
  <c r="J3201" i="6"/>
  <c r="H3201" i="6"/>
  <c r="J3205" i="6"/>
  <c r="H3205" i="6"/>
  <c r="J3209" i="6"/>
  <c r="H3209" i="6"/>
  <c r="J3213" i="6"/>
  <c r="H3213" i="6"/>
  <c r="J3217" i="6"/>
  <c r="H3217" i="6"/>
  <c r="J3221" i="6"/>
  <c r="H3221" i="6"/>
  <c r="J3225" i="6"/>
  <c r="H3225" i="6"/>
  <c r="J3229" i="6"/>
  <c r="H3229" i="6"/>
  <c r="J3233" i="6"/>
  <c r="H3233" i="6"/>
  <c r="J3237" i="6"/>
  <c r="H3237" i="6"/>
  <c r="J3241" i="6"/>
  <c r="H3241" i="6"/>
  <c r="J3245" i="6"/>
  <c r="H3245" i="6"/>
  <c r="J3249" i="6"/>
  <c r="H3249" i="6"/>
  <c r="J3253" i="6"/>
  <c r="H3253" i="6"/>
  <c r="J3257" i="6"/>
  <c r="H3257" i="6"/>
  <c r="J3261" i="6"/>
  <c r="H3261" i="6"/>
  <c r="J3265" i="6"/>
  <c r="H3265" i="6"/>
  <c r="J3269" i="6"/>
  <c r="H3269" i="6"/>
  <c r="J3273" i="6"/>
  <c r="H3273" i="6"/>
  <c r="J3277" i="6"/>
  <c r="H3277" i="6"/>
  <c r="J3281" i="6"/>
  <c r="H3281" i="6"/>
  <c r="J3285" i="6"/>
  <c r="H3285" i="6"/>
  <c r="J3289" i="6"/>
  <c r="H3289" i="6"/>
  <c r="J3293" i="6"/>
  <c r="H3293" i="6"/>
  <c r="J3297" i="6"/>
  <c r="H3297" i="6"/>
  <c r="J3307" i="6"/>
  <c r="H3307" i="6"/>
  <c r="J3323" i="6"/>
  <c r="H3323" i="6"/>
  <c r="J3339" i="6"/>
  <c r="H3339" i="6"/>
  <c r="J3355" i="6"/>
  <c r="H3355" i="6"/>
  <c r="J3371" i="6"/>
  <c r="H3371" i="6"/>
  <c r="J3387" i="6"/>
  <c r="H3387" i="6"/>
  <c r="J3403" i="6"/>
  <c r="H3403" i="6"/>
  <c r="J3419" i="6"/>
  <c r="H3419" i="6"/>
  <c r="J3435" i="6"/>
  <c r="H3435" i="6"/>
  <c r="J3451" i="6"/>
  <c r="H3451" i="6"/>
  <c r="J3467" i="6"/>
  <c r="H3467" i="6"/>
  <c r="J3483" i="6"/>
  <c r="H3483" i="6"/>
  <c r="H2260" i="6"/>
  <c r="J2263" i="6"/>
  <c r="H2263" i="6"/>
  <c r="H2276" i="6"/>
  <c r="J2279" i="6"/>
  <c r="H2279" i="6"/>
  <c r="H2292" i="6"/>
  <c r="J2295" i="6"/>
  <c r="H2295" i="6"/>
  <c r="H2308" i="6"/>
  <c r="J2311" i="6"/>
  <c r="H2311" i="6"/>
  <c r="H2324" i="6"/>
  <c r="J2327" i="6"/>
  <c r="H2327" i="6"/>
  <c r="H2340" i="6"/>
  <c r="J2343" i="6"/>
  <c r="H2343" i="6"/>
  <c r="H2356" i="6"/>
  <c r="J2359" i="6"/>
  <c r="H2359" i="6"/>
  <c r="H2372" i="6"/>
  <c r="J2375" i="6"/>
  <c r="H2375" i="6"/>
  <c r="H2388" i="6"/>
  <c r="J2391" i="6"/>
  <c r="H2391" i="6"/>
  <c r="H2404" i="6"/>
  <c r="J2407" i="6"/>
  <c r="H2407" i="6"/>
  <c r="H2420" i="6"/>
  <c r="J2423" i="6"/>
  <c r="H2423" i="6"/>
  <c r="H2436" i="6"/>
  <c r="J2439" i="6"/>
  <c r="H2439" i="6"/>
  <c r="H2452" i="6"/>
  <c r="J2455" i="6"/>
  <c r="H2455" i="6"/>
  <c r="H2468" i="6"/>
  <c r="J2471" i="6"/>
  <c r="H2471" i="6"/>
  <c r="H2484" i="6"/>
  <c r="J2487" i="6"/>
  <c r="H2487" i="6"/>
  <c r="H2500" i="6"/>
  <c r="J2503" i="6"/>
  <c r="H2503" i="6"/>
  <c r="H2516" i="6"/>
  <c r="J2519" i="6"/>
  <c r="H2519" i="6"/>
  <c r="H2532" i="6"/>
  <c r="J2535" i="6"/>
  <c r="H2535" i="6"/>
  <c r="H2548" i="6"/>
  <c r="J2551" i="6"/>
  <c r="H2551" i="6"/>
  <c r="H2564" i="6"/>
  <c r="J2567" i="6"/>
  <c r="H2567" i="6"/>
  <c r="H2580" i="6"/>
  <c r="J2583" i="6"/>
  <c r="H2583" i="6"/>
  <c r="H2596" i="6"/>
  <c r="J2599" i="6"/>
  <c r="H2599" i="6"/>
  <c r="H2612" i="6"/>
  <c r="J2615" i="6"/>
  <c r="H2615" i="6"/>
  <c r="H2628" i="6"/>
  <c r="J2631" i="6"/>
  <c r="H2631" i="6"/>
  <c r="H2644" i="6"/>
  <c r="J2647" i="6"/>
  <c r="H2647" i="6"/>
  <c r="H2660" i="6"/>
  <c r="J2663" i="6"/>
  <c r="H2663" i="6"/>
  <c r="H2676" i="6"/>
  <c r="J2679" i="6"/>
  <c r="H2679" i="6"/>
  <c r="H2692" i="6"/>
  <c r="J2695" i="6"/>
  <c r="H2695" i="6"/>
  <c r="H2708" i="6"/>
  <c r="J2711" i="6"/>
  <c r="H2711" i="6"/>
  <c r="H2724" i="6"/>
  <c r="J2727" i="6"/>
  <c r="H2727" i="6"/>
  <c r="H2740" i="6"/>
  <c r="J2743" i="6"/>
  <c r="H2743" i="6"/>
  <c r="H2756" i="6"/>
  <c r="J2759" i="6"/>
  <c r="H2759" i="6"/>
  <c r="H2772" i="6"/>
  <c r="J2775" i="6"/>
  <c r="H2775" i="6"/>
  <c r="H2788" i="6"/>
  <c r="J2791" i="6"/>
  <c r="H2791" i="6"/>
  <c r="H2804" i="6"/>
  <c r="J2807" i="6"/>
  <c r="H2807" i="6"/>
  <c r="H2820" i="6"/>
  <c r="J2823" i="6"/>
  <c r="H2823" i="6"/>
  <c r="J3301" i="6"/>
  <c r="H3301" i="6"/>
  <c r="J3317" i="6"/>
  <c r="H3317" i="6"/>
  <c r="J3333" i="6"/>
  <c r="H3333" i="6"/>
  <c r="J3349" i="6"/>
  <c r="H3349" i="6"/>
  <c r="J3365" i="6"/>
  <c r="H3365" i="6"/>
  <c r="J3381" i="6"/>
  <c r="H3381" i="6"/>
  <c r="J3397" i="6"/>
  <c r="H3397" i="6"/>
  <c r="J3413" i="6"/>
  <c r="H3413" i="6"/>
  <c r="J3429" i="6"/>
  <c r="H3429" i="6"/>
  <c r="J3445" i="6"/>
  <c r="H3445" i="6"/>
  <c r="J3461" i="6"/>
  <c r="H3461" i="6"/>
  <c r="J3477" i="6"/>
  <c r="H3477" i="6"/>
  <c r="J3493" i="6"/>
  <c r="H3493" i="6"/>
  <c r="J3499" i="6"/>
  <c r="H3499" i="6"/>
  <c r="J3507" i="6"/>
  <c r="H3507" i="6"/>
  <c r="J3515" i="6"/>
  <c r="H3515" i="6"/>
  <c r="J3523" i="6"/>
  <c r="H3523" i="6"/>
  <c r="H1393" i="6"/>
  <c r="H1395" i="6"/>
  <c r="H1397" i="6"/>
  <c r="H1399" i="6"/>
  <c r="H1401" i="6"/>
  <c r="H1403" i="6"/>
  <c r="H1405" i="6"/>
  <c r="H1407" i="6"/>
  <c r="H1409" i="6"/>
  <c r="H1411" i="6"/>
  <c r="H1413" i="6"/>
  <c r="H1415" i="6"/>
  <c r="H1417" i="6"/>
  <c r="H1419" i="6"/>
  <c r="H1421" i="6"/>
  <c r="H1423" i="6"/>
  <c r="H1425" i="6"/>
  <c r="H1427" i="6"/>
  <c r="H1429" i="6"/>
  <c r="H1431" i="6"/>
  <c r="H1433" i="6"/>
  <c r="H1435" i="6"/>
  <c r="H1437" i="6"/>
  <c r="H1439" i="6"/>
  <c r="H1441" i="6"/>
  <c r="H1443" i="6"/>
  <c r="H1445" i="6"/>
  <c r="H1447" i="6"/>
  <c r="H1449" i="6"/>
  <c r="H1451" i="6"/>
  <c r="H1453" i="6"/>
  <c r="H1455" i="6"/>
  <c r="H1457" i="6"/>
  <c r="H1459" i="6"/>
  <c r="H1461" i="6"/>
  <c r="H1463" i="6"/>
  <c r="H1465" i="6"/>
  <c r="H1467" i="6"/>
  <c r="H1469" i="6"/>
  <c r="H1471" i="6"/>
  <c r="H1473" i="6"/>
  <c r="H1475" i="6"/>
  <c r="H1477" i="6"/>
  <c r="H1479" i="6"/>
  <c r="H1481" i="6"/>
  <c r="H1483" i="6"/>
  <c r="H1485" i="6"/>
  <c r="H1487" i="6"/>
  <c r="H1489" i="6"/>
  <c r="H1491" i="6"/>
  <c r="H1493" i="6"/>
  <c r="H1495" i="6"/>
  <c r="H1497" i="6"/>
  <c r="H1499" i="6"/>
  <c r="H1501" i="6"/>
  <c r="H1503" i="6"/>
  <c r="H1505" i="6"/>
  <c r="H1507" i="6"/>
  <c r="H1509" i="6"/>
  <c r="H1511" i="6"/>
  <c r="H1513" i="6"/>
  <c r="H1515" i="6"/>
  <c r="H1517" i="6"/>
  <c r="H1519" i="6"/>
  <c r="H1521" i="6"/>
  <c r="H1523" i="6"/>
  <c r="H1525" i="6"/>
  <c r="H1527" i="6"/>
  <c r="H1529" i="6"/>
  <c r="H1531" i="6"/>
  <c r="H1533" i="6"/>
  <c r="H1535" i="6"/>
  <c r="H1537" i="6"/>
  <c r="H1539" i="6"/>
  <c r="H1541" i="6"/>
  <c r="H1543" i="6"/>
  <c r="H1545" i="6"/>
  <c r="H1547" i="6"/>
  <c r="H1549" i="6"/>
  <c r="H1551" i="6"/>
  <c r="H1553" i="6"/>
  <c r="H1555" i="6"/>
  <c r="H1557" i="6"/>
  <c r="H1559" i="6"/>
  <c r="H1561" i="6"/>
  <c r="H1563" i="6"/>
  <c r="H1565" i="6"/>
  <c r="H1567" i="6"/>
  <c r="H1569" i="6"/>
  <c r="H1571" i="6"/>
  <c r="H1573" i="6"/>
  <c r="H1575" i="6"/>
  <c r="H1577" i="6"/>
  <c r="H1579" i="6"/>
  <c r="H1581" i="6"/>
  <c r="H1583" i="6"/>
  <c r="H1585" i="6"/>
  <c r="H1587" i="6"/>
  <c r="H1589" i="6"/>
  <c r="H1591" i="6"/>
  <c r="H1593" i="6"/>
  <c r="H1595" i="6"/>
  <c r="H1597" i="6"/>
  <c r="H1599" i="6"/>
  <c r="H1601" i="6"/>
  <c r="H1603" i="6"/>
  <c r="H1605" i="6"/>
  <c r="H1607" i="6"/>
  <c r="H1609" i="6"/>
  <c r="H1611" i="6"/>
  <c r="H1613" i="6"/>
  <c r="H1615" i="6"/>
  <c r="H1617" i="6"/>
  <c r="H1619" i="6"/>
  <c r="H1621" i="6"/>
  <c r="H1623" i="6"/>
  <c r="H1625" i="6"/>
  <c r="H1627" i="6"/>
  <c r="H1629" i="6"/>
  <c r="H1631" i="6"/>
  <c r="H1633" i="6"/>
  <c r="H1635" i="6"/>
  <c r="H1637" i="6"/>
  <c r="H1639" i="6"/>
  <c r="H1641" i="6"/>
  <c r="H1643" i="6"/>
  <c r="H1645" i="6"/>
  <c r="H1647" i="6"/>
  <c r="H1649" i="6"/>
  <c r="H1651" i="6"/>
  <c r="H1653" i="6"/>
  <c r="H1655" i="6"/>
  <c r="H1657" i="6"/>
  <c r="H1659" i="6"/>
  <c r="H1661" i="6"/>
  <c r="H1663" i="6"/>
  <c r="H1665" i="6"/>
  <c r="H1667" i="6"/>
  <c r="H1669" i="6"/>
  <c r="H1671" i="6"/>
  <c r="H1673" i="6"/>
  <c r="H1675" i="6"/>
  <c r="H1677" i="6"/>
  <c r="H1679" i="6"/>
  <c r="H1681" i="6"/>
  <c r="H1683" i="6"/>
  <c r="H1685" i="6"/>
  <c r="H1687" i="6"/>
  <c r="H1689" i="6"/>
  <c r="H1691" i="6"/>
  <c r="H1693" i="6"/>
  <c r="H1695" i="6"/>
  <c r="H1697" i="6"/>
  <c r="J2257" i="6"/>
  <c r="H2257" i="6"/>
  <c r="J2273" i="6"/>
  <c r="H2273" i="6"/>
  <c r="J2289" i="6"/>
  <c r="H2289" i="6"/>
  <c r="J2305" i="6"/>
  <c r="H2305" i="6"/>
  <c r="J2321" i="6"/>
  <c r="H2321" i="6"/>
  <c r="J2337" i="6"/>
  <c r="H2337" i="6"/>
  <c r="J2353" i="6"/>
  <c r="H2353" i="6"/>
  <c r="J2369" i="6"/>
  <c r="H2369" i="6"/>
  <c r="J2385" i="6"/>
  <c r="H2385" i="6"/>
  <c r="J2401" i="6"/>
  <c r="H2401" i="6"/>
  <c r="J2417" i="6"/>
  <c r="H2417" i="6"/>
  <c r="J2433" i="6"/>
  <c r="H2433" i="6"/>
  <c r="J2449" i="6"/>
  <c r="H2449" i="6"/>
  <c r="J2465" i="6"/>
  <c r="H2465" i="6"/>
  <c r="J2481" i="6"/>
  <c r="H2481" i="6"/>
  <c r="J2497" i="6"/>
  <c r="H2497" i="6"/>
  <c r="J2513" i="6"/>
  <c r="H2513" i="6"/>
  <c r="J2529" i="6"/>
  <c r="H2529" i="6"/>
  <c r="J2545" i="6"/>
  <c r="H2545" i="6"/>
  <c r="J2561" i="6"/>
  <c r="H2561" i="6"/>
  <c r="J2577" i="6"/>
  <c r="H2577" i="6"/>
  <c r="J2593" i="6"/>
  <c r="H2593" i="6"/>
  <c r="J2609" i="6"/>
  <c r="H2609" i="6"/>
  <c r="J2625" i="6"/>
  <c r="H2625" i="6"/>
  <c r="J2641" i="6"/>
  <c r="H2641" i="6"/>
  <c r="J2657" i="6"/>
  <c r="H2657" i="6"/>
  <c r="J2673" i="6"/>
  <c r="H2673" i="6"/>
  <c r="J2689" i="6"/>
  <c r="H2689" i="6"/>
  <c r="J2705" i="6"/>
  <c r="H2705" i="6"/>
  <c r="J2721" i="6"/>
  <c r="H2721" i="6"/>
  <c r="J2737" i="6"/>
  <c r="H2737" i="6"/>
  <c r="J2753" i="6"/>
  <c r="H2753" i="6"/>
  <c r="J2769" i="6"/>
  <c r="H2769" i="6"/>
  <c r="J2785" i="6"/>
  <c r="H2785" i="6"/>
  <c r="J2801" i="6"/>
  <c r="H2801" i="6"/>
  <c r="J2817" i="6"/>
  <c r="H2817" i="6"/>
  <c r="J2830" i="6"/>
  <c r="H2830" i="6"/>
  <c r="J2834" i="6"/>
  <c r="H2834" i="6"/>
  <c r="J2838" i="6"/>
  <c r="H2838" i="6"/>
  <c r="J2842" i="6"/>
  <c r="H2842" i="6"/>
  <c r="J2846" i="6"/>
  <c r="H2846" i="6"/>
  <c r="J2850" i="6"/>
  <c r="H2850" i="6"/>
  <c r="J2854" i="6"/>
  <c r="H2854" i="6"/>
  <c r="J2858" i="6"/>
  <c r="H2858" i="6"/>
  <c r="J2862" i="6"/>
  <c r="H2862" i="6"/>
  <c r="J2866" i="6"/>
  <c r="H2866" i="6"/>
  <c r="J2870" i="6"/>
  <c r="H2870" i="6"/>
  <c r="J2874" i="6"/>
  <c r="H2874" i="6"/>
  <c r="J2878" i="6"/>
  <c r="H2878" i="6"/>
  <c r="J2882" i="6"/>
  <c r="H2882" i="6"/>
  <c r="J2886" i="6"/>
  <c r="H2886" i="6"/>
  <c r="J2890" i="6"/>
  <c r="H2890" i="6"/>
  <c r="J2894" i="6"/>
  <c r="H2894" i="6"/>
  <c r="J2898" i="6"/>
  <c r="H2898" i="6"/>
  <c r="J2902" i="6"/>
  <c r="H2902" i="6"/>
  <c r="J2906" i="6"/>
  <c r="H2906" i="6"/>
  <c r="J2910" i="6"/>
  <c r="H2910" i="6"/>
  <c r="J2914" i="6"/>
  <c r="H2914" i="6"/>
  <c r="J2918" i="6"/>
  <c r="H2918" i="6"/>
  <c r="J2922" i="6"/>
  <c r="H2922" i="6"/>
  <c r="J2926" i="6"/>
  <c r="H2926" i="6"/>
  <c r="J2930" i="6"/>
  <c r="H2930" i="6"/>
  <c r="J2934" i="6"/>
  <c r="H2934" i="6"/>
  <c r="J2938" i="6"/>
  <c r="H2938" i="6"/>
  <c r="J2942" i="6"/>
  <c r="H2942" i="6"/>
  <c r="J2946" i="6"/>
  <c r="H2946" i="6"/>
  <c r="J2950" i="6"/>
  <c r="H2950" i="6"/>
  <c r="J2954" i="6"/>
  <c r="H2954" i="6"/>
  <c r="J2958" i="6"/>
  <c r="H2958" i="6"/>
  <c r="J2962" i="6"/>
  <c r="H2962" i="6"/>
  <c r="J2966" i="6"/>
  <c r="H2966" i="6"/>
  <c r="J2970" i="6"/>
  <c r="H2970" i="6"/>
  <c r="J2974" i="6"/>
  <c r="H2974" i="6"/>
  <c r="J2978" i="6"/>
  <c r="H2978" i="6"/>
  <c r="J2982" i="6"/>
  <c r="H2982" i="6"/>
  <c r="J2986" i="6"/>
  <c r="H2986" i="6"/>
  <c r="J2990" i="6"/>
  <c r="H2990" i="6"/>
  <c r="J2994" i="6"/>
  <c r="H2994" i="6"/>
  <c r="J2998" i="6"/>
  <c r="H2998" i="6"/>
  <c r="J3002" i="6"/>
  <c r="H3002" i="6"/>
  <c r="J3006" i="6"/>
  <c r="H3006" i="6"/>
  <c r="J3010" i="6"/>
  <c r="H3010" i="6"/>
  <c r="J3014" i="6"/>
  <c r="H3014" i="6"/>
  <c r="J3018" i="6"/>
  <c r="H3018" i="6"/>
  <c r="J3022" i="6"/>
  <c r="H3022" i="6"/>
  <c r="J3026" i="6"/>
  <c r="H3026" i="6"/>
  <c r="J3030" i="6"/>
  <c r="H3030" i="6"/>
  <c r="J3034" i="6"/>
  <c r="H3034" i="6"/>
  <c r="J3038" i="6"/>
  <c r="H3038" i="6"/>
  <c r="J3042" i="6"/>
  <c r="H3042" i="6"/>
  <c r="J3046" i="6"/>
  <c r="H3046" i="6"/>
  <c r="J3050" i="6"/>
  <c r="H3050" i="6"/>
  <c r="J3054" i="6"/>
  <c r="H3054" i="6"/>
  <c r="J3058" i="6"/>
  <c r="H3058" i="6"/>
  <c r="J3062" i="6"/>
  <c r="H3062" i="6"/>
  <c r="J3066" i="6"/>
  <c r="H3066" i="6"/>
  <c r="J3070" i="6"/>
  <c r="H3070" i="6"/>
  <c r="J3074" i="6"/>
  <c r="H3074" i="6"/>
  <c r="J3078" i="6"/>
  <c r="H3078" i="6"/>
  <c r="J3082" i="6"/>
  <c r="H3082" i="6"/>
  <c r="J3086" i="6"/>
  <c r="H3086" i="6"/>
  <c r="J3090" i="6"/>
  <c r="H3090" i="6"/>
  <c r="J3094" i="6"/>
  <c r="H3094" i="6"/>
  <c r="J3098" i="6"/>
  <c r="H3098" i="6"/>
  <c r="J3102" i="6"/>
  <c r="H3102" i="6"/>
  <c r="J3106" i="6"/>
  <c r="H3106" i="6"/>
  <c r="J3110" i="6"/>
  <c r="H3110" i="6"/>
  <c r="J3114" i="6"/>
  <c r="H3114" i="6"/>
  <c r="J3118" i="6"/>
  <c r="H3118" i="6"/>
  <c r="J3122" i="6"/>
  <c r="H3122" i="6"/>
  <c r="J3126" i="6"/>
  <c r="H3126" i="6"/>
  <c r="J3130" i="6"/>
  <c r="H3130" i="6"/>
  <c r="J3134" i="6"/>
  <c r="H3134" i="6"/>
  <c r="J3138" i="6"/>
  <c r="H3138" i="6"/>
  <c r="J3142" i="6"/>
  <c r="H3142" i="6"/>
  <c r="J3146" i="6"/>
  <c r="H3146" i="6"/>
  <c r="J3150" i="6"/>
  <c r="H3150" i="6"/>
  <c r="J3154" i="6"/>
  <c r="H3154" i="6"/>
  <c r="J3158" i="6"/>
  <c r="H3158" i="6"/>
  <c r="J3162" i="6"/>
  <c r="H3162" i="6"/>
  <c r="J3166" i="6"/>
  <c r="H3166" i="6"/>
  <c r="J3170" i="6"/>
  <c r="H3170" i="6"/>
  <c r="J3174" i="6"/>
  <c r="H3174" i="6"/>
  <c r="J3178" i="6"/>
  <c r="H3178" i="6"/>
  <c r="J3182" i="6"/>
  <c r="H3182" i="6"/>
  <c r="J3186" i="6"/>
  <c r="H3186" i="6"/>
  <c r="J3190" i="6"/>
  <c r="H3190" i="6"/>
  <c r="J3194" i="6"/>
  <c r="H3194" i="6"/>
  <c r="J3198" i="6"/>
  <c r="H3198" i="6"/>
  <c r="J3202" i="6"/>
  <c r="H3202" i="6"/>
  <c r="J3206" i="6"/>
  <c r="H3206" i="6"/>
  <c r="J3210" i="6"/>
  <c r="H3210" i="6"/>
  <c r="J3214" i="6"/>
  <c r="H3214" i="6"/>
  <c r="J3218" i="6"/>
  <c r="H3218" i="6"/>
  <c r="J3222" i="6"/>
  <c r="H3222" i="6"/>
  <c r="J3226" i="6"/>
  <c r="H3226" i="6"/>
  <c r="J3230" i="6"/>
  <c r="H3230" i="6"/>
  <c r="J3234" i="6"/>
  <c r="H3234" i="6"/>
  <c r="J3238" i="6"/>
  <c r="H3238" i="6"/>
  <c r="J3242" i="6"/>
  <c r="H3242" i="6"/>
  <c r="J3246" i="6"/>
  <c r="H3246" i="6"/>
  <c r="J3250" i="6"/>
  <c r="H3250" i="6"/>
  <c r="J3254" i="6"/>
  <c r="H3254" i="6"/>
  <c r="J3258" i="6"/>
  <c r="H3258" i="6"/>
  <c r="J3262" i="6"/>
  <c r="H3262" i="6"/>
  <c r="J3266" i="6"/>
  <c r="H3266" i="6"/>
  <c r="J3270" i="6"/>
  <c r="H3270" i="6"/>
  <c r="J3274" i="6"/>
  <c r="H3274" i="6"/>
  <c r="J3278" i="6"/>
  <c r="H3278" i="6"/>
  <c r="J3282" i="6"/>
  <c r="H3282" i="6"/>
  <c r="J3311" i="6"/>
  <c r="H3311" i="6"/>
  <c r="J3327" i="6"/>
  <c r="H3327" i="6"/>
  <c r="J3343" i="6"/>
  <c r="H3343" i="6"/>
  <c r="J3359" i="6"/>
  <c r="H3359" i="6"/>
  <c r="J3375" i="6"/>
  <c r="H3375" i="6"/>
  <c r="J3391" i="6"/>
  <c r="H3391" i="6"/>
  <c r="J3407" i="6"/>
  <c r="H3407" i="6"/>
  <c r="J3423" i="6"/>
  <c r="H3423" i="6"/>
  <c r="J3439" i="6"/>
  <c r="H3439" i="6"/>
  <c r="J3455" i="6"/>
  <c r="H3455" i="6"/>
  <c r="J3471" i="6"/>
  <c r="H3471" i="6"/>
  <c r="J3487" i="6"/>
  <c r="H3487" i="6"/>
  <c r="H2264" i="6"/>
  <c r="J2267" i="6"/>
  <c r="H2267" i="6"/>
  <c r="H2280" i="6"/>
  <c r="J2283" i="6"/>
  <c r="H2283" i="6"/>
  <c r="H2296" i="6"/>
  <c r="J2299" i="6"/>
  <c r="H2299" i="6"/>
  <c r="H2312" i="6"/>
  <c r="J2315" i="6"/>
  <c r="H2315" i="6"/>
  <c r="H2328" i="6"/>
  <c r="J2331" i="6"/>
  <c r="H2331" i="6"/>
  <c r="H2344" i="6"/>
  <c r="J2347" i="6"/>
  <c r="H2347" i="6"/>
  <c r="H2360" i="6"/>
  <c r="J2363" i="6"/>
  <c r="H2363" i="6"/>
  <c r="H2376" i="6"/>
  <c r="J2379" i="6"/>
  <c r="H2379" i="6"/>
  <c r="H2392" i="6"/>
  <c r="J2395" i="6"/>
  <c r="H2395" i="6"/>
  <c r="H2408" i="6"/>
  <c r="J2411" i="6"/>
  <c r="H2411" i="6"/>
  <c r="H2424" i="6"/>
  <c r="J2427" i="6"/>
  <c r="H2427" i="6"/>
  <c r="H2440" i="6"/>
  <c r="J2443" i="6"/>
  <c r="H2443" i="6"/>
  <c r="H2456" i="6"/>
  <c r="J2459" i="6"/>
  <c r="H2459" i="6"/>
  <c r="H2472" i="6"/>
  <c r="J2475" i="6"/>
  <c r="H2475" i="6"/>
  <c r="H2488" i="6"/>
  <c r="J2491" i="6"/>
  <c r="H2491" i="6"/>
  <c r="H2504" i="6"/>
  <c r="J2507" i="6"/>
  <c r="H2507" i="6"/>
  <c r="H2520" i="6"/>
  <c r="J2523" i="6"/>
  <c r="H2523" i="6"/>
  <c r="H2536" i="6"/>
  <c r="J2539" i="6"/>
  <c r="H2539" i="6"/>
  <c r="H2552" i="6"/>
  <c r="J2555" i="6"/>
  <c r="H2555" i="6"/>
  <c r="H2568" i="6"/>
  <c r="J2571" i="6"/>
  <c r="H2571" i="6"/>
  <c r="H2584" i="6"/>
  <c r="J2587" i="6"/>
  <c r="H2587" i="6"/>
  <c r="H2600" i="6"/>
  <c r="J2603" i="6"/>
  <c r="H2603" i="6"/>
  <c r="H2616" i="6"/>
  <c r="J2619" i="6"/>
  <c r="H2619" i="6"/>
  <c r="H2632" i="6"/>
  <c r="J2635" i="6"/>
  <c r="H2635" i="6"/>
  <c r="H2648" i="6"/>
  <c r="J2651" i="6"/>
  <c r="H2651" i="6"/>
  <c r="H2664" i="6"/>
  <c r="J2667" i="6"/>
  <c r="H2667" i="6"/>
  <c r="H2680" i="6"/>
  <c r="J2683" i="6"/>
  <c r="H2683" i="6"/>
  <c r="H2696" i="6"/>
  <c r="J2699" i="6"/>
  <c r="H2699" i="6"/>
  <c r="H2712" i="6"/>
  <c r="J2715" i="6"/>
  <c r="H2715" i="6"/>
  <c r="H2728" i="6"/>
  <c r="J2731" i="6"/>
  <c r="H2731" i="6"/>
  <c r="H2744" i="6"/>
  <c r="J2747" i="6"/>
  <c r="H2747" i="6"/>
  <c r="H2760" i="6"/>
  <c r="J2763" i="6"/>
  <c r="H2763" i="6"/>
  <c r="H2776" i="6"/>
  <c r="J2779" i="6"/>
  <c r="H2779" i="6"/>
  <c r="H2792" i="6"/>
  <c r="J2795" i="6"/>
  <c r="H2795" i="6"/>
  <c r="H2808" i="6"/>
  <c r="J2811" i="6"/>
  <c r="H2811" i="6"/>
  <c r="H2824" i="6"/>
  <c r="J2827" i="6"/>
  <c r="H2827" i="6"/>
  <c r="J3305" i="6"/>
  <c r="H3305" i="6"/>
  <c r="J3321" i="6"/>
  <c r="H3321" i="6"/>
  <c r="J3337" i="6"/>
  <c r="H3337" i="6"/>
  <c r="J3353" i="6"/>
  <c r="H3353" i="6"/>
  <c r="J3369" i="6"/>
  <c r="H3369" i="6"/>
  <c r="J3385" i="6"/>
  <c r="H3385" i="6"/>
  <c r="J3401" i="6"/>
  <c r="H3401" i="6"/>
  <c r="J3417" i="6"/>
  <c r="H3417" i="6"/>
  <c r="J3433" i="6"/>
  <c r="H3433" i="6"/>
  <c r="J3449" i="6"/>
  <c r="H3449" i="6"/>
  <c r="J3465" i="6"/>
  <c r="H3465" i="6"/>
  <c r="J3481" i="6"/>
  <c r="H3481" i="6"/>
  <c r="J3497" i="6"/>
  <c r="H3497" i="6"/>
  <c r="J3505" i="6"/>
  <c r="H3505" i="6"/>
  <c r="J3513" i="6"/>
  <c r="H3513" i="6"/>
  <c r="J3521" i="6"/>
  <c r="H3521" i="6"/>
  <c r="J2261" i="6"/>
  <c r="H2261" i="6"/>
  <c r="J2277" i="6"/>
  <c r="H2277" i="6"/>
  <c r="J2293" i="6"/>
  <c r="H2293" i="6"/>
  <c r="J2309" i="6"/>
  <c r="H2309" i="6"/>
  <c r="J2325" i="6"/>
  <c r="H2325" i="6"/>
  <c r="J2341" i="6"/>
  <c r="H2341" i="6"/>
  <c r="J2357" i="6"/>
  <c r="H2357" i="6"/>
  <c r="J2373" i="6"/>
  <c r="H2373" i="6"/>
  <c r="J2389" i="6"/>
  <c r="H2389" i="6"/>
  <c r="J2405" i="6"/>
  <c r="H2405" i="6"/>
  <c r="J2421" i="6"/>
  <c r="H2421" i="6"/>
  <c r="J2437" i="6"/>
  <c r="H2437" i="6"/>
  <c r="J2453" i="6"/>
  <c r="H2453" i="6"/>
  <c r="J2469" i="6"/>
  <c r="H2469" i="6"/>
  <c r="J2485" i="6"/>
  <c r="H2485" i="6"/>
  <c r="J2501" i="6"/>
  <c r="H2501" i="6"/>
  <c r="J2517" i="6"/>
  <c r="H2517" i="6"/>
  <c r="J2533" i="6"/>
  <c r="H2533" i="6"/>
  <c r="J2549" i="6"/>
  <c r="H2549" i="6"/>
  <c r="J2565" i="6"/>
  <c r="H2565" i="6"/>
  <c r="J2581" i="6"/>
  <c r="H2581" i="6"/>
  <c r="J2597" i="6"/>
  <c r="H2597" i="6"/>
  <c r="J2613" i="6"/>
  <c r="H2613" i="6"/>
  <c r="J2629" i="6"/>
  <c r="H2629" i="6"/>
  <c r="J2645" i="6"/>
  <c r="H2645" i="6"/>
  <c r="J2661" i="6"/>
  <c r="H2661" i="6"/>
  <c r="J2677" i="6"/>
  <c r="H2677" i="6"/>
  <c r="J2693" i="6"/>
  <c r="H2693" i="6"/>
  <c r="J2709" i="6"/>
  <c r="H2709" i="6"/>
  <c r="J2725" i="6"/>
  <c r="H2725" i="6"/>
  <c r="J2741" i="6"/>
  <c r="H2741" i="6"/>
  <c r="J2757" i="6"/>
  <c r="H2757" i="6"/>
  <c r="J2773" i="6"/>
  <c r="H2773" i="6"/>
  <c r="J2789" i="6"/>
  <c r="H2789" i="6"/>
  <c r="J2805" i="6"/>
  <c r="H2805" i="6"/>
  <c r="J2821" i="6"/>
  <c r="H2821" i="6"/>
  <c r="J2831" i="6"/>
  <c r="H2831" i="6"/>
  <c r="J2835" i="6"/>
  <c r="H2835" i="6"/>
  <c r="J2839" i="6"/>
  <c r="H2839" i="6"/>
  <c r="J2843" i="6"/>
  <c r="H2843" i="6"/>
  <c r="J2847" i="6"/>
  <c r="H2847" i="6"/>
  <c r="J2851" i="6"/>
  <c r="H2851" i="6"/>
  <c r="J2855" i="6"/>
  <c r="H2855" i="6"/>
  <c r="J2859" i="6"/>
  <c r="H2859" i="6"/>
  <c r="J2863" i="6"/>
  <c r="H2863" i="6"/>
  <c r="J2867" i="6"/>
  <c r="H2867" i="6"/>
  <c r="J2871" i="6"/>
  <c r="H2871" i="6"/>
  <c r="J2875" i="6"/>
  <c r="H2875" i="6"/>
  <c r="J2879" i="6"/>
  <c r="H2879" i="6"/>
  <c r="J2883" i="6"/>
  <c r="H2883" i="6"/>
  <c r="J2887" i="6"/>
  <c r="H2887" i="6"/>
  <c r="J2891" i="6"/>
  <c r="H2891" i="6"/>
  <c r="J2895" i="6"/>
  <c r="H2895" i="6"/>
  <c r="J2899" i="6"/>
  <c r="H2899" i="6"/>
  <c r="J2903" i="6"/>
  <c r="H2903" i="6"/>
  <c r="J2907" i="6"/>
  <c r="H2907" i="6"/>
  <c r="J2911" i="6"/>
  <c r="H2911" i="6"/>
  <c r="J2915" i="6"/>
  <c r="H2915" i="6"/>
  <c r="J2919" i="6"/>
  <c r="H2919" i="6"/>
  <c r="J2923" i="6"/>
  <c r="H2923" i="6"/>
  <c r="J2927" i="6"/>
  <c r="H2927" i="6"/>
  <c r="J2931" i="6"/>
  <c r="H2931" i="6"/>
  <c r="J2935" i="6"/>
  <c r="H2935" i="6"/>
  <c r="J2939" i="6"/>
  <c r="H2939" i="6"/>
  <c r="J2943" i="6"/>
  <c r="H2943" i="6"/>
  <c r="J2947" i="6"/>
  <c r="H2947" i="6"/>
  <c r="J2951" i="6"/>
  <c r="H2951" i="6"/>
  <c r="J2955" i="6"/>
  <c r="H2955" i="6"/>
  <c r="J2959" i="6"/>
  <c r="H2959" i="6"/>
  <c r="J2963" i="6"/>
  <c r="H2963" i="6"/>
  <c r="J2967" i="6"/>
  <c r="H2967" i="6"/>
  <c r="J2971" i="6"/>
  <c r="H2971" i="6"/>
  <c r="J2975" i="6"/>
  <c r="H2975" i="6"/>
  <c r="J2979" i="6"/>
  <c r="H2979" i="6"/>
  <c r="J2983" i="6"/>
  <c r="H2983" i="6"/>
  <c r="J2987" i="6"/>
  <c r="H2987" i="6"/>
  <c r="J2991" i="6"/>
  <c r="H2991" i="6"/>
  <c r="J2995" i="6"/>
  <c r="H2995" i="6"/>
  <c r="J2999" i="6"/>
  <c r="H2999" i="6"/>
  <c r="J3003" i="6"/>
  <c r="H3003" i="6"/>
  <c r="J3007" i="6"/>
  <c r="H3007" i="6"/>
  <c r="J3011" i="6"/>
  <c r="H3011" i="6"/>
  <c r="J3015" i="6"/>
  <c r="H3015" i="6"/>
  <c r="J3019" i="6"/>
  <c r="H3019" i="6"/>
  <c r="J3023" i="6"/>
  <c r="H3023" i="6"/>
  <c r="J3027" i="6"/>
  <c r="H3027" i="6"/>
  <c r="J3031" i="6"/>
  <c r="H3031" i="6"/>
  <c r="J3035" i="6"/>
  <c r="H3035" i="6"/>
  <c r="J3039" i="6"/>
  <c r="H3039" i="6"/>
  <c r="J3043" i="6"/>
  <c r="H3043" i="6"/>
  <c r="J3047" i="6"/>
  <c r="H3047" i="6"/>
  <c r="J3051" i="6"/>
  <c r="H3051" i="6"/>
  <c r="J3055" i="6"/>
  <c r="H3055" i="6"/>
  <c r="J3059" i="6"/>
  <c r="H3059" i="6"/>
  <c r="J3063" i="6"/>
  <c r="H3063" i="6"/>
  <c r="J3067" i="6"/>
  <c r="H3067" i="6"/>
  <c r="J3071" i="6"/>
  <c r="H3071" i="6"/>
  <c r="J3075" i="6"/>
  <c r="H3075" i="6"/>
  <c r="J3079" i="6"/>
  <c r="H3079" i="6"/>
  <c r="J3083" i="6"/>
  <c r="H3083" i="6"/>
  <c r="J3087" i="6"/>
  <c r="H3087" i="6"/>
  <c r="J3091" i="6"/>
  <c r="H3091" i="6"/>
  <c r="J3095" i="6"/>
  <c r="H3095" i="6"/>
  <c r="J3099" i="6"/>
  <c r="H3099" i="6"/>
  <c r="J3103" i="6"/>
  <c r="H3103" i="6"/>
  <c r="J3107" i="6"/>
  <c r="H3107" i="6"/>
  <c r="J3111" i="6"/>
  <c r="H3111" i="6"/>
  <c r="J3115" i="6"/>
  <c r="H3115" i="6"/>
  <c r="J3119" i="6"/>
  <c r="H3119" i="6"/>
  <c r="J3123" i="6"/>
  <c r="H3123" i="6"/>
  <c r="J3127" i="6"/>
  <c r="H3127" i="6"/>
  <c r="J3131" i="6"/>
  <c r="H3131" i="6"/>
  <c r="J3135" i="6"/>
  <c r="H3135" i="6"/>
  <c r="J3139" i="6"/>
  <c r="H3139" i="6"/>
  <c r="J3143" i="6"/>
  <c r="H3143" i="6"/>
  <c r="J3147" i="6"/>
  <c r="H3147" i="6"/>
  <c r="J3151" i="6"/>
  <c r="H3151" i="6"/>
  <c r="J3155" i="6"/>
  <c r="H3155" i="6"/>
  <c r="J3159" i="6"/>
  <c r="H3159" i="6"/>
  <c r="J3163" i="6"/>
  <c r="H3163" i="6"/>
  <c r="J3167" i="6"/>
  <c r="H3167" i="6"/>
  <c r="J3171" i="6"/>
  <c r="H3171" i="6"/>
  <c r="J3175" i="6"/>
  <c r="H3175" i="6"/>
  <c r="J3179" i="6"/>
  <c r="H3179" i="6"/>
  <c r="J3183" i="6"/>
  <c r="H3183" i="6"/>
  <c r="J3187" i="6"/>
  <c r="H3187" i="6"/>
  <c r="J3191" i="6"/>
  <c r="H3191" i="6"/>
  <c r="J3195" i="6"/>
  <c r="H3195" i="6"/>
  <c r="J3199" i="6"/>
  <c r="H3199" i="6"/>
  <c r="J3203" i="6"/>
  <c r="H3203" i="6"/>
  <c r="J3207" i="6"/>
  <c r="H3207" i="6"/>
  <c r="J3211" i="6"/>
  <c r="H3211" i="6"/>
  <c r="J3215" i="6"/>
  <c r="H3215" i="6"/>
  <c r="J3219" i="6"/>
  <c r="H3219" i="6"/>
  <c r="J3223" i="6"/>
  <c r="H3223" i="6"/>
  <c r="J3227" i="6"/>
  <c r="H3227" i="6"/>
  <c r="J3231" i="6"/>
  <c r="H3231" i="6"/>
  <c r="J3235" i="6"/>
  <c r="H3235" i="6"/>
  <c r="J3239" i="6"/>
  <c r="H3239" i="6"/>
  <c r="J3243" i="6"/>
  <c r="H3243" i="6"/>
  <c r="J3247" i="6"/>
  <c r="H3247" i="6"/>
  <c r="J3251" i="6"/>
  <c r="H3251" i="6"/>
  <c r="J3255" i="6"/>
  <c r="H3255" i="6"/>
  <c r="J3259" i="6"/>
  <c r="H3259" i="6"/>
  <c r="J3263" i="6"/>
  <c r="H3263" i="6"/>
  <c r="J3267" i="6"/>
  <c r="H3267" i="6"/>
  <c r="J3271" i="6"/>
  <c r="H3271" i="6"/>
  <c r="J3275" i="6"/>
  <c r="H3275" i="6"/>
  <c r="J3279" i="6"/>
  <c r="H3279" i="6"/>
  <c r="J3283" i="6"/>
  <c r="H3283" i="6"/>
  <c r="J3287" i="6"/>
  <c r="H3287" i="6"/>
  <c r="J3291" i="6"/>
  <c r="H3291" i="6"/>
  <c r="J3295" i="6"/>
  <c r="H3295" i="6"/>
  <c r="J3299" i="6"/>
  <c r="H3299" i="6"/>
  <c r="J3315" i="6"/>
  <c r="H3315" i="6"/>
  <c r="J3331" i="6"/>
  <c r="H3331" i="6"/>
  <c r="J3347" i="6"/>
  <c r="H3347" i="6"/>
  <c r="J3363" i="6"/>
  <c r="H3363" i="6"/>
  <c r="J3379" i="6"/>
  <c r="H3379" i="6"/>
  <c r="J3395" i="6"/>
  <c r="H3395" i="6"/>
  <c r="J3411" i="6"/>
  <c r="H3411" i="6"/>
  <c r="J3427" i="6"/>
  <c r="H3427" i="6"/>
  <c r="J3443" i="6"/>
  <c r="H3443" i="6"/>
  <c r="J3459" i="6"/>
  <c r="H3459" i="6"/>
  <c r="J3475" i="6"/>
  <c r="H3475" i="6"/>
  <c r="J3491" i="6"/>
  <c r="H3491" i="6"/>
  <c r="J2255" i="6"/>
  <c r="H2255" i="6"/>
  <c r="H2268" i="6"/>
  <c r="J2271" i="6"/>
  <c r="H2271" i="6"/>
  <c r="H2284" i="6"/>
  <c r="J2287" i="6"/>
  <c r="H2287" i="6"/>
  <c r="H2300" i="6"/>
  <c r="J2303" i="6"/>
  <c r="H2303" i="6"/>
  <c r="H2316" i="6"/>
  <c r="J2319" i="6"/>
  <c r="H2319" i="6"/>
  <c r="H2332" i="6"/>
  <c r="J2335" i="6"/>
  <c r="H2335" i="6"/>
  <c r="H2348" i="6"/>
  <c r="J2351" i="6"/>
  <c r="H2351" i="6"/>
  <c r="H2364" i="6"/>
  <c r="J2367" i="6"/>
  <c r="H2367" i="6"/>
  <c r="H2380" i="6"/>
  <c r="J2383" i="6"/>
  <c r="H2383" i="6"/>
  <c r="H2396" i="6"/>
  <c r="J2399" i="6"/>
  <c r="H2399" i="6"/>
  <c r="H2412" i="6"/>
  <c r="J2415" i="6"/>
  <c r="H2415" i="6"/>
  <c r="H2428" i="6"/>
  <c r="J2431" i="6"/>
  <c r="H2431" i="6"/>
  <c r="H2444" i="6"/>
  <c r="J2447" i="6"/>
  <c r="H2447" i="6"/>
  <c r="H2460" i="6"/>
  <c r="J2463" i="6"/>
  <c r="H2463" i="6"/>
  <c r="H2476" i="6"/>
  <c r="J2479" i="6"/>
  <c r="H2479" i="6"/>
  <c r="H2492" i="6"/>
  <c r="J2495" i="6"/>
  <c r="H2495" i="6"/>
  <c r="H2508" i="6"/>
  <c r="J2511" i="6"/>
  <c r="H2511" i="6"/>
  <c r="H2524" i="6"/>
  <c r="J2527" i="6"/>
  <c r="H2527" i="6"/>
  <c r="H2540" i="6"/>
  <c r="J2543" i="6"/>
  <c r="H2543" i="6"/>
  <c r="H2556" i="6"/>
  <c r="J2559" i="6"/>
  <c r="H2559" i="6"/>
  <c r="H2572" i="6"/>
  <c r="J2575" i="6"/>
  <c r="H2575" i="6"/>
  <c r="H2588" i="6"/>
  <c r="J2591" i="6"/>
  <c r="H2591" i="6"/>
  <c r="H2604" i="6"/>
  <c r="J2607" i="6"/>
  <c r="H2607" i="6"/>
  <c r="H2620" i="6"/>
  <c r="J2623" i="6"/>
  <c r="H2623" i="6"/>
  <c r="H2636" i="6"/>
  <c r="J2639" i="6"/>
  <c r="H2639" i="6"/>
  <c r="H2652" i="6"/>
  <c r="J2655" i="6"/>
  <c r="H2655" i="6"/>
  <c r="H2668" i="6"/>
  <c r="J2671" i="6"/>
  <c r="H2671" i="6"/>
  <c r="H2684" i="6"/>
  <c r="J2687" i="6"/>
  <c r="H2687" i="6"/>
  <c r="H2700" i="6"/>
  <c r="J2703" i="6"/>
  <c r="H2703" i="6"/>
  <c r="H2716" i="6"/>
  <c r="J2719" i="6"/>
  <c r="H2719" i="6"/>
  <c r="H2732" i="6"/>
  <c r="J2735" i="6"/>
  <c r="H2735" i="6"/>
  <c r="H2748" i="6"/>
  <c r="J2751" i="6"/>
  <c r="H2751" i="6"/>
  <c r="H2764" i="6"/>
  <c r="J2767" i="6"/>
  <c r="H2767" i="6"/>
  <c r="H2780" i="6"/>
  <c r="J2783" i="6"/>
  <c r="H2783" i="6"/>
  <c r="H2796" i="6"/>
  <c r="J2799" i="6"/>
  <c r="H2799" i="6"/>
  <c r="H2812" i="6"/>
  <c r="J2815" i="6"/>
  <c r="H2815" i="6"/>
  <c r="H2828" i="6"/>
  <c r="J3309" i="6"/>
  <c r="H3309" i="6"/>
  <c r="J3325" i="6"/>
  <c r="H3325" i="6"/>
  <c r="J3341" i="6"/>
  <c r="H3341" i="6"/>
  <c r="J3357" i="6"/>
  <c r="H3357" i="6"/>
  <c r="J3373" i="6"/>
  <c r="H3373" i="6"/>
  <c r="J3389" i="6"/>
  <c r="H3389" i="6"/>
  <c r="J3405" i="6"/>
  <c r="H3405" i="6"/>
  <c r="J3421" i="6"/>
  <c r="H3421" i="6"/>
  <c r="J3437" i="6"/>
  <c r="H3437" i="6"/>
  <c r="J3453" i="6"/>
  <c r="H3453" i="6"/>
  <c r="J3469" i="6"/>
  <c r="H3469" i="6"/>
  <c r="J3485" i="6"/>
  <c r="H3485" i="6"/>
  <c r="J3503" i="6"/>
  <c r="H3503" i="6"/>
  <c r="J3511" i="6"/>
  <c r="H3511" i="6"/>
  <c r="J3519" i="6"/>
  <c r="H3519" i="6"/>
  <c r="H3286" i="6"/>
  <c r="H3288" i="6"/>
  <c r="H3290" i="6"/>
  <c r="H3292" i="6"/>
  <c r="H3294" i="6"/>
  <c r="H3296" i="6"/>
  <c r="H3298" i="6"/>
  <c r="J3986" i="6"/>
  <c r="H3986" i="6"/>
  <c r="J4002" i="6"/>
  <c r="H4002" i="6"/>
  <c r="J4018" i="6"/>
  <c r="H4018" i="6"/>
  <c r="J4034" i="6"/>
  <c r="H4034" i="6"/>
  <c r="J4050" i="6"/>
  <c r="H4050" i="6"/>
  <c r="J4110" i="6"/>
  <c r="H4110" i="6"/>
  <c r="J4114" i="6"/>
  <c r="H4114" i="6"/>
  <c r="J4118" i="6"/>
  <c r="H4118" i="6"/>
  <c r="J4122" i="6"/>
  <c r="H4122" i="6"/>
  <c r="J4126" i="6"/>
  <c r="H4126" i="6"/>
  <c r="J4130" i="6"/>
  <c r="H4130" i="6"/>
  <c r="J4134" i="6"/>
  <c r="H4134" i="6"/>
  <c r="J4138" i="6"/>
  <c r="H4138" i="6"/>
  <c r="J4142" i="6"/>
  <c r="H4142" i="6"/>
  <c r="J4146" i="6"/>
  <c r="H4146" i="6"/>
  <c r="J4150" i="6"/>
  <c r="H4150" i="6"/>
  <c r="J4154" i="6"/>
  <c r="H4154" i="6"/>
  <c r="J4158" i="6"/>
  <c r="H4158" i="6"/>
  <c r="J4162" i="6"/>
  <c r="H4162" i="6"/>
  <c r="J4166" i="6"/>
  <c r="H4166" i="6"/>
  <c r="J4170" i="6"/>
  <c r="H4170" i="6"/>
  <c r="J4174" i="6"/>
  <c r="H4174" i="6"/>
  <c r="J4178" i="6"/>
  <c r="H4178" i="6"/>
  <c r="J4182" i="6"/>
  <c r="H4182" i="6"/>
  <c r="J4186" i="6"/>
  <c r="H4186" i="6"/>
  <c r="J4190" i="6"/>
  <c r="H4190" i="6"/>
  <c r="J4194" i="6"/>
  <c r="H4194" i="6"/>
  <c r="J4198" i="6"/>
  <c r="H4198" i="6"/>
  <c r="J4202" i="6"/>
  <c r="H4202" i="6"/>
  <c r="J4206" i="6"/>
  <c r="H4206" i="6"/>
  <c r="J4210" i="6"/>
  <c r="H4210" i="6"/>
  <c r="J4214" i="6"/>
  <c r="H4214" i="6"/>
  <c r="J4218" i="6"/>
  <c r="H4218" i="6"/>
  <c r="J4222" i="6"/>
  <c r="H4222" i="6"/>
  <c r="J4226" i="6"/>
  <c r="H4226" i="6"/>
  <c r="J4230" i="6"/>
  <c r="H4230" i="6"/>
  <c r="J4234" i="6"/>
  <c r="H4234" i="6"/>
  <c r="J4238" i="6"/>
  <c r="H4238" i="6"/>
  <c r="J4242" i="6"/>
  <c r="H4242" i="6"/>
  <c r="J4246" i="6"/>
  <c r="H4246" i="6"/>
  <c r="J4250" i="6"/>
  <c r="H4250" i="6"/>
  <c r="J4254" i="6"/>
  <c r="H4254" i="6"/>
  <c r="J4258" i="6"/>
  <c r="H4258" i="6"/>
  <c r="J4262" i="6"/>
  <c r="H4262" i="6"/>
  <c r="J4266" i="6"/>
  <c r="H4266" i="6"/>
  <c r="J4270" i="6"/>
  <c r="H4270" i="6"/>
  <c r="J4274" i="6"/>
  <c r="H4274" i="6"/>
  <c r="J4278" i="6"/>
  <c r="H4278" i="6"/>
  <c r="J4282" i="6"/>
  <c r="H4282" i="6"/>
  <c r="J4286" i="6"/>
  <c r="H4286" i="6"/>
  <c r="J4290" i="6"/>
  <c r="H4290" i="6"/>
  <c r="J4294" i="6"/>
  <c r="H4294" i="6"/>
  <c r="J4298" i="6"/>
  <c r="H4298" i="6"/>
  <c r="J4302" i="6"/>
  <c r="H4302" i="6"/>
  <c r="J4306" i="6"/>
  <c r="H4306" i="6"/>
  <c r="J4310" i="6"/>
  <c r="H4310" i="6"/>
  <c r="J4314" i="6"/>
  <c r="H4314" i="6"/>
  <c r="J4318" i="6"/>
  <c r="H4318" i="6"/>
  <c r="J4322" i="6"/>
  <c r="H4322" i="6"/>
  <c r="J4326" i="6"/>
  <c r="H4326" i="6"/>
  <c r="J4330" i="6"/>
  <c r="H4330" i="6"/>
  <c r="J4334" i="6"/>
  <c r="H4334" i="6"/>
  <c r="J4338" i="6"/>
  <c r="H4338" i="6"/>
  <c r="J4342" i="6"/>
  <c r="H4342" i="6"/>
  <c r="J4346" i="6"/>
  <c r="H4346" i="6"/>
  <c r="J4350" i="6"/>
  <c r="H4350" i="6"/>
  <c r="J4354" i="6"/>
  <c r="H4354" i="6"/>
  <c r="J4358" i="6"/>
  <c r="H4358" i="6"/>
  <c r="J4362" i="6"/>
  <c r="H4362" i="6"/>
  <c r="J4366" i="6"/>
  <c r="H4366" i="6"/>
  <c r="J4370" i="6"/>
  <c r="H4370" i="6"/>
  <c r="J4374" i="6"/>
  <c r="H4374" i="6"/>
  <c r="J4378" i="6"/>
  <c r="H4378" i="6"/>
  <c r="J4382" i="6"/>
  <c r="H4382" i="6"/>
  <c r="J4386" i="6"/>
  <c r="H4386" i="6"/>
  <c r="J4390" i="6"/>
  <c r="H4390" i="6"/>
  <c r="J4394" i="6"/>
  <c r="H4394" i="6"/>
  <c r="J4398" i="6"/>
  <c r="H4398" i="6"/>
  <c r="J4402" i="6"/>
  <c r="H4402" i="6"/>
  <c r="J4406" i="6"/>
  <c r="H4406" i="6"/>
  <c r="J4410" i="6"/>
  <c r="H4410" i="6"/>
  <c r="J4414" i="6"/>
  <c r="H4414" i="6"/>
  <c r="J4418" i="6"/>
  <c r="H4418" i="6"/>
  <c r="J4422" i="6"/>
  <c r="H4422" i="6"/>
  <c r="J4426" i="6"/>
  <c r="H4426" i="6"/>
  <c r="J4430" i="6"/>
  <c r="H4430" i="6"/>
  <c r="J4434" i="6"/>
  <c r="H4434" i="6"/>
  <c r="J4438" i="6"/>
  <c r="H4438" i="6"/>
  <c r="J4442" i="6"/>
  <c r="H4442" i="6"/>
  <c r="J4446" i="6"/>
  <c r="H4446" i="6"/>
  <c r="J4450" i="6"/>
  <c r="H4450" i="6"/>
  <c r="J4454" i="6"/>
  <c r="H4454" i="6"/>
  <c r="J4458" i="6"/>
  <c r="H4458" i="6"/>
  <c r="J4462" i="6"/>
  <c r="H4462" i="6"/>
  <c r="J4466" i="6"/>
  <c r="H4466" i="6"/>
  <c r="J4470" i="6"/>
  <c r="H4470" i="6"/>
  <c r="J4474" i="6"/>
  <c r="H4474" i="6"/>
  <c r="J4478" i="6"/>
  <c r="H4478" i="6"/>
  <c r="J4482" i="6"/>
  <c r="H4482" i="6"/>
  <c r="J4486" i="6"/>
  <c r="H4486" i="6"/>
  <c r="J4490" i="6"/>
  <c r="H4490" i="6"/>
  <c r="J4494" i="6"/>
  <c r="H4494" i="6"/>
  <c r="J4498" i="6"/>
  <c r="H4498" i="6"/>
  <c r="J4502" i="6"/>
  <c r="H4502" i="6"/>
  <c r="J4506" i="6"/>
  <c r="H4506" i="6"/>
  <c r="J4510" i="6"/>
  <c r="H4510" i="6"/>
  <c r="J4514" i="6"/>
  <c r="H4514" i="6"/>
  <c r="J4518" i="6"/>
  <c r="H4518" i="6"/>
  <c r="J4522" i="6"/>
  <c r="H4522" i="6"/>
  <c r="J4526" i="6"/>
  <c r="H4526" i="6"/>
  <c r="J4530" i="6"/>
  <c r="H4530" i="6"/>
  <c r="J4534" i="6"/>
  <c r="H4534" i="6"/>
  <c r="J4538" i="6"/>
  <c r="H4538" i="6"/>
  <c r="J4542" i="6"/>
  <c r="H4542" i="6"/>
  <c r="J4546" i="6"/>
  <c r="H4546" i="6"/>
  <c r="J4550" i="6"/>
  <c r="H4550" i="6"/>
  <c r="J4554" i="6"/>
  <c r="H4554" i="6"/>
  <c r="J4558" i="6"/>
  <c r="H4558" i="6"/>
  <c r="J4562" i="6"/>
  <c r="H4562" i="6"/>
  <c r="J4566" i="6"/>
  <c r="H4566" i="6"/>
  <c r="J4570" i="6"/>
  <c r="H4570" i="6"/>
  <c r="J4574" i="6"/>
  <c r="H4574" i="6"/>
  <c r="J4578" i="6"/>
  <c r="H4578" i="6"/>
  <c r="J4582" i="6"/>
  <c r="H4582" i="6"/>
  <c r="J4586" i="6"/>
  <c r="H4586" i="6"/>
  <c r="J4590" i="6"/>
  <c r="H4590" i="6"/>
  <c r="J4594" i="6"/>
  <c r="H4594" i="6"/>
  <c r="J4598" i="6"/>
  <c r="H4598" i="6"/>
  <c r="J4602" i="6"/>
  <c r="H4602" i="6"/>
  <c r="J4606" i="6"/>
  <c r="H4606" i="6"/>
  <c r="J4610" i="6"/>
  <c r="H4610" i="6"/>
  <c r="J4614" i="6"/>
  <c r="H4614" i="6"/>
  <c r="J4618" i="6"/>
  <c r="H4618" i="6"/>
  <c r="J4622" i="6"/>
  <c r="H4622" i="6"/>
  <c r="J4626" i="6"/>
  <c r="H4626" i="6"/>
  <c r="J4630" i="6"/>
  <c r="H4630" i="6"/>
  <c r="J3770" i="6"/>
  <c r="H3775" i="6"/>
  <c r="J3779" i="6"/>
  <c r="J3786" i="6"/>
  <c r="H3791" i="6"/>
  <c r="J3795" i="6"/>
  <c r="J3802" i="6"/>
  <c r="H3807" i="6"/>
  <c r="J3811" i="6"/>
  <c r="J3818" i="6"/>
  <c r="H3823" i="6"/>
  <c r="J3827" i="6"/>
  <c r="J3834" i="6"/>
  <c r="H3839" i="6"/>
  <c r="J3843" i="6"/>
  <c r="J3850" i="6"/>
  <c r="H3855" i="6"/>
  <c r="J3859" i="6"/>
  <c r="J3866" i="6"/>
  <c r="H3871" i="6"/>
  <c r="J3875" i="6"/>
  <c r="J3882" i="6"/>
  <c r="H3887" i="6"/>
  <c r="J3891" i="6"/>
  <c r="J3898" i="6"/>
  <c r="H3903" i="6"/>
  <c r="J3907" i="6"/>
  <c r="J3914" i="6"/>
  <c r="H3919" i="6"/>
  <c r="J3923" i="6"/>
  <c r="J3930" i="6"/>
  <c r="H3935" i="6"/>
  <c r="J3939" i="6"/>
  <c r="J3946" i="6"/>
  <c r="H3951" i="6"/>
  <c r="J3955" i="6"/>
  <c r="J3962" i="6"/>
  <c r="H3967" i="6"/>
  <c r="J3971" i="6"/>
  <c r="J3978" i="6"/>
  <c r="H3993" i="6"/>
  <c r="J3996" i="6"/>
  <c r="H3996" i="6"/>
  <c r="H4009" i="6"/>
  <c r="J4012" i="6"/>
  <c r="H4012" i="6"/>
  <c r="H4025" i="6"/>
  <c r="J4028" i="6"/>
  <c r="H4028" i="6"/>
  <c r="H4041" i="6"/>
  <c r="J4044" i="6"/>
  <c r="H4044" i="6"/>
  <c r="H4057" i="6"/>
  <c r="J4060" i="6"/>
  <c r="H4060" i="6"/>
  <c r="J4067" i="6"/>
  <c r="H4067" i="6"/>
  <c r="J4071" i="6"/>
  <c r="H4071" i="6"/>
  <c r="J4075" i="6"/>
  <c r="H4075" i="6"/>
  <c r="J4079" i="6"/>
  <c r="H4079" i="6"/>
  <c r="J4083" i="6"/>
  <c r="H4083" i="6"/>
  <c r="J4087" i="6"/>
  <c r="H4087" i="6"/>
  <c r="J4091" i="6"/>
  <c r="H4091" i="6"/>
  <c r="J4095" i="6"/>
  <c r="H4095" i="6"/>
  <c r="J4099" i="6"/>
  <c r="H4099" i="6"/>
  <c r="J4103" i="6"/>
  <c r="H4103" i="6"/>
  <c r="J4107" i="6"/>
  <c r="H4107" i="6"/>
  <c r="J3990" i="6"/>
  <c r="H3990" i="6"/>
  <c r="J4006" i="6"/>
  <c r="H4006" i="6"/>
  <c r="J4022" i="6"/>
  <c r="H4022" i="6"/>
  <c r="J4038" i="6"/>
  <c r="H4038" i="6"/>
  <c r="J4054" i="6"/>
  <c r="H4054" i="6"/>
  <c r="H4111" i="6"/>
  <c r="J4111" i="6"/>
  <c r="H4115" i="6"/>
  <c r="J4115" i="6"/>
  <c r="H4119" i="6"/>
  <c r="J4119" i="6"/>
  <c r="H4123" i="6"/>
  <c r="J4123" i="6"/>
  <c r="H4127" i="6"/>
  <c r="J4127" i="6"/>
  <c r="H4131" i="6"/>
  <c r="J4131" i="6"/>
  <c r="H4135" i="6"/>
  <c r="J4135" i="6"/>
  <c r="H4139" i="6"/>
  <c r="J4139" i="6"/>
  <c r="H4143" i="6"/>
  <c r="J4143" i="6"/>
  <c r="H4147" i="6"/>
  <c r="J4147" i="6"/>
  <c r="H4151" i="6"/>
  <c r="J4151" i="6"/>
  <c r="H4155" i="6"/>
  <c r="J4155" i="6"/>
  <c r="H4159" i="6"/>
  <c r="J4159" i="6"/>
  <c r="H4163" i="6"/>
  <c r="J4163" i="6"/>
  <c r="H4167" i="6"/>
  <c r="J4167" i="6"/>
  <c r="H4171" i="6"/>
  <c r="J4171" i="6"/>
  <c r="H4175" i="6"/>
  <c r="J4175" i="6"/>
  <c r="H4179" i="6"/>
  <c r="J4179" i="6"/>
  <c r="H4183" i="6"/>
  <c r="J4183" i="6"/>
  <c r="H4187" i="6"/>
  <c r="J4187" i="6"/>
  <c r="H4191" i="6"/>
  <c r="J4191" i="6"/>
  <c r="H4195" i="6"/>
  <c r="J4195" i="6"/>
  <c r="H4199" i="6"/>
  <c r="J4199" i="6"/>
  <c r="H4203" i="6"/>
  <c r="J4203" i="6"/>
  <c r="H4207" i="6"/>
  <c r="J4207" i="6"/>
  <c r="H4211" i="6"/>
  <c r="J4211" i="6"/>
  <c r="H4215" i="6"/>
  <c r="J4215" i="6"/>
  <c r="H4219" i="6"/>
  <c r="J4219" i="6"/>
  <c r="H4223" i="6"/>
  <c r="J4223" i="6"/>
  <c r="H4227" i="6"/>
  <c r="J4227" i="6"/>
  <c r="H4231" i="6"/>
  <c r="J4231" i="6"/>
  <c r="H4235" i="6"/>
  <c r="J4235" i="6"/>
  <c r="H4239" i="6"/>
  <c r="J4239" i="6"/>
  <c r="H4243" i="6"/>
  <c r="J4243" i="6"/>
  <c r="H4247" i="6"/>
  <c r="J4247" i="6"/>
  <c r="H4251" i="6"/>
  <c r="J4251" i="6"/>
  <c r="H4255" i="6"/>
  <c r="J4255" i="6"/>
  <c r="H4259" i="6"/>
  <c r="J4259" i="6"/>
  <c r="H4263" i="6"/>
  <c r="J4263" i="6"/>
  <c r="H4267" i="6"/>
  <c r="J4267" i="6"/>
  <c r="H4271" i="6"/>
  <c r="J4271" i="6"/>
  <c r="H4275" i="6"/>
  <c r="J4275" i="6"/>
  <c r="H4279" i="6"/>
  <c r="J4279" i="6"/>
  <c r="H4283" i="6"/>
  <c r="J4283" i="6"/>
  <c r="H4287" i="6"/>
  <c r="J4287" i="6"/>
  <c r="H4291" i="6"/>
  <c r="J4291" i="6"/>
  <c r="H4295" i="6"/>
  <c r="J4295" i="6"/>
  <c r="H4299" i="6"/>
  <c r="J4299" i="6"/>
  <c r="H4303" i="6"/>
  <c r="J4303" i="6"/>
  <c r="H4307" i="6"/>
  <c r="J4307" i="6"/>
  <c r="H4311" i="6"/>
  <c r="J4311" i="6"/>
  <c r="H4315" i="6"/>
  <c r="J4315" i="6"/>
  <c r="H4319" i="6"/>
  <c r="J4319" i="6"/>
  <c r="H4323" i="6"/>
  <c r="J4323" i="6"/>
  <c r="H4327" i="6"/>
  <c r="J4327" i="6"/>
  <c r="H4331" i="6"/>
  <c r="J4331" i="6"/>
  <c r="H4335" i="6"/>
  <c r="J4335" i="6"/>
  <c r="H4339" i="6"/>
  <c r="J4339" i="6"/>
  <c r="H4343" i="6"/>
  <c r="J4343" i="6"/>
  <c r="H4347" i="6"/>
  <c r="J4347" i="6"/>
  <c r="H4351" i="6"/>
  <c r="J4351" i="6"/>
  <c r="H4355" i="6"/>
  <c r="J4355" i="6"/>
  <c r="H4359" i="6"/>
  <c r="J4359" i="6"/>
  <c r="H4363" i="6"/>
  <c r="J4363" i="6"/>
  <c r="H4367" i="6"/>
  <c r="J4367" i="6"/>
  <c r="H4371" i="6"/>
  <c r="J4371" i="6"/>
  <c r="H4375" i="6"/>
  <c r="J4375" i="6"/>
  <c r="H4379" i="6"/>
  <c r="J4379" i="6"/>
  <c r="H4383" i="6"/>
  <c r="J4383" i="6"/>
  <c r="H4387" i="6"/>
  <c r="J4387" i="6"/>
  <c r="H4391" i="6"/>
  <c r="J4391" i="6"/>
  <c r="H4395" i="6"/>
  <c r="J4395" i="6"/>
  <c r="H4399" i="6"/>
  <c r="J4399" i="6"/>
  <c r="H4403" i="6"/>
  <c r="J4403" i="6"/>
  <c r="H4407" i="6"/>
  <c r="J4407" i="6"/>
  <c r="H4411" i="6"/>
  <c r="J4411" i="6"/>
  <c r="H4415" i="6"/>
  <c r="J4415" i="6"/>
  <c r="H4419" i="6"/>
  <c r="J4419" i="6"/>
  <c r="H4423" i="6"/>
  <c r="J4423" i="6"/>
  <c r="H4427" i="6"/>
  <c r="J4427" i="6"/>
  <c r="H4431" i="6"/>
  <c r="J4431" i="6"/>
  <c r="H4435" i="6"/>
  <c r="J4435" i="6"/>
  <c r="H4439" i="6"/>
  <c r="J4439" i="6"/>
  <c r="H3771" i="6"/>
  <c r="J3782" i="6"/>
  <c r="H3787" i="6"/>
  <c r="J3798" i="6"/>
  <c r="H3803" i="6"/>
  <c r="J3814" i="6"/>
  <c r="H3819" i="6"/>
  <c r="J3830" i="6"/>
  <c r="H3835" i="6"/>
  <c r="J3846" i="6"/>
  <c r="H3851" i="6"/>
  <c r="J3862" i="6"/>
  <c r="H3867" i="6"/>
  <c r="J3878" i="6"/>
  <c r="H3883" i="6"/>
  <c r="J3894" i="6"/>
  <c r="H3899" i="6"/>
  <c r="J3910" i="6"/>
  <c r="H3915" i="6"/>
  <c r="J3926" i="6"/>
  <c r="H3931" i="6"/>
  <c r="J3942" i="6"/>
  <c r="H3947" i="6"/>
  <c r="J3958" i="6"/>
  <c r="H3963" i="6"/>
  <c r="J3974" i="6"/>
  <c r="H3979" i="6"/>
  <c r="J3984" i="6"/>
  <c r="H3984" i="6"/>
  <c r="H3997" i="6"/>
  <c r="J4000" i="6"/>
  <c r="H4000" i="6"/>
  <c r="H4013" i="6"/>
  <c r="J4016" i="6"/>
  <c r="H4016" i="6"/>
  <c r="H4029" i="6"/>
  <c r="J4032" i="6"/>
  <c r="H4032" i="6"/>
  <c r="H4045" i="6"/>
  <c r="J4048" i="6"/>
  <c r="H4048" i="6"/>
  <c r="H4061" i="6"/>
  <c r="J4064" i="6"/>
  <c r="H4064" i="6"/>
  <c r="J4068" i="6"/>
  <c r="H4068" i="6"/>
  <c r="J4072" i="6"/>
  <c r="H4072" i="6"/>
  <c r="J4076" i="6"/>
  <c r="H4076" i="6"/>
  <c r="J4080" i="6"/>
  <c r="H4080" i="6"/>
  <c r="J4084" i="6"/>
  <c r="H4084" i="6"/>
  <c r="J4088" i="6"/>
  <c r="H4088" i="6"/>
  <c r="J4092" i="6"/>
  <c r="H4092" i="6"/>
  <c r="J4096" i="6"/>
  <c r="H4096" i="6"/>
  <c r="J4100" i="6"/>
  <c r="H4100" i="6"/>
  <c r="J4104" i="6"/>
  <c r="H4104" i="6"/>
  <c r="J4108" i="6"/>
  <c r="H4108" i="6"/>
  <c r="H3525" i="6"/>
  <c r="J3994" i="6"/>
  <c r="H3994" i="6"/>
  <c r="J4010" i="6"/>
  <c r="H4010" i="6"/>
  <c r="J4026" i="6"/>
  <c r="H4026" i="6"/>
  <c r="J4042" i="6"/>
  <c r="H4042" i="6"/>
  <c r="J4058" i="6"/>
  <c r="H4058" i="6"/>
  <c r="J4112" i="6"/>
  <c r="H4112" i="6"/>
  <c r="J4116" i="6"/>
  <c r="H4116" i="6"/>
  <c r="J4120" i="6"/>
  <c r="H4120" i="6"/>
  <c r="J4124" i="6"/>
  <c r="H4124" i="6"/>
  <c r="J4128" i="6"/>
  <c r="H4128" i="6"/>
  <c r="J4132" i="6"/>
  <c r="H4132" i="6"/>
  <c r="J4136" i="6"/>
  <c r="H4136" i="6"/>
  <c r="J4140" i="6"/>
  <c r="H4140" i="6"/>
  <c r="J4144" i="6"/>
  <c r="H4144" i="6"/>
  <c r="J4148" i="6"/>
  <c r="H4148" i="6"/>
  <c r="J4152" i="6"/>
  <c r="H4152" i="6"/>
  <c r="J4156" i="6"/>
  <c r="H4156" i="6"/>
  <c r="J4160" i="6"/>
  <c r="H4160" i="6"/>
  <c r="J4164" i="6"/>
  <c r="H4164" i="6"/>
  <c r="J4168" i="6"/>
  <c r="H4168" i="6"/>
  <c r="J4172" i="6"/>
  <c r="H4172" i="6"/>
  <c r="J4176" i="6"/>
  <c r="H4176" i="6"/>
  <c r="J4180" i="6"/>
  <c r="H4180" i="6"/>
  <c r="J4184" i="6"/>
  <c r="H4184" i="6"/>
  <c r="J4188" i="6"/>
  <c r="H4188" i="6"/>
  <c r="J4192" i="6"/>
  <c r="H4192" i="6"/>
  <c r="J4196" i="6"/>
  <c r="H4196" i="6"/>
  <c r="J4200" i="6"/>
  <c r="H4200" i="6"/>
  <c r="J4204" i="6"/>
  <c r="H4204" i="6"/>
  <c r="J4208" i="6"/>
  <c r="H4208" i="6"/>
  <c r="J4212" i="6"/>
  <c r="H4212" i="6"/>
  <c r="J4216" i="6"/>
  <c r="H4216" i="6"/>
  <c r="J4220" i="6"/>
  <c r="H4220" i="6"/>
  <c r="J4224" i="6"/>
  <c r="H4224" i="6"/>
  <c r="J4228" i="6"/>
  <c r="H4228" i="6"/>
  <c r="J4232" i="6"/>
  <c r="H4232" i="6"/>
  <c r="J4236" i="6"/>
  <c r="H4236" i="6"/>
  <c r="J4240" i="6"/>
  <c r="H4240" i="6"/>
  <c r="J4244" i="6"/>
  <c r="H4244" i="6"/>
  <c r="J4248" i="6"/>
  <c r="H4248" i="6"/>
  <c r="J4252" i="6"/>
  <c r="H4252" i="6"/>
  <c r="J4256" i="6"/>
  <c r="H4256" i="6"/>
  <c r="J4260" i="6"/>
  <c r="H4260" i="6"/>
  <c r="J4264" i="6"/>
  <c r="H4264" i="6"/>
  <c r="J4268" i="6"/>
  <c r="H4268" i="6"/>
  <c r="J4272" i="6"/>
  <c r="H4272" i="6"/>
  <c r="J4276" i="6"/>
  <c r="H4276" i="6"/>
  <c r="J4280" i="6"/>
  <c r="H4280" i="6"/>
  <c r="J4284" i="6"/>
  <c r="H4284" i="6"/>
  <c r="J4288" i="6"/>
  <c r="H4288" i="6"/>
  <c r="J4292" i="6"/>
  <c r="H4292" i="6"/>
  <c r="J4296" i="6"/>
  <c r="H4296" i="6"/>
  <c r="J4300" i="6"/>
  <c r="H4300" i="6"/>
  <c r="J4304" i="6"/>
  <c r="H4304" i="6"/>
  <c r="J4308" i="6"/>
  <c r="H4308" i="6"/>
  <c r="J4312" i="6"/>
  <c r="H4312" i="6"/>
  <c r="J4316" i="6"/>
  <c r="H4316" i="6"/>
  <c r="J4320" i="6"/>
  <c r="H4320" i="6"/>
  <c r="J4324" i="6"/>
  <c r="H4324" i="6"/>
  <c r="J4328" i="6"/>
  <c r="H4328" i="6"/>
  <c r="J4332" i="6"/>
  <c r="H4332" i="6"/>
  <c r="J4336" i="6"/>
  <c r="H4336" i="6"/>
  <c r="J4340" i="6"/>
  <c r="H4340" i="6"/>
  <c r="J4344" i="6"/>
  <c r="H4344" i="6"/>
  <c r="J4348" i="6"/>
  <c r="H4348" i="6"/>
  <c r="J4352" i="6"/>
  <c r="H4352" i="6"/>
  <c r="J4356" i="6"/>
  <c r="H4356" i="6"/>
  <c r="J4360" i="6"/>
  <c r="H4360" i="6"/>
  <c r="J4364" i="6"/>
  <c r="H4364" i="6"/>
  <c r="J4368" i="6"/>
  <c r="H4368" i="6"/>
  <c r="J4372" i="6"/>
  <c r="H4372" i="6"/>
  <c r="J4376" i="6"/>
  <c r="H4376" i="6"/>
  <c r="J4380" i="6"/>
  <c r="H4380" i="6"/>
  <c r="J4384" i="6"/>
  <c r="H4384" i="6"/>
  <c r="J4388" i="6"/>
  <c r="H4388" i="6"/>
  <c r="J4392" i="6"/>
  <c r="H4392" i="6"/>
  <c r="J4396" i="6"/>
  <c r="H4396" i="6"/>
  <c r="J4400" i="6"/>
  <c r="H4400" i="6"/>
  <c r="J4404" i="6"/>
  <c r="H4404" i="6"/>
  <c r="J4408" i="6"/>
  <c r="H4408" i="6"/>
  <c r="J4412" i="6"/>
  <c r="H4412" i="6"/>
  <c r="J4416" i="6"/>
  <c r="H4416" i="6"/>
  <c r="J4420" i="6"/>
  <c r="H4420" i="6"/>
  <c r="J4424" i="6"/>
  <c r="H4424" i="6"/>
  <c r="J4428" i="6"/>
  <c r="H4428" i="6"/>
  <c r="J4432" i="6"/>
  <c r="H4432" i="6"/>
  <c r="J3778" i="6"/>
  <c r="H3783" i="6"/>
  <c r="J3794" i="6"/>
  <c r="H3799" i="6"/>
  <c r="J3810" i="6"/>
  <c r="H3815" i="6"/>
  <c r="J3826" i="6"/>
  <c r="H3831" i="6"/>
  <c r="J3842" i="6"/>
  <c r="H3847" i="6"/>
  <c r="J3858" i="6"/>
  <c r="H3863" i="6"/>
  <c r="J3874" i="6"/>
  <c r="H3879" i="6"/>
  <c r="J3890" i="6"/>
  <c r="H3895" i="6"/>
  <c r="J3906" i="6"/>
  <c r="H3911" i="6"/>
  <c r="J3922" i="6"/>
  <c r="H3927" i="6"/>
  <c r="J3938" i="6"/>
  <c r="H3943" i="6"/>
  <c r="J3954" i="6"/>
  <c r="H3959" i="6"/>
  <c r="J3970" i="6"/>
  <c r="H3975" i="6"/>
  <c r="H3985" i="6"/>
  <c r="J3988" i="6"/>
  <c r="H3988" i="6"/>
  <c r="H4001" i="6"/>
  <c r="J4004" i="6"/>
  <c r="H4004" i="6"/>
  <c r="H4017" i="6"/>
  <c r="J4020" i="6"/>
  <c r="H4020" i="6"/>
  <c r="H4033" i="6"/>
  <c r="J4036" i="6"/>
  <c r="H4036" i="6"/>
  <c r="H4049" i="6"/>
  <c r="J4052" i="6"/>
  <c r="H4052" i="6"/>
  <c r="J4065" i="6"/>
  <c r="H4065" i="6"/>
  <c r="J4069" i="6"/>
  <c r="H4069" i="6"/>
  <c r="J4073" i="6"/>
  <c r="H4073" i="6"/>
  <c r="J4077" i="6"/>
  <c r="H4077" i="6"/>
  <c r="J4081" i="6"/>
  <c r="H4081" i="6"/>
  <c r="J4085" i="6"/>
  <c r="H4085" i="6"/>
  <c r="J4089" i="6"/>
  <c r="H4089" i="6"/>
  <c r="J4093" i="6"/>
  <c r="H4093" i="6"/>
  <c r="J4097" i="6"/>
  <c r="H4097" i="6"/>
  <c r="J4101" i="6"/>
  <c r="H4101" i="6"/>
  <c r="J4105" i="6"/>
  <c r="H4105" i="6"/>
  <c r="J3982" i="6"/>
  <c r="H3982" i="6"/>
  <c r="J3998" i="6"/>
  <c r="H3998" i="6"/>
  <c r="J4014" i="6"/>
  <c r="H4014" i="6"/>
  <c r="J4030" i="6"/>
  <c r="H4030" i="6"/>
  <c r="J4046" i="6"/>
  <c r="H4046" i="6"/>
  <c r="J4062" i="6"/>
  <c r="H4062" i="6"/>
  <c r="H4113" i="6"/>
  <c r="J4113" i="6"/>
  <c r="H4117" i="6"/>
  <c r="J4117" i="6"/>
  <c r="H4121" i="6"/>
  <c r="J4121" i="6"/>
  <c r="H4125" i="6"/>
  <c r="J4125" i="6"/>
  <c r="H4129" i="6"/>
  <c r="J4129" i="6"/>
  <c r="H4133" i="6"/>
  <c r="J4133" i="6"/>
  <c r="H4137" i="6"/>
  <c r="J4137" i="6"/>
  <c r="H4141" i="6"/>
  <c r="J4141" i="6"/>
  <c r="H4145" i="6"/>
  <c r="J4145" i="6"/>
  <c r="H4149" i="6"/>
  <c r="J4149" i="6"/>
  <c r="H4153" i="6"/>
  <c r="J4153" i="6"/>
  <c r="H4157" i="6"/>
  <c r="J4157" i="6"/>
  <c r="H4161" i="6"/>
  <c r="J4161" i="6"/>
  <c r="H4165" i="6"/>
  <c r="J4165" i="6"/>
  <c r="H4169" i="6"/>
  <c r="J4169" i="6"/>
  <c r="H4173" i="6"/>
  <c r="J4173" i="6"/>
  <c r="H4177" i="6"/>
  <c r="J4177" i="6"/>
  <c r="H4181" i="6"/>
  <c r="J4181" i="6"/>
  <c r="H4185" i="6"/>
  <c r="J4185" i="6"/>
  <c r="H4189" i="6"/>
  <c r="J4189" i="6"/>
  <c r="H4193" i="6"/>
  <c r="J4193" i="6"/>
  <c r="H4197" i="6"/>
  <c r="J4197" i="6"/>
  <c r="H4201" i="6"/>
  <c r="J4201" i="6"/>
  <c r="H4205" i="6"/>
  <c r="J4205" i="6"/>
  <c r="H4209" i="6"/>
  <c r="J4209" i="6"/>
  <c r="H4213" i="6"/>
  <c r="J4213" i="6"/>
  <c r="H4217" i="6"/>
  <c r="J4217" i="6"/>
  <c r="H4221" i="6"/>
  <c r="J4221" i="6"/>
  <c r="H4225" i="6"/>
  <c r="J4225" i="6"/>
  <c r="H4229" i="6"/>
  <c r="J4229" i="6"/>
  <c r="H4233" i="6"/>
  <c r="J4233" i="6"/>
  <c r="H4237" i="6"/>
  <c r="J4237" i="6"/>
  <c r="H4241" i="6"/>
  <c r="J4241" i="6"/>
  <c r="H4245" i="6"/>
  <c r="J4245" i="6"/>
  <c r="H4249" i="6"/>
  <c r="J4249" i="6"/>
  <c r="H4253" i="6"/>
  <c r="J4253" i="6"/>
  <c r="H4257" i="6"/>
  <c r="J4257" i="6"/>
  <c r="H4261" i="6"/>
  <c r="J4261" i="6"/>
  <c r="H4265" i="6"/>
  <c r="J4265" i="6"/>
  <c r="H4269" i="6"/>
  <c r="J4269" i="6"/>
  <c r="H4273" i="6"/>
  <c r="J4273" i="6"/>
  <c r="H4277" i="6"/>
  <c r="J4277" i="6"/>
  <c r="H4281" i="6"/>
  <c r="J4281" i="6"/>
  <c r="H4285" i="6"/>
  <c r="J4285" i="6"/>
  <c r="H4289" i="6"/>
  <c r="J4289" i="6"/>
  <c r="H4293" i="6"/>
  <c r="J4293" i="6"/>
  <c r="H4297" i="6"/>
  <c r="J4297" i="6"/>
  <c r="H4301" i="6"/>
  <c r="J4301" i="6"/>
  <c r="H4305" i="6"/>
  <c r="J4305" i="6"/>
  <c r="H4309" i="6"/>
  <c r="J4309" i="6"/>
  <c r="H4313" i="6"/>
  <c r="J4313" i="6"/>
  <c r="H4317" i="6"/>
  <c r="J4317" i="6"/>
  <c r="H4321" i="6"/>
  <c r="J4321" i="6"/>
  <c r="H4325" i="6"/>
  <c r="J4325" i="6"/>
  <c r="H4329" i="6"/>
  <c r="J4329" i="6"/>
  <c r="H4333" i="6"/>
  <c r="J4333" i="6"/>
  <c r="H4337" i="6"/>
  <c r="J4337" i="6"/>
  <c r="H4341" i="6"/>
  <c r="J4341" i="6"/>
  <c r="H4345" i="6"/>
  <c r="J4345" i="6"/>
  <c r="H4349" i="6"/>
  <c r="J4349" i="6"/>
  <c r="H4353" i="6"/>
  <c r="J4353" i="6"/>
  <c r="H4357" i="6"/>
  <c r="J4357" i="6"/>
  <c r="H4361" i="6"/>
  <c r="J4361" i="6"/>
  <c r="H4365" i="6"/>
  <c r="J4365" i="6"/>
  <c r="H4369" i="6"/>
  <c r="J4369" i="6"/>
  <c r="H4373" i="6"/>
  <c r="J4373" i="6"/>
  <c r="H4377" i="6"/>
  <c r="J4377" i="6"/>
  <c r="H4381" i="6"/>
  <c r="J4381" i="6"/>
  <c r="H4385" i="6"/>
  <c r="J4385" i="6"/>
  <c r="H4389" i="6"/>
  <c r="J4389" i="6"/>
  <c r="H4393" i="6"/>
  <c r="J4393" i="6"/>
  <c r="H4397" i="6"/>
  <c r="J4397" i="6"/>
  <c r="H4401" i="6"/>
  <c r="J4401" i="6"/>
  <c r="H4405" i="6"/>
  <c r="J4405" i="6"/>
  <c r="H4409" i="6"/>
  <c r="J4409" i="6"/>
  <c r="H4413" i="6"/>
  <c r="J4413" i="6"/>
  <c r="H4417" i="6"/>
  <c r="J4417" i="6"/>
  <c r="H4421" i="6"/>
  <c r="J4421" i="6"/>
  <c r="H4425" i="6"/>
  <c r="J4425" i="6"/>
  <c r="H4429" i="6"/>
  <c r="J4429" i="6"/>
  <c r="J3774" i="6"/>
  <c r="J3790" i="6"/>
  <c r="J3806" i="6"/>
  <c r="J3822" i="6"/>
  <c r="J3838" i="6"/>
  <c r="J3854" i="6"/>
  <c r="J3870" i="6"/>
  <c r="J3886" i="6"/>
  <c r="J3902" i="6"/>
  <c r="J3918" i="6"/>
  <c r="J3934" i="6"/>
  <c r="J3950" i="6"/>
  <c r="J3966" i="6"/>
  <c r="H3989" i="6"/>
  <c r="J3992" i="6"/>
  <c r="H3992" i="6"/>
  <c r="H4005" i="6"/>
  <c r="J4008" i="6"/>
  <c r="H4008" i="6"/>
  <c r="H4021" i="6"/>
  <c r="J4024" i="6"/>
  <c r="H4024" i="6"/>
  <c r="H4037" i="6"/>
  <c r="J4040" i="6"/>
  <c r="H4040" i="6"/>
  <c r="H4053" i="6"/>
  <c r="J4056" i="6"/>
  <c r="H4056" i="6"/>
  <c r="J4066" i="6"/>
  <c r="H4066" i="6"/>
  <c r="J4070" i="6"/>
  <c r="H4070" i="6"/>
  <c r="J4074" i="6"/>
  <c r="H4074" i="6"/>
  <c r="J4078" i="6"/>
  <c r="H4078" i="6"/>
  <c r="J4082" i="6"/>
  <c r="H4082" i="6"/>
  <c r="J4086" i="6"/>
  <c r="H4086" i="6"/>
  <c r="J4090" i="6"/>
  <c r="H4090" i="6"/>
  <c r="J4094" i="6"/>
  <c r="H4094" i="6"/>
  <c r="J4098" i="6"/>
  <c r="H4098" i="6"/>
  <c r="J4102" i="6"/>
  <c r="H4102" i="6"/>
  <c r="J4106" i="6"/>
  <c r="H4106" i="6"/>
  <c r="H4443" i="6"/>
  <c r="J4443" i="6"/>
  <c r="H4447" i="6"/>
  <c r="J4447" i="6"/>
  <c r="H4451" i="6"/>
  <c r="J4451" i="6"/>
  <c r="H4455" i="6"/>
  <c r="J4455" i="6"/>
  <c r="H4459" i="6"/>
  <c r="J4459" i="6"/>
  <c r="H4463" i="6"/>
  <c r="J4463" i="6"/>
  <c r="H4467" i="6"/>
  <c r="J4467" i="6"/>
  <c r="H4471" i="6"/>
  <c r="J4471" i="6"/>
  <c r="H4475" i="6"/>
  <c r="J4475" i="6"/>
  <c r="H4479" i="6"/>
  <c r="J4479" i="6"/>
  <c r="H4483" i="6"/>
  <c r="J4483" i="6"/>
  <c r="H4487" i="6"/>
  <c r="J4487" i="6"/>
  <c r="H4491" i="6"/>
  <c r="J4491" i="6"/>
  <c r="H4495" i="6"/>
  <c r="J4495" i="6"/>
  <c r="H4499" i="6"/>
  <c r="J4499" i="6"/>
  <c r="H4503" i="6"/>
  <c r="J4503" i="6"/>
  <c r="H4507" i="6"/>
  <c r="J4507" i="6"/>
  <c r="H4511" i="6"/>
  <c r="J4511" i="6"/>
  <c r="H4515" i="6"/>
  <c r="J4515" i="6"/>
  <c r="H4519" i="6"/>
  <c r="J4519" i="6"/>
  <c r="H4523" i="6"/>
  <c r="J4523" i="6"/>
  <c r="H4527" i="6"/>
  <c r="J4527" i="6"/>
  <c r="H4531" i="6"/>
  <c r="J4531" i="6"/>
  <c r="H4535" i="6"/>
  <c r="J4535" i="6"/>
  <c r="H4539" i="6"/>
  <c r="J4539" i="6"/>
  <c r="H4543" i="6"/>
  <c r="J4543" i="6"/>
  <c r="H4547" i="6"/>
  <c r="J4547" i="6"/>
  <c r="H4551" i="6"/>
  <c r="J4551" i="6"/>
  <c r="H4555" i="6"/>
  <c r="J4555" i="6"/>
  <c r="H4559" i="6"/>
  <c r="J4559" i="6"/>
  <c r="H4563" i="6"/>
  <c r="J4563" i="6"/>
  <c r="H4567" i="6"/>
  <c r="J4567" i="6"/>
  <c r="H4571" i="6"/>
  <c r="J4571" i="6"/>
  <c r="H4575" i="6"/>
  <c r="J4575" i="6"/>
  <c r="H4579" i="6"/>
  <c r="J4579" i="6"/>
  <c r="H4583" i="6"/>
  <c r="J4583" i="6"/>
  <c r="H4587" i="6"/>
  <c r="J4587" i="6"/>
  <c r="H4591" i="6"/>
  <c r="J4591" i="6"/>
  <c r="H4595" i="6"/>
  <c r="J4595" i="6"/>
  <c r="H4599" i="6"/>
  <c r="J4599" i="6"/>
  <c r="H4603" i="6"/>
  <c r="J4603" i="6"/>
  <c r="H4607" i="6"/>
  <c r="J4607" i="6"/>
  <c r="J4436" i="6"/>
  <c r="H4436" i="6"/>
  <c r="J4440" i="6"/>
  <c r="H4440" i="6"/>
  <c r="J4444" i="6"/>
  <c r="H4444" i="6"/>
  <c r="J4448" i="6"/>
  <c r="H4448" i="6"/>
  <c r="J4452" i="6"/>
  <c r="H4452" i="6"/>
  <c r="J4456" i="6"/>
  <c r="H4456" i="6"/>
  <c r="J4460" i="6"/>
  <c r="H4460" i="6"/>
  <c r="J4464" i="6"/>
  <c r="H4464" i="6"/>
  <c r="J4468" i="6"/>
  <c r="H4468" i="6"/>
  <c r="J4472" i="6"/>
  <c r="H4472" i="6"/>
  <c r="J4476" i="6"/>
  <c r="H4476" i="6"/>
  <c r="J4480" i="6"/>
  <c r="H4480" i="6"/>
  <c r="J4484" i="6"/>
  <c r="H4484" i="6"/>
  <c r="J4488" i="6"/>
  <c r="H4488" i="6"/>
  <c r="J4492" i="6"/>
  <c r="H4492" i="6"/>
  <c r="J4496" i="6"/>
  <c r="H4496" i="6"/>
  <c r="J4500" i="6"/>
  <c r="H4500" i="6"/>
  <c r="J4504" i="6"/>
  <c r="H4504" i="6"/>
  <c r="J4508" i="6"/>
  <c r="H4508" i="6"/>
  <c r="J4512" i="6"/>
  <c r="H4512" i="6"/>
  <c r="J4516" i="6"/>
  <c r="H4516" i="6"/>
  <c r="J4520" i="6"/>
  <c r="H4520" i="6"/>
  <c r="J4524" i="6"/>
  <c r="H4524" i="6"/>
  <c r="J4528" i="6"/>
  <c r="H4528" i="6"/>
  <c r="J4532" i="6"/>
  <c r="H4532" i="6"/>
  <c r="J4536" i="6"/>
  <c r="H4536" i="6"/>
  <c r="J4540" i="6"/>
  <c r="H4540" i="6"/>
  <c r="J4544" i="6"/>
  <c r="H4544" i="6"/>
  <c r="J4548" i="6"/>
  <c r="H4548" i="6"/>
  <c r="J4552" i="6"/>
  <c r="H4552" i="6"/>
  <c r="J4556" i="6"/>
  <c r="H4556" i="6"/>
  <c r="J4560" i="6"/>
  <c r="H4560" i="6"/>
  <c r="J4564" i="6"/>
  <c r="H4564" i="6"/>
  <c r="J4568" i="6"/>
  <c r="H4568" i="6"/>
  <c r="J4572" i="6"/>
  <c r="H4572" i="6"/>
  <c r="J4576" i="6"/>
  <c r="H4576" i="6"/>
  <c r="J4580" i="6"/>
  <c r="H4580" i="6"/>
  <c r="J4584" i="6"/>
  <c r="H4584" i="6"/>
  <c r="J4588" i="6"/>
  <c r="H4588" i="6"/>
  <c r="J4592" i="6"/>
  <c r="H4592" i="6"/>
  <c r="J4596" i="6"/>
  <c r="H4596" i="6"/>
  <c r="J4600" i="6"/>
  <c r="H4600" i="6"/>
  <c r="J4604" i="6"/>
  <c r="H4604" i="6"/>
  <c r="J4608" i="6"/>
  <c r="H4608" i="6"/>
  <c r="J4612" i="6"/>
  <c r="H4612" i="6"/>
  <c r="J4616" i="6"/>
  <c r="H4616" i="6"/>
  <c r="J4620" i="6"/>
  <c r="H4620" i="6"/>
  <c r="J4624" i="6"/>
  <c r="H4624" i="6"/>
  <c r="J4628" i="6"/>
  <c r="H4628" i="6"/>
  <c r="H4433" i="6"/>
  <c r="J4433" i="6"/>
  <c r="H4437" i="6"/>
  <c r="J4437" i="6"/>
  <c r="H4441" i="6"/>
  <c r="J4441" i="6"/>
  <c r="H4445" i="6"/>
  <c r="J4445" i="6"/>
  <c r="H4449" i="6"/>
  <c r="J4449" i="6"/>
  <c r="H4453" i="6"/>
  <c r="J4453" i="6"/>
  <c r="H4457" i="6"/>
  <c r="J4457" i="6"/>
  <c r="H4461" i="6"/>
  <c r="J4461" i="6"/>
  <c r="H4465" i="6"/>
  <c r="J4465" i="6"/>
  <c r="H4469" i="6"/>
  <c r="J4469" i="6"/>
  <c r="H4473" i="6"/>
  <c r="J4473" i="6"/>
  <c r="H4477" i="6"/>
  <c r="J4477" i="6"/>
  <c r="H4481" i="6"/>
  <c r="J4481" i="6"/>
  <c r="H4485" i="6"/>
  <c r="J4485" i="6"/>
  <c r="H4489" i="6"/>
  <c r="J4489" i="6"/>
  <c r="H4493" i="6"/>
  <c r="J4493" i="6"/>
  <c r="H4497" i="6"/>
  <c r="J4497" i="6"/>
  <c r="H4501" i="6"/>
  <c r="J4501" i="6"/>
  <c r="H4505" i="6"/>
  <c r="J4505" i="6"/>
  <c r="H4509" i="6"/>
  <c r="J4509" i="6"/>
  <c r="H4513" i="6"/>
  <c r="J4513" i="6"/>
  <c r="H4517" i="6"/>
  <c r="J4517" i="6"/>
  <c r="H4521" i="6"/>
  <c r="J4521" i="6"/>
  <c r="H4525" i="6"/>
  <c r="J4525" i="6"/>
  <c r="H4529" i="6"/>
  <c r="J4529" i="6"/>
  <c r="H4533" i="6"/>
  <c r="J4533" i="6"/>
  <c r="H4537" i="6"/>
  <c r="J4537" i="6"/>
  <c r="H4541" i="6"/>
  <c r="J4541" i="6"/>
  <c r="H4545" i="6"/>
  <c r="J4545" i="6"/>
  <c r="H4549" i="6"/>
  <c r="J4549" i="6"/>
  <c r="H4553" i="6"/>
  <c r="J4553" i="6"/>
  <c r="H4557" i="6"/>
  <c r="J4557" i="6"/>
  <c r="H4561" i="6"/>
  <c r="J4561" i="6"/>
  <c r="H4565" i="6"/>
  <c r="J4565" i="6"/>
  <c r="H4569" i="6"/>
  <c r="J4569" i="6"/>
  <c r="H4573" i="6"/>
  <c r="J4573" i="6"/>
  <c r="H4577" i="6"/>
  <c r="J4577" i="6"/>
  <c r="H4581" i="6"/>
  <c r="J4581" i="6"/>
  <c r="H4585" i="6"/>
  <c r="J4585" i="6"/>
  <c r="H4589" i="6"/>
  <c r="J4589" i="6"/>
  <c r="H4593" i="6"/>
  <c r="J4593" i="6"/>
  <c r="H4597" i="6"/>
  <c r="J4597" i="6"/>
  <c r="H4601" i="6"/>
  <c r="J4601" i="6"/>
  <c r="H4605" i="6"/>
  <c r="J4605" i="6"/>
  <c r="H4609" i="6"/>
  <c r="J4609" i="6"/>
  <c r="J4611" i="6"/>
  <c r="J4613" i="6"/>
  <c r="J4615" i="6"/>
  <c r="J4617" i="6"/>
  <c r="J4619" i="6"/>
  <c r="J4621" i="6"/>
  <c r="J4623" i="6"/>
  <c r="J4625" i="6"/>
  <c r="J4627" i="6"/>
  <c r="J4629" i="6"/>
  <c r="J4631" i="6"/>
  <c r="J4633" i="6"/>
  <c r="J4635" i="6"/>
  <c r="J4637" i="6"/>
  <c r="J4639" i="6"/>
  <c r="J4641" i="6"/>
  <c r="J4643" i="6"/>
  <c r="J4645" i="6"/>
  <c r="J4647" i="6"/>
  <c r="J4649" i="6"/>
  <c r="J4651" i="6"/>
  <c r="J4653" i="6"/>
  <c r="J4655" i="6"/>
  <c r="J4657" i="6"/>
  <c r="J4659" i="6"/>
  <c r="J4661" i="6"/>
  <c r="J4663" i="6"/>
  <c r="J4665" i="6"/>
  <c r="J4667" i="6"/>
  <c r="J4669" i="6"/>
  <c r="J4671" i="6"/>
  <c r="J4673" i="6"/>
  <c r="J4675" i="6"/>
  <c r="J4677" i="6"/>
  <c r="J4679" i="6"/>
  <c r="J4681" i="6"/>
  <c r="J4683" i="6"/>
  <c r="J4685" i="6"/>
  <c r="J4687" i="6"/>
  <c r="J4689" i="6"/>
  <c r="J4691" i="6"/>
  <c r="J4693" i="6"/>
  <c r="J4695" i="6"/>
  <c r="J4697" i="6"/>
  <c r="J4699" i="6"/>
  <c r="J4701" i="6"/>
  <c r="J4703" i="6"/>
  <c r="J4705" i="6"/>
  <c r="J4707" i="6"/>
  <c r="J4709" i="6"/>
  <c r="J4711" i="6"/>
  <c r="J4713" i="6"/>
  <c r="J4715" i="6"/>
  <c r="J4717" i="6"/>
  <c r="J4719" i="6"/>
  <c r="J4721" i="6"/>
  <c r="J4723" i="6"/>
  <c r="J4725" i="6"/>
  <c r="J4727" i="6"/>
  <c r="J4729" i="6"/>
  <c r="J4731" i="6"/>
  <c r="J4733" i="6"/>
  <c r="J4735" i="6"/>
  <c r="J4737" i="6"/>
  <c r="J4739" i="6"/>
  <c r="J4741" i="6"/>
  <c r="J4743" i="6"/>
  <c r="J4745" i="6"/>
  <c r="J4747" i="6"/>
  <c r="J4749" i="6"/>
  <c r="J4751" i="6"/>
  <c r="J4753" i="6"/>
  <c r="J4755" i="6"/>
  <c r="J4757" i="6"/>
  <c r="J4759" i="6"/>
  <c r="J4761" i="6"/>
  <c r="J4763" i="6"/>
  <c r="J4765" i="6"/>
  <c r="J4767" i="6"/>
  <c r="J4769" i="6"/>
  <c r="J4771" i="6"/>
  <c r="J4773" i="6"/>
  <c r="J4775" i="6"/>
  <c r="J4777" i="6"/>
  <c r="J4779" i="6"/>
  <c r="J4781" i="6"/>
  <c r="J4783" i="6"/>
  <c r="J4785" i="6"/>
  <c r="J4787" i="6"/>
  <c r="J4789" i="6"/>
  <c r="J4791" i="6"/>
  <c r="J4799" i="6"/>
  <c r="H4799" i="6"/>
  <c r="J4807" i="6"/>
  <c r="H4807" i="6"/>
  <c r="J4815" i="6"/>
  <c r="H4815" i="6"/>
  <c r="J4823" i="6"/>
  <c r="H4823" i="6"/>
  <c r="J4831" i="6"/>
  <c r="H4831" i="6"/>
  <c r="J4839" i="6"/>
  <c r="H4839" i="6"/>
  <c r="J4847" i="6"/>
  <c r="H4847" i="6"/>
  <c r="J4855" i="6"/>
  <c r="H4855" i="6"/>
  <c r="J4863" i="6"/>
  <c r="H4863" i="6"/>
  <c r="J4871" i="6"/>
  <c r="H4871" i="6"/>
  <c r="J4879" i="6"/>
  <c r="H4879" i="6"/>
  <c r="J4887" i="6"/>
  <c r="H4887" i="6"/>
  <c r="J4895" i="6"/>
  <c r="H4895" i="6"/>
  <c r="J4903" i="6"/>
  <c r="H4903" i="6"/>
  <c r="J4911" i="6"/>
  <c r="H4911" i="6"/>
  <c r="J4919" i="6"/>
  <c r="H4919" i="6"/>
  <c r="J4927" i="6"/>
  <c r="H4927" i="6"/>
  <c r="J4935" i="6"/>
  <c r="H4935" i="6"/>
  <c r="J4943" i="6"/>
  <c r="H4943" i="6"/>
  <c r="J4951" i="6"/>
  <c r="H4951" i="6"/>
  <c r="J4959" i="6"/>
  <c r="H4959" i="6"/>
  <c r="J4967" i="6"/>
  <c r="H4967" i="6"/>
  <c r="J4975" i="6"/>
  <c r="H4975" i="6"/>
  <c r="J4983" i="6"/>
  <c r="H4983" i="6"/>
  <c r="J4991" i="6"/>
  <c r="H4991" i="6"/>
  <c r="J4999" i="6"/>
  <c r="H4999" i="6"/>
  <c r="J5007" i="6"/>
  <c r="H5007" i="6"/>
  <c r="J5015" i="6"/>
  <c r="H5015" i="6"/>
  <c r="J5023" i="6"/>
  <c r="H5023" i="6"/>
  <c r="J5031" i="6"/>
  <c r="H5031" i="6"/>
  <c r="J5039" i="6"/>
  <c r="H5039" i="6"/>
  <c r="J5047" i="6"/>
  <c r="H5047" i="6"/>
  <c r="J5055" i="6"/>
  <c r="H5055" i="6"/>
  <c r="J5063" i="6"/>
  <c r="H5063" i="6"/>
  <c r="J5071" i="6"/>
  <c r="H5071" i="6"/>
  <c r="J5079" i="6"/>
  <c r="H5079" i="6"/>
  <c r="J5087" i="6"/>
  <c r="H5087" i="6"/>
  <c r="J5095" i="6"/>
  <c r="H5095" i="6"/>
  <c r="J5103" i="6"/>
  <c r="H5103" i="6"/>
  <c r="J5111" i="6"/>
  <c r="H5111" i="6"/>
  <c r="J5119" i="6"/>
  <c r="H5119" i="6"/>
  <c r="J5127" i="6"/>
  <c r="H5127" i="6"/>
  <c r="J5135" i="6"/>
  <c r="H5135" i="6"/>
  <c r="J5143" i="6"/>
  <c r="H5143" i="6"/>
  <c r="J5151" i="6"/>
  <c r="H5151" i="6"/>
  <c r="J5159" i="6"/>
  <c r="H5159" i="6"/>
  <c r="J5167" i="6"/>
  <c r="H5167" i="6"/>
  <c r="J5175" i="6"/>
  <c r="H5175" i="6"/>
  <c r="J5183" i="6"/>
  <c r="H5183" i="6"/>
  <c r="J5191" i="6"/>
  <c r="H5191" i="6"/>
  <c r="J5199" i="6"/>
  <c r="H5199" i="6"/>
  <c r="J5207" i="6"/>
  <c r="H5207" i="6"/>
  <c r="J5215" i="6"/>
  <c r="H5215" i="6"/>
  <c r="J5223" i="6"/>
  <c r="H5223" i="6"/>
  <c r="J5231" i="6"/>
  <c r="H5231" i="6"/>
  <c r="J5239" i="6"/>
  <c r="H5239" i="6"/>
  <c r="J5247" i="6"/>
  <c r="H5247" i="6"/>
  <c r="J5255" i="6"/>
  <c r="H5255" i="6"/>
  <c r="J5263" i="6"/>
  <c r="H5263" i="6"/>
  <c r="J5271" i="6"/>
  <c r="H5271" i="6"/>
  <c r="J5279" i="6"/>
  <c r="H5279" i="6"/>
  <c r="J5287" i="6"/>
  <c r="H5287" i="6"/>
  <c r="H4632" i="6"/>
  <c r="H4634" i="6"/>
  <c r="H4636" i="6"/>
  <c r="H4638" i="6"/>
  <c r="H4640" i="6"/>
  <c r="H4642" i="6"/>
  <c r="H4644" i="6"/>
  <c r="H4646" i="6"/>
  <c r="H4648" i="6"/>
  <c r="H4650" i="6"/>
  <c r="H4652" i="6"/>
  <c r="H4654" i="6"/>
  <c r="H4656" i="6"/>
  <c r="H4658" i="6"/>
  <c r="H4660" i="6"/>
  <c r="H4662" i="6"/>
  <c r="H4664" i="6"/>
  <c r="H4666" i="6"/>
  <c r="H4668" i="6"/>
  <c r="H4670" i="6"/>
  <c r="H4672" i="6"/>
  <c r="H4674" i="6"/>
  <c r="H4676" i="6"/>
  <c r="H4678" i="6"/>
  <c r="H4680" i="6"/>
  <c r="H4682" i="6"/>
  <c r="H4684" i="6"/>
  <c r="H4686" i="6"/>
  <c r="H4688" i="6"/>
  <c r="H4690" i="6"/>
  <c r="H4692" i="6"/>
  <c r="H4694" i="6"/>
  <c r="H4696" i="6"/>
  <c r="H4698" i="6"/>
  <c r="H4700" i="6"/>
  <c r="H4702" i="6"/>
  <c r="H4704" i="6"/>
  <c r="H4706" i="6"/>
  <c r="H4708" i="6"/>
  <c r="H4710" i="6"/>
  <c r="H4712" i="6"/>
  <c r="H4714" i="6"/>
  <c r="H4716" i="6"/>
  <c r="H4718" i="6"/>
  <c r="H4720" i="6"/>
  <c r="H4722" i="6"/>
  <c r="H4724" i="6"/>
  <c r="H4726" i="6"/>
  <c r="H4728" i="6"/>
  <c r="H4730" i="6"/>
  <c r="H4732" i="6"/>
  <c r="H4734" i="6"/>
  <c r="H4736" i="6"/>
  <c r="H4738" i="6"/>
  <c r="H4740" i="6"/>
  <c r="H4742" i="6"/>
  <c r="H4744" i="6"/>
  <c r="H4746" i="6"/>
  <c r="H4748" i="6"/>
  <c r="H4750" i="6"/>
  <c r="H4752" i="6"/>
  <c r="H4754" i="6"/>
  <c r="H4756" i="6"/>
  <c r="H4758" i="6"/>
  <c r="H4760" i="6"/>
  <c r="H4762" i="6"/>
  <c r="H4764" i="6"/>
  <c r="H4766" i="6"/>
  <c r="H4768" i="6"/>
  <c r="H4770" i="6"/>
  <c r="H4772" i="6"/>
  <c r="H4774" i="6"/>
  <c r="H4776" i="6"/>
  <c r="H4778" i="6"/>
  <c r="H4780" i="6"/>
  <c r="H4782" i="6"/>
  <c r="H4784" i="6"/>
  <c r="H4786" i="6"/>
  <c r="H4788" i="6"/>
  <c r="H4790" i="6"/>
  <c r="H4792" i="6"/>
  <c r="J4797" i="6"/>
  <c r="H4797" i="6"/>
  <c r="J4805" i="6"/>
  <c r="H4805" i="6"/>
  <c r="J4813" i="6"/>
  <c r="H4813" i="6"/>
  <c r="J4821" i="6"/>
  <c r="H4821" i="6"/>
  <c r="J4829" i="6"/>
  <c r="H4829" i="6"/>
  <c r="J4837" i="6"/>
  <c r="H4837" i="6"/>
  <c r="J4845" i="6"/>
  <c r="H4845" i="6"/>
  <c r="J4853" i="6"/>
  <c r="H4853" i="6"/>
  <c r="J4861" i="6"/>
  <c r="H4861" i="6"/>
  <c r="J4869" i="6"/>
  <c r="H4869" i="6"/>
  <c r="J4877" i="6"/>
  <c r="H4877" i="6"/>
  <c r="J4885" i="6"/>
  <c r="H4885" i="6"/>
  <c r="J4893" i="6"/>
  <c r="H4893" i="6"/>
  <c r="J4901" i="6"/>
  <c r="H4901" i="6"/>
  <c r="J4909" i="6"/>
  <c r="H4909" i="6"/>
  <c r="J4917" i="6"/>
  <c r="H4917" i="6"/>
  <c r="J4925" i="6"/>
  <c r="H4925" i="6"/>
  <c r="J4933" i="6"/>
  <c r="H4933" i="6"/>
  <c r="J4941" i="6"/>
  <c r="H4941" i="6"/>
  <c r="J4949" i="6"/>
  <c r="H4949" i="6"/>
  <c r="J4957" i="6"/>
  <c r="H4957" i="6"/>
  <c r="J4965" i="6"/>
  <c r="H4965" i="6"/>
  <c r="J4973" i="6"/>
  <c r="H4973" i="6"/>
  <c r="J4981" i="6"/>
  <c r="H4981" i="6"/>
  <c r="J4989" i="6"/>
  <c r="H4989" i="6"/>
  <c r="J4997" i="6"/>
  <c r="H4997" i="6"/>
  <c r="J5005" i="6"/>
  <c r="H5005" i="6"/>
  <c r="J5013" i="6"/>
  <c r="H5013" i="6"/>
  <c r="J5021" i="6"/>
  <c r="H5021" i="6"/>
  <c r="J5029" i="6"/>
  <c r="H5029" i="6"/>
  <c r="J5037" i="6"/>
  <c r="H5037" i="6"/>
  <c r="J5045" i="6"/>
  <c r="H5045" i="6"/>
  <c r="J5053" i="6"/>
  <c r="H5053" i="6"/>
  <c r="J5061" i="6"/>
  <c r="H5061" i="6"/>
  <c r="J5069" i="6"/>
  <c r="H5069" i="6"/>
  <c r="J5077" i="6"/>
  <c r="H5077" i="6"/>
  <c r="J5085" i="6"/>
  <c r="H5085" i="6"/>
  <c r="J5093" i="6"/>
  <c r="H5093" i="6"/>
  <c r="J5101" i="6"/>
  <c r="H5101" i="6"/>
  <c r="J5109" i="6"/>
  <c r="H5109" i="6"/>
  <c r="J5117" i="6"/>
  <c r="H5117" i="6"/>
  <c r="J5125" i="6"/>
  <c r="H5125" i="6"/>
  <c r="J5133" i="6"/>
  <c r="H5133" i="6"/>
  <c r="J5141" i="6"/>
  <c r="H5141" i="6"/>
  <c r="J5149" i="6"/>
  <c r="H5149" i="6"/>
  <c r="J5157" i="6"/>
  <c r="H5157" i="6"/>
  <c r="J5165" i="6"/>
  <c r="H5165" i="6"/>
  <c r="J5173" i="6"/>
  <c r="H5173" i="6"/>
  <c r="J5181" i="6"/>
  <c r="H5181" i="6"/>
  <c r="J5189" i="6"/>
  <c r="H5189" i="6"/>
  <c r="J5197" i="6"/>
  <c r="H5197" i="6"/>
  <c r="J5205" i="6"/>
  <c r="H5205" i="6"/>
  <c r="J5213" i="6"/>
  <c r="H5213" i="6"/>
  <c r="J5221" i="6"/>
  <c r="H5221" i="6"/>
  <c r="J5229" i="6"/>
  <c r="H5229" i="6"/>
  <c r="J5237" i="6"/>
  <c r="H5237" i="6"/>
  <c r="J5245" i="6"/>
  <c r="H5245" i="6"/>
  <c r="J5253" i="6"/>
  <c r="H5253" i="6"/>
  <c r="J5261" i="6"/>
  <c r="H5261" i="6"/>
  <c r="J5269" i="6"/>
  <c r="H5269" i="6"/>
  <c r="J5277" i="6"/>
  <c r="H5277" i="6"/>
  <c r="J5285" i="6"/>
  <c r="H5285" i="6"/>
  <c r="J4795" i="6"/>
  <c r="H4795" i="6"/>
  <c r="J4803" i="6"/>
  <c r="H4803" i="6"/>
  <c r="J4811" i="6"/>
  <c r="H4811" i="6"/>
  <c r="J4819" i="6"/>
  <c r="H4819" i="6"/>
  <c r="J4827" i="6"/>
  <c r="H4827" i="6"/>
  <c r="J4835" i="6"/>
  <c r="H4835" i="6"/>
  <c r="J4843" i="6"/>
  <c r="H4843" i="6"/>
  <c r="J4851" i="6"/>
  <c r="H4851" i="6"/>
  <c r="J4859" i="6"/>
  <c r="H4859" i="6"/>
  <c r="J4867" i="6"/>
  <c r="H4867" i="6"/>
  <c r="J4875" i="6"/>
  <c r="H4875" i="6"/>
  <c r="J4883" i="6"/>
  <c r="H4883" i="6"/>
  <c r="J4891" i="6"/>
  <c r="H4891" i="6"/>
  <c r="J4899" i="6"/>
  <c r="H4899" i="6"/>
  <c r="J4907" i="6"/>
  <c r="H4907" i="6"/>
  <c r="J4915" i="6"/>
  <c r="H4915" i="6"/>
  <c r="J4923" i="6"/>
  <c r="H4923" i="6"/>
  <c r="J4931" i="6"/>
  <c r="H4931" i="6"/>
  <c r="J4939" i="6"/>
  <c r="H4939" i="6"/>
  <c r="J4947" i="6"/>
  <c r="H4947" i="6"/>
  <c r="J4955" i="6"/>
  <c r="H4955" i="6"/>
  <c r="J4963" i="6"/>
  <c r="H4963" i="6"/>
  <c r="J4971" i="6"/>
  <c r="H4971" i="6"/>
  <c r="J4979" i="6"/>
  <c r="H4979" i="6"/>
  <c r="J4987" i="6"/>
  <c r="H4987" i="6"/>
  <c r="J4995" i="6"/>
  <c r="H4995" i="6"/>
  <c r="J5003" i="6"/>
  <c r="H5003" i="6"/>
  <c r="J5011" i="6"/>
  <c r="H5011" i="6"/>
  <c r="J5019" i="6"/>
  <c r="H5019" i="6"/>
  <c r="J5027" i="6"/>
  <c r="H5027" i="6"/>
  <c r="J5035" i="6"/>
  <c r="H5035" i="6"/>
  <c r="J5043" i="6"/>
  <c r="H5043" i="6"/>
  <c r="J5051" i="6"/>
  <c r="H5051" i="6"/>
  <c r="J5059" i="6"/>
  <c r="H5059" i="6"/>
  <c r="J5067" i="6"/>
  <c r="H5067" i="6"/>
  <c r="J5075" i="6"/>
  <c r="H5075" i="6"/>
  <c r="J5083" i="6"/>
  <c r="H5083" i="6"/>
  <c r="J5091" i="6"/>
  <c r="H5091" i="6"/>
  <c r="J5099" i="6"/>
  <c r="H5099" i="6"/>
  <c r="J5107" i="6"/>
  <c r="H5107" i="6"/>
  <c r="J5115" i="6"/>
  <c r="H5115" i="6"/>
  <c r="J5123" i="6"/>
  <c r="H5123" i="6"/>
  <c r="J5131" i="6"/>
  <c r="H5131" i="6"/>
  <c r="J5139" i="6"/>
  <c r="H5139" i="6"/>
  <c r="J5147" i="6"/>
  <c r="H5147" i="6"/>
  <c r="J5155" i="6"/>
  <c r="H5155" i="6"/>
  <c r="J5163" i="6"/>
  <c r="H5163" i="6"/>
  <c r="J5171" i="6"/>
  <c r="H5171" i="6"/>
  <c r="J5179" i="6"/>
  <c r="H5179" i="6"/>
  <c r="J5187" i="6"/>
  <c r="H5187" i="6"/>
  <c r="J5195" i="6"/>
  <c r="H5195" i="6"/>
  <c r="J5203" i="6"/>
  <c r="H5203" i="6"/>
  <c r="J5211" i="6"/>
  <c r="H5211" i="6"/>
  <c r="J5219" i="6"/>
  <c r="H5219" i="6"/>
  <c r="J5227" i="6"/>
  <c r="H5227" i="6"/>
  <c r="J5235" i="6"/>
  <c r="H5235" i="6"/>
  <c r="J5243" i="6"/>
  <c r="H5243" i="6"/>
  <c r="J5251" i="6"/>
  <c r="H5251" i="6"/>
  <c r="J5259" i="6"/>
  <c r="H5259" i="6"/>
  <c r="J5267" i="6"/>
  <c r="H5267" i="6"/>
  <c r="J5275" i="6"/>
  <c r="H5275" i="6"/>
  <c r="J5283" i="6"/>
  <c r="H5283" i="6"/>
  <c r="J4801" i="6"/>
  <c r="H4801" i="6"/>
  <c r="J4809" i="6"/>
  <c r="H4809" i="6"/>
  <c r="J4817" i="6"/>
  <c r="H4817" i="6"/>
  <c r="J4825" i="6"/>
  <c r="H4825" i="6"/>
  <c r="J4833" i="6"/>
  <c r="H4833" i="6"/>
  <c r="J4841" i="6"/>
  <c r="H4841" i="6"/>
  <c r="J4849" i="6"/>
  <c r="H4849" i="6"/>
  <c r="J4857" i="6"/>
  <c r="H4857" i="6"/>
  <c r="J4865" i="6"/>
  <c r="H4865" i="6"/>
  <c r="J4873" i="6"/>
  <c r="H4873" i="6"/>
  <c r="J4881" i="6"/>
  <c r="H4881" i="6"/>
  <c r="J4889" i="6"/>
  <c r="H4889" i="6"/>
  <c r="J4897" i="6"/>
  <c r="H4897" i="6"/>
  <c r="J4905" i="6"/>
  <c r="H4905" i="6"/>
  <c r="J4913" i="6"/>
  <c r="H4913" i="6"/>
  <c r="J4921" i="6"/>
  <c r="H4921" i="6"/>
  <c r="J4929" i="6"/>
  <c r="H4929" i="6"/>
  <c r="J4937" i="6"/>
  <c r="H4937" i="6"/>
  <c r="J4945" i="6"/>
  <c r="H4945" i="6"/>
  <c r="J4953" i="6"/>
  <c r="H4953" i="6"/>
  <c r="J4961" i="6"/>
  <c r="H4961" i="6"/>
  <c r="J4969" i="6"/>
  <c r="H4969" i="6"/>
  <c r="J4977" i="6"/>
  <c r="H4977" i="6"/>
  <c r="J4985" i="6"/>
  <c r="H4985" i="6"/>
  <c r="J4993" i="6"/>
  <c r="H4993" i="6"/>
  <c r="J5001" i="6"/>
  <c r="H5001" i="6"/>
  <c r="J5009" i="6"/>
  <c r="H5009" i="6"/>
  <c r="J5017" i="6"/>
  <c r="H5017" i="6"/>
  <c r="J5025" i="6"/>
  <c r="H5025" i="6"/>
  <c r="J5033" i="6"/>
  <c r="H5033" i="6"/>
  <c r="J5041" i="6"/>
  <c r="H5041" i="6"/>
  <c r="J5049" i="6"/>
  <c r="H5049" i="6"/>
  <c r="J5057" i="6"/>
  <c r="H5057" i="6"/>
  <c r="J5065" i="6"/>
  <c r="H5065" i="6"/>
  <c r="J5073" i="6"/>
  <c r="H5073" i="6"/>
  <c r="J5081" i="6"/>
  <c r="H5081" i="6"/>
  <c r="J5089" i="6"/>
  <c r="H5089" i="6"/>
  <c r="J5097" i="6"/>
  <c r="H5097" i="6"/>
  <c r="J5105" i="6"/>
  <c r="H5105" i="6"/>
  <c r="J5113" i="6"/>
  <c r="H5113" i="6"/>
  <c r="J5121" i="6"/>
  <c r="H5121" i="6"/>
  <c r="J5129" i="6"/>
  <c r="H5129" i="6"/>
  <c r="J5137" i="6"/>
  <c r="H5137" i="6"/>
  <c r="J5145" i="6"/>
  <c r="H5145" i="6"/>
  <c r="J5153" i="6"/>
  <c r="H5153" i="6"/>
  <c r="J5161" i="6"/>
  <c r="H5161" i="6"/>
  <c r="J5169" i="6"/>
  <c r="H5169" i="6"/>
  <c r="J5177" i="6"/>
  <c r="H5177" i="6"/>
  <c r="J5185" i="6"/>
  <c r="H5185" i="6"/>
  <c r="J5193" i="6"/>
  <c r="H5193" i="6"/>
  <c r="J5201" i="6"/>
  <c r="H5201" i="6"/>
  <c r="J5209" i="6"/>
  <c r="H5209" i="6"/>
  <c r="J5217" i="6"/>
  <c r="H5217" i="6"/>
  <c r="J5225" i="6"/>
  <c r="H5225" i="6"/>
  <c r="J5233" i="6"/>
  <c r="H5233" i="6"/>
  <c r="J5241" i="6"/>
  <c r="H5241" i="6"/>
  <c r="J5249" i="6"/>
  <c r="H5249" i="6"/>
  <c r="J5257" i="6"/>
  <c r="H5257" i="6"/>
  <c r="J5265" i="6"/>
  <c r="H5265" i="6"/>
  <c r="J5273" i="6"/>
  <c r="H5273" i="6"/>
  <c r="J5281" i="6"/>
  <c r="H5281" i="6"/>
  <c r="J5289" i="6"/>
  <c r="H5289" i="6"/>
  <c r="H5642" i="6"/>
  <c r="J5668" i="6"/>
  <c r="H5668" i="6"/>
  <c r="J5684" i="6"/>
  <c r="H5684" i="6"/>
  <c r="J5700" i="6"/>
  <c r="H5700" i="6"/>
  <c r="J5716" i="6"/>
  <c r="H5716" i="6"/>
  <c r="J5732" i="6"/>
  <c r="H5732" i="6"/>
  <c r="J5748" i="6"/>
  <c r="H5748" i="6"/>
  <c r="J5764" i="6"/>
  <c r="H5764" i="6"/>
  <c r="J5780" i="6"/>
  <c r="H5780" i="6"/>
  <c r="J5796" i="6"/>
  <c r="H5796" i="6"/>
  <c r="J5812" i="6"/>
  <c r="H5812" i="6"/>
  <c r="J5828" i="6"/>
  <c r="H5828" i="6"/>
  <c r="J5844" i="6"/>
  <c r="H5844" i="6"/>
  <c r="J5860" i="6"/>
  <c r="H5860" i="6"/>
  <c r="J5876" i="6"/>
  <c r="H5876" i="6"/>
  <c r="J5892" i="6"/>
  <c r="H5892" i="6"/>
  <c r="J5908" i="6"/>
  <c r="H5908" i="6"/>
  <c r="J5331" i="6"/>
  <c r="J5340" i="6"/>
  <c r="J5347" i="6"/>
  <c r="J5356" i="6"/>
  <c r="J5363" i="6"/>
  <c r="J5372" i="6"/>
  <c r="J5379" i="6"/>
  <c r="J5388" i="6"/>
  <c r="J5395" i="6"/>
  <c r="J5404" i="6"/>
  <c r="J5411" i="6"/>
  <c r="J5420" i="6"/>
  <c r="J5427" i="6"/>
  <c r="J5436" i="6"/>
  <c r="J5443" i="6"/>
  <c r="J5452" i="6"/>
  <c r="J5459" i="6"/>
  <c r="J5468" i="6"/>
  <c r="J5475" i="6"/>
  <c r="J5484" i="6"/>
  <c r="J5491" i="6"/>
  <c r="J5500" i="6"/>
  <c r="J5507" i="6"/>
  <c r="J5516" i="6"/>
  <c r="J5523" i="6"/>
  <c r="J5532" i="6"/>
  <c r="J5539" i="6"/>
  <c r="J5548" i="6"/>
  <c r="J5555" i="6"/>
  <c r="J5564" i="6"/>
  <c r="J5571" i="6"/>
  <c r="J5580" i="6"/>
  <c r="J5587" i="6"/>
  <c r="J5596" i="6"/>
  <c r="J5603" i="6"/>
  <c r="J5612" i="6"/>
  <c r="J5619" i="6"/>
  <c r="J5628" i="6"/>
  <c r="J5635" i="6"/>
  <c r="J5644" i="6"/>
  <c r="J5651" i="6"/>
  <c r="J5662" i="6"/>
  <c r="H5662" i="6"/>
  <c r="J5665" i="6"/>
  <c r="J5678" i="6"/>
  <c r="H5678" i="6"/>
  <c r="J5681" i="6"/>
  <c r="J5694" i="6"/>
  <c r="H5694" i="6"/>
  <c r="J5697" i="6"/>
  <c r="J5710" i="6"/>
  <c r="H5710" i="6"/>
  <c r="J5713" i="6"/>
  <c r="J5726" i="6"/>
  <c r="H5726" i="6"/>
  <c r="J5729" i="6"/>
  <c r="J5742" i="6"/>
  <c r="H5742" i="6"/>
  <c r="J5745" i="6"/>
  <c r="J5758" i="6"/>
  <c r="H5758" i="6"/>
  <c r="J5761" i="6"/>
  <c r="J5774" i="6"/>
  <c r="H5774" i="6"/>
  <c r="J5777" i="6"/>
  <c r="J5790" i="6"/>
  <c r="H5790" i="6"/>
  <c r="J5806" i="6"/>
  <c r="H5806" i="6"/>
  <c r="J5822" i="6"/>
  <c r="H5822" i="6"/>
  <c r="J5838" i="6"/>
  <c r="H5838" i="6"/>
  <c r="J5854" i="6"/>
  <c r="H5854" i="6"/>
  <c r="J5870" i="6"/>
  <c r="H5870" i="6"/>
  <c r="J5886" i="6"/>
  <c r="H5886" i="6"/>
  <c r="J5902" i="6"/>
  <c r="H5902" i="6"/>
  <c r="H5291" i="6"/>
  <c r="H5293" i="6"/>
  <c r="H5295" i="6"/>
  <c r="H5297" i="6"/>
  <c r="H5299" i="6"/>
  <c r="H5301" i="6"/>
  <c r="H5303" i="6"/>
  <c r="H5305" i="6"/>
  <c r="H5307" i="6"/>
  <c r="H5309" i="6"/>
  <c r="H5311" i="6"/>
  <c r="H5313" i="6"/>
  <c r="H5315" i="6"/>
  <c r="H5317" i="6"/>
  <c r="H5319" i="6"/>
  <c r="H5321" i="6"/>
  <c r="H5323" i="6"/>
  <c r="H5325" i="6"/>
  <c r="J5329" i="6"/>
  <c r="H5334" i="6"/>
  <c r="J5345" i="6"/>
  <c r="H5350" i="6"/>
  <c r="J5361" i="6"/>
  <c r="H5366" i="6"/>
  <c r="J5377" i="6"/>
  <c r="H5382" i="6"/>
  <c r="J5393" i="6"/>
  <c r="H5398" i="6"/>
  <c r="J5409" i="6"/>
  <c r="H5414" i="6"/>
  <c r="J5425" i="6"/>
  <c r="H5430" i="6"/>
  <c r="J5441" i="6"/>
  <c r="H5446" i="6"/>
  <c r="J5457" i="6"/>
  <c r="H5462" i="6"/>
  <c r="J5473" i="6"/>
  <c r="H5478" i="6"/>
  <c r="J5489" i="6"/>
  <c r="H5494" i="6"/>
  <c r="J5505" i="6"/>
  <c r="H5510" i="6"/>
  <c r="J5521" i="6"/>
  <c r="H5526" i="6"/>
  <c r="J5537" i="6"/>
  <c r="H5542" i="6"/>
  <c r="J5553" i="6"/>
  <c r="H5558" i="6"/>
  <c r="J5569" i="6"/>
  <c r="H5574" i="6"/>
  <c r="J5585" i="6"/>
  <c r="H5590" i="6"/>
  <c r="J5601" i="6"/>
  <c r="H5606" i="6"/>
  <c r="J5617" i="6"/>
  <c r="H5622" i="6"/>
  <c r="J5633" i="6"/>
  <c r="H5638" i="6"/>
  <c r="J5649" i="6"/>
  <c r="H5654" i="6"/>
  <c r="J5659" i="6"/>
  <c r="J5672" i="6"/>
  <c r="H5672" i="6"/>
  <c r="J5675" i="6"/>
  <c r="J5688" i="6"/>
  <c r="H5688" i="6"/>
  <c r="J5691" i="6"/>
  <c r="J5704" i="6"/>
  <c r="H5704" i="6"/>
  <c r="J5707" i="6"/>
  <c r="J5720" i="6"/>
  <c r="H5720" i="6"/>
  <c r="J5723" i="6"/>
  <c r="J5736" i="6"/>
  <c r="H5736" i="6"/>
  <c r="J5739" i="6"/>
  <c r="J5752" i="6"/>
  <c r="H5752" i="6"/>
  <c r="J5755" i="6"/>
  <c r="J5768" i="6"/>
  <c r="H5768" i="6"/>
  <c r="J5771" i="6"/>
  <c r="J5784" i="6"/>
  <c r="H5784" i="6"/>
  <c r="J5787" i="6"/>
  <c r="J5800" i="6"/>
  <c r="H5800" i="6"/>
  <c r="J5816" i="6"/>
  <c r="H5816" i="6"/>
  <c r="J5832" i="6"/>
  <c r="H5832" i="6"/>
  <c r="J5848" i="6"/>
  <c r="H5848" i="6"/>
  <c r="J5864" i="6"/>
  <c r="H5864" i="6"/>
  <c r="J5880" i="6"/>
  <c r="H5880" i="6"/>
  <c r="J5896" i="6"/>
  <c r="H5896" i="6"/>
  <c r="J5912" i="6"/>
  <c r="H5912" i="6"/>
  <c r="J5666" i="6"/>
  <c r="H5666" i="6"/>
  <c r="J5682" i="6"/>
  <c r="H5682" i="6"/>
  <c r="J5698" i="6"/>
  <c r="H5698" i="6"/>
  <c r="J5714" i="6"/>
  <c r="H5714" i="6"/>
  <c r="J5730" i="6"/>
  <c r="H5730" i="6"/>
  <c r="J5746" i="6"/>
  <c r="H5746" i="6"/>
  <c r="J5762" i="6"/>
  <c r="H5762" i="6"/>
  <c r="J5778" i="6"/>
  <c r="H5778" i="6"/>
  <c r="J5794" i="6"/>
  <c r="H5794" i="6"/>
  <c r="J5810" i="6"/>
  <c r="H5810" i="6"/>
  <c r="J5826" i="6"/>
  <c r="H5826" i="6"/>
  <c r="J5842" i="6"/>
  <c r="H5842" i="6"/>
  <c r="J5858" i="6"/>
  <c r="H5858" i="6"/>
  <c r="J5874" i="6"/>
  <c r="H5874" i="6"/>
  <c r="J5890" i="6"/>
  <c r="H5890" i="6"/>
  <c r="J5906" i="6"/>
  <c r="H5906" i="6"/>
  <c r="H5330" i="6"/>
  <c r="J5341" i="6"/>
  <c r="H5346" i="6"/>
  <c r="J5357" i="6"/>
  <c r="H5362" i="6"/>
  <c r="J5373" i="6"/>
  <c r="H5378" i="6"/>
  <c r="J5389" i="6"/>
  <c r="H5394" i="6"/>
  <c r="J5405" i="6"/>
  <c r="H5410" i="6"/>
  <c r="J5421" i="6"/>
  <c r="H5426" i="6"/>
  <c r="J5437" i="6"/>
  <c r="H5442" i="6"/>
  <c r="J5453" i="6"/>
  <c r="H5458" i="6"/>
  <c r="J5469" i="6"/>
  <c r="H5474" i="6"/>
  <c r="J5485" i="6"/>
  <c r="H5490" i="6"/>
  <c r="J5501" i="6"/>
  <c r="H5506" i="6"/>
  <c r="J5517" i="6"/>
  <c r="H5522" i="6"/>
  <c r="J5533" i="6"/>
  <c r="H5538" i="6"/>
  <c r="J5549" i="6"/>
  <c r="H5554" i="6"/>
  <c r="J5565" i="6"/>
  <c r="H5570" i="6"/>
  <c r="J5581" i="6"/>
  <c r="H5586" i="6"/>
  <c r="J5597" i="6"/>
  <c r="H5602" i="6"/>
  <c r="J5613" i="6"/>
  <c r="H5618" i="6"/>
  <c r="J5629" i="6"/>
  <c r="H5634" i="6"/>
  <c r="J5645" i="6"/>
  <c r="H5650" i="6"/>
  <c r="J5660" i="6"/>
  <c r="H5660" i="6"/>
  <c r="J5663" i="6"/>
  <c r="J5676" i="6"/>
  <c r="H5676" i="6"/>
  <c r="J5679" i="6"/>
  <c r="J5692" i="6"/>
  <c r="H5692" i="6"/>
  <c r="J5695" i="6"/>
  <c r="J5708" i="6"/>
  <c r="H5708" i="6"/>
  <c r="J5711" i="6"/>
  <c r="J5724" i="6"/>
  <c r="H5724" i="6"/>
  <c r="J5727" i="6"/>
  <c r="J5740" i="6"/>
  <c r="H5740" i="6"/>
  <c r="J5743" i="6"/>
  <c r="J5756" i="6"/>
  <c r="H5756" i="6"/>
  <c r="J5759" i="6"/>
  <c r="J5772" i="6"/>
  <c r="H5772" i="6"/>
  <c r="J5775" i="6"/>
  <c r="J5788" i="6"/>
  <c r="H5788" i="6"/>
  <c r="J5804" i="6"/>
  <c r="H5804" i="6"/>
  <c r="J5820" i="6"/>
  <c r="H5820" i="6"/>
  <c r="J5836" i="6"/>
  <c r="H5836" i="6"/>
  <c r="J5852" i="6"/>
  <c r="H5852" i="6"/>
  <c r="J5868" i="6"/>
  <c r="H5868" i="6"/>
  <c r="J5884" i="6"/>
  <c r="H5884" i="6"/>
  <c r="J5900" i="6"/>
  <c r="H5900" i="6"/>
  <c r="J5670" i="6"/>
  <c r="H5670" i="6"/>
  <c r="J5686" i="6"/>
  <c r="H5686" i="6"/>
  <c r="J5702" i="6"/>
  <c r="H5702" i="6"/>
  <c r="J5718" i="6"/>
  <c r="H5718" i="6"/>
  <c r="J5734" i="6"/>
  <c r="H5734" i="6"/>
  <c r="J5750" i="6"/>
  <c r="H5750" i="6"/>
  <c r="J5766" i="6"/>
  <c r="H5766" i="6"/>
  <c r="J5782" i="6"/>
  <c r="H5782" i="6"/>
  <c r="J5798" i="6"/>
  <c r="H5798" i="6"/>
  <c r="J5814" i="6"/>
  <c r="H5814" i="6"/>
  <c r="J5830" i="6"/>
  <c r="H5830" i="6"/>
  <c r="J5846" i="6"/>
  <c r="H5846" i="6"/>
  <c r="J5862" i="6"/>
  <c r="H5862" i="6"/>
  <c r="J5878" i="6"/>
  <c r="H5878" i="6"/>
  <c r="J5894" i="6"/>
  <c r="H5894" i="6"/>
  <c r="J5910" i="6"/>
  <c r="H5910" i="6"/>
  <c r="J5337" i="6"/>
  <c r="J5353" i="6"/>
  <c r="J5369" i="6"/>
  <c r="J5385" i="6"/>
  <c r="J5401" i="6"/>
  <c r="J5417" i="6"/>
  <c r="J5433" i="6"/>
  <c r="J5449" i="6"/>
  <c r="J5465" i="6"/>
  <c r="J5481" i="6"/>
  <c r="J5497" i="6"/>
  <c r="J5513" i="6"/>
  <c r="J5529" i="6"/>
  <c r="J5545" i="6"/>
  <c r="J5561" i="6"/>
  <c r="J5577" i="6"/>
  <c r="J5593" i="6"/>
  <c r="J5609" i="6"/>
  <c r="J5625" i="6"/>
  <c r="J5641" i="6"/>
  <c r="J5664" i="6"/>
  <c r="H5664" i="6"/>
  <c r="J5667" i="6"/>
  <c r="J5680" i="6"/>
  <c r="H5680" i="6"/>
  <c r="J5683" i="6"/>
  <c r="J5696" i="6"/>
  <c r="H5696" i="6"/>
  <c r="J5699" i="6"/>
  <c r="J5712" i="6"/>
  <c r="H5712" i="6"/>
  <c r="J5715" i="6"/>
  <c r="J5728" i="6"/>
  <c r="H5728" i="6"/>
  <c r="J5731" i="6"/>
  <c r="J5744" i="6"/>
  <c r="H5744" i="6"/>
  <c r="J5747" i="6"/>
  <c r="J5760" i="6"/>
  <c r="H5760" i="6"/>
  <c r="J5763" i="6"/>
  <c r="J5776" i="6"/>
  <c r="H5776" i="6"/>
  <c r="J5779" i="6"/>
  <c r="J5792" i="6"/>
  <c r="H5792" i="6"/>
  <c r="J5808" i="6"/>
  <c r="H5808" i="6"/>
  <c r="J5824" i="6"/>
  <c r="H5824" i="6"/>
  <c r="J5840" i="6"/>
  <c r="H5840" i="6"/>
  <c r="J5856" i="6"/>
  <c r="H5856" i="6"/>
  <c r="J5872" i="6"/>
  <c r="H5872" i="6"/>
  <c r="J5888" i="6"/>
  <c r="H5888" i="6"/>
  <c r="J5904" i="6"/>
  <c r="H5904" i="6"/>
  <c r="J5335" i="6"/>
  <c r="J5351" i="6"/>
  <c r="J5367" i="6"/>
  <c r="J5383" i="6"/>
  <c r="J5399" i="6"/>
  <c r="J5415" i="6"/>
  <c r="J5431" i="6"/>
  <c r="J5447" i="6"/>
  <c r="J5463" i="6"/>
  <c r="J5479" i="6"/>
  <c r="J5495" i="6"/>
  <c r="J5511" i="6"/>
  <c r="J5527" i="6"/>
  <c r="J5543" i="6"/>
  <c r="J5559" i="6"/>
  <c r="J5575" i="6"/>
  <c r="J5591" i="6"/>
  <c r="J5607" i="6"/>
  <c r="J5623" i="6"/>
  <c r="J5639" i="6"/>
  <c r="J5655" i="6"/>
  <c r="J5658" i="6"/>
  <c r="H5658" i="6"/>
  <c r="J5661" i="6"/>
  <c r="J5674" i="6"/>
  <c r="H5674" i="6"/>
  <c r="J5677" i="6"/>
  <c r="J5690" i="6"/>
  <c r="H5690" i="6"/>
  <c r="J5693" i="6"/>
  <c r="J5706" i="6"/>
  <c r="H5706" i="6"/>
  <c r="J5709" i="6"/>
  <c r="J5722" i="6"/>
  <c r="H5722" i="6"/>
  <c r="J5725" i="6"/>
  <c r="J5738" i="6"/>
  <c r="H5738" i="6"/>
  <c r="J5741" i="6"/>
  <c r="J5754" i="6"/>
  <c r="H5754" i="6"/>
  <c r="J5757" i="6"/>
  <c r="J5770" i="6"/>
  <c r="H5770" i="6"/>
  <c r="J5773" i="6"/>
  <c r="J5786" i="6"/>
  <c r="H5786" i="6"/>
  <c r="J5789" i="6"/>
  <c r="J5802" i="6"/>
  <c r="H5802" i="6"/>
  <c r="J5818" i="6"/>
  <c r="H5818" i="6"/>
  <c r="J5834" i="6"/>
  <c r="H5834" i="6"/>
  <c r="J5850" i="6"/>
  <c r="H5850" i="6"/>
  <c r="J5866" i="6"/>
  <c r="H5866" i="6"/>
  <c r="J5882" i="6"/>
  <c r="H5882" i="6"/>
  <c r="J5898" i="6"/>
  <c r="H5898" i="6"/>
  <c r="H6045" i="6"/>
  <c r="J6045" i="6"/>
  <c r="H6064" i="6"/>
  <c r="J6064" i="6"/>
  <c r="H6072" i="6"/>
  <c r="J6072" i="6"/>
  <c r="J6081" i="6"/>
  <c r="H6081" i="6"/>
  <c r="H6104" i="6"/>
  <c r="J6104" i="6"/>
  <c r="J6113" i="6"/>
  <c r="H6113" i="6"/>
  <c r="J6213" i="6"/>
  <c r="H6213" i="6"/>
  <c r="J6221" i="6"/>
  <c r="H6221" i="6"/>
  <c r="J6229" i="6"/>
  <c r="H6229" i="6"/>
  <c r="J6237" i="6"/>
  <c r="H6237" i="6"/>
  <c r="J6245" i="6"/>
  <c r="H6245" i="6"/>
  <c r="H6264" i="6"/>
  <c r="J6264" i="6"/>
  <c r="J6275" i="6"/>
  <c r="H6275" i="6"/>
  <c r="J6279" i="6"/>
  <c r="H6279" i="6"/>
  <c r="H6290" i="6"/>
  <c r="J6290" i="6"/>
  <c r="H6294" i="6"/>
  <c r="J6294" i="6"/>
  <c r="H6346" i="6"/>
  <c r="J6346" i="6"/>
  <c r="H5914" i="6"/>
  <c r="H5916" i="6"/>
  <c r="H5918" i="6"/>
  <c r="H5920" i="6"/>
  <c r="H5922" i="6"/>
  <c r="H5924" i="6"/>
  <c r="H5926" i="6"/>
  <c r="H5928" i="6"/>
  <c r="H5930" i="6"/>
  <c r="H5932" i="6"/>
  <c r="H5934" i="6"/>
  <c r="H5936" i="6"/>
  <c r="H5938" i="6"/>
  <c r="H5940" i="6"/>
  <c r="H5942" i="6"/>
  <c r="H5944" i="6"/>
  <c r="H5946" i="6"/>
  <c r="H5948" i="6"/>
  <c r="H5950" i="6"/>
  <c r="H5952" i="6"/>
  <c r="H5954" i="6"/>
  <c r="H5956" i="6"/>
  <c r="H5958" i="6"/>
  <c r="H5960" i="6"/>
  <c r="H5962" i="6"/>
  <c r="H5964" i="6"/>
  <c r="H5966" i="6"/>
  <c r="H5968" i="6"/>
  <c r="H5970" i="6"/>
  <c r="H5972" i="6"/>
  <c r="H5974" i="6"/>
  <c r="H5976" i="6"/>
  <c r="H5978" i="6"/>
  <c r="H5985" i="6"/>
  <c r="H5992" i="6"/>
  <c r="J5992" i="6"/>
  <c r="H6019" i="6"/>
  <c r="H6029" i="6"/>
  <c r="J6029" i="6"/>
  <c r="H6048" i="6"/>
  <c r="J6048" i="6"/>
  <c r="H6051" i="6"/>
  <c r="H6056" i="6"/>
  <c r="J6056" i="6"/>
  <c r="H6084" i="6"/>
  <c r="J6084" i="6"/>
  <c r="H6093" i="6"/>
  <c r="J6093" i="6"/>
  <c r="H6116" i="6"/>
  <c r="J6116" i="6"/>
  <c r="H6125" i="6"/>
  <c r="J6125" i="6"/>
  <c r="H6148" i="6"/>
  <c r="J6148" i="6"/>
  <c r="H6157" i="6"/>
  <c r="J6157" i="6"/>
  <c r="H6180" i="6"/>
  <c r="J6180" i="6"/>
  <c r="H6189" i="6"/>
  <c r="J6189" i="6"/>
  <c r="J6253" i="6"/>
  <c r="H6253" i="6"/>
  <c r="J6283" i="6"/>
  <c r="H6283" i="6"/>
  <c r="J6287" i="6"/>
  <c r="H6287" i="6"/>
  <c r="H6298" i="6"/>
  <c r="J6298" i="6"/>
  <c r="H6302" i="6"/>
  <c r="J6302" i="6"/>
  <c r="J6343" i="6"/>
  <c r="H6343" i="6"/>
  <c r="H6032" i="6"/>
  <c r="J6032" i="6"/>
  <c r="H6040" i="6"/>
  <c r="J6040" i="6"/>
  <c r="J6073" i="6"/>
  <c r="H6073" i="6"/>
  <c r="H6096" i="6"/>
  <c r="J6096" i="6"/>
  <c r="J6105" i="6"/>
  <c r="H6105" i="6"/>
  <c r="H6128" i="6"/>
  <c r="J6128" i="6"/>
  <c r="J6137" i="6"/>
  <c r="H6137" i="6"/>
  <c r="H6160" i="6"/>
  <c r="J6160" i="6"/>
  <c r="J6169" i="6"/>
  <c r="H6169" i="6"/>
  <c r="H6192" i="6"/>
  <c r="J6192" i="6"/>
  <c r="J6201" i="6"/>
  <c r="H6201" i="6"/>
  <c r="H6210" i="6"/>
  <c r="J6210" i="6"/>
  <c r="H6214" i="6"/>
  <c r="J6214" i="6"/>
  <c r="H6218" i="6"/>
  <c r="J6218" i="6"/>
  <c r="H6222" i="6"/>
  <c r="J6222" i="6"/>
  <c r="H6226" i="6"/>
  <c r="J6226" i="6"/>
  <c r="H6230" i="6"/>
  <c r="J6230" i="6"/>
  <c r="H6234" i="6"/>
  <c r="J6234" i="6"/>
  <c r="H6238" i="6"/>
  <c r="J6238" i="6"/>
  <c r="H6242" i="6"/>
  <c r="J6242" i="6"/>
  <c r="H6246" i="6"/>
  <c r="J6246" i="6"/>
  <c r="J6261" i="6"/>
  <c r="H6261" i="6"/>
  <c r="J6291" i="6"/>
  <c r="H6291" i="6"/>
  <c r="J6295" i="6"/>
  <c r="H6295" i="6"/>
  <c r="H6306" i="6"/>
  <c r="J6306" i="6"/>
  <c r="H6024" i="6"/>
  <c r="J6024" i="6"/>
  <c r="J6057" i="6"/>
  <c r="H6057" i="6"/>
  <c r="H6076" i="6"/>
  <c r="J6076" i="6"/>
  <c r="J6085" i="6"/>
  <c r="H6085" i="6"/>
  <c r="H6108" i="6"/>
  <c r="J6108" i="6"/>
  <c r="J6117" i="6"/>
  <c r="H6117" i="6"/>
  <c r="H6140" i="6"/>
  <c r="J6140" i="6"/>
  <c r="J6149" i="6"/>
  <c r="H6149" i="6"/>
  <c r="H6172" i="6"/>
  <c r="J6172" i="6"/>
  <c r="J6181" i="6"/>
  <c r="H6181" i="6"/>
  <c r="H6204" i="6"/>
  <c r="J6204" i="6"/>
  <c r="H6250" i="6"/>
  <c r="J6250" i="6"/>
  <c r="H6254" i="6"/>
  <c r="J6254" i="6"/>
  <c r="J6269" i="6"/>
  <c r="H6269" i="6"/>
  <c r="J6299" i="6"/>
  <c r="H6299" i="6"/>
  <c r="J6303" i="6"/>
  <c r="H6303" i="6"/>
  <c r="H6314" i="6"/>
  <c r="J6314" i="6"/>
  <c r="J5988" i="6"/>
  <c r="J6000" i="6"/>
  <c r="J6012" i="6"/>
  <c r="J6041" i="6"/>
  <c r="H6041" i="6"/>
  <c r="H6068" i="6"/>
  <c r="J6068" i="6"/>
  <c r="H6088" i="6"/>
  <c r="J6088" i="6"/>
  <c r="J6097" i="6"/>
  <c r="H6097" i="6"/>
  <c r="H6120" i="6"/>
  <c r="J6120" i="6"/>
  <c r="J6129" i="6"/>
  <c r="H6129" i="6"/>
  <c r="J6211" i="6"/>
  <c r="H6211" i="6"/>
  <c r="J6215" i="6"/>
  <c r="H6215" i="6"/>
  <c r="J6219" i="6"/>
  <c r="H6219" i="6"/>
  <c r="J6223" i="6"/>
  <c r="H6223" i="6"/>
  <c r="J6227" i="6"/>
  <c r="H6227" i="6"/>
  <c r="J6231" i="6"/>
  <c r="H6231" i="6"/>
  <c r="J6235" i="6"/>
  <c r="H6235" i="6"/>
  <c r="J6239" i="6"/>
  <c r="H6239" i="6"/>
  <c r="J6243" i="6"/>
  <c r="H6243" i="6"/>
  <c r="J6247" i="6"/>
  <c r="H6247" i="6"/>
  <c r="H6258" i="6"/>
  <c r="J6258" i="6"/>
  <c r="H6262" i="6"/>
  <c r="J6262" i="6"/>
  <c r="J6311" i="6"/>
  <c r="H6311" i="6"/>
  <c r="H6322" i="6"/>
  <c r="J6322" i="6"/>
  <c r="J5981" i="6"/>
  <c r="J5986" i="6"/>
  <c r="J5998" i="6"/>
  <c r="J6010" i="6"/>
  <c r="J6025" i="6"/>
  <c r="H6025" i="6"/>
  <c r="H6052" i="6"/>
  <c r="J6052" i="6"/>
  <c r="J6060" i="6"/>
  <c r="H6077" i="6"/>
  <c r="J6077" i="6"/>
  <c r="H6100" i="6"/>
  <c r="J6100" i="6"/>
  <c r="H6109" i="6"/>
  <c r="J6109" i="6"/>
  <c r="H6132" i="6"/>
  <c r="J6132" i="6"/>
  <c r="H6141" i="6"/>
  <c r="J6141" i="6"/>
  <c r="H6164" i="6"/>
  <c r="J6164" i="6"/>
  <c r="H6173" i="6"/>
  <c r="J6173" i="6"/>
  <c r="H6196" i="6"/>
  <c r="J6196" i="6"/>
  <c r="H6205" i="6"/>
  <c r="J6205" i="6"/>
  <c r="J6251" i="6"/>
  <c r="H6251" i="6"/>
  <c r="J6255" i="6"/>
  <c r="H6255" i="6"/>
  <c r="H6266" i="6"/>
  <c r="J6266" i="6"/>
  <c r="H6270" i="6"/>
  <c r="J6270" i="6"/>
  <c r="J6319" i="6"/>
  <c r="H6319" i="6"/>
  <c r="H6330" i="6"/>
  <c r="J6330" i="6"/>
  <c r="H6001" i="6"/>
  <c r="H6008" i="6"/>
  <c r="J6008" i="6"/>
  <c r="H6036" i="6"/>
  <c r="J6036" i="6"/>
  <c r="H6080" i="6"/>
  <c r="J6080" i="6"/>
  <c r="J6089" i="6"/>
  <c r="H6089" i="6"/>
  <c r="H6112" i="6"/>
  <c r="J6112" i="6"/>
  <c r="J6121" i="6"/>
  <c r="H6121" i="6"/>
  <c r="H6144" i="6"/>
  <c r="J6144" i="6"/>
  <c r="J6153" i="6"/>
  <c r="H6153" i="6"/>
  <c r="H6176" i="6"/>
  <c r="J6176" i="6"/>
  <c r="J6185" i="6"/>
  <c r="H6185" i="6"/>
  <c r="H6208" i="6"/>
  <c r="J6208" i="6"/>
  <c r="H6216" i="6"/>
  <c r="J6216" i="6"/>
  <c r="H6224" i="6"/>
  <c r="J6224" i="6"/>
  <c r="H6232" i="6"/>
  <c r="J6232" i="6"/>
  <c r="H6240" i="6"/>
  <c r="J6240" i="6"/>
  <c r="H6248" i="6"/>
  <c r="J6248" i="6"/>
  <c r="J6259" i="6"/>
  <c r="H6259" i="6"/>
  <c r="J6263" i="6"/>
  <c r="H6263" i="6"/>
  <c r="H6274" i="6"/>
  <c r="J6274" i="6"/>
  <c r="H6278" i="6"/>
  <c r="J6278" i="6"/>
  <c r="J6327" i="6"/>
  <c r="H6327" i="6"/>
  <c r="H6338" i="6"/>
  <c r="J6338" i="6"/>
  <c r="H6061" i="6"/>
  <c r="J6061" i="6"/>
  <c r="H6092" i="6"/>
  <c r="J6092" i="6"/>
  <c r="J6101" i="6"/>
  <c r="H6101" i="6"/>
  <c r="H6124" i="6"/>
  <c r="J6124" i="6"/>
  <c r="J6133" i="6"/>
  <c r="H6133" i="6"/>
  <c r="H6156" i="6"/>
  <c r="J6156" i="6"/>
  <c r="J6165" i="6"/>
  <c r="H6165" i="6"/>
  <c r="H6188" i="6"/>
  <c r="J6188" i="6"/>
  <c r="J6197" i="6"/>
  <c r="H6197" i="6"/>
  <c r="H6256" i="6"/>
  <c r="J6256" i="6"/>
  <c r="J6267" i="6"/>
  <c r="H6267" i="6"/>
  <c r="J6271" i="6"/>
  <c r="H6271" i="6"/>
  <c r="H6282" i="6"/>
  <c r="J6282" i="6"/>
  <c r="H6286" i="6"/>
  <c r="J6286" i="6"/>
  <c r="J6335" i="6"/>
  <c r="H6335" i="6"/>
  <c r="H6412" i="6"/>
  <c r="J6412" i="6"/>
  <c r="J6425" i="6"/>
  <c r="H6425" i="6"/>
  <c r="J6429" i="6"/>
  <c r="H6429" i="6"/>
  <c r="J6433" i="6"/>
  <c r="H6433" i="6"/>
  <c r="J6449" i="6"/>
  <c r="H6449" i="6"/>
  <c r="J6465" i="6"/>
  <c r="H6465" i="6"/>
  <c r="H6277" i="6"/>
  <c r="H6285" i="6"/>
  <c r="H6293" i="6"/>
  <c r="H6301" i="6"/>
  <c r="H6309" i="6"/>
  <c r="H6317" i="6"/>
  <c r="H6325" i="6"/>
  <c r="H6333" i="6"/>
  <c r="H6341" i="6"/>
  <c r="H6349" i="6"/>
  <c r="J6354" i="6"/>
  <c r="H6357" i="6"/>
  <c r="J6362" i="6"/>
  <c r="H6365" i="6"/>
  <c r="J6370" i="6"/>
  <c r="H6373" i="6"/>
  <c r="J6378" i="6"/>
  <c r="H6381" i="6"/>
  <c r="J6386" i="6"/>
  <c r="H6389" i="6"/>
  <c r="J6394" i="6"/>
  <c r="H6397" i="6"/>
  <c r="H6403" i="6"/>
  <c r="H6406" i="6"/>
  <c r="J6406" i="6"/>
  <c r="H6419" i="6"/>
  <c r="H6422" i="6"/>
  <c r="J6422" i="6"/>
  <c r="J6443" i="6"/>
  <c r="H6443" i="6"/>
  <c r="J6459" i="6"/>
  <c r="H6459" i="6"/>
  <c r="J6475" i="6"/>
  <c r="H6475" i="6"/>
  <c r="H6400" i="6"/>
  <c r="J6400" i="6"/>
  <c r="H6416" i="6"/>
  <c r="J6416" i="6"/>
  <c r="J6437" i="6"/>
  <c r="H6437" i="6"/>
  <c r="J6453" i="6"/>
  <c r="H6453" i="6"/>
  <c r="J6469" i="6"/>
  <c r="H6469" i="6"/>
  <c r="J6272" i="6"/>
  <c r="J6280" i="6"/>
  <c r="J6288" i="6"/>
  <c r="J6296" i="6"/>
  <c r="J6304" i="6"/>
  <c r="H6307" i="6"/>
  <c r="J6312" i="6"/>
  <c r="H6315" i="6"/>
  <c r="J6320" i="6"/>
  <c r="H6323" i="6"/>
  <c r="J6328" i="6"/>
  <c r="H6331" i="6"/>
  <c r="J6336" i="6"/>
  <c r="H6339" i="6"/>
  <c r="J6344" i="6"/>
  <c r="H6347" i="6"/>
  <c r="J6352" i="6"/>
  <c r="H6355" i="6"/>
  <c r="J6360" i="6"/>
  <c r="H6363" i="6"/>
  <c r="J6368" i="6"/>
  <c r="H6371" i="6"/>
  <c r="J6376" i="6"/>
  <c r="H6379" i="6"/>
  <c r="J6384" i="6"/>
  <c r="H6387" i="6"/>
  <c r="J6392" i="6"/>
  <c r="H6395" i="6"/>
  <c r="H6407" i="6"/>
  <c r="H6410" i="6"/>
  <c r="J6410" i="6"/>
  <c r="H6423" i="6"/>
  <c r="J6447" i="6"/>
  <c r="H6447" i="6"/>
  <c r="J6463" i="6"/>
  <c r="H6463" i="6"/>
  <c r="J6479" i="6"/>
  <c r="H6479" i="6"/>
  <c r="H6404" i="6"/>
  <c r="J6404" i="6"/>
  <c r="H6420" i="6"/>
  <c r="J6420" i="6"/>
  <c r="J6427" i="6"/>
  <c r="H6427" i="6"/>
  <c r="J6431" i="6"/>
  <c r="H6431" i="6"/>
  <c r="J6441" i="6"/>
  <c r="H6441" i="6"/>
  <c r="J6457" i="6"/>
  <c r="H6457" i="6"/>
  <c r="J6473" i="6"/>
  <c r="H6473" i="6"/>
  <c r="H6145" i="6"/>
  <c r="H6161" i="6"/>
  <c r="H6177" i="6"/>
  <c r="H6193" i="6"/>
  <c r="H6209" i="6"/>
  <c r="H6217" i="6"/>
  <c r="H6225" i="6"/>
  <c r="H6233" i="6"/>
  <c r="H6241" i="6"/>
  <c r="J6310" i="6"/>
  <c r="J6318" i="6"/>
  <c r="J6326" i="6"/>
  <c r="J6334" i="6"/>
  <c r="J6342" i="6"/>
  <c r="J6350" i="6"/>
  <c r="J6358" i="6"/>
  <c r="J6366" i="6"/>
  <c r="J6374" i="6"/>
  <c r="J6382" i="6"/>
  <c r="J6390" i="6"/>
  <c r="J6398" i="6"/>
  <c r="H6414" i="6"/>
  <c r="J6414" i="6"/>
  <c r="J6435" i="6"/>
  <c r="H6435" i="6"/>
  <c r="J6451" i="6"/>
  <c r="H6451" i="6"/>
  <c r="J6467" i="6"/>
  <c r="H6467" i="6"/>
  <c r="H6405" i="6"/>
  <c r="H6408" i="6"/>
  <c r="J6408" i="6"/>
  <c r="H6421" i="6"/>
  <c r="J6445" i="6"/>
  <c r="H6445" i="6"/>
  <c r="J6461" i="6"/>
  <c r="H6461" i="6"/>
  <c r="J6477" i="6"/>
  <c r="H6477" i="6"/>
  <c r="J6136" i="6"/>
  <c r="J6152" i="6"/>
  <c r="J6168" i="6"/>
  <c r="J6184" i="6"/>
  <c r="J6200" i="6"/>
  <c r="J6212" i="6"/>
  <c r="J6220" i="6"/>
  <c r="J6228" i="6"/>
  <c r="J6236" i="6"/>
  <c r="J6244" i="6"/>
  <c r="J6252" i="6"/>
  <c r="J6260" i="6"/>
  <c r="J6268" i="6"/>
  <c r="J6276" i="6"/>
  <c r="J6284" i="6"/>
  <c r="J6292" i="6"/>
  <c r="J6300" i="6"/>
  <c r="J6308" i="6"/>
  <c r="J6316" i="6"/>
  <c r="J6324" i="6"/>
  <c r="J6332" i="6"/>
  <c r="H6351" i="6"/>
  <c r="H6359" i="6"/>
  <c r="H6367" i="6"/>
  <c r="H6375" i="6"/>
  <c r="H6383" i="6"/>
  <c r="H6391" i="6"/>
  <c r="H6399" i="6"/>
  <c r="H6402" i="6"/>
  <c r="J6402" i="6"/>
  <c r="H6415" i="6"/>
  <c r="H6418" i="6"/>
  <c r="J6418" i="6"/>
  <c r="J6439" i="6"/>
  <c r="H6439" i="6"/>
  <c r="J6455" i="6"/>
  <c r="H6455" i="6"/>
  <c r="J6471" i="6"/>
  <c r="H6471" i="6"/>
  <c r="J6424" i="6"/>
  <c r="J6426" i="6"/>
  <c r="J6428" i="6"/>
  <c r="J6430" i="6"/>
  <c r="J6432" i="6"/>
  <c r="H6515" i="6"/>
  <c r="H6531" i="6"/>
  <c r="H6547" i="6"/>
  <c r="H6563" i="6"/>
  <c r="H6579" i="6"/>
  <c r="H6595" i="6"/>
  <c r="H6611" i="6"/>
  <c r="H6627" i="6"/>
  <c r="H6643" i="6"/>
  <c r="H6659" i="6"/>
  <c r="H6675" i="6"/>
  <c r="H6685" i="6"/>
  <c r="H6693" i="6"/>
  <c r="H6701" i="6"/>
  <c r="H6709" i="6"/>
  <c r="H6717" i="6"/>
  <c r="H6725" i="6"/>
  <c r="H6733" i="6"/>
  <c r="H6741" i="6"/>
  <c r="H6749" i="6"/>
  <c r="H6755" i="6"/>
  <c r="J6758" i="6"/>
  <c r="H6758" i="6"/>
  <c r="H6771" i="6"/>
  <c r="J6774" i="6"/>
  <c r="H6774" i="6"/>
  <c r="H6787" i="6"/>
  <c r="J6790" i="6"/>
  <c r="H6790" i="6"/>
  <c r="H6803" i="6"/>
  <c r="J6806" i="6"/>
  <c r="H6806" i="6"/>
  <c r="H6819" i="6"/>
  <c r="J6822" i="6"/>
  <c r="H6822" i="6"/>
  <c r="H6835" i="6"/>
  <c r="J6838" i="6"/>
  <c r="H6838" i="6"/>
  <c r="H6851" i="6"/>
  <c r="J6854" i="6"/>
  <c r="H6854" i="6"/>
  <c r="H6867" i="6"/>
  <c r="J6870" i="6"/>
  <c r="H6870" i="6"/>
  <c r="H6883" i="6"/>
  <c r="J6886" i="6"/>
  <c r="H6886" i="6"/>
  <c r="H6899" i="6"/>
  <c r="J6902" i="6"/>
  <c r="H6902" i="6"/>
  <c r="H6915" i="6"/>
  <c r="J6918" i="6"/>
  <c r="H6918" i="6"/>
  <c r="H6931" i="6"/>
  <c r="J6934" i="6"/>
  <c r="H6934" i="6"/>
  <c r="H6947" i="6"/>
  <c r="J6950" i="6"/>
  <c r="H6950" i="6"/>
  <c r="H6963" i="6"/>
  <c r="J6966" i="6"/>
  <c r="H6966" i="6"/>
  <c r="H6979" i="6"/>
  <c r="J6982" i="6"/>
  <c r="H6982" i="6"/>
  <c r="H6995" i="6"/>
  <c r="J6998" i="6"/>
  <c r="H6998" i="6"/>
  <c r="J7014" i="6"/>
  <c r="H7014" i="6"/>
  <c r="J7030" i="6"/>
  <c r="H7030" i="6"/>
  <c r="J7046" i="6"/>
  <c r="H7046" i="6"/>
  <c r="J7062" i="6"/>
  <c r="H7062" i="6"/>
  <c r="J7078" i="6"/>
  <c r="H7078" i="6"/>
  <c r="J7094" i="6"/>
  <c r="H7094" i="6"/>
  <c r="J7110" i="6"/>
  <c r="H7110" i="6"/>
  <c r="J7126" i="6"/>
  <c r="H7126" i="6"/>
  <c r="H6513" i="6"/>
  <c r="H6520" i="6"/>
  <c r="H6529" i="6"/>
  <c r="H6536" i="6"/>
  <c r="H6545" i="6"/>
  <c r="H6552" i="6"/>
  <c r="H6561" i="6"/>
  <c r="H6568" i="6"/>
  <c r="H6577" i="6"/>
  <c r="H6584" i="6"/>
  <c r="H6593" i="6"/>
  <c r="H6600" i="6"/>
  <c r="H6609" i="6"/>
  <c r="H6616" i="6"/>
  <c r="H6625" i="6"/>
  <c r="H6632" i="6"/>
  <c r="H6641" i="6"/>
  <c r="H6648" i="6"/>
  <c r="H6657" i="6"/>
  <c r="H6664" i="6"/>
  <c r="H6673" i="6"/>
  <c r="H6680" i="6"/>
  <c r="H6688" i="6"/>
  <c r="H6696" i="6"/>
  <c r="H6704" i="6"/>
  <c r="H6712" i="6"/>
  <c r="H6720" i="6"/>
  <c r="H6728" i="6"/>
  <c r="H6736" i="6"/>
  <c r="H6744" i="6"/>
  <c r="J6752" i="6"/>
  <c r="H6752" i="6"/>
  <c r="H6765" i="6"/>
  <c r="J6768" i="6"/>
  <c r="H6768" i="6"/>
  <c r="H6781" i="6"/>
  <c r="J6784" i="6"/>
  <c r="H6784" i="6"/>
  <c r="H6797" i="6"/>
  <c r="J6800" i="6"/>
  <c r="H6800" i="6"/>
  <c r="H6813" i="6"/>
  <c r="J6816" i="6"/>
  <c r="H6816" i="6"/>
  <c r="H6829" i="6"/>
  <c r="J6832" i="6"/>
  <c r="H6832" i="6"/>
  <c r="H6845" i="6"/>
  <c r="J6848" i="6"/>
  <c r="H6848" i="6"/>
  <c r="H6861" i="6"/>
  <c r="J6864" i="6"/>
  <c r="H6864" i="6"/>
  <c r="H6877" i="6"/>
  <c r="J6880" i="6"/>
  <c r="H6880" i="6"/>
  <c r="H6893" i="6"/>
  <c r="J6896" i="6"/>
  <c r="H6896" i="6"/>
  <c r="H6909" i="6"/>
  <c r="J6912" i="6"/>
  <c r="H6912" i="6"/>
  <c r="J6928" i="6"/>
  <c r="H6928" i="6"/>
  <c r="J6944" i="6"/>
  <c r="H6944" i="6"/>
  <c r="J6960" i="6"/>
  <c r="H6960" i="6"/>
  <c r="J6976" i="6"/>
  <c r="H6976" i="6"/>
  <c r="J6992" i="6"/>
  <c r="H6992" i="6"/>
  <c r="J7008" i="6"/>
  <c r="H7008" i="6"/>
  <c r="J7024" i="6"/>
  <c r="H7024" i="6"/>
  <c r="J7040" i="6"/>
  <c r="H7040" i="6"/>
  <c r="J7056" i="6"/>
  <c r="H7056" i="6"/>
  <c r="J7072" i="6"/>
  <c r="H7072" i="6"/>
  <c r="J7088" i="6"/>
  <c r="H7088" i="6"/>
  <c r="J7104" i="6"/>
  <c r="H7104" i="6"/>
  <c r="J7120" i="6"/>
  <c r="H7120" i="6"/>
  <c r="J7136" i="6"/>
  <c r="H7136" i="6"/>
  <c r="H6481" i="6"/>
  <c r="H6483" i="6"/>
  <c r="H6485" i="6"/>
  <c r="H6487" i="6"/>
  <c r="H6489" i="6"/>
  <c r="H6491" i="6"/>
  <c r="H6493" i="6"/>
  <c r="H6495" i="6"/>
  <c r="J6762" i="6"/>
  <c r="H6762" i="6"/>
  <c r="J6778" i="6"/>
  <c r="H6778" i="6"/>
  <c r="J6794" i="6"/>
  <c r="H6794" i="6"/>
  <c r="J6810" i="6"/>
  <c r="H6810" i="6"/>
  <c r="J6826" i="6"/>
  <c r="H6826" i="6"/>
  <c r="J6842" i="6"/>
  <c r="H6842" i="6"/>
  <c r="J6858" i="6"/>
  <c r="H6858" i="6"/>
  <c r="J6874" i="6"/>
  <c r="H6874" i="6"/>
  <c r="J6890" i="6"/>
  <c r="H6890" i="6"/>
  <c r="J6906" i="6"/>
  <c r="H6906" i="6"/>
  <c r="J6922" i="6"/>
  <c r="H6922" i="6"/>
  <c r="J6938" i="6"/>
  <c r="H6938" i="6"/>
  <c r="J6954" i="6"/>
  <c r="H6954" i="6"/>
  <c r="J6970" i="6"/>
  <c r="H6970" i="6"/>
  <c r="J6986" i="6"/>
  <c r="H6986" i="6"/>
  <c r="J7002" i="6"/>
  <c r="H7002" i="6"/>
  <c r="J7018" i="6"/>
  <c r="H7018" i="6"/>
  <c r="J7034" i="6"/>
  <c r="H7034" i="6"/>
  <c r="J7050" i="6"/>
  <c r="H7050" i="6"/>
  <c r="J7066" i="6"/>
  <c r="H7066" i="6"/>
  <c r="J7082" i="6"/>
  <c r="H7082" i="6"/>
  <c r="J7098" i="6"/>
  <c r="H7098" i="6"/>
  <c r="J7114" i="6"/>
  <c r="H7114" i="6"/>
  <c r="J7130" i="6"/>
  <c r="H7130" i="6"/>
  <c r="J6756" i="6"/>
  <c r="H6756" i="6"/>
  <c r="J6772" i="6"/>
  <c r="H6772" i="6"/>
  <c r="J6788" i="6"/>
  <c r="H6788" i="6"/>
  <c r="J6804" i="6"/>
  <c r="H6804" i="6"/>
  <c r="J6820" i="6"/>
  <c r="H6820" i="6"/>
  <c r="J6836" i="6"/>
  <c r="H6836" i="6"/>
  <c r="J6852" i="6"/>
  <c r="H6852" i="6"/>
  <c r="J6868" i="6"/>
  <c r="H6868" i="6"/>
  <c r="J6884" i="6"/>
  <c r="H6884" i="6"/>
  <c r="J6900" i="6"/>
  <c r="H6900" i="6"/>
  <c r="J6916" i="6"/>
  <c r="H6916" i="6"/>
  <c r="J6932" i="6"/>
  <c r="H6932" i="6"/>
  <c r="J6948" i="6"/>
  <c r="H6948" i="6"/>
  <c r="J6964" i="6"/>
  <c r="H6964" i="6"/>
  <c r="J6980" i="6"/>
  <c r="H6980" i="6"/>
  <c r="J6996" i="6"/>
  <c r="H6996" i="6"/>
  <c r="J7012" i="6"/>
  <c r="H7012" i="6"/>
  <c r="J7028" i="6"/>
  <c r="H7028" i="6"/>
  <c r="J7044" i="6"/>
  <c r="H7044" i="6"/>
  <c r="J7060" i="6"/>
  <c r="H7060" i="6"/>
  <c r="J7076" i="6"/>
  <c r="H7076" i="6"/>
  <c r="J7092" i="6"/>
  <c r="H7092" i="6"/>
  <c r="J7108" i="6"/>
  <c r="H7108" i="6"/>
  <c r="J7124" i="6"/>
  <c r="H7124" i="6"/>
  <c r="J6766" i="6"/>
  <c r="H6766" i="6"/>
  <c r="J6782" i="6"/>
  <c r="H6782" i="6"/>
  <c r="J6798" i="6"/>
  <c r="H6798" i="6"/>
  <c r="J6814" i="6"/>
  <c r="H6814" i="6"/>
  <c r="J6830" i="6"/>
  <c r="H6830" i="6"/>
  <c r="J6846" i="6"/>
  <c r="H6846" i="6"/>
  <c r="J6862" i="6"/>
  <c r="H6862" i="6"/>
  <c r="J6878" i="6"/>
  <c r="H6878" i="6"/>
  <c r="J6894" i="6"/>
  <c r="H6894" i="6"/>
  <c r="J6910" i="6"/>
  <c r="H6910" i="6"/>
  <c r="J6926" i="6"/>
  <c r="H6926" i="6"/>
  <c r="J6942" i="6"/>
  <c r="H6942" i="6"/>
  <c r="J6958" i="6"/>
  <c r="H6958" i="6"/>
  <c r="J6974" i="6"/>
  <c r="H6974" i="6"/>
  <c r="J6990" i="6"/>
  <c r="H6990" i="6"/>
  <c r="J7006" i="6"/>
  <c r="H7006" i="6"/>
  <c r="J7022" i="6"/>
  <c r="H7022" i="6"/>
  <c r="J7038" i="6"/>
  <c r="H7038" i="6"/>
  <c r="J7054" i="6"/>
  <c r="H7054" i="6"/>
  <c r="J7070" i="6"/>
  <c r="H7070" i="6"/>
  <c r="J7086" i="6"/>
  <c r="H7086" i="6"/>
  <c r="J7102" i="6"/>
  <c r="H7102" i="6"/>
  <c r="J7118" i="6"/>
  <c r="H7118" i="6"/>
  <c r="J7134" i="6"/>
  <c r="H7134" i="6"/>
  <c r="H6684" i="6"/>
  <c r="H6692" i="6"/>
  <c r="H6700" i="6"/>
  <c r="H6708" i="6"/>
  <c r="H6716" i="6"/>
  <c r="H6724" i="6"/>
  <c r="H6732" i="6"/>
  <c r="H6740" i="6"/>
  <c r="H6748" i="6"/>
  <c r="J6760" i="6"/>
  <c r="H6760" i="6"/>
  <c r="J6776" i="6"/>
  <c r="H6776" i="6"/>
  <c r="J6792" i="6"/>
  <c r="H6792" i="6"/>
  <c r="J6808" i="6"/>
  <c r="H6808" i="6"/>
  <c r="J6824" i="6"/>
  <c r="H6824" i="6"/>
  <c r="H6837" i="6"/>
  <c r="J6840" i="6"/>
  <c r="H6840" i="6"/>
  <c r="H6853" i="6"/>
  <c r="J6856" i="6"/>
  <c r="H6856" i="6"/>
  <c r="H6869" i="6"/>
  <c r="J6872" i="6"/>
  <c r="H6872" i="6"/>
  <c r="H6885" i="6"/>
  <c r="J6888" i="6"/>
  <c r="H6888" i="6"/>
  <c r="H6901" i="6"/>
  <c r="J6904" i="6"/>
  <c r="H6904" i="6"/>
  <c r="H6917" i="6"/>
  <c r="J6920" i="6"/>
  <c r="H6920" i="6"/>
  <c r="H6933" i="6"/>
  <c r="J6936" i="6"/>
  <c r="H6936" i="6"/>
  <c r="H6949" i="6"/>
  <c r="J6952" i="6"/>
  <c r="H6952" i="6"/>
  <c r="H6965" i="6"/>
  <c r="J6968" i="6"/>
  <c r="H6968" i="6"/>
  <c r="H6981" i="6"/>
  <c r="J6984" i="6"/>
  <c r="H6984" i="6"/>
  <c r="H6997" i="6"/>
  <c r="J7000" i="6"/>
  <c r="H7000" i="6"/>
  <c r="J7016" i="6"/>
  <c r="H7016" i="6"/>
  <c r="J7032" i="6"/>
  <c r="H7032" i="6"/>
  <c r="J7048" i="6"/>
  <c r="H7048" i="6"/>
  <c r="J7064" i="6"/>
  <c r="H7064" i="6"/>
  <c r="J7080" i="6"/>
  <c r="H7080" i="6"/>
  <c r="J7096" i="6"/>
  <c r="H7096" i="6"/>
  <c r="J7112" i="6"/>
  <c r="H7112" i="6"/>
  <c r="J7128" i="6"/>
  <c r="H7128" i="6"/>
  <c r="H6519" i="6"/>
  <c r="H6535" i="6"/>
  <c r="H6551" i="6"/>
  <c r="H6567" i="6"/>
  <c r="H6583" i="6"/>
  <c r="H6599" i="6"/>
  <c r="H6615" i="6"/>
  <c r="H6631" i="6"/>
  <c r="H6647" i="6"/>
  <c r="H6663" i="6"/>
  <c r="H6679" i="6"/>
  <c r="H6687" i="6"/>
  <c r="H6695" i="6"/>
  <c r="H6703" i="6"/>
  <c r="H6711" i="6"/>
  <c r="H6719" i="6"/>
  <c r="H6727" i="6"/>
  <c r="H6735" i="6"/>
  <c r="H6743" i="6"/>
  <c r="H6751" i="6"/>
  <c r="J6754" i="6"/>
  <c r="H6754" i="6"/>
  <c r="H6767" i="6"/>
  <c r="J6770" i="6"/>
  <c r="H6770" i="6"/>
  <c r="H6783" i="6"/>
  <c r="J6786" i="6"/>
  <c r="H6786" i="6"/>
  <c r="H6799" i="6"/>
  <c r="J6802" i="6"/>
  <c r="H6802" i="6"/>
  <c r="H6815" i="6"/>
  <c r="J6818" i="6"/>
  <c r="H6818" i="6"/>
  <c r="H6831" i="6"/>
  <c r="J6834" i="6"/>
  <c r="H6834" i="6"/>
  <c r="H6847" i="6"/>
  <c r="J6850" i="6"/>
  <c r="H6850" i="6"/>
  <c r="H6863" i="6"/>
  <c r="J6866" i="6"/>
  <c r="H6866" i="6"/>
  <c r="H6879" i="6"/>
  <c r="J6882" i="6"/>
  <c r="H6882" i="6"/>
  <c r="H6895" i="6"/>
  <c r="J6898" i="6"/>
  <c r="H6898" i="6"/>
  <c r="H6911" i="6"/>
  <c r="J6914" i="6"/>
  <c r="H6914" i="6"/>
  <c r="H6927" i="6"/>
  <c r="J6930" i="6"/>
  <c r="H6930" i="6"/>
  <c r="H6943" i="6"/>
  <c r="J6946" i="6"/>
  <c r="H6946" i="6"/>
  <c r="H6959" i="6"/>
  <c r="J6962" i="6"/>
  <c r="H6962" i="6"/>
  <c r="H6975" i="6"/>
  <c r="J6978" i="6"/>
  <c r="H6978" i="6"/>
  <c r="H6991" i="6"/>
  <c r="J6994" i="6"/>
  <c r="H6994" i="6"/>
  <c r="J7010" i="6"/>
  <c r="H7010" i="6"/>
  <c r="J7026" i="6"/>
  <c r="H7026" i="6"/>
  <c r="J7042" i="6"/>
  <c r="H7042" i="6"/>
  <c r="J7058" i="6"/>
  <c r="H7058" i="6"/>
  <c r="J7074" i="6"/>
  <c r="H7074" i="6"/>
  <c r="J7090" i="6"/>
  <c r="H7090" i="6"/>
  <c r="J7106" i="6"/>
  <c r="H7106" i="6"/>
  <c r="J7122" i="6"/>
  <c r="H7122" i="6"/>
  <c r="H6517" i="6"/>
  <c r="H6533" i="6"/>
  <c r="H6549" i="6"/>
  <c r="H6565" i="6"/>
  <c r="H6581" i="6"/>
  <c r="H6597" i="6"/>
  <c r="H6613" i="6"/>
  <c r="H6629" i="6"/>
  <c r="H6645" i="6"/>
  <c r="H6661" i="6"/>
  <c r="H6677" i="6"/>
  <c r="H6682" i="6"/>
  <c r="H6690" i="6"/>
  <c r="H6698" i="6"/>
  <c r="H6706" i="6"/>
  <c r="H6714" i="6"/>
  <c r="H6722" i="6"/>
  <c r="H6730" i="6"/>
  <c r="H6738" i="6"/>
  <c r="H6746" i="6"/>
  <c r="H6761" i="6"/>
  <c r="J6764" i="6"/>
  <c r="H6764" i="6"/>
  <c r="H6777" i="6"/>
  <c r="J6780" i="6"/>
  <c r="H6780" i="6"/>
  <c r="H6793" i="6"/>
  <c r="J6796" i="6"/>
  <c r="H6796" i="6"/>
  <c r="H6809" i="6"/>
  <c r="J6812" i="6"/>
  <c r="H6812" i="6"/>
  <c r="H6825" i="6"/>
  <c r="J6828" i="6"/>
  <c r="H6828" i="6"/>
  <c r="H6841" i="6"/>
  <c r="J6844" i="6"/>
  <c r="H6844" i="6"/>
  <c r="H6857" i="6"/>
  <c r="J6860" i="6"/>
  <c r="H6860" i="6"/>
  <c r="H6873" i="6"/>
  <c r="J6876" i="6"/>
  <c r="H6876" i="6"/>
  <c r="H6889" i="6"/>
  <c r="J6892" i="6"/>
  <c r="H6892" i="6"/>
  <c r="H6905" i="6"/>
  <c r="J6908" i="6"/>
  <c r="H6908" i="6"/>
  <c r="H6921" i="6"/>
  <c r="J6924" i="6"/>
  <c r="H6924" i="6"/>
  <c r="H6937" i="6"/>
  <c r="J6940" i="6"/>
  <c r="H6940" i="6"/>
  <c r="H6953" i="6"/>
  <c r="J6956" i="6"/>
  <c r="H6956" i="6"/>
  <c r="H6969" i="6"/>
  <c r="J6972" i="6"/>
  <c r="H6972" i="6"/>
  <c r="H6985" i="6"/>
  <c r="J6988" i="6"/>
  <c r="H6988" i="6"/>
  <c r="J7004" i="6"/>
  <c r="H7004" i="6"/>
  <c r="J7020" i="6"/>
  <c r="H7020" i="6"/>
  <c r="J7036" i="6"/>
  <c r="H7036" i="6"/>
  <c r="J7052" i="6"/>
  <c r="H7052" i="6"/>
  <c r="J7068" i="6"/>
  <c r="H7068" i="6"/>
  <c r="J7084" i="6"/>
  <c r="H7084" i="6"/>
  <c r="J7100" i="6"/>
  <c r="H7100" i="6"/>
  <c r="J7116" i="6"/>
  <c r="H7116" i="6"/>
  <c r="J7132" i="6"/>
  <c r="H7132" i="6"/>
  <c r="H7138" i="6"/>
  <c r="H7140" i="6"/>
  <c r="H7142" i="6"/>
  <c r="H7144" i="6"/>
  <c r="H7146" i="6"/>
  <c r="H7148" i="6"/>
  <c r="H7150" i="6"/>
  <c r="H7152" i="6"/>
  <c r="H7154" i="6"/>
  <c r="H7156" i="6"/>
  <c r="H7158" i="6"/>
  <c r="H7160" i="6"/>
  <c r="H7162" i="6"/>
  <c r="H7164" i="6"/>
  <c r="H7166" i="6"/>
  <c r="H7168" i="6"/>
  <c r="H7170" i="6"/>
  <c r="H7172" i="6"/>
  <c r="H7174" i="6"/>
  <c r="H7176" i="6"/>
  <c r="H7178" i="6"/>
  <c r="H7180" i="6"/>
  <c r="H7182" i="6"/>
  <c r="H7184" i="6"/>
  <c r="H7186" i="6"/>
  <c r="H7188" i="6"/>
  <c r="H7190" i="6"/>
  <c r="H7192" i="6"/>
  <c r="H7194" i="6"/>
  <c r="H7196" i="6"/>
  <c r="H7198" i="6"/>
  <c r="H7200" i="6"/>
  <c r="H7202" i="6"/>
  <c r="H7204" i="6"/>
  <c r="H7206" i="6"/>
  <c r="H7208" i="6"/>
  <c r="H7210" i="6"/>
  <c r="H7212" i="6"/>
  <c r="H7214" i="6"/>
  <c r="H7216" i="6"/>
  <c r="H7218" i="6"/>
  <c r="H7220" i="6"/>
  <c r="H7222" i="6"/>
  <c r="H7224" i="6"/>
  <c r="J7605" i="6"/>
  <c r="H7605" i="6"/>
  <c r="H7614" i="6"/>
  <c r="J7614" i="6"/>
  <c r="H7622" i="6"/>
  <c r="J7622" i="6"/>
  <c r="J7264" i="6"/>
  <c r="J7273" i="6"/>
  <c r="J7280" i="6"/>
  <c r="J7289" i="6"/>
  <c r="J7296" i="6"/>
  <c r="J7305" i="6"/>
  <c r="J7312" i="6"/>
  <c r="J7321" i="6"/>
  <c r="J7328" i="6"/>
  <c r="J7337" i="6"/>
  <c r="J7344" i="6"/>
  <c r="J7353" i="6"/>
  <c r="J7360" i="6"/>
  <c r="J7369" i="6"/>
  <c r="J7376" i="6"/>
  <c r="J7385" i="6"/>
  <c r="J7392" i="6"/>
  <c r="J7401" i="6"/>
  <c r="J7408" i="6"/>
  <c r="J7417" i="6"/>
  <c r="J7424" i="6"/>
  <c r="J7433" i="6"/>
  <c r="J7440" i="6"/>
  <c r="J7449" i="6"/>
  <c r="J7465" i="6"/>
  <c r="J7481" i="6"/>
  <c r="J7497" i="6"/>
  <c r="J7513" i="6"/>
  <c r="J7529" i="6"/>
  <c r="J7553" i="6"/>
  <c r="J7556" i="6"/>
  <c r="H7564" i="6"/>
  <c r="J7564" i="6"/>
  <c r="H7577" i="6"/>
  <c r="J7577" i="6"/>
  <c r="H7599" i="6"/>
  <c r="J7599" i="6"/>
  <c r="H7267" i="6"/>
  <c r="J7278" i="6"/>
  <c r="H7283" i="6"/>
  <c r="J7294" i="6"/>
  <c r="H7299" i="6"/>
  <c r="J7310" i="6"/>
  <c r="H7315" i="6"/>
  <c r="J7326" i="6"/>
  <c r="H7331" i="6"/>
  <c r="J7342" i="6"/>
  <c r="H7347" i="6"/>
  <c r="J7358" i="6"/>
  <c r="H7363" i="6"/>
  <c r="J7374" i="6"/>
  <c r="H7379" i="6"/>
  <c r="J7390" i="6"/>
  <c r="H7395" i="6"/>
  <c r="J7406" i="6"/>
  <c r="H7411" i="6"/>
  <c r="J7422" i="6"/>
  <c r="H7427" i="6"/>
  <c r="J7438" i="6"/>
  <c r="H7443" i="6"/>
  <c r="H7459" i="6"/>
  <c r="H7475" i="6"/>
  <c r="H7491" i="6"/>
  <c r="H7507" i="6"/>
  <c r="H7523" i="6"/>
  <c r="H7539" i="6"/>
  <c r="J7559" i="6"/>
  <c r="H7559" i="6"/>
  <c r="H7575" i="6"/>
  <c r="H7602" i="6"/>
  <c r="J7602" i="6"/>
  <c r="H7554" i="6"/>
  <c r="J7554" i="6"/>
  <c r="H7594" i="6"/>
  <c r="J7594" i="6"/>
  <c r="J7274" i="6"/>
  <c r="J7290" i="6"/>
  <c r="J7306" i="6"/>
  <c r="J7322" i="6"/>
  <c r="J7338" i="6"/>
  <c r="J7354" i="6"/>
  <c r="J7370" i="6"/>
  <c r="J7386" i="6"/>
  <c r="J7402" i="6"/>
  <c r="J7418" i="6"/>
  <c r="J7434" i="6"/>
  <c r="J7450" i="6"/>
  <c r="J7597" i="6"/>
  <c r="H7597" i="6"/>
  <c r="J7609" i="6"/>
  <c r="H7609" i="6"/>
  <c r="J7272" i="6"/>
  <c r="J7288" i="6"/>
  <c r="J7304" i="6"/>
  <c r="J7320" i="6"/>
  <c r="J7336" i="6"/>
  <c r="J7352" i="6"/>
  <c r="J7368" i="6"/>
  <c r="J7384" i="6"/>
  <c r="J7400" i="6"/>
  <c r="J7416" i="6"/>
  <c r="J7432" i="6"/>
  <c r="J7448" i="6"/>
  <c r="J7570" i="6"/>
  <c r="J7270" i="6"/>
  <c r="J7286" i="6"/>
  <c r="J7302" i="6"/>
  <c r="J7318" i="6"/>
  <c r="J7334" i="6"/>
  <c r="J7350" i="6"/>
  <c r="J7366" i="6"/>
  <c r="J7382" i="6"/>
  <c r="J7398" i="6"/>
  <c r="J7414" i="6"/>
  <c r="J7430" i="6"/>
  <c r="J7446" i="6"/>
  <c r="J7568" i="6"/>
  <c r="H7604" i="6"/>
  <c r="J7604" i="6"/>
  <c r="H7545" i="6"/>
  <c r="H7550" i="6"/>
  <c r="J7550" i="6"/>
  <c r="J7571" i="6"/>
  <c r="H7571" i="6"/>
  <c r="H7582" i="6"/>
  <c r="J7582" i="6"/>
  <c r="H7590" i="6"/>
  <c r="J7590" i="6"/>
  <c r="H7674" i="6"/>
  <c r="J7674" i="6"/>
  <c r="H7705" i="6"/>
  <c r="H7723" i="6"/>
  <c r="J7723" i="6"/>
  <c r="H7746" i="6"/>
  <c r="J7746" i="6"/>
  <c r="H7755" i="6"/>
  <c r="J7755" i="6"/>
  <c r="H7778" i="6"/>
  <c r="J7778" i="6"/>
  <c r="H7787" i="6"/>
  <c r="J7787" i="6"/>
  <c r="H7810" i="6"/>
  <c r="J7810" i="6"/>
  <c r="H7819" i="6"/>
  <c r="J7819" i="6"/>
  <c r="H7842" i="6"/>
  <c r="J7842" i="6"/>
  <c r="H7851" i="6"/>
  <c r="J7851" i="6"/>
  <c r="H7874" i="6"/>
  <c r="J7874" i="6"/>
  <c r="H7883" i="6"/>
  <c r="J7883" i="6"/>
  <c r="H7906" i="6"/>
  <c r="J7906" i="6"/>
  <c r="H7915" i="6"/>
  <c r="J7915" i="6"/>
  <c r="J7611" i="6"/>
  <c r="J7616" i="6"/>
  <c r="J7623" i="6"/>
  <c r="J7628" i="6"/>
  <c r="H7643" i="6"/>
  <c r="H7655" i="6"/>
  <c r="H7667" i="6"/>
  <c r="J7669" i="6"/>
  <c r="J7682" i="6"/>
  <c r="H7685" i="6"/>
  <c r="J7687" i="6"/>
  <c r="J7695" i="6"/>
  <c r="H7695" i="6"/>
  <c r="J7710" i="6"/>
  <c r="H7718" i="6"/>
  <c r="J7718" i="6"/>
  <c r="H7726" i="6"/>
  <c r="J7726" i="6"/>
  <c r="J7735" i="6"/>
  <c r="H7735" i="6"/>
  <c r="H7758" i="6"/>
  <c r="J7758" i="6"/>
  <c r="J7767" i="6"/>
  <c r="H7767" i="6"/>
  <c r="H7790" i="6"/>
  <c r="J7790" i="6"/>
  <c r="J7799" i="6"/>
  <c r="H7799" i="6"/>
  <c r="H7822" i="6"/>
  <c r="J7822" i="6"/>
  <c r="J7831" i="6"/>
  <c r="H7831" i="6"/>
  <c r="H7854" i="6"/>
  <c r="J7854" i="6"/>
  <c r="J7863" i="6"/>
  <c r="H7863" i="6"/>
  <c r="H7886" i="6"/>
  <c r="J7886" i="6"/>
  <c r="J7895" i="6"/>
  <c r="H7895" i="6"/>
  <c r="H7918" i="6"/>
  <c r="J7918" i="6"/>
  <c r="H7626" i="6"/>
  <c r="J7626" i="6"/>
  <c r="H7690" i="6"/>
  <c r="J7690" i="6"/>
  <c r="J7708" i="6"/>
  <c r="H7738" i="6"/>
  <c r="J7738" i="6"/>
  <c r="J7747" i="6"/>
  <c r="H7747" i="6"/>
  <c r="H7770" i="6"/>
  <c r="J7770" i="6"/>
  <c r="J7779" i="6"/>
  <c r="H7779" i="6"/>
  <c r="H7802" i="6"/>
  <c r="J7802" i="6"/>
  <c r="J7811" i="6"/>
  <c r="H7811" i="6"/>
  <c r="H7834" i="6"/>
  <c r="J7834" i="6"/>
  <c r="J7843" i="6"/>
  <c r="H7843" i="6"/>
  <c r="H7866" i="6"/>
  <c r="J7866" i="6"/>
  <c r="J7875" i="6"/>
  <c r="H7875" i="6"/>
  <c r="H7578" i="6"/>
  <c r="J7578" i="6"/>
  <c r="H7629" i="6"/>
  <c r="J7631" i="6"/>
  <c r="J7636" i="6"/>
  <c r="H7641" i="6"/>
  <c r="J7648" i="6"/>
  <c r="J7660" i="6"/>
  <c r="H7670" i="6"/>
  <c r="J7670" i="6"/>
  <c r="J7675" i="6"/>
  <c r="H7683" i="6"/>
  <c r="J7698" i="6"/>
  <c r="H7701" i="6"/>
  <c r="J7711" i="6"/>
  <c r="H7711" i="6"/>
  <c r="H7719" i="6"/>
  <c r="J7727" i="6"/>
  <c r="H7727" i="6"/>
  <c r="H7750" i="6"/>
  <c r="J7750" i="6"/>
  <c r="J7759" i="6"/>
  <c r="H7759" i="6"/>
  <c r="H7782" i="6"/>
  <c r="J7782" i="6"/>
  <c r="H7658" i="6"/>
  <c r="J7658" i="6"/>
  <c r="H7706" i="6"/>
  <c r="J7706" i="6"/>
  <c r="H7730" i="6"/>
  <c r="J7730" i="6"/>
  <c r="H7739" i="6"/>
  <c r="J7739" i="6"/>
  <c r="H7762" i="6"/>
  <c r="J7762" i="6"/>
  <c r="H7771" i="6"/>
  <c r="J7771" i="6"/>
  <c r="H7794" i="6"/>
  <c r="J7794" i="6"/>
  <c r="H7803" i="6"/>
  <c r="J7803" i="6"/>
  <c r="H7826" i="6"/>
  <c r="J7826" i="6"/>
  <c r="H7835" i="6"/>
  <c r="J7835" i="6"/>
  <c r="H7858" i="6"/>
  <c r="J7858" i="6"/>
  <c r="H7867" i="6"/>
  <c r="J7867" i="6"/>
  <c r="H7890" i="6"/>
  <c r="J7890" i="6"/>
  <c r="H7899" i="6"/>
  <c r="J7899" i="6"/>
  <c r="H7603" i="6"/>
  <c r="H7610" i="6"/>
  <c r="J7610" i="6"/>
  <c r="J7634" i="6"/>
  <c r="J7646" i="6"/>
  <c r="J7663" i="6"/>
  <c r="J7678" i="6"/>
  <c r="H7686" i="6"/>
  <c r="J7686" i="6"/>
  <c r="J7691" i="6"/>
  <c r="H7699" i="6"/>
  <c r="J7714" i="6"/>
  <c r="H7742" i="6"/>
  <c r="J7742" i="6"/>
  <c r="J7751" i="6"/>
  <c r="H7751" i="6"/>
  <c r="H7774" i="6"/>
  <c r="J7774" i="6"/>
  <c r="J7783" i="6"/>
  <c r="H7783" i="6"/>
  <c r="H7806" i="6"/>
  <c r="J7806" i="6"/>
  <c r="J7815" i="6"/>
  <c r="H7815" i="6"/>
  <c r="H7838" i="6"/>
  <c r="J7838" i="6"/>
  <c r="J7847" i="6"/>
  <c r="H7847" i="6"/>
  <c r="H7870" i="6"/>
  <c r="J7870" i="6"/>
  <c r="J7879" i="6"/>
  <c r="H7879" i="6"/>
  <c r="H7902" i="6"/>
  <c r="J7902" i="6"/>
  <c r="J7911" i="6"/>
  <c r="H7911" i="6"/>
  <c r="H7562" i="6"/>
  <c r="J7562" i="6"/>
  <c r="H7722" i="6"/>
  <c r="J7722" i="6"/>
  <c r="J7731" i="6"/>
  <c r="H7731" i="6"/>
  <c r="H7754" i="6"/>
  <c r="J7754" i="6"/>
  <c r="J7763" i="6"/>
  <c r="H7763" i="6"/>
  <c r="H7786" i="6"/>
  <c r="J7786" i="6"/>
  <c r="J7795" i="6"/>
  <c r="H7795" i="6"/>
  <c r="H7818" i="6"/>
  <c r="J7818" i="6"/>
  <c r="J7827" i="6"/>
  <c r="H7827" i="6"/>
  <c r="H7850" i="6"/>
  <c r="J7850" i="6"/>
  <c r="J7859" i="6"/>
  <c r="H7859" i="6"/>
  <c r="H7635" i="6"/>
  <c r="H7642" i="6"/>
  <c r="J7642" i="6"/>
  <c r="J7679" i="6"/>
  <c r="H7679" i="6"/>
  <c r="H7702" i="6"/>
  <c r="J7702" i="6"/>
  <c r="H7715" i="6"/>
  <c r="H7734" i="6"/>
  <c r="J7734" i="6"/>
  <c r="J7743" i="6"/>
  <c r="H7743" i="6"/>
  <c r="H7766" i="6"/>
  <c r="J7766" i="6"/>
  <c r="J7775" i="6"/>
  <c r="H7775" i="6"/>
  <c r="H8176" i="6"/>
  <c r="J8176" i="6"/>
  <c r="H8184" i="6"/>
  <c r="J8184" i="6"/>
  <c r="H8192" i="6"/>
  <c r="J8192" i="6"/>
  <c r="H8200" i="6"/>
  <c r="J8200" i="6"/>
  <c r="H8208" i="6"/>
  <c r="J8208" i="6"/>
  <c r="H8216" i="6"/>
  <c r="J8216" i="6"/>
  <c r="H8224" i="6"/>
  <c r="J8224" i="6"/>
  <c r="H8232" i="6"/>
  <c r="J8232" i="6"/>
  <c r="H8240" i="6"/>
  <c r="J8240" i="6"/>
  <c r="H8248" i="6"/>
  <c r="J8248" i="6"/>
  <c r="H8256" i="6"/>
  <c r="J8256" i="6"/>
  <c r="H8264" i="6"/>
  <c r="J8264" i="6"/>
  <c r="H8272" i="6"/>
  <c r="J8272" i="6"/>
  <c r="H8280" i="6"/>
  <c r="J8280" i="6"/>
  <c r="H8288" i="6"/>
  <c r="J8288" i="6"/>
  <c r="H8296" i="6"/>
  <c r="J8296" i="6"/>
  <c r="H8304" i="6"/>
  <c r="J8304" i="6"/>
  <c r="H8312" i="6"/>
  <c r="J8312" i="6"/>
  <c r="H8318" i="6"/>
  <c r="J8318" i="6"/>
  <c r="H8322" i="6"/>
  <c r="J8322" i="6"/>
  <c r="H8326" i="6"/>
  <c r="J8326" i="6"/>
  <c r="H8330" i="6"/>
  <c r="J8330" i="6"/>
  <c r="H8334" i="6"/>
  <c r="J8334" i="6"/>
  <c r="H8338" i="6"/>
  <c r="J8338" i="6"/>
  <c r="H8342" i="6"/>
  <c r="J8342" i="6"/>
  <c r="H8346" i="6"/>
  <c r="J8346" i="6"/>
  <c r="H8350" i="6"/>
  <c r="J8350" i="6"/>
  <c r="H8354" i="6"/>
  <c r="J8354" i="6"/>
  <c r="H8358" i="6"/>
  <c r="J8358" i="6"/>
  <c r="H8362" i="6"/>
  <c r="J8362" i="6"/>
  <c r="H8366" i="6"/>
  <c r="J8366" i="6"/>
  <c r="H8370" i="6"/>
  <c r="J8370" i="6"/>
  <c r="H8374" i="6"/>
  <c r="J8374" i="6"/>
  <c r="H8378" i="6"/>
  <c r="J8378" i="6"/>
  <c r="H8382" i="6"/>
  <c r="J8382" i="6"/>
  <c r="H8386" i="6"/>
  <c r="J8386" i="6"/>
  <c r="H8394" i="6"/>
  <c r="J8394" i="6"/>
  <c r="H8402" i="6"/>
  <c r="J8402" i="6"/>
  <c r="H8410" i="6"/>
  <c r="J8410" i="6"/>
  <c r="J7922" i="6"/>
  <c r="H7927" i="6"/>
  <c r="J7931" i="6"/>
  <c r="J7938" i="6"/>
  <c r="H7943" i="6"/>
  <c r="J7947" i="6"/>
  <c r="J7954" i="6"/>
  <c r="H7959" i="6"/>
  <c r="J7963" i="6"/>
  <c r="J7970" i="6"/>
  <c r="H7975" i="6"/>
  <c r="J7979" i="6"/>
  <c r="J7986" i="6"/>
  <c r="H7991" i="6"/>
  <c r="J7995" i="6"/>
  <c r="J8002" i="6"/>
  <c r="H8007" i="6"/>
  <c r="J8011" i="6"/>
  <c r="J8018" i="6"/>
  <c r="H8023" i="6"/>
  <c r="J8027" i="6"/>
  <c r="J8034" i="6"/>
  <c r="H8039" i="6"/>
  <c r="J8043" i="6"/>
  <c r="J8050" i="6"/>
  <c r="H8055" i="6"/>
  <c r="J8059" i="6"/>
  <c r="J8066" i="6"/>
  <c r="H8071" i="6"/>
  <c r="J8075" i="6"/>
  <c r="J8082" i="6"/>
  <c r="H8087" i="6"/>
  <c r="J8091" i="6"/>
  <c r="J8098" i="6"/>
  <c r="H8103" i="6"/>
  <c r="J8107" i="6"/>
  <c r="J8114" i="6"/>
  <c r="H8119" i="6"/>
  <c r="J8123" i="6"/>
  <c r="J8130" i="6"/>
  <c r="H8135" i="6"/>
  <c r="J8139" i="6"/>
  <c r="J8146" i="6"/>
  <c r="H8151" i="6"/>
  <c r="J8155" i="6"/>
  <c r="J8162" i="6"/>
  <c r="H8167" i="6"/>
  <c r="J8171" i="6"/>
  <c r="H8174" i="6"/>
  <c r="J8174" i="6"/>
  <c r="H8182" i="6"/>
  <c r="J8182" i="6"/>
  <c r="H8190" i="6"/>
  <c r="J8190" i="6"/>
  <c r="H8198" i="6"/>
  <c r="J8198" i="6"/>
  <c r="H8206" i="6"/>
  <c r="J8206" i="6"/>
  <c r="H8214" i="6"/>
  <c r="J8214" i="6"/>
  <c r="H8222" i="6"/>
  <c r="J8222" i="6"/>
  <c r="H8230" i="6"/>
  <c r="J8230" i="6"/>
  <c r="H8238" i="6"/>
  <c r="J8238" i="6"/>
  <c r="H8246" i="6"/>
  <c r="J8246" i="6"/>
  <c r="H8254" i="6"/>
  <c r="J8254" i="6"/>
  <c r="H8262" i="6"/>
  <c r="J8262" i="6"/>
  <c r="H8270" i="6"/>
  <c r="J8270" i="6"/>
  <c r="H8278" i="6"/>
  <c r="J8278" i="6"/>
  <c r="H8286" i="6"/>
  <c r="J8286" i="6"/>
  <c r="H8294" i="6"/>
  <c r="J8294" i="6"/>
  <c r="H8302" i="6"/>
  <c r="J8302" i="6"/>
  <c r="H8310" i="6"/>
  <c r="J8310" i="6"/>
  <c r="J8319" i="6"/>
  <c r="H8319" i="6"/>
  <c r="J8323" i="6"/>
  <c r="H8323" i="6"/>
  <c r="J8327" i="6"/>
  <c r="H8327" i="6"/>
  <c r="J8331" i="6"/>
  <c r="H8331" i="6"/>
  <c r="J8335" i="6"/>
  <c r="H8335" i="6"/>
  <c r="J8339" i="6"/>
  <c r="H8339" i="6"/>
  <c r="J8343" i="6"/>
  <c r="H8343" i="6"/>
  <c r="J8347" i="6"/>
  <c r="H8347" i="6"/>
  <c r="J8351" i="6"/>
  <c r="H8351" i="6"/>
  <c r="J8355" i="6"/>
  <c r="H8355" i="6"/>
  <c r="J8359" i="6"/>
  <c r="H8359" i="6"/>
  <c r="J8363" i="6"/>
  <c r="H8363" i="6"/>
  <c r="J8367" i="6"/>
  <c r="H8367" i="6"/>
  <c r="H8392" i="6"/>
  <c r="J8392" i="6"/>
  <c r="H8400" i="6"/>
  <c r="J8400" i="6"/>
  <c r="H8408" i="6"/>
  <c r="J8408" i="6"/>
  <c r="H7891" i="6"/>
  <c r="H7907" i="6"/>
  <c r="H7923" i="6"/>
  <c r="J7934" i="6"/>
  <c r="H7939" i="6"/>
  <c r="J7950" i="6"/>
  <c r="H7955" i="6"/>
  <c r="J7966" i="6"/>
  <c r="H7971" i="6"/>
  <c r="J7982" i="6"/>
  <c r="H7987" i="6"/>
  <c r="J7998" i="6"/>
  <c r="H8003" i="6"/>
  <c r="J8014" i="6"/>
  <c r="H8019" i="6"/>
  <c r="J8030" i="6"/>
  <c r="H8035" i="6"/>
  <c r="J8046" i="6"/>
  <c r="H8051" i="6"/>
  <c r="J8062" i="6"/>
  <c r="H8067" i="6"/>
  <c r="J8078" i="6"/>
  <c r="H8083" i="6"/>
  <c r="J8094" i="6"/>
  <c r="H8099" i="6"/>
  <c r="J8110" i="6"/>
  <c r="H8115" i="6"/>
  <c r="J8126" i="6"/>
  <c r="H8131" i="6"/>
  <c r="J8142" i="6"/>
  <c r="H8147" i="6"/>
  <c r="J8158" i="6"/>
  <c r="H8163" i="6"/>
  <c r="H8180" i="6"/>
  <c r="J8180" i="6"/>
  <c r="H8188" i="6"/>
  <c r="J8188" i="6"/>
  <c r="H8196" i="6"/>
  <c r="J8196" i="6"/>
  <c r="H8204" i="6"/>
  <c r="J8204" i="6"/>
  <c r="H8212" i="6"/>
  <c r="J8212" i="6"/>
  <c r="H8220" i="6"/>
  <c r="J8220" i="6"/>
  <c r="H8228" i="6"/>
  <c r="J8228" i="6"/>
  <c r="H8236" i="6"/>
  <c r="J8236" i="6"/>
  <c r="H8244" i="6"/>
  <c r="J8244" i="6"/>
  <c r="H8252" i="6"/>
  <c r="J8252" i="6"/>
  <c r="H8260" i="6"/>
  <c r="J8260" i="6"/>
  <c r="H8268" i="6"/>
  <c r="J8268" i="6"/>
  <c r="H8276" i="6"/>
  <c r="J8276" i="6"/>
  <c r="H8284" i="6"/>
  <c r="J8284" i="6"/>
  <c r="H8292" i="6"/>
  <c r="J8292" i="6"/>
  <c r="H8300" i="6"/>
  <c r="J8300" i="6"/>
  <c r="H8308" i="6"/>
  <c r="J8308" i="6"/>
  <c r="H8316" i="6"/>
  <c r="J8316" i="6"/>
  <c r="H8320" i="6"/>
  <c r="J8320" i="6"/>
  <c r="H8324" i="6"/>
  <c r="J8324" i="6"/>
  <c r="H8328" i="6"/>
  <c r="J8328" i="6"/>
  <c r="H8332" i="6"/>
  <c r="J8332" i="6"/>
  <c r="H8336" i="6"/>
  <c r="J8336" i="6"/>
  <c r="H8340" i="6"/>
  <c r="J8340" i="6"/>
  <c r="H8344" i="6"/>
  <c r="J8344" i="6"/>
  <c r="H8348" i="6"/>
  <c r="J8348" i="6"/>
  <c r="H8352" i="6"/>
  <c r="J8352" i="6"/>
  <c r="H8356" i="6"/>
  <c r="J8356" i="6"/>
  <c r="H8360" i="6"/>
  <c r="J8360" i="6"/>
  <c r="H8364" i="6"/>
  <c r="J8364" i="6"/>
  <c r="H8368" i="6"/>
  <c r="J8368" i="6"/>
  <c r="H8372" i="6"/>
  <c r="J8372" i="6"/>
  <c r="H8376" i="6"/>
  <c r="J8376" i="6"/>
  <c r="H8380" i="6"/>
  <c r="J8380" i="6"/>
  <c r="H8384" i="6"/>
  <c r="J8384" i="6"/>
  <c r="H8390" i="6"/>
  <c r="J8390" i="6"/>
  <c r="H8398" i="6"/>
  <c r="J8398" i="6"/>
  <c r="H8406" i="6"/>
  <c r="J8406" i="6"/>
  <c r="H8414" i="6"/>
  <c r="J8414" i="6"/>
  <c r="H7791" i="6"/>
  <c r="H7807" i="6"/>
  <c r="H7823" i="6"/>
  <c r="H7839" i="6"/>
  <c r="H7855" i="6"/>
  <c r="H7871" i="6"/>
  <c r="J7882" i="6"/>
  <c r="H7887" i="6"/>
  <c r="J7898" i="6"/>
  <c r="H7903" i="6"/>
  <c r="J7914" i="6"/>
  <c r="H7919" i="6"/>
  <c r="J7930" i="6"/>
  <c r="H7935" i="6"/>
  <c r="J7946" i="6"/>
  <c r="H7951" i="6"/>
  <c r="J7962" i="6"/>
  <c r="H7967" i="6"/>
  <c r="J7978" i="6"/>
  <c r="H7983" i="6"/>
  <c r="J7994" i="6"/>
  <c r="H7999" i="6"/>
  <c r="J8010" i="6"/>
  <c r="H8015" i="6"/>
  <c r="J8026" i="6"/>
  <c r="H8031" i="6"/>
  <c r="J8042" i="6"/>
  <c r="H8047" i="6"/>
  <c r="J8058" i="6"/>
  <c r="H8063" i="6"/>
  <c r="J8074" i="6"/>
  <c r="H8079" i="6"/>
  <c r="J8090" i="6"/>
  <c r="H8095" i="6"/>
  <c r="J8106" i="6"/>
  <c r="H8111" i="6"/>
  <c r="J8122" i="6"/>
  <c r="H8127" i="6"/>
  <c r="J8138" i="6"/>
  <c r="H8143" i="6"/>
  <c r="J8154" i="6"/>
  <c r="H8159" i="6"/>
  <c r="J8170" i="6"/>
  <c r="H8178" i="6"/>
  <c r="J8178" i="6"/>
  <c r="H8186" i="6"/>
  <c r="J8186" i="6"/>
  <c r="H8194" i="6"/>
  <c r="J8194" i="6"/>
  <c r="H8202" i="6"/>
  <c r="J8202" i="6"/>
  <c r="H8210" i="6"/>
  <c r="J8210" i="6"/>
  <c r="H8218" i="6"/>
  <c r="J8218" i="6"/>
  <c r="H8226" i="6"/>
  <c r="J8226" i="6"/>
  <c r="H8234" i="6"/>
  <c r="J8234" i="6"/>
  <c r="H8242" i="6"/>
  <c r="J8242" i="6"/>
  <c r="H8250" i="6"/>
  <c r="J8250" i="6"/>
  <c r="H8258" i="6"/>
  <c r="J8258" i="6"/>
  <c r="H8266" i="6"/>
  <c r="J8266" i="6"/>
  <c r="H8274" i="6"/>
  <c r="J8274" i="6"/>
  <c r="H8282" i="6"/>
  <c r="J8282" i="6"/>
  <c r="H8290" i="6"/>
  <c r="J8290" i="6"/>
  <c r="H8298" i="6"/>
  <c r="J8298" i="6"/>
  <c r="H8306" i="6"/>
  <c r="J8306" i="6"/>
  <c r="H8314" i="6"/>
  <c r="J8314" i="6"/>
  <c r="J8317" i="6"/>
  <c r="H8317" i="6"/>
  <c r="J8321" i="6"/>
  <c r="H8321" i="6"/>
  <c r="J8325" i="6"/>
  <c r="H8325" i="6"/>
  <c r="J8329" i="6"/>
  <c r="H8329" i="6"/>
  <c r="J8333" i="6"/>
  <c r="H8333" i="6"/>
  <c r="J8337" i="6"/>
  <c r="H8337" i="6"/>
  <c r="J8341" i="6"/>
  <c r="H8341" i="6"/>
  <c r="J8345" i="6"/>
  <c r="H8345" i="6"/>
  <c r="J8349" i="6"/>
  <c r="H8349" i="6"/>
  <c r="J8353" i="6"/>
  <c r="H8353" i="6"/>
  <c r="J8357" i="6"/>
  <c r="H8357" i="6"/>
  <c r="J8361" i="6"/>
  <c r="H8361" i="6"/>
  <c r="J8365" i="6"/>
  <c r="H8365" i="6"/>
  <c r="J8369" i="6"/>
  <c r="H8369" i="6"/>
  <c r="H8388" i="6"/>
  <c r="J8388" i="6"/>
  <c r="H8396" i="6"/>
  <c r="J8396" i="6"/>
  <c r="H8404" i="6"/>
  <c r="J8404" i="6"/>
  <c r="H8412" i="6"/>
  <c r="J8412" i="6"/>
  <c r="J7798" i="6"/>
  <c r="J7814" i="6"/>
  <c r="J7830" i="6"/>
  <c r="J7846" i="6"/>
  <c r="J7862" i="6"/>
  <c r="J7878" i="6"/>
  <c r="J7894" i="6"/>
  <c r="J7910" i="6"/>
  <c r="J7926" i="6"/>
  <c r="J7942" i="6"/>
  <c r="J7958" i="6"/>
  <c r="J7974" i="6"/>
  <c r="J7990" i="6"/>
  <c r="J8006" i="6"/>
  <c r="J8022" i="6"/>
  <c r="J8038" i="6"/>
  <c r="J8054" i="6"/>
  <c r="J8070" i="6"/>
  <c r="J8086" i="6"/>
  <c r="J8102" i="6"/>
  <c r="J8118" i="6"/>
  <c r="J8134" i="6"/>
  <c r="J8150" i="6"/>
  <c r="J8166" i="6"/>
  <c r="J8416" i="6"/>
  <c r="J8418" i="6"/>
  <c r="J8420" i="6"/>
  <c r="J8422" i="6"/>
  <c r="J8424" i="6"/>
  <c r="J8426" i="6"/>
  <c r="J8428" i="6"/>
  <c r="J8430" i="6"/>
  <c r="J8432" i="6"/>
  <c r="J8434" i="6"/>
  <c r="J8436" i="6"/>
  <c r="J8438" i="6"/>
  <c r="J8440" i="6"/>
  <c r="J8442" i="6"/>
  <c r="J8444" i="6"/>
  <c r="J8446" i="6"/>
  <c r="J8448" i="6"/>
  <c r="J8450" i="6"/>
  <c r="J8452" i="6"/>
  <c r="J8454" i="6"/>
  <c r="J8456" i="6"/>
  <c r="J8458" i="6"/>
  <c r="J8460" i="6"/>
  <c r="J8462" i="6"/>
  <c r="J8464" i="6"/>
  <c r="J8466" i="6"/>
  <c r="J8468" i="6"/>
  <c r="J8470" i="6"/>
  <c r="J8472" i="6"/>
  <c r="J8474" i="6"/>
  <c r="J8476" i="6"/>
  <c r="J8478" i="6"/>
  <c r="J8480" i="6"/>
  <c r="J8482" i="6"/>
  <c r="J8484" i="6"/>
  <c r="J8486" i="6"/>
  <c r="J8488" i="6"/>
  <c r="H8917" i="6"/>
  <c r="J8917" i="6"/>
  <c r="H8933" i="6"/>
  <c r="J8933" i="6"/>
  <c r="H8949" i="6"/>
  <c r="J8949" i="6"/>
  <c r="J8962" i="6"/>
  <c r="H8962" i="6"/>
  <c r="J8966" i="6"/>
  <c r="H8966" i="6"/>
  <c r="J8970" i="6"/>
  <c r="H8970" i="6"/>
  <c r="J8974" i="6"/>
  <c r="H8974" i="6"/>
  <c r="J8978" i="6"/>
  <c r="H8978" i="6"/>
  <c r="J8982" i="6"/>
  <c r="H8982" i="6"/>
  <c r="J8986" i="6"/>
  <c r="H8986" i="6"/>
  <c r="J8990" i="6"/>
  <c r="H8990" i="6"/>
  <c r="J8994" i="6"/>
  <c r="H8994" i="6"/>
  <c r="J8998" i="6"/>
  <c r="H8998" i="6"/>
  <c r="J9002" i="6"/>
  <c r="H9002" i="6"/>
  <c r="J9006" i="6"/>
  <c r="H9006" i="6"/>
  <c r="J9010" i="6"/>
  <c r="H9010" i="6"/>
  <c r="J9014" i="6"/>
  <c r="H9014" i="6"/>
  <c r="J9018" i="6"/>
  <c r="H9018" i="6"/>
  <c r="J9022" i="6"/>
  <c r="H9022" i="6"/>
  <c r="J9026" i="6"/>
  <c r="H9026" i="6"/>
  <c r="J9030" i="6"/>
  <c r="H9030" i="6"/>
  <c r="J9034" i="6"/>
  <c r="H9034" i="6"/>
  <c r="J9038" i="6"/>
  <c r="H9038" i="6"/>
  <c r="J9042" i="6"/>
  <c r="H9042" i="6"/>
  <c r="J9046" i="6"/>
  <c r="H9046" i="6"/>
  <c r="J9050" i="6"/>
  <c r="H9050" i="6"/>
  <c r="J9054" i="6"/>
  <c r="H9054" i="6"/>
  <c r="J9058" i="6"/>
  <c r="H9058" i="6"/>
  <c r="J9062" i="6"/>
  <c r="H9062" i="6"/>
  <c r="J9066" i="6"/>
  <c r="H9066" i="6"/>
  <c r="J9070" i="6"/>
  <c r="H9070" i="6"/>
  <c r="J9074" i="6"/>
  <c r="H9074" i="6"/>
  <c r="J9078" i="6"/>
  <c r="H9078" i="6"/>
  <c r="J9082" i="6"/>
  <c r="H9082" i="6"/>
  <c r="J9086" i="6"/>
  <c r="H9086" i="6"/>
  <c r="J9090" i="6"/>
  <c r="H9090" i="6"/>
  <c r="J9094" i="6"/>
  <c r="H9094" i="6"/>
  <c r="J9098" i="6"/>
  <c r="H9098" i="6"/>
  <c r="J8613" i="6"/>
  <c r="H8618" i="6"/>
  <c r="J8622" i="6"/>
  <c r="J8629" i="6"/>
  <c r="H8634" i="6"/>
  <c r="J8638" i="6"/>
  <c r="J8645" i="6"/>
  <c r="H8650" i="6"/>
  <c r="J8654" i="6"/>
  <c r="J8661" i="6"/>
  <c r="H8666" i="6"/>
  <c r="J8670" i="6"/>
  <c r="J8677" i="6"/>
  <c r="H8682" i="6"/>
  <c r="J8686" i="6"/>
  <c r="J8693" i="6"/>
  <c r="H8698" i="6"/>
  <c r="J8702" i="6"/>
  <c r="J8709" i="6"/>
  <c r="H8714" i="6"/>
  <c r="J8718" i="6"/>
  <c r="J8725" i="6"/>
  <c r="H8730" i="6"/>
  <c r="J8734" i="6"/>
  <c r="J8741" i="6"/>
  <c r="H8746" i="6"/>
  <c r="J8750" i="6"/>
  <c r="J8757" i="6"/>
  <c r="H8762" i="6"/>
  <c r="J8766" i="6"/>
  <c r="J8773" i="6"/>
  <c r="H8778" i="6"/>
  <c r="J8782" i="6"/>
  <c r="J8789" i="6"/>
  <c r="H8794" i="6"/>
  <c r="J8798" i="6"/>
  <c r="J8805" i="6"/>
  <c r="H8810" i="6"/>
  <c r="J8814" i="6"/>
  <c r="J8821" i="6"/>
  <c r="H8826" i="6"/>
  <c r="J8830" i="6"/>
  <c r="J8837" i="6"/>
  <c r="H8842" i="6"/>
  <c r="J8846" i="6"/>
  <c r="J8853" i="6"/>
  <c r="H8858" i="6"/>
  <c r="J8862" i="6"/>
  <c r="J8869" i="6"/>
  <c r="H8874" i="6"/>
  <c r="J8878" i="6"/>
  <c r="J8883" i="6"/>
  <c r="J8891" i="6"/>
  <c r="J8899" i="6"/>
  <c r="H8911" i="6"/>
  <c r="J8911" i="6"/>
  <c r="J8914" i="6"/>
  <c r="H8927" i="6"/>
  <c r="J8927" i="6"/>
  <c r="J8930" i="6"/>
  <c r="H8943" i="6"/>
  <c r="J8943" i="6"/>
  <c r="J8946" i="6"/>
  <c r="H8959" i="6"/>
  <c r="J8959" i="6"/>
  <c r="H8371" i="6"/>
  <c r="H8373" i="6"/>
  <c r="H8375" i="6"/>
  <c r="H8377" i="6"/>
  <c r="H8379" i="6"/>
  <c r="H8381" i="6"/>
  <c r="H8383" i="6"/>
  <c r="H8385" i="6"/>
  <c r="H8905" i="6"/>
  <c r="J8905" i="6"/>
  <c r="H8921" i="6"/>
  <c r="J8921" i="6"/>
  <c r="H8937" i="6"/>
  <c r="J8937" i="6"/>
  <c r="H8953" i="6"/>
  <c r="J8953" i="6"/>
  <c r="H8963" i="6"/>
  <c r="J8963" i="6"/>
  <c r="H8967" i="6"/>
  <c r="J8967" i="6"/>
  <c r="H8971" i="6"/>
  <c r="J8971" i="6"/>
  <c r="H8975" i="6"/>
  <c r="J8975" i="6"/>
  <c r="H8979" i="6"/>
  <c r="J8979" i="6"/>
  <c r="H8983" i="6"/>
  <c r="J8983" i="6"/>
  <c r="H8987" i="6"/>
  <c r="J8987" i="6"/>
  <c r="H8991" i="6"/>
  <c r="J8991" i="6"/>
  <c r="H8995" i="6"/>
  <c r="J8995" i="6"/>
  <c r="H8999" i="6"/>
  <c r="J8999" i="6"/>
  <c r="H9003" i="6"/>
  <c r="J9003" i="6"/>
  <c r="H9007" i="6"/>
  <c r="J9007" i="6"/>
  <c r="H9011" i="6"/>
  <c r="J9011" i="6"/>
  <c r="H9015" i="6"/>
  <c r="J9015" i="6"/>
  <c r="H9019" i="6"/>
  <c r="J9019" i="6"/>
  <c r="H9023" i="6"/>
  <c r="J9023" i="6"/>
  <c r="H9027" i="6"/>
  <c r="J9027" i="6"/>
  <c r="H9031" i="6"/>
  <c r="J9031" i="6"/>
  <c r="H9035" i="6"/>
  <c r="J9035" i="6"/>
  <c r="H9039" i="6"/>
  <c r="J9039" i="6"/>
  <c r="H9043" i="6"/>
  <c r="J9043" i="6"/>
  <c r="H9047" i="6"/>
  <c r="J9047" i="6"/>
  <c r="H9051" i="6"/>
  <c r="J9051" i="6"/>
  <c r="H9055" i="6"/>
  <c r="J9055" i="6"/>
  <c r="H9059" i="6"/>
  <c r="J9059" i="6"/>
  <c r="H9063" i="6"/>
  <c r="J9063" i="6"/>
  <c r="H9067" i="6"/>
  <c r="J9067" i="6"/>
  <c r="H9071" i="6"/>
  <c r="J9071" i="6"/>
  <c r="H9075" i="6"/>
  <c r="J9075" i="6"/>
  <c r="H9079" i="6"/>
  <c r="J9079" i="6"/>
  <c r="H9083" i="6"/>
  <c r="J9083" i="6"/>
  <c r="H9087" i="6"/>
  <c r="J9087" i="6"/>
  <c r="H9091" i="6"/>
  <c r="J9091" i="6"/>
  <c r="H9095" i="6"/>
  <c r="J9095" i="6"/>
  <c r="J8609" i="6"/>
  <c r="H8614" i="6"/>
  <c r="J8625" i="6"/>
  <c r="H8630" i="6"/>
  <c r="J8641" i="6"/>
  <c r="H8646" i="6"/>
  <c r="J8657" i="6"/>
  <c r="H8662" i="6"/>
  <c r="J8673" i="6"/>
  <c r="H8678" i="6"/>
  <c r="J8689" i="6"/>
  <c r="H8694" i="6"/>
  <c r="J8705" i="6"/>
  <c r="H8710" i="6"/>
  <c r="J8721" i="6"/>
  <c r="H8726" i="6"/>
  <c r="J8737" i="6"/>
  <c r="H8742" i="6"/>
  <c r="J8753" i="6"/>
  <c r="H8758" i="6"/>
  <c r="J8769" i="6"/>
  <c r="H8774" i="6"/>
  <c r="J8785" i="6"/>
  <c r="H8790" i="6"/>
  <c r="J8801" i="6"/>
  <c r="H8806" i="6"/>
  <c r="J8817" i="6"/>
  <c r="H8822" i="6"/>
  <c r="J8833" i="6"/>
  <c r="H8838" i="6"/>
  <c r="J8849" i="6"/>
  <c r="H8854" i="6"/>
  <c r="J8865" i="6"/>
  <c r="H8870" i="6"/>
  <c r="J8881" i="6"/>
  <c r="J8889" i="6"/>
  <c r="J8897" i="6"/>
  <c r="H8915" i="6"/>
  <c r="J8915" i="6"/>
  <c r="J8918" i="6"/>
  <c r="H8931" i="6"/>
  <c r="J8931" i="6"/>
  <c r="J8934" i="6"/>
  <c r="H8947" i="6"/>
  <c r="J8947" i="6"/>
  <c r="J8950" i="6"/>
  <c r="H8909" i="6"/>
  <c r="J8909" i="6"/>
  <c r="H8925" i="6"/>
  <c r="J8925" i="6"/>
  <c r="H8941" i="6"/>
  <c r="J8941" i="6"/>
  <c r="H8957" i="6"/>
  <c r="J8957" i="6"/>
  <c r="J8964" i="6"/>
  <c r="H8964" i="6"/>
  <c r="J8968" i="6"/>
  <c r="H8968" i="6"/>
  <c r="J8972" i="6"/>
  <c r="H8972" i="6"/>
  <c r="J8976" i="6"/>
  <c r="H8976" i="6"/>
  <c r="J8980" i="6"/>
  <c r="H8980" i="6"/>
  <c r="J8984" i="6"/>
  <c r="H8984" i="6"/>
  <c r="J8988" i="6"/>
  <c r="H8988" i="6"/>
  <c r="J8992" i="6"/>
  <c r="H8992" i="6"/>
  <c r="J8996" i="6"/>
  <c r="H8996" i="6"/>
  <c r="J9000" i="6"/>
  <c r="H9000" i="6"/>
  <c r="J9004" i="6"/>
  <c r="H9004" i="6"/>
  <c r="J9008" i="6"/>
  <c r="H9008" i="6"/>
  <c r="J9012" i="6"/>
  <c r="H9012" i="6"/>
  <c r="J9016" i="6"/>
  <c r="H9016" i="6"/>
  <c r="J9020" i="6"/>
  <c r="H9020" i="6"/>
  <c r="J9024" i="6"/>
  <c r="H9024" i="6"/>
  <c r="J9028" i="6"/>
  <c r="H9028" i="6"/>
  <c r="J9032" i="6"/>
  <c r="H9032" i="6"/>
  <c r="J9036" i="6"/>
  <c r="H9036" i="6"/>
  <c r="J9040" i="6"/>
  <c r="H9040" i="6"/>
  <c r="J9044" i="6"/>
  <c r="H9044" i="6"/>
  <c r="J9048" i="6"/>
  <c r="H9048" i="6"/>
  <c r="J9052" i="6"/>
  <c r="H9052" i="6"/>
  <c r="J9056" i="6"/>
  <c r="H9056" i="6"/>
  <c r="J9060" i="6"/>
  <c r="H9060" i="6"/>
  <c r="J9064" i="6"/>
  <c r="H9064" i="6"/>
  <c r="J9068" i="6"/>
  <c r="H9068" i="6"/>
  <c r="J9072" i="6"/>
  <c r="H9072" i="6"/>
  <c r="J9076" i="6"/>
  <c r="H9076" i="6"/>
  <c r="J9080" i="6"/>
  <c r="H9080" i="6"/>
  <c r="J9084" i="6"/>
  <c r="H9084" i="6"/>
  <c r="J9088" i="6"/>
  <c r="H9088" i="6"/>
  <c r="J9092" i="6"/>
  <c r="H9092" i="6"/>
  <c r="J9096" i="6"/>
  <c r="H9096" i="6"/>
  <c r="J8621" i="6"/>
  <c r="J8637" i="6"/>
  <c r="J8653" i="6"/>
  <c r="J8669" i="6"/>
  <c r="J8685" i="6"/>
  <c r="J8701" i="6"/>
  <c r="J8717" i="6"/>
  <c r="J8733" i="6"/>
  <c r="J8749" i="6"/>
  <c r="J8765" i="6"/>
  <c r="J8781" i="6"/>
  <c r="J8797" i="6"/>
  <c r="J8813" i="6"/>
  <c r="J8829" i="6"/>
  <c r="J8845" i="6"/>
  <c r="J8861" i="6"/>
  <c r="J8877" i="6"/>
  <c r="J8887" i="6"/>
  <c r="J8895" i="6"/>
  <c r="J8903" i="6"/>
  <c r="J8906" i="6"/>
  <c r="H8919" i="6"/>
  <c r="J8919" i="6"/>
  <c r="J8922" i="6"/>
  <c r="H8935" i="6"/>
  <c r="J8935" i="6"/>
  <c r="J8938" i="6"/>
  <c r="H8951" i="6"/>
  <c r="J8951" i="6"/>
  <c r="J8954" i="6"/>
  <c r="H8913" i="6"/>
  <c r="J8913" i="6"/>
  <c r="H8929" i="6"/>
  <c r="J8929" i="6"/>
  <c r="H8945" i="6"/>
  <c r="J8945" i="6"/>
  <c r="H8961" i="6"/>
  <c r="J8961" i="6"/>
  <c r="H8965" i="6"/>
  <c r="J8965" i="6"/>
  <c r="H8969" i="6"/>
  <c r="J8969" i="6"/>
  <c r="H8973" i="6"/>
  <c r="J8973" i="6"/>
  <c r="H8977" i="6"/>
  <c r="J8977" i="6"/>
  <c r="H8981" i="6"/>
  <c r="J8981" i="6"/>
  <c r="H8985" i="6"/>
  <c r="J8985" i="6"/>
  <c r="H8989" i="6"/>
  <c r="J8989" i="6"/>
  <c r="H8993" i="6"/>
  <c r="J8993" i="6"/>
  <c r="H8997" i="6"/>
  <c r="J8997" i="6"/>
  <c r="H9001" i="6"/>
  <c r="J9001" i="6"/>
  <c r="H9005" i="6"/>
  <c r="J9005" i="6"/>
  <c r="H9009" i="6"/>
  <c r="J9009" i="6"/>
  <c r="H9013" i="6"/>
  <c r="J9013" i="6"/>
  <c r="H9017" i="6"/>
  <c r="J9017" i="6"/>
  <c r="H9021" i="6"/>
  <c r="J9021" i="6"/>
  <c r="H9025" i="6"/>
  <c r="J9025" i="6"/>
  <c r="H9029" i="6"/>
  <c r="J9029" i="6"/>
  <c r="H9033" i="6"/>
  <c r="J9033" i="6"/>
  <c r="H9037" i="6"/>
  <c r="J9037" i="6"/>
  <c r="H9041" i="6"/>
  <c r="J9041" i="6"/>
  <c r="H9045" i="6"/>
  <c r="J9045" i="6"/>
  <c r="H9049" i="6"/>
  <c r="J9049" i="6"/>
  <c r="H9053" i="6"/>
  <c r="J9053" i="6"/>
  <c r="H9057" i="6"/>
  <c r="J9057" i="6"/>
  <c r="H9061" i="6"/>
  <c r="J9061" i="6"/>
  <c r="H9065" i="6"/>
  <c r="J9065" i="6"/>
  <c r="H9069" i="6"/>
  <c r="J9069" i="6"/>
  <c r="H9073" i="6"/>
  <c r="J9073" i="6"/>
  <c r="H9077" i="6"/>
  <c r="J9077" i="6"/>
  <c r="H9081" i="6"/>
  <c r="J9081" i="6"/>
  <c r="H9085" i="6"/>
  <c r="J9085" i="6"/>
  <c r="H9089" i="6"/>
  <c r="J9089" i="6"/>
  <c r="H9093" i="6"/>
  <c r="J9093" i="6"/>
  <c r="H8907" i="6"/>
  <c r="J8907" i="6"/>
  <c r="H8923" i="6"/>
  <c r="J8923" i="6"/>
  <c r="H8939" i="6"/>
  <c r="J8939" i="6"/>
  <c r="H8955" i="6"/>
  <c r="J8955" i="6"/>
  <c r="J9097" i="6"/>
  <c r="H9102" i="6"/>
  <c r="J9106" i="6"/>
  <c r="J9113" i="6"/>
  <c r="H9118" i="6"/>
  <c r="J9122" i="6"/>
  <c r="J9129" i="6"/>
  <c r="H9134" i="6"/>
  <c r="J9138" i="6"/>
  <c r="J9145" i="6"/>
  <c r="H9150" i="6"/>
  <c r="J9154" i="6"/>
  <c r="J9161" i="6"/>
  <c r="H9166" i="6"/>
  <c r="J9170" i="6"/>
  <c r="J9177" i="6"/>
  <c r="H9182" i="6"/>
  <c r="J9186" i="6"/>
  <c r="J9193" i="6"/>
  <c r="H9198" i="6"/>
  <c r="J9202" i="6"/>
  <c r="J9209" i="6"/>
  <c r="H9214" i="6"/>
  <c r="J9218" i="6"/>
  <c r="J9225" i="6"/>
  <c r="H9230" i="6"/>
  <c r="J9234" i="6"/>
  <c r="J9241" i="6"/>
  <c r="H9246" i="6"/>
  <c r="J9250" i="6"/>
  <c r="J9257" i="6"/>
  <c r="H9262" i="6"/>
  <c r="J9266" i="6"/>
  <c r="J9273" i="6"/>
  <c r="H9278" i="6"/>
  <c r="J9282" i="6"/>
  <c r="J9289" i="6"/>
  <c r="H9294" i="6"/>
  <c r="J9298" i="6"/>
  <c r="J9305" i="6"/>
  <c r="H9310" i="6"/>
  <c r="J9314" i="6"/>
  <c r="J9321" i="6"/>
  <c r="H9326" i="6"/>
  <c r="J9330" i="6"/>
  <c r="J9337" i="6"/>
  <c r="H9342" i="6"/>
  <c r="J9346" i="6"/>
  <c r="J9353" i="6"/>
  <c r="H9358" i="6"/>
  <c r="J9362" i="6"/>
  <c r="J9369" i="6"/>
  <c r="H9374" i="6"/>
  <c r="J9378" i="6"/>
  <c r="J9383" i="6"/>
  <c r="H9383" i="6"/>
  <c r="H9388" i="6"/>
  <c r="J9390" i="6"/>
  <c r="H9398" i="6"/>
  <c r="J9400" i="6"/>
  <c r="H9405" i="6"/>
  <c r="J9429" i="6"/>
  <c r="H9429" i="6"/>
  <c r="J9441" i="6"/>
  <c r="H9441" i="6"/>
  <c r="J9447" i="6"/>
  <c r="H9447" i="6"/>
  <c r="J9432" i="6"/>
  <c r="J9444" i="6"/>
  <c r="H9444" i="6"/>
  <c r="J9462" i="6"/>
  <c r="H9462" i="6"/>
  <c r="J9109" i="6"/>
  <c r="H9114" i="6"/>
  <c r="J9125" i="6"/>
  <c r="H9130" i="6"/>
  <c r="J9141" i="6"/>
  <c r="H9146" i="6"/>
  <c r="J9157" i="6"/>
  <c r="H9162" i="6"/>
  <c r="J9173" i="6"/>
  <c r="H9178" i="6"/>
  <c r="J9189" i="6"/>
  <c r="H9194" i="6"/>
  <c r="J9205" i="6"/>
  <c r="H9210" i="6"/>
  <c r="J9221" i="6"/>
  <c r="H9226" i="6"/>
  <c r="J9237" i="6"/>
  <c r="H9242" i="6"/>
  <c r="J9253" i="6"/>
  <c r="H9258" i="6"/>
  <c r="J9269" i="6"/>
  <c r="H9274" i="6"/>
  <c r="J9285" i="6"/>
  <c r="H9290" i="6"/>
  <c r="J9301" i="6"/>
  <c r="H9306" i="6"/>
  <c r="J9317" i="6"/>
  <c r="H9322" i="6"/>
  <c r="J9333" i="6"/>
  <c r="H9338" i="6"/>
  <c r="J9349" i="6"/>
  <c r="H9354" i="6"/>
  <c r="J9365" i="6"/>
  <c r="H9370" i="6"/>
  <c r="J9381" i="6"/>
  <c r="H9384" i="6"/>
  <c r="H9391" i="6"/>
  <c r="H9396" i="6"/>
  <c r="H9411" i="6"/>
  <c r="J9416" i="6"/>
  <c r="H9427" i="6"/>
  <c r="J9439" i="6"/>
  <c r="H9439" i="6"/>
  <c r="J9105" i="6"/>
  <c r="J9121" i="6"/>
  <c r="J9137" i="6"/>
  <c r="J9153" i="6"/>
  <c r="J9169" i="6"/>
  <c r="J9185" i="6"/>
  <c r="J9201" i="6"/>
  <c r="J9217" i="6"/>
  <c r="J9233" i="6"/>
  <c r="J9249" i="6"/>
  <c r="J9265" i="6"/>
  <c r="J9281" i="6"/>
  <c r="J9297" i="6"/>
  <c r="J9313" i="6"/>
  <c r="J9329" i="6"/>
  <c r="J9345" i="6"/>
  <c r="J9361" i="6"/>
  <c r="J9377" i="6"/>
  <c r="J9399" i="6"/>
  <c r="H9399" i="6"/>
  <c r="J9406" i="6"/>
  <c r="H9436" i="6"/>
  <c r="J9436" i="6"/>
  <c r="J9457" i="6"/>
  <c r="H9457" i="6"/>
  <c r="J9103" i="6"/>
  <c r="J9119" i="6"/>
  <c r="J9135" i="6"/>
  <c r="J9151" i="6"/>
  <c r="J9167" i="6"/>
  <c r="J9183" i="6"/>
  <c r="J9199" i="6"/>
  <c r="J9215" i="6"/>
  <c r="J9231" i="6"/>
  <c r="J9247" i="6"/>
  <c r="J9263" i="6"/>
  <c r="J9279" i="6"/>
  <c r="J9295" i="6"/>
  <c r="J9311" i="6"/>
  <c r="J9327" i="6"/>
  <c r="J9343" i="6"/>
  <c r="J9359" i="6"/>
  <c r="J9375" i="6"/>
  <c r="J9431" i="6"/>
  <c r="H9431" i="6"/>
  <c r="J9101" i="6"/>
  <c r="J9117" i="6"/>
  <c r="J9133" i="6"/>
  <c r="J9149" i="6"/>
  <c r="J9165" i="6"/>
  <c r="J9181" i="6"/>
  <c r="J9197" i="6"/>
  <c r="J9213" i="6"/>
  <c r="J9229" i="6"/>
  <c r="J9245" i="6"/>
  <c r="J9261" i="6"/>
  <c r="J9277" i="6"/>
  <c r="J9293" i="6"/>
  <c r="J9309" i="6"/>
  <c r="J9325" i="6"/>
  <c r="J9341" i="6"/>
  <c r="J9357" i="6"/>
  <c r="J9373" i="6"/>
  <c r="H9407" i="6"/>
  <c r="H9437" i="6"/>
  <c r="H9446" i="6"/>
  <c r="J9446" i="6"/>
  <c r="J9415" i="6"/>
  <c r="H9415" i="6"/>
  <c r="J9461" i="6"/>
  <c r="H9461" i="6"/>
  <c r="J9557" i="6"/>
  <c r="H9557" i="6"/>
  <c r="J9573" i="6"/>
  <c r="H9573" i="6"/>
  <c r="H9459" i="6"/>
  <c r="H9469" i="6"/>
  <c r="J9479" i="6"/>
  <c r="H9479" i="6"/>
  <c r="J9514" i="6"/>
  <c r="H9532" i="6"/>
  <c r="J9534" i="6"/>
  <c r="H9537" i="6"/>
  <c r="J9544" i="6"/>
  <c r="J9560" i="6"/>
  <c r="J9576" i="6"/>
  <c r="H9477" i="6"/>
  <c r="H9487" i="6"/>
  <c r="H9492" i="6"/>
  <c r="H9507" i="6"/>
  <c r="H9517" i="6"/>
  <c r="J9527" i="6"/>
  <c r="H9527" i="6"/>
  <c r="H9530" i="6"/>
  <c r="H9555" i="6"/>
  <c r="H9558" i="6"/>
  <c r="H9571" i="6"/>
  <c r="J9590" i="6"/>
  <c r="H9590" i="6"/>
  <c r="J9599" i="6"/>
  <c r="H9599" i="6"/>
  <c r="J9495" i="6"/>
  <c r="H9495" i="6"/>
  <c r="J9594" i="6"/>
  <c r="H9594" i="6"/>
  <c r="J9470" i="6"/>
  <c r="J9548" i="6"/>
  <c r="J9564" i="6"/>
  <c r="J9606" i="6"/>
  <c r="H9606" i="6"/>
  <c r="J9463" i="6"/>
  <c r="H9463" i="6"/>
  <c r="J9518" i="6"/>
  <c r="J9408" i="6"/>
  <c r="J9438" i="6"/>
  <c r="H9471" i="6"/>
  <c r="H9476" i="6"/>
  <c r="H9491" i="6"/>
  <c r="H9501" i="6"/>
  <c r="J9511" i="6"/>
  <c r="H9511" i="6"/>
  <c r="H9549" i="6"/>
  <c r="H9603" i="6"/>
  <c r="H9610" i="6"/>
  <c r="H9619" i="6"/>
  <c r="H9626" i="6"/>
  <c r="H9635" i="6"/>
  <c r="H9642" i="6"/>
  <c r="H9651" i="6"/>
  <c r="H9658" i="6"/>
  <c r="H9667" i="6"/>
  <c r="H9674" i="6"/>
  <c r="H9683" i="6"/>
  <c r="H9690" i="6"/>
  <c r="H9699" i="6"/>
  <c r="H9706" i="6"/>
  <c r="H9715" i="6"/>
  <c r="H9722" i="6"/>
  <c r="H9731" i="6"/>
  <c r="H9738" i="6"/>
  <c r="H9747" i="6"/>
  <c r="H9754" i="6"/>
  <c r="H9763" i="6"/>
  <c r="H9770" i="6"/>
  <c r="H9786" i="6"/>
  <c r="H9802" i="6"/>
  <c r="H9818" i="6"/>
  <c r="H9834" i="6"/>
  <c r="H9850" i="6"/>
  <c r="H9866" i="6"/>
  <c r="H9882" i="6"/>
  <c r="H9745" i="6"/>
  <c r="H9761" i="6"/>
  <c r="H9784" i="6"/>
  <c r="H9800" i="6"/>
  <c r="H9816" i="6"/>
  <c r="H9832" i="6"/>
  <c r="H9848" i="6"/>
  <c r="H9864" i="6"/>
  <c r="H9880" i="6"/>
  <c r="H9615" i="6"/>
  <c r="H9622" i="6"/>
  <c r="H9631" i="6"/>
  <c r="H9638" i="6"/>
  <c r="H9647" i="6"/>
  <c r="H9654" i="6"/>
  <c r="H9663" i="6"/>
  <c r="H9670" i="6"/>
  <c r="H9679" i="6"/>
  <c r="H9686" i="6"/>
  <c r="H9695" i="6"/>
  <c r="H9702" i="6"/>
  <c r="H9711" i="6"/>
  <c r="H9718" i="6"/>
  <c r="H9727" i="6"/>
  <c r="H9734" i="6"/>
  <c r="H9743" i="6"/>
  <c r="H9750" i="6"/>
  <c r="H9759" i="6"/>
  <c r="H9766" i="6"/>
  <c r="H9782" i="6"/>
  <c r="H9798" i="6"/>
  <c r="H9417" i="6"/>
  <c r="H9433" i="6"/>
  <c r="H9449" i="6"/>
  <c r="H9465" i="6"/>
  <c r="H9481" i="6"/>
  <c r="H9497" i="6"/>
  <c r="H9513" i="6"/>
  <c r="H9529" i="6"/>
  <c r="H9545" i="6"/>
  <c r="H9561" i="6"/>
  <c r="H9577" i="6"/>
  <c r="H9593" i="6"/>
  <c r="H9609" i="6"/>
  <c r="H9625" i="6"/>
  <c r="H9641" i="6"/>
  <c r="H9657" i="6"/>
  <c r="H9673" i="6"/>
  <c r="H9689" i="6"/>
  <c r="H9705" i="6"/>
  <c r="H9721" i="6"/>
  <c r="H9737" i="6"/>
  <c r="H9753" i="6"/>
  <c r="H9769" i="6"/>
  <c r="H9543" i="6"/>
  <c r="H9559" i="6"/>
  <c r="H9575" i="6"/>
  <c r="H9591" i="6"/>
  <c r="H9607" i="6"/>
  <c r="H9623" i="6"/>
  <c r="H9639" i="6"/>
  <c r="H9655" i="6"/>
  <c r="H9671" i="6"/>
  <c r="H9687" i="6"/>
  <c r="H9703" i="6"/>
  <c r="H9719" i="6"/>
  <c r="H9735" i="6"/>
  <c r="H9751" i="6"/>
  <c r="H9767" i="6"/>
  <c r="H9589" i="6"/>
  <c r="H9605" i="6"/>
  <c r="H9621" i="6"/>
  <c r="H9637" i="6"/>
  <c r="H9653" i="6"/>
  <c r="H9669" i="6"/>
  <c r="H9685" i="6"/>
  <c r="H9701" i="6"/>
  <c r="H9717" i="6"/>
  <c r="H9733" i="6"/>
  <c r="H9749" i="6"/>
  <c r="H9765" i="6"/>
  <c r="J10229" i="6"/>
  <c r="H10229" i="6"/>
  <c r="J10245" i="6"/>
  <c r="H10245" i="6"/>
  <c r="J10261" i="6"/>
  <c r="H10261" i="6"/>
  <c r="H10282" i="6"/>
  <c r="J10282" i="6"/>
  <c r="J10319" i="6"/>
  <c r="H10319" i="6"/>
  <c r="J10339" i="6"/>
  <c r="H10339" i="6"/>
  <c r="H10342" i="6"/>
  <c r="J10342" i="6"/>
  <c r="H10370" i="6"/>
  <c r="J10370" i="6"/>
  <c r="J10379" i="6"/>
  <c r="H10379" i="6"/>
  <c r="J9956" i="6"/>
  <c r="H9961" i="6"/>
  <c r="J9965" i="6"/>
  <c r="J9972" i="6"/>
  <c r="H9977" i="6"/>
  <c r="J9981" i="6"/>
  <c r="J9988" i="6"/>
  <c r="H9993" i="6"/>
  <c r="J9997" i="6"/>
  <c r="J10004" i="6"/>
  <c r="H10009" i="6"/>
  <c r="J10013" i="6"/>
  <c r="J10020" i="6"/>
  <c r="H10025" i="6"/>
  <c r="J10029" i="6"/>
  <c r="J10036" i="6"/>
  <c r="H10041" i="6"/>
  <c r="J10045" i="6"/>
  <c r="J10052" i="6"/>
  <c r="H10057" i="6"/>
  <c r="J10061" i="6"/>
  <c r="J10068" i="6"/>
  <c r="H10073" i="6"/>
  <c r="J10077" i="6"/>
  <c r="J10084" i="6"/>
  <c r="H10089" i="6"/>
  <c r="J10093" i="6"/>
  <c r="J10100" i="6"/>
  <c r="H10105" i="6"/>
  <c r="J10109" i="6"/>
  <c r="J10116" i="6"/>
  <c r="H10121" i="6"/>
  <c r="J10125" i="6"/>
  <c r="J10132" i="6"/>
  <c r="H10137" i="6"/>
  <c r="J10141" i="6"/>
  <c r="J10148" i="6"/>
  <c r="H10153" i="6"/>
  <c r="J10157" i="6"/>
  <c r="J10164" i="6"/>
  <c r="H10169" i="6"/>
  <c r="J10173" i="6"/>
  <c r="J10180" i="6"/>
  <c r="H10185" i="6"/>
  <c r="J10189" i="6"/>
  <c r="J10196" i="6"/>
  <c r="H10201" i="6"/>
  <c r="J10205" i="6"/>
  <c r="J10212" i="6"/>
  <c r="H10217" i="6"/>
  <c r="J10221" i="6"/>
  <c r="J10239" i="6"/>
  <c r="H10239" i="6"/>
  <c r="J10255" i="6"/>
  <c r="H10255" i="6"/>
  <c r="J10271" i="6"/>
  <c r="H10271" i="6"/>
  <c r="J10291" i="6"/>
  <c r="H10291" i="6"/>
  <c r="H10294" i="6"/>
  <c r="J10294" i="6"/>
  <c r="H10322" i="6"/>
  <c r="J10322" i="6"/>
  <c r="J10331" i="6"/>
  <c r="H10331" i="6"/>
  <c r="H10362" i="6"/>
  <c r="J10362" i="6"/>
  <c r="J10399" i="6"/>
  <c r="H10399" i="6"/>
  <c r="J10233" i="6"/>
  <c r="H10233" i="6"/>
  <c r="J10236" i="6"/>
  <c r="J10249" i="6"/>
  <c r="H10249" i="6"/>
  <c r="J10265" i="6"/>
  <c r="H10265" i="6"/>
  <c r="H10274" i="6"/>
  <c r="J10274" i="6"/>
  <c r="J10283" i="6"/>
  <c r="H10283" i="6"/>
  <c r="H10314" i="6"/>
  <c r="J10314" i="6"/>
  <c r="J10351" i="6"/>
  <c r="H10351" i="6"/>
  <c r="J10371" i="6"/>
  <c r="H10371" i="6"/>
  <c r="H10374" i="6"/>
  <c r="J10374" i="6"/>
  <c r="H10402" i="6"/>
  <c r="J10402" i="6"/>
  <c r="J9968" i="6"/>
  <c r="J9984" i="6"/>
  <c r="J10000" i="6"/>
  <c r="J10016" i="6"/>
  <c r="J10032" i="6"/>
  <c r="J10048" i="6"/>
  <c r="J10064" i="6"/>
  <c r="J10080" i="6"/>
  <c r="J10096" i="6"/>
  <c r="J10112" i="6"/>
  <c r="J10128" i="6"/>
  <c r="J10144" i="6"/>
  <c r="J10160" i="6"/>
  <c r="J10176" i="6"/>
  <c r="J10192" i="6"/>
  <c r="J10208" i="6"/>
  <c r="J10224" i="6"/>
  <c r="J10227" i="6"/>
  <c r="H10227" i="6"/>
  <c r="J10230" i="6"/>
  <c r="J10243" i="6"/>
  <c r="H10243" i="6"/>
  <c r="J10259" i="6"/>
  <c r="H10259" i="6"/>
  <c r="J10303" i="6"/>
  <c r="H10303" i="6"/>
  <c r="J10323" i="6"/>
  <c r="H10323" i="6"/>
  <c r="H10326" i="6"/>
  <c r="J10326" i="6"/>
  <c r="H10354" i="6"/>
  <c r="J10354" i="6"/>
  <c r="J10363" i="6"/>
  <c r="H10363" i="6"/>
  <c r="H10394" i="6"/>
  <c r="J10394" i="6"/>
  <c r="J9966" i="6"/>
  <c r="J9982" i="6"/>
  <c r="J9998" i="6"/>
  <c r="J10014" i="6"/>
  <c r="J10030" i="6"/>
  <c r="J10046" i="6"/>
  <c r="J10062" i="6"/>
  <c r="J10078" i="6"/>
  <c r="J10094" i="6"/>
  <c r="J10110" i="6"/>
  <c r="J10126" i="6"/>
  <c r="J10142" i="6"/>
  <c r="J10158" i="6"/>
  <c r="J10174" i="6"/>
  <c r="J10190" i="6"/>
  <c r="J10206" i="6"/>
  <c r="J10222" i="6"/>
  <c r="J10237" i="6"/>
  <c r="H10237" i="6"/>
  <c r="J10253" i="6"/>
  <c r="H10253" i="6"/>
  <c r="J10269" i="6"/>
  <c r="H10269" i="6"/>
  <c r="J10275" i="6"/>
  <c r="H10275" i="6"/>
  <c r="H10278" i="6"/>
  <c r="J10278" i="6"/>
  <c r="H10306" i="6"/>
  <c r="J10306" i="6"/>
  <c r="J10315" i="6"/>
  <c r="H10315" i="6"/>
  <c r="H10346" i="6"/>
  <c r="J10346" i="6"/>
  <c r="J10383" i="6"/>
  <c r="H10383" i="6"/>
  <c r="J10403" i="6"/>
  <c r="H10403" i="6"/>
  <c r="H10406" i="6"/>
  <c r="J10406" i="6"/>
  <c r="J9964" i="6"/>
  <c r="J9980" i="6"/>
  <c r="J9996" i="6"/>
  <c r="J10012" i="6"/>
  <c r="J10028" i="6"/>
  <c r="J10044" i="6"/>
  <c r="J10060" i="6"/>
  <c r="J10076" i="6"/>
  <c r="J10092" i="6"/>
  <c r="J10108" i="6"/>
  <c r="J10124" i="6"/>
  <c r="J10140" i="6"/>
  <c r="J10156" i="6"/>
  <c r="J10172" i="6"/>
  <c r="J10188" i="6"/>
  <c r="J10204" i="6"/>
  <c r="J10220" i="6"/>
  <c r="J10231" i="6"/>
  <c r="H10231" i="6"/>
  <c r="J10234" i="6"/>
  <c r="J10247" i="6"/>
  <c r="H10247" i="6"/>
  <c r="J10263" i="6"/>
  <c r="H10263" i="6"/>
  <c r="H10298" i="6"/>
  <c r="J10298" i="6"/>
  <c r="J10335" i="6"/>
  <c r="H10335" i="6"/>
  <c r="J10355" i="6"/>
  <c r="H10355" i="6"/>
  <c r="H10358" i="6"/>
  <c r="J10358" i="6"/>
  <c r="H10386" i="6"/>
  <c r="J10386" i="6"/>
  <c r="J10395" i="6"/>
  <c r="H10395" i="6"/>
  <c r="J9962" i="6"/>
  <c r="J9978" i="6"/>
  <c r="J9994" i="6"/>
  <c r="J10010" i="6"/>
  <c r="J10026" i="6"/>
  <c r="J10042" i="6"/>
  <c r="J10058" i="6"/>
  <c r="J10074" i="6"/>
  <c r="J10090" i="6"/>
  <c r="J10106" i="6"/>
  <c r="J10122" i="6"/>
  <c r="J10138" i="6"/>
  <c r="J10154" i="6"/>
  <c r="J10170" i="6"/>
  <c r="J10186" i="6"/>
  <c r="J10202" i="6"/>
  <c r="J10218" i="6"/>
  <c r="J10228" i="6"/>
  <c r="J10241" i="6"/>
  <c r="H10241" i="6"/>
  <c r="J10257" i="6"/>
  <c r="H10257" i="6"/>
  <c r="J10287" i="6"/>
  <c r="H10287" i="6"/>
  <c r="J10307" i="6"/>
  <c r="H10307" i="6"/>
  <c r="H10310" i="6"/>
  <c r="J10310" i="6"/>
  <c r="H10338" i="6"/>
  <c r="J10338" i="6"/>
  <c r="J10347" i="6"/>
  <c r="H10347" i="6"/>
  <c r="H10378" i="6"/>
  <c r="J10378" i="6"/>
  <c r="J10235" i="6"/>
  <c r="H10235" i="6"/>
  <c r="J10251" i="6"/>
  <c r="H10251" i="6"/>
  <c r="J10267" i="6"/>
  <c r="H10267" i="6"/>
  <c r="H10290" i="6"/>
  <c r="J10290" i="6"/>
  <c r="J10299" i="6"/>
  <c r="H10299" i="6"/>
  <c r="H10330" i="6"/>
  <c r="J10330" i="6"/>
  <c r="J10367" i="6"/>
  <c r="H10367" i="6"/>
  <c r="J10387" i="6"/>
  <c r="H10387" i="6"/>
  <c r="H10390" i="6"/>
  <c r="J10390" i="6"/>
  <c r="H10419" i="6"/>
  <c r="H10435" i="6"/>
  <c r="H10451" i="6"/>
  <c r="H10467" i="6"/>
  <c r="H10477" i="6"/>
  <c r="H10485" i="6"/>
  <c r="H10493" i="6"/>
  <c r="H10501" i="6"/>
  <c r="H10509" i="6"/>
  <c r="H10517" i="6"/>
  <c r="H10525" i="6"/>
  <c r="H10533" i="6"/>
  <c r="H10541" i="6"/>
  <c r="H10549" i="6"/>
  <c r="H10557" i="6"/>
  <c r="H10600" i="6"/>
  <c r="J10410" i="6"/>
  <c r="H10415" i="6"/>
  <c r="J10426" i="6"/>
  <c r="H10431" i="6"/>
  <c r="J10442" i="6"/>
  <c r="H10447" i="6"/>
  <c r="J10458" i="6"/>
  <c r="H10463" i="6"/>
  <c r="J10472" i="6"/>
  <c r="H10475" i="6"/>
  <c r="J10480" i="6"/>
  <c r="H10483" i="6"/>
  <c r="J10488" i="6"/>
  <c r="H10491" i="6"/>
  <c r="J10496" i="6"/>
  <c r="H10499" i="6"/>
  <c r="J10504" i="6"/>
  <c r="H10507" i="6"/>
  <c r="J10512" i="6"/>
  <c r="H10515" i="6"/>
  <c r="J10520" i="6"/>
  <c r="H10523" i="6"/>
  <c r="J10528" i="6"/>
  <c r="H10531" i="6"/>
  <c r="J10536" i="6"/>
  <c r="H10539" i="6"/>
  <c r="J10544" i="6"/>
  <c r="H10547" i="6"/>
  <c r="J10552" i="6"/>
  <c r="H10555" i="6"/>
  <c r="J10560" i="6"/>
  <c r="J10568" i="6"/>
  <c r="J10576" i="6"/>
  <c r="H10595" i="6"/>
  <c r="H10411" i="6"/>
  <c r="J10422" i="6"/>
  <c r="H10427" i="6"/>
  <c r="J10438" i="6"/>
  <c r="H10443" i="6"/>
  <c r="J10454" i="6"/>
  <c r="H10459" i="6"/>
  <c r="J10470" i="6"/>
  <c r="H10473" i="6"/>
  <c r="J10478" i="6"/>
  <c r="H10481" i="6"/>
  <c r="J10486" i="6"/>
  <c r="H10489" i="6"/>
  <c r="J10494" i="6"/>
  <c r="H10497" i="6"/>
  <c r="J10502" i="6"/>
  <c r="H10505" i="6"/>
  <c r="J10510" i="6"/>
  <c r="H10513" i="6"/>
  <c r="J10518" i="6"/>
  <c r="H10521" i="6"/>
  <c r="J10526" i="6"/>
  <c r="H10529" i="6"/>
  <c r="J10534" i="6"/>
  <c r="H10537" i="6"/>
  <c r="J10542" i="6"/>
  <c r="H10545" i="6"/>
  <c r="J10550" i="6"/>
  <c r="H10553" i="6"/>
  <c r="J10558" i="6"/>
  <c r="H10561" i="6"/>
  <c r="J10566" i="6"/>
  <c r="J10574" i="6"/>
  <c r="J10582" i="6"/>
  <c r="H10609" i="6"/>
  <c r="J10418" i="6"/>
  <c r="J10434" i="6"/>
  <c r="J10450" i="6"/>
  <c r="J10466" i="6"/>
  <c r="H10471" i="6"/>
  <c r="J10476" i="6"/>
  <c r="H10479" i="6"/>
  <c r="J10484" i="6"/>
  <c r="H10487" i="6"/>
  <c r="J10492" i="6"/>
  <c r="H10495" i="6"/>
  <c r="J10500" i="6"/>
  <c r="H10503" i="6"/>
  <c r="J10508" i="6"/>
  <c r="H10511" i="6"/>
  <c r="J10516" i="6"/>
  <c r="H10519" i="6"/>
  <c r="J10524" i="6"/>
  <c r="H10527" i="6"/>
  <c r="J10532" i="6"/>
  <c r="H10535" i="6"/>
  <c r="J10540" i="6"/>
  <c r="H10543" i="6"/>
  <c r="J10548" i="6"/>
  <c r="H10551" i="6"/>
  <c r="J10556" i="6"/>
  <c r="H10559" i="6"/>
  <c r="J10564" i="6"/>
  <c r="J10572" i="6"/>
  <c r="J10580" i="6"/>
  <c r="J10616" i="6"/>
  <c r="H10616" i="6"/>
  <c r="J10602" i="6"/>
  <c r="H10611" i="6"/>
  <c r="H10627" i="6"/>
  <c r="H10625" i="6"/>
  <c r="H10632" i="6"/>
  <c r="H10626" i="6"/>
  <c r="H10635" i="6"/>
  <c r="H10599" i="6"/>
  <c r="H10615" i="6"/>
  <c r="H10631" i="6"/>
  <c r="H10597" i="6"/>
  <c r="H10613" i="6"/>
  <c r="H10629" i="6"/>
  <c r="I60" i="69" l="1"/>
  <c r="D4" i="40" s="1"/>
  <c r="B4" i="40"/>
  <c r="B4" i="18"/>
  <c r="P61" i="69"/>
  <c r="B5" i="40"/>
  <c r="AA78" i="69"/>
  <c r="AD78" i="69"/>
  <c r="AC78" i="69"/>
  <c r="AI78" i="69"/>
  <c r="I78" i="69"/>
  <c r="S78" i="69"/>
  <c r="N78" i="69"/>
  <c r="Q78" i="69"/>
  <c r="P78" i="69"/>
  <c r="H78" i="69"/>
  <c r="V78" i="69"/>
  <c r="X78" i="69"/>
  <c r="AB78" i="69"/>
  <c r="U78" i="69"/>
  <c r="AF78" i="69"/>
  <c r="R78" i="69"/>
  <c r="AG78" i="69"/>
  <c r="J78" i="69"/>
  <c r="AJ78" i="69"/>
  <c r="M78" i="69"/>
  <c r="L78" i="69"/>
  <c r="Y78" i="69"/>
  <c r="AH78" i="69"/>
  <c r="T78" i="69"/>
  <c r="K78" i="69"/>
  <c r="O78" i="69"/>
  <c r="W78" i="69"/>
  <c r="Z78" i="69"/>
  <c r="N66" i="63"/>
  <c r="N65" i="63"/>
  <c r="N11" i="63"/>
  <c r="N9" i="63"/>
  <c r="R6" i="69"/>
  <c r="N11" i="68"/>
  <c r="R11" i="68" s="1"/>
  <c r="K61" i="69"/>
  <c r="AE61" i="69"/>
  <c r="AJ6" i="69"/>
  <c r="Y6" i="69"/>
  <c r="G7" i="68"/>
  <c r="Q69" i="69"/>
  <c r="AA61" i="69"/>
  <c r="X61" i="69"/>
  <c r="AB61" i="69"/>
  <c r="AJ61" i="69"/>
  <c r="AI6" i="69"/>
  <c r="AB6" i="69"/>
  <c r="I6" i="69"/>
  <c r="L61" i="69"/>
  <c r="O6" i="69"/>
  <c r="S61" i="69"/>
  <c r="L6" i="69"/>
  <c r="AG61" i="69"/>
  <c r="T61" i="69"/>
  <c r="AI61" i="69"/>
  <c r="W61" i="69"/>
  <c r="J15" i="68"/>
  <c r="K15" i="68" s="1"/>
  <c r="G15" i="68"/>
  <c r="J24" i="63"/>
  <c r="J25" i="63" s="1"/>
  <c r="P25" i="63" s="1"/>
  <c r="J16" i="68"/>
  <c r="K16" i="68" s="1"/>
  <c r="G16" i="68"/>
  <c r="J17" i="68"/>
  <c r="K17" i="68" s="1"/>
  <c r="G17" i="68"/>
  <c r="AI141" i="69"/>
  <c r="AE81" i="69"/>
  <c r="M81" i="69"/>
  <c r="U81" i="69"/>
  <c r="P81" i="69"/>
  <c r="I81" i="69"/>
  <c r="O81" i="69"/>
  <c r="AA81" i="69"/>
  <c r="V81" i="69"/>
  <c r="N147" i="69"/>
  <c r="AB4" i="69"/>
  <c r="J61" i="69"/>
  <c r="Q6" i="69"/>
  <c r="AC81" i="69"/>
  <c r="AH61" i="69"/>
  <c r="Q81" i="69"/>
  <c r="AF61" i="69"/>
  <c r="V148" i="69"/>
  <c r="AH81" i="69"/>
  <c r="AD142" i="69"/>
  <c r="W4" i="69"/>
  <c r="R4" i="69"/>
  <c r="O4" i="69"/>
  <c r="T4" i="69"/>
  <c r="P100" i="69"/>
  <c r="W100" i="69"/>
  <c r="T69" i="69"/>
  <c r="V4" i="69"/>
  <c r="AB69" i="69"/>
  <c r="M69" i="69"/>
  <c r="AH6" i="69"/>
  <c r="J81" i="69"/>
  <c r="AF74" i="69"/>
  <c r="R100" i="69"/>
  <c r="X100" i="69"/>
  <c r="AA74" i="69"/>
  <c r="L74" i="69"/>
  <c r="AB100" i="69"/>
  <c r="I74" i="69"/>
  <c r="M74" i="69"/>
  <c r="M100" i="69"/>
  <c r="AD74" i="69"/>
  <c r="V102" i="69"/>
  <c r="J67" i="69"/>
  <c r="U148" i="69"/>
  <c r="AA147" i="69"/>
  <c r="AF77" i="69"/>
  <c r="J60" i="69"/>
  <c r="E4" i="40" s="1"/>
  <c r="H100" i="69"/>
  <c r="N4" i="69"/>
  <c r="Z77" i="69"/>
  <c r="O146" i="69"/>
  <c r="W146" i="69"/>
  <c r="T60" i="69"/>
  <c r="O4" i="40" s="1"/>
  <c r="AE77" i="69"/>
  <c r="Z60" i="69"/>
  <c r="U4" i="40" s="1"/>
  <c r="AH146" i="69"/>
  <c r="AI146" i="69"/>
  <c r="U146" i="69"/>
  <c r="AC146" i="69"/>
  <c r="X60" i="69"/>
  <c r="S4" i="40" s="1"/>
  <c r="V77" i="69"/>
  <c r="W60" i="69"/>
  <c r="R4" i="40" s="1"/>
  <c r="O60" i="69"/>
  <c r="J4" i="40" s="1"/>
  <c r="I146" i="69"/>
  <c r="AA146" i="69"/>
  <c r="T77" i="69"/>
  <c r="J146" i="69"/>
  <c r="N77" i="69"/>
  <c r="AA77" i="69"/>
  <c r="AB77" i="69"/>
  <c r="AI77" i="69"/>
  <c r="M146" i="69"/>
  <c r="AH4" i="69"/>
  <c r="AJ4" i="69"/>
  <c r="AA69" i="69"/>
  <c r="AG100" i="69"/>
  <c r="V60" i="69"/>
  <c r="Q4" i="40" s="1"/>
  <c r="P60" i="69"/>
  <c r="K4" i="40" s="1"/>
  <c r="R74" i="69"/>
  <c r="O100" i="69"/>
  <c r="K77" i="69"/>
  <c r="AE146" i="69"/>
  <c r="S100" i="69"/>
  <c r="AC60" i="69"/>
  <c r="X4" i="40" s="1"/>
  <c r="J4" i="69"/>
  <c r="M4" i="69"/>
  <c r="I69" i="69"/>
  <c r="Y100" i="69"/>
  <c r="AJ74" i="69"/>
  <c r="AD102" i="69"/>
  <c r="I4" i="69"/>
  <c r="U4" i="69"/>
  <c r="Z4" i="69"/>
  <c r="AF4" i="69"/>
  <c r="J100" i="69"/>
  <c r="L60" i="69"/>
  <c r="G4" i="40" s="1"/>
  <c r="Z146" i="69"/>
  <c r="AG60" i="69"/>
  <c r="AB4" i="40" s="1"/>
  <c r="M77" i="69"/>
  <c r="W77" i="69"/>
  <c r="AH60" i="69"/>
  <c r="AC4" i="40" s="1"/>
  <c r="R60" i="69"/>
  <c r="M4" i="40" s="1"/>
  <c r="O69" i="69"/>
  <c r="L146" i="69"/>
  <c r="P146" i="69"/>
  <c r="AC100" i="69"/>
  <c r="Z69" i="69"/>
  <c r="J77" i="69"/>
  <c r="AI4" i="69"/>
  <c r="AD4" i="69"/>
  <c r="AA4" i="69"/>
  <c r="AJ60" i="69"/>
  <c r="AE4" i="40" s="1"/>
  <c r="AF4" i="40" s="1"/>
  <c r="AG4" i="40" s="1"/>
  <c r="AH4" i="40" s="1"/>
  <c r="AI4" i="40" s="1"/>
  <c r="AJ4" i="40" s="1"/>
  <c r="AK4" i="40" s="1"/>
  <c r="AL4" i="40" s="1"/>
  <c r="AM4" i="40" s="1"/>
  <c r="AN4" i="40" s="1"/>
  <c r="AO4" i="40" s="1"/>
  <c r="AP4" i="40" s="1"/>
  <c r="AQ4" i="40" s="1"/>
  <c r="AR4" i="40" s="1"/>
  <c r="AS4" i="40" s="1"/>
  <c r="AT4" i="40" s="1"/>
  <c r="AU4" i="40" s="1"/>
  <c r="AV4" i="40" s="1"/>
  <c r="AW4" i="40" s="1"/>
  <c r="AX4" i="40" s="1"/>
  <c r="AY4" i="40" s="1"/>
  <c r="AZ4" i="40" s="1"/>
  <c r="BA4" i="40" s="1"/>
  <c r="BB4" i="40" s="1"/>
  <c r="BC4" i="40" s="1"/>
  <c r="BD4" i="40" s="1"/>
  <c r="BE4" i="40" s="1"/>
  <c r="BF4" i="40" s="1"/>
  <c r="BG4" i="40" s="1"/>
  <c r="BH4" i="40" s="1"/>
  <c r="BI4" i="40" s="1"/>
  <c r="BJ4" i="40" s="1"/>
  <c r="BK4" i="40" s="1"/>
  <c r="BL4" i="40" s="1"/>
  <c r="BM4" i="40" s="1"/>
  <c r="BN4" i="40" s="1"/>
  <c r="BO4" i="40" s="1"/>
  <c r="BP4" i="40" s="1"/>
  <c r="BQ4" i="40" s="1"/>
  <c r="BR4" i="40" s="1"/>
  <c r="BS4" i="40" s="1"/>
  <c r="BT4" i="40" s="1"/>
  <c r="BU4" i="40" s="1"/>
  <c r="BV4" i="40" s="1"/>
  <c r="BW4" i="40" s="1"/>
  <c r="BX4" i="40" s="1"/>
  <c r="BY4" i="40" s="1"/>
  <c r="BZ4" i="40" s="1"/>
  <c r="CA4" i="40" s="1"/>
  <c r="CB4" i="40" s="1"/>
  <c r="CC4" i="40" s="1"/>
  <c r="AD60" i="69"/>
  <c r="Y4" i="40" s="1"/>
  <c r="AH77" i="69"/>
  <c r="AJ77" i="69"/>
  <c r="H146" i="69"/>
  <c r="Q60" i="69"/>
  <c r="L4" i="40" s="1"/>
  <c r="N74" i="69"/>
  <c r="M60" i="69"/>
  <c r="H4" i="40" s="1"/>
  <c r="S77" i="69"/>
  <c r="AE69" i="69"/>
  <c r="H74" i="69"/>
  <c r="AE74" i="69"/>
  <c r="R146" i="69"/>
  <c r="Q74" i="69"/>
  <c r="AF69" i="69"/>
  <c r="Q4" i="69"/>
  <c r="L4" i="69"/>
  <c r="S4" i="69"/>
  <c r="X4" i="69"/>
  <c r="K60" i="69"/>
  <c r="F4" i="40" s="1"/>
  <c r="T100" i="69"/>
  <c r="U60" i="69"/>
  <c r="P4" i="40" s="1"/>
  <c r="U100" i="69"/>
  <c r="U77" i="69"/>
  <c r="K146" i="69"/>
  <c r="H60" i="69"/>
  <c r="C4" i="40" s="1"/>
  <c r="W74" i="69"/>
  <c r="Y60" i="69"/>
  <c r="T4" i="40" s="1"/>
  <c r="Y77" i="69"/>
  <c r="AB146" i="69"/>
  <c r="AA100" i="69"/>
  <c r="X146" i="69"/>
  <c r="Z74" i="69"/>
  <c r="Q146" i="69"/>
  <c r="AE4" i="69"/>
  <c r="H4" i="69"/>
  <c r="S69" i="69"/>
  <c r="L77" i="69"/>
  <c r="AF60" i="69"/>
  <c r="AA4" i="40" s="1"/>
  <c r="AB60" i="69"/>
  <c r="W4" i="40" s="1"/>
  <c r="P74" i="69"/>
  <c r="AI100" i="69"/>
  <c r="AC77" i="69"/>
  <c r="AF146" i="69"/>
  <c r="AD100" i="69"/>
  <c r="AI60" i="69"/>
  <c r="AD4" i="40" s="1"/>
  <c r="AG146" i="69"/>
  <c r="AH74" i="69"/>
  <c r="Y74" i="69"/>
  <c r="AJ100" i="69"/>
  <c r="U74" i="69"/>
  <c r="K74" i="69"/>
  <c r="AG139" i="69"/>
  <c r="L139" i="69"/>
  <c r="AA60" i="69"/>
  <c r="V4" i="40" s="1"/>
  <c r="V139" i="69"/>
  <c r="P4" i="69"/>
  <c r="AC4" i="69"/>
  <c r="K4" i="69"/>
  <c r="W147" i="69"/>
  <c r="S60" i="69"/>
  <c r="N4" i="40" s="1"/>
  <c r="N146" i="69"/>
  <c r="AD61" i="69"/>
  <c r="Z61" i="69"/>
  <c r="Y61" i="69"/>
  <c r="S6" i="69"/>
  <c r="AG70" i="69"/>
  <c r="AG66" i="69"/>
  <c r="S5" i="69"/>
  <c r="K98" i="69"/>
  <c r="AD67" i="69"/>
  <c r="K141" i="69"/>
  <c r="H141" i="69"/>
  <c r="AA67" i="69"/>
  <c r="Z76" i="69"/>
  <c r="AG76" i="69"/>
  <c r="R76" i="69"/>
  <c r="Y141" i="69"/>
  <c r="Z67" i="69"/>
  <c r="AF141" i="69"/>
  <c r="AH100" i="69"/>
  <c r="AE6" i="69"/>
  <c r="K100" i="69"/>
  <c r="L100" i="69"/>
  <c r="AG74" i="69"/>
  <c r="P6" i="69"/>
  <c r="T81" i="69"/>
  <c r="AG81" i="69"/>
  <c r="AG6" i="69"/>
  <c r="L81" i="69"/>
  <c r="Z81" i="69"/>
  <c r="S74" i="69"/>
  <c r="T74" i="69"/>
  <c r="AC74" i="69"/>
  <c r="AC61" i="69"/>
  <c r="H61" i="69"/>
  <c r="R61" i="69"/>
  <c r="N61" i="69"/>
  <c r="V61" i="69"/>
  <c r="AD6" i="69"/>
  <c r="Q100" i="69"/>
  <c r="J74" i="69"/>
  <c r="V6" i="69"/>
  <c r="Q61" i="69"/>
  <c r="W69" i="69"/>
  <c r="AB74" i="69"/>
  <c r="AF100" i="69"/>
  <c r="W6" i="69"/>
  <c r="X6" i="69"/>
  <c r="X74" i="69"/>
  <c r="V74" i="69"/>
  <c r="AH69" i="69"/>
  <c r="AF81" i="69"/>
  <c r="T6" i="69"/>
  <c r="K81" i="69"/>
  <c r="I61" i="69"/>
  <c r="Y81" i="69"/>
  <c r="J6" i="69"/>
  <c r="Z6" i="69"/>
  <c r="AJ81" i="69"/>
  <c r="AA6" i="69"/>
  <c r="AB81" i="69"/>
  <c r="N81" i="69"/>
  <c r="O61" i="69"/>
  <c r="L69" i="69"/>
  <c r="AI81" i="69"/>
  <c r="I100" i="69"/>
  <c r="AC6" i="69"/>
  <c r="S81" i="69"/>
  <c r="O74" i="69"/>
  <c r="N100" i="69"/>
  <c r="V100" i="69"/>
  <c r="H69" i="69"/>
  <c r="M61" i="69"/>
  <c r="H6" i="69"/>
  <c r="M6" i="69"/>
  <c r="H81" i="69"/>
  <c r="K6" i="69"/>
  <c r="R81" i="69"/>
  <c r="U61" i="69"/>
  <c r="AD81" i="69"/>
  <c r="N6" i="69"/>
  <c r="W81" i="69"/>
  <c r="U6" i="69"/>
  <c r="R69" i="69"/>
  <c r="AA139" i="69"/>
  <c r="R139" i="69"/>
  <c r="H67" i="69"/>
  <c r="AE100" i="69"/>
  <c r="Z141" i="69"/>
  <c r="X81" i="69"/>
  <c r="AD149" i="69"/>
  <c r="O149" i="69"/>
  <c r="H139" i="69"/>
  <c r="Y139" i="69"/>
  <c r="U139" i="69"/>
  <c r="AC139" i="69"/>
  <c r="P139" i="69"/>
  <c r="AE139" i="69"/>
  <c r="J139" i="69"/>
  <c r="X139" i="69"/>
  <c r="AH139" i="69"/>
  <c r="S139" i="69"/>
  <c r="I139" i="69"/>
  <c r="Z139" i="69"/>
  <c r="T139" i="69"/>
  <c r="W139" i="69"/>
  <c r="O139" i="69"/>
  <c r="AJ139" i="69"/>
  <c r="N139" i="69"/>
  <c r="AD139" i="69"/>
  <c r="AI139" i="69"/>
  <c r="M139" i="69"/>
  <c r="K139" i="69"/>
  <c r="AB139" i="69"/>
  <c r="Q139" i="69"/>
  <c r="AB70" i="69"/>
  <c r="AA70" i="69"/>
  <c r="AJ70" i="69"/>
  <c r="O70" i="69"/>
  <c r="M98" i="69"/>
  <c r="X98" i="69"/>
  <c r="AF70" i="69"/>
  <c r="Y70" i="69"/>
  <c r="U70" i="69"/>
  <c r="N70" i="69"/>
  <c r="T70" i="69"/>
  <c r="AB98" i="69"/>
  <c r="AE98" i="69"/>
  <c r="H70" i="69"/>
  <c r="K70" i="69"/>
  <c r="Q70" i="69"/>
  <c r="Y98" i="69"/>
  <c r="AE70" i="69"/>
  <c r="V98" i="69"/>
  <c r="AC70" i="69"/>
  <c r="AI70" i="69"/>
  <c r="Y62" i="69"/>
  <c r="M70" i="69"/>
  <c r="R70" i="69"/>
  <c r="AB62" i="69"/>
  <c r="Z70" i="69"/>
  <c r="M62" i="69"/>
  <c r="I70" i="69"/>
  <c r="L70" i="69"/>
  <c r="W70" i="69"/>
  <c r="AH70" i="69"/>
  <c r="H98" i="69"/>
  <c r="X70" i="69"/>
  <c r="V70" i="69"/>
  <c r="S70" i="69"/>
  <c r="J70" i="69"/>
  <c r="J98" i="69"/>
  <c r="P98" i="69"/>
  <c r="N98" i="69"/>
  <c r="AE62" i="69"/>
  <c r="W98" i="69"/>
  <c r="P70" i="69"/>
  <c r="I62" i="69"/>
  <c r="AE60" i="69"/>
  <c r="Z4" i="40" s="1"/>
  <c r="P67" i="69"/>
  <c r="Y59" i="69"/>
  <c r="AC67" i="69"/>
  <c r="V146" i="69"/>
  <c r="K10" i="68"/>
  <c r="J6" i="68"/>
  <c r="AD77" i="69"/>
  <c r="Y146" i="69"/>
  <c r="S146" i="69"/>
  <c r="P123" i="69"/>
  <c r="T146" i="69"/>
  <c r="N60" i="69"/>
  <c r="I4" i="40" s="1"/>
  <c r="P77" i="69"/>
  <c r="AJ146" i="69"/>
  <c r="O77" i="69"/>
  <c r="I77" i="69"/>
  <c r="AJ67" i="69"/>
  <c r="X77" i="69"/>
  <c r="L5" i="69"/>
  <c r="W59" i="69"/>
  <c r="AH59" i="69"/>
  <c r="AF59" i="69"/>
  <c r="AJ80" i="69"/>
  <c r="Q59" i="69"/>
  <c r="AA80" i="69"/>
  <c r="Q80" i="69"/>
  <c r="AD80" i="69"/>
  <c r="Q123" i="69"/>
  <c r="AG123" i="69"/>
  <c r="O123" i="69"/>
  <c r="R123" i="69"/>
  <c r="S123" i="69"/>
  <c r="S59" i="69"/>
  <c r="AJ5" i="69"/>
  <c r="K5" i="69"/>
  <c r="V80" i="69"/>
  <c r="AC59" i="69"/>
  <c r="O59" i="69"/>
  <c r="AE59" i="69"/>
  <c r="H80" i="69"/>
  <c r="AB80" i="69"/>
  <c r="W123" i="69"/>
  <c r="AC123" i="69"/>
  <c r="M123" i="69"/>
  <c r="AG80" i="69"/>
  <c r="Q5" i="69"/>
  <c r="AG5" i="69"/>
  <c r="H59" i="69"/>
  <c r="AE80" i="69"/>
  <c r="AJ59" i="69"/>
  <c r="AE5" i="69"/>
  <c r="AF123" i="69"/>
  <c r="V5" i="69"/>
  <c r="J123" i="69"/>
  <c r="I123" i="69"/>
  <c r="P80" i="69"/>
  <c r="AF80" i="69"/>
  <c r="W80" i="69"/>
  <c r="I5" i="69"/>
  <c r="T123" i="69"/>
  <c r="I59" i="69"/>
  <c r="M80" i="69"/>
  <c r="P59" i="69"/>
  <c r="Z59" i="69"/>
  <c r="O80" i="69"/>
  <c r="J80" i="69"/>
  <c r="AC80" i="69"/>
  <c r="N5" i="69"/>
  <c r="U5" i="69"/>
  <c r="R80" i="69"/>
  <c r="U59" i="69"/>
  <c r="Y80" i="69"/>
  <c r="X5" i="69"/>
  <c r="AE123" i="69"/>
  <c r="V123" i="69"/>
  <c r="K80" i="69"/>
  <c r="J59" i="69"/>
  <c r="Z80" i="69"/>
  <c r="J5" i="69"/>
  <c r="N123" i="69"/>
  <c r="AA5" i="69"/>
  <c r="AD5" i="69"/>
  <c r="AJ123" i="69"/>
  <c r="AA59" i="69"/>
  <c r="U80" i="69"/>
  <c r="AF5" i="69"/>
  <c r="W5" i="69"/>
  <c r="Z123" i="69"/>
  <c r="V59" i="69"/>
  <c r="AD59" i="69"/>
  <c r="T59" i="69"/>
  <c r="AI80" i="69"/>
  <c r="L80" i="69"/>
  <c r="O5" i="69"/>
  <c r="AI5" i="69"/>
  <c r="Y123" i="69"/>
  <c r="AH123" i="69"/>
  <c r="AI123" i="69"/>
  <c r="H123" i="69"/>
  <c r="M59" i="69"/>
  <c r="I80" i="69"/>
  <c r="AI59" i="69"/>
  <c r="AB5" i="69"/>
  <c r="AH5" i="69"/>
  <c r="T5" i="69"/>
  <c r="X123" i="69"/>
  <c r="N59" i="69"/>
  <c r="X59" i="69"/>
  <c r="R59" i="69"/>
  <c r="S80" i="69"/>
  <c r="T80" i="69"/>
  <c r="R5" i="69"/>
  <c r="N80" i="69"/>
  <c r="AA123" i="69"/>
  <c r="AC5" i="69"/>
  <c r="Y5" i="69"/>
  <c r="U123" i="69"/>
  <c r="K123" i="69"/>
  <c r="L123" i="69"/>
  <c r="AB123" i="69"/>
  <c r="L59" i="69"/>
  <c r="H5" i="69"/>
  <c r="P5" i="69"/>
  <c r="M5" i="69"/>
  <c r="X80" i="69"/>
  <c r="AB59" i="69"/>
  <c r="K59" i="69"/>
  <c r="Z5" i="69"/>
  <c r="S148" i="69"/>
  <c r="L101" i="69"/>
  <c r="AE102" i="69"/>
  <c r="AF102" i="69"/>
  <c r="L147" i="69"/>
  <c r="AA148" i="69"/>
  <c r="AB147" i="69"/>
  <c r="AJ102" i="69"/>
  <c r="L149" i="69"/>
  <c r="AE148" i="69"/>
  <c r="S149" i="69"/>
  <c r="T102" i="69"/>
  <c r="AC102" i="69"/>
  <c r="K149" i="69"/>
  <c r="AB149" i="69"/>
  <c r="N148" i="69"/>
  <c r="R148" i="69"/>
  <c r="X149" i="69"/>
  <c r="Z148" i="69"/>
  <c r="Q102" i="69"/>
  <c r="AH148" i="69"/>
  <c r="R149" i="69"/>
  <c r="H148" i="69"/>
  <c r="AC149" i="69"/>
  <c r="N102" i="69"/>
  <c r="AJ147" i="69"/>
  <c r="Y148" i="69"/>
  <c r="S147" i="69"/>
  <c r="AH149" i="69"/>
  <c r="AG101" i="69"/>
  <c r="K101" i="69"/>
  <c r="AE66" i="69"/>
  <c r="R75" i="69"/>
  <c r="M101" i="69"/>
  <c r="AF75" i="69"/>
  <c r="O101" i="69"/>
  <c r="AJ66" i="69"/>
  <c r="I66" i="69"/>
  <c r="AC150" i="69"/>
  <c r="AB75" i="69"/>
  <c r="R101" i="69"/>
  <c r="Z101" i="69"/>
  <c r="L75" i="69"/>
  <c r="J66" i="69"/>
  <c r="AG75" i="69"/>
  <c r="AH66" i="69"/>
  <c r="AD66" i="69"/>
  <c r="N101" i="69"/>
  <c r="T75" i="69"/>
  <c r="Z66" i="69"/>
  <c r="X66" i="69"/>
  <c r="P150" i="69"/>
  <c r="X150" i="69"/>
  <c r="AB101" i="69"/>
  <c r="AC66" i="69"/>
  <c r="W75" i="69"/>
  <c r="Y66" i="69"/>
  <c r="Z150" i="69"/>
  <c r="AA150" i="69"/>
  <c r="AF150" i="69"/>
  <c r="V150" i="69"/>
  <c r="U101" i="69"/>
  <c r="S66" i="69"/>
  <c r="AA149" i="69"/>
  <c r="K148" i="69"/>
  <c r="Y102" i="69"/>
  <c r="AB102" i="69"/>
  <c r="R102" i="69"/>
  <c r="X102" i="69"/>
  <c r="AI102" i="69"/>
  <c r="K147" i="69"/>
  <c r="AA66" i="69"/>
  <c r="O66" i="69"/>
  <c r="O147" i="69"/>
  <c r="AC147" i="69"/>
  <c r="V75" i="69"/>
  <c r="U147" i="69"/>
  <c r="Q101" i="69"/>
  <c r="M150" i="69"/>
  <c r="AF147" i="69"/>
  <c r="AA75" i="69"/>
  <c r="J147" i="69"/>
  <c r="R150" i="69"/>
  <c r="T66" i="69"/>
  <c r="W101" i="69"/>
  <c r="P66" i="69"/>
  <c r="AB150" i="69"/>
  <c r="U149" i="69"/>
  <c r="H101" i="69"/>
  <c r="AE150" i="69"/>
  <c r="AG149" i="69"/>
  <c r="AB148" i="69"/>
  <c r="H102" i="69"/>
  <c r="U102" i="69"/>
  <c r="Z102" i="69"/>
  <c r="P102" i="69"/>
  <c r="I102" i="69"/>
  <c r="M66" i="69"/>
  <c r="Z147" i="69"/>
  <c r="AB66" i="69"/>
  <c r="I147" i="69"/>
  <c r="U75" i="69"/>
  <c r="T147" i="69"/>
  <c r="AJ149" i="69"/>
  <c r="AH101" i="69"/>
  <c r="U66" i="69"/>
  <c r="O150" i="69"/>
  <c r="AD75" i="69"/>
  <c r="H150" i="69"/>
  <c r="V149" i="69"/>
  <c r="AA101" i="69"/>
  <c r="N150" i="69"/>
  <c r="S75" i="69"/>
  <c r="L66" i="69"/>
  <c r="W149" i="69"/>
  <c r="T149" i="69"/>
  <c r="K102" i="69"/>
  <c r="L102" i="69"/>
  <c r="M102" i="69"/>
  <c r="AH102" i="69"/>
  <c r="V66" i="69"/>
  <c r="M147" i="69"/>
  <c r="AI66" i="69"/>
  <c r="Y75" i="69"/>
  <c r="P147" i="69"/>
  <c r="AH147" i="69"/>
  <c r="N149" i="69"/>
  <c r="X148" i="69"/>
  <c r="W66" i="69"/>
  <c r="K150" i="69"/>
  <c r="AF149" i="69"/>
  <c r="X75" i="69"/>
  <c r="Q150" i="69"/>
  <c r="H149" i="69"/>
  <c r="W102" i="69"/>
  <c r="J102" i="69"/>
  <c r="X101" i="69"/>
  <c r="V147" i="69"/>
  <c r="Z75" i="69"/>
  <c r="K66" i="69"/>
  <c r="AI75" i="69"/>
  <c r="AJ75" i="69"/>
  <c r="I75" i="69"/>
  <c r="AD147" i="69"/>
  <c r="AE147" i="69"/>
  <c r="T148" i="69"/>
  <c r="AF66" i="69"/>
  <c r="AG150" i="69"/>
  <c r="J149" i="69"/>
  <c r="W150" i="69"/>
  <c r="S150" i="69"/>
  <c r="Q149" i="69"/>
  <c r="AF142" i="69"/>
  <c r="AD150" i="69"/>
  <c r="I148" i="69"/>
  <c r="AI149" i="69"/>
  <c r="J148" i="69"/>
  <c r="Z149" i="69"/>
  <c r="AD148" i="69"/>
  <c r="AD101" i="69"/>
  <c r="V101" i="69"/>
  <c r="S102" i="69"/>
  <c r="AE101" i="69"/>
  <c r="AF101" i="69"/>
  <c r="O102" i="69"/>
  <c r="J101" i="69"/>
  <c r="H75" i="69"/>
  <c r="Q66" i="69"/>
  <c r="P75" i="69"/>
  <c r="Q75" i="69"/>
  <c r="O75" i="69"/>
  <c r="H147" i="69"/>
  <c r="AE149" i="69"/>
  <c r="AI148" i="69"/>
  <c r="O148" i="69"/>
  <c r="Q148" i="69"/>
  <c r="AH150" i="69"/>
  <c r="T150" i="69"/>
  <c r="Q147" i="69"/>
  <c r="R147" i="69"/>
  <c r="AI147" i="69"/>
  <c r="R66" i="69"/>
  <c r="J150" i="69"/>
  <c r="L150" i="69"/>
  <c r="AI150" i="69"/>
  <c r="N66" i="69"/>
  <c r="M148" i="69"/>
  <c r="Y150" i="69"/>
  <c r="M149" i="69"/>
  <c r="I149" i="69"/>
  <c r="P148" i="69"/>
  <c r="Y149" i="69"/>
  <c r="AG148" i="69"/>
  <c r="Y101" i="69"/>
  <c r="AI101" i="69"/>
  <c r="AJ101" i="69"/>
  <c r="AA102" i="69"/>
  <c r="I150" i="69"/>
  <c r="AC101" i="69"/>
  <c r="AG102" i="69"/>
  <c r="T101" i="69"/>
  <c r="P101" i="69"/>
  <c r="AH75" i="69"/>
  <c r="J75" i="69"/>
  <c r="H66" i="69"/>
  <c r="N75" i="69"/>
  <c r="M75" i="69"/>
  <c r="Y147" i="69"/>
  <c r="AE75" i="69"/>
  <c r="AC75" i="69"/>
  <c r="L148" i="69"/>
  <c r="S101" i="69"/>
  <c r="AJ150" i="69"/>
  <c r="X147" i="69"/>
  <c r="J22" i="63"/>
  <c r="P22" i="63" s="1"/>
  <c r="Q12" i="68"/>
  <c r="J23" i="63"/>
  <c r="P23" i="63" s="1"/>
  <c r="Q13" i="68"/>
  <c r="Q14" i="68"/>
  <c r="T76" i="69"/>
  <c r="M76" i="69"/>
  <c r="O141" i="69"/>
  <c r="AA141" i="69"/>
  <c r="AD141" i="69"/>
  <c r="Q76" i="69"/>
  <c r="J141" i="69"/>
  <c r="P141" i="69"/>
  <c r="AB141" i="69"/>
  <c r="T141" i="69"/>
  <c r="H76" i="69"/>
  <c r="Y76" i="69"/>
  <c r="AE76" i="69"/>
  <c r="W76" i="69"/>
  <c r="AC141" i="69"/>
  <c r="Q141" i="69"/>
  <c r="AJ141" i="69"/>
  <c r="AI76" i="69"/>
  <c r="J76" i="69"/>
  <c r="AJ76" i="69"/>
  <c r="AD76" i="69"/>
  <c r="I141" i="69"/>
  <c r="X76" i="69"/>
  <c r="O76" i="69"/>
  <c r="U76" i="69"/>
  <c r="K76" i="69"/>
  <c r="AC76" i="69"/>
  <c r="R141" i="69"/>
  <c r="S141" i="69"/>
  <c r="V76" i="69"/>
  <c r="AB76" i="69"/>
  <c r="N76" i="69"/>
  <c r="AH76" i="69"/>
  <c r="AA76" i="69"/>
  <c r="S76" i="69"/>
  <c r="AE141" i="69"/>
  <c r="AF76" i="69"/>
  <c r="N141" i="69"/>
  <c r="U141" i="69"/>
  <c r="M141" i="69"/>
  <c r="X141" i="69"/>
  <c r="L76" i="69"/>
  <c r="P76" i="69"/>
  <c r="AG141" i="69"/>
  <c r="W141" i="69"/>
  <c r="AH141" i="69"/>
  <c r="L141" i="69"/>
  <c r="P130" i="63"/>
  <c r="G144" i="69" s="1"/>
  <c r="AB144" i="69" s="1"/>
  <c r="P106" i="63"/>
  <c r="G104" i="69" s="1"/>
  <c r="AF104" i="69" s="1"/>
  <c r="P139" i="63"/>
  <c r="G153" i="69" s="1"/>
  <c r="L153" i="69" s="1"/>
  <c r="AH67" i="69"/>
  <c r="L67" i="69"/>
  <c r="R67" i="69"/>
  <c r="O98" i="69"/>
  <c r="AI98" i="69"/>
  <c r="AA98" i="69"/>
  <c r="U62" i="69"/>
  <c r="S98" i="69"/>
  <c r="AF98" i="69"/>
  <c r="AC98" i="69"/>
  <c r="L98" i="69"/>
  <c r="Q98" i="69"/>
  <c r="M67" i="69"/>
  <c r="AF62" i="69"/>
  <c r="X69" i="69"/>
  <c r="P126" i="63"/>
  <c r="G140" i="69" s="1"/>
  <c r="J140" i="69" s="1"/>
  <c r="P138" i="63"/>
  <c r="G152" i="69" s="1"/>
  <c r="J152" i="69" s="1"/>
  <c r="P11" i="63"/>
  <c r="G9" i="69" s="1"/>
  <c r="O9" i="69" s="1"/>
  <c r="Y67" i="69"/>
  <c r="N62" i="69"/>
  <c r="P70" i="63"/>
  <c r="G68" i="69" s="1"/>
  <c r="U68" i="69" s="1"/>
  <c r="W62" i="69"/>
  <c r="AD98" i="69"/>
  <c r="R98" i="69"/>
  <c r="Z62" i="69"/>
  <c r="T98" i="69"/>
  <c r="U98" i="69"/>
  <c r="S67" i="69"/>
  <c r="AC62" i="69"/>
  <c r="AI62" i="69"/>
  <c r="S62" i="69"/>
  <c r="K67" i="69"/>
  <c r="O67" i="69"/>
  <c r="U67" i="69"/>
  <c r="I98" i="69"/>
  <c r="X62" i="69"/>
  <c r="AJ69" i="69"/>
  <c r="Y69" i="69"/>
  <c r="AC69" i="69"/>
  <c r="AG77" i="69"/>
  <c r="Q62" i="69"/>
  <c r="O62" i="69"/>
  <c r="K62" i="69"/>
  <c r="AD62" i="69"/>
  <c r="U69" i="69"/>
  <c r="P67" i="63"/>
  <c r="G65" i="69" s="1"/>
  <c r="AJ65" i="69" s="1"/>
  <c r="AI69" i="69"/>
  <c r="Z98" i="69"/>
  <c r="Q67" i="69"/>
  <c r="N69" i="69"/>
  <c r="AG69" i="69"/>
  <c r="V69" i="69"/>
  <c r="H77" i="69"/>
  <c r="AF67" i="69"/>
  <c r="AA62" i="69"/>
  <c r="P62" i="69"/>
  <c r="R62" i="69"/>
  <c r="AD69" i="69"/>
  <c r="J69" i="69"/>
  <c r="AF148" i="69"/>
  <c r="V67" i="69"/>
  <c r="P95" i="63"/>
  <c r="G93" i="69" s="1"/>
  <c r="T93" i="69" s="1"/>
  <c r="P74" i="63"/>
  <c r="G72" i="69" s="1"/>
  <c r="P66" i="63"/>
  <c r="G64" i="69" s="1"/>
  <c r="R64" i="69" s="1"/>
  <c r="Y4" i="69"/>
  <c r="AE67" i="69"/>
  <c r="N67" i="69"/>
  <c r="AG62" i="69"/>
  <c r="AB67" i="69"/>
  <c r="W148" i="69"/>
  <c r="W67" i="69"/>
  <c r="AJ62" i="69"/>
  <c r="Q77" i="69"/>
  <c r="T62" i="69"/>
  <c r="AH62" i="69"/>
  <c r="V62" i="69"/>
  <c r="I67" i="69"/>
  <c r="P75" i="63"/>
  <c r="G73" i="69" s="1"/>
  <c r="L73" i="69" s="1"/>
  <c r="P118" i="63"/>
  <c r="G124" i="69" s="1"/>
  <c r="AE124" i="69" s="1"/>
  <c r="G63" i="69"/>
  <c r="AH63" i="69" s="1"/>
  <c r="G143" i="69"/>
  <c r="P143" i="69" s="1"/>
  <c r="G151" i="69"/>
  <c r="Q151" i="69" s="1"/>
  <c r="AJ148" i="69"/>
  <c r="AI67" i="69"/>
  <c r="AJ98" i="69"/>
  <c r="AG98" i="69"/>
  <c r="AC148" i="69"/>
  <c r="AG67" i="69"/>
  <c r="P69" i="69"/>
  <c r="J62" i="69"/>
  <c r="X67" i="69"/>
  <c r="T67" i="69"/>
  <c r="L62" i="69"/>
  <c r="P73" i="63"/>
  <c r="G71" i="69" s="1"/>
  <c r="P131" i="63"/>
  <c r="G145" i="69" s="1"/>
  <c r="W145" i="69" s="1"/>
  <c r="P107" i="63"/>
  <c r="G105" i="69" s="1"/>
  <c r="AC105" i="69" s="1"/>
  <c r="G79" i="69"/>
  <c r="AB79" i="69" s="1"/>
  <c r="I142" i="69"/>
  <c r="S142" i="69"/>
  <c r="R142" i="69"/>
  <c r="AA142" i="69"/>
  <c r="AI142" i="69"/>
  <c r="Y142" i="69"/>
  <c r="O142" i="69"/>
  <c r="AJ142" i="69"/>
  <c r="L142" i="69"/>
  <c r="X142" i="69"/>
  <c r="AE16" i="69"/>
  <c r="AA16" i="69"/>
  <c r="P16" i="69"/>
  <c r="L16" i="69"/>
  <c r="S16" i="69"/>
  <c r="Q16" i="69"/>
  <c r="AJ16" i="69"/>
  <c r="H142" i="69"/>
  <c r="N142" i="69"/>
  <c r="I16" i="69"/>
  <c r="AI16" i="69"/>
  <c r="V16" i="69"/>
  <c r="Z16" i="69"/>
  <c r="AB16" i="69"/>
  <c r="K142" i="69"/>
  <c r="Q142" i="69"/>
  <c r="W142" i="69"/>
  <c r="M142" i="69"/>
  <c r="AG16" i="69"/>
  <c r="O16" i="69"/>
  <c r="X16" i="69"/>
  <c r="AH142" i="69"/>
  <c r="U142" i="69"/>
  <c r="V142" i="69"/>
  <c r="P142" i="69"/>
  <c r="Y16" i="69"/>
  <c r="H16" i="69"/>
  <c r="Z142" i="69"/>
  <c r="AE142" i="69"/>
  <c r="M16" i="69"/>
  <c r="AH16" i="69"/>
  <c r="W16" i="69"/>
  <c r="K16" i="69"/>
  <c r="T142" i="69"/>
  <c r="J142" i="69"/>
  <c r="R16" i="69"/>
  <c r="AF16" i="69"/>
  <c r="N16" i="69"/>
  <c r="AB142" i="69"/>
  <c r="AC142" i="69"/>
  <c r="AG142" i="69"/>
  <c r="J20" i="63"/>
  <c r="P119" i="63"/>
  <c r="G125" i="69" s="1"/>
  <c r="AC125" i="69" s="1"/>
  <c r="U16" i="69"/>
  <c r="AD16" i="69"/>
  <c r="T16" i="69"/>
  <c r="J16" i="69"/>
  <c r="P120" i="63"/>
  <c r="G126" i="69" s="1"/>
  <c r="W126" i="69" s="1"/>
  <c r="W94" i="69"/>
  <c r="AG94" i="69"/>
  <c r="AH94" i="69"/>
  <c r="M94" i="69"/>
  <c r="AE94" i="69"/>
  <c r="K94" i="69"/>
  <c r="AJ94" i="69"/>
  <c r="U94" i="69"/>
  <c r="P94" i="69"/>
  <c r="S94" i="69"/>
  <c r="J94" i="69"/>
  <c r="AC94" i="69"/>
  <c r="X94" i="69"/>
  <c r="AA94" i="69"/>
  <c r="L94" i="69"/>
  <c r="AF94" i="69"/>
  <c r="R94" i="69"/>
  <c r="I94" i="69"/>
  <c r="T94" i="69"/>
  <c r="Q94" i="69"/>
  <c r="Y94" i="69"/>
  <c r="N94" i="69"/>
  <c r="AI94" i="69"/>
  <c r="V94" i="69"/>
  <c r="Z94" i="69"/>
  <c r="AD94" i="69"/>
  <c r="AB94" i="69"/>
  <c r="O94" i="69"/>
  <c r="H94" i="69"/>
  <c r="W88" i="69"/>
  <c r="AG88" i="69"/>
  <c r="J88" i="69"/>
  <c r="M88" i="69"/>
  <c r="AE88" i="69"/>
  <c r="K88" i="69"/>
  <c r="L88" i="69"/>
  <c r="U88" i="69"/>
  <c r="P88" i="69"/>
  <c r="S88" i="69"/>
  <c r="R88" i="69"/>
  <c r="AC88" i="69"/>
  <c r="X88" i="69"/>
  <c r="AA88" i="69"/>
  <c r="T88" i="69"/>
  <c r="N88" i="69"/>
  <c r="AF88" i="69"/>
  <c r="AI88" i="69"/>
  <c r="Z88" i="69"/>
  <c r="V88" i="69"/>
  <c r="I88" i="69"/>
  <c r="AH88" i="69"/>
  <c r="AB88" i="69"/>
  <c r="AD88" i="69"/>
  <c r="Q88" i="69"/>
  <c r="AJ88" i="69"/>
  <c r="O88" i="69"/>
  <c r="Y88" i="69"/>
  <c r="H88" i="69"/>
  <c r="V129" i="69"/>
  <c r="AF129" i="69"/>
  <c r="AD129" i="69"/>
  <c r="Q129" i="69"/>
  <c r="S129" i="69"/>
  <c r="U129" i="69"/>
  <c r="AG129" i="69"/>
  <c r="AI129" i="69"/>
  <c r="O129" i="69"/>
  <c r="X129" i="69"/>
  <c r="J129" i="69"/>
  <c r="L129" i="69"/>
  <c r="W129" i="69"/>
  <c r="P129" i="69"/>
  <c r="N129" i="69"/>
  <c r="R129" i="69"/>
  <c r="T129" i="69"/>
  <c r="AE129" i="69"/>
  <c r="Z129" i="69"/>
  <c r="AB129" i="69"/>
  <c r="H129" i="69"/>
  <c r="I129" i="69"/>
  <c r="Y129" i="69"/>
  <c r="AH129" i="69"/>
  <c r="K129" i="69"/>
  <c r="AA129" i="69"/>
  <c r="AJ129" i="69"/>
  <c r="M129" i="69"/>
  <c r="AC129" i="69"/>
  <c r="N87" i="69"/>
  <c r="X87" i="69"/>
  <c r="V87" i="69"/>
  <c r="AG87" i="69"/>
  <c r="AI87" i="69"/>
  <c r="O87" i="69"/>
  <c r="R87" i="69"/>
  <c r="T87" i="69"/>
  <c r="AE87" i="69"/>
  <c r="Z87" i="69"/>
  <c r="AB87" i="69"/>
  <c r="AH87" i="69"/>
  <c r="AJ87" i="69"/>
  <c r="AF87" i="69"/>
  <c r="P87" i="69"/>
  <c r="I87" i="69"/>
  <c r="K87" i="69"/>
  <c r="M87" i="69"/>
  <c r="S87" i="69"/>
  <c r="L87" i="69"/>
  <c r="J87" i="69"/>
  <c r="AD87" i="69"/>
  <c r="H87" i="69"/>
  <c r="U87" i="69"/>
  <c r="AC87" i="69"/>
  <c r="Y87" i="69"/>
  <c r="AA87" i="69"/>
  <c r="Q87" i="69"/>
  <c r="W87" i="69"/>
  <c r="V91" i="69"/>
  <c r="AF91" i="69"/>
  <c r="AD91" i="69"/>
  <c r="H91" i="69"/>
  <c r="C3" i="22" s="1"/>
  <c r="Q91" i="69"/>
  <c r="S91" i="69"/>
  <c r="U91" i="69"/>
  <c r="X91" i="69"/>
  <c r="AG91" i="69"/>
  <c r="AI91" i="69"/>
  <c r="O91" i="69"/>
  <c r="J91" i="69"/>
  <c r="L91" i="69"/>
  <c r="W91" i="69"/>
  <c r="R91" i="69"/>
  <c r="T91" i="69"/>
  <c r="AE91" i="69"/>
  <c r="Z91" i="69"/>
  <c r="AB91" i="69"/>
  <c r="AJ91" i="69"/>
  <c r="AC91" i="69"/>
  <c r="AA91" i="69"/>
  <c r="I91" i="69"/>
  <c r="D3" i="22" s="1"/>
  <c r="Y91" i="69"/>
  <c r="N91" i="69"/>
  <c r="M91" i="69"/>
  <c r="AH91" i="69"/>
  <c r="K91" i="69"/>
  <c r="P91" i="69"/>
  <c r="H83" i="69"/>
  <c r="C3" i="44" s="1"/>
  <c r="L83" i="69"/>
  <c r="V83" i="69"/>
  <c r="I83" i="69"/>
  <c r="D3" i="44" s="1"/>
  <c r="R83" i="69"/>
  <c r="AJ83" i="69"/>
  <c r="O83" i="69"/>
  <c r="Y83" i="69"/>
  <c r="Z83" i="69"/>
  <c r="M83" i="69"/>
  <c r="AE83" i="69"/>
  <c r="K83" i="69"/>
  <c r="AH83" i="69"/>
  <c r="U83" i="69"/>
  <c r="P83" i="69"/>
  <c r="S83" i="69"/>
  <c r="J83" i="69"/>
  <c r="X83" i="69"/>
  <c r="AI83" i="69"/>
  <c r="T83" i="69"/>
  <c r="AF83" i="69"/>
  <c r="Q83" i="69"/>
  <c r="AC83" i="69"/>
  <c r="AA83" i="69"/>
  <c r="AD83" i="69"/>
  <c r="AG83" i="69"/>
  <c r="N83" i="69"/>
  <c r="W83" i="69"/>
  <c r="AB83" i="69"/>
  <c r="U114" i="69"/>
  <c r="P114" i="69"/>
  <c r="S114" i="69"/>
  <c r="Z114" i="69"/>
  <c r="AC114" i="69"/>
  <c r="X114" i="69"/>
  <c r="AA114" i="69"/>
  <c r="AB114" i="69"/>
  <c r="N114" i="69"/>
  <c r="AF114" i="69"/>
  <c r="AI114" i="69"/>
  <c r="AH114" i="69"/>
  <c r="V114" i="69"/>
  <c r="I114" i="69"/>
  <c r="J114" i="69"/>
  <c r="AJ114" i="69"/>
  <c r="AD114" i="69"/>
  <c r="Q114" i="69"/>
  <c r="L114" i="69"/>
  <c r="O114" i="69"/>
  <c r="Y114" i="69"/>
  <c r="R114" i="69"/>
  <c r="W114" i="69"/>
  <c r="AG114" i="69"/>
  <c r="T114" i="69"/>
  <c r="K114" i="69"/>
  <c r="H114" i="69"/>
  <c r="M114" i="69"/>
  <c r="AE114" i="69"/>
  <c r="T26" i="69"/>
  <c r="AD26" i="69"/>
  <c r="R26" i="69"/>
  <c r="L26" i="69"/>
  <c r="AB26" i="69"/>
  <c r="N26" i="69"/>
  <c r="X26" i="69"/>
  <c r="M26" i="69"/>
  <c r="AJ26" i="69"/>
  <c r="W26" i="69"/>
  <c r="Z26" i="69"/>
  <c r="O26" i="69"/>
  <c r="J26" i="69"/>
  <c r="AE26" i="69"/>
  <c r="AF26" i="69"/>
  <c r="S26" i="69"/>
  <c r="U26" i="69"/>
  <c r="Q26" i="69"/>
  <c r="AH26" i="69"/>
  <c r="AA26" i="69"/>
  <c r="AC26" i="69"/>
  <c r="Y26" i="69"/>
  <c r="H26" i="69"/>
  <c r="C2" i="36" s="1"/>
  <c r="AI26" i="69"/>
  <c r="K26" i="69"/>
  <c r="AG26" i="69"/>
  <c r="I26" i="69"/>
  <c r="D2" i="36" s="1"/>
  <c r="V26" i="69"/>
  <c r="P26" i="69"/>
  <c r="P116" i="63"/>
  <c r="G122" i="69" s="1"/>
  <c r="R115" i="69"/>
  <c r="T115" i="69"/>
  <c r="AE115" i="69"/>
  <c r="Z115" i="69"/>
  <c r="AB115" i="69"/>
  <c r="AH115" i="69"/>
  <c r="AJ115" i="69"/>
  <c r="I115" i="69"/>
  <c r="K115" i="69"/>
  <c r="M115" i="69"/>
  <c r="AD115" i="69"/>
  <c r="Q115" i="69"/>
  <c r="S115" i="69"/>
  <c r="U115" i="69"/>
  <c r="AF115" i="69"/>
  <c r="Y115" i="69"/>
  <c r="AA115" i="69"/>
  <c r="AC115" i="69"/>
  <c r="H115" i="69"/>
  <c r="AG115" i="69"/>
  <c r="AI115" i="69"/>
  <c r="O115" i="69"/>
  <c r="P115" i="69"/>
  <c r="N115" i="69"/>
  <c r="J115" i="69"/>
  <c r="V115" i="69"/>
  <c r="L115" i="69"/>
  <c r="W115" i="69"/>
  <c r="X115" i="69"/>
  <c r="AD99" i="69"/>
  <c r="I99" i="69"/>
  <c r="K99" i="69"/>
  <c r="H99" i="69"/>
  <c r="Z99" i="69"/>
  <c r="AJ99" i="69"/>
  <c r="X99" i="69"/>
  <c r="S99" i="69"/>
  <c r="U99" i="69"/>
  <c r="Q99" i="69"/>
  <c r="AA99" i="69"/>
  <c r="AC99" i="69"/>
  <c r="AF99" i="69"/>
  <c r="Y99" i="69"/>
  <c r="AI99" i="69"/>
  <c r="O99" i="69"/>
  <c r="AG99" i="69"/>
  <c r="L99" i="69"/>
  <c r="W99" i="69"/>
  <c r="M99" i="69"/>
  <c r="AE99" i="69"/>
  <c r="V99" i="69"/>
  <c r="J99" i="69"/>
  <c r="R99" i="69"/>
  <c r="AH99" i="69"/>
  <c r="N99" i="69"/>
  <c r="P99" i="69"/>
  <c r="T99" i="69"/>
  <c r="AB99" i="69"/>
  <c r="N95" i="69"/>
  <c r="V95" i="69"/>
  <c r="P95" i="69"/>
  <c r="Y95" i="69"/>
  <c r="AA95" i="69"/>
  <c r="AC95" i="69"/>
  <c r="J95" i="69"/>
  <c r="L95" i="69"/>
  <c r="W95" i="69"/>
  <c r="AF95" i="69"/>
  <c r="R95" i="69"/>
  <c r="T95" i="69"/>
  <c r="AE95" i="69"/>
  <c r="Z95" i="69"/>
  <c r="AB95" i="69"/>
  <c r="AH95" i="69"/>
  <c r="AJ95" i="69"/>
  <c r="AD95" i="69"/>
  <c r="X95" i="69"/>
  <c r="S95" i="69"/>
  <c r="M95" i="69"/>
  <c r="K95" i="69"/>
  <c r="U95" i="69"/>
  <c r="I95" i="69"/>
  <c r="O95" i="69"/>
  <c r="AG95" i="69"/>
  <c r="H95" i="69"/>
  <c r="AI95" i="69"/>
  <c r="Q95" i="69"/>
  <c r="AC86" i="69"/>
  <c r="X86" i="69"/>
  <c r="N86" i="69"/>
  <c r="AF86" i="69"/>
  <c r="V86" i="69"/>
  <c r="I86" i="69"/>
  <c r="AD86" i="69"/>
  <c r="Q86" i="69"/>
  <c r="AB86" i="69"/>
  <c r="Y86" i="69"/>
  <c r="AJ86" i="69"/>
  <c r="AG86" i="69"/>
  <c r="H86" i="69"/>
  <c r="M86" i="69"/>
  <c r="K86" i="69"/>
  <c r="J86" i="69"/>
  <c r="U86" i="69"/>
  <c r="S86" i="69"/>
  <c r="L86" i="69"/>
  <c r="O86" i="69"/>
  <c r="AA86" i="69"/>
  <c r="R86" i="69"/>
  <c r="W86" i="69"/>
  <c r="AI86" i="69"/>
  <c r="T86" i="69"/>
  <c r="AE86" i="69"/>
  <c r="Z86" i="69"/>
  <c r="P86" i="69"/>
  <c r="AH86" i="69"/>
  <c r="N127" i="69"/>
  <c r="P127" i="69"/>
  <c r="X127" i="69"/>
  <c r="V127" i="69"/>
  <c r="I127" i="69"/>
  <c r="K127" i="69"/>
  <c r="M127" i="69"/>
  <c r="Y127" i="69"/>
  <c r="AA127" i="69"/>
  <c r="AC127" i="69"/>
  <c r="AG127" i="69"/>
  <c r="AI127" i="69"/>
  <c r="O127" i="69"/>
  <c r="J127" i="69"/>
  <c r="L127" i="69"/>
  <c r="W127" i="69"/>
  <c r="R127" i="69"/>
  <c r="T127" i="69"/>
  <c r="AE127" i="69"/>
  <c r="AF127" i="69"/>
  <c r="S127" i="69"/>
  <c r="AJ127" i="69"/>
  <c r="AD127" i="69"/>
  <c r="U127" i="69"/>
  <c r="Z127" i="69"/>
  <c r="AB127" i="69"/>
  <c r="Q127" i="69"/>
  <c r="H127" i="69"/>
  <c r="AH127" i="69"/>
  <c r="U120" i="69"/>
  <c r="P120" i="69"/>
  <c r="S120" i="69"/>
  <c r="R120" i="69"/>
  <c r="AC120" i="69"/>
  <c r="X120" i="69"/>
  <c r="AA120" i="69"/>
  <c r="T120" i="69"/>
  <c r="N120" i="69"/>
  <c r="AF120" i="69"/>
  <c r="AI120" i="69"/>
  <c r="Z120" i="69"/>
  <c r="V120" i="69"/>
  <c r="I120" i="69"/>
  <c r="AH120" i="69"/>
  <c r="AB120" i="69"/>
  <c r="AD120" i="69"/>
  <c r="Q120" i="69"/>
  <c r="AJ120" i="69"/>
  <c r="O120" i="69"/>
  <c r="Y120" i="69"/>
  <c r="H120" i="69"/>
  <c r="W120" i="69"/>
  <c r="AG120" i="69"/>
  <c r="J120" i="69"/>
  <c r="M120" i="69"/>
  <c r="AE120" i="69"/>
  <c r="K120" i="69"/>
  <c r="L120" i="69"/>
  <c r="N89" i="69"/>
  <c r="AF89" i="69"/>
  <c r="AD89" i="69"/>
  <c r="X89" i="69"/>
  <c r="V89" i="69"/>
  <c r="I89" i="69"/>
  <c r="K89" i="69"/>
  <c r="M89" i="69"/>
  <c r="Y89" i="69"/>
  <c r="AA89" i="69"/>
  <c r="AC89" i="69"/>
  <c r="P89" i="69"/>
  <c r="J89" i="69"/>
  <c r="L89" i="69"/>
  <c r="W89" i="69"/>
  <c r="R89" i="69"/>
  <c r="T89" i="69"/>
  <c r="AE89" i="69"/>
  <c r="AB89" i="69"/>
  <c r="AH89" i="69"/>
  <c r="S89" i="69"/>
  <c r="AI89" i="69"/>
  <c r="AJ89" i="69"/>
  <c r="H89" i="69"/>
  <c r="Q89" i="69"/>
  <c r="U89" i="69"/>
  <c r="AG89" i="69"/>
  <c r="O89" i="69"/>
  <c r="Z89" i="69"/>
  <c r="AG157" i="69"/>
  <c r="AB5" i="30" s="1"/>
  <c r="AI157" i="69"/>
  <c r="AD5" i="30" s="1"/>
  <c r="O157" i="69"/>
  <c r="J5" i="30" s="1"/>
  <c r="N157" i="69"/>
  <c r="I5" i="30" s="1"/>
  <c r="J157" i="69"/>
  <c r="E5" i="30" s="1"/>
  <c r="L157" i="69"/>
  <c r="G5" i="30" s="1"/>
  <c r="W157" i="69"/>
  <c r="R5" i="30" s="1"/>
  <c r="H157" i="69"/>
  <c r="C5" i="30" s="1"/>
  <c r="R157" i="69"/>
  <c r="M5" i="30" s="1"/>
  <c r="T157" i="69"/>
  <c r="O5" i="30" s="1"/>
  <c r="AE157" i="69"/>
  <c r="Z5" i="30" s="1"/>
  <c r="Z157" i="69"/>
  <c r="U5" i="30" s="1"/>
  <c r="AB157" i="69"/>
  <c r="W5" i="30" s="1"/>
  <c r="V157" i="69"/>
  <c r="Q5" i="30" s="1"/>
  <c r="I157" i="69"/>
  <c r="D5" i="30" s="1"/>
  <c r="K157" i="69"/>
  <c r="F5" i="30" s="1"/>
  <c r="M157" i="69"/>
  <c r="H5" i="30" s="1"/>
  <c r="P157" i="69"/>
  <c r="K5" i="30" s="1"/>
  <c r="Q157" i="69"/>
  <c r="L5" i="30" s="1"/>
  <c r="X157" i="69"/>
  <c r="S5" i="30" s="1"/>
  <c r="Y157" i="69"/>
  <c r="T5" i="30" s="1"/>
  <c r="AD157" i="69"/>
  <c r="Y5" i="30" s="1"/>
  <c r="AH157" i="69"/>
  <c r="AC5" i="30" s="1"/>
  <c r="AF157" i="69"/>
  <c r="AA5" i="30" s="1"/>
  <c r="S157" i="69"/>
  <c r="N5" i="30" s="1"/>
  <c r="AA157" i="69"/>
  <c r="V5" i="30" s="1"/>
  <c r="AJ157" i="69"/>
  <c r="AE5" i="30" s="1"/>
  <c r="AF5" i="30" s="1"/>
  <c r="AG5" i="30" s="1"/>
  <c r="AH5" i="30" s="1"/>
  <c r="AI5" i="30" s="1"/>
  <c r="AJ5" i="30" s="1"/>
  <c r="AK5" i="30" s="1"/>
  <c r="AL5" i="30" s="1"/>
  <c r="AM5" i="30" s="1"/>
  <c r="AN5" i="30" s="1"/>
  <c r="AO5" i="30" s="1"/>
  <c r="AP5" i="30" s="1"/>
  <c r="AQ5" i="30" s="1"/>
  <c r="AR5" i="30" s="1"/>
  <c r="AS5" i="30" s="1"/>
  <c r="AT5" i="30" s="1"/>
  <c r="AU5" i="30" s="1"/>
  <c r="AV5" i="30" s="1"/>
  <c r="AW5" i="30" s="1"/>
  <c r="AX5" i="30" s="1"/>
  <c r="AY5" i="30" s="1"/>
  <c r="AZ5" i="30" s="1"/>
  <c r="BA5" i="30" s="1"/>
  <c r="BB5" i="30" s="1"/>
  <c r="BC5" i="30" s="1"/>
  <c r="BD5" i="30" s="1"/>
  <c r="BE5" i="30" s="1"/>
  <c r="BF5" i="30" s="1"/>
  <c r="BG5" i="30" s="1"/>
  <c r="BH5" i="30" s="1"/>
  <c r="BI5" i="30" s="1"/>
  <c r="BJ5" i="30" s="1"/>
  <c r="BK5" i="30" s="1"/>
  <c r="BL5" i="30" s="1"/>
  <c r="BM5" i="30" s="1"/>
  <c r="BN5" i="30" s="1"/>
  <c r="BO5" i="30" s="1"/>
  <c r="BP5" i="30" s="1"/>
  <c r="BQ5" i="30" s="1"/>
  <c r="BR5" i="30" s="1"/>
  <c r="BS5" i="30" s="1"/>
  <c r="BT5" i="30" s="1"/>
  <c r="BU5" i="30" s="1"/>
  <c r="BV5" i="30" s="1"/>
  <c r="BW5" i="30" s="1"/>
  <c r="BX5" i="30" s="1"/>
  <c r="BY5" i="30" s="1"/>
  <c r="BZ5" i="30" s="1"/>
  <c r="CA5" i="30" s="1"/>
  <c r="CB5" i="30" s="1"/>
  <c r="CC5" i="30" s="1"/>
  <c r="U157" i="69"/>
  <c r="P5" i="30" s="1"/>
  <c r="AC157" i="69"/>
  <c r="X5" i="30" s="1"/>
  <c r="AD154" i="69"/>
  <c r="Q154" i="69"/>
  <c r="L154" i="69"/>
  <c r="O154" i="69"/>
  <c r="Y154" i="69"/>
  <c r="AJ154" i="69"/>
  <c r="W154" i="69"/>
  <c r="AG154" i="69"/>
  <c r="R154" i="69"/>
  <c r="M154" i="69"/>
  <c r="AE154" i="69"/>
  <c r="K154" i="69"/>
  <c r="T154" i="69"/>
  <c r="U154" i="69"/>
  <c r="P154" i="69"/>
  <c r="S154" i="69"/>
  <c r="H154" i="69"/>
  <c r="AC154" i="69"/>
  <c r="X154" i="69"/>
  <c r="AA154" i="69"/>
  <c r="Z154" i="69"/>
  <c r="N154" i="69"/>
  <c r="AF154" i="69"/>
  <c r="AI154" i="69"/>
  <c r="AB154" i="69"/>
  <c r="V154" i="69"/>
  <c r="I154" i="69"/>
  <c r="J154" i="69"/>
  <c r="AH154" i="69"/>
  <c r="N121" i="69"/>
  <c r="AF121" i="69"/>
  <c r="X121" i="69"/>
  <c r="V121" i="69"/>
  <c r="AD121" i="69"/>
  <c r="Z121" i="69"/>
  <c r="AB121" i="69"/>
  <c r="I121" i="69"/>
  <c r="K121" i="69"/>
  <c r="M121" i="69"/>
  <c r="Y121" i="69"/>
  <c r="AA121" i="69"/>
  <c r="AC121" i="69"/>
  <c r="P121" i="69"/>
  <c r="AG121" i="69"/>
  <c r="AI121" i="69"/>
  <c r="O121" i="69"/>
  <c r="H121" i="69"/>
  <c r="J121" i="69"/>
  <c r="W121" i="69"/>
  <c r="T121" i="69"/>
  <c r="AJ121" i="69"/>
  <c r="R121" i="69"/>
  <c r="AE121" i="69"/>
  <c r="AH121" i="69"/>
  <c r="U121" i="69"/>
  <c r="S121" i="69"/>
  <c r="L121" i="69"/>
  <c r="Q121" i="69"/>
  <c r="N138" i="69"/>
  <c r="AF138" i="69"/>
  <c r="AI138" i="69"/>
  <c r="AB138" i="69"/>
  <c r="V138" i="69"/>
  <c r="I138" i="69"/>
  <c r="J138" i="69"/>
  <c r="AH138" i="69"/>
  <c r="AD138" i="69"/>
  <c r="Q138" i="69"/>
  <c r="L138" i="69"/>
  <c r="O138" i="69"/>
  <c r="Y138" i="69"/>
  <c r="AJ138" i="69"/>
  <c r="W138" i="69"/>
  <c r="AG138" i="69"/>
  <c r="R138" i="69"/>
  <c r="M138" i="69"/>
  <c r="AE138" i="69"/>
  <c r="K138" i="69"/>
  <c r="T138" i="69"/>
  <c r="U138" i="69"/>
  <c r="P138" i="69"/>
  <c r="S138" i="69"/>
  <c r="H138" i="69"/>
  <c r="X138" i="69"/>
  <c r="AA138" i="69"/>
  <c r="Z138" i="69"/>
  <c r="AC138" i="69"/>
  <c r="AC96" i="69"/>
  <c r="X96" i="69"/>
  <c r="AA96" i="69"/>
  <c r="T96" i="69"/>
  <c r="N96" i="69"/>
  <c r="AF96" i="69"/>
  <c r="AI96" i="69"/>
  <c r="Z96" i="69"/>
  <c r="V96" i="69"/>
  <c r="I96" i="69"/>
  <c r="AH96" i="69"/>
  <c r="AB96" i="69"/>
  <c r="AD96" i="69"/>
  <c r="Q96" i="69"/>
  <c r="AJ96" i="69"/>
  <c r="O96" i="69"/>
  <c r="H96" i="69"/>
  <c r="W96" i="69"/>
  <c r="J96" i="69"/>
  <c r="AE96" i="69"/>
  <c r="L96" i="69"/>
  <c r="P96" i="69"/>
  <c r="R96" i="69"/>
  <c r="Y96" i="69"/>
  <c r="AG96" i="69"/>
  <c r="M96" i="69"/>
  <c r="K96" i="69"/>
  <c r="U96" i="69"/>
  <c r="S96" i="69"/>
  <c r="Q117" i="69"/>
  <c r="S117" i="69"/>
  <c r="U117" i="69"/>
  <c r="AF117" i="69"/>
  <c r="Y117" i="69"/>
  <c r="AA117" i="69"/>
  <c r="AC117" i="69"/>
  <c r="N117" i="69"/>
  <c r="AG117" i="69"/>
  <c r="J117" i="69"/>
  <c r="L117" i="69"/>
  <c r="Z117" i="69"/>
  <c r="AB117" i="69"/>
  <c r="V117" i="69"/>
  <c r="AH117" i="69"/>
  <c r="AE117" i="69"/>
  <c r="K117" i="69"/>
  <c r="X117" i="69"/>
  <c r="AI117" i="69"/>
  <c r="AD117" i="69"/>
  <c r="T117" i="69"/>
  <c r="H117" i="69"/>
  <c r="AJ117" i="69"/>
  <c r="P117" i="69"/>
  <c r="M117" i="69"/>
  <c r="I117" i="69"/>
  <c r="O117" i="69"/>
  <c r="R117" i="69"/>
  <c r="W117" i="69"/>
  <c r="N119" i="69"/>
  <c r="X119" i="69"/>
  <c r="P119" i="69"/>
  <c r="V119" i="69"/>
  <c r="Q119" i="69"/>
  <c r="S119" i="69"/>
  <c r="U119" i="69"/>
  <c r="AG119" i="69"/>
  <c r="AI119" i="69"/>
  <c r="O119" i="69"/>
  <c r="J119" i="69"/>
  <c r="L119" i="69"/>
  <c r="W119" i="69"/>
  <c r="R119" i="69"/>
  <c r="T119" i="69"/>
  <c r="AE119" i="69"/>
  <c r="Z119" i="69"/>
  <c r="AB119" i="69"/>
  <c r="K119" i="69"/>
  <c r="AJ119" i="69"/>
  <c r="M119" i="69"/>
  <c r="AD119" i="69"/>
  <c r="AC119" i="69"/>
  <c r="Y119" i="69"/>
  <c r="H119" i="69"/>
  <c r="AA119" i="69"/>
  <c r="I119" i="69"/>
  <c r="AH119" i="69"/>
  <c r="AF119" i="69"/>
  <c r="AC116" i="69"/>
  <c r="X116" i="69"/>
  <c r="AA116" i="69"/>
  <c r="H116" i="69"/>
  <c r="N116" i="69"/>
  <c r="AF116" i="69"/>
  <c r="AI116" i="69"/>
  <c r="J116" i="69"/>
  <c r="V116" i="69"/>
  <c r="I116" i="69"/>
  <c r="R116" i="69"/>
  <c r="L116" i="69"/>
  <c r="AD116" i="69"/>
  <c r="Q116" i="69"/>
  <c r="T116" i="69"/>
  <c r="O116" i="69"/>
  <c r="Y116" i="69"/>
  <c r="Z116" i="69"/>
  <c r="W116" i="69"/>
  <c r="AG116" i="69"/>
  <c r="AB116" i="69"/>
  <c r="M116" i="69"/>
  <c r="AE116" i="69"/>
  <c r="K116" i="69"/>
  <c r="AH116" i="69"/>
  <c r="P116" i="69"/>
  <c r="S116" i="69"/>
  <c r="AJ116" i="69"/>
  <c r="U116" i="69"/>
  <c r="V97" i="69"/>
  <c r="AD97" i="69"/>
  <c r="X97" i="69"/>
  <c r="AF97" i="69"/>
  <c r="AG97" i="69"/>
  <c r="AI97" i="69"/>
  <c r="O97" i="69"/>
  <c r="H97" i="69"/>
  <c r="C9" i="42" s="1"/>
  <c r="R97" i="69"/>
  <c r="T97" i="69"/>
  <c r="AE97" i="69"/>
  <c r="Z97" i="69"/>
  <c r="AB97" i="69"/>
  <c r="AH97" i="69"/>
  <c r="AJ97" i="69"/>
  <c r="I97" i="69"/>
  <c r="D9" i="22" s="1"/>
  <c r="K97" i="69"/>
  <c r="M97" i="69"/>
  <c r="Q97" i="69"/>
  <c r="W97" i="69"/>
  <c r="Y97" i="69"/>
  <c r="J97" i="69"/>
  <c r="N97" i="69"/>
  <c r="S97" i="69"/>
  <c r="AA97" i="69"/>
  <c r="AC97" i="69"/>
  <c r="L97" i="69"/>
  <c r="U97" i="69"/>
  <c r="P97" i="69"/>
  <c r="U118" i="69"/>
  <c r="P118" i="69"/>
  <c r="S118" i="69"/>
  <c r="J118" i="69"/>
  <c r="AC118" i="69"/>
  <c r="X118" i="69"/>
  <c r="AA118" i="69"/>
  <c r="L118" i="69"/>
  <c r="N118" i="69"/>
  <c r="AF118" i="69"/>
  <c r="AI118" i="69"/>
  <c r="R118" i="69"/>
  <c r="V118" i="69"/>
  <c r="I118" i="69"/>
  <c r="Z118" i="69"/>
  <c r="T118" i="69"/>
  <c r="AD118" i="69"/>
  <c r="AB118" i="69"/>
  <c r="O118" i="69"/>
  <c r="H118" i="69"/>
  <c r="W118" i="69"/>
  <c r="AH118" i="69"/>
  <c r="AE118" i="69"/>
  <c r="AJ118" i="69"/>
  <c r="Q118" i="69"/>
  <c r="Y118" i="69"/>
  <c r="AG118" i="69"/>
  <c r="M118" i="69"/>
  <c r="K118" i="69"/>
  <c r="AD92" i="69"/>
  <c r="Q92" i="69"/>
  <c r="T92" i="69"/>
  <c r="O92" i="69"/>
  <c r="Y92" i="69"/>
  <c r="Z92" i="69"/>
  <c r="W92" i="69"/>
  <c r="AG92" i="69"/>
  <c r="AB92" i="69"/>
  <c r="M92" i="69"/>
  <c r="AE92" i="69"/>
  <c r="K92" i="69"/>
  <c r="AH92" i="69"/>
  <c r="U92" i="69"/>
  <c r="P92" i="69"/>
  <c r="S92" i="69"/>
  <c r="AJ92" i="69"/>
  <c r="AC92" i="69"/>
  <c r="X92" i="69"/>
  <c r="AA92" i="69"/>
  <c r="H92" i="69"/>
  <c r="N92" i="69"/>
  <c r="AF92" i="69"/>
  <c r="AI92" i="69"/>
  <c r="J92" i="69"/>
  <c r="V92" i="69"/>
  <c r="I92" i="69"/>
  <c r="D4" i="42" s="1"/>
  <c r="R92" i="69"/>
  <c r="L92" i="69"/>
  <c r="AF159" i="69"/>
  <c r="AA7" i="30" s="1"/>
  <c r="X159" i="69"/>
  <c r="S7" i="30" s="1"/>
  <c r="N159" i="69"/>
  <c r="I7" i="30" s="1"/>
  <c r="V159" i="69"/>
  <c r="Q7" i="30" s="1"/>
  <c r="J159" i="69"/>
  <c r="E7" i="30" s="1"/>
  <c r="L159" i="69"/>
  <c r="G7" i="30" s="1"/>
  <c r="W159" i="69"/>
  <c r="R7" i="30" s="1"/>
  <c r="H159" i="69"/>
  <c r="C7" i="30" s="1"/>
  <c r="P159" i="69"/>
  <c r="K7" i="30" s="1"/>
  <c r="Z159" i="69"/>
  <c r="U7" i="30" s="1"/>
  <c r="AB159" i="69"/>
  <c r="W7" i="30" s="1"/>
  <c r="I159" i="69"/>
  <c r="D7" i="30" s="1"/>
  <c r="K159" i="69"/>
  <c r="F7" i="30" s="1"/>
  <c r="M159" i="69"/>
  <c r="H7" i="30" s="1"/>
  <c r="Q159" i="69"/>
  <c r="L7" i="30" s="1"/>
  <c r="S159" i="69"/>
  <c r="N7" i="30" s="1"/>
  <c r="U159" i="69"/>
  <c r="P7" i="30" s="1"/>
  <c r="Y159" i="69"/>
  <c r="T7" i="30" s="1"/>
  <c r="AC159" i="69"/>
  <c r="X7" i="30" s="1"/>
  <c r="T159" i="69"/>
  <c r="O7" i="30" s="1"/>
  <c r="AJ159" i="69"/>
  <c r="AE7" i="30" s="1"/>
  <c r="AF7" i="30" s="1"/>
  <c r="AG7" i="30" s="1"/>
  <c r="AH7" i="30" s="1"/>
  <c r="AI7" i="30" s="1"/>
  <c r="AJ7" i="30" s="1"/>
  <c r="AK7" i="30" s="1"/>
  <c r="AL7" i="30" s="1"/>
  <c r="AM7" i="30" s="1"/>
  <c r="AN7" i="30" s="1"/>
  <c r="AO7" i="30" s="1"/>
  <c r="AP7" i="30" s="1"/>
  <c r="AQ7" i="30" s="1"/>
  <c r="AR7" i="30" s="1"/>
  <c r="AS7" i="30" s="1"/>
  <c r="AT7" i="30" s="1"/>
  <c r="AU7" i="30" s="1"/>
  <c r="AV7" i="30" s="1"/>
  <c r="AW7" i="30" s="1"/>
  <c r="AX7" i="30" s="1"/>
  <c r="AY7" i="30" s="1"/>
  <c r="AZ7" i="30" s="1"/>
  <c r="BA7" i="30" s="1"/>
  <c r="BB7" i="30" s="1"/>
  <c r="BC7" i="30" s="1"/>
  <c r="BD7" i="30" s="1"/>
  <c r="BE7" i="30" s="1"/>
  <c r="BF7" i="30" s="1"/>
  <c r="BG7" i="30" s="1"/>
  <c r="BH7" i="30" s="1"/>
  <c r="BI7" i="30" s="1"/>
  <c r="BJ7" i="30" s="1"/>
  <c r="BK7" i="30" s="1"/>
  <c r="BL7" i="30" s="1"/>
  <c r="BM7" i="30" s="1"/>
  <c r="BN7" i="30" s="1"/>
  <c r="BO7" i="30" s="1"/>
  <c r="BP7" i="30" s="1"/>
  <c r="BQ7" i="30" s="1"/>
  <c r="BR7" i="30" s="1"/>
  <c r="BS7" i="30" s="1"/>
  <c r="BT7" i="30" s="1"/>
  <c r="BU7" i="30" s="1"/>
  <c r="BV7" i="30" s="1"/>
  <c r="BW7" i="30" s="1"/>
  <c r="BX7" i="30" s="1"/>
  <c r="BY7" i="30" s="1"/>
  <c r="BZ7" i="30" s="1"/>
  <c r="CA7" i="30" s="1"/>
  <c r="CB7" i="30" s="1"/>
  <c r="CC7" i="30" s="1"/>
  <c r="AG159" i="69"/>
  <c r="AB7" i="30" s="1"/>
  <c r="O159" i="69"/>
  <c r="J7" i="30" s="1"/>
  <c r="R159" i="69"/>
  <c r="M7" i="30" s="1"/>
  <c r="AE159" i="69"/>
  <c r="Z7" i="30" s="1"/>
  <c r="AA159" i="69"/>
  <c r="V7" i="30" s="1"/>
  <c r="AD159" i="69"/>
  <c r="Y7" i="30" s="1"/>
  <c r="AI159" i="69"/>
  <c r="AD7" i="30" s="1"/>
  <c r="AH159" i="69"/>
  <c r="AC7" i="30" s="1"/>
  <c r="AC160" i="69"/>
  <c r="X8" i="30" s="1"/>
  <c r="X160" i="69"/>
  <c r="S8" i="30" s="1"/>
  <c r="AA160" i="69"/>
  <c r="V8" i="30" s="1"/>
  <c r="R160" i="69"/>
  <c r="M8" i="30" s="1"/>
  <c r="N160" i="69"/>
  <c r="I8" i="30" s="1"/>
  <c r="AF160" i="69"/>
  <c r="AA8" i="30" s="1"/>
  <c r="AI160" i="69"/>
  <c r="AD8" i="30" s="1"/>
  <c r="T160" i="69"/>
  <c r="O8" i="30" s="1"/>
  <c r="V160" i="69"/>
  <c r="Q8" i="30" s="1"/>
  <c r="I160" i="69"/>
  <c r="D8" i="30" s="1"/>
  <c r="AH160" i="69"/>
  <c r="AC8" i="30" s="1"/>
  <c r="Z160" i="69"/>
  <c r="U8" i="30" s="1"/>
  <c r="AD160" i="69"/>
  <c r="Y8" i="30" s="1"/>
  <c r="Q160" i="69"/>
  <c r="L8" i="30" s="1"/>
  <c r="AB160" i="69"/>
  <c r="W8" i="30" s="1"/>
  <c r="O160" i="69"/>
  <c r="J8" i="30" s="1"/>
  <c r="Y160" i="69"/>
  <c r="T8" i="30" s="1"/>
  <c r="AJ160" i="69"/>
  <c r="AE8" i="30" s="1"/>
  <c r="AF8" i="30" s="1"/>
  <c r="AG8" i="30" s="1"/>
  <c r="AH8" i="30" s="1"/>
  <c r="AI8" i="30" s="1"/>
  <c r="AJ8" i="30" s="1"/>
  <c r="AK8" i="30" s="1"/>
  <c r="AL8" i="30" s="1"/>
  <c r="AM8" i="30" s="1"/>
  <c r="AN8" i="30" s="1"/>
  <c r="AO8" i="30" s="1"/>
  <c r="AP8" i="30" s="1"/>
  <c r="AQ8" i="30" s="1"/>
  <c r="AR8" i="30" s="1"/>
  <c r="AS8" i="30" s="1"/>
  <c r="AT8" i="30" s="1"/>
  <c r="AU8" i="30" s="1"/>
  <c r="AV8" i="30" s="1"/>
  <c r="AW8" i="30" s="1"/>
  <c r="AX8" i="30" s="1"/>
  <c r="AY8" i="30" s="1"/>
  <c r="AZ8" i="30" s="1"/>
  <c r="BA8" i="30" s="1"/>
  <c r="BB8" i="30" s="1"/>
  <c r="BC8" i="30" s="1"/>
  <c r="BD8" i="30" s="1"/>
  <c r="BE8" i="30" s="1"/>
  <c r="BF8" i="30" s="1"/>
  <c r="BG8" i="30" s="1"/>
  <c r="BH8" i="30" s="1"/>
  <c r="BI8" i="30" s="1"/>
  <c r="BJ8" i="30" s="1"/>
  <c r="BK8" i="30" s="1"/>
  <c r="BL8" i="30" s="1"/>
  <c r="BM8" i="30" s="1"/>
  <c r="BN8" i="30" s="1"/>
  <c r="BO8" i="30" s="1"/>
  <c r="BP8" i="30" s="1"/>
  <c r="BQ8" i="30" s="1"/>
  <c r="BR8" i="30" s="1"/>
  <c r="BS8" i="30" s="1"/>
  <c r="BT8" i="30" s="1"/>
  <c r="BU8" i="30" s="1"/>
  <c r="BV8" i="30" s="1"/>
  <c r="BW8" i="30" s="1"/>
  <c r="BX8" i="30" s="1"/>
  <c r="BY8" i="30" s="1"/>
  <c r="BZ8" i="30" s="1"/>
  <c r="CA8" i="30" s="1"/>
  <c r="CB8" i="30" s="1"/>
  <c r="CC8" i="30" s="1"/>
  <c r="W160" i="69"/>
  <c r="R8" i="30" s="1"/>
  <c r="AG160" i="69"/>
  <c r="AB8" i="30" s="1"/>
  <c r="H160" i="69"/>
  <c r="C8" i="30" s="1"/>
  <c r="M160" i="69"/>
  <c r="H8" i="30" s="1"/>
  <c r="AE160" i="69"/>
  <c r="Z8" i="30" s="1"/>
  <c r="K160" i="69"/>
  <c r="F8" i="30" s="1"/>
  <c r="J160" i="69"/>
  <c r="E8" i="30" s="1"/>
  <c r="U160" i="69"/>
  <c r="P8" i="30" s="1"/>
  <c r="P160" i="69"/>
  <c r="K8" i="30" s="1"/>
  <c r="S160" i="69"/>
  <c r="N8" i="30" s="1"/>
  <c r="L160" i="69"/>
  <c r="G8" i="30" s="1"/>
  <c r="Z84" i="69"/>
  <c r="AB84" i="69"/>
  <c r="V84" i="69"/>
  <c r="AH84" i="69"/>
  <c r="AJ84" i="69"/>
  <c r="X84" i="69"/>
  <c r="I84" i="69"/>
  <c r="D4" i="21" s="1"/>
  <c r="K84" i="69"/>
  <c r="M84" i="69"/>
  <c r="AD84" i="69"/>
  <c r="Q84" i="69"/>
  <c r="S84" i="69"/>
  <c r="U84" i="69"/>
  <c r="AF84" i="69"/>
  <c r="Y84" i="69"/>
  <c r="AA84" i="69"/>
  <c r="AC84" i="69"/>
  <c r="N84" i="69"/>
  <c r="AG84" i="69"/>
  <c r="AI84" i="69"/>
  <c r="O84" i="69"/>
  <c r="P84" i="69"/>
  <c r="J84" i="69"/>
  <c r="L84" i="69"/>
  <c r="W84" i="69"/>
  <c r="H84" i="69"/>
  <c r="C4" i="21" s="1"/>
  <c r="R84" i="69"/>
  <c r="T84" i="69"/>
  <c r="AE84" i="69"/>
  <c r="AD158" i="69"/>
  <c r="Y6" i="30" s="1"/>
  <c r="Q158" i="69"/>
  <c r="L6" i="30" s="1"/>
  <c r="T158" i="69"/>
  <c r="O6" i="30" s="1"/>
  <c r="O158" i="69"/>
  <c r="J6" i="30" s="1"/>
  <c r="Y158" i="69"/>
  <c r="T6" i="30" s="1"/>
  <c r="AB158" i="69"/>
  <c r="W6" i="30" s="1"/>
  <c r="W158" i="69"/>
  <c r="R6" i="30" s="1"/>
  <c r="AG158" i="69"/>
  <c r="AB6" i="30" s="1"/>
  <c r="AH158" i="69"/>
  <c r="AC6" i="30" s="1"/>
  <c r="M158" i="69"/>
  <c r="H6" i="30" s="1"/>
  <c r="AE158" i="69"/>
  <c r="Z6" i="30" s="1"/>
  <c r="K158" i="69"/>
  <c r="F6" i="30" s="1"/>
  <c r="AJ158" i="69"/>
  <c r="AE6" i="30" s="1"/>
  <c r="AF6" i="30" s="1"/>
  <c r="AG6" i="30" s="1"/>
  <c r="AH6" i="30" s="1"/>
  <c r="AI6" i="30" s="1"/>
  <c r="AJ6" i="30" s="1"/>
  <c r="AK6" i="30" s="1"/>
  <c r="AL6" i="30" s="1"/>
  <c r="AM6" i="30" s="1"/>
  <c r="AN6" i="30" s="1"/>
  <c r="AO6" i="30" s="1"/>
  <c r="AP6" i="30" s="1"/>
  <c r="AQ6" i="30" s="1"/>
  <c r="AR6" i="30" s="1"/>
  <c r="AS6" i="30" s="1"/>
  <c r="AT6" i="30" s="1"/>
  <c r="AU6" i="30" s="1"/>
  <c r="AV6" i="30" s="1"/>
  <c r="AW6" i="30" s="1"/>
  <c r="AX6" i="30" s="1"/>
  <c r="AY6" i="30" s="1"/>
  <c r="AZ6" i="30" s="1"/>
  <c r="BA6" i="30" s="1"/>
  <c r="BB6" i="30" s="1"/>
  <c r="BC6" i="30" s="1"/>
  <c r="BD6" i="30" s="1"/>
  <c r="BE6" i="30" s="1"/>
  <c r="BF6" i="30" s="1"/>
  <c r="BG6" i="30" s="1"/>
  <c r="BH6" i="30" s="1"/>
  <c r="BI6" i="30" s="1"/>
  <c r="BJ6" i="30" s="1"/>
  <c r="BK6" i="30" s="1"/>
  <c r="BL6" i="30" s="1"/>
  <c r="BM6" i="30" s="1"/>
  <c r="BN6" i="30" s="1"/>
  <c r="BO6" i="30" s="1"/>
  <c r="BP6" i="30" s="1"/>
  <c r="BQ6" i="30" s="1"/>
  <c r="BR6" i="30" s="1"/>
  <c r="BS6" i="30" s="1"/>
  <c r="BT6" i="30" s="1"/>
  <c r="BU6" i="30" s="1"/>
  <c r="BV6" i="30" s="1"/>
  <c r="BW6" i="30" s="1"/>
  <c r="BX6" i="30" s="1"/>
  <c r="BY6" i="30" s="1"/>
  <c r="BZ6" i="30" s="1"/>
  <c r="CA6" i="30" s="1"/>
  <c r="CB6" i="30" s="1"/>
  <c r="CC6" i="30" s="1"/>
  <c r="P158" i="69"/>
  <c r="K6" i="30" s="1"/>
  <c r="H158" i="69"/>
  <c r="C6" i="30" s="1"/>
  <c r="X158" i="69"/>
  <c r="S6" i="30" s="1"/>
  <c r="J158" i="69"/>
  <c r="E6" i="30" s="1"/>
  <c r="AF158" i="69"/>
  <c r="AA6" i="30" s="1"/>
  <c r="L158" i="69"/>
  <c r="G6" i="30" s="1"/>
  <c r="I158" i="69"/>
  <c r="D6" i="30" s="1"/>
  <c r="R158" i="69"/>
  <c r="M6" i="30" s="1"/>
  <c r="U158" i="69"/>
  <c r="P6" i="30" s="1"/>
  <c r="S158" i="69"/>
  <c r="N6" i="30" s="1"/>
  <c r="AC158" i="69"/>
  <c r="X6" i="30" s="1"/>
  <c r="AA158" i="69"/>
  <c r="V6" i="30" s="1"/>
  <c r="N158" i="69"/>
  <c r="I6" i="30" s="1"/>
  <c r="AI158" i="69"/>
  <c r="AD6" i="30" s="1"/>
  <c r="V158" i="69"/>
  <c r="Q6" i="30" s="1"/>
  <c r="Z158" i="69"/>
  <c r="U6" i="30" s="1"/>
  <c r="O13" i="69"/>
  <c r="Y13" i="69"/>
  <c r="AA13" i="69"/>
  <c r="W13" i="69"/>
  <c r="AG13" i="69"/>
  <c r="AI13" i="69"/>
  <c r="M13" i="69"/>
  <c r="AE13" i="69"/>
  <c r="J13" i="69"/>
  <c r="AB13" i="69"/>
  <c r="U13" i="69"/>
  <c r="P13" i="69"/>
  <c r="R13" i="69"/>
  <c r="AJ13" i="69"/>
  <c r="AC13" i="69"/>
  <c r="X13" i="69"/>
  <c r="Z13" i="69"/>
  <c r="L13" i="69"/>
  <c r="N13" i="69"/>
  <c r="AF13" i="69"/>
  <c r="AH13" i="69"/>
  <c r="T13" i="69"/>
  <c r="V13" i="69"/>
  <c r="I13" i="69"/>
  <c r="D5" i="12" s="1"/>
  <c r="K13" i="69"/>
  <c r="H13" i="69"/>
  <c r="S13" i="69"/>
  <c r="AD13" i="69"/>
  <c r="Q13" i="69"/>
  <c r="V161" i="69"/>
  <c r="Q9" i="30" s="1"/>
  <c r="AF161" i="69"/>
  <c r="AA9" i="30" s="1"/>
  <c r="AD161" i="69"/>
  <c r="Y9" i="30" s="1"/>
  <c r="X161" i="69"/>
  <c r="S9" i="30" s="1"/>
  <c r="AH161" i="69"/>
  <c r="AC9" i="30" s="1"/>
  <c r="AJ161" i="69"/>
  <c r="AE9" i="30" s="1"/>
  <c r="AF9" i="30" s="1"/>
  <c r="AG9" i="30" s="1"/>
  <c r="AH9" i="30" s="1"/>
  <c r="AI9" i="30" s="1"/>
  <c r="AJ9" i="30" s="1"/>
  <c r="AK9" i="30" s="1"/>
  <c r="AL9" i="30" s="1"/>
  <c r="AM9" i="30" s="1"/>
  <c r="AN9" i="30" s="1"/>
  <c r="AO9" i="30" s="1"/>
  <c r="AP9" i="30" s="1"/>
  <c r="AQ9" i="30" s="1"/>
  <c r="AR9" i="30" s="1"/>
  <c r="AS9" i="30" s="1"/>
  <c r="AT9" i="30" s="1"/>
  <c r="AU9" i="30" s="1"/>
  <c r="AV9" i="30" s="1"/>
  <c r="AW9" i="30" s="1"/>
  <c r="AX9" i="30" s="1"/>
  <c r="AY9" i="30" s="1"/>
  <c r="AZ9" i="30" s="1"/>
  <c r="BA9" i="30" s="1"/>
  <c r="BB9" i="30" s="1"/>
  <c r="BC9" i="30" s="1"/>
  <c r="BD9" i="30" s="1"/>
  <c r="BE9" i="30" s="1"/>
  <c r="BF9" i="30" s="1"/>
  <c r="BG9" i="30" s="1"/>
  <c r="BH9" i="30" s="1"/>
  <c r="BI9" i="30" s="1"/>
  <c r="BJ9" i="30" s="1"/>
  <c r="BK9" i="30" s="1"/>
  <c r="BL9" i="30" s="1"/>
  <c r="BM9" i="30" s="1"/>
  <c r="BN9" i="30" s="1"/>
  <c r="BO9" i="30" s="1"/>
  <c r="BP9" i="30" s="1"/>
  <c r="BQ9" i="30" s="1"/>
  <c r="BR9" i="30" s="1"/>
  <c r="BS9" i="30" s="1"/>
  <c r="BT9" i="30" s="1"/>
  <c r="BU9" i="30" s="1"/>
  <c r="BV9" i="30" s="1"/>
  <c r="BW9" i="30" s="1"/>
  <c r="BX9" i="30" s="1"/>
  <c r="BY9" i="30" s="1"/>
  <c r="BZ9" i="30" s="1"/>
  <c r="CA9" i="30" s="1"/>
  <c r="CB9" i="30" s="1"/>
  <c r="CC9" i="30" s="1"/>
  <c r="N161" i="69"/>
  <c r="I9" i="30" s="1"/>
  <c r="Q161" i="69"/>
  <c r="L9" i="30" s="1"/>
  <c r="S161" i="69"/>
  <c r="N9" i="30" s="1"/>
  <c r="U161" i="69"/>
  <c r="P9" i="30" s="1"/>
  <c r="H161" i="69"/>
  <c r="C9" i="30" s="1"/>
  <c r="Y161" i="69"/>
  <c r="T9" i="30" s="1"/>
  <c r="AA161" i="69"/>
  <c r="V9" i="30" s="1"/>
  <c r="AC161" i="69"/>
  <c r="X9" i="30" s="1"/>
  <c r="AG161" i="69"/>
  <c r="AB9" i="30" s="1"/>
  <c r="AI161" i="69"/>
  <c r="AD9" i="30" s="1"/>
  <c r="O161" i="69"/>
  <c r="J9" i="30" s="1"/>
  <c r="J161" i="69"/>
  <c r="E9" i="30" s="1"/>
  <c r="L161" i="69"/>
  <c r="G9" i="30" s="1"/>
  <c r="W161" i="69"/>
  <c r="R9" i="30" s="1"/>
  <c r="P161" i="69"/>
  <c r="K9" i="30" s="1"/>
  <c r="I161" i="69"/>
  <c r="D9" i="30" s="1"/>
  <c r="R161" i="69"/>
  <c r="M9" i="30" s="1"/>
  <c r="Z161" i="69"/>
  <c r="U9" i="30" s="1"/>
  <c r="AE161" i="69"/>
  <c r="Z9" i="30" s="1"/>
  <c r="K161" i="69"/>
  <c r="F9" i="30" s="1"/>
  <c r="T161" i="69"/>
  <c r="O9" i="30" s="1"/>
  <c r="AB161" i="69"/>
  <c r="W9" i="30" s="1"/>
  <c r="M161" i="69"/>
  <c r="H9" i="30" s="1"/>
  <c r="V128" i="69"/>
  <c r="I128" i="69"/>
  <c r="AH128" i="69"/>
  <c r="AB128" i="69"/>
  <c r="AD128" i="69"/>
  <c r="Q128" i="69"/>
  <c r="AJ128" i="69"/>
  <c r="O128" i="69"/>
  <c r="Y128" i="69"/>
  <c r="H128" i="69"/>
  <c r="W128" i="69"/>
  <c r="AG128" i="69"/>
  <c r="J128" i="69"/>
  <c r="M128" i="69"/>
  <c r="AE128" i="69"/>
  <c r="K128" i="69"/>
  <c r="L128" i="69"/>
  <c r="U128" i="69"/>
  <c r="P128" i="69"/>
  <c r="S128" i="69"/>
  <c r="R128" i="69"/>
  <c r="AC128" i="69"/>
  <c r="X128" i="69"/>
  <c r="AA128" i="69"/>
  <c r="T128" i="69"/>
  <c r="Z128" i="69"/>
  <c r="N128" i="69"/>
  <c r="AF128" i="69"/>
  <c r="AI128" i="69"/>
  <c r="U85" i="69"/>
  <c r="P85" i="69"/>
  <c r="S85" i="69"/>
  <c r="R85" i="69"/>
  <c r="AC85" i="69"/>
  <c r="X85" i="69"/>
  <c r="AA85" i="69"/>
  <c r="L85" i="69"/>
  <c r="N85" i="69"/>
  <c r="AF85" i="69"/>
  <c r="AI85" i="69"/>
  <c r="T85" i="69"/>
  <c r="V85" i="69"/>
  <c r="I85" i="69"/>
  <c r="D5" i="44" s="1"/>
  <c r="Z85" i="69"/>
  <c r="H85" i="69"/>
  <c r="C5" i="44" s="1"/>
  <c r="AD85" i="69"/>
  <c r="Q85" i="69"/>
  <c r="AB85" i="69"/>
  <c r="O85" i="69"/>
  <c r="Y85" i="69"/>
  <c r="AH85" i="69"/>
  <c r="W85" i="69"/>
  <c r="AG85" i="69"/>
  <c r="AJ85" i="69"/>
  <c r="M85" i="69"/>
  <c r="AE85" i="69"/>
  <c r="K85" i="69"/>
  <c r="J85" i="69"/>
  <c r="AF27" i="69"/>
  <c r="AH27" i="69"/>
  <c r="T27" i="69"/>
  <c r="I27" i="69"/>
  <c r="K27" i="69"/>
  <c r="V27" i="69"/>
  <c r="Q27" i="69"/>
  <c r="S27" i="69"/>
  <c r="AB27" i="69"/>
  <c r="H27" i="69"/>
  <c r="O27" i="69"/>
  <c r="Y27" i="69"/>
  <c r="AA27" i="69"/>
  <c r="AD27" i="69"/>
  <c r="W27" i="69"/>
  <c r="AG27" i="69"/>
  <c r="AI27" i="69"/>
  <c r="AJ27" i="69"/>
  <c r="AE27" i="69"/>
  <c r="J27" i="69"/>
  <c r="M27" i="69"/>
  <c r="L27" i="69"/>
  <c r="P27" i="69"/>
  <c r="R27" i="69"/>
  <c r="U27" i="69"/>
  <c r="X27" i="69"/>
  <c r="N27" i="69"/>
  <c r="Z27" i="69"/>
  <c r="AC27" i="69"/>
  <c r="O156" i="69"/>
  <c r="J4" i="30" s="1"/>
  <c r="Y156" i="69"/>
  <c r="T4" i="30" s="1"/>
  <c r="T156" i="69"/>
  <c r="O4" i="30" s="1"/>
  <c r="W156" i="69"/>
  <c r="R4" i="30" s="1"/>
  <c r="AG156" i="69"/>
  <c r="AB4" i="30" s="1"/>
  <c r="Z156" i="69"/>
  <c r="U4" i="30" s="1"/>
  <c r="M156" i="69"/>
  <c r="H4" i="30" s="1"/>
  <c r="AE156" i="69"/>
  <c r="Z4" i="30" s="1"/>
  <c r="K156" i="69"/>
  <c r="F4" i="30" s="1"/>
  <c r="AB156" i="69"/>
  <c r="W4" i="30" s="1"/>
  <c r="U156" i="69"/>
  <c r="P4" i="30" s="1"/>
  <c r="P156" i="69"/>
  <c r="K4" i="30" s="1"/>
  <c r="S156" i="69"/>
  <c r="N4" i="30" s="1"/>
  <c r="AH156" i="69"/>
  <c r="AC4" i="30" s="1"/>
  <c r="AC156" i="69"/>
  <c r="X4" i="30" s="1"/>
  <c r="X156" i="69"/>
  <c r="S4" i="30" s="1"/>
  <c r="AA156" i="69"/>
  <c r="V4" i="30" s="1"/>
  <c r="AJ156" i="69"/>
  <c r="AE4" i="30" s="1"/>
  <c r="AF4" i="30" s="1"/>
  <c r="AG4" i="30" s="1"/>
  <c r="AH4" i="30" s="1"/>
  <c r="AI4" i="30" s="1"/>
  <c r="AJ4" i="30" s="1"/>
  <c r="AK4" i="30" s="1"/>
  <c r="AL4" i="30" s="1"/>
  <c r="AM4" i="30" s="1"/>
  <c r="AN4" i="30" s="1"/>
  <c r="AO4" i="30" s="1"/>
  <c r="AP4" i="30" s="1"/>
  <c r="AQ4" i="30" s="1"/>
  <c r="AR4" i="30" s="1"/>
  <c r="AS4" i="30" s="1"/>
  <c r="AT4" i="30" s="1"/>
  <c r="AU4" i="30" s="1"/>
  <c r="AV4" i="30" s="1"/>
  <c r="AW4" i="30" s="1"/>
  <c r="AX4" i="30" s="1"/>
  <c r="AY4" i="30" s="1"/>
  <c r="AZ4" i="30" s="1"/>
  <c r="BA4" i="30" s="1"/>
  <c r="BB4" i="30" s="1"/>
  <c r="BC4" i="30" s="1"/>
  <c r="BD4" i="30" s="1"/>
  <c r="BE4" i="30" s="1"/>
  <c r="BF4" i="30" s="1"/>
  <c r="BG4" i="30" s="1"/>
  <c r="BH4" i="30" s="1"/>
  <c r="BI4" i="30" s="1"/>
  <c r="BJ4" i="30" s="1"/>
  <c r="BK4" i="30" s="1"/>
  <c r="BL4" i="30" s="1"/>
  <c r="BM4" i="30" s="1"/>
  <c r="BN4" i="30" s="1"/>
  <c r="BO4" i="30" s="1"/>
  <c r="BP4" i="30" s="1"/>
  <c r="BQ4" i="30" s="1"/>
  <c r="BR4" i="30" s="1"/>
  <c r="BS4" i="30" s="1"/>
  <c r="BT4" i="30" s="1"/>
  <c r="BU4" i="30" s="1"/>
  <c r="BV4" i="30" s="1"/>
  <c r="BW4" i="30" s="1"/>
  <c r="BX4" i="30" s="1"/>
  <c r="BY4" i="30" s="1"/>
  <c r="BZ4" i="30" s="1"/>
  <c r="CA4" i="30" s="1"/>
  <c r="CB4" i="30" s="1"/>
  <c r="CC4" i="30" s="1"/>
  <c r="N156" i="69"/>
  <c r="I4" i="30" s="1"/>
  <c r="AF156" i="69"/>
  <c r="AA4" i="30" s="1"/>
  <c r="AI156" i="69"/>
  <c r="AD4" i="30" s="1"/>
  <c r="H156" i="69"/>
  <c r="C4" i="30" s="1"/>
  <c r="V156" i="69"/>
  <c r="Q4" i="30" s="1"/>
  <c r="I156" i="69"/>
  <c r="D4" i="30" s="1"/>
  <c r="R156" i="69"/>
  <c r="M4" i="30" s="1"/>
  <c r="J156" i="69"/>
  <c r="E4" i="30" s="1"/>
  <c r="AD156" i="69"/>
  <c r="Y4" i="30" s="1"/>
  <c r="Q156" i="69"/>
  <c r="L4" i="30" s="1"/>
  <c r="L156" i="69"/>
  <c r="G4" i="30" s="1"/>
  <c r="Y12" i="69"/>
  <c r="AA12" i="69"/>
  <c r="AC12" i="69"/>
  <c r="X12" i="69"/>
  <c r="AG12" i="69"/>
  <c r="AI12" i="69"/>
  <c r="N12" i="69"/>
  <c r="AF12" i="69"/>
  <c r="J12" i="69"/>
  <c r="L12" i="69"/>
  <c r="V12" i="69"/>
  <c r="H12" i="69"/>
  <c r="R12" i="69"/>
  <c r="T12" i="69"/>
  <c r="AD12" i="69"/>
  <c r="Z12" i="69"/>
  <c r="AB12" i="69"/>
  <c r="O12" i="69"/>
  <c r="AH12" i="69"/>
  <c r="AJ12" i="69"/>
  <c r="W12" i="69"/>
  <c r="AE12" i="69"/>
  <c r="P12" i="69"/>
  <c r="I12" i="69"/>
  <c r="D4" i="12" s="1"/>
  <c r="Q12" i="69"/>
  <c r="K12" i="69"/>
  <c r="S12" i="69"/>
  <c r="M12" i="69"/>
  <c r="U12" i="69"/>
  <c r="N17" i="69"/>
  <c r="AF17" i="69"/>
  <c r="S17" i="69"/>
  <c r="T17" i="69"/>
  <c r="V17" i="69"/>
  <c r="I17" i="69"/>
  <c r="AA17" i="69"/>
  <c r="AB17" i="69"/>
  <c r="AD17" i="69"/>
  <c r="Q17" i="69"/>
  <c r="AI17" i="69"/>
  <c r="O17" i="69"/>
  <c r="Y17" i="69"/>
  <c r="AC17" i="69"/>
  <c r="W17" i="69"/>
  <c r="AG17" i="69"/>
  <c r="AH17" i="69"/>
  <c r="AE17" i="69"/>
  <c r="J17" i="69"/>
  <c r="AJ17" i="69"/>
  <c r="M17" i="69"/>
  <c r="P17" i="69"/>
  <c r="R17" i="69"/>
  <c r="L17" i="69"/>
  <c r="U17" i="69"/>
  <c r="X17" i="69"/>
  <c r="K17" i="69"/>
  <c r="Z17" i="69"/>
  <c r="H17" i="69"/>
  <c r="R10" i="69"/>
  <c r="T10" i="69"/>
  <c r="AD10" i="69"/>
  <c r="Z10" i="69"/>
  <c r="AB10" i="69"/>
  <c r="O10" i="69"/>
  <c r="AH10" i="69"/>
  <c r="AJ10" i="69"/>
  <c r="W10" i="69"/>
  <c r="I10" i="69"/>
  <c r="D2" i="34" s="1"/>
  <c r="K10" i="69"/>
  <c r="M10" i="69"/>
  <c r="AE10" i="69"/>
  <c r="Q10" i="69"/>
  <c r="S10" i="69"/>
  <c r="U10" i="69"/>
  <c r="P10" i="69"/>
  <c r="Y10" i="69"/>
  <c r="AA10" i="69"/>
  <c r="AC10" i="69"/>
  <c r="AF10" i="69"/>
  <c r="AG10" i="69"/>
  <c r="AI10" i="69"/>
  <c r="N10" i="69"/>
  <c r="X10" i="69"/>
  <c r="J10" i="69"/>
  <c r="L10" i="69"/>
  <c r="V10" i="69"/>
  <c r="H10" i="69"/>
  <c r="V155" i="69"/>
  <c r="Q3" i="30" s="1"/>
  <c r="AF155" i="69"/>
  <c r="AA3" i="30" s="1"/>
  <c r="H155" i="69"/>
  <c r="C3" i="30" s="1"/>
  <c r="R155" i="69"/>
  <c r="M3" i="30" s="1"/>
  <c r="T155" i="69"/>
  <c r="O3" i="30" s="1"/>
  <c r="AE155" i="69"/>
  <c r="Z3" i="30" s="1"/>
  <c r="AD155" i="69"/>
  <c r="Y3" i="30" s="1"/>
  <c r="AH155" i="69"/>
  <c r="AC3" i="30" s="1"/>
  <c r="AJ155" i="69"/>
  <c r="AE3" i="30" s="1"/>
  <c r="AF3" i="30" s="1"/>
  <c r="AG3" i="30" s="1"/>
  <c r="AH3" i="30" s="1"/>
  <c r="AI3" i="30" s="1"/>
  <c r="AJ3" i="30" s="1"/>
  <c r="AK3" i="30" s="1"/>
  <c r="AL3" i="30" s="1"/>
  <c r="AM3" i="30" s="1"/>
  <c r="AN3" i="30" s="1"/>
  <c r="AO3" i="30" s="1"/>
  <c r="AP3" i="30" s="1"/>
  <c r="AQ3" i="30" s="1"/>
  <c r="AR3" i="30" s="1"/>
  <c r="AS3" i="30" s="1"/>
  <c r="AT3" i="30" s="1"/>
  <c r="AU3" i="30" s="1"/>
  <c r="AV3" i="30" s="1"/>
  <c r="AW3" i="30" s="1"/>
  <c r="AX3" i="30" s="1"/>
  <c r="AY3" i="30" s="1"/>
  <c r="AZ3" i="30" s="1"/>
  <c r="BA3" i="30" s="1"/>
  <c r="BB3" i="30" s="1"/>
  <c r="BC3" i="30" s="1"/>
  <c r="BD3" i="30" s="1"/>
  <c r="BE3" i="30" s="1"/>
  <c r="BF3" i="30" s="1"/>
  <c r="BG3" i="30" s="1"/>
  <c r="BH3" i="30" s="1"/>
  <c r="BI3" i="30" s="1"/>
  <c r="BJ3" i="30" s="1"/>
  <c r="BK3" i="30" s="1"/>
  <c r="BL3" i="30" s="1"/>
  <c r="BM3" i="30" s="1"/>
  <c r="BN3" i="30" s="1"/>
  <c r="BO3" i="30" s="1"/>
  <c r="BP3" i="30" s="1"/>
  <c r="BQ3" i="30" s="1"/>
  <c r="BR3" i="30" s="1"/>
  <c r="BS3" i="30" s="1"/>
  <c r="BT3" i="30" s="1"/>
  <c r="BU3" i="30" s="1"/>
  <c r="BV3" i="30" s="1"/>
  <c r="BW3" i="30" s="1"/>
  <c r="BX3" i="30" s="1"/>
  <c r="BY3" i="30" s="1"/>
  <c r="BZ3" i="30" s="1"/>
  <c r="CA3" i="30" s="1"/>
  <c r="CB3" i="30" s="1"/>
  <c r="CC3" i="30" s="1"/>
  <c r="N155" i="69"/>
  <c r="I3" i="30" s="1"/>
  <c r="I155" i="69"/>
  <c r="D3" i="30" s="1"/>
  <c r="K155" i="69"/>
  <c r="F3" i="30" s="1"/>
  <c r="M155" i="69"/>
  <c r="H3" i="30" s="1"/>
  <c r="Q155" i="69"/>
  <c r="L3" i="30" s="1"/>
  <c r="S155" i="69"/>
  <c r="N3" i="30" s="1"/>
  <c r="U155" i="69"/>
  <c r="P3" i="30" s="1"/>
  <c r="Y155" i="69"/>
  <c r="T3" i="30" s="1"/>
  <c r="AA155" i="69"/>
  <c r="V3" i="30" s="1"/>
  <c r="AC155" i="69"/>
  <c r="X3" i="30" s="1"/>
  <c r="AB155" i="69"/>
  <c r="W3" i="30" s="1"/>
  <c r="W155" i="69"/>
  <c r="R3" i="30" s="1"/>
  <c r="AI155" i="69"/>
  <c r="AD3" i="30" s="1"/>
  <c r="AG155" i="69"/>
  <c r="AB3" i="30" s="1"/>
  <c r="X155" i="69"/>
  <c r="S3" i="30" s="1"/>
  <c r="J155" i="69"/>
  <c r="E3" i="30" s="1"/>
  <c r="P155" i="69"/>
  <c r="K3" i="30" s="1"/>
  <c r="O155" i="69"/>
  <c r="J3" i="30" s="1"/>
  <c r="Z155" i="69"/>
  <c r="U3" i="30" s="1"/>
  <c r="L155" i="69"/>
  <c r="G3" i="30" s="1"/>
  <c r="G103" i="69"/>
  <c r="N67" i="63"/>
  <c r="K6" i="36"/>
  <c r="V6" i="36"/>
  <c r="L6" i="36"/>
  <c r="AA6" i="36"/>
  <c r="M6" i="14"/>
  <c r="D4" i="14"/>
  <c r="G6" i="36"/>
  <c r="P6" i="14"/>
  <c r="D2" i="42"/>
  <c r="T6" i="36"/>
  <c r="AC6" i="36"/>
  <c r="D5" i="14"/>
  <c r="C5" i="36"/>
  <c r="C6" i="36"/>
  <c r="O6" i="36"/>
  <c r="Q6" i="36"/>
  <c r="N6" i="36"/>
  <c r="C7" i="36"/>
  <c r="D7" i="36"/>
  <c r="J6" i="36"/>
  <c r="C2" i="18"/>
  <c r="X6" i="14"/>
  <c r="W6" i="36"/>
  <c r="C2" i="21"/>
  <c r="D6" i="36"/>
  <c r="Y6" i="14"/>
  <c r="AE6" i="14"/>
  <c r="AF6" i="14" s="1"/>
  <c r="AG6" i="14" s="1"/>
  <c r="AH6" i="14" s="1"/>
  <c r="AI6" i="14" s="1"/>
  <c r="AJ6" i="14" s="1"/>
  <c r="AK6" i="14" s="1"/>
  <c r="AL6" i="14" s="1"/>
  <c r="AM6" i="14" s="1"/>
  <c r="AN6" i="14" s="1"/>
  <c r="AO6" i="14" s="1"/>
  <c r="AP6" i="14" s="1"/>
  <c r="AQ6" i="14" s="1"/>
  <c r="AR6" i="14" s="1"/>
  <c r="AS6" i="14" s="1"/>
  <c r="AT6" i="14" s="1"/>
  <c r="AU6" i="14" s="1"/>
  <c r="AV6" i="14" s="1"/>
  <c r="AW6" i="14" s="1"/>
  <c r="AX6" i="14" s="1"/>
  <c r="AY6" i="14" s="1"/>
  <c r="AZ6" i="14" s="1"/>
  <c r="BA6" i="14" s="1"/>
  <c r="BB6" i="14" s="1"/>
  <c r="BC6" i="14" s="1"/>
  <c r="BD6" i="14" s="1"/>
  <c r="BE6" i="14" s="1"/>
  <c r="BF6" i="14" s="1"/>
  <c r="BG6" i="14" s="1"/>
  <c r="BH6" i="14" s="1"/>
  <c r="BI6" i="14" s="1"/>
  <c r="BJ6" i="14" s="1"/>
  <c r="BK6" i="14" s="1"/>
  <c r="BL6" i="14" s="1"/>
  <c r="BM6" i="14" s="1"/>
  <c r="BN6" i="14" s="1"/>
  <c r="BO6" i="14" s="1"/>
  <c r="BP6" i="14" s="1"/>
  <c r="BQ6" i="14" s="1"/>
  <c r="BR6" i="14" s="1"/>
  <c r="BS6" i="14" s="1"/>
  <c r="BT6" i="14" s="1"/>
  <c r="BU6" i="14" s="1"/>
  <c r="BV6" i="14" s="1"/>
  <c r="BW6" i="14" s="1"/>
  <c r="BX6" i="14" s="1"/>
  <c r="BY6" i="14" s="1"/>
  <c r="BZ6" i="14" s="1"/>
  <c r="CA6" i="14" s="1"/>
  <c r="CB6" i="14" s="1"/>
  <c r="CC6" i="14" s="1"/>
  <c r="AD6" i="36"/>
  <c r="S6" i="14"/>
  <c r="C8" i="36"/>
  <c r="I6" i="36"/>
  <c r="F6" i="14"/>
  <c r="D2" i="44"/>
  <c r="D9" i="36"/>
  <c r="C7" i="33"/>
  <c r="E6" i="14"/>
  <c r="H6" i="36"/>
  <c r="Z6" i="36"/>
  <c r="C9" i="14"/>
  <c r="D2" i="40"/>
  <c r="C4" i="14"/>
  <c r="C2" i="42"/>
  <c r="U6" i="14"/>
  <c r="AB6" i="14"/>
  <c r="B6" i="36"/>
  <c r="B4" i="34"/>
  <c r="B4" i="12"/>
  <c r="D8" i="36"/>
  <c r="R6" i="36"/>
  <c r="B5" i="12"/>
  <c r="B5" i="34"/>
  <c r="B2" i="34"/>
  <c r="B2" i="12"/>
  <c r="B3" i="14"/>
  <c r="B7" i="49"/>
  <c r="B7" i="27"/>
  <c r="B7" i="33"/>
  <c r="B8" i="34"/>
  <c r="B8" i="12"/>
  <c r="B8" i="33"/>
  <c r="B8" i="11"/>
  <c r="D51" i="81" l="1"/>
  <c r="C52" i="81"/>
  <c r="Q10" i="68"/>
  <c r="J13" i="63"/>
  <c r="R13" i="63" s="1"/>
  <c r="X64" i="69"/>
  <c r="G21" i="69"/>
  <c r="B5" i="13" s="1"/>
  <c r="B49" i="81"/>
  <c r="G20" i="69"/>
  <c r="B48" i="81"/>
  <c r="H6" i="68"/>
  <c r="L64" i="69"/>
  <c r="AB153" i="69"/>
  <c r="J64" i="69"/>
  <c r="Z153" i="69"/>
  <c r="X140" i="69"/>
  <c r="H64" i="69"/>
  <c r="C8" i="40" s="1"/>
  <c r="Q64" i="69"/>
  <c r="P140" i="69"/>
  <c r="V64" i="69"/>
  <c r="N64" i="69"/>
  <c r="T153" i="69"/>
  <c r="AB64" i="69"/>
  <c r="Y153" i="69"/>
  <c r="AI64" i="69"/>
  <c r="U64" i="69"/>
  <c r="AJ64" i="69"/>
  <c r="AF64" i="69"/>
  <c r="AH153" i="69"/>
  <c r="M153" i="69"/>
  <c r="AF140" i="69"/>
  <c r="T140" i="69"/>
  <c r="AA105" i="69"/>
  <c r="AG64" i="69"/>
  <c r="S64" i="69"/>
  <c r="AH64" i="69"/>
  <c r="W64" i="69"/>
  <c r="P153" i="69"/>
  <c r="H153" i="69"/>
  <c r="AA140" i="69"/>
  <c r="R140" i="69"/>
  <c r="AC64" i="69"/>
  <c r="M64" i="69"/>
  <c r="Z64" i="69"/>
  <c r="R153" i="69"/>
  <c r="J153" i="69"/>
  <c r="K140" i="69"/>
  <c r="AA64" i="69"/>
  <c r="K64" i="69"/>
  <c r="AE64" i="69"/>
  <c r="AA153" i="69"/>
  <c r="AF153" i="69"/>
  <c r="AE140" i="69"/>
  <c r="AB63" i="69"/>
  <c r="Y64" i="69"/>
  <c r="I64" i="69"/>
  <c r="D8" i="40" s="1"/>
  <c r="T64" i="69"/>
  <c r="AD153" i="69"/>
  <c r="N153" i="69"/>
  <c r="W140" i="69"/>
  <c r="T63" i="69"/>
  <c r="O64" i="69"/>
  <c r="AD64" i="69"/>
  <c r="P64" i="69"/>
  <c r="U153" i="69"/>
  <c r="O140" i="69"/>
  <c r="J105" i="69"/>
  <c r="AC153" i="69"/>
  <c r="O153" i="69"/>
  <c r="K153" i="69"/>
  <c r="V153" i="69"/>
  <c r="N140" i="69"/>
  <c r="U140" i="69"/>
  <c r="Z140" i="69"/>
  <c r="I140" i="69"/>
  <c r="U105" i="69"/>
  <c r="AC63" i="69"/>
  <c r="AJ153" i="69"/>
  <c r="AG153" i="69"/>
  <c r="I153" i="69"/>
  <c r="X153" i="69"/>
  <c r="H140" i="69"/>
  <c r="AH140" i="69"/>
  <c r="Y140" i="69"/>
  <c r="V140" i="69"/>
  <c r="L105" i="69"/>
  <c r="AF63" i="69"/>
  <c r="AC140" i="69"/>
  <c r="M140" i="69"/>
  <c r="Q140" i="69"/>
  <c r="AI153" i="69"/>
  <c r="S153" i="69"/>
  <c r="W153" i="69"/>
  <c r="L140" i="69"/>
  <c r="AJ140" i="69"/>
  <c r="AB140" i="69"/>
  <c r="AD140" i="69"/>
  <c r="AE153" i="69"/>
  <c r="Q153" i="69"/>
  <c r="AI140" i="69"/>
  <c r="S140" i="69"/>
  <c r="AG140" i="69"/>
  <c r="P105" i="69"/>
  <c r="R105" i="69"/>
  <c r="AG63" i="69"/>
  <c r="AD63" i="69"/>
  <c r="W63" i="69"/>
  <c r="N105" i="69"/>
  <c r="AD105" i="69"/>
  <c r="X63" i="69"/>
  <c r="X105" i="69"/>
  <c r="S63" i="69"/>
  <c r="AG152" i="69"/>
  <c r="AB8" i="29" s="1"/>
  <c r="AH105" i="69"/>
  <c r="P63" i="69"/>
  <c r="AA152" i="69"/>
  <c r="V8" i="29" s="1"/>
  <c r="AB105" i="69"/>
  <c r="M63" i="69"/>
  <c r="I63" i="69"/>
  <c r="AH152" i="69"/>
  <c r="V105" i="69"/>
  <c r="AJ105" i="69"/>
  <c r="W105" i="69"/>
  <c r="Y105" i="69"/>
  <c r="AJ63" i="69"/>
  <c r="Z63" i="69"/>
  <c r="L63" i="69"/>
  <c r="V63" i="69"/>
  <c r="K152" i="69"/>
  <c r="F8" i="29" s="1"/>
  <c r="Q105" i="69"/>
  <c r="Z105" i="69"/>
  <c r="O105" i="69"/>
  <c r="N63" i="69"/>
  <c r="U63" i="69"/>
  <c r="J63" i="69"/>
  <c r="M105" i="69"/>
  <c r="AF105" i="69"/>
  <c r="AI105" i="69"/>
  <c r="AI63" i="69"/>
  <c r="R63" i="69"/>
  <c r="Y63" i="69"/>
  <c r="S105" i="69"/>
  <c r="K105" i="69"/>
  <c r="AE105" i="69"/>
  <c r="AG105" i="69"/>
  <c r="AA63" i="69"/>
  <c r="K63" i="69"/>
  <c r="O63" i="69"/>
  <c r="H105" i="69"/>
  <c r="I105" i="69"/>
  <c r="T105" i="69"/>
  <c r="H63" i="69"/>
  <c r="Q63" i="69"/>
  <c r="AE63" i="69"/>
  <c r="J104" i="69"/>
  <c r="P145" i="69"/>
  <c r="Q68" i="69"/>
  <c r="AC124" i="69"/>
  <c r="R104" i="69"/>
  <c r="M124" i="69"/>
  <c r="AD104" i="69"/>
  <c r="M145" i="69"/>
  <c r="N104" i="69"/>
  <c r="L145" i="69"/>
  <c r="Y124" i="69"/>
  <c r="V124" i="69"/>
  <c r="M68" i="69"/>
  <c r="X68" i="69"/>
  <c r="T68" i="69"/>
  <c r="R68" i="69"/>
  <c r="AI68" i="69"/>
  <c r="AG68" i="69"/>
  <c r="S68" i="69"/>
  <c r="AJ152" i="69"/>
  <c r="AE8" i="51" s="1"/>
  <c r="AF8" i="51" s="1"/>
  <c r="AG8" i="51" s="1"/>
  <c r="AH8" i="51" s="1"/>
  <c r="AI8" i="51" s="1"/>
  <c r="AJ8" i="51" s="1"/>
  <c r="AK8" i="51" s="1"/>
  <c r="AL8" i="51" s="1"/>
  <c r="AM8" i="51" s="1"/>
  <c r="AN8" i="51" s="1"/>
  <c r="AO8" i="51" s="1"/>
  <c r="AP8" i="51" s="1"/>
  <c r="AQ8" i="51" s="1"/>
  <c r="AR8" i="51" s="1"/>
  <c r="AS8" i="51" s="1"/>
  <c r="AT8" i="51" s="1"/>
  <c r="AU8" i="51" s="1"/>
  <c r="AV8" i="51" s="1"/>
  <c r="AW8" i="51" s="1"/>
  <c r="AX8" i="51" s="1"/>
  <c r="AY8" i="51" s="1"/>
  <c r="AZ8" i="51" s="1"/>
  <c r="BA8" i="51" s="1"/>
  <c r="BB8" i="51" s="1"/>
  <c r="BC8" i="51" s="1"/>
  <c r="BD8" i="51" s="1"/>
  <c r="BE8" i="51" s="1"/>
  <c r="BF8" i="51" s="1"/>
  <c r="BG8" i="51" s="1"/>
  <c r="BH8" i="51" s="1"/>
  <c r="BI8" i="51" s="1"/>
  <c r="BJ8" i="51" s="1"/>
  <c r="BK8" i="51" s="1"/>
  <c r="BL8" i="51" s="1"/>
  <c r="BM8" i="51" s="1"/>
  <c r="BN8" i="51" s="1"/>
  <c r="BO8" i="51" s="1"/>
  <c r="BP8" i="51" s="1"/>
  <c r="BQ8" i="51" s="1"/>
  <c r="BR8" i="51" s="1"/>
  <c r="BS8" i="51" s="1"/>
  <c r="BT8" i="51" s="1"/>
  <c r="BU8" i="51" s="1"/>
  <c r="BV8" i="51" s="1"/>
  <c r="BW8" i="51" s="1"/>
  <c r="BX8" i="51" s="1"/>
  <c r="BY8" i="51" s="1"/>
  <c r="BZ8" i="51" s="1"/>
  <c r="CA8" i="51" s="1"/>
  <c r="CB8" i="51" s="1"/>
  <c r="CC8" i="51" s="1"/>
  <c r="I152" i="69"/>
  <c r="X152" i="69"/>
  <c r="AE152" i="69"/>
  <c r="Y152" i="69"/>
  <c r="T8" i="51" s="1"/>
  <c r="V152" i="69"/>
  <c r="AC152" i="69"/>
  <c r="X8" i="29" s="1"/>
  <c r="M152" i="69"/>
  <c r="O152" i="69"/>
  <c r="T152" i="69"/>
  <c r="L152" i="69"/>
  <c r="AB152" i="69"/>
  <c r="W8" i="29" s="1"/>
  <c r="AI152" i="69"/>
  <c r="AD8" i="29" s="1"/>
  <c r="S152" i="69"/>
  <c r="N8" i="29" s="1"/>
  <c r="Q152" i="69"/>
  <c r="AF152" i="69"/>
  <c r="AA8" i="29" s="1"/>
  <c r="P152" i="69"/>
  <c r="K8" i="51" s="1"/>
  <c r="W152" i="69"/>
  <c r="R8" i="51" s="1"/>
  <c r="AD152" i="69"/>
  <c r="N152" i="69"/>
  <c r="I8" i="51" s="1"/>
  <c r="U152" i="69"/>
  <c r="P8" i="29" s="1"/>
  <c r="B7" i="28"/>
  <c r="H152" i="69"/>
  <c r="C8" i="51" s="1"/>
  <c r="Z152" i="69"/>
  <c r="R152" i="69"/>
  <c r="M8" i="51" s="1"/>
  <c r="S79" i="69"/>
  <c r="N7" i="43" s="1"/>
  <c r="T143" i="69"/>
  <c r="O7" i="28" s="1"/>
  <c r="O79" i="69"/>
  <c r="J7" i="43" s="1"/>
  <c r="R143" i="69"/>
  <c r="M7" i="28" s="1"/>
  <c r="AA143" i="69"/>
  <c r="V7" i="28" s="1"/>
  <c r="Y143" i="69"/>
  <c r="T7" i="28" s="1"/>
  <c r="N143" i="69"/>
  <c r="I7" i="28" s="1"/>
  <c r="Q143" i="69"/>
  <c r="L7" i="28" s="1"/>
  <c r="AJ143" i="69"/>
  <c r="AE7" i="28" s="1"/>
  <c r="AF7" i="28" s="1"/>
  <c r="AG7" i="28" s="1"/>
  <c r="AH7" i="28" s="1"/>
  <c r="AI7" i="28" s="1"/>
  <c r="AJ7" i="28" s="1"/>
  <c r="AK7" i="28" s="1"/>
  <c r="AL7" i="28" s="1"/>
  <c r="AM7" i="28" s="1"/>
  <c r="AN7" i="28" s="1"/>
  <c r="AO7" i="28" s="1"/>
  <c r="AP7" i="28" s="1"/>
  <c r="AQ7" i="28" s="1"/>
  <c r="AR7" i="28" s="1"/>
  <c r="AS7" i="28" s="1"/>
  <c r="AT7" i="28" s="1"/>
  <c r="AU7" i="28" s="1"/>
  <c r="AV7" i="28" s="1"/>
  <c r="AW7" i="28" s="1"/>
  <c r="AX7" i="28" s="1"/>
  <c r="AY7" i="28" s="1"/>
  <c r="AZ7" i="28" s="1"/>
  <c r="BA7" i="28" s="1"/>
  <c r="BB7" i="28" s="1"/>
  <c r="BC7" i="28" s="1"/>
  <c r="BD7" i="28" s="1"/>
  <c r="BE7" i="28" s="1"/>
  <c r="BF7" i="28" s="1"/>
  <c r="BG7" i="28" s="1"/>
  <c r="BH7" i="28" s="1"/>
  <c r="BI7" i="28" s="1"/>
  <c r="BJ7" i="28" s="1"/>
  <c r="BK7" i="28" s="1"/>
  <c r="BL7" i="28" s="1"/>
  <c r="BM7" i="28" s="1"/>
  <c r="BN7" i="28" s="1"/>
  <c r="BO7" i="28" s="1"/>
  <c r="BP7" i="28" s="1"/>
  <c r="BQ7" i="28" s="1"/>
  <c r="BR7" i="28" s="1"/>
  <c r="BS7" i="28" s="1"/>
  <c r="BT7" i="28" s="1"/>
  <c r="BU7" i="28" s="1"/>
  <c r="BV7" i="28" s="1"/>
  <c r="BW7" i="28" s="1"/>
  <c r="BX7" i="28" s="1"/>
  <c r="BY7" i="28" s="1"/>
  <c r="BZ7" i="28" s="1"/>
  <c r="CA7" i="28" s="1"/>
  <c r="CB7" i="28" s="1"/>
  <c r="CC7" i="28" s="1"/>
  <c r="K6" i="68"/>
  <c r="Q6" i="68" s="1"/>
  <c r="H7" i="68"/>
  <c r="H17" i="68"/>
  <c r="H15" i="68"/>
  <c r="H16" i="68"/>
  <c r="P79" i="69"/>
  <c r="K7" i="43" s="1"/>
  <c r="AE79" i="69"/>
  <c r="Z7" i="43" s="1"/>
  <c r="S143" i="69"/>
  <c r="N7" i="28" s="1"/>
  <c r="AD143" i="69"/>
  <c r="Y7" i="28" s="1"/>
  <c r="H143" i="69"/>
  <c r="C7" i="28" s="1"/>
  <c r="V143" i="69"/>
  <c r="Q7" i="28" s="1"/>
  <c r="L79" i="69"/>
  <c r="G7" i="20" s="1"/>
  <c r="U143" i="69"/>
  <c r="P7" i="28" s="1"/>
  <c r="AE143" i="69"/>
  <c r="Z7" i="28" s="1"/>
  <c r="AC143" i="69"/>
  <c r="X7" i="28" s="1"/>
  <c r="X143" i="69"/>
  <c r="S7" i="28" s="1"/>
  <c r="AJ79" i="69"/>
  <c r="AE7" i="43" s="1"/>
  <c r="AF7" i="43" s="1"/>
  <c r="AG7" i="43" s="1"/>
  <c r="AH7" i="43" s="1"/>
  <c r="AI7" i="43" s="1"/>
  <c r="AJ7" i="43" s="1"/>
  <c r="AK7" i="43" s="1"/>
  <c r="AL7" i="43" s="1"/>
  <c r="AM7" i="43" s="1"/>
  <c r="AN7" i="43" s="1"/>
  <c r="AO7" i="43" s="1"/>
  <c r="AP7" i="43" s="1"/>
  <c r="AQ7" i="43" s="1"/>
  <c r="AR7" i="43" s="1"/>
  <c r="AS7" i="43" s="1"/>
  <c r="AT7" i="43" s="1"/>
  <c r="AU7" i="43" s="1"/>
  <c r="AV7" i="43" s="1"/>
  <c r="AW7" i="43" s="1"/>
  <c r="AX7" i="43" s="1"/>
  <c r="AY7" i="43" s="1"/>
  <c r="AZ7" i="43" s="1"/>
  <c r="BA7" i="43" s="1"/>
  <c r="BB7" i="43" s="1"/>
  <c r="BC7" i="43" s="1"/>
  <c r="BD7" i="43" s="1"/>
  <c r="BE7" i="43" s="1"/>
  <c r="BF7" i="43" s="1"/>
  <c r="BG7" i="43" s="1"/>
  <c r="BH7" i="43" s="1"/>
  <c r="BI7" i="43" s="1"/>
  <c r="BJ7" i="43" s="1"/>
  <c r="BK7" i="43" s="1"/>
  <c r="BL7" i="43" s="1"/>
  <c r="BM7" i="43" s="1"/>
  <c r="BN7" i="43" s="1"/>
  <c r="BO7" i="43" s="1"/>
  <c r="BP7" i="43" s="1"/>
  <c r="BQ7" i="43" s="1"/>
  <c r="BR7" i="43" s="1"/>
  <c r="BS7" i="43" s="1"/>
  <c r="BT7" i="43" s="1"/>
  <c r="BU7" i="43" s="1"/>
  <c r="BV7" i="43" s="1"/>
  <c r="BW7" i="43" s="1"/>
  <c r="BX7" i="43" s="1"/>
  <c r="BY7" i="43" s="1"/>
  <c r="BZ7" i="43" s="1"/>
  <c r="CA7" i="43" s="1"/>
  <c r="CB7" i="43" s="1"/>
  <c r="CC7" i="43" s="1"/>
  <c r="AI143" i="69"/>
  <c r="AD7" i="28" s="1"/>
  <c r="AF143" i="69"/>
  <c r="AA7" i="28" s="1"/>
  <c r="M143" i="69"/>
  <c r="H7" i="28" s="1"/>
  <c r="I79" i="69"/>
  <c r="D7" i="43" s="1"/>
  <c r="AJ151" i="69"/>
  <c r="AE7" i="51" s="1"/>
  <c r="AF7" i="51" s="1"/>
  <c r="AG7" i="51" s="1"/>
  <c r="AH7" i="51" s="1"/>
  <c r="AI7" i="51" s="1"/>
  <c r="AJ7" i="51" s="1"/>
  <c r="AK7" i="51" s="1"/>
  <c r="AL7" i="51" s="1"/>
  <c r="AM7" i="51" s="1"/>
  <c r="AN7" i="51" s="1"/>
  <c r="AO7" i="51" s="1"/>
  <c r="AP7" i="51" s="1"/>
  <c r="AQ7" i="51" s="1"/>
  <c r="AR7" i="51" s="1"/>
  <c r="AS7" i="51" s="1"/>
  <c r="AT7" i="51" s="1"/>
  <c r="AU7" i="51" s="1"/>
  <c r="AV7" i="51" s="1"/>
  <c r="AW7" i="51" s="1"/>
  <c r="AX7" i="51" s="1"/>
  <c r="AY7" i="51" s="1"/>
  <c r="AZ7" i="51" s="1"/>
  <c r="BA7" i="51" s="1"/>
  <c r="BB7" i="51" s="1"/>
  <c r="BC7" i="51" s="1"/>
  <c r="BD7" i="51" s="1"/>
  <c r="BE7" i="51" s="1"/>
  <c r="BF7" i="51" s="1"/>
  <c r="BG7" i="51" s="1"/>
  <c r="BH7" i="51" s="1"/>
  <c r="BI7" i="51" s="1"/>
  <c r="BJ7" i="51" s="1"/>
  <c r="BK7" i="51" s="1"/>
  <c r="BL7" i="51" s="1"/>
  <c r="BM7" i="51" s="1"/>
  <c r="BN7" i="51" s="1"/>
  <c r="BO7" i="51" s="1"/>
  <c r="BP7" i="51" s="1"/>
  <c r="BQ7" i="51" s="1"/>
  <c r="BR7" i="51" s="1"/>
  <c r="BS7" i="51" s="1"/>
  <c r="BT7" i="51" s="1"/>
  <c r="BU7" i="51" s="1"/>
  <c r="BV7" i="51" s="1"/>
  <c r="BW7" i="51" s="1"/>
  <c r="BX7" i="51" s="1"/>
  <c r="BY7" i="51" s="1"/>
  <c r="BZ7" i="51" s="1"/>
  <c r="CA7" i="51" s="1"/>
  <c r="CB7" i="51" s="1"/>
  <c r="CC7" i="51" s="1"/>
  <c r="AH143" i="69"/>
  <c r="AC7" i="28" s="1"/>
  <c r="W143" i="69"/>
  <c r="R7" i="28" s="1"/>
  <c r="K143" i="69"/>
  <c r="F7" i="28" s="1"/>
  <c r="X79" i="69"/>
  <c r="S7" i="43" s="1"/>
  <c r="O143" i="69"/>
  <c r="J7" i="28" s="1"/>
  <c r="Z143" i="69"/>
  <c r="U7" i="28" s="1"/>
  <c r="L143" i="69"/>
  <c r="G7" i="28" s="1"/>
  <c r="I143" i="69"/>
  <c r="D7" i="28" s="1"/>
  <c r="AG79" i="69"/>
  <c r="AB7" i="43" s="1"/>
  <c r="AC79" i="69"/>
  <c r="X7" i="43" s="1"/>
  <c r="AG143" i="69"/>
  <c r="AB7" i="28" s="1"/>
  <c r="AB143" i="69"/>
  <c r="W7" i="28" s="1"/>
  <c r="J143" i="69"/>
  <c r="E7" i="28" s="1"/>
  <c r="AJ68" i="69"/>
  <c r="H68" i="69"/>
  <c r="N68" i="69"/>
  <c r="W79" i="69"/>
  <c r="R7" i="43" s="1"/>
  <c r="Q79" i="69"/>
  <c r="L7" i="20" s="1"/>
  <c r="H79" i="69"/>
  <c r="C7" i="43" s="1"/>
  <c r="AH68" i="69"/>
  <c r="W68" i="69"/>
  <c r="AC68" i="69"/>
  <c r="AF79" i="69"/>
  <c r="AA7" i="43" s="1"/>
  <c r="AI79" i="69"/>
  <c r="AD7" i="43" s="1"/>
  <c r="AD79" i="69"/>
  <c r="Y7" i="43" s="1"/>
  <c r="R79" i="69"/>
  <c r="M7" i="43" s="1"/>
  <c r="V68" i="69"/>
  <c r="L68" i="69"/>
  <c r="AA68" i="69"/>
  <c r="T79" i="69"/>
  <c r="O7" i="43" s="1"/>
  <c r="N79" i="69"/>
  <c r="I7" i="20" s="1"/>
  <c r="AH79" i="69"/>
  <c r="AC7" i="43" s="1"/>
  <c r="K79" i="69"/>
  <c r="F7" i="20" s="1"/>
  <c r="AF65" i="69"/>
  <c r="AA9" i="18" s="1"/>
  <c r="K68" i="69"/>
  <c r="AB68" i="69"/>
  <c r="J68" i="69"/>
  <c r="Y68" i="69"/>
  <c r="R73" i="69"/>
  <c r="AE73" i="69"/>
  <c r="I68" i="69"/>
  <c r="Z68" i="69"/>
  <c r="P68" i="69"/>
  <c r="AF68" i="69"/>
  <c r="Y79" i="69"/>
  <c r="T7" i="43" s="1"/>
  <c r="U79" i="69"/>
  <c r="P7" i="43" s="1"/>
  <c r="V79" i="69"/>
  <c r="Q7" i="20" s="1"/>
  <c r="M79" i="69"/>
  <c r="H7" i="43" s="1"/>
  <c r="P73" i="69"/>
  <c r="AD68" i="69"/>
  <c r="AE68" i="69"/>
  <c r="O68" i="69"/>
  <c r="Z79" i="69"/>
  <c r="U7" i="43" s="1"/>
  <c r="J79" i="69"/>
  <c r="E7" i="43" s="1"/>
  <c r="AA79" i="69"/>
  <c r="V7" i="43" s="1"/>
  <c r="Q125" i="69"/>
  <c r="V125" i="69"/>
  <c r="I9" i="69"/>
  <c r="X9" i="69"/>
  <c r="U126" i="69"/>
  <c r="AE9" i="69"/>
  <c r="L125" i="69"/>
  <c r="AA125" i="69"/>
  <c r="V9" i="69"/>
  <c r="AC9" i="69"/>
  <c r="M9" i="69"/>
  <c r="AH126" i="69"/>
  <c r="AD125" i="69"/>
  <c r="AB125" i="69"/>
  <c r="J125" i="69"/>
  <c r="Y125" i="69"/>
  <c r="AJ9" i="69"/>
  <c r="T9" i="69"/>
  <c r="AI9" i="69"/>
  <c r="M125" i="69"/>
  <c r="Z125" i="69"/>
  <c r="H125" i="69"/>
  <c r="H9" i="69"/>
  <c r="AH9" i="69"/>
  <c r="R9" i="69"/>
  <c r="AG9" i="69"/>
  <c r="K125" i="69"/>
  <c r="AE125" i="69"/>
  <c r="O125" i="69"/>
  <c r="S9" i="69"/>
  <c r="AF9" i="69"/>
  <c r="P9" i="69"/>
  <c r="W9" i="69"/>
  <c r="I125" i="69"/>
  <c r="T125" i="69"/>
  <c r="AI125" i="69"/>
  <c r="AD9" i="69"/>
  <c r="N9" i="69"/>
  <c r="U9" i="69"/>
  <c r="AA9" i="69"/>
  <c r="AF125" i="69"/>
  <c r="X125" i="69"/>
  <c r="R125" i="69"/>
  <c r="AG125" i="69"/>
  <c r="Q9" i="69"/>
  <c r="AB9" i="69"/>
  <c r="L9" i="69"/>
  <c r="Y9" i="69"/>
  <c r="I126" i="69"/>
  <c r="U125" i="69"/>
  <c r="AJ125" i="69"/>
  <c r="P125" i="69"/>
  <c r="N125" i="69"/>
  <c r="Z151" i="69"/>
  <c r="K9" i="69"/>
  <c r="Z9" i="69"/>
  <c r="J9" i="69"/>
  <c r="V126" i="69"/>
  <c r="S125" i="69"/>
  <c r="AH125" i="69"/>
  <c r="W125" i="69"/>
  <c r="AG151" i="69"/>
  <c r="S104" i="69"/>
  <c r="AG104" i="69"/>
  <c r="AB104" i="69"/>
  <c r="AC145" i="69"/>
  <c r="T145" i="69"/>
  <c r="K145" i="69"/>
  <c r="J145" i="69"/>
  <c r="O124" i="69"/>
  <c r="J124" i="69"/>
  <c r="AJ124" i="69"/>
  <c r="AB124" i="69"/>
  <c r="P104" i="69"/>
  <c r="W104" i="69"/>
  <c r="AH104" i="69"/>
  <c r="Y145" i="69"/>
  <c r="AI145" i="69"/>
  <c r="I145" i="69"/>
  <c r="D9" i="28" s="1"/>
  <c r="X145" i="69"/>
  <c r="T124" i="69"/>
  <c r="AI124" i="69"/>
  <c r="S124" i="69"/>
  <c r="AG124" i="69"/>
  <c r="U104" i="69"/>
  <c r="H104" i="69"/>
  <c r="C8" i="45" s="1"/>
  <c r="I104" i="69"/>
  <c r="AJ145" i="69"/>
  <c r="R145" i="69"/>
  <c r="H145" i="69"/>
  <c r="C9" i="28" s="1"/>
  <c r="AD145" i="69"/>
  <c r="Q124" i="69"/>
  <c r="AF124" i="69"/>
  <c r="P124" i="69"/>
  <c r="W124" i="69"/>
  <c r="T104" i="69"/>
  <c r="L104" i="69"/>
  <c r="Y104" i="69"/>
  <c r="V104" i="69"/>
  <c r="AH145" i="69"/>
  <c r="AA145" i="69"/>
  <c r="V145" i="69"/>
  <c r="AF145" i="69"/>
  <c r="AD124" i="69"/>
  <c r="N124" i="69"/>
  <c r="U124" i="69"/>
  <c r="AA104" i="69"/>
  <c r="K104" i="69"/>
  <c r="O104" i="69"/>
  <c r="Z104" i="69"/>
  <c r="AE145" i="69"/>
  <c r="U145" i="69"/>
  <c r="AB145" i="69"/>
  <c r="N145" i="69"/>
  <c r="L124" i="69"/>
  <c r="H124" i="69"/>
  <c r="AH124" i="69"/>
  <c r="X104" i="69"/>
  <c r="AE104" i="69"/>
  <c r="AJ104" i="69"/>
  <c r="AI104" i="69"/>
  <c r="O145" i="69"/>
  <c r="S145" i="69"/>
  <c r="Z145" i="69"/>
  <c r="R124" i="69"/>
  <c r="AA124" i="69"/>
  <c r="K124" i="69"/>
  <c r="AC104" i="69"/>
  <c r="M104" i="69"/>
  <c r="Q104" i="69"/>
  <c r="AG145" i="69"/>
  <c r="Q145" i="69"/>
  <c r="Z124" i="69"/>
  <c r="I124" i="69"/>
  <c r="X124" i="69"/>
  <c r="J21" i="63"/>
  <c r="AE65" i="69"/>
  <c r="Z9" i="40" s="1"/>
  <c r="Z144" i="69"/>
  <c r="J65" i="69"/>
  <c r="E9" i="40" s="1"/>
  <c r="AH144" i="69"/>
  <c r="M93" i="69"/>
  <c r="S144" i="69"/>
  <c r="AD93" i="69"/>
  <c r="AG144" i="69"/>
  <c r="AC93" i="69"/>
  <c r="R93" i="69"/>
  <c r="AH65" i="69"/>
  <c r="AC9" i="40" s="1"/>
  <c r="T65" i="69"/>
  <c r="O9" i="40" s="1"/>
  <c r="I65" i="69"/>
  <c r="D9" i="18" s="1"/>
  <c r="I144" i="69"/>
  <c r="D8" i="28" s="1"/>
  <c r="N144" i="69"/>
  <c r="P144" i="69"/>
  <c r="W144" i="69"/>
  <c r="AG93" i="69"/>
  <c r="AI93" i="69"/>
  <c r="Z93" i="69"/>
  <c r="P93" i="69"/>
  <c r="P65" i="69"/>
  <c r="K9" i="18" s="1"/>
  <c r="AG65" i="69"/>
  <c r="AB9" i="40" s="1"/>
  <c r="V65" i="69"/>
  <c r="Q9" i="40" s="1"/>
  <c r="T144" i="69"/>
  <c r="AI144" i="69"/>
  <c r="U144" i="69"/>
  <c r="O144" i="69"/>
  <c r="H93" i="69"/>
  <c r="C5" i="42" s="1"/>
  <c r="X93" i="69"/>
  <c r="AF93" i="69"/>
  <c r="W93" i="69"/>
  <c r="AD65" i="69"/>
  <c r="Y9" i="40" s="1"/>
  <c r="AI65" i="69"/>
  <c r="AD9" i="18" s="1"/>
  <c r="W65" i="69"/>
  <c r="R9" i="40" s="1"/>
  <c r="H65" i="69"/>
  <c r="C9" i="18" s="1"/>
  <c r="AF144" i="69"/>
  <c r="R144" i="69"/>
  <c r="J144" i="69"/>
  <c r="AJ93" i="69"/>
  <c r="AA93" i="69"/>
  <c r="U93" i="69"/>
  <c r="L93" i="69"/>
  <c r="K65" i="69"/>
  <c r="F9" i="40" s="1"/>
  <c r="N65" i="69"/>
  <c r="I9" i="18" s="1"/>
  <c r="R65" i="69"/>
  <c r="M9" i="18" s="1"/>
  <c r="AA65" i="69"/>
  <c r="V9" i="18" s="1"/>
  <c r="H144" i="69"/>
  <c r="C8" i="28" s="1"/>
  <c r="AA144" i="69"/>
  <c r="K144" i="69"/>
  <c r="Y93" i="69"/>
  <c r="V93" i="69"/>
  <c r="S93" i="69"/>
  <c r="J93" i="69"/>
  <c r="M65" i="69"/>
  <c r="H9" i="40" s="1"/>
  <c r="S65" i="69"/>
  <c r="N9" i="40" s="1"/>
  <c r="Y65" i="69"/>
  <c r="T9" i="18" s="1"/>
  <c r="X65" i="69"/>
  <c r="S9" i="40" s="1"/>
  <c r="AD144" i="69"/>
  <c r="X144" i="69"/>
  <c r="AE144" i="69"/>
  <c r="N93" i="69"/>
  <c r="K93" i="69"/>
  <c r="Q93" i="69"/>
  <c r="Q65" i="69"/>
  <c r="L9" i="18" s="1"/>
  <c r="U65" i="69"/>
  <c r="P9" i="40" s="1"/>
  <c r="O65" i="69"/>
  <c r="J9" i="18" s="1"/>
  <c r="AC65" i="69"/>
  <c r="X9" i="18" s="1"/>
  <c r="Y144" i="69"/>
  <c r="AJ144" i="69"/>
  <c r="AC144" i="69"/>
  <c r="M144" i="69"/>
  <c r="AB93" i="69"/>
  <c r="O93" i="69"/>
  <c r="AE93" i="69"/>
  <c r="L65" i="69"/>
  <c r="G9" i="40" s="1"/>
  <c r="Z65" i="69"/>
  <c r="U9" i="40" s="1"/>
  <c r="AB65" i="69"/>
  <c r="W9" i="40" s="1"/>
  <c r="Q144" i="69"/>
  <c r="V144" i="69"/>
  <c r="L144" i="69"/>
  <c r="I93" i="69"/>
  <c r="D5" i="22" s="1"/>
  <c r="AH93" i="69"/>
  <c r="O71" i="69"/>
  <c r="J7" i="41" s="1"/>
  <c r="X71" i="69"/>
  <c r="S7" i="41" s="1"/>
  <c r="J71" i="69"/>
  <c r="E7" i="41" s="1"/>
  <c r="AB71" i="69"/>
  <c r="W7" i="41" s="1"/>
  <c r="AA71" i="69"/>
  <c r="V7" i="41" s="1"/>
  <c r="AD71" i="69"/>
  <c r="Y7" i="41" s="1"/>
  <c r="AG71" i="69"/>
  <c r="AB7" i="41" s="1"/>
  <c r="N71" i="69"/>
  <c r="I7" i="41" s="1"/>
  <c r="AJ71" i="69"/>
  <c r="AE7" i="41" s="1"/>
  <c r="AF7" i="41" s="1"/>
  <c r="AG7" i="41" s="1"/>
  <c r="AH7" i="41" s="1"/>
  <c r="AI7" i="41" s="1"/>
  <c r="AJ7" i="41" s="1"/>
  <c r="AK7" i="41" s="1"/>
  <c r="AL7" i="41" s="1"/>
  <c r="AM7" i="41" s="1"/>
  <c r="AN7" i="41" s="1"/>
  <c r="AO7" i="41" s="1"/>
  <c r="AP7" i="41" s="1"/>
  <c r="AQ7" i="41" s="1"/>
  <c r="AR7" i="41" s="1"/>
  <c r="AS7" i="41" s="1"/>
  <c r="AT7" i="41" s="1"/>
  <c r="AU7" i="41" s="1"/>
  <c r="AV7" i="41" s="1"/>
  <c r="AW7" i="41" s="1"/>
  <c r="AX7" i="41" s="1"/>
  <c r="AY7" i="41" s="1"/>
  <c r="AZ7" i="41" s="1"/>
  <c r="BA7" i="41" s="1"/>
  <c r="BB7" i="41" s="1"/>
  <c r="BC7" i="41" s="1"/>
  <c r="BD7" i="41" s="1"/>
  <c r="BE7" i="41" s="1"/>
  <c r="BF7" i="41" s="1"/>
  <c r="BG7" i="41" s="1"/>
  <c r="BH7" i="41" s="1"/>
  <c r="BI7" i="41" s="1"/>
  <c r="BJ7" i="41" s="1"/>
  <c r="BK7" i="41" s="1"/>
  <c r="BL7" i="41" s="1"/>
  <c r="BM7" i="41" s="1"/>
  <c r="BN7" i="41" s="1"/>
  <c r="BO7" i="41" s="1"/>
  <c r="BP7" i="41" s="1"/>
  <c r="BQ7" i="41" s="1"/>
  <c r="BR7" i="41" s="1"/>
  <c r="BS7" i="41" s="1"/>
  <c r="BT7" i="41" s="1"/>
  <c r="BU7" i="41" s="1"/>
  <c r="BV7" i="41" s="1"/>
  <c r="BW7" i="41" s="1"/>
  <c r="BX7" i="41" s="1"/>
  <c r="BY7" i="41" s="1"/>
  <c r="BZ7" i="41" s="1"/>
  <c r="CA7" i="41" s="1"/>
  <c r="CB7" i="41" s="1"/>
  <c r="CC7" i="41" s="1"/>
  <c r="U71" i="69"/>
  <c r="P7" i="41" s="1"/>
  <c r="P71" i="69"/>
  <c r="K7" i="41" s="1"/>
  <c r="W71" i="69"/>
  <c r="R7" i="41" s="1"/>
  <c r="K71" i="69"/>
  <c r="F7" i="19" s="1"/>
  <c r="V71" i="69"/>
  <c r="Q7" i="19" s="1"/>
  <c r="AE71" i="69"/>
  <c r="Z7" i="41" s="1"/>
  <c r="R71" i="69"/>
  <c r="M7" i="19" s="1"/>
  <c r="AI71" i="69"/>
  <c r="AD7" i="41" s="1"/>
  <c r="M71" i="69"/>
  <c r="H7" i="41" s="1"/>
  <c r="T71" i="69"/>
  <c r="O7" i="19" s="1"/>
  <c r="AH71" i="69"/>
  <c r="AC7" i="41" s="1"/>
  <c r="Z71" i="69"/>
  <c r="U7" i="41" s="1"/>
  <c r="I71" i="69"/>
  <c r="D7" i="41" s="1"/>
  <c r="Q71" i="69"/>
  <c r="L7" i="41" s="1"/>
  <c r="AF71" i="69"/>
  <c r="AA7" i="41" s="1"/>
  <c r="R126" i="69"/>
  <c r="H126" i="69"/>
  <c r="Y126" i="69"/>
  <c r="I151" i="69"/>
  <c r="AB151" i="69"/>
  <c r="W7" i="51" s="1"/>
  <c r="AC151" i="69"/>
  <c r="X7" i="51" s="1"/>
  <c r="AH151" i="69"/>
  <c r="AA73" i="69"/>
  <c r="N73" i="69"/>
  <c r="W73" i="69"/>
  <c r="X73" i="69"/>
  <c r="AJ73" i="69"/>
  <c r="AD73" i="69"/>
  <c r="U73" i="69"/>
  <c r="K73" i="69"/>
  <c r="AF73" i="69"/>
  <c r="V73" i="69"/>
  <c r="AC73" i="69"/>
  <c r="AB73" i="69"/>
  <c r="H73" i="69"/>
  <c r="C9" i="41" s="1"/>
  <c r="Y73" i="69"/>
  <c r="O73" i="69"/>
  <c r="T73" i="69"/>
  <c r="I73" i="69"/>
  <c r="D9" i="19" s="1"/>
  <c r="AI73" i="69"/>
  <c r="Z73" i="69"/>
  <c r="AG73" i="69"/>
  <c r="Q73" i="69"/>
  <c r="S73" i="69"/>
  <c r="AH73" i="69"/>
  <c r="M73" i="69"/>
  <c r="J73" i="69"/>
  <c r="AF126" i="69"/>
  <c r="N126" i="69"/>
  <c r="K126" i="69"/>
  <c r="O126" i="69"/>
  <c r="T151" i="69"/>
  <c r="K151" i="69"/>
  <c r="AA151" i="69"/>
  <c r="V7" i="51" s="1"/>
  <c r="P151" i="69"/>
  <c r="K7" i="51" s="1"/>
  <c r="Y71" i="69"/>
  <c r="T7" i="41" s="1"/>
  <c r="L126" i="69"/>
  <c r="AA126" i="69"/>
  <c r="AE126" i="69"/>
  <c r="AD151" i="69"/>
  <c r="W151" i="69"/>
  <c r="R7" i="51" s="1"/>
  <c r="Y151" i="69"/>
  <c r="V151" i="69"/>
  <c r="AJ72" i="69"/>
  <c r="X72" i="69"/>
  <c r="AC72" i="69"/>
  <c r="N72" i="69"/>
  <c r="AF72" i="69"/>
  <c r="AB72" i="69"/>
  <c r="AH72" i="69"/>
  <c r="AE72" i="69"/>
  <c r="AI72" i="69"/>
  <c r="Y72" i="69"/>
  <c r="L72" i="69"/>
  <c r="R72" i="69"/>
  <c r="O72" i="69"/>
  <c r="K72" i="69"/>
  <c r="I72" i="69"/>
  <c r="D8" i="41" s="1"/>
  <c r="AA72" i="69"/>
  <c r="H72" i="69"/>
  <c r="C8" i="41" s="1"/>
  <c r="AD72" i="69"/>
  <c r="AG72" i="69"/>
  <c r="V72" i="69"/>
  <c r="W72" i="69"/>
  <c r="P72" i="69"/>
  <c r="S72" i="69"/>
  <c r="J72" i="69"/>
  <c r="Z72" i="69"/>
  <c r="T72" i="69"/>
  <c r="M72" i="69"/>
  <c r="U72" i="69"/>
  <c r="Q72" i="69"/>
  <c r="AI126" i="69"/>
  <c r="X126" i="69"/>
  <c r="AC126" i="69"/>
  <c r="M126" i="69"/>
  <c r="R151" i="69"/>
  <c r="L151" i="69"/>
  <c r="AF151" i="69"/>
  <c r="AA7" i="51" s="1"/>
  <c r="X151" i="69"/>
  <c r="S71" i="69"/>
  <c r="N7" i="41" s="1"/>
  <c r="AB126" i="69"/>
  <c r="J126" i="69"/>
  <c r="AJ126" i="69"/>
  <c r="H151" i="69"/>
  <c r="J151" i="69"/>
  <c r="U151" i="69"/>
  <c r="P7" i="51" s="1"/>
  <c r="N151" i="69"/>
  <c r="AC71" i="69"/>
  <c r="X7" i="41" s="1"/>
  <c r="Q126" i="69"/>
  <c r="AD126" i="69"/>
  <c r="S126" i="69"/>
  <c r="AG126" i="69"/>
  <c r="AE151" i="69"/>
  <c r="O151" i="69"/>
  <c r="S151" i="69"/>
  <c r="N7" i="51" s="1"/>
  <c r="L71" i="69"/>
  <c r="G7" i="19" s="1"/>
  <c r="T126" i="69"/>
  <c r="Z126" i="69"/>
  <c r="P126" i="69"/>
  <c r="M151" i="69"/>
  <c r="AI151" i="69"/>
  <c r="AD7" i="29" s="1"/>
  <c r="H71" i="69"/>
  <c r="C7" i="41" s="1"/>
  <c r="P20" i="63"/>
  <c r="AF103" i="69"/>
  <c r="X103" i="69"/>
  <c r="P103" i="69"/>
  <c r="V103" i="69"/>
  <c r="Z103" i="69"/>
  <c r="AB103" i="69"/>
  <c r="I103" i="69"/>
  <c r="D7" i="45" s="1"/>
  <c r="K103" i="69"/>
  <c r="M103" i="69"/>
  <c r="Y103" i="69"/>
  <c r="AA103" i="69"/>
  <c r="AC103" i="69"/>
  <c r="AG103" i="69"/>
  <c r="AI103" i="69"/>
  <c r="O103" i="69"/>
  <c r="H103" i="69"/>
  <c r="N103" i="69"/>
  <c r="L103" i="69"/>
  <c r="J103" i="69"/>
  <c r="AE103" i="69"/>
  <c r="AH103" i="69"/>
  <c r="S103" i="69"/>
  <c r="T103" i="69"/>
  <c r="AJ103" i="69"/>
  <c r="AD103" i="69"/>
  <c r="W103" i="69"/>
  <c r="R103" i="69"/>
  <c r="Q103" i="69"/>
  <c r="U103" i="69"/>
  <c r="O122" i="69"/>
  <c r="Y122" i="69"/>
  <c r="R122" i="69"/>
  <c r="W122" i="69"/>
  <c r="AG122" i="69"/>
  <c r="T122" i="69"/>
  <c r="M122" i="69"/>
  <c r="AE122" i="69"/>
  <c r="K122" i="69"/>
  <c r="H122" i="69"/>
  <c r="U122" i="69"/>
  <c r="P122" i="69"/>
  <c r="S122" i="69"/>
  <c r="Z122" i="69"/>
  <c r="AC122" i="69"/>
  <c r="X122" i="69"/>
  <c r="AA122" i="69"/>
  <c r="AB122" i="69"/>
  <c r="N122" i="69"/>
  <c r="AF122" i="69"/>
  <c r="AI122" i="69"/>
  <c r="AH122" i="69"/>
  <c r="V122" i="69"/>
  <c r="I122" i="69"/>
  <c r="J122" i="69"/>
  <c r="AJ122" i="69"/>
  <c r="AD122" i="69"/>
  <c r="Q122" i="69"/>
  <c r="L122" i="69"/>
  <c r="C4" i="22"/>
  <c r="D6" i="21"/>
  <c r="C6" i="21"/>
  <c r="C8" i="44"/>
  <c r="C7" i="44"/>
  <c r="D6" i="22"/>
  <c r="C6" i="42"/>
  <c r="D9" i="44"/>
  <c r="C9" i="44"/>
  <c r="D7" i="42"/>
  <c r="C7" i="42"/>
  <c r="I3" i="45"/>
  <c r="B3" i="45"/>
  <c r="M3" i="45"/>
  <c r="D3" i="45"/>
  <c r="AE3" i="45"/>
  <c r="AF3" i="45" s="1"/>
  <c r="AG3" i="45" s="1"/>
  <c r="AH3" i="45" s="1"/>
  <c r="AI3" i="45" s="1"/>
  <c r="AJ3" i="45" s="1"/>
  <c r="AK3" i="45" s="1"/>
  <c r="AL3" i="45" s="1"/>
  <c r="AM3" i="45" s="1"/>
  <c r="AN3" i="45" s="1"/>
  <c r="AO3" i="45" s="1"/>
  <c r="AP3" i="45" s="1"/>
  <c r="AQ3" i="45" s="1"/>
  <c r="AR3" i="45" s="1"/>
  <c r="AS3" i="45" s="1"/>
  <c r="AT3" i="45" s="1"/>
  <c r="AU3" i="45" s="1"/>
  <c r="AV3" i="45" s="1"/>
  <c r="AW3" i="45" s="1"/>
  <c r="AX3" i="45" s="1"/>
  <c r="AY3" i="45" s="1"/>
  <c r="AZ3" i="45" s="1"/>
  <c r="BA3" i="45" s="1"/>
  <c r="BB3" i="45" s="1"/>
  <c r="BC3" i="45" s="1"/>
  <c r="BD3" i="45" s="1"/>
  <c r="BE3" i="45" s="1"/>
  <c r="BF3" i="45" s="1"/>
  <c r="BG3" i="45" s="1"/>
  <c r="BH3" i="45" s="1"/>
  <c r="BI3" i="45" s="1"/>
  <c r="BJ3" i="45" s="1"/>
  <c r="BK3" i="45" s="1"/>
  <c r="BL3" i="45" s="1"/>
  <c r="BM3" i="45" s="1"/>
  <c r="BN3" i="45" s="1"/>
  <c r="BO3" i="45" s="1"/>
  <c r="BP3" i="45" s="1"/>
  <c r="BQ3" i="45" s="1"/>
  <c r="BR3" i="45" s="1"/>
  <c r="BS3" i="45" s="1"/>
  <c r="BT3" i="45" s="1"/>
  <c r="BU3" i="45" s="1"/>
  <c r="BV3" i="45" s="1"/>
  <c r="BW3" i="45" s="1"/>
  <c r="BX3" i="45" s="1"/>
  <c r="BY3" i="45" s="1"/>
  <c r="BZ3" i="45" s="1"/>
  <c r="CA3" i="45" s="1"/>
  <c r="CB3" i="45" s="1"/>
  <c r="CC3" i="45" s="1"/>
  <c r="E3" i="45"/>
  <c r="Z3" i="23"/>
  <c r="U3" i="45"/>
  <c r="C8" i="42"/>
  <c r="D8" i="22"/>
  <c r="D9" i="42"/>
  <c r="C9" i="43"/>
  <c r="B7" i="20"/>
  <c r="W7" i="43"/>
  <c r="S3" i="28"/>
  <c r="C3" i="28"/>
  <c r="M3" i="28"/>
  <c r="U3" i="28"/>
  <c r="P24" i="63"/>
  <c r="H3" i="28"/>
  <c r="K3" i="28"/>
  <c r="T3" i="28"/>
  <c r="AC3" i="28"/>
  <c r="E3" i="28"/>
  <c r="O3" i="28"/>
  <c r="AA3" i="28"/>
  <c r="AD3" i="28"/>
  <c r="W3" i="28"/>
  <c r="V3" i="28"/>
  <c r="X3" i="28"/>
  <c r="G3" i="28"/>
  <c r="Q3" i="28"/>
  <c r="Y3" i="28"/>
  <c r="F3" i="28"/>
  <c r="R3" i="28"/>
  <c r="AE3" i="28"/>
  <c r="AF3" i="28" s="1"/>
  <c r="AG3" i="28" s="1"/>
  <c r="AH3" i="28" s="1"/>
  <c r="AI3" i="28" s="1"/>
  <c r="AJ3" i="28" s="1"/>
  <c r="AK3" i="28" s="1"/>
  <c r="AL3" i="28" s="1"/>
  <c r="AM3" i="28" s="1"/>
  <c r="AN3" i="28" s="1"/>
  <c r="AO3" i="28" s="1"/>
  <c r="AP3" i="28" s="1"/>
  <c r="AQ3" i="28" s="1"/>
  <c r="AR3" i="28" s="1"/>
  <c r="AS3" i="28" s="1"/>
  <c r="AT3" i="28" s="1"/>
  <c r="AU3" i="28" s="1"/>
  <c r="AV3" i="28" s="1"/>
  <c r="AW3" i="28" s="1"/>
  <c r="AX3" i="28" s="1"/>
  <c r="AY3" i="28" s="1"/>
  <c r="AZ3" i="28" s="1"/>
  <c r="BA3" i="28" s="1"/>
  <c r="BB3" i="28" s="1"/>
  <c r="BC3" i="28" s="1"/>
  <c r="BD3" i="28" s="1"/>
  <c r="BE3" i="28" s="1"/>
  <c r="BF3" i="28" s="1"/>
  <c r="BG3" i="28" s="1"/>
  <c r="BH3" i="28" s="1"/>
  <c r="BI3" i="28" s="1"/>
  <c r="BJ3" i="28" s="1"/>
  <c r="BK3" i="28" s="1"/>
  <c r="BL3" i="28" s="1"/>
  <c r="BM3" i="28" s="1"/>
  <c r="BN3" i="28" s="1"/>
  <c r="BO3" i="28" s="1"/>
  <c r="BP3" i="28" s="1"/>
  <c r="BQ3" i="28" s="1"/>
  <c r="BR3" i="28" s="1"/>
  <c r="BS3" i="28" s="1"/>
  <c r="BT3" i="28" s="1"/>
  <c r="BU3" i="28" s="1"/>
  <c r="BV3" i="28" s="1"/>
  <c r="BW3" i="28" s="1"/>
  <c r="BX3" i="28" s="1"/>
  <c r="BY3" i="28" s="1"/>
  <c r="BZ3" i="28" s="1"/>
  <c r="CA3" i="28" s="1"/>
  <c r="CB3" i="28" s="1"/>
  <c r="CC3" i="28" s="1"/>
  <c r="J3" i="28"/>
  <c r="D3" i="28"/>
  <c r="P3" i="28"/>
  <c r="Z3" i="28"/>
  <c r="I3" i="28"/>
  <c r="L3" i="28"/>
  <c r="N3" i="28"/>
  <c r="D2" i="11"/>
  <c r="C8" i="14"/>
  <c r="C2" i="40"/>
  <c r="C5" i="21"/>
  <c r="D5" i="21"/>
  <c r="C5" i="14"/>
  <c r="C9" i="36"/>
  <c r="C2" i="14"/>
  <c r="B4" i="28"/>
  <c r="M5" i="28"/>
  <c r="B4" i="26"/>
  <c r="B5" i="48"/>
  <c r="C4" i="44"/>
  <c r="V6" i="14"/>
  <c r="D2" i="12"/>
  <c r="F5" i="28"/>
  <c r="AB5" i="28"/>
  <c r="Z5" i="28"/>
  <c r="C4" i="36"/>
  <c r="C2" i="22"/>
  <c r="C4" i="42"/>
  <c r="C9" i="22"/>
  <c r="D7" i="14"/>
  <c r="C7" i="11"/>
  <c r="C3" i="21"/>
  <c r="C6" i="44"/>
  <c r="C3" i="42"/>
  <c r="C2" i="30"/>
  <c r="D4" i="34"/>
  <c r="D9" i="14"/>
  <c r="K5" i="28"/>
  <c r="U5" i="28"/>
  <c r="X5" i="28"/>
  <c r="AC5" i="28"/>
  <c r="AD5" i="28"/>
  <c r="G5" i="28"/>
  <c r="D5" i="28"/>
  <c r="N5" i="28"/>
  <c r="AA5" i="28"/>
  <c r="H5" i="28"/>
  <c r="Q5" i="28"/>
  <c r="O5" i="28"/>
  <c r="J5" i="28"/>
  <c r="R5" i="28"/>
  <c r="AE5" i="28"/>
  <c r="AF5" i="28" s="1"/>
  <c r="AG5" i="28" s="1"/>
  <c r="AH5" i="28" s="1"/>
  <c r="AI5" i="28" s="1"/>
  <c r="AJ5" i="28" s="1"/>
  <c r="AK5" i="28" s="1"/>
  <c r="AL5" i="28" s="1"/>
  <c r="AM5" i="28" s="1"/>
  <c r="AN5" i="28" s="1"/>
  <c r="AO5" i="28" s="1"/>
  <c r="AP5" i="28" s="1"/>
  <c r="AQ5" i="28" s="1"/>
  <c r="AR5" i="28" s="1"/>
  <c r="AS5" i="28" s="1"/>
  <c r="AT5" i="28" s="1"/>
  <c r="AU5" i="28" s="1"/>
  <c r="AV5" i="28" s="1"/>
  <c r="AW5" i="28" s="1"/>
  <c r="AX5" i="28" s="1"/>
  <c r="AY5" i="28" s="1"/>
  <c r="AZ5" i="28" s="1"/>
  <c r="BA5" i="28" s="1"/>
  <c r="BB5" i="28" s="1"/>
  <c r="BC5" i="28" s="1"/>
  <c r="BD5" i="28" s="1"/>
  <c r="BE5" i="28" s="1"/>
  <c r="BF5" i="28" s="1"/>
  <c r="BG5" i="28" s="1"/>
  <c r="BH5" i="28" s="1"/>
  <c r="BI5" i="28" s="1"/>
  <c r="BJ5" i="28" s="1"/>
  <c r="BK5" i="28" s="1"/>
  <c r="BL5" i="28" s="1"/>
  <c r="BM5" i="28" s="1"/>
  <c r="BN5" i="28" s="1"/>
  <c r="BO5" i="28" s="1"/>
  <c r="BP5" i="28" s="1"/>
  <c r="BQ5" i="28" s="1"/>
  <c r="BR5" i="28" s="1"/>
  <c r="BS5" i="28" s="1"/>
  <c r="BT5" i="28" s="1"/>
  <c r="BU5" i="28" s="1"/>
  <c r="BV5" i="28" s="1"/>
  <c r="BW5" i="28" s="1"/>
  <c r="BX5" i="28" s="1"/>
  <c r="BY5" i="28" s="1"/>
  <c r="BZ5" i="28" s="1"/>
  <c r="CA5" i="28" s="1"/>
  <c r="CB5" i="28" s="1"/>
  <c r="CC5" i="28" s="1"/>
  <c r="E5" i="28"/>
  <c r="L5" i="28"/>
  <c r="V5" i="28"/>
  <c r="C5" i="28"/>
  <c r="I5" i="28"/>
  <c r="S5" i="28"/>
  <c r="T5" i="28"/>
  <c r="P5" i="28"/>
  <c r="W5" i="28"/>
  <c r="D2" i="18"/>
  <c r="C7" i="22"/>
  <c r="C7" i="14"/>
  <c r="C6" i="14"/>
  <c r="C8" i="22"/>
  <c r="D6" i="14"/>
  <c r="C6" i="22"/>
  <c r="O6" i="14"/>
  <c r="C2" i="44"/>
  <c r="D6" i="44"/>
  <c r="X5" i="46"/>
  <c r="X5" i="24"/>
  <c r="X3" i="24"/>
  <c r="X3" i="46"/>
  <c r="AA3" i="24"/>
  <c r="AA3" i="46"/>
  <c r="Y6" i="46"/>
  <c r="Y6" i="24"/>
  <c r="AA7" i="46"/>
  <c r="AA7" i="24"/>
  <c r="N4" i="24"/>
  <c r="N4" i="46"/>
  <c r="I3" i="24"/>
  <c r="I3" i="46"/>
  <c r="Q9" i="46"/>
  <c r="Q9" i="24"/>
  <c r="C5" i="12"/>
  <c r="C5" i="34"/>
  <c r="U4" i="24"/>
  <c r="U4" i="46"/>
  <c r="X9" i="46"/>
  <c r="X9" i="24"/>
  <c r="V4" i="24"/>
  <c r="V4" i="46"/>
  <c r="AC5" i="46"/>
  <c r="AC5" i="24"/>
  <c r="T7" i="24"/>
  <c r="T7" i="46"/>
  <c r="Z3" i="24"/>
  <c r="Z3" i="46"/>
  <c r="U3" i="24"/>
  <c r="U3" i="46"/>
  <c r="R7" i="46"/>
  <c r="R7" i="24"/>
  <c r="M9" i="24"/>
  <c r="M9" i="46"/>
  <c r="E9" i="24"/>
  <c r="E9" i="46"/>
  <c r="D8" i="46"/>
  <c r="D8" i="24"/>
  <c r="AD8" i="46"/>
  <c r="AD8" i="24"/>
  <c r="T5" i="46"/>
  <c r="T5" i="24"/>
  <c r="V6" i="46"/>
  <c r="V6" i="24"/>
  <c r="E8" i="46"/>
  <c r="E8" i="24"/>
  <c r="G4" i="46"/>
  <c r="G4" i="24"/>
  <c r="H4" i="46"/>
  <c r="H4" i="24"/>
  <c r="N5" i="24"/>
  <c r="N5" i="46"/>
  <c r="F8" i="46"/>
  <c r="F8" i="24"/>
  <c r="I4" i="46"/>
  <c r="I4" i="24"/>
  <c r="F3" i="24"/>
  <c r="F3" i="46"/>
  <c r="P9" i="24"/>
  <c r="P9" i="46"/>
  <c r="AC4" i="46"/>
  <c r="AC4" i="24"/>
  <c r="AE8" i="46"/>
  <c r="AF8" i="46" s="1"/>
  <c r="AG8" i="46" s="1"/>
  <c r="AH8" i="46" s="1"/>
  <c r="AI8" i="46" s="1"/>
  <c r="AJ8" i="46" s="1"/>
  <c r="AK8" i="46" s="1"/>
  <c r="AL8" i="46" s="1"/>
  <c r="AM8" i="46" s="1"/>
  <c r="AN8" i="46" s="1"/>
  <c r="AO8" i="46" s="1"/>
  <c r="AP8" i="46" s="1"/>
  <c r="AQ8" i="46" s="1"/>
  <c r="AR8" i="46" s="1"/>
  <c r="AS8" i="46" s="1"/>
  <c r="AT8" i="46" s="1"/>
  <c r="AU8" i="46" s="1"/>
  <c r="AV8" i="46" s="1"/>
  <c r="AW8" i="46" s="1"/>
  <c r="AX8" i="46" s="1"/>
  <c r="AY8" i="46" s="1"/>
  <c r="AZ8" i="46" s="1"/>
  <c r="BA8" i="46" s="1"/>
  <c r="BB8" i="46" s="1"/>
  <c r="BC8" i="46" s="1"/>
  <c r="BD8" i="46" s="1"/>
  <c r="BE8" i="46" s="1"/>
  <c r="BF8" i="46" s="1"/>
  <c r="BG8" i="46" s="1"/>
  <c r="BH8" i="46" s="1"/>
  <c r="BI8" i="46" s="1"/>
  <c r="BJ8" i="46" s="1"/>
  <c r="BK8" i="46" s="1"/>
  <c r="BL8" i="46" s="1"/>
  <c r="BM8" i="46" s="1"/>
  <c r="BN8" i="46" s="1"/>
  <c r="BO8" i="46" s="1"/>
  <c r="BP8" i="46" s="1"/>
  <c r="BQ8" i="46" s="1"/>
  <c r="BR8" i="46" s="1"/>
  <c r="BS8" i="46" s="1"/>
  <c r="BT8" i="46" s="1"/>
  <c r="BU8" i="46" s="1"/>
  <c r="BV8" i="46" s="1"/>
  <c r="BW8" i="46" s="1"/>
  <c r="BX8" i="46" s="1"/>
  <c r="BY8" i="46" s="1"/>
  <c r="BZ8" i="46" s="1"/>
  <c r="CA8" i="46" s="1"/>
  <c r="CB8" i="46" s="1"/>
  <c r="CC8" i="46" s="1"/>
  <c r="AE8" i="24"/>
  <c r="AF8" i="24" s="1"/>
  <c r="AG8" i="24" s="1"/>
  <c r="AH8" i="24" s="1"/>
  <c r="AI8" i="24" s="1"/>
  <c r="AJ8" i="24" s="1"/>
  <c r="AK8" i="24" s="1"/>
  <c r="AL8" i="24" s="1"/>
  <c r="AM8" i="24" s="1"/>
  <c r="AN8" i="24" s="1"/>
  <c r="AO8" i="24" s="1"/>
  <c r="AP8" i="24" s="1"/>
  <c r="AQ8" i="24" s="1"/>
  <c r="AR8" i="24" s="1"/>
  <c r="AS8" i="24" s="1"/>
  <c r="AT8" i="24" s="1"/>
  <c r="AU8" i="24" s="1"/>
  <c r="AV8" i="24" s="1"/>
  <c r="AW8" i="24" s="1"/>
  <c r="AX8" i="24" s="1"/>
  <c r="AY8" i="24" s="1"/>
  <c r="AZ8" i="24" s="1"/>
  <c r="BA8" i="24" s="1"/>
  <c r="BB8" i="24" s="1"/>
  <c r="BC8" i="24" s="1"/>
  <c r="BD8" i="24" s="1"/>
  <c r="BE8" i="24" s="1"/>
  <c r="BF8" i="24" s="1"/>
  <c r="BG8" i="24" s="1"/>
  <c r="BH8" i="24" s="1"/>
  <c r="BI8" i="24" s="1"/>
  <c r="BJ8" i="24" s="1"/>
  <c r="BK8" i="24" s="1"/>
  <c r="BL8" i="24" s="1"/>
  <c r="BM8" i="24" s="1"/>
  <c r="BN8" i="24" s="1"/>
  <c r="BO8" i="24" s="1"/>
  <c r="BP8" i="24" s="1"/>
  <c r="BQ8" i="24" s="1"/>
  <c r="BR8" i="24" s="1"/>
  <c r="BS8" i="24" s="1"/>
  <c r="BT8" i="24" s="1"/>
  <c r="BU8" i="24" s="1"/>
  <c r="BV8" i="24" s="1"/>
  <c r="BW8" i="24" s="1"/>
  <c r="BX8" i="24" s="1"/>
  <c r="BY8" i="24" s="1"/>
  <c r="BZ8" i="24" s="1"/>
  <c r="CA8" i="24" s="1"/>
  <c r="CB8" i="24" s="1"/>
  <c r="CC8" i="24" s="1"/>
  <c r="AC3" i="24"/>
  <c r="AC3" i="46"/>
  <c r="J3" i="24"/>
  <c r="J3" i="46"/>
  <c r="Q3" i="24"/>
  <c r="Q3" i="46"/>
  <c r="J6" i="46"/>
  <c r="J6" i="24"/>
  <c r="Z6" i="24"/>
  <c r="Z6" i="46"/>
  <c r="P6" i="46"/>
  <c r="P6" i="24"/>
  <c r="K3" i="24"/>
  <c r="K3" i="46"/>
  <c r="E4" i="46"/>
  <c r="E4" i="24"/>
  <c r="Q7" i="24"/>
  <c r="Q7" i="46"/>
  <c r="AC7" i="24"/>
  <c r="AC7" i="46"/>
  <c r="F7" i="24"/>
  <c r="F7" i="46"/>
  <c r="T9" i="46"/>
  <c r="T9" i="24"/>
  <c r="K6" i="46"/>
  <c r="K6" i="24"/>
  <c r="O3" i="46"/>
  <c r="O3" i="24"/>
  <c r="U7" i="46"/>
  <c r="U7" i="24"/>
  <c r="AA6" i="46"/>
  <c r="AA6" i="24"/>
  <c r="C8" i="24"/>
  <c r="C8" i="46"/>
  <c r="L8" i="24"/>
  <c r="L8" i="46"/>
  <c r="U8" i="46"/>
  <c r="U8" i="24"/>
  <c r="E5" i="24"/>
  <c r="E5" i="46"/>
  <c r="M6" i="24"/>
  <c r="M6" i="46"/>
  <c r="O7" i="24"/>
  <c r="O7" i="46"/>
  <c r="D6" i="46"/>
  <c r="D6" i="24"/>
  <c r="Y3" i="46"/>
  <c r="Y3" i="24"/>
  <c r="P4" i="46"/>
  <c r="P4" i="24"/>
  <c r="X7" i="24"/>
  <c r="X7" i="46"/>
  <c r="I8" i="46"/>
  <c r="I8" i="24"/>
  <c r="T3" i="46"/>
  <c r="T3" i="24"/>
  <c r="AD7" i="46"/>
  <c r="AD7" i="24"/>
  <c r="K7" i="24"/>
  <c r="K7" i="46"/>
  <c r="AC6" i="46"/>
  <c r="AC6" i="24"/>
  <c r="U9" i="24"/>
  <c r="U9" i="46"/>
  <c r="R5" i="24"/>
  <c r="R5" i="46"/>
  <c r="O8" i="46"/>
  <c r="O8" i="24"/>
  <c r="X4" i="46"/>
  <c r="X4" i="24"/>
  <c r="J9" i="46"/>
  <c r="J9" i="24"/>
  <c r="S5" i="24"/>
  <c r="S5" i="46"/>
  <c r="W4" i="24"/>
  <c r="W4" i="46"/>
  <c r="AE6" i="46"/>
  <c r="AF6" i="46" s="1"/>
  <c r="AG6" i="46" s="1"/>
  <c r="AH6" i="46" s="1"/>
  <c r="AI6" i="46" s="1"/>
  <c r="AJ6" i="46" s="1"/>
  <c r="AK6" i="46" s="1"/>
  <c r="AL6" i="46" s="1"/>
  <c r="AM6" i="46" s="1"/>
  <c r="AN6" i="46" s="1"/>
  <c r="AO6" i="46" s="1"/>
  <c r="AP6" i="46" s="1"/>
  <c r="AQ6" i="46" s="1"/>
  <c r="AR6" i="46" s="1"/>
  <c r="AS6" i="46" s="1"/>
  <c r="AT6" i="46" s="1"/>
  <c r="AU6" i="46" s="1"/>
  <c r="AV6" i="46" s="1"/>
  <c r="AW6" i="46" s="1"/>
  <c r="AX6" i="46" s="1"/>
  <c r="AY6" i="46" s="1"/>
  <c r="AZ6" i="46" s="1"/>
  <c r="BA6" i="46" s="1"/>
  <c r="BB6" i="46" s="1"/>
  <c r="BC6" i="46" s="1"/>
  <c r="BD6" i="46" s="1"/>
  <c r="BE6" i="46" s="1"/>
  <c r="BF6" i="46" s="1"/>
  <c r="BG6" i="46" s="1"/>
  <c r="BH6" i="46" s="1"/>
  <c r="BI6" i="46" s="1"/>
  <c r="BJ6" i="46" s="1"/>
  <c r="BK6" i="46" s="1"/>
  <c r="BL6" i="46" s="1"/>
  <c r="BM6" i="46" s="1"/>
  <c r="BN6" i="46" s="1"/>
  <c r="BO6" i="46" s="1"/>
  <c r="BP6" i="46" s="1"/>
  <c r="BQ6" i="46" s="1"/>
  <c r="BR6" i="46" s="1"/>
  <c r="BS6" i="46" s="1"/>
  <c r="BT6" i="46" s="1"/>
  <c r="BU6" i="46" s="1"/>
  <c r="BV6" i="46" s="1"/>
  <c r="BW6" i="46" s="1"/>
  <c r="BX6" i="46" s="1"/>
  <c r="BY6" i="46" s="1"/>
  <c r="BZ6" i="46" s="1"/>
  <c r="CA6" i="46" s="1"/>
  <c r="CB6" i="46" s="1"/>
  <c r="CC6" i="46" s="1"/>
  <c r="AE6" i="24"/>
  <c r="AF6" i="24" s="1"/>
  <c r="AG6" i="24" s="1"/>
  <c r="AH6" i="24" s="1"/>
  <c r="AI6" i="24" s="1"/>
  <c r="AJ6" i="24" s="1"/>
  <c r="AK6" i="24" s="1"/>
  <c r="AL6" i="24" s="1"/>
  <c r="AM6" i="24" s="1"/>
  <c r="AN6" i="24" s="1"/>
  <c r="AO6" i="24" s="1"/>
  <c r="AP6" i="24" s="1"/>
  <c r="AQ6" i="24" s="1"/>
  <c r="AR6" i="24" s="1"/>
  <c r="AS6" i="24" s="1"/>
  <c r="AT6" i="24" s="1"/>
  <c r="AU6" i="24" s="1"/>
  <c r="AV6" i="24" s="1"/>
  <c r="AW6" i="24" s="1"/>
  <c r="AX6" i="24" s="1"/>
  <c r="AY6" i="24" s="1"/>
  <c r="AZ6" i="24" s="1"/>
  <c r="BA6" i="24" s="1"/>
  <c r="BB6" i="24" s="1"/>
  <c r="BC6" i="24" s="1"/>
  <c r="BD6" i="24" s="1"/>
  <c r="BE6" i="24" s="1"/>
  <c r="BF6" i="24" s="1"/>
  <c r="BG6" i="24" s="1"/>
  <c r="BH6" i="24" s="1"/>
  <c r="BI6" i="24" s="1"/>
  <c r="BJ6" i="24" s="1"/>
  <c r="BK6" i="24" s="1"/>
  <c r="BL6" i="24" s="1"/>
  <c r="BM6" i="24" s="1"/>
  <c r="BN6" i="24" s="1"/>
  <c r="BO6" i="24" s="1"/>
  <c r="BP6" i="24" s="1"/>
  <c r="BQ6" i="24" s="1"/>
  <c r="BR6" i="24" s="1"/>
  <c r="BS6" i="24" s="1"/>
  <c r="BT6" i="24" s="1"/>
  <c r="BU6" i="24" s="1"/>
  <c r="BV6" i="24" s="1"/>
  <c r="BW6" i="24" s="1"/>
  <c r="BX6" i="24" s="1"/>
  <c r="BY6" i="24" s="1"/>
  <c r="BZ6" i="24" s="1"/>
  <c r="CA6" i="24" s="1"/>
  <c r="CB6" i="24" s="1"/>
  <c r="CC6" i="24" s="1"/>
  <c r="AD9" i="46"/>
  <c r="AD9" i="24"/>
  <c r="Q6" i="24"/>
  <c r="Q6" i="46"/>
  <c r="W9" i="46"/>
  <c r="W9" i="24"/>
  <c r="D5" i="24"/>
  <c r="D5" i="46"/>
  <c r="H9" i="46"/>
  <c r="H9" i="24"/>
  <c r="C9" i="46"/>
  <c r="C9" i="24"/>
  <c r="H8" i="24"/>
  <c r="H8" i="46"/>
  <c r="C4" i="12"/>
  <c r="C4" i="34"/>
  <c r="P7" i="24"/>
  <c r="P7" i="46"/>
  <c r="W7" i="46"/>
  <c r="W7" i="24"/>
  <c r="AE3" i="46"/>
  <c r="AF3" i="46" s="1"/>
  <c r="AG3" i="46" s="1"/>
  <c r="AH3" i="46" s="1"/>
  <c r="AI3" i="46" s="1"/>
  <c r="AJ3" i="46" s="1"/>
  <c r="AK3" i="46" s="1"/>
  <c r="AL3" i="46" s="1"/>
  <c r="AM3" i="46" s="1"/>
  <c r="AN3" i="46" s="1"/>
  <c r="AO3" i="46" s="1"/>
  <c r="AP3" i="46" s="1"/>
  <c r="AQ3" i="46" s="1"/>
  <c r="AR3" i="46" s="1"/>
  <c r="AS3" i="46" s="1"/>
  <c r="AT3" i="46" s="1"/>
  <c r="AU3" i="46" s="1"/>
  <c r="AV3" i="46" s="1"/>
  <c r="AW3" i="46" s="1"/>
  <c r="AX3" i="46" s="1"/>
  <c r="AY3" i="46" s="1"/>
  <c r="AZ3" i="46" s="1"/>
  <c r="BA3" i="46" s="1"/>
  <c r="BB3" i="46" s="1"/>
  <c r="BC3" i="46" s="1"/>
  <c r="BD3" i="46" s="1"/>
  <c r="BE3" i="46" s="1"/>
  <c r="BF3" i="46" s="1"/>
  <c r="BG3" i="46" s="1"/>
  <c r="BH3" i="46" s="1"/>
  <c r="BI3" i="46" s="1"/>
  <c r="BJ3" i="46" s="1"/>
  <c r="BK3" i="46" s="1"/>
  <c r="BL3" i="46" s="1"/>
  <c r="BM3" i="46" s="1"/>
  <c r="BN3" i="46" s="1"/>
  <c r="BO3" i="46" s="1"/>
  <c r="BP3" i="46" s="1"/>
  <c r="BQ3" i="46" s="1"/>
  <c r="BR3" i="46" s="1"/>
  <c r="BS3" i="46" s="1"/>
  <c r="BT3" i="46" s="1"/>
  <c r="BU3" i="46" s="1"/>
  <c r="BV3" i="46" s="1"/>
  <c r="BW3" i="46" s="1"/>
  <c r="BX3" i="46" s="1"/>
  <c r="BY3" i="46" s="1"/>
  <c r="BZ3" i="46" s="1"/>
  <c r="CA3" i="46" s="1"/>
  <c r="CB3" i="46" s="1"/>
  <c r="CC3" i="46" s="1"/>
  <c r="AE3" i="24"/>
  <c r="AF3" i="24" s="1"/>
  <c r="AG3" i="24" s="1"/>
  <c r="AH3" i="24" s="1"/>
  <c r="AI3" i="24" s="1"/>
  <c r="AJ3" i="24" s="1"/>
  <c r="AK3" i="24" s="1"/>
  <c r="AL3" i="24" s="1"/>
  <c r="AM3" i="24" s="1"/>
  <c r="AN3" i="24" s="1"/>
  <c r="AO3" i="24" s="1"/>
  <c r="AP3" i="24" s="1"/>
  <c r="AQ3" i="24" s="1"/>
  <c r="AR3" i="24" s="1"/>
  <c r="AS3" i="24" s="1"/>
  <c r="AT3" i="24" s="1"/>
  <c r="AU3" i="24" s="1"/>
  <c r="AV3" i="24" s="1"/>
  <c r="AW3" i="24" s="1"/>
  <c r="AX3" i="24" s="1"/>
  <c r="AY3" i="24" s="1"/>
  <c r="AZ3" i="24" s="1"/>
  <c r="BA3" i="24" s="1"/>
  <c r="BB3" i="24" s="1"/>
  <c r="BC3" i="24" s="1"/>
  <c r="BD3" i="24" s="1"/>
  <c r="BE3" i="24" s="1"/>
  <c r="BF3" i="24" s="1"/>
  <c r="BG3" i="24" s="1"/>
  <c r="BH3" i="24" s="1"/>
  <c r="BI3" i="24" s="1"/>
  <c r="BJ3" i="24" s="1"/>
  <c r="BK3" i="24" s="1"/>
  <c r="BL3" i="24" s="1"/>
  <c r="BM3" i="24" s="1"/>
  <c r="BN3" i="24" s="1"/>
  <c r="BO3" i="24" s="1"/>
  <c r="BP3" i="24" s="1"/>
  <c r="BQ3" i="24" s="1"/>
  <c r="BR3" i="24" s="1"/>
  <c r="BS3" i="24" s="1"/>
  <c r="BT3" i="24" s="1"/>
  <c r="BU3" i="24" s="1"/>
  <c r="BV3" i="24" s="1"/>
  <c r="BW3" i="24" s="1"/>
  <c r="BX3" i="24" s="1"/>
  <c r="BY3" i="24" s="1"/>
  <c r="BZ3" i="24" s="1"/>
  <c r="CA3" i="24" s="1"/>
  <c r="CB3" i="24" s="1"/>
  <c r="CC3" i="24" s="1"/>
  <c r="H6" i="46"/>
  <c r="H6" i="24"/>
  <c r="R8" i="24"/>
  <c r="R8" i="46"/>
  <c r="AA5" i="46"/>
  <c r="AA5" i="24"/>
  <c r="Z4" i="24"/>
  <c r="Z4" i="46"/>
  <c r="J4" i="46"/>
  <c r="J4" i="24"/>
  <c r="L7" i="46"/>
  <c r="L7" i="24"/>
  <c r="R9" i="46"/>
  <c r="R9" i="24"/>
  <c r="AB5" i="46"/>
  <c r="AB5" i="24"/>
  <c r="W6" i="46"/>
  <c r="W6" i="24"/>
  <c r="S8" i="46"/>
  <c r="S8" i="24"/>
  <c r="P3" i="24"/>
  <c r="P3" i="46"/>
  <c r="C6" i="24"/>
  <c r="C6" i="46"/>
  <c r="AA9" i="24"/>
  <c r="AA9" i="46"/>
  <c r="M8" i="46"/>
  <c r="M8" i="24"/>
  <c r="G8" i="46"/>
  <c r="G8" i="24"/>
  <c r="X8" i="46"/>
  <c r="X8" i="24"/>
  <c r="M5" i="24"/>
  <c r="M5" i="46"/>
  <c r="G7" i="24"/>
  <c r="G7" i="46"/>
  <c r="AE7" i="46"/>
  <c r="AF7" i="46" s="1"/>
  <c r="AG7" i="46" s="1"/>
  <c r="AH7" i="46" s="1"/>
  <c r="AI7" i="46" s="1"/>
  <c r="AJ7" i="46" s="1"/>
  <c r="AK7" i="46" s="1"/>
  <c r="AL7" i="46" s="1"/>
  <c r="AM7" i="46" s="1"/>
  <c r="AN7" i="46" s="1"/>
  <c r="AO7" i="46" s="1"/>
  <c r="AP7" i="46" s="1"/>
  <c r="AQ7" i="46" s="1"/>
  <c r="AR7" i="46" s="1"/>
  <c r="AS7" i="46" s="1"/>
  <c r="AT7" i="46" s="1"/>
  <c r="AU7" i="46" s="1"/>
  <c r="AV7" i="46" s="1"/>
  <c r="AW7" i="46" s="1"/>
  <c r="AX7" i="46" s="1"/>
  <c r="AY7" i="46" s="1"/>
  <c r="AZ7" i="46" s="1"/>
  <c r="BA7" i="46" s="1"/>
  <c r="BB7" i="46" s="1"/>
  <c r="BC7" i="46" s="1"/>
  <c r="BD7" i="46" s="1"/>
  <c r="BE7" i="46" s="1"/>
  <c r="BF7" i="46" s="1"/>
  <c r="BG7" i="46" s="1"/>
  <c r="BH7" i="46" s="1"/>
  <c r="BI7" i="46" s="1"/>
  <c r="BJ7" i="46" s="1"/>
  <c r="BK7" i="46" s="1"/>
  <c r="BL7" i="46" s="1"/>
  <c r="BM7" i="46" s="1"/>
  <c r="BN7" i="46" s="1"/>
  <c r="BO7" i="46" s="1"/>
  <c r="BP7" i="46" s="1"/>
  <c r="BQ7" i="46" s="1"/>
  <c r="BR7" i="46" s="1"/>
  <c r="BS7" i="46" s="1"/>
  <c r="BT7" i="46" s="1"/>
  <c r="BU7" i="46" s="1"/>
  <c r="BV7" i="46" s="1"/>
  <c r="BW7" i="46" s="1"/>
  <c r="BX7" i="46" s="1"/>
  <c r="BY7" i="46" s="1"/>
  <c r="BZ7" i="46" s="1"/>
  <c r="CA7" i="46" s="1"/>
  <c r="CB7" i="46" s="1"/>
  <c r="CC7" i="46" s="1"/>
  <c r="AE7" i="24"/>
  <c r="AF7" i="24" s="1"/>
  <c r="AG7" i="24" s="1"/>
  <c r="AH7" i="24" s="1"/>
  <c r="AI7" i="24" s="1"/>
  <c r="AJ7" i="24" s="1"/>
  <c r="AK7" i="24" s="1"/>
  <c r="AL7" i="24" s="1"/>
  <c r="AM7" i="24" s="1"/>
  <c r="AN7" i="24" s="1"/>
  <c r="AO7" i="24" s="1"/>
  <c r="AP7" i="24" s="1"/>
  <c r="AQ7" i="24" s="1"/>
  <c r="AR7" i="24" s="1"/>
  <c r="AS7" i="24" s="1"/>
  <c r="AT7" i="24" s="1"/>
  <c r="AU7" i="24" s="1"/>
  <c r="AV7" i="24" s="1"/>
  <c r="AW7" i="24" s="1"/>
  <c r="AX7" i="24" s="1"/>
  <c r="AY7" i="24" s="1"/>
  <c r="AZ7" i="24" s="1"/>
  <c r="BA7" i="24" s="1"/>
  <c r="BB7" i="24" s="1"/>
  <c r="BC7" i="24" s="1"/>
  <c r="BD7" i="24" s="1"/>
  <c r="BE7" i="24" s="1"/>
  <c r="BF7" i="24" s="1"/>
  <c r="BG7" i="24" s="1"/>
  <c r="BH7" i="24" s="1"/>
  <c r="BI7" i="24" s="1"/>
  <c r="BJ7" i="24" s="1"/>
  <c r="BK7" i="24" s="1"/>
  <c r="BL7" i="24" s="1"/>
  <c r="BM7" i="24" s="1"/>
  <c r="BN7" i="24" s="1"/>
  <c r="BO7" i="24" s="1"/>
  <c r="BP7" i="24" s="1"/>
  <c r="BQ7" i="24" s="1"/>
  <c r="BR7" i="24" s="1"/>
  <c r="BS7" i="24" s="1"/>
  <c r="BT7" i="24" s="1"/>
  <c r="BU7" i="24" s="1"/>
  <c r="BV7" i="24" s="1"/>
  <c r="BW7" i="24" s="1"/>
  <c r="BX7" i="24" s="1"/>
  <c r="BY7" i="24" s="1"/>
  <c r="BZ7" i="24" s="1"/>
  <c r="CA7" i="24" s="1"/>
  <c r="CB7" i="24" s="1"/>
  <c r="CC7" i="24" s="1"/>
  <c r="I6" i="24"/>
  <c r="I6" i="46"/>
  <c r="X6" i="46"/>
  <c r="X6" i="24"/>
  <c r="I9" i="46"/>
  <c r="I9" i="24"/>
  <c r="I5" i="46"/>
  <c r="I5" i="24"/>
  <c r="W5" i="24"/>
  <c r="W5" i="46"/>
  <c r="K4" i="46"/>
  <c r="K4" i="24"/>
  <c r="S7" i="46"/>
  <c r="S7" i="24"/>
  <c r="V7" i="46"/>
  <c r="V7" i="24"/>
  <c r="H3" i="46"/>
  <c r="H3" i="24"/>
  <c r="G6" i="46"/>
  <c r="G6" i="24"/>
  <c r="M3" i="24"/>
  <c r="M3" i="46"/>
  <c r="D9" i="24"/>
  <c r="D9" i="46"/>
  <c r="AC8" i="46"/>
  <c r="AC8" i="24"/>
  <c r="Z8" i="24"/>
  <c r="Z8" i="46"/>
  <c r="J5" i="24"/>
  <c r="J5" i="46"/>
  <c r="R4" i="46"/>
  <c r="R4" i="24"/>
  <c r="P5" i="46"/>
  <c r="P5" i="24"/>
  <c r="W3" i="46"/>
  <c r="W3" i="24"/>
  <c r="M4" i="24"/>
  <c r="M4" i="46"/>
  <c r="AD4" i="24"/>
  <c r="AD4" i="46"/>
  <c r="Y9" i="24"/>
  <c r="Y9" i="46"/>
  <c r="D4" i="46"/>
  <c r="D4" i="24"/>
  <c r="Z5" i="24"/>
  <c r="Z5" i="46"/>
  <c r="AB3" i="46"/>
  <c r="AB3" i="24"/>
  <c r="G9" i="24"/>
  <c r="G9" i="46"/>
  <c r="Y8" i="24"/>
  <c r="Y8" i="46"/>
  <c r="O5" i="46"/>
  <c r="O5" i="24"/>
  <c r="H7" i="24"/>
  <c r="H7" i="46"/>
  <c r="N6" i="24"/>
  <c r="N6" i="46"/>
  <c r="N9" i="24"/>
  <c r="N9" i="46"/>
  <c r="AA8" i="24"/>
  <c r="AA8" i="46"/>
  <c r="V5" i="46"/>
  <c r="V5" i="24"/>
  <c r="S6" i="46"/>
  <c r="S6" i="24"/>
  <c r="Q8" i="24"/>
  <c r="Q8" i="46"/>
  <c r="Y7" i="24"/>
  <c r="Y7" i="46"/>
  <c r="AD5" i="46"/>
  <c r="AD5" i="24"/>
  <c r="F9" i="24"/>
  <c r="F9" i="46"/>
  <c r="K5" i="46"/>
  <c r="K5" i="24"/>
  <c r="Q4" i="46"/>
  <c r="Q4" i="24"/>
  <c r="E3" i="24"/>
  <c r="E3" i="46"/>
  <c r="L5" i="46"/>
  <c r="L5" i="24"/>
  <c r="V3" i="46"/>
  <c r="V3" i="24"/>
  <c r="K9" i="46"/>
  <c r="K9" i="24"/>
  <c r="T6" i="46"/>
  <c r="T6" i="24"/>
  <c r="AB9" i="46"/>
  <c r="AB9" i="24"/>
  <c r="Y4" i="24"/>
  <c r="Y4" i="46"/>
  <c r="AB7" i="24"/>
  <c r="AB7" i="46"/>
  <c r="E7" i="24"/>
  <c r="E7" i="46"/>
  <c r="Z9" i="24"/>
  <c r="Z9" i="46"/>
  <c r="AE5" i="46"/>
  <c r="AF5" i="46" s="1"/>
  <c r="AG5" i="46" s="1"/>
  <c r="AH5" i="46" s="1"/>
  <c r="AI5" i="46" s="1"/>
  <c r="AJ5" i="46" s="1"/>
  <c r="AK5" i="46" s="1"/>
  <c r="AL5" i="46" s="1"/>
  <c r="AM5" i="46" s="1"/>
  <c r="AN5" i="46" s="1"/>
  <c r="AO5" i="46" s="1"/>
  <c r="AP5" i="46" s="1"/>
  <c r="AQ5" i="46" s="1"/>
  <c r="AR5" i="46" s="1"/>
  <c r="AS5" i="46" s="1"/>
  <c r="AT5" i="46" s="1"/>
  <c r="AU5" i="46" s="1"/>
  <c r="AV5" i="46" s="1"/>
  <c r="AW5" i="46" s="1"/>
  <c r="AX5" i="46" s="1"/>
  <c r="AY5" i="46" s="1"/>
  <c r="AZ5" i="46" s="1"/>
  <c r="BA5" i="46" s="1"/>
  <c r="BB5" i="46" s="1"/>
  <c r="BC5" i="46" s="1"/>
  <c r="BD5" i="46" s="1"/>
  <c r="BE5" i="46" s="1"/>
  <c r="BF5" i="46" s="1"/>
  <c r="BG5" i="46" s="1"/>
  <c r="BH5" i="46" s="1"/>
  <c r="BI5" i="46" s="1"/>
  <c r="BJ5" i="46" s="1"/>
  <c r="BK5" i="46" s="1"/>
  <c r="BL5" i="46" s="1"/>
  <c r="BM5" i="46" s="1"/>
  <c r="BN5" i="46" s="1"/>
  <c r="BO5" i="46" s="1"/>
  <c r="BP5" i="46" s="1"/>
  <c r="BQ5" i="46" s="1"/>
  <c r="BR5" i="46" s="1"/>
  <c r="BS5" i="46" s="1"/>
  <c r="BT5" i="46" s="1"/>
  <c r="BU5" i="46" s="1"/>
  <c r="BV5" i="46" s="1"/>
  <c r="BW5" i="46" s="1"/>
  <c r="BX5" i="46" s="1"/>
  <c r="BY5" i="46" s="1"/>
  <c r="BZ5" i="46" s="1"/>
  <c r="CA5" i="46" s="1"/>
  <c r="CB5" i="46" s="1"/>
  <c r="CC5" i="46" s="1"/>
  <c r="AE5" i="24"/>
  <c r="AF5" i="24" s="1"/>
  <c r="AG5" i="24" s="1"/>
  <c r="AH5" i="24" s="1"/>
  <c r="AI5" i="24" s="1"/>
  <c r="AJ5" i="24" s="1"/>
  <c r="AK5" i="24" s="1"/>
  <c r="AL5" i="24" s="1"/>
  <c r="AM5" i="24" s="1"/>
  <c r="AN5" i="24" s="1"/>
  <c r="AO5" i="24" s="1"/>
  <c r="AP5" i="24" s="1"/>
  <c r="AQ5" i="24" s="1"/>
  <c r="AR5" i="24" s="1"/>
  <c r="AS5" i="24" s="1"/>
  <c r="AT5" i="24" s="1"/>
  <c r="AU5" i="24" s="1"/>
  <c r="AV5" i="24" s="1"/>
  <c r="AW5" i="24" s="1"/>
  <c r="AX5" i="24" s="1"/>
  <c r="AY5" i="24" s="1"/>
  <c r="AZ5" i="24" s="1"/>
  <c r="BA5" i="24" s="1"/>
  <c r="BB5" i="24" s="1"/>
  <c r="BC5" i="24" s="1"/>
  <c r="BD5" i="24" s="1"/>
  <c r="BE5" i="24" s="1"/>
  <c r="BF5" i="24" s="1"/>
  <c r="BG5" i="24" s="1"/>
  <c r="BH5" i="24" s="1"/>
  <c r="BI5" i="24" s="1"/>
  <c r="BJ5" i="24" s="1"/>
  <c r="BK5" i="24" s="1"/>
  <c r="BL5" i="24" s="1"/>
  <c r="BM5" i="24" s="1"/>
  <c r="BN5" i="24" s="1"/>
  <c r="BO5" i="24" s="1"/>
  <c r="BP5" i="24" s="1"/>
  <c r="BQ5" i="24" s="1"/>
  <c r="BR5" i="24" s="1"/>
  <c r="BS5" i="24" s="1"/>
  <c r="BT5" i="24" s="1"/>
  <c r="BU5" i="24" s="1"/>
  <c r="BV5" i="24" s="1"/>
  <c r="BW5" i="24" s="1"/>
  <c r="BX5" i="24" s="1"/>
  <c r="BY5" i="24" s="1"/>
  <c r="BZ5" i="24" s="1"/>
  <c r="CA5" i="24" s="1"/>
  <c r="CB5" i="24" s="1"/>
  <c r="CC5" i="24" s="1"/>
  <c r="G5" i="24"/>
  <c r="G5" i="46"/>
  <c r="C7" i="24"/>
  <c r="C7" i="46"/>
  <c r="G3" i="24"/>
  <c r="G3" i="46"/>
  <c r="J7" i="46"/>
  <c r="J7" i="24"/>
  <c r="L4" i="46"/>
  <c r="L4" i="24"/>
  <c r="AD6" i="24"/>
  <c r="AD6" i="46"/>
  <c r="P8" i="24"/>
  <c r="P8" i="46"/>
  <c r="F5" i="46"/>
  <c r="F5" i="24"/>
  <c r="R6" i="46"/>
  <c r="R6" i="24"/>
  <c r="L3" i="46"/>
  <c r="L3" i="24"/>
  <c r="N7" i="46"/>
  <c r="N7" i="24"/>
  <c r="S9" i="24"/>
  <c r="S9" i="46"/>
  <c r="W8" i="46"/>
  <c r="W8" i="24"/>
  <c r="S4" i="24"/>
  <c r="S4" i="46"/>
  <c r="N8" i="46"/>
  <c r="N8" i="24"/>
  <c r="AE4" i="24"/>
  <c r="AF4" i="24" s="1"/>
  <c r="AG4" i="24" s="1"/>
  <c r="AH4" i="24" s="1"/>
  <c r="AI4" i="24" s="1"/>
  <c r="AJ4" i="24" s="1"/>
  <c r="AK4" i="24" s="1"/>
  <c r="AL4" i="24" s="1"/>
  <c r="AM4" i="24" s="1"/>
  <c r="AN4" i="24" s="1"/>
  <c r="AO4" i="24" s="1"/>
  <c r="AP4" i="24" s="1"/>
  <c r="AQ4" i="24" s="1"/>
  <c r="AR4" i="24" s="1"/>
  <c r="AS4" i="24" s="1"/>
  <c r="AT4" i="24" s="1"/>
  <c r="AU4" i="24" s="1"/>
  <c r="AV4" i="24" s="1"/>
  <c r="AW4" i="24" s="1"/>
  <c r="AX4" i="24" s="1"/>
  <c r="AY4" i="24" s="1"/>
  <c r="AZ4" i="24" s="1"/>
  <c r="BA4" i="24" s="1"/>
  <c r="BB4" i="24" s="1"/>
  <c r="BC4" i="24" s="1"/>
  <c r="BD4" i="24" s="1"/>
  <c r="BE4" i="24" s="1"/>
  <c r="BF4" i="24" s="1"/>
  <c r="BG4" i="24" s="1"/>
  <c r="BH4" i="24" s="1"/>
  <c r="BI4" i="24" s="1"/>
  <c r="BJ4" i="24" s="1"/>
  <c r="BK4" i="24" s="1"/>
  <c r="BL4" i="24" s="1"/>
  <c r="BM4" i="24" s="1"/>
  <c r="BN4" i="24" s="1"/>
  <c r="BO4" i="24" s="1"/>
  <c r="BP4" i="24" s="1"/>
  <c r="BQ4" i="24" s="1"/>
  <c r="BR4" i="24" s="1"/>
  <c r="BS4" i="24" s="1"/>
  <c r="BT4" i="24" s="1"/>
  <c r="BU4" i="24" s="1"/>
  <c r="BV4" i="24" s="1"/>
  <c r="BW4" i="24" s="1"/>
  <c r="BX4" i="24" s="1"/>
  <c r="BY4" i="24" s="1"/>
  <c r="BZ4" i="24" s="1"/>
  <c r="CA4" i="24" s="1"/>
  <c r="CB4" i="24" s="1"/>
  <c r="CC4" i="24" s="1"/>
  <c r="AE4" i="46"/>
  <c r="AF4" i="46" s="1"/>
  <c r="AG4" i="46" s="1"/>
  <c r="AH4" i="46" s="1"/>
  <c r="AI4" i="46" s="1"/>
  <c r="AJ4" i="46" s="1"/>
  <c r="AK4" i="46" s="1"/>
  <c r="AL4" i="46" s="1"/>
  <c r="AM4" i="46" s="1"/>
  <c r="AN4" i="46" s="1"/>
  <c r="AO4" i="46" s="1"/>
  <c r="AP4" i="46" s="1"/>
  <c r="AQ4" i="46" s="1"/>
  <c r="AR4" i="46" s="1"/>
  <c r="AS4" i="46" s="1"/>
  <c r="AT4" i="46" s="1"/>
  <c r="AU4" i="46" s="1"/>
  <c r="AV4" i="46" s="1"/>
  <c r="AW4" i="46" s="1"/>
  <c r="AX4" i="46" s="1"/>
  <c r="AY4" i="46" s="1"/>
  <c r="AZ4" i="46" s="1"/>
  <c r="BA4" i="46" s="1"/>
  <c r="BB4" i="46" s="1"/>
  <c r="BC4" i="46" s="1"/>
  <c r="BD4" i="46" s="1"/>
  <c r="BE4" i="46" s="1"/>
  <c r="BF4" i="46" s="1"/>
  <c r="BG4" i="46" s="1"/>
  <c r="BH4" i="46" s="1"/>
  <c r="BI4" i="46" s="1"/>
  <c r="BJ4" i="46" s="1"/>
  <c r="BK4" i="46" s="1"/>
  <c r="BL4" i="46" s="1"/>
  <c r="BM4" i="46" s="1"/>
  <c r="BN4" i="46" s="1"/>
  <c r="BO4" i="46" s="1"/>
  <c r="BP4" i="46" s="1"/>
  <c r="BQ4" i="46" s="1"/>
  <c r="BR4" i="46" s="1"/>
  <c r="BS4" i="46" s="1"/>
  <c r="BT4" i="46" s="1"/>
  <c r="BU4" i="46" s="1"/>
  <c r="BV4" i="46" s="1"/>
  <c r="BW4" i="46" s="1"/>
  <c r="BX4" i="46" s="1"/>
  <c r="BY4" i="46" s="1"/>
  <c r="BZ4" i="46" s="1"/>
  <c r="CA4" i="46" s="1"/>
  <c r="CB4" i="46" s="1"/>
  <c r="CC4" i="46" s="1"/>
  <c r="Q5" i="24"/>
  <c r="Q5" i="46"/>
  <c r="U5" i="46"/>
  <c r="U5" i="24"/>
  <c r="I7" i="46"/>
  <c r="I7" i="24"/>
  <c r="N3" i="24"/>
  <c r="N3" i="46"/>
  <c r="L6" i="46"/>
  <c r="L6" i="24"/>
  <c r="V9" i="46"/>
  <c r="V9" i="24"/>
  <c r="C2" i="12"/>
  <c r="C2" i="34"/>
  <c r="M7" i="46"/>
  <c r="M7" i="24"/>
  <c r="L9" i="24"/>
  <c r="L9" i="46"/>
  <c r="AA4" i="46"/>
  <c r="AA4" i="24"/>
  <c r="AB8" i="46"/>
  <c r="AB8" i="24"/>
  <c r="K8" i="46"/>
  <c r="K8" i="24"/>
  <c r="S3" i="46"/>
  <c r="S3" i="24"/>
  <c r="F6" i="24"/>
  <c r="F6" i="46"/>
  <c r="E6" i="24"/>
  <c r="E6" i="46"/>
  <c r="AD3" i="46"/>
  <c r="AD3" i="24"/>
  <c r="O6" i="46"/>
  <c r="O6" i="24"/>
  <c r="J8" i="46"/>
  <c r="J8" i="24"/>
  <c r="U6" i="46"/>
  <c r="U6" i="24"/>
  <c r="O9" i="24"/>
  <c r="O9" i="46"/>
  <c r="C5" i="46"/>
  <c r="C5" i="24"/>
  <c r="O4" i="46"/>
  <c r="O4" i="24"/>
  <c r="C4" i="46"/>
  <c r="C4" i="24"/>
  <c r="F4" i="46"/>
  <c r="F4" i="24"/>
  <c r="D7" i="24"/>
  <c r="D7" i="46"/>
  <c r="V8" i="46"/>
  <c r="V8" i="24"/>
  <c r="AB4" i="46"/>
  <c r="AB4" i="24"/>
  <c r="H5" i="46"/>
  <c r="H5" i="24"/>
  <c r="D3" i="46"/>
  <c r="D3" i="24"/>
  <c r="C3" i="46"/>
  <c r="C3" i="24"/>
  <c r="AC9" i="46"/>
  <c r="AC9" i="24"/>
  <c r="B3" i="23"/>
  <c r="D8" i="14"/>
  <c r="D5" i="36"/>
  <c r="D8" i="42"/>
  <c r="X6" i="36"/>
  <c r="B6" i="14"/>
  <c r="T6" i="14"/>
  <c r="D2" i="21"/>
  <c r="D5" i="34"/>
  <c r="P6" i="36"/>
  <c r="AB6" i="36"/>
  <c r="L6" i="14"/>
  <c r="S6" i="36"/>
  <c r="H6" i="14"/>
  <c r="Q6" i="14"/>
  <c r="Y6" i="36"/>
  <c r="R6" i="14"/>
  <c r="D2" i="14"/>
  <c r="K6" i="14"/>
  <c r="Z6" i="14"/>
  <c r="D4" i="36"/>
  <c r="D4" i="44"/>
  <c r="U6" i="36"/>
  <c r="D3" i="21"/>
  <c r="AA6" i="14"/>
  <c r="I6" i="14"/>
  <c r="B3" i="36"/>
  <c r="N6" i="14"/>
  <c r="C7" i="21"/>
  <c r="AE6" i="36"/>
  <c r="AF6" i="36" s="1"/>
  <c r="AG6" i="36" s="1"/>
  <c r="AH6" i="36" s="1"/>
  <c r="AI6" i="36" s="1"/>
  <c r="AJ6" i="36" s="1"/>
  <c r="AK6" i="36" s="1"/>
  <c r="AL6" i="36" s="1"/>
  <c r="AM6" i="36" s="1"/>
  <c r="AN6" i="36" s="1"/>
  <c r="AO6" i="36" s="1"/>
  <c r="AP6" i="36" s="1"/>
  <c r="AQ6" i="36" s="1"/>
  <c r="AR6" i="36" s="1"/>
  <c r="AS6" i="36" s="1"/>
  <c r="AT6" i="36" s="1"/>
  <c r="AU6" i="36" s="1"/>
  <c r="AV6" i="36" s="1"/>
  <c r="AW6" i="36" s="1"/>
  <c r="AX6" i="36" s="1"/>
  <c r="AY6" i="36" s="1"/>
  <c r="AZ6" i="36" s="1"/>
  <c r="BA6" i="36" s="1"/>
  <c r="BB6" i="36" s="1"/>
  <c r="BC6" i="36" s="1"/>
  <c r="BD6" i="36" s="1"/>
  <c r="BE6" i="36" s="1"/>
  <c r="BF6" i="36" s="1"/>
  <c r="BG6" i="36" s="1"/>
  <c r="BH6" i="36" s="1"/>
  <c r="BI6" i="36" s="1"/>
  <c r="BJ6" i="36" s="1"/>
  <c r="BK6" i="36" s="1"/>
  <c r="BL6" i="36" s="1"/>
  <c r="BM6" i="36" s="1"/>
  <c r="BN6" i="36" s="1"/>
  <c r="BO6" i="36" s="1"/>
  <c r="BP6" i="36" s="1"/>
  <c r="BQ6" i="36" s="1"/>
  <c r="BR6" i="36" s="1"/>
  <c r="BS6" i="36" s="1"/>
  <c r="BT6" i="36" s="1"/>
  <c r="BU6" i="36" s="1"/>
  <c r="BV6" i="36" s="1"/>
  <c r="BW6" i="36" s="1"/>
  <c r="BX6" i="36" s="1"/>
  <c r="BY6" i="36" s="1"/>
  <c r="BZ6" i="36" s="1"/>
  <c r="CA6" i="36" s="1"/>
  <c r="CB6" i="36" s="1"/>
  <c r="CC6" i="36" s="1"/>
  <c r="M6" i="36"/>
  <c r="D4" i="22"/>
  <c r="D2" i="22"/>
  <c r="D3" i="42"/>
  <c r="G6" i="14"/>
  <c r="F6" i="36"/>
  <c r="W6" i="14"/>
  <c r="AC6" i="14"/>
  <c r="E6" i="36"/>
  <c r="D7" i="22"/>
  <c r="C8" i="21"/>
  <c r="AD6" i="14"/>
  <c r="J6" i="14"/>
  <c r="AA2" i="12"/>
  <c r="AA2" i="34"/>
  <c r="P2" i="34"/>
  <c r="P2" i="12"/>
  <c r="X2" i="12"/>
  <c r="X2" i="34"/>
  <c r="H2" i="12"/>
  <c r="H2" i="34"/>
  <c r="Y5" i="34"/>
  <c r="Y5" i="12"/>
  <c r="F5" i="12"/>
  <c r="F5" i="34"/>
  <c r="N5" i="34"/>
  <c r="N5" i="12"/>
  <c r="K5" i="12"/>
  <c r="K5" i="34"/>
  <c r="B7" i="42"/>
  <c r="B7" i="22"/>
  <c r="B2" i="30"/>
  <c r="J4" i="34"/>
  <c r="J4" i="12"/>
  <c r="AE4" i="12"/>
  <c r="AF4" i="12" s="1"/>
  <c r="AG4" i="12" s="1"/>
  <c r="AH4" i="12" s="1"/>
  <c r="AI4" i="12" s="1"/>
  <c r="AJ4" i="12" s="1"/>
  <c r="AK4" i="12" s="1"/>
  <c r="AL4" i="12" s="1"/>
  <c r="AM4" i="12" s="1"/>
  <c r="AN4" i="12" s="1"/>
  <c r="AO4" i="12" s="1"/>
  <c r="AP4" i="12" s="1"/>
  <c r="AQ4" i="12" s="1"/>
  <c r="AR4" i="12" s="1"/>
  <c r="AS4" i="12" s="1"/>
  <c r="AT4" i="12" s="1"/>
  <c r="AU4" i="12" s="1"/>
  <c r="AV4" i="12" s="1"/>
  <c r="AW4" i="12" s="1"/>
  <c r="AX4" i="12" s="1"/>
  <c r="AY4" i="12" s="1"/>
  <c r="AZ4" i="12" s="1"/>
  <c r="BA4" i="12" s="1"/>
  <c r="BB4" i="12" s="1"/>
  <c r="BC4" i="12" s="1"/>
  <c r="BD4" i="12" s="1"/>
  <c r="BE4" i="12" s="1"/>
  <c r="BF4" i="12" s="1"/>
  <c r="BG4" i="12" s="1"/>
  <c r="BH4" i="12" s="1"/>
  <c r="BI4" i="12" s="1"/>
  <c r="BJ4" i="12" s="1"/>
  <c r="BK4" i="12" s="1"/>
  <c r="BL4" i="12" s="1"/>
  <c r="BM4" i="12" s="1"/>
  <c r="BN4" i="12" s="1"/>
  <c r="BO4" i="12" s="1"/>
  <c r="BP4" i="12" s="1"/>
  <c r="BQ4" i="12" s="1"/>
  <c r="BR4" i="12" s="1"/>
  <c r="BS4" i="12" s="1"/>
  <c r="BT4" i="12" s="1"/>
  <c r="BU4" i="12" s="1"/>
  <c r="BV4" i="12" s="1"/>
  <c r="BW4" i="12" s="1"/>
  <c r="BX4" i="12" s="1"/>
  <c r="BY4" i="12" s="1"/>
  <c r="BZ4" i="12" s="1"/>
  <c r="CA4" i="12" s="1"/>
  <c r="CB4" i="12" s="1"/>
  <c r="CC4" i="12" s="1"/>
  <c r="AE4" i="34"/>
  <c r="AF4" i="34" s="1"/>
  <c r="AG4" i="34" s="1"/>
  <c r="AH4" i="34" s="1"/>
  <c r="AI4" i="34" s="1"/>
  <c r="AJ4" i="34" s="1"/>
  <c r="AK4" i="34" s="1"/>
  <c r="AL4" i="34" s="1"/>
  <c r="AM4" i="34" s="1"/>
  <c r="AN4" i="34" s="1"/>
  <c r="AO4" i="34" s="1"/>
  <c r="AP4" i="34" s="1"/>
  <c r="AQ4" i="34" s="1"/>
  <c r="AR4" i="34" s="1"/>
  <c r="AS4" i="34" s="1"/>
  <c r="AT4" i="34" s="1"/>
  <c r="AU4" i="34" s="1"/>
  <c r="AV4" i="34" s="1"/>
  <c r="AW4" i="34" s="1"/>
  <c r="AX4" i="34" s="1"/>
  <c r="AY4" i="34" s="1"/>
  <c r="AZ4" i="34" s="1"/>
  <c r="BA4" i="34" s="1"/>
  <c r="BB4" i="34" s="1"/>
  <c r="BC4" i="34" s="1"/>
  <c r="BD4" i="34" s="1"/>
  <c r="BE4" i="34" s="1"/>
  <c r="BF4" i="34" s="1"/>
  <c r="BG4" i="34" s="1"/>
  <c r="BH4" i="34" s="1"/>
  <c r="BI4" i="34" s="1"/>
  <c r="BJ4" i="34" s="1"/>
  <c r="BK4" i="34" s="1"/>
  <c r="BL4" i="34" s="1"/>
  <c r="BM4" i="34" s="1"/>
  <c r="BN4" i="34" s="1"/>
  <c r="BO4" i="34" s="1"/>
  <c r="BP4" i="34" s="1"/>
  <c r="BQ4" i="34" s="1"/>
  <c r="BR4" i="34" s="1"/>
  <c r="BS4" i="34" s="1"/>
  <c r="BT4" i="34" s="1"/>
  <c r="BU4" i="34" s="1"/>
  <c r="BV4" i="34" s="1"/>
  <c r="BW4" i="34" s="1"/>
  <c r="BX4" i="34" s="1"/>
  <c r="BY4" i="34" s="1"/>
  <c r="BZ4" i="34" s="1"/>
  <c r="CA4" i="34" s="1"/>
  <c r="CB4" i="34" s="1"/>
  <c r="CC4" i="34" s="1"/>
  <c r="E4" i="34"/>
  <c r="E4" i="12"/>
  <c r="Y4" i="34"/>
  <c r="Y4" i="12"/>
  <c r="S2" i="34"/>
  <c r="S2" i="12"/>
  <c r="AE2" i="12"/>
  <c r="AF2" i="12" s="1"/>
  <c r="AG2" i="12" s="1"/>
  <c r="AH2" i="12" s="1"/>
  <c r="AI2" i="12" s="1"/>
  <c r="AJ2" i="12" s="1"/>
  <c r="AK2" i="12" s="1"/>
  <c r="AL2" i="12" s="1"/>
  <c r="AM2" i="12" s="1"/>
  <c r="AN2" i="12" s="1"/>
  <c r="AO2" i="12" s="1"/>
  <c r="AP2" i="12" s="1"/>
  <c r="AQ2" i="12" s="1"/>
  <c r="AR2" i="12" s="1"/>
  <c r="AS2" i="12" s="1"/>
  <c r="AT2" i="12" s="1"/>
  <c r="AU2" i="12" s="1"/>
  <c r="AV2" i="12" s="1"/>
  <c r="AW2" i="12" s="1"/>
  <c r="AX2" i="12" s="1"/>
  <c r="AY2" i="12" s="1"/>
  <c r="AZ2" i="12" s="1"/>
  <c r="BA2" i="12" s="1"/>
  <c r="BB2" i="12" s="1"/>
  <c r="BC2" i="12" s="1"/>
  <c r="BD2" i="12" s="1"/>
  <c r="BE2" i="12" s="1"/>
  <c r="BF2" i="12" s="1"/>
  <c r="BG2" i="12" s="1"/>
  <c r="BH2" i="12" s="1"/>
  <c r="BI2" i="12" s="1"/>
  <c r="BJ2" i="12" s="1"/>
  <c r="BK2" i="12" s="1"/>
  <c r="BL2" i="12" s="1"/>
  <c r="BM2" i="12" s="1"/>
  <c r="BN2" i="12" s="1"/>
  <c r="BO2" i="12" s="1"/>
  <c r="BP2" i="12" s="1"/>
  <c r="BQ2" i="12" s="1"/>
  <c r="BR2" i="12" s="1"/>
  <c r="BS2" i="12" s="1"/>
  <c r="BT2" i="12" s="1"/>
  <c r="BU2" i="12" s="1"/>
  <c r="BV2" i="12" s="1"/>
  <c r="BW2" i="12" s="1"/>
  <c r="BX2" i="12" s="1"/>
  <c r="BY2" i="12" s="1"/>
  <c r="BZ2" i="12" s="1"/>
  <c r="CA2" i="12" s="1"/>
  <c r="CB2" i="12" s="1"/>
  <c r="CC2" i="12" s="1"/>
  <c r="AE2" i="34"/>
  <c r="AF2" i="34" s="1"/>
  <c r="AG2" i="34" s="1"/>
  <c r="AH2" i="34" s="1"/>
  <c r="AI2" i="34" s="1"/>
  <c r="AJ2" i="34" s="1"/>
  <c r="AK2" i="34" s="1"/>
  <c r="AL2" i="34" s="1"/>
  <c r="AM2" i="34" s="1"/>
  <c r="AN2" i="34" s="1"/>
  <c r="AO2" i="34" s="1"/>
  <c r="AP2" i="34" s="1"/>
  <c r="AQ2" i="34" s="1"/>
  <c r="AR2" i="34" s="1"/>
  <c r="AS2" i="34" s="1"/>
  <c r="AT2" i="34" s="1"/>
  <c r="AU2" i="34" s="1"/>
  <c r="AV2" i="34" s="1"/>
  <c r="AW2" i="34" s="1"/>
  <c r="AX2" i="34" s="1"/>
  <c r="AY2" i="34" s="1"/>
  <c r="AZ2" i="34" s="1"/>
  <c r="BA2" i="34" s="1"/>
  <c r="BB2" i="34" s="1"/>
  <c r="BC2" i="34" s="1"/>
  <c r="BD2" i="34" s="1"/>
  <c r="BE2" i="34" s="1"/>
  <c r="BF2" i="34" s="1"/>
  <c r="BG2" i="34" s="1"/>
  <c r="BH2" i="34" s="1"/>
  <c r="BI2" i="34" s="1"/>
  <c r="BJ2" i="34" s="1"/>
  <c r="BK2" i="34" s="1"/>
  <c r="BL2" i="34" s="1"/>
  <c r="BM2" i="34" s="1"/>
  <c r="BN2" i="34" s="1"/>
  <c r="BO2" i="34" s="1"/>
  <c r="BP2" i="34" s="1"/>
  <c r="BQ2" i="34" s="1"/>
  <c r="BR2" i="34" s="1"/>
  <c r="BS2" i="34" s="1"/>
  <c r="BT2" i="34" s="1"/>
  <c r="BU2" i="34" s="1"/>
  <c r="BV2" i="34" s="1"/>
  <c r="BW2" i="34" s="1"/>
  <c r="BX2" i="34" s="1"/>
  <c r="BY2" i="34" s="1"/>
  <c r="BZ2" i="34" s="1"/>
  <c r="CA2" i="34" s="1"/>
  <c r="CB2" i="34" s="1"/>
  <c r="CC2" i="34" s="1"/>
  <c r="Q2" i="34"/>
  <c r="Q2" i="12"/>
  <c r="R2" i="34"/>
  <c r="R2" i="12"/>
  <c r="R5" i="34"/>
  <c r="R5" i="12"/>
  <c r="AA5" i="34"/>
  <c r="AA5" i="12"/>
  <c r="Q5" i="34"/>
  <c r="Q5" i="12"/>
  <c r="M5" i="12"/>
  <c r="M5" i="34"/>
  <c r="B8" i="36"/>
  <c r="B8" i="14"/>
  <c r="B7" i="14"/>
  <c r="B7" i="36"/>
  <c r="D2" i="30"/>
  <c r="B9" i="22"/>
  <c r="B9" i="42"/>
  <c r="W4" i="12"/>
  <c r="W4" i="34"/>
  <c r="G4" i="34"/>
  <c r="G4" i="12"/>
  <c r="R4" i="12"/>
  <c r="R4" i="34"/>
  <c r="B2" i="40"/>
  <c r="B2" i="18"/>
  <c r="N2" i="12"/>
  <c r="N2" i="34"/>
  <c r="K2" i="34"/>
  <c r="K2" i="12"/>
  <c r="AC2" i="12"/>
  <c r="AC2" i="34"/>
  <c r="AB5" i="34"/>
  <c r="AB5" i="12"/>
  <c r="H5" i="12"/>
  <c r="H5" i="34"/>
  <c r="S5" i="34"/>
  <c r="S5" i="12"/>
  <c r="B2" i="42"/>
  <c r="B2" i="22"/>
  <c r="Y5" i="28"/>
  <c r="B5" i="28"/>
  <c r="AD4" i="12"/>
  <c r="AD4" i="34"/>
  <c r="T4" i="12"/>
  <c r="T4" i="34"/>
  <c r="AA4" i="12"/>
  <c r="AA4" i="34"/>
  <c r="N4" i="12"/>
  <c r="N4" i="34"/>
  <c r="B9" i="36"/>
  <c r="B9" i="14"/>
  <c r="B6" i="44"/>
  <c r="B6" i="21"/>
  <c r="Z2" i="34"/>
  <c r="Z2" i="12"/>
  <c r="I2" i="34"/>
  <c r="I2" i="12"/>
  <c r="V2" i="34"/>
  <c r="V2" i="12"/>
  <c r="X5" i="34"/>
  <c r="X5" i="12"/>
  <c r="O5" i="34"/>
  <c r="O5" i="12"/>
  <c r="P5" i="34"/>
  <c r="P5" i="12"/>
  <c r="AE5" i="34"/>
  <c r="AF5" i="34" s="1"/>
  <c r="AG5" i="34" s="1"/>
  <c r="AH5" i="34" s="1"/>
  <c r="AI5" i="34" s="1"/>
  <c r="AJ5" i="34" s="1"/>
  <c r="AK5" i="34" s="1"/>
  <c r="AL5" i="34" s="1"/>
  <c r="AM5" i="34" s="1"/>
  <c r="AN5" i="34" s="1"/>
  <c r="AO5" i="34" s="1"/>
  <c r="AP5" i="34" s="1"/>
  <c r="AQ5" i="34" s="1"/>
  <c r="AR5" i="34" s="1"/>
  <c r="AS5" i="34" s="1"/>
  <c r="AT5" i="34" s="1"/>
  <c r="AU5" i="34" s="1"/>
  <c r="AV5" i="34" s="1"/>
  <c r="AW5" i="34" s="1"/>
  <c r="AX5" i="34" s="1"/>
  <c r="AY5" i="34" s="1"/>
  <c r="AZ5" i="34" s="1"/>
  <c r="BA5" i="34" s="1"/>
  <c r="BB5" i="34" s="1"/>
  <c r="BC5" i="34" s="1"/>
  <c r="BD5" i="34" s="1"/>
  <c r="BE5" i="34" s="1"/>
  <c r="BF5" i="34" s="1"/>
  <c r="BG5" i="34" s="1"/>
  <c r="BH5" i="34" s="1"/>
  <c r="BI5" i="34" s="1"/>
  <c r="BJ5" i="34" s="1"/>
  <c r="BK5" i="34" s="1"/>
  <c r="BL5" i="34" s="1"/>
  <c r="BM5" i="34" s="1"/>
  <c r="BN5" i="34" s="1"/>
  <c r="BO5" i="34" s="1"/>
  <c r="BP5" i="34" s="1"/>
  <c r="BQ5" i="34" s="1"/>
  <c r="BR5" i="34" s="1"/>
  <c r="BS5" i="34" s="1"/>
  <c r="BT5" i="34" s="1"/>
  <c r="BU5" i="34" s="1"/>
  <c r="BV5" i="34" s="1"/>
  <c r="BW5" i="34" s="1"/>
  <c r="BX5" i="34" s="1"/>
  <c r="BY5" i="34" s="1"/>
  <c r="BZ5" i="34" s="1"/>
  <c r="CA5" i="34" s="1"/>
  <c r="CB5" i="34" s="1"/>
  <c r="CC5" i="34" s="1"/>
  <c r="AE5" i="12"/>
  <c r="AF5" i="12" s="1"/>
  <c r="AG5" i="12" s="1"/>
  <c r="AH5" i="12" s="1"/>
  <c r="AI5" i="12" s="1"/>
  <c r="AJ5" i="12" s="1"/>
  <c r="AK5" i="12" s="1"/>
  <c r="AL5" i="12" s="1"/>
  <c r="AM5" i="12" s="1"/>
  <c r="AN5" i="12" s="1"/>
  <c r="AO5" i="12" s="1"/>
  <c r="AP5" i="12" s="1"/>
  <c r="AQ5" i="12" s="1"/>
  <c r="AR5" i="12" s="1"/>
  <c r="AS5" i="12" s="1"/>
  <c r="AT5" i="12" s="1"/>
  <c r="AU5" i="12" s="1"/>
  <c r="AV5" i="12" s="1"/>
  <c r="AW5" i="12" s="1"/>
  <c r="AX5" i="12" s="1"/>
  <c r="AY5" i="12" s="1"/>
  <c r="AZ5" i="12" s="1"/>
  <c r="BA5" i="12" s="1"/>
  <c r="BB5" i="12" s="1"/>
  <c r="BC5" i="12" s="1"/>
  <c r="BD5" i="12" s="1"/>
  <c r="BE5" i="12" s="1"/>
  <c r="BF5" i="12" s="1"/>
  <c r="BG5" i="12" s="1"/>
  <c r="BH5" i="12" s="1"/>
  <c r="BI5" i="12" s="1"/>
  <c r="BJ5" i="12" s="1"/>
  <c r="BK5" i="12" s="1"/>
  <c r="BL5" i="12" s="1"/>
  <c r="BM5" i="12" s="1"/>
  <c r="BN5" i="12" s="1"/>
  <c r="BO5" i="12" s="1"/>
  <c r="BP5" i="12" s="1"/>
  <c r="BQ5" i="12" s="1"/>
  <c r="BR5" i="12" s="1"/>
  <c r="BS5" i="12" s="1"/>
  <c r="BT5" i="12" s="1"/>
  <c r="BU5" i="12" s="1"/>
  <c r="BV5" i="12" s="1"/>
  <c r="BW5" i="12" s="1"/>
  <c r="BX5" i="12" s="1"/>
  <c r="BY5" i="12" s="1"/>
  <c r="BZ5" i="12" s="1"/>
  <c r="CA5" i="12" s="1"/>
  <c r="CB5" i="12" s="1"/>
  <c r="CC5" i="12" s="1"/>
  <c r="B5" i="42"/>
  <c r="B5" i="22"/>
  <c r="H4" i="34"/>
  <c r="H4" i="12"/>
  <c r="I4" i="34"/>
  <c r="I4" i="12"/>
  <c r="K4" i="12"/>
  <c r="K4" i="34"/>
  <c r="S4" i="12"/>
  <c r="S4" i="34"/>
  <c r="B9" i="44"/>
  <c r="B9" i="21"/>
  <c r="B4" i="44"/>
  <c r="B4" i="21"/>
  <c r="D7" i="11"/>
  <c r="D7" i="33"/>
  <c r="F2" i="34"/>
  <c r="F2" i="12"/>
  <c r="Y2" i="34"/>
  <c r="Y2" i="12"/>
  <c r="M2" i="34"/>
  <c r="M2" i="12"/>
  <c r="B3" i="42"/>
  <c r="B3" i="22"/>
  <c r="AC5" i="34"/>
  <c r="AC5" i="12"/>
  <c r="J5" i="12"/>
  <c r="J5" i="34"/>
  <c r="U5" i="12"/>
  <c r="U5" i="34"/>
  <c r="B9" i="29"/>
  <c r="B5" i="21"/>
  <c r="B5" i="44"/>
  <c r="Q4" i="34"/>
  <c r="Q4" i="12"/>
  <c r="U4" i="12"/>
  <c r="U4" i="34"/>
  <c r="P4" i="34"/>
  <c r="P4" i="12"/>
  <c r="Z4" i="12"/>
  <c r="Z4" i="34"/>
  <c r="B7" i="40"/>
  <c r="B4" i="36"/>
  <c r="B4" i="14"/>
  <c r="D9" i="43"/>
  <c r="B2" i="14"/>
  <c r="B2" i="36"/>
  <c r="B8" i="45"/>
  <c r="S3" i="14"/>
  <c r="W3" i="36"/>
  <c r="T3" i="36"/>
  <c r="K3" i="36"/>
  <c r="I3" i="14"/>
  <c r="R3" i="36"/>
  <c r="AD3" i="36"/>
  <c r="M3" i="36"/>
  <c r="V3" i="36"/>
  <c r="Z3" i="14"/>
  <c r="T2" i="34"/>
  <c r="T2" i="12"/>
  <c r="AB2" i="34"/>
  <c r="AB2" i="12"/>
  <c r="L2" i="34"/>
  <c r="L2" i="12"/>
  <c r="E5" i="12"/>
  <c r="E5" i="34"/>
  <c r="W5" i="34"/>
  <c r="W5" i="12"/>
  <c r="AC4" i="34"/>
  <c r="AC4" i="12"/>
  <c r="AB4" i="12"/>
  <c r="AB4" i="34"/>
  <c r="AB3" i="28"/>
  <c r="B3" i="28"/>
  <c r="E2" i="12"/>
  <c r="E2" i="34"/>
  <c r="AD2" i="12"/>
  <c r="AD2" i="34"/>
  <c r="O2" i="12"/>
  <c r="O2" i="34"/>
  <c r="W2" i="12"/>
  <c r="W2" i="34"/>
  <c r="Z5" i="12"/>
  <c r="Z5" i="34"/>
  <c r="L5" i="12"/>
  <c r="L5" i="34"/>
  <c r="I5" i="34"/>
  <c r="I5" i="12"/>
  <c r="B4" i="42"/>
  <c r="B4" i="22"/>
  <c r="B7" i="43"/>
  <c r="B2" i="33"/>
  <c r="B5" i="36"/>
  <c r="B5" i="14"/>
  <c r="L4" i="12"/>
  <c r="L4" i="34"/>
  <c r="M4" i="12"/>
  <c r="M4" i="34"/>
  <c r="F4" i="34"/>
  <c r="F4" i="12"/>
  <c r="B6" i="42"/>
  <c r="B6" i="22"/>
  <c r="B7" i="41"/>
  <c r="K7" i="28"/>
  <c r="B2" i="44"/>
  <c r="B2" i="21"/>
  <c r="B8" i="42"/>
  <c r="B8" i="22"/>
  <c r="U2" i="34"/>
  <c r="U2" i="12"/>
  <c r="G2" i="34"/>
  <c r="G2" i="12"/>
  <c r="J2" i="34"/>
  <c r="J2" i="12"/>
  <c r="G5" i="12"/>
  <c r="G5" i="34"/>
  <c r="AD5" i="34"/>
  <c r="AD5" i="12"/>
  <c r="V5" i="34"/>
  <c r="V5" i="12"/>
  <c r="T5" i="34"/>
  <c r="T5" i="12"/>
  <c r="B9" i="40"/>
  <c r="B9" i="18"/>
  <c r="X4" i="12"/>
  <c r="X4" i="34"/>
  <c r="V4" i="12"/>
  <c r="V4" i="34"/>
  <c r="O4" i="34"/>
  <c r="O4" i="12"/>
  <c r="B3" i="21"/>
  <c r="B3" i="44"/>
  <c r="W9" i="34"/>
  <c r="W9" i="12"/>
  <c r="X8" i="33"/>
  <c r="X8" i="11"/>
  <c r="Q8" i="34"/>
  <c r="Q8" i="12"/>
  <c r="Y8" i="33"/>
  <c r="Y8" i="11"/>
  <c r="W8" i="33"/>
  <c r="W8" i="11"/>
  <c r="AB9" i="34"/>
  <c r="AB9" i="12"/>
  <c r="V9" i="34"/>
  <c r="V9" i="12"/>
  <c r="L9" i="34"/>
  <c r="L9" i="12"/>
  <c r="AC8" i="34"/>
  <c r="AC8" i="12"/>
  <c r="V3" i="45"/>
  <c r="V3" i="23"/>
  <c r="W3" i="45"/>
  <c r="W3" i="23"/>
  <c r="H3" i="45"/>
  <c r="H3" i="23"/>
  <c r="V8" i="34"/>
  <c r="V8" i="12"/>
  <c r="B9" i="34"/>
  <c r="B9" i="12"/>
  <c r="B8" i="49"/>
  <c r="B8" i="27"/>
  <c r="B7" i="18"/>
  <c r="C8" i="34"/>
  <c r="C8" i="12"/>
  <c r="P9" i="34"/>
  <c r="P9" i="12"/>
  <c r="F8" i="33"/>
  <c r="F8" i="11"/>
  <c r="Y9" i="34"/>
  <c r="Y9" i="12"/>
  <c r="J8" i="33"/>
  <c r="J8" i="11"/>
  <c r="E8" i="34"/>
  <c r="E8" i="12"/>
  <c r="X8" i="34"/>
  <c r="X8" i="12"/>
  <c r="Z8" i="34"/>
  <c r="Z8" i="12"/>
  <c r="AB8" i="33"/>
  <c r="AB8" i="11"/>
  <c r="X9" i="34"/>
  <c r="X9" i="12"/>
  <c r="T8" i="33"/>
  <c r="T8" i="11"/>
  <c r="C9" i="34"/>
  <c r="C9" i="12"/>
  <c r="H8" i="33"/>
  <c r="H8" i="11"/>
  <c r="O8" i="33"/>
  <c r="O8" i="11"/>
  <c r="L3" i="45"/>
  <c r="L3" i="23"/>
  <c r="M8" i="34"/>
  <c r="M8" i="12"/>
  <c r="I9" i="34"/>
  <c r="I9" i="12"/>
  <c r="S8" i="34"/>
  <c r="S8" i="12"/>
  <c r="E9" i="34"/>
  <c r="E9" i="12"/>
  <c r="Z8" i="33"/>
  <c r="Z8" i="11"/>
  <c r="P8" i="34"/>
  <c r="P8" i="12"/>
  <c r="AD8" i="33"/>
  <c r="AD8" i="11"/>
  <c r="P3" i="45"/>
  <c r="P3" i="23"/>
  <c r="K3" i="45"/>
  <c r="K3" i="23"/>
  <c r="R3" i="45"/>
  <c r="R3" i="23"/>
  <c r="P8" i="33"/>
  <c r="P8" i="11"/>
  <c r="T3" i="45"/>
  <c r="T3" i="23"/>
  <c r="U8" i="34"/>
  <c r="U8" i="12"/>
  <c r="G8" i="34"/>
  <c r="G8" i="12"/>
  <c r="F3" i="45"/>
  <c r="F3" i="23"/>
  <c r="J3" i="45"/>
  <c r="J3" i="23"/>
  <c r="C3" i="45"/>
  <c r="C3" i="23"/>
  <c r="O3" i="45"/>
  <c r="O3" i="23"/>
  <c r="Y3" i="36"/>
  <c r="Y3" i="14"/>
  <c r="W3" i="14"/>
  <c r="O8" i="34"/>
  <c r="O8" i="12"/>
  <c r="I8" i="33"/>
  <c r="I8" i="11"/>
  <c r="AA8" i="34"/>
  <c r="AA8" i="12"/>
  <c r="M8" i="33"/>
  <c r="M8" i="11"/>
  <c r="D8" i="34"/>
  <c r="D8" i="12"/>
  <c r="V8" i="33"/>
  <c r="V8" i="11"/>
  <c r="G9" i="34"/>
  <c r="G9" i="12"/>
  <c r="C8" i="33"/>
  <c r="C8" i="11"/>
  <c r="N8" i="34"/>
  <c r="N8" i="12"/>
  <c r="T8" i="34"/>
  <c r="T8" i="12"/>
  <c r="AE8" i="34"/>
  <c r="AF8" i="34" s="1"/>
  <c r="AG8" i="34" s="1"/>
  <c r="AH8" i="34" s="1"/>
  <c r="AI8" i="34" s="1"/>
  <c r="AJ8" i="34" s="1"/>
  <c r="AK8" i="34" s="1"/>
  <c r="AL8" i="34" s="1"/>
  <c r="AM8" i="34" s="1"/>
  <c r="AN8" i="34" s="1"/>
  <c r="AO8" i="34" s="1"/>
  <c r="AP8" i="34" s="1"/>
  <c r="AQ8" i="34" s="1"/>
  <c r="AR8" i="34" s="1"/>
  <c r="AS8" i="34" s="1"/>
  <c r="AT8" i="34" s="1"/>
  <c r="AU8" i="34" s="1"/>
  <c r="AV8" i="34" s="1"/>
  <c r="AW8" i="34" s="1"/>
  <c r="AX8" i="34" s="1"/>
  <c r="AY8" i="34" s="1"/>
  <c r="AZ8" i="34" s="1"/>
  <c r="BA8" i="34" s="1"/>
  <c r="BB8" i="34" s="1"/>
  <c r="BC8" i="34" s="1"/>
  <c r="BD8" i="34" s="1"/>
  <c r="BE8" i="34" s="1"/>
  <c r="BF8" i="34" s="1"/>
  <c r="BG8" i="34" s="1"/>
  <c r="BH8" i="34" s="1"/>
  <c r="BI8" i="34" s="1"/>
  <c r="BJ8" i="34" s="1"/>
  <c r="BK8" i="34" s="1"/>
  <c r="BL8" i="34" s="1"/>
  <c r="BM8" i="34" s="1"/>
  <c r="BN8" i="34" s="1"/>
  <c r="BO8" i="34" s="1"/>
  <c r="BP8" i="34" s="1"/>
  <c r="BQ8" i="34" s="1"/>
  <c r="BR8" i="34" s="1"/>
  <c r="BS8" i="34" s="1"/>
  <c r="BT8" i="34" s="1"/>
  <c r="BU8" i="34" s="1"/>
  <c r="BV8" i="34" s="1"/>
  <c r="BW8" i="34" s="1"/>
  <c r="BX8" i="34" s="1"/>
  <c r="BY8" i="34" s="1"/>
  <c r="BZ8" i="34" s="1"/>
  <c r="CA8" i="34" s="1"/>
  <c r="CB8" i="34" s="1"/>
  <c r="CC8" i="34" s="1"/>
  <c r="AE8" i="12"/>
  <c r="AF8" i="12" s="1"/>
  <c r="AG8" i="12" s="1"/>
  <c r="AH8" i="12" s="1"/>
  <c r="AI8" i="12" s="1"/>
  <c r="AJ8" i="12" s="1"/>
  <c r="AK8" i="12" s="1"/>
  <c r="AL8" i="12" s="1"/>
  <c r="AM8" i="12" s="1"/>
  <c r="AN8" i="12" s="1"/>
  <c r="AO8" i="12" s="1"/>
  <c r="AP8" i="12" s="1"/>
  <c r="AQ8" i="12" s="1"/>
  <c r="AR8" i="12" s="1"/>
  <c r="AS8" i="12" s="1"/>
  <c r="AT8" i="12" s="1"/>
  <c r="AU8" i="12" s="1"/>
  <c r="AV8" i="12" s="1"/>
  <c r="AW8" i="12" s="1"/>
  <c r="AX8" i="12" s="1"/>
  <c r="AY8" i="12" s="1"/>
  <c r="AZ8" i="12" s="1"/>
  <c r="BA8" i="12" s="1"/>
  <c r="BB8" i="12" s="1"/>
  <c r="BC8" i="12" s="1"/>
  <c r="BD8" i="12" s="1"/>
  <c r="BE8" i="12" s="1"/>
  <c r="BF8" i="12" s="1"/>
  <c r="BG8" i="12" s="1"/>
  <c r="BH8" i="12" s="1"/>
  <c r="BI8" i="12" s="1"/>
  <c r="BJ8" i="12" s="1"/>
  <c r="BK8" i="12" s="1"/>
  <c r="BL8" i="12" s="1"/>
  <c r="BM8" i="12" s="1"/>
  <c r="BN8" i="12" s="1"/>
  <c r="BO8" i="12" s="1"/>
  <c r="BP8" i="12" s="1"/>
  <c r="BQ8" i="12" s="1"/>
  <c r="BR8" i="12" s="1"/>
  <c r="BS8" i="12" s="1"/>
  <c r="BT8" i="12" s="1"/>
  <c r="BU8" i="12" s="1"/>
  <c r="BV8" i="12" s="1"/>
  <c r="BW8" i="12" s="1"/>
  <c r="BX8" i="12" s="1"/>
  <c r="BY8" i="12" s="1"/>
  <c r="BZ8" i="12" s="1"/>
  <c r="CA8" i="12" s="1"/>
  <c r="CB8" i="12" s="1"/>
  <c r="CC8" i="12" s="1"/>
  <c r="N3" i="45"/>
  <c r="N3" i="23"/>
  <c r="S3" i="45"/>
  <c r="S3" i="23"/>
  <c r="B8" i="23"/>
  <c r="AD8" i="34"/>
  <c r="AD8" i="12"/>
  <c r="X3" i="45"/>
  <c r="X3" i="23"/>
  <c r="B9" i="28"/>
  <c r="R8" i="33"/>
  <c r="R8" i="11"/>
  <c r="AC3" i="45"/>
  <c r="AC3" i="23"/>
  <c r="I3" i="36"/>
  <c r="AE3" i="36"/>
  <c r="AF3" i="36" s="1"/>
  <c r="AG3" i="36" s="1"/>
  <c r="AH3" i="36" s="1"/>
  <c r="AI3" i="36" s="1"/>
  <c r="AJ3" i="36" s="1"/>
  <c r="AK3" i="36" s="1"/>
  <c r="AL3" i="36" s="1"/>
  <c r="AM3" i="36" s="1"/>
  <c r="AN3" i="36" s="1"/>
  <c r="AO3" i="36" s="1"/>
  <c r="AP3" i="36" s="1"/>
  <c r="AQ3" i="36" s="1"/>
  <c r="AR3" i="36" s="1"/>
  <c r="AS3" i="36" s="1"/>
  <c r="AT3" i="36" s="1"/>
  <c r="AU3" i="36" s="1"/>
  <c r="AV3" i="36" s="1"/>
  <c r="AW3" i="36" s="1"/>
  <c r="AX3" i="36" s="1"/>
  <c r="AY3" i="36" s="1"/>
  <c r="AZ3" i="36" s="1"/>
  <c r="BA3" i="36" s="1"/>
  <c r="BB3" i="36" s="1"/>
  <c r="BC3" i="36" s="1"/>
  <c r="BD3" i="36" s="1"/>
  <c r="BE3" i="36" s="1"/>
  <c r="BF3" i="36" s="1"/>
  <c r="BG3" i="36" s="1"/>
  <c r="BH3" i="36" s="1"/>
  <c r="BI3" i="36" s="1"/>
  <c r="BJ3" i="36" s="1"/>
  <c r="BK3" i="36" s="1"/>
  <c r="BL3" i="36" s="1"/>
  <c r="BM3" i="36" s="1"/>
  <c r="BN3" i="36" s="1"/>
  <c r="BO3" i="36" s="1"/>
  <c r="BP3" i="36" s="1"/>
  <c r="BQ3" i="36" s="1"/>
  <c r="BR3" i="36" s="1"/>
  <c r="BS3" i="36" s="1"/>
  <c r="BT3" i="36" s="1"/>
  <c r="BU3" i="36" s="1"/>
  <c r="BV3" i="36" s="1"/>
  <c r="BW3" i="36" s="1"/>
  <c r="BX3" i="36" s="1"/>
  <c r="BY3" i="36" s="1"/>
  <c r="BZ3" i="36" s="1"/>
  <c r="CA3" i="36" s="1"/>
  <c r="CB3" i="36" s="1"/>
  <c r="CC3" i="36" s="1"/>
  <c r="AE3" i="14"/>
  <c r="AF3" i="14" s="1"/>
  <c r="AG3" i="14" s="1"/>
  <c r="AH3" i="14" s="1"/>
  <c r="AI3" i="14" s="1"/>
  <c r="AJ3" i="14" s="1"/>
  <c r="AK3" i="14" s="1"/>
  <c r="AL3" i="14" s="1"/>
  <c r="AM3" i="14" s="1"/>
  <c r="AN3" i="14" s="1"/>
  <c r="AO3" i="14" s="1"/>
  <c r="AP3" i="14" s="1"/>
  <c r="AQ3" i="14" s="1"/>
  <c r="AR3" i="14" s="1"/>
  <c r="AS3" i="14" s="1"/>
  <c r="AT3" i="14" s="1"/>
  <c r="AU3" i="14" s="1"/>
  <c r="AV3" i="14" s="1"/>
  <c r="AW3" i="14" s="1"/>
  <c r="AX3" i="14" s="1"/>
  <c r="AY3" i="14" s="1"/>
  <c r="AZ3" i="14" s="1"/>
  <c r="BA3" i="14" s="1"/>
  <c r="BB3" i="14" s="1"/>
  <c r="BC3" i="14" s="1"/>
  <c r="BD3" i="14" s="1"/>
  <c r="BE3" i="14" s="1"/>
  <c r="BF3" i="14" s="1"/>
  <c r="BG3" i="14" s="1"/>
  <c r="BH3" i="14" s="1"/>
  <c r="BI3" i="14" s="1"/>
  <c r="BJ3" i="14" s="1"/>
  <c r="BK3" i="14" s="1"/>
  <c r="BL3" i="14" s="1"/>
  <c r="BM3" i="14" s="1"/>
  <c r="BN3" i="14" s="1"/>
  <c r="BO3" i="14" s="1"/>
  <c r="BP3" i="14" s="1"/>
  <c r="BQ3" i="14" s="1"/>
  <c r="BR3" i="14" s="1"/>
  <c r="BS3" i="14" s="1"/>
  <c r="BT3" i="14" s="1"/>
  <c r="BU3" i="14" s="1"/>
  <c r="BV3" i="14" s="1"/>
  <c r="BW3" i="14" s="1"/>
  <c r="BX3" i="14" s="1"/>
  <c r="BY3" i="14" s="1"/>
  <c r="BZ3" i="14" s="1"/>
  <c r="CA3" i="14" s="1"/>
  <c r="CB3" i="14" s="1"/>
  <c r="CC3" i="14" s="1"/>
  <c r="F3" i="36"/>
  <c r="F3" i="14"/>
  <c r="R3" i="14"/>
  <c r="L8" i="33"/>
  <c r="L8" i="11"/>
  <c r="M9" i="34"/>
  <c r="M9" i="12"/>
  <c r="U9" i="34"/>
  <c r="U9" i="12"/>
  <c r="D8" i="33"/>
  <c r="D8" i="11"/>
  <c r="I8" i="34"/>
  <c r="I8" i="12"/>
  <c r="Z9" i="34"/>
  <c r="Z9" i="12"/>
  <c r="Q8" i="33"/>
  <c r="Q8" i="11"/>
  <c r="Q3" i="36"/>
  <c r="Q3" i="14"/>
  <c r="K3" i="14"/>
  <c r="G3" i="36"/>
  <c r="G3" i="14"/>
  <c r="AB3" i="36"/>
  <c r="AB3" i="14"/>
  <c r="AA3" i="36"/>
  <c r="AA3" i="14"/>
  <c r="AD3" i="14"/>
  <c r="O9" i="34"/>
  <c r="O9" i="12"/>
  <c r="R9" i="34"/>
  <c r="R9" i="12"/>
  <c r="E8" i="51"/>
  <c r="E8" i="29"/>
  <c r="AA9" i="34"/>
  <c r="AA9" i="12"/>
  <c r="D9" i="34"/>
  <c r="D9" i="12"/>
  <c r="N9" i="34"/>
  <c r="N9" i="12"/>
  <c r="AA8" i="11"/>
  <c r="AA8" i="33"/>
  <c r="K8" i="34"/>
  <c r="K8" i="12"/>
  <c r="AC8" i="33"/>
  <c r="AC8" i="11"/>
  <c r="T9" i="34"/>
  <c r="T9" i="12"/>
  <c r="F8" i="34"/>
  <c r="F8" i="12"/>
  <c r="AE8" i="33"/>
  <c r="AF8" i="33" s="1"/>
  <c r="AG8" i="33" s="1"/>
  <c r="AH8" i="33" s="1"/>
  <c r="AI8" i="33" s="1"/>
  <c r="AJ8" i="33" s="1"/>
  <c r="AK8" i="33" s="1"/>
  <c r="AL8" i="33" s="1"/>
  <c r="AM8" i="33" s="1"/>
  <c r="AN8" i="33" s="1"/>
  <c r="AO8" i="33" s="1"/>
  <c r="AP8" i="33" s="1"/>
  <c r="AQ8" i="33" s="1"/>
  <c r="AR8" i="33" s="1"/>
  <c r="AS8" i="33" s="1"/>
  <c r="AT8" i="33" s="1"/>
  <c r="AU8" i="33" s="1"/>
  <c r="AV8" i="33" s="1"/>
  <c r="AW8" i="33" s="1"/>
  <c r="AX8" i="33" s="1"/>
  <c r="AY8" i="33" s="1"/>
  <c r="AZ8" i="33" s="1"/>
  <c r="BA8" i="33" s="1"/>
  <c r="BB8" i="33" s="1"/>
  <c r="BC8" i="33" s="1"/>
  <c r="BD8" i="33" s="1"/>
  <c r="BE8" i="33" s="1"/>
  <c r="BF8" i="33" s="1"/>
  <c r="BG8" i="33" s="1"/>
  <c r="BH8" i="33" s="1"/>
  <c r="BI8" i="33" s="1"/>
  <c r="BJ8" i="33" s="1"/>
  <c r="BK8" i="33" s="1"/>
  <c r="BL8" i="33" s="1"/>
  <c r="BM8" i="33" s="1"/>
  <c r="BN8" i="33" s="1"/>
  <c r="BO8" i="33" s="1"/>
  <c r="BP8" i="33" s="1"/>
  <c r="BQ8" i="33" s="1"/>
  <c r="BR8" i="33" s="1"/>
  <c r="BS8" i="33" s="1"/>
  <c r="BT8" i="33" s="1"/>
  <c r="BU8" i="33" s="1"/>
  <c r="BV8" i="33" s="1"/>
  <c r="BW8" i="33" s="1"/>
  <c r="BX8" i="33" s="1"/>
  <c r="BY8" i="33" s="1"/>
  <c r="BZ8" i="33" s="1"/>
  <c r="CA8" i="33" s="1"/>
  <c r="CB8" i="33" s="1"/>
  <c r="CC8" i="33" s="1"/>
  <c r="AE8" i="11"/>
  <c r="AF8" i="11" s="1"/>
  <c r="AG8" i="11" s="1"/>
  <c r="AH8" i="11" s="1"/>
  <c r="AI8" i="11" s="1"/>
  <c r="AJ8" i="11" s="1"/>
  <c r="AK8" i="11" s="1"/>
  <c r="AL8" i="11" s="1"/>
  <c r="AM8" i="11" s="1"/>
  <c r="AN8" i="11" s="1"/>
  <c r="AO8" i="11" s="1"/>
  <c r="AP8" i="11" s="1"/>
  <c r="AQ8" i="11" s="1"/>
  <c r="AR8" i="11" s="1"/>
  <c r="AS8" i="11" s="1"/>
  <c r="AT8" i="11" s="1"/>
  <c r="AU8" i="11" s="1"/>
  <c r="AV8" i="11" s="1"/>
  <c r="AW8" i="11" s="1"/>
  <c r="AX8" i="11" s="1"/>
  <c r="AY8" i="11" s="1"/>
  <c r="AZ8" i="11" s="1"/>
  <c r="BA8" i="11" s="1"/>
  <c r="BB8" i="11" s="1"/>
  <c r="BC8" i="11" s="1"/>
  <c r="BD8" i="11" s="1"/>
  <c r="BE8" i="11" s="1"/>
  <c r="BF8" i="11" s="1"/>
  <c r="BG8" i="11" s="1"/>
  <c r="BH8" i="11" s="1"/>
  <c r="BI8" i="11" s="1"/>
  <c r="BJ8" i="11" s="1"/>
  <c r="BK8" i="11" s="1"/>
  <c r="BL8" i="11" s="1"/>
  <c r="BM8" i="11" s="1"/>
  <c r="BN8" i="11" s="1"/>
  <c r="BO8" i="11" s="1"/>
  <c r="BP8" i="11" s="1"/>
  <c r="BQ8" i="11" s="1"/>
  <c r="BR8" i="11" s="1"/>
  <c r="BS8" i="11" s="1"/>
  <c r="BT8" i="11" s="1"/>
  <c r="BU8" i="11" s="1"/>
  <c r="BV8" i="11" s="1"/>
  <c r="BW8" i="11" s="1"/>
  <c r="BX8" i="11" s="1"/>
  <c r="BY8" i="11" s="1"/>
  <c r="BZ8" i="11" s="1"/>
  <c r="CA8" i="11" s="1"/>
  <c r="CB8" i="11" s="1"/>
  <c r="CC8" i="11" s="1"/>
  <c r="AE9" i="34"/>
  <c r="AF9" i="34" s="1"/>
  <c r="AG9" i="34" s="1"/>
  <c r="AH9" i="34" s="1"/>
  <c r="AI9" i="34" s="1"/>
  <c r="AJ9" i="34" s="1"/>
  <c r="AK9" i="34" s="1"/>
  <c r="AL9" i="34" s="1"/>
  <c r="AM9" i="34" s="1"/>
  <c r="AN9" i="34" s="1"/>
  <c r="AO9" i="34" s="1"/>
  <c r="AP9" i="34" s="1"/>
  <c r="AQ9" i="34" s="1"/>
  <c r="AR9" i="34" s="1"/>
  <c r="AS9" i="34" s="1"/>
  <c r="AT9" i="34" s="1"/>
  <c r="AU9" i="34" s="1"/>
  <c r="AV9" i="34" s="1"/>
  <c r="AW9" i="34" s="1"/>
  <c r="AX9" i="34" s="1"/>
  <c r="AY9" i="34" s="1"/>
  <c r="AZ9" i="34" s="1"/>
  <c r="BA9" i="34" s="1"/>
  <c r="BB9" i="34" s="1"/>
  <c r="BC9" i="34" s="1"/>
  <c r="BD9" i="34" s="1"/>
  <c r="BE9" i="34" s="1"/>
  <c r="BF9" i="34" s="1"/>
  <c r="BG9" i="34" s="1"/>
  <c r="BH9" i="34" s="1"/>
  <c r="BI9" i="34" s="1"/>
  <c r="BJ9" i="34" s="1"/>
  <c r="BK9" i="34" s="1"/>
  <c r="BL9" i="34" s="1"/>
  <c r="BM9" i="34" s="1"/>
  <c r="BN9" i="34" s="1"/>
  <c r="BO9" i="34" s="1"/>
  <c r="BP9" i="34" s="1"/>
  <c r="BQ9" i="34" s="1"/>
  <c r="BR9" i="34" s="1"/>
  <c r="BS9" i="34" s="1"/>
  <c r="BT9" i="34" s="1"/>
  <c r="BU9" i="34" s="1"/>
  <c r="BV9" i="34" s="1"/>
  <c r="BW9" i="34" s="1"/>
  <c r="BX9" i="34" s="1"/>
  <c r="BY9" i="34" s="1"/>
  <c r="BZ9" i="34" s="1"/>
  <c r="CA9" i="34" s="1"/>
  <c r="CB9" i="34" s="1"/>
  <c r="CC9" i="34" s="1"/>
  <c r="AE9" i="12"/>
  <c r="AF9" i="12" s="1"/>
  <c r="AG9" i="12" s="1"/>
  <c r="AH9" i="12" s="1"/>
  <c r="AI9" i="12" s="1"/>
  <c r="AJ9" i="12" s="1"/>
  <c r="AK9" i="12" s="1"/>
  <c r="AL9" i="12" s="1"/>
  <c r="AM9" i="12" s="1"/>
  <c r="AN9" i="12" s="1"/>
  <c r="AO9" i="12" s="1"/>
  <c r="AP9" i="12" s="1"/>
  <c r="AQ9" i="12" s="1"/>
  <c r="AR9" i="12" s="1"/>
  <c r="AS9" i="12" s="1"/>
  <c r="AT9" i="12" s="1"/>
  <c r="AU9" i="12" s="1"/>
  <c r="AV9" i="12" s="1"/>
  <c r="AW9" i="12" s="1"/>
  <c r="AX9" i="12" s="1"/>
  <c r="AY9" i="12" s="1"/>
  <c r="AZ9" i="12" s="1"/>
  <c r="BA9" i="12" s="1"/>
  <c r="BB9" i="12" s="1"/>
  <c r="BC9" i="12" s="1"/>
  <c r="BD9" i="12" s="1"/>
  <c r="BE9" i="12" s="1"/>
  <c r="BF9" i="12" s="1"/>
  <c r="BG9" i="12" s="1"/>
  <c r="BH9" i="12" s="1"/>
  <c r="BI9" i="12" s="1"/>
  <c r="BJ9" i="12" s="1"/>
  <c r="BK9" i="12" s="1"/>
  <c r="BL9" i="12" s="1"/>
  <c r="BM9" i="12" s="1"/>
  <c r="BN9" i="12" s="1"/>
  <c r="BO9" i="12" s="1"/>
  <c r="BP9" i="12" s="1"/>
  <c r="BQ9" i="12" s="1"/>
  <c r="BR9" i="12" s="1"/>
  <c r="BS9" i="12" s="1"/>
  <c r="BT9" i="12" s="1"/>
  <c r="BU9" i="12" s="1"/>
  <c r="BV9" i="12" s="1"/>
  <c r="BW9" i="12" s="1"/>
  <c r="BX9" i="12" s="1"/>
  <c r="BY9" i="12" s="1"/>
  <c r="BZ9" i="12" s="1"/>
  <c r="CA9" i="12" s="1"/>
  <c r="CB9" i="12" s="1"/>
  <c r="CC9" i="12" s="1"/>
  <c r="O3" i="36"/>
  <c r="O3" i="14"/>
  <c r="N3" i="36"/>
  <c r="N3" i="14"/>
  <c r="H3" i="36"/>
  <c r="H3" i="14"/>
  <c r="AC3" i="36"/>
  <c r="AC3" i="14"/>
  <c r="P3" i="36"/>
  <c r="P3" i="14"/>
  <c r="J3" i="36"/>
  <c r="J3" i="14"/>
  <c r="B7" i="51"/>
  <c r="B7" i="29"/>
  <c r="R8" i="34"/>
  <c r="R8" i="12"/>
  <c r="S8" i="33"/>
  <c r="S8" i="11"/>
  <c r="G8" i="33"/>
  <c r="G8" i="11"/>
  <c r="U8" i="33"/>
  <c r="U8" i="11"/>
  <c r="H8" i="34"/>
  <c r="H8" i="12"/>
  <c r="N8" i="33"/>
  <c r="N8" i="11"/>
  <c r="K9" i="34"/>
  <c r="K9" i="12"/>
  <c r="B7" i="19"/>
  <c r="F9" i="34"/>
  <c r="F9" i="12"/>
  <c r="J8" i="34"/>
  <c r="J8" i="12"/>
  <c r="B8" i="28"/>
  <c r="B8" i="48"/>
  <c r="B8" i="26"/>
  <c r="S9" i="34"/>
  <c r="S9" i="12"/>
  <c r="L3" i="36"/>
  <c r="L3" i="14"/>
  <c r="E3" i="36"/>
  <c r="E3" i="14"/>
  <c r="D3" i="36"/>
  <c r="D3" i="14"/>
  <c r="C3" i="36"/>
  <c r="C3" i="14"/>
  <c r="U3" i="36"/>
  <c r="U3" i="14"/>
  <c r="X3" i="36"/>
  <c r="X3" i="14"/>
  <c r="B8" i="51"/>
  <c r="B8" i="29"/>
  <c r="W8" i="34"/>
  <c r="W8" i="12"/>
  <c r="Q9" i="34"/>
  <c r="Q9" i="12"/>
  <c r="H9" i="34"/>
  <c r="H9" i="12"/>
  <c r="AB8" i="34"/>
  <c r="AB8" i="12"/>
  <c r="K8" i="33"/>
  <c r="K8" i="11"/>
  <c r="L8" i="34"/>
  <c r="L8" i="12"/>
  <c r="E8" i="33"/>
  <c r="E8" i="11"/>
  <c r="AE9" i="40"/>
  <c r="AF9" i="40" s="1"/>
  <c r="AG9" i="40" s="1"/>
  <c r="AH9" i="40" s="1"/>
  <c r="AI9" i="40" s="1"/>
  <c r="AJ9" i="40" s="1"/>
  <c r="AK9" i="40" s="1"/>
  <c r="AL9" i="40" s="1"/>
  <c r="AM9" i="40" s="1"/>
  <c r="AN9" i="40" s="1"/>
  <c r="AO9" i="40" s="1"/>
  <c r="AP9" i="40" s="1"/>
  <c r="AQ9" i="40" s="1"/>
  <c r="AR9" i="40" s="1"/>
  <c r="AS9" i="40" s="1"/>
  <c r="AT9" i="40" s="1"/>
  <c r="AU9" i="40" s="1"/>
  <c r="AV9" i="40" s="1"/>
  <c r="AW9" i="40" s="1"/>
  <c r="AX9" i="40" s="1"/>
  <c r="AY9" i="40" s="1"/>
  <c r="AZ9" i="40" s="1"/>
  <c r="BA9" i="40" s="1"/>
  <c r="BB9" i="40" s="1"/>
  <c r="BC9" i="40" s="1"/>
  <c r="BD9" i="40" s="1"/>
  <c r="BE9" i="40" s="1"/>
  <c r="BF9" i="40" s="1"/>
  <c r="BG9" i="40" s="1"/>
  <c r="BH9" i="40" s="1"/>
  <c r="BI9" i="40" s="1"/>
  <c r="BJ9" i="40" s="1"/>
  <c r="BK9" i="40" s="1"/>
  <c r="BL9" i="40" s="1"/>
  <c r="BM9" i="40" s="1"/>
  <c r="BN9" i="40" s="1"/>
  <c r="BO9" i="40" s="1"/>
  <c r="BP9" i="40" s="1"/>
  <c r="BQ9" i="40" s="1"/>
  <c r="BR9" i="40" s="1"/>
  <c r="BS9" i="40" s="1"/>
  <c r="BT9" i="40" s="1"/>
  <c r="BU9" i="40" s="1"/>
  <c r="BV9" i="40" s="1"/>
  <c r="BW9" i="40" s="1"/>
  <c r="BX9" i="40" s="1"/>
  <c r="BY9" i="40" s="1"/>
  <c r="BZ9" i="40" s="1"/>
  <c r="CA9" i="40" s="1"/>
  <c r="CB9" i="40" s="1"/>
  <c r="CC9" i="40" s="1"/>
  <c r="AE9" i="18"/>
  <c r="AF9" i="18" s="1"/>
  <c r="AG9" i="18" s="1"/>
  <c r="AH9" i="18" s="1"/>
  <c r="AI9" i="18" s="1"/>
  <c r="AJ9" i="18" s="1"/>
  <c r="AK9" i="18" s="1"/>
  <c r="AL9" i="18" s="1"/>
  <c r="AM9" i="18" s="1"/>
  <c r="AN9" i="18" s="1"/>
  <c r="AO9" i="18" s="1"/>
  <c r="AP9" i="18" s="1"/>
  <c r="AQ9" i="18" s="1"/>
  <c r="AR9" i="18" s="1"/>
  <c r="AS9" i="18" s="1"/>
  <c r="AT9" i="18" s="1"/>
  <c r="AU9" i="18" s="1"/>
  <c r="AV9" i="18" s="1"/>
  <c r="AW9" i="18" s="1"/>
  <c r="AX9" i="18" s="1"/>
  <c r="AY9" i="18" s="1"/>
  <c r="AZ9" i="18" s="1"/>
  <c r="BA9" i="18" s="1"/>
  <c r="BB9" i="18" s="1"/>
  <c r="BC9" i="18" s="1"/>
  <c r="BD9" i="18" s="1"/>
  <c r="BE9" i="18" s="1"/>
  <c r="BF9" i="18" s="1"/>
  <c r="BG9" i="18" s="1"/>
  <c r="BH9" i="18" s="1"/>
  <c r="BI9" i="18" s="1"/>
  <c r="BJ9" i="18" s="1"/>
  <c r="BK9" i="18" s="1"/>
  <c r="BL9" i="18" s="1"/>
  <c r="BM9" i="18" s="1"/>
  <c r="BN9" i="18" s="1"/>
  <c r="BO9" i="18" s="1"/>
  <c r="BP9" i="18" s="1"/>
  <c r="BQ9" i="18" s="1"/>
  <c r="BR9" i="18" s="1"/>
  <c r="BS9" i="18" s="1"/>
  <c r="BT9" i="18" s="1"/>
  <c r="BU9" i="18" s="1"/>
  <c r="BV9" i="18" s="1"/>
  <c r="BW9" i="18" s="1"/>
  <c r="BX9" i="18" s="1"/>
  <c r="BY9" i="18" s="1"/>
  <c r="BZ9" i="18" s="1"/>
  <c r="CA9" i="18" s="1"/>
  <c r="CB9" i="18" s="1"/>
  <c r="CC9" i="18" s="1"/>
  <c r="J9" i="34"/>
  <c r="J9" i="12"/>
  <c r="AC9" i="34"/>
  <c r="AC9" i="12"/>
  <c r="B8" i="19"/>
  <c r="B7" i="45"/>
  <c r="B7" i="23"/>
  <c r="P13" i="63" l="1"/>
  <c r="G11" i="69" s="1"/>
  <c r="G67" i="81"/>
  <c r="J21" i="72" s="1"/>
  <c r="H21" i="69" s="1"/>
  <c r="C5" i="13" s="1"/>
  <c r="G66" i="81"/>
  <c r="B5" i="35"/>
  <c r="Q16" i="68"/>
  <c r="R16" i="68"/>
  <c r="Q15" i="68"/>
  <c r="R15" i="68"/>
  <c r="J16" i="63"/>
  <c r="P16" i="63" s="1"/>
  <c r="G14" i="69" s="1"/>
  <c r="H14" i="69" s="1"/>
  <c r="R6" i="68"/>
  <c r="Q17" i="68"/>
  <c r="R17" i="68"/>
  <c r="R7" i="68"/>
  <c r="Q7" i="68"/>
  <c r="B4" i="35"/>
  <c r="B4" i="13"/>
  <c r="G18" i="69"/>
  <c r="B52" i="81"/>
  <c r="G22" i="69"/>
  <c r="B50" i="81"/>
  <c r="C8" i="18"/>
  <c r="D8" i="18"/>
  <c r="F8" i="51"/>
  <c r="AB8" i="51"/>
  <c r="V8" i="51"/>
  <c r="J7" i="19"/>
  <c r="R8" i="29"/>
  <c r="R7" i="20"/>
  <c r="C8" i="29"/>
  <c r="P8" i="51"/>
  <c r="P7" i="19"/>
  <c r="I8" i="29"/>
  <c r="L7" i="43"/>
  <c r="I7" i="19"/>
  <c r="AD8" i="51"/>
  <c r="K8" i="29"/>
  <c r="AD7" i="51"/>
  <c r="X8" i="51"/>
  <c r="N8" i="51"/>
  <c r="O7" i="41"/>
  <c r="AE7" i="29"/>
  <c r="AF7" i="29" s="1"/>
  <c r="AG7" i="29" s="1"/>
  <c r="AH7" i="29" s="1"/>
  <c r="AI7" i="29" s="1"/>
  <c r="AJ7" i="29" s="1"/>
  <c r="AK7" i="29" s="1"/>
  <c r="AL7" i="29" s="1"/>
  <c r="AM7" i="29" s="1"/>
  <c r="AN7" i="29" s="1"/>
  <c r="AO7" i="29" s="1"/>
  <c r="AP7" i="29" s="1"/>
  <c r="AQ7" i="29" s="1"/>
  <c r="AR7" i="29" s="1"/>
  <c r="AS7" i="29" s="1"/>
  <c r="AT7" i="29" s="1"/>
  <c r="AU7" i="29" s="1"/>
  <c r="AV7" i="29" s="1"/>
  <c r="AW7" i="29" s="1"/>
  <c r="AX7" i="29" s="1"/>
  <c r="AY7" i="29" s="1"/>
  <c r="AZ7" i="29" s="1"/>
  <c r="BA7" i="29" s="1"/>
  <c r="BB7" i="29" s="1"/>
  <c r="BC7" i="29" s="1"/>
  <c r="BD7" i="29" s="1"/>
  <c r="BE7" i="29" s="1"/>
  <c r="BF7" i="29" s="1"/>
  <c r="BG7" i="29" s="1"/>
  <c r="BH7" i="29" s="1"/>
  <c r="BI7" i="29" s="1"/>
  <c r="BJ7" i="29" s="1"/>
  <c r="BK7" i="29" s="1"/>
  <c r="BL7" i="29" s="1"/>
  <c r="BM7" i="29" s="1"/>
  <c r="BN7" i="29" s="1"/>
  <c r="BO7" i="29" s="1"/>
  <c r="BP7" i="29" s="1"/>
  <c r="BQ7" i="29" s="1"/>
  <c r="BR7" i="29" s="1"/>
  <c r="BS7" i="29" s="1"/>
  <c r="BT7" i="29" s="1"/>
  <c r="BU7" i="29" s="1"/>
  <c r="BV7" i="29" s="1"/>
  <c r="BW7" i="29" s="1"/>
  <c r="BX7" i="29" s="1"/>
  <c r="BY7" i="29" s="1"/>
  <c r="BZ7" i="29" s="1"/>
  <c r="CA7" i="29" s="1"/>
  <c r="CB7" i="29" s="1"/>
  <c r="CC7" i="29" s="1"/>
  <c r="X7" i="29"/>
  <c r="K7" i="19"/>
  <c r="W9" i="18"/>
  <c r="C8" i="23"/>
  <c r="W7" i="29"/>
  <c r="C7" i="19"/>
  <c r="P7" i="29"/>
  <c r="AA7" i="29"/>
  <c r="C5" i="22"/>
  <c r="C9" i="19"/>
  <c r="R7" i="19"/>
  <c r="W7" i="19"/>
  <c r="P21" i="63"/>
  <c r="G23" i="69"/>
  <c r="D5" i="42"/>
  <c r="V7" i="29"/>
  <c r="N7" i="29"/>
  <c r="Z7" i="19"/>
  <c r="R7" i="29"/>
  <c r="M7" i="41"/>
  <c r="D7" i="23"/>
  <c r="D9" i="21"/>
  <c r="U3" i="23"/>
  <c r="C9" i="40"/>
  <c r="Z3" i="45"/>
  <c r="F7" i="43"/>
  <c r="C9" i="21"/>
  <c r="AC7" i="19"/>
  <c r="AE3" i="23"/>
  <c r="AF3" i="23" s="1"/>
  <c r="AG3" i="23" s="1"/>
  <c r="AH3" i="23" s="1"/>
  <c r="AI3" i="23" s="1"/>
  <c r="AJ3" i="23" s="1"/>
  <c r="AK3" i="23" s="1"/>
  <c r="AL3" i="23" s="1"/>
  <c r="AM3" i="23" s="1"/>
  <c r="AN3" i="23" s="1"/>
  <c r="AO3" i="23" s="1"/>
  <c r="AP3" i="23" s="1"/>
  <c r="AQ3" i="23" s="1"/>
  <c r="AR3" i="23" s="1"/>
  <c r="AS3" i="23" s="1"/>
  <c r="AT3" i="23" s="1"/>
  <c r="AU3" i="23" s="1"/>
  <c r="AV3" i="23" s="1"/>
  <c r="AW3" i="23" s="1"/>
  <c r="AX3" i="23" s="1"/>
  <c r="AY3" i="23" s="1"/>
  <c r="AZ3" i="23" s="1"/>
  <c r="BA3" i="23" s="1"/>
  <c r="BB3" i="23" s="1"/>
  <c r="BC3" i="23" s="1"/>
  <c r="BD3" i="23" s="1"/>
  <c r="BE3" i="23" s="1"/>
  <c r="BF3" i="23" s="1"/>
  <c r="BG3" i="23" s="1"/>
  <c r="BH3" i="23" s="1"/>
  <c r="BI3" i="23" s="1"/>
  <c r="BJ3" i="23" s="1"/>
  <c r="BK3" i="23" s="1"/>
  <c r="BL3" i="23" s="1"/>
  <c r="BM3" i="23" s="1"/>
  <c r="BN3" i="23" s="1"/>
  <c r="BO3" i="23" s="1"/>
  <c r="BP3" i="23" s="1"/>
  <c r="BQ3" i="23" s="1"/>
  <c r="BR3" i="23" s="1"/>
  <c r="BS3" i="23" s="1"/>
  <c r="BT3" i="23" s="1"/>
  <c r="BU3" i="23" s="1"/>
  <c r="BV3" i="23" s="1"/>
  <c r="BW3" i="23" s="1"/>
  <c r="BX3" i="23" s="1"/>
  <c r="BY3" i="23" s="1"/>
  <c r="BZ3" i="23" s="1"/>
  <c r="CA3" i="23" s="1"/>
  <c r="CB3" i="23" s="1"/>
  <c r="CC3" i="23" s="1"/>
  <c r="D6" i="42"/>
  <c r="M3" i="23"/>
  <c r="D3" i="23"/>
  <c r="E3" i="23"/>
  <c r="I3" i="23"/>
  <c r="D7" i="20"/>
  <c r="F7" i="41"/>
  <c r="D9" i="40"/>
  <c r="C7" i="20"/>
  <c r="D8" i="19"/>
  <c r="AA7" i="19"/>
  <c r="G7" i="41"/>
  <c r="D9" i="41"/>
  <c r="L7" i="19"/>
  <c r="H7" i="19"/>
  <c r="Y7" i="19"/>
  <c r="Q7" i="41"/>
  <c r="X7" i="19"/>
  <c r="E7" i="19"/>
  <c r="S7" i="19"/>
  <c r="B8" i="20"/>
  <c r="D7" i="19"/>
  <c r="C8" i="19"/>
  <c r="T7" i="20"/>
  <c r="G7" i="43"/>
  <c r="Q7" i="43"/>
  <c r="I7" i="43"/>
  <c r="S6" i="43"/>
  <c r="P6" i="43"/>
  <c r="E6" i="43"/>
  <c r="AC6" i="20"/>
  <c r="M6" i="43"/>
  <c r="H6" i="20"/>
  <c r="W6" i="43"/>
  <c r="V6" i="43"/>
  <c r="Q6" i="43"/>
  <c r="B6" i="20"/>
  <c r="B6" i="43"/>
  <c r="J27" i="63"/>
  <c r="J26" i="63"/>
  <c r="U8" i="43"/>
  <c r="V8" i="43"/>
  <c r="N8" i="43"/>
  <c r="AE8" i="43"/>
  <c r="AF8" i="43" s="1"/>
  <c r="AG8" i="43" s="1"/>
  <c r="AH8" i="43" s="1"/>
  <c r="AI8" i="43" s="1"/>
  <c r="AJ8" i="43" s="1"/>
  <c r="AK8" i="43" s="1"/>
  <c r="AL8" i="43" s="1"/>
  <c r="AM8" i="43" s="1"/>
  <c r="AN8" i="43" s="1"/>
  <c r="AO8" i="43" s="1"/>
  <c r="AP8" i="43" s="1"/>
  <c r="AQ8" i="43" s="1"/>
  <c r="AR8" i="43" s="1"/>
  <c r="AS8" i="43" s="1"/>
  <c r="AT8" i="43" s="1"/>
  <c r="AU8" i="43" s="1"/>
  <c r="AV8" i="43" s="1"/>
  <c r="AW8" i="43" s="1"/>
  <c r="AX8" i="43" s="1"/>
  <c r="AY8" i="43" s="1"/>
  <c r="AZ8" i="43" s="1"/>
  <c r="BA8" i="43" s="1"/>
  <c r="BB8" i="43" s="1"/>
  <c r="BC8" i="43" s="1"/>
  <c r="BD8" i="43" s="1"/>
  <c r="BE8" i="43" s="1"/>
  <c r="BF8" i="43" s="1"/>
  <c r="BG8" i="43" s="1"/>
  <c r="BH8" i="43" s="1"/>
  <c r="BI8" i="43" s="1"/>
  <c r="BJ8" i="43" s="1"/>
  <c r="BK8" i="43" s="1"/>
  <c r="BL8" i="43" s="1"/>
  <c r="BM8" i="43" s="1"/>
  <c r="BN8" i="43" s="1"/>
  <c r="BO8" i="43" s="1"/>
  <c r="BP8" i="43" s="1"/>
  <c r="BQ8" i="43" s="1"/>
  <c r="BR8" i="43" s="1"/>
  <c r="BS8" i="43" s="1"/>
  <c r="BT8" i="43" s="1"/>
  <c r="BU8" i="43" s="1"/>
  <c r="BV8" i="43" s="1"/>
  <c r="BW8" i="43" s="1"/>
  <c r="BX8" i="43" s="1"/>
  <c r="BY8" i="43" s="1"/>
  <c r="BZ8" i="43" s="1"/>
  <c r="CA8" i="43" s="1"/>
  <c r="CB8" i="43" s="1"/>
  <c r="CC8" i="43" s="1"/>
  <c r="S8" i="43"/>
  <c r="Z8" i="43"/>
  <c r="Q8" i="43"/>
  <c r="C8" i="43"/>
  <c r="O8" i="43"/>
  <c r="X8" i="43"/>
  <c r="AD8" i="43"/>
  <c r="J8" i="20"/>
  <c r="I8" i="43"/>
  <c r="F8" i="43"/>
  <c r="R8" i="43"/>
  <c r="K8" i="43"/>
  <c r="M8" i="43"/>
  <c r="T8" i="43"/>
  <c r="AA8" i="43"/>
  <c r="G8" i="43"/>
  <c r="AB8" i="20"/>
  <c r="D8" i="43"/>
  <c r="L8" i="43"/>
  <c r="E8" i="43"/>
  <c r="Y8" i="20"/>
  <c r="D2" i="33"/>
  <c r="B4" i="48"/>
  <c r="C2" i="11"/>
  <c r="C2" i="33"/>
  <c r="B5" i="26"/>
  <c r="W4" i="48"/>
  <c r="T4" i="48"/>
  <c r="Y4" i="48"/>
  <c r="AB4" i="48"/>
  <c r="V4" i="48"/>
  <c r="Q4" i="48"/>
  <c r="K4" i="26"/>
  <c r="F4" i="48"/>
  <c r="P4" i="48"/>
  <c r="AD4" i="48"/>
  <c r="AE4" i="26"/>
  <c r="AF4" i="26" s="1"/>
  <c r="AG4" i="26" s="1"/>
  <c r="AH4" i="26" s="1"/>
  <c r="AI4" i="26" s="1"/>
  <c r="AJ4" i="26" s="1"/>
  <c r="AK4" i="26" s="1"/>
  <c r="AL4" i="26" s="1"/>
  <c r="AM4" i="26" s="1"/>
  <c r="AN4" i="26" s="1"/>
  <c r="AO4" i="26" s="1"/>
  <c r="AP4" i="26" s="1"/>
  <c r="AQ4" i="26" s="1"/>
  <c r="AR4" i="26" s="1"/>
  <c r="AS4" i="26" s="1"/>
  <c r="AT4" i="26" s="1"/>
  <c r="AU4" i="26" s="1"/>
  <c r="AV4" i="26" s="1"/>
  <c r="AW4" i="26" s="1"/>
  <c r="AX4" i="26" s="1"/>
  <c r="AY4" i="26" s="1"/>
  <c r="AZ4" i="26" s="1"/>
  <c r="BA4" i="26" s="1"/>
  <c r="BB4" i="26" s="1"/>
  <c r="BC4" i="26" s="1"/>
  <c r="BD4" i="26" s="1"/>
  <c r="BE4" i="26" s="1"/>
  <c r="BF4" i="26" s="1"/>
  <c r="BG4" i="26" s="1"/>
  <c r="BH4" i="26" s="1"/>
  <c r="BI4" i="26" s="1"/>
  <c r="BJ4" i="26" s="1"/>
  <c r="BK4" i="26" s="1"/>
  <c r="BL4" i="26" s="1"/>
  <c r="BM4" i="26" s="1"/>
  <c r="BN4" i="26" s="1"/>
  <c r="BO4" i="26" s="1"/>
  <c r="BP4" i="26" s="1"/>
  <c r="BQ4" i="26" s="1"/>
  <c r="BR4" i="26" s="1"/>
  <c r="BS4" i="26" s="1"/>
  <c r="BT4" i="26" s="1"/>
  <c r="BU4" i="26" s="1"/>
  <c r="BV4" i="26" s="1"/>
  <c r="BW4" i="26" s="1"/>
  <c r="BX4" i="26" s="1"/>
  <c r="BY4" i="26" s="1"/>
  <c r="BZ4" i="26" s="1"/>
  <c r="CA4" i="26" s="1"/>
  <c r="CB4" i="26" s="1"/>
  <c r="CC4" i="26" s="1"/>
  <c r="U4" i="48"/>
  <c r="AA4" i="48"/>
  <c r="N4" i="26"/>
  <c r="R4" i="48"/>
  <c r="L4" i="48"/>
  <c r="S4" i="48"/>
  <c r="H4" i="48"/>
  <c r="E4" i="48"/>
  <c r="X4" i="48"/>
  <c r="J4" i="26"/>
  <c r="Z4" i="48"/>
  <c r="M4" i="26"/>
  <c r="AC4" i="26"/>
  <c r="G4" i="26"/>
  <c r="O4" i="48"/>
  <c r="I4" i="48"/>
  <c r="G5" i="26"/>
  <c r="AB5" i="48"/>
  <c r="M5" i="48"/>
  <c r="AE5" i="48"/>
  <c r="AF5" i="48" s="1"/>
  <c r="AG5" i="48" s="1"/>
  <c r="AH5" i="48" s="1"/>
  <c r="AI5" i="48" s="1"/>
  <c r="AJ5" i="48" s="1"/>
  <c r="AK5" i="48" s="1"/>
  <c r="AL5" i="48" s="1"/>
  <c r="AM5" i="48" s="1"/>
  <c r="AN5" i="48" s="1"/>
  <c r="AO5" i="48" s="1"/>
  <c r="AP5" i="48" s="1"/>
  <c r="AQ5" i="48" s="1"/>
  <c r="AR5" i="48" s="1"/>
  <c r="AS5" i="48" s="1"/>
  <c r="AT5" i="48" s="1"/>
  <c r="AU5" i="48" s="1"/>
  <c r="AV5" i="48" s="1"/>
  <c r="AW5" i="48" s="1"/>
  <c r="AX5" i="48" s="1"/>
  <c r="AY5" i="48" s="1"/>
  <c r="AZ5" i="48" s="1"/>
  <c r="BA5" i="48" s="1"/>
  <c r="BB5" i="48" s="1"/>
  <c r="BC5" i="48" s="1"/>
  <c r="BD5" i="48" s="1"/>
  <c r="BE5" i="48" s="1"/>
  <c r="BF5" i="48" s="1"/>
  <c r="BG5" i="48" s="1"/>
  <c r="BH5" i="48" s="1"/>
  <c r="BI5" i="48" s="1"/>
  <c r="BJ5" i="48" s="1"/>
  <c r="BK5" i="48" s="1"/>
  <c r="BL5" i="48" s="1"/>
  <c r="BM5" i="48" s="1"/>
  <c r="BN5" i="48" s="1"/>
  <c r="BO5" i="48" s="1"/>
  <c r="BP5" i="48" s="1"/>
  <c r="BQ5" i="48" s="1"/>
  <c r="BR5" i="48" s="1"/>
  <c r="BS5" i="48" s="1"/>
  <c r="BT5" i="48" s="1"/>
  <c r="BU5" i="48" s="1"/>
  <c r="BV5" i="48" s="1"/>
  <c r="BW5" i="48" s="1"/>
  <c r="BX5" i="48" s="1"/>
  <c r="BY5" i="48" s="1"/>
  <c r="BZ5" i="48" s="1"/>
  <c r="CA5" i="48" s="1"/>
  <c r="CB5" i="48" s="1"/>
  <c r="CC5" i="48" s="1"/>
  <c r="H5" i="48"/>
  <c r="U5" i="26"/>
  <c r="S5" i="48"/>
  <c r="P5" i="48"/>
  <c r="J5" i="48"/>
  <c r="L5" i="26"/>
  <c r="Z5" i="26"/>
  <c r="AC5" i="48"/>
  <c r="N5" i="48"/>
  <c r="T5" i="48"/>
  <c r="F5" i="48"/>
  <c r="O5" i="48"/>
  <c r="E5" i="48"/>
  <c r="R5" i="48"/>
  <c r="I5" i="26"/>
  <c r="AA5" i="26"/>
  <c r="V5" i="48"/>
  <c r="Q5" i="48"/>
  <c r="K5" i="48"/>
  <c r="Y5" i="48"/>
  <c r="W5" i="48"/>
  <c r="AD5" i="48"/>
  <c r="X5" i="48"/>
  <c r="H4" i="28"/>
  <c r="M4" i="28"/>
  <c r="G4" i="28"/>
  <c r="Z4" i="28"/>
  <c r="R4" i="28"/>
  <c r="W4" i="28"/>
  <c r="V4" i="28"/>
  <c r="N4" i="28"/>
  <c r="C4" i="28"/>
  <c r="Q4" i="28"/>
  <c r="K4" i="28"/>
  <c r="AD4" i="28"/>
  <c r="AC4" i="28"/>
  <c r="S4" i="28"/>
  <c r="E4" i="28"/>
  <c r="AE4" i="28"/>
  <c r="AF4" i="28" s="1"/>
  <c r="AG4" i="28" s="1"/>
  <c r="AH4" i="28" s="1"/>
  <c r="AI4" i="28" s="1"/>
  <c r="AJ4" i="28" s="1"/>
  <c r="AK4" i="28" s="1"/>
  <c r="AL4" i="28" s="1"/>
  <c r="AM4" i="28" s="1"/>
  <c r="AN4" i="28" s="1"/>
  <c r="AO4" i="28" s="1"/>
  <c r="AP4" i="28" s="1"/>
  <c r="AQ4" i="28" s="1"/>
  <c r="AR4" i="28" s="1"/>
  <c r="AS4" i="28" s="1"/>
  <c r="AT4" i="28" s="1"/>
  <c r="AU4" i="28" s="1"/>
  <c r="AV4" i="28" s="1"/>
  <c r="AW4" i="28" s="1"/>
  <c r="AX4" i="28" s="1"/>
  <c r="AY4" i="28" s="1"/>
  <c r="AZ4" i="28" s="1"/>
  <c r="BA4" i="28" s="1"/>
  <c r="BB4" i="28" s="1"/>
  <c r="BC4" i="28" s="1"/>
  <c r="BD4" i="28" s="1"/>
  <c r="BE4" i="28" s="1"/>
  <c r="BF4" i="28" s="1"/>
  <c r="BG4" i="28" s="1"/>
  <c r="BH4" i="28" s="1"/>
  <c r="BI4" i="28" s="1"/>
  <c r="BJ4" i="28" s="1"/>
  <c r="BK4" i="28" s="1"/>
  <c r="BL4" i="28" s="1"/>
  <c r="BM4" i="28" s="1"/>
  <c r="BN4" i="28" s="1"/>
  <c r="BO4" i="28" s="1"/>
  <c r="BP4" i="28" s="1"/>
  <c r="BQ4" i="28" s="1"/>
  <c r="BR4" i="28" s="1"/>
  <c r="BS4" i="28" s="1"/>
  <c r="BT4" i="28" s="1"/>
  <c r="BU4" i="28" s="1"/>
  <c r="BV4" i="28" s="1"/>
  <c r="BW4" i="28" s="1"/>
  <c r="BX4" i="28" s="1"/>
  <c r="BY4" i="28" s="1"/>
  <c r="BZ4" i="28" s="1"/>
  <c r="CA4" i="28" s="1"/>
  <c r="CB4" i="28" s="1"/>
  <c r="CC4" i="28" s="1"/>
  <c r="F4" i="28"/>
  <c r="D4" i="28"/>
  <c r="Y4" i="28"/>
  <c r="P4" i="28"/>
  <c r="L4" i="28"/>
  <c r="X4" i="28"/>
  <c r="O4" i="28"/>
  <c r="AA4" i="28"/>
  <c r="J4" i="28"/>
  <c r="U4" i="28"/>
  <c r="I4" i="28"/>
  <c r="AB4" i="28"/>
  <c r="T4" i="28"/>
  <c r="D2" i="48"/>
  <c r="AB9" i="18"/>
  <c r="T7" i="19"/>
  <c r="W7" i="20"/>
  <c r="T7" i="51"/>
  <c r="T7" i="29"/>
  <c r="M7" i="51"/>
  <c r="L9" i="40"/>
  <c r="U7" i="19"/>
  <c r="M8" i="29"/>
  <c r="O7" i="20"/>
  <c r="AB7" i="19"/>
  <c r="H7" i="20"/>
  <c r="P9" i="18"/>
  <c r="Q9" i="18"/>
  <c r="AD9" i="40"/>
  <c r="Z3" i="36"/>
  <c r="S3" i="36"/>
  <c r="X7" i="20"/>
  <c r="AE7" i="19"/>
  <c r="AF7" i="19" s="1"/>
  <c r="AG7" i="19" s="1"/>
  <c r="AH7" i="19" s="1"/>
  <c r="AI7" i="19" s="1"/>
  <c r="AJ7" i="19" s="1"/>
  <c r="AK7" i="19" s="1"/>
  <c r="AL7" i="19" s="1"/>
  <c r="AM7" i="19" s="1"/>
  <c r="AN7" i="19" s="1"/>
  <c r="AO7" i="19" s="1"/>
  <c r="AP7" i="19" s="1"/>
  <c r="AQ7" i="19" s="1"/>
  <c r="AR7" i="19" s="1"/>
  <c r="AS7" i="19" s="1"/>
  <c r="AT7" i="19" s="1"/>
  <c r="AU7" i="19" s="1"/>
  <c r="AV7" i="19" s="1"/>
  <c r="AW7" i="19" s="1"/>
  <c r="AX7" i="19" s="1"/>
  <c r="AY7" i="19" s="1"/>
  <c r="AZ7" i="19" s="1"/>
  <c r="BA7" i="19" s="1"/>
  <c r="BB7" i="19" s="1"/>
  <c r="BC7" i="19" s="1"/>
  <c r="BD7" i="19" s="1"/>
  <c r="BE7" i="19" s="1"/>
  <c r="BF7" i="19" s="1"/>
  <c r="BG7" i="19" s="1"/>
  <c r="BH7" i="19" s="1"/>
  <c r="BI7" i="19" s="1"/>
  <c r="BJ7" i="19" s="1"/>
  <c r="BK7" i="19" s="1"/>
  <c r="BL7" i="19" s="1"/>
  <c r="BM7" i="19" s="1"/>
  <c r="BN7" i="19" s="1"/>
  <c r="BO7" i="19" s="1"/>
  <c r="BP7" i="19" s="1"/>
  <c r="BQ7" i="19" s="1"/>
  <c r="BR7" i="19" s="1"/>
  <c r="BS7" i="19" s="1"/>
  <c r="BT7" i="19" s="1"/>
  <c r="BU7" i="19" s="1"/>
  <c r="BV7" i="19" s="1"/>
  <c r="BW7" i="19" s="1"/>
  <c r="BX7" i="19" s="1"/>
  <c r="BY7" i="19" s="1"/>
  <c r="BZ7" i="19" s="1"/>
  <c r="CA7" i="19" s="1"/>
  <c r="CB7" i="19" s="1"/>
  <c r="CC7" i="19" s="1"/>
  <c r="V9" i="40"/>
  <c r="N9" i="18"/>
  <c r="AD7" i="19"/>
  <c r="AA7" i="20"/>
  <c r="T3" i="14"/>
  <c r="J9" i="40"/>
  <c r="B9" i="51"/>
  <c r="M7" i="20"/>
  <c r="X9" i="40"/>
  <c r="V3" i="14"/>
  <c r="V7" i="19"/>
  <c r="R9" i="18"/>
  <c r="M3" i="14"/>
  <c r="AA8" i="51"/>
  <c r="M7" i="29"/>
  <c r="K7" i="29"/>
  <c r="Z7" i="20"/>
  <c r="U7" i="20"/>
  <c r="P7" i="20"/>
  <c r="N7" i="19"/>
  <c r="E7" i="20"/>
  <c r="E9" i="18"/>
  <c r="AC7" i="20"/>
  <c r="I9" i="40"/>
  <c r="W8" i="51"/>
  <c r="AA9" i="40"/>
  <c r="K9" i="40"/>
  <c r="U9" i="18"/>
  <c r="T9" i="40"/>
  <c r="K7" i="20"/>
  <c r="AC9" i="18"/>
  <c r="V7" i="20"/>
  <c r="S7" i="20"/>
  <c r="AB7" i="20"/>
  <c r="M9" i="40"/>
  <c r="O9" i="18"/>
  <c r="H9" i="18"/>
  <c r="G9" i="18"/>
  <c r="T8" i="29"/>
  <c r="AD7" i="20"/>
  <c r="N7" i="20"/>
  <c r="AE8" i="29"/>
  <c r="AF8" i="29" s="1"/>
  <c r="AG8" i="29" s="1"/>
  <c r="AH8" i="29" s="1"/>
  <c r="AI8" i="29" s="1"/>
  <c r="AJ8" i="29" s="1"/>
  <c r="AK8" i="29" s="1"/>
  <c r="AL8" i="29" s="1"/>
  <c r="AM8" i="29" s="1"/>
  <c r="AN8" i="29" s="1"/>
  <c r="AO8" i="29" s="1"/>
  <c r="AP8" i="29" s="1"/>
  <c r="AQ8" i="29" s="1"/>
  <c r="AR8" i="29" s="1"/>
  <c r="AS8" i="29" s="1"/>
  <c r="AT8" i="29" s="1"/>
  <c r="AU8" i="29" s="1"/>
  <c r="AV8" i="29" s="1"/>
  <c r="AW8" i="29" s="1"/>
  <c r="AX8" i="29" s="1"/>
  <c r="AY8" i="29" s="1"/>
  <c r="AZ8" i="29" s="1"/>
  <c r="BA8" i="29" s="1"/>
  <c r="BB8" i="29" s="1"/>
  <c r="BC8" i="29" s="1"/>
  <c r="BD8" i="29" s="1"/>
  <c r="BE8" i="29" s="1"/>
  <c r="BF8" i="29" s="1"/>
  <c r="BG8" i="29" s="1"/>
  <c r="BH8" i="29" s="1"/>
  <c r="BI8" i="29" s="1"/>
  <c r="BJ8" i="29" s="1"/>
  <c r="BK8" i="29" s="1"/>
  <c r="BL8" i="29" s="1"/>
  <c r="BM8" i="29" s="1"/>
  <c r="BN8" i="29" s="1"/>
  <c r="BO8" i="29" s="1"/>
  <c r="BP8" i="29" s="1"/>
  <c r="BQ8" i="29" s="1"/>
  <c r="BR8" i="29" s="1"/>
  <c r="BS8" i="29" s="1"/>
  <c r="BT8" i="29" s="1"/>
  <c r="BU8" i="29" s="1"/>
  <c r="BV8" i="29" s="1"/>
  <c r="BW8" i="29" s="1"/>
  <c r="BX8" i="29" s="1"/>
  <c r="BY8" i="29" s="1"/>
  <c r="BZ8" i="29" s="1"/>
  <c r="CA8" i="29" s="1"/>
  <c r="CB8" i="29" s="1"/>
  <c r="CC8" i="29" s="1"/>
  <c r="F9" i="18"/>
  <c r="Z9" i="18"/>
  <c r="S9" i="18"/>
  <c r="Y9" i="18"/>
  <c r="J3" i="44"/>
  <c r="J3" i="21"/>
  <c r="Z3" i="44"/>
  <c r="Z3" i="21"/>
  <c r="P3" i="44"/>
  <c r="P3" i="21"/>
  <c r="AB8" i="22"/>
  <c r="AB8" i="42"/>
  <c r="S8" i="22"/>
  <c r="S8" i="42"/>
  <c r="Z8" i="22"/>
  <c r="Z8" i="42"/>
  <c r="I2" i="44"/>
  <c r="I2" i="21"/>
  <c r="E2" i="44"/>
  <c r="E2" i="21"/>
  <c r="X2" i="44"/>
  <c r="X2" i="21"/>
  <c r="H6" i="42"/>
  <c r="H6" i="22"/>
  <c r="U6" i="42"/>
  <c r="U6" i="22"/>
  <c r="P6" i="22"/>
  <c r="P6" i="42"/>
  <c r="J6" i="42"/>
  <c r="J6" i="22"/>
  <c r="E5" i="36"/>
  <c r="E5" i="14"/>
  <c r="N5" i="36"/>
  <c r="N5" i="14"/>
  <c r="G5" i="36"/>
  <c r="G5" i="14"/>
  <c r="E2" i="11"/>
  <c r="E2" i="33"/>
  <c r="Z2" i="33"/>
  <c r="Z2" i="11"/>
  <c r="X2" i="33"/>
  <c r="X2" i="11"/>
  <c r="G2" i="11"/>
  <c r="G2" i="33"/>
  <c r="H4" i="42"/>
  <c r="H4" i="22"/>
  <c r="F4" i="42"/>
  <c r="F4" i="22"/>
  <c r="X4" i="42"/>
  <c r="X4" i="22"/>
  <c r="Z2" i="36"/>
  <c r="Z2" i="14"/>
  <c r="AC2" i="36"/>
  <c r="AC2" i="14"/>
  <c r="V2" i="36"/>
  <c r="V2" i="14"/>
  <c r="Z4" i="36"/>
  <c r="Z4" i="14"/>
  <c r="K4" i="36"/>
  <c r="K4" i="14"/>
  <c r="H4" i="36"/>
  <c r="H4" i="14"/>
  <c r="AD5" i="44"/>
  <c r="AD5" i="21"/>
  <c r="Z5" i="44"/>
  <c r="Z5" i="21"/>
  <c r="G5" i="21"/>
  <c r="G5" i="44"/>
  <c r="AC3" i="42"/>
  <c r="AC3" i="22"/>
  <c r="E3" i="22"/>
  <c r="E3" i="42"/>
  <c r="L3" i="22"/>
  <c r="L3" i="42"/>
  <c r="M4" i="44"/>
  <c r="M4" i="21"/>
  <c r="S4" i="44"/>
  <c r="S4" i="21"/>
  <c r="P4" i="44"/>
  <c r="P4" i="21"/>
  <c r="J4" i="44"/>
  <c r="J4" i="21"/>
  <c r="O9" i="44"/>
  <c r="O9" i="21"/>
  <c r="Z9" i="21"/>
  <c r="Z9" i="44"/>
  <c r="S9" i="44"/>
  <c r="S9" i="21"/>
  <c r="AC5" i="42"/>
  <c r="AC5" i="22"/>
  <c r="U5" i="42"/>
  <c r="U5" i="22"/>
  <c r="O5" i="22"/>
  <c r="O5" i="42"/>
  <c r="AE5" i="42"/>
  <c r="AF5" i="42" s="1"/>
  <c r="AG5" i="42" s="1"/>
  <c r="AH5" i="42" s="1"/>
  <c r="AI5" i="42" s="1"/>
  <c r="AJ5" i="42" s="1"/>
  <c r="AK5" i="42" s="1"/>
  <c r="AL5" i="42" s="1"/>
  <c r="AM5" i="42" s="1"/>
  <c r="AN5" i="42" s="1"/>
  <c r="AO5" i="42" s="1"/>
  <c r="AP5" i="42" s="1"/>
  <c r="AQ5" i="42" s="1"/>
  <c r="AR5" i="42" s="1"/>
  <c r="AS5" i="42" s="1"/>
  <c r="AT5" i="42" s="1"/>
  <c r="AU5" i="42" s="1"/>
  <c r="AV5" i="42" s="1"/>
  <c r="AW5" i="42" s="1"/>
  <c r="AX5" i="42" s="1"/>
  <c r="AY5" i="42" s="1"/>
  <c r="AZ5" i="42" s="1"/>
  <c r="BA5" i="42" s="1"/>
  <c r="BB5" i="42" s="1"/>
  <c r="BC5" i="42" s="1"/>
  <c r="BD5" i="42" s="1"/>
  <c r="BE5" i="42" s="1"/>
  <c r="BF5" i="42" s="1"/>
  <c r="BG5" i="42" s="1"/>
  <c r="BH5" i="42" s="1"/>
  <c r="BI5" i="42" s="1"/>
  <c r="BJ5" i="42" s="1"/>
  <c r="BK5" i="42" s="1"/>
  <c r="BL5" i="42" s="1"/>
  <c r="BM5" i="42" s="1"/>
  <c r="BN5" i="42" s="1"/>
  <c r="BO5" i="42" s="1"/>
  <c r="BP5" i="42" s="1"/>
  <c r="BQ5" i="42" s="1"/>
  <c r="BR5" i="42" s="1"/>
  <c r="BS5" i="42" s="1"/>
  <c r="BT5" i="42" s="1"/>
  <c r="BU5" i="42" s="1"/>
  <c r="BV5" i="42" s="1"/>
  <c r="BW5" i="42" s="1"/>
  <c r="BX5" i="42" s="1"/>
  <c r="BY5" i="42" s="1"/>
  <c r="BZ5" i="42" s="1"/>
  <c r="CA5" i="42" s="1"/>
  <c r="CB5" i="42" s="1"/>
  <c r="CC5" i="42" s="1"/>
  <c r="AE5" i="22"/>
  <c r="AF5" i="22" s="1"/>
  <c r="AG5" i="22" s="1"/>
  <c r="AH5" i="22" s="1"/>
  <c r="AI5" i="22" s="1"/>
  <c r="AJ5" i="22" s="1"/>
  <c r="AK5" i="22" s="1"/>
  <c r="AL5" i="22" s="1"/>
  <c r="AM5" i="22" s="1"/>
  <c r="AN5" i="22" s="1"/>
  <c r="AO5" i="22" s="1"/>
  <c r="AP5" i="22" s="1"/>
  <c r="AQ5" i="22" s="1"/>
  <c r="AR5" i="22" s="1"/>
  <c r="AS5" i="22" s="1"/>
  <c r="AT5" i="22" s="1"/>
  <c r="AU5" i="22" s="1"/>
  <c r="AV5" i="22" s="1"/>
  <c r="AW5" i="22" s="1"/>
  <c r="AX5" i="22" s="1"/>
  <c r="AY5" i="22" s="1"/>
  <c r="AZ5" i="22" s="1"/>
  <c r="BA5" i="22" s="1"/>
  <c r="BB5" i="22" s="1"/>
  <c r="BC5" i="22" s="1"/>
  <c r="BD5" i="22" s="1"/>
  <c r="BE5" i="22" s="1"/>
  <c r="BF5" i="22" s="1"/>
  <c r="BG5" i="22" s="1"/>
  <c r="BH5" i="22" s="1"/>
  <c r="BI5" i="22" s="1"/>
  <c r="BJ5" i="22" s="1"/>
  <c r="BK5" i="22" s="1"/>
  <c r="BL5" i="22" s="1"/>
  <c r="BM5" i="22" s="1"/>
  <c r="BN5" i="22" s="1"/>
  <c r="BO5" i="22" s="1"/>
  <c r="BP5" i="22" s="1"/>
  <c r="BQ5" i="22" s="1"/>
  <c r="BR5" i="22" s="1"/>
  <c r="BS5" i="22" s="1"/>
  <c r="BT5" i="22" s="1"/>
  <c r="BU5" i="22" s="1"/>
  <c r="BV5" i="22" s="1"/>
  <c r="BW5" i="22" s="1"/>
  <c r="BX5" i="22" s="1"/>
  <c r="BY5" i="22" s="1"/>
  <c r="BZ5" i="22" s="1"/>
  <c r="CA5" i="22" s="1"/>
  <c r="CB5" i="22" s="1"/>
  <c r="CC5" i="22" s="1"/>
  <c r="B8" i="41"/>
  <c r="F7" i="11"/>
  <c r="F7" i="33"/>
  <c r="U7" i="33"/>
  <c r="U7" i="11"/>
  <c r="T7" i="33"/>
  <c r="T7" i="11"/>
  <c r="AB7" i="11"/>
  <c r="AB7" i="33"/>
  <c r="T6" i="21"/>
  <c r="T6" i="44"/>
  <c r="AA6" i="21"/>
  <c r="AA6" i="44"/>
  <c r="L6" i="44"/>
  <c r="L6" i="21"/>
  <c r="E9" i="36"/>
  <c r="E9" i="14"/>
  <c r="G9" i="36"/>
  <c r="G9" i="14"/>
  <c r="K9" i="14"/>
  <c r="K9" i="36"/>
  <c r="L9" i="36"/>
  <c r="L9" i="14"/>
  <c r="G2" i="42"/>
  <c r="G2" i="22"/>
  <c r="X2" i="42"/>
  <c r="X2" i="22"/>
  <c r="L2" i="42"/>
  <c r="L2" i="22"/>
  <c r="AB2" i="22"/>
  <c r="AB2" i="42"/>
  <c r="R2" i="40"/>
  <c r="R2" i="18"/>
  <c r="Y2" i="18"/>
  <c r="Y2" i="40"/>
  <c r="Z2" i="40"/>
  <c r="Z2" i="18"/>
  <c r="J9" i="42"/>
  <c r="J9" i="22"/>
  <c r="M9" i="42"/>
  <c r="M9" i="22"/>
  <c r="AB9" i="22"/>
  <c r="AB9" i="42"/>
  <c r="X9" i="42"/>
  <c r="X9" i="22"/>
  <c r="O7" i="36"/>
  <c r="O7" i="14"/>
  <c r="I7" i="36"/>
  <c r="I7" i="14"/>
  <c r="P7" i="36"/>
  <c r="P7" i="14"/>
  <c r="AD7" i="36"/>
  <c r="AD7" i="14"/>
  <c r="L8" i="36"/>
  <c r="L8" i="14"/>
  <c r="E8" i="36"/>
  <c r="E8" i="14"/>
  <c r="K8" i="36"/>
  <c r="K8" i="14"/>
  <c r="AE8" i="14"/>
  <c r="AF8" i="14" s="1"/>
  <c r="AG8" i="14" s="1"/>
  <c r="AH8" i="14" s="1"/>
  <c r="AI8" i="14" s="1"/>
  <c r="AJ8" i="14" s="1"/>
  <c r="AK8" i="14" s="1"/>
  <c r="AL8" i="14" s="1"/>
  <c r="AM8" i="14" s="1"/>
  <c r="AN8" i="14" s="1"/>
  <c r="AO8" i="14" s="1"/>
  <c r="AP8" i="14" s="1"/>
  <c r="AQ8" i="14" s="1"/>
  <c r="AR8" i="14" s="1"/>
  <c r="AS8" i="14" s="1"/>
  <c r="AT8" i="14" s="1"/>
  <c r="AU8" i="14" s="1"/>
  <c r="AV8" i="14" s="1"/>
  <c r="AW8" i="14" s="1"/>
  <c r="AX8" i="14" s="1"/>
  <c r="AY8" i="14" s="1"/>
  <c r="AZ8" i="14" s="1"/>
  <c r="BA8" i="14" s="1"/>
  <c r="BB8" i="14" s="1"/>
  <c r="BC8" i="14" s="1"/>
  <c r="BD8" i="14" s="1"/>
  <c r="BE8" i="14" s="1"/>
  <c r="BF8" i="14" s="1"/>
  <c r="BG8" i="14" s="1"/>
  <c r="BH8" i="14" s="1"/>
  <c r="BI8" i="14" s="1"/>
  <c r="BJ8" i="14" s="1"/>
  <c r="BK8" i="14" s="1"/>
  <c r="BL8" i="14" s="1"/>
  <c r="BM8" i="14" s="1"/>
  <c r="BN8" i="14" s="1"/>
  <c r="BO8" i="14" s="1"/>
  <c r="BP8" i="14" s="1"/>
  <c r="BQ8" i="14" s="1"/>
  <c r="BR8" i="14" s="1"/>
  <c r="BS8" i="14" s="1"/>
  <c r="BT8" i="14" s="1"/>
  <c r="BU8" i="14" s="1"/>
  <c r="BV8" i="14" s="1"/>
  <c r="BW8" i="14" s="1"/>
  <c r="BX8" i="14" s="1"/>
  <c r="BY8" i="14" s="1"/>
  <c r="BZ8" i="14" s="1"/>
  <c r="CA8" i="14" s="1"/>
  <c r="CB8" i="14" s="1"/>
  <c r="CC8" i="14" s="1"/>
  <c r="AE8" i="36"/>
  <c r="AF8" i="36" s="1"/>
  <c r="AG8" i="36" s="1"/>
  <c r="AH8" i="36" s="1"/>
  <c r="AI8" i="36" s="1"/>
  <c r="AJ8" i="36" s="1"/>
  <c r="AK8" i="36" s="1"/>
  <c r="AL8" i="36" s="1"/>
  <c r="AM8" i="36" s="1"/>
  <c r="AN8" i="36" s="1"/>
  <c r="AO8" i="36" s="1"/>
  <c r="AP8" i="36" s="1"/>
  <c r="AQ8" i="36" s="1"/>
  <c r="AR8" i="36" s="1"/>
  <c r="AS8" i="36" s="1"/>
  <c r="AT8" i="36" s="1"/>
  <c r="AU8" i="36" s="1"/>
  <c r="AV8" i="36" s="1"/>
  <c r="AW8" i="36" s="1"/>
  <c r="AX8" i="36" s="1"/>
  <c r="AY8" i="36" s="1"/>
  <c r="AZ8" i="36" s="1"/>
  <c r="BA8" i="36" s="1"/>
  <c r="BB8" i="36" s="1"/>
  <c r="BC8" i="36" s="1"/>
  <c r="BD8" i="36" s="1"/>
  <c r="BE8" i="36" s="1"/>
  <c r="BF8" i="36" s="1"/>
  <c r="BG8" i="36" s="1"/>
  <c r="BH8" i="36" s="1"/>
  <c r="BI8" i="36" s="1"/>
  <c r="BJ8" i="36" s="1"/>
  <c r="BK8" i="36" s="1"/>
  <c r="BL8" i="36" s="1"/>
  <c r="BM8" i="36" s="1"/>
  <c r="BN8" i="36" s="1"/>
  <c r="BO8" i="36" s="1"/>
  <c r="BP8" i="36" s="1"/>
  <c r="BQ8" i="36" s="1"/>
  <c r="BR8" i="36" s="1"/>
  <c r="BS8" i="36" s="1"/>
  <c r="BT8" i="36" s="1"/>
  <c r="BU8" i="36" s="1"/>
  <c r="BV8" i="36" s="1"/>
  <c r="BW8" i="36" s="1"/>
  <c r="BX8" i="36" s="1"/>
  <c r="BY8" i="36" s="1"/>
  <c r="BZ8" i="36" s="1"/>
  <c r="CA8" i="36" s="1"/>
  <c r="CB8" i="36" s="1"/>
  <c r="CC8" i="36" s="1"/>
  <c r="U9" i="28"/>
  <c r="P9" i="28"/>
  <c r="G9" i="28"/>
  <c r="AA9" i="28"/>
  <c r="AE9" i="28"/>
  <c r="AF9" i="28" s="1"/>
  <c r="AG9" i="28" s="1"/>
  <c r="AH9" i="28" s="1"/>
  <c r="AI9" i="28" s="1"/>
  <c r="AJ9" i="28" s="1"/>
  <c r="AK9" i="28" s="1"/>
  <c r="AL9" i="28" s="1"/>
  <c r="AM9" i="28" s="1"/>
  <c r="AN9" i="28" s="1"/>
  <c r="AO9" i="28" s="1"/>
  <c r="AP9" i="28" s="1"/>
  <c r="AQ9" i="28" s="1"/>
  <c r="AR9" i="28" s="1"/>
  <c r="AS9" i="28" s="1"/>
  <c r="AT9" i="28" s="1"/>
  <c r="AU9" i="28" s="1"/>
  <c r="AV9" i="28" s="1"/>
  <c r="AW9" i="28" s="1"/>
  <c r="AX9" i="28" s="1"/>
  <c r="AY9" i="28" s="1"/>
  <c r="AZ9" i="28" s="1"/>
  <c r="BA9" i="28" s="1"/>
  <c r="BB9" i="28" s="1"/>
  <c r="BC9" i="28" s="1"/>
  <c r="BD9" i="28" s="1"/>
  <c r="BE9" i="28" s="1"/>
  <c r="BF9" i="28" s="1"/>
  <c r="BG9" i="28" s="1"/>
  <c r="BH9" i="28" s="1"/>
  <c r="BI9" i="28" s="1"/>
  <c r="BJ9" i="28" s="1"/>
  <c r="BK9" i="28" s="1"/>
  <c r="BL9" i="28" s="1"/>
  <c r="BM9" i="28" s="1"/>
  <c r="BN9" i="28" s="1"/>
  <c r="BO9" i="28" s="1"/>
  <c r="BP9" i="28" s="1"/>
  <c r="BQ9" i="28" s="1"/>
  <c r="BR9" i="28" s="1"/>
  <c r="BS9" i="28" s="1"/>
  <c r="BT9" i="28" s="1"/>
  <c r="BU9" i="28" s="1"/>
  <c r="BV9" i="28" s="1"/>
  <c r="BW9" i="28" s="1"/>
  <c r="BX9" i="28" s="1"/>
  <c r="BY9" i="28" s="1"/>
  <c r="BZ9" i="28" s="1"/>
  <c r="CA9" i="28" s="1"/>
  <c r="CB9" i="28" s="1"/>
  <c r="CC9" i="28" s="1"/>
  <c r="L9" i="28"/>
  <c r="V9" i="28"/>
  <c r="O9" i="28"/>
  <c r="M9" i="28"/>
  <c r="W9" i="28"/>
  <c r="K9" i="28"/>
  <c r="AD9" i="28"/>
  <c r="J9" i="28"/>
  <c r="T9" i="28"/>
  <c r="I9" i="28"/>
  <c r="AB9" i="28"/>
  <c r="S9" i="28"/>
  <c r="H9" i="28"/>
  <c r="AC9" i="28"/>
  <c r="R9" i="28"/>
  <c r="F9" i="28"/>
  <c r="Y9" i="28"/>
  <c r="X9" i="28"/>
  <c r="N9" i="28"/>
  <c r="Z9" i="28"/>
  <c r="Q9" i="28"/>
  <c r="E9" i="28"/>
  <c r="U2" i="30"/>
  <c r="W2" i="30"/>
  <c r="G2" i="30"/>
  <c r="H7" i="42"/>
  <c r="H7" i="22"/>
  <c r="V7" i="42"/>
  <c r="V7" i="22"/>
  <c r="K7" i="42"/>
  <c r="K7" i="22"/>
  <c r="U7" i="42"/>
  <c r="U7" i="22"/>
  <c r="W3" i="21"/>
  <c r="W3" i="44"/>
  <c r="L3" i="44"/>
  <c r="L3" i="21"/>
  <c r="V3" i="21"/>
  <c r="V3" i="44"/>
  <c r="J8" i="42"/>
  <c r="J8" i="22"/>
  <c r="O8" i="42"/>
  <c r="O8" i="22"/>
  <c r="M8" i="22"/>
  <c r="M8" i="42"/>
  <c r="I8" i="22"/>
  <c r="I8" i="42"/>
  <c r="U2" i="44"/>
  <c r="U2" i="21"/>
  <c r="T2" i="44"/>
  <c r="T2" i="21"/>
  <c r="P2" i="44"/>
  <c r="P2" i="21"/>
  <c r="X6" i="22"/>
  <c r="X6" i="42"/>
  <c r="G6" i="22"/>
  <c r="G6" i="42"/>
  <c r="Y6" i="42"/>
  <c r="Y6" i="22"/>
  <c r="Q6" i="42"/>
  <c r="Q6" i="22"/>
  <c r="U5" i="36"/>
  <c r="U5" i="14"/>
  <c r="AD5" i="36"/>
  <c r="AD5" i="14"/>
  <c r="S5" i="36"/>
  <c r="S5" i="14"/>
  <c r="W2" i="11"/>
  <c r="W2" i="33"/>
  <c r="P2" i="33"/>
  <c r="P2" i="11"/>
  <c r="U2" i="33"/>
  <c r="U2" i="11"/>
  <c r="L4" i="22"/>
  <c r="L4" i="42"/>
  <c r="T4" i="42"/>
  <c r="T4" i="22"/>
  <c r="O4" i="42"/>
  <c r="O4" i="22"/>
  <c r="I4" i="42"/>
  <c r="I4" i="22"/>
  <c r="B8" i="21"/>
  <c r="B8" i="44"/>
  <c r="M2" i="36"/>
  <c r="M2" i="14"/>
  <c r="AE2" i="36"/>
  <c r="AF2" i="36" s="1"/>
  <c r="AG2" i="36" s="1"/>
  <c r="AH2" i="36" s="1"/>
  <c r="AI2" i="36" s="1"/>
  <c r="AJ2" i="36" s="1"/>
  <c r="AK2" i="36" s="1"/>
  <c r="AL2" i="36" s="1"/>
  <c r="AM2" i="36" s="1"/>
  <c r="AN2" i="36" s="1"/>
  <c r="AO2" i="36" s="1"/>
  <c r="AP2" i="36" s="1"/>
  <c r="AQ2" i="36" s="1"/>
  <c r="AR2" i="36" s="1"/>
  <c r="AS2" i="36" s="1"/>
  <c r="AT2" i="36" s="1"/>
  <c r="AU2" i="36" s="1"/>
  <c r="AV2" i="36" s="1"/>
  <c r="AW2" i="36" s="1"/>
  <c r="AX2" i="36" s="1"/>
  <c r="AY2" i="36" s="1"/>
  <c r="AZ2" i="36" s="1"/>
  <c r="BA2" i="36" s="1"/>
  <c r="BB2" i="36" s="1"/>
  <c r="BC2" i="36" s="1"/>
  <c r="BD2" i="36" s="1"/>
  <c r="BE2" i="36" s="1"/>
  <c r="BF2" i="36" s="1"/>
  <c r="BG2" i="36" s="1"/>
  <c r="BH2" i="36" s="1"/>
  <c r="BI2" i="36" s="1"/>
  <c r="BJ2" i="36" s="1"/>
  <c r="BK2" i="36" s="1"/>
  <c r="BL2" i="36" s="1"/>
  <c r="BM2" i="36" s="1"/>
  <c r="BN2" i="36" s="1"/>
  <c r="BO2" i="36" s="1"/>
  <c r="BP2" i="36" s="1"/>
  <c r="BQ2" i="36" s="1"/>
  <c r="BR2" i="36" s="1"/>
  <c r="BS2" i="36" s="1"/>
  <c r="BT2" i="36" s="1"/>
  <c r="BU2" i="36" s="1"/>
  <c r="BV2" i="36" s="1"/>
  <c r="BW2" i="36" s="1"/>
  <c r="BX2" i="36" s="1"/>
  <c r="BY2" i="36" s="1"/>
  <c r="BZ2" i="36" s="1"/>
  <c r="CA2" i="36" s="1"/>
  <c r="CB2" i="36" s="1"/>
  <c r="CC2" i="36" s="1"/>
  <c r="AE2" i="14"/>
  <c r="AF2" i="14" s="1"/>
  <c r="AG2" i="14" s="1"/>
  <c r="AH2" i="14" s="1"/>
  <c r="AI2" i="14" s="1"/>
  <c r="AJ2" i="14" s="1"/>
  <c r="AK2" i="14" s="1"/>
  <c r="AL2" i="14" s="1"/>
  <c r="AM2" i="14" s="1"/>
  <c r="AN2" i="14" s="1"/>
  <c r="AO2" i="14" s="1"/>
  <c r="AP2" i="14" s="1"/>
  <c r="AQ2" i="14" s="1"/>
  <c r="AR2" i="14" s="1"/>
  <c r="AS2" i="14" s="1"/>
  <c r="AT2" i="14" s="1"/>
  <c r="AU2" i="14" s="1"/>
  <c r="AV2" i="14" s="1"/>
  <c r="AW2" i="14" s="1"/>
  <c r="AX2" i="14" s="1"/>
  <c r="AY2" i="14" s="1"/>
  <c r="AZ2" i="14" s="1"/>
  <c r="BA2" i="14" s="1"/>
  <c r="BB2" i="14" s="1"/>
  <c r="BC2" i="14" s="1"/>
  <c r="BD2" i="14" s="1"/>
  <c r="BE2" i="14" s="1"/>
  <c r="BF2" i="14" s="1"/>
  <c r="BG2" i="14" s="1"/>
  <c r="BH2" i="14" s="1"/>
  <c r="BI2" i="14" s="1"/>
  <c r="BJ2" i="14" s="1"/>
  <c r="BK2" i="14" s="1"/>
  <c r="BL2" i="14" s="1"/>
  <c r="BM2" i="14" s="1"/>
  <c r="BN2" i="14" s="1"/>
  <c r="BO2" i="14" s="1"/>
  <c r="BP2" i="14" s="1"/>
  <c r="BQ2" i="14" s="1"/>
  <c r="BR2" i="14" s="1"/>
  <c r="BS2" i="14" s="1"/>
  <c r="BT2" i="14" s="1"/>
  <c r="BU2" i="14" s="1"/>
  <c r="BV2" i="14" s="1"/>
  <c r="BW2" i="14" s="1"/>
  <c r="BX2" i="14" s="1"/>
  <c r="BY2" i="14" s="1"/>
  <c r="BZ2" i="14" s="1"/>
  <c r="CA2" i="14" s="1"/>
  <c r="CB2" i="14" s="1"/>
  <c r="CC2" i="14" s="1"/>
  <c r="Q2" i="36"/>
  <c r="Q2" i="14"/>
  <c r="G4" i="36"/>
  <c r="G4" i="14"/>
  <c r="W4" i="36"/>
  <c r="W4" i="14"/>
  <c r="Q4" i="36"/>
  <c r="Q4" i="14"/>
  <c r="E5" i="21"/>
  <c r="E5" i="44"/>
  <c r="N5" i="44"/>
  <c r="N5" i="21"/>
  <c r="O5" i="44"/>
  <c r="O5" i="21"/>
  <c r="O3" i="22"/>
  <c r="O3" i="42"/>
  <c r="T3" i="22"/>
  <c r="T3" i="42"/>
  <c r="AA3" i="42"/>
  <c r="AA3" i="22"/>
  <c r="T4" i="44"/>
  <c r="T4" i="21"/>
  <c r="AA4" i="44"/>
  <c r="AA4" i="21"/>
  <c r="AE4" i="44"/>
  <c r="AF4" i="44" s="1"/>
  <c r="AG4" i="44" s="1"/>
  <c r="AH4" i="44" s="1"/>
  <c r="AI4" i="44" s="1"/>
  <c r="AJ4" i="44" s="1"/>
  <c r="AK4" i="44" s="1"/>
  <c r="AL4" i="44" s="1"/>
  <c r="AM4" i="44" s="1"/>
  <c r="AN4" i="44" s="1"/>
  <c r="AO4" i="44" s="1"/>
  <c r="AP4" i="44" s="1"/>
  <c r="AQ4" i="44" s="1"/>
  <c r="AR4" i="44" s="1"/>
  <c r="AS4" i="44" s="1"/>
  <c r="AT4" i="44" s="1"/>
  <c r="AU4" i="44" s="1"/>
  <c r="AV4" i="44" s="1"/>
  <c r="AW4" i="44" s="1"/>
  <c r="AX4" i="44" s="1"/>
  <c r="AY4" i="44" s="1"/>
  <c r="AZ4" i="44" s="1"/>
  <c r="BA4" i="44" s="1"/>
  <c r="BB4" i="44" s="1"/>
  <c r="BC4" i="44" s="1"/>
  <c r="BD4" i="44" s="1"/>
  <c r="BE4" i="44" s="1"/>
  <c r="BF4" i="44" s="1"/>
  <c r="BG4" i="44" s="1"/>
  <c r="BH4" i="44" s="1"/>
  <c r="BI4" i="44" s="1"/>
  <c r="BJ4" i="44" s="1"/>
  <c r="BK4" i="44" s="1"/>
  <c r="BL4" i="44" s="1"/>
  <c r="BM4" i="44" s="1"/>
  <c r="BN4" i="44" s="1"/>
  <c r="BO4" i="44" s="1"/>
  <c r="BP4" i="44" s="1"/>
  <c r="BQ4" i="44" s="1"/>
  <c r="BR4" i="44" s="1"/>
  <c r="BS4" i="44" s="1"/>
  <c r="BT4" i="44" s="1"/>
  <c r="BU4" i="44" s="1"/>
  <c r="BV4" i="44" s="1"/>
  <c r="BW4" i="44" s="1"/>
  <c r="BX4" i="44" s="1"/>
  <c r="BY4" i="44" s="1"/>
  <c r="BZ4" i="44" s="1"/>
  <c r="CA4" i="44" s="1"/>
  <c r="CB4" i="44" s="1"/>
  <c r="CC4" i="44" s="1"/>
  <c r="AE4" i="21"/>
  <c r="AF4" i="21" s="1"/>
  <c r="AG4" i="21" s="1"/>
  <c r="AH4" i="21" s="1"/>
  <c r="AI4" i="21" s="1"/>
  <c r="AJ4" i="21" s="1"/>
  <c r="AK4" i="21" s="1"/>
  <c r="AL4" i="21" s="1"/>
  <c r="AM4" i="21" s="1"/>
  <c r="AN4" i="21" s="1"/>
  <c r="AO4" i="21" s="1"/>
  <c r="AP4" i="21" s="1"/>
  <c r="AQ4" i="21" s="1"/>
  <c r="AR4" i="21" s="1"/>
  <c r="AS4" i="21" s="1"/>
  <c r="AT4" i="21" s="1"/>
  <c r="AU4" i="21" s="1"/>
  <c r="AV4" i="21" s="1"/>
  <c r="AW4" i="21" s="1"/>
  <c r="AX4" i="21" s="1"/>
  <c r="AY4" i="21" s="1"/>
  <c r="AZ4" i="21" s="1"/>
  <c r="BA4" i="21" s="1"/>
  <c r="BB4" i="21" s="1"/>
  <c r="BC4" i="21" s="1"/>
  <c r="BD4" i="21" s="1"/>
  <c r="BE4" i="21" s="1"/>
  <c r="BF4" i="21" s="1"/>
  <c r="BG4" i="21" s="1"/>
  <c r="BH4" i="21" s="1"/>
  <c r="BI4" i="21" s="1"/>
  <c r="BJ4" i="21" s="1"/>
  <c r="BK4" i="21" s="1"/>
  <c r="BL4" i="21" s="1"/>
  <c r="BM4" i="21" s="1"/>
  <c r="BN4" i="21" s="1"/>
  <c r="BO4" i="21" s="1"/>
  <c r="BP4" i="21" s="1"/>
  <c r="BQ4" i="21" s="1"/>
  <c r="BR4" i="21" s="1"/>
  <c r="BS4" i="21" s="1"/>
  <c r="BT4" i="21" s="1"/>
  <c r="BU4" i="21" s="1"/>
  <c r="BV4" i="21" s="1"/>
  <c r="BW4" i="21" s="1"/>
  <c r="BX4" i="21" s="1"/>
  <c r="BY4" i="21" s="1"/>
  <c r="BZ4" i="21" s="1"/>
  <c r="CA4" i="21" s="1"/>
  <c r="CB4" i="21" s="1"/>
  <c r="CC4" i="21" s="1"/>
  <c r="U4" i="44"/>
  <c r="U4" i="21"/>
  <c r="AD9" i="44"/>
  <c r="AD9" i="21"/>
  <c r="J9" i="44"/>
  <c r="J9" i="21"/>
  <c r="AC9" i="44"/>
  <c r="AC9" i="21"/>
  <c r="G5" i="42"/>
  <c r="G5" i="22"/>
  <c r="AD5" i="22"/>
  <c r="AD5" i="42"/>
  <c r="Z5" i="42"/>
  <c r="Z5" i="22"/>
  <c r="W7" i="33"/>
  <c r="W7" i="11"/>
  <c r="E7" i="11"/>
  <c r="E7" i="33"/>
  <c r="M7" i="33"/>
  <c r="M7" i="11"/>
  <c r="M6" i="44"/>
  <c r="M6" i="21"/>
  <c r="U6" i="21"/>
  <c r="U6" i="44"/>
  <c r="S6" i="44"/>
  <c r="S6" i="21"/>
  <c r="R9" i="36"/>
  <c r="R9" i="14"/>
  <c r="T9" i="36"/>
  <c r="T9" i="14"/>
  <c r="V9" i="36"/>
  <c r="V9" i="14"/>
  <c r="AE9" i="14"/>
  <c r="AF9" i="14" s="1"/>
  <c r="AG9" i="14" s="1"/>
  <c r="AH9" i="14" s="1"/>
  <c r="AI9" i="14" s="1"/>
  <c r="AJ9" i="14" s="1"/>
  <c r="AK9" i="14" s="1"/>
  <c r="AL9" i="14" s="1"/>
  <c r="AM9" i="14" s="1"/>
  <c r="AN9" i="14" s="1"/>
  <c r="AO9" i="14" s="1"/>
  <c r="AP9" i="14" s="1"/>
  <c r="AQ9" i="14" s="1"/>
  <c r="AR9" i="14" s="1"/>
  <c r="AS9" i="14" s="1"/>
  <c r="AT9" i="14" s="1"/>
  <c r="AU9" i="14" s="1"/>
  <c r="AV9" i="14" s="1"/>
  <c r="AW9" i="14" s="1"/>
  <c r="AX9" i="14" s="1"/>
  <c r="AY9" i="14" s="1"/>
  <c r="AZ9" i="14" s="1"/>
  <c r="BA9" i="14" s="1"/>
  <c r="BB9" i="14" s="1"/>
  <c r="BC9" i="14" s="1"/>
  <c r="BD9" i="14" s="1"/>
  <c r="BE9" i="14" s="1"/>
  <c r="BF9" i="14" s="1"/>
  <c r="BG9" i="14" s="1"/>
  <c r="BH9" i="14" s="1"/>
  <c r="BI9" i="14" s="1"/>
  <c r="BJ9" i="14" s="1"/>
  <c r="BK9" i="14" s="1"/>
  <c r="BL9" i="14" s="1"/>
  <c r="BM9" i="14" s="1"/>
  <c r="BN9" i="14" s="1"/>
  <c r="BO9" i="14" s="1"/>
  <c r="BP9" i="14" s="1"/>
  <c r="BQ9" i="14" s="1"/>
  <c r="BR9" i="14" s="1"/>
  <c r="BS9" i="14" s="1"/>
  <c r="BT9" i="14" s="1"/>
  <c r="BU9" i="14" s="1"/>
  <c r="BV9" i="14" s="1"/>
  <c r="BW9" i="14" s="1"/>
  <c r="BX9" i="14" s="1"/>
  <c r="BY9" i="14" s="1"/>
  <c r="BZ9" i="14" s="1"/>
  <c r="CA9" i="14" s="1"/>
  <c r="CB9" i="14" s="1"/>
  <c r="CC9" i="14" s="1"/>
  <c r="AE9" i="36"/>
  <c r="AF9" i="36" s="1"/>
  <c r="AG9" i="36" s="1"/>
  <c r="AH9" i="36" s="1"/>
  <c r="AI9" i="36" s="1"/>
  <c r="AJ9" i="36" s="1"/>
  <c r="AK9" i="36" s="1"/>
  <c r="AL9" i="36" s="1"/>
  <c r="AM9" i="36" s="1"/>
  <c r="AN9" i="36" s="1"/>
  <c r="AO9" i="36" s="1"/>
  <c r="AP9" i="36" s="1"/>
  <c r="AQ9" i="36" s="1"/>
  <c r="AR9" i="36" s="1"/>
  <c r="AS9" i="36" s="1"/>
  <c r="AT9" i="36" s="1"/>
  <c r="AU9" i="36" s="1"/>
  <c r="AV9" i="36" s="1"/>
  <c r="AW9" i="36" s="1"/>
  <c r="AX9" i="36" s="1"/>
  <c r="AY9" i="36" s="1"/>
  <c r="AZ9" i="36" s="1"/>
  <c r="BA9" i="36" s="1"/>
  <c r="BB9" i="36" s="1"/>
  <c r="BC9" i="36" s="1"/>
  <c r="BD9" i="36" s="1"/>
  <c r="BE9" i="36" s="1"/>
  <c r="BF9" i="36" s="1"/>
  <c r="BG9" i="36" s="1"/>
  <c r="BH9" i="36" s="1"/>
  <c r="BI9" i="36" s="1"/>
  <c r="BJ9" i="36" s="1"/>
  <c r="BK9" i="36" s="1"/>
  <c r="BL9" i="36" s="1"/>
  <c r="BM9" i="36" s="1"/>
  <c r="BN9" i="36" s="1"/>
  <c r="BO9" i="36" s="1"/>
  <c r="BP9" i="36" s="1"/>
  <c r="BQ9" i="36" s="1"/>
  <c r="BR9" i="36" s="1"/>
  <c r="BS9" i="36" s="1"/>
  <c r="BT9" i="36" s="1"/>
  <c r="BU9" i="36" s="1"/>
  <c r="BV9" i="36" s="1"/>
  <c r="BW9" i="36" s="1"/>
  <c r="BX9" i="36" s="1"/>
  <c r="BY9" i="36" s="1"/>
  <c r="BZ9" i="36" s="1"/>
  <c r="CA9" i="36" s="1"/>
  <c r="CB9" i="36" s="1"/>
  <c r="CC9" i="36" s="1"/>
  <c r="V2" i="42"/>
  <c r="V2" i="22"/>
  <c r="T2" i="42"/>
  <c r="T2" i="22"/>
  <c r="Y2" i="22"/>
  <c r="Y2" i="42"/>
  <c r="B8" i="43"/>
  <c r="M2" i="40"/>
  <c r="M2" i="18"/>
  <c r="K2" i="18"/>
  <c r="K2" i="40"/>
  <c r="E2" i="40"/>
  <c r="E2" i="18"/>
  <c r="W9" i="22"/>
  <c r="W9" i="42"/>
  <c r="P9" i="42"/>
  <c r="P9" i="22"/>
  <c r="H9" i="42"/>
  <c r="H9" i="22"/>
  <c r="T9" i="22"/>
  <c r="T9" i="42"/>
  <c r="AA7" i="36"/>
  <c r="AA7" i="14"/>
  <c r="S7" i="36"/>
  <c r="S7" i="14"/>
  <c r="Y7" i="36"/>
  <c r="Y7" i="14"/>
  <c r="T8" i="36"/>
  <c r="T8" i="14"/>
  <c r="V8" i="36"/>
  <c r="V8" i="14"/>
  <c r="R8" i="36"/>
  <c r="R8" i="14"/>
  <c r="J2" i="30"/>
  <c r="L2" i="30"/>
  <c r="R2" i="30"/>
  <c r="X7" i="42"/>
  <c r="X7" i="22"/>
  <c r="AC7" i="42"/>
  <c r="AC7" i="22"/>
  <c r="W7" i="42"/>
  <c r="W7" i="22"/>
  <c r="R7" i="42"/>
  <c r="R7" i="22"/>
  <c r="AD3" i="44"/>
  <c r="AD3" i="21"/>
  <c r="AB3" i="44"/>
  <c r="AB3" i="21"/>
  <c r="N3" i="44"/>
  <c r="N3" i="21"/>
  <c r="F3" i="21"/>
  <c r="F3" i="44"/>
  <c r="W8" i="42"/>
  <c r="W8" i="22"/>
  <c r="AC8" i="42"/>
  <c r="AC8" i="22"/>
  <c r="T8" i="42"/>
  <c r="T8" i="22"/>
  <c r="N8" i="22"/>
  <c r="N8" i="42"/>
  <c r="J2" i="21"/>
  <c r="J2" i="44"/>
  <c r="AB2" i="44"/>
  <c r="AB2" i="21"/>
  <c r="AC2" i="21"/>
  <c r="AC2" i="44"/>
  <c r="AA8" i="28"/>
  <c r="O8" i="28"/>
  <c r="I8" i="28"/>
  <c r="AE8" i="28"/>
  <c r="AF8" i="28" s="1"/>
  <c r="AG8" i="28" s="1"/>
  <c r="AH8" i="28" s="1"/>
  <c r="AI8" i="28" s="1"/>
  <c r="AJ8" i="28" s="1"/>
  <c r="AK8" i="28" s="1"/>
  <c r="AL8" i="28" s="1"/>
  <c r="AM8" i="28" s="1"/>
  <c r="AN8" i="28" s="1"/>
  <c r="AO8" i="28" s="1"/>
  <c r="AP8" i="28" s="1"/>
  <c r="AQ8" i="28" s="1"/>
  <c r="AR8" i="28" s="1"/>
  <c r="AS8" i="28" s="1"/>
  <c r="AT8" i="28" s="1"/>
  <c r="AU8" i="28" s="1"/>
  <c r="AV8" i="28" s="1"/>
  <c r="AW8" i="28" s="1"/>
  <c r="AX8" i="28" s="1"/>
  <c r="AY8" i="28" s="1"/>
  <c r="AZ8" i="28" s="1"/>
  <c r="BA8" i="28" s="1"/>
  <c r="BB8" i="28" s="1"/>
  <c r="BC8" i="28" s="1"/>
  <c r="BD8" i="28" s="1"/>
  <c r="BE8" i="28" s="1"/>
  <c r="BF8" i="28" s="1"/>
  <c r="BG8" i="28" s="1"/>
  <c r="BH8" i="28" s="1"/>
  <c r="BI8" i="28" s="1"/>
  <c r="BJ8" i="28" s="1"/>
  <c r="BK8" i="28" s="1"/>
  <c r="BL8" i="28" s="1"/>
  <c r="BM8" i="28" s="1"/>
  <c r="BN8" i="28" s="1"/>
  <c r="BO8" i="28" s="1"/>
  <c r="BP8" i="28" s="1"/>
  <c r="BQ8" i="28" s="1"/>
  <c r="BR8" i="28" s="1"/>
  <c r="BS8" i="28" s="1"/>
  <c r="BT8" i="28" s="1"/>
  <c r="BU8" i="28" s="1"/>
  <c r="BV8" i="28" s="1"/>
  <c r="BW8" i="28" s="1"/>
  <c r="BX8" i="28" s="1"/>
  <c r="BY8" i="28" s="1"/>
  <c r="BZ8" i="28" s="1"/>
  <c r="CA8" i="28" s="1"/>
  <c r="CB8" i="28" s="1"/>
  <c r="CC8" i="28" s="1"/>
  <c r="N8" i="28"/>
  <c r="G8" i="28"/>
  <c r="X8" i="28"/>
  <c r="W8" i="28"/>
  <c r="F8" i="28"/>
  <c r="V8" i="28"/>
  <c r="M8" i="28"/>
  <c r="E8" i="28"/>
  <c r="AC8" i="28"/>
  <c r="T8" i="28"/>
  <c r="L8" i="28"/>
  <c r="AB8" i="28"/>
  <c r="S8" i="28"/>
  <c r="U8" i="28"/>
  <c r="Z8" i="28"/>
  <c r="R8" i="28"/>
  <c r="K8" i="28"/>
  <c r="AD8" i="28"/>
  <c r="P8" i="28"/>
  <c r="H8" i="28"/>
  <c r="Y8" i="28"/>
  <c r="Q8" i="28"/>
  <c r="J8" i="28"/>
  <c r="M6" i="42"/>
  <c r="M6" i="22"/>
  <c r="R6" i="42"/>
  <c r="R6" i="22"/>
  <c r="L6" i="42"/>
  <c r="L6" i="22"/>
  <c r="AE6" i="22"/>
  <c r="AF6" i="22" s="1"/>
  <c r="AG6" i="22" s="1"/>
  <c r="AH6" i="22" s="1"/>
  <c r="AI6" i="22" s="1"/>
  <c r="AJ6" i="22" s="1"/>
  <c r="AK6" i="22" s="1"/>
  <c r="AL6" i="22" s="1"/>
  <c r="AM6" i="22" s="1"/>
  <c r="AN6" i="22" s="1"/>
  <c r="AO6" i="22" s="1"/>
  <c r="AP6" i="22" s="1"/>
  <c r="AQ6" i="22" s="1"/>
  <c r="AR6" i="22" s="1"/>
  <c r="AS6" i="22" s="1"/>
  <c r="AT6" i="22" s="1"/>
  <c r="AU6" i="22" s="1"/>
  <c r="AV6" i="22" s="1"/>
  <c r="AW6" i="22" s="1"/>
  <c r="AX6" i="22" s="1"/>
  <c r="AY6" i="22" s="1"/>
  <c r="AZ6" i="22" s="1"/>
  <c r="BA6" i="22" s="1"/>
  <c r="BB6" i="22" s="1"/>
  <c r="BC6" i="22" s="1"/>
  <c r="BD6" i="22" s="1"/>
  <c r="BE6" i="22" s="1"/>
  <c r="BF6" i="22" s="1"/>
  <c r="BG6" i="22" s="1"/>
  <c r="BH6" i="22" s="1"/>
  <c r="BI6" i="22" s="1"/>
  <c r="BJ6" i="22" s="1"/>
  <c r="BK6" i="22" s="1"/>
  <c r="BL6" i="22" s="1"/>
  <c r="BM6" i="22" s="1"/>
  <c r="BN6" i="22" s="1"/>
  <c r="BO6" i="22" s="1"/>
  <c r="BP6" i="22" s="1"/>
  <c r="BQ6" i="22" s="1"/>
  <c r="BR6" i="22" s="1"/>
  <c r="BS6" i="22" s="1"/>
  <c r="BT6" i="22" s="1"/>
  <c r="BU6" i="22" s="1"/>
  <c r="BV6" i="22" s="1"/>
  <c r="BW6" i="22" s="1"/>
  <c r="BX6" i="22" s="1"/>
  <c r="BY6" i="22" s="1"/>
  <c r="BZ6" i="22" s="1"/>
  <c r="CA6" i="22" s="1"/>
  <c r="CB6" i="22" s="1"/>
  <c r="CC6" i="22" s="1"/>
  <c r="AE6" i="42"/>
  <c r="AF6" i="42" s="1"/>
  <c r="AG6" i="42" s="1"/>
  <c r="AH6" i="42" s="1"/>
  <c r="AI6" i="42" s="1"/>
  <c r="AJ6" i="42" s="1"/>
  <c r="AK6" i="42" s="1"/>
  <c r="AL6" i="42" s="1"/>
  <c r="AM6" i="42" s="1"/>
  <c r="AN6" i="42" s="1"/>
  <c r="AO6" i="42" s="1"/>
  <c r="AP6" i="42" s="1"/>
  <c r="AQ6" i="42" s="1"/>
  <c r="AR6" i="42" s="1"/>
  <c r="AS6" i="42" s="1"/>
  <c r="AT6" i="42" s="1"/>
  <c r="AU6" i="42" s="1"/>
  <c r="AV6" i="42" s="1"/>
  <c r="AW6" i="42" s="1"/>
  <c r="AX6" i="42" s="1"/>
  <c r="AY6" i="42" s="1"/>
  <c r="AZ6" i="42" s="1"/>
  <c r="BA6" i="42" s="1"/>
  <c r="BB6" i="42" s="1"/>
  <c r="BC6" i="42" s="1"/>
  <c r="BD6" i="42" s="1"/>
  <c r="BE6" i="42" s="1"/>
  <c r="BF6" i="42" s="1"/>
  <c r="BG6" i="42" s="1"/>
  <c r="BH6" i="42" s="1"/>
  <c r="BI6" i="42" s="1"/>
  <c r="BJ6" i="42" s="1"/>
  <c r="BK6" i="42" s="1"/>
  <c r="BL6" i="42" s="1"/>
  <c r="BM6" i="42" s="1"/>
  <c r="BN6" i="42" s="1"/>
  <c r="BO6" i="42" s="1"/>
  <c r="BP6" i="42" s="1"/>
  <c r="BQ6" i="42" s="1"/>
  <c r="BR6" i="42" s="1"/>
  <c r="BS6" i="42" s="1"/>
  <c r="BT6" i="42" s="1"/>
  <c r="BU6" i="42" s="1"/>
  <c r="BV6" i="42" s="1"/>
  <c r="BW6" i="42" s="1"/>
  <c r="BX6" i="42" s="1"/>
  <c r="BY6" i="42" s="1"/>
  <c r="BZ6" i="42" s="1"/>
  <c r="CA6" i="42" s="1"/>
  <c r="CB6" i="42" s="1"/>
  <c r="CC6" i="42" s="1"/>
  <c r="I5" i="14"/>
  <c r="I5" i="36"/>
  <c r="F5" i="36"/>
  <c r="F5" i="14"/>
  <c r="AC5" i="36"/>
  <c r="AC5" i="14"/>
  <c r="F2" i="33"/>
  <c r="F2" i="11"/>
  <c r="M2" i="11"/>
  <c r="M2" i="33"/>
  <c r="AD2" i="11"/>
  <c r="AD2" i="33"/>
  <c r="AE2" i="11"/>
  <c r="AF2" i="11" s="1"/>
  <c r="AG2" i="11" s="1"/>
  <c r="AH2" i="11" s="1"/>
  <c r="AI2" i="11" s="1"/>
  <c r="AJ2" i="11" s="1"/>
  <c r="AK2" i="11" s="1"/>
  <c r="AL2" i="11" s="1"/>
  <c r="AM2" i="11" s="1"/>
  <c r="AN2" i="11" s="1"/>
  <c r="AO2" i="11" s="1"/>
  <c r="AP2" i="11" s="1"/>
  <c r="AQ2" i="11" s="1"/>
  <c r="AR2" i="11" s="1"/>
  <c r="AS2" i="11" s="1"/>
  <c r="AT2" i="11" s="1"/>
  <c r="AU2" i="11" s="1"/>
  <c r="AV2" i="11" s="1"/>
  <c r="AW2" i="11" s="1"/>
  <c r="AX2" i="11" s="1"/>
  <c r="AY2" i="11" s="1"/>
  <c r="AZ2" i="11" s="1"/>
  <c r="BA2" i="11" s="1"/>
  <c r="BB2" i="11" s="1"/>
  <c r="BC2" i="11" s="1"/>
  <c r="BD2" i="11" s="1"/>
  <c r="BE2" i="11" s="1"/>
  <c r="BF2" i="11" s="1"/>
  <c r="BG2" i="11" s="1"/>
  <c r="BH2" i="11" s="1"/>
  <c r="BI2" i="11" s="1"/>
  <c r="BJ2" i="11" s="1"/>
  <c r="BK2" i="11" s="1"/>
  <c r="BL2" i="11" s="1"/>
  <c r="BM2" i="11" s="1"/>
  <c r="BN2" i="11" s="1"/>
  <c r="BO2" i="11" s="1"/>
  <c r="BP2" i="11" s="1"/>
  <c r="BQ2" i="11" s="1"/>
  <c r="BR2" i="11" s="1"/>
  <c r="BS2" i="11" s="1"/>
  <c r="BT2" i="11" s="1"/>
  <c r="BU2" i="11" s="1"/>
  <c r="BV2" i="11" s="1"/>
  <c r="BW2" i="11" s="1"/>
  <c r="BX2" i="11" s="1"/>
  <c r="BY2" i="11" s="1"/>
  <c r="BZ2" i="11" s="1"/>
  <c r="CA2" i="11" s="1"/>
  <c r="CB2" i="11" s="1"/>
  <c r="CC2" i="11" s="1"/>
  <c r="AE2" i="33"/>
  <c r="AF2" i="33" s="1"/>
  <c r="AG2" i="33" s="1"/>
  <c r="AH2" i="33" s="1"/>
  <c r="AI2" i="33" s="1"/>
  <c r="AJ2" i="33" s="1"/>
  <c r="AK2" i="33" s="1"/>
  <c r="AL2" i="33" s="1"/>
  <c r="AM2" i="33" s="1"/>
  <c r="AN2" i="33" s="1"/>
  <c r="AO2" i="33" s="1"/>
  <c r="AP2" i="33" s="1"/>
  <c r="AQ2" i="33" s="1"/>
  <c r="AR2" i="33" s="1"/>
  <c r="AS2" i="33" s="1"/>
  <c r="AT2" i="33" s="1"/>
  <c r="AU2" i="33" s="1"/>
  <c r="AV2" i="33" s="1"/>
  <c r="AW2" i="33" s="1"/>
  <c r="AX2" i="33" s="1"/>
  <c r="AY2" i="33" s="1"/>
  <c r="AZ2" i="33" s="1"/>
  <c r="BA2" i="33" s="1"/>
  <c r="BB2" i="33" s="1"/>
  <c r="BC2" i="33" s="1"/>
  <c r="BD2" i="33" s="1"/>
  <c r="BE2" i="33" s="1"/>
  <c r="BF2" i="33" s="1"/>
  <c r="BG2" i="33" s="1"/>
  <c r="BH2" i="33" s="1"/>
  <c r="BI2" i="33" s="1"/>
  <c r="BJ2" i="33" s="1"/>
  <c r="BK2" i="33" s="1"/>
  <c r="BL2" i="33" s="1"/>
  <c r="BM2" i="33" s="1"/>
  <c r="BN2" i="33" s="1"/>
  <c r="BO2" i="33" s="1"/>
  <c r="BP2" i="33" s="1"/>
  <c r="BQ2" i="33" s="1"/>
  <c r="BR2" i="33" s="1"/>
  <c r="BS2" i="33" s="1"/>
  <c r="BT2" i="33" s="1"/>
  <c r="BU2" i="33" s="1"/>
  <c r="BV2" i="33" s="1"/>
  <c r="BW2" i="33" s="1"/>
  <c r="BX2" i="33" s="1"/>
  <c r="BY2" i="33" s="1"/>
  <c r="BZ2" i="33" s="1"/>
  <c r="CA2" i="33" s="1"/>
  <c r="CB2" i="33" s="1"/>
  <c r="CC2" i="33" s="1"/>
  <c r="Z4" i="42"/>
  <c r="Z4" i="22"/>
  <c r="E4" i="42"/>
  <c r="E4" i="22"/>
  <c r="Y4" i="42"/>
  <c r="Y4" i="22"/>
  <c r="S4" i="42"/>
  <c r="S4" i="22"/>
  <c r="D8" i="44"/>
  <c r="D8" i="21"/>
  <c r="L2" i="36"/>
  <c r="L2" i="14"/>
  <c r="F2" i="14"/>
  <c r="F2" i="36"/>
  <c r="J2" i="36"/>
  <c r="J2" i="14"/>
  <c r="T4" i="36"/>
  <c r="T4" i="14"/>
  <c r="N4" i="36"/>
  <c r="N4" i="14"/>
  <c r="AA4" i="36"/>
  <c r="AA4" i="14"/>
  <c r="S5" i="44"/>
  <c r="S5" i="21"/>
  <c r="X5" i="44"/>
  <c r="X5" i="21"/>
  <c r="Y5" i="44"/>
  <c r="Y5" i="21"/>
  <c r="AD3" i="42"/>
  <c r="AD3" i="22"/>
  <c r="F3" i="42"/>
  <c r="F3" i="22"/>
  <c r="J3" i="42"/>
  <c r="J3" i="22"/>
  <c r="K4" i="21"/>
  <c r="K4" i="44"/>
  <c r="N4" i="44"/>
  <c r="N4" i="21"/>
  <c r="H4" i="44"/>
  <c r="H4" i="21"/>
  <c r="AB4" i="44"/>
  <c r="AB4" i="21"/>
  <c r="M9" i="44"/>
  <c r="M9" i="21"/>
  <c r="U9" i="21"/>
  <c r="U9" i="44"/>
  <c r="G9" i="44"/>
  <c r="G9" i="21"/>
  <c r="Q5" i="42"/>
  <c r="Q5" i="22"/>
  <c r="M5" i="42"/>
  <c r="M5" i="22"/>
  <c r="E5" i="42"/>
  <c r="E5" i="22"/>
  <c r="AC7" i="33"/>
  <c r="AC7" i="11"/>
  <c r="Y7" i="33"/>
  <c r="Y7" i="11"/>
  <c r="X7" i="33"/>
  <c r="X7" i="11"/>
  <c r="W6" i="44"/>
  <c r="W6" i="21"/>
  <c r="E6" i="44"/>
  <c r="E6" i="21"/>
  <c r="H6" i="44"/>
  <c r="H6" i="21"/>
  <c r="X9" i="36"/>
  <c r="X9" i="14"/>
  <c r="H9" i="36"/>
  <c r="H9" i="14"/>
  <c r="O9" i="36"/>
  <c r="O9" i="14"/>
  <c r="AC9" i="36"/>
  <c r="AC9" i="14"/>
  <c r="H2" i="42"/>
  <c r="H2" i="22"/>
  <c r="O2" i="22"/>
  <c r="O2" i="42"/>
  <c r="E2" i="42"/>
  <c r="E2" i="22"/>
  <c r="AB3" i="45"/>
  <c r="AB3" i="23"/>
  <c r="AC2" i="40"/>
  <c r="AC2" i="18"/>
  <c r="AD2" i="40"/>
  <c r="AD2" i="18"/>
  <c r="T2" i="40"/>
  <c r="T2" i="18"/>
  <c r="I9" i="42"/>
  <c r="I9" i="22"/>
  <c r="AA9" i="42"/>
  <c r="AA9" i="22"/>
  <c r="U9" i="42"/>
  <c r="U9" i="22"/>
  <c r="AE9" i="22"/>
  <c r="AF9" i="22" s="1"/>
  <c r="AG9" i="22" s="1"/>
  <c r="AH9" i="22" s="1"/>
  <c r="AI9" i="22" s="1"/>
  <c r="AJ9" i="22" s="1"/>
  <c r="AK9" i="22" s="1"/>
  <c r="AL9" i="22" s="1"/>
  <c r="AM9" i="22" s="1"/>
  <c r="AN9" i="22" s="1"/>
  <c r="AO9" i="22" s="1"/>
  <c r="AP9" i="22" s="1"/>
  <c r="AQ9" i="22" s="1"/>
  <c r="AR9" i="22" s="1"/>
  <c r="AS9" i="22" s="1"/>
  <c r="AT9" i="22" s="1"/>
  <c r="AU9" i="22" s="1"/>
  <c r="AV9" i="22" s="1"/>
  <c r="AW9" i="22" s="1"/>
  <c r="AX9" i="22" s="1"/>
  <c r="AY9" i="22" s="1"/>
  <c r="AZ9" i="22" s="1"/>
  <c r="BA9" i="22" s="1"/>
  <c r="BB9" i="22" s="1"/>
  <c r="BC9" i="22" s="1"/>
  <c r="BD9" i="22" s="1"/>
  <c r="BE9" i="22" s="1"/>
  <c r="BF9" i="22" s="1"/>
  <c r="BG9" i="22" s="1"/>
  <c r="BH9" i="22" s="1"/>
  <c r="BI9" i="22" s="1"/>
  <c r="BJ9" i="22" s="1"/>
  <c r="BK9" i="22" s="1"/>
  <c r="BL9" i="22" s="1"/>
  <c r="BM9" i="22" s="1"/>
  <c r="BN9" i="22" s="1"/>
  <c r="BO9" i="22" s="1"/>
  <c r="BP9" i="22" s="1"/>
  <c r="BQ9" i="22" s="1"/>
  <c r="BR9" i="22" s="1"/>
  <c r="BS9" i="22" s="1"/>
  <c r="BT9" i="22" s="1"/>
  <c r="BU9" i="22" s="1"/>
  <c r="BV9" i="22" s="1"/>
  <c r="BW9" i="22" s="1"/>
  <c r="BX9" i="22" s="1"/>
  <c r="BY9" i="22" s="1"/>
  <c r="BZ9" i="22" s="1"/>
  <c r="CA9" i="22" s="1"/>
  <c r="CB9" i="22" s="1"/>
  <c r="CC9" i="22" s="1"/>
  <c r="AE9" i="42"/>
  <c r="AF9" i="42" s="1"/>
  <c r="AG9" i="42" s="1"/>
  <c r="AH9" i="42" s="1"/>
  <c r="AI9" i="42" s="1"/>
  <c r="AJ9" i="42" s="1"/>
  <c r="AK9" i="42" s="1"/>
  <c r="AL9" i="42" s="1"/>
  <c r="AM9" i="42" s="1"/>
  <c r="AN9" i="42" s="1"/>
  <c r="AO9" i="42" s="1"/>
  <c r="AP9" i="42" s="1"/>
  <c r="AQ9" i="42" s="1"/>
  <c r="AR9" i="42" s="1"/>
  <c r="AS9" i="42" s="1"/>
  <c r="AT9" i="42" s="1"/>
  <c r="AU9" i="42" s="1"/>
  <c r="AV9" i="42" s="1"/>
  <c r="AW9" i="42" s="1"/>
  <c r="AX9" i="42" s="1"/>
  <c r="AY9" i="42" s="1"/>
  <c r="AZ9" i="42" s="1"/>
  <c r="BA9" i="42" s="1"/>
  <c r="BB9" i="42" s="1"/>
  <c r="BC9" i="42" s="1"/>
  <c r="BD9" i="42" s="1"/>
  <c r="BE9" i="42" s="1"/>
  <c r="BF9" i="42" s="1"/>
  <c r="BG9" i="42" s="1"/>
  <c r="BH9" i="42" s="1"/>
  <c r="BI9" i="42" s="1"/>
  <c r="BJ9" i="42" s="1"/>
  <c r="BK9" i="42" s="1"/>
  <c r="BL9" i="42" s="1"/>
  <c r="BM9" i="42" s="1"/>
  <c r="BN9" i="42" s="1"/>
  <c r="BO9" i="42" s="1"/>
  <c r="BP9" i="42" s="1"/>
  <c r="BQ9" i="42" s="1"/>
  <c r="BR9" i="42" s="1"/>
  <c r="BS9" i="42" s="1"/>
  <c r="BT9" i="42" s="1"/>
  <c r="BU9" i="42" s="1"/>
  <c r="BV9" i="42" s="1"/>
  <c r="BW9" i="42" s="1"/>
  <c r="BX9" i="42" s="1"/>
  <c r="BY9" i="42" s="1"/>
  <c r="BZ9" i="42" s="1"/>
  <c r="CA9" i="42" s="1"/>
  <c r="CB9" i="42" s="1"/>
  <c r="CC9" i="42" s="1"/>
  <c r="M7" i="36"/>
  <c r="M7" i="14"/>
  <c r="H7" i="36"/>
  <c r="H7" i="14"/>
  <c r="F7" i="36"/>
  <c r="F7" i="14"/>
  <c r="M8" i="36"/>
  <c r="M8" i="14"/>
  <c r="AA8" i="36"/>
  <c r="AA8" i="14"/>
  <c r="AC8" i="36"/>
  <c r="AC8" i="14"/>
  <c r="U7" i="45"/>
  <c r="X7" i="45"/>
  <c r="E7" i="45"/>
  <c r="Y2" i="30"/>
  <c r="P2" i="30"/>
  <c r="I2" i="30"/>
  <c r="J7" i="42"/>
  <c r="J7" i="22"/>
  <c r="G7" i="22"/>
  <c r="G7" i="42"/>
  <c r="E7" i="42"/>
  <c r="E7" i="22"/>
  <c r="AB7" i="42"/>
  <c r="AB7" i="22"/>
  <c r="I3" i="44"/>
  <c r="I3" i="21"/>
  <c r="K3" i="44"/>
  <c r="K3" i="21"/>
  <c r="X3" i="21"/>
  <c r="X3" i="44"/>
  <c r="R3" i="44"/>
  <c r="R3" i="21"/>
  <c r="L8" i="42"/>
  <c r="L8" i="22"/>
  <c r="F8" i="42"/>
  <c r="F8" i="22"/>
  <c r="E8" i="42"/>
  <c r="E8" i="22"/>
  <c r="X8" i="42"/>
  <c r="X8" i="22"/>
  <c r="V2" i="44"/>
  <c r="V2" i="21"/>
  <c r="H2" i="44"/>
  <c r="H2" i="21"/>
  <c r="Z6" i="42"/>
  <c r="Z6" i="22"/>
  <c r="K6" i="22"/>
  <c r="K6" i="42"/>
  <c r="W6" i="42"/>
  <c r="W6" i="22"/>
  <c r="X5" i="14"/>
  <c r="X5" i="36"/>
  <c r="W5" i="36"/>
  <c r="W5" i="14"/>
  <c r="R5" i="36"/>
  <c r="R5" i="14"/>
  <c r="K5" i="36"/>
  <c r="K5" i="14"/>
  <c r="V2" i="33"/>
  <c r="V2" i="11"/>
  <c r="H2" i="33"/>
  <c r="H2" i="11"/>
  <c r="L2" i="11"/>
  <c r="L2" i="33"/>
  <c r="R4" i="42"/>
  <c r="R4" i="22"/>
  <c r="U4" i="42"/>
  <c r="U4" i="22"/>
  <c r="J4" i="42"/>
  <c r="J4" i="22"/>
  <c r="AB4" i="42"/>
  <c r="AB4" i="22"/>
  <c r="AA2" i="14"/>
  <c r="AA2" i="36"/>
  <c r="Y2" i="36"/>
  <c r="Y2" i="14"/>
  <c r="R2" i="36"/>
  <c r="R2" i="14"/>
  <c r="W2" i="14"/>
  <c r="W2" i="36"/>
  <c r="O4" i="36"/>
  <c r="O4" i="14"/>
  <c r="AD4" i="36"/>
  <c r="AD4" i="14"/>
  <c r="R4" i="36"/>
  <c r="R4" i="14"/>
  <c r="E4" i="36"/>
  <c r="E4" i="14"/>
  <c r="L5" i="44"/>
  <c r="L5" i="21"/>
  <c r="I5" i="21"/>
  <c r="I5" i="44"/>
  <c r="K5" i="44"/>
  <c r="K5" i="21"/>
  <c r="H5" i="44"/>
  <c r="H5" i="21"/>
  <c r="P3" i="42"/>
  <c r="P3" i="22"/>
  <c r="X3" i="42"/>
  <c r="X3" i="22"/>
  <c r="R3" i="42"/>
  <c r="R3" i="22"/>
  <c r="Z4" i="44"/>
  <c r="Z4" i="21"/>
  <c r="AD4" i="44"/>
  <c r="AD4" i="21"/>
  <c r="W4" i="21"/>
  <c r="W4" i="44"/>
  <c r="P9" i="44"/>
  <c r="P9" i="21"/>
  <c r="K9" i="44"/>
  <c r="K9" i="21"/>
  <c r="Q9" i="44"/>
  <c r="Q9" i="21"/>
  <c r="AB5" i="22"/>
  <c r="AB5" i="42"/>
  <c r="T5" i="42"/>
  <c r="T5" i="22"/>
  <c r="R5" i="22"/>
  <c r="R5" i="42"/>
  <c r="H7" i="11"/>
  <c r="H7" i="33"/>
  <c r="L7" i="11"/>
  <c r="L7" i="33"/>
  <c r="K7" i="33"/>
  <c r="K7" i="11"/>
  <c r="F6" i="44"/>
  <c r="F6" i="21"/>
  <c r="K6" i="21"/>
  <c r="K6" i="44"/>
  <c r="X6" i="44"/>
  <c r="X6" i="21"/>
  <c r="P6" i="44"/>
  <c r="P6" i="21"/>
  <c r="Q9" i="36"/>
  <c r="Q9" i="14"/>
  <c r="U9" i="14"/>
  <c r="U9" i="36"/>
  <c r="AD9" i="36"/>
  <c r="AD9" i="14"/>
  <c r="AD2" i="22"/>
  <c r="AD2" i="42"/>
  <c r="R2" i="42"/>
  <c r="R2" i="22"/>
  <c r="P2" i="42"/>
  <c r="P2" i="22"/>
  <c r="L2" i="40"/>
  <c r="L2" i="18"/>
  <c r="P2" i="18"/>
  <c r="P2" i="40"/>
  <c r="AA2" i="40"/>
  <c r="AA2" i="18"/>
  <c r="V9" i="42"/>
  <c r="V9" i="22"/>
  <c r="L9" i="42"/>
  <c r="L9" i="22"/>
  <c r="F9" i="22"/>
  <c r="F9" i="42"/>
  <c r="AB7" i="36"/>
  <c r="AB7" i="14"/>
  <c r="W7" i="36"/>
  <c r="W7" i="14"/>
  <c r="N7" i="36"/>
  <c r="N7" i="14"/>
  <c r="U8" i="14"/>
  <c r="U8" i="36"/>
  <c r="F8" i="36"/>
  <c r="F8" i="14"/>
  <c r="H8" i="36"/>
  <c r="H8" i="14"/>
  <c r="K2" i="30"/>
  <c r="Q2" i="30"/>
  <c r="AA2" i="30"/>
  <c r="Z7" i="22"/>
  <c r="Z7" i="42"/>
  <c r="Q7" i="42"/>
  <c r="Q7" i="22"/>
  <c r="L7" i="42"/>
  <c r="L7" i="22"/>
  <c r="S3" i="44"/>
  <c r="S3" i="21"/>
  <c r="AC3" i="44"/>
  <c r="AC3" i="21"/>
  <c r="E3" i="44"/>
  <c r="E3" i="21"/>
  <c r="Y3" i="44"/>
  <c r="Y3" i="21"/>
  <c r="AD8" i="42"/>
  <c r="AD8" i="22"/>
  <c r="P8" i="42"/>
  <c r="P8" i="22"/>
  <c r="U8" i="42"/>
  <c r="U8" i="22"/>
  <c r="R2" i="21"/>
  <c r="R2" i="44"/>
  <c r="K2" i="44"/>
  <c r="K2" i="21"/>
  <c r="S2" i="44"/>
  <c r="S2" i="21"/>
  <c r="Q2" i="44"/>
  <c r="Q2" i="21"/>
  <c r="N6" i="42"/>
  <c r="N6" i="22"/>
  <c r="S6" i="42"/>
  <c r="S6" i="22"/>
  <c r="AC6" i="22"/>
  <c r="AC6" i="42"/>
  <c r="L5" i="36"/>
  <c r="L5" i="14"/>
  <c r="M5" i="36"/>
  <c r="M5" i="14"/>
  <c r="Z5" i="14"/>
  <c r="Z5" i="36"/>
  <c r="T5" i="36"/>
  <c r="T5" i="14"/>
  <c r="Y2" i="33"/>
  <c r="Y2" i="11"/>
  <c r="Q2" i="33"/>
  <c r="Q2" i="11"/>
  <c r="I2" i="33"/>
  <c r="I2" i="11"/>
  <c r="AD4" i="42"/>
  <c r="AD4" i="22"/>
  <c r="G4" i="42"/>
  <c r="G4" i="22"/>
  <c r="Q4" i="42"/>
  <c r="Q4" i="22"/>
  <c r="P2" i="36"/>
  <c r="P2" i="14"/>
  <c r="S2" i="36"/>
  <c r="S2" i="14"/>
  <c r="AB2" i="36"/>
  <c r="AB2" i="14"/>
  <c r="N2" i="36"/>
  <c r="N2" i="14"/>
  <c r="X4" i="36"/>
  <c r="X4" i="14"/>
  <c r="I4" i="36"/>
  <c r="I4" i="14"/>
  <c r="V4" i="36"/>
  <c r="V4" i="14"/>
  <c r="P4" i="36"/>
  <c r="P4" i="14"/>
  <c r="AB5" i="44"/>
  <c r="AB5" i="21"/>
  <c r="V5" i="44"/>
  <c r="V5" i="21"/>
  <c r="U5" i="21"/>
  <c r="U5" i="44"/>
  <c r="R5" i="44"/>
  <c r="R5" i="21"/>
  <c r="B2" i="48"/>
  <c r="B2" i="26"/>
  <c r="Q3" i="42"/>
  <c r="Q3" i="22"/>
  <c r="G3" i="42"/>
  <c r="G3" i="22"/>
  <c r="AB3" i="22"/>
  <c r="AB3" i="42"/>
  <c r="F4" i="21"/>
  <c r="F4" i="44"/>
  <c r="R4" i="21"/>
  <c r="R4" i="44"/>
  <c r="G4" i="44"/>
  <c r="G4" i="21"/>
  <c r="AB9" i="44"/>
  <c r="AB9" i="21"/>
  <c r="V9" i="44"/>
  <c r="V9" i="21"/>
  <c r="AE9" i="44"/>
  <c r="AF9" i="44" s="1"/>
  <c r="AG9" i="44" s="1"/>
  <c r="AH9" i="44" s="1"/>
  <c r="AI9" i="44" s="1"/>
  <c r="AJ9" i="44" s="1"/>
  <c r="AK9" i="44" s="1"/>
  <c r="AL9" i="44" s="1"/>
  <c r="AM9" i="44" s="1"/>
  <c r="AN9" i="44" s="1"/>
  <c r="AO9" i="44" s="1"/>
  <c r="AP9" i="44" s="1"/>
  <c r="AQ9" i="44" s="1"/>
  <c r="AR9" i="44" s="1"/>
  <c r="AS9" i="44" s="1"/>
  <c r="AT9" i="44" s="1"/>
  <c r="AU9" i="44" s="1"/>
  <c r="AV9" i="44" s="1"/>
  <c r="AW9" i="44" s="1"/>
  <c r="AX9" i="44" s="1"/>
  <c r="AY9" i="44" s="1"/>
  <c r="AZ9" i="44" s="1"/>
  <c r="BA9" i="44" s="1"/>
  <c r="BB9" i="44" s="1"/>
  <c r="BC9" i="44" s="1"/>
  <c r="BD9" i="44" s="1"/>
  <c r="BE9" i="44" s="1"/>
  <c r="BF9" i="44" s="1"/>
  <c r="BG9" i="44" s="1"/>
  <c r="BH9" i="44" s="1"/>
  <c r="BI9" i="44" s="1"/>
  <c r="BJ9" i="44" s="1"/>
  <c r="BK9" i="44" s="1"/>
  <c r="BL9" i="44" s="1"/>
  <c r="BM9" i="44" s="1"/>
  <c r="BN9" i="44" s="1"/>
  <c r="BO9" i="44" s="1"/>
  <c r="BP9" i="44" s="1"/>
  <c r="BQ9" i="44" s="1"/>
  <c r="BR9" i="44" s="1"/>
  <c r="BS9" i="44" s="1"/>
  <c r="BT9" i="44" s="1"/>
  <c r="BU9" i="44" s="1"/>
  <c r="BV9" i="44" s="1"/>
  <c r="BW9" i="44" s="1"/>
  <c r="BX9" i="44" s="1"/>
  <c r="BY9" i="44" s="1"/>
  <c r="BZ9" i="44" s="1"/>
  <c r="CA9" i="44" s="1"/>
  <c r="CB9" i="44" s="1"/>
  <c r="CC9" i="44" s="1"/>
  <c r="AE9" i="21"/>
  <c r="AF9" i="21" s="1"/>
  <c r="AG9" i="21" s="1"/>
  <c r="AH9" i="21" s="1"/>
  <c r="AI9" i="21" s="1"/>
  <c r="AJ9" i="21" s="1"/>
  <c r="AK9" i="21" s="1"/>
  <c r="AL9" i="21" s="1"/>
  <c r="AM9" i="21" s="1"/>
  <c r="AN9" i="21" s="1"/>
  <c r="AO9" i="21" s="1"/>
  <c r="AP9" i="21" s="1"/>
  <c r="AQ9" i="21" s="1"/>
  <c r="AR9" i="21" s="1"/>
  <c r="AS9" i="21" s="1"/>
  <c r="AT9" i="21" s="1"/>
  <c r="AU9" i="21" s="1"/>
  <c r="AV9" i="21" s="1"/>
  <c r="AW9" i="21" s="1"/>
  <c r="AX9" i="21" s="1"/>
  <c r="AY9" i="21" s="1"/>
  <c r="AZ9" i="21" s="1"/>
  <c r="BA9" i="21" s="1"/>
  <c r="BB9" i="21" s="1"/>
  <c r="BC9" i="21" s="1"/>
  <c r="BD9" i="21" s="1"/>
  <c r="BE9" i="21" s="1"/>
  <c r="BF9" i="21" s="1"/>
  <c r="BG9" i="21" s="1"/>
  <c r="BH9" i="21" s="1"/>
  <c r="BI9" i="21" s="1"/>
  <c r="BJ9" i="21" s="1"/>
  <c r="BK9" i="21" s="1"/>
  <c r="BL9" i="21" s="1"/>
  <c r="BM9" i="21" s="1"/>
  <c r="BN9" i="21" s="1"/>
  <c r="BO9" i="21" s="1"/>
  <c r="BP9" i="21" s="1"/>
  <c r="BQ9" i="21" s="1"/>
  <c r="BR9" i="21" s="1"/>
  <c r="BS9" i="21" s="1"/>
  <c r="BT9" i="21" s="1"/>
  <c r="BU9" i="21" s="1"/>
  <c r="BV9" i="21" s="1"/>
  <c r="BW9" i="21" s="1"/>
  <c r="BX9" i="21" s="1"/>
  <c r="BY9" i="21" s="1"/>
  <c r="BZ9" i="21" s="1"/>
  <c r="CA9" i="21" s="1"/>
  <c r="CB9" i="21" s="1"/>
  <c r="CC9" i="21" s="1"/>
  <c r="K5" i="22"/>
  <c r="K5" i="42"/>
  <c r="F5" i="42"/>
  <c r="F5" i="22"/>
  <c r="Y5" i="42"/>
  <c r="Y5" i="22"/>
  <c r="Q7" i="33"/>
  <c r="Q7" i="11"/>
  <c r="Z7" i="11"/>
  <c r="Z7" i="33"/>
  <c r="S7" i="33"/>
  <c r="S7" i="11"/>
  <c r="Y6" i="44"/>
  <c r="Y6" i="21"/>
  <c r="Z6" i="44"/>
  <c r="Z6" i="21"/>
  <c r="AE6" i="44"/>
  <c r="AF6" i="44" s="1"/>
  <c r="AG6" i="44" s="1"/>
  <c r="AH6" i="44" s="1"/>
  <c r="AI6" i="44" s="1"/>
  <c r="AJ6" i="44" s="1"/>
  <c r="AK6" i="44" s="1"/>
  <c r="AL6" i="44" s="1"/>
  <c r="AM6" i="44" s="1"/>
  <c r="AN6" i="44" s="1"/>
  <c r="AO6" i="44" s="1"/>
  <c r="AP6" i="44" s="1"/>
  <c r="AQ6" i="44" s="1"/>
  <c r="AR6" i="44" s="1"/>
  <c r="AS6" i="44" s="1"/>
  <c r="AT6" i="44" s="1"/>
  <c r="AU6" i="44" s="1"/>
  <c r="AV6" i="44" s="1"/>
  <c r="AW6" i="44" s="1"/>
  <c r="AX6" i="44" s="1"/>
  <c r="AY6" i="44" s="1"/>
  <c r="AZ6" i="44" s="1"/>
  <c r="BA6" i="44" s="1"/>
  <c r="BB6" i="44" s="1"/>
  <c r="BC6" i="44" s="1"/>
  <c r="BD6" i="44" s="1"/>
  <c r="BE6" i="44" s="1"/>
  <c r="BF6" i="44" s="1"/>
  <c r="BG6" i="44" s="1"/>
  <c r="BH6" i="44" s="1"/>
  <c r="BI6" i="44" s="1"/>
  <c r="BJ6" i="44" s="1"/>
  <c r="BK6" i="44" s="1"/>
  <c r="BL6" i="44" s="1"/>
  <c r="BM6" i="44" s="1"/>
  <c r="BN6" i="44" s="1"/>
  <c r="BO6" i="44" s="1"/>
  <c r="BP6" i="44" s="1"/>
  <c r="BQ6" i="44" s="1"/>
  <c r="BR6" i="44" s="1"/>
  <c r="BS6" i="44" s="1"/>
  <c r="BT6" i="44" s="1"/>
  <c r="BU6" i="44" s="1"/>
  <c r="BV6" i="44" s="1"/>
  <c r="BW6" i="44" s="1"/>
  <c r="BX6" i="44" s="1"/>
  <c r="BY6" i="44" s="1"/>
  <c r="BZ6" i="44" s="1"/>
  <c r="CA6" i="44" s="1"/>
  <c r="CB6" i="44" s="1"/>
  <c r="CC6" i="44" s="1"/>
  <c r="AE6" i="21"/>
  <c r="AF6" i="21" s="1"/>
  <c r="AG6" i="21" s="1"/>
  <c r="AH6" i="21" s="1"/>
  <c r="AI6" i="21" s="1"/>
  <c r="AJ6" i="21" s="1"/>
  <c r="AK6" i="21" s="1"/>
  <c r="AL6" i="21" s="1"/>
  <c r="AM6" i="21" s="1"/>
  <c r="AN6" i="21" s="1"/>
  <c r="AO6" i="21" s="1"/>
  <c r="AP6" i="21" s="1"/>
  <c r="AQ6" i="21" s="1"/>
  <c r="AR6" i="21" s="1"/>
  <c r="AS6" i="21" s="1"/>
  <c r="AT6" i="21" s="1"/>
  <c r="AU6" i="21" s="1"/>
  <c r="AV6" i="21" s="1"/>
  <c r="AW6" i="21" s="1"/>
  <c r="AX6" i="21" s="1"/>
  <c r="AY6" i="21" s="1"/>
  <c r="AZ6" i="21" s="1"/>
  <c r="BA6" i="21" s="1"/>
  <c r="BB6" i="21" s="1"/>
  <c r="BC6" i="21" s="1"/>
  <c r="BD6" i="21" s="1"/>
  <c r="BE6" i="21" s="1"/>
  <c r="BF6" i="21" s="1"/>
  <c r="BG6" i="21" s="1"/>
  <c r="BH6" i="21" s="1"/>
  <c r="BI6" i="21" s="1"/>
  <c r="BJ6" i="21" s="1"/>
  <c r="BK6" i="21" s="1"/>
  <c r="BL6" i="21" s="1"/>
  <c r="BM6" i="21" s="1"/>
  <c r="BN6" i="21" s="1"/>
  <c r="BO6" i="21" s="1"/>
  <c r="BP6" i="21" s="1"/>
  <c r="BQ6" i="21" s="1"/>
  <c r="BR6" i="21" s="1"/>
  <c r="BS6" i="21" s="1"/>
  <c r="BT6" i="21" s="1"/>
  <c r="BU6" i="21" s="1"/>
  <c r="BV6" i="21" s="1"/>
  <c r="BW6" i="21" s="1"/>
  <c r="BX6" i="21" s="1"/>
  <c r="BY6" i="21" s="1"/>
  <c r="BZ6" i="21" s="1"/>
  <c r="CA6" i="21" s="1"/>
  <c r="CB6" i="21" s="1"/>
  <c r="CC6" i="21" s="1"/>
  <c r="R6" i="44"/>
  <c r="R6" i="21"/>
  <c r="W9" i="14"/>
  <c r="W9" i="36"/>
  <c r="I9" i="36"/>
  <c r="I9" i="14"/>
  <c r="N9" i="36"/>
  <c r="N9" i="14"/>
  <c r="S2" i="42"/>
  <c r="S2" i="22"/>
  <c r="K2" i="42"/>
  <c r="K2" i="22"/>
  <c r="AA2" i="42"/>
  <c r="AA2" i="22"/>
  <c r="AD3" i="45"/>
  <c r="AD3" i="23"/>
  <c r="Q3" i="45"/>
  <c r="Q3" i="23"/>
  <c r="G3" i="45"/>
  <c r="G3" i="23"/>
  <c r="V2" i="40"/>
  <c r="V2" i="18"/>
  <c r="AB2" i="18"/>
  <c r="AB2" i="40"/>
  <c r="O2" i="40"/>
  <c r="O2" i="18"/>
  <c r="K9" i="42"/>
  <c r="K9" i="22"/>
  <c r="R9" i="42"/>
  <c r="R9" i="22"/>
  <c r="Q9" i="42"/>
  <c r="Q9" i="22"/>
  <c r="Q7" i="36"/>
  <c r="Q7" i="14"/>
  <c r="J7" i="36"/>
  <c r="J7" i="14"/>
  <c r="AE7" i="36"/>
  <c r="AF7" i="36" s="1"/>
  <c r="AG7" i="36" s="1"/>
  <c r="AH7" i="36" s="1"/>
  <c r="AI7" i="36" s="1"/>
  <c r="AJ7" i="36" s="1"/>
  <c r="AK7" i="36" s="1"/>
  <c r="AL7" i="36" s="1"/>
  <c r="AM7" i="36" s="1"/>
  <c r="AN7" i="36" s="1"/>
  <c r="AO7" i="36" s="1"/>
  <c r="AP7" i="36" s="1"/>
  <c r="AQ7" i="36" s="1"/>
  <c r="AR7" i="36" s="1"/>
  <c r="AS7" i="36" s="1"/>
  <c r="AT7" i="36" s="1"/>
  <c r="AU7" i="36" s="1"/>
  <c r="AV7" i="36" s="1"/>
  <c r="AW7" i="36" s="1"/>
  <c r="AX7" i="36" s="1"/>
  <c r="AY7" i="36" s="1"/>
  <c r="AZ7" i="36" s="1"/>
  <c r="BA7" i="36" s="1"/>
  <c r="BB7" i="36" s="1"/>
  <c r="BC7" i="36" s="1"/>
  <c r="BD7" i="36" s="1"/>
  <c r="BE7" i="36" s="1"/>
  <c r="BF7" i="36" s="1"/>
  <c r="BG7" i="36" s="1"/>
  <c r="BH7" i="36" s="1"/>
  <c r="BI7" i="36" s="1"/>
  <c r="BJ7" i="36" s="1"/>
  <c r="BK7" i="36" s="1"/>
  <c r="BL7" i="36" s="1"/>
  <c r="BM7" i="36" s="1"/>
  <c r="BN7" i="36" s="1"/>
  <c r="BO7" i="36" s="1"/>
  <c r="BP7" i="36" s="1"/>
  <c r="BQ7" i="36" s="1"/>
  <c r="BR7" i="36" s="1"/>
  <c r="BS7" i="36" s="1"/>
  <c r="BT7" i="36" s="1"/>
  <c r="BU7" i="36" s="1"/>
  <c r="BV7" i="36" s="1"/>
  <c r="BW7" i="36" s="1"/>
  <c r="BX7" i="36" s="1"/>
  <c r="BY7" i="36" s="1"/>
  <c r="BZ7" i="36" s="1"/>
  <c r="CA7" i="36" s="1"/>
  <c r="CB7" i="36" s="1"/>
  <c r="CC7" i="36" s="1"/>
  <c r="AE7" i="14"/>
  <c r="AF7" i="14" s="1"/>
  <c r="AG7" i="14" s="1"/>
  <c r="AH7" i="14" s="1"/>
  <c r="AI7" i="14" s="1"/>
  <c r="AJ7" i="14" s="1"/>
  <c r="AK7" i="14" s="1"/>
  <c r="AL7" i="14" s="1"/>
  <c r="AM7" i="14" s="1"/>
  <c r="AN7" i="14" s="1"/>
  <c r="AO7" i="14" s="1"/>
  <c r="AP7" i="14" s="1"/>
  <c r="AQ7" i="14" s="1"/>
  <c r="AR7" i="14" s="1"/>
  <c r="AS7" i="14" s="1"/>
  <c r="AT7" i="14" s="1"/>
  <c r="AU7" i="14" s="1"/>
  <c r="AV7" i="14" s="1"/>
  <c r="AW7" i="14" s="1"/>
  <c r="AX7" i="14" s="1"/>
  <c r="AY7" i="14" s="1"/>
  <c r="AZ7" i="14" s="1"/>
  <c r="BA7" i="14" s="1"/>
  <c r="BB7" i="14" s="1"/>
  <c r="BC7" i="14" s="1"/>
  <c r="BD7" i="14" s="1"/>
  <c r="BE7" i="14" s="1"/>
  <c r="BF7" i="14" s="1"/>
  <c r="BG7" i="14" s="1"/>
  <c r="BH7" i="14" s="1"/>
  <c r="BI7" i="14" s="1"/>
  <c r="BJ7" i="14" s="1"/>
  <c r="BK7" i="14" s="1"/>
  <c r="BL7" i="14" s="1"/>
  <c r="BM7" i="14" s="1"/>
  <c r="BN7" i="14" s="1"/>
  <c r="BO7" i="14" s="1"/>
  <c r="BP7" i="14" s="1"/>
  <c r="BQ7" i="14" s="1"/>
  <c r="BR7" i="14" s="1"/>
  <c r="BS7" i="14" s="1"/>
  <c r="BT7" i="14" s="1"/>
  <c r="BU7" i="14" s="1"/>
  <c r="BV7" i="14" s="1"/>
  <c r="BW7" i="14" s="1"/>
  <c r="BX7" i="14" s="1"/>
  <c r="BY7" i="14" s="1"/>
  <c r="BZ7" i="14" s="1"/>
  <c r="CA7" i="14" s="1"/>
  <c r="CB7" i="14" s="1"/>
  <c r="CC7" i="14" s="1"/>
  <c r="N8" i="36"/>
  <c r="N8" i="14"/>
  <c r="P8" i="36"/>
  <c r="P8" i="14"/>
  <c r="O8" i="36"/>
  <c r="O8" i="14"/>
  <c r="B9" i="41"/>
  <c r="B9" i="19"/>
  <c r="AC2" i="30"/>
  <c r="X2" i="30"/>
  <c r="AB2" i="30"/>
  <c r="O7" i="42"/>
  <c r="O7" i="22"/>
  <c r="P7" i="42"/>
  <c r="P7" i="22"/>
  <c r="Y7" i="42"/>
  <c r="Y7" i="22"/>
  <c r="Y7" i="20"/>
  <c r="H3" i="21"/>
  <c r="H3" i="44"/>
  <c r="AE3" i="44"/>
  <c r="AF3" i="44" s="1"/>
  <c r="AG3" i="44" s="1"/>
  <c r="AH3" i="44" s="1"/>
  <c r="AI3" i="44" s="1"/>
  <c r="AJ3" i="44" s="1"/>
  <c r="AK3" i="44" s="1"/>
  <c r="AL3" i="44" s="1"/>
  <c r="AM3" i="44" s="1"/>
  <c r="AN3" i="44" s="1"/>
  <c r="AO3" i="44" s="1"/>
  <c r="AP3" i="44" s="1"/>
  <c r="AQ3" i="44" s="1"/>
  <c r="AR3" i="44" s="1"/>
  <c r="AS3" i="44" s="1"/>
  <c r="AT3" i="44" s="1"/>
  <c r="AU3" i="44" s="1"/>
  <c r="AV3" i="44" s="1"/>
  <c r="AW3" i="44" s="1"/>
  <c r="AX3" i="44" s="1"/>
  <c r="AY3" i="44" s="1"/>
  <c r="AZ3" i="44" s="1"/>
  <c r="BA3" i="44" s="1"/>
  <c r="BB3" i="44" s="1"/>
  <c r="BC3" i="44" s="1"/>
  <c r="BD3" i="44" s="1"/>
  <c r="BE3" i="44" s="1"/>
  <c r="BF3" i="44" s="1"/>
  <c r="BG3" i="44" s="1"/>
  <c r="BH3" i="44" s="1"/>
  <c r="BI3" i="44" s="1"/>
  <c r="BJ3" i="44" s="1"/>
  <c r="BK3" i="44" s="1"/>
  <c r="BL3" i="44" s="1"/>
  <c r="BM3" i="44" s="1"/>
  <c r="BN3" i="44" s="1"/>
  <c r="BO3" i="44" s="1"/>
  <c r="BP3" i="44" s="1"/>
  <c r="BQ3" i="44" s="1"/>
  <c r="BR3" i="44" s="1"/>
  <c r="BS3" i="44" s="1"/>
  <c r="BT3" i="44" s="1"/>
  <c r="BU3" i="44" s="1"/>
  <c r="BV3" i="44" s="1"/>
  <c r="BW3" i="44" s="1"/>
  <c r="BX3" i="44" s="1"/>
  <c r="BY3" i="44" s="1"/>
  <c r="BZ3" i="44" s="1"/>
  <c r="CA3" i="44" s="1"/>
  <c r="CB3" i="44" s="1"/>
  <c r="CC3" i="44" s="1"/>
  <c r="AE3" i="21"/>
  <c r="AF3" i="21" s="1"/>
  <c r="AG3" i="21" s="1"/>
  <c r="AH3" i="21" s="1"/>
  <c r="AI3" i="21" s="1"/>
  <c r="AJ3" i="21" s="1"/>
  <c r="AK3" i="21" s="1"/>
  <c r="AL3" i="21" s="1"/>
  <c r="AM3" i="21" s="1"/>
  <c r="AN3" i="21" s="1"/>
  <c r="AO3" i="21" s="1"/>
  <c r="AP3" i="21" s="1"/>
  <c r="AQ3" i="21" s="1"/>
  <c r="AR3" i="21" s="1"/>
  <c r="AS3" i="21" s="1"/>
  <c r="AT3" i="21" s="1"/>
  <c r="AU3" i="21" s="1"/>
  <c r="AV3" i="21" s="1"/>
  <c r="AW3" i="21" s="1"/>
  <c r="AX3" i="21" s="1"/>
  <c r="AY3" i="21" s="1"/>
  <c r="AZ3" i="21" s="1"/>
  <c r="BA3" i="21" s="1"/>
  <c r="BB3" i="21" s="1"/>
  <c r="BC3" i="21" s="1"/>
  <c r="BD3" i="21" s="1"/>
  <c r="BE3" i="21" s="1"/>
  <c r="BF3" i="21" s="1"/>
  <c r="BG3" i="21" s="1"/>
  <c r="BH3" i="21" s="1"/>
  <c r="BI3" i="21" s="1"/>
  <c r="BJ3" i="21" s="1"/>
  <c r="BK3" i="21" s="1"/>
  <c r="BL3" i="21" s="1"/>
  <c r="BM3" i="21" s="1"/>
  <c r="BN3" i="21" s="1"/>
  <c r="BO3" i="21" s="1"/>
  <c r="BP3" i="21" s="1"/>
  <c r="BQ3" i="21" s="1"/>
  <c r="BR3" i="21" s="1"/>
  <c r="BS3" i="21" s="1"/>
  <c r="BT3" i="21" s="1"/>
  <c r="BU3" i="21" s="1"/>
  <c r="BV3" i="21" s="1"/>
  <c r="BW3" i="21" s="1"/>
  <c r="BX3" i="21" s="1"/>
  <c r="BY3" i="21" s="1"/>
  <c r="BZ3" i="21" s="1"/>
  <c r="CA3" i="21" s="1"/>
  <c r="CB3" i="21" s="1"/>
  <c r="CC3" i="21" s="1"/>
  <c r="T3" i="21"/>
  <c r="T3" i="44"/>
  <c r="AA8" i="42"/>
  <c r="AA8" i="22"/>
  <c r="G8" i="42"/>
  <c r="G8" i="22"/>
  <c r="AE8" i="42"/>
  <c r="AF8" i="42" s="1"/>
  <c r="AG8" i="42" s="1"/>
  <c r="AH8" i="42" s="1"/>
  <c r="AI8" i="42" s="1"/>
  <c r="AJ8" i="42" s="1"/>
  <c r="AK8" i="42" s="1"/>
  <c r="AL8" i="42" s="1"/>
  <c r="AM8" i="42" s="1"/>
  <c r="AN8" i="42" s="1"/>
  <c r="AO8" i="42" s="1"/>
  <c r="AP8" i="42" s="1"/>
  <c r="AQ8" i="42" s="1"/>
  <c r="AR8" i="42" s="1"/>
  <c r="AS8" i="42" s="1"/>
  <c r="AT8" i="42" s="1"/>
  <c r="AU8" i="42" s="1"/>
  <c r="AV8" i="42" s="1"/>
  <c r="AW8" i="42" s="1"/>
  <c r="AX8" i="42" s="1"/>
  <c r="AY8" i="42" s="1"/>
  <c r="AZ8" i="42" s="1"/>
  <c r="BA8" i="42" s="1"/>
  <c r="BB8" i="42" s="1"/>
  <c r="BC8" i="42" s="1"/>
  <c r="BD8" i="42" s="1"/>
  <c r="BE8" i="42" s="1"/>
  <c r="BF8" i="42" s="1"/>
  <c r="BG8" i="42" s="1"/>
  <c r="BH8" i="42" s="1"/>
  <c r="BI8" i="42" s="1"/>
  <c r="BJ8" i="42" s="1"/>
  <c r="BK8" i="42" s="1"/>
  <c r="BL8" i="42" s="1"/>
  <c r="BM8" i="42" s="1"/>
  <c r="BN8" i="42" s="1"/>
  <c r="BO8" i="42" s="1"/>
  <c r="BP8" i="42" s="1"/>
  <c r="BQ8" i="42" s="1"/>
  <c r="BR8" i="42" s="1"/>
  <c r="BS8" i="42" s="1"/>
  <c r="BT8" i="42" s="1"/>
  <c r="BU8" i="42" s="1"/>
  <c r="BV8" i="42" s="1"/>
  <c r="BW8" i="42" s="1"/>
  <c r="BX8" i="42" s="1"/>
  <c r="BY8" i="42" s="1"/>
  <c r="BZ8" i="42" s="1"/>
  <c r="CA8" i="42" s="1"/>
  <c r="CB8" i="42" s="1"/>
  <c r="CC8" i="42" s="1"/>
  <c r="AE8" i="22"/>
  <c r="AF8" i="22" s="1"/>
  <c r="AG8" i="22" s="1"/>
  <c r="AH8" i="22" s="1"/>
  <c r="AI8" i="22" s="1"/>
  <c r="AJ8" i="22" s="1"/>
  <c r="AK8" i="22" s="1"/>
  <c r="AL8" i="22" s="1"/>
  <c r="AM8" i="22" s="1"/>
  <c r="AN8" i="22" s="1"/>
  <c r="AO8" i="22" s="1"/>
  <c r="AP8" i="22" s="1"/>
  <c r="AQ8" i="22" s="1"/>
  <c r="AR8" i="22" s="1"/>
  <c r="AS8" i="22" s="1"/>
  <c r="AT8" i="22" s="1"/>
  <c r="AU8" i="22" s="1"/>
  <c r="AV8" i="22" s="1"/>
  <c r="AW8" i="22" s="1"/>
  <c r="AX8" i="22" s="1"/>
  <c r="AY8" i="22" s="1"/>
  <c r="AZ8" i="22" s="1"/>
  <c r="BA8" i="22" s="1"/>
  <c r="BB8" i="22" s="1"/>
  <c r="BC8" i="22" s="1"/>
  <c r="BD8" i="22" s="1"/>
  <c r="BE8" i="22" s="1"/>
  <c r="BF8" i="22" s="1"/>
  <c r="BG8" i="22" s="1"/>
  <c r="BH8" i="22" s="1"/>
  <c r="BI8" i="22" s="1"/>
  <c r="BJ8" i="22" s="1"/>
  <c r="BK8" i="22" s="1"/>
  <c r="BL8" i="22" s="1"/>
  <c r="BM8" i="22" s="1"/>
  <c r="BN8" i="22" s="1"/>
  <c r="BO8" i="22" s="1"/>
  <c r="BP8" i="22" s="1"/>
  <c r="BQ8" i="22" s="1"/>
  <c r="BR8" i="22" s="1"/>
  <c r="BS8" i="22" s="1"/>
  <c r="BT8" i="22" s="1"/>
  <c r="BU8" i="22" s="1"/>
  <c r="BV8" i="22" s="1"/>
  <c r="BW8" i="22" s="1"/>
  <c r="BX8" i="22" s="1"/>
  <c r="BY8" i="22" s="1"/>
  <c r="BZ8" i="22" s="1"/>
  <c r="CA8" i="22" s="1"/>
  <c r="CB8" i="22" s="1"/>
  <c r="CC8" i="22" s="1"/>
  <c r="W2" i="44"/>
  <c r="W2" i="21"/>
  <c r="Z2" i="44"/>
  <c r="Z2" i="21"/>
  <c r="L2" i="44"/>
  <c r="L2" i="21"/>
  <c r="AD2" i="44"/>
  <c r="AD2" i="21"/>
  <c r="AA6" i="42"/>
  <c r="AA6" i="22"/>
  <c r="F6" i="42"/>
  <c r="F6" i="22"/>
  <c r="E6" i="42"/>
  <c r="E6" i="22"/>
  <c r="P5" i="36"/>
  <c r="P5" i="14"/>
  <c r="Y5" i="14"/>
  <c r="Y5" i="36"/>
  <c r="J5" i="36"/>
  <c r="J5" i="14"/>
  <c r="AA5" i="36"/>
  <c r="AA5" i="14"/>
  <c r="T2" i="11"/>
  <c r="T2" i="33"/>
  <c r="AA2" i="33"/>
  <c r="AA2" i="11"/>
  <c r="O2" i="11"/>
  <c r="O2" i="33"/>
  <c r="M4" i="42"/>
  <c r="M4" i="22"/>
  <c r="V4" i="22"/>
  <c r="V4" i="42"/>
  <c r="AC4" i="42"/>
  <c r="AC4" i="22"/>
  <c r="K2" i="36"/>
  <c r="K2" i="14"/>
  <c r="T2" i="36"/>
  <c r="T2" i="14"/>
  <c r="G2" i="14"/>
  <c r="G2" i="36"/>
  <c r="X2" i="36"/>
  <c r="X2" i="14"/>
  <c r="AC4" i="36"/>
  <c r="AC4" i="14"/>
  <c r="U4" i="36"/>
  <c r="U4" i="14"/>
  <c r="F4" i="36"/>
  <c r="F4" i="14"/>
  <c r="AB4" i="36"/>
  <c r="AB4" i="14"/>
  <c r="P5" i="21"/>
  <c r="P5" i="44"/>
  <c r="M5" i="44"/>
  <c r="M5" i="21"/>
  <c r="AE5" i="44"/>
  <c r="AF5" i="44" s="1"/>
  <c r="AG5" i="44" s="1"/>
  <c r="AH5" i="44" s="1"/>
  <c r="AI5" i="44" s="1"/>
  <c r="AJ5" i="44" s="1"/>
  <c r="AK5" i="44" s="1"/>
  <c r="AL5" i="44" s="1"/>
  <c r="AM5" i="44" s="1"/>
  <c r="AN5" i="44" s="1"/>
  <c r="AO5" i="44" s="1"/>
  <c r="AP5" i="44" s="1"/>
  <c r="AQ5" i="44" s="1"/>
  <c r="AR5" i="44" s="1"/>
  <c r="AS5" i="44" s="1"/>
  <c r="AT5" i="44" s="1"/>
  <c r="AU5" i="44" s="1"/>
  <c r="AV5" i="44" s="1"/>
  <c r="AW5" i="44" s="1"/>
  <c r="AX5" i="44" s="1"/>
  <c r="AY5" i="44" s="1"/>
  <c r="AZ5" i="44" s="1"/>
  <c r="BA5" i="44" s="1"/>
  <c r="BB5" i="44" s="1"/>
  <c r="BC5" i="44" s="1"/>
  <c r="BD5" i="44" s="1"/>
  <c r="BE5" i="44" s="1"/>
  <c r="BF5" i="44" s="1"/>
  <c r="BG5" i="44" s="1"/>
  <c r="BH5" i="44" s="1"/>
  <c r="BI5" i="44" s="1"/>
  <c r="BJ5" i="44" s="1"/>
  <c r="BK5" i="44" s="1"/>
  <c r="BL5" i="44" s="1"/>
  <c r="BM5" i="44" s="1"/>
  <c r="BN5" i="44" s="1"/>
  <c r="BO5" i="44" s="1"/>
  <c r="BP5" i="44" s="1"/>
  <c r="BQ5" i="44" s="1"/>
  <c r="BR5" i="44" s="1"/>
  <c r="BS5" i="44" s="1"/>
  <c r="BT5" i="44" s="1"/>
  <c r="BU5" i="44" s="1"/>
  <c r="BV5" i="44" s="1"/>
  <c r="BW5" i="44" s="1"/>
  <c r="BX5" i="44" s="1"/>
  <c r="BY5" i="44" s="1"/>
  <c r="BZ5" i="44" s="1"/>
  <c r="CA5" i="44" s="1"/>
  <c r="CB5" i="44" s="1"/>
  <c r="CC5" i="44" s="1"/>
  <c r="AE5" i="21"/>
  <c r="AF5" i="21" s="1"/>
  <c r="AG5" i="21" s="1"/>
  <c r="AH5" i="21" s="1"/>
  <c r="AI5" i="21" s="1"/>
  <c r="AJ5" i="21" s="1"/>
  <c r="AK5" i="21" s="1"/>
  <c r="AL5" i="21" s="1"/>
  <c r="AM5" i="21" s="1"/>
  <c r="AN5" i="21" s="1"/>
  <c r="AO5" i="21" s="1"/>
  <c r="AP5" i="21" s="1"/>
  <c r="AQ5" i="21" s="1"/>
  <c r="AR5" i="21" s="1"/>
  <c r="AS5" i="21" s="1"/>
  <c r="AT5" i="21" s="1"/>
  <c r="AU5" i="21" s="1"/>
  <c r="AV5" i="21" s="1"/>
  <c r="AW5" i="21" s="1"/>
  <c r="AX5" i="21" s="1"/>
  <c r="AY5" i="21" s="1"/>
  <c r="AZ5" i="21" s="1"/>
  <c r="BA5" i="21" s="1"/>
  <c r="BB5" i="21" s="1"/>
  <c r="BC5" i="21" s="1"/>
  <c r="BD5" i="21" s="1"/>
  <c r="BE5" i="21" s="1"/>
  <c r="BF5" i="21" s="1"/>
  <c r="BG5" i="21" s="1"/>
  <c r="BH5" i="21" s="1"/>
  <c r="BI5" i="21" s="1"/>
  <c r="BJ5" i="21" s="1"/>
  <c r="BK5" i="21" s="1"/>
  <c r="BL5" i="21" s="1"/>
  <c r="BM5" i="21" s="1"/>
  <c r="BN5" i="21" s="1"/>
  <c r="BO5" i="21" s="1"/>
  <c r="BP5" i="21" s="1"/>
  <c r="BQ5" i="21" s="1"/>
  <c r="BR5" i="21" s="1"/>
  <c r="BS5" i="21" s="1"/>
  <c r="BT5" i="21" s="1"/>
  <c r="BU5" i="21" s="1"/>
  <c r="BV5" i="21" s="1"/>
  <c r="BW5" i="21" s="1"/>
  <c r="BX5" i="21" s="1"/>
  <c r="BY5" i="21" s="1"/>
  <c r="BZ5" i="21" s="1"/>
  <c r="CA5" i="21" s="1"/>
  <c r="CB5" i="21" s="1"/>
  <c r="CC5" i="21" s="1"/>
  <c r="AC5" i="44"/>
  <c r="AC5" i="21"/>
  <c r="K3" i="42"/>
  <c r="K3" i="22"/>
  <c r="AE3" i="42"/>
  <c r="AF3" i="42" s="1"/>
  <c r="AG3" i="42" s="1"/>
  <c r="AH3" i="42" s="1"/>
  <c r="AI3" i="42" s="1"/>
  <c r="AJ3" i="42" s="1"/>
  <c r="AK3" i="42" s="1"/>
  <c r="AL3" i="42" s="1"/>
  <c r="AM3" i="42" s="1"/>
  <c r="AN3" i="42" s="1"/>
  <c r="AO3" i="42" s="1"/>
  <c r="AP3" i="42" s="1"/>
  <c r="AQ3" i="42" s="1"/>
  <c r="AR3" i="42" s="1"/>
  <c r="AS3" i="42" s="1"/>
  <c r="AT3" i="42" s="1"/>
  <c r="AU3" i="42" s="1"/>
  <c r="AV3" i="42" s="1"/>
  <c r="AW3" i="42" s="1"/>
  <c r="AX3" i="42" s="1"/>
  <c r="AY3" i="42" s="1"/>
  <c r="AZ3" i="42" s="1"/>
  <c r="BA3" i="42" s="1"/>
  <c r="BB3" i="42" s="1"/>
  <c r="BC3" i="42" s="1"/>
  <c r="BD3" i="42" s="1"/>
  <c r="BE3" i="42" s="1"/>
  <c r="BF3" i="42" s="1"/>
  <c r="BG3" i="42" s="1"/>
  <c r="BH3" i="42" s="1"/>
  <c r="BI3" i="42" s="1"/>
  <c r="BJ3" i="42" s="1"/>
  <c r="BK3" i="42" s="1"/>
  <c r="BL3" i="42" s="1"/>
  <c r="BM3" i="42" s="1"/>
  <c r="BN3" i="42" s="1"/>
  <c r="BO3" i="42" s="1"/>
  <c r="BP3" i="42" s="1"/>
  <c r="BQ3" i="42" s="1"/>
  <c r="BR3" i="42" s="1"/>
  <c r="BS3" i="42" s="1"/>
  <c r="BT3" i="42" s="1"/>
  <c r="BU3" i="42" s="1"/>
  <c r="BV3" i="42" s="1"/>
  <c r="BW3" i="42" s="1"/>
  <c r="BX3" i="42" s="1"/>
  <c r="BY3" i="42" s="1"/>
  <c r="BZ3" i="42" s="1"/>
  <c r="CA3" i="42" s="1"/>
  <c r="CB3" i="42" s="1"/>
  <c r="CC3" i="42" s="1"/>
  <c r="AE3" i="22"/>
  <c r="AF3" i="22" s="1"/>
  <c r="AG3" i="22" s="1"/>
  <c r="AH3" i="22" s="1"/>
  <c r="AI3" i="22" s="1"/>
  <c r="AJ3" i="22" s="1"/>
  <c r="AK3" i="22" s="1"/>
  <c r="AL3" i="22" s="1"/>
  <c r="AM3" i="22" s="1"/>
  <c r="AN3" i="22" s="1"/>
  <c r="AO3" i="22" s="1"/>
  <c r="AP3" i="22" s="1"/>
  <c r="AQ3" i="22" s="1"/>
  <c r="AR3" i="22" s="1"/>
  <c r="AS3" i="22" s="1"/>
  <c r="AT3" i="22" s="1"/>
  <c r="AU3" i="22" s="1"/>
  <c r="AV3" i="22" s="1"/>
  <c r="AW3" i="22" s="1"/>
  <c r="AX3" i="22" s="1"/>
  <c r="AY3" i="22" s="1"/>
  <c r="AZ3" i="22" s="1"/>
  <c r="BA3" i="22" s="1"/>
  <c r="BB3" i="22" s="1"/>
  <c r="BC3" i="22" s="1"/>
  <c r="BD3" i="22" s="1"/>
  <c r="BE3" i="22" s="1"/>
  <c r="BF3" i="22" s="1"/>
  <c r="BG3" i="22" s="1"/>
  <c r="BH3" i="22" s="1"/>
  <c r="BI3" i="22" s="1"/>
  <c r="BJ3" i="22" s="1"/>
  <c r="BK3" i="22" s="1"/>
  <c r="BL3" i="22" s="1"/>
  <c r="BM3" i="22" s="1"/>
  <c r="BN3" i="22" s="1"/>
  <c r="BO3" i="22" s="1"/>
  <c r="BP3" i="22" s="1"/>
  <c r="BQ3" i="22" s="1"/>
  <c r="BR3" i="22" s="1"/>
  <c r="BS3" i="22" s="1"/>
  <c r="BT3" i="22" s="1"/>
  <c r="BU3" i="22" s="1"/>
  <c r="BV3" i="22" s="1"/>
  <c r="BW3" i="22" s="1"/>
  <c r="BX3" i="22" s="1"/>
  <c r="BY3" i="22" s="1"/>
  <c r="BZ3" i="22" s="1"/>
  <c r="CA3" i="22" s="1"/>
  <c r="CB3" i="22" s="1"/>
  <c r="CC3" i="22" s="1"/>
  <c r="U3" i="42"/>
  <c r="U3" i="22"/>
  <c r="I3" i="42"/>
  <c r="I3" i="22"/>
  <c r="X4" i="44"/>
  <c r="X4" i="21"/>
  <c r="I4" i="21"/>
  <c r="I4" i="44"/>
  <c r="Q4" i="44"/>
  <c r="Q4" i="21"/>
  <c r="X9" i="44"/>
  <c r="X9" i="21"/>
  <c r="E9" i="44"/>
  <c r="E9" i="21"/>
  <c r="L9" i="44"/>
  <c r="L9" i="21"/>
  <c r="I9" i="21"/>
  <c r="I9" i="44"/>
  <c r="P5" i="42"/>
  <c r="P5" i="22"/>
  <c r="W5" i="42"/>
  <c r="W5" i="22"/>
  <c r="H5" i="42"/>
  <c r="H5" i="22"/>
  <c r="J7" i="11"/>
  <c r="J7" i="33"/>
  <c r="N7" i="11"/>
  <c r="N7" i="33"/>
  <c r="AD7" i="33"/>
  <c r="AD7" i="11"/>
  <c r="J6" i="44"/>
  <c r="J6" i="21"/>
  <c r="N6" i="44"/>
  <c r="N6" i="21"/>
  <c r="I6" i="44"/>
  <c r="I6" i="21"/>
  <c r="AC6" i="21"/>
  <c r="AC6" i="44"/>
  <c r="F9" i="14"/>
  <c r="F9" i="36"/>
  <c r="AA9" i="14"/>
  <c r="AA9" i="36"/>
  <c r="P9" i="36"/>
  <c r="P9" i="14"/>
  <c r="Z2" i="22"/>
  <c r="Z2" i="42"/>
  <c r="AE2" i="42"/>
  <c r="AF2" i="42" s="1"/>
  <c r="AG2" i="42" s="1"/>
  <c r="AH2" i="42" s="1"/>
  <c r="AI2" i="42" s="1"/>
  <c r="AJ2" i="42" s="1"/>
  <c r="AK2" i="42" s="1"/>
  <c r="AL2" i="42" s="1"/>
  <c r="AM2" i="42" s="1"/>
  <c r="AN2" i="42" s="1"/>
  <c r="AO2" i="42" s="1"/>
  <c r="AP2" i="42" s="1"/>
  <c r="AQ2" i="42" s="1"/>
  <c r="AR2" i="42" s="1"/>
  <c r="AS2" i="42" s="1"/>
  <c r="AT2" i="42" s="1"/>
  <c r="AU2" i="42" s="1"/>
  <c r="AV2" i="42" s="1"/>
  <c r="AW2" i="42" s="1"/>
  <c r="AX2" i="42" s="1"/>
  <c r="AY2" i="42" s="1"/>
  <c r="AZ2" i="42" s="1"/>
  <c r="BA2" i="42" s="1"/>
  <c r="BB2" i="42" s="1"/>
  <c r="BC2" i="42" s="1"/>
  <c r="BD2" i="42" s="1"/>
  <c r="BE2" i="42" s="1"/>
  <c r="BF2" i="42" s="1"/>
  <c r="BG2" i="42" s="1"/>
  <c r="BH2" i="42" s="1"/>
  <c r="BI2" i="42" s="1"/>
  <c r="BJ2" i="42" s="1"/>
  <c r="BK2" i="42" s="1"/>
  <c r="BL2" i="42" s="1"/>
  <c r="BM2" i="42" s="1"/>
  <c r="BN2" i="42" s="1"/>
  <c r="BO2" i="42" s="1"/>
  <c r="BP2" i="42" s="1"/>
  <c r="BQ2" i="42" s="1"/>
  <c r="BR2" i="42" s="1"/>
  <c r="BS2" i="42" s="1"/>
  <c r="BT2" i="42" s="1"/>
  <c r="BU2" i="42" s="1"/>
  <c r="BV2" i="42" s="1"/>
  <c r="BW2" i="42" s="1"/>
  <c r="BX2" i="42" s="1"/>
  <c r="BY2" i="42" s="1"/>
  <c r="BZ2" i="42" s="1"/>
  <c r="CA2" i="42" s="1"/>
  <c r="CB2" i="42" s="1"/>
  <c r="CC2" i="42" s="1"/>
  <c r="AE2" i="22"/>
  <c r="AF2" i="22" s="1"/>
  <c r="AG2" i="22" s="1"/>
  <c r="AH2" i="22" s="1"/>
  <c r="AI2" i="22" s="1"/>
  <c r="AJ2" i="22" s="1"/>
  <c r="AK2" i="22" s="1"/>
  <c r="AL2" i="22" s="1"/>
  <c r="AM2" i="22" s="1"/>
  <c r="AN2" i="22" s="1"/>
  <c r="AO2" i="22" s="1"/>
  <c r="AP2" i="22" s="1"/>
  <c r="AQ2" i="22" s="1"/>
  <c r="AR2" i="22" s="1"/>
  <c r="AS2" i="22" s="1"/>
  <c r="AT2" i="22" s="1"/>
  <c r="AU2" i="22" s="1"/>
  <c r="AV2" i="22" s="1"/>
  <c r="AW2" i="22" s="1"/>
  <c r="AX2" i="22" s="1"/>
  <c r="AY2" i="22" s="1"/>
  <c r="AZ2" i="22" s="1"/>
  <c r="BA2" i="22" s="1"/>
  <c r="BB2" i="22" s="1"/>
  <c r="BC2" i="22" s="1"/>
  <c r="BD2" i="22" s="1"/>
  <c r="BE2" i="22" s="1"/>
  <c r="BF2" i="22" s="1"/>
  <c r="BG2" i="22" s="1"/>
  <c r="BH2" i="22" s="1"/>
  <c r="BI2" i="22" s="1"/>
  <c r="BJ2" i="22" s="1"/>
  <c r="BK2" i="22" s="1"/>
  <c r="BL2" i="22" s="1"/>
  <c r="BM2" i="22" s="1"/>
  <c r="BN2" i="22" s="1"/>
  <c r="BO2" i="22" s="1"/>
  <c r="BP2" i="22" s="1"/>
  <c r="BQ2" i="22" s="1"/>
  <c r="BR2" i="22" s="1"/>
  <c r="BS2" i="22" s="1"/>
  <c r="BT2" i="22" s="1"/>
  <c r="BU2" i="22" s="1"/>
  <c r="BV2" i="22" s="1"/>
  <c r="BW2" i="22" s="1"/>
  <c r="BX2" i="22" s="1"/>
  <c r="BY2" i="22" s="1"/>
  <c r="BZ2" i="22" s="1"/>
  <c r="CA2" i="22" s="1"/>
  <c r="CB2" i="22" s="1"/>
  <c r="CC2" i="22" s="1"/>
  <c r="I2" i="42"/>
  <c r="I2" i="22"/>
  <c r="M2" i="22"/>
  <c r="M2" i="42"/>
  <c r="S2" i="18"/>
  <c r="S2" i="40"/>
  <c r="G2" i="40"/>
  <c r="G2" i="18"/>
  <c r="F2" i="40"/>
  <c r="F2" i="18"/>
  <c r="I2" i="40"/>
  <c r="I2" i="18"/>
  <c r="Y9" i="22"/>
  <c r="Y9" i="42"/>
  <c r="AC9" i="42"/>
  <c r="AC9" i="22"/>
  <c r="AD9" i="22"/>
  <c r="AD9" i="42"/>
  <c r="AC7" i="36"/>
  <c r="AC7" i="14"/>
  <c r="X7" i="36"/>
  <c r="X7" i="14"/>
  <c r="G7" i="36"/>
  <c r="G7" i="14"/>
  <c r="AD8" i="36"/>
  <c r="AD8" i="14"/>
  <c r="AB8" i="36"/>
  <c r="AB8" i="14"/>
  <c r="Y8" i="36"/>
  <c r="Y8" i="14"/>
  <c r="E2" i="30"/>
  <c r="N2" i="30"/>
  <c r="S2" i="30"/>
  <c r="F2" i="30"/>
  <c r="AA7" i="22"/>
  <c r="AA7" i="42"/>
  <c r="S7" i="42"/>
  <c r="S7" i="22"/>
  <c r="I7" i="42"/>
  <c r="I7" i="22"/>
  <c r="Q3" i="44"/>
  <c r="Q3" i="21"/>
  <c r="O3" i="44"/>
  <c r="O3" i="21"/>
  <c r="U3" i="44"/>
  <c r="U3" i="21"/>
  <c r="Y8" i="42"/>
  <c r="Y8" i="22"/>
  <c r="R8" i="42"/>
  <c r="R8" i="22"/>
  <c r="K8" i="42"/>
  <c r="K8" i="22"/>
  <c r="G2" i="44"/>
  <c r="G2" i="21"/>
  <c r="M2" i="21"/>
  <c r="M2" i="44"/>
  <c r="N2" i="44"/>
  <c r="N2" i="21"/>
  <c r="F2" i="44"/>
  <c r="F2" i="21"/>
  <c r="V6" i="42"/>
  <c r="V6" i="22"/>
  <c r="AB6" i="42"/>
  <c r="AB6" i="22"/>
  <c r="O6" i="42"/>
  <c r="O6" i="22"/>
  <c r="H5" i="36"/>
  <c r="H5" i="14"/>
  <c r="O5" i="36"/>
  <c r="O5" i="14"/>
  <c r="Q5" i="36"/>
  <c r="Q5" i="14"/>
  <c r="J2" i="11"/>
  <c r="J2" i="33"/>
  <c r="AC2" i="11"/>
  <c r="AC2" i="33"/>
  <c r="R2" i="11"/>
  <c r="R2" i="33"/>
  <c r="B7" i="21"/>
  <c r="B7" i="44"/>
  <c r="AE4" i="42"/>
  <c r="AF4" i="42" s="1"/>
  <c r="AG4" i="42" s="1"/>
  <c r="AH4" i="42" s="1"/>
  <c r="AI4" i="42" s="1"/>
  <c r="AJ4" i="42" s="1"/>
  <c r="AK4" i="42" s="1"/>
  <c r="AL4" i="42" s="1"/>
  <c r="AM4" i="42" s="1"/>
  <c r="AN4" i="42" s="1"/>
  <c r="AO4" i="42" s="1"/>
  <c r="AP4" i="42" s="1"/>
  <c r="AQ4" i="42" s="1"/>
  <c r="AR4" i="42" s="1"/>
  <c r="AS4" i="42" s="1"/>
  <c r="AT4" i="42" s="1"/>
  <c r="AU4" i="42" s="1"/>
  <c r="AV4" i="42" s="1"/>
  <c r="AW4" i="42" s="1"/>
  <c r="AX4" i="42" s="1"/>
  <c r="AY4" i="42" s="1"/>
  <c r="AZ4" i="42" s="1"/>
  <c r="BA4" i="42" s="1"/>
  <c r="BB4" i="42" s="1"/>
  <c r="BC4" i="42" s="1"/>
  <c r="BD4" i="42" s="1"/>
  <c r="BE4" i="42" s="1"/>
  <c r="BF4" i="42" s="1"/>
  <c r="BG4" i="42" s="1"/>
  <c r="BH4" i="42" s="1"/>
  <c r="BI4" i="42" s="1"/>
  <c r="BJ4" i="42" s="1"/>
  <c r="BK4" i="42" s="1"/>
  <c r="BL4" i="42" s="1"/>
  <c r="BM4" i="42" s="1"/>
  <c r="BN4" i="42" s="1"/>
  <c r="BO4" i="42" s="1"/>
  <c r="BP4" i="42" s="1"/>
  <c r="BQ4" i="42" s="1"/>
  <c r="BR4" i="42" s="1"/>
  <c r="BS4" i="42" s="1"/>
  <c r="BT4" i="42" s="1"/>
  <c r="BU4" i="42" s="1"/>
  <c r="BV4" i="42" s="1"/>
  <c r="BW4" i="42" s="1"/>
  <c r="BX4" i="42" s="1"/>
  <c r="BY4" i="42" s="1"/>
  <c r="BZ4" i="42" s="1"/>
  <c r="CA4" i="42" s="1"/>
  <c r="CB4" i="42" s="1"/>
  <c r="CC4" i="42" s="1"/>
  <c r="AE4" i="22"/>
  <c r="AF4" i="22" s="1"/>
  <c r="AG4" i="22" s="1"/>
  <c r="AH4" i="22" s="1"/>
  <c r="AI4" i="22" s="1"/>
  <c r="AJ4" i="22" s="1"/>
  <c r="AK4" i="22" s="1"/>
  <c r="AL4" i="22" s="1"/>
  <c r="AM4" i="22" s="1"/>
  <c r="AN4" i="22" s="1"/>
  <c r="AO4" i="22" s="1"/>
  <c r="AP4" i="22" s="1"/>
  <c r="AQ4" i="22" s="1"/>
  <c r="AR4" i="22" s="1"/>
  <c r="AS4" i="22" s="1"/>
  <c r="AT4" i="22" s="1"/>
  <c r="AU4" i="22" s="1"/>
  <c r="AV4" i="22" s="1"/>
  <c r="AW4" i="22" s="1"/>
  <c r="AX4" i="22" s="1"/>
  <c r="AY4" i="22" s="1"/>
  <c r="AZ4" i="22" s="1"/>
  <c r="BA4" i="22" s="1"/>
  <c r="BB4" i="22" s="1"/>
  <c r="BC4" i="22" s="1"/>
  <c r="BD4" i="22" s="1"/>
  <c r="BE4" i="22" s="1"/>
  <c r="BF4" i="22" s="1"/>
  <c r="BG4" i="22" s="1"/>
  <c r="BH4" i="22" s="1"/>
  <c r="BI4" i="22" s="1"/>
  <c r="BJ4" i="22" s="1"/>
  <c r="BK4" i="22" s="1"/>
  <c r="BL4" i="22" s="1"/>
  <c r="BM4" i="22" s="1"/>
  <c r="BN4" i="22" s="1"/>
  <c r="BO4" i="22" s="1"/>
  <c r="BP4" i="22" s="1"/>
  <c r="BQ4" i="22" s="1"/>
  <c r="BR4" i="22" s="1"/>
  <c r="BS4" i="22" s="1"/>
  <c r="BT4" i="22" s="1"/>
  <c r="BU4" i="22" s="1"/>
  <c r="BV4" i="22" s="1"/>
  <c r="BW4" i="22" s="1"/>
  <c r="BX4" i="22" s="1"/>
  <c r="BY4" i="22" s="1"/>
  <c r="BZ4" i="22" s="1"/>
  <c r="CA4" i="22" s="1"/>
  <c r="CB4" i="22" s="1"/>
  <c r="CC4" i="22" s="1"/>
  <c r="K4" i="42"/>
  <c r="K4" i="22"/>
  <c r="N4" i="42"/>
  <c r="N4" i="22"/>
  <c r="O2" i="36"/>
  <c r="O2" i="14"/>
  <c r="AD2" i="36"/>
  <c r="AD2" i="14"/>
  <c r="U2" i="36"/>
  <c r="U2" i="14"/>
  <c r="B9" i="43"/>
  <c r="AE9" i="43"/>
  <c r="AF9" i="43" s="1"/>
  <c r="AG9" i="43" s="1"/>
  <c r="AH9" i="43" s="1"/>
  <c r="AI9" i="43" s="1"/>
  <c r="AJ9" i="43" s="1"/>
  <c r="AK9" i="43" s="1"/>
  <c r="AL9" i="43" s="1"/>
  <c r="AM9" i="43" s="1"/>
  <c r="AN9" i="43" s="1"/>
  <c r="AO9" i="43" s="1"/>
  <c r="AP9" i="43" s="1"/>
  <c r="AQ9" i="43" s="1"/>
  <c r="AR9" i="43" s="1"/>
  <c r="AS9" i="43" s="1"/>
  <c r="AT9" i="43" s="1"/>
  <c r="AU9" i="43" s="1"/>
  <c r="AV9" i="43" s="1"/>
  <c r="AW9" i="43" s="1"/>
  <c r="AX9" i="43" s="1"/>
  <c r="AY9" i="43" s="1"/>
  <c r="AZ9" i="43" s="1"/>
  <c r="BA9" i="43" s="1"/>
  <c r="BB9" i="43" s="1"/>
  <c r="BC9" i="43" s="1"/>
  <c r="BD9" i="43" s="1"/>
  <c r="BE9" i="43" s="1"/>
  <c r="BF9" i="43" s="1"/>
  <c r="BG9" i="43" s="1"/>
  <c r="BH9" i="43" s="1"/>
  <c r="BI9" i="43" s="1"/>
  <c r="BJ9" i="43" s="1"/>
  <c r="BK9" i="43" s="1"/>
  <c r="BL9" i="43" s="1"/>
  <c r="BM9" i="43" s="1"/>
  <c r="BN9" i="43" s="1"/>
  <c r="BO9" i="43" s="1"/>
  <c r="BP9" i="43" s="1"/>
  <c r="BQ9" i="43" s="1"/>
  <c r="BR9" i="43" s="1"/>
  <c r="BS9" i="43" s="1"/>
  <c r="BT9" i="43" s="1"/>
  <c r="BU9" i="43" s="1"/>
  <c r="BV9" i="43" s="1"/>
  <c r="BW9" i="43" s="1"/>
  <c r="BX9" i="43" s="1"/>
  <c r="BY9" i="43" s="1"/>
  <c r="BZ9" i="43" s="1"/>
  <c r="CA9" i="43" s="1"/>
  <c r="CB9" i="43" s="1"/>
  <c r="CC9" i="43" s="1"/>
  <c r="R9" i="43"/>
  <c r="G9" i="43"/>
  <c r="AD9" i="43"/>
  <c r="S9" i="43"/>
  <c r="F9" i="43"/>
  <c r="Z9" i="43"/>
  <c r="N9" i="43"/>
  <c r="AA9" i="43"/>
  <c r="K9" i="43"/>
  <c r="Q9" i="43"/>
  <c r="AB9" i="43"/>
  <c r="M9" i="43"/>
  <c r="J9" i="43"/>
  <c r="Y9" i="43"/>
  <c r="I9" i="43"/>
  <c r="V9" i="43"/>
  <c r="X9" i="43"/>
  <c r="E9" i="43"/>
  <c r="U9" i="43"/>
  <c r="T9" i="43"/>
  <c r="L9" i="43"/>
  <c r="B9" i="20"/>
  <c r="J4" i="36"/>
  <c r="J4" i="14"/>
  <c r="AE4" i="36"/>
  <c r="AF4" i="36" s="1"/>
  <c r="AG4" i="36" s="1"/>
  <c r="AH4" i="36" s="1"/>
  <c r="AI4" i="36" s="1"/>
  <c r="AJ4" i="36" s="1"/>
  <c r="AK4" i="36" s="1"/>
  <c r="AL4" i="36" s="1"/>
  <c r="AM4" i="36" s="1"/>
  <c r="AN4" i="36" s="1"/>
  <c r="AO4" i="36" s="1"/>
  <c r="AP4" i="36" s="1"/>
  <c r="AQ4" i="36" s="1"/>
  <c r="AR4" i="36" s="1"/>
  <c r="AS4" i="36" s="1"/>
  <c r="AT4" i="36" s="1"/>
  <c r="AU4" i="36" s="1"/>
  <c r="AV4" i="36" s="1"/>
  <c r="AW4" i="36" s="1"/>
  <c r="AX4" i="36" s="1"/>
  <c r="AY4" i="36" s="1"/>
  <c r="AZ4" i="36" s="1"/>
  <c r="BA4" i="36" s="1"/>
  <c r="BB4" i="36" s="1"/>
  <c r="BC4" i="36" s="1"/>
  <c r="BD4" i="36" s="1"/>
  <c r="BE4" i="36" s="1"/>
  <c r="BF4" i="36" s="1"/>
  <c r="BG4" i="36" s="1"/>
  <c r="BH4" i="36" s="1"/>
  <c r="BI4" i="36" s="1"/>
  <c r="BJ4" i="36" s="1"/>
  <c r="BK4" i="36" s="1"/>
  <c r="BL4" i="36" s="1"/>
  <c r="BM4" i="36" s="1"/>
  <c r="BN4" i="36" s="1"/>
  <c r="BO4" i="36" s="1"/>
  <c r="BP4" i="36" s="1"/>
  <c r="BQ4" i="36" s="1"/>
  <c r="BR4" i="36" s="1"/>
  <c r="BS4" i="36" s="1"/>
  <c r="BT4" i="36" s="1"/>
  <c r="BU4" i="36" s="1"/>
  <c r="BV4" i="36" s="1"/>
  <c r="BW4" i="36" s="1"/>
  <c r="BX4" i="36" s="1"/>
  <c r="BY4" i="36" s="1"/>
  <c r="BZ4" i="36" s="1"/>
  <c r="CA4" i="36" s="1"/>
  <c r="CB4" i="36" s="1"/>
  <c r="CC4" i="36" s="1"/>
  <c r="AE4" i="14"/>
  <c r="AF4" i="14" s="1"/>
  <c r="AG4" i="14" s="1"/>
  <c r="AH4" i="14" s="1"/>
  <c r="AI4" i="14" s="1"/>
  <c r="AJ4" i="14" s="1"/>
  <c r="AK4" i="14" s="1"/>
  <c r="AL4" i="14" s="1"/>
  <c r="AM4" i="14" s="1"/>
  <c r="AN4" i="14" s="1"/>
  <c r="AO4" i="14" s="1"/>
  <c r="AP4" i="14" s="1"/>
  <c r="AQ4" i="14" s="1"/>
  <c r="AR4" i="14" s="1"/>
  <c r="AS4" i="14" s="1"/>
  <c r="AT4" i="14" s="1"/>
  <c r="AU4" i="14" s="1"/>
  <c r="AV4" i="14" s="1"/>
  <c r="AW4" i="14" s="1"/>
  <c r="AX4" i="14" s="1"/>
  <c r="AY4" i="14" s="1"/>
  <c r="AZ4" i="14" s="1"/>
  <c r="BA4" i="14" s="1"/>
  <c r="BB4" i="14" s="1"/>
  <c r="BC4" i="14" s="1"/>
  <c r="BD4" i="14" s="1"/>
  <c r="BE4" i="14" s="1"/>
  <c r="BF4" i="14" s="1"/>
  <c r="BG4" i="14" s="1"/>
  <c r="BH4" i="14" s="1"/>
  <c r="BI4" i="14" s="1"/>
  <c r="BJ4" i="14" s="1"/>
  <c r="BK4" i="14" s="1"/>
  <c r="BL4" i="14" s="1"/>
  <c r="BM4" i="14" s="1"/>
  <c r="BN4" i="14" s="1"/>
  <c r="BO4" i="14" s="1"/>
  <c r="BP4" i="14" s="1"/>
  <c r="BQ4" i="14" s="1"/>
  <c r="BR4" i="14" s="1"/>
  <c r="BS4" i="14" s="1"/>
  <c r="BT4" i="14" s="1"/>
  <c r="BU4" i="14" s="1"/>
  <c r="BV4" i="14" s="1"/>
  <c r="BW4" i="14" s="1"/>
  <c r="BX4" i="14" s="1"/>
  <c r="BY4" i="14" s="1"/>
  <c r="BZ4" i="14" s="1"/>
  <c r="CA4" i="14" s="1"/>
  <c r="CB4" i="14" s="1"/>
  <c r="CC4" i="14" s="1"/>
  <c r="M4" i="36"/>
  <c r="M4" i="14"/>
  <c r="L4" i="26"/>
  <c r="AA5" i="44"/>
  <c r="AA5" i="21"/>
  <c r="W5" i="44"/>
  <c r="W5" i="21"/>
  <c r="J5" i="44"/>
  <c r="J5" i="21"/>
  <c r="U9" i="51"/>
  <c r="O9" i="51"/>
  <c r="G9" i="51"/>
  <c r="L9" i="51"/>
  <c r="Y9" i="51"/>
  <c r="Z9" i="29"/>
  <c r="J9" i="51"/>
  <c r="S9" i="51"/>
  <c r="AC9" i="51"/>
  <c r="H9" i="51"/>
  <c r="V3" i="42"/>
  <c r="V3" i="22"/>
  <c r="N3" i="42"/>
  <c r="N3" i="22"/>
  <c r="H3" i="42"/>
  <c r="H3" i="22"/>
  <c r="Y3" i="42"/>
  <c r="Y3" i="22"/>
  <c r="O4" i="44"/>
  <c r="O4" i="21"/>
  <c r="V4" i="21"/>
  <c r="V4" i="44"/>
  <c r="AC4" i="44"/>
  <c r="AC4" i="21"/>
  <c r="Y9" i="44"/>
  <c r="Y9" i="21"/>
  <c r="T9" i="44"/>
  <c r="T9" i="21"/>
  <c r="W9" i="44"/>
  <c r="W9" i="21"/>
  <c r="R9" i="44"/>
  <c r="R9" i="21"/>
  <c r="I5" i="42"/>
  <c r="I5" i="22"/>
  <c r="AA5" i="22"/>
  <c r="AA5" i="42"/>
  <c r="X5" i="22"/>
  <c r="X5" i="42"/>
  <c r="N5" i="22"/>
  <c r="N5" i="42"/>
  <c r="P7" i="11"/>
  <c r="P7" i="33"/>
  <c r="R7" i="11"/>
  <c r="R7" i="33"/>
  <c r="AA7" i="11"/>
  <c r="AA7" i="33"/>
  <c r="G7" i="11"/>
  <c r="G7" i="33"/>
  <c r="Q6" i="44"/>
  <c r="Q6" i="21"/>
  <c r="AB6" i="44"/>
  <c r="AB6" i="21"/>
  <c r="V6" i="44"/>
  <c r="V6" i="21"/>
  <c r="S9" i="36"/>
  <c r="S9" i="14"/>
  <c r="J9" i="36"/>
  <c r="J9" i="14"/>
  <c r="Z9" i="36"/>
  <c r="Z9" i="14"/>
  <c r="B8" i="40"/>
  <c r="B8" i="18"/>
  <c r="F2" i="42"/>
  <c r="F2" i="22"/>
  <c r="W2" i="42"/>
  <c r="W2" i="22"/>
  <c r="J2" i="42"/>
  <c r="J2" i="22"/>
  <c r="AA3" i="45"/>
  <c r="AA3" i="23"/>
  <c r="Y3" i="45"/>
  <c r="Y3" i="23"/>
  <c r="N2" i="18"/>
  <c r="N2" i="40"/>
  <c r="X2" i="40"/>
  <c r="X2" i="18"/>
  <c r="U2" i="40"/>
  <c r="U2" i="18"/>
  <c r="W2" i="18"/>
  <c r="W2" i="40"/>
  <c r="O9" i="42"/>
  <c r="O9" i="22"/>
  <c r="G9" i="42"/>
  <c r="G9" i="22"/>
  <c r="E9" i="42"/>
  <c r="E9" i="22"/>
  <c r="L7" i="36"/>
  <c r="L7" i="14"/>
  <c r="E7" i="36"/>
  <c r="E7" i="14"/>
  <c r="K7" i="36"/>
  <c r="K7" i="14"/>
  <c r="V7" i="36"/>
  <c r="V7" i="14"/>
  <c r="J8" i="36"/>
  <c r="J8" i="14"/>
  <c r="W8" i="36"/>
  <c r="W8" i="14"/>
  <c r="G8" i="36"/>
  <c r="G8" i="14"/>
  <c r="I8" i="36"/>
  <c r="I8" i="14"/>
  <c r="Z2" i="30"/>
  <c r="AE2" i="30"/>
  <c r="AF2" i="30" s="1"/>
  <c r="AG2" i="30" s="1"/>
  <c r="AH2" i="30" s="1"/>
  <c r="AI2" i="30" s="1"/>
  <c r="AJ2" i="30" s="1"/>
  <c r="AK2" i="30" s="1"/>
  <c r="AL2" i="30" s="1"/>
  <c r="AM2" i="30" s="1"/>
  <c r="AN2" i="30" s="1"/>
  <c r="AO2" i="30" s="1"/>
  <c r="AP2" i="30" s="1"/>
  <c r="AQ2" i="30" s="1"/>
  <c r="AR2" i="30" s="1"/>
  <c r="AS2" i="30" s="1"/>
  <c r="AT2" i="30" s="1"/>
  <c r="AU2" i="30" s="1"/>
  <c r="AV2" i="30" s="1"/>
  <c r="AW2" i="30" s="1"/>
  <c r="AX2" i="30" s="1"/>
  <c r="AY2" i="30" s="1"/>
  <c r="AZ2" i="30" s="1"/>
  <c r="BA2" i="30" s="1"/>
  <c r="BB2" i="30" s="1"/>
  <c r="BC2" i="30" s="1"/>
  <c r="BD2" i="30" s="1"/>
  <c r="BE2" i="30" s="1"/>
  <c r="BF2" i="30" s="1"/>
  <c r="BG2" i="30" s="1"/>
  <c r="BH2" i="30" s="1"/>
  <c r="BI2" i="30" s="1"/>
  <c r="BJ2" i="30" s="1"/>
  <c r="BK2" i="30" s="1"/>
  <c r="BL2" i="30" s="1"/>
  <c r="BM2" i="30" s="1"/>
  <c r="BN2" i="30" s="1"/>
  <c r="BO2" i="30" s="1"/>
  <c r="BP2" i="30" s="1"/>
  <c r="BQ2" i="30" s="1"/>
  <c r="BR2" i="30" s="1"/>
  <c r="BS2" i="30" s="1"/>
  <c r="BT2" i="30" s="1"/>
  <c r="BU2" i="30" s="1"/>
  <c r="BV2" i="30" s="1"/>
  <c r="BW2" i="30" s="1"/>
  <c r="BX2" i="30" s="1"/>
  <c r="BY2" i="30" s="1"/>
  <c r="BZ2" i="30" s="1"/>
  <c r="CA2" i="30" s="1"/>
  <c r="CB2" i="30" s="1"/>
  <c r="CC2" i="30" s="1"/>
  <c r="T2" i="30"/>
  <c r="O2" i="30"/>
  <c r="N7" i="42"/>
  <c r="N7" i="22"/>
  <c r="F7" i="42"/>
  <c r="F7" i="22"/>
  <c r="M7" i="42"/>
  <c r="M7" i="22"/>
  <c r="AE7" i="20"/>
  <c r="AF7" i="20" s="1"/>
  <c r="AG7" i="20" s="1"/>
  <c r="AH7" i="20" s="1"/>
  <c r="AI7" i="20" s="1"/>
  <c r="AJ7" i="20" s="1"/>
  <c r="AK7" i="20" s="1"/>
  <c r="AL7" i="20" s="1"/>
  <c r="AM7" i="20" s="1"/>
  <c r="AN7" i="20" s="1"/>
  <c r="AO7" i="20" s="1"/>
  <c r="AP7" i="20" s="1"/>
  <c r="AQ7" i="20" s="1"/>
  <c r="AR7" i="20" s="1"/>
  <c r="AS7" i="20" s="1"/>
  <c r="AT7" i="20" s="1"/>
  <c r="AU7" i="20" s="1"/>
  <c r="AV7" i="20" s="1"/>
  <c r="AW7" i="20" s="1"/>
  <c r="AX7" i="20" s="1"/>
  <c r="AY7" i="20" s="1"/>
  <c r="AZ7" i="20" s="1"/>
  <c r="BA7" i="20" s="1"/>
  <c r="BB7" i="20" s="1"/>
  <c r="BC7" i="20" s="1"/>
  <c r="BD7" i="20" s="1"/>
  <c r="BE7" i="20" s="1"/>
  <c r="BF7" i="20" s="1"/>
  <c r="BG7" i="20" s="1"/>
  <c r="BH7" i="20" s="1"/>
  <c r="BI7" i="20" s="1"/>
  <c r="BJ7" i="20" s="1"/>
  <c r="BK7" i="20" s="1"/>
  <c r="BL7" i="20" s="1"/>
  <c r="BM7" i="20" s="1"/>
  <c r="BN7" i="20" s="1"/>
  <c r="BO7" i="20" s="1"/>
  <c r="BP7" i="20" s="1"/>
  <c r="BQ7" i="20" s="1"/>
  <c r="BR7" i="20" s="1"/>
  <c r="BS7" i="20" s="1"/>
  <c r="BT7" i="20" s="1"/>
  <c r="BU7" i="20" s="1"/>
  <c r="BV7" i="20" s="1"/>
  <c r="BW7" i="20" s="1"/>
  <c r="BX7" i="20" s="1"/>
  <c r="BY7" i="20" s="1"/>
  <c r="BZ7" i="20" s="1"/>
  <c r="CA7" i="20" s="1"/>
  <c r="CB7" i="20" s="1"/>
  <c r="CC7" i="20" s="1"/>
  <c r="J7" i="20"/>
  <c r="AA3" i="21"/>
  <c r="AA3" i="44"/>
  <c r="M3" i="44"/>
  <c r="M3" i="21"/>
  <c r="G3" i="44"/>
  <c r="G3" i="21"/>
  <c r="V8" i="42"/>
  <c r="V8" i="22"/>
  <c r="H8" i="22"/>
  <c r="H8" i="42"/>
  <c r="Q8" i="22"/>
  <c r="Q8" i="42"/>
  <c r="Y2" i="44"/>
  <c r="Y2" i="21"/>
  <c r="AE2" i="44"/>
  <c r="AF2" i="44" s="1"/>
  <c r="AG2" i="44" s="1"/>
  <c r="AH2" i="44" s="1"/>
  <c r="AI2" i="44" s="1"/>
  <c r="AJ2" i="44" s="1"/>
  <c r="AK2" i="44" s="1"/>
  <c r="AL2" i="44" s="1"/>
  <c r="AM2" i="44" s="1"/>
  <c r="AN2" i="44" s="1"/>
  <c r="AO2" i="44" s="1"/>
  <c r="AP2" i="44" s="1"/>
  <c r="AQ2" i="44" s="1"/>
  <c r="AR2" i="44" s="1"/>
  <c r="AS2" i="44" s="1"/>
  <c r="AT2" i="44" s="1"/>
  <c r="AU2" i="44" s="1"/>
  <c r="AV2" i="44" s="1"/>
  <c r="AW2" i="44" s="1"/>
  <c r="AX2" i="44" s="1"/>
  <c r="AY2" i="44" s="1"/>
  <c r="AZ2" i="44" s="1"/>
  <c r="BA2" i="44" s="1"/>
  <c r="BB2" i="44" s="1"/>
  <c r="BC2" i="44" s="1"/>
  <c r="BD2" i="44" s="1"/>
  <c r="BE2" i="44" s="1"/>
  <c r="BF2" i="44" s="1"/>
  <c r="BG2" i="44" s="1"/>
  <c r="BH2" i="44" s="1"/>
  <c r="BI2" i="44" s="1"/>
  <c r="BJ2" i="44" s="1"/>
  <c r="BK2" i="44" s="1"/>
  <c r="BL2" i="44" s="1"/>
  <c r="BM2" i="44" s="1"/>
  <c r="BN2" i="44" s="1"/>
  <c r="BO2" i="44" s="1"/>
  <c r="BP2" i="44" s="1"/>
  <c r="BQ2" i="44" s="1"/>
  <c r="BR2" i="44" s="1"/>
  <c r="BS2" i="44" s="1"/>
  <c r="BT2" i="44" s="1"/>
  <c r="BU2" i="44" s="1"/>
  <c r="BV2" i="44" s="1"/>
  <c r="BW2" i="44" s="1"/>
  <c r="BX2" i="44" s="1"/>
  <c r="BY2" i="44" s="1"/>
  <c r="BZ2" i="44" s="1"/>
  <c r="CA2" i="44" s="1"/>
  <c r="CB2" i="44" s="1"/>
  <c r="CC2" i="44" s="1"/>
  <c r="AE2" i="21"/>
  <c r="AF2" i="21" s="1"/>
  <c r="AG2" i="21" s="1"/>
  <c r="AH2" i="21" s="1"/>
  <c r="AI2" i="21" s="1"/>
  <c r="AJ2" i="21" s="1"/>
  <c r="AK2" i="21" s="1"/>
  <c r="AL2" i="21" s="1"/>
  <c r="AM2" i="21" s="1"/>
  <c r="AN2" i="21" s="1"/>
  <c r="AO2" i="21" s="1"/>
  <c r="AP2" i="21" s="1"/>
  <c r="AQ2" i="21" s="1"/>
  <c r="AR2" i="21" s="1"/>
  <c r="AS2" i="21" s="1"/>
  <c r="AT2" i="21" s="1"/>
  <c r="AU2" i="21" s="1"/>
  <c r="AV2" i="21" s="1"/>
  <c r="AW2" i="21" s="1"/>
  <c r="AX2" i="21" s="1"/>
  <c r="AY2" i="21" s="1"/>
  <c r="AZ2" i="21" s="1"/>
  <c r="BA2" i="21" s="1"/>
  <c r="BB2" i="21" s="1"/>
  <c r="BC2" i="21" s="1"/>
  <c r="BD2" i="21" s="1"/>
  <c r="BE2" i="21" s="1"/>
  <c r="BF2" i="21" s="1"/>
  <c r="BG2" i="21" s="1"/>
  <c r="BH2" i="21" s="1"/>
  <c r="BI2" i="21" s="1"/>
  <c r="BJ2" i="21" s="1"/>
  <c r="BK2" i="21" s="1"/>
  <c r="BL2" i="21" s="1"/>
  <c r="BM2" i="21" s="1"/>
  <c r="BN2" i="21" s="1"/>
  <c r="BO2" i="21" s="1"/>
  <c r="BP2" i="21" s="1"/>
  <c r="BQ2" i="21" s="1"/>
  <c r="BR2" i="21" s="1"/>
  <c r="BS2" i="21" s="1"/>
  <c r="BT2" i="21" s="1"/>
  <c r="BU2" i="21" s="1"/>
  <c r="BV2" i="21" s="1"/>
  <c r="BW2" i="21" s="1"/>
  <c r="BX2" i="21" s="1"/>
  <c r="BY2" i="21" s="1"/>
  <c r="BZ2" i="21" s="1"/>
  <c r="CA2" i="21" s="1"/>
  <c r="CB2" i="21" s="1"/>
  <c r="CC2" i="21" s="1"/>
  <c r="AA2" i="44"/>
  <c r="AA2" i="21"/>
  <c r="O2" i="44"/>
  <c r="O2" i="21"/>
  <c r="AD6" i="22"/>
  <c r="AD6" i="42"/>
  <c r="I6" i="22"/>
  <c r="I6" i="42"/>
  <c r="T6" i="42"/>
  <c r="T6" i="22"/>
  <c r="V5" i="14"/>
  <c r="V5" i="36"/>
  <c r="AB5" i="36"/>
  <c r="AB5" i="14"/>
  <c r="AE5" i="36"/>
  <c r="AF5" i="36" s="1"/>
  <c r="AG5" i="36" s="1"/>
  <c r="AH5" i="36" s="1"/>
  <c r="AI5" i="36" s="1"/>
  <c r="AJ5" i="36" s="1"/>
  <c r="AK5" i="36" s="1"/>
  <c r="AL5" i="36" s="1"/>
  <c r="AM5" i="36" s="1"/>
  <c r="AN5" i="36" s="1"/>
  <c r="AO5" i="36" s="1"/>
  <c r="AP5" i="36" s="1"/>
  <c r="AQ5" i="36" s="1"/>
  <c r="AR5" i="36" s="1"/>
  <c r="AS5" i="36" s="1"/>
  <c r="AT5" i="36" s="1"/>
  <c r="AU5" i="36" s="1"/>
  <c r="AV5" i="36" s="1"/>
  <c r="AW5" i="36" s="1"/>
  <c r="AX5" i="36" s="1"/>
  <c r="AY5" i="36" s="1"/>
  <c r="AZ5" i="36" s="1"/>
  <c r="BA5" i="36" s="1"/>
  <c r="BB5" i="36" s="1"/>
  <c r="BC5" i="36" s="1"/>
  <c r="BD5" i="36" s="1"/>
  <c r="BE5" i="36" s="1"/>
  <c r="BF5" i="36" s="1"/>
  <c r="BG5" i="36" s="1"/>
  <c r="BH5" i="36" s="1"/>
  <c r="BI5" i="36" s="1"/>
  <c r="BJ5" i="36" s="1"/>
  <c r="BK5" i="36" s="1"/>
  <c r="BL5" i="36" s="1"/>
  <c r="BM5" i="36" s="1"/>
  <c r="BN5" i="36" s="1"/>
  <c r="BO5" i="36" s="1"/>
  <c r="BP5" i="36" s="1"/>
  <c r="BQ5" i="36" s="1"/>
  <c r="BR5" i="36" s="1"/>
  <c r="BS5" i="36" s="1"/>
  <c r="BT5" i="36" s="1"/>
  <c r="BU5" i="36" s="1"/>
  <c r="BV5" i="36" s="1"/>
  <c r="BW5" i="36" s="1"/>
  <c r="BX5" i="36" s="1"/>
  <c r="BY5" i="36" s="1"/>
  <c r="BZ5" i="36" s="1"/>
  <c r="CA5" i="36" s="1"/>
  <c r="CB5" i="36" s="1"/>
  <c r="CC5" i="36" s="1"/>
  <c r="AE5" i="14"/>
  <c r="AF5" i="14" s="1"/>
  <c r="AG5" i="14" s="1"/>
  <c r="AH5" i="14" s="1"/>
  <c r="AI5" i="14" s="1"/>
  <c r="AJ5" i="14" s="1"/>
  <c r="AK5" i="14" s="1"/>
  <c r="AL5" i="14" s="1"/>
  <c r="AM5" i="14" s="1"/>
  <c r="AN5" i="14" s="1"/>
  <c r="AO5" i="14" s="1"/>
  <c r="AP5" i="14" s="1"/>
  <c r="AQ5" i="14" s="1"/>
  <c r="AR5" i="14" s="1"/>
  <c r="AS5" i="14" s="1"/>
  <c r="AT5" i="14" s="1"/>
  <c r="AU5" i="14" s="1"/>
  <c r="AV5" i="14" s="1"/>
  <c r="AW5" i="14" s="1"/>
  <c r="AX5" i="14" s="1"/>
  <c r="AY5" i="14" s="1"/>
  <c r="AZ5" i="14" s="1"/>
  <c r="BA5" i="14" s="1"/>
  <c r="BB5" i="14" s="1"/>
  <c r="BC5" i="14" s="1"/>
  <c r="BD5" i="14" s="1"/>
  <c r="BE5" i="14" s="1"/>
  <c r="BF5" i="14" s="1"/>
  <c r="BG5" i="14" s="1"/>
  <c r="BH5" i="14" s="1"/>
  <c r="BI5" i="14" s="1"/>
  <c r="BJ5" i="14" s="1"/>
  <c r="BK5" i="14" s="1"/>
  <c r="BL5" i="14" s="1"/>
  <c r="BM5" i="14" s="1"/>
  <c r="BN5" i="14" s="1"/>
  <c r="BO5" i="14" s="1"/>
  <c r="BP5" i="14" s="1"/>
  <c r="BQ5" i="14" s="1"/>
  <c r="BR5" i="14" s="1"/>
  <c r="BS5" i="14" s="1"/>
  <c r="BT5" i="14" s="1"/>
  <c r="BU5" i="14" s="1"/>
  <c r="BV5" i="14" s="1"/>
  <c r="BW5" i="14" s="1"/>
  <c r="BX5" i="14" s="1"/>
  <c r="BY5" i="14" s="1"/>
  <c r="BZ5" i="14" s="1"/>
  <c r="CA5" i="14" s="1"/>
  <c r="CB5" i="14" s="1"/>
  <c r="CC5" i="14" s="1"/>
  <c r="AB2" i="33"/>
  <c r="AB2" i="11"/>
  <c r="S2" i="11"/>
  <c r="S2" i="33"/>
  <c r="N2" i="33"/>
  <c r="N2" i="11"/>
  <c r="K2" i="33"/>
  <c r="K2" i="11"/>
  <c r="D7" i="44"/>
  <c r="D7" i="21"/>
  <c r="P4" i="42"/>
  <c r="P4" i="22"/>
  <c r="AA4" i="42"/>
  <c r="AA4" i="22"/>
  <c r="W4" i="42"/>
  <c r="W4" i="22"/>
  <c r="AB8" i="45"/>
  <c r="S8" i="23"/>
  <c r="E8" i="23"/>
  <c r="Y8" i="23"/>
  <c r="N8" i="45"/>
  <c r="G8" i="23"/>
  <c r="AA8" i="23"/>
  <c r="O8" i="45"/>
  <c r="F8" i="45"/>
  <c r="V8" i="45"/>
  <c r="AC8" i="23"/>
  <c r="Z8" i="23"/>
  <c r="K8" i="45"/>
  <c r="AD8" i="23"/>
  <c r="T8" i="45"/>
  <c r="I8" i="23"/>
  <c r="Q8" i="23"/>
  <c r="U8" i="23"/>
  <c r="I2" i="36"/>
  <c r="I2" i="14"/>
  <c r="E2" i="36"/>
  <c r="E2" i="14"/>
  <c r="H2" i="36"/>
  <c r="H2" i="14"/>
  <c r="S4" i="14"/>
  <c r="S4" i="36"/>
  <c r="L4" i="36"/>
  <c r="L4" i="14"/>
  <c r="Y4" i="14"/>
  <c r="Y4" i="36"/>
  <c r="AC4" i="48"/>
  <c r="Q5" i="44"/>
  <c r="Q5" i="21"/>
  <c r="F5" i="44"/>
  <c r="F5" i="21"/>
  <c r="T5" i="44"/>
  <c r="T5" i="21"/>
  <c r="M3" i="42"/>
  <c r="M3" i="22"/>
  <c r="S3" i="42"/>
  <c r="S3" i="22"/>
  <c r="W3" i="42"/>
  <c r="W3" i="22"/>
  <c r="Z3" i="22"/>
  <c r="Z3" i="42"/>
  <c r="Y4" i="44"/>
  <c r="Y4" i="21"/>
  <c r="L4" i="44"/>
  <c r="L4" i="21"/>
  <c r="E4" i="44"/>
  <c r="E4" i="21"/>
  <c r="N9" i="44"/>
  <c r="N9" i="21"/>
  <c r="H9" i="44"/>
  <c r="H9" i="21"/>
  <c r="F9" i="21"/>
  <c r="F9" i="44"/>
  <c r="AA9" i="44"/>
  <c r="AA9" i="21"/>
  <c r="S5" i="42"/>
  <c r="S5" i="22"/>
  <c r="L5" i="22"/>
  <c r="L5" i="42"/>
  <c r="J5" i="42"/>
  <c r="J5" i="22"/>
  <c r="V5" i="42"/>
  <c r="V5" i="22"/>
  <c r="AE7" i="33"/>
  <c r="AF7" i="33" s="1"/>
  <c r="AG7" i="33" s="1"/>
  <c r="AH7" i="33" s="1"/>
  <c r="AI7" i="33" s="1"/>
  <c r="AJ7" i="33" s="1"/>
  <c r="AK7" i="33" s="1"/>
  <c r="AL7" i="33" s="1"/>
  <c r="AM7" i="33" s="1"/>
  <c r="AN7" i="33" s="1"/>
  <c r="AO7" i="33" s="1"/>
  <c r="AP7" i="33" s="1"/>
  <c r="AQ7" i="33" s="1"/>
  <c r="AR7" i="33" s="1"/>
  <c r="AS7" i="33" s="1"/>
  <c r="AT7" i="33" s="1"/>
  <c r="AU7" i="33" s="1"/>
  <c r="AV7" i="33" s="1"/>
  <c r="AW7" i="33" s="1"/>
  <c r="AX7" i="33" s="1"/>
  <c r="AY7" i="33" s="1"/>
  <c r="AZ7" i="33" s="1"/>
  <c r="BA7" i="33" s="1"/>
  <c r="BB7" i="33" s="1"/>
  <c r="BC7" i="33" s="1"/>
  <c r="BD7" i="33" s="1"/>
  <c r="BE7" i="33" s="1"/>
  <c r="BF7" i="33" s="1"/>
  <c r="BG7" i="33" s="1"/>
  <c r="BH7" i="33" s="1"/>
  <c r="BI7" i="33" s="1"/>
  <c r="BJ7" i="33" s="1"/>
  <c r="BK7" i="33" s="1"/>
  <c r="BL7" i="33" s="1"/>
  <c r="BM7" i="33" s="1"/>
  <c r="BN7" i="33" s="1"/>
  <c r="BO7" i="33" s="1"/>
  <c r="BP7" i="33" s="1"/>
  <c r="BQ7" i="33" s="1"/>
  <c r="BR7" i="33" s="1"/>
  <c r="BS7" i="33" s="1"/>
  <c r="BT7" i="33" s="1"/>
  <c r="BU7" i="33" s="1"/>
  <c r="BV7" i="33" s="1"/>
  <c r="BW7" i="33" s="1"/>
  <c r="BX7" i="33" s="1"/>
  <c r="BY7" i="33" s="1"/>
  <c r="BZ7" i="33" s="1"/>
  <c r="CA7" i="33" s="1"/>
  <c r="CB7" i="33" s="1"/>
  <c r="CC7" i="33" s="1"/>
  <c r="AE7" i="11"/>
  <c r="AF7" i="11" s="1"/>
  <c r="AG7" i="11" s="1"/>
  <c r="AH7" i="11" s="1"/>
  <c r="AI7" i="11" s="1"/>
  <c r="AJ7" i="11" s="1"/>
  <c r="AK7" i="11" s="1"/>
  <c r="AL7" i="11" s="1"/>
  <c r="AM7" i="11" s="1"/>
  <c r="AN7" i="11" s="1"/>
  <c r="AO7" i="11" s="1"/>
  <c r="AP7" i="11" s="1"/>
  <c r="AQ7" i="11" s="1"/>
  <c r="AR7" i="11" s="1"/>
  <c r="AS7" i="11" s="1"/>
  <c r="AT7" i="11" s="1"/>
  <c r="AU7" i="11" s="1"/>
  <c r="AV7" i="11" s="1"/>
  <c r="AW7" i="11" s="1"/>
  <c r="AX7" i="11" s="1"/>
  <c r="AY7" i="11" s="1"/>
  <c r="AZ7" i="11" s="1"/>
  <c r="BA7" i="11" s="1"/>
  <c r="BB7" i="11" s="1"/>
  <c r="BC7" i="11" s="1"/>
  <c r="BD7" i="11" s="1"/>
  <c r="BE7" i="11" s="1"/>
  <c r="BF7" i="11" s="1"/>
  <c r="BG7" i="11" s="1"/>
  <c r="BH7" i="11" s="1"/>
  <c r="BI7" i="11" s="1"/>
  <c r="BJ7" i="11" s="1"/>
  <c r="BK7" i="11" s="1"/>
  <c r="BL7" i="11" s="1"/>
  <c r="BM7" i="11" s="1"/>
  <c r="BN7" i="11" s="1"/>
  <c r="BO7" i="11" s="1"/>
  <c r="BP7" i="11" s="1"/>
  <c r="BQ7" i="11" s="1"/>
  <c r="BR7" i="11" s="1"/>
  <c r="BS7" i="11" s="1"/>
  <c r="BT7" i="11" s="1"/>
  <c r="BU7" i="11" s="1"/>
  <c r="BV7" i="11" s="1"/>
  <c r="BW7" i="11" s="1"/>
  <c r="BX7" i="11" s="1"/>
  <c r="BY7" i="11" s="1"/>
  <c r="BZ7" i="11" s="1"/>
  <c r="CA7" i="11" s="1"/>
  <c r="CB7" i="11" s="1"/>
  <c r="CC7" i="11" s="1"/>
  <c r="O7" i="11"/>
  <c r="O7" i="33"/>
  <c r="I7" i="11"/>
  <c r="I7" i="33"/>
  <c r="V7" i="33"/>
  <c r="V7" i="11"/>
  <c r="G6" i="44"/>
  <c r="G6" i="21"/>
  <c r="O6" i="44"/>
  <c r="O6" i="21"/>
  <c r="AD6" i="44"/>
  <c r="AD6" i="21"/>
  <c r="AB9" i="14"/>
  <c r="AB9" i="36"/>
  <c r="Y9" i="36"/>
  <c r="Y9" i="14"/>
  <c r="M9" i="36"/>
  <c r="M9" i="14"/>
  <c r="AC2" i="42"/>
  <c r="AC2" i="22"/>
  <c r="N2" i="42"/>
  <c r="N2" i="22"/>
  <c r="Q2" i="42"/>
  <c r="Q2" i="22"/>
  <c r="U2" i="42"/>
  <c r="U2" i="22"/>
  <c r="Q2" i="40"/>
  <c r="Q2" i="18"/>
  <c r="J2" i="40"/>
  <c r="J2" i="18"/>
  <c r="H2" i="40"/>
  <c r="H2" i="18"/>
  <c r="AE2" i="40"/>
  <c r="AF2" i="40" s="1"/>
  <c r="AG2" i="40" s="1"/>
  <c r="AH2" i="40" s="1"/>
  <c r="AI2" i="40" s="1"/>
  <c r="AJ2" i="40" s="1"/>
  <c r="AK2" i="40" s="1"/>
  <c r="AL2" i="40" s="1"/>
  <c r="AM2" i="40" s="1"/>
  <c r="AN2" i="40" s="1"/>
  <c r="AO2" i="40" s="1"/>
  <c r="AP2" i="40" s="1"/>
  <c r="AQ2" i="40" s="1"/>
  <c r="AR2" i="40" s="1"/>
  <c r="AS2" i="40" s="1"/>
  <c r="AT2" i="40" s="1"/>
  <c r="AU2" i="40" s="1"/>
  <c r="AV2" i="40" s="1"/>
  <c r="AW2" i="40" s="1"/>
  <c r="AX2" i="40" s="1"/>
  <c r="AY2" i="40" s="1"/>
  <c r="AZ2" i="40" s="1"/>
  <c r="BA2" i="40" s="1"/>
  <c r="BB2" i="40" s="1"/>
  <c r="BC2" i="40" s="1"/>
  <c r="BD2" i="40" s="1"/>
  <c r="BE2" i="40" s="1"/>
  <c r="BF2" i="40" s="1"/>
  <c r="BG2" i="40" s="1"/>
  <c r="BH2" i="40" s="1"/>
  <c r="BI2" i="40" s="1"/>
  <c r="BJ2" i="40" s="1"/>
  <c r="BK2" i="40" s="1"/>
  <c r="BL2" i="40" s="1"/>
  <c r="BM2" i="40" s="1"/>
  <c r="BN2" i="40" s="1"/>
  <c r="BO2" i="40" s="1"/>
  <c r="BP2" i="40" s="1"/>
  <c r="BQ2" i="40" s="1"/>
  <c r="BR2" i="40" s="1"/>
  <c r="BS2" i="40" s="1"/>
  <c r="BT2" i="40" s="1"/>
  <c r="BU2" i="40" s="1"/>
  <c r="BV2" i="40" s="1"/>
  <c r="BW2" i="40" s="1"/>
  <c r="BX2" i="40" s="1"/>
  <c r="BY2" i="40" s="1"/>
  <c r="BZ2" i="40" s="1"/>
  <c r="CA2" i="40" s="1"/>
  <c r="CB2" i="40" s="1"/>
  <c r="CC2" i="40" s="1"/>
  <c r="AE2" i="18"/>
  <c r="AF2" i="18" s="1"/>
  <c r="AG2" i="18" s="1"/>
  <c r="AH2" i="18" s="1"/>
  <c r="AI2" i="18" s="1"/>
  <c r="AJ2" i="18" s="1"/>
  <c r="AK2" i="18" s="1"/>
  <c r="AL2" i="18" s="1"/>
  <c r="AM2" i="18" s="1"/>
  <c r="AN2" i="18" s="1"/>
  <c r="AO2" i="18" s="1"/>
  <c r="AP2" i="18" s="1"/>
  <c r="AQ2" i="18" s="1"/>
  <c r="AR2" i="18" s="1"/>
  <c r="AS2" i="18" s="1"/>
  <c r="AT2" i="18" s="1"/>
  <c r="AU2" i="18" s="1"/>
  <c r="AV2" i="18" s="1"/>
  <c r="AW2" i="18" s="1"/>
  <c r="AX2" i="18" s="1"/>
  <c r="AY2" i="18" s="1"/>
  <c r="AZ2" i="18" s="1"/>
  <c r="BA2" i="18" s="1"/>
  <c r="BB2" i="18" s="1"/>
  <c r="BC2" i="18" s="1"/>
  <c r="BD2" i="18" s="1"/>
  <c r="BE2" i="18" s="1"/>
  <c r="BF2" i="18" s="1"/>
  <c r="BG2" i="18" s="1"/>
  <c r="BH2" i="18" s="1"/>
  <c r="BI2" i="18" s="1"/>
  <c r="BJ2" i="18" s="1"/>
  <c r="BK2" i="18" s="1"/>
  <c r="BL2" i="18" s="1"/>
  <c r="BM2" i="18" s="1"/>
  <c r="BN2" i="18" s="1"/>
  <c r="BO2" i="18" s="1"/>
  <c r="BP2" i="18" s="1"/>
  <c r="BQ2" i="18" s="1"/>
  <c r="BR2" i="18" s="1"/>
  <c r="BS2" i="18" s="1"/>
  <c r="BT2" i="18" s="1"/>
  <c r="BU2" i="18" s="1"/>
  <c r="BV2" i="18" s="1"/>
  <c r="BW2" i="18" s="1"/>
  <c r="BX2" i="18" s="1"/>
  <c r="BY2" i="18" s="1"/>
  <c r="BZ2" i="18" s="1"/>
  <c r="CA2" i="18" s="1"/>
  <c r="CB2" i="18" s="1"/>
  <c r="CC2" i="18" s="1"/>
  <c r="Z9" i="42"/>
  <c r="Z9" i="22"/>
  <c r="S9" i="22"/>
  <c r="S9" i="42"/>
  <c r="N9" i="42"/>
  <c r="N9" i="22"/>
  <c r="Z7" i="36"/>
  <c r="Z7" i="14"/>
  <c r="R7" i="36"/>
  <c r="R7" i="14"/>
  <c r="T7" i="36"/>
  <c r="T7" i="14"/>
  <c r="U7" i="14"/>
  <c r="U7" i="36"/>
  <c r="S8" i="36"/>
  <c r="S8" i="14"/>
  <c r="Z8" i="36"/>
  <c r="Z8" i="14"/>
  <c r="Q8" i="36"/>
  <c r="Q8" i="14"/>
  <c r="X8" i="36"/>
  <c r="X8" i="14"/>
  <c r="H2" i="30"/>
  <c r="M2" i="30"/>
  <c r="AD2" i="30"/>
  <c r="V2" i="30"/>
  <c r="V9" i="45"/>
  <c r="Q9" i="45"/>
  <c r="G9" i="45"/>
  <c r="AE9" i="23"/>
  <c r="AF9" i="23" s="1"/>
  <c r="AG9" i="23" s="1"/>
  <c r="AH9" i="23" s="1"/>
  <c r="AI9" i="23" s="1"/>
  <c r="AJ9" i="23" s="1"/>
  <c r="AK9" i="23" s="1"/>
  <c r="AL9" i="23" s="1"/>
  <c r="AM9" i="23" s="1"/>
  <c r="AN9" i="23" s="1"/>
  <c r="AO9" i="23" s="1"/>
  <c r="AP9" i="23" s="1"/>
  <c r="AQ9" i="23" s="1"/>
  <c r="AR9" i="23" s="1"/>
  <c r="AS9" i="23" s="1"/>
  <c r="AT9" i="23" s="1"/>
  <c r="AU9" i="23" s="1"/>
  <c r="AV9" i="23" s="1"/>
  <c r="AW9" i="23" s="1"/>
  <c r="AX9" i="23" s="1"/>
  <c r="AY9" i="23" s="1"/>
  <c r="AZ9" i="23" s="1"/>
  <c r="BA9" i="23" s="1"/>
  <c r="BB9" i="23" s="1"/>
  <c r="BC9" i="23" s="1"/>
  <c r="BD9" i="23" s="1"/>
  <c r="BE9" i="23" s="1"/>
  <c r="BF9" i="23" s="1"/>
  <c r="BG9" i="23" s="1"/>
  <c r="BH9" i="23" s="1"/>
  <c r="BI9" i="23" s="1"/>
  <c r="BJ9" i="23" s="1"/>
  <c r="BK9" i="23" s="1"/>
  <c r="BL9" i="23" s="1"/>
  <c r="BM9" i="23" s="1"/>
  <c r="BN9" i="23" s="1"/>
  <c r="BO9" i="23" s="1"/>
  <c r="BP9" i="23" s="1"/>
  <c r="BQ9" i="23" s="1"/>
  <c r="BR9" i="23" s="1"/>
  <c r="BS9" i="23" s="1"/>
  <c r="BT9" i="23" s="1"/>
  <c r="BU9" i="23" s="1"/>
  <c r="BV9" i="23" s="1"/>
  <c r="BW9" i="23" s="1"/>
  <c r="BX9" i="23" s="1"/>
  <c r="BY9" i="23" s="1"/>
  <c r="BZ9" i="23" s="1"/>
  <c r="CA9" i="23" s="1"/>
  <c r="CB9" i="23" s="1"/>
  <c r="CC9" i="23" s="1"/>
  <c r="S9" i="23"/>
  <c r="AA9" i="23"/>
  <c r="F9" i="45"/>
  <c r="E9" i="45"/>
  <c r="U9" i="45"/>
  <c r="N9" i="45"/>
  <c r="Y9" i="23"/>
  <c r="O9" i="23"/>
  <c r="Z9" i="23"/>
  <c r="K9" i="23"/>
  <c r="AD9" i="23"/>
  <c r="T9" i="45"/>
  <c r="I9" i="45"/>
  <c r="AC9" i="23"/>
  <c r="X9" i="23"/>
  <c r="J9" i="23"/>
  <c r="B9" i="45"/>
  <c r="B9" i="23"/>
  <c r="AD7" i="22"/>
  <c r="AD7" i="42"/>
  <c r="T7" i="42"/>
  <c r="T7" i="22"/>
  <c r="AE7" i="42"/>
  <c r="AF7" i="42" s="1"/>
  <c r="AG7" i="42" s="1"/>
  <c r="AH7" i="42" s="1"/>
  <c r="AI7" i="42" s="1"/>
  <c r="AJ7" i="42" s="1"/>
  <c r="AK7" i="42" s="1"/>
  <c r="AL7" i="42" s="1"/>
  <c r="AM7" i="42" s="1"/>
  <c r="AN7" i="42" s="1"/>
  <c r="AO7" i="42" s="1"/>
  <c r="AP7" i="42" s="1"/>
  <c r="AQ7" i="42" s="1"/>
  <c r="AR7" i="42" s="1"/>
  <c r="AS7" i="42" s="1"/>
  <c r="AT7" i="42" s="1"/>
  <c r="AU7" i="42" s="1"/>
  <c r="AV7" i="42" s="1"/>
  <c r="AW7" i="42" s="1"/>
  <c r="AX7" i="42" s="1"/>
  <c r="AY7" i="42" s="1"/>
  <c r="AZ7" i="42" s="1"/>
  <c r="BA7" i="42" s="1"/>
  <c r="BB7" i="42" s="1"/>
  <c r="BC7" i="42" s="1"/>
  <c r="BD7" i="42" s="1"/>
  <c r="BE7" i="42" s="1"/>
  <c r="BF7" i="42" s="1"/>
  <c r="BG7" i="42" s="1"/>
  <c r="BH7" i="42" s="1"/>
  <c r="BI7" i="42" s="1"/>
  <c r="BJ7" i="42" s="1"/>
  <c r="BK7" i="42" s="1"/>
  <c r="BL7" i="42" s="1"/>
  <c r="BM7" i="42" s="1"/>
  <c r="BN7" i="42" s="1"/>
  <c r="BO7" i="42" s="1"/>
  <c r="BP7" i="42" s="1"/>
  <c r="BQ7" i="42" s="1"/>
  <c r="BR7" i="42" s="1"/>
  <c r="BS7" i="42" s="1"/>
  <c r="BT7" i="42" s="1"/>
  <c r="BU7" i="42" s="1"/>
  <c r="BV7" i="42" s="1"/>
  <c r="BW7" i="42" s="1"/>
  <c r="BX7" i="42" s="1"/>
  <c r="BY7" i="42" s="1"/>
  <c r="BZ7" i="42" s="1"/>
  <c r="CA7" i="42" s="1"/>
  <c r="CB7" i="42" s="1"/>
  <c r="CC7" i="42" s="1"/>
  <c r="AE7" i="22"/>
  <c r="AF7" i="22" s="1"/>
  <c r="AG7" i="22" s="1"/>
  <c r="AH7" i="22" s="1"/>
  <c r="AI7" i="22" s="1"/>
  <c r="AJ7" i="22" s="1"/>
  <c r="AK7" i="22" s="1"/>
  <c r="AL7" i="22" s="1"/>
  <c r="AM7" i="22" s="1"/>
  <c r="AN7" i="22" s="1"/>
  <c r="AO7" i="22" s="1"/>
  <c r="AP7" i="22" s="1"/>
  <c r="AQ7" i="22" s="1"/>
  <c r="AR7" i="22" s="1"/>
  <c r="AS7" i="22" s="1"/>
  <c r="AT7" i="22" s="1"/>
  <c r="AU7" i="22" s="1"/>
  <c r="AV7" i="22" s="1"/>
  <c r="AW7" i="22" s="1"/>
  <c r="AX7" i="22" s="1"/>
  <c r="AY7" i="22" s="1"/>
  <c r="AZ7" i="22" s="1"/>
  <c r="BA7" i="22" s="1"/>
  <c r="BB7" i="22" s="1"/>
  <c r="BC7" i="22" s="1"/>
  <c r="BD7" i="22" s="1"/>
  <c r="BE7" i="22" s="1"/>
  <c r="BF7" i="22" s="1"/>
  <c r="BG7" i="22" s="1"/>
  <c r="BH7" i="22" s="1"/>
  <c r="BI7" i="22" s="1"/>
  <c r="BJ7" i="22" s="1"/>
  <c r="BK7" i="22" s="1"/>
  <c r="BL7" i="22" s="1"/>
  <c r="BM7" i="22" s="1"/>
  <c r="BN7" i="22" s="1"/>
  <c r="BO7" i="22" s="1"/>
  <c r="BP7" i="22" s="1"/>
  <c r="BQ7" i="22" s="1"/>
  <c r="BR7" i="22" s="1"/>
  <c r="BS7" i="22" s="1"/>
  <c r="BT7" i="22" s="1"/>
  <c r="BU7" i="22" s="1"/>
  <c r="BV7" i="22" s="1"/>
  <c r="BW7" i="22" s="1"/>
  <c r="BX7" i="22" s="1"/>
  <c r="BY7" i="22" s="1"/>
  <c r="BZ7" i="22" s="1"/>
  <c r="CA7" i="22" s="1"/>
  <c r="CB7" i="22" s="1"/>
  <c r="CC7" i="22" s="1"/>
  <c r="C9" i="45"/>
  <c r="C9" i="23"/>
  <c r="O7" i="40"/>
  <c r="O7" i="18"/>
  <c r="X7" i="23"/>
  <c r="T9" i="48"/>
  <c r="T9" i="26"/>
  <c r="P7" i="40"/>
  <c r="P7" i="18"/>
  <c r="D9" i="20"/>
  <c r="K8" i="48"/>
  <c r="K8" i="26"/>
  <c r="D7" i="40"/>
  <c r="D7" i="18"/>
  <c r="D8" i="48"/>
  <c r="D8" i="26"/>
  <c r="Z7" i="40"/>
  <c r="Z7" i="18"/>
  <c r="N7" i="40"/>
  <c r="N7" i="18"/>
  <c r="N9" i="48"/>
  <c r="N9" i="26"/>
  <c r="Y7" i="40"/>
  <c r="Y7" i="18"/>
  <c r="O7" i="51"/>
  <c r="O7" i="29"/>
  <c r="AC7" i="51"/>
  <c r="AC7" i="29"/>
  <c r="G8" i="51"/>
  <c r="G8" i="29"/>
  <c r="I8" i="48"/>
  <c r="I8" i="26"/>
  <c r="L8" i="48"/>
  <c r="L8" i="26"/>
  <c r="M7" i="40"/>
  <c r="M7" i="18"/>
  <c r="M8" i="48"/>
  <c r="M8" i="26"/>
  <c r="Z7" i="45"/>
  <c r="Z7" i="23"/>
  <c r="AB8" i="48"/>
  <c r="AB8" i="26"/>
  <c r="AE7" i="45"/>
  <c r="AF7" i="45" s="1"/>
  <c r="AG7" i="45" s="1"/>
  <c r="AH7" i="45" s="1"/>
  <c r="AI7" i="45" s="1"/>
  <c r="AJ7" i="45" s="1"/>
  <c r="AK7" i="45" s="1"/>
  <c r="AL7" i="45" s="1"/>
  <c r="AM7" i="45" s="1"/>
  <c r="AN7" i="45" s="1"/>
  <c r="AO7" i="45" s="1"/>
  <c r="AP7" i="45" s="1"/>
  <c r="AQ7" i="45" s="1"/>
  <c r="AR7" i="45" s="1"/>
  <c r="AS7" i="45" s="1"/>
  <c r="AT7" i="45" s="1"/>
  <c r="AU7" i="45" s="1"/>
  <c r="AV7" i="45" s="1"/>
  <c r="AW7" i="45" s="1"/>
  <c r="AX7" i="45" s="1"/>
  <c r="AY7" i="45" s="1"/>
  <c r="AZ7" i="45" s="1"/>
  <c r="BA7" i="45" s="1"/>
  <c r="BB7" i="45" s="1"/>
  <c r="BC7" i="45" s="1"/>
  <c r="BD7" i="45" s="1"/>
  <c r="BE7" i="45" s="1"/>
  <c r="BF7" i="45" s="1"/>
  <c r="BG7" i="45" s="1"/>
  <c r="BH7" i="45" s="1"/>
  <c r="BI7" i="45" s="1"/>
  <c r="BJ7" i="45" s="1"/>
  <c r="BK7" i="45" s="1"/>
  <c r="BL7" i="45" s="1"/>
  <c r="BM7" i="45" s="1"/>
  <c r="BN7" i="45" s="1"/>
  <c r="BO7" i="45" s="1"/>
  <c r="BP7" i="45" s="1"/>
  <c r="BQ7" i="45" s="1"/>
  <c r="BR7" i="45" s="1"/>
  <c r="BS7" i="45" s="1"/>
  <c r="BT7" i="45" s="1"/>
  <c r="BU7" i="45" s="1"/>
  <c r="BV7" i="45" s="1"/>
  <c r="BW7" i="45" s="1"/>
  <c r="BX7" i="45" s="1"/>
  <c r="BY7" i="45" s="1"/>
  <c r="BZ7" i="45" s="1"/>
  <c r="CA7" i="45" s="1"/>
  <c r="CB7" i="45" s="1"/>
  <c r="CC7" i="45" s="1"/>
  <c r="AE7" i="23"/>
  <c r="AF7" i="23" s="1"/>
  <c r="AG7" i="23" s="1"/>
  <c r="AH7" i="23" s="1"/>
  <c r="AI7" i="23" s="1"/>
  <c r="AJ7" i="23" s="1"/>
  <c r="AK7" i="23" s="1"/>
  <c r="AL7" i="23" s="1"/>
  <c r="AM7" i="23" s="1"/>
  <c r="AN7" i="23" s="1"/>
  <c r="AO7" i="23" s="1"/>
  <c r="AP7" i="23" s="1"/>
  <c r="AQ7" i="23" s="1"/>
  <c r="AR7" i="23" s="1"/>
  <c r="AS7" i="23" s="1"/>
  <c r="AT7" i="23" s="1"/>
  <c r="AU7" i="23" s="1"/>
  <c r="AV7" i="23" s="1"/>
  <c r="AW7" i="23" s="1"/>
  <c r="AX7" i="23" s="1"/>
  <c r="AY7" i="23" s="1"/>
  <c r="AZ7" i="23" s="1"/>
  <c r="BA7" i="23" s="1"/>
  <c r="BB7" i="23" s="1"/>
  <c r="BC7" i="23" s="1"/>
  <c r="BD7" i="23" s="1"/>
  <c r="BE7" i="23" s="1"/>
  <c r="BF7" i="23" s="1"/>
  <c r="BG7" i="23" s="1"/>
  <c r="BH7" i="23" s="1"/>
  <c r="BI7" i="23" s="1"/>
  <c r="BJ7" i="23" s="1"/>
  <c r="BK7" i="23" s="1"/>
  <c r="BL7" i="23" s="1"/>
  <c r="BM7" i="23" s="1"/>
  <c r="BN7" i="23" s="1"/>
  <c r="BO7" i="23" s="1"/>
  <c r="BP7" i="23" s="1"/>
  <c r="BQ7" i="23" s="1"/>
  <c r="BR7" i="23" s="1"/>
  <c r="BS7" i="23" s="1"/>
  <c r="BT7" i="23" s="1"/>
  <c r="BU7" i="23" s="1"/>
  <c r="BV7" i="23" s="1"/>
  <c r="BW7" i="23" s="1"/>
  <c r="BX7" i="23" s="1"/>
  <c r="BY7" i="23" s="1"/>
  <c r="BZ7" i="23" s="1"/>
  <c r="CA7" i="23" s="1"/>
  <c r="CB7" i="23" s="1"/>
  <c r="CC7" i="23" s="1"/>
  <c r="J7" i="51"/>
  <c r="J7" i="29"/>
  <c r="D7" i="51"/>
  <c r="D7" i="29"/>
  <c r="I7" i="45"/>
  <c r="I7" i="23"/>
  <c r="D9" i="48"/>
  <c r="D9" i="26"/>
  <c r="B7" i="48"/>
  <c r="B7" i="26"/>
  <c r="U8" i="51"/>
  <c r="U8" i="29"/>
  <c r="J9" i="48"/>
  <c r="J9" i="26"/>
  <c r="K7" i="40"/>
  <c r="K7" i="18"/>
  <c r="D9" i="51"/>
  <c r="D9" i="29"/>
  <c r="B9" i="48"/>
  <c r="B9" i="26"/>
  <c r="AB9" i="48"/>
  <c r="AB9" i="26"/>
  <c r="T7" i="45"/>
  <c r="T7" i="23"/>
  <c r="W7" i="45"/>
  <c r="W7" i="23"/>
  <c r="Y7" i="51"/>
  <c r="Y7" i="29"/>
  <c r="AC7" i="45"/>
  <c r="AC7" i="23"/>
  <c r="J8" i="48"/>
  <c r="J8" i="26"/>
  <c r="U8" i="48"/>
  <c r="U8" i="26"/>
  <c r="V8" i="48"/>
  <c r="V8" i="26"/>
  <c r="AC7" i="40"/>
  <c r="AC7" i="18"/>
  <c r="O7" i="45"/>
  <c r="O7" i="23"/>
  <c r="AD7" i="40"/>
  <c r="AD7" i="18"/>
  <c r="H9" i="48"/>
  <c r="H9" i="26"/>
  <c r="K9" i="48"/>
  <c r="K9" i="26"/>
  <c r="G7" i="51"/>
  <c r="G7" i="29"/>
  <c r="Z8" i="51"/>
  <c r="Z8" i="29"/>
  <c r="V7" i="45"/>
  <c r="V7" i="23"/>
  <c r="R8" i="48"/>
  <c r="R8" i="26"/>
  <c r="AC8" i="48"/>
  <c r="AC8" i="26"/>
  <c r="AA9" i="48"/>
  <c r="AA9" i="26"/>
  <c r="X9" i="48"/>
  <c r="X9" i="26"/>
  <c r="T7" i="40"/>
  <c r="T7" i="18"/>
  <c r="Y8" i="48"/>
  <c r="Y8" i="26"/>
  <c r="L8" i="51"/>
  <c r="L8" i="29"/>
  <c r="AC8" i="51"/>
  <c r="AC8" i="29"/>
  <c r="E9" i="48"/>
  <c r="E9" i="26"/>
  <c r="F7" i="40"/>
  <c r="F7" i="18"/>
  <c r="C7" i="45"/>
  <c r="C7" i="23"/>
  <c r="U7" i="40"/>
  <c r="U7" i="18"/>
  <c r="Q9" i="48"/>
  <c r="Q9" i="26"/>
  <c r="W8" i="48"/>
  <c r="W8" i="26"/>
  <c r="P9" i="48"/>
  <c r="P9" i="26"/>
  <c r="Q8" i="51"/>
  <c r="Q8" i="29"/>
  <c r="AE7" i="40"/>
  <c r="AF7" i="40" s="1"/>
  <c r="AG7" i="40" s="1"/>
  <c r="AH7" i="40" s="1"/>
  <c r="AI7" i="40" s="1"/>
  <c r="AJ7" i="40" s="1"/>
  <c r="AK7" i="40" s="1"/>
  <c r="AL7" i="40" s="1"/>
  <c r="AM7" i="40" s="1"/>
  <c r="AN7" i="40" s="1"/>
  <c r="AO7" i="40" s="1"/>
  <c r="AP7" i="40" s="1"/>
  <c r="AQ7" i="40" s="1"/>
  <c r="AR7" i="40" s="1"/>
  <c r="AS7" i="40" s="1"/>
  <c r="AT7" i="40" s="1"/>
  <c r="AU7" i="40" s="1"/>
  <c r="AV7" i="40" s="1"/>
  <c r="AW7" i="40" s="1"/>
  <c r="AX7" i="40" s="1"/>
  <c r="AY7" i="40" s="1"/>
  <c r="AZ7" i="40" s="1"/>
  <c r="BA7" i="40" s="1"/>
  <c r="BB7" i="40" s="1"/>
  <c r="BC7" i="40" s="1"/>
  <c r="BD7" i="40" s="1"/>
  <c r="BE7" i="40" s="1"/>
  <c r="BF7" i="40" s="1"/>
  <c r="BG7" i="40" s="1"/>
  <c r="BH7" i="40" s="1"/>
  <c r="BI7" i="40" s="1"/>
  <c r="BJ7" i="40" s="1"/>
  <c r="BK7" i="40" s="1"/>
  <c r="BL7" i="40" s="1"/>
  <c r="BM7" i="40" s="1"/>
  <c r="BN7" i="40" s="1"/>
  <c r="BO7" i="40" s="1"/>
  <c r="BP7" i="40" s="1"/>
  <c r="BQ7" i="40" s="1"/>
  <c r="BR7" i="40" s="1"/>
  <c r="BS7" i="40" s="1"/>
  <c r="BT7" i="40" s="1"/>
  <c r="BU7" i="40" s="1"/>
  <c r="BV7" i="40" s="1"/>
  <c r="BW7" i="40" s="1"/>
  <c r="BX7" i="40" s="1"/>
  <c r="BY7" i="40" s="1"/>
  <c r="BZ7" i="40" s="1"/>
  <c r="CA7" i="40" s="1"/>
  <c r="CB7" i="40" s="1"/>
  <c r="CC7" i="40" s="1"/>
  <c r="AE7" i="18"/>
  <c r="AF7" i="18" s="1"/>
  <c r="AG7" i="18" s="1"/>
  <c r="AH7" i="18" s="1"/>
  <c r="AI7" i="18" s="1"/>
  <c r="AJ7" i="18" s="1"/>
  <c r="AK7" i="18" s="1"/>
  <c r="AL7" i="18" s="1"/>
  <c r="AM7" i="18" s="1"/>
  <c r="AN7" i="18" s="1"/>
  <c r="AO7" i="18" s="1"/>
  <c r="AP7" i="18" s="1"/>
  <c r="AQ7" i="18" s="1"/>
  <c r="AR7" i="18" s="1"/>
  <c r="AS7" i="18" s="1"/>
  <c r="AT7" i="18" s="1"/>
  <c r="AU7" i="18" s="1"/>
  <c r="AV7" i="18" s="1"/>
  <c r="AW7" i="18" s="1"/>
  <c r="AX7" i="18" s="1"/>
  <c r="AY7" i="18" s="1"/>
  <c r="AZ7" i="18" s="1"/>
  <c r="BA7" i="18" s="1"/>
  <c r="BB7" i="18" s="1"/>
  <c r="BC7" i="18" s="1"/>
  <c r="BD7" i="18" s="1"/>
  <c r="BE7" i="18" s="1"/>
  <c r="BF7" i="18" s="1"/>
  <c r="BG7" i="18" s="1"/>
  <c r="BH7" i="18" s="1"/>
  <c r="BI7" i="18" s="1"/>
  <c r="BJ7" i="18" s="1"/>
  <c r="BK7" i="18" s="1"/>
  <c r="BL7" i="18" s="1"/>
  <c r="BM7" i="18" s="1"/>
  <c r="BN7" i="18" s="1"/>
  <c r="BO7" i="18" s="1"/>
  <c r="BP7" i="18" s="1"/>
  <c r="BQ7" i="18" s="1"/>
  <c r="BR7" i="18" s="1"/>
  <c r="BS7" i="18" s="1"/>
  <c r="BT7" i="18" s="1"/>
  <c r="BU7" i="18" s="1"/>
  <c r="BV7" i="18" s="1"/>
  <c r="BW7" i="18" s="1"/>
  <c r="BX7" i="18" s="1"/>
  <c r="BY7" i="18" s="1"/>
  <c r="BZ7" i="18" s="1"/>
  <c r="CA7" i="18" s="1"/>
  <c r="CB7" i="18" s="1"/>
  <c r="CC7" i="18" s="1"/>
  <c r="C8" i="48"/>
  <c r="C8" i="26"/>
  <c r="R9" i="48"/>
  <c r="R9" i="26"/>
  <c r="G8" i="48"/>
  <c r="G8" i="26"/>
  <c r="I7" i="40"/>
  <c r="I7" i="18"/>
  <c r="C9" i="51"/>
  <c r="C9" i="29"/>
  <c r="D8" i="51"/>
  <c r="D8" i="29"/>
  <c r="L9" i="48"/>
  <c r="L9" i="26"/>
  <c r="S8" i="48"/>
  <c r="S8" i="26"/>
  <c r="Q7" i="40"/>
  <c r="Q7" i="18"/>
  <c r="J7" i="45"/>
  <c r="J7" i="23"/>
  <c r="AE8" i="48"/>
  <c r="AF8" i="48" s="1"/>
  <c r="AG8" i="48" s="1"/>
  <c r="AH8" i="48" s="1"/>
  <c r="AI8" i="48" s="1"/>
  <c r="AJ8" i="48" s="1"/>
  <c r="AK8" i="48" s="1"/>
  <c r="AL8" i="48" s="1"/>
  <c r="AM8" i="48" s="1"/>
  <c r="AN8" i="48" s="1"/>
  <c r="AO8" i="48" s="1"/>
  <c r="AP8" i="48" s="1"/>
  <c r="AQ8" i="48" s="1"/>
  <c r="AR8" i="48" s="1"/>
  <c r="AS8" i="48" s="1"/>
  <c r="AT8" i="48" s="1"/>
  <c r="AU8" i="48" s="1"/>
  <c r="AV8" i="48" s="1"/>
  <c r="AW8" i="48" s="1"/>
  <c r="AX8" i="48" s="1"/>
  <c r="AY8" i="48" s="1"/>
  <c r="AZ8" i="48" s="1"/>
  <c r="BA8" i="48" s="1"/>
  <c r="BB8" i="48" s="1"/>
  <c r="BC8" i="48" s="1"/>
  <c r="BD8" i="48" s="1"/>
  <c r="BE8" i="48" s="1"/>
  <c r="BF8" i="48" s="1"/>
  <c r="BG8" i="48" s="1"/>
  <c r="BH8" i="48" s="1"/>
  <c r="BI8" i="48" s="1"/>
  <c r="BJ8" i="48" s="1"/>
  <c r="BK8" i="48" s="1"/>
  <c r="BL8" i="48" s="1"/>
  <c r="BM8" i="48" s="1"/>
  <c r="BN8" i="48" s="1"/>
  <c r="BO8" i="48" s="1"/>
  <c r="BP8" i="48" s="1"/>
  <c r="BQ8" i="48" s="1"/>
  <c r="BR8" i="48" s="1"/>
  <c r="BS8" i="48" s="1"/>
  <c r="BT8" i="48" s="1"/>
  <c r="BU8" i="48" s="1"/>
  <c r="BV8" i="48" s="1"/>
  <c r="BW8" i="48" s="1"/>
  <c r="BX8" i="48" s="1"/>
  <c r="BY8" i="48" s="1"/>
  <c r="BZ8" i="48" s="1"/>
  <c r="CA8" i="48" s="1"/>
  <c r="CB8" i="48" s="1"/>
  <c r="CC8" i="48" s="1"/>
  <c r="AE8" i="26"/>
  <c r="AF8" i="26" s="1"/>
  <c r="AG8" i="26" s="1"/>
  <c r="AH8" i="26" s="1"/>
  <c r="AI8" i="26" s="1"/>
  <c r="AJ8" i="26" s="1"/>
  <c r="AK8" i="26" s="1"/>
  <c r="AL8" i="26" s="1"/>
  <c r="AM8" i="26" s="1"/>
  <c r="AN8" i="26" s="1"/>
  <c r="AO8" i="26" s="1"/>
  <c r="AP8" i="26" s="1"/>
  <c r="AQ8" i="26" s="1"/>
  <c r="AR8" i="26" s="1"/>
  <c r="AS8" i="26" s="1"/>
  <c r="AT8" i="26" s="1"/>
  <c r="AU8" i="26" s="1"/>
  <c r="AV8" i="26" s="1"/>
  <c r="AW8" i="26" s="1"/>
  <c r="AX8" i="26" s="1"/>
  <c r="AY8" i="26" s="1"/>
  <c r="AZ8" i="26" s="1"/>
  <c r="BA8" i="26" s="1"/>
  <c r="BB8" i="26" s="1"/>
  <c r="BC8" i="26" s="1"/>
  <c r="BD8" i="26" s="1"/>
  <c r="BE8" i="26" s="1"/>
  <c r="BF8" i="26" s="1"/>
  <c r="BG8" i="26" s="1"/>
  <c r="BH8" i="26" s="1"/>
  <c r="BI8" i="26" s="1"/>
  <c r="BJ8" i="26" s="1"/>
  <c r="BK8" i="26" s="1"/>
  <c r="BL8" i="26" s="1"/>
  <c r="BM8" i="26" s="1"/>
  <c r="BN8" i="26" s="1"/>
  <c r="BO8" i="26" s="1"/>
  <c r="BP8" i="26" s="1"/>
  <c r="BQ8" i="26" s="1"/>
  <c r="BR8" i="26" s="1"/>
  <c r="BS8" i="26" s="1"/>
  <c r="BT8" i="26" s="1"/>
  <c r="BU8" i="26" s="1"/>
  <c r="BV8" i="26" s="1"/>
  <c r="BW8" i="26" s="1"/>
  <c r="BX8" i="26" s="1"/>
  <c r="BY8" i="26" s="1"/>
  <c r="BZ8" i="26" s="1"/>
  <c r="CA8" i="26" s="1"/>
  <c r="CB8" i="26" s="1"/>
  <c r="CC8" i="26" s="1"/>
  <c r="G7" i="40"/>
  <c r="G7" i="18"/>
  <c r="R7" i="45"/>
  <c r="R7" i="23"/>
  <c r="T8" i="48"/>
  <c r="T8" i="26"/>
  <c r="P8" i="48"/>
  <c r="P8" i="26"/>
  <c r="E7" i="40"/>
  <c r="E7" i="18"/>
  <c r="O9" i="48"/>
  <c r="O9" i="26"/>
  <c r="Y8" i="51"/>
  <c r="Y8" i="29"/>
  <c r="D9" i="45"/>
  <c r="D9" i="23"/>
  <c r="Z8" i="48"/>
  <c r="Z8" i="26"/>
  <c r="X7" i="40"/>
  <c r="X7" i="18"/>
  <c r="C7" i="51"/>
  <c r="C7" i="29"/>
  <c r="Z7" i="51"/>
  <c r="Z7" i="29"/>
  <c r="J8" i="51"/>
  <c r="J8" i="29"/>
  <c r="H8" i="51"/>
  <c r="H8" i="29"/>
  <c r="X8" i="48"/>
  <c r="X8" i="26"/>
  <c r="I9" i="48"/>
  <c r="I9" i="26"/>
  <c r="C7" i="40"/>
  <c r="C7" i="18"/>
  <c r="F9" i="48"/>
  <c r="F9" i="26"/>
  <c r="H8" i="48"/>
  <c r="H8" i="26"/>
  <c r="H7" i="45"/>
  <c r="H7" i="23"/>
  <c r="C9" i="48"/>
  <c r="C9" i="26"/>
  <c r="L7" i="40"/>
  <c r="L7" i="18"/>
  <c r="H7" i="40"/>
  <c r="H7" i="18"/>
  <c r="H7" i="51"/>
  <c r="H7" i="29"/>
  <c r="V7" i="40"/>
  <c r="V7" i="18"/>
  <c r="AD9" i="34"/>
  <c r="AD9" i="12"/>
  <c r="C9" i="20"/>
  <c r="AD9" i="48"/>
  <c r="AD9" i="26"/>
  <c r="S7" i="51"/>
  <c r="S7" i="29"/>
  <c r="W9" i="48"/>
  <c r="W9" i="26"/>
  <c r="K7" i="45"/>
  <c r="K7" i="23"/>
  <c r="N8" i="48"/>
  <c r="N8" i="26"/>
  <c r="AA8" i="48"/>
  <c r="AA8" i="26"/>
  <c r="AD9" i="20"/>
  <c r="S8" i="51"/>
  <c r="S8" i="29"/>
  <c r="E8" i="48"/>
  <c r="E8" i="26"/>
  <c r="U9" i="48"/>
  <c r="U9" i="26"/>
  <c r="L7" i="45"/>
  <c r="L7" i="23"/>
  <c r="V9" i="48"/>
  <c r="V9" i="26"/>
  <c r="J7" i="40"/>
  <c r="J7" i="18"/>
  <c r="M7" i="45"/>
  <c r="M7" i="23"/>
  <c r="F8" i="48"/>
  <c r="F8" i="26"/>
  <c r="AD8" i="48"/>
  <c r="AD8" i="26"/>
  <c r="P7" i="45"/>
  <c r="P7" i="23"/>
  <c r="R7" i="40"/>
  <c r="R7" i="18"/>
  <c r="D8" i="45"/>
  <c r="D8" i="23"/>
  <c r="S7" i="40"/>
  <c r="S7" i="18"/>
  <c r="G9" i="48"/>
  <c r="G9" i="26"/>
  <c r="O8" i="48"/>
  <c r="O8" i="26"/>
  <c r="AA7" i="40"/>
  <c r="AA7" i="18"/>
  <c r="Q7" i="51"/>
  <c r="Q7" i="29"/>
  <c r="S9" i="48"/>
  <c r="S9" i="26"/>
  <c r="S7" i="45"/>
  <c r="S7" i="23"/>
  <c r="M9" i="48"/>
  <c r="M9" i="26"/>
  <c r="F7" i="45"/>
  <c r="F7" i="23"/>
  <c r="Y8" i="34"/>
  <c r="Y8" i="12"/>
  <c r="G9" i="20"/>
  <c r="W7" i="40"/>
  <c r="W7" i="18"/>
  <c r="U7" i="51"/>
  <c r="U7" i="29"/>
  <c r="Y9" i="20"/>
  <c r="O8" i="51"/>
  <c r="O8" i="29"/>
  <c r="Z9" i="48"/>
  <c r="Z9" i="26"/>
  <c r="N7" i="45"/>
  <c r="N7" i="23"/>
  <c r="AE9" i="48"/>
  <c r="AF9" i="48" s="1"/>
  <c r="AG9" i="48" s="1"/>
  <c r="AH9" i="48" s="1"/>
  <c r="AI9" i="48" s="1"/>
  <c r="AJ9" i="48" s="1"/>
  <c r="AK9" i="48" s="1"/>
  <c r="AL9" i="48" s="1"/>
  <c r="AM9" i="48" s="1"/>
  <c r="AN9" i="48" s="1"/>
  <c r="AO9" i="48" s="1"/>
  <c r="AP9" i="48" s="1"/>
  <c r="AQ9" i="48" s="1"/>
  <c r="AR9" i="48" s="1"/>
  <c r="AS9" i="48" s="1"/>
  <c r="AT9" i="48" s="1"/>
  <c r="AU9" i="48" s="1"/>
  <c r="AV9" i="48" s="1"/>
  <c r="AW9" i="48" s="1"/>
  <c r="AX9" i="48" s="1"/>
  <c r="AY9" i="48" s="1"/>
  <c r="AZ9" i="48" s="1"/>
  <c r="BA9" i="48" s="1"/>
  <c r="BB9" i="48" s="1"/>
  <c r="BC9" i="48" s="1"/>
  <c r="BD9" i="48" s="1"/>
  <c r="BE9" i="48" s="1"/>
  <c r="BF9" i="48" s="1"/>
  <c r="BG9" i="48" s="1"/>
  <c r="BH9" i="48" s="1"/>
  <c r="BI9" i="48" s="1"/>
  <c r="BJ9" i="48" s="1"/>
  <c r="BK9" i="48" s="1"/>
  <c r="BL9" i="48" s="1"/>
  <c r="BM9" i="48" s="1"/>
  <c r="BN9" i="48" s="1"/>
  <c r="BO9" i="48" s="1"/>
  <c r="BP9" i="48" s="1"/>
  <c r="BQ9" i="48" s="1"/>
  <c r="BR9" i="48" s="1"/>
  <c r="BS9" i="48" s="1"/>
  <c r="BT9" i="48" s="1"/>
  <c r="BU9" i="48" s="1"/>
  <c r="BV9" i="48" s="1"/>
  <c r="BW9" i="48" s="1"/>
  <c r="BX9" i="48" s="1"/>
  <c r="BY9" i="48" s="1"/>
  <c r="BZ9" i="48" s="1"/>
  <c r="CA9" i="48" s="1"/>
  <c r="CB9" i="48" s="1"/>
  <c r="CC9" i="48" s="1"/>
  <c r="AE9" i="26"/>
  <c r="AF9" i="26" s="1"/>
  <c r="AG9" i="26" s="1"/>
  <c r="AH9" i="26" s="1"/>
  <c r="AI9" i="26" s="1"/>
  <c r="AJ9" i="26" s="1"/>
  <c r="AK9" i="26" s="1"/>
  <c r="AL9" i="26" s="1"/>
  <c r="AM9" i="26" s="1"/>
  <c r="AN9" i="26" s="1"/>
  <c r="AO9" i="26" s="1"/>
  <c r="AP9" i="26" s="1"/>
  <c r="AQ9" i="26" s="1"/>
  <c r="AR9" i="26" s="1"/>
  <c r="AS9" i="26" s="1"/>
  <c r="AT9" i="26" s="1"/>
  <c r="AU9" i="26" s="1"/>
  <c r="AV9" i="26" s="1"/>
  <c r="AW9" i="26" s="1"/>
  <c r="AX9" i="26" s="1"/>
  <c r="AY9" i="26" s="1"/>
  <c r="AZ9" i="26" s="1"/>
  <c r="BA9" i="26" s="1"/>
  <c r="BB9" i="26" s="1"/>
  <c r="BC9" i="26" s="1"/>
  <c r="BD9" i="26" s="1"/>
  <c r="BE9" i="26" s="1"/>
  <c r="BF9" i="26" s="1"/>
  <c r="BG9" i="26" s="1"/>
  <c r="BH9" i="26" s="1"/>
  <c r="BI9" i="26" s="1"/>
  <c r="BJ9" i="26" s="1"/>
  <c r="BK9" i="26" s="1"/>
  <c r="BL9" i="26" s="1"/>
  <c r="BM9" i="26" s="1"/>
  <c r="BN9" i="26" s="1"/>
  <c r="BO9" i="26" s="1"/>
  <c r="BP9" i="26" s="1"/>
  <c r="BQ9" i="26" s="1"/>
  <c r="BR9" i="26" s="1"/>
  <c r="BS9" i="26" s="1"/>
  <c r="BT9" i="26" s="1"/>
  <c r="BU9" i="26" s="1"/>
  <c r="BV9" i="26" s="1"/>
  <c r="BW9" i="26" s="1"/>
  <c r="BX9" i="26" s="1"/>
  <c r="BY9" i="26" s="1"/>
  <c r="BZ9" i="26" s="1"/>
  <c r="CA9" i="26" s="1"/>
  <c r="CB9" i="26" s="1"/>
  <c r="CC9" i="26" s="1"/>
  <c r="Y9" i="48"/>
  <c r="Y9" i="26"/>
  <c r="L7" i="51"/>
  <c r="L7" i="29"/>
  <c r="Q8" i="48"/>
  <c r="Q8" i="26"/>
  <c r="AC9" i="48"/>
  <c r="AC9" i="26"/>
  <c r="AB7" i="40"/>
  <c r="AB7" i="18"/>
  <c r="B9" i="49"/>
  <c r="B9" i="27"/>
  <c r="B3" i="12" l="1"/>
  <c r="H11" i="69"/>
  <c r="C3" i="12" s="1"/>
  <c r="B3" i="34"/>
  <c r="J11" i="69"/>
  <c r="E3" i="34" s="1"/>
  <c r="I11" i="69"/>
  <c r="D3" i="34" s="1"/>
  <c r="I66" i="81"/>
  <c r="H66" i="81"/>
  <c r="AA66" i="81"/>
  <c r="P66" i="81"/>
  <c r="N66" i="81"/>
  <c r="Y66" i="81"/>
  <c r="U66" i="81"/>
  <c r="AI66" i="81"/>
  <c r="K66" i="81"/>
  <c r="O66" i="81"/>
  <c r="L66" i="81"/>
  <c r="J66" i="81"/>
  <c r="AD66" i="81"/>
  <c r="T66" i="81"/>
  <c r="W66" i="81"/>
  <c r="S66" i="81"/>
  <c r="AG66" i="81"/>
  <c r="AB66" i="81"/>
  <c r="AE66" i="81"/>
  <c r="M66" i="81"/>
  <c r="R66" i="81"/>
  <c r="AC66" i="81"/>
  <c r="X66" i="81"/>
  <c r="Q66" i="81"/>
  <c r="Z66" i="81"/>
  <c r="AF66" i="81"/>
  <c r="AH66" i="81"/>
  <c r="V66" i="81"/>
  <c r="G68" i="81"/>
  <c r="J22" i="72" s="1"/>
  <c r="H22" i="69" s="1"/>
  <c r="C6" i="35" s="1"/>
  <c r="J20" i="72"/>
  <c r="H20" i="69" s="1"/>
  <c r="C4" i="35" s="1"/>
  <c r="T67" i="81"/>
  <c r="Z67" i="81"/>
  <c r="AH67" i="81"/>
  <c r="X67" i="81"/>
  <c r="V67" i="81"/>
  <c r="AI67" i="81"/>
  <c r="L67" i="81"/>
  <c r="AF67" i="81"/>
  <c r="U67" i="81"/>
  <c r="Y67" i="81"/>
  <c r="AG67" i="81"/>
  <c r="I67" i="81"/>
  <c r="S67" i="81"/>
  <c r="J67" i="81"/>
  <c r="W67" i="81"/>
  <c r="N67" i="81"/>
  <c r="O67" i="81"/>
  <c r="AD67" i="81"/>
  <c r="R67" i="81"/>
  <c r="AB67" i="81"/>
  <c r="AE67" i="81"/>
  <c r="Q67" i="81"/>
  <c r="AC67" i="81"/>
  <c r="AA67" i="81"/>
  <c r="P67" i="81"/>
  <c r="M67" i="81"/>
  <c r="K67" i="81"/>
  <c r="H67" i="81"/>
  <c r="G70" i="81"/>
  <c r="J18" i="72" s="1"/>
  <c r="H18" i="69" s="1"/>
  <c r="C2" i="13" s="1"/>
  <c r="C5" i="35"/>
  <c r="J17" i="63"/>
  <c r="P17" i="63" s="1"/>
  <c r="G15" i="69" s="1"/>
  <c r="H15" i="69" s="1"/>
  <c r="C7" i="12" s="1"/>
  <c r="B6" i="35"/>
  <c r="B6" i="13"/>
  <c r="B2" i="35"/>
  <c r="B2" i="13"/>
  <c r="C6" i="12"/>
  <c r="C6" i="34"/>
  <c r="Y14" i="69"/>
  <c r="J14" i="69"/>
  <c r="O14" i="69"/>
  <c r="S14" i="69"/>
  <c r="AA14" i="69"/>
  <c r="L14" i="69"/>
  <c r="AH14" i="69"/>
  <c r="U14" i="69"/>
  <c r="B6" i="12"/>
  <c r="B6" i="34"/>
  <c r="AC14" i="69"/>
  <c r="V14" i="69"/>
  <c r="AJ14" i="69"/>
  <c r="P14" i="69"/>
  <c r="X14" i="69"/>
  <c r="R14" i="69"/>
  <c r="W14" i="69"/>
  <c r="Q14" i="69"/>
  <c r="AG14" i="69"/>
  <c r="T14" i="69"/>
  <c r="I14" i="69"/>
  <c r="AI14" i="69"/>
  <c r="AD14" i="69"/>
  <c r="K14" i="69"/>
  <c r="N14" i="69"/>
  <c r="Z14" i="69"/>
  <c r="M14" i="69"/>
  <c r="AF14" i="69"/>
  <c r="AB14" i="69"/>
  <c r="AE14" i="69"/>
  <c r="G19" i="69"/>
  <c r="B3" i="35" s="1"/>
  <c r="B51" i="81"/>
  <c r="G69" i="81" s="1"/>
  <c r="AH23" i="69"/>
  <c r="M23" i="69"/>
  <c r="Z23" i="69"/>
  <c r="S23" i="69"/>
  <c r="AG23" i="69"/>
  <c r="P23" i="69"/>
  <c r="I23" i="69"/>
  <c r="J23" i="69"/>
  <c r="B7" i="35"/>
  <c r="AC23" i="69"/>
  <c r="O23" i="69"/>
  <c r="AD23" i="69"/>
  <c r="N23" i="69"/>
  <c r="B7" i="13"/>
  <c r="W23" i="69"/>
  <c r="AJ23" i="69"/>
  <c r="H23" i="69"/>
  <c r="X23" i="69"/>
  <c r="L23" i="69"/>
  <c r="Y23" i="69"/>
  <c r="AA23" i="69"/>
  <c r="AI23" i="69"/>
  <c r="AE23" i="69"/>
  <c r="Q23" i="69"/>
  <c r="T23" i="69"/>
  <c r="AF23" i="69"/>
  <c r="K23" i="69"/>
  <c r="AB23" i="69"/>
  <c r="V23" i="69"/>
  <c r="R23" i="69"/>
  <c r="U23" i="69"/>
  <c r="P26" i="63"/>
  <c r="G24" i="69" s="1"/>
  <c r="Y24" i="69" s="1"/>
  <c r="P27" i="63"/>
  <c r="G25" i="69" s="1"/>
  <c r="AB25" i="69" s="1"/>
  <c r="D8" i="20"/>
  <c r="F4" i="26"/>
  <c r="Q8" i="20"/>
  <c r="K8" i="20"/>
  <c r="L8" i="20"/>
  <c r="V8" i="20"/>
  <c r="O8" i="20"/>
  <c r="AB8" i="43"/>
  <c r="N8" i="20"/>
  <c r="M8" i="20"/>
  <c r="U8" i="20"/>
  <c r="E8" i="20"/>
  <c r="X8" i="20"/>
  <c r="AC6" i="43"/>
  <c r="M6" i="20"/>
  <c r="G8" i="20"/>
  <c r="Z4" i="26"/>
  <c r="W5" i="26"/>
  <c r="M5" i="26"/>
  <c r="N4" i="48"/>
  <c r="Z8" i="20"/>
  <c r="Q4" i="26"/>
  <c r="E5" i="26"/>
  <c r="I8" i="20"/>
  <c r="C8" i="20"/>
  <c r="H6" i="43"/>
  <c r="J8" i="43"/>
  <c r="AA8" i="20"/>
  <c r="S8" i="20"/>
  <c r="J4" i="48"/>
  <c r="W6" i="20"/>
  <c r="AA4" i="26"/>
  <c r="F8" i="20"/>
  <c r="V6" i="20"/>
  <c r="R8" i="20"/>
  <c r="Q6" i="20"/>
  <c r="N5" i="26"/>
  <c r="P6" i="20"/>
  <c r="S6" i="20"/>
  <c r="AE8" i="20"/>
  <c r="AF8" i="20" s="1"/>
  <c r="AG8" i="20" s="1"/>
  <c r="AH8" i="20" s="1"/>
  <c r="AI8" i="20" s="1"/>
  <c r="AJ8" i="20" s="1"/>
  <c r="AK8" i="20" s="1"/>
  <c r="AL8" i="20" s="1"/>
  <c r="AM8" i="20" s="1"/>
  <c r="AN8" i="20" s="1"/>
  <c r="AO8" i="20" s="1"/>
  <c r="AP8" i="20" s="1"/>
  <c r="AQ8" i="20" s="1"/>
  <c r="AR8" i="20" s="1"/>
  <c r="AS8" i="20" s="1"/>
  <c r="AT8" i="20" s="1"/>
  <c r="AU8" i="20" s="1"/>
  <c r="AV8" i="20" s="1"/>
  <c r="AW8" i="20" s="1"/>
  <c r="AX8" i="20" s="1"/>
  <c r="AY8" i="20" s="1"/>
  <c r="AZ8" i="20" s="1"/>
  <c r="BA8" i="20" s="1"/>
  <c r="BB8" i="20" s="1"/>
  <c r="BC8" i="20" s="1"/>
  <c r="BD8" i="20" s="1"/>
  <c r="BE8" i="20" s="1"/>
  <c r="BF8" i="20" s="1"/>
  <c r="BG8" i="20" s="1"/>
  <c r="BH8" i="20" s="1"/>
  <c r="BI8" i="20" s="1"/>
  <c r="BJ8" i="20" s="1"/>
  <c r="BK8" i="20" s="1"/>
  <c r="BL8" i="20" s="1"/>
  <c r="BM8" i="20" s="1"/>
  <c r="BN8" i="20" s="1"/>
  <c r="BO8" i="20" s="1"/>
  <c r="BP8" i="20" s="1"/>
  <c r="BQ8" i="20" s="1"/>
  <c r="BR8" i="20" s="1"/>
  <c r="BS8" i="20" s="1"/>
  <c r="BT8" i="20" s="1"/>
  <c r="BU8" i="20" s="1"/>
  <c r="BV8" i="20" s="1"/>
  <c r="BW8" i="20" s="1"/>
  <c r="BX8" i="20" s="1"/>
  <c r="BY8" i="20" s="1"/>
  <c r="BZ8" i="20" s="1"/>
  <c r="CA8" i="20" s="1"/>
  <c r="CB8" i="20" s="1"/>
  <c r="CC8" i="20" s="1"/>
  <c r="E6" i="20"/>
  <c r="AD8" i="20"/>
  <c r="Y8" i="43"/>
  <c r="C6" i="43"/>
  <c r="C6" i="20"/>
  <c r="F6" i="43"/>
  <c r="F6" i="20"/>
  <c r="G6" i="43"/>
  <c r="G6" i="20"/>
  <c r="L6" i="43"/>
  <c r="L6" i="20"/>
  <c r="T6" i="20"/>
  <c r="T6" i="43"/>
  <c r="I6" i="20"/>
  <c r="I6" i="43"/>
  <c r="D6" i="43"/>
  <c r="D6" i="20"/>
  <c r="X6" i="20"/>
  <c r="X6" i="43"/>
  <c r="AD6" i="43"/>
  <c r="AD6" i="20"/>
  <c r="Y6" i="43"/>
  <c r="Y6" i="20"/>
  <c r="O6" i="43"/>
  <c r="O6" i="20"/>
  <c r="N6" i="43"/>
  <c r="N6" i="20"/>
  <c r="K6" i="43"/>
  <c r="K6" i="20"/>
  <c r="AA6" i="20"/>
  <c r="AA6" i="43"/>
  <c r="R6" i="43"/>
  <c r="R6" i="20"/>
  <c r="J6" i="20"/>
  <c r="J6" i="43"/>
  <c r="U6" i="43"/>
  <c r="U6" i="20"/>
  <c r="AE6" i="20"/>
  <c r="AF6" i="20" s="1"/>
  <c r="AG6" i="20" s="1"/>
  <c r="AH6" i="20" s="1"/>
  <c r="AI6" i="20" s="1"/>
  <c r="AJ6" i="20" s="1"/>
  <c r="AK6" i="20" s="1"/>
  <c r="AL6" i="20" s="1"/>
  <c r="AM6" i="20" s="1"/>
  <c r="AN6" i="20" s="1"/>
  <c r="AO6" i="20" s="1"/>
  <c r="AP6" i="20" s="1"/>
  <c r="AQ6" i="20" s="1"/>
  <c r="AR6" i="20" s="1"/>
  <c r="AS6" i="20" s="1"/>
  <c r="AT6" i="20" s="1"/>
  <c r="AU6" i="20" s="1"/>
  <c r="AV6" i="20" s="1"/>
  <c r="AW6" i="20" s="1"/>
  <c r="AX6" i="20" s="1"/>
  <c r="AY6" i="20" s="1"/>
  <c r="AZ6" i="20" s="1"/>
  <c r="BA6" i="20" s="1"/>
  <c r="BB6" i="20" s="1"/>
  <c r="BC6" i="20" s="1"/>
  <c r="BD6" i="20" s="1"/>
  <c r="BE6" i="20" s="1"/>
  <c r="BF6" i="20" s="1"/>
  <c r="BG6" i="20" s="1"/>
  <c r="BH6" i="20" s="1"/>
  <c r="BI6" i="20" s="1"/>
  <c r="BJ6" i="20" s="1"/>
  <c r="BK6" i="20" s="1"/>
  <c r="BL6" i="20" s="1"/>
  <c r="BM6" i="20" s="1"/>
  <c r="BN6" i="20" s="1"/>
  <c r="BO6" i="20" s="1"/>
  <c r="BP6" i="20" s="1"/>
  <c r="BQ6" i="20" s="1"/>
  <c r="BR6" i="20" s="1"/>
  <c r="BS6" i="20" s="1"/>
  <c r="BT6" i="20" s="1"/>
  <c r="BU6" i="20" s="1"/>
  <c r="BV6" i="20" s="1"/>
  <c r="BW6" i="20" s="1"/>
  <c r="BX6" i="20" s="1"/>
  <c r="BY6" i="20" s="1"/>
  <c r="BZ6" i="20" s="1"/>
  <c r="CA6" i="20" s="1"/>
  <c r="CB6" i="20" s="1"/>
  <c r="CC6" i="20" s="1"/>
  <c r="AE6" i="43"/>
  <c r="AF6" i="43" s="1"/>
  <c r="AG6" i="43" s="1"/>
  <c r="AH6" i="43" s="1"/>
  <c r="AI6" i="43" s="1"/>
  <c r="AJ6" i="43" s="1"/>
  <c r="AK6" i="43" s="1"/>
  <c r="AL6" i="43" s="1"/>
  <c r="AM6" i="43" s="1"/>
  <c r="AN6" i="43" s="1"/>
  <c r="AO6" i="43" s="1"/>
  <c r="AP6" i="43" s="1"/>
  <c r="AQ6" i="43" s="1"/>
  <c r="AR6" i="43" s="1"/>
  <c r="AS6" i="43" s="1"/>
  <c r="AT6" i="43" s="1"/>
  <c r="AU6" i="43" s="1"/>
  <c r="AV6" i="43" s="1"/>
  <c r="AW6" i="43" s="1"/>
  <c r="AX6" i="43" s="1"/>
  <c r="AY6" i="43" s="1"/>
  <c r="AZ6" i="43" s="1"/>
  <c r="BA6" i="43" s="1"/>
  <c r="BB6" i="43" s="1"/>
  <c r="BC6" i="43" s="1"/>
  <c r="BD6" i="43" s="1"/>
  <c r="BE6" i="43" s="1"/>
  <c r="BF6" i="43" s="1"/>
  <c r="BG6" i="43" s="1"/>
  <c r="BH6" i="43" s="1"/>
  <c r="BI6" i="43" s="1"/>
  <c r="BJ6" i="43" s="1"/>
  <c r="BK6" i="43" s="1"/>
  <c r="BL6" i="43" s="1"/>
  <c r="BM6" i="43" s="1"/>
  <c r="BN6" i="43" s="1"/>
  <c r="BO6" i="43" s="1"/>
  <c r="BP6" i="43" s="1"/>
  <c r="BQ6" i="43" s="1"/>
  <c r="BR6" i="43" s="1"/>
  <c r="BS6" i="43" s="1"/>
  <c r="BT6" i="43" s="1"/>
  <c r="BU6" i="43" s="1"/>
  <c r="BV6" i="43" s="1"/>
  <c r="BW6" i="43" s="1"/>
  <c r="BX6" i="43" s="1"/>
  <c r="BY6" i="43" s="1"/>
  <c r="BZ6" i="43" s="1"/>
  <c r="CA6" i="43" s="1"/>
  <c r="CB6" i="43" s="1"/>
  <c r="CC6" i="43" s="1"/>
  <c r="Z6" i="43"/>
  <c r="Z6" i="20"/>
  <c r="AB6" i="20"/>
  <c r="AB6" i="43"/>
  <c r="V4" i="26"/>
  <c r="L5" i="48"/>
  <c r="R5" i="26"/>
  <c r="R4" i="26"/>
  <c r="Z5" i="48"/>
  <c r="K4" i="48"/>
  <c r="W4" i="26"/>
  <c r="AD5" i="26"/>
  <c r="M4" i="48"/>
  <c r="AE5" i="26"/>
  <c r="AF5" i="26" s="1"/>
  <c r="AG5" i="26" s="1"/>
  <c r="AH5" i="26" s="1"/>
  <c r="AI5" i="26" s="1"/>
  <c r="AJ5" i="26" s="1"/>
  <c r="AK5" i="26" s="1"/>
  <c r="AL5" i="26" s="1"/>
  <c r="AM5" i="26" s="1"/>
  <c r="AN5" i="26" s="1"/>
  <c r="AO5" i="26" s="1"/>
  <c r="AP5" i="26" s="1"/>
  <c r="AQ5" i="26" s="1"/>
  <c r="AR5" i="26" s="1"/>
  <c r="AS5" i="26" s="1"/>
  <c r="AT5" i="26" s="1"/>
  <c r="AU5" i="26" s="1"/>
  <c r="AV5" i="26" s="1"/>
  <c r="AW5" i="26" s="1"/>
  <c r="AX5" i="26" s="1"/>
  <c r="AY5" i="26" s="1"/>
  <c r="AZ5" i="26" s="1"/>
  <c r="BA5" i="26" s="1"/>
  <c r="BB5" i="26" s="1"/>
  <c r="BC5" i="26" s="1"/>
  <c r="BD5" i="26" s="1"/>
  <c r="BE5" i="26" s="1"/>
  <c r="BF5" i="26" s="1"/>
  <c r="BG5" i="26" s="1"/>
  <c r="BH5" i="26" s="1"/>
  <c r="BI5" i="26" s="1"/>
  <c r="BJ5" i="26" s="1"/>
  <c r="BK5" i="26" s="1"/>
  <c r="BL5" i="26" s="1"/>
  <c r="BM5" i="26" s="1"/>
  <c r="BN5" i="26" s="1"/>
  <c r="BO5" i="26" s="1"/>
  <c r="BP5" i="26" s="1"/>
  <c r="BQ5" i="26" s="1"/>
  <c r="BR5" i="26" s="1"/>
  <c r="BS5" i="26" s="1"/>
  <c r="BT5" i="26" s="1"/>
  <c r="BU5" i="26" s="1"/>
  <c r="BV5" i="26" s="1"/>
  <c r="BW5" i="26" s="1"/>
  <c r="BX5" i="26" s="1"/>
  <c r="BY5" i="26" s="1"/>
  <c r="BZ5" i="26" s="1"/>
  <c r="CA5" i="26" s="1"/>
  <c r="CB5" i="26" s="1"/>
  <c r="CC5" i="26" s="1"/>
  <c r="Y5" i="26"/>
  <c r="AB5" i="26"/>
  <c r="O5" i="26"/>
  <c r="X5" i="26"/>
  <c r="H5" i="26"/>
  <c r="I5" i="48"/>
  <c r="AC5" i="26"/>
  <c r="U5" i="48"/>
  <c r="G4" i="48"/>
  <c r="AA5" i="48"/>
  <c r="P4" i="26"/>
  <c r="T4" i="26"/>
  <c r="S4" i="26"/>
  <c r="Y4" i="26"/>
  <c r="AE4" i="48"/>
  <c r="AF4" i="48" s="1"/>
  <c r="AG4" i="48" s="1"/>
  <c r="AH4" i="48" s="1"/>
  <c r="AI4" i="48" s="1"/>
  <c r="AJ4" i="48" s="1"/>
  <c r="AK4" i="48" s="1"/>
  <c r="AL4" i="48" s="1"/>
  <c r="AM4" i="48" s="1"/>
  <c r="AN4" i="48" s="1"/>
  <c r="AO4" i="48" s="1"/>
  <c r="AP4" i="48" s="1"/>
  <c r="AQ4" i="48" s="1"/>
  <c r="AR4" i="48" s="1"/>
  <c r="AS4" i="48" s="1"/>
  <c r="AT4" i="48" s="1"/>
  <c r="AU4" i="48" s="1"/>
  <c r="AV4" i="48" s="1"/>
  <c r="AW4" i="48" s="1"/>
  <c r="AX4" i="48" s="1"/>
  <c r="AY4" i="48" s="1"/>
  <c r="AZ4" i="48" s="1"/>
  <c r="BA4" i="48" s="1"/>
  <c r="BB4" i="48" s="1"/>
  <c r="BC4" i="48" s="1"/>
  <c r="BD4" i="48" s="1"/>
  <c r="BE4" i="48" s="1"/>
  <c r="BF4" i="48" s="1"/>
  <c r="BG4" i="48" s="1"/>
  <c r="BH4" i="48" s="1"/>
  <c r="BI4" i="48" s="1"/>
  <c r="BJ4" i="48" s="1"/>
  <c r="BK4" i="48" s="1"/>
  <c r="BL4" i="48" s="1"/>
  <c r="BM4" i="48" s="1"/>
  <c r="BN4" i="48" s="1"/>
  <c r="BO4" i="48" s="1"/>
  <c r="BP4" i="48" s="1"/>
  <c r="BQ4" i="48" s="1"/>
  <c r="BR4" i="48" s="1"/>
  <c r="BS4" i="48" s="1"/>
  <c r="BT4" i="48" s="1"/>
  <c r="BU4" i="48" s="1"/>
  <c r="BV4" i="48" s="1"/>
  <c r="BW4" i="48" s="1"/>
  <c r="BX4" i="48" s="1"/>
  <c r="BY4" i="48" s="1"/>
  <c r="BZ4" i="48" s="1"/>
  <c r="CA4" i="48" s="1"/>
  <c r="CB4" i="48" s="1"/>
  <c r="CC4" i="48" s="1"/>
  <c r="P5" i="26"/>
  <c r="E4" i="26"/>
  <c r="Q5" i="26"/>
  <c r="I4" i="26"/>
  <c r="D2" i="26"/>
  <c r="F5" i="26"/>
  <c r="AD4" i="26"/>
  <c r="H4" i="26"/>
  <c r="O4" i="26"/>
  <c r="T5" i="26"/>
  <c r="V5" i="26"/>
  <c r="S5" i="26"/>
  <c r="K5" i="26"/>
  <c r="J5" i="26"/>
  <c r="U4" i="26"/>
  <c r="G5" i="48"/>
  <c r="X4" i="26"/>
  <c r="AB4" i="26"/>
  <c r="C5" i="26"/>
  <c r="C5" i="48"/>
  <c r="D5" i="48"/>
  <c r="D5" i="26"/>
  <c r="C4" i="48"/>
  <c r="C4" i="26"/>
  <c r="C2" i="48"/>
  <c r="C2" i="26"/>
  <c r="D4" i="26"/>
  <c r="D4" i="48"/>
  <c r="V9" i="20"/>
  <c r="F7" i="51"/>
  <c r="F7" i="29"/>
  <c r="I7" i="51"/>
  <c r="I7" i="29"/>
  <c r="E7" i="29"/>
  <c r="E7" i="51"/>
  <c r="AB7" i="51"/>
  <c r="AB7" i="29"/>
  <c r="R9" i="20"/>
  <c r="T9" i="20"/>
  <c r="AB8" i="23"/>
  <c r="Z9" i="51"/>
  <c r="L9" i="29"/>
  <c r="S9" i="29"/>
  <c r="O8" i="23"/>
  <c r="J9" i="20"/>
  <c r="E9" i="20"/>
  <c r="M9" i="20"/>
  <c r="Z9" i="20"/>
  <c r="O9" i="29"/>
  <c r="U9" i="20"/>
  <c r="U7" i="23"/>
  <c r="T8" i="20"/>
  <c r="N9" i="20"/>
  <c r="K9" i="20"/>
  <c r="E8" i="45"/>
  <c r="E7" i="23"/>
  <c r="AC9" i="29"/>
  <c r="G9" i="29"/>
  <c r="F9" i="20"/>
  <c r="Y9" i="45"/>
  <c r="K8" i="23"/>
  <c r="Q8" i="45"/>
  <c r="AA9" i="20"/>
  <c r="X9" i="20"/>
  <c r="J9" i="29"/>
  <c r="U8" i="45"/>
  <c r="Y8" i="45"/>
  <c r="G8" i="45"/>
  <c r="AA8" i="45"/>
  <c r="AE9" i="45"/>
  <c r="AF9" i="45" s="1"/>
  <c r="AG9" i="45" s="1"/>
  <c r="AH9" i="45" s="1"/>
  <c r="AI9" i="45" s="1"/>
  <c r="AJ9" i="45" s="1"/>
  <c r="AK9" i="45" s="1"/>
  <c r="AL9" i="45" s="1"/>
  <c r="AM9" i="45" s="1"/>
  <c r="AN9" i="45" s="1"/>
  <c r="AO9" i="45" s="1"/>
  <c r="AP9" i="45" s="1"/>
  <c r="AQ9" i="45" s="1"/>
  <c r="AR9" i="45" s="1"/>
  <c r="AS9" i="45" s="1"/>
  <c r="AT9" i="45" s="1"/>
  <c r="AU9" i="45" s="1"/>
  <c r="AV9" i="45" s="1"/>
  <c r="AW9" i="45" s="1"/>
  <c r="AX9" i="45" s="1"/>
  <c r="AY9" i="45" s="1"/>
  <c r="AZ9" i="45" s="1"/>
  <c r="BA9" i="45" s="1"/>
  <c r="BB9" i="45" s="1"/>
  <c r="BC9" i="45" s="1"/>
  <c r="BD9" i="45" s="1"/>
  <c r="BE9" i="45" s="1"/>
  <c r="BF9" i="45" s="1"/>
  <c r="BG9" i="45" s="1"/>
  <c r="BH9" i="45" s="1"/>
  <c r="BI9" i="45" s="1"/>
  <c r="BJ9" i="45" s="1"/>
  <c r="BK9" i="45" s="1"/>
  <c r="BL9" i="45" s="1"/>
  <c r="BM9" i="45" s="1"/>
  <c r="BN9" i="45" s="1"/>
  <c r="BO9" i="45" s="1"/>
  <c r="BP9" i="45" s="1"/>
  <c r="BQ9" i="45" s="1"/>
  <c r="BR9" i="45" s="1"/>
  <c r="BS9" i="45" s="1"/>
  <c r="BT9" i="45" s="1"/>
  <c r="BU9" i="45" s="1"/>
  <c r="BV9" i="45" s="1"/>
  <c r="BW9" i="45" s="1"/>
  <c r="BX9" i="45" s="1"/>
  <c r="BY9" i="45" s="1"/>
  <c r="BZ9" i="45" s="1"/>
  <c r="CA9" i="45" s="1"/>
  <c r="CB9" i="45" s="1"/>
  <c r="CC9" i="45" s="1"/>
  <c r="U9" i="29"/>
  <c r="T9" i="23"/>
  <c r="O9" i="45"/>
  <c r="K9" i="45"/>
  <c r="AC9" i="45"/>
  <c r="J9" i="45"/>
  <c r="F9" i="23"/>
  <c r="AC8" i="45"/>
  <c r="X9" i="45"/>
  <c r="AA9" i="45"/>
  <c r="Y9" i="29"/>
  <c r="H9" i="29"/>
  <c r="I8" i="45"/>
  <c r="T8" i="23"/>
  <c r="N8" i="23"/>
  <c r="E9" i="23"/>
  <c r="Z9" i="45"/>
  <c r="S8" i="45"/>
  <c r="F8" i="23"/>
  <c r="Z8" i="45"/>
  <c r="S9" i="45"/>
  <c r="L9" i="20"/>
  <c r="AB9" i="20"/>
  <c r="AD8" i="45"/>
  <c r="AE9" i="20"/>
  <c r="AF9" i="20" s="1"/>
  <c r="AG9" i="20" s="1"/>
  <c r="AH9" i="20" s="1"/>
  <c r="AI9" i="20" s="1"/>
  <c r="AJ9" i="20" s="1"/>
  <c r="AK9" i="20" s="1"/>
  <c r="AL9" i="20" s="1"/>
  <c r="AM9" i="20" s="1"/>
  <c r="AN9" i="20" s="1"/>
  <c r="AO9" i="20" s="1"/>
  <c r="AP9" i="20" s="1"/>
  <c r="AQ9" i="20" s="1"/>
  <c r="AR9" i="20" s="1"/>
  <c r="AS9" i="20" s="1"/>
  <c r="AT9" i="20" s="1"/>
  <c r="AU9" i="20" s="1"/>
  <c r="AV9" i="20" s="1"/>
  <c r="AW9" i="20" s="1"/>
  <c r="AX9" i="20" s="1"/>
  <c r="AY9" i="20" s="1"/>
  <c r="AZ9" i="20" s="1"/>
  <c r="BA9" i="20" s="1"/>
  <c r="BB9" i="20" s="1"/>
  <c r="BC9" i="20" s="1"/>
  <c r="BD9" i="20" s="1"/>
  <c r="BE9" i="20" s="1"/>
  <c r="BF9" i="20" s="1"/>
  <c r="BG9" i="20" s="1"/>
  <c r="BH9" i="20" s="1"/>
  <c r="BI9" i="20" s="1"/>
  <c r="BJ9" i="20" s="1"/>
  <c r="BK9" i="20" s="1"/>
  <c r="BL9" i="20" s="1"/>
  <c r="BM9" i="20" s="1"/>
  <c r="BN9" i="20" s="1"/>
  <c r="BO9" i="20" s="1"/>
  <c r="BP9" i="20" s="1"/>
  <c r="BQ9" i="20" s="1"/>
  <c r="BR9" i="20" s="1"/>
  <c r="BS9" i="20" s="1"/>
  <c r="BT9" i="20" s="1"/>
  <c r="BU9" i="20" s="1"/>
  <c r="BV9" i="20" s="1"/>
  <c r="BW9" i="20" s="1"/>
  <c r="BX9" i="20" s="1"/>
  <c r="BY9" i="20" s="1"/>
  <c r="BZ9" i="20" s="1"/>
  <c r="CA9" i="20" s="1"/>
  <c r="CB9" i="20" s="1"/>
  <c r="CC9" i="20" s="1"/>
  <c r="G9" i="23"/>
  <c r="AD9" i="45"/>
  <c r="V9" i="23"/>
  <c r="Q9" i="23"/>
  <c r="U9" i="23"/>
  <c r="AB9" i="45"/>
  <c r="AB9" i="23"/>
  <c r="P9" i="45"/>
  <c r="P9" i="23"/>
  <c r="W8" i="45"/>
  <c r="W8" i="23"/>
  <c r="N8" i="40"/>
  <c r="N8" i="18"/>
  <c r="I8" i="40"/>
  <c r="I8" i="18"/>
  <c r="AE8" i="40"/>
  <c r="AF8" i="40" s="1"/>
  <c r="AG8" i="40" s="1"/>
  <c r="AH8" i="40" s="1"/>
  <c r="AI8" i="40" s="1"/>
  <c r="AJ8" i="40" s="1"/>
  <c r="AK8" i="40" s="1"/>
  <c r="AL8" i="40" s="1"/>
  <c r="AM8" i="40" s="1"/>
  <c r="AN8" i="40" s="1"/>
  <c r="AO8" i="40" s="1"/>
  <c r="AP8" i="40" s="1"/>
  <c r="AQ8" i="40" s="1"/>
  <c r="AR8" i="40" s="1"/>
  <c r="AS8" i="40" s="1"/>
  <c r="AT8" i="40" s="1"/>
  <c r="AU8" i="40" s="1"/>
  <c r="AV8" i="40" s="1"/>
  <c r="AW8" i="40" s="1"/>
  <c r="AX8" i="40" s="1"/>
  <c r="AY8" i="40" s="1"/>
  <c r="AZ8" i="40" s="1"/>
  <c r="BA8" i="40" s="1"/>
  <c r="BB8" i="40" s="1"/>
  <c r="BC8" i="40" s="1"/>
  <c r="BD8" i="40" s="1"/>
  <c r="BE8" i="40" s="1"/>
  <c r="BF8" i="40" s="1"/>
  <c r="BG8" i="40" s="1"/>
  <c r="BH8" i="40" s="1"/>
  <c r="BI8" i="40" s="1"/>
  <c r="BJ8" i="40" s="1"/>
  <c r="BK8" i="40" s="1"/>
  <c r="BL8" i="40" s="1"/>
  <c r="BM8" i="40" s="1"/>
  <c r="BN8" i="40" s="1"/>
  <c r="BO8" i="40" s="1"/>
  <c r="BP8" i="40" s="1"/>
  <c r="BQ8" i="40" s="1"/>
  <c r="BR8" i="40" s="1"/>
  <c r="BS8" i="40" s="1"/>
  <c r="BT8" i="40" s="1"/>
  <c r="BU8" i="40" s="1"/>
  <c r="BV8" i="40" s="1"/>
  <c r="BW8" i="40" s="1"/>
  <c r="BX8" i="40" s="1"/>
  <c r="BY8" i="40" s="1"/>
  <c r="BZ8" i="40" s="1"/>
  <c r="CA8" i="40" s="1"/>
  <c r="CB8" i="40" s="1"/>
  <c r="CC8" i="40" s="1"/>
  <c r="AE8" i="18"/>
  <c r="AF8" i="18" s="1"/>
  <c r="AG8" i="18" s="1"/>
  <c r="AH8" i="18" s="1"/>
  <c r="AI8" i="18" s="1"/>
  <c r="AJ8" i="18" s="1"/>
  <c r="AK8" i="18" s="1"/>
  <c r="AL8" i="18" s="1"/>
  <c r="AM8" i="18" s="1"/>
  <c r="AN8" i="18" s="1"/>
  <c r="AO8" i="18" s="1"/>
  <c r="AP8" i="18" s="1"/>
  <c r="AQ8" i="18" s="1"/>
  <c r="AR8" i="18" s="1"/>
  <c r="AS8" i="18" s="1"/>
  <c r="AT8" i="18" s="1"/>
  <c r="AU8" i="18" s="1"/>
  <c r="AV8" i="18" s="1"/>
  <c r="AW8" i="18" s="1"/>
  <c r="AX8" i="18" s="1"/>
  <c r="AY8" i="18" s="1"/>
  <c r="AZ8" i="18" s="1"/>
  <c r="BA8" i="18" s="1"/>
  <c r="BB8" i="18" s="1"/>
  <c r="BC8" i="18" s="1"/>
  <c r="BD8" i="18" s="1"/>
  <c r="BE8" i="18" s="1"/>
  <c r="BF8" i="18" s="1"/>
  <c r="BG8" i="18" s="1"/>
  <c r="BH8" i="18" s="1"/>
  <c r="BI8" i="18" s="1"/>
  <c r="BJ8" i="18" s="1"/>
  <c r="BK8" i="18" s="1"/>
  <c r="BL8" i="18" s="1"/>
  <c r="BM8" i="18" s="1"/>
  <c r="BN8" i="18" s="1"/>
  <c r="BO8" i="18" s="1"/>
  <c r="BP8" i="18" s="1"/>
  <c r="BQ8" i="18" s="1"/>
  <c r="BR8" i="18" s="1"/>
  <c r="BS8" i="18" s="1"/>
  <c r="BT8" i="18" s="1"/>
  <c r="BU8" i="18" s="1"/>
  <c r="BV8" i="18" s="1"/>
  <c r="BW8" i="18" s="1"/>
  <c r="BX8" i="18" s="1"/>
  <c r="BY8" i="18" s="1"/>
  <c r="BZ8" i="18" s="1"/>
  <c r="CA8" i="18" s="1"/>
  <c r="CB8" i="18" s="1"/>
  <c r="CC8" i="18" s="1"/>
  <c r="AD9" i="51"/>
  <c r="AD9" i="29"/>
  <c r="N9" i="51"/>
  <c r="N9" i="29"/>
  <c r="T7" i="44"/>
  <c r="T7" i="21"/>
  <c r="U7" i="44"/>
  <c r="U7" i="21"/>
  <c r="J7" i="44"/>
  <c r="J7" i="21"/>
  <c r="Y9" i="41"/>
  <c r="Y9" i="19"/>
  <c r="O9" i="41"/>
  <c r="O9" i="19"/>
  <c r="F9" i="41"/>
  <c r="F9" i="19"/>
  <c r="Z9" i="41"/>
  <c r="Z9" i="19"/>
  <c r="U2" i="48"/>
  <c r="U2" i="26"/>
  <c r="AE2" i="48"/>
  <c r="AF2" i="48" s="1"/>
  <c r="AG2" i="48" s="1"/>
  <c r="AH2" i="48" s="1"/>
  <c r="AI2" i="48" s="1"/>
  <c r="AJ2" i="48" s="1"/>
  <c r="AK2" i="48" s="1"/>
  <c r="AL2" i="48" s="1"/>
  <c r="AM2" i="48" s="1"/>
  <c r="AN2" i="48" s="1"/>
  <c r="AO2" i="48" s="1"/>
  <c r="AP2" i="48" s="1"/>
  <c r="AQ2" i="48" s="1"/>
  <c r="AR2" i="48" s="1"/>
  <c r="AS2" i="48" s="1"/>
  <c r="AT2" i="48" s="1"/>
  <c r="AU2" i="48" s="1"/>
  <c r="AV2" i="48" s="1"/>
  <c r="AW2" i="48" s="1"/>
  <c r="AX2" i="48" s="1"/>
  <c r="AY2" i="48" s="1"/>
  <c r="AZ2" i="48" s="1"/>
  <c r="BA2" i="48" s="1"/>
  <c r="BB2" i="48" s="1"/>
  <c r="BC2" i="48" s="1"/>
  <c r="BD2" i="48" s="1"/>
  <c r="BE2" i="48" s="1"/>
  <c r="BF2" i="48" s="1"/>
  <c r="BG2" i="48" s="1"/>
  <c r="BH2" i="48" s="1"/>
  <c r="BI2" i="48" s="1"/>
  <c r="BJ2" i="48" s="1"/>
  <c r="BK2" i="48" s="1"/>
  <c r="BL2" i="48" s="1"/>
  <c r="BM2" i="48" s="1"/>
  <c r="BN2" i="48" s="1"/>
  <c r="BO2" i="48" s="1"/>
  <c r="BP2" i="48" s="1"/>
  <c r="BQ2" i="48" s="1"/>
  <c r="BR2" i="48" s="1"/>
  <c r="BS2" i="48" s="1"/>
  <c r="BT2" i="48" s="1"/>
  <c r="BU2" i="48" s="1"/>
  <c r="BV2" i="48" s="1"/>
  <c r="BW2" i="48" s="1"/>
  <c r="BX2" i="48" s="1"/>
  <c r="BY2" i="48" s="1"/>
  <c r="BZ2" i="48" s="1"/>
  <c r="CA2" i="48" s="1"/>
  <c r="CB2" i="48" s="1"/>
  <c r="CC2" i="48" s="1"/>
  <c r="AE2" i="26"/>
  <c r="AF2" i="26" s="1"/>
  <c r="AG2" i="26" s="1"/>
  <c r="AH2" i="26" s="1"/>
  <c r="AI2" i="26" s="1"/>
  <c r="AJ2" i="26" s="1"/>
  <c r="AK2" i="26" s="1"/>
  <c r="AL2" i="26" s="1"/>
  <c r="AM2" i="26" s="1"/>
  <c r="AN2" i="26" s="1"/>
  <c r="AO2" i="26" s="1"/>
  <c r="AP2" i="26" s="1"/>
  <c r="AQ2" i="26" s="1"/>
  <c r="AR2" i="26" s="1"/>
  <c r="AS2" i="26" s="1"/>
  <c r="AT2" i="26" s="1"/>
  <c r="AU2" i="26" s="1"/>
  <c r="AV2" i="26" s="1"/>
  <c r="AW2" i="26" s="1"/>
  <c r="AX2" i="26" s="1"/>
  <c r="AY2" i="26" s="1"/>
  <c r="AZ2" i="26" s="1"/>
  <c r="BA2" i="26" s="1"/>
  <c r="BB2" i="26" s="1"/>
  <c r="BC2" i="26" s="1"/>
  <c r="BD2" i="26" s="1"/>
  <c r="BE2" i="26" s="1"/>
  <c r="BF2" i="26" s="1"/>
  <c r="BG2" i="26" s="1"/>
  <c r="BH2" i="26" s="1"/>
  <c r="BI2" i="26" s="1"/>
  <c r="BJ2" i="26" s="1"/>
  <c r="BK2" i="26" s="1"/>
  <c r="BL2" i="26" s="1"/>
  <c r="BM2" i="26" s="1"/>
  <c r="BN2" i="26" s="1"/>
  <c r="BO2" i="26" s="1"/>
  <c r="BP2" i="26" s="1"/>
  <c r="BQ2" i="26" s="1"/>
  <c r="BR2" i="26" s="1"/>
  <c r="BS2" i="26" s="1"/>
  <c r="BT2" i="26" s="1"/>
  <c r="BU2" i="26" s="1"/>
  <c r="BV2" i="26" s="1"/>
  <c r="BW2" i="26" s="1"/>
  <c r="BX2" i="26" s="1"/>
  <c r="BY2" i="26" s="1"/>
  <c r="BZ2" i="26" s="1"/>
  <c r="CA2" i="26" s="1"/>
  <c r="CB2" i="26" s="1"/>
  <c r="CC2" i="26" s="1"/>
  <c r="I2" i="48"/>
  <c r="I2" i="26"/>
  <c r="N2" i="26"/>
  <c r="N2" i="48"/>
  <c r="G7" i="45"/>
  <c r="G7" i="23"/>
  <c r="L8" i="44"/>
  <c r="L8" i="21"/>
  <c r="E8" i="44"/>
  <c r="E8" i="21"/>
  <c r="Y8" i="44"/>
  <c r="Y8" i="21"/>
  <c r="G8" i="41"/>
  <c r="G8" i="19"/>
  <c r="V8" i="41"/>
  <c r="V8" i="19"/>
  <c r="AB8" i="41"/>
  <c r="AB8" i="19"/>
  <c r="Y8" i="41"/>
  <c r="Y8" i="19"/>
  <c r="L9" i="45"/>
  <c r="L9" i="23"/>
  <c r="W9" i="45"/>
  <c r="W9" i="23"/>
  <c r="L8" i="40"/>
  <c r="L8" i="18"/>
  <c r="X8" i="40"/>
  <c r="X8" i="18"/>
  <c r="S8" i="40"/>
  <c r="S8" i="18"/>
  <c r="K8" i="18"/>
  <c r="K8" i="40"/>
  <c r="F9" i="29"/>
  <c r="F9" i="51"/>
  <c r="I9" i="29"/>
  <c r="I9" i="51"/>
  <c r="H9" i="43"/>
  <c r="H9" i="20"/>
  <c r="S7" i="44"/>
  <c r="S7" i="21"/>
  <c r="F7" i="44"/>
  <c r="F7" i="21"/>
  <c r="X7" i="44"/>
  <c r="X7" i="21"/>
  <c r="N7" i="44"/>
  <c r="N7" i="21"/>
  <c r="G9" i="41"/>
  <c r="G9" i="19"/>
  <c r="X9" i="41"/>
  <c r="X9" i="19"/>
  <c r="S9" i="41"/>
  <c r="S9" i="19"/>
  <c r="AC9" i="41"/>
  <c r="AC9" i="19"/>
  <c r="H2" i="26"/>
  <c r="H2" i="48"/>
  <c r="L2" i="48"/>
  <c r="L2" i="26"/>
  <c r="W2" i="48"/>
  <c r="W2" i="26"/>
  <c r="AA2" i="48"/>
  <c r="AA2" i="26"/>
  <c r="Y7" i="23"/>
  <c r="Y7" i="45"/>
  <c r="Q7" i="45"/>
  <c r="Q7" i="23"/>
  <c r="AD8" i="44"/>
  <c r="AD8" i="21"/>
  <c r="P8" i="44"/>
  <c r="P8" i="21"/>
  <c r="K8" i="44"/>
  <c r="K8" i="21"/>
  <c r="T8" i="41"/>
  <c r="T8" i="19"/>
  <c r="AE8" i="41"/>
  <c r="AF8" i="41" s="1"/>
  <c r="AG8" i="41" s="1"/>
  <c r="AH8" i="41" s="1"/>
  <c r="AI8" i="41" s="1"/>
  <c r="AJ8" i="41" s="1"/>
  <c r="AK8" i="41" s="1"/>
  <c r="AL8" i="41" s="1"/>
  <c r="AM8" i="41" s="1"/>
  <c r="AN8" i="41" s="1"/>
  <c r="AO8" i="41" s="1"/>
  <c r="AP8" i="41" s="1"/>
  <c r="AQ8" i="41" s="1"/>
  <c r="AR8" i="41" s="1"/>
  <c r="AS8" i="41" s="1"/>
  <c r="AT8" i="41" s="1"/>
  <c r="AU8" i="41" s="1"/>
  <c r="AV8" i="41" s="1"/>
  <c r="AW8" i="41" s="1"/>
  <c r="AX8" i="41" s="1"/>
  <c r="AY8" i="41" s="1"/>
  <c r="AZ8" i="41" s="1"/>
  <c r="BA8" i="41" s="1"/>
  <c r="BB8" i="41" s="1"/>
  <c r="BC8" i="41" s="1"/>
  <c r="BD8" i="41" s="1"/>
  <c r="BE8" i="41" s="1"/>
  <c r="BF8" i="41" s="1"/>
  <c r="BG8" i="41" s="1"/>
  <c r="BH8" i="41" s="1"/>
  <c r="BI8" i="41" s="1"/>
  <c r="BJ8" i="41" s="1"/>
  <c r="BK8" i="41" s="1"/>
  <c r="BL8" i="41" s="1"/>
  <c r="BM8" i="41" s="1"/>
  <c r="BN8" i="41" s="1"/>
  <c r="BO8" i="41" s="1"/>
  <c r="BP8" i="41" s="1"/>
  <c r="BQ8" i="41" s="1"/>
  <c r="BR8" i="41" s="1"/>
  <c r="BS8" i="41" s="1"/>
  <c r="BT8" i="41" s="1"/>
  <c r="BU8" i="41" s="1"/>
  <c r="BV8" i="41" s="1"/>
  <c r="BW8" i="41" s="1"/>
  <c r="BX8" i="41" s="1"/>
  <c r="BY8" i="41" s="1"/>
  <c r="BZ8" i="41" s="1"/>
  <c r="CA8" i="41" s="1"/>
  <c r="CB8" i="41" s="1"/>
  <c r="CC8" i="41" s="1"/>
  <c r="AE8" i="19"/>
  <c r="AF8" i="19" s="1"/>
  <c r="AG8" i="19" s="1"/>
  <c r="AH8" i="19" s="1"/>
  <c r="AI8" i="19" s="1"/>
  <c r="AJ8" i="19" s="1"/>
  <c r="AK8" i="19" s="1"/>
  <c r="AL8" i="19" s="1"/>
  <c r="AM8" i="19" s="1"/>
  <c r="AN8" i="19" s="1"/>
  <c r="AO8" i="19" s="1"/>
  <c r="AP8" i="19" s="1"/>
  <c r="AQ8" i="19" s="1"/>
  <c r="AR8" i="19" s="1"/>
  <c r="AS8" i="19" s="1"/>
  <c r="AT8" i="19" s="1"/>
  <c r="AU8" i="19" s="1"/>
  <c r="AV8" i="19" s="1"/>
  <c r="AW8" i="19" s="1"/>
  <c r="AX8" i="19" s="1"/>
  <c r="AY8" i="19" s="1"/>
  <c r="AZ8" i="19" s="1"/>
  <c r="BA8" i="19" s="1"/>
  <c r="BB8" i="19" s="1"/>
  <c r="BC8" i="19" s="1"/>
  <c r="BD8" i="19" s="1"/>
  <c r="BE8" i="19" s="1"/>
  <c r="BF8" i="19" s="1"/>
  <c r="BG8" i="19" s="1"/>
  <c r="BH8" i="19" s="1"/>
  <c r="BI8" i="19" s="1"/>
  <c r="BJ8" i="19" s="1"/>
  <c r="BK8" i="19" s="1"/>
  <c r="BL8" i="19" s="1"/>
  <c r="BM8" i="19" s="1"/>
  <c r="BN8" i="19" s="1"/>
  <c r="BO8" i="19" s="1"/>
  <c r="BP8" i="19" s="1"/>
  <c r="BQ8" i="19" s="1"/>
  <c r="BR8" i="19" s="1"/>
  <c r="BS8" i="19" s="1"/>
  <c r="BT8" i="19" s="1"/>
  <c r="BU8" i="19" s="1"/>
  <c r="BV8" i="19" s="1"/>
  <c r="BW8" i="19" s="1"/>
  <c r="BX8" i="19" s="1"/>
  <c r="BY8" i="19" s="1"/>
  <c r="BZ8" i="19" s="1"/>
  <c r="CA8" i="19" s="1"/>
  <c r="CB8" i="19" s="1"/>
  <c r="CC8" i="19" s="1"/>
  <c r="L8" i="41"/>
  <c r="L8" i="19"/>
  <c r="Q9" i="20"/>
  <c r="J8" i="23"/>
  <c r="J8" i="45"/>
  <c r="P8" i="45"/>
  <c r="P8" i="23"/>
  <c r="V8" i="40"/>
  <c r="V8" i="18"/>
  <c r="F8" i="40"/>
  <c r="F8" i="18"/>
  <c r="AB8" i="40"/>
  <c r="AB8" i="18"/>
  <c r="R8" i="40"/>
  <c r="R8" i="18"/>
  <c r="Q9" i="51"/>
  <c r="Q9" i="29"/>
  <c r="O9" i="43"/>
  <c r="O9" i="20"/>
  <c r="AD7" i="21"/>
  <c r="AD7" i="44"/>
  <c r="M7" i="44"/>
  <c r="M7" i="21"/>
  <c r="G7" i="44"/>
  <c r="G7" i="21"/>
  <c r="AB7" i="21"/>
  <c r="AB7" i="44"/>
  <c r="T9" i="41"/>
  <c r="T9" i="19"/>
  <c r="E9" i="41"/>
  <c r="E9" i="19"/>
  <c r="AB9" i="41"/>
  <c r="AB9" i="19"/>
  <c r="Y2" i="26"/>
  <c r="Y2" i="48"/>
  <c r="O2" i="48"/>
  <c r="O2" i="26"/>
  <c r="K2" i="48"/>
  <c r="K2" i="26"/>
  <c r="AD7" i="45"/>
  <c r="AD7" i="23"/>
  <c r="M8" i="44"/>
  <c r="M8" i="21"/>
  <c r="G8" i="44"/>
  <c r="G8" i="21"/>
  <c r="Q8" i="44"/>
  <c r="Q8" i="21"/>
  <c r="J8" i="41"/>
  <c r="J8" i="19"/>
  <c r="W8" i="41"/>
  <c r="W8" i="19"/>
  <c r="S8" i="41"/>
  <c r="S8" i="19"/>
  <c r="R9" i="45"/>
  <c r="R9" i="23"/>
  <c r="W8" i="40"/>
  <c r="W8" i="18"/>
  <c r="O8" i="40"/>
  <c r="O8" i="18"/>
  <c r="J8" i="40"/>
  <c r="J8" i="18"/>
  <c r="AD8" i="40"/>
  <c r="AD8" i="18"/>
  <c r="M9" i="51"/>
  <c r="M9" i="29"/>
  <c r="AB9" i="29"/>
  <c r="AB9" i="51"/>
  <c r="AA9" i="51"/>
  <c r="AA9" i="29"/>
  <c r="K7" i="44"/>
  <c r="K7" i="21"/>
  <c r="AA7" i="21"/>
  <c r="AA7" i="44"/>
  <c r="V7" i="44"/>
  <c r="V7" i="21"/>
  <c r="AC7" i="21"/>
  <c r="AC7" i="44"/>
  <c r="I9" i="41"/>
  <c r="I9" i="19"/>
  <c r="Q9" i="41"/>
  <c r="Q9" i="19"/>
  <c r="M9" i="41"/>
  <c r="M9" i="19"/>
  <c r="J2" i="48"/>
  <c r="J2" i="26"/>
  <c r="AB2" i="48"/>
  <c r="AB2" i="26"/>
  <c r="V2" i="26"/>
  <c r="V2" i="48"/>
  <c r="AA7" i="45"/>
  <c r="AA7" i="23"/>
  <c r="AC8" i="43"/>
  <c r="AC8" i="20"/>
  <c r="Z8" i="21"/>
  <c r="Z8" i="44"/>
  <c r="R8" i="21"/>
  <c r="R8" i="44"/>
  <c r="AE8" i="44"/>
  <c r="AF8" i="44" s="1"/>
  <c r="AG8" i="44" s="1"/>
  <c r="AH8" i="44" s="1"/>
  <c r="AI8" i="44" s="1"/>
  <c r="AJ8" i="44" s="1"/>
  <c r="AK8" i="44" s="1"/>
  <c r="AL8" i="44" s="1"/>
  <c r="AM8" i="44" s="1"/>
  <c r="AN8" i="44" s="1"/>
  <c r="AO8" i="44" s="1"/>
  <c r="AP8" i="44" s="1"/>
  <c r="AQ8" i="44" s="1"/>
  <c r="AR8" i="44" s="1"/>
  <c r="AS8" i="44" s="1"/>
  <c r="AT8" i="44" s="1"/>
  <c r="AU8" i="44" s="1"/>
  <c r="AV8" i="44" s="1"/>
  <c r="AW8" i="44" s="1"/>
  <c r="AX8" i="44" s="1"/>
  <c r="AY8" i="44" s="1"/>
  <c r="AZ8" i="44" s="1"/>
  <c r="BA8" i="44" s="1"/>
  <c r="BB8" i="44" s="1"/>
  <c r="BC8" i="44" s="1"/>
  <c r="BD8" i="44" s="1"/>
  <c r="BE8" i="44" s="1"/>
  <c r="BF8" i="44" s="1"/>
  <c r="BG8" i="44" s="1"/>
  <c r="BH8" i="44" s="1"/>
  <c r="BI8" i="44" s="1"/>
  <c r="BJ8" i="44" s="1"/>
  <c r="BK8" i="44" s="1"/>
  <c r="BL8" i="44" s="1"/>
  <c r="BM8" i="44" s="1"/>
  <c r="BN8" i="44" s="1"/>
  <c r="BO8" i="44" s="1"/>
  <c r="BP8" i="44" s="1"/>
  <c r="BQ8" i="44" s="1"/>
  <c r="BR8" i="44" s="1"/>
  <c r="BS8" i="44" s="1"/>
  <c r="BT8" i="44" s="1"/>
  <c r="BU8" i="44" s="1"/>
  <c r="BV8" i="44" s="1"/>
  <c r="BW8" i="44" s="1"/>
  <c r="BX8" i="44" s="1"/>
  <c r="BY8" i="44" s="1"/>
  <c r="BZ8" i="44" s="1"/>
  <c r="CA8" i="44" s="1"/>
  <c r="CB8" i="44" s="1"/>
  <c r="CC8" i="44" s="1"/>
  <c r="AE8" i="21"/>
  <c r="AF8" i="21" s="1"/>
  <c r="AG8" i="21" s="1"/>
  <c r="AH8" i="21" s="1"/>
  <c r="AI8" i="21" s="1"/>
  <c r="AJ8" i="21" s="1"/>
  <c r="AK8" i="21" s="1"/>
  <c r="AL8" i="21" s="1"/>
  <c r="AM8" i="21" s="1"/>
  <c r="AN8" i="21" s="1"/>
  <c r="AO8" i="21" s="1"/>
  <c r="AP8" i="21" s="1"/>
  <c r="AQ8" i="21" s="1"/>
  <c r="AR8" i="21" s="1"/>
  <c r="AS8" i="21" s="1"/>
  <c r="AT8" i="21" s="1"/>
  <c r="AU8" i="21" s="1"/>
  <c r="AV8" i="21" s="1"/>
  <c r="AW8" i="21" s="1"/>
  <c r="AX8" i="21" s="1"/>
  <c r="AY8" i="21" s="1"/>
  <c r="AZ8" i="21" s="1"/>
  <c r="BA8" i="21" s="1"/>
  <c r="BB8" i="21" s="1"/>
  <c r="BC8" i="21" s="1"/>
  <c r="BD8" i="21" s="1"/>
  <c r="BE8" i="21" s="1"/>
  <c r="BF8" i="21" s="1"/>
  <c r="BG8" i="21" s="1"/>
  <c r="BH8" i="21" s="1"/>
  <c r="BI8" i="21" s="1"/>
  <c r="BJ8" i="21" s="1"/>
  <c r="BK8" i="21" s="1"/>
  <c r="BL8" i="21" s="1"/>
  <c r="BM8" i="21" s="1"/>
  <c r="BN8" i="21" s="1"/>
  <c r="BO8" i="21" s="1"/>
  <c r="BP8" i="21" s="1"/>
  <c r="BQ8" i="21" s="1"/>
  <c r="BR8" i="21" s="1"/>
  <c r="BS8" i="21" s="1"/>
  <c r="BT8" i="21" s="1"/>
  <c r="BU8" i="21" s="1"/>
  <c r="BV8" i="21" s="1"/>
  <c r="BW8" i="21" s="1"/>
  <c r="BX8" i="21" s="1"/>
  <c r="BY8" i="21" s="1"/>
  <c r="BZ8" i="21" s="1"/>
  <c r="CA8" i="21" s="1"/>
  <c r="CB8" i="21" s="1"/>
  <c r="CC8" i="21" s="1"/>
  <c r="AA8" i="41"/>
  <c r="AA8" i="19"/>
  <c r="AC8" i="41"/>
  <c r="AC8" i="19"/>
  <c r="H8" i="41"/>
  <c r="H8" i="19"/>
  <c r="M9" i="23"/>
  <c r="M9" i="45"/>
  <c r="X8" i="45"/>
  <c r="X8" i="23"/>
  <c r="M8" i="23"/>
  <c r="M8" i="45"/>
  <c r="U8" i="40"/>
  <c r="U8" i="18"/>
  <c r="Y8" i="40"/>
  <c r="Y8" i="18"/>
  <c r="T8" i="40"/>
  <c r="T8" i="18"/>
  <c r="P9" i="51"/>
  <c r="P9" i="29"/>
  <c r="X9" i="51"/>
  <c r="X9" i="29"/>
  <c r="P7" i="44"/>
  <c r="P7" i="21"/>
  <c r="H7" i="44"/>
  <c r="H7" i="21"/>
  <c r="Y7" i="44"/>
  <c r="Y7" i="21"/>
  <c r="W9" i="41"/>
  <c r="W9" i="19"/>
  <c r="AE9" i="41"/>
  <c r="AF9" i="41" s="1"/>
  <c r="AG9" i="41" s="1"/>
  <c r="AH9" i="41" s="1"/>
  <c r="AI9" i="41" s="1"/>
  <c r="AJ9" i="41" s="1"/>
  <c r="AK9" i="41" s="1"/>
  <c r="AL9" i="41" s="1"/>
  <c r="AM9" i="41" s="1"/>
  <c r="AN9" i="41" s="1"/>
  <c r="AO9" i="41" s="1"/>
  <c r="AP9" i="41" s="1"/>
  <c r="AQ9" i="41" s="1"/>
  <c r="AR9" i="41" s="1"/>
  <c r="AS9" i="41" s="1"/>
  <c r="AT9" i="41" s="1"/>
  <c r="AU9" i="41" s="1"/>
  <c r="AV9" i="41" s="1"/>
  <c r="AW9" i="41" s="1"/>
  <c r="AX9" i="41" s="1"/>
  <c r="AY9" i="41" s="1"/>
  <c r="AZ9" i="41" s="1"/>
  <c r="BA9" i="41" s="1"/>
  <c r="BB9" i="41" s="1"/>
  <c r="BC9" i="41" s="1"/>
  <c r="BD9" i="41" s="1"/>
  <c r="BE9" i="41" s="1"/>
  <c r="BF9" i="41" s="1"/>
  <c r="BG9" i="41" s="1"/>
  <c r="BH9" i="41" s="1"/>
  <c r="BI9" i="41" s="1"/>
  <c r="BJ9" i="41" s="1"/>
  <c r="BK9" i="41" s="1"/>
  <c r="BL9" i="41" s="1"/>
  <c r="BM9" i="41" s="1"/>
  <c r="BN9" i="41" s="1"/>
  <c r="BO9" i="41" s="1"/>
  <c r="BP9" i="41" s="1"/>
  <c r="BQ9" i="41" s="1"/>
  <c r="BR9" i="41" s="1"/>
  <c r="BS9" i="41" s="1"/>
  <c r="BT9" i="41" s="1"/>
  <c r="BU9" i="41" s="1"/>
  <c r="BV9" i="41" s="1"/>
  <c r="BW9" i="41" s="1"/>
  <c r="BX9" i="41" s="1"/>
  <c r="BY9" i="41" s="1"/>
  <c r="BZ9" i="41" s="1"/>
  <c r="CA9" i="41" s="1"/>
  <c r="CB9" i="41" s="1"/>
  <c r="CC9" i="41" s="1"/>
  <c r="AE9" i="19"/>
  <c r="AF9" i="19" s="1"/>
  <c r="AG9" i="19" s="1"/>
  <c r="AH9" i="19" s="1"/>
  <c r="AI9" i="19" s="1"/>
  <c r="AJ9" i="19" s="1"/>
  <c r="AK9" i="19" s="1"/>
  <c r="AL9" i="19" s="1"/>
  <c r="AM9" i="19" s="1"/>
  <c r="AN9" i="19" s="1"/>
  <c r="AO9" i="19" s="1"/>
  <c r="AP9" i="19" s="1"/>
  <c r="AQ9" i="19" s="1"/>
  <c r="AR9" i="19" s="1"/>
  <c r="AS9" i="19" s="1"/>
  <c r="AT9" i="19" s="1"/>
  <c r="AU9" i="19" s="1"/>
  <c r="AV9" i="19" s="1"/>
  <c r="AW9" i="19" s="1"/>
  <c r="AX9" i="19" s="1"/>
  <c r="AY9" i="19" s="1"/>
  <c r="AZ9" i="19" s="1"/>
  <c r="BA9" i="19" s="1"/>
  <c r="BB9" i="19" s="1"/>
  <c r="BC9" i="19" s="1"/>
  <c r="BD9" i="19" s="1"/>
  <c r="BE9" i="19" s="1"/>
  <c r="BF9" i="19" s="1"/>
  <c r="BG9" i="19" s="1"/>
  <c r="BH9" i="19" s="1"/>
  <c r="BI9" i="19" s="1"/>
  <c r="BJ9" i="19" s="1"/>
  <c r="BK9" i="19" s="1"/>
  <c r="BL9" i="19" s="1"/>
  <c r="BM9" i="19" s="1"/>
  <c r="BN9" i="19" s="1"/>
  <c r="BO9" i="19" s="1"/>
  <c r="BP9" i="19" s="1"/>
  <c r="BQ9" i="19" s="1"/>
  <c r="BR9" i="19" s="1"/>
  <c r="BS9" i="19" s="1"/>
  <c r="BT9" i="19" s="1"/>
  <c r="BU9" i="19" s="1"/>
  <c r="BV9" i="19" s="1"/>
  <c r="BW9" i="19" s="1"/>
  <c r="BX9" i="19" s="1"/>
  <c r="BY9" i="19" s="1"/>
  <c r="BZ9" i="19" s="1"/>
  <c r="CA9" i="19" s="1"/>
  <c r="CB9" i="19" s="1"/>
  <c r="CC9" i="19" s="1"/>
  <c r="P9" i="41"/>
  <c r="P9" i="19"/>
  <c r="Z2" i="48"/>
  <c r="Z2" i="26"/>
  <c r="R2" i="48"/>
  <c r="R2" i="26"/>
  <c r="F2" i="48"/>
  <c r="F2" i="26"/>
  <c r="H8" i="44"/>
  <c r="H8" i="21"/>
  <c r="U8" i="44"/>
  <c r="U8" i="21"/>
  <c r="N8" i="21"/>
  <c r="N8" i="44"/>
  <c r="J8" i="44"/>
  <c r="J8" i="21"/>
  <c r="M8" i="41"/>
  <c r="M8" i="19"/>
  <c r="E8" i="41"/>
  <c r="E8" i="19"/>
  <c r="U8" i="41"/>
  <c r="U8" i="19"/>
  <c r="M8" i="40"/>
  <c r="M8" i="18"/>
  <c r="G8" i="40"/>
  <c r="G8" i="18"/>
  <c r="AC8" i="40"/>
  <c r="AC8" i="18"/>
  <c r="AE9" i="51"/>
  <c r="AF9" i="51" s="1"/>
  <c r="AG9" i="51" s="1"/>
  <c r="AH9" i="51" s="1"/>
  <c r="AI9" i="51" s="1"/>
  <c r="AJ9" i="51" s="1"/>
  <c r="AK9" i="51" s="1"/>
  <c r="AL9" i="51" s="1"/>
  <c r="AM9" i="51" s="1"/>
  <c r="AN9" i="51" s="1"/>
  <c r="AO9" i="51" s="1"/>
  <c r="AP9" i="51" s="1"/>
  <c r="AQ9" i="51" s="1"/>
  <c r="AR9" i="51" s="1"/>
  <c r="AS9" i="51" s="1"/>
  <c r="AT9" i="51" s="1"/>
  <c r="AU9" i="51" s="1"/>
  <c r="AV9" i="51" s="1"/>
  <c r="AW9" i="51" s="1"/>
  <c r="AX9" i="51" s="1"/>
  <c r="AY9" i="51" s="1"/>
  <c r="AZ9" i="51" s="1"/>
  <c r="BA9" i="51" s="1"/>
  <c r="BB9" i="51" s="1"/>
  <c r="BC9" i="51" s="1"/>
  <c r="BD9" i="51" s="1"/>
  <c r="BE9" i="51" s="1"/>
  <c r="BF9" i="51" s="1"/>
  <c r="BG9" i="51" s="1"/>
  <c r="BH9" i="51" s="1"/>
  <c r="BI9" i="51" s="1"/>
  <c r="BJ9" i="51" s="1"/>
  <c r="BK9" i="51" s="1"/>
  <c r="BL9" i="51" s="1"/>
  <c r="BM9" i="51" s="1"/>
  <c r="BN9" i="51" s="1"/>
  <c r="BO9" i="51" s="1"/>
  <c r="BP9" i="51" s="1"/>
  <c r="BQ9" i="51" s="1"/>
  <c r="BR9" i="51" s="1"/>
  <c r="BS9" i="51" s="1"/>
  <c r="BT9" i="51" s="1"/>
  <c r="BU9" i="51" s="1"/>
  <c r="BV9" i="51" s="1"/>
  <c r="BW9" i="51" s="1"/>
  <c r="BX9" i="51" s="1"/>
  <c r="BY9" i="51" s="1"/>
  <c r="BZ9" i="51" s="1"/>
  <c r="CA9" i="51" s="1"/>
  <c r="CB9" i="51" s="1"/>
  <c r="CC9" i="51" s="1"/>
  <c r="AE9" i="29"/>
  <c r="AF9" i="29" s="1"/>
  <c r="AG9" i="29" s="1"/>
  <c r="AH9" i="29" s="1"/>
  <c r="AI9" i="29" s="1"/>
  <c r="AJ9" i="29" s="1"/>
  <c r="AK9" i="29" s="1"/>
  <c r="AL9" i="29" s="1"/>
  <c r="AM9" i="29" s="1"/>
  <c r="AN9" i="29" s="1"/>
  <c r="AO9" i="29" s="1"/>
  <c r="AP9" i="29" s="1"/>
  <c r="AQ9" i="29" s="1"/>
  <c r="AR9" i="29" s="1"/>
  <c r="AS9" i="29" s="1"/>
  <c r="AT9" i="29" s="1"/>
  <c r="AU9" i="29" s="1"/>
  <c r="AV9" i="29" s="1"/>
  <c r="AW9" i="29" s="1"/>
  <c r="AX9" i="29" s="1"/>
  <c r="AY9" i="29" s="1"/>
  <c r="AZ9" i="29" s="1"/>
  <c r="BA9" i="29" s="1"/>
  <c r="BB9" i="29" s="1"/>
  <c r="BC9" i="29" s="1"/>
  <c r="BD9" i="29" s="1"/>
  <c r="BE9" i="29" s="1"/>
  <c r="BF9" i="29" s="1"/>
  <c r="BG9" i="29" s="1"/>
  <c r="BH9" i="29" s="1"/>
  <c r="BI9" i="29" s="1"/>
  <c r="BJ9" i="29" s="1"/>
  <c r="BK9" i="29" s="1"/>
  <c r="BL9" i="29" s="1"/>
  <c r="BM9" i="29" s="1"/>
  <c r="BN9" i="29" s="1"/>
  <c r="BO9" i="29" s="1"/>
  <c r="BP9" i="29" s="1"/>
  <c r="BQ9" i="29" s="1"/>
  <c r="BR9" i="29" s="1"/>
  <c r="BS9" i="29" s="1"/>
  <c r="BT9" i="29" s="1"/>
  <c r="BU9" i="29" s="1"/>
  <c r="BV9" i="29" s="1"/>
  <c r="BW9" i="29" s="1"/>
  <c r="BX9" i="29" s="1"/>
  <c r="BY9" i="29" s="1"/>
  <c r="BZ9" i="29" s="1"/>
  <c r="CA9" i="29" s="1"/>
  <c r="CB9" i="29" s="1"/>
  <c r="CC9" i="29" s="1"/>
  <c r="T9" i="29"/>
  <c r="T9" i="51"/>
  <c r="E9" i="51"/>
  <c r="E9" i="29"/>
  <c r="W9" i="43"/>
  <c r="W9" i="20"/>
  <c r="R7" i="44"/>
  <c r="R7" i="21"/>
  <c r="O7" i="21"/>
  <c r="O7" i="44"/>
  <c r="I7" i="44"/>
  <c r="I7" i="21"/>
  <c r="K9" i="41"/>
  <c r="K9" i="19"/>
  <c r="AA9" i="41"/>
  <c r="AA9" i="19"/>
  <c r="V9" i="41"/>
  <c r="V9" i="19"/>
  <c r="M2" i="26"/>
  <c r="M2" i="48"/>
  <c r="S2" i="48"/>
  <c r="S2" i="26"/>
  <c r="Q2" i="48"/>
  <c r="Q2" i="26"/>
  <c r="H8" i="43"/>
  <c r="H8" i="20"/>
  <c r="S8" i="21"/>
  <c r="S8" i="44"/>
  <c r="AB8" i="21"/>
  <c r="AB8" i="44"/>
  <c r="W8" i="44"/>
  <c r="W8" i="21"/>
  <c r="O8" i="44"/>
  <c r="O8" i="21"/>
  <c r="AD8" i="41"/>
  <c r="AD8" i="19"/>
  <c r="O8" i="41"/>
  <c r="O8" i="19"/>
  <c r="X8" i="41"/>
  <c r="X8" i="19"/>
  <c r="H9" i="45"/>
  <c r="H9" i="23"/>
  <c r="I9" i="23"/>
  <c r="V8" i="23"/>
  <c r="S9" i="20"/>
  <c r="N9" i="23"/>
  <c r="H8" i="45"/>
  <c r="H8" i="23"/>
  <c r="L8" i="45"/>
  <c r="L8" i="23"/>
  <c r="AA8" i="40"/>
  <c r="AA8" i="18"/>
  <c r="Q8" i="18"/>
  <c r="Q8" i="40"/>
  <c r="H8" i="40"/>
  <c r="H8" i="18"/>
  <c r="K9" i="51"/>
  <c r="K9" i="29"/>
  <c r="W9" i="51"/>
  <c r="W9" i="29"/>
  <c r="AC9" i="43"/>
  <c r="AC9" i="20"/>
  <c r="P9" i="43"/>
  <c r="P9" i="20"/>
  <c r="AE7" i="44"/>
  <c r="AF7" i="44" s="1"/>
  <c r="AG7" i="44" s="1"/>
  <c r="AH7" i="44" s="1"/>
  <c r="AI7" i="44" s="1"/>
  <c r="AJ7" i="44" s="1"/>
  <c r="AK7" i="44" s="1"/>
  <c r="AL7" i="44" s="1"/>
  <c r="AM7" i="44" s="1"/>
  <c r="AN7" i="44" s="1"/>
  <c r="AO7" i="44" s="1"/>
  <c r="AP7" i="44" s="1"/>
  <c r="AQ7" i="44" s="1"/>
  <c r="AR7" i="44" s="1"/>
  <c r="AS7" i="44" s="1"/>
  <c r="AT7" i="44" s="1"/>
  <c r="AU7" i="44" s="1"/>
  <c r="AV7" i="44" s="1"/>
  <c r="AW7" i="44" s="1"/>
  <c r="AX7" i="44" s="1"/>
  <c r="AY7" i="44" s="1"/>
  <c r="AZ7" i="44" s="1"/>
  <c r="BA7" i="44" s="1"/>
  <c r="BB7" i="44" s="1"/>
  <c r="BC7" i="44" s="1"/>
  <c r="BD7" i="44" s="1"/>
  <c r="BE7" i="44" s="1"/>
  <c r="BF7" i="44" s="1"/>
  <c r="BG7" i="44" s="1"/>
  <c r="BH7" i="44" s="1"/>
  <c r="BI7" i="44" s="1"/>
  <c r="BJ7" i="44" s="1"/>
  <c r="BK7" i="44" s="1"/>
  <c r="BL7" i="44" s="1"/>
  <c r="BM7" i="44" s="1"/>
  <c r="BN7" i="44" s="1"/>
  <c r="BO7" i="44" s="1"/>
  <c r="BP7" i="44" s="1"/>
  <c r="BQ7" i="44" s="1"/>
  <c r="BR7" i="44" s="1"/>
  <c r="BS7" i="44" s="1"/>
  <c r="BT7" i="44" s="1"/>
  <c r="BU7" i="44" s="1"/>
  <c r="BV7" i="44" s="1"/>
  <c r="BW7" i="44" s="1"/>
  <c r="BX7" i="44" s="1"/>
  <c r="BY7" i="44" s="1"/>
  <c r="BZ7" i="44" s="1"/>
  <c r="CA7" i="44" s="1"/>
  <c r="CB7" i="44" s="1"/>
  <c r="CC7" i="44" s="1"/>
  <c r="AE7" i="21"/>
  <c r="AF7" i="21" s="1"/>
  <c r="AG7" i="21" s="1"/>
  <c r="AH7" i="21" s="1"/>
  <c r="AI7" i="21" s="1"/>
  <c r="AJ7" i="21" s="1"/>
  <c r="AK7" i="21" s="1"/>
  <c r="AL7" i="21" s="1"/>
  <c r="AM7" i="21" s="1"/>
  <c r="AN7" i="21" s="1"/>
  <c r="AO7" i="21" s="1"/>
  <c r="AP7" i="21" s="1"/>
  <c r="AQ7" i="21" s="1"/>
  <c r="AR7" i="21" s="1"/>
  <c r="AS7" i="21" s="1"/>
  <c r="AT7" i="21" s="1"/>
  <c r="AU7" i="21" s="1"/>
  <c r="AV7" i="21" s="1"/>
  <c r="AW7" i="21" s="1"/>
  <c r="AX7" i="21" s="1"/>
  <c r="AY7" i="21" s="1"/>
  <c r="AZ7" i="21" s="1"/>
  <c r="BA7" i="21" s="1"/>
  <c r="BB7" i="21" s="1"/>
  <c r="BC7" i="21" s="1"/>
  <c r="BD7" i="21" s="1"/>
  <c r="BE7" i="21" s="1"/>
  <c r="BF7" i="21" s="1"/>
  <c r="BG7" i="21" s="1"/>
  <c r="BH7" i="21" s="1"/>
  <c r="BI7" i="21" s="1"/>
  <c r="BJ7" i="21" s="1"/>
  <c r="BK7" i="21" s="1"/>
  <c r="BL7" i="21" s="1"/>
  <c r="BM7" i="21" s="1"/>
  <c r="BN7" i="21" s="1"/>
  <c r="BO7" i="21" s="1"/>
  <c r="BP7" i="21" s="1"/>
  <c r="BQ7" i="21" s="1"/>
  <c r="BR7" i="21" s="1"/>
  <c r="BS7" i="21" s="1"/>
  <c r="BT7" i="21" s="1"/>
  <c r="BU7" i="21" s="1"/>
  <c r="BV7" i="21" s="1"/>
  <c r="BW7" i="21" s="1"/>
  <c r="BX7" i="21" s="1"/>
  <c r="BY7" i="21" s="1"/>
  <c r="BZ7" i="21" s="1"/>
  <c r="CA7" i="21" s="1"/>
  <c r="CB7" i="21" s="1"/>
  <c r="CC7" i="21" s="1"/>
  <c r="W7" i="44"/>
  <c r="W7" i="21"/>
  <c r="Q7" i="44"/>
  <c r="Q7" i="21"/>
  <c r="U9" i="41"/>
  <c r="U9" i="19"/>
  <c r="R9" i="41"/>
  <c r="R9" i="19"/>
  <c r="L9" i="41"/>
  <c r="L9" i="19"/>
  <c r="AC2" i="26"/>
  <c r="AC2" i="48"/>
  <c r="P2" i="48"/>
  <c r="P2" i="26"/>
  <c r="AD2" i="48"/>
  <c r="AD2" i="26"/>
  <c r="W8" i="43"/>
  <c r="W8" i="20"/>
  <c r="P8" i="43"/>
  <c r="P8" i="20"/>
  <c r="I8" i="44"/>
  <c r="I8" i="21"/>
  <c r="V8" i="44"/>
  <c r="V8" i="21"/>
  <c r="F8" i="44"/>
  <c r="F8" i="21"/>
  <c r="X8" i="21"/>
  <c r="X8" i="44"/>
  <c r="F8" i="41"/>
  <c r="F8" i="19"/>
  <c r="N8" i="41"/>
  <c r="N8" i="19"/>
  <c r="I8" i="41"/>
  <c r="I8" i="19"/>
  <c r="K8" i="41"/>
  <c r="K8" i="19"/>
  <c r="I9" i="20"/>
  <c r="R8" i="23"/>
  <c r="R8" i="45"/>
  <c r="AE8" i="45"/>
  <c r="AF8" i="45" s="1"/>
  <c r="AG8" i="45" s="1"/>
  <c r="AH8" i="45" s="1"/>
  <c r="AI8" i="45" s="1"/>
  <c r="AJ8" i="45" s="1"/>
  <c r="AK8" i="45" s="1"/>
  <c r="AL8" i="45" s="1"/>
  <c r="AM8" i="45" s="1"/>
  <c r="AN8" i="45" s="1"/>
  <c r="AO8" i="45" s="1"/>
  <c r="AP8" i="45" s="1"/>
  <c r="AQ8" i="45" s="1"/>
  <c r="AR8" i="45" s="1"/>
  <c r="AS8" i="45" s="1"/>
  <c r="AT8" i="45" s="1"/>
  <c r="AU8" i="45" s="1"/>
  <c r="AV8" i="45" s="1"/>
  <c r="AW8" i="45" s="1"/>
  <c r="AX8" i="45" s="1"/>
  <c r="AY8" i="45" s="1"/>
  <c r="AZ8" i="45" s="1"/>
  <c r="BA8" i="45" s="1"/>
  <c r="BB8" i="45" s="1"/>
  <c r="BC8" i="45" s="1"/>
  <c r="BD8" i="45" s="1"/>
  <c r="BE8" i="45" s="1"/>
  <c r="BF8" i="45" s="1"/>
  <c r="BG8" i="45" s="1"/>
  <c r="BH8" i="45" s="1"/>
  <c r="BI8" i="45" s="1"/>
  <c r="BJ8" i="45" s="1"/>
  <c r="BK8" i="45" s="1"/>
  <c r="BL8" i="45" s="1"/>
  <c r="BM8" i="45" s="1"/>
  <c r="BN8" i="45" s="1"/>
  <c r="BO8" i="45" s="1"/>
  <c r="BP8" i="45" s="1"/>
  <c r="BQ8" i="45" s="1"/>
  <c r="BR8" i="45" s="1"/>
  <c r="BS8" i="45" s="1"/>
  <c r="BT8" i="45" s="1"/>
  <c r="BU8" i="45" s="1"/>
  <c r="BV8" i="45" s="1"/>
  <c r="BW8" i="45" s="1"/>
  <c r="BX8" i="45" s="1"/>
  <c r="BY8" i="45" s="1"/>
  <c r="BZ8" i="45" s="1"/>
  <c r="CA8" i="45" s="1"/>
  <c r="CB8" i="45" s="1"/>
  <c r="CC8" i="45" s="1"/>
  <c r="AE8" i="23"/>
  <c r="AF8" i="23" s="1"/>
  <c r="AG8" i="23" s="1"/>
  <c r="AH8" i="23" s="1"/>
  <c r="AI8" i="23" s="1"/>
  <c r="AJ8" i="23" s="1"/>
  <c r="AK8" i="23" s="1"/>
  <c r="AL8" i="23" s="1"/>
  <c r="AM8" i="23" s="1"/>
  <c r="AN8" i="23" s="1"/>
  <c r="AO8" i="23" s="1"/>
  <c r="AP8" i="23" s="1"/>
  <c r="AQ8" i="23" s="1"/>
  <c r="AR8" i="23" s="1"/>
  <c r="AS8" i="23" s="1"/>
  <c r="AT8" i="23" s="1"/>
  <c r="AU8" i="23" s="1"/>
  <c r="AV8" i="23" s="1"/>
  <c r="AW8" i="23" s="1"/>
  <c r="AX8" i="23" s="1"/>
  <c r="AY8" i="23" s="1"/>
  <c r="AZ8" i="23" s="1"/>
  <c r="BA8" i="23" s="1"/>
  <c r="BB8" i="23" s="1"/>
  <c r="BC8" i="23" s="1"/>
  <c r="BD8" i="23" s="1"/>
  <c r="BE8" i="23" s="1"/>
  <c r="BF8" i="23" s="1"/>
  <c r="BG8" i="23" s="1"/>
  <c r="BH8" i="23" s="1"/>
  <c r="BI8" i="23" s="1"/>
  <c r="BJ8" i="23" s="1"/>
  <c r="BK8" i="23" s="1"/>
  <c r="BL8" i="23" s="1"/>
  <c r="BM8" i="23" s="1"/>
  <c r="BN8" i="23" s="1"/>
  <c r="BO8" i="23" s="1"/>
  <c r="BP8" i="23" s="1"/>
  <c r="BQ8" i="23" s="1"/>
  <c r="BR8" i="23" s="1"/>
  <c r="BS8" i="23" s="1"/>
  <c r="BT8" i="23" s="1"/>
  <c r="BU8" i="23" s="1"/>
  <c r="BV8" i="23" s="1"/>
  <c r="BW8" i="23" s="1"/>
  <c r="BX8" i="23" s="1"/>
  <c r="BY8" i="23" s="1"/>
  <c r="BZ8" i="23" s="1"/>
  <c r="CA8" i="23" s="1"/>
  <c r="CB8" i="23" s="1"/>
  <c r="CC8" i="23" s="1"/>
  <c r="E8" i="40"/>
  <c r="E8" i="18"/>
  <c r="Z8" i="40"/>
  <c r="Z8" i="18"/>
  <c r="P8" i="40"/>
  <c r="P8" i="18"/>
  <c r="R9" i="29"/>
  <c r="R9" i="51"/>
  <c r="V9" i="51"/>
  <c r="V9" i="29"/>
  <c r="L7" i="44"/>
  <c r="L7" i="21"/>
  <c r="E7" i="44"/>
  <c r="E7" i="21"/>
  <c r="Z7" i="44"/>
  <c r="Z7" i="21"/>
  <c r="H9" i="41"/>
  <c r="H9" i="19"/>
  <c r="N9" i="41"/>
  <c r="N9" i="19"/>
  <c r="AD9" i="41"/>
  <c r="AD9" i="19"/>
  <c r="J9" i="41"/>
  <c r="J9" i="19"/>
  <c r="E2" i="48"/>
  <c r="E2" i="26"/>
  <c r="T2" i="48"/>
  <c r="T2" i="26"/>
  <c r="X2" i="26"/>
  <c r="X2" i="48"/>
  <c r="G2" i="48"/>
  <c r="G2" i="26"/>
  <c r="AB7" i="45"/>
  <c r="AB7" i="23"/>
  <c r="T8" i="21"/>
  <c r="T8" i="44"/>
  <c r="AC8" i="44"/>
  <c r="AC8" i="21"/>
  <c r="AA8" i="44"/>
  <c r="AA8" i="21"/>
  <c r="R8" i="41"/>
  <c r="R8" i="19"/>
  <c r="Z8" i="41"/>
  <c r="Z8" i="19"/>
  <c r="Q8" i="41"/>
  <c r="Q8" i="19"/>
  <c r="P8" i="41"/>
  <c r="P8" i="19"/>
  <c r="Q7" i="48"/>
  <c r="Q7" i="26"/>
  <c r="F7" i="48"/>
  <c r="F7" i="26"/>
  <c r="AC7" i="48"/>
  <c r="AC7" i="26"/>
  <c r="T7" i="48"/>
  <c r="T7" i="26"/>
  <c r="AA7" i="48"/>
  <c r="AA7" i="26"/>
  <c r="P7" i="48"/>
  <c r="P7" i="26"/>
  <c r="M7" i="48"/>
  <c r="M7" i="26"/>
  <c r="AD7" i="48"/>
  <c r="AD7" i="26"/>
  <c r="D7" i="48"/>
  <c r="D7" i="26"/>
  <c r="I7" i="48"/>
  <c r="I7" i="26"/>
  <c r="Y7" i="48"/>
  <c r="Y7" i="26"/>
  <c r="X7" i="48"/>
  <c r="X7" i="26"/>
  <c r="J7" i="48"/>
  <c r="J7" i="26"/>
  <c r="N7" i="48"/>
  <c r="N7" i="26"/>
  <c r="O7" i="48"/>
  <c r="O7" i="26"/>
  <c r="AB7" i="48"/>
  <c r="AB7" i="26"/>
  <c r="L7" i="48"/>
  <c r="L7" i="26"/>
  <c r="E7" i="48"/>
  <c r="E7" i="26"/>
  <c r="C7" i="48"/>
  <c r="C7" i="26"/>
  <c r="H7" i="48"/>
  <c r="H7" i="26"/>
  <c r="V7" i="48"/>
  <c r="V7" i="26"/>
  <c r="K7" i="48"/>
  <c r="K7" i="26"/>
  <c r="AE7" i="48"/>
  <c r="AF7" i="48" s="1"/>
  <c r="AG7" i="48" s="1"/>
  <c r="AH7" i="48" s="1"/>
  <c r="AI7" i="48" s="1"/>
  <c r="AJ7" i="48" s="1"/>
  <c r="AK7" i="48" s="1"/>
  <c r="AL7" i="48" s="1"/>
  <c r="AM7" i="48" s="1"/>
  <c r="AN7" i="48" s="1"/>
  <c r="AO7" i="48" s="1"/>
  <c r="AP7" i="48" s="1"/>
  <c r="AQ7" i="48" s="1"/>
  <c r="AR7" i="48" s="1"/>
  <c r="AS7" i="48" s="1"/>
  <c r="AT7" i="48" s="1"/>
  <c r="AU7" i="48" s="1"/>
  <c r="AV7" i="48" s="1"/>
  <c r="AW7" i="48" s="1"/>
  <c r="AX7" i="48" s="1"/>
  <c r="AY7" i="48" s="1"/>
  <c r="AZ7" i="48" s="1"/>
  <c r="BA7" i="48" s="1"/>
  <c r="BB7" i="48" s="1"/>
  <c r="BC7" i="48" s="1"/>
  <c r="BD7" i="48" s="1"/>
  <c r="BE7" i="48" s="1"/>
  <c r="BF7" i="48" s="1"/>
  <c r="BG7" i="48" s="1"/>
  <c r="BH7" i="48" s="1"/>
  <c r="BI7" i="48" s="1"/>
  <c r="BJ7" i="48" s="1"/>
  <c r="BK7" i="48" s="1"/>
  <c r="BL7" i="48" s="1"/>
  <c r="BM7" i="48" s="1"/>
  <c r="BN7" i="48" s="1"/>
  <c r="BO7" i="48" s="1"/>
  <c r="BP7" i="48" s="1"/>
  <c r="BQ7" i="48" s="1"/>
  <c r="BR7" i="48" s="1"/>
  <c r="BS7" i="48" s="1"/>
  <c r="BT7" i="48" s="1"/>
  <c r="BU7" i="48" s="1"/>
  <c r="BV7" i="48" s="1"/>
  <c r="BW7" i="48" s="1"/>
  <c r="BX7" i="48" s="1"/>
  <c r="BY7" i="48" s="1"/>
  <c r="BZ7" i="48" s="1"/>
  <c r="CA7" i="48" s="1"/>
  <c r="CB7" i="48" s="1"/>
  <c r="CC7" i="48" s="1"/>
  <c r="AE7" i="26"/>
  <c r="AF7" i="26" s="1"/>
  <c r="AG7" i="26" s="1"/>
  <c r="AH7" i="26" s="1"/>
  <c r="AI7" i="26" s="1"/>
  <c r="AJ7" i="26" s="1"/>
  <c r="AK7" i="26" s="1"/>
  <c r="AL7" i="26" s="1"/>
  <c r="AM7" i="26" s="1"/>
  <c r="AN7" i="26" s="1"/>
  <c r="AO7" i="26" s="1"/>
  <c r="AP7" i="26" s="1"/>
  <c r="AQ7" i="26" s="1"/>
  <c r="AR7" i="26" s="1"/>
  <c r="AS7" i="26" s="1"/>
  <c r="AT7" i="26" s="1"/>
  <c r="AU7" i="26" s="1"/>
  <c r="AV7" i="26" s="1"/>
  <c r="AW7" i="26" s="1"/>
  <c r="AX7" i="26" s="1"/>
  <c r="AY7" i="26" s="1"/>
  <c r="AZ7" i="26" s="1"/>
  <c r="BA7" i="26" s="1"/>
  <c r="BB7" i="26" s="1"/>
  <c r="BC7" i="26" s="1"/>
  <c r="BD7" i="26" s="1"/>
  <c r="BE7" i="26" s="1"/>
  <c r="BF7" i="26" s="1"/>
  <c r="BG7" i="26" s="1"/>
  <c r="BH7" i="26" s="1"/>
  <c r="BI7" i="26" s="1"/>
  <c r="BJ7" i="26" s="1"/>
  <c r="BK7" i="26" s="1"/>
  <c r="BL7" i="26" s="1"/>
  <c r="BM7" i="26" s="1"/>
  <c r="BN7" i="26" s="1"/>
  <c r="BO7" i="26" s="1"/>
  <c r="BP7" i="26" s="1"/>
  <c r="BQ7" i="26" s="1"/>
  <c r="BR7" i="26" s="1"/>
  <c r="BS7" i="26" s="1"/>
  <c r="BT7" i="26" s="1"/>
  <c r="BU7" i="26" s="1"/>
  <c r="BV7" i="26" s="1"/>
  <c r="BW7" i="26" s="1"/>
  <c r="BX7" i="26" s="1"/>
  <c r="BY7" i="26" s="1"/>
  <c r="BZ7" i="26" s="1"/>
  <c r="CA7" i="26" s="1"/>
  <c r="CB7" i="26" s="1"/>
  <c r="CC7" i="26" s="1"/>
  <c r="Z7" i="48"/>
  <c r="Z7" i="26"/>
  <c r="U7" i="48"/>
  <c r="U7" i="26"/>
  <c r="S7" i="48"/>
  <c r="S7" i="26"/>
  <c r="G7" i="48"/>
  <c r="G7" i="26"/>
  <c r="R7" i="48"/>
  <c r="R7" i="26"/>
  <c r="W7" i="48"/>
  <c r="W7" i="26"/>
  <c r="J19" i="72" l="1"/>
  <c r="I69" i="81"/>
  <c r="J69" i="81"/>
  <c r="M19" i="72" s="1"/>
  <c r="H69" i="81"/>
  <c r="C3" i="34"/>
  <c r="E3" i="12"/>
  <c r="K11" i="69"/>
  <c r="F3" i="12" s="1"/>
  <c r="AC11" i="69"/>
  <c r="X3" i="34" s="1"/>
  <c r="AG11" i="69"/>
  <c r="Z11" i="69"/>
  <c r="AD11" i="69"/>
  <c r="AJ11" i="69"/>
  <c r="AE3" i="34" s="1"/>
  <c r="AF3" i="34" s="1"/>
  <c r="AG3" i="34" s="1"/>
  <c r="AH3" i="34" s="1"/>
  <c r="AI3" i="34" s="1"/>
  <c r="AJ3" i="34" s="1"/>
  <c r="AK3" i="34" s="1"/>
  <c r="AL3" i="34" s="1"/>
  <c r="AM3" i="34" s="1"/>
  <c r="AN3" i="34" s="1"/>
  <c r="AO3" i="34" s="1"/>
  <c r="AP3" i="34" s="1"/>
  <c r="AQ3" i="34" s="1"/>
  <c r="AR3" i="34" s="1"/>
  <c r="AS3" i="34" s="1"/>
  <c r="AT3" i="34" s="1"/>
  <c r="AU3" i="34" s="1"/>
  <c r="AV3" i="34" s="1"/>
  <c r="AW3" i="34" s="1"/>
  <c r="AX3" i="34" s="1"/>
  <c r="AY3" i="34" s="1"/>
  <c r="AZ3" i="34" s="1"/>
  <c r="BA3" i="34" s="1"/>
  <c r="BB3" i="34" s="1"/>
  <c r="BC3" i="34" s="1"/>
  <c r="BD3" i="34" s="1"/>
  <c r="BE3" i="34" s="1"/>
  <c r="BF3" i="34" s="1"/>
  <c r="BG3" i="34" s="1"/>
  <c r="BH3" i="34" s="1"/>
  <c r="BI3" i="34" s="1"/>
  <c r="BJ3" i="34" s="1"/>
  <c r="BK3" i="34" s="1"/>
  <c r="BL3" i="34" s="1"/>
  <c r="BM3" i="34" s="1"/>
  <c r="BN3" i="34" s="1"/>
  <c r="BO3" i="34" s="1"/>
  <c r="BP3" i="34" s="1"/>
  <c r="BQ3" i="34" s="1"/>
  <c r="BR3" i="34" s="1"/>
  <c r="BS3" i="34" s="1"/>
  <c r="BT3" i="34" s="1"/>
  <c r="BU3" i="34" s="1"/>
  <c r="BV3" i="34" s="1"/>
  <c r="BW3" i="34" s="1"/>
  <c r="BX3" i="34" s="1"/>
  <c r="BY3" i="34" s="1"/>
  <c r="BZ3" i="34" s="1"/>
  <c r="CA3" i="34" s="1"/>
  <c r="CB3" i="34" s="1"/>
  <c r="CC3" i="34" s="1"/>
  <c r="AI11" i="69"/>
  <c r="AE11" i="69"/>
  <c r="Z3" i="34" s="1"/>
  <c r="X11" i="69"/>
  <c r="S3" i="12" s="1"/>
  <c r="Y11" i="69"/>
  <c r="T3" i="34" s="1"/>
  <c r="L11" i="69"/>
  <c r="G3" i="34" s="1"/>
  <c r="N11" i="69"/>
  <c r="I3" i="34" s="1"/>
  <c r="R11" i="69"/>
  <c r="AA11" i="69"/>
  <c r="V3" i="34" s="1"/>
  <c r="AH11" i="69"/>
  <c r="AC3" i="34" s="1"/>
  <c r="W11" i="69"/>
  <c r="R3" i="34" s="1"/>
  <c r="M11" i="69"/>
  <c r="H3" i="34" s="1"/>
  <c r="AF11" i="69"/>
  <c r="AA3" i="34" s="1"/>
  <c r="T11" i="69"/>
  <c r="O3" i="34" s="1"/>
  <c r="V11" i="69"/>
  <c r="S11" i="69"/>
  <c r="N3" i="34" s="1"/>
  <c r="O11" i="69"/>
  <c r="J3" i="12" s="1"/>
  <c r="Q11" i="69"/>
  <c r="L3" i="12" s="1"/>
  <c r="AB11" i="69"/>
  <c r="P11" i="69"/>
  <c r="U11" i="69"/>
  <c r="P3" i="34" s="1"/>
  <c r="O3" i="12"/>
  <c r="Y15" i="69"/>
  <c r="T7" i="34" s="1"/>
  <c r="M15" i="69"/>
  <c r="H7" i="12" s="1"/>
  <c r="X15" i="69"/>
  <c r="S7" i="34" s="1"/>
  <c r="AC3" i="12"/>
  <c r="T15" i="69"/>
  <c r="O7" i="12" s="1"/>
  <c r="K15" i="69"/>
  <c r="F7" i="12" s="1"/>
  <c r="S15" i="69"/>
  <c r="N7" i="34" s="1"/>
  <c r="S3" i="34"/>
  <c r="AE15" i="69"/>
  <c r="Z7" i="34" s="1"/>
  <c r="P15" i="69"/>
  <c r="AI15" i="69"/>
  <c r="AD7" i="34" s="1"/>
  <c r="B7" i="12"/>
  <c r="W15" i="69"/>
  <c r="R7" i="12" s="1"/>
  <c r="Z15" i="69"/>
  <c r="U7" i="34" s="1"/>
  <c r="AC15" i="69"/>
  <c r="R15" i="69"/>
  <c r="M7" i="34" s="1"/>
  <c r="AD15" i="69"/>
  <c r="O15" i="69"/>
  <c r="J7" i="12" s="1"/>
  <c r="L15" i="69"/>
  <c r="G7" i="34" s="1"/>
  <c r="Q15" i="69"/>
  <c r="L7" i="34" s="1"/>
  <c r="AH15" i="69"/>
  <c r="AC7" i="12" s="1"/>
  <c r="AA15" i="69"/>
  <c r="B7" i="34"/>
  <c r="J15" i="69"/>
  <c r="E7" i="34" s="1"/>
  <c r="G3" i="12"/>
  <c r="T3" i="12"/>
  <c r="X3" i="12"/>
  <c r="AA3" i="12"/>
  <c r="F3" i="34"/>
  <c r="AB15" i="69"/>
  <c r="AG15" i="69"/>
  <c r="AB7" i="12" s="1"/>
  <c r="AJ15" i="69"/>
  <c r="AE7" i="34" s="1"/>
  <c r="AF7" i="34" s="1"/>
  <c r="AG7" i="34" s="1"/>
  <c r="AH7" i="34" s="1"/>
  <c r="AI7" i="34" s="1"/>
  <c r="AJ7" i="34" s="1"/>
  <c r="AK7" i="34" s="1"/>
  <c r="AL7" i="34" s="1"/>
  <c r="AM7" i="34" s="1"/>
  <c r="AN7" i="34" s="1"/>
  <c r="AO7" i="34" s="1"/>
  <c r="AP7" i="34" s="1"/>
  <c r="AQ7" i="34" s="1"/>
  <c r="AR7" i="34" s="1"/>
  <c r="AS7" i="34" s="1"/>
  <c r="AT7" i="34" s="1"/>
  <c r="AU7" i="34" s="1"/>
  <c r="AV7" i="34" s="1"/>
  <c r="AW7" i="34" s="1"/>
  <c r="AX7" i="34" s="1"/>
  <c r="AY7" i="34" s="1"/>
  <c r="AZ7" i="34" s="1"/>
  <c r="BA7" i="34" s="1"/>
  <c r="BB7" i="34" s="1"/>
  <c r="BC7" i="34" s="1"/>
  <c r="BD7" i="34" s="1"/>
  <c r="BE7" i="34" s="1"/>
  <c r="BF7" i="34" s="1"/>
  <c r="BG7" i="34" s="1"/>
  <c r="BH7" i="34" s="1"/>
  <c r="BI7" i="34" s="1"/>
  <c r="BJ7" i="34" s="1"/>
  <c r="BK7" i="34" s="1"/>
  <c r="BL7" i="34" s="1"/>
  <c r="BM7" i="34" s="1"/>
  <c r="BN7" i="34" s="1"/>
  <c r="BO7" i="34" s="1"/>
  <c r="BP7" i="34" s="1"/>
  <c r="BQ7" i="34" s="1"/>
  <c r="BR7" i="34" s="1"/>
  <c r="BS7" i="34" s="1"/>
  <c r="BT7" i="34" s="1"/>
  <c r="BU7" i="34" s="1"/>
  <c r="BV7" i="34" s="1"/>
  <c r="BW7" i="34" s="1"/>
  <c r="BX7" i="34" s="1"/>
  <c r="BY7" i="34" s="1"/>
  <c r="BZ7" i="34" s="1"/>
  <c r="CA7" i="34" s="1"/>
  <c r="CB7" i="34" s="1"/>
  <c r="CC7" i="34" s="1"/>
  <c r="AF15" i="69"/>
  <c r="AA7" i="34" s="1"/>
  <c r="V15" i="69"/>
  <c r="Q7" i="12" s="1"/>
  <c r="U15" i="69"/>
  <c r="P7" i="34" s="1"/>
  <c r="I15" i="69"/>
  <c r="D7" i="34" s="1"/>
  <c r="N15" i="69"/>
  <c r="I7" i="12" s="1"/>
  <c r="D3" i="12"/>
  <c r="C4" i="13"/>
  <c r="AH21" i="72"/>
  <c r="AF21" i="69" s="1"/>
  <c r="V21" i="72"/>
  <c r="T21" i="69" s="1"/>
  <c r="Y21" i="72"/>
  <c r="W21" i="69" s="1"/>
  <c r="T20" i="72"/>
  <c r="R20" i="69" s="1"/>
  <c r="V20" i="72"/>
  <c r="T20" i="69" s="1"/>
  <c r="N20" i="72"/>
  <c r="L20" i="69" s="1"/>
  <c r="K21" i="72"/>
  <c r="I21" i="69" s="1"/>
  <c r="AE21" i="72"/>
  <c r="AC21" i="69" s="1"/>
  <c r="L21" i="72"/>
  <c r="J21" i="69" s="1"/>
  <c r="AA21" i="72"/>
  <c r="Y21" i="69" s="1"/>
  <c r="AA20" i="72"/>
  <c r="Y20" i="69" s="1"/>
  <c r="Z20" i="72"/>
  <c r="X20" i="69" s="1"/>
  <c r="AL20" i="72"/>
  <c r="AJ20" i="69" s="1"/>
  <c r="Q70" i="81"/>
  <c r="AB70" i="81"/>
  <c r="L70" i="81"/>
  <c r="V70" i="81"/>
  <c r="S70" i="81"/>
  <c r="X70" i="81"/>
  <c r="AF70" i="81"/>
  <c r="AD70" i="81"/>
  <c r="AA70" i="81"/>
  <c r="T70" i="81"/>
  <c r="I70" i="81"/>
  <c r="AC70" i="81"/>
  <c r="U70" i="81"/>
  <c r="AE70" i="81"/>
  <c r="R70" i="81"/>
  <c r="N70" i="81"/>
  <c r="K70" i="81"/>
  <c r="O70" i="81"/>
  <c r="Z70" i="81"/>
  <c r="AI70" i="81"/>
  <c r="W70" i="81"/>
  <c r="AH70" i="81"/>
  <c r="J70" i="81"/>
  <c r="P70" i="81"/>
  <c r="Y70" i="81"/>
  <c r="AG70" i="81"/>
  <c r="M70" i="81"/>
  <c r="H70" i="81"/>
  <c r="N21" i="72"/>
  <c r="L21" i="69" s="1"/>
  <c r="U21" i="72"/>
  <c r="S21" i="69" s="1"/>
  <c r="AJ21" i="72"/>
  <c r="AH21" i="69" s="1"/>
  <c r="AK21" i="72"/>
  <c r="AI21" i="69" s="1"/>
  <c r="K68" i="81"/>
  <c r="L68" i="81"/>
  <c r="J68" i="81"/>
  <c r="Y68" i="81"/>
  <c r="S68" i="81"/>
  <c r="AI68" i="81"/>
  <c r="P68" i="81"/>
  <c r="I68" i="81"/>
  <c r="AC68" i="81"/>
  <c r="R68" i="81"/>
  <c r="AA68" i="81"/>
  <c r="W68" i="81"/>
  <c r="AB68" i="81"/>
  <c r="M68" i="81"/>
  <c r="AG68" i="81"/>
  <c r="AE68" i="81"/>
  <c r="T68" i="81"/>
  <c r="AH68" i="81"/>
  <c r="Z68" i="81"/>
  <c r="U68" i="81"/>
  <c r="X68" i="81"/>
  <c r="N68" i="81"/>
  <c r="AF68" i="81"/>
  <c r="O68" i="81"/>
  <c r="AD68" i="81"/>
  <c r="Q68" i="81"/>
  <c r="V68" i="81"/>
  <c r="H68" i="81"/>
  <c r="AF20" i="72"/>
  <c r="AD20" i="69" s="1"/>
  <c r="W20" i="72"/>
  <c r="U20" i="69" s="1"/>
  <c r="X20" i="72"/>
  <c r="V20" i="69" s="1"/>
  <c r="P21" i="72"/>
  <c r="N21" i="69" s="1"/>
  <c r="AG21" i="72"/>
  <c r="AE21" i="69" s="1"/>
  <c r="AB21" i="72"/>
  <c r="Z21" i="69" s="1"/>
  <c r="AC21" i="72"/>
  <c r="AA21" i="69" s="1"/>
  <c r="K20" i="72"/>
  <c r="I20" i="69" s="1"/>
  <c r="U20" i="72"/>
  <c r="S20" i="69" s="1"/>
  <c r="AG20" i="72"/>
  <c r="AE20" i="69" s="1"/>
  <c r="AB20" i="72"/>
  <c r="Z20" i="69" s="1"/>
  <c r="S21" i="72"/>
  <c r="Q21" i="69" s="1"/>
  <c r="R21" i="72"/>
  <c r="P21" i="69" s="1"/>
  <c r="X21" i="72"/>
  <c r="V21" i="69" s="1"/>
  <c r="W21" i="72"/>
  <c r="U21" i="69" s="1"/>
  <c r="Y20" i="72"/>
  <c r="W20" i="69" s="1"/>
  <c r="P20" i="72"/>
  <c r="N20" i="69" s="1"/>
  <c r="M20" i="72"/>
  <c r="K20" i="69" s="1"/>
  <c r="Q20" i="72"/>
  <c r="O20" i="69" s="1"/>
  <c r="AD21" i="72"/>
  <c r="AB21" i="69" s="1"/>
  <c r="Q21" i="72"/>
  <c r="O21" i="69" s="1"/>
  <c r="AI21" i="72"/>
  <c r="AG21" i="69" s="1"/>
  <c r="AK20" i="72"/>
  <c r="AI20" i="69" s="1"/>
  <c r="AH20" i="72"/>
  <c r="AF20" i="69" s="1"/>
  <c r="O20" i="72"/>
  <c r="M20" i="69" s="1"/>
  <c r="S20" i="72"/>
  <c r="Q20" i="69" s="1"/>
  <c r="AF21" i="72"/>
  <c r="AD21" i="69" s="1"/>
  <c r="Z21" i="72"/>
  <c r="X21" i="69" s="1"/>
  <c r="O21" i="72"/>
  <c r="M21" i="69" s="1"/>
  <c r="AI20" i="72"/>
  <c r="AG20" i="69" s="1"/>
  <c r="AE20" i="72"/>
  <c r="AC20" i="69" s="1"/>
  <c r="R20" i="72"/>
  <c r="P20" i="69" s="1"/>
  <c r="AD20" i="72"/>
  <c r="AB20" i="69" s="1"/>
  <c r="T21" i="72"/>
  <c r="R21" i="69" s="1"/>
  <c r="M21" i="72"/>
  <c r="K21" i="69" s="1"/>
  <c r="AL21" i="72"/>
  <c r="AJ21" i="69" s="1"/>
  <c r="AC20" i="72"/>
  <c r="AA20" i="69" s="1"/>
  <c r="AJ20" i="72"/>
  <c r="AH20" i="69" s="1"/>
  <c r="L20" i="72"/>
  <c r="J20" i="69" s="1"/>
  <c r="C7" i="34"/>
  <c r="C6" i="13"/>
  <c r="C2" i="35"/>
  <c r="B3" i="13"/>
  <c r="U6" i="34"/>
  <c r="U6" i="12"/>
  <c r="L6" i="34"/>
  <c r="L6" i="12"/>
  <c r="E6" i="12"/>
  <c r="E6" i="34"/>
  <c r="I6" i="34"/>
  <c r="I6" i="12"/>
  <c r="R6" i="12"/>
  <c r="R6" i="34"/>
  <c r="T6" i="34"/>
  <c r="T6" i="12"/>
  <c r="F6" i="34"/>
  <c r="F6" i="12"/>
  <c r="M6" i="12"/>
  <c r="M6" i="34"/>
  <c r="P6" i="12"/>
  <c r="P6" i="34"/>
  <c r="Y6" i="12"/>
  <c r="Y6" i="34"/>
  <c r="S6" i="34"/>
  <c r="S6" i="12"/>
  <c r="AC6" i="12"/>
  <c r="AC6" i="34"/>
  <c r="Z6" i="34"/>
  <c r="Z6" i="12"/>
  <c r="AD6" i="34"/>
  <c r="AD6" i="12"/>
  <c r="K6" i="34"/>
  <c r="K6" i="12"/>
  <c r="G6" i="34"/>
  <c r="G6" i="12"/>
  <c r="W6" i="34"/>
  <c r="W6" i="12"/>
  <c r="D6" i="12"/>
  <c r="D6" i="34"/>
  <c r="AE6" i="34"/>
  <c r="AF6" i="34" s="1"/>
  <c r="AG6" i="34" s="1"/>
  <c r="AH6" i="34" s="1"/>
  <c r="AI6" i="34" s="1"/>
  <c r="AJ6" i="34" s="1"/>
  <c r="AK6" i="34" s="1"/>
  <c r="AL6" i="34" s="1"/>
  <c r="AM6" i="34" s="1"/>
  <c r="AN6" i="34" s="1"/>
  <c r="AO6" i="34" s="1"/>
  <c r="AP6" i="34" s="1"/>
  <c r="AQ6" i="34" s="1"/>
  <c r="AR6" i="34" s="1"/>
  <c r="AS6" i="34" s="1"/>
  <c r="AT6" i="34" s="1"/>
  <c r="AU6" i="34" s="1"/>
  <c r="AV6" i="34" s="1"/>
  <c r="AW6" i="34" s="1"/>
  <c r="AX6" i="34" s="1"/>
  <c r="AY6" i="34" s="1"/>
  <c r="AZ6" i="34" s="1"/>
  <c r="BA6" i="34" s="1"/>
  <c r="BB6" i="34" s="1"/>
  <c r="BC6" i="34" s="1"/>
  <c r="BD6" i="34" s="1"/>
  <c r="BE6" i="34" s="1"/>
  <c r="BF6" i="34" s="1"/>
  <c r="BG6" i="34" s="1"/>
  <c r="BH6" i="34" s="1"/>
  <c r="BI6" i="34" s="1"/>
  <c r="BJ6" i="34" s="1"/>
  <c r="BK6" i="34" s="1"/>
  <c r="BL6" i="34" s="1"/>
  <c r="BM6" i="34" s="1"/>
  <c r="BN6" i="34" s="1"/>
  <c r="BO6" i="34" s="1"/>
  <c r="BP6" i="34" s="1"/>
  <c r="BQ6" i="34" s="1"/>
  <c r="BR6" i="34" s="1"/>
  <c r="BS6" i="34" s="1"/>
  <c r="BT6" i="34" s="1"/>
  <c r="BU6" i="34" s="1"/>
  <c r="BV6" i="34" s="1"/>
  <c r="BW6" i="34" s="1"/>
  <c r="BX6" i="34" s="1"/>
  <c r="BY6" i="34" s="1"/>
  <c r="BZ6" i="34" s="1"/>
  <c r="CA6" i="34" s="1"/>
  <c r="CB6" i="34" s="1"/>
  <c r="CC6" i="34" s="1"/>
  <c r="AE6" i="12"/>
  <c r="AF6" i="12" s="1"/>
  <c r="AG6" i="12" s="1"/>
  <c r="AH6" i="12" s="1"/>
  <c r="AI6" i="12" s="1"/>
  <c r="AJ6" i="12" s="1"/>
  <c r="AK6" i="12" s="1"/>
  <c r="AL6" i="12" s="1"/>
  <c r="AM6" i="12" s="1"/>
  <c r="AN6" i="12" s="1"/>
  <c r="AO6" i="12" s="1"/>
  <c r="AP6" i="12" s="1"/>
  <c r="AQ6" i="12" s="1"/>
  <c r="AR6" i="12" s="1"/>
  <c r="AS6" i="12" s="1"/>
  <c r="AT6" i="12" s="1"/>
  <c r="AU6" i="12" s="1"/>
  <c r="AV6" i="12" s="1"/>
  <c r="AW6" i="12" s="1"/>
  <c r="AX6" i="12" s="1"/>
  <c r="AY6" i="12" s="1"/>
  <c r="AZ6" i="12" s="1"/>
  <c r="BA6" i="12" s="1"/>
  <c r="BB6" i="12" s="1"/>
  <c r="BC6" i="12" s="1"/>
  <c r="BD6" i="12" s="1"/>
  <c r="BE6" i="12" s="1"/>
  <c r="BF6" i="12" s="1"/>
  <c r="BG6" i="12" s="1"/>
  <c r="BH6" i="12" s="1"/>
  <c r="BI6" i="12" s="1"/>
  <c r="BJ6" i="12" s="1"/>
  <c r="BK6" i="12" s="1"/>
  <c r="BL6" i="12" s="1"/>
  <c r="BM6" i="12" s="1"/>
  <c r="BN6" i="12" s="1"/>
  <c r="BO6" i="12" s="1"/>
  <c r="BP6" i="12" s="1"/>
  <c r="BQ6" i="12" s="1"/>
  <c r="BR6" i="12" s="1"/>
  <c r="BS6" i="12" s="1"/>
  <c r="BT6" i="12" s="1"/>
  <c r="BU6" i="12" s="1"/>
  <c r="BV6" i="12" s="1"/>
  <c r="BW6" i="12" s="1"/>
  <c r="BX6" i="12" s="1"/>
  <c r="BY6" i="12" s="1"/>
  <c r="BZ6" i="12" s="1"/>
  <c r="CA6" i="12" s="1"/>
  <c r="CB6" i="12" s="1"/>
  <c r="CC6" i="12" s="1"/>
  <c r="V6" i="34"/>
  <c r="V6" i="12"/>
  <c r="AA6" i="34"/>
  <c r="AA6" i="12"/>
  <c r="O6" i="34"/>
  <c r="O6" i="12"/>
  <c r="Q6" i="34"/>
  <c r="Q6" i="12"/>
  <c r="N6" i="34"/>
  <c r="N6" i="12"/>
  <c r="H6" i="34"/>
  <c r="H6" i="12"/>
  <c r="AB6" i="34"/>
  <c r="AB6" i="12"/>
  <c r="X6" i="34"/>
  <c r="X6" i="12"/>
  <c r="J6" i="34"/>
  <c r="J6" i="12"/>
  <c r="H19" i="69"/>
  <c r="C3" i="35" s="1"/>
  <c r="U25" i="69"/>
  <c r="P9" i="35" s="1"/>
  <c r="T25" i="69"/>
  <c r="O9" i="13" s="1"/>
  <c r="AC25" i="69"/>
  <c r="X9" i="35" s="1"/>
  <c r="E7" i="12"/>
  <c r="P7" i="13"/>
  <c r="P7" i="35"/>
  <c r="Z7" i="35"/>
  <c r="Z7" i="13"/>
  <c r="R7" i="35"/>
  <c r="R7" i="13"/>
  <c r="D7" i="35"/>
  <c r="D7" i="13"/>
  <c r="M7" i="13"/>
  <c r="M7" i="35"/>
  <c r="AD7" i="35"/>
  <c r="AD7" i="13"/>
  <c r="K7" i="13"/>
  <c r="K7" i="35"/>
  <c r="Q7" i="35"/>
  <c r="Q7" i="13"/>
  <c r="V7" i="35"/>
  <c r="V7" i="13"/>
  <c r="I7" i="35"/>
  <c r="I7" i="13"/>
  <c r="AB7" i="35"/>
  <c r="AB7" i="13"/>
  <c r="T24" i="69"/>
  <c r="O8" i="35" s="1"/>
  <c r="W7" i="35"/>
  <c r="W7" i="13"/>
  <c r="T7" i="35"/>
  <c r="T7" i="13"/>
  <c r="Y7" i="35"/>
  <c r="Y7" i="13"/>
  <c r="N7" i="35"/>
  <c r="N7" i="13"/>
  <c r="F7" i="35"/>
  <c r="F7" i="13"/>
  <c r="G7" i="35"/>
  <c r="G7" i="13"/>
  <c r="J7" i="35"/>
  <c r="J7" i="13"/>
  <c r="U7" i="35"/>
  <c r="U7" i="13"/>
  <c r="AA7" i="35"/>
  <c r="AA7" i="13"/>
  <c r="S7" i="35"/>
  <c r="S7" i="13"/>
  <c r="X7" i="35"/>
  <c r="X7" i="13"/>
  <c r="H7" i="35"/>
  <c r="H7" i="13"/>
  <c r="O7" i="35"/>
  <c r="O7" i="13"/>
  <c r="C7" i="35"/>
  <c r="C7" i="13"/>
  <c r="AC7" i="35"/>
  <c r="AC7" i="13"/>
  <c r="L7" i="13"/>
  <c r="L7" i="35"/>
  <c r="AE7" i="35"/>
  <c r="AF7" i="35" s="1"/>
  <c r="AG7" i="35" s="1"/>
  <c r="AH7" i="35" s="1"/>
  <c r="AI7" i="35" s="1"/>
  <c r="AJ7" i="35" s="1"/>
  <c r="AK7" i="35" s="1"/>
  <c r="AL7" i="35" s="1"/>
  <c r="AM7" i="35" s="1"/>
  <c r="AN7" i="35" s="1"/>
  <c r="AO7" i="35" s="1"/>
  <c r="AP7" i="35" s="1"/>
  <c r="AQ7" i="35" s="1"/>
  <c r="AR7" i="35" s="1"/>
  <c r="AS7" i="35" s="1"/>
  <c r="AT7" i="35" s="1"/>
  <c r="AU7" i="35" s="1"/>
  <c r="AV7" i="35" s="1"/>
  <c r="AW7" i="35" s="1"/>
  <c r="AX7" i="35" s="1"/>
  <c r="AY7" i="35" s="1"/>
  <c r="AZ7" i="35" s="1"/>
  <c r="BA7" i="35" s="1"/>
  <c r="BB7" i="35" s="1"/>
  <c r="BC7" i="35" s="1"/>
  <c r="BD7" i="35" s="1"/>
  <c r="BE7" i="35" s="1"/>
  <c r="BF7" i="35" s="1"/>
  <c r="BG7" i="35" s="1"/>
  <c r="BH7" i="35" s="1"/>
  <c r="BI7" i="35" s="1"/>
  <c r="BJ7" i="35" s="1"/>
  <c r="BK7" i="35" s="1"/>
  <c r="BL7" i="35" s="1"/>
  <c r="BM7" i="35" s="1"/>
  <c r="BN7" i="35" s="1"/>
  <c r="BO7" i="35" s="1"/>
  <c r="BP7" i="35" s="1"/>
  <c r="BQ7" i="35" s="1"/>
  <c r="BR7" i="35" s="1"/>
  <c r="BS7" i="35" s="1"/>
  <c r="BT7" i="35" s="1"/>
  <c r="BU7" i="35" s="1"/>
  <c r="BV7" i="35" s="1"/>
  <c r="BW7" i="35" s="1"/>
  <c r="BX7" i="35" s="1"/>
  <c r="BY7" i="35" s="1"/>
  <c r="BZ7" i="35" s="1"/>
  <c r="CA7" i="35" s="1"/>
  <c r="CB7" i="35" s="1"/>
  <c r="CC7" i="35" s="1"/>
  <c r="AE7" i="13"/>
  <c r="AF7" i="13" s="1"/>
  <c r="AG7" i="13" s="1"/>
  <c r="AH7" i="13" s="1"/>
  <c r="AI7" i="13" s="1"/>
  <c r="AJ7" i="13" s="1"/>
  <c r="AK7" i="13" s="1"/>
  <c r="AL7" i="13" s="1"/>
  <c r="AM7" i="13" s="1"/>
  <c r="AN7" i="13" s="1"/>
  <c r="AO7" i="13" s="1"/>
  <c r="AP7" i="13" s="1"/>
  <c r="AQ7" i="13" s="1"/>
  <c r="AR7" i="13" s="1"/>
  <c r="AS7" i="13" s="1"/>
  <c r="AT7" i="13" s="1"/>
  <c r="AU7" i="13" s="1"/>
  <c r="AV7" i="13" s="1"/>
  <c r="AW7" i="13" s="1"/>
  <c r="AX7" i="13" s="1"/>
  <c r="AY7" i="13" s="1"/>
  <c r="AZ7" i="13" s="1"/>
  <c r="BA7" i="13" s="1"/>
  <c r="BB7" i="13" s="1"/>
  <c r="BC7" i="13" s="1"/>
  <c r="BD7" i="13" s="1"/>
  <c r="BE7" i="13" s="1"/>
  <c r="BF7" i="13" s="1"/>
  <c r="BG7" i="13" s="1"/>
  <c r="BH7" i="13" s="1"/>
  <c r="BI7" i="13" s="1"/>
  <c r="BJ7" i="13" s="1"/>
  <c r="BK7" i="13" s="1"/>
  <c r="BL7" i="13" s="1"/>
  <c r="BM7" i="13" s="1"/>
  <c r="BN7" i="13" s="1"/>
  <c r="BO7" i="13" s="1"/>
  <c r="BP7" i="13" s="1"/>
  <c r="BQ7" i="13" s="1"/>
  <c r="BR7" i="13" s="1"/>
  <c r="BS7" i="13" s="1"/>
  <c r="BT7" i="13" s="1"/>
  <c r="BU7" i="13" s="1"/>
  <c r="BV7" i="13" s="1"/>
  <c r="BW7" i="13" s="1"/>
  <c r="BX7" i="13" s="1"/>
  <c r="BY7" i="13" s="1"/>
  <c r="BZ7" i="13" s="1"/>
  <c r="CA7" i="13" s="1"/>
  <c r="CB7" i="13" s="1"/>
  <c r="CC7" i="13" s="1"/>
  <c r="E7" i="35"/>
  <c r="E7" i="13"/>
  <c r="AA24" i="69"/>
  <c r="V8" i="13" s="1"/>
  <c r="H24" i="69"/>
  <c r="C8" i="13" s="1"/>
  <c r="H25" i="69"/>
  <c r="C9" i="13" s="1"/>
  <c r="B8" i="35"/>
  <c r="R25" i="69"/>
  <c r="M9" i="35" s="1"/>
  <c r="AG24" i="69"/>
  <c r="AB8" i="35" s="1"/>
  <c r="N24" i="69"/>
  <c r="I8" i="13" s="1"/>
  <c r="S25" i="69"/>
  <c r="N9" i="35" s="1"/>
  <c r="AD24" i="69"/>
  <c r="Y8" i="13" s="1"/>
  <c r="AJ24" i="69"/>
  <c r="AE8" i="35" s="1"/>
  <c r="AF8" i="35" s="1"/>
  <c r="AG8" i="35" s="1"/>
  <c r="AH8" i="35" s="1"/>
  <c r="AI8" i="35" s="1"/>
  <c r="AJ8" i="35" s="1"/>
  <c r="AK8" i="35" s="1"/>
  <c r="AL8" i="35" s="1"/>
  <c r="AM8" i="35" s="1"/>
  <c r="AN8" i="35" s="1"/>
  <c r="AO8" i="35" s="1"/>
  <c r="AP8" i="35" s="1"/>
  <c r="AQ8" i="35" s="1"/>
  <c r="AR8" i="35" s="1"/>
  <c r="AS8" i="35" s="1"/>
  <c r="AT8" i="35" s="1"/>
  <c r="AU8" i="35" s="1"/>
  <c r="AV8" i="35" s="1"/>
  <c r="AW8" i="35" s="1"/>
  <c r="AX8" i="35" s="1"/>
  <c r="AY8" i="35" s="1"/>
  <c r="AZ8" i="35" s="1"/>
  <c r="BA8" i="35" s="1"/>
  <c r="BB8" i="35" s="1"/>
  <c r="BC8" i="35" s="1"/>
  <c r="BD8" i="35" s="1"/>
  <c r="BE8" i="35" s="1"/>
  <c r="BF8" i="35" s="1"/>
  <c r="BG8" i="35" s="1"/>
  <c r="BH8" i="35" s="1"/>
  <c r="BI8" i="35" s="1"/>
  <c r="BJ8" i="35" s="1"/>
  <c r="BK8" i="35" s="1"/>
  <c r="BL8" i="35" s="1"/>
  <c r="BM8" i="35" s="1"/>
  <c r="BN8" i="35" s="1"/>
  <c r="BO8" i="35" s="1"/>
  <c r="BP8" i="35" s="1"/>
  <c r="BQ8" i="35" s="1"/>
  <c r="BR8" i="35" s="1"/>
  <c r="BS8" i="35" s="1"/>
  <c r="BT8" i="35" s="1"/>
  <c r="BU8" i="35" s="1"/>
  <c r="BV8" i="35" s="1"/>
  <c r="BW8" i="35" s="1"/>
  <c r="BX8" i="35" s="1"/>
  <c r="BY8" i="35" s="1"/>
  <c r="BZ8" i="35" s="1"/>
  <c r="CA8" i="35" s="1"/>
  <c r="CB8" i="35" s="1"/>
  <c r="CC8" i="35" s="1"/>
  <c r="B9" i="35"/>
  <c r="L25" i="69"/>
  <c r="G9" i="13" s="1"/>
  <c r="S24" i="69"/>
  <c r="N8" i="35" s="1"/>
  <c r="Q25" i="69"/>
  <c r="L9" i="35" s="1"/>
  <c r="J25" i="69"/>
  <c r="E9" i="35" s="1"/>
  <c r="AH24" i="69"/>
  <c r="AC8" i="13" s="1"/>
  <c r="AF25" i="69"/>
  <c r="AA9" i="13" s="1"/>
  <c r="I25" i="69"/>
  <c r="D9" i="13" s="1"/>
  <c r="U24" i="69"/>
  <c r="P8" i="13" s="1"/>
  <c r="AD25" i="69"/>
  <c r="Y9" i="35" s="1"/>
  <c r="M25" i="69"/>
  <c r="H9" i="35" s="1"/>
  <c r="AG25" i="69"/>
  <c r="AB9" i="35" s="1"/>
  <c r="B8" i="13"/>
  <c r="AE24" i="69"/>
  <c r="Z8" i="13" s="1"/>
  <c r="O24" i="69"/>
  <c r="J8" i="13" s="1"/>
  <c r="I24" i="69"/>
  <c r="D8" i="35" s="1"/>
  <c r="B9" i="13"/>
  <c r="V25" i="69"/>
  <c r="Q9" i="35" s="1"/>
  <c r="P25" i="69"/>
  <c r="K9" i="13" s="1"/>
  <c r="AJ25" i="69"/>
  <c r="AE9" i="35" s="1"/>
  <c r="AF9" i="35" s="1"/>
  <c r="AG9" i="35" s="1"/>
  <c r="AH9" i="35" s="1"/>
  <c r="AI9" i="35" s="1"/>
  <c r="AJ9" i="35" s="1"/>
  <c r="AK9" i="35" s="1"/>
  <c r="AL9" i="35" s="1"/>
  <c r="AM9" i="35" s="1"/>
  <c r="AN9" i="35" s="1"/>
  <c r="AO9" i="35" s="1"/>
  <c r="AP9" i="35" s="1"/>
  <c r="AQ9" i="35" s="1"/>
  <c r="AR9" i="35" s="1"/>
  <c r="AS9" i="35" s="1"/>
  <c r="AT9" i="35" s="1"/>
  <c r="AU9" i="35" s="1"/>
  <c r="AV9" i="35" s="1"/>
  <c r="AW9" i="35" s="1"/>
  <c r="AX9" i="35" s="1"/>
  <c r="AY9" i="35" s="1"/>
  <c r="AZ9" i="35" s="1"/>
  <c r="BA9" i="35" s="1"/>
  <c r="BB9" i="35" s="1"/>
  <c r="BC9" i="35" s="1"/>
  <c r="BD9" i="35" s="1"/>
  <c r="BE9" i="35" s="1"/>
  <c r="BF9" i="35" s="1"/>
  <c r="BG9" i="35" s="1"/>
  <c r="BH9" i="35" s="1"/>
  <c r="BI9" i="35" s="1"/>
  <c r="BJ9" i="35" s="1"/>
  <c r="BK9" i="35" s="1"/>
  <c r="BL9" i="35" s="1"/>
  <c r="BM9" i="35" s="1"/>
  <c r="BN9" i="35" s="1"/>
  <c r="BO9" i="35" s="1"/>
  <c r="BP9" i="35" s="1"/>
  <c r="BQ9" i="35" s="1"/>
  <c r="BR9" i="35" s="1"/>
  <c r="BS9" i="35" s="1"/>
  <c r="BT9" i="35" s="1"/>
  <c r="BU9" i="35" s="1"/>
  <c r="BV9" i="35" s="1"/>
  <c r="BW9" i="35" s="1"/>
  <c r="BX9" i="35" s="1"/>
  <c r="BY9" i="35" s="1"/>
  <c r="BZ9" i="35" s="1"/>
  <c r="CA9" i="35" s="1"/>
  <c r="CB9" i="35" s="1"/>
  <c r="CC9" i="35" s="1"/>
  <c r="AB24" i="69"/>
  <c r="W8" i="35" s="1"/>
  <c r="X24" i="69"/>
  <c r="S8" i="35" s="1"/>
  <c r="P24" i="69"/>
  <c r="K8" i="35" s="1"/>
  <c r="M24" i="69"/>
  <c r="H8" i="35" s="1"/>
  <c r="X7" i="34"/>
  <c r="X7" i="12"/>
  <c r="AA25" i="69"/>
  <c r="V9" i="13" s="1"/>
  <c r="O25" i="69"/>
  <c r="J9" i="13" s="1"/>
  <c r="AE25" i="69"/>
  <c r="Z9" i="35" s="1"/>
  <c r="Y25" i="69"/>
  <c r="T9" i="35" s="1"/>
  <c r="AI24" i="69"/>
  <c r="AD8" i="13" s="1"/>
  <c r="Q24" i="69"/>
  <c r="L8" i="35" s="1"/>
  <c r="AC24" i="69"/>
  <c r="X8" i="35" s="1"/>
  <c r="J24" i="69"/>
  <c r="E8" i="13" s="1"/>
  <c r="K7" i="34"/>
  <c r="K7" i="12"/>
  <c r="N25" i="69"/>
  <c r="I9" i="35" s="1"/>
  <c r="X25" i="69"/>
  <c r="S9" i="35" s="1"/>
  <c r="W25" i="69"/>
  <c r="R9" i="13" s="1"/>
  <c r="AH25" i="69"/>
  <c r="AC9" i="13" s="1"/>
  <c r="R24" i="69"/>
  <c r="M8" i="13" s="1"/>
  <c r="W24" i="69"/>
  <c r="R8" i="35" s="1"/>
  <c r="V24" i="69"/>
  <c r="Q8" i="35" s="1"/>
  <c r="AF24" i="69"/>
  <c r="AA8" i="35" s="1"/>
  <c r="V7" i="34"/>
  <c r="V7" i="12"/>
  <c r="AI25" i="69"/>
  <c r="AD9" i="35" s="1"/>
  <c r="Z25" i="69"/>
  <c r="U9" i="13" s="1"/>
  <c r="K25" i="69"/>
  <c r="F9" i="35" s="1"/>
  <c r="K24" i="69"/>
  <c r="F8" i="35" s="1"/>
  <c r="L24" i="69"/>
  <c r="G8" i="13" s="1"/>
  <c r="Z24" i="69"/>
  <c r="U8" i="13" s="1"/>
  <c r="W7" i="12"/>
  <c r="W7" i="34"/>
  <c r="Y7" i="12"/>
  <c r="Y7" i="34"/>
  <c r="W9" i="35"/>
  <c r="W9" i="13"/>
  <c r="T8" i="35"/>
  <c r="T8" i="13"/>
  <c r="H3" i="12" l="1"/>
  <c r="V3" i="12"/>
  <c r="AE3" i="12"/>
  <c r="AF3" i="12" s="1"/>
  <c r="AG3" i="12" s="1"/>
  <c r="AH3" i="12" s="1"/>
  <c r="AI3" i="12" s="1"/>
  <c r="AJ3" i="12" s="1"/>
  <c r="AK3" i="12" s="1"/>
  <c r="AL3" i="12" s="1"/>
  <c r="AM3" i="12" s="1"/>
  <c r="AN3" i="12" s="1"/>
  <c r="AO3" i="12" s="1"/>
  <c r="AP3" i="12" s="1"/>
  <c r="AQ3" i="12" s="1"/>
  <c r="AR3" i="12" s="1"/>
  <c r="AS3" i="12" s="1"/>
  <c r="AT3" i="12" s="1"/>
  <c r="AU3" i="12" s="1"/>
  <c r="AV3" i="12" s="1"/>
  <c r="AW3" i="12" s="1"/>
  <c r="AX3" i="12" s="1"/>
  <c r="AY3" i="12" s="1"/>
  <c r="AZ3" i="12" s="1"/>
  <c r="BA3" i="12" s="1"/>
  <c r="BB3" i="12" s="1"/>
  <c r="BC3" i="12" s="1"/>
  <c r="BD3" i="12" s="1"/>
  <c r="BE3" i="12" s="1"/>
  <c r="BF3" i="12" s="1"/>
  <c r="BG3" i="12" s="1"/>
  <c r="BH3" i="12" s="1"/>
  <c r="BI3" i="12" s="1"/>
  <c r="BJ3" i="12" s="1"/>
  <c r="BK3" i="12" s="1"/>
  <c r="BL3" i="12" s="1"/>
  <c r="BM3" i="12" s="1"/>
  <c r="BN3" i="12" s="1"/>
  <c r="BO3" i="12" s="1"/>
  <c r="BP3" i="12" s="1"/>
  <c r="BQ3" i="12" s="1"/>
  <c r="BR3" i="12" s="1"/>
  <c r="BS3" i="12" s="1"/>
  <c r="BT3" i="12" s="1"/>
  <c r="BU3" i="12" s="1"/>
  <c r="BV3" i="12" s="1"/>
  <c r="BW3" i="12" s="1"/>
  <c r="BX3" i="12" s="1"/>
  <c r="BY3" i="12" s="1"/>
  <c r="BZ3" i="12" s="1"/>
  <c r="CA3" i="12" s="1"/>
  <c r="CB3" i="12" s="1"/>
  <c r="CC3" i="12" s="1"/>
  <c r="J3" i="34"/>
  <c r="T7" i="12"/>
  <c r="I3" i="12"/>
  <c r="J7" i="34"/>
  <c r="H7" i="34"/>
  <c r="N3" i="12"/>
  <c r="R3" i="12"/>
  <c r="Z3" i="12"/>
  <c r="L3" i="34"/>
  <c r="W3" i="34"/>
  <c r="W3" i="12"/>
  <c r="AD3" i="12"/>
  <c r="AD3" i="34"/>
  <c r="M3" i="34"/>
  <c r="M3" i="12"/>
  <c r="Y3" i="34"/>
  <c r="Y3" i="12"/>
  <c r="Q3" i="12"/>
  <c r="Q3" i="34"/>
  <c r="U3" i="12"/>
  <c r="U3" i="34"/>
  <c r="P3" i="12"/>
  <c r="AB3" i="12"/>
  <c r="AB3" i="34"/>
  <c r="K3" i="34"/>
  <c r="K3" i="12"/>
  <c r="R7" i="34"/>
  <c r="L7" i="12"/>
  <c r="F7" i="34"/>
  <c r="O7" i="34"/>
  <c r="AC7" i="34"/>
  <c r="AA7" i="12"/>
  <c r="Q7" i="34"/>
  <c r="S7" i="12"/>
  <c r="G7" i="12"/>
  <c r="M7" i="12"/>
  <c r="D7" i="12"/>
  <c r="Z7" i="12"/>
  <c r="I7" i="34"/>
  <c r="U7" i="12"/>
  <c r="N7" i="12"/>
  <c r="P7" i="12"/>
  <c r="AD7" i="12"/>
  <c r="AB7" i="34"/>
  <c r="AE7" i="12"/>
  <c r="AF7" i="12" s="1"/>
  <c r="AG7" i="12" s="1"/>
  <c r="AH7" i="12" s="1"/>
  <c r="AI7" i="12" s="1"/>
  <c r="AJ7" i="12" s="1"/>
  <c r="AK7" i="12" s="1"/>
  <c r="AL7" i="12" s="1"/>
  <c r="AM7" i="12" s="1"/>
  <c r="AN7" i="12" s="1"/>
  <c r="AO7" i="12" s="1"/>
  <c r="AP7" i="12" s="1"/>
  <c r="AQ7" i="12" s="1"/>
  <c r="AR7" i="12" s="1"/>
  <c r="AS7" i="12" s="1"/>
  <c r="AT7" i="12" s="1"/>
  <c r="AU7" i="12" s="1"/>
  <c r="AV7" i="12" s="1"/>
  <c r="AW7" i="12" s="1"/>
  <c r="AX7" i="12" s="1"/>
  <c r="AY7" i="12" s="1"/>
  <c r="AZ7" i="12" s="1"/>
  <c r="BA7" i="12" s="1"/>
  <c r="BB7" i="12" s="1"/>
  <c r="BC7" i="12" s="1"/>
  <c r="BD7" i="12" s="1"/>
  <c r="BE7" i="12" s="1"/>
  <c r="BF7" i="12" s="1"/>
  <c r="BG7" i="12" s="1"/>
  <c r="BH7" i="12" s="1"/>
  <c r="BI7" i="12" s="1"/>
  <c r="BJ7" i="12" s="1"/>
  <c r="BK7" i="12" s="1"/>
  <c r="BL7" i="12" s="1"/>
  <c r="BM7" i="12" s="1"/>
  <c r="BN7" i="12" s="1"/>
  <c r="BO7" i="12" s="1"/>
  <c r="BP7" i="12" s="1"/>
  <c r="BQ7" i="12" s="1"/>
  <c r="BR7" i="12" s="1"/>
  <c r="BS7" i="12" s="1"/>
  <c r="BT7" i="12" s="1"/>
  <c r="BU7" i="12" s="1"/>
  <c r="BV7" i="12" s="1"/>
  <c r="BW7" i="12" s="1"/>
  <c r="BX7" i="12" s="1"/>
  <c r="BY7" i="12" s="1"/>
  <c r="BZ7" i="12" s="1"/>
  <c r="CA7" i="12" s="1"/>
  <c r="CB7" i="12" s="1"/>
  <c r="CC7" i="12" s="1"/>
  <c r="L4" i="13"/>
  <c r="L4" i="35"/>
  <c r="F4" i="13"/>
  <c r="F4" i="35"/>
  <c r="Q5" i="13"/>
  <c r="Q5" i="35"/>
  <c r="U5" i="35"/>
  <c r="U5" i="13"/>
  <c r="P4" i="13"/>
  <c r="P4" i="35"/>
  <c r="R22" i="72"/>
  <c r="P22" i="69" s="1"/>
  <c r="AH22" i="72"/>
  <c r="AF22" i="69" s="1"/>
  <c r="L22" i="72"/>
  <c r="J22" i="69" s="1"/>
  <c r="Z18" i="72"/>
  <c r="X18" i="69" s="1"/>
  <c r="X18" i="72"/>
  <c r="V18" i="69" s="1"/>
  <c r="V18" i="72"/>
  <c r="T18" i="69" s="1"/>
  <c r="X5" i="35"/>
  <c r="X5" i="13"/>
  <c r="M4" i="35"/>
  <c r="M4" i="13"/>
  <c r="V4" i="35"/>
  <c r="V4" i="13"/>
  <c r="Z69" i="81"/>
  <c r="R69" i="81"/>
  <c r="M69" i="81"/>
  <c r="T69" i="81"/>
  <c r="AH69" i="81"/>
  <c r="L69" i="81"/>
  <c r="Y69" i="81"/>
  <c r="W69" i="81"/>
  <c r="S69" i="81"/>
  <c r="AG69" i="81"/>
  <c r="K69" i="81"/>
  <c r="U69" i="81"/>
  <c r="AD69" i="81"/>
  <c r="P69" i="81"/>
  <c r="AF69" i="81"/>
  <c r="V69" i="81"/>
  <c r="O69" i="81"/>
  <c r="AC69" i="81"/>
  <c r="AA69" i="81"/>
  <c r="X69" i="81"/>
  <c r="N69" i="81"/>
  <c r="Q69" i="81"/>
  <c r="AB69" i="81"/>
  <c r="AI69" i="81"/>
  <c r="AE69" i="81"/>
  <c r="AB4" i="13"/>
  <c r="AB4" i="35"/>
  <c r="AB5" i="13"/>
  <c r="AB5" i="35"/>
  <c r="Z4" i="35"/>
  <c r="Z4" i="13"/>
  <c r="AI22" i="72"/>
  <c r="AG22" i="69" s="1"/>
  <c r="AJ22" i="72"/>
  <c r="AH22" i="69" s="1"/>
  <c r="S22" i="72"/>
  <c r="Q22" i="69" s="1"/>
  <c r="AD5" i="35"/>
  <c r="AD5" i="13"/>
  <c r="K18" i="72"/>
  <c r="I18" i="69" s="1"/>
  <c r="AL18" i="72"/>
  <c r="AJ18" i="69" s="1"/>
  <c r="AF18" i="72"/>
  <c r="AD18" i="69" s="1"/>
  <c r="Y18" i="72"/>
  <c r="W18" i="69" s="1"/>
  <c r="S4" i="35"/>
  <c r="S4" i="13"/>
  <c r="AE5" i="35"/>
  <c r="AF5" i="35" s="1"/>
  <c r="AG5" i="35" s="1"/>
  <c r="AH5" i="35" s="1"/>
  <c r="AI5" i="35" s="1"/>
  <c r="AJ5" i="35" s="1"/>
  <c r="AK5" i="35" s="1"/>
  <c r="AL5" i="35" s="1"/>
  <c r="AM5" i="35" s="1"/>
  <c r="AN5" i="35" s="1"/>
  <c r="AO5" i="35" s="1"/>
  <c r="AP5" i="35" s="1"/>
  <c r="AQ5" i="35" s="1"/>
  <c r="AR5" i="35" s="1"/>
  <c r="AS5" i="35" s="1"/>
  <c r="AT5" i="35" s="1"/>
  <c r="AU5" i="35" s="1"/>
  <c r="AV5" i="35" s="1"/>
  <c r="AW5" i="35" s="1"/>
  <c r="AX5" i="35" s="1"/>
  <c r="AY5" i="35" s="1"/>
  <c r="AZ5" i="35" s="1"/>
  <c r="BA5" i="35" s="1"/>
  <c r="BB5" i="35" s="1"/>
  <c r="BC5" i="35" s="1"/>
  <c r="BD5" i="35" s="1"/>
  <c r="BE5" i="35" s="1"/>
  <c r="BF5" i="35" s="1"/>
  <c r="BG5" i="35" s="1"/>
  <c r="BH5" i="35" s="1"/>
  <c r="BI5" i="35" s="1"/>
  <c r="BJ5" i="35" s="1"/>
  <c r="BK5" i="35" s="1"/>
  <c r="BL5" i="35" s="1"/>
  <c r="BM5" i="35" s="1"/>
  <c r="BN5" i="35" s="1"/>
  <c r="BO5" i="35" s="1"/>
  <c r="BP5" i="35" s="1"/>
  <c r="BQ5" i="35" s="1"/>
  <c r="BR5" i="35" s="1"/>
  <c r="BS5" i="35" s="1"/>
  <c r="BT5" i="35" s="1"/>
  <c r="BU5" i="35" s="1"/>
  <c r="BV5" i="35" s="1"/>
  <c r="BW5" i="35" s="1"/>
  <c r="BX5" i="35" s="1"/>
  <c r="BY5" i="35" s="1"/>
  <c r="BZ5" i="35" s="1"/>
  <c r="CA5" i="35" s="1"/>
  <c r="CB5" i="35" s="1"/>
  <c r="CC5" i="35" s="1"/>
  <c r="AE5" i="13"/>
  <c r="AF5" i="13" s="1"/>
  <c r="AG5" i="13" s="1"/>
  <c r="AH5" i="13" s="1"/>
  <c r="AI5" i="13" s="1"/>
  <c r="AJ5" i="13" s="1"/>
  <c r="AK5" i="13" s="1"/>
  <c r="AL5" i="13" s="1"/>
  <c r="AM5" i="13" s="1"/>
  <c r="AN5" i="13" s="1"/>
  <c r="AO5" i="13" s="1"/>
  <c r="AP5" i="13" s="1"/>
  <c r="AQ5" i="13" s="1"/>
  <c r="AR5" i="13" s="1"/>
  <c r="AS5" i="13" s="1"/>
  <c r="AT5" i="13" s="1"/>
  <c r="AU5" i="13" s="1"/>
  <c r="AV5" i="13" s="1"/>
  <c r="AW5" i="13" s="1"/>
  <c r="AX5" i="13" s="1"/>
  <c r="AY5" i="13" s="1"/>
  <c r="AZ5" i="13" s="1"/>
  <c r="BA5" i="13" s="1"/>
  <c r="BB5" i="13" s="1"/>
  <c r="BC5" i="13" s="1"/>
  <c r="BD5" i="13" s="1"/>
  <c r="BE5" i="13" s="1"/>
  <c r="BF5" i="13" s="1"/>
  <c r="BG5" i="13" s="1"/>
  <c r="BH5" i="13" s="1"/>
  <c r="BI5" i="13" s="1"/>
  <c r="BJ5" i="13" s="1"/>
  <c r="BK5" i="13" s="1"/>
  <c r="BL5" i="13" s="1"/>
  <c r="BM5" i="13" s="1"/>
  <c r="BN5" i="13" s="1"/>
  <c r="BO5" i="13" s="1"/>
  <c r="BP5" i="13" s="1"/>
  <c r="BQ5" i="13" s="1"/>
  <c r="BR5" i="13" s="1"/>
  <c r="BS5" i="13" s="1"/>
  <c r="BT5" i="13" s="1"/>
  <c r="BU5" i="13" s="1"/>
  <c r="BV5" i="13" s="1"/>
  <c r="BW5" i="13" s="1"/>
  <c r="BX5" i="13" s="1"/>
  <c r="BY5" i="13" s="1"/>
  <c r="BZ5" i="13" s="1"/>
  <c r="CA5" i="13" s="1"/>
  <c r="CB5" i="13" s="1"/>
  <c r="CC5" i="13" s="1"/>
  <c r="H5" i="35"/>
  <c r="H5" i="13"/>
  <c r="H4" i="13"/>
  <c r="H4" i="35"/>
  <c r="J5" i="13"/>
  <c r="J5" i="35"/>
  <c r="I4" i="35"/>
  <c r="I4" i="13"/>
  <c r="K5" i="35"/>
  <c r="K5" i="13"/>
  <c r="N4" i="13"/>
  <c r="N4" i="35"/>
  <c r="Z5" i="13"/>
  <c r="Z5" i="35"/>
  <c r="Q22" i="72"/>
  <c r="O22" i="69" s="1"/>
  <c r="P22" i="72"/>
  <c r="N22" i="69" s="1"/>
  <c r="AL22" i="72"/>
  <c r="AJ22" i="69" s="1"/>
  <c r="P18" i="72"/>
  <c r="N18" i="69" s="1"/>
  <c r="AC18" i="72"/>
  <c r="AA18" i="69" s="1"/>
  <c r="L18" i="72"/>
  <c r="J18" i="69" s="1"/>
  <c r="O18" i="72"/>
  <c r="M18" i="69" s="1"/>
  <c r="D5" i="13"/>
  <c r="D5" i="35"/>
  <c r="W4" i="35"/>
  <c r="W4" i="13"/>
  <c r="Y4" i="35"/>
  <c r="Y4" i="13"/>
  <c r="AA22" i="72"/>
  <c r="Y22" i="69" s="1"/>
  <c r="AE22" i="72"/>
  <c r="AC22" i="69" s="1"/>
  <c r="V22" i="72"/>
  <c r="T22" i="69" s="1"/>
  <c r="AC5" i="35"/>
  <c r="AC5" i="13"/>
  <c r="AJ18" i="72"/>
  <c r="AH18" i="69" s="1"/>
  <c r="R18" i="72"/>
  <c r="P18" i="69" s="1"/>
  <c r="W18" i="72"/>
  <c r="U18" i="69" s="1"/>
  <c r="AE18" i="72"/>
  <c r="AC18" i="69" s="1"/>
  <c r="T4" i="13"/>
  <c r="T4" i="35"/>
  <c r="R5" i="35"/>
  <c r="R5" i="13"/>
  <c r="F5" i="35"/>
  <c r="F5" i="13"/>
  <c r="K4" i="35"/>
  <c r="K4" i="13"/>
  <c r="W5" i="13"/>
  <c r="W5" i="35"/>
  <c r="L5" i="13"/>
  <c r="L5" i="35"/>
  <c r="D4" i="35"/>
  <c r="D4" i="13"/>
  <c r="I5" i="35"/>
  <c r="I5" i="13"/>
  <c r="K22" i="72"/>
  <c r="I22" i="69" s="1"/>
  <c r="X22" i="72"/>
  <c r="V22" i="69" s="1"/>
  <c r="Z22" i="72"/>
  <c r="X22" i="69" s="1"/>
  <c r="AB22" i="72"/>
  <c r="Z22" i="69" s="1"/>
  <c r="AB18" i="72"/>
  <c r="Z18" i="69" s="1"/>
  <c r="N18" i="72"/>
  <c r="L18" i="69" s="1"/>
  <c r="AD18" i="72"/>
  <c r="AB18" i="69" s="1"/>
  <c r="T18" i="72"/>
  <c r="R18" i="69" s="1"/>
  <c r="G4" i="35"/>
  <c r="G4" i="13"/>
  <c r="O5" i="13"/>
  <c r="O5" i="35"/>
  <c r="E4" i="35"/>
  <c r="E4" i="13"/>
  <c r="S5" i="13"/>
  <c r="S5" i="35"/>
  <c r="AA4" i="35"/>
  <c r="AA4" i="13"/>
  <c r="R4" i="35"/>
  <c r="R4" i="13"/>
  <c r="Y22" i="72"/>
  <c r="W22" i="69" s="1"/>
  <c r="AC22" i="72"/>
  <c r="AA22" i="69" s="1"/>
  <c r="AD22" i="72"/>
  <c r="AB22" i="69" s="1"/>
  <c r="M22" i="72"/>
  <c r="K22" i="69" s="1"/>
  <c r="N5" i="35"/>
  <c r="N5" i="13"/>
  <c r="S18" i="72"/>
  <c r="Q18" i="69" s="1"/>
  <c r="Q18" i="72"/>
  <c r="O18" i="69" s="1"/>
  <c r="AG18" i="72"/>
  <c r="AE18" i="69" s="1"/>
  <c r="T5" i="35"/>
  <c r="T5" i="13"/>
  <c r="M5" i="35"/>
  <c r="M5" i="13"/>
  <c r="Y5" i="35"/>
  <c r="Y5" i="13"/>
  <c r="J4" i="35"/>
  <c r="J4" i="13"/>
  <c r="P5" i="35"/>
  <c r="P5" i="13"/>
  <c r="V5" i="35"/>
  <c r="V5" i="13"/>
  <c r="Q4" i="13"/>
  <c r="Q4" i="35"/>
  <c r="T22" i="72"/>
  <c r="R22" i="69" s="1"/>
  <c r="AK22" i="72"/>
  <c r="AI22" i="69" s="1"/>
  <c r="U22" i="72"/>
  <c r="S22" i="69" s="1"/>
  <c r="O22" i="72"/>
  <c r="M22" i="69" s="1"/>
  <c r="M18" i="72"/>
  <c r="K18" i="69" s="1"/>
  <c r="U18" i="72"/>
  <c r="S18" i="69" s="1"/>
  <c r="AI18" i="72"/>
  <c r="AG18" i="69" s="1"/>
  <c r="E5" i="35"/>
  <c r="E5" i="13"/>
  <c r="O4" i="35"/>
  <c r="O4" i="13"/>
  <c r="AA5" i="13"/>
  <c r="AA5" i="35"/>
  <c r="AC4" i="35"/>
  <c r="AC4" i="13"/>
  <c r="X4" i="35"/>
  <c r="X4" i="13"/>
  <c r="AD4" i="35"/>
  <c r="AD4" i="13"/>
  <c r="U4" i="35"/>
  <c r="U4" i="13"/>
  <c r="AG22" i="72"/>
  <c r="AE22" i="69" s="1"/>
  <c r="W22" i="72"/>
  <c r="U22" i="69" s="1"/>
  <c r="AF22" i="72"/>
  <c r="AD22" i="69" s="1"/>
  <c r="N22" i="72"/>
  <c r="L22" i="69" s="1"/>
  <c r="G5" i="35"/>
  <c r="G5" i="13"/>
  <c r="AK18" i="72"/>
  <c r="AI18" i="69" s="1"/>
  <c r="AH18" i="72"/>
  <c r="AF18" i="69" s="1"/>
  <c r="AA18" i="72"/>
  <c r="Y18" i="69" s="1"/>
  <c r="AE4" i="13"/>
  <c r="AF4" i="13" s="1"/>
  <c r="AG4" i="13" s="1"/>
  <c r="AH4" i="13" s="1"/>
  <c r="AI4" i="13" s="1"/>
  <c r="AJ4" i="13" s="1"/>
  <c r="AK4" i="13" s="1"/>
  <c r="AL4" i="13" s="1"/>
  <c r="AM4" i="13" s="1"/>
  <c r="AN4" i="13" s="1"/>
  <c r="AO4" i="13" s="1"/>
  <c r="AP4" i="13" s="1"/>
  <c r="AQ4" i="13" s="1"/>
  <c r="AR4" i="13" s="1"/>
  <c r="AS4" i="13" s="1"/>
  <c r="AT4" i="13" s="1"/>
  <c r="AU4" i="13" s="1"/>
  <c r="AV4" i="13" s="1"/>
  <c r="AW4" i="13" s="1"/>
  <c r="AX4" i="13" s="1"/>
  <c r="AY4" i="13" s="1"/>
  <c r="AZ4" i="13" s="1"/>
  <c r="BA4" i="13" s="1"/>
  <c r="BB4" i="13" s="1"/>
  <c r="BC4" i="13" s="1"/>
  <c r="BD4" i="13" s="1"/>
  <c r="BE4" i="13" s="1"/>
  <c r="BF4" i="13" s="1"/>
  <c r="BG4" i="13" s="1"/>
  <c r="BH4" i="13" s="1"/>
  <c r="BI4" i="13" s="1"/>
  <c r="BJ4" i="13" s="1"/>
  <c r="BK4" i="13" s="1"/>
  <c r="BL4" i="13" s="1"/>
  <c r="BM4" i="13" s="1"/>
  <c r="BN4" i="13" s="1"/>
  <c r="BO4" i="13" s="1"/>
  <c r="BP4" i="13" s="1"/>
  <c r="BQ4" i="13" s="1"/>
  <c r="BR4" i="13" s="1"/>
  <c r="BS4" i="13" s="1"/>
  <c r="BT4" i="13" s="1"/>
  <c r="BU4" i="13" s="1"/>
  <c r="BV4" i="13" s="1"/>
  <c r="BW4" i="13" s="1"/>
  <c r="BX4" i="13" s="1"/>
  <c r="BY4" i="13" s="1"/>
  <c r="BZ4" i="13" s="1"/>
  <c r="CA4" i="13" s="1"/>
  <c r="CB4" i="13" s="1"/>
  <c r="CC4" i="13" s="1"/>
  <c r="AE4" i="35"/>
  <c r="AF4" i="35" s="1"/>
  <c r="AG4" i="35" s="1"/>
  <c r="AH4" i="35" s="1"/>
  <c r="AI4" i="35" s="1"/>
  <c r="AJ4" i="35" s="1"/>
  <c r="AK4" i="35" s="1"/>
  <c r="AL4" i="35" s="1"/>
  <c r="AM4" i="35" s="1"/>
  <c r="AN4" i="35" s="1"/>
  <c r="AO4" i="35" s="1"/>
  <c r="AP4" i="35" s="1"/>
  <c r="AQ4" i="35" s="1"/>
  <c r="AR4" i="35" s="1"/>
  <c r="AS4" i="35" s="1"/>
  <c r="AT4" i="35" s="1"/>
  <c r="AU4" i="35" s="1"/>
  <c r="AV4" i="35" s="1"/>
  <c r="AW4" i="35" s="1"/>
  <c r="AX4" i="35" s="1"/>
  <c r="AY4" i="35" s="1"/>
  <c r="AZ4" i="35" s="1"/>
  <c r="BA4" i="35" s="1"/>
  <c r="BB4" i="35" s="1"/>
  <c r="BC4" i="35" s="1"/>
  <c r="BD4" i="35" s="1"/>
  <c r="BE4" i="35" s="1"/>
  <c r="BF4" i="35" s="1"/>
  <c r="BG4" i="35" s="1"/>
  <c r="BH4" i="35" s="1"/>
  <c r="BI4" i="35" s="1"/>
  <c r="BJ4" i="35" s="1"/>
  <c r="BK4" i="35" s="1"/>
  <c r="BL4" i="35" s="1"/>
  <c r="BM4" i="35" s="1"/>
  <c r="BN4" i="35" s="1"/>
  <c r="BO4" i="35" s="1"/>
  <c r="BP4" i="35" s="1"/>
  <c r="BQ4" i="35" s="1"/>
  <c r="BR4" i="35" s="1"/>
  <c r="BS4" i="35" s="1"/>
  <c r="BT4" i="35" s="1"/>
  <c r="BU4" i="35" s="1"/>
  <c r="BV4" i="35" s="1"/>
  <c r="BW4" i="35" s="1"/>
  <c r="BX4" i="35" s="1"/>
  <c r="BY4" i="35" s="1"/>
  <c r="BZ4" i="35" s="1"/>
  <c r="CA4" i="35" s="1"/>
  <c r="CB4" i="35" s="1"/>
  <c r="CC4" i="35" s="1"/>
  <c r="G9" i="35"/>
  <c r="C3" i="13"/>
  <c r="O9" i="35"/>
  <c r="P9" i="13"/>
  <c r="J9" i="35"/>
  <c r="U8" i="35"/>
  <c r="AC9" i="35"/>
  <c r="C8" i="35"/>
  <c r="Q9" i="13"/>
  <c r="E9" i="13"/>
  <c r="J8" i="35"/>
  <c r="AC8" i="35"/>
  <c r="C9" i="35"/>
  <c r="M8" i="35"/>
  <c r="N9" i="13"/>
  <c r="K9" i="35"/>
  <c r="G8" i="35"/>
  <c r="O8" i="13"/>
  <c r="I8" i="35"/>
  <c r="P8" i="35"/>
  <c r="D8" i="13"/>
  <c r="Z9" i="13"/>
  <c r="AE9" i="13"/>
  <c r="AF9" i="13" s="1"/>
  <c r="AG9" i="13" s="1"/>
  <c r="AH9" i="13" s="1"/>
  <c r="AI9" i="13" s="1"/>
  <c r="AJ9" i="13" s="1"/>
  <c r="AK9" i="13" s="1"/>
  <c r="AL9" i="13" s="1"/>
  <c r="AM9" i="13" s="1"/>
  <c r="AN9" i="13" s="1"/>
  <c r="AO9" i="13" s="1"/>
  <c r="AP9" i="13" s="1"/>
  <c r="AQ9" i="13" s="1"/>
  <c r="AR9" i="13" s="1"/>
  <c r="AS9" i="13" s="1"/>
  <c r="AT9" i="13" s="1"/>
  <c r="AU9" i="13" s="1"/>
  <c r="AV9" i="13" s="1"/>
  <c r="AW9" i="13" s="1"/>
  <c r="AX9" i="13" s="1"/>
  <c r="AY9" i="13" s="1"/>
  <c r="AZ9" i="13" s="1"/>
  <c r="BA9" i="13" s="1"/>
  <c r="BB9" i="13" s="1"/>
  <c r="BC9" i="13" s="1"/>
  <c r="BD9" i="13" s="1"/>
  <c r="BE9" i="13" s="1"/>
  <c r="BF9" i="13" s="1"/>
  <c r="BG9" i="13" s="1"/>
  <c r="BH9" i="13" s="1"/>
  <c r="BI9" i="13" s="1"/>
  <c r="BJ9" i="13" s="1"/>
  <c r="BK9" i="13" s="1"/>
  <c r="BL9" i="13" s="1"/>
  <c r="BM9" i="13" s="1"/>
  <c r="BN9" i="13" s="1"/>
  <c r="BO9" i="13" s="1"/>
  <c r="BP9" i="13" s="1"/>
  <c r="BQ9" i="13" s="1"/>
  <c r="BR9" i="13" s="1"/>
  <c r="BS9" i="13" s="1"/>
  <c r="BT9" i="13" s="1"/>
  <c r="BU9" i="13" s="1"/>
  <c r="BV9" i="13" s="1"/>
  <c r="BW9" i="13" s="1"/>
  <c r="BX9" i="13" s="1"/>
  <c r="BY9" i="13" s="1"/>
  <c r="BZ9" i="13" s="1"/>
  <c r="CA9" i="13" s="1"/>
  <c r="CB9" i="13" s="1"/>
  <c r="CC9" i="13" s="1"/>
  <c r="AA9" i="35"/>
  <c r="M9" i="13"/>
  <c r="S8" i="13"/>
  <c r="X9" i="13"/>
  <c r="H9" i="13"/>
  <c r="Y8" i="35"/>
  <c r="N8" i="13"/>
  <c r="T9" i="13"/>
  <c r="U9" i="35"/>
  <c r="R8" i="13"/>
  <c r="AA8" i="13"/>
  <c r="Q8" i="13"/>
  <c r="Z8" i="35"/>
  <c r="R9" i="35"/>
  <c r="L8" i="13"/>
  <c r="L9" i="13"/>
  <c r="AB8" i="13"/>
  <c r="AD8" i="35"/>
  <c r="V9" i="35"/>
  <c r="V8" i="35"/>
  <c r="K8" i="13"/>
  <c r="D9" i="35"/>
  <c r="I9" i="13"/>
  <c r="F9" i="13"/>
  <c r="X8" i="13"/>
  <c r="AB9" i="13"/>
  <c r="F8" i="13"/>
  <c r="AD9" i="13"/>
  <c r="Y9" i="13"/>
  <c r="W8" i="13"/>
  <c r="AE8" i="13"/>
  <c r="AF8" i="13" s="1"/>
  <c r="AG8" i="13" s="1"/>
  <c r="AH8" i="13" s="1"/>
  <c r="AI8" i="13" s="1"/>
  <c r="AJ8" i="13" s="1"/>
  <c r="AK8" i="13" s="1"/>
  <c r="AL8" i="13" s="1"/>
  <c r="AM8" i="13" s="1"/>
  <c r="AN8" i="13" s="1"/>
  <c r="AO8" i="13" s="1"/>
  <c r="AP8" i="13" s="1"/>
  <c r="AQ8" i="13" s="1"/>
  <c r="AR8" i="13" s="1"/>
  <c r="AS8" i="13" s="1"/>
  <c r="AT8" i="13" s="1"/>
  <c r="AU8" i="13" s="1"/>
  <c r="AV8" i="13" s="1"/>
  <c r="AW8" i="13" s="1"/>
  <c r="AX8" i="13" s="1"/>
  <c r="AY8" i="13" s="1"/>
  <c r="AZ8" i="13" s="1"/>
  <c r="BA8" i="13" s="1"/>
  <c r="BB8" i="13" s="1"/>
  <c r="BC8" i="13" s="1"/>
  <c r="BD8" i="13" s="1"/>
  <c r="BE8" i="13" s="1"/>
  <c r="BF8" i="13" s="1"/>
  <c r="BG8" i="13" s="1"/>
  <c r="BH8" i="13" s="1"/>
  <c r="BI8" i="13" s="1"/>
  <c r="BJ8" i="13" s="1"/>
  <c r="BK8" i="13" s="1"/>
  <c r="BL8" i="13" s="1"/>
  <c r="BM8" i="13" s="1"/>
  <c r="BN8" i="13" s="1"/>
  <c r="BO8" i="13" s="1"/>
  <c r="BP8" i="13" s="1"/>
  <c r="BQ8" i="13" s="1"/>
  <c r="BR8" i="13" s="1"/>
  <c r="BS8" i="13" s="1"/>
  <c r="BT8" i="13" s="1"/>
  <c r="BU8" i="13" s="1"/>
  <c r="BV8" i="13" s="1"/>
  <c r="BW8" i="13" s="1"/>
  <c r="BX8" i="13" s="1"/>
  <c r="BY8" i="13" s="1"/>
  <c r="BZ8" i="13" s="1"/>
  <c r="CA8" i="13" s="1"/>
  <c r="CB8" i="13" s="1"/>
  <c r="CC8" i="13" s="1"/>
  <c r="E8" i="35"/>
  <c r="H8" i="13"/>
  <c r="S9" i="13"/>
  <c r="D2" i="28"/>
  <c r="C2" i="28"/>
  <c r="X6" i="35" l="1"/>
  <c r="X6" i="13"/>
  <c r="AH19" i="72"/>
  <c r="AF19" i="69" s="1"/>
  <c r="R19" i="72"/>
  <c r="P19" i="69" s="1"/>
  <c r="K19" i="69"/>
  <c r="P19" i="72"/>
  <c r="N19" i="69" s="1"/>
  <c r="E6" i="35"/>
  <c r="E6" i="13"/>
  <c r="AD2" i="35"/>
  <c r="AD2" i="13"/>
  <c r="P6" i="13"/>
  <c r="P6" i="35"/>
  <c r="H6" i="13"/>
  <c r="H6" i="35"/>
  <c r="J2" i="13"/>
  <c r="J2" i="35"/>
  <c r="U2" i="35"/>
  <c r="U2" i="13"/>
  <c r="D6" i="35"/>
  <c r="D6" i="13"/>
  <c r="AC2" i="35"/>
  <c r="AC2" i="13"/>
  <c r="T6" i="35"/>
  <c r="T6" i="13"/>
  <c r="H2" i="35"/>
  <c r="H2" i="13"/>
  <c r="R2" i="13"/>
  <c r="R2" i="35"/>
  <c r="AL19" i="72"/>
  <c r="AJ19" i="69" s="1"/>
  <c r="Y19" i="72"/>
  <c r="W19" i="69" s="1"/>
  <c r="V19" i="72"/>
  <c r="T19" i="69" s="1"/>
  <c r="U19" i="72"/>
  <c r="S19" i="69" s="1"/>
  <c r="W6" i="35"/>
  <c r="W6" i="13"/>
  <c r="AE6" i="35"/>
  <c r="AF6" i="35" s="1"/>
  <c r="AG6" i="35" s="1"/>
  <c r="AH6" i="35" s="1"/>
  <c r="AI6" i="35" s="1"/>
  <c r="AJ6" i="35" s="1"/>
  <c r="AK6" i="35" s="1"/>
  <c r="AL6" i="35" s="1"/>
  <c r="AM6" i="35" s="1"/>
  <c r="AN6" i="35" s="1"/>
  <c r="AO6" i="35" s="1"/>
  <c r="AP6" i="35" s="1"/>
  <c r="AQ6" i="35" s="1"/>
  <c r="AR6" i="35" s="1"/>
  <c r="AS6" i="35" s="1"/>
  <c r="AT6" i="35" s="1"/>
  <c r="AU6" i="35" s="1"/>
  <c r="AV6" i="35" s="1"/>
  <c r="AW6" i="35" s="1"/>
  <c r="AX6" i="35" s="1"/>
  <c r="AY6" i="35" s="1"/>
  <c r="AZ6" i="35" s="1"/>
  <c r="BA6" i="35" s="1"/>
  <c r="BB6" i="35" s="1"/>
  <c r="BC6" i="35" s="1"/>
  <c r="BD6" i="35" s="1"/>
  <c r="BE6" i="35" s="1"/>
  <c r="BF6" i="35" s="1"/>
  <c r="BG6" i="35" s="1"/>
  <c r="BH6" i="35" s="1"/>
  <c r="BI6" i="35" s="1"/>
  <c r="BJ6" i="35" s="1"/>
  <c r="BK6" i="35" s="1"/>
  <c r="BL6" i="35" s="1"/>
  <c r="BM6" i="35" s="1"/>
  <c r="BN6" i="35" s="1"/>
  <c r="BO6" i="35" s="1"/>
  <c r="BP6" i="35" s="1"/>
  <c r="BQ6" i="35" s="1"/>
  <c r="BR6" i="35" s="1"/>
  <c r="BS6" i="35" s="1"/>
  <c r="BT6" i="35" s="1"/>
  <c r="BU6" i="35" s="1"/>
  <c r="BV6" i="35" s="1"/>
  <c r="BW6" i="35" s="1"/>
  <c r="BX6" i="35" s="1"/>
  <c r="BY6" i="35" s="1"/>
  <c r="BZ6" i="35" s="1"/>
  <c r="CA6" i="35" s="1"/>
  <c r="CB6" i="35" s="1"/>
  <c r="CC6" i="35" s="1"/>
  <c r="AE6" i="13"/>
  <c r="AF6" i="13" s="1"/>
  <c r="AG6" i="13" s="1"/>
  <c r="AH6" i="13" s="1"/>
  <c r="AI6" i="13" s="1"/>
  <c r="AJ6" i="13" s="1"/>
  <c r="AK6" i="13" s="1"/>
  <c r="AL6" i="13" s="1"/>
  <c r="AM6" i="13" s="1"/>
  <c r="AN6" i="13" s="1"/>
  <c r="AO6" i="13" s="1"/>
  <c r="AP6" i="13" s="1"/>
  <c r="AQ6" i="13" s="1"/>
  <c r="AR6" i="13" s="1"/>
  <c r="AS6" i="13" s="1"/>
  <c r="AT6" i="13" s="1"/>
  <c r="AU6" i="13" s="1"/>
  <c r="AV6" i="13" s="1"/>
  <c r="AW6" i="13" s="1"/>
  <c r="AX6" i="13" s="1"/>
  <c r="AY6" i="13" s="1"/>
  <c r="AZ6" i="13" s="1"/>
  <c r="BA6" i="13" s="1"/>
  <c r="BB6" i="13" s="1"/>
  <c r="BC6" i="13" s="1"/>
  <c r="BD6" i="13" s="1"/>
  <c r="BE6" i="13" s="1"/>
  <c r="BF6" i="13" s="1"/>
  <c r="BG6" i="13" s="1"/>
  <c r="BH6" i="13" s="1"/>
  <c r="BI6" i="13" s="1"/>
  <c r="BJ6" i="13" s="1"/>
  <c r="BK6" i="13" s="1"/>
  <c r="BL6" i="13" s="1"/>
  <c r="BM6" i="13" s="1"/>
  <c r="BN6" i="13" s="1"/>
  <c r="BO6" i="13" s="1"/>
  <c r="BP6" i="13" s="1"/>
  <c r="BQ6" i="13" s="1"/>
  <c r="BR6" i="13" s="1"/>
  <c r="BS6" i="13" s="1"/>
  <c r="BT6" i="13" s="1"/>
  <c r="BU6" i="13" s="1"/>
  <c r="BV6" i="13" s="1"/>
  <c r="BW6" i="13" s="1"/>
  <c r="BX6" i="13" s="1"/>
  <c r="BY6" i="13" s="1"/>
  <c r="BZ6" i="13" s="1"/>
  <c r="CA6" i="13" s="1"/>
  <c r="CB6" i="13" s="1"/>
  <c r="CC6" i="13" s="1"/>
  <c r="AE19" i="72"/>
  <c r="AC19" i="69" s="1"/>
  <c r="AI19" i="72"/>
  <c r="AG19" i="69" s="1"/>
  <c r="L19" i="72"/>
  <c r="J19" i="69" s="1"/>
  <c r="AC19" i="72"/>
  <c r="AA19" i="69" s="1"/>
  <c r="O2" i="13"/>
  <c r="O2" i="35"/>
  <c r="AA6" i="13"/>
  <c r="AA6" i="35"/>
  <c r="Z6" i="35"/>
  <c r="Z6" i="13"/>
  <c r="AB2" i="35"/>
  <c r="AB2" i="13"/>
  <c r="N6" i="13"/>
  <c r="N6" i="35"/>
  <c r="L2" i="13"/>
  <c r="L2" i="35"/>
  <c r="M2" i="35"/>
  <c r="M2" i="13"/>
  <c r="U6" i="13"/>
  <c r="U6" i="35"/>
  <c r="E2" i="35"/>
  <c r="E2" i="13"/>
  <c r="I6" i="13"/>
  <c r="I6" i="35"/>
  <c r="Y2" i="35"/>
  <c r="Y2" i="13"/>
  <c r="L6" i="13"/>
  <c r="L6" i="35"/>
  <c r="T19" i="72"/>
  <c r="R19" i="69" s="1"/>
  <c r="S19" i="72"/>
  <c r="Q19" i="69" s="1"/>
  <c r="Z19" i="72"/>
  <c r="X19" i="69" s="1"/>
  <c r="V6" i="35"/>
  <c r="V6" i="13"/>
  <c r="X2" i="13"/>
  <c r="X2" i="35"/>
  <c r="Q19" i="72"/>
  <c r="O19" i="69" s="1"/>
  <c r="AG19" i="72"/>
  <c r="AE19" i="69" s="1"/>
  <c r="AB19" i="72"/>
  <c r="Z19" i="69" s="1"/>
  <c r="Q2" i="35"/>
  <c r="Q2" i="13"/>
  <c r="K6" i="13"/>
  <c r="K6" i="35"/>
  <c r="T2" i="35"/>
  <c r="T2" i="13"/>
  <c r="G6" i="13"/>
  <c r="G6" i="35"/>
  <c r="N2" i="13"/>
  <c r="N2" i="35"/>
  <c r="R6" i="13"/>
  <c r="R6" i="35"/>
  <c r="S6" i="13"/>
  <c r="S6" i="35"/>
  <c r="P2" i="13"/>
  <c r="P2" i="35"/>
  <c r="O6" i="35"/>
  <c r="O6" i="13"/>
  <c r="J6" i="35"/>
  <c r="J6" i="13"/>
  <c r="AA19" i="72"/>
  <c r="Y19" i="69" s="1"/>
  <c r="X19" i="72"/>
  <c r="V19" i="69" s="1"/>
  <c r="O19" i="72"/>
  <c r="M19" i="69" s="1"/>
  <c r="AD6" i="35"/>
  <c r="AD6" i="13"/>
  <c r="W2" i="35"/>
  <c r="W2" i="13"/>
  <c r="V2" i="13"/>
  <c r="V2" i="35"/>
  <c r="AE2" i="13"/>
  <c r="AF2" i="13" s="1"/>
  <c r="AG2" i="13" s="1"/>
  <c r="AH2" i="13" s="1"/>
  <c r="AI2" i="13" s="1"/>
  <c r="AJ2" i="13" s="1"/>
  <c r="AK2" i="13" s="1"/>
  <c r="AL2" i="13" s="1"/>
  <c r="AM2" i="13" s="1"/>
  <c r="AN2" i="13" s="1"/>
  <c r="AO2" i="13" s="1"/>
  <c r="AP2" i="13" s="1"/>
  <c r="AQ2" i="13" s="1"/>
  <c r="AR2" i="13" s="1"/>
  <c r="AS2" i="13" s="1"/>
  <c r="AT2" i="13" s="1"/>
  <c r="AU2" i="13" s="1"/>
  <c r="AV2" i="13" s="1"/>
  <c r="AW2" i="13" s="1"/>
  <c r="AX2" i="13" s="1"/>
  <c r="AY2" i="13" s="1"/>
  <c r="AZ2" i="13" s="1"/>
  <c r="BA2" i="13" s="1"/>
  <c r="BB2" i="13" s="1"/>
  <c r="BC2" i="13" s="1"/>
  <c r="BD2" i="13" s="1"/>
  <c r="BE2" i="13" s="1"/>
  <c r="BF2" i="13" s="1"/>
  <c r="BG2" i="13" s="1"/>
  <c r="BH2" i="13" s="1"/>
  <c r="BI2" i="13" s="1"/>
  <c r="BJ2" i="13" s="1"/>
  <c r="BK2" i="13" s="1"/>
  <c r="BL2" i="13" s="1"/>
  <c r="BM2" i="13" s="1"/>
  <c r="BN2" i="13" s="1"/>
  <c r="BO2" i="13" s="1"/>
  <c r="BP2" i="13" s="1"/>
  <c r="BQ2" i="13" s="1"/>
  <c r="BR2" i="13" s="1"/>
  <c r="BS2" i="13" s="1"/>
  <c r="BT2" i="13" s="1"/>
  <c r="BU2" i="13" s="1"/>
  <c r="BV2" i="13" s="1"/>
  <c r="BW2" i="13" s="1"/>
  <c r="BX2" i="13" s="1"/>
  <c r="BY2" i="13" s="1"/>
  <c r="BZ2" i="13" s="1"/>
  <c r="CA2" i="13" s="1"/>
  <c r="CB2" i="13" s="1"/>
  <c r="CC2" i="13" s="1"/>
  <c r="AE2" i="35"/>
  <c r="AF2" i="35" s="1"/>
  <c r="AG2" i="35" s="1"/>
  <c r="AH2" i="35" s="1"/>
  <c r="AI2" i="35" s="1"/>
  <c r="AJ2" i="35" s="1"/>
  <c r="AK2" i="35" s="1"/>
  <c r="AL2" i="35" s="1"/>
  <c r="AM2" i="35" s="1"/>
  <c r="AN2" i="35" s="1"/>
  <c r="AO2" i="35" s="1"/>
  <c r="AP2" i="35" s="1"/>
  <c r="AQ2" i="35" s="1"/>
  <c r="AR2" i="35" s="1"/>
  <c r="AS2" i="35" s="1"/>
  <c r="AT2" i="35" s="1"/>
  <c r="AU2" i="35" s="1"/>
  <c r="AV2" i="35" s="1"/>
  <c r="AW2" i="35" s="1"/>
  <c r="AX2" i="35" s="1"/>
  <c r="AY2" i="35" s="1"/>
  <c r="AZ2" i="35" s="1"/>
  <c r="BA2" i="35" s="1"/>
  <c r="BB2" i="35" s="1"/>
  <c r="BC2" i="35" s="1"/>
  <c r="BD2" i="35" s="1"/>
  <c r="BE2" i="35" s="1"/>
  <c r="BF2" i="35" s="1"/>
  <c r="BG2" i="35" s="1"/>
  <c r="BH2" i="35" s="1"/>
  <c r="BI2" i="35" s="1"/>
  <c r="BJ2" i="35" s="1"/>
  <c r="BK2" i="35" s="1"/>
  <c r="BL2" i="35" s="1"/>
  <c r="BM2" i="35" s="1"/>
  <c r="BN2" i="35" s="1"/>
  <c r="BO2" i="35" s="1"/>
  <c r="BP2" i="35" s="1"/>
  <c r="BQ2" i="35" s="1"/>
  <c r="BR2" i="35" s="1"/>
  <c r="BS2" i="35" s="1"/>
  <c r="BT2" i="35" s="1"/>
  <c r="BU2" i="35" s="1"/>
  <c r="BV2" i="35" s="1"/>
  <c r="BW2" i="35" s="1"/>
  <c r="BX2" i="35" s="1"/>
  <c r="BY2" i="35" s="1"/>
  <c r="BZ2" i="35" s="1"/>
  <c r="CA2" i="35" s="1"/>
  <c r="CB2" i="35" s="1"/>
  <c r="CC2" i="35" s="1"/>
  <c r="AC6" i="35"/>
  <c r="AC6" i="13"/>
  <c r="AD19" i="72"/>
  <c r="AB19" i="69" s="1"/>
  <c r="N19" i="72"/>
  <c r="L19" i="69" s="1"/>
  <c r="AK19" i="72"/>
  <c r="AI19" i="69" s="1"/>
  <c r="S2" i="35"/>
  <c r="S2" i="13"/>
  <c r="AA2" i="35"/>
  <c r="AA2" i="13"/>
  <c r="Y6" i="13"/>
  <c r="Y6" i="35"/>
  <c r="F2" i="13"/>
  <c r="F2" i="35"/>
  <c r="M6" i="13"/>
  <c r="M6" i="35"/>
  <c r="Z2" i="35"/>
  <c r="Z2" i="13"/>
  <c r="F6" i="35"/>
  <c r="F6" i="13"/>
  <c r="G2" i="35"/>
  <c r="G2" i="13"/>
  <c r="Q6" i="35"/>
  <c r="Q6" i="13"/>
  <c r="K2" i="35"/>
  <c r="K2" i="13"/>
  <c r="I2" i="13"/>
  <c r="I2" i="35"/>
  <c r="D2" i="35"/>
  <c r="D2" i="13"/>
  <c r="AB6" i="35"/>
  <c r="AB6" i="13"/>
  <c r="K19" i="72"/>
  <c r="I19" i="69" s="1"/>
  <c r="AF19" i="72"/>
  <c r="AD19" i="69" s="1"/>
  <c r="AJ19" i="72"/>
  <c r="AH19" i="69" s="1"/>
  <c r="W19" i="72"/>
  <c r="U19" i="69" s="1"/>
  <c r="I2" i="28"/>
  <c r="Q2" i="28"/>
  <c r="Y2" i="28"/>
  <c r="J2" i="28"/>
  <c r="R2" i="28"/>
  <c r="Z2" i="28"/>
  <c r="G2" i="28"/>
  <c r="K2" i="28"/>
  <c r="S2" i="28"/>
  <c r="AA2" i="28"/>
  <c r="N2" i="28"/>
  <c r="H2" i="28"/>
  <c r="B2" i="28"/>
  <c r="L2" i="28"/>
  <c r="T2" i="28"/>
  <c r="AB2" i="28"/>
  <c r="V2" i="28"/>
  <c r="AD2" i="28"/>
  <c r="E2" i="28"/>
  <c r="M2" i="28"/>
  <c r="U2" i="28"/>
  <c r="AC2" i="28"/>
  <c r="F2" i="28"/>
  <c r="O2" i="28"/>
  <c r="AE2" i="28"/>
  <c r="AF2" i="28" s="1"/>
  <c r="AG2" i="28" s="1"/>
  <c r="AH2" i="28" s="1"/>
  <c r="AI2" i="28" s="1"/>
  <c r="AJ2" i="28" s="1"/>
  <c r="AK2" i="28" s="1"/>
  <c r="AL2" i="28" s="1"/>
  <c r="AM2" i="28" s="1"/>
  <c r="AN2" i="28" s="1"/>
  <c r="AO2" i="28" s="1"/>
  <c r="AP2" i="28" s="1"/>
  <c r="AQ2" i="28" s="1"/>
  <c r="AR2" i="28" s="1"/>
  <c r="AS2" i="28" s="1"/>
  <c r="AT2" i="28" s="1"/>
  <c r="AU2" i="28" s="1"/>
  <c r="AV2" i="28" s="1"/>
  <c r="AW2" i="28" s="1"/>
  <c r="AX2" i="28" s="1"/>
  <c r="AY2" i="28" s="1"/>
  <c r="AZ2" i="28" s="1"/>
  <c r="BA2" i="28" s="1"/>
  <c r="BB2" i="28" s="1"/>
  <c r="BC2" i="28" s="1"/>
  <c r="BD2" i="28" s="1"/>
  <c r="BE2" i="28" s="1"/>
  <c r="BF2" i="28" s="1"/>
  <c r="BG2" i="28" s="1"/>
  <c r="BH2" i="28" s="1"/>
  <c r="BI2" i="28" s="1"/>
  <c r="BJ2" i="28" s="1"/>
  <c r="BK2" i="28" s="1"/>
  <c r="BL2" i="28" s="1"/>
  <c r="BM2" i="28" s="1"/>
  <c r="BN2" i="28" s="1"/>
  <c r="BO2" i="28" s="1"/>
  <c r="BP2" i="28" s="1"/>
  <c r="BQ2" i="28" s="1"/>
  <c r="BR2" i="28" s="1"/>
  <c r="BS2" i="28" s="1"/>
  <c r="BT2" i="28" s="1"/>
  <c r="BU2" i="28" s="1"/>
  <c r="BV2" i="28" s="1"/>
  <c r="BW2" i="28" s="1"/>
  <c r="BX2" i="28" s="1"/>
  <c r="BY2" i="28" s="1"/>
  <c r="BZ2" i="28" s="1"/>
  <c r="CA2" i="28" s="1"/>
  <c r="CB2" i="28" s="1"/>
  <c r="CC2" i="28" s="1"/>
  <c r="W2" i="28"/>
  <c r="P2" i="28"/>
  <c r="X2" i="28"/>
  <c r="P3" i="13" l="1"/>
  <c r="P3" i="35"/>
  <c r="J3" i="35"/>
  <c r="J3" i="13"/>
  <c r="L3" i="35"/>
  <c r="L3" i="13"/>
  <c r="N3" i="35"/>
  <c r="N3" i="13"/>
  <c r="F3" i="35"/>
  <c r="F3" i="13"/>
  <c r="AB3" i="35"/>
  <c r="AB3" i="13"/>
  <c r="AC3" i="13"/>
  <c r="AC3" i="35"/>
  <c r="AD3" i="35"/>
  <c r="AD3" i="13"/>
  <c r="H3" i="13"/>
  <c r="H3" i="35"/>
  <c r="M3" i="35"/>
  <c r="M3" i="13"/>
  <c r="O3" i="35"/>
  <c r="O3" i="13"/>
  <c r="K3" i="35"/>
  <c r="K3" i="13"/>
  <c r="X3" i="35"/>
  <c r="X3" i="13"/>
  <c r="G3" i="13"/>
  <c r="G3" i="35"/>
  <c r="Q3" i="35"/>
  <c r="Q3" i="13"/>
  <c r="U3" i="13"/>
  <c r="U3" i="35"/>
  <c r="V3" i="35"/>
  <c r="V3" i="13"/>
  <c r="Y3" i="35"/>
  <c r="Y3" i="13"/>
  <c r="R3" i="35"/>
  <c r="R3" i="13"/>
  <c r="AA3" i="35"/>
  <c r="AA3" i="13"/>
  <c r="D3" i="13"/>
  <c r="D3" i="35"/>
  <c r="W3" i="35"/>
  <c r="W3" i="13"/>
  <c r="E3" i="13"/>
  <c r="E3" i="35"/>
  <c r="AE3" i="35"/>
  <c r="AF3" i="35" s="1"/>
  <c r="AG3" i="35" s="1"/>
  <c r="AH3" i="35" s="1"/>
  <c r="AI3" i="35" s="1"/>
  <c r="AJ3" i="35" s="1"/>
  <c r="AK3" i="35" s="1"/>
  <c r="AL3" i="35" s="1"/>
  <c r="AM3" i="35" s="1"/>
  <c r="AN3" i="35" s="1"/>
  <c r="AO3" i="35" s="1"/>
  <c r="AP3" i="35" s="1"/>
  <c r="AQ3" i="35" s="1"/>
  <c r="AR3" i="35" s="1"/>
  <c r="AS3" i="35" s="1"/>
  <c r="AT3" i="35" s="1"/>
  <c r="AU3" i="35" s="1"/>
  <c r="AV3" i="35" s="1"/>
  <c r="AW3" i="35" s="1"/>
  <c r="AX3" i="35" s="1"/>
  <c r="AY3" i="35" s="1"/>
  <c r="AZ3" i="35" s="1"/>
  <c r="BA3" i="35" s="1"/>
  <c r="BB3" i="35" s="1"/>
  <c r="BC3" i="35" s="1"/>
  <c r="BD3" i="35" s="1"/>
  <c r="BE3" i="35" s="1"/>
  <c r="BF3" i="35" s="1"/>
  <c r="BG3" i="35" s="1"/>
  <c r="BH3" i="35" s="1"/>
  <c r="BI3" i="35" s="1"/>
  <c r="BJ3" i="35" s="1"/>
  <c r="BK3" i="35" s="1"/>
  <c r="BL3" i="35" s="1"/>
  <c r="BM3" i="35" s="1"/>
  <c r="BN3" i="35" s="1"/>
  <c r="BO3" i="35" s="1"/>
  <c r="BP3" i="35" s="1"/>
  <c r="BQ3" i="35" s="1"/>
  <c r="BR3" i="35" s="1"/>
  <c r="BS3" i="35" s="1"/>
  <c r="BT3" i="35" s="1"/>
  <c r="BU3" i="35" s="1"/>
  <c r="BV3" i="35" s="1"/>
  <c r="BW3" i="35" s="1"/>
  <c r="BX3" i="35" s="1"/>
  <c r="BY3" i="35" s="1"/>
  <c r="BZ3" i="35" s="1"/>
  <c r="CA3" i="35" s="1"/>
  <c r="CB3" i="35" s="1"/>
  <c r="CC3" i="35" s="1"/>
  <c r="AE3" i="13"/>
  <c r="AF3" i="13" s="1"/>
  <c r="AG3" i="13" s="1"/>
  <c r="AH3" i="13" s="1"/>
  <c r="AI3" i="13" s="1"/>
  <c r="AJ3" i="13" s="1"/>
  <c r="AK3" i="13" s="1"/>
  <c r="AL3" i="13" s="1"/>
  <c r="AM3" i="13" s="1"/>
  <c r="AN3" i="13" s="1"/>
  <c r="AO3" i="13" s="1"/>
  <c r="AP3" i="13" s="1"/>
  <c r="AQ3" i="13" s="1"/>
  <c r="AR3" i="13" s="1"/>
  <c r="AS3" i="13" s="1"/>
  <c r="AT3" i="13" s="1"/>
  <c r="AU3" i="13" s="1"/>
  <c r="AV3" i="13" s="1"/>
  <c r="AW3" i="13" s="1"/>
  <c r="AX3" i="13" s="1"/>
  <c r="AY3" i="13" s="1"/>
  <c r="AZ3" i="13" s="1"/>
  <c r="BA3" i="13" s="1"/>
  <c r="BB3" i="13" s="1"/>
  <c r="BC3" i="13" s="1"/>
  <c r="BD3" i="13" s="1"/>
  <c r="BE3" i="13" s="1"/>
  <c r="BF3" i="13" s="1"/>
  <c r="BG3" i="13" s="1"/>
  <c r="BH3" i="13" s="1"/>
  <c r="BI3" i="13" s="1"/>
  <c r="BJ3" i="13" s="1"/>
  <c r="BK3" i="13" s="1"/>
  <c r="BL3" i="13" s="1"/>
  <c r="BM3" i="13" s="1"/>
  <c r="BN3" i="13" s="1"/>
  <c r="BO3" i="13" s="1"/>
  <c r="BP3" i="13" s="1"/>
  <c r="BQ3" i="13" s="1"/>
  <c r="BR3" i="13" s="1"/>
  <c r="BS3" i="13" s="1"/>
  <c r="BT3" i="13" s="1"/>
  <c r="BU3" i="13" s="1"/>
  <c r="BV3" i="13" s="1"/>
  <c r="BW3" i="13" s="1"/>
  <c r="BX3" i="13" s="1"/>
  <c r="BY3" i="13" s="1"/>
  <c r="BZ3" i="13" s="1"/>
  <c r="CA3" i="13" s="1"/>
  <c r="CB3" i="13" s="1"/>
  <c r="CC3" i="13" s="1"/>
  <c r="I3" i="35"/>
  <c r="I3" i="13"/>
  <c r="T3" i="35"/>
  <c r="T3" i="13"/>
  <c r="Z3" i="35"/>
  <c r="Z3" i="13"/>
  <c r="S3" i="35"/>
  <c r="S3" i="13"/>
  <c r="B3" i="11"/>
  <c r="B3" i="33"/>
  <c r="C3" i="33"/>
  <c r="C3" i="11"/>
  <c r="P3" i="11" l="1"/>
  <c r="P3" i="33"/>
  <c r="M3" i="11"/>
  <c r="M3" i="33"/>
  <c r="AD3" i="11"/>
  <c r="AD3" i="33"/>
  <c r="V3" i="11"/>
  <c r="V3" i="33"/>
  <c r="AE3" i="33"/>
  <c r="AF3" i="33" s="1"/>
  <c r="AG3" i="33" s="1"/>
  <c r="AH3" i="33" s="1"/>
  <c r="AI3" i="33" s="1"/>
  <c r="AJ3" i="33" s="1"/>
  <c r="AK3" i="33" s="1"/>
  <c r="AL3" i="33" s="1"/>
  <c r="AM3" i="33" s="1"/>
  <c r="AN3" i="33" s="1"/>
  <c r="AO3" i="33" s="1"/>
  <c r="AP3" i="33" s="1"/>
  <c r="AQ3" i="33" s="1"/>
  <c r="AR3" i="33" s="1"/>
  <c r="AS3" i="33" s="1"/>
  <c r="AT3" i="33" s="1"/>
  <c r="AU3" i="33" s="1"/>
  <c r="AV3" i="33" s="1"/>
  <c r="AW3" i="33" s="1"/>
  <c r="AX3" i="33" s="1"/>
  <c r="AY3" i="33" s="1"/>
  <c r="AZ3" i="33" s="1"/>
  <c r="BA3" i="33" s="1"/>
  <c r="BB3" i="33" s="1"/>
  <c r="BC3" i="33" s="1"/>
  <c r="BD3" i="33" s="1"/>
  <c r="BE3" i="33" s="1"/>
  <c r="BF3" i="33" s="1"/>
  <c r="BG3" i="33" s="1"/>
  <c r="BH3" i="33" s="1"/>
  <c r="BI3" i="33" s="1"/>
  <c r="BJ3" i="33" s="1"/>
  <c r="BK3" i="33" s="1"/>
  <c r="BL3" i="33" s="1"/>
  <c r="BM3" i="33" s="1"/>
  <c r="BN3" i="33" s="1"/>
  <c r="BO3" i="33" s="1"/>
  <c r="BP3" i="33" s="1"/>
  <c r="BQ3" i="33" s="1"/>
  <c r="BR3" i="33" s="1"/>
  <c r="BS3" i="33" s="1"/>
  <c r="BT3" i="33" s="1"/>
  <c r="BU3" i="33" s="1"/>
  <c r="BV3" i="33" s="1"/>
  <c r="BW3" i="33" s="1"/>
  <c r="BX3" i="33" s="1"/>
  <c r="BY3" i="33" s="1"/>
  <c r="BZ3" i="33" s="1"/>
  <c r="CA3" i="33" s="1"/>
  <c r="CB3" i="33" s="1"/>
  <c r="CC3" i="33" s="1"/>
  <c r="AE3" i="11"/>
  <c r="AF3" i="11" s="1"/>
  <c r="AG3" i="11" s="1"/>
  <c r="AH3" i="11" s="1"/>
  <c r="AI3" i="11" s="1"/>
  <c r="AJ3" i="11" s="1"/>
  <c r="AK3" i="11" s="1"/>
  <c r="AL3" i="11" s="1"/>
  <c r="AM3" i="11" s="1"/>
  <c r="AN3" i="11" s="1"/>
  <c r="AO3" i="11" s="1"/>
  <c r="AP3" i="11" s="1"/>
  <c r="AQ3" i="11" s="1"/>
  <c r="AR3" i="11" s="1"/>
  <c r="AS3" i="11" s="1"/>
  <c r="AT3" i="11" s="1"/>
  <c r="AU3" i="11" s="1"/>
  <c r="AV3" i="11" s="1"/>
  <c r="AW3" i="11" s="1"/>
  <c r="AX3" i="11" s="1"/>
  <c r="AY3" i="11" s="1"/>
  <c r="AZ3" i="11" s="1"/>
  <c r="BA3" i="11" s="1"/>
  <c r="BB3" i="11" s="1"/>
  <c r="BC3" i="11" s="1"/>
  <c r="BD3" i="11" s="1"/>
  <c r="BE3" i="11" s="1"/>
  <c r="BF3" i="11" s="1"/>
  <c r="BG3" i="11" s="1"/>
  <c r="BH3" i="11" s="1"/>
  <c r="BI3" i="11" s="1"/>
  <c r="BJ3" i="11" s="1"/>
  <c r="BK3" i="11" s="1"/>
  <c r="BL3" i="11" s="1"/>
  <c r="BM3" i="11" s="1"/>
  <c r="BN3" i="11" s="1"/>
  <c r="BO3" i="11" s="1"/>
  <c r="BP3" i="11" s="1"/>
  <c r="BQ3" i="11" s="1"/>
  <c r="BR3" i="11" s="1"/>
  <c r="BS3" i="11" s="1"/>
  <c r="BT3" i="11" s="1"/>
  <c r="BU3" i="11" s="1"/>
  <c r="BV3" i="11" s="1"/>
  <c r="BW3" i="11" s="1"/>
  <c r="BX3" i="11" s="1"/>
  <c r="BY3" i="11" s="1"/>
  <c r="BZ3" i="11" s="1"/>
  <c r="CA3" i="11" s="1"/>
  <c r="CB3" i="11" s="1"/>
  <c r="CC3" i="11" s="1"/>
  <c r="E3" i="11"/>
  <c r="E3" i="33"/>
  <c r="U3" i="11"/>
  <c r="U3" i="33"/>
  <c r="H3" i="11"/>
  <c r="H3" i="33"/>
  <c r="S3" i="11"/>
  <c r="S3" i="33"/>
  <c r="AA3" i="11"/>
  <c r="AA3" i="33"/>
  <c r="D3" i="11"/>
  <c r="D3" i="33"/>
  <c r="AC3" i="11"/>
  <c r="AC3" i="33"/>
  <c r="W3" i="33"/>
  <c r="W3" i="11"/>
  <c r="Y3" i="11"/>
  <c r="Y3" i="33"/>
  <c r="F3" i="11"/>
  <c r="F3" i="33"/>
  <c r="K3" i="33"/>
  <c r="K3" i="11"/>
  <c r="O3" i="33"/>
  <c r="O3" i="11"/>
  <c r="Q3" i="33"/>
  <c r="Q3" i="11"/>
  <c r="AB3" i="11"/>
  <c r="AB3" i="33"/>
  <c r="Z3" i="11"/>
  <c r="Z3" i="33"/>
  <c r="G3" i="33"/>
  <c r="G3" i="11"/>
  <c r="I3" i="11"/>
  <c r="I3" i="33"/>
  <c r="T3" i="11"/>
  <c r="T3" i="33"/>
  <c r="R3" i="11"/>
  <c r="R3" i="33"/>
  <c r="N3" i="11"/>
  <c r="N3" i="33"/>
  <c r="X3" i="11"/>
  <c r="X3" i="33"/>
  <c r="L3" i="33"/>
  <c r="L3" i="11"/>
  <c r="J3" i="11"/>
  <c r="J3" i="33"/>
  <c r="C9" i="33" l="1"/>
  <c r="C9" i="11"/>
  <c r="D9" i="33" l="1"/>
  <c r="D9" i="11"/>
  <c r="B9" i="33"/>
  <c r="B9" i="11"/>
  <c r="E9" i="33" l="1"/>
  <c r="E9" i="11"/>
  <c r="R9" i="33"/>
  <c r="R9" i="11"/>
  <c r="AE9" i="33"/>
  <c r="AF9" i="33" s="1"/>
  <c r="AG9" i="33" s="1"/>
  <c r="AH9" i="33" s="1"/>
  <c r="AI9" i="33" s="1"/>
  <c r="AJ9" i="33" s="1"/>
  <c r="AK9" i="33" s="1"/>
  <c r="AL9" i="33" s="1"/>
  <c r="AM9" i="33" s="1"/>
  <c r="AN9" i="33" s="1"/>
  <c r="AO9" i="33" s="1"/>
  <c r="AP9" i="33" s="1"/>
  <c r="AQ9" i="33" s="1"/>
  <c r="AR9" i="33" s="1"/>
  <c r="AS9" i="33" s="1"/>
  <c r="AT9" i="33" s="1"/>
  <c r="AU9" i="33" s="1"/>
  <c r="AV9" i="33" s="1"/>
  <c r="AW9" i="33" s="1"/>
  <c r="AX9" i="33" s="1"/>
  <c r="AY9" i="33" s="1"/>
  <c r="AZ9" i="33" s="1"/>
  <c r="BA9" i="33" s="1"/>
  <c r="BB9" i="33" s="1"/>
  <c r="BC9" i="33" s="1"/>
  <c r="BD9" i="33" s="1"/>
  <c r="BE9" i="33" s="1"/>
  <c r="BF9" i="33" s="1"/>
  <c r="BG9" i="33" s="1"/>
  <c r="BH9" i="33" s="1"/>
  <c r="BI9" i="33" s="1"/>
  <c r="BJ9" i="33" s="1"/>
  <c r="BK9" i="33" s="1"/>
  <c r="BL9" i="33" s="1"/>
  <c r="BM9" i="33" s="1"/>
  <c r="BN9" i="33" s="1"/>
  <c r="BO9" i="33" s="1"/>
  <c r="BP9" i="33" s="1"/>
  <c r="BQ9" i="33" s="1"/>
  <c r="BR9" i="33" s="1"/>
  <c r="BS9" i="33" s="1"/>
  <c r="BT9" i="33" s="1"/>
  <c r="BU9" i="33" s="1"/>
  <c r="BV9" i="33" s="1"/>
  <c r="BW9" i="33" s="1"/>
  <c r="BX9" i="33" s="1"/>
  <c r="BY9" i="33" s="1"/>
  <c r="BZ9" i="33" s="1"/>
  <c r="CA9" i="33" s="1"/>
  <c r="CB9" i="33" s="1"/>
  <c r="CC9" i="33" s="1"/>
  <c r="AE9" i="11"/>
  <c r="AF9" i="11" s="1"/>
  <c r="AG9" i="11" s="1"/>
  <c r="AH9" i="11" s="1"/>
  <c r="AI9" i="11" s="1"/>
  <c r="AJ9" i="11" s="1"/>
  <c r="AK9" i="11" s="1"/>
  <c r="AL9" i="11" s="1"/>
  <c r="AM9" i="11" s="1"/>
  <c r="AN9" i="11" s="1"/>
  <c r="AO9" i="11" s="1"/>
  <c r="AP9" i="11" s="1"/>
  <c r="AQ9" i="11" s="1"/>
  <c r="AR9" i="11" s="1"/>
  <c r="AS9" i="11" s="1"/>
  <c r="AT9" i="11" s="1"/>
  <c r="AU9" i="11" s="1"/>
  <c r="AV9" i="11" s="1"/>
  <c r="AW9" i="11" s="1"/>
  <c r="AX9" i="11" s="1"/>
  <c r="AY9" i="11" s="1"/>
  <c r="AZ9" i="11" s="1"/>
  <c r="BA9" i="11" s="1"/>
  <c r="BB9" i="11" s="1"/>
  <c r="BC9" i="11" s="1"/>
  <c r="BD9" i="11" s="1"/>
  <c r="BE9" i="11" s="1"/>
  <c r="BF9" i="11" s="1"/>
  <c r="BG9" i="11" s="1"/>
  <c r="BH9" i="11" s="1"/>
  <c r="BI9" i="11" s="1"/>
  <c r="BJ9" i="11" s="1"/>
  <c r="BK9" i="11" s="1"/>
  <c r="BL9" i="11" s="1"/>
  <c r="BM9" i="11" s="1"/>
  <c r="BN9" i="11" s="1"/>
  <c r="BO9" i="11" s="1"/>
  <c r="BP9" i="11" s="1"/>
  <c r="BQ9" i="11" s="1"/>
  <c r="BR9" i="11" s="1"/>
  <c r="BS9" i="11" s="1"/>
  <c r="BT9" i="11" s="1"/>
  <c r="BU9" i="11" s="1"/>
  <c r="BV9" i="11" s="1"/>
  <c r="BW9" i="11" s="1"/>
  <c r="BX9" i="11" s="1"/>
  <c r="BY9" i="11" s="1"/>
  <c r="BZ9" i="11" s="1"/>
  <c r="CA9" i="11" s="1"/>
  <c r="CB9" i="11" s="1"/>
  <c r="CC9" i="11" s="1"/>
  <c r="J9" i="33"/>
  <c r="J9" i="11"/>
  <c r="T9" i="33"/>
  <c r="T9" i="11"/>
  <c r="O9" i="33"/>
  <c r="O9" i="11"/>
  <c r="G9" i="33"/>
  <c r="G9" i="11"/>
  <c r="V9" i="33"/>
  <c r="V9" i="11"/>
  <c r="AC9" i="33"/>
  <c r="AC9" i="11"/>
  <c r="W9" i="33"/>
  <c r="W9" i="11"/>
  <c r="M9" i="33"/>
  <c r="M9" i="11"/>
  <c r="L9" i="33"/>
  <c r="L9" i="11"/>
  <c r="AA9" i="33"/>
  <c r="AA9" i="11"/>
  <c r="AD9" i="33"/>
  <c r="AD9" i="11"/>
  <c r="X9" i="33"/>
  <c r="X9" i="11"/>
  <c r="K9" i="33"/>
  <c r="K9" i="11"/>
  <c r="P9" i="33"/>
  <c r="P9" i="11"/>
  <c r="N9" i="33"/>
  <c r="N9" i="11"/>
  <c r="AB9" i="33"/>
  <c r="AB9" i="11"/>
  <c r="U9" i="33"/>
  <c r="U9" i="11"/>
  <c r="Y9" i="33"/>
  <c r="Y9" i="11"/>
  <c r="Q9" i="33"/>
  <c r="Q9" i="11"/>
  <c r="I9" i="33"/>
  <c r="I9" i="11"/>
  <c r="S9" i="33"/>
  <c r="S9" i="11"/>
  <c r="Z9" i="33"/>
  <c r="Z9" i="11"/>
  <c r="H9" i="33"/>
  <c r="H9" i="11"/>
  <c r="F9" i="33"/>
  <c r="F9" i="11"/>
  <c r="C3" i="43"/>
  <c r="D2" i="41" l="1"/>
  <c r="D2" i="19"/>
  <c r="Z3" i="48"/>
  <c r="D5" i="45"/>
  <c r="D5" i="23"/>
  <c r="C5" i="51"/>
  <c r="C5" i="29"/>
  <c r="F3" i="48"/>
  <c r="F3" i="26"/>
  <c r="C4" i="41"/>
  <c r="C4" i="19"/>
  <c r="C6" i="51"/>
  <c r="C6" i="29"/>
  <c r="C2" i="43"/>
  <c r="C2" i="20"/>
  <c r="C4" i="18"/>
  <c r="B3" i="48"/>
  <c r="B3" i="26"/>
  <c r="C2" i="51"/>
  <c r="C2" i="29"/>
  <c r="C6" i="48"/>
  <c r="C6" i="26"/>
  <c r="C4" i="43"/>
  <c r="C4" i="20"/>
  <c r="C5" i="33"/>
  <c r="C5" i="11"/>
  <c r="C6" i="28"/>
  <c r="D6" i="28"/>
  <c r="C5" i="40"/>
  <c r="C5" i="18"/>
  <c r="C5" i="41"/>
  <c r="C5" i="19"/>
  <c r="C2" i="45"/>
  <c r="C2" i="23"/>
  <c r="C3" i="41"/>
  <c r="C3" i="19"/>
  <c r="D4" i="45"/>
  <c r="D4" i="23"/>
  <c r="C6" i="41"/>
  <c r="C6" i="19"/>
  <c r="C6" i="33"/>
  <c r="C6" i="11"/>
  <c r="C4" i="51"/>
  <c r="C4" i="29"/>
  <c r="C5" i="45"/>
  <c r="C5" i="23"/>
  <c r="C3" i="51"/>
  <c r="C3" i="29"/>
  <c r="C6" i="45"/>
  <c r="C6" i="23"/>
  <c r="C3" i="20"/>
  <c r="C5" i="43"/>
  <c r="C5" i="20"/>
  <c r="C6" i="40"/>
  <c r="C6" i="18"/>
  <c r="D3" i="43"/>
  <c r="D3" i="20"/>
  <c r="C2" i="41"/>
  <c r="C2" i="19"/>
  <c r="C4" i="45"/>
  <c r="C4" i="23"/>
  <c r="C3" i="48"/>
  <c r="C3" i="26"/>
  <c r="Z3" i="26" l="1"/>
  <c r="D5" i="40"/>
  <c r="D5" i="18"/>
  <c r="N3" i="48"/>
  <c r="N3" i="26"/>
  <c r="AA3" i="48"/>
  <c r="AA3" i="26"/>
  <c r="D6" i="51"/>
  <c r="D6" i="29"/>
  <c r="D2" i="45"/>
  <c r="D2" i="23"/>
  <c r="B5" i="18"/>
  <c r="D5" i="33"/>
  <c r="D5" i="11"/>
  <c r="D6" i="48"/>
  <c r="D6" i="26"/>
  <c r="Y3" i="48"/>
  <c r="Y3" i="26"/>
  <c r="E3" i="48"/>
  <c r="E3" i="26"/>
  <c r="R3" i="48"/>
  <c r="R3" i="26"/>
  <c r="D4" i="18"/>
  <c r="B6" i="51"/>
  <c r="B6" i="29"/>
  <c r="B6" i="45"/>
  <c r="B6" i="23"/>
  <c r="Q3" i="48"/>
  <c r="Q3" i="26"/>
  <c r="B5" i="33"/>
  <c r="B5" i="11"/>
  <c r="B6" i="48"/>
  <c r="B6" i="26"/>
  <c r="P3" i="48"/>
  <c r="P3" i="26"/>
  <c r="AE3" i="48"/>
  <c r="AF3" i="48" s="1"/>
  <c r="AG3" i="48" s="1"/>
  <c r="AH3" i="48" s="1"/>
  <c r="AI3" i="48" s="1"/>
  <c r="AJ3" i="48" s="1"/>
  <c r="AK3" i="48" s="1"/>
  <c r="AL3" i="48" s="1"/>
  <c r="AM3" i="48" s="1"/>
  <c r="AN3" i="48" s="1"/>
  <c r="AO3" i="48" s="1"/>
  <c r="AP3" i="48" s="1"/>
  <c r="AQ3" i="48" s="1"/>
  <c r="AR3" i="48" s="1"/>
  <c r="AS3" i="48" s="1"/>
  <c r="AT3" i="48" s="1"/>
  <c r="AU3" i="48" s="1"/>
  <c r="AV3" i="48" s="1"/>
  <c r="AW3" i="48" s="1"/>
  <c r="AX3" i="48" s="1"/>
  <c r="AY3" i="48" s="1"/>
  <c r="AZ3" i="48" s="1"/>
  <c r="BA3" i="48" s="1"/>
  <c r="BB3" i="48" s="1"/>
  <c r="BC3" i="48" s="1"/>
  <c r="BD3" i="48" s="1"/>
  <c r="BE3" i="48" s="1"/>
  <c r="BF3" i="48" s="1"/>
  <c r="BG3" i="48" s="1"/>
  <c r="BH3" i="48" s="1"/>
  <c r="BI3" i="48" s="1"/>
  <c r="BJ3" i="48" s="1"/>
  <c r="BK3" i="48" s="1"/>
  <c r="BL3" i="48" s="1"/>
  <c r="BM3" i="48" s="1"/>
  <c r="BN3" i="48" s="1"/>
  <c r="BO3" i="48" s="1"/>
  <c r="BP3" i="48" s="1"/>
  <c r="BQ3" i="48" s="1"/>
  <c r="BR3" i="48" s="1"/>
  <c r="BS3" i="48" s="1"/>
  <c r="BT3" i="48" s="1"/>
  <c r="BU3" i="48" s="1"/>
  <c r="BV3" i="48" s="1"/>
  <c r="BW3" i="48" s="1"/>
  <c r="BX3" i="48" s="1"/>
  <c r="BY3" i="48" s="1"/>
  <c r="BZ3" i="48" s="1"/>
  <c r="CA3" i="48" s="1"/>
  <c r="CB3" i="48" s="1"/>
  <c r="CC3" i="48" s="1"/>
  <c r="AE3" i="26"/>
  <c r="AF3" i="26" s="1"/>
  <c r="AG3" i="26" s="1"/>
  <c r="AH3" i="26" s="1"/>
  <c r="AI3" i="26" s="1"/>
  <c r="AJ3" i="26" s="1"/>
  <c r="AK3" i="26" s="1"/>
  <c r="AL3" i="26" s="1"/>
  <c r="AM3" i="26" s="1"/>
  <c r="AN3" i="26" s="1"/>
  <c r="AO3" i="26" s="1"/>
  <c r="AP3" i="26" s="1"/>
  <c r="AQ3" i="26" s="1"/>
  <c r="AR3" i="26" s="1"/>
  <c r="AS3" i="26" s="1"/>
  <c r="AT3" i="26" s="1"/>
  <c r="AU3" i="26" s="1"/>
  <c r="AV3" i="26" s="1"/>
  <c r="AW3" i="26" s="1"/>
  <c r="AX3" i="26" s="1"/>
  <c r="AY3" i="26" s="1"/>
  <c r="AZ3" i="26" s="1"/>
  <c r="BA3" i="26" s="1"/>
  <c r="BB3" i="26" s="1"/>
  <c r="BC3" i="26" s="1"/>
  <c r="BD3" i="26" s="1"/>
  <c r="BE3" i="26" s="1"/>
  <c r="BF3" i="26" s="1"/>
  <c r="BG3" i="26" s="1"/>
  <c r="BH3" i="26" s="1"/>
  <c r="BI3" i="26" s="1"/>
  <c r="BJ3" i="26" s="1"/>
  <c r="BK3" i="26" s="1"/>
  <c r="BL3" i="26" s="1"/>
  <c r="BM3" i="26" s="1"/>
  <c r="BN3" i="26" s="1"/>
  <c r="BO3" i="26" s="1"/>
  <c r="BP3" i="26" s="1"/>
  <c r="BQ3" i="26" s="1"/>
  <c r="BR3" i="26" s="1"/>
  <c r="BS3" i="26" s="1"/>
  <c r="BT3" i="26" s="1"/>
  <c r="BU3" i="26" s="1"/>
  <c r="BV3" i="26" s="1"/>
  <c r="BW3" i="26" s="1"/>
  <c r="BX3" i="26" s="1"/>
  <c r="BY3" i="26" s="1"/>
  <c r="BZ3" i="26" s="1"/>
  <c r="CA3" i="26" s="1"/>
  <c r="CB3" i="26" s="1"/>
  <c r="CC3" i="26" s="1"/>
  <c r="I3" i="48"/>
  <c r="I3" i="26"/>
  <c r="B5" i="51"/>
  <c r="B5" i="29"/>
  <c r="D4" i="51"/>
  <c r="D4" i="29"/>
  <c r="B3" i="41"/>
  <c r="B3" i="19"/>
  <c r="B5" i="41"/>
  <c r="B5" i="19"/>
  <c r="G3" i="48"/>
  <c r="G3" i="26"/>
  <c r="V3" i="48"/>
  <c r="V3" i="26"/>
  <c r="AB3" i="48"/>
  <c r="AB3" i="26"/>
  <c r="D5" i="51"/>
  <c r="D5" i="29"/>
  <c r="D6" i="33"/>
  <c r="D6" i="11"/>
  <c r="D5" i="43"/>
  <c r="D5" i="20"/>
  <c r="B2" i="41"/>
  <c r="B2" i="19"/>
  <c r="B4" i="45"/>
  <c r="B4" i="23"/>
  <c r="AD3" i="48"/>
  <c r="AD3" i="26"/>
  <c r="M3" i="48"/>
  <c r="M3" i="26"/>
  <c r="T3" i="48"/>
  <c r="T3" i="26"/>
  <c r="D4" i="41"/>
  <c r="D4" i="19"/>
  <c r="D6" i="40"/>
  <c r="D6" i="18"/>
  <c r="H3" i="48"/>
  <c r="H3" i="26"/>
  <c r="B6" i="33"/>
  <c r="B6" i="11"/>
  <c r="D6" i="45"/>
  <c r="D6" i="23"/>
  <c r="B5" i="43"/>
  <c r="B5" i="20"/>
  <c r="D6" i="41"/>
  <c r="D6" i="19"/>
  <c r="D3" i="48"/>
  <c r="D3" i="26"/>
  <c r="B3" i="51"/>
  <c r="B3" i="29"/>
  <c r="B4" i="51"/>
  <c r="B4" i="29"/>
  <c r="D3" i="41"/>
  <c r="D3" i="19"/>
  <c r="D5" i="41"/>
  <c r="D5" i="19"/>
  <c r="D4" i="43"/>
  <c r="D4" i="20"/>
  <c r="D2" i="51"/>
  <c r="D2" i="29"/>
  <c r="U3" i="48"/>
  <c r="U3" i="26"/>
  <c r="AC3" i="48"/>
  <c r="AC3" i="26"/>
  <c r="L3" i="48"/>
  <c r="L3" i="26"/>
  <c r="B2" i="43"/>
  <c r="B2" i="20"/>
  <c r="D3" i="51"/>
  <c r="D3" i="29"/>
  <c r="B6" i="41"/>
  <c r="B6" i="19"/>
  <c r="H6" i="28"/>
  <c r="P6" i="28"/>
  <c r="X6" i="28"/>
  <c r="B6" i="28"/>
  <c r="M6" i="28"/>
  <c r="V6" i="28"/>
  <c r="AE6" i="28"/>
  <c r="AF6" i="28" s="1"/>
  <c r="AG6" i="28" s="1"/>
  <c r="AH6" i="28" s="1"/>
  <c r="AI6" i="28" s="1"/>
  <c r="AJ6" i="28" s="1"/>
  <c r="AK6" i="28" s="1"/>
  <c r="AL6" i="28" s="1"/>
  <c r="AM6" i="28" s="1"/>
  <c r="AN6" i="28" s="1"/>
  <c r="AO6" i="28" s="1"/>
  <c r="AP6" i="28" s="1"/>
  <c r="AQ6" i="28" s="1"/>
  <c r="AR6" i="28" s="1"/>
  <c r="AS6" i="28" s="1"/>
  <c r="AT6" i="28" s="1"/>
  <c r="AU6" i="28" s="1"/>
  <c r="AV6" i="28" s="1"/>
  <c r="AW6" i="28" s="1"/>
  <c r="AX6" i="28" s="1"/>
  <c r="AY6" i="28" s="1"/>
  <c r="AZ6" i="28" s="1"/>
  <c r="BA6" i="28" s="1"/>
  <c r="BB6" i="28" s="1"/>
  <c r="BC6" i="28" s="1"/>
  <c r="BD6" i="28" s="1"/>
  <c r="BE6" i="28" s="1"/>
  <c r="BF6" i="28" s="1"/>
  <c r="BG6" i="28" s="1"/>
  <c r="BH6" i="28" s="1"/>
  <c r="BI6" i="28" s="1"/>
  <c r="BJ6" i="28" s="1"/>
  <c r="BK6" i="28" s="1"/>
  <c r="BL6" i="28" s="1"/>
  <c r="BM6" i="28" s="1"/>
  <c r="BN6" i="28" s="1"/>
  <c r="BO6" i="28" s="1"/>
  <c r="BP6" i="28" s="1"/>
  <c r="BQ6" i="28" s="1"/>
  <c r="BR6" i="28" s="1"/>
  <c r="BS6" i="28" s="1"/>
  <c r="BT6" i="28" s="1"/>
  <c r="BU6" i="28" s="1"/>
  <c r="BV6" i="28" s="1"/>
  <c r="BW6" i="28" s="1"/>
  <c r="BX6" i="28" s="1"/>
  <c r="BY6" i="28" s="1"/>
  <c r="BZ6" i="28" s="1"/>
  <c r="CA6" i="28" s="1"/>
  <c r="CB6" i="28" s="1"/>
  <c r="CC6" i="28" s="1"/>
  <c r="E6" i="28"/>
  <c r="N6" i="28"/>
  <c r="W6" i="28"/>
  <c r="G6" i="28"/>
  <c r="Q6" i="28"/>
  <c r="Z6" i="28"/>
  <c r="I6" i="28"/>
  <c r="R6" i="28"/>
  <c r="AA6" i="28"/>
  <c r="F6" i="28"/>
  <c r="O6" i="28"/>
  <c r="Y6" i="28"/>
  <c r="K6" i="28"/>
  <c r="T6" i="28"/>
  <c r="AC6" i="28"/>
  <c r="U6" i="28"/>
  <c r="AB6" i="28"/>
  <c r="AD6" i="28"/>
  <c r="J6" i="28"/>
  <c r="L6" i="28"/>
  <c r="S6" i="28"/>
  <c r="B4" i="43"/>
  <c r="B4" i="20"/>
  <c r="B2" i="51"/>
  <c r="B2" i="29"/>
  <c r="K3" i="48"/>
  <c r="K3" i="26"/>
  <c r="S3" i="48"/>
  <c r="S3" i="26"/>
  <c r="D2" i="43"/>
  <c r="D2" i="20"/>
  <c r="B4" i="41"/>
  <c r="B4" i="19"/>
  <c r="B3" i="43"/>
  <c r="B3" i="20"/>
  <c r="B6" i="40"/>
  <c r="B6" i="18"/>
  <c r="B5" i="45"/>
  <c r="B5" i="23"/>
  <c r="O3" i="48"/>
  <c r="O3" i="26"/>
  <c r="B2" i="45"/>
  <c r="B2" i="23"/>
  <c r="X3" i="48"/>
  <c r="X3" i="26"/>
  <c r="W3" i="48"/>
  <c r="W3" i="26"/>
  <c r="J3" i="48"/>
  <c r="J3" i="26"/>
  <c r="AE2" i="51" l="1"/>
  <c r="AF2" i="51" s="1"/>
  <c r="AG2" i="51" s="1"/>
  <c r="AH2" i="51" s="1"/>
  <c r="AI2" i="51" s="1"/>
  <c r="AJ2" i="51" s="1"/>
  <c r="AK2" i="51" s="1"/>
  <c r="AL2" i="51" s="1"/>
  <c r="AM2" i="51" s="1"/>
  <c r="AN2" i="51" s="1"/>
  <c r="AO2" i="51" s="1"/>
  <c r="AP2" i="51" s="1"/>
  <c r="AQ2" i="51" s="1"/>
  <c r="AR2" i="51" s="1"/>
  <c r="AS2" i="51" s="1"/>
  <c r="AT2" i="51" s="1"/>
  <c r="AU2" i="51" s="1"/>
  <c r="AV2" i="51" s="1"/>
  <c r="AW2" i="51" s="1"/>
  <c r="AX2" i="51" s="1"/>
  <c r="AY2" i="51" s="1"/>
  <c r="AZ2" i="51" s="1"/>
  <c r="BA2" i="51" s="1"/>
  <c r="BB2" i="51" s="1"/>
  <c r="BC2" i="51" s="1"/>
  <c r="BD2" i="51" s="1"/>
  <c r="BE2" i="51" s="1"/>
  <c r="BF2" i="51" s="1"/>
  <c r="BG2" i="51" s="1"/>
  <c r="BH2" i="51" s="1"/>
  <c r="BI2" i="51" s="1"/>
  <c r="BJ2" i="51" s="1"/>
  <c r="BK2" i="51" s="1"/>
  <c r="BL2" i="51" s="1"/>
  <c r="BM2" i="51" s="1"/>
  <c r="BN2" i="51" s="1"/>
  <c r="BO2" i="51" s="1"/>
  <c r="BP2" i="51" s="1"/>
  <c r="BQ2" i="51" s="1"/>
  <c r="BR2" i="51" s="1"/>
  <c r="BS2" i="51" s="1"/>
  <c r="BT2" i="51" s="1"/>
  <c r="BU2" i="51" s="1"/>
  <c r="BV2" i="51" s="1"/>
  <c r="BW2" i="51" s="1"/>
  <c r="BX2" i="51" s="1"/>
  <c r="BY2" i="51" s="1"/>
  <c r="BZ2" i="51" s="1"/>
  <c r="CA2" i="51" s="1"/>
  <c r="CB2" i="51" s="1"/>
  <c r="CC2" i="51" s="1"/>
  <c r="AE2" i="29"/>
  <c r="AF2" i="29" s="1"/>
  <c r="AG2" i="29" s="1"/>
  <c r="AH2" i="29" s="1"/>
  <c r="AI2" i="29" s="1"/>
  <c r="AJ2" i="29" s="1"/>
  <c r="AK2" i="29" s="1"/>
  <c r="AL2" i="29" s="1"/>
  <c r="AM2" i="29" s="1"/>
  <c r="AN2" i="29" s="1"/>
  <c r="AO2" i="29" s="1"/>
  <c r="AP2" i="29" s="1"/>
  <c r="AQ2" i="29" s="1"/>
  <c r="AR2" i="29" s="1"/>
  <c r="AS2" i="29" s="1"/>
  <c r="AT2" i="29" s="1"/>
  <c r="AU2" i="29" s="1"/>
  <c r="AV2" i="29" s="1"/>
  <c r="AW2" i="29" s="1"/>
  <c r="AX2" i="29" s="1"/>
  <c r="AY2" i="29" s="1"/>
  <c r="AZ2" i="29" s="1"/>
  <c r="BA2" i="29" s="1"/>
  <c r="BB2" i="29" s="1"/>
  <c r="BC2" i="29" s="1"/>
  <c r="BD2" i="29" s="1"/>
  <c r="BE2" i="29" s="1"/>
  <c r="BF2" i="29" s="1"/>
  <c r="BG2" i="29" s="1"/>
  <c r="BH2" i="29" s="1"/>
  <c r="BI2" i="29" s="1"/>
  <c r="BJ2" i="29" s="1"/>
  <c r="BK2" i="29" s="1"/>
  <c r="BL2" i="29" s="1"/>
  <c r="BM2" i="29" s="1"/>
  <c r="BN2" i="29" s="1"/>
  <c r="BO2" i="29" s="1"/>
  <c r="BP2" i="29" s="1"/>
  <c r="BQ2" i="29" s="1"/>
  <c r="BR2" i="29" s="1"/>
  <c r="BS2" i="29" s="1"/>
  <c r="BT2" i="29" s="1"/>
  <c r="BU2" i="29" s="1"/>
  <c r="BV2" i="29" s="1"/>
  <c r="BW2" i="29" s="1"/>
  <c r="BX2" i="29" s="1"/>
  <c r="BY2" i="29" s="1"/>
  <c r="BZ2" i="29" s="1"/>
  <c r="CA2" i="29" s="1"/>
  <c r="CB2" i="29" s="1"/>
  <c r="CC2" i="29" s="1"/>
  <c r="E2" i="51"/>
  <c r="E2" i="29"/>
  <c r="N4" i="43"/>
  <c r="N4" i="20"/>
  <c r="AC4" i="43"/>
  <c r="AC4" i="20"/>
  <c r="J4" i="43"/>
  <c r="J4" i="20"/>
  <c r="E4" i="51"/>
  <c r="E4" i="29"/>
  <c r="Y2" i="45"/>
  <c r="Y2" i="23"/>
  <c r="H2" i="45"/>
  <c r="H2" i="23"/>
  <c r="K2" i="45"/>
  <c r="K2" i="23"/>
  <c r="AB2" i="45"/>
  <c r="AB2" i="23"/>
  <c r="AC5" i="45"/>
  <c r="AC5" i="23"/>
  <c r="Z5" i="45"/>
  <c r="Z5" i="23"/>
  <c r="F5" i="45"/>
  <c r="F5" i="23"/>
  <c r="P5" i="45"/>
  <c r="P5" i="23"/>
  <c r="F6" i="40"/>
  <c r="F6" i="18"/>
  <c r="U6" i="40"/>
  <c r="U6" i="18"/>
  <c r="G6" i="40"/>
  <c r="G6" i="18"/>
  <c r="P3" i="43"/>
  <c r="P3" i="20"/>
  <c r="J3" i="43"/>
  <c r="J3" i="20"/>
  <c r="AD3" i="43"/>
  <c r="AD3" i="20"/>
  <c r="I4" i="41"/>
  <c r="I4" i="19"/>
  <c r="P4" i="41"/>
  <c r="P4" i="19"/>
  <c r="X4" i="41"/>
  <c r="X4" i="19"/>
  <c r="N4" i="41"/>
  <c r="N4" i="19"/>
  <c r="Q2" i="51"/>
  <c r="Q2" i="29"/>
  <c r="W2" i="51"/>
  <c r="W2" i="29"/>
  <c r="K2" i="51"/>
  <c r="K2" i="29"/>
  <c r="L4" i="43"/>
  <c r="L4" i="20"/>
  <c r="R4" i="43"/>
  <c r="R4" i="20"/>
  <c r="AB4" i="43"/>
  <c r="AB4" i="20"/>
  <c r="P4" i="43"/>
  <c r="P4" i="20"/>
  <c r="T6" i="41"/>
  <c r="T6" i="19"/>
  <c r="AA6" i="41"/>
  <c r="AA6" i="19"/>
  <c r="F6" i="41"/>
  <c r="F6" i="19"/>
  <c r="R6" i="41"/>
  <c r="R6" i="19"/>
  <c r="J2" i="43"/>
  <c r="J2" i="20"/>
  <c r="N2" i="43"/>
  <c r="N2" i="20"/>
  <c r="F2" i="43"/>
  <c r="F2" i="20"/>
  <c r="W4" i="51"/>
  <c r="W4" i="29"/>
  <c r="AD4" i="51"/>
  <c r="AD4" i="29"/>
  <c r="U4" i="51"/>
  <c r="U4" i="29"/>
  <c r="J4" i="51"/>
  <c r="J4" i="29"/>
  <c r="G3" i="51"/>
  <c r="G3" i="29"/>
  <c r="T3" i="51"/>
  <c r="T3" i="29"/>
  <c r="Y3" i="51"/>
  <c r="Y3" i="29"/>
  <c r="AD5" i="43"/>
  <c r="AD5" i="20"/>
  <c r="Q5" i="43"/>
  <c r="Q5" i="20"/>
  <c r="G5" i="43"/>
  <c r="G5" i="20"/>
  <c r="V6" i="33"/>
  <c r="V6" i="11"/>
  <c r="R6" i="33"/>
  <c r="R6" i="11"/>
  <c r="Q6" i="33"/>
  <c r="Q6" i="11"/>
  <c r="M4" i="45"/>
  <c r="M4" i="23"/>
  <c r="AE4" i="45"/>
  <c r="AF4" i="45" s="1"/>
  <c r="AG4" i="45" s="1"/>
  <c r="AH4" i="45" s="1"/>
  <c r="AI4" i="45" s="1"/>
  <c r="AJ4" i="45" s="1"/>
  <c r="AK4" i="45" s="1"/>
  <c r="AL4" i="45" s="1"/>
  <c r="AM4" i="45" s="1"/>
  <c r="AN4" i="45" s="1"/>
  <c r="AO4" i="45" s="1"/>
  <c r="AP4" i="45" s="1"/>
  <c r="AQ4" i="45" s="1"/>
  <c r="AR4" i="45" s="1"/>
  <c r="AS4" i="45" s="1"/>
  <c r="AT4" i="45" s="1"/>
  <c r="AU4" i="45" s="1"/>
  <c r="AV4" i="45" s="1"/>
  <c r="AW4" i="45" s="1"/>
  <c r="AX4" i="45" s="1"/>
  <c r="AY4" i="45" s="1"/>
  <c r="AZ4" i="45" s="1"/>
  <c r="BA4" i="45" s="1"/>
  <c r="BB4" i="45" s="1"/>
  <c r="BC4" i="45" s="1"/>
  <c r="BD4" i="45" s="1"/>
  <c r="BE4" i="45" s="1"/>
  <c r="BF4" i="45" s="1"/>
  <c r="BG4" i="45" s="1"/>
  <c r="BH4" i="45" s="1"/>
  <c r="BI4" i="45" s="1"/>
  <c r="BJ4" i="45" s="1"/>
  <c r="BK4" i="45" s="1"/>
  <c r="BL4" i="45" s="1"/>
  <c r="BM4" i="45" s="1"/>
  <c r="BN4" i="45" s="1"/>
  <c r="BO4" i="45" s="1"/>
  <c r="BP4" i="45" s="1"/>
  <c r="BQ4" i="45" s="1"/>
  <c r="BR4" i="45" s="1"/>
  <c r="BS4" i="45" s="1"/>
  <c r="BT4" i="45" s="1"/>
  <c r="BU4" i="45" s="1"/>
  <c r="BV4" i="45" s="1"/>
  <c r="BW4" i="45" s="1"/>
  <c r="BX4" i="45" s="1"/>
  <c r="BY4" i="45" s="1"/>
  <c r="BZ4" i="45" s="1"/>
  <c r="CA4" i="45" s="1"/>
  <c r="CB4" i="45" s="1"/>
  <c r="CC4" i="45" s="1"/>
  <c r="AE4" i="23"/>
  <c r="AF4" i="23" s="1"/>
  <c r="AG4" i="23" s="1"/>
  <c r="AH4" i="23" s="1"/>
  <c r="AI4" i="23" s="1"/>
  <c r="AJ4" i="23" s="1"/>
  <c r="AK4" i="23" s="1"/>
  <c r="AL4" i="23" s="1"/>
  <c r="AM4" i="23" s="1"/>
  <c r="AN4" i="23" s="1"/>
  <c r="AO4" i="23" s="1"/>
  <c r="AP4" i="23" s="1"/>
  <c r="AQ4" i="23" s="1"/>
  <c r="AR4" i="23" s="1"/>
  <c r="AS4" i="23" s="1"/>
  <c r="AT4" i="23" s="1"/>
  <c r="AU4" i="23" s="1"/>
  <c r="AV4" i="23" s="1"/>
  <c r="AW4" i="23" s="1"/>
  <c r="AX4" i="23" s="1"/>
  <c r="AY4" i="23" s="1"/>
  <c r="AZ4" i="23" s="1"/>
  <c r="BA4" i="23" s="1"/>
  <c r="BB4" i="23" s="1"/>
  <c r="BC4" i="23" s="1"/>
  <c r="BD4" i="23" s="1"/>
  <c r="BE4" i="23" s="1"/>
  <c r="BF4" i="23" s="1"/>
  <c r="BG4" i="23" s="1"/>
  <c r="BH4" i="23" s="1"/>
  <c r="BI4" i="23" s="1"/>
  <c r="BJ4" i="23" s="1"/>
  <c r="BK4" i="23" s="1"/>
  <c r="BL4" i="23" s="1"/>
  <c r="BM4" i="23" s="1"/>
  <c r="BN4" i="23" s="1"/>
  <c r="BO4" i="23" s="1"/>
  <c r="BP4" i="23" s="1"/>
  <c r="BQ4" i="23" s="1"/>
  <c r="BR4" i="23" s="1"/>
  <c r="BS4" i="23" s="1"/>
  <c r="BT4" i="23" s="1"/>
  <c r="BU4" i="23" s="1"/>
  <c r="BV4" i="23" s="1"/>
  <c r="BW4" i="23" s="1"/>
  <c r="BX4" i="23" s="1"/>
  <c r="BY4" i="23" s="1"/>
  <c r="BZ4" i="23" s="1"/>
  <c r="CA4" i="23" s="1"/>
  <c r="CB4" i="23" s="1"/>
  <c r="CC4" i="23" s="1"/>
  <c r="K4" i="45"/>
  <c r="K4" i="23"/>
  <c r="AB2" i="41"/>
  <c r="AB2" i="19"/>
  <c r="U2" i="41"/>
  <c r="U2" i="19"/>
  <c r="V2" i="41"/>
  <c r="V2" i="19"/>
  <c r="W5" i="41"/>
  <c r="W5" i="19"/>
  <c r="Q5" i="41"/>
  <c r="Q5" i="19"/>
  <c r="E5" i="41"/>
  <c r="E5" i="19"/>
  <c r="AC3" i="41"/>
  <c r="AC3" i="19"/>
  <c r="I3" i="41"/>
  <c r="I3" i="19"/>
  <c r="Q3" i="41"/>
  <c r="Q3" i="19"/>
  <c r="H3" i="41"/>
  <c r="H3" i="19"/>
  <c r="Y5" i="51"/>
  <c r="Y5" i="29"/>
  <c r="X5" i="51"/>
  <c r="X5" i="29"/>
  <c r="W5" i="51"/>
  <c r="W5" i="29"/>
  <c r="T5" i="51"/>
  <c r="T5" i="29"/>
  <c r="W6" i="48"/>
  <c r="W6" i="26"/>
  <c r="AB6" i="48"/>
  <c r="AB6" i="26"/>
  <c r="G6" i="48"/>
  <c r="G6" i="26"/>
  <c r="E5" i="33"/>
  <c r="E5" i="11"/>
  <c r="X5" i="33"/>
  <c r="X5" i="11"/>
  <c r="R5" i="33"/>
  <c r="R5" i="11"/>
  <c r="N5" i="33"/>
  <c r="N5" i="11"/>
  <c r="T6" i="45"/>
  <c r="T6" i="23"/>
  <c r="N6" i="45"/>
  <c r="N6" i="23"/>
  <c r="X6" i="45"/>
  <c r="X6" i="23"/>
  <c r="R6" i="45"/>
  <c r="R6" i="23"/>
  <c r="K6" i="51"/>
  <c r="K6" i="29"/>
  <c r="X6" i="51"/>
  <c r="X6" i="29"/>
  <c r="O6" i="51"/>
  <c r="O6" i="29"/>
  <c r="W5" i="40"/>
  <c r="W5" i="18"/>
  <c r="H5" i="40"/>
  <c r="H5" i="18"/>
  <c r="Z5" i="40"/>
  <c r="Z5" i="18"/>
  <c r="K4" i="18"/>
  <c r="G4" i="18"/>
  <c r="Y4" i="18"/>
  <c r="Q4" i="51"/>
  <c r="Q4" i="29"/>
  <c r="V4" i="51"/>
  <c r="V4" i="29"/>
  <c r="M4" i="51"/>
  <c r="M4" i="29"/>
  <c r="E3" i="51"/>
  <c r="E3" i="29"/>
  <c r="L3" i="51"/>
  <c r="L3" i="29"/>
  <c r="Q3" i="51"/>
  <c r="Q3" i="29"/>
  <c r="U5" i="43"/>
  <c r="U5" i="20"/>
  <c r="W5" i="43"/>
  <c r="W5" i="20"/>
  <c r="AE5" i="20"/>
  <c r="AF5" i="20" s="1"/>
  <c r="AG5" i="20" s="1"/>
  <c r="AH5" i="20" s="1"/>
  <c r="AI5" i="20" s="1"/>
  <c r="AJ5" i="20" s="1"/>
  <c r="AK5" i="20" s="1"/>
  <c r="AL5" i="20" s="1"/>
  <c r="AM5" i="20" s="1"/>
  <c r="AN5" i="20" s="1"/>
  <c r="AO5" i="20" s="1"/>
  <c r="AP5" i="20" s="1"/>
  <c r="AQ5" i="20" s="1"/>
  <c r="AR5" i="20" s="1"/>
  <c r="AS5" i="20" s="1"/>
  <c r="AT5" i="20" s="1"/>
  <c r="AU5" i="20" s="1"/>
  <c r="AV5" i="20" s="1"/>
  <c r="AW5" i="20" s="1"/>
  <c r="AX5" i="20" s="1"/>
  <c r="AY5" i="20" s="1"/>
  <c r="AZ5" i="20" s="1"/>
  <c r="BA5" i="20" s="1"/>
  <c r="BB5" i="20" s="1"/>
  <c r="BC5" i="20" s="1"/>
  <c r="BD5" i="20" s="1"/>
  <c r="BE5" i="20" s="1"/>
  <c r="BF5" i="20" s="1"/>
  <c r="BG5" i="20" s="1"/>
  <c r="BH5" i="20" s="1"/>
  <c r="BI5" i="20" s="1"/>
  <c r="BJ5" i="20" s="1"/>
  <c r="BK5" i="20" s="1"/>
  <c r="BL5" i="20" s="1"/>
  <c r="BM5" i="20" s="1"/>
  <c r="BN5" i="20" s="1"/>
  <c r="BO5" i="20" s="1"/>
  <c r="BP5" i="20" s="1"/>
  <c r="BQ5" i="20" s="1"/>
  <c r="BR5" i="20" s="1"/>
  <c r="BS5" i="20" s="1"/>
  <c r="BT5" i="20" s="1"/>
  <c r="BU5" i="20" s="1"/>
  <c r="BV5" i="20" s="1"/>
  <c r="BW5" i="20" s="1"/>
  <c r="BX5" i="20" s="1"/>
  <c r="BY5" i="20" s="1"/>
  <c r="BZ5" i="20" s="1"/>
  <c r="CA5" i="20" s="1"/>
  <c r="CB5" i="20" s="1"/>
  <c r="CC5" i="20" s="1"/>
  <c r="AE5" i="43"/>
  <c r="AF5" i="43" s="1"/>
  <c r="AG5" i="43" s="1"/>
  <c r="AH5" i="43" s="1"/>
  <c r="AI5" i="43" s="1"/>
  <c r="AJ5" i="43" s="1"/>
  <c r="AK5" i="43" s="1"/>
  <c r="AL5" i="43" s="1"/>
  <c r="AM5" i="43" s="1"/>
  <c r="AN5" i="43" s="1"/>
  <c r="AO5" i="43" s="1"/>
  <c r="AP5" i="43" s="1"/>
  <c r="AQ5" i="43" s="1"/>
  <c r="AR5" i="43" s="1"/>
  <c r="AS5" i="43" s="1"/>
  <c r="AT5" i="43" s="1"/>
  <c r="AU5" i="43" s="1"/>
  <c r="AV5" i="43" s="1"/>
  <c r="AW5" i="43" s="1"/>
  <c r="AX5" i="43" s="1"/>
  <c r="AY5" i="43" s="1"/>
  <c r="AZ5" i="43" s="1"/>
  <c r="BA5" i="43" s="1"/>
  <c r="BB5" i="43" s="1"/>
  <c r="BC5" i="43" s="1"/>
  <c r="BD5" i="43" s="1"/>
  <c r="BE5" i="43" s="1"/>
  <c r="BF5" i="43" s="1"/>
  <c r="BG5" i="43" s="1"/>
  <c r="BH5" i="43" s="1"/>
  <c r="BI5" i="43" s="1"/>
  <c r="BJ5" i="43" s="1"/>
  <c r="BK5" i="43" s="1"/>
  <c r="BL5" i="43" s="1"/>
  <c r="BM5" i="43" s="1"/>
  <c r="BN5" i="43" s="1"/>
  <c r="BO5" i="43" s="1"/>
  <c r="BP5" i="43" s="1"/>
  <c r="BQ5" i="43" s="1"/>
  <c r="BR5" i="43" s="1"/>
  <c r="BS5" i="43" s="1"/>
  <c r="BT5" i="43" s="1"/>
  <c r="BU5" i="43" s="1"/>
  <c r="BV5" i="43" s="1"/>
  <c r="BW5" i="43" s="1"/>
  <c r="BX5" i="43" s="1"/>
  <c r="BY5" i="43" s="1"/>
  <c r="BZ5" i="43" s="1"/>
  <c r="CA5" i="43" s="1"/>
  <c r="CB5" i="43" s="1"/>
  <c r="CC5" i="43" s="1"/>
  <c r="J6" i="33"/>
  <c r="J6" i="11"/>
  <c r="E6" i="33"/>
  <c r="E6" i="11"/>
  <c r="I6" i="33"/>
  <c r="I6" i="11"/>
  <c r="G4" i="45"/>
  <c r="G4" i="23"/>
  <c r="U4" i="45"/>
  <c r="U4" i="23"/>
  <c r="Z4" i="45"/>
  <c r="Z4" i="23"/>
  <c r="Q2" i="41"/>
  <c r="Q2" i="19"/>
  <c r="K2" i="41"/>
  <c r="K2" i="19"/>
  <c r="N2" i="41"/>
  <c r="N2" i="19"/>
  <c r="M5" i="41"/>
  <c r="M5" i="19"/>
  <c r="F5" i="41"/>
  <c r="F5" i="19"/>
  <c r="T5" i="41"/>
  <c r="T5" i="19"/>
  <c r="R3" i="41"/>
  <c r="R3" i="19"/>
  <c r="F3" i="41"/>
  <c r="F3" i="19"/>
  <c r="AB3" i="41"/>
  <c r="AB3" i="19"/>
  <c r="S5" i="51"/>
  <c r="S5" i="29"/>
  <c r="P5" i="51"/>
  <c r="P5" i="29"/>
  <c r="O5" i="51"/>
  <c r="O5" i="29"/>
  <c r="L5" i="51"/>
  <c r="L5" i="29"/>
  <c r="M6" i="48"/>
  <c r="M6" i="26"/>
  <c r="S6" i="48"/>
  <c r="S6" i="26"/>
  <c r="AD6" i="48"/>
  <c r="AD6" i="26"/>
  <c r="AC5" i="33"/>
  <c r="AC5" i="11"/>
  <c r="K5" i="33"/>
  <c r="K5" i="11"/>
  <c r="J5" i="33"/>
  <c r="J5" i="11"/>
  <c r="F5" i="33"/>
  <c r="F5" i="11"/>
  <c r="Q6" i="45"/>
  <c r="Q6" i="23"/>
  <c r="E6" i="45"/>
  <c r="E6" i="23"/>
  <c r="O6" i="45"/>
  <c r="O6" i="23"/>
  <c r="J6" i="45"/>
  <c r="J6" i="23"/>
  <c r="E6" i="51"/>
  <c r="E6" i="29"/>
  <c r="P6" i="51"/>
  <c r="P6" i="29"/>
  <c r="G6" i="51"/>
  <c r="G6" i="29"/>
  <c r="L5" i="40"/>
  <c r="L5" i="18"/>
  <c r="T5" i="40"/>
  <c r="T5" i="18"/>
  <c r="R5" i="40"/>
  <c r="R5" i="18"/>
  <c r="AE4" i="18"/>
  <c r="AF4" i="18" s="1"/>
  <c r="AG4" i="18" s="1"/>
  <c r="AH4" i="18" s="1"/>
  <c r="AI4" i="18" s="1"/>
  <c r="AJ4" i="18" s="1"/>
  <c r="AK4" i="18" s="1"/>
  <c r="AL4" i="18" s="1"/>
  <c r="AM4" i="18" s="1"/>
  <c r="AN4" i="18" s="1"/>
  <c r="AO4" i="18" s="1"/>
  <c r="AP4" i="18" s="1"/>
  <c r="AQ4" i="18" s="1"/>
  <c r="AR4" i="18" s="1"/>
  <c r="AS4" i="18" s="1"/>
  <c r="AT4" i="18" s="1"/>
  <c r="AU4" i="18" s="1"/>
  <c r="AV4" i="18" s="1"/>
  <c r="AW4" i="18" s="1"/>
  <c r="AX4" i="18" s="1"/>
  <c r="AY4" i="18" s="1"/>
  <c r="AZ4" i="18" s="1"/>
  <c r="BA4" i="18" s="1"/>
  <c r="BB4" i="18" s="1"/>
  <c r="BC4" i="18" s="1"/>
  <c r="BD4" i="18" s="1"/>
  <c r="BE4" i="18" s="1"/>
  <c r="BF4" i="18" s="1"/>
  <c r="BG4" i="18" s="1"/>
  <c r="BH4" i="18" s="1"/>
  <c r="BI4" i="18" s="1"/>
  <c r="BJ4" i="18" s="1"/>
  <c r="BK4" i="18" s="1"/>
  <c r="BL4" i="18" s="1"/>
  <c r="BM4" i="18" s="1"/>
  <c r="BN4" i="18" s="1"/>
  <c r="BO4" i="18" s="1"/>
  <c r="BP4" i="18" s="1"/>
  <c r="BQ4" i="18" s="1"/>
  <c r="BR4" i="18" s="1"/>
  <c r="BS4" i="18" s="1"/>
  <c r="BT4" i="18" s="1"/>
  <c r="BU4" i="18" s="1"/>
  <c r="BV4" i="18" s="1"/>
  <c r="BW4" i="18" s="1"/>
  <c r="BX4" i="18" s="1"/>
  <c r="BY4" i="18" s="1"/>
  <c r="BZ4" i="18" s="1"/>
  <c r="CA4" i="18" s="1"/>
  <c r="CB4" i="18" s="1"/>
  <c r="CC4" i="18" s="1"/>
  <c r="AA4" i="18"/>
  <c r="N4" i="18"/>
  <c r="K6" i="41"/>
  <c r="K6" i="19"/>
  <c r="AB6" i="41"/>
  <c r="AB6" i="19"/>
  <c r="J6" i="41"/>
  <c r="J6" i="19"/>
  <c r="E2" i="43"/>
  <c r="E2" i="20"/>
  <c r="G2" i="43"/>
  <c r="G2" i="20"/>
  <c r="AA6" i="33"/>
  <c r="AA6" i="11"/>
  <c r="U6" i="33"/>
  <c r="U6" i="11"/>
  <c r="AC6" i="33"/>
  <c r="AC6" i="11"/>
  <c r="X6" i="33"/>
  <c r="X6" i="11"/>
  <c r="X4" i="45"/>
  <c r="X4" i="23"/>
  <c r="L4" i="45"/>
  <c r="L4" i="23"/>
  <c r="Q4" i="45"/>
  <c r="Q4" i="23"/>
  <c r="AA2" i="41"/>
  <c r="AA2" i="19"/>
  <c r="G2" i="41"/>
  <c r="G2" i="19"/>
  <c r="O2" i="41"/>
  <c r="O2" i="19"/>
  <c r="F2" i="41"/>
  <c r="F2" i="19"/>
  <c r="AC5" i="41"/>
  <c r="AC5" i="19"/>
  <c r="AD5" i="41"/>
  <c r="AD5" i="19"/>
  <c r="L5" i="41"/>
  <c r="L5" i="19"/>
  <c r="G3" i="41"/>
  <c r="G3" i="19"/>
  <c r="O3" i="41"/>
  <c r="O3" i="19"/>
  <c r="Z3" i="41"/>
  <c r="Z3" i="19"/>
  <c r="T3" i="41"/>
  <c r="T3" i="19"/>
  <c r="Q5" i="51"/>
  <c r="Q5" i="29"/>
  <c r="H5" i="51"/>
  <c r="H5" i="29"/>
  <c r="G5" i="51"/>
  <c r="G5" i="29"/>
  <c r="L6" i="48"/>
  <c r="L6" i="26"/>
  <c r="AA6" i="48"/>
  <c r="AA6" i="26"/>
  <c r="J6" i="48"/>
  <c r="J6" i="26"/>
  <c r="V6" i="48"/>
  <c r="V6" i="26"/>
  <c r="Q5" i="33"/>
  <c r="Q5" i="11"/>
  <c r="U5" i="33"/>
  <c r="U5" i="11"/>
  <c r="AE5" i="33"/>
  <c r="AF5" i="33" s="1"/>
  <c r="AG5" i="33" s="1"/>
  <c r="AH5" i="33" s="1"/>
  <c r="AI5" i="33" s="1"/>
  <c r="AJ5" i="33" s="1"/>
  <c r="AK5" i="33" s="1"/>
  <c r="AL5" i="33" s="1"/>
  <c r="AM5" i="33" s="1"/>
  <c r="AN5" i="33" s="1"/>
  <c r="AO5" i="33" s="1"/>
  <c r="AP5" i="33" s="1"/>
  <c r="AQ5" i="33" s="1"/>
  <c r="AR5" i="33" s="1"/>
  <c r="AS5" i="33" s="1"/>
  <c r="AT5" i="33" s="1"/>
  <c r="AU5" i="33" s="1"/>
  <c r="AV5" i="33" s="1"/>
  <c r="AW5" i="33" s="1"/>
  <c r="AX5" i="33" s="1"/>
  <c r="AY5" i="33" s="1"/>
  <c r="AZ5" i="33" s="1"/>
  <c r="BA5" i="33" s="1"/>
  <c r="BB5" i="33" s="1"/>
  <c r="BC5" i="33" s="1"/>
  <c r="BD5" i="33" s="1"/>
  <c r="BE5" i="33" s="1"/>
  <c r="BF5" i="33" s="1"/>
  <c r="BG5" i="33" s="1"/>
  <c r="BH5" i="33" s="1"/>
  <c r="BI5" i="33" s="1"/>
  <c r="BJ5" i="33" s="1"/>
  <c r="BK5" i="33" s="1"/>
  <c r="BL5" i="33" s="1"/>
  <c r="BM5" i="33" s="1"/>
  <c r="BN5" i="33" s="1"/>
  <c r="BO5" i="33" s="1"/>
  <c r="BP5" i="33" s="1"/>
  <c r="BQ5" i="33" s="1"/>
  <c r="BR5" i="33" s="1"/>
  <c r="BS5" i="33" s="1"/>
  <c r="BT5" i="33" s="1"/>
  <c r="BU5" i="33" s="1"/>
  <c r="BV5" i="33" s="1"/>
  <c r="BW5" i="33" s="1"/>
  <c r="BX5" i="33" s="1"/>
  <c r="BY5" i="33" s="1"/>
  <c r="BZ5" i="33" s="1"/>
  <c r="CA5" i="33" s="1"/>
  <c r="CB5" i="33" s="1"/>
  <c r="CC5" i="33" s="1"/>
  <c r="AE5" i="11"/>
  <c r="AF5" i="11" s="1"/>
  <c r="AG5" i="11" s="1"/>
  <c r="AH5" i="11" s="1"/>
  <c r="AI5" i="11" s="1"/>
  <c r="AJ5" i="11" s="1"/>
  <c r="AK5" i="11" s="1"/>
  <c r="AL5" i="11" s="1"/>
  <c r="AM5" i="11" s="1"/>
  <c r="AN5" i="11" s="1"/>
  <c r="AO5" i="11" s="1"/>
  <c r="AP5" i="11" s="1"/>
  <c r="AQ5" i="11" s="1"/>
  <c r="AR5" i="11" s="1"/>
  <c r="AS5" i="11" s="1"/>
  <c r="AT5" i="11" s="1"/>
  <c r="AU5" i="11" s="1"/>
  <c r="AV5" i="11" s="1"/>
  <c r="AW5" i="11" s="1"/>
  <c r="AX5" i="11" s="1"/>
  <c r="AY5" i="11" s="1"/>
  <c r="AZ5" i="11" s="1"/>
  <c r="BA5" i="11" s="1"/>
  <c r="BB5" i="11" s="1"/>
  <c r="BC5" i="11" s="1"/>
  <c r="BD5" i="11" s="1"/>
  <c r="BE5" i="11" s="1"/>
  <c r="BF5" i="11" s="1"/>
  <c r="BG5" i="11" s="1"/>
  <c r="BH5" i="11" s="1"/>
  <c r="BI5" i="11" s="1"/>
  <c r="BJ5" i="11" s="1"/>
  <c r="BK5" i="11" s="1"/>
  <c r="BL5" i="11" s="1"/>
  <c r="BM5" i="11" s="1"/>
  <c r="BN5" i="11" s="1"/>
  <c r="BO5" i="11" s="1"/>
  <c r="BP5" i="11" s="1"/>
  <c r="BQ5" i="11" s="1"/>
  <c r="BR5" i="11" s="1"/>
  <c r="BS5" i="11" s="1"/>
  <c r="BT5" i="11" s="1"/>
  <c r="BU5" i="11" s="1"/>
  <c r="BV5" i="11" s="1"/>
  <c r="BW5" i="11" s="1"/>
  <c r="BX5" i="11" s="1"/>
  <c r="BY5" i="11" s="1"/>
  <c r="BZ5" i="11" s="1"/>
  <c r="CA5" i="11" s="1"/>
  <c r="CB5" i="11" s="1"/>
  <c r="CC5" i="11" s="1"/>
  <c r="K6" i="45"/>
  <c r="K6" i="23"/>
  <c r="Y6" i="45"/>
  <c r="Y6" i="23"/>
  <c r="F6" i="45"/>
  <c r="F6" i="23"/>
  <c r="AB6" i="51"/>
  <c r="AB6" i="29"/>
  <c r="H6" i="51"/>
  <c r="H6" i="29"/>
  <c r="AD6" i="51"/>
  <c r="AD6" i="29"/>
  <c r="U5" i="40"/>
  <c r="U5" i="18"/>
  <c r="AB5" i="40"/>
  <c r="AB5" i="18"/>
  <c r="J5" i="40"/>
  <c r="J5" i="18"/>
  <c r="U4" i="18"/>
  <c r="Q4" i="18"/>
  <c r="X4" i="18"/>
  <c r="P2" i="23"/>
  <c r="P2" i="45"/>
  <c r="V2" i="45"/>
  <c r="V2" i="23"/>
  <c r="W2" i="45"/>
  <c r="W2" i="23"/>
  <c r="L2" i="45"/>
  <c r="L2" i="23"/>
  <c r="T5" i="45"/>
  <c r="T5" i="23"/>
  <c r="G5" i="45"/>
  <c r="G5" i="23"/>
  <c r="R5" i="45"/>
  <c r="R5" i="23"/>
  <c r="AC4" i="41"/>
  <c r="AC4" i="19"/>
  <c r="Z2" i="43"/>
  <c r="Z2" i="20"/>
  <c r="I2" i="43"/>
  <c r="I2" i="20"/>
  <c r="AE2" i="43"/>
  <c r="AF2" i="43" s="1"/>
  <c r="AG2" i="43" s="1"/>
  <c r="AH2" i="43" s="1"/>
  <c r="AI2" i="43" s="1"/>
  <c r="AJ2" i="43" s="1"/>
  <c r="AK2" i="43" s="1"/>
  <c r="AL2" i="43" s="1"/>
  <c r="AM2" i="43" s="1"/>
  <c r="AN2" i="43" s="1"/>
  <c r="AO2" i="43" s="1"/>
  <c r="AP2" i="43" s="1"/>
  <c r="AQ2" i="43" s="1"/>
  <c r="AR2" i="43" s="1"/>
  <c r="AS2" i="43" s="1"/>
  <c r="AT2" i="43" s="1"/>
  <c r="AU2" i="43" s="1"/>
  <c r="AV2" i="43" s="1"/>
  <c r="AW2" i="43" s="1"/>
  <c r="AX2" i="43" s="1"/>
  <c r="AY2" i="43" s="1"/>
  <c r="AZ2" i="43" s="1"/>
  <c r="BA2" i="43" s="1"/>
  <c r="BB2" i="43" s="1"/>
  <c r="BC2" i="43" s="1"/>
  <c r="BD2" i="43" s="1"/>
  <c r="BE2" i="43" s="1"/>
  <c r="BF2" i="43" s="1"/>
  <c r="BG2" i="43" s="1"/>
  <c r="BH2" i="43" s="1"/>
  <c r="BI2" i="43" s="1"/>
  <c r="BJ2" i="43" s="1"/>
  <c r="BK2" i="43" s="1"/>
  <c r="BL2" i="43" s="1"/>
  <c r="BM2" i="43" s="1"/>
  <c r="BN2" i="43" s="1"/>
  <c r="BO2" i="43" s="1"/>
  <c r="BP2" i="43" s="1"/>
  <c r="BQ2" i="43" s="1"/>
  <c r="BR2" i="43" s="1"/>
  <c r="BS2" i="43" s="1"/>
  <c r="BT2" i="43" s="1"/>
  <c r="BU2" i="43" s="1"/>
  <c r="BV2" i="43" s="1"/>
  <c r="BW2" i="43" s="1"/>
  <c r="BX2" i="43" s="1"/>
  <c r="BY2" i="43" s="1"/>
  <c r="BZ2" i="43" s="1"/>
  <c r="CA2" i="43" s="1"/>
  <c r="CB2" i="43" s="1"/>
  <c r="CC2" i="43" s="1"/>
  <c r="AE2" i="20"/>
  <c r="AF2" i="20" s="1"/>
  <c r="AG2" i="20" s="1"/>
  <c r="AH2" i="20" s="1"/>
  <c r="AI2" i="20" s="1"/>
  <c r="AJ2" i="20" s="1"/>
  <c r="AK2" i="20" s="1"/>
  <c r="AL2" i="20" s="1"/>
  <c r="AM2" i="20" s="1"/>
  <c r="AN2" i="20" s="1"/>
  <c r="AO2" i="20" s="1"/>
  <c r="AP2" i="20" s="1"/>
  <c r="AQ2" i="20" s="1"/>
  <c r="AR2" i="20" s="1"/>
  <c r="AS2" i="20" s="1"/>
  <c r="AT2" i="20" s="1"/>
  <c r="AU2" i="20" s="1"/>
  <c r="AV2" i="20" s="1"/>
  <c r="AW2" i="20" s="1"/>
  <c r="AX2" i="20" s="1"/>
  <c r="AY2" i="20" s="1"/>
  <c r="AZ2" i="20" s="1"/>
  <c r="BA2" i="20" s="1"/>
  <c r="BB2" i="20" s="1"/>
  <c r="BC2" i="20" s="1"/>
  <c r="BD2" i="20" s="1"/>
  <c r="BE2" i="20" s="1"/>
  <c r="BF2" i="20" s="1"/>
  <c r="BG2" i="20" s="1"/>
  <c r="BH2" i="20" s="1"/>
  <c r="BI2" i="20" s="1"/>
  <c r="BJ2" i="20" s="1"/>
  <c r="BK2" i="20" s="1"/>
  <c r="BL2" i="20" s="1"/>
  <c r="BM2" i="20" s="1"/>
  <c r="BN2" i="20" s="1"/>
  <c r="BO2" i="20" s="1"/>
  <c r="BP2" i="20" s="1"/>
  <c r="BQ2" i="20" s="1"/>
  <c r="BR2" i="20" s="1"/>
  <c r="BS2" i="20" s="1"/>
  <c r="BT2" i="20" s="1"/>
  <c r="BU2" i="20" s="1"/>
  <c r="BV2" i="20" s="1"/>
  <c r="BW2" i="20" s="1"/>
  <c r="BX2" i="20" s="1"/>
  <c r="BY2" i="20" s="1"/>
  <c r="BZ2" i="20" s="1"/>
  <c r="CA2" i="20" s="1"/>
  <c r="CB2" i="20" s="1"/>
  <c r="CC2" i="20" s="1"/>
  <c r="K2" i="43"/>
  <c r="K2" i="20"/>
  <c r="I4" i="51"/>
  <c r="I4" i="29"/>
  <c r="F4" i="51"/>
  <c r="F4" i="29"/>
  <c r="AA4" i="51"/>
  <c r="AA4" i="29"/>
  <c r="AC3" i="51"/>
  <c r="AC3" i="29"/>
  <c r="AD3" i="51"/>
  <c r="AD3" i="29"/>
  <c r="R3" i="51"/>
  <c r="R3" i="29"/>
  <c r="X3" i="51"/>
  <c r="X3" i="29"/>
  <c r="T5" i="20"/>
  <c r="T5" i="43"/>
  <c r="E5" i="43"/>
  <c r="E5" i="20"/>
  <c r="M5" i="43"/>
  <c r="M5" i="20"/>
  <c r="N6" i="33"/>
  <c r="N6" i="11"/>
  <c r="G6" i="33"/>
  <c r="G6" i="11"/>
  <c r="O6" i="33"/>
  <c r="O6" i="11"/>
  <c r="P6" i="33"/>
  <c r="P6" i="11"/>
  <c r="O4" i="45"/>
  <c r="O4" i="23"/>
  <c r="AA4" i="45"/>
  <c r="AA4" i="23"/>
  <c r="H4" i="45"/>
  <c r="H4" i="23"/>
  <c r="P2" i="19"/>
  <c r="P2" i="41"/>
  <c r="M2" i="41"/>
  <c r="M2" i="19"/>
  <c r="Z2" i="41"/>
  <c r="Z2" i="19"/>
  <c r="V5" i="41"/>
  <c r="V5" i="19"/>
  <c r="I5" i="41"/>
  <c r="I5" i="19"/>
  <c r="U5" i="41"/>
  <c r="U5" i="19"/>
  <c r="AE3" i="41"/>
  <c r="AF3" i="41" s="1"/>
  <c r="AG3" i="41" s="1"/>
  <c r="AH3" i="41" s="1"/>
  <c r="AI3" i="41" s="1"/>
  <c r="AJ3" i="41" s="1"/>
  <c r="AK3" i="41" s="1"/>
  <c r="AL3" i="41" s="1"/>
  <c r="AM3" i="41" s="1"/>
  <c r="AN3" i="41" s="1"/>
  <c r="AO3" i="41" s="1"/>
  <c r="AP3" i="41" s="1"/>
  <c r="AQ3" i="41" s="1"/>
  <c r="AR3" i="41" s="1"/>
  <c r="AS3" i="41" s="1"/>
  <c r="AT3" i="41" s="1"/>
  <c r="AU3" i="41" s="1"/>
  <c r="AV3" i="41" s="1"/>
  <c r="AW3" i="41" s="1"/>
  <c r="AX3" i="41" s="1"/>
  <c r="AY3" i="41" s="1"/>
  <c r="AZ3" i="41" s="1"/>
  <c r="BA3" i="41" s="1"/>
  <c r="BB3" i="41" s="1"/>
  <c r="BC3" i="41" s="1"/>
  <c r="BD3" i="41" s="1"/>
  <c r="BE3" i="41" s="1"/>
  <c r="BF3" i="41" s="1"/>
  <c r="BG3" i="41" s="1"/>
  <c r="BH3" i="41" s="1"/>
  <c r="BI3" i="41" s="1"/>
  <c r="BJ3" i="41" s="1"/>
  <c r="BK3" i="41" s="1"/>
  <c r="BL3" i="41" s="1"/>
  <c r="BM3" i="41" s="1"/>
  <c r="BN3" i="41" s="1"/>
  <c r="BO3" i="41" s="1"/>
  <c r="BP3" i="41" s="1"/>
  <c r="BQ3" i="41" s="1"/>
  <c r="BR3" i="41" s="1"/>
  <c r="BS3" i="41" s="1"/>
  <c r="BT3" i="41" s="1"/>
  <c r="BU3" i="41" s="1"/>
  <c r="BV3" i="41" s="1"/>
  <c r="BW3" i="41" s="1"/>
  <c r="BX3" i="41" s="1"/>
  <c r="BY3" i="41" s="1"/>
  <c r="BZ3" i="41" s="1"/>
  <c r="CA3" i="41" s="1"/>
  <c r="CB3" i="41" s="1"/>
  <c r="CC3" i="41" s="1"/>
  <c r="AE3" i="19"/>
  <c r="AF3" i="19" s="1"/>
  <c r="AG3" i="19" s="1"/>
  <c r="AH3" i="19" s="1"/>
  <c r="AI3" i="19" s="1"/>
  <c r="AJ3" i="19" s="1"/>
  <c r="AK3" i="19" s="1"/>
  <c r="AL3" i="19" s="1"/>
  <c r="AM3" i="19" s="1"/>
  <c r="AN3" i="19" s="1"/>
  <c r="AO3" i="19" s="1"/>
  <c r="AP3" i="19" s="1"/>
  <c r="AQ3" i="19" s="1"/>
  <c r="AR3" i="19" s="1"/>
  <c r="AS3" i="19" s="1"/>
  <c r="AT3" i="19" s="1"/>
  <c r="AU3" i="19" s="1"/>
  <c r="AV3" i="19" s="1"/>
  <c r="AW3" i="19" s="1"/>
  <c r="AX3" i="19" s="1"/>
  <c r="AY3" i="19" s="1"/>
  <c r="AZ3" i="19" s="1"/>
  <c r="BA3" i="19" s="1"/>
  <c r="BB3" i="19" s="1"/>
  <c r="BC3" i="19" s="1"/>
  <c r="BD3" i="19" s="1"/>
  <c r="BE3" i="19" s="1"/>
  <c r="BF3" i="19" s="1"/>
  <c r="BG3" i="19" s="1"/>
  <c r="BH3" i="19" s="1"/>
  <c r="BI3" i="19" s="1"/>
  <c r="BJ3" i="19" s="1"/>
  <c r="BK3" i="19" s="1"/>
  <c r="BL3" i="19" s="1"/>
  <c r="BM3" i="19" s="1"/>
  <c r="BN3" i="19" s="1"/>
  <c r="BO3" i="19" s="1"/>
  <c r="BP3" i="19" s="1"/>
  <c r="BQ3" i="19" s="1"/>
  <c r="BR3" i="19" s="1"/>
  <c r="BS3" i="19" s="1"/>
  <c r="BT3" i="19" s="1"/>
  <c r="BU3" i="19" s="1"/>
  <c r="BV3" i="19" s="1"/>
  <c r="BW3" i="19" s="1"/>
  <c r="BX3" i="19" s="1"/>
  <c r="BY3" i="19" s="1"/>
  <c r="BZ3" i="19" s="1"/>
  <c r="CA3" i="19" s="1"/>
  <c r="CB3" i="19" s="1"/>
  <c r="CC3" i="19" s="1"/>
  <c r="Y3" i="41"/>
  <c r="Y3" i="19"/>
  <c r="E3" i="41"/>
  <c r="E3" i="19"/>
  <c r="L3" i="41"/>
  <c r="L3" i="19"/>
  <c r="K5" i="51"/>
  <c r="K5" i="29"/>
  <c r="AD5" i="51"/>
  <c r="AD5" i="29"/>
  <c r="AC5" i="51"/>
  <c r="AC5" i="29"/>
  <c r="E6" i="48"/>
  <c r="E6" i="26"/>
  <c r="R6" i="48"/>
  <c r="R6" i="26"/>
  <c r="Z6" i="48"/>
  <c r="Z6" i="26"/>
  <c r="N6" i="48"/>
  <c r="N6" i="26"/>
  <c r="AB5" i="33"/>
  <c r="AB5" i="11"/>
  <c r="I5" i="33"/>
  <c r="I5" i="11"/>
  <c r="W5" i="33"/>
  <c r="W5" i="11"/>
  <c r="H6" i="45"/>
  <c r="H6" i="23"/>
  <c r="P6" i="45"/>
  <c r="P6" i="23"/>
  <c r="AD6" i="45"/>
  <c r="AD6" i="23"/>
  <c r="AC6" i="51"/>
  <c r="AC6" i="29"/>
  <c r="T6" i="51"/>
  <c r="T6" i="29"/>
  <c r="Y6" i="51"/>
  <c r="Y6" i="29"/>
  <c r="V6" i="51"/>
  <c r="V6" i="29"/>
  <c r="K5" i="40"/>
  <c r="K5" i="18"/>
  <c r="Q5" i="40"/>
  <c r="Q5" i="18"/>
  <c r="AD5" i="40"/>
  <c r="AD5" i="18"/>
  <c r="J4" i="18"/>
  <c r="F4" i="18"/>
  <c r="P4" i="18"/>
  <c r="U2" i="43"/>
  <c r="U2" i="20"/>
  <c r="O4" i="51"/>
  <c r="O4" i="29"/>
  <c r="N4" i="51"/>
  <c r="N4" i="29"/>
  <c r="N5" i="43"/>
  <c r="N5" i="20"/>
  <c r="S6" i="40"/>
  <c r="S6" i="18"/>
  <c r="L6" i="40"/>
  <c r="L6" i="18"/>
  <c r="E3" i="43"/>
  <c r="E3" i="20"/>
  <c r="T3" i="43"/>
  <c r="T3" i="20"/>
  <c r="U3" i="43"/>
  <c r="U3" i="20"/>
  <c r="F3" i="43"/>
  <c r="F3" i="20"/>
  <c r="U4" i="41"/>
  <c r="U4" i="19"/>
  <c r="Z4" i="41"/>
  <c r="Z4" i="19"/>
  <c r="Q2" i="43"/>
  <c r="Q2" i="20"/>
  <c r="V2" i="43"/>
  <c r="V2" i="20"/>
  <c r="AB2" i="43"/>
  <c r="AB2" i="20"/>
  <c r="G4" i="51"/>
  <c r="G4" i="29"/>
  <c r="AB4" i="51"/>
  <c r="AB4" i="29"/>
  <c r="S4" i="51"/>
  <c r="S4" i="29"/>
  <c r="W3" i="51"/>
  <c r="W3" i="29"/>
  <c r="V3" i="51"/>
  <c r="V3" i="29"/>
  <c r="J3" i="51"/>
  <c r="J3" i="29"/>
  <c r="P3" i="51"/>
  <c r="P3" i="29"/>
  <c r="AB5" i="43"/>
  <c r="AB5" i="20"/>
  <c r="K5" i="43"/>
  <c r="K5" i="20"/>
  <c r="AA5" i="43"/>
  <c r="AA5" i="20"/>
  <c r="Z5" i="43"/>
  <c r="Z5" i="20"/>
  <c r="Z6" i="33"/>
  <c r="Z6" i="11"/>
  <c r="AE6" i="33"/>
  <c r="AF6" i="33" s="1"/>
  <c r="AG6" i="33" s="1"/>
  <c r="AH6" i="33" s="1"/>
  <c r="AI6" i="33" s="1"/>
  <c r="AJ6" i="33" s="1"/>
  <c r="AK6" i="33" s="1"/>
  <c r="AL6" i="33" s="1"/>
  <c r="AM6" i="33" s="1"/>
  <c r="AN6" i="33" s="1"/>
  <c r="AO6" i="33" s="1"/>
  <c r="AP6" i="33" s="1"/>
  <c r="AQ6" i="33" s="1"/>
  <c r="AR6" i="33" s="1"/>
  <c r="AS6" i="33" s="1"/>
  <c r="AT6" i="33" s="1"/>
  <c r="AU6" i="33" s="1"/>
  <c r="AV6" i="33" s="1"/>
  <c r="AW6" i="33" s="1"/>
  <c r="AX6" i="33" s="1"/>
  <c r="AY6" i="33" s="1"/>
  <c r="AZ6" i="33" s="1"/>
  <c r="BA6" i="33" s="1"/>
  <c r="BB6" i="33" s="1"/>
  <c r="BC6" i="33" s="1"/>
  <c r="BD6" i="33" s="1"/>
  <c r="BE6" i="33" s="1"/>
  <c r="BF6" i="33" s="1"/>
  <c r="BG6" i="33" s="1"/>
  <c r="BH6" i="33" s="1"/>
  <c r="BI6" i="33" s="1"/>
  <c r="BJ6" i="33" s="1"/>
  <c r="BK6" i="33" s="1"/>
  <c r="BL6" i="33" s="1"/>
  <c r="BM6" i="33" s="1"/>
  <c r="BN6" i="33" s="1"/>
  <c r="BO6" i="33" s="1"/>
  <c r="BP6" i="33" s="1"/>
  <c r="BQ6" i="33" s="1"/>
  <c r="BR6" i="33" s="1"/>
  <c r="BS6" i="33" s="1"/>
  <c r="BT6" i="33" s="1"/>
  <c r="BU6" i="33" s="1"/>
  <c r="BV6" i="33" s="1"/>
  <c r="BW6" i="33" s="1"/>
  <c r="BX6" i="33" s="1"/>
  <c r="BY6" i="33" s="1"/>
  <c r="BZ6" i="33" s="1"/>
  <c r="CA6" i="33" s="1"/>
  <c r="CB6" i="33" s="1"/>
  <c r="CC6" i="33" s="1"/>
  <c r="AE6" i="11"/>
  <c r="AF6" i="11" s="1"/>
  <c r="AG6" i="11" s="1"/>
  <c r="AH6" i="11" s="1"/>
  <c r="AI6" i="11" s="1"/>
  <c r="AJ6" i="11" s="1"/>
  <c r="AK6" i="11" s="1"/>
  <c r="AL6" i="11" s="1"/>
  <c r="AM6" i="11" s="1"/>
  <c r="AN6" i="11" s="1"/>
  <c r="AO6" i="11" s="1"/>
  <c r="AP6" i="11" s="1"/>
  <c r="AQ6" i="11" s="1"/>
  <c r="AR6" i="11" s="1"/>
  <c r="AS6" i="11" s="1"/>
  <c r="AT6" i="11" s="1"/>
  <c r="AU6" i="11" s="1"/>
  <c r="AV6" i="11" s="1"/>
  <c r="AW6" i="11" s="1"/>
  <c r="AX6" i="11" s="1"/>
  <c r="AY6" i="11" s="1"/>
  <c r="AZ6" i="11" s="1"/>
  <c r="BA6" i="11" s="1"/>
  <c r="BB6" i="11" s="1"/>
  <c r="BC6" i="11" s="1"/>
  <c r="BD6" i="11" s="1"/>
  <c r="BE6" i="11" s="1"/>
  <c r="BF6" i="11" s="1"/>
  <c r="BG6" i="11" s="1"/>
  <c r="BH6" i="11" s="1"/>
  <c r="BI6" i="11" s="1"/>
  <c r="BJ6" i="11" s="1"/>
  <c r="BK6" i="11" s="1"/>
  <c r="BL6" i="11" s="1"/>
  <c r="BM6" i="11" s="1"/>
  <c r="BN6" i="11" s="1"/>
  <c r="BO6" i="11" s="1"/>
  <c r="BP6" i="11" s="1"/>
  <c r="BQ6" i="11" s="1"/>
  <c r="BR6" i="11" s="1"/>
  <c r="BS6" i="11" s="1"/>
  <c r="BT6" i="11" s="1"/>
  <c r="BU6" i="11" s="1"/>
  <c r="BV6" i="11" s="1"/>
  <c r="BW6" i="11" s="1"/>
  <c r="BX6" i="11" s="1"/>
  <c r="BY6" i="11" s="1"/>
  <c r="BZ6" i="11" s="1"/>
  <c r="CA6" i="11" s="1"/>
  <c r="CB6" i="11" s="1"/>
  <c r="CC6" i="11" s="1"/>
  <c r="AB6" i="33"/>
  <c r="AB6" i="11"/>
  <c r="H6" i="33"/>
  <c r="H6" i="11"/>
  <c r="E4" i="45"/>
  <c r="E4" i="23"/>
  <c r="R4" i="45"/>
  <c r="R4" i="23"/>
  <c r="AD4" i="45"/>
  <c r="AD4" i="23"/>
  <c r="E2" i="41"/>
  <c r="E2" i="19"/>
  <c r="X2" i="41"/>
  <c r="X2" i="19"/>
  <c r="AE2" i="41"/>
  <c r="AF2" i="41" s="1"/>
  <c r="AG2" i="41" s="1"/>
  <c r="AH2" i="41" s="1"/>
  <c r="AI2" i="41" s="1"/>
  <c r="AJ2" i="41" s="1"/>
  <c r="AK2" i="41" s="1"/>
  <c r="AL2" i="41" s="1"/>
  <c r="AM2" i="41" s="1"/>
  <c r="AN2" i="41" s="1"/>
  <c r="AO2" i="41" s="1"/>
  <c r="AP2" i="41" s="1"/>
  <c r="AQ2" i="41" s="1"/>
  <c r="AR2" i="41" s="1"/>
  <c r="AS2" i="41" s="1"/>
  <c r="AT2" i="41" s="1"/>
  <c r="AU2" i="41" s="1"/>
  <c r="AV2" i="41" s="1"/>
  <c r="AW2" i="41" s="1"/>
  <c r="AX2" i="41" s="1"/>
  <c r="AY2" i="41" s="1"/>
  <c r="AZ2" i="41" s="1"/>
  <c r="BA2" i="41" s="1"/>
  <c r="BB2" i="41" s="1"/>
  <c r="BC2" i="41" s="1"/>
  <c r="BD2" i="41" s="1"/>
  <c r="BE2" i="41" s="1"/>
  <c r="BF2" i="41" s="1"/>
  <c r="BG2" i="41" s="1"/>
  <c r="BH2" i="41" s="1"/>
  <c r="BI2" i="41" s="1"/>
  <c r="BJ2" i="41" s="1"/>
  <c r="BK2" i="41" s="1"/>
  <c r="BL2" i="41" s="1"/>
  <c r="BM2" i="41" s="1"/>
  <c r="BN2" i="41" s="1"/>
  <c r="BO2" i="41" s="1"/>
  <c r="BP2" i="41" s="1"/>
  <c r="BQ2" i="41" s="1"/>
  <c r="BR2" i="41" s="1"/>
  <c r="BS2" i="41" s="1"/>
  <c r="BT2" i="41" s="1"/>
  <c r="BU2" i="41" s="1"/>
  <c r="BV2" i="41" s="1"/>
  <c r="BW2" i="41" s="1"/>
  <c r="BX2" i="41" s="1"/>
  <c r="BY2" i="41" s="1"/>
  <c r="BZ2" i="41" s="1"/>
  <c r="CA2" i="41" s="1"/>
  <c r="CB2" i="41" s="1"/>
  <c r="CC2" i="41" s="1"/>
  <c r="AE2" i="19"/>
  <c r="AF2" i="19" s="1"/>
  <c r="AG2" i="19" s="1"/>
  <c r="AH2" i="19" s="1"/>
  <c r="AI2" i="19" s="1"/>
  <c r="AJ2" i="19" s="1"/>
  <c r="AK2" i="19" s="1"/>
  <c r="AL2" i="19" s="1"/>
  <c r="AM2" i="19" s="1"/>
  <c r="AN2" i="19" s="1"/>
  <c r="AO2" i="19" s="1"/>
  <c r="AP2" i="19" s="1"/>
  <c r="AQ2" i="19" s="1"/>
  <c r="AR2" i="19" s="1"/>
  <c r="AS2" i="19" s="1"/>
  <c r="AT2" i="19" s="1"/>
  <c r="AU2" i="19" s="1"/>
  <c r="AV2" i="19" s="1"/>
  <c r="AW2" i="19" s="1"/>
  <c r="AX2" i="19" s="1"/>
  <c r="AY2" i="19" s="1"/>
  <c r="AZ2" i="19" s="1"/>
  <c r="BA2" i="19" s="1"/>
  <c r="BB2" i="19" s="1"/>
  <c r="BC2" i="19" s="1"/>
  <c r="BD2" i="19" s="1"/>
  <c r="BE2" i="19" s="1"/>
  <c r="BF2" i="19" s="1"/>
  <c r="BG2" i="19" s="1"/>
  <c r="BH2" i="19" s="1"/>
  <c r="BI2" i="19" s="1"/>
  <c r="BJ2" i="19" s="1"/>
  <c r="BK2" i="19" s="1"/>
  <c r="BL2" i="19" s="1"/>
  <c r="BM2" i="19" s="1"/>
  <c r="BN2" i="19" s="1"/>
  <c r="BO2" i="19" s="1"/>
  <c r="BP2" i="19" s="1"/>
  <c r="BQ2" i="19" s="1"/>
  <c r="BR2" i="19" s="1"/>
  <c r="BS2" i="19" s="1"/>
  <c r="BT2" i="19" s="1"/>
  <c r="BU2" i="19" s="1"/>
  <c r="BV2" i="19" s="1"/>
  <c r="BW2" i="19" s="1"/>
  <c r="BX2" i="19" s="1"/>
  <c r="BY2" i="19" s="1"/>
  <c r="BZ2" i="19" s="1"/>
  <c r="CA2" i="19" s="1"/>
  <c r="CB2" i="19" s="1"/>
  <c r="CC2" i="19" s="1"/>
  <c r="R2" i="41"/>
  <c r="R2" i="19"/>
  <c r="K5" i="41"/>
  <c r="K5" i="19"/>
  <c r="AB5" i="41"/>
  <c r="AB5" i="19"/>
  <c r="J5" i="41"/>
  <c r="J5" i="19"/>
  <c r="X5" i="41"/>
  <c r="X5" i="19"/>
  <c r="U3" i="41"/>
  <c r="U3" i="19"/>
  <c r="N3" i="41"/>
  <c r="N3" i="19"/>
  <c r="V3" i="41"/>
  <c r="V3" i="19"/>
  <c r="I5" i="51"/>
  <c r="I5" i="29"/>
  <c r="V5" i="51"/>
  <c r="V5" i="29"/>
  <c r="U5" i="51"/>
  <c r="U5" i="29"/>
  <c r="AE6" i="48"/>
  <c r="AF6" i="48" s="1"/>
  <c r="AG6" i="48" s="1"/>
  <c r="AH6" i="48" s="1"/>
  <c r="AI6" i="48" s="1"/>
  <c r="AJ6" i="48" s="1"/>
  <c r="AK6" i="48" s="1"/>
  <c r="AL6" i="48" s="1"/>
  <c r="AM6" i="48" s="1"/>
  <c r="AN6" i="48" s="1"/>
  <c r="AO6" i="48" s="1"/>
  <c r="AP6" i="48" s="1"/>
  <c r="AQ6" i="48" s="1"/>
  <c r="AR6" i="48" s="1"/>
  <c r="AS6" i="48" s="1"/>
  <c r="AT6" i="48" s="1"/>
  <c r="AU6" i="48" s="1"/>
  <c r="AV6" i="48" s="1"/>
  <c r="AW6" i="48" s="1"/>
  <c r="AX6" i="48" s="1"/>
  <c r="AY6" i="48" s="1"/>
  <c r="AZ6" i="48" s="1"/>
  <c r="BA6" i="48" s="1"/>
  <c r="BB6" i="48" s="1"/>
  <c r="BC6" i="48" s="1"/>
  <c r="BD6" i="48" s="1"/>
  <c r="BE6" i="48" s="1"/>
  <c r="BF6" i="48" s="1"/>
  <c r="BG6" i="48" s="1"/>
  <c r="BH6" i="48" s="1"/>
  <c r="BI6" i="48" s="1"/>
  <c r="BJ6" i="48" s="1"/>
  <c r="BK6" i="48" s="1"/>
  <c r="BL6" i="48" s="1"/>
  <c r="BM6" i="48" s="1"/>
  <c r="BN6" i="48" s="1"/>
  <c r="BO6" i="48" s="1"/>
  <c r="BP6" i="48" s="1"/>
  <c r="BQ6" i="48" s="1"/>
  <c r="BR6" i="48" s="1"/>
  <c r="BS6" i="48" s="1"/>
  <c r="BT6" i="48" s="1"/>
  <c r="BU6" i="48" s="1"/>
  <c r="BV6" i="48" s="1"/>
  <c r="BW6" i="48" s="1"/>
  <c r="BX6" i="48" s="1"/>
  <c r="BY6" i="48" s="1"/>
  <c r="BZ6" i="48" s="1"/>
  <c r="CA6" i="48" s="1"/>
  <c r="CB6" i="48" s="1"/>
  <c r="CC6" i="48" s="1"/>
  <c r="AE6" i="26"/>
  <c r="AF6" i="26" s="1"/>
  <c r="AG6" i="26" s="1"/>
  <c r="AH6" i="26" s="1"/>
  <c r="AI6" i="26" s="1"/>
  <c r="AJ6" i="26" s="1"/>
  <c r="AK6" i="26" s="1"/>
  <c r="AL6" i="26" s="1"/>
  <c r="AM6" i="26" s="1"/>
  <c r="AN6" i="26" s="1"/>
  <c r="AO6" i="26" s="1"/>
  <c r="AP6" i="26" s="1"/>
  <c r="AQ6" i="26" s="1"/>
  <c r="AR6" i="26" s="1"/>
  <c r="AS6" i="26" s="1"/>
  <c r="AT6" i="26" s="1"/>
  <c r="AU6" i="26" s="1"/>
  <c r="AV6" i="26" s="1"/>
  <c r="AW6" i="26" s="1"/>
  <c r="AX6" i="26" s="1"/>
  <c r="AY6" i="26" s="1"/>
  <c r="AZ6" i="26" s="1"/>
  <c r="BA6" i="26" s="1"/>
  <c r="BB6" i="26" s="1"/>
  <c r="BC6" i="26" s="1"/>
  <c r="BD6" i="26" s="1"/>
  <c r="BE6" i="26" s="1"/>
  <c r="BF6" i="26" s="1"/>
  <c r="BG6" i="26" s="1"/>
  <c r="BH6" i="26" s="1"/>
  <c r="BI6" i="26" s="1"/>
  <c r="BJ6" i="26" s="1"/>
  <c r="BK6" i="26" s="1"/>
  <c r="BL6" i="26" s="1"/>
  <c r="BM6" i="26" s="1"/>
  <c r="BN6" i="26" s="1"/>
  <c r="BO6" i="26" s="1"/>
  <c r="BP6" i="26" s="1"/>
  <c r="BQ6" i="26" s="1"/>
  <c r="BR6" i="26" s="1"/>
  <c r="BS6" i="26" s="1"/>
  <c r="BT6" i="26" s="1"/>
  <c r="BU6" i="26" s="1"/>
  <c r="BV6" i="26" s="1"/>
  <c r="BW6" i="26" s="1"/>
  <c r="BX6" i="26" s="1"/>
  <c r="BY6" i="26" s="1"/>
  <c r="BZ6" i="26" s="1"/>
  <c r="CA6" i="26" s="1"/>
  <c r="CB6" i="26" s="1"/>
  <c r="CC6" i="26" s="1"/>
  <c r="I6" i="48"/>
  <c r="I6" i="26"/>
  <c r="Q6" i="48"/>
  <c r="Q6" i="26"/>
  <c r="F6" i="48"/>
  <c r="F6" i="26"/>
  <c r="P5" i="33"/>
  <c r="P5" i="11"/>
  <c r="L5" i="33"/>
  <c r="L5" i="11"/>
  <c r="O5" i="33"/>
  <c r="O5" i="11"/>
  <c r="AB6" i="45"/>
  <c r="AB6" i="23"/>
  <c r="G6" i="45"/>
  <c r="G6" i="23"/>
  <c r="U6" i="45"/>
  <c r="U6" i="23"/>
  <c r="AA6" i="51"/>
  <c r="AA6" i="29"/>
  <c r="L6" i="51"/>
  <c r="L6" i="29"/>
  <c r="Q6" i="51"/>
  <c r="Q6" i="29"/>
  <c r="N6" i="51"/>
  <c r="N6" i="29"/>
  <c r="Y5" i="40"/>
  <c r="Y5" i="18"/>
  <c r="AE5" i="40"/>
  <c r="AF5" i="40" s="1"/>
  <c r="AG5" i="40" s="1"/>
  <c r="AH5" i="40" s="1"/>
  <c r="AI5" i="40" s="1"/>
  <c r="AJ5" i="40" s="1"/>
  <c r="AK5" i="40" s="1"/>
  <c r="AL5" i="40" s="1"/>
  <c r="AM5" i="40" s="1"/>
  <c r="AN5" i="40" s="1"/>
  <c r="AO5" i="40" s="1"/>
  <c r="AP5" i="40" s="1"/>
  <c r="AQ5" i="40" s="1"/>
  <c r="AR5" i="40" s="1"/>
  <c r="AS5" i="40" s="1"/>
  <c r="AT5" i="40" s="1"/>
  <c r="AU5" i="40" s="1"/>
  <c r="AV5" i="40" s="1"/>
  <c r="AW5" i="40" s="1"/>
  <c r="AX5" i="40" s="1"/>
  <c r="AY5" i="40" s="1"/>
  <c r="AZ5" i="40" s="1"/>
  <c r="BA5" i="40" s="1"/>
  <c r="BB5" i="40" s="1"/>
  <c r="BC5" i="40" s="1"/>
  <c r="BD5" i="40" s="1"/>
  <c r="BE5" i="40" s="1"/>
  <c r="BF5" i="40" s="1"/>
  <c r="BG5" i="40" s="1"/>
  <c r="BH5" i="40" s="1"/>
  <c r="BI5" i="40" s="1"/>
  <c r="BJ5" i="40" s="1"/>
  <c r="BK5" i="40" s="1"/>
  <c r="BL5" i="40" s="1"/>
  <c r="BM5" i="40" s="1"/>
  <c r="BN5" i="40" s="1"/>
  <c r="BO5" i="40" s="1"/>
  <c r="BP5" i="40" s="1"/>
  <c r="BQ5" i="40" s="1"/>
  <c r="BR5" i="40" s="1"/>
  <c r="BS5" i="40" s="1"/>
  <c r="BT5" i="40" s="1"/>
  <c r="BU5" i="40" s="1"/>
  <c r="BV5" i="40" s="1"/>
  <c r="BW5" i="40" s="1"/>
  <c r="BX5" i="40" s="1"/>
  <c r="BY5" i="40" s="1"/>
  <c r="BZ5" i="40" s="1"/>
  <c r="CA5" i="40" s="1"/>
  <c r="CB5" i="40" s="1"/>
  <c r="CC5" i="40" s="1"/>
  <c r="AE5" i="18"/>
  <c r="AF5" i="18" s="1"/>
  <c r="AG5" i="18" s="1"/>
  <c r="AH5" i="18" s="1"/>
  <c r="AI5" i="18" s="1"/>
  <c r="AJ5" i="18" s="1"/>
  <c r="AK5" i="18" s="1"/>
  <c r="AL5" i="18" s="1"/>
  <c r="AM5" i="18" s="1"/>
  <c r="AN5" i="18" s="1"/>
  <c r="AO5" i="18" s="1"/>
  <c r="AP5" i="18" s="1"/>
  <c r="AQ5" i="18" s="1"/>
  <c r="AR5" i="18" s="1"/>
  <c r="AS5" i="18" s="1"/>
  <c r="AT5" i="18" s="1"/>
  <c r="AU5" i="18" s="1"/>
  <c r="AV5" i="18" s="1"/>
  <c r="AW5" i="18" s="1"/>
  <c r="AX5" i="18" s="1"/>
  <c r="AY5" i="18" s="1"/>
  <c r="AZ5" i="18" s="1"/>
  <c r="BA5" i="18" s="1"/>
  <c r="BB5" i="18" s="1"/>
  <c r="BC5" i="18" s="1"/>
  <c r="BD5" i="18" s="1"/>
  <c r="BE5" i="18" s="1"/>
  <c r="BF5" i="18" s="1"/>
  <c r="BG5" i="18" s="1"/>
  <c r="BH5" i="18" s="1"/>
  <c r="BI5" i="18" s="1"/>
  <c r="BJ5" i="18" s="1"/>
  <c r="BK5" i="18" s="1"/>
  <c r="BL5" i="18" s="1"/>
  <c r="BM5" i="18" s="1"/>
  <c r="BN5" i="18" s="1"/>
  <c r="BO5" i="18" s="1"/>
  <c r="BP5" i="18" s="1"/>
  <c r="BQ5" i="18" s="1"/>
  <c r="BR5" i="18" s="1"/>
  <c r="BS5" i="18" s="1"/>
  <c r="BT5" i="18" s="1"/>
  <c r="BU5" i="18" s="1"/>
  <c r="BV5" i="18" s="1"/>
  <c r="BW5" i="18" s="1"/>
  <c r="BX5" i="18" s="1"/>
  <c r="BY5" i="18" s="1"/>
  <c r="BZ5" i="18" s="1"/>
  <c r="CA5" i="18" s="1"/>
  <c r="CB5" i="18" s="1"/>
  <c r="CC5" i="18" s="1"/>
  <c r="G5" i="40"/>
  <c r="G5" i="18"/>
  <c r="V5" i="40"/>
  <c r="V5" i="18"/>
  <c r="AD4" i="18"/>
  <c r="Z4" i="18"/>
  <c r="H4" i="18"/>
  <c r="AE2" i="45"/>
  <c r="AF2" i="45" s="1"/>
  <c r="AG2" i="45" s="1"/>
  <c r="AH2" i="45" s="1"/>
  <c r="AI2" i="45" s="1"/>
  <c r="AJ2" i="45" s="1"/>
  <c r="AK2" i="45" s="1"/>
  <c r="AL2" i="45" s="1"/>
  <c r="AM2" i="45" s="1"/>
  <c r="AN2" i="45" s="1"/>
  <c r="AO2" i="45" s="1"/>
  <c r="AP2" i="45" s="1"/>
  <c r="AQ2" i="45" s="1"/>
  <c r="AR2" i="45" s="1"/>
  <c r="AS2" i="45" s="1"/>
  <c r="AT2" i="45" s="1"/>
  <c r="AU2" i="45" s="1"/>
  <c r="AV2" i="45" s="1"/>
  <c r="AW2" i="45" s="1"/>
  <c r="AX2" i="45" s="1"/>
  <c r="AY2" i="45" s="1"/>
  <c r="AZ2" i="45" s="1"/>
  <c r="BA2" i="45" s="1"/>
  <c r="BB2" i="45" s="1"/>
  <c r="BC2" i="45" s="1"/>
  <c r="BD2" i="45" s="1"/>
  <c r="BE2" i="45" s="1"/>
  <c r="BF2" i="45" s="1"/>
  <c r="BG2" i="45" s="1"/>
  <c r="BH2" i="45" s="1"/>
  <c r="BI2" i="45" s="1"/>
  <c r="BJ2" i="45" s="1"/>
  <c r="BK2" i="45" s="1"/>
  <c r="BL2" i="45" s="1"/>
  <c r="BM2" i="45" s="1"/>
  <c r="BN2" i="45" s="1"/>
  <c r="BO2" i="45" s="1"/>
  <c r="BP2" i="45" s="1"/>
  <c r="BQ2" i="45" s="1"/>
  <c r="BR2" i="45" s="1"/>
  <c r="BS2" i="45" s="1"/>
  <c r="BT2" i="45" s="1"/>
  <c r="BU2" i="45" s="1"/>
  <c r="BV2" i="45" s="1"/>
  <c r="BW2" i="45" s="1"/>
  <c r="BX2" i="45" s="1"/>
  <c r="BY2" i="45" s="1"/>
  <c r="BZ2" i="45" s="1"/>
  <c r="CA2" i="45" s="1"/>
  <c r="CB2" i="45" s="1"/>
  <c r="CC2" i="45" s="1"/>
  <c r="AE2" i="23"/>
  <c r="AF2" i="23" s="1"/>
  <c r="AG2" i="23" s="1"/>
  <c r="AH2" i="23" s="1"/>
  <c r="AI2" i="23" s="1"/>
  <c r="AJ2" i="23" s="1"/>
  <c r="AK2" i="23" s="1"/>
  <c r="AL2" i="23" s="1"/>
  <c r="AM2" i="23" s="1"/>
  <c r="AN2" i="23" s="1"/>
  <c r="AO2" i="23" s="1"/>
  <c r="AP2" i="23" s="1"/>
  <c r="AQ2" i="23" s="1"/>
  <c r="AR2" i="23" s="1"/>
  <c r="AS2" i="23" s="1"/>
  <c r="AT2" i="23" s="1"/>
  <c r="AU2" i="23" s="1"/>
  <c r="AV2" i="23" s="1"/>
  <c r="AW2" i="23" s="1"/>
  <c r="AX2" i="23" s="1"/>
  <c r="AY2" i="23" s="1"/>
  <c r="AZ2" i="23" s="1"/>
  <c r="BA2" i="23" s="1"/>
  <c r="BB2" i="23" s="1"/>
  <c r="BC2" i="23" s="1"/>
  <c r="BD2" i="23" s="1"/>
  <c r="BE2" i="23" s="1"/>
  <c r="BF2" i="23" s="1"/>
  <c r="BG2" i="23" s="1"/>
  <c r="BH2" i="23" s="1"/>
  <c r="BI2" i="23" s="1"/>
  <c r="BJ2" i="23" s="1"/>
  <c r="BK2" i="23" s="1"/>
  <c r="BL2" i="23" s="1"/>
  <c r="BM2" i="23" s="1"/>
  <c r="BN2" i="23" s="1"/>
  <c r="BO2" i="23" s="1"/>
  <c r="BP2" i="23" s="1"/>
  <c r="BQ2" i="23" s="1"/>
  <c r="BR2" i="23" s="1"/>
  <c r="BS2" i="23" s="1"/>
  <c r="BT2" i="23" s="1"/>
  <c r="BU2" i="23" s="1"/>
  <c r="BV2" i="23" s="1"/>
  <c r="BW2" i="23" s="1"/>
  <c r="BX2" i="23" s="1"/>
  <c r="BY2" i="23" s="1"/>
  <c r="BZ2" i="23" s="1"/>
  <c r="CA2" i="23" s="1"/>
  <c r="CB2" i="23" s="1"/>
  <c r="CC2" i="23" s="1"/>
  <c r="T2" i="45"/>
  <c r="T2" i="23"/>
  <c r="Q5" i="45"/>
  <c r="Q5" i="23"/>
  <c r="J6" i="40"/>
  <c r="J6" i="18"/>
  <c r="M4" i="41"/>
  <c r="M4" i="19"/>
  <c r="Q6" i="41"/>
  <c r="Q6" i="19"/>
  <c r="O6" i="40"/>
  <c r="O6" i="18"/>
  <c r="AD6" i="40"/>
  <c r="AD6" i="18"/>
  <c r="T6" i="40"/>
  <c r="T6" i="18"/>
  <c r="O3" i="43"/>
  <c r="O3" i="20"/>
  <c r="AC3" i="43"/>
  <c r="AC3" i="20"/>
  <c r="AE3" i="43"/>
  <c r="AF3" i="43" s="1"/>
  <c r="AG3" i="43" s="1"/>
  <c r="AH3" i="43" s="1"/>
  <c r="AI3" i="43" s="1"/>
  <c r="AJ3" i="43" s="1"/>
  <c r="AK3" i="43" s="1"/>
  <c r="AL3" i="43" s="1"/>
  <c r="AM3" i="43" s="1"/>
  <c r="AN3" i="43" s="1"/>
  <c r="AO3" i="43" s="1"/>
  <c r="AP3" i="43" s="1"/>
  <c r="AQ3" i="43" s="1"/>
  <c r="AR3" i="43" s="1"/>
  <c r="AS3" i="43" s="1"/>
  <c r="AT3" i="43" s="1"/>
  <c r="AU3" i="43" s="1"/>
  <c r="AV3" i="43" s="1"/>
  <c r="AW3" i="43" s="1"/>
  <c r="AX3" i="43" s="1"/>
  <c r="AY3" i="43" s="1"/>
  <c r="AZ3" i="43" s="1"/>
  <c r="BA3" i="43" s="1"/>
  <c r="BB3" i="43" s="1"/>
  <c r="BC3" i="43" s="1"/>
  <c r="BD3" i="43" s="1"/>
  <c r="BE3" i="43" s="1"/>
  <c r="BF3" i="43" s="1"/>
  <c r="BG3" i="43" s="1"/>
  <c r="BH3" i="43" s="1"/>
  <c r="BI3" i="43" s="1"/>
  <c r="BJ3" i="43" s="1"/>
  <c r="BK3" i="43" s="1"/>
  <c r="BL3" i="43" s="1"/>
  <c r="BM3" i="43" s="1"/>
  <c r="BN3" i="43" s="1"/>
  <c r="BO3" i="43" s="1"/>
  <c r="BP3" i="43" s="1"/>
  <c r="BQ3" i="43" s="1"/>
  <c r="BR3" i="43" s="1"/>
  <c r="BS3" i="43" s="1"/>
  <c r="BT3" i="43" s="1"/>
  <c r="BU3" i="43" s="1"/>
  <c r="BV3" i="43" s="1"/>
  <c r="BW3" i="43" s="1"/>
  <c r="BX3" i="43" s="1"/>
  <c r="BY3" i="43" s="1"/>
  <c r="BZ3" i="43" s="1"/>
  <c r="CA3" i="43" s="1"/>
  <c r="CB3" i="43" s="1"/>
  <c r="CC3" i="43" s="1"/>
  <c r="AE3" i="20"/>
  <c r="AF3" i="20" s="1"/>
  <c r="AG3" i="20" s="1"/>
  <c r="AH3" i="20" s="1"/>
  <c r="AI3" i="20" s="1"/>
  <c r="AJ3" i="20" s="1"/>
  <c r="AK3" i="20" s="1"/>
  <c r="AL3" i="20" s="1"/>
  <c r="AM3" i="20" s="1"/>
  <c r="AN3" i="20" s="1"/>
  <c r="AO3" i="20" s="1"/>
  <c r="AP3" i="20" s="1"/>
  <c r="AQ3" i="20" s="1"/>
  <c r="AR3" i="20" s="1"/>
  <c r="AS3" i="20" s="1"/>
  <c r="AT3" i="20" s="1"/>
  <c r="AU3" i="20" s="1"/>
  <c r="AV3" i="20" s="1"/>
  <c r="AW3" i="20" s="1"/>
  <c r="AX3" i="20" s="1"/>
  <c r="AY3" i="20" s="1"/>
  <c r="AZ3" i="20" s="1"/>
  <c r="BA3" i="20" s="1"/>
  <c r="BB3" i="20" s="1"/>
  <c r="BC3" i="20" s="1"/>
  <c r="BD3" i="20" s="1"/>
  <c r="BE3" i="20" s="1"/>
  <c r="BF3" i="20" s="1"/>
  <c r="BG3" i="20" s="1"/>
  <c r="BH3" i="20" s="1"/>
  <c r="BI3" i="20" s="1"/>
  <c r="BJ3" i="20" s="1"/>
  <c r="BK3" i="20" s="1"/>
  <c r="BL3" i="20" s="1"/>
  <c r="BM3" i="20" s="1"/>
  <c r="BN3" i="20" s="1"/>
  <c r="BO3" i="20" s="1"/>
  <c r="BP3" i="20" s="1"/>
  <c r="BQ3" i="20" s="1"/>
  <c r="BR3" i="20" s="1"/>
  <c r="BS3" i="20" s="1"/>
  <c r="BT3" i="20" s="1"/>
  <c r="BU3" i="20" s="1"/>
  <c r="BV3" i="20" s="1"/>
  <c r="BW3" i="20" s="1"/>
  <c r="BX3" i="20" s="1"/>
  <c r="BY3" i="20" s="1"/>
  <c r="BZ3" i="20" s="1"/>
  <c r="CA3" i="20" s="1"/>
  <c r="CB3" i="20" s="1"/>
  <c r="CC3" i="20" s="1"/>
  <c r="N3" i="43"/>
  <c r="N3" i="20"/>
  <c r="L4" i="41"/>
  <c r="L4" i="19"/>
  <c r="S2" i="51"/>
  <c r="S2" i="29"/>
  <c r="AC5" i="43"/>
  <c r="AC5" i="20"/>
  <c r="AB5" i="45"/>
  <c r="AB5" i="23"/>
  <c r="I5" i="45"/>
  <c r="I5" i="23"/>
  <c r="E6" i="40"/>
  <c r="E6" i="18"/>
  <c r="Y4" i="41"/>
  <c r="Y4" i="19"/>
  <c r="AA2" i="45"/>
  <c r="AA2" i="23"/>
  <c r="E2" i="45"/>
  <c r="E2" i="23"/>
  <c r="R4" i="41"/>
  <c r="R4" i="19"/>
  <c r="AE4" i="43"/>
  <c r="AF4" i="43" s="1"/>
  <c r="AG4" i="43" s="1"/>
  <c r="AH4" i="43" s="1"/>
  <c r="AI4" i="43" s="1"/>
  <c r="AJ4" i="43" s="1"/>
  <c r="AK4" i="43" s="1"/>
  <c r="AL4" i="43" s="1"/>
  <c r="AM4" i="43" s="1"/>
  <c r="AN4" i="43" s="1"/>
  <c r="AO4" i="43" s="1"/>
  <c r="AP4" i="43" s="1"/>
  <c r="AQ4" i="43" s="1"/>
  <c r="AR4" i="43" s="1"/>
  <c r="AS4" i="43" s="1"/>
  <c r="AT4" i="43" s="1"/>
  <c r="AU4" i="43" s="1"/>
  <c r="AV4" i="43" s="1"/>
  <c r="AW4" i="43" s="1"/>
  <c r="AX4" i="43" s="1"/>
  <c r="AY4" i="43" s="1"/>
  <c r="AZ4" i="43" s="1"/>
  <c r="BA4" i="43" s="1"/>
  <c r="BB4" i="43" s="1"/>
  <c r="BC4" i="43" s="1"/>
  <c r="BD4" i="43" s="1"/>
  <c r="BE4" i="43" s="1"/>
  <c r="BF4" i="43" s="1"/>
  <c r="BG4" i="43" s="1"/>
  <c r="BH4" i="43" s="1"/>
  <c r="BI4" i="43" s="1"/>
  <c r="BJ4" i="43" s="1"/>
  <c r="BK4" i="43" s="1"/>
  <c r="BL4" i="43" s="1"/>
  <c r="BM4" i="43" s="1"/>
  <c r="BN4" i="43" s="1"/>
  <c r="BO4" i="43" s="1"/>
  <c r="BP4" i="43" s="1"/>
  <c r="BQ4" i="43" s="1"/>
  <c r="BR4" i="43" s="1"/>
  <c r="BS4" i="43" s="1"/>
  <c r="BT4" i="43" s="1"/>
  <c r="BU4" i="43" s="1"/>
  <c r="BV4" i="43" s="1"/>
  <c r="BW4" i="43" s="1"/>
  <c r="BX4" i="43" s="1"/>
  <c r="BY4" i="43" s="1"/>
  <c r="BZ4" i="43" s="1"/>
  <c r="CA4" i="43" s="1"/>
  <c r="CB4" i="43" s="1"/>
  <c r="CC4" i="43" s="1"/>
  <c r="AE4" i="20"/>
  <c r="AF4" i="20" s="1"/>
  <c r="AG4" i="20" s="1"/>
  <c r="AH4" i="20" s="1"/>
  <c r="AI4" i="20" s="1"/>
  <c r="AJ4" i="20" s="1"/>
  <c r="AK4" i="20" s="1"/>
  <c r="AL4" i="20" s="1"/>
  <c r="AM4" i="20" s="1"/>
  <c r="AN4" i="20" s="1"/>
  <c r="AO4" i="20" s="1"/>
  <c r="AP4" i="20" s="1"/>
  <c r="AQ4" i="20" s="1"/>
  <c r="AR4" i="20" s="1"/>
  <c r="AS4" i="20" s="1"/>
  <c r="AT4" i="20" s="1"/>
  <c r="AU4" i="20" s="1"/>
  <c r="AV4" i="20" s="1"/>
  <c r="AW4" i="20" s="1"/>
  <c r="AX4" i="20" s="1"/>
  <c r="AY4" i="20" s="1"/>
  <c r="AZ4" i="20" s="1"/>
  <c r="BA4" i="20" s="1"/>
  <c r="BB4" i="20" s="1"/>
  <c r="BC4" i="20" s="1"/>
  <c r="BD4" i="20" s="1"/>
  <c r="BE4" i="20" s="1"/>
  <c r="BF4" i="20" s="1"/>
  <c r="BG4" i="20" s="1"/>
  <c r="BH4" i="20" s="1"/>
  <c r="BI4" i="20" s="1"/>
  <c r="BJ4" i="20" s="1"/>
  <c r="BK4" i="20" s="1"/>
  <c r="BL4" i="20" s="1"/>
  <c r="BM4" i="20" s="1"/>
  <c r="BN4" i="20" s="1"/>
  <c r="BO4" i="20" s="1"/>
  <c r="BP4" i="20" s="1"/>
  <c r="BQ4" i="20" s="1"/>
  <c r="BR4" i="20" s="1"/>
  <c r="BS4" i="20" s="1"/>
  <c r="BT4" i="20" s="1"/>
  <c r="BU4" i="20" s="1"/>
  <c r="BV4" i="20" s="1"/>
  <c r="BW4" i="20" s="1"/>
  <c r="BX4" i="20" s="1"/>
  <c r="BY4" i="20" s="1"/>
  <c r="BZ4" i="20" s="1"/>
  <c r="CA4" i="20" s="1"/>
  <c r="CB4" i="20" s="1"/>
  <c r="CC4" i="20" s="1"/>
  <c r="Z4" i="43"/>
  <c r="Z4" i="20"/>
  <c r="O4" i="43"/>
  <c r="O4" i="20"/>
  <c r="M6" i="41"/>
  <c r="M6" i="19"/>
  <c r="G6" i="41"/>
  <c r="G6" i="19"/>
  <c r="W6" i="41"/>
  <c r="W6" i="19"/>
  <c r="I2" i="45"/>
  <c r="I2" i="23"/>
  <c r="F2" i="45"/>
  <c r="F2" i="23"/>
  <c r="AC2" i="45"/>
  <c r="AC2" i="23"/>
  <c r="AD5" i="45"/>
  <c r="AD5" i="23"/>
  <c r="J5" i="45"/>
  <c r="J5" i="23"/>
  <c r="N5" i="45"/>
  <c r="N5" i="23"/>
  <c r="N6" i="40"/>
  <c r="N6" i="18"/>
  <c r="M6" i="40"/>
  <c r="M6" i="18"/>
  <c r="K6" i="40"/>
  <c r="K6" i="18"/>
  <c r="P6" i="40"/>
  <c r="P6" i="18"/>
  <c r="Q3" i="43"/>
  <c r="Q3" i="20"/>
  <c r="W3" i="43"/>
  <c r="W3" i="20"/>
  <c r="AA3" i="43"/>
  <c r="AA3" i="20"/>
  <c r="Q4" i="41"/>
  <c r="Q4" i="19"/>
  <c r="S4" i="41"/>
  <c r="S4" i="19"/>
  <c r="J4" i="41"/>
  <c r="J4" i="19"/>
  <c r="G2" i="51"/>
  <c r="G2" i="29"/>
  <c r="X2" i="51"/>
  <c r="X2" i="29"/>
  <c r="L2" i="51"/>
  <c r="L2" i="29"/>
  <c r="V4" i="20"/>
  <c r="V4" i="43"/>
  <c r="Q4" i="43"/>
  <c r="Q4" i="20"/>
  <c r="F4" i="43"/>
  <c r="F4" i="20"/>
  <c r="AD6" i="41"/>
  <c r="AD6" i="19"/>
  <c r="I6" i="41"/>
  <c r="I6" i="19"/>
  <c r="N6" i="41"/>
  <c r="N6" i="19"/>
  <c r="H2" i="43"/>
  <c r="H2" i="20"/>
  <c r="P2" i="43"/>
  <c r="P2" i="20"/>
  <c r="M2" i="43"/>
  <c r="M2" i="20"/>
  <c r="T2" i="43"/>
  <c r="T2" i="20"/>
  <c r="X4" i="51"/>
  <c r="X4" i="29"/>
  <c r="T4" i="51"/>
  <c r="T4" i="29"/>
  <c r="K4" i="51"/>
  <c r="K4" i="29"/>
  <c r="U3" i="51"/>
  <c r="U3" i="29"/>
  <c r="N3" i="51"/>
  <c r="N3" i="29"/>
  <c r="AA3" i="51"/>
  <c r="AA3" i="29"/>
  <c r="H3" i="51"/>
  <c r="H3" i="29"/>
  <c r="S5" i="43"/>
  <c r="S5" i="20"/>
  <c r="X5" i="43"/>
  <c r="X5" i="20"/>
  <c r="H5" i="43"/>
  <c r="H5" i="20"/>
  <c r="R5" i="43"/>
  <c r="R5" i="20"/>
  <c r="M6" i="33"/>
  <c r="M6" i="11"/>
  <c r="S6" i="33"/>
  <c r="S6" i="11"/>
  <c r="T6" i="33"/>
  <c r="T6" i="11"/>
  <c r="Y4" i="45"/>
  <c r="Y4" i="23"/>
  <c r="AB4" i="45"/>
  <c r="AB4" i="23"/>
  <c r="I4" i="45"/>
  <c r="I4" i="23"/>
  <c r="V4" i="45"/>
  <c r="V4" i="23"/>
  <c r="AC2" i="41"/>
  <c r="AC2" i="19"/>
  <c r="W2" i="41"/>
  <c r="W2" i="19"/>
  <c r="T2" i="41"/>
  <c r="T2" i="19"/>
  <c r="J2" i="41"/>
  <c r="J2" i="19"/>
  <c r="AE5" i="41"/>
  <c r="AF5" i="41" s="1"/>
  <c r="AG5" i="41" s="1"/>
  <c r="AH5" i="41" s="1"/>
  <c r="AI5" i="41" s="1"/>
  <c r="AJ5" i="41" s="1"/>
  <c r="AK5" i="41" s="1"/>
  <c r="AL5" i="41" s="1"/>
  <c r="AM5" i="41" s="1"/>
  <c r="AN5" i="41" s="1"/>
  <c r="AO5" i="41" s="1"/>
  <c r="AP5" i="41" s="1"/>
  <c r="AQ5" i="41" s="1"/>
  <c r="AR5" i="41" s="1"/>
  <c r="AS5" i="41" s="1"/>
  <c r="AT5" i="41" s="1"/>
  <c r="AU5" i="41" s="1"/>
  <c r="AV5" i="41" s="1"/>
  <c r="AW5" i="41" s="1"/>
  <c r="AX5" i="41" s="1"/>
  <c r="AY5" i="41" s="1"/>
  <c r="AZ5" i="41" s="1"/>
  <c r="BA5" i="41" s="1"/>
  <c r="BB5" i="41" s="1"/>
  <c r="BC5" i="41" s="1"/>
  <c r="BD5" i="41" s="1"/>
  <c r="BE5" i="41" s="1"/>
  <c r="BF5" i="41" s="1"/>
  <c r="BG5" i="41" s="1"/>
  <c r="BH5" i="41" s="1"/>
  <c r="BI5" i="41" s="1"/>
  <c r="BJ5" i="41" s="1"/>
  <c r="BK5" i="41" s="1"/>
  <c r="BL5" i="41" s="1"/>
  <c r="BM5" i="41" s="1"/>
  <c r="BN5" i="41" s="1"/>
  <c r="BO5" i="41" s="1"/>
  <c r="BP5" i="41" s="1"/>
  <c r="BQ5" i="41" s="1"/>
  <c r="BR5" i="41" s="1"/>
  <c r="BS5" i="41" s="1"/>
  <c r="BT5" i="41" s="1"/>
  <c r="BU5" i="41" s="1"/>
  <c r="BV5" i="41" s="1"/>
  <c r="BW5" i="41" s="1"/>
  <c r="BX5" i="41" s="1"/>
  <c r="BY5" i="41" s="1"/>
  <c r="BZ5" i="41" s="1"/>
  <c r="CA5" i="41" s="1"/>
  <c r="CB5" i="41" s="1"/>
  <c r="CC5" i="41" s="1"/>
  <c r="AE5" i="19"/>
  <c r="AF5" i="19" s="1"/>
  <c r="AG5" i="19" s="1"/>
  <c r="AH5" i="19" s="1"/>
  <c r="AI5" i="19" s="1"/>
  <c r="AJ5" i="19" s="1"/>
  <c r="AK5" i="19" s="1"/>
  <c r="AL5" i="19" s="1"/>
  <c r="AM5" i="19" s="1"/>
  <c r="AN5" i="19" s="1"/>
  <c r="AO5" i="19" s="1"/>
  <c r="AP5" i="19" s="1"/>
  <c r="AQ5" i="19" s="1"/>
  <c r="AR5" i="19" s="1"/>
  <c r="AS5" i="19" s="1"/>
  <c r="AT5" i="19" s="1"/>
  <c r="AU5" i="19" s="1"/>
  <c r="AV5" i="19" s="1"/>
  <c r="AW5" i="19" s="1"/>
  <c r="AX5" i="19" s="1"/>
  <c r="AY5" i="19" s="1"/>
  <c r="AZ5" i="19" s="1"/>
  <c r="BA5" i="19" s="1"/>
  <c r="BB5" i="19" s="1"/>
  <c r="BC5" i="19" s="1"/>
  <c r="BD5" i="19" s="1"/>
  <c r="BE5" i="19" s="1"/>
  <c r="BF5" i="19" s="1"/>
  <c r="BG5" i="19" s="1"/>
  <c r="BH5" i="19" s="1"/>
  <c r="BI5" i="19" s="1"/>
  <c r="BJ5" i="19" s="1"/>
  <c r="BK5" i="19" s="1"/>
  <c r="BL5" i="19" s="1"/>
  <c r="BM5" i="19" s="1"/>
  <c r="BN5" i="19" s="1"/>
  <c r="BO5" i="19" s="1"/>
  <c r="BP5" i="19" s="1"/>
  <c r="BQ5" i="19" s="1"/>
  <c r="BR5" i="19" s="1"/>
  <c r="BS5" i="19" s="1"/>
  <c r="BT5" i="19" s="1"/>
  <c r="BU5" i="19" s="1"/>
  <c r="BV5" i="19" s="1"/>
  <c r="BW5" i="19" s="1"/>
  <c r="BX5" i="19" s="1"/>
  <c r="BY5" i="19" s="1"/>
  <c r="BZ5" i="19" s="1"/>
  <c r="CA5" i="19" s="1"/>
  <c r="CB5" i="19" s="1"/>
  <c r="CC5" i="19" s="1"/>
  <c r="R5" i="41"/>
  <c r="R5" i="19"/>
  <c r="S5" i="41"/>
  <c r="S5" i="19"/>
  <c r="P5" i="41"/>
  <c r="P5" i="19"/>
  <c r="J3" i="41"/>
  <c r="J3" i="19"/>
  <c r="W3" i="41"/>
  <c r="W3" i="19"/>
  <c r="K3" i="41"/>
  <c r="K3" i="19"/>
  <c r="Z5" i="51"/>
  <c r="Z5" i="29"/>
  <c r="N5" i="51"/>
  <c r="N5" i="29"/>
  <c r="M5" i="51"/>
  <c r="M5" i="29"/>
  <c r="X6" i="48"/>
  <c r="X6" i="26"/>
  <c r="AC6" i="48"/>
  <c r="AC6" i="26"/>
  <c r="H6" i="48"/>
  <c r="H6" i="26"/>
  <c r="AA5" i="33"/>
  <c r="AA5" i="11"/>
  <c r="T5" i="33"/>
  <c r="T5" i="11"/>
  <c r="G5" i="33"/>
  <c r="G5" i="11"/>
  <c r="S6" i="45"/>
  <c r="S6" i="23"/>
  <c r="AE6" i="45"/>
  <c r="AF6" i="45" s="1"/>
  <c r="AG6" i="45" s="1"/>
  <c r="AH6" i="45" s="1"/>
  <c r="AI6" i="45" s="1"/>
  <c r="AJ6" i="45" s="1"/>
  <c r="AK6" i="45" s="1"/>
  <c r="AL6" i="45" s="1"/>
  <c r="AM6" i="45" s="1"/>
  <c r="AN6" i="45" s="1"/>
  <c r="AO6" i="45" s="1"/>
  <c r="AP6" i="45" s="1"/>
  <c r="AQ6" i="45" s="1"/>
  <c r="AR6" i="45" s="1"/>
  <c r="AS6" i="45" s="1"/>
  <c r="AT6" i="45" s="1"/>
  <c r="AU6" i="45" s="1"/>
  <c r="AV6" i="45" s="1"/>
  <c r="AW6" i="45" s="1"/>
  <c r="AX6" i="45" s="1"/>
  <c r="AY6" i="45" s="1"/>
  <c r="AZ6" i="45" s="1"/>
  <c r="BA6" i="45" s="1"/>
  <c r="BB6" i="45" s="1"/>
  <c r="BC6" i="45" s="1"/>
  <c r="BD6" i="45" s="1"/>
  <c r="BE6" i="45" s="1"/>
  <c r="BF6" i="45" s="1"/>
  <c r="BG6" i="45" s="1"/>
  <c r="BH6" i="45" s="1"/>
  <c r="BI6" i="45" s="1"/>
  <c r="BJ6" i="45" s="1"/>
  <c r="BK6" i="45" s="1"/>
  <c r="BL6" i="45" s="1"/>
  <c r="BM6" i="45" s="1"/>
  <c r="BN6" i="45" s="1"/>
  <c r="BO6" i="45" s="1"/>
  <c r="BP6" i="45" s="1"/>
  <c r="BQ6" i="45" s="1"/>
  <c r="BR6" i="45" s="1"/>
  <c r="BS6" i="45" s="1"/>
  <c r="BT6" i="45" s="1"/>
  <c r="BU6" i="45" s="1"/>
  <c r="BV6" i="45" s="1"/>
  <c r="BW6" i="45" s="1"/>
  <c r="BX6" i="45" s="1"/>
  <c r="BY6" i="45" s="1"/>
  <c r="BZ6" i="45" s="1"/>
  <c r="CA6" i="45" s="1"/>
  <c r="CB6" i="45" s="1"/>
  <c r="CC6" i="45" s="1"/>
  <c r="AE6" i="23"/>
  <c r="AF6" i="23" s="1"/>
  <c r="AG6" i="23" s="1"/>
  <c r="AH6" i="23" s="1"/>
  <c r="AI6" i="23" s="1"/>
  <c r="AJ6" i="23" s="1"/>
  <c r="AK6" i="23" s="1"/>
  <c r="AL6" i="23" s="1"/>
  <c r="AM6" i="23" s="1"/>
  <c r="AN6" i="23" s="1"/>
  <c r="AO6" i="23" s="1"/>
  <c r="AP6" i="23" s="1"/>
  <c r="AQ6" i="23" s="1"/>
  <c r="AR6" i="23" s="1"/>
  <c r="AS6" i="23" s="1"/>
  <c r="AT6" i="23" s="1"/>
  <c r="AU6" i="23" s="1"/>
  <c r="AV6" i="23" s="1"/>
  <c r="AW6" i="23" s="1"/>
  <c r="AX6" i="23" s="1"/>
  <c r="AY6" i="23" s="1"/>
  <c r="AZ6" i="23" s="1"/>
  <c r="BA6" i="23" s="1"/>
  <c r="BB6" i="23" s="1"/>
  <c r="BC6" i="23" s="1"/>
  <c r="BD6" i="23" s="1"/>
  <c r="BE6" i="23" s="1"/>
  <c r="BF6" i="23" s="1"/>
  <c r="BG6" i="23" s="1"/>
  <c r="BH6" i="23" s="1"/>
  <c r="BI6" i="23" s="1"/>
  <c r="BJ6" i="23" s="1"/>
  <c r="BK6" i="23" s="1"/>
  <c r="BL6" i="23" s="1"/>
  <c r="BM6" i="23" s="1"/>
  <c r="BN6" i="23" s="1"/>
  <c r="BO6" i="23" s="1"/>
  <c r="BP6" i="23" s="1"/>
  <c r="BQ6" i="23" s="1"/>
  <c r="BR6" i="23" s="1"/>
  <c r="BS6" i="23" s="1"/>
  <c r="BT6" i="23" s="1"/>
  <c r="BU6" i="23" s="1"/>
  <c r="BV6" i="23" s="1"/>
  <c r="BW6" i="23" s="1"/>
  <c r="BX6" i="23" s="1"/>
  <c r="BY6" i="23" s="1"/>
  <c r="BZ6" i="23" s="1"/>
  <c r="CA6" i="23" s="1"/>
  <c r="CB6" i="23" s="1"/>
  <c r="CC6" i="23" s="1"/>
  <c r="L6" i="45"/>
  <c r="L6" i="23"/>
  <c r="U6" i="51"/>
  <c r="U6" i="29"/>
  <c r="Z6" i="51"/>
  <c r="Z6" i="29"/>
  <c r="I6" i="51"/>
  <c r="I6" i="29"/>
  <c r="F6" i="51"/>
  <c r="F6" i="29"/>
  <c r="O5" i="40"/>
  <c r="O5" i="18"/>
  <c r="I5" i="40"/>
  <c r="I5" i="18"/>
  <c r="AA5" i="40"/>
  <c r="AA5" i="18"/>
  <c r="N5" i="40"/>
  <c r="N5" i="18"/>
  <c r="W4" i="18"/>
  <c r="S4" i="18"/>
  <c r="O4" i="18"/>
  <c r="AB4" i="18"/>
  <c r="G2" i="45"/>
  <c r="G2" i="23"/>
  <c r="M2" i="45"/>
  <c r="M2" i="23"/>
  <c r="N2" i="45"/>
  <c r="N2" i="23"/>
  <c r="M5" i="45"/>
  <c r="M5" i="23"/>
  <c r="P2" i="51"/>
  <c r="P2" i="29"/>
  <c r="V2" i="51"/>
  <c r="V2" i="29"/>
  <c r="AD2" i="51"/>
  <c r="AD2" i="29"/>
  <c r="J2" i="51"/>
  <c r="J2" i="29"/>
  <c r="E4" i="43"/>
  <c r="E4" i="20"/>
  <c r="K4" i="43"/>
  <c r="K4" i="20"/>
  <c r="Y4" i="43"/>
  <c r="Y4" i="20"/>
  <c r="V6" i="41"/>
  <c r="V6" i="19"/>
  <c r="P6" i="41"/>
  <c r="P6" i="19"/>
  <c r="H6" i="41"/>
  <c r="H6" i="19"/>
  <c r="X2" i="23"/>
  <c r="X2" i="45"/>
  <c r="O4" i="41"/>
  <c r="O4" i="19"/>
  <c r="Z2" i="45"/>
  <c r="Z2" i="23"/>
  <c r="AD2" i="45"/>
  <c r="AD2" i="23"/>
  <c r="S2" i="45"/>
  <c r="S2" i="23"/>
  <c r="U5" i="45"/>
  <c r="U5" i="23"/>
  <c r="Y5" i="45"/>
  <c r="Y5" i="23"/>
  <c r="E5" i="45"/>
  <c r="E5" i="23"/>
  <c r="AA6" i="40"/>
  <c r="AA6" i="18"/>
  <c r="V6" i="40"/>
  <c r="V6" i="18"/>
  <c r="AC6" i="40"/>
  <c r="AC6" i="18"/>
  <c r="H6" i="40"/>
  <c r="H6" i="18"/>
  <c r="H3" i="43"/>
  <c r="H3" i="20"/>
  <c r="AB3" i="43"/>
  <c r="AB3" i="20"/>
  <c r="R3" i="43"/>
  <c r="R3" i="20"/>
  <c r="AE4" i="41"/>
  <c r="AF4" i="41" s="1"/>
  <c r="AG4" i="41" s="1"/>
  <c r="AH4" i="41" s="1"/>
  <c r="AI4" i="41" s="1"/>
  <c r="AJ4" i="41" s="1"/>
  <c r="AK4" i="41" s="1"/>
  <c r="AL4" i="41" s="1"/>
  <c r="AM4" i="41" s="1"/>
  <c r="AN4" i="41" s="1"/>
  <c r="AO4" i="41" s="1"/>
  <c r="AP4" i="41" s="1"/>
  <c r="AQ4" i="41" s="1"/>
  <c r="AR4" i="41" s="1"/>
  <c r="AS4" i="41" s="1"/>
  <c r="AT4" i="41" s="1"/>
  <c r="AU4" i="41" s="1"/>
  <c r="AV4" i="41" s="1"/>
  <c r="AW4" i="41" s="1"/>
  <c r="AX4" i="41" s="1"/>
  <c r="AY4" i="41" s="1"/>
  <c r="AZ4" i="41" s="1"/>
  <c r="BA4" i="41" s="1"/>
  <c r="BB4" i="41" s="1"/>
  <c r="BC4" i="41" s="1"/>
  <c r="BD4" i="41" s="1"/>
  <c r="BE4" i="41" s="1"/>
  <c r="BF4" i="41" s="1"/>
  <c r="BG4" i="41" s="1"/>
  <c r="BH4" i="41" s="1"/>
  <c r="BI4" i="41" s="1"/>
  <c r="BJ4" i="41" s="1"/>
  <c r="BK4" i="41" s="1"/>
  <c r="BL4" i="41" s="1"/>
  <c r="BM4" i="41" s="1"/>
  <c r="BN4" i="41" s="1"/>
  <c r="BO4" i="41" s="1"/>
  <c r="BP4" i="41" s="1"/>
  <c r="BQ4" i="41" s="1"/>
  <c r="BR4" i="41" s="1"/>
  <c r="BS4" i="41" s="1"/>
  <c r="BT4" i="41" s="1"/>
  <c r="BU4" i="41" s="1"/>
  <c r="BV4" i="41" s="1"/>
  <c r="BW4" i="41" s="1"/>
  <c r="BX4" i="41" s="1"/>
  <c r="BY4" i="41" s="1"/>
  <c r="BZ4" i="41" s="1"/>
  <c r="CA4" i="41" s="1"/>
  <c r="CB4" i="41" s="1"/>
  <c r="CC4" i="41" s="1"/>
  <c r="AE4" i="19"/>
  <c r="AF4" i="19" s="1"/>
  <c r="AG4" i="19" s="1"/>
  <c r="AH4" i="19" s="1"/>
  <c r="AI4" i="19" s="1"/>
  <c r="AJ4" i="19" s="1"/>
  <c r="AK4" i="19" s="1"/>
  <c r="AL4" i="19" s="1"/>
  <c r="AM4" i="19" s="1"/>
  <c r="AN4" i="19" s="1"/>
  <c r="AO4" i="19" s="1"/>
  <c r="AP4" i="19" s="1"/>
  <c r="AQ4" i="19" s="1"/>
  <c r="AR4" i="19" s="1"/>
  <c r="AS4" i="19" s="1"/>
  <c r="AT4" i="19" s="1"/>
  <c r="AU4" i="19" s="1"/>
  <c r="AV4" i="19" s="1"/>
  <c r="AW4" i="19" s="1"/>
  <c r="AX4" i="19" s="1"/>
  <c r="AY4" i="19" s="1"/>
  <c r="AZ4" i="19" s="1"/>
  <c r="BA4" i="19" s="1"/>
  <c r="BB4" i="19" s="1"/>
  <c r="BC4" i="19" s="1"/>
  <c r="BD4" i="19" s="1"/>
  <c r="BE4" i="19" s="1"/>
  <c r="BF4" i="19" s="1"/>
  <c r="BG4" i="19" s="1"/>
  <c r="BH4" i="19" s="1"/>
  <c r="BI4" i="19" s="1"/>
  <c r="BJ4" i="19" s="1"/>
  <c r="BK4" i="19" s="1"/>
  <c r="BL4" i="19" s="1"/>
  <c r="BM4" i="19" s="1"/>
  <c r="BN4" i="19" s="1"/>
  <c r="BO4" i="19" s="1"/>
  <c r="BP4" i="19" s="1"/>
  <c r="BQ4" i="19" s="1"/>
  <c r="BR4" i="19" s="1"/>
  <c r="BS4" i="19" s="1"/>
  <c r="BT4" i="19" s="1"/>
  <c r="BU4" i="19" s="1"/>
  <c r="BV4" i="19" s="1"/>
  <c r="BW4" i="19" s="1"/>
  <c r="BX4" i="19" s="1"/>
  <c r="BY4" i="19" s="1"/>
  <c r="BZ4" i="19" s="1"/>
  <c r="CA4" i="19" s="1"/>
  <c r="CB4" i="19" s="1"/>
  <c r="CC4" i="19" s="1"/>
  <c r="G4" i="41"/>
  <c r="G4" i="19"/>
  <c r="H4" i="41"/>
  <c r="H4" i="19"/>
  <c r="AD4" i="41"/>
  <c r="AD4" i="19"/>
  <c r="AB2" i="51"/>
  <c r="AB2" i="29"/>
  <c r="O2" i="51"/>
  <c r="O2" i="29"/>
  <c r="AC2" i="51"/>
  <c r="AC2" i="29"/>
  <c r="AD4" i="43"/>
  <c r="AD4" i="20"/>
  <c r="M4" i="43"/>
  <c r="M4" i="20"/>
  <c r="G4" i="43"/>
  <c r="G4" i="20"/>
  <c r="U6" i="41"/>
  <c r="U6" i="19"/>
  <c r="X6" i="41"/>
  <c r="X6" i="19"/>
  <c r="E6" i="41"/>
  <c r="E6" i="19"/>
  <c r="AC2" i="43"/>
  <c r="AC2" i="20"/>
  <c r="O2" i="43"/>
  <c r="O2" i="20"/>
  <c r="Y2" i="43"/>
  <c r="Y2" i="20"/>
  <c r="L2" i="43"/>
  <c r="L2" i="20"/>
  <c r="AE4" i="51"/>
  <c r="AF4" i="51" s="1"/>
  <c r="AG4" i="51" s="1"/>
  <c r="AH4" i="51" s="1"/>
  <c r="AI4" i="51" s="1"/>
  <c r="AJ4" i="51" s="1"/>
  <c r="AK4" i="51" s="1"/>
  <c r="AL4" i="51" s="1"/>
  <c r="AM4" i="51" s="1"/>
  <c r="AN4" i="51" s="1"/>
  <c r="AO4" i="51" s="1"/>
  <c r="AP4" i="51" s="1"/>
  <c r="AQ4" i="51" s="1"/>
  <c r="AR4" i="51" s="1"/>
  <c r="AS4" i="51" s="1"/>
  <c r="AT4" i="51" s="1"/>
  <c r="AU4" i="51" s="1"/>
  <c r="AV4" i="51" s="1"/>
  <c r="AW4" i="51" s="1"/>
  <c r="AX4" i="51" s="1"/>
  <c r="AY4" i="51" s="1"/>
  <c r="AZ4" i="51" s="1"/>
  <c r="BA4" i="51" s="1"/>
  <c r="BB4" i="51" s="1"/>
  <c r="BC4" i="51" s="1"/>
  <c r="BD4" i="51" s="1"/>
  <c r="BE4" i="51" s="1"/>
  <c r="BF4" i="51" s="1"/>
  <c r="BG4" i="51" s="1"/>
  <c r="BH4" i="51" s="1"/>
  <c r="BI4" i="51" s="1"/>
  <c r="BJ4" i="51" s="1"/>
  <c r="BK4" i="51" s="1"/>
  <c r="BL4" i="51" s="1"/>
  <c r="BM4" i="51" s="1"/>
  <c r="BN4" i="51" s="1"/>
  <c r="BO4" i="51" s="1"/>
  <c r="BP4" i="51" s="1"/>
  <c r="BQ4" i="51" s="1"/>
  <c r="BR4" i="51" s="1"/>
  <c r="BS4" i="51" s="1"/>
  <c r="BT4" i="51" s="1"/>
  <c r="BU4" i="51" s="1"/>
  <c r="BV4" i="51" s="1"/>
  <c r="BW4" i="51" s="1"/>
  <c r="BX4" i="51" s="1"/>
  <c r="BY4" i="51" s="1"/>
  <c r="BZ4" i="51" s="1"/>
  <c r="CA4" i="51" s="1"/>
  <c r="CB4" i="51" s="1"/>
  <c r="CC4" i="51" s="1"/>
  <c r="AE4" i="29"/>
  <c r="AF4" i="29" s="1"/>
  <c r="AG4" i="29" s="1"/>
  <c r="AH4" i="29" s="1"/>
  <c r="AI4" i="29" s="1"/>
  <c r="AJ4" i="29" s="1"/>
  <c r="AK4" i="29" s="1"/>
  <c r="AL4" i="29" s="1"/>
  <c r="AM4" i="29" s="1"/>
  <c r="AN4" i="29" s="1"/>
  <c r="AO4" i="29" s="1"/>
  <c r="AP4" i="29" s="1"/>
  <c r="AQ4" i="29" s="1"/>
  <c r="AR4" i="29" s="1"/>
  <c r="AS4" i="29" s="1"/>
  <c r="AT4" i="29" s="1"/>
  <c r="AU4" i="29" s="1"/>
  <c r="AV4" i="29" s="1"/>
  <c r="AW4" i="29" s="1"/>
  <c r="AX4" i="29" s="1"/>
  <c r="AY4" i="29" s="1"/>
  <c r="AZ4" i="29" s="1"/>
  <c r="BA4" i="29" s="1"/>
  <c r="BB4" i="29" s="1"/>
  <c r="BC4" i="29" s="1"/>
  <c r="BD4" i="29" s="1"/>
  <c r="BE4" i="29" s="1"/>
  <c r="BF4" i="29" s="1"/>
  <c r="BG4" i="29" s="1"/>
  <c r="BH4" i="29" s="1"/>
  <c r="BI4" i="29" s="1"/>
  <c r="BJ4" i="29" s="1"/>
  <c r="BK4" i="29" s="1"/>
  <c r="BL4" i="29" s="1"/>
  <c r="BM4" i="29" s="1"/>
  <c r="BN4" i="29" s="1"/>
  <c r="BO4" i="29" s="1"/>
  <c r="BP4" i="29" s="1"/>
  <c r="BQ4" i="29" s="1"/>
  <c r="BR4" i="29" s="1"/>
  <c r="BS4" i="29" s="1"/>
  <c r="BT4" i="29" s="1"/>
  <c r="BU4" i="29" s="1"/>
  <c r="BV4" i="29" s="1"/>
  <c r="BW4" i="29" s="1"/>
  <c r="BX4" i="29" s="1"/>
  <c r="BY4" i="29" s="1"/>
  <c r="BZ4" i="29" s="1"/>
  <c r="CA4" i="29" s="1"/>
  <c r="CB4" i="29" s="1"/>
  <c r="CC4" i="29" s="1"/>
  <c r="P4" i="51"/>
  <c r="P4" i="29"/>
  <c r="L4" i="51"/>
  <c r="L4" i="29"/>
  <c r="Z4" i="51"/>
  <c r="Z4" i="29"/>
  <c r="O3" i="51"/>
  <c r="O3" i="29"/>
  <c r="F3" i="51"/>
  <c r="F3" i="29"/>
  <c r="S3" i="51"/>
  <c r="S3" i="29"/>
  <c r="I5" i="43"/>
  <c r="I5" i="20"/>
  <c r="O5" i="43"/>
  <c r="O5" i="20"/>
  <c r="Y5" i="43"/>
  <c r="Y5" i="20"/>
  <c r="J5" i="43"/>
  <c r="J5" i="20"/>
  <c r="W6" i="33"/>
  <c r="W6" i="11"/>
  <c r="F6" i="33"/>
  <c r="F6" i="11"/>
  <c r="L6" i="33"/>
  <c r="L6" i="11"/>
  <c r="W4" i="45"/>
  <c r="W4" i="23"/>
  <c r="S4" i="45"/>
  <c r="S4" i="23"/>
  <c r="AC4" i="45"/>
  <c r="AC4" i="23"/>
  <c r="N4" i="45"/>
  <c r="N4" i="23"/>
  <c r="S2" i="41"/>
  <c r="S2" i="19"/>
  <c r="L2" i="41"/>
  <c r="L2" i="19"/>
  <c r="I2" i="41"/>
  <c r="I2" i="19"/>
  <c r="Y5" i="41"/>
  <c r="Y5" i="19"/>
  <c r="G5" i="41"/>
  <c r="G5" i="19"/>
  <c r="Z5" i="41"/>
  <c r="Z5" i="19"/>
  <c r="H5" i="41"/>
  <c r="H5" i="19"/>
  <c r="AD3" i="41"/>
  <c r="AD3" i="19"/>
  <c r="M3" i="41"/>
  <c r="M3" i="19"/>
  <c r="X3" i="41"/>
  <c r="X3" i="19"/>
  <c r="R5" i="51"/>
  <c r="R5" i="29"/>
  <c r="F5" i="51"/>
  <c r="F5" i="29"/>
  <c r="E5" i="51"/>
  <c r="E5" i="29"/>
  <c r="U6" i="48"/>
  <c r="U6" i="26"/>
  <c r="T6" i="48"/>
  <c r="T6" i="26"/>
  <c r="Y6" i="48"/>
  <c r="Y6" i="26"/>
  <c r="M5" i="33"/>
  <c r="M5" i="11"/>
  <c r="H5" i="33"/>
  <c r="H5" i="11"/>
  <c r="AD5" i="33"/>
  <c r="AD5" i="11"/>
  <c r="AC6" i="45"/>
  <c r="AC6" i="23"/>
  <c r="I6" i="45"/>
  <c r="I6" i="23"/>
  <c r="V6" i="45"/>
  <c r="V6" i="23"/>
  <c r="S6" i="51"/>
  <c r="S6" i="29"/>
  <c r="R6" i="51"/>
  <c r="R6" i="29"/>
  <c r="AE6" i="51"/>
  <c r="AF6" i="51" s="1"/>
  <c r="AG6" i="51" s="1"/>
  <c r="AH6" i="51" s="1"/>
  <c r="AI6" i="51" s="1"/>
  <c r="AJ6" i="51" s="1"/>
  <c r="AK6" i="51" s="1"/>
  <c r="AL6" i="51" s="1"/>
  <c r="AM6" i="51" s="1"/>
  <c r="AN6" i="51" s="1"/>
  <c r="AO6" i="51" s="1"/>
  <c r="AP6" i="51" s="1"/>
  <c r="AQ6" i="51" s="1"/>
  <c r="AR6" i="51" s="1"/>
  <c r="AS6" i="51" s="1"/>
  <c r="AT6" i="51" s="1"/>
  <c r="AU6" i="51" s="1"/>
  <c r="AV6" i="51" s="1"/>
  <c r="AW6" i="51" s="1"/>
  <c r="AX6" i="51" s="1"/>
  <c r="AY6" i="51" s="1"/>
  <c r="AZ6" i="51" s="1"/>
  <c r="BA6" i="51" s="1"/>
  <c r="BB6" i="51" s="1"/>
  <c r="BC6" i="51" s="1"/>
  <c r="BD6" i="51" s="1"/>
  <c r="BE6" i="51" s="1"/>
  <c r="BF6" i="51" s="1"/>
  <c r="BG6" i="51" s="1"/>
  <c r="BH6" i="51" s="1"/>
  <c r="BI6" i="51" s="1"/>
  <c r="BJ6" i="51" s="1"/>
  <c r="BK6" i="51" s="1"/>
  <c r="BL6" i="51" s="1"/>
  <c r="BM6" i="51" s="1"/>
  <c r="BN6" i="51" s="1"/>
  <c r="BO6" i="51" s="1"/>
  <c r="BP6" i="51" s="1"/>
  <c r="BQ6" i="51" s="1"/>
  <c r="BR6" i="51" s="1"/>
  <c r="BS6" i="51" s="1"/>
  <c r="BT6" i="51" s="1"/>
  <c r="BU6" i="51" s="1"/>
  <c r="BV6" i="51" s="1"/>
  <c r="BW6" i="51" s="1"/>
  <c r="BX6" i="51" s="1"/>
  <c r="BY6" i="51" s="1"/>
  <c r="BZ6" i="51" s="1"/>
  <c r="CA6" i="51" s="1"/>
  <c r="CB6" i="51" s="1"/>
  <c r="CC6" i="51" s="1"/>
  <c r="AE6" i="29"/>
  <c r="AF6" i="29" s="1"/>
  <c r="AG6" i="29" s="1"/>
  <c r="AH6" i="29" s="1"/>
  <c r="AI6" i="29" s="1"/>
  <c r="AJ6" i="29" s="1"/>
  <c r="AK6" i="29" s="1"/>
  <c r="AL6" i="29" s="1"/>
  <c r="AM6" i="29" s="1"/>
  <c r="AN6" i="29" s="1"/>
  <c r="AO6" i="29" s="1"/>
  <c r="AP6" i="29" s="1"/>
  <c r="AQ6" i="29" s="1"/>
  <c r="AR6" i="29" s="1"/>
  <c r="AS6" i="29" s="1"/>
  <c r="AT6" i="29" s="1"/>
  <c r="AU6" i="29" s="1"/>
  <c r="AV6" i="29" s="1"/>
  <c r="AW6" i="29" s="1"/>
  <c r="AX6" i="29" s="1"/>
  <c r="AY6" i="29" s="1"/>
  <c r="AZ6" i="29" s="1"/>
  <c r="BA6" i="29" s="1"/>
  <c r="BB6" i="29" s="1"/>
  <c r="BC6" i="29" s="1"/>
  <c r="BD6" i="29" s="1"/>
  <c r="BE6" i="29" s="1"/>
  <c r="BF6" i="29" s="1"/>
  <c r="BG6" i="29" s="1"/>
  <c r="BH6" i="29" s="1"/>
  <c r="BI6" i="29" s="1"/>
  <c r="BJ6" i="29" s="1"/>
  <c r="BK6" i="29" s="1"/>
  <c r="BL6" i="29" s="1"/>
  <c r="BM6" i="29" s="1"/>
  <c r="BN6" i="29" s="1"/>
  <c r="BO6" i="29" s="1"/>
  <c r="BP6" i="29" s="1"/>
  <c r="BQ6" i="29" s="1"/>
  <c r="BR6" i="29" s="1"/>
  <c r="BS6" i="29" s="1"/>
  <c r="BT6" i="29" s="1"/>
  <c r="BU6" i="29" s="1"/>
  <c r="BV6" i="29" s="1"/>
  <c r="BW6" i="29" s="1"/>
  <c r="BX6" i="29" s="1"/>
  <c r="BY6" i="29" s="1"/>
  <c r="BZ6" i="29" s="1"/>
  <c r="CA6" i="29" s="1"/>
  <c r="CB6" i="29" s="1"/>
  <c r="CC6" i="29" s="1"/>
  <c r="X5" i="40"/>
  <c r="X5" i="18"/>
  <c r="AC5" i="40"/>
  <c r="AC5" i="18"/>
  <c r="P5" i="40"/>
  <c r="P5" i="18"/>
  <c r="F5" i="40"/>
  <c r="F5" i="18"/>
  <c r="M4" i="18"/>
  <c r="I4" i="18"/>
  <c r="E4" i="18"/>
  <c r="T4" i="18"/>
  <c r="R2" i="45"/>
  <c r="R2" i="23"/>
  <c r="O2" i="45"/>
  <c r="O2" i="23"/>
  <c r="V5" i="45"/>
  <c r="V5" i="23"/>
  <c r="AA5" i="45"/>
  <c r="AA5" i="23"/>
  <c r="H5" i="45"/>
  <c r="H5" i="23"/>
  <c r="Z6" i="40"/>
  <c r="Z6" i="18"/>
  <c r="AB6" i="40"/>
  <c r="AB6" i="18"/>
  <c r="X3" i="43"/>
  <c r="X3" i="20"/>
  <c r="G3" i="43"/>
  <c r="G3" i="20"/>
  <c r="M3" i="43"/>
  <c r="M3" i="20"/>
  <c r="V3" i="43"/>
  <c r="V3" i="20"/>
  <c r="W4" i="41"/>
  <c r="W4" i="19"/>
  <c r="E4" i="41"/>
  <c r="E4" i="19"/>
  <c r="F4" i="41"/>
  <c r="F4" i="19"/>
  <c r="Y2" i="51"/>
  <c r="Y2" i="29"/>
  <c r="H2" i="51"/>
  <c r="H2" i="29"/>
  <c r="N2" i="51"/>
  <c r="N2" i="29"/>
  <c r="Z2" i="51"/>
  <c r="Z2" i="29"/>
  <c r="W4" i="43"/>
  <c r="W4" i="20"/>
  <c r="I4" i="43"/>
  <c r="I4" i="20"/>
  <c r="S4" i="43"/>
  <c r="S4" i="20"/>
  <c r="H4" i="43"/>
  <c r="H4" i="20"/>
  <c r="AA2" i="43"/>
  <c r="AA2" i="20"/>
  <c r="AD2" i="43"/>
  <c r="AD2" i="20"/>
  <c r="R2" i="51"/>
  <c r="R2" i="29"/>
  <c r="AE6" i="41"/>
  <c r="AF6" i="41" s="1"/>
  <c r="AG6" i="41" s="1"/>
  <c r="AH6" i="41" s="1"/>
  <c r="AI6" i="41" s="1"/>
  <c r="AJ6" i="41" s="1"/>
  <c r="AK6" i="41" s="1"/>
  <c r="AL6" i="41" s="1"/>
  <c r="AM6" i="41" s="1"/>
  <c r="AN6" i="41" s="1"/>
  <c r="AO6" i="41" s="1"/>
  <c r="AP6" i="41" s="1"/>
  <c r="AQ6" i="41" s="1"/>
  <c r="AR6" i="41" s="1"/>
  <c r="AS6" i="41" s="1"/>
  <c r="AT6" i="41" s="1"/>
  <c r="AU6" i="41" s="1"/>
  <c r="AV6" i="41" s="1"/>
  <c r="AW6" i="41" s="1"/>
  <c r="AX6" i="41" s="1"/>
  <c r="AY6" i="41" s="1"/>
  <c r="AZ6" i="41" s="1"/>
  <c r="BA6" i="41" s="1"/>
  <c r="BB6" i="41" s="1"/>
  <c r="BC6" i="41" s="1"/>
  <c r="BD6" i="41" s="1"/>
  <c r="BE6" i="41" s="1"/>
  <c r="BF6" i="41" s="1"/>
  <c r="BG6" i="41" s="1"/>
  <c r="BH6" i="41" s="1"/>
  <c r="BI6" i="41" s="1"/>
  <c r="BJ6" i="41" s="1"/>
  <c r="BK6" i="41" s="1"/>
  <c r="BL6" i="41" s="1"/>
  <c r="BM6" i="41" s="1"/>
  <c r="BN6" i="41" s="1"/>
  <c r="BO6" i="41" s="1"/>
  <c r="BP6" i="41" s="1"/>
  <c r="BQ6" i="41" s="1"/>
  <c r="BR6" i="41" s="1"/>
  <c r="BS6" i="41" s="1"/>
  <c r="BT6" i="41" s="1"/>
  <c r="BU6" i="41" s="1"/>
  <c r="BV6" i="41" s="1"/>
  <c r="BW6" i="41" s="1"/>
  <c r="BX6" i="41" s="1"/>
  <c r="BY6" i="41" s="1"/>
  <c r="BZ6" i="41" s="1"/>
  <c r="CA6" i="41" s="1"/>
  <c r="CB6" i="41" s="1"/>
  <c r="CC6" i="41" s="1"/>
  <c r="AE6" i="19"/>
  <c r="AF6" i="19" s="1"/>
  <c r="AG6" i="19" s="1"/>
  <c r="AH6" i="19" s="1"/>
  <c r="AI6" i="19" s="1"/>
  <c r="AJ6" i="19" s="1"/>
  <c r="AK6" i="19" s="1"/>
  <c r="AL6" i="19" s="1"/>
  <c r="AM6" i="19" s="1"/>
  <c r="AN6" i="19" s="1"/>
  <c r="AO6" i="19" s="1"/>
  <c r="AP6" i="19" s="1"/>
  <c r="AQ6" i="19" s="1"/>
  <c r="AR6" i="19" s="1"/>
  <c r="AS6" i="19" s="1"/>
  <c r="AT6" i="19" s="1"/>
  <c r="AU6" i="19" s="1"/>
  <c r="AV6" i="19" s="1"/>
  <c r="AW6" i="19" s="1"/>
  <c r="AX6" i="19" s="1"/>
  <c r="AY6" i="19" s="1"/>
  <c r="AZ6" i="19" s="1"/>
  <c r="BA6" i="19" s="1"/>
  <c r="BB6" i="19" s="1"/>
  <c r="BC6" i="19" s="1"/>
  <c r="BD6" i="19" s="1"/>
  <c r="BE6" i="19" s="1"/>
  <c r="BF6" i="19" s="1"/>
  <c r="BG6" i="19" s="1"/>
  <c r="BH6" i="19" s="1"/>
  <c r="BI6" i="19" s="1"/>
  <c r="BJ6" i="19" s="1"/>
  <c r="BK6" i="19" s="1"/>
  <c r="BL6" i="19" s="1"/>
  <c r="BM6" i="19" s="1"/>
  <c r="BN6" i="19" s="1"/>
  <c r="BO6" i="19" s="1"/>
  <c r="BP6" i="19" s="1"/>
  <c r="BQ6" i="19" s="1"/>
  <c r="BR6" i="19" s="1"/>
  <c r="BS6" i="19" s="1"/>
  <c r="BT6" i="19" s="1"/>
  <c r="BU6" i="19" s="1"/>
  <c r="BV6" i="19" s="1"/>
  <c r="BW6" i="19" s="1"/>
  <c r="BX6" i="19" s="1"/>
  <c r="BY6" i="19" s="1"/>
  <c r="BZ6" i="19" s="1"/>
  <c r="CA6" i="19" s="1"/>
  <c r="CB6" i="19" s="1"/>
  <c r="CC6" i="19" s="1"/>
  <c r="Y6" i="41"/>
  <c r="Y6" i="19"/>
  <c r="S6" i="41"/>
  <c r="S6" i="19"/>
  <c r="R2" i="43"/>
  <c r="R2" i="20"/>
  <c r="AE3" i="51"/>
  <c r="AF3" i="51" s="1"/>
  <c r="AG3" i="51" s="1"/>
  <c r="AH3" i="51" s="1"/>
  <c r="AI3" i="51" s="1"/>
  <c r="AJ3" i="51" s="1"/>
  <c r="AK3" i="51" s="1"/>
  <c r="AL3" i="51" s="1"/>
  <c r="AM3" i="51" s="1"/>
  <c r="AN3" i="51" s="1"/>
  <c r="AO3" i="51" s="1"/>
  <c r="AP3" i="51" s="1"/>
  <c r="AQ3" i="51" s="1"/>
  <c r="AR3" i="51" s="1"/>
  <c r="AS3" i="51" s="1"/>
  <c r="AT3" i="51" s="1"/>
  <c r="AU3" i="51" s="1"/>
  <c r="AV3" i="51" s="1"/>
  <c r="AW3" i="51" s="1"/>
  <c r="AX3" i="51" s="1"/>
  <c r="AY3" i="51" s="1"/>
  <c r="AZ3" i="51" s="1"/>
  <c r="BA3" i="51" s="1"/>
  <c r="BB3" i="51" s="1"/>
  <c r="BC3" i="51" s="1"/>
  <c r="BD3" i="51" s="1"/>
  <c r="BE3" i="51" s="1"/>
  <c r="BF3" i="51" s="1"/>
  <c r="BG3" i="51" s="1"/>
  <c r="BH3" i="51" s="1"/>
  <c r="BI3" i="51" s="1"/>
  <c r="BJ3" i="51" s="1"/>
  <c r="BK3" i="51" s="1"/>
  <c r="BL3" i="51" s="1"/>
  <c r="BM3" i="51" s="1"/>
  <c r="BN3" i="51" s="1"/>
  <c r="BO3" i="51" s="1"/>
  <c r="BP3" i="51" s="1"/>
  <c r="BQ3" i="51" s="1"/>
  <c r="BR3" i="51" s="1"/>
  <c r="BS3" i="51" s="1"/>
  <c r="BT3" i="51" s="1"/>
  <c r="BU3" i="51" s="1"/>
  <c r="BV3" i="51" s="1"/>
  <c r="BW3" i="51" s="1"/>
  <c r="BX3" i="51" s="1"/>
  <c r="BY3" i="51" s="1"/>
  <c r="BZ3" i="51" s="1"/>
  <c r="CA3" i="51" s="1"/>
  <c r="CB3" i="51" s="1"/>
  <c r="CC3" i="51" s="1"/>
  <c r="AE3" i="29"/>
  <c r="AF3" i="29" s="1"/>
  <c r="AG3" i="29" s="1"/>
  <c r="AH3" i="29" s="1"/>
  <c r="AI3" i="29" s="1"/>
  <c r="AJ3" i="29" s="1"/>
  <c r="AK3" i="29" s="1"/>
  <c r="AL3" i="29" s="1"/>
  <c r="AM3" i="29" s="1"/>
  <c r="AN3" i="29" s="1"/>
  <c r="AO3" i="29" s="1"/>
  <c r="AP3" i="29" s="1"/>
  <c r="AQ3" i="29" s="1"/>
  <c r="AR3" i="29" s="1"/>
  <c r="AS3" i="29" s="1"/>
  <c r="AT3" i="29" s="1"/>
  <c r="AU3" i="29" s="1"/>
  <c r="AV3" i="29" s="1"/>
  <c r="AW3" i="29" s="1"/>
  <c r="AX3" i="29" s="1"/>
  <c r="AY3" i="29" s="1"/>
  <c r="AZ3" i="29" s="1"/>
  <c r="BA3" i="29" s="1"/>
  <c r="BB3" i="29" s="1"/>
  <c r="BC3" i="29" s="1"/>
  <c r="BD3" i="29" s="1"/>
  <c r="BE3" i="29" s="1"/>
  <c r="BF3" i="29" s="1"/>
  <c r="BG3" i="29" s="1"/>
  <c r="BH3" i="29" s="1"/>
  <c r="BI3" i="29" s="1"/>
  <c r="BJ3" i="29" s="1"/>
  <c r="BK3" i="29" s="1"/>
  <c r="BL3" i="29" s="1"/>
  <c r="BM3" i="29" s="1"/>
  <c r="BN3" i="29" s="1"/>
  <c r="BO3" i="29" s="1"/>
  <c r="BP3" i="29" s="1"/>
  <c r="BQ3" i="29" s="1"/>
  <c r="BR3" i="29" s="1"/>
  <c r="BS3" i="29" s="1"/>
  <c r="BT3" i="29" s="1"/>
  <c r="BU3" i="29" s="1"/>
  <c r="BV3" i="29" s="1"/>
  <c r="BW3" i="29" s="1"/>
  <c r="BX3" i="29" s="1"/>
  <c r="BY3" i="29" s="1"/>
  <c r="BZ3" i="29" s="1"/>
  <c r="CA3" i="29" s="1"/>
  <c r="CB3" i="29" s="1"/>
  <c r="CC3" i="29" s="1"/>
  <c r="Z3" i="51"/>
  <c r="Z3" i="29"/>
  <c r="I3" i="51"/>
  <c r="I3" i="29"/>
  <c r="V5" i="43"/>
  <c r="V5" i="20"/>
  <c r="K5" i="45"/>
  <c r="K5" i="23"/>
  <c r="S5" i="45"/>
  <c r="S5" i="23"/>
  <c r="W5" i="45"/>
  <c r="W5" i="23"/>
  <c r="Y6" i="40"/>
  <c r="Y6" i="18"/>
  <c r="W6" i="40"/>
  <c r="W6" i="18"/>
  <c r="I6" i="40"/>
  <c r="I6" i="18"/>
  <c r="X6" i="40"/>
  <c r="X6" i="18"/>
  <c r="Z3" i="43"/>
  <c r="Z3" i="20"/>
  <c r="K3" i="43"/>
  <c r="K3" i="20"/>
  <c r="L3" i="43"/>
  <c r="L3" i="20"/>
  <c r="K4" i="41"/>
  <c r="K4" i="19"/>
  <c r="I2" i="51"/>
  <c r="I2" i="29"/>
  <c r="M2" i="51"/>
  <c r="M2" i="29"/>
  <c r="U2" i="51"/>
  <c r="U2" i="29"/>
  <c r="Q2" i="45"/>
  <c r="Q2" i="23"/>
  <c r="U2" i="45"/>
  <c r="U2" i="23"/>
  <c r="J2" i="45"/>
  <c r="J2" i="23"/>
  <c r="AE5" i="45"/>
  <c r="AF5" i="45" s="1"/>
  <c r="AG5" i="45" s="1"/>
  <c r="AH5" i="45" s="1"/>
  <c r="AI5" i="45" s="1"/>
  <c r="AJ5" i="45" s="1"/>
  <c r="AK5" i="45" s="1"/>
  <c r="AL5" i="45" s="1"/>
  <c r="AM5" i="45" s="1"/>
  <c r="AN5" i="45" s="1"/>
  <c r="AO5" i="45" s="1"/>
  <c r="AP5" i="45" s="1"/>
  <c r="AQ5" i="45" s="1"/>
  <c r="AR5" i="45" s="1"/>
  <c r="AS5" i="45" s="1"/>
  <c r="AT5" i="45" s="1"/>
  <c r="AU5" i="45" s="1"/>
  <c r="AV5" i="45" s="1"/>
  <c r="AW5" i="45" s="1"/>
  <c r="AX5" i="45" s="1"/>
  <c r="AY5" i="45" s="1"/>
  <c r="AZ5" i="45" s="1"/>
  <c r="BA5" i="45" s="1"/>
  <c r="BB5" i="45" s="1"/>
  <c r="BC5" i="45" s="1"/>
  <c r="BD5" i="45" s="1"/>
  <c r="BE5" i="45" s="1"/>
  <c r="BF5" i="45" s="1"/>
  <c r="BG5" i="45" s="1"/>
  <c r="BH5" i="45" s="1"/>
  <c r="BI5" i="45" s="1"/>
  <c r="BJ5" i="45" s="1"/>
  <c r="BK5" i="45" s="1"/>
  <c r="BL5" i="45" s="1"/>
  <c r="BM5" i="45" s="1"/>
  <c r="BN5" i="45" s="1"/>
  <c r="BO5" i="45" s="1"/>
  <c r="BP5" i="45" s="1"/>
  <c r="BQ5" i="45" s="1"/>
  <c r="BR5" i="45" s="1"/>
  <c r="BS5" i="45" s="1"/>
  <c r="BT5" i="45" s="1"/>
  <c r="BU5" i="45" s="1"/>
  <c r="BV5" i="45" s="1"/>
  <c r="BW5" i="45" s="1"/>
  <c r="BX5" i="45" s="1"/>
  <c r="BY5" i="45" s="1"/>
  <c r="BZ5" i="45" s="1"/>
  <c r="CA5" i="45" s="1"/>
  <c r="CB5" i="45" s="1"/>
  <c r="CC5" i="45" s="1"/>
  <c r="AE5" i="23"/>
  <c r="AF5" i="23" s="1"/>
  <c r="AG5" i="23" s="1"/>
  <c r="AH5" i="23" s="1"/>
  <c r="AI5" i="23" s="1"/>
  <c r="AJ5" i="23" s="1"/>
  <c r="AK5" i="23" s="1"/>
  <c r="AL5" i="23" s="1"/>
  <c r="AM5" i="23" s="1"/>
  <c r="AN5" i="23" s="1"/>
  <c r="AO5" i="23" s="1"/>
  <c r="AP5" i="23" s="1"/>
  <c r="AQ5" i="23" s="1"/>
  <c r="AR5" i="23" s="1"/>
  <c r="AS5" i="23" s="1"/>
  <c r="AT5" i="23" s="1"/>
  <c r="AU5" i="23" s="1"/>
  <c r="AV5" i="23" s="1"/>
  <c r="AW5" i="23" s="1"/>
  <c r="AX5" i="23" s="1"/>
  <c r="AY5" i="23" s="1"/>
  <c r="AZ5" i="23" s="1"/>
  <c r="BA5" i="23" s="1"/>
  <c r="BB5" i="23" s="1"/>
  <c r="BC5" i="23" s="1"/>
  <c r="BD5" i="23" s="1"/>
  <c r="BE5" i="23" s="1"/>
  <c r="BF5" i="23" s="1"/>
  <c r="BG5" i="23" s="1"/>
  <c r="BH5" i="23" s="1"/>
  <c r="BI5" i="23" s="1"/>
  <c r="BJ5" i="23" s="1"/>
  <c r="BK5" i="23" s="1"/>
  <c r="BL5" i="23" s="1"/>
  <c r="BM5" i="23" s="1"/>
  <c r="BN5" i="23" s="1"/>
  <c r="BO5" i="23" s="1"/>
  <c r="BP5" i="23" s="1"/>
  <c r="BQ5" i="23" s="1"/>
  <c r="BR5" i="23" s="1"/>
  <c r="BS5" i="23" s="1"/>
  <c r="BT5" i="23" s="1"/>
  <c r="BU5" i="23" s="1"/>
  <c r="BV5" i="23" s="1"/>
  <c r="BW5" i="23" s="1"/>
  <c r="BX5" i="23" s="1"/>
  <c r="BY5" i="23" s="1"/>
  <c r="BZ5" i="23" s="1"/>
  <c r="CA5" i="23" s="1"/>
  <c r="CB5" i="23" s="1"/>
  <c r="CC5" i="23" s="1"/>
  <c r="L5" i="45"/>
  <c r="L5" i="23"/>
  <c r="O5" i="45"/>
  <c r="O5" i="23"/>
  <c r="X5" i="45"/>
  <c r="X5" i="23"/>
  <c r="Q6" i="40"/>
  <c r="Q6" i="18"/>
  <c r="AE6" i="40"/>
  <c r="AF6" i="40" s="1"/>
  <c r="AG6" i="40" s="1"/>
  <c r="AH6" i="40" s="1"/>
  <c r="AI6" i="40" s="1"/>
  <c r="AJ6" i="40" s="1"/>
  <c r="AK6" i="40" s="1"/>
  <c r="AL6" i="40" s="1"/>
  <c r="AM6" i="40" s="1"/>
  <c r="AN6" i="40" s="1"/>
  <c r="AO6" i="40" s="1"/>
  <c r="AP6" i="40" s="1"/>
  <c r="AQ6" i="40" s="1"/>
  <c r="AR6" i="40" s="1"/>
  <c r="AS6" i="40" s="1"/>
  <c r="AT6" i="40" s="1"/>
  <c r="AU6" i="40" s="1"/>
  <c r="AV6" i="40" s="1"/>
  <c r="AW6" i="40" s="1"/>
  <c r="AX6" i="40" s="1"/>
  <c r="AY6" i="40" s="1"/>
  <c r="AZ6" i="40" s="1"/>
  <c r="BA6" i="40" s="1"/>
  <c r="BB6" i="40" s="1"/>
  <c r="BC6" i="40" s="1"/>
  <c r="BD6" i="40" s="1"/>
  <c r="BE6" i="40" s="1"/>
  <c r="BF6" i="40" s="1"/>
  <c r="BG6" i="40" s="1"/>
  <c r="BH6" i="40" s="1"/>
  <c r="BI6" i="40" s="1"/>
  <c r="BJ6" i="40" s="1"/>
  <c r="BK6" i="40" s="1"/>
  <c r="BL6" i="40" s="1"/>
  <c r="BM6" i="40" s="1"/>
  <c r="BN6" i="40" s="1"/>
  <c r="BO6" i="40" s="1"/>
  <c r="BP6" i="40" s="1"/>
  <c r="BQ6" i="40" s="1"/>
  <c r="BR6" i="40" s="1"/>
  <c r="BS6" i="40" s="1"/>
  <c r="BT6" i="40" s="1"/>
  <c r="BU6" i="40" s="1"/>
  <c r="BV6" i="40" s="1"/>
  <c r="BW6" i="40" s="1"/>
  <c r="BX6" i="40" s="1"/>
  <c r="BY6" i="40" s="1"/>
  <c r="BZ6" i="40" s="1"/>
  <c r="CA6" i="40" s="1"/>
  <c r="CB6" i="40" s="1"/>
  <c r="CC6" i="40" s="1"/>
  <c r="AE6" i="18"/>
  <c r="AF6" i="18" s="1"/>
  <c r="AG6" i="18" s="1"/>
  <c r="AH6" i="18" s="1"/>
  <c r="AI6" i="18" s="1"/>
  <c r="AJ6" i="18" s="1"/>
  <c r="AK6" i="18" s="1"/>
  <c r="AL6" i="18" s="1"/>
  <c r="AM6" i="18" s="1"/>
  <c r="AN6" i="18" s="1"/>
  <c r="AO6" i="18" s="1"/>
  <c r="AP6" i="18" s="1"/>
  <c r="AQ6" i="18" s="1"/>
  <c r="AR6" i="18" s="1"/>
  <c r="AS6" i="18" s="1"/>
  <c r="AT6" i="18" s="1"/>
  <c r="AU6" i="18" s="1"/>
  <c r="AV6" i="18" s="1"/>
  <c r="AW6" i="18" s="1"/>
  <c r="AX6" i="18" s="1"/>
  <c r="AY6" i="18" s="1"/>
  <c r="AZ6" i="18" s="1"/>
  <c r="BA6" i="18" s="1"/>
  <c r="BB6" i="18" s="1"/>
  <c r="BC6" i="18" s="1"/>
  <c r="BD6" i="18" s="1"/>
  <c r="BE6" i="18" s="1"/>
  <c r="BF6" i="18" s="1"/>
  <c r="BG6" i="18" s="1"/>
  <c r="BH6" i="18" s="1"/>
  <c r="BI6" i="18" s="1"/>
  <c r="BJ6" i="18" s="1"/>
  <c r="BK6" i="18" s="1"/>
  <c r="BL6" i="18" s="1"/>
  <c r="BM6" i="18" s="1"/>
  <c r="BN6" i="18" s="1"/>
  <c r="BO6" i="18" s="1"/>
  <c r="BP6" i="18" s="1"/>
  <c r="BQ6" i="18" s="1"/>
  <c r="BR6" i="18" s="1"/>
  <c r="BS6" i="18" s="1"/>
  <c r="BT6" i="18" s="1"/>
  <c r="BU6" i="18" s="1"/>
  <c r="BV6" i="18" s="1"/>
  <c r="BW6" i="18" s="1"/>
  <c r="BX6" i="18" s="1"/>
  <c r="BY6" i="18" s="1"/>
  <c r="BZ6" i="18" s="1"/>
  <c r="CA6" i="18" s="1"/>
  <c r="CB6" i="18" s="1"/>
  <c r="CC6" i="18" s="1"/>
  <c r="R6" i="40"/>
  <c r="R6" i="18"/>
  <c r="Y3" i="43"/>
  <c r="Y3" i="20"/>
  <c r="S3" i="43"/>
  <c r="S3" i="20"/>
  <c r="I3" i="43"/>
  <c r="I3" i="20"/>
  <c r="T4" i="41"/>
  <c r="T4" i="19"/>
  <c r="AA4" i="41"/>
  <c r="AA4" i="19"/>
  <c r="AB4" i="41"/>
  <c r="AB4" i="19"/>
  <c r="V4" i="41"/>
  <c r="V4" i="19"/>
  <c r="AA2" i="51"/>
  <c r="AA2" i="29"/>
  <c r="F2" i="51"/>
  <c r="F2" i="29"/>
  <c r="T2" i="51"/>
  <c r="T2" i="29"/>
  <c r="U4" i="43"/>
  <c r="U4" i="20"/>
  <c r="AA4" i="43"/>
  <c r="AA4" i="20"/>
  <c r="T4" i="43"/>
  <c r="T4" i="20"/>
  <c r="X4" i="43"/>
  <c r="X4" i="20"/>
  <c r="AC6" i="41"/>
  <c r="AC6" i="19"/>
  <c r="L6" i="41"/>
  <c r="L6" i="19"/>
  <c r="O6" i="41"/>
  <c r="O6" i="19"/>
  <c r="Z6" i="41"/>
  <c r="Z6" i="19"/>
  <c r="S2" i="43"/>
  <c r="S2" i="20"/>
  <c r="W2" i="43"/>
  <c r="W2" i="20"/>
  <c r="X2" i="43"/>
  <c r="X2" i="20"/>
  <c r="Y4" i="51"/>
  <c r="Y4" i="29"/>
  <c r="H4" i="51"/>
  <c r="H4" i="29"/>
  <c r="AC4" i="51"/>
  <c r="AC4" i="29"/>
  <c r="R4" i="51"/>
  <c r="R4" i="29"/>
  <c r="M3" i="51"/>
  <c r="M3" i="29"/>
  <c r="AB3" i="51"/>
  <c r="AB3" i="29"/>
  <c r="K3" i="51"/>
  <c r="K3" i="29"/>
  <c r="L5" i="43"/>
  <c r="L5" i="20"/>
  <c r="F5" i="43"/>
  <c r="F5" i="20"/>
  <c r="P5" i="43"/>
  <c r="P5" i="20"/>
  <c r="K6" i="33"/>
  <c r="K6" i="11"/>
  <c r="AD6" i="33"/>
  <c r="AD6" i="11"/>
  <c r="Y6" i="33"/>
  <c r="Y6" i="11"/>
  <c r="P4" i="45"/>
  <c r="P4" i="23"/>
  <c r="J4" i="45"/>
  <c r="J4" i="23"/>
  <c r="T4" i="45"/>
  <c r="T4" i="23"/>
  <c r="F4" i="45"/>
  <c r="F4" i="23"/>
  <c r="H2" i="19"/>
  <c r="H2" i="41"/>
  <c r="Y2" i="41"/>
  <c r="Y2" i="19"/>
  <c r="AD2" i="41"/>
  <c r="AD2" i="19"/>
  <c r="N5" i="41"/>
  <c r="N5" i="19"/>
  <c r="AA5" i="41"/>
  <c r="AA5" i="19"/>
  <c r="O5" i="41"/>
  <c r="O5" i="19"/>
  <c r="S3" i="41"/>
  <c r="S3" i="19"/>
  <c r="AA3" i="41"/>
  <c r="AA3" i="19"/>
  <c r="P3" i="41"/>
  <c r="P3" i="19"/>
  <c r="AA5" i="51"/>
  <c r="AA5" i="29"/>
  <c r="J5" i="51"/>
  <c r="J5" i="29"/>
  <c r="AE5" i="51"/>
  <c r="AF5" i="51" s="1"/>
  <c r="AG5" i="51" s="1"/>
  <c r="AH5" i="51" s="1"/>
  <c r="AI5" i="51" s="1"/>
  <c r="AJ5" i="51" s="1"/>
  <c r="AK5" i="51" s="1"/>
  <c r="AL5" i="51" s="1"/>
  <c r="AM5" i="51" s="1"/>
  <c r="AN5" i="51" s="1"/>
  <c r="AO5" i="51" s="1"/>
  <c r="AP5" i="51" s="1"/>
  <c r="AQ5" i="51" s="1"/>
  <c r="AR5" i="51" s="1"/>
  <c r="AS5" i="51" s="1"/>
  <c r="AT5" i="51" s="1"/>
  <c r="AU5" i="51" s="1"/>
  <c r="AV5" i="51" s="1"/>
  <c r="AW5" i="51" s="1"/>
  <c r="AX5" i="51" s="1"/>
  <c r="AY5" i="51" s="1"/>
  <c r="AZ5" i="51" s="1"/>
  <c r="BA5" i="51" s="1"/>
  <c r="BB5" i="51" s="1"/>
  <c r="BC5" i="51" s="1"/>
  <c r="BD5" i="51" s="1"/>
  <c r="BE5" i="51" s="1"/>
  <c r="BF5" i="51" s="1"/>
  <c r="BG5" i="51" s="1"/>
  <c r="BH5" i="51" s="1"/>
  <c r="BI5" i="51" s="1"/>
  <c r="BJ5" i="51" s="1"/>
  <c r="BK5" i="51" s="1"/>
  <c r="BL5" i="51" s="1"/>
  <c r="BM5" i="51" s="1"/>
  <c r="BN5" i="51" s="1"/>
  <c r="BO5" i="51" s="1"/>
  <c r="BP5" i="51" s="1"/>
  <c r="BQ5" i="51" s="1"/>
  <c r="BR5" i="51" s="1"/>
  <c r="BS5" i="51" s="1"/>
  <c r="BT5" i="51" s="1"/>
  <c r="BU5" i="51" s="1"/>
  <c r="BV5" i="51" s="1"/>
  <c r="BW5" i="51" s="1"/>
  <c r="BX5" i="51" s="1"/>
  <c r="BY5" i="51" s="1"/>
  <c r="BZ5" i="51" s="1"/>
  <c r="CA5" i="51" s="1"/>
  <c r="CB5" i="51" s="1"/>
  <c r="CC5" i="51" s="1"/>
  <c r="AE5" i="29"/>
  <c r="AF5" i="29" s="1"/>
  <c r="AG5" i="29" s="1"/>
  <c r="AH5" i="29" s="1"/>
  <c r="AI5" i="29" s="1"/>
  <c r="AJ5" i="29" s="1"/>
  <c r="AK5" i="29" s="1"/>
  <c r="AL5" i="29" s="1"/>
  <c r="AM5" i="29" s="1"/>
  <c r="AN5" i="29" s="1"/>
  <c r="AO5" i="29" s="1"/>
  <c r="AP5" i="29" s="1"/>
  <c r="AQ5" i="29" s="1"/>
  <c r="AR5" i="29" s="1"/>
  <c r="AS5" i="29" s="1"/>
  <c r="AT5" i="29" s="1"/>
  <c r="AU5" i="29" s="1"/>
  <c r="AV5" i="29" s="1"/>
  <c r="AW5" i="29" s="1"/>
  <c r="AX5" i="29" s="1"/>
  <c r="AY5" i="29" s="1"/>
  <c r="AZ5" i="29" s="1"/>
  <c r="BA5" i="29" s="1"/>
  <c r="BB5" i="29" s="1"/>
  <c r="BC5" i="29" s="1"/>
  <c r="BD5" i="29" s="1"/>
  <c r="BE5" i="29" s="1"/>
  <c r="BF5" i="29" s="1"/>
  <c r="BG5" i="29" s="1"/>
  <c r="BH5" i="29" s="1"/>
  <c r="BI5" i="29" s="1"/>
  <c r="BJ5" i="29" s="1"/>
  <c r="BK5" i="29" s="1"/>
  <c r="BL5" i="29" s="1"/>
  <c r="BM5" i="29" s="1"/>
  <c r="BN5" i="29" s="1"/>
  <c r="BO5" i="29" s="1"/>
  <c r="BP5" i="29" s="1"/>
  <c r="BQ5" i="29" s="1"/>
  <c r="BR5" i="29" s="1"/>
  <c r="BS5" i="29" s="1"/>
  <c r="BT5" i="29" s="1"/>
  <c r="BU5" i="29" s="1"/>
  <c r="BV5" i="29" s="1"/>
  <c r="BW5" i="29" s="1"/>
  <c r="BX5" i="29" s="1"/>
  <c r="BY5" i="29" s="1"/>
  <c r="BZ5" i="29" s="1"/>
  <c r="CA5" i="29" s="1"/>
  <c r="CB5" i="29" s="1"/>
  <c r="CC5" i="29" s="1"/>
  <c r="AB5" i="51"/>
  <c r="AB5" i="29"/>
  <c r="O6" i="48"/>
  <c r="O6" i="26"/>
  <c r="K6" i="48"/>
  <c r="K6" i="26"/>
  <c r="P6" i="48"/>
  <c r="P6" i="26"/>
  <c r="S5" i="33"/>
  <c r="S5" i="11"/>
  <c r="Y5" i="33"/>
  <c r="Y5" i="11"/>
  <c r="Z5" i="33"/>
  <c r="Z5" i="11"/>
  <c r="V5" i="33"/>
  <c r="V5" i="11"/>
  <c r="AA6" i="45"/>
  <c r="AA6" i="23"/>
  <c r="W6" i="45"/>
  <c r="W6" i="23"/>
  <c r="M6" i="45"/>
  <c r="M6" i="23"/>
  <c r="Z6" i="45"/>
  <c r="Z6" i="23"/>
  <c r="M6" i="51"/>
  <c r="M6" i="29"/>
  <c r="J6" i="51"/>
  <c r="J6" i="29"/>
  <c r="W6" i="51"/>
  <c r="W6" i="29"/>
  <c r="M5" i="40"/>
  <c r="M5" i="18"/>
  <c r="S5" i="40"/>
  <c r="S5" i="18"/>
  <c r="E5" i="40"/>
  <c r="E5" i="18"/>
  <c r="V4" i="18"/>
  <c r="AC4" i="18"/>
  <c r="R4" i="18"/>
  <c r="L4" i="18"/>
  <c r="C4" i="33" l="1"/>
  <c r="C4" i="11"/>
  <c r="B4" i="11"/>
  <c r="B4" i="33"/>
  <c r="D4" i="11" l="1"/>
  <c r="D4" i="33"/>
  <c r="X4" i="11"/>
  <c r="X4" i="33"/>
  <c r="J4" i="11"/>
  <c r="J4" i="33"/>
  <c r="AE4" i="11"/>
  <c r="AF4" i="11" s="1"/>
  <c r="AG4" i="11" s="1"/>
  <c r="AH4" i="11" s="1"/>
  <c r="AI4" i="11" s="1"/>
  <c r="AJ4" i="11" s="1"/>
  <c r="AK4" i="11" s="1"/>
  <c r="AL4" i="11" s="1"/>
  <c r="AM4" i="11" s="1"/>
  <c r="AN4" i="11" s="1"/>
  <c r="AO4" i="11" s="1"/>
  <c r="AP4" i="11" s="1"/>
  <c r="AQ4" i="11" s="1"/>
  <c r="AR4" i="11" s="1"/>
  <c r="AS4" i="11" s="1"/>
  <c r="AT4" i="11" s="1"/>
  <c r="AU4" i="11" s="1"/>
  <c r="AV4" i="11" s="1"/>
  <c r="AW4" i="11" s="1"/>
  <c r="AX4" i="11" s="1"/>
  <c r="AY4" i="11" s="1"/>
  <c r="AZ4" i="11" s="1"/>
  <c r="BA4" i="11" s="1"/>
  <c r="BB4" i="11" s="1"/>
  <c r="BC4" i="11" s="1"/>
  <c r="BD4" i="11" s="1"/>
  <c r="BE4" i="11" s="1"/>
  <c r="BF4" i="11" s="1"/>
  <c r="BG4" i="11" s="1"/>
  <c r="BH4" i="11" s="1"/>
  <c r="BI4" i="11" s="1"/>
  <c r="BJ4" i="11" s="1"/>
  <c r="BK4" i="11" s="1"/>
  <c r="BL4" i="11" s="1"/>
  <c r="BM4" i="11" s="1"/>
  <c r="BN4" i="11" s="1"/>
  <c r="BO4" i="11" s="1"/>
  <c r="BP4" i="11" s="1"/>
  <c r="BQ4" i="11" s="1"/>
  <c r="BR4" i="11" s="1"/>
  <c r="BS4" i="11" s="1"/>
  <c r="BT4" i="11" s="1"/>
  <c r="BU4" i="11" s="1"/>
  <c r="BV4" i="11" s="1"/>
  <c r="BW4" i="11" s="1"/>
  <c r="BX4" i="11" s="1"/>
  <c r="BY4" i="11" s="1"/>
  <c r="BZ4" i="11" s="1"/>
  <c r="CA4" i="11" s="1"/>
  <c r="CB4" i="11" s="1"/>
  <c r="CC4" i="11" s="1"/>
  <c r="AE4" i="33"/>
  <c r="AF4" i="33" s="1"/>
  <c r="AG4" i="33" s="1"/>
  <c r="AH4" i="33" s="1"/>
  <c r="AI4" i="33" s="1"/>
  <c r="AJ4" i="33" s="1"/>
  <c r="AK4" i="33" s="1"/>
  <c r="AL4" i="33" s="1"/>
  <c r="AM4" i="33" s="1"/>
  <c r="AN4" i="33" s="1"/>
  <c r="AO4" i="33" s="1"/>
  <c r="AP4" i="33" s="1"/>
  <c r="AQ4" i="33" s="1"/>
  <c r="AR4" i="33" s="1"/>
  <c r="AS4" i="33" s="1"/>
  <c r="AT4" i="33" s="1"/>
  <c r="AU4" i="33" s="1"/>
  <c r="AV4" i="33" s="1"/>
  <c r="AW4" i="33" s="1"/>
  <c r="AX4" i="33" s="1"/>
  <c r="AY4" i="33" s="1"/>
  <c r="AZ4" i="33" s="1"/>
  <c r="BA4" i="33" s="1"/>
  <c r="BB4" i="33" s="1"/>
  <c r="BC4" i="33" s="1"/>
  <c r="BD4" i="33" s="1"/>
  <c r="BE4" i="33" s="1"/>
  <c r="BF4" i="33" s="1"/>
  <c r="BG4" i="33" s="1"/>
  <c r="BH4" i="33" s="1"/>
  <c r="BI4" i="33" s="1"/>
  <c r="BJ4" i="33" s="1"/>
  <c r="BK4" i="33" s="1"/>
  <c r="BL4" i="33" s="1"/>
  <c r="BM4" i="33" s="1"/>
  <c r="BN4" i="33" s="1"/>
  <c r="BO4" i="33" s="1"/>
  <c r="BP4" i="33" s="1"/>
  <c r="BQ4" i="33" s="1"/>
  <c r="BR4" i="33" s="1"/>
  <c r="BS4" i="33" s="1"/>
  <c r="BT4" i="33" s="1"/>
  <c r="BU4" i="33" s="1"/>
  <c r="BV4" i="33" s="1"/>
  <c r="BW4" i="33" s="1"/>
  <c r="BX4" i="33" s="1"/>
  <c r="BY4" i="33" s="1"/>
  <c r="BZ4" i="33" s="1"/>
  <c r="CA4" i="33" s="1"/>
  <c r="CB4" i="33" s="1"/>
  <c r="CC4" i="33" s="1"/>
  <c r="R4" i="11"/>
  <c r="R4" i="33"/>
  <c r="V4" i="11"/>
  <c r="V4" i="33"/>
  <c r="P4" i="33"/>
  <c r="P4" i="11"/>
  <c r="F4" i="11"/>
  <c r="F4" i="33"/>
  <c r="Y4" i="11"/>
  <c r="Y4" i="33"/>
  <c r="H4" i="11"/>
  <c r="H4" i="33"/>
  <c r="AC4" i="11"/>
  <c r="AC4" i="33"/>
  <c r="AB4" i="33"/>
  <c r="AB4" i="11"/>
  <c r="Q4" i="11"/>
  <c r="Q4" i="33"/>
  <c r="U4" i="11"/>
  <c r="U4" i="33"/>
  <c r="O4" i="11"/>
  <c r="O4" i="33"/>
  <c r="I4" i="11"/>
  <c r="I4" i="33"/>
  <c r="W4" i="11"/>
  <c r="W4" i="33"/>
  <c r="M4" i="11"/>
  <c r="M4" i="33"/>
  <c r="T4" i="33"/>
  <c r="T4" i="11"/>
  <c r="AA4" i="33"/>
  <c r="AA4" i="11"/>
  <c r="E4" i="11"/>
  <c r="E4" i="33"/>
  <c r="L4" i="33"/>
  <c r="L4" i="11"/>
  <c r="S4" i="33"/>
  <c r="S4" i="11"/>
  <c r="G4" i="11"/>
  <c r="G4" i="33"/>
  <c r="AD4" i="11"/>
  <c r="AD4" i="33"/>
  <c r="Z4" i="11"/>
  <c r="Z4" i="33"/>
  <c r="K4" i="33"/>
  <c r="K4" i="11"/>
  <c r="N4" i="11"/>
  <c r="N4" i="33"/>
  <c r="C4" i="49"/>
  <c r="C5" i="49"/>
  <c r="C6" i="49"/>
  <c r="C7" i="49"/>
  <c r="C8" i="49"/>
  <c r="C9" i="49"/>
  <c r="C3" i="27"/>
  <c r="C4" i="27"/>
  <c r="C5" i="27"/>
  <c r="C6" i="27"/>
  <c r="C7" i="27"/>
  <c r="C8" i="27"/>
  <c r="C9" i="27"/>
  <c r="B2" i="49"/>
  <c r="B2" i="27"/>
  <c r="F2" i="27"/>
  <c r="N2" i="27"/>
  <c r="V2" i="27"/>
  <c r="AA2" i="27"/>
  <c r="AB2" i="27"/>
  <c r="AD2" i="27"/>
  <c r="O3" i="27"/>
  <c r="AE3" i="27"/>
  <c r="AF3" i="27" s="1"/>
  <c r="AG3" i="27" s="1"/>
  <c r="AH3" i="27" s="1"/>
  <c r="AI3" i="27" s="1"/>
  <c r="AJ3" i="27" s="1"/>
  <c r="AK3" i="27" s="1"/>
  <c r="AL3" i="27" s="1"/>
  <c r="AM3" i="27" s="1"/>
  <c r="AN3" i="27" s="1"/>
  <c r="AO3" i="27" s="1"/>
  <c r="AP3" i="27" s="1"/>
  <c r="AQ3" i="27" s="1"/>
  <c r="AR3" i="27" s="1"/>
  <c r="AS3" i="27" s="1"/>
  <c r="AT3" i="27" s="1"/>
  <c r="AU3" i="27" s="1"/>
  <c r="AV3" i="27" s="1"/>
  <c r="AW3" i="27" s="1"/>
  <c r="AX3" i="27" s="1"/>
  <c r="AY3" i="27" s="1"/>
  <c r="AZ3" i="27" s="1"/>
  <c r="BA3" i="27" s="1"/>
  <c r="BB3" i="27" s="1"/>
  <c r="BC3" i="27" s="1"/>
  <c r="BD3" i="27" s="1"/>
  <c r="BE3" i="27" s="1"/>
  <c r="BF3" i="27" s="1"/>
  <c r="BG3" i="27" s="1"/>
  <c r="BH3" i="27" s="1"/>
  <c r="BI3" i="27" s="1"/>
  <c r="BJ3" i="27" s="1"/>
  <c r="BK3" i="27" s="1"/>
  <c r="BL3" i="27" s="1"/>
  <c r="BM3" i="27" s="1"/>
  <c r="BN3" i="27" s="1"/>
  <c r="BO3" i="27" s="1"/>
  <c r="BP3" i="27" s="1"/>
  <c r="BQ3" i="27" s="1"/>
  <c r="BR3" i="27" s="1"/>
  <c r="BS3" i="27" s="1"/>
  <c r="BT3" i="27" s="1"/>
  <c r="BU3" i="27" s="1"/>
  <c r="BV3" i="27" s="1"/>
  <c r="BW3" i="27" s="1"/>
  <c r="BX3" i="27" s="1"/>
  <c r="BY3" i="27" s="1"/>
  <c r="BZ3" i="27" s="1"/>
  <c r="CA3" i="27" s="1"/>
  <c r="CB3" i="27" s="1"/>
  <c r="CC3" i="27" s="1"/>
  <c r="C2" i="49"/>
  <c r="E2" i="27"/>
  <c r="F2" i="49"/>
  <c r="G2" i="49"/>
  <c r="H2" i="27"/>
  <c r="I2" i="27"/>
  <c r="K2" i="27"/>
  <c r="L2" i="27"/>
  <c r="N2" i="49"/>
  <c r="O2" i="49"/>
  <c r="P2" i="27"/>
  <c r="Q2" i="27"/>
  <c r="U2" i="27"/>
  <c r="V2" i="49"/>
  <c r="W2" i="49"/>
  <c r="X2" i="27"/>
  <c r="Y2" i="27"/>
  <c r="AC2" i="27"/>
  <c r="AD2" i="49"/>
  <c r="AE2" i="49"/>
  <c r="AF2" i="49" s="1"/>
  <c r="AG2" i="49" s="1"/>
  <c r="AH2" i="49" s="1"/>
  <c r="AI2" i="49" s="1"/>
  <c r="AJ2" i="49" s="1"/>
  <c r="AK2" i="49" s="1"/>
  <c r="AL2" i="49" s="1"/>
  <c r="AM2" i="49" s="1"/>
  <c r="AN2" i="49" s="1"/>
  <c r="AO2" i="49" s="1"/>
  <c r="AP2" i="49" s="1"/>
  <c r="AQ2" i="49" s="1"/>
  <c r="AR2" i="49" s="1"/>
  <c r="AS2" i="49" s="1"/>
  <c r="AT2" i="49" s="1"/>
  <c r="AU2" i="49" s="1"/>
  <c r="AV2" i="49" s="1"/>
  <c r="AW2" i="49" s="1"/>
  <c r="AX2" i="49" s="1"/>
  <c r="AY2" i="49" s="1"/>
  <c r="AZ2" i="49" s="1"/>
  <c r="BA2" i="49" s="1"/>
  <c r="BB2" i="49" s="1"/>
  <c r="BC2" i="49" s="1"/>
  <c r="BD2" i="49" s="1"/>
  <c r="BE2" i="49" s="1"/>
  <c r="BF2" i="49" s="1"/>
  <c r="BG2" i="49" s="1"/>
  <c r="BH2" i="49" s="1"/>
  <c r="BI2" i="49" s="1"/>
  <c r="BJ2" i="49" s="1"/>
  <c r="BK2" i="49" s="1"/>
  <c r="BL2" i="49" s="1"/>
  <c r="BM2" i="49" s="1"/>
  <c r="BN2" i="49" s="1"/>
  <c r="BO2" i="49" s="1"/>
  <c r="BP2" i="49" s="1"/>
  <c r="BQ2" i="49" s="1"/>
  <c r="BR2" i="49" s="1"/>
  <c r="BS2" i="49" s="1"/>
  <c r="BT2" i="49" s="1"/>
  <c r="BU2" i="49" s="1"/>
  <c r="BV2" i="49" s="1"/>
  <c r="BW2" i="49" s="1"/>
  <c r="BX2" i="49" s="1"/>
  <c r="BY2" i="49" s="1"/>
  <c r="BZ2" i="49" s="1"/>
  <c r="CA2" i="49" s="1"/>
  <c r="CB2" i="49" s="1"/>
  <c r="CC2" i="49" s="1"/>
  <c r="H3" i="27"/>
  <c r="I3" i="27"/>
  <c r="P3" i="27"/>
  <c r="X3" i="27"/>
  <c r="Y3" i="27"/>
  <c r="F3" i="27" l="1"/>
  <c r="F3" i="49"/>
  <c r="Q3" i="49"/>
  <c r="M2" i="49"/>
  <c r="W3" i="49"/>
  <c r="G3" i="49"/>
  <c r="Q3" i="27"/>
  <c r="M2" i="27"/>
  <c r="P3" i="49"/>
  <c r="V3" i="27"/>
  <c r="V3" i="49"/>
  <c r="AD3" i="27"/>
  <c r="AD3" i="49"/>
  <c r="AB2" i="49"/>
  <c r="T2" i="49"/>
  <c r="L2" i="49"/>
  <c r="D2" i="49"/>
  <c r="AE3" i="49"/>
  <c r="AF3" i="49" s="1"/>
  <c r="AG3" i="49" s="1"/>
  <c r="AH3" i="49" s="1"/>
  <c r="AI3" i="49" s="1"/>
  <c r="AJ3" i="49" s="1"/>
  <c r="AK3" i="49" s="1"/>
  <c r="AL3" i="49" s="1"/>
  <c r="AM3" i="49" s="1"/>
  <c r="AN3" i="49" s="1"/>
  <c r="AO3" i="49" s="1"/>
  <c r="AP3" i="49" s="1"/>
  <c r="AQ3" i="49" s="1"/>
  <c r="AR3" i="49" s="1"/>
  <c r="AS3" i="49" s="1"/>
  <c r="AT3" i="49" s="1"/>
  <c r="AU3" i="49" s="1"/>
  <c r="AV3" i="49" s="1"/>
  <c r="AW3" i="49" s="1"/>
  <c r="AX3" i="49" s="1"/>
  <c r="AY3" i="49" s="1"/>
  <c r="AZ3" i="49" s="1"/>
  <c r="BA3" i="49" s="1"/>
  <c r="BB3" i="49" s="1"/>
  <c r="BC3" i="49" s="1"/>
  <c r="BD3" i="49" s="1"/>
  <c r="BE3" i="49" s="1"/>
  <c r="BF3" i="49" s="1"/>
  <c r="BG3" i="49" s="1"/>
  <c r="BH3" i="49" s="1"/>
  <c r="BI3" i="49" s="1"/>
  <c r="BJ3" i="49" s="1"/>
  <c r="BK3" i="49" s="1"/>
  <c r="BL3" i="49" s="1"/>
  <c r="BM3" i="49" s="1"/>
  <c r="BN3" i="49" s="1"/>
  <c r="BO3" i="49" s="1"/>
  <c r="BP3" i="49" s="1"/>
  <c r="BQ3" i="49" s="1"/>
  <c r="BR3" i="49" s="1"/>
  <c r="BS3" i="49" s="1"/>
  <c r="BT3" i="49" s="1"/>
  <c r="BU3" i="49" s="1"/>
  <c r="BV3" i="49" s="1"/>
  <c r="BW3" i="49" s="1"/>
  <c r="BX3" i="49" s="1"/>
  <c r="BY3" i="49" s="1"/>
  <c r="BZ3" i="49" s="1"/>
  <c r="CA3" i="49" s="1"/>
  <c r="CB3" i="49" s="1"/>
  <c r="CC3" i="49" s="1"/>
  <c r="AC2" i="49"/>
  <c r="U2" i="49"/>
  <c r="E2" i="49"/>
  <c r="T2" i="27"/>
  <c r="D2" i="27"/>
  <c r="O3" i="49"/>
  <c r="N3" i="27"/>
  <c r="N3" i="49"/>
  <c r="Y3" i="49"/>
  <c r="I3" i="49"/>
  <c r="AA2" i="49"/>
  <c r="S2" i="49"/>
  <c r="K2" i="49"/>
  <c r="X3" i="49"/>
  <c r="H3" i="49"/>
  <c r="Z2" i="27"/>
  <c r="Z2" i="49"/>
  <c r="R2" i="27"/>
  <c r="R2" i="49"/>
  <c r="J2" i="27"/>
  <c r="J2" i="49"/>
  <c r="W3" i="27"/>
  <c r="G3" i="27"/>
  <c r="S2" i="27"/>
  <c r="C2" i="27"/>
  <c r="AE2" i="27"/>
  <c r="AF2" i="27" s="1"/>
  <c r="AG2" i="27" s="1"/>
  <c r="AH2" i="27" s="1"/>
  <c r="AI2" i="27" s="1"/>
  <c r="AJ2" i="27" s="1"/>
  <c r="AK2" i="27" s="1"/>
  <c r="AL2" i="27" s="1"/>
  <c r="AM2" i="27" s="1"/>
  <c r="AN2" i="27" s="1"/>
  <c r="AO2" i="27" s="1"/>
  <c r="AP2" i="27" s="1"/>
  <c r="AQ2" i="27" s="1"/>
  <c r="AR2" i="27" s="1"/>
  <c r="AS2" i="27" s="1"/>
  <c r="AT2" i="27" s="1"/>
  <c r="AU2" i="27" s="1"/>
  <c r="AV2" i="27" s="1"/>
  <c r="AW2" i="27" s="1"/>
  <c r="AX2" i="27" s="1"/>
  <c r="AY2" i="27" s="1"/>
  <c r="AZ2" i="27" s="1"/>
  <c r="BA2" i="27" s="1"/>
  <c r="BB2" i="27" s="1"/>
  <c r="BC2" i="27" s="1"/>
  <c r="BD2" i="27" s="1"/>
  <c r="BE2" i="27" s="1"/>
  <c r="BF2" i="27" s="1"/>
  <c r="BG2" i="27" s="1"/>
  <c r="BH2" i="27" s="1"/>
  <c r="BI2" i="27" s="1"/>
  <c r="BJ2" i="27" s="1"/>
  <c r="BK2" i="27" s="1"/>
  <c r="BL2" i="27" s="1"/>
  <c r="BM2" i="27" s="1"/>
  <c r="BN2" i="27" s="1"/>
  <c r="BO2" i="27" s="1"/>
  <c r="BP2" i="27" s="1"/>
  <c r="BQ2" i="27" s="1"/>
  <c r="BR2" i="27" s="1"/>
  <c r="BS2" i="27" s="1"/>
  <c r="BT2" i="27" s="1"/>
  <c r="BU2" i="27" s="1"/>
  <c r="BV2" i="27" s="1"/>
  <c r="BW2" i="27" s="1"/>
  <c r="BX2" i="27" s="1"/>
  <c r="BY2" i="27" s="1"/>
  <c r="BZ2" i="27" s="1"/>
  <c r="CA2" i="27" s="1"/>
  <c r="CB2" i="27" s="1"/>
  <c r="CC2" i="27" s="1"/>
  <c r="W2" i="27"/>
  <c r="O2" i="27"/>
  <c r="G2" i="27"/>
  <c r="Y2" i="49"/>
  <c r="Q2" i="49"/>
  <c r="I2" i="49"/>
  <c r="X2" i="49"/>
  <c r="P2" i="49"/>
  <c r="H2" i="49"/>
  <c r="AE4" i="49" l="1"/>
  <c r="AF4" i="49" s="1"/>
  <c r="AG4" i="49" s="1"/>
  <c r="AH4" i="49" s="1"/>
  <c r="AI4" i="49" s="1"/>
  <c r="AJ4" i="49" s="1"/>
  <c r="AK4" i="49" s="1"/>
  <c r="AL4" i="49" s="1"/>
  <c r="AM4" i="49" s="1"/>
  <c r="AN4" i="49" s="1"/>
  <c r="AO4" i="49" s="1"/>
  <c r="AP4" i="49" s="1"/>
  <c r="AQ4" i="49" s="1"/>
  <c r="AR4" i="49" s="1"/>
  <c r="AS4" i="49" s="1"/>
  <c r="AT4" i="49" s="1"/>
  <c r="AU4" i="49" s="1"/>
  <c r="AV4" i="49" s="1"/>
  <c r="AW4" i="49" s="1"/>
  <c r="AX4" i="49" s="1"/>
  <c r="AY4" i="49" s="1"/>
  <c r="AZ4" i="49" s="1"/>
  <c r="BA4" i="49" s="1"/>
  <c r="BB4" i="49" s="1"/>
  <c r="BC4" i="49" s="1"/>
  <c r="BD4" i="49" s="1"/>
  <c r="BE4" i="49" s="1"/>
  <c r="BF4" i="49" s="1"/>
  <c r="BG4" i="49" s="1"/>
  <c r="BH4" i="49" s="1"/>
  <c r="BI4" i="49" s="1"/>
  <c r="BJ4" i="49" s="1"/>
  <c r="BK4" i="49" s="1"/>
  <c r="BL4" i="49" s="1"/>
  <c r="BM4" i="49" s="1"/>
  <c r="BN4" i="49" s="1"/>
  <c r="BO4" i="49" s="1"/>
  <c r="BP4" i="49" s="1"/>
  <c r="BQ4" i="49" s="1"/>
  <c r="BR4" i="49" s="1"/>
  <c r="BS4" i="49" s="1"/>
  <c r="BT4" i="49" s="1"/>
  <c r="BU4" i="49" s="1"/>
  <c r="BV4" i="49" s="1"/>
  <c r="BW4" i="49" s="1"/>
  <c r="BX4" i="49" s="1"/>
  <c r="BY4" i="49" s="1"/>
  <c r="BZ4" i="49" s="1"/>
  <c r="CA4" i="49" s="1"/>
  <c r="CB4" i="49" s="1"/>
  <c r="CC4" i="49" s="1"/>
  <c r="AE4" i="27"/>
  <c r="AF4" i="27" s="1"/>
  <c r="AG4" i="27" s="1"/>
  <c r="AH4" i="27" s="1"/>
  <c r="AI4" i="27" s="1"/>
  <c r="AJ4" i="27" s="1"/>
  <c r="AK4" i="27" s="1"/>
  <c r="AL4" i="27" s="1"/>
  <c r="AM4" i="27" s="1"/>
  <c r="AN4" i="27" s="1"/>
  <c r="AO4" i="27" s="1"/>
  <c r="AP4" i="27" s="1"/>
  <c r="AQ4" i="27" s="1"/>
  <c r="AR4" i="27" s="1"/>
  <c r="AS4" i="27" s="1"/>
  <c r="AT4" i="27" s="1"/>
  <c r="AU4" i="27" s="1"/>
  <c r="AV4" i="27" s="1"/>
  <c r="AW4" i="27" s="1"/>
  <c r="AX4" i="27" s="1"/>
  <c r="AY4" i="27" s="1"/>
  <c r="AZ4" i="27" s="1"/>
  <c r="BA4" i="27" s="1"/>
  <c r="BB4" i="27" s="1"/>
  <c r="BC4" i="27" s="1"/>
  <c r="BD4" i="27" s="1"/>
  <c r="BE4" i="27" s="1"/>
  <c r="BF4" i="27" s="1"/>
  <c r="BG4" i="27" s="1"/>
  <c r="BH4" i="27" s="1"/>
  <c r="BI4" i="27" s="1"/>
  <c r="BJ4" i="27" s="1"/>
  <c r="BK4" i="27" s="1"/>
  <c r="BL4" i="27" s="1"/>
  <c r="BM4" i="27" s="1"/>
  <c r="BN4" i="27" s="1"/>
  <c r="BO4" i="27" s="1"/>
  <c r="BP4" i="27" s="1"/>
  <c r="BQ4" i="27" s="1"/>
  <c r="BR4" i="27" s="1"/>
  <c r="BS4" i="27" s="1"/>
  <c r="BT4" i="27" s="1"/>
  <c r="BU4" i="27" s="1"/>
  <c r="BV4" i="27" s="1"/>
  <c r="BW4" i="27" s="1"/>
  <c r="BX4" i="27" s="1"/>
  <c r="BY4" i="27" s="1"/>
  <c r="BZ4" i="27" s="1"/>
  <c r="CA4" i="27" s="1"/>
  <c r="CB4" i="27" s="1"/>
  <c r="CC4" i="27" s="1"/>
  <c r="AB3" i="27"/>
  <c r="AB3" i="49"/>
  <c r="P4" i="27"/>
  <c r="P4" i="49"/>
  <c r="M3" i="27"/>
  <c r="M3" i="49"/>
  <c r="K3" i="49"/>
  <c r="K3" i="27"/>
  <c r="Y4" i="27"/>
  <c r="Y4" i="49"/>
  <c r="R3" i="49"/>
  <c r="R3" i="27"/>
  <c r="X4" i="27"/>
  <c r="X4" i="49"/>
  <c r="I4" i="27"/>
  <c r="I4" i="49"/>
  <c r="D3" i="27"/>
  <c r="D3" i="49"/>
  <c r="Q4" i="27"/>
  <c r="Q4" i="49"/>
  <c r="S3" i="49"/>
  <c r="S3" i="27"/>
  <c r="N4" i="49"/>
  <c r="N4" i="27"/>
  <c r="E3" i="27"/>
  <c r="E3" i="49"/>
  <c r="AD4" i="49"/>
  <c r="AD4" i="27"/>
  <c r="J3" i="49"/>
  <c r="J3" i="27"/>
  <c r="U3" i="27"/>
  <c r="U3" i="49"/>
  <c r="L3" i="27"/>
  <c r="L3" i="49"/>
  <c r="G4" i="49"/>
  <c r="G4" i="27"/>
  <c r="F4" i="49"/>
  <c r="F4" i="27"/>
  <c r="Z3" i="49"/>
  <c r="Z3" i="27"/>
  <c r="H4" i="27"/>
  <c r="H4" i="49"/>
  <c r="AA3" i="49"/>
  <c r="AA3" i="27"/>
  <c r="V4" i="49"/>
  <c r="V4" i="27"/>
  <c r="O4" i="49"/>
  <c r="O4" i="27"/>
  <c r="AC3" i="27"/>
  <c r="AC3" i="49"/>
  <c r="T3" i="27"/>
  <c r="T3" i="49"/>
  <c r="W4" i="49"/>
  <c r="W4" i="27"/>
  <c r="V5" i="27" l="1"/>
  <c r="V5" i="49"/>
  <c r="Z4" i="27"/>
  <c r="Z4" i="49"/>
  <c r="D4" i="49"/>
  <c r="D4" i="27"/>
  <c r="AD5" i="27"/>
  <c r="AD5" i="49"/>
  <c r="W5" i="49"/>
  <c r="W5" i="27"/>
  <c r="J4" i="27"/>
  <c r="J4" i="49"/>
  <c r="X5" i="49"/>
  <c r="X5" i="27"/>
  <c r="K4" i="49"/>
  <c r="K4" i="27"/>
  <c r="AB4" i="49"/>
  <c r="AB4" i="27"/>
  <c r="N5" i="27"/>
  <c r="N5" i="49"/>
  <c r="L4" i="49"/>
  <c r="L4" i="27"/>
  <c r="O5" i="49"/>
  <c r="O5" i="27"/>
  <c r="F5" i="27"/>
  <c r="F5" i="49"/>
  <c r="U4" i="49"/>
  <c r="U4" i="27"/>
  <c r="I5" i="49"/>
  <c r="I5" i="27"/>
  <c r="AE5" i="49"/>
  <c r="AF5" i="49" s="1"/>
  <c r="AG5" i="49" s="1"/>
  <c r="AH5" i="49" s="1"/>
  <c r="AI5" i="49" s="1"/>
  <c r="AJ5" i="49" s="1"/>
  <c r="AK5" i="49" s="1"/>
  <c r="AL5" i="49" s="1"/>
  <c r="AM5" i="49" s="1"/>
  <c r="AN5" i="49" s="1"/>
  <c r="AO5" i="49" s="1"/>
  <c r="AP5" i="49" s="1"/>
  <c r="AQ5" i="49" s="1"/>
  <c r="AR5" i="49" s="1"/>
  <c r="AS5" i="49" s="1"/>
  <c r="AT5" i="49" s="1"/>
  <c r="AU5" i="49" s="1"/>
  <c r="AV5" i="49" s="1"/>
  <c r="AW5" i="49" s="1"/>
  <c r="AX5" i="49" s="1"/>
  <c r="AY5" i="49" s="1"/>
  <c r="AZ5" i="49" s="1"/>
  <c r="BA5" i="49" s="1"/>
  <c r="BB5" i="49" s="1"/>
  <c r="BC5" i="49" s="1"/>
  <c r="BD5" i="49" s="1"/>
  <c r="BE5" i="49" s="1"/>
  <c r="BF5" i="49" s="1"/>
  <c r="BG5" i="49" s="1"/>
  <c r="BH5" i="49" s="1"/>
  <c r="BI5" i="49" s="1"/>
  <c r="BJ5" i="49" s="1"/>
  <c r="BK5" i="49" s="1"/>
  <c r="BL5" i="49" s="1"/>
  <c r="BM5" i="49" s="1"/>
  <c r="BN5" i="49" s="1"/>
  <c r="BO5" i="49" s="1"/>
  <c r="BP5" i="49" s="1"/>
  <c r="BQ5" i="49" s="1"/>
  <c r="BR5" i="49" s="1"/>
  <c r="BS5" i="49" s="1"/>
  <c r="BT5" i="49" s="1"/>
  <c r="BU5" i="49" s="1"/>
  <c r="BV5" i="49" s="1"/>
  <c r="BW5" i="49" s="1"/>
  <c r="BX5" i="49" s="1"/>
  <c r="BY5" i="49" s="1"/>
  <c r="BZ5" i="49" s="1"/>
  <c r="CA5" i="49" s="1"/>
  <c r="CB5" i="49" s="1"/>
  <c r="CC5" i="49" s="1"/>
  <c r="AE5" i="27"/>
  <c r="AF5" i="27" s="1"/>
  <c r="AG5" i="27" s="1"/>
  <c r="AH5" i="27" s="1"/>
  <c r="AI5" i="27" s="1"/>
  <c r="AJ5" i="27" s="1"/>
  <c r="AK5" i="27" s="1"/>
  <c r="AL5" i="27" s="1"/>
  <c r="AM5" i="27" s="1"/>
  <c r="AN5" i="27" s="1"/>
  <c r="AO5" i="27" s="1"/>
  <c r="AP5" i="27" s="1"/>
  <c r="AQ5" i="27" s="1"/>
  <c r="AR5" i="27" s="1"/>
  <c r="AS5" i="27" s="1"/>
  <c r="AT5" i="27" s="1"/>
  <c r="AU5" i="27" s="1"/>
  <c r="AV5" i="27" s="1"/>
  <c r="AW5" i="27" s="1"/>
  <c r="AX5" i="27" s="1"/>
  <c r="AY5" i="27" s="1"/>
  <c r="AZ5" i="27" s="1"/>
  <c r="BA5" i="27" s="1"/>
  <c r="BB5" i="27" s="1"/>
  <c r="BC5" i="27" s="1"/>
  <c r="BD5" i="27" s="1"/>
  <c r="BE5" i="27" s="1"/>
  <c r="BF5" i="27" s="1"/>
  <c r="BG5" i="27" s="1"/>
  <c r="BH5" i="27" s="1"/>
  <c r="BI5" i="27" s="1"/>
  <c r="BJ5" i="27" s="1"/>
  <c r="BK5" i="27" s="1"/>
  <c r="BL5" i="27" s="1"/>
  <c r="BM5" i="27" s="1"/>
  <c r="BN5" i="27" s="1"/>
  <c r="BO5" i="27" s="1"/>
  <c r="BP5" i="27" s="1"/>
  <c r="BQ5" i="27" s="1"/>
  <c r="BR5" i="27" s="1"/>
  <c r="BS5" i="27" s="1"/>
  <c r="BT5" i="27" s="1"/>
  <c r="BU5" i="27" s="1"/>
  <c r="BV5" i="27" s="1"/>
  <c r="BW5" i="27" s="1"/>
  <c r="BX5" i="27" s="1"/>
  <c r="BY5" i="27" s="1"/>
  <c r="BZ5" i="27" s="1"/>
  <c r="CA5" i="27" s="1"/>
  <c r="CB5" i="27" s="1"/>
  <c r="CC5" i="27" s="1"/>
  <c r="S4" i="49"/>
  <c r="S4" i="27"/>
  <c r="H5" i="49"/>
  <c r="H5" i="27"/>
  <c r="E4" i="49"/>
  <c r="E4" i="27"/>
  <c r="Y5" i="49"/>
  <c r="Y5" i="27"/>
  <c r="AC4" i="49"/>
  <c r="AC4" i="27"/>
  <c r="AA4" i="49"/>
  <c r="AA4" i="27"/>
  <c r="R4" i="27"/>
  <c r="R4" i="49"/>
  <c r="M4" i="49"/>
  <c r="M4" i="27"/>
  <c r="T4" i="49"/>
  <c r="T4" i="27"/>
  <c r="G5" i="49"/>
  <c r="G5" i="27"/>
  <c r="Q5" i="49"/>
  <c r="Q5" i="27"/>
  <c r="P5" i="49"/>
  <c r="P5" i="27"/>
  <c r="L5" i="27" l="1"/>
  <c r="L5" i="49"/>
  <c r="D5" i="27"/>
  <c r="D5" i="49"/>
  <c r="G6" i="49"/>
  <c r="G6" i="27"/>
  <c r="R5" i="49"/>
  <c r="R5" i="27"/>
  <c r="H6" i="27"/>
  <c r="H6" i="49"/>
  <c r="E5" i="27"/>
  <c r="E5" i="49"/>
  <c r="M5" i="27"/>
  <c r="M5" i="49"/>
  <c r="X6" i="27"/>
  <c r="X6" i="49"/>
  <c r="Q6" i="27"/>
  <c r="Q6" i="49"/>
  <c r="AE6" i="49"/>
  <c r="AF6" i="49" s="1"/>
  <c r="AG6" i="49" s="1"/>
  <c r="AH6" i="49" s="1"/>
  <c r="AI6" i="49" s="1"/>
  <c r="AJ6" i="49" s="1"/>
  <c r="AK6" i="49" s="1"/>
  <c r="AL6" i="49" s="1"/>
  <c r="AM6" i="49" s="1"/>
  <c r="AN6" i="49" s="1"/>
  <c r="AO6" i="49" s="1"/>
  <c r="AP6" i="49" s="1"/>
  <c r="AQ6" i="49" s="1"/>
  <c r="AR6" i="49" s="1"/>
  <c r="AS6" i="49" s="1"/>
  <c r="AT6" i="49" s="1"/>
  <c r="AU6" i="49" s="1"/>
  <c r="AV6" i="49" s="1"/>
  <c r="AW6" i="49" s="1"/>
  <c r="AX6" i="49" s="1"/>
  <c r="AY6" i="49" s="1"/>
  <c r="AZ6" i="49" s="1"/>
  <c r="BA6" i="49" s="1"/>
  <c r="BB6" i="49" s="1"/>
  <c r="BC6" i="49" s="1"/>
  <c r="BD6" i="49" s="1"/>
  <c r="BE6" i="49" s="1"/>
  <c r="BF6" i="49" s="1"/>
  <c r="BG6" i="49" s="1"/>
  <c r="BH6" i="49" s="1"/>
  <c r="BI6" i="49" s="1"/>
  <c r="BJ6" i="49" s="1"/>
  <c r="BK6" i="49" s="1"/>
  <c r="BL6" i="49" s="1"/>
  <c r="BM6" i="49" s="1"/>
  <c r="BN6" i="49" s="1"/>
  <c r="BO6" i="49" s="1"/>
  <c r="BP6" i="49" s="1"/>
  <c r="BQ6" i="49" s="1"/>
  <c r="BR6" i="49" s="1"/>
  <c r="BS6" i="49" s="1"/>
  <c r="BT6" i="49" s="1"/>
  <c r="BU6" i="49" s="1"/>
  <c r="BV6" i="49" s="1"/>
  <c r="BW6" i="49" s="1"/>
  <c r="BX6" i="49" s="1"/>
  <c r="BY6" i="49" s="1"/>
  <c r="BZ6" i="49" s="1"/>
  <c r="CA6" i="49" s="1"/>
  <c r="CB6" i="49" s="1"/>
  <c r="CC6" i="49" s="1"/>
  <c r="AE6" i="27"/>
  <c r="AF6" i="27" s="1"/>
  <c r="AG6" i="27" s="1"/>
  <c r="AH6" i="27" s="1"/>
  <c r="AI6" i="27" s="1"/>
  <c r="AJ6" i="27" s="1"/>
  <c r="AK6" i="27" s="1"/>
  <c r="AL6" i="27" s="1"/>
  <c r="AM6" i="27" s="1"/>
  <c r="AN6" i="27" s="1"/>
  <c r="AO6" i="27" s="1"/>
  <c r="AP6" i="27" s="1"/>
  <c r="AQ6" i="27" s="1"/>
  <c r="AR6" i="27" s="1"/>
  <c r="AS6" i="27" s="1"/>
  <c r="AT6" i="27" s="1"/>
  <c r="AU6" i="27" s="1"/>
  <c r="AV6" i="27" s="1"/>
  <c r="AW6" i="27" s="1"/>
  <c r="AX6" i="27" s="1"/>
  <c r="AY6" i="27" s="1"/>
  <c r="AZ6" i="27" s="1"/>
  <c r="BA6" i="27" s="1"/>
  <c r="BB6" i="27" s="1"/>
  <c r="BC6" i="27" s="1"/>
  <c r="BD6" i="27" s="1"/>
  <c r="BE6" i="27" s="1"/>
  <c r="BF6" i="27" s="1"/>
  <c r="BG6" i="27" s="1"/>
  <c r="BH6" i="27" s="1"/>
  <c r="BI6" i="27" s="1"/>
  <c r="BJ6" i="27" s="1"/>
  <c r="BK6" i="27" s="1"/>
  <c r="BL6" i="27" s="1"/>
  <c r="BM6" i="27" s="1"/>
  <c r="BN6" i="27" s="1"/>
  <c r="BO6" i="27" s="1"/>
  <c r="BP6" i="27" s="1"/>
  <c r="BQ6" i="27" s="1"/>
  <c r="BR6" i="27" s="1"/>
  <c r="BS6" i="27" s="1"/>
  <c r="BT6" i="27" s="1"/>
  <c r="BU6" i="27" s="1"/>
  <c r="BV6" i="27" s="1"/>
  <c r="BW6" i="27" s="1"/>
  <c r="BX6" i="27" s="1"/>
  <c r="BY6" i="27" s="1"/>
  <c r="BZ6" i="27" s="1"/>
  <c r="CA6" i="27" s="1"/>
  <c r="CB6" i="27" s="1"/>
  <c r="CC6" i="27" s="1"/>
  <c r="F6" i="49"/>
  <c r="F6" i="27"/>
  <c r="K5" i="49"/>
  <c r="K5" i="27"/>
  <c r="AC5" i="27"/>
  <c r="AC5" i="49"/>
  <c r="N6" i="49"/>
  <c r="N6" i="27"/>
  <c r="W6" i="49"/>
  <c r="W6" i="27"/>
  <c r="Z5" i="49"/>
  <c r="Z5" i="27"/>
  <c r="AD6" i="49"/>
  <c r="AD6" i="27"/>
  <c r="O6" i="49"/>
  <c r="O6" i="27"/>
  <c r="V6" i="49"/>
  <c r="V6" i="27"/>
  <c r="Y6" i="27"/>
  <c r="Y6" i="49"/>
  <c r="T5" i="27"/>
  <c r="T5" i="49"/>
  <c r="S5" i="49"/>
  <c r="S5" i="27"/>
  <c r="AB5" i="27"/>
  <c r="AB5" i="49"/>
  <c r="J5" i="49"/>
  <c r="J5" i="27"/>
  <c r="I6" i="27"/>
  <c r="I6" i="49"/>
  <c r="P6" i="27"/>
  <c r="P6" i="49"/>
  <c r="AA5" i="49"/>
  <c r="AA5" i="27"/>
  <c r="U5" i="27"/>
  <c r="U5" i="49"/>
  <c r="T6" i="49" l="1"/>
  <c r="T6" i="27"/>
  <c r="H7" i="49"/>
  <c r="H7" i="27"/>
  <c r="AA6" i="49"/>
  <c r="AA6" i="27"/>
  <c r="X7" i="49"/>
  <c r="X7" i="27"/>
  <c r="D6" i="49"/>
  <c r="D6" i="27"/>
  <c r="Z6" i="27"/>
  <c r="Z6" i="49"/>
  <c r="AC6" i="49"/>
  <c r="AC6" i="27"/>
  <c r="O7" i="49"/>
  <c r="O7" i="27"/>
  <c r="W7" i="49"/>
  <c r="W7" i="27"/>
  <c r="M6" i="49"/>
  <c r="M6" i="27"/>
  <c r="K6" i="49"/>
  <c r="K6" i="27"/>
  <c r="R6" i="27"/>
  <c r="R6" i="49"/>
  <c r="J6" i="27"/>
  <c r="J6" i="49"/>
  <c r="P7" i="49"/>
  <c r="P7" i="27"/>
  <c r="AE7" i="49"/>
  <c r="AF7" i="49" s="1"/>
  <c r="AG7" i="49" s="1"/>
  <c r="AH7" i="49" s="1"/>
  <c r="AI7" i="49" s="1"/>
  <c r="AJ7" i="49" s="1"/>
  <c r="AK7" i="49" s="1"/>
  <c r="AL7" i="49" s="1"/>
  <c r="AM7" i="49" s="1"/>
  <c r="AN7" i="49" s="1"/>
  <c r="AO7" i="49" s="1"/>
  <c r="AP7" i="49" s="1"/>
  <c r="AQ7" i="49" s="1"/>
  <c r="AR7" i="49" s="1"/>
  <c r="AS7" i="49" s="1"/>
  <c r="AT7" i="49" s="1"/>
  <c r="AU7" i="49" s="1"/>
  <c r="AV7" i="49" s="1"/>
  <c r="AW7" i="49" s="1"/>
  <c r="AX7" i="49" s="1"/>
  <c r="AY7" i="49" s="1"/>
  <c r="AZ7" i="49" s="1"/>
  <c r="BA7" i="49" s="1"/>
  <c r="BB7" i="49" s="1"/>
  <c r="BC7" i="49" s="1"/>
  <c r="BD7" i="49" s="1"/>
  <c r="BE7" i="49" s="1"/>
  <c r="BF7" i="49" s="1"/>
  <c r="BG7" i="49" s="1"/>
  <c r="BH7" i="49" s="1"/>
  <c r="BI7" i="49" s="1"/>
  <c r="BJ7" i="49" s="1"/>
  <c r="BK7" i="49" s="1"/>
  <c r="BL7" i="49" s="1"/>
  <c r="BM7" i="49" s="1"/>
  <c r="BN7" i="49" s="1"/>
  <c r="BO7" i="49" s="1"/>
  <c r="BP7" i="49" s="1"/>
  <c r="BQ7" i="49" s="1"/>
  <c r="BR7" i="49" s="1"/>
  <c r="BS7" i="49" s="1"/>
  <c r="BT7" i="49" s="1"/>
  <c r="BU7" i="49" s="1"/>
  <c r="BV7" i="49" s="1"/>
  <c r="BW7" i="49" s="1"/>
  <c r="BX7" i="49" s="1"/>
  <c r="BY7" i="49" s="1"/>
  <c r="BZ7" i="49" s="1"/>
  <c r="CA7" i="49" s="1"/>
  <c r="CB7" i="49" s="1"/>
  <c r="CC7" i="49" s="1"/>
  <c r="AE7" i="27"/>
  <c r="AF7" i="27" s="1"/>
  <c r="AG7" i="27" s="1"/>
  <c r="AH7" i="27" s="1"/>
  <c r="AI7" i="27" s="1"/>
  <c r="AJ7" i="27" s="1"/>
  <c r="AK7" i="27" s="1"/>
  <c r="AL7" i="27" s="1"/>
  <c r="AM7" i="27" s="1"/>
  <c r="AN7" i="27" s="1"/>
  <c r="AO7" i="27" s="1"/>
  <c r="AP7" i="27" s="1"/>
  <c r="AQ7" i="27" s="1"/>
  <c r="AR7" i="27" s="1"/>
  <c r="AS7" i="27" s="1"/>
  <c r="AT7" i="27" s="1"/>
  <c r="AU7" i="27" s="1"/>
  <c r="AV7" i="27" s="1"/>
  <c r="AW7" i="27" s="1"/>
  <c r="AX7" i="27" s="1"/>
  <c r="AY7" i="27" s="1"/>
  <c r="AZ7" i="27" s="1"/>
  <c r="BA7" i="27" s="1"/>
  <c r="BB7" i="27" s="1"/>
  <c r="BC7" i="27" s="1"/>
  <c r="BD7" i="27" s="1"/>
  <c r="BE7" i="27" s="1"/>
  <c r="BF7" i="27" s="1"/>
  <c r="BG7" i="27" s="1"/>
  <c r="BH7" i="27" s="1"/>
  <c r="BI7" i="27" s="1"/>
  <c r="BJ7" i="27" s="1"/>
  <c r="BK7" i="27" s="1"/>
  <c r="BL7" i="27" s="1"/>
  <c r="BM7" i="27" s="1"/>
  <c r="BN7" i="27" s="1"/>
  <c r="BO7" i="27" s="1"/>
  <c r="BP7" i="27" s="1"/>
  <c r="BQ7" i="27" s="1"/>
  <c r="BR7" i="27" s="1"/>
  <c r="BS7" i="27" s="1"/>
  <c r="BT7" i="27" s="1"/>
  <c r="BU7" i="27" s="1"/>
  <c r="BV7" i="27" s="1"/>
  <c r="BW7" i="27" s="1"/>
  <c r="BX7" i="27" s="1"/>
  <c r="BY7" i="27" s="1"/>
  <c r="BZ7" i="27" s="1"/>
  <c r="CA7" i="27" s="1"/>
  <c r="CB7" i="27" s="1"/>
  <c r="CC7" i="27" s="1"/>
  <c r="AB6" i="49"/>
  <c r="AB6" i="27"/>
  <c r="I7" i="49"/>
  <c r="I7" i="27"/>
  <c r="Q7" i="49"/>
  <c r="Q7" i="27"/>
  <c r="L6" i="49"/>
  <c r="L6" i="27"/>
  <c r="U6" i="49"/>
  <c r="U6" i="27"/>
  <c r="Y7" i="49"/>
  <c r="Y7" i="27"/>
  <c r="S6" i="49"/>
  <c r="S6" i="27"/>
  <c r="AD7" i="27"/>
  <c r="AD7" i="49"/>
  <c r="E6" i="49"/>
  <c r="E6" i="27"/>
  <c r="V7" i="27"/>
  <c r="V7" i="49"/>
  <c r="N7" i="27"/>
  <c r="N7" i="49"/>
  <c r="F7" i="27"/>
  <c r="F7" i="49"/>
  <c r="G7" i="49"/>
  <c r="G7" i="27"/>
  <c r="L7" i="27" l="1"/>
  <c r="L7" i="49"/>
  <c r="K7" i="49"/>
  <c r="K7" i="27"/>
  <c r="AA7" i="27"/>
  <c r="AA7" i="49"/>
  <c r="O8" i="27"/>
  <c r="O8" i="49"/>
  <c r="D7" i="27"/>
  <c r="D7" i="49"/>
  <c r="H8" i="27"/>
  <c r="H8" i="49"/>
  <c r="E7" i="27"/>
  <c r="E7" i="49"/>
  <c r="N8" i="49"/>
  <c r="N8" i="27"/>
  <c r="G8" i="27"/>
  <c r="G8" i="49"/>
  <c r="V8" i="49"/>
  <c r="V8" i="27"/>
  <c r="U7" i="27"/>
  <c r="U7" i="49"/>
  <c r="AC7" i="27"/>
  <c r="AC7" i="49"/>
  <c r="X8" i="27"/>
  <c r="X8" i="49"/>
  <c r="AB7" i="27"/>
  <c r="AB7" i="49"/>
  <c r="J7" i="49"/>
  <c r="J7" i="27"/>
  <c r="Q8" i="27"/>
  <c r="Q8" i="49"/>
  <c r="AE8" i="27"/>
  <c r="AF8" i="27" s="1"/>
  <c r="AG8" i="27" s="1"/>
  <c r="AH8" i="27" s="1"/>
  <c r="AI8" i="27" s="1"/>
  <c r="AJ8" i="27" s="1"/>
  <c r="AK8" i="27" s="1"/>
  <c r="AL8" i="27" s="1"/>
  <c r="AM8" i="27" s="1"/>
  <c r="AN8" i="27" s="1"/>
  <c r="AO8" i="27" s="1"/>
  <c r="AP8" i="27" s="1"/>
  <c r="AQ8" i="27" s="1"/>
  <c r="AR8" i="27" s="1"/>
  <c r="AS8" i="27" s="1"/>
  <c r="AT8" i="27" s="1"/>
  <c r="AU8" i="27" s="1"/>
  <c r="AV8" i="27" s="1"/>
  <c r="AW8" i="27" s="1"/>
  <c r="AX8" i="27" s="1"/>
  <c r="AY8" i="27" s="1"/>
  <c r="AZ8" i="27" s="1"/>
  <c r="BA8" i="27" s="1"/>
  <c r="BB8" i="27" s="1"/>
  <c r="BC8" i="27" s="1"/>
  <c r="BD8" i="27" s="1"/>
  <c r="BE8" i="27" s="1"/>
  <c r="BF8" i="27" s="1"/>
  <c r="BG8" i="27" s="1"/>
  <c r="BH8" i="27" s="1"/>
  <c r="BI8" i="27" s="1"/>
  <c r="BJ8" i="27" s="1"/>
  <c r="BK8" i="27" s="1"/>
  <c r="BL8" i="27" s="1"/>
  <c r="BM8" i="27" s="1"/>
  <c r="BN8" i="27" s="1"/>
  <c r="BO8" i="27" s="1"/>
  <c r="BP8" i="27" s="1"/>
  <c r="BQ8" i="27" s="1"/>
  <c r="BR8" i="27" s="1"/>
  <c r="BS8" i="27" s="1"/>
  <c r="BT8" i="27" s="1"/>
  <c r="BU8" i="27" s="1"/>
  <c r="BV8" i="27" s="1"/>
  <c r="BW8" i="27" s="1"/>
  <c r="BX8" i="27" s="1"/>
  <c r="BY8" i="27" s="1"/>
  <c r="BZ8" i="27" s="1"/>
  <c r="CA8" i="27" s="1"/>
  <c r="CB8" i="27" s="1"/>
  <c r="CC8" i="27" s="1"/>
  <c r="AE8" i="49"/>
  <c r="AF8" i="49" s="1"/>
  <c r="AG8" i="49" s="1"/>
  <c r="AH8" i="49" s="1"/>
  <c r="AI8" i="49" s="1"/>
  <c r="AJ8" i="49" s="1"/>
  <c r="AK8" i="49" s="1"/>
  <c r="AL8" i="49" s="1"/>
  <c r="AM8" i="49" s="1"/>
  <c r="AN8" i="49" s="1"/>
  <c r="AO8" i="49" s="1"/>
  <c r="AP8" i="49" s="1"/>
  <c r="AQ8" i="49" s="1"/>
  <c r="AR8" i="49" s="1"/>
  <c r="AS8" i="49" s="1"/>
  <c r="AT8" i="49" s="1"/>
  <c r="AU8" i="49" s="1"/>
  <c r="AV8" i="49" s="1"/>
  <c r="AW8" i="49" s="1"/>
  <c r="AX8" i="49" s="1"/>
  <c r="AY8" i="49" s="1"/>
  <c r="AZ8" i="49" s="1"/>
  <c r="BA8" i="49" s="1"/>
  <c r="BB8" i="49" s="1"/>
  <c r="BC8" i="49" s="1"/>
  <c r="BD8" i="49" s="1"/>
  <c r="BE8" i="49" s="1"/>
  <c r="BF8" i="49" s="1"/>
  <c r="BG8" i="49" s="1"/>
  <c r="BH8" i="49" s="1"/>
  <c r="BI8" i="49" s="1"/>
  <c r="BJ8" i="49" s="1"/>
  <c r="BK8" i="49" s="1"/>
  <c r="BL8" i="49" s="1"/>
  <c r="BM8" i="49" s="1"/>
  <c r="BN8" i="49" s="1"/>
  <c r="BO8" i="49" s="1"/>
  <c r="BP8" i="49" s="1"/>
  <c r="BQ8" i="49" s="1"/>
  <c r="BR8" i="49" s="1"/>
  <c r="BS8" i="49" s="1"/>
  <c r="BT8" i="49" s="1"/>
  <c r="BU8" i="49" s="1"/>
  <c r="BV8" i="49" s="1"/>
  <c r="BW8" i="49" s="1"/>
  <c r="BX8" i="49" s="1"/>
  <c r="BY8" i="49" s="1"/>
  <c r="BZ8" i="49" s="1"/>
  <c r="CA8" i="49" s="1"/>
  <c r="CB8" i="49" s="1"/>
  <c r="CC8" i="49" s="1"/>
  <c r="R7" i="49"/>
  <c r="R7" i="27"/>
  <c r="M7" i="27"/>
  <c r="M7" i="49"/>
  <c r="I8" i="27"/>
  <c r="I8" i="49"/>
  <c r="W8" i="27"/>
  <c r="W8" i="49"/>
  <c r="Z7" i="49"/>
  <c r="Z7" i="27"/>
  <c r="T7" i="27"/>
  <c r="T7" i="49"/>
  <c r="AD8" i="27"/>
  <c r="AD8" i="49"/>
  <c r="Y8" i="27"/>
  <c r="Y8" i="49"/>
  <c r="F8" i="49"/>
  <c r="F8" i="27"/>
  <c r="S7" i="49"/>
  <c r="S7" i="27"/>
  <c r="P8" i="27"/>
  <c r="P8" i="49"/>
  <c r="J8" i="27" l="1"/>
  <c r="J8" i="49"/>
  <c r="AD9" i="27"/>
  <c r="AD9" i="49"/>
  <c r="D8" i="49"/>
  <c r="D8" i="27"/>
  <c r="K8" i="49"/>
  <c r="K8" i="27"/>
  <c r="T8" i="49"/>
  <c r="T8" i="27"/>
  <c r="R8" i="27"/>
  <c r="R8" i="49"/>
  <c r="V9" i="27"/>
  <c r="V9" i="49"/>
  <c r="O9" i="49"/>
  <c r="O9" i="27"/>
  <c r="X9" i="49"/>
  <c r="X9" i="27"/>
  <c r="E8" i="49"/>
  <c r="E8" i="27"/>
  <c r="I9" i="49"/>
  <c r="I9" i="27"/>
  <c r="P9" i="49"/>
  <c r="P9" i="27"/>
  <c r="Y9" i="49"/>
  <c r="Y9" i="27"/>
  <c r="AE9" i="49"/>
  <c r="AF9" i="49" s="1"/>
  <c r="AG9" i="49" s="1"/>
  <c r="AH9" i="49" s="1"/>
  <c r="AI9" i="49" s="1"/>
  <c r="AJ9" i="49" s="1"/>
  <c r="AK9" i="49" s="1"/>
  <c r="AL9" i="49" s="1"/>
  <c r="AM9" i="49" s="1"/>
  <c r="AN9" i="49" s="1"/>
  <c r="AO9" i="49" s="1"/>
  <c r="AP9" i="49" s="1"/>
  <c r="AQ9" i="49" s="1"/>
  <c r="AR9" i="49" s="1"/>
  <c r="AS9" i="49" s="1"/>
  <c r="AT9" i="49" s="1"/>
  <c r="AU9" i="49" s="1"/>
  <c r="AV9" i="49" s="1"/>
  <c r="AW9" i="49" s="1"/>
  <c r="AX9" i="49" s="1"/>
  <c r="AY9" i="49" s="1"/>
  <c r="AZ9" i="49" s="1"/>
  <c r="BA9" i="49" s="1"/>
  <c r="BB9" i="49" s="1"/>
  <c r="BC9" i="49" s="1"/>
  <c r="BD9" i="49" s="1"/>
  <c r="BE9" i="49" s="1"/>
  <c r="BF9" i="49" s="1"/>
  <c r="BG9" i="49" s="1"/>
  <c r="BH9" i="49" s="1"/>
  <c r="BI9" i="49" s="1"/>
  <c r="BJ9" i="49" s="1"/>
  <c r="BK9" i="49" s="1"/>
  <c r="BL9" i="49" s="1"/>
  <c r="BM9" i="49" s="1"/>
  <c r="BN9" i="49" s="1"/>
  <c r="BO9" i="49" s="1"/>
  <c r="BP9" i="49" s="1"/>
  <c r="BQ9" i="49" s="1"/>
  <c r="BR9" i="49" s="1"/>
  <c r="BS9" i="49" s="1"/>
  <c r="BT9" i="49" s="1"/>
  <c r="BU9" i="49" s="1"/>
  <c r="BV9" i="49" s="1"/>
  <c r="BW9" i="49" s="1"/>
  <c r="BX9" i="49" s="1"/>
  <c r="BY9" i="49" s="1"/>
  <c r="BZ9" i="49" s="1"/>
  <c r="CA9" i="49" s="1"/>
  <c r="CB9" i="49" s="1"/>
  <c r="CC9" i="49" s="1"/>
  <c r="AE9" i="27"/>
  <c r="AF9" i="27" s="1"/>
  <c r="AG9" i="27" s="1"/>
  <c r="AH9" i="27" s="1"/>
  <c r="AI9" i="27" s="1"/>
  <c r="AJ9" i="27" s="1"/>
  <c r="AK9" i="27" s="1"/>
  <c r="AL9" i="27" s="1"/>
  <c r="AM9" i="27" s="1"/>
  <c r="AN9" i="27" s="1"/>
  <c r="AO9" i="27" s="1"/>
  <c r="AP9" i="27" s="1"/>
  <c r="AQ9" i="27" s="1"/>
  <c r="AR9" i="27" s="1"/>
  <c r="AS9" i="27" s="1"/>
  <c r="AT9" i="27" s="1"/>
  <c r="AU9" i="27" s="1"/>
  <c r="AV9" i="27" s="1"/>
  <c r="AW9" i="27" s="1"/>
  <c r="AX9" i="27" s="1"/>
  <c r="AY9" i="27" s="1"/>
  <c r="AZ9" i="27" s="1"/>
  <c r="BA9" i="27" s="1"/>
  <c r="BB9" i="27" s="1"/>
  <c r="BC9" i="27" s="1"/>
  <c r="BD9" i="27" s="1"/>
  <c r="BE9" i="27" s="1"/>
  <c r="BF9" i="27" s="1"/>
  <c r="BG9" i="27" s="1"/>
  <c r="BH9" i="27" s="1"/>
  <c r="BI9" i="27" s="1"/>
  <c r="BJ9" i="27" s="1"/>
  <c r="BK9" i="27" s="1"/>
  <c r="BL9" i="27" s="1"/>
  <c r="BM9" i="27" s="1"/>
  <c r="BN9" i="27" s="1"/>
  <c r="BO9" i="27" s="1"/>
  <c r="BP9" i="27" s="1"/>
  <c r="BQ9" i="27" s="1"/>
  <c r="BR9" i="27" s="1"/>
  <c r="BS9" i="27" s="1"/>
  <c r="BT9" i="27" s="1"/>
  <c r="BU9" i="27" s="1"/>
  <c r="BV9" i="27" s="1"/>
  <c r="BW9" i="27" s="1"/>
  <c r="BX9" i="27" s="1"/>
  <c r="BY9" i="27" s="1"/>
  <c r="BZ9" i="27" s="1"/>
  <c r="CA9" i="27" s="1"/>
  <c r="CB9" i="27" s="1"/>
  <c r="CC9" i="27" s="1"/>
  <c r="AC8" i="49"/>
  <c r="AC8" i="27"/>
  <c r="L8" i="49"/>
  <c r="L8" i="27"/>
  <c r="W9" i="49"/>
  <c r="W9" i="27"/>
  <c r="F9" i="27"/>
  <c r="F9" i="49"/>
  <c r="Z8" i="27"/>
  <c r="Z8" i="49"/>
  <c r="G9" i="49"/>
  <c r="G9" i="27"/>
  <c r="Q9" i="49"/>
  <c r="Q9" i="27"/>
  <c r="N9" i="27"/>
  <c r="N9" i="49"/>
  <c r="S8" i="49"/>
  <c r="S8" i="27"/>
  <c r="M8" i="49"/>
  <c r="M8" i="27"/>
  <c r="AB8" i="49"/>
  <c r="AB8" i="27"/>
  <c r="U8" i="49"/>
  <c r="U8" i="27"/>
  <c r="H9" i="49"/>
  <c r="H9" i="27"/>
  <c r="AA8" i="49"/>
  <c r="AA8" i="27"/>
  <c r="T9" i="27" l="1"/>
  <c r="T9" i="49"/>
  <c r="U9" i="27"/>
  <c r="U9" i="49"/>
  <c r="S9" i="27"/>
  <c r="S9" i="49"/>
  <c r="Z9" i="49"/>
  <c r="Z9" i="27"/>
  <c r="L9" i="27"/>
  <c r="L9" i="49"/>
  <c r="D9" i="27"/>
  <c r="D9" i="49"/>
  <c r="AA9" i="27"/>
  <c r="AA9" i="49"/>
  <c r="AC9" i="27"/>
  <c r="AC9" i="49"/>
  <c r="J9" i="49"/>
  <c r="J9" i="27"/>
  <c r="AB9" i="27"/>
  <c r="AB9" i="49"/>
  <c r="M9" i="27"/>
  <c r="M9" i="49"/>
  <c r="K9" i="27"/>
  <c r="K9" i="49"/>
  <c r="E9" i="27"/>
  <c r="E9" i="49"/>
  <c r="R9" i="27"/>
  <c r="R9" i="49"/>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C1E65AC5-5B4A-47D5-8D18-C8FF2D1DA6A8}</author>
  </authors>
  <commentList>
    <comment ref="G69" authorId="0" shapeId="0" xr:uid="{C1E65AC5-5B4A-47D5-8D18-C8FF2D1DA6A8}">
      <text>
        <t>[Threaded comment]
Your version of Excel allows you to read this threaded comment; however, any edits to it will get removed if the file is opened in a newer version of Excel. Learn more: https://go.microsoft.com/fwlink/?linkid=870924
Comment:
    These are all unique formulas! (2022, 2023, and 2024)</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Olivia Ashmoore</author>
  </authors>
  <commentList>
    <comment ref="G3" authorId="0" shapeId="0" xr:uid="{D8DB75FB-D739-4451-AC7D-D0EA1465824E}">
      <text>
        <r>
          <rPr>
            <b/>
            <sz val="9"/>
            <color indexed="81"/>
            <rFont val="Tahoma"/>
            <family val="2"/>
          </rPr>
          <t>Olivia Ashmoore:</t>
        </r>
        <r>
          <rPr>
            <sz val="9"/>
            <color indexed="81"/>
            <rFont val="Tahoma"/>
            <family val="2"/>
          </rPr>
          <t xml:space="preserve">
dollars per mmbtu</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49862" uniqueCount="5250">
  <si>
    <t>BFPaT BAU Pretax Fuel Price by Sector</t>
  </si>
  <si>
    <t>BFPaT BAU Fuel Tax by Sector</t>
  </si>
  <si>
    <t>Sources:</t>
  </si>
  <si>
    <t>most fuels and growth rates</t>
  </si>
  <si>
    <t>Tax on Petroleum Gasoline, Petroleum Diesel, Jet Fuel</t>
  </si>
  <si>
    <t>Energy Information Administration</t>
  </si>
  <si>
    <t>Annual Energy Outlook 2020</t>
  </si>
  <si>
    <t>http://www.eia.gov/forecasts/aeo/excel/aeotab_3.xlsx</t>
  </si>
  <si>
    <t>http://www.eia.gov/forecasts/aeo/supplement/suptab_130.xlsx</t>
  </si>
  <si>
    <t>Table 3 (and Table 2 for industrial coal consumption fractions by coal type)</t>
  </si>
  <si>
    <t>Table 59</t>
  </si>
  <si>
    <t>biomass</t>
  </si>
  <si>
    <t>Tax on Non-Liquid Fuels</t>
  </si>
  <si>
    <t>Energy Information Administraton</t>
  </si>
  <si>
    <t>The Sales Tax Clearinghouse</t>
  </si>
  <si>
    <t>n/a</t>
  </si>
  <si>
    <t>State Energy Data System (SEDS): 1960-2018 (complete)</t>
  </si>
  <si>
    <t>FAQ</t>
  </si>
  <si>
    <t>https://www.eia.gov/state/seds/archive/seper2018.pdf</t>
  </si>
  <si>
    <t>https://thestc.com/FAQ.stm</t>
  </si>
  <si>
    <t>Tables ET3, ET4, ET5, and ET7</t>
  </si>
  <si>
    <t>Question "What is the average sales tax nationally?"</t>
  </si>
  <si>
    <t>biofuel diesel</t>
  </si>
  <si>
    <t>DOE Alternative Fuels Data Center</t>
  </si>
  <si>
    <t>Clean Cities Alternative Fuel Price Report: January 2018</t>
  </si>
  <si>
    <t>https://afdc.energy.gov/files/u/publication/alternative_fuel_price_report_jan_2018.pdf</t>
  </si>
  <si>
    <t>Page 4, Table 3</t>
  </si>
  <si>
    <t>heat</t>
  </si>
  <si>
    <t>Euroheat &amp; Power</t>
  </si>
  <si>
    <t>DHC &amp; Statistics: United States</t>
  </si>
  <si>
    <t>http://www.euroheat.org/United-States-156.aspx</t>
  </si>
  <si>
    <t>"Average District Heating price in 2011" (using "Steam" rather than "Water" because most U.S. district heating systems use steam)</t>
  </si>
  <si>
    <t>Bloomberg New Energy Finance</t>
  </si>
  <si>
    <t>Hydrogen Economy Outlook: Key Messages</t>
  </si>
  <si>
    <t>https://data.bloomberglp.com/professional/sites/24/BNEF-Hydrogen-Economy-Outlook-Key-Messages-30-Mar-2020.pdf</t>
  </si>
  <si>
    <t>Page 5</t>
  </si>
  <si>
    <t>lignite and non-lignite price multipliers</t>
  </si>
  <si>
    <t>Form EIA-923 detailed data</t>
  </si>
  <si>
    <t>https://www.eia.gov/electricity/data/eia923/</t>
  </si>
  <si>
    <t>Year 2018, Tab 5</t>
  </si>
  <si>
    <t>Notes</t>
  </si>
  <si>
    <t>Pre-Tax Prices</t>
  </si>
  <si>
    <t>This variable contains PRE-TAX fuel prices per unit energy, disaggregated by sector.</t>
  </si>
  <si>
    <t>BAU Fuel Taxes</t>
  </si>
  <si>
    <t>Separately, it also specifies the amount of BAU fuel tax per unit energy that is levied on each fuel.</t>
  </si>
  <si>
    <t>BAU fuel taxes include sales taxes, value-added taxes (VAT), and excise taxes, not carbon taxes.</t>
  </si>
  <si>
    <t>If there is a BAU Carbon Tax in the modeled region, its effect on fuel prices must not be included here.</t>
  </si>
  <si>
    <t>(A BAU carbon tax is specified separately in fuels/BCTR BAU Carbon Tax Rate.)</t>
  </si>
  <si>
    <t>BAU Fuel Subsidies</t>
  </si>
  <si>
    <t>All pre-tax fuel prices in this variable should incorporate the contribution of any BAU subsidies.</t>
  </si>
  <si>
    <t>This is because BAU subsidies are often applied far upstream of retail sales, such as subsidies for oil</t>
  </si>
  <si>
    <t>and gas drilling companies.  Similarly, subsidies paid for electricity generation</t>
  </si>
  <si>
    <t>(such as a subsidy per MWh of electricity generated from wind)</t>
  </si>
  <si>
    <t>and for capacity construction (such as a subsidy per MW of wind built) go to electricity suppliers upstream.</t>
  </si>
  <si>
    <t>Therefore, the effects of these subsidies, insofar as they impact retail prices,</t>
  </si>
  <si>
    <t>are already included in the reported fuel prices you are likely to find for any country or region.</t>
  </si>
  <si>
    <t>(In the event you do have pre-subsidy fuel prices, you must subtract out the subsidy before entering</t>
  </si>
  <si>
    <t>fuel price data in this variable, to reflect the pre-tax price seen by fuel purchasers.)</t>
  </si>
  <si>
    <t>Buildings Sectors</t>
  </si>
  <si>
    <t>Since fuel pricing differs between residential and commercial buidlings, the buildings</t>
  </si>
  <si>
    <t>sector has been split into two "sectors" for purposes of this variable and related calculations.</t>
  </si>
  <si>
    <t>U.S. Data Notes</t>
  </si>
  <si>
    <t>For coal, industry prices are weighted by consumption by coal type from AEO Table 2. The remaining prices are from AEO Table 3.</t>
  </si>
  <si>
    <t>Biomass and district heat prices are taken to be constant in real dollars throughout the model run.</t>
  </si>
  <si>
    <t>We assume the price of biodiesel scales up or down by the same percentage as petroleum diesel,</t>
  </si>
  <si>
    <t>based on historical fuel price correlation.</t>
  </si>
  <si>
    <t>Hydro, wind, solar, and geothermal do not have fuel cost.  These sheets contain zeroes.</t>
  </si>
  <si>
    <t>District Heating and Hydrogen Supply</t>
  </si>
  <si>
    <t>Prices for fuels for the District Heating sector are assumed to be the same as the prices for those fuels for the Electricity</t>
  </si>
  <si>
    <t>Sector, as both heat and electricity plants are run by utilities (and some CHP plants produce both heat and electricity).</t>
  </si>
  <si>
    <t>The hydrogen supply sector uses the District Heating prices, and uses electricity, so we use electricity prices seen by</t>
  </si>
  <si>
    <t>the Industry sector.</t>
  </si>
  <si>
    <t>The LULUCF sector does not use fuel.  (Agriculture fuel use is handled as part of Industry.)</t>
  </si>
  <si>
    <t>Tax rate projections have only been located for petroleum gasoline, petroleum diesel, and jet fuel.</t>
  </si>
  <si>
    <t>We assume biofuel gasoline is taxed at the same rate as petroleum gasoline and biofuel diesel</t>
  </si>
  <si>
    <t>is taxed at the same rate as petroleum diesel.</t>
  </si>
  <si>
    <t>Based on AEO Table 59, crude oil and heavy fuel oil (residual oil) do not appear to be taxed.</t>
  </si>
  <si>
    <t>For all other fuels, we assume the national average sales tax rate.</t>
  </si>
  <si>
    <t>Currency Year Adjustment</t>
  </si>
  <si>
    <t>The EIA SEDS document reports dollars that are not adjusted for inflation (according to associated technical notes document).  We</t>
  </si>
  <si>
    <t>use the 2014 row, so it is reported in 2014 dollars.</t>
  </si>
  <si>
    <t>We adjust dollars of the following years to 2012 dollars using the following conversion factors:</t>
  </si>
  <si>
    <t>2019 to 2012</t>
  </si>
  <si>
    <t>2018 to 2012; used for EIA AEO 2018 and DOE Clean Cities report</t>
  </si>
  <si>
    <t>2015 to 2012; used for CEC/CARB hydrogen report</t>
  </si>
  <si>
    <t>2011 to 2012; used for Euroheat and Power statistics</t>
  </si>
  <si>
    <t>See "cpi.xlsx" in the InputData folder for source information.</t>
  </si>
  <si>
    <t>Crude Oil Heat Content</t>
  </si>
  <si>
    <t>million BTU / barrel (U.S.-produced crude)</t>
  </si>
  <si>
    <t>million BTU / barrel (imported crude)</t>
  </si>
  <si>
    <t>Source: EIA AEO 2019, Appendix G, Conversion Factors</t>
  </si>
  <si>
    <t>For the United States EPS, we use West Texas Intermediate as our crude benchmark, as this is typical in the U.S.</t>
  </si>
  <si>
    <t>When adapting the EPS to other countries, using Brent crude (also available in AEO table 12) is advised, and</t>
  </si>
  <si>
    <t>the heat content used should be switched to the value for "imported" crude above.</t>
  </si>
  <si>
    <t>Municipal Solid Waste Prices</t>
  </si>
  <si>
    <t>Rather than costing money, companies usually pay a "tipping fee" to the processor for accepting their</t>
  </si>
  <si>
    <t>municipal solid waste.  This would imply a negative fuel price.  However, there may be extra expenses</t>
  </si>
  <si>
    <t>associated with sorting the waste so that only suitable MSW is combusted, while other items (such as</t>
  </si>
  <si>
    <t>electronics and batteries, which should not have been part of the MSW stream) don't get combusted.</t>
  </si>
  <si>
    <t>For simplicity, we assume that the added processing costs of dealing with MSW offset the tipping fees,</t>
  </si>
  <si>
    <t>resulting in a fuel cost of zero.   (This assumes MSW power plants get all their profit from selling power,</t>
  </si>
  <si>
    <t>and they break even on the tipping fees.)</t>
  </si>
  <si>
    <t>Report</t>
  </si>
  <si>
    <t>Scenario</t>
  </si>
  <si>
    <t>Datekey</t>
  </si>
  <si>
    <t>Release Date</t>
  </si>
  <si>
    <t xml:space="preserve"> Residential</t>
  </si>
  <si>
    <t xml:space="preserve">   Propane</t>
  </si>
  <si>
    <t xml:space="preserve"> Commercial</t>
  </si>
  <si>
    <t xml:space="preserve">   Distillate Fuel Oil</t>
  </si>
  <si>
    <t xml:space="preserve">   Residual Fuel Oil</t>
  </si>
  <si>
    <t>- -</t>
  </si>
  <si>
    <t xml:space="preserve"> Transportation</t>
  </si>
  <si>
    <t xml:space="preserve">   E85 3/</t>
  </si>
  <si>
    <t xml:space="preserve">   Motor Gasoline 4/</t>
  </si>
  <si>
    <t xml:space="preserve">   Jet Fuel 5/</t>
  </si>
  <si>
    <t xml:space="preserve">   Diesel Fuel (distillate fuel oil) 6/</t>
  </si>
  <si>
    <t>Non-Renewable Energy Expenditures by Sector</t>
  </si>
  <si>
    <t>Prices in Nominal Dollars</t>
  </si>
  <si>
    <t>(billion nominal dollars)</t>
  </si>
  <si>
    <t>PPP000</t>
  </si>
  <si>
    <t>12. Petroleum and Other Liquids Prices</t>
  </si>
  <si>
    <t xml:space="preserve"> Sector and Fuel</t>
  </si>
  <si>
    <t>PPP000:ba_WorldOilPrice</t>
  </si>
  <si>
    <t xml:space="preserve">   Brent Spot</t>
  </si>
  <si>
    <t>PPP000:bb_ForeignLSLigh</t>
  </si>
  <si>
    <t xml:space="preserve">   West Texas Intermediate Spot</t>
  </si>
  <si>
    <t>PPP000:bb_Imported_Real</t>
  </si>
  <si>
    <t xml:space="preserve">   Average Imported Cost 1/</t>
  </si>
  <si>
    <t>PPP000:see_spot_markup</t>
  </si>
  <si>
    <t xml:space="preserve">   Brent / West Texas Intermediate Spread</t>
  </si>
  <si>
    <t xml:space="preserve"> Delivered Sector Product Prices</t>
  </si>
  <si>
    <t>PPP000:da_LiquefiedPetr</t>
  </si>
  <si>
    <t>PPP000:da_DistillateFue</t>
  </si>
  <si>
    <t>PPP000:ea_DistillateFue</t>
  </si>
  <si>
    <t>PPP000:ea_ResidualFuel</t>
  </si>
  <si>
    <t>PPP000:ea_ResidualFuel(</t>
  </si>
  <si>
    <t xml:space="preserve"> Industrial 2/</t>
  </si>
  <si>
    <t>PPP000:fa_LiquefiedPetr</t>
  </si>
  <si>
    <t>PPP000:fa_DistillateFue</t>
  </si>
  <si>
    <t>PPP000:fa_ResidualFuel</t>
  </si>
  <si>
    <t>PPP000:fa_ResidualFuel(</t>
  </si>
  <si>
    <t>PPP000:ga_LiquefiedPetr</t>
  </si>
  <si>
    <t>PPP000:ga_Ethanol(E85)</t>
  </si>
  <si>
    <t>PPP000:pr_EthanolWhole</t>
  </si>
  <si>
    <t xml:space="preserve">   Ethanol Wholesale Price</t>
  </si>
  <si>
    <t>PPP000:ga_MotorGasoline</t>
  </si>
  <si>
    <t>PPP000:ga_JetFuel</t>
  </si>
  <si>
    <t>PPP000:ga_DieselFuel(Di</t>
  </si>
  <si>
    <t>PPP000:ga_ResidualFuel</t>
  </si>
  <si>
    <t>PPP000:ga_ResidualFuel(</t>
  </si>
  <si>
    <t xml:space="preserve"> Electric Power 7/</t>
  </si>
  <si>
    <t>PPP000:ha_DistillateFue</t>
  </si>
  <si>
    <t>PPP000:ha_ResidualFuel</t>
  </si>
  <si>
    <t>PPP000:ha_ResidualFuel(</t>
  </si>
  <si>
    <t>Average Prices, All Sectors 8/</t>
  </si>
  <si>
    <t>PPP000:ia_LiquefiedPetr</t>
  </si>
  <si>
    <t>PPP000:ia_MotorGasoline</t>
  </si>
  <si>
    <t>PPP000:ia_JetFuel</t>
  </si>
  <si>
    <t>PPP000:ia_DistillateFue</t>
  </si>
  <si>
    <t>PPP000:ia_ResidualFuel</t>
  </si>
  <si>
    <t>PPP000:ia_ResidualFuel(</t>
  </si>
  <si>
    <t>PPP000:ia_Average</t>
  </si>
  <si>
    <t xml:space="preserve">     Average</t>
  </si>
  <si>
    <t>Crude Oil Spot Prices (nominal dollars per barrel)</t>
  </si>
  <si>
    <t>PPP000:nom_WorldOilPric</t>
  </si>
  <si>
    <t>PPP000:nom_ForeignLSLig</t>
  </si>
  <si>
    <t>PPP000:nom_Imported_Rea</t>
  </si>
  <si>
    <t>Delivered Sector Product Prices</t>
  </si>
  <si>
    <t>Nominal Dollars per Gallon</t>
  </si>
  <si>
    <t>PPP000:nom_R_LiquefiedP</t>
  </si>
  <si>
    <t>PPP000:nom_R_Distillate</t>
  </si>
  <si>
    <t>PPP000:nom_C_Distillate</t>
  </si>
  <si>
    <t>PPP000:nom_C_ResidualFu</t>
  </si>
  <si>
    <t>PPP000:nom_I_LiquefiedP</t>
  </si>
  <si>
    <t>PPP000:nom_I_Distillate</t>
  </si>
  <si>
    <t>PPP000:nom_I_ResidualFu</t>
  </si>
  <si>
    <t>PPP000:nom_T_LiquefiedP</t>
  </si>
  <si>
    <t>PPP000:nom_T_Ethan(E85)</t>
  </si>
  <si>
    <t>PPP000:nom_T_EthanWhole</t>
  </si>
  <si>
    <t>PPP000:nom_T_MotorGasol</t>
  </si>
  <si>
    <t>PPP000:nom_T_JetFuel</t>
  </si>
  <si>
    <t>PPP000:nom_T_DieselFuel</t>
  </si>
  <si>
    <t>PPP000:nom_T_ResidualFu</t>
  </si>
  <si>
    <t>PPP000:nom_E_Distillate</t>
  </si>
  <si>
    <t>PPP000:nom_E_ResidualFu</t>
  </si>
  <si>
    <t xml:space="preserve"> Average Prices, All Sectors 8/</t>
  </si>
  <si>
    <t>PPP000:nom_Avg_Liquefie</t>
  </si>
  <si>
    <t>PPP000:nom_Avg_MotorGas</t>
  </si>
  <si>
    <t>PPP000:nom_Avg_JetFuel</t>
  </si>
  <si>
    <t>PPP000:nom_Avg_Distilla</t>
  </si>
  <si>
    <t>PPP000:nom_Avg_Residual</t>
  </si>
  <si>
    <t xml:space="preserve">   Residual Fuel Oil (dollars per barrel)</t>
  </si>
  <si>
    <t>PPP000:nom_Avg_Average</t>
  </si>
  <si>
    <t xml:space="preserve">  End-User Price</t>
  </si>
  <si>
    <t xml:space="preserve">    Federal Taxes</t>
  </si>
  <si>
    <t xml:space="preserve">    State Taxes</t>
  </si>
  <si>
    <t xml:space="preserve">    Energy Tax/Allowance Fee</t>
  </si>
  <si>
    <t xml:space="preserve">    Distribution Costs</t>
  </si>
  <si>
    <t xml:space="preserve">    Wholesale Price</t>
  </si>
  <si>
    <t>Motor Gasoline (All Sectors)</t>
  </si>
  <si>
    <t>PPC000:ca_End-UserPrice</t>
  </si>
  <si>
    <t>PPC000:ca_FederalTaxes</t>
  </si>
  <si>
    <t>PPC000:ca_StateTaxes</t>
  </si>
  <si>
    <t xml:space="preserve">    State Taxes 1/</t>
  </si>
  <si>
    <t>PPC000:MoGas_Tax_Allow</t>
  </si>
  <si>
    <t>PPC000:ca_DistributionC</t>
  </si>
  <si>
    <t>PPC000:ca_WholesalePric</t>
  </si>
  <si>
    <t>Jet Fuel</t>
  </si>
  <si>
    <t>PPC000:da_End-UserPrice</t>
  </si>
  <si>
    <t>PPC000:da_FederalTaxes</t>
  </si>
  <si>
    <t>PPC000:da_StateTaxes</t>
  </si>
  <si>
    <t>PPC000:JetFuel_Tax_Allo</t>
  </si>
  <si>
    <t>PPC000:da_DistributionC</t>
  </si>
  <si>
    <t>PPC000:da_WholesalePric</t>
  </si>
  <si>
    <t>Residential Distillate Fuel Oil/ Heating Oil</t>
  </si>
  <si>
    <t>PPC000:ea_End-UserPrice</t>
  </si>
  <si>
    <t>PPC000:Heating_Tax_Allo</t>
  </si>
  <si>
    <t>PPC000:ea_DistributionC</t>
  </si>
  <si>
    <t>PPC000:ea_WholesalePric</t>
  </si>
  <si>
    <t>PPC000:fa_BrentOilPrice</t>
  </si>
  <si>
    <t>Brent Spot Price</t>
  </si>
  <si>
    <t>PPC000:fa_WorldOilPrice</t>
  </si>
  <si>
    <t>West Texas Intermediate Spot Price</t>
  </si>
  <si>
    <t>U.S. Department of Energy, The Energy Information Administration (EIA)</t>
  </si>
  <si>
    <t>Fuel Receipts and Cost Time Series File, 2018 Final Revision</t>
  </si>
  <si>
    <t>Sources: EIA-923 and EIA-860 Reports</t>
  </si>
  <si>
    <t>YEAR</t>
  </si>
  <si>
    <t>Plant Id</t>
  </si>
  <si>
    <t>ENERGY_SOURCE</t>
  </si>
  <si>
    <t>FUEL_GROUP</t>
  </si>
  <si>
    <t>QUANTITY</t>
  </si>
  <si>
    <t>Average Heat
Content</t>
  </si>
  <si>
    <t>FUEL_COST</t>
  </si>
  <si>
    <t>Amount Paid</t>
  </si>
  <si>
    <t>Adjusted Quantity</t>
  </si>
  <si>
    <t>Total Quantity (in BTU)</t>
  </si>
  <si>
    <t>Lignite?</t>
  </si>
  <si>
    <t>Row Labels</t>
  </si>
  <si>
    <t>Sum of Amount Paid</t>
  </si>
  <si>
    <t>Sum of Total Quantity (in BTU)</t>
  </si>
  <si>
    <t>Sum of Adjusted Quantity</t>
  </si>
  <si>
    <t>BIT</t>
  </si>
  <si>
    <t>Coal</t>
  </si>
  <si>
    <t>NG</t>
  </si>
  <si>
    <t>Natural Gas</t>
  </si>
  <si>
    <t>Grand Total</t>
  </si>
  <si>
    <t>DFO</t>
  </si>
  <si>
    <t>Petroleum</t>
  </si>
  <si>
    <t>Average Price ($/MMBtu)</t>
  </si>
  <si>
    <t>Share of total coal (tons)</t>
  </si>
  <si>
    <t>Lignite</t>
  </si>
  <si>
    <t>Non-Lignite</t>
  </si>
  <si>
    <t>All Coal</t>
  </si>
  <si>
    <t>Price Multipliers</t>
  </si>
  <si>
    <t>LIG</t>
  </si>
  <si>
    <t>SUB</t>
  </si>
  <si>
    <t>.</t>
  </si>
  <si>
    <t>RFO</t>
  </si>
  <si>
    <t>PC</t>
  </si>
  <si>
    <t>Petroleum Coke</t>
  </si>
  <si>
    <t>WC</t>
  </si>
  <si>
    <t>Hydrogen Energy Content (using Higher Heating Values)</t>
  </si>
  <si>
    <t>BTU/lb</t>
  </si>
  <si>
    <t>Source: U.S. DOE, Alternative Fuels Data Center, https://afdc.energy.gov/fuels/fuel_comparison_chart.pdf</t>
  </si>
  <si>
    <t>Conversion factor</t>
  </si>
  <si>
    <t>lb/kg</t>
  </si>
  <si>
    <t>These data points form a linear cost decline.  Projecting it out to 2050 results in a cost decline of 70% relative to 2018.</t>
  </si>
  <si>
    <t>However, the IEA source (The Future of Hydrogen) only projects a 50% cost cecline in hydrogen supplier CapEx and OpEx</t>
  </si>
  <si>
    <t>over that time period, and only for electrolysis, not for natural gas reforming or coal gasification.</t>
  </si>
  <si>
    <t>To have the drop in prices charged by hydrogen suppliers better match the price drops in their CapEx and OpEx costs,</t>
  </si>
  <si>
    <t>we use IEA data to project percentage declines in hydrogen cost, though we continue to rely on</t>
  </si>
  <si>
    <t>California Energy Commission / California Air Resources Board data for prices in the start year.</t>
  </si>
  <si>
    <t>We only use electrolysis costs here, because they are the only costs that decline, and they may drive the market</t>
  </si>
  <si>
    <t>price of hydrogen fuel.  (In any case, these declines are already more conservative than extrapolating CEC/CARB values.)</t>
  </si>
  <si>
    <t>BNEF Year</t>
  </si>
  <si>
    <t>Hydrogen Prices using CEC/CARB Start Year Price and IEA Rate of Price Decline</t>
  </si>
  <si>
    <t>Fuel</t>
  </si>
  <si>
    <t>Cost</t>
  </si>
  <si>
    <t>Sector</t>
  </si>
  <si>
    <t>Unit</t>
  </si>
  <si>
    <t>Table</t>
  </si>
  <si>
    <t>biomass: wood and waste</t>
  </si>
  <si>
    <t>Electricity</t>
  </si>
  <si>
    <t>$/million BTU</t>
  </si>
  <si>
    <t>ET7</t>
  </si>
  <si>
    <t>Industry</t>
  </si>
  <si>
    <t>ET5</t>
  </si>
  <si>
    <t>Residential Bldg</t>
  </si>
  <si>
    <t>ET3</t>
  </si>
  <si>
    <t>Comm Bldg</t>
  </si>
  <si>
    <t>ET4</t>
  </si>
  <si>
    <t>biodiesel (B20)</t>
  </si>
  <si>
    <t>Transportation</t>
  </si>
  <si>
    <t>heat (as steam)</t>
  </si>
  <si>
    <t>All</t>
  </si>
  <si>
    <t>Euros/GJ</t>
  </si>
  <si>
    <t>Conversions</t>
  </si>
  <si>
    <t>BTU/million BTU</t>
  </si>
  <si>
    <t>$/Euro</t>
  </si>
  <si>
    <t>BTU/GJ</t>
  </si>
  <si>
    <t>We assume the cost of biomass and heat are constant during the model run in real dollars.</t>
  </si>
  <si>
    <t>We assume the price of jet fuel scales up or down by the same percentage as petroleum diesel in the Transportation Sector.</t>
  </si>
  <si>
    <t>Fuel Cost ($/BTU)</t>
  </si>
  <si>
    <t>Average Sales Tax Rate</t>
  </si>
  <si>
    <t>Used when no more specific data are available for a fuel type.</t>
  </si>
  <si>
    <t>electricity</t>
  </si>
  <si>
    <t>hard coal</t>
  </si>
  <si>
    <t>natural gas</t>
  </si>
  <si>
    <t>nuclear</t>
  </si>
  <si>
    <t>hydro (does not use fuel)</t>
  </si>
  <si>
    <t>wind (does not use fuel)</t>
  </si>
  <si>
    <t>solar (does not use fuel)</t>
  </si>
  <si>
    <t>petroleum gasoline</t>
  </si>
  <si>
    <t>petroleum diesel</t>
  </si>
  <si>
    <t>biofuel gasoline</t>
  </si>
  <si>
    <t>jet fuel</t>
  </si>
  <si>
    <t>geothermal (does not use fuel)</t>
  </si>
  <si>
    <t>lignite</t>
  </si>
  <si>
    <t>crude oil</t>
  </si>
  <si>
    <t>heavy fuel oil</t>
  </si>
  <si>
    <t>LPG propane or butane</t>
  </si>
  <si>
    <t>municipal solid waste (no fuel cost)</t>
  </si>
  <si>
    <t>hydrogen</t>
  </si>
  <si>
    <t>Fuel Price ($/BTU)</t>
  </si>
  <si>
    <t>Transportation Sector</t>
  </si>
  <si>
    <t>Electricity Sector</t>
  </si>
  <si>
    <t>Residential Buildings Sector</t>
  </si>
  <si>
    <t>Commercial Buildings Sector</t>
  </si>
  <si>
    <t>Industry Sector</t>
  </si>
  <si>
    <t>District Heating Sector</t>
  </si>
  <si>
    <t>LULUCF Sector</t>
  </si>
  <si>
    <t>Geoengineering Sector</t>
  </si>
  <si>
    <t>Fuel Tax ($/BTU)</t>
  </si>
  <si>
    <t>State</t>
  </si>
  <si>
    <t>Description</t>
  </si>
  <si>
    <t>AK</t>
  </si>
  <si>
    <t>CLACD</t>
  </si>
  <si>
    <t>Coal price in the transportation sector</t>
  </si>
  <si>
    <t>CLCCD</t>
  </si>
  <si>
    <t>Coal price in the commercial sector</t>
  </si>
  <si>
    <t>CLEID</t>
  </si>
  <si>
    <t>Coal price in the electric power sector</t>
  </si>
  <si>
    <t>CLICD</t>
  </si>
  <si>
    <t>Coal price in the industrial sector</t>
  </si>
  <si>
    <t>CLRCD</t>
  </si>
  <si>
    <t>Coal price in the residential sector</t>
  </si>
  <si>
    <t>NGACD</t>
  </si>
  <si>
    <t>Natural gas price in the transportation sector</t>
  </si>
  <si>
    <t>NGCCD</t>
  </si>
  <si>
    <t>NGEID</t>
  </si>
  <si>
    <t>NGICD</t>
  </si>
  <si>
    <t>NGRCD</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Alabama</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ESC</t>
  </si>
  <si>
    <t>industry</t>
  </si>
  <si>
    <t>PCF</t>
  </si>
  <si>
    <t>MTN</t>
  </si>
  <si>
    <t>WSC</t>
  </si>
  <si>
    <t>NEENGL</t>
  </si>
  <si>
    <t>SOATL</t>
  </si>
  <si>
    <t>ENC</t>
  </si>
  <si>
    <t>WNC</t>
  </si>
  <si>
    <t>MDATL</t>
  </si>
  <si>
    <t>Region</t>
  </si>
  <si>
    <t>National level</t>
  </si>
  <si>
    <t>Region level</t>
  </si>
  <si>
    <t>State level</t>
  </si>
  <si>
    <t>Data_Status</t>
  </si>
  <si>
    <t>MSN</t>
  </si>
  <si>
    <t>2021F</t>
  </si>
  <si>
    <t>ARICD</t>
  </si>
  <si>
    <t>ARTCD</t>
  </si>
  <si>
    <t>ARTXD</t>
  </si>
  <si>
    <t>AVACD</t>
  </si>
  <si>
    <t>AVTCD</t>
  </si>
  <si>
    <t>AVTXD</t>
  </si>
  <si>
    <t>BTGBP</t>
  </si>
  <si>
    <t>CLGBP</t>
  </si>
  <si>
    <t>CLKCD</t>
  </si>
  <si>
    <t>CLOCD</t>
  </si>
  <si>
    <t>CLTCD</t>
  </si>
  <si>
    <t>CLTXD</t>
  </si>
  <si>
    <t>DFACD</t>
  </si>
  <si>
    <t>DFCCD</t>
  </si>
  <si>
    <t>DFEID</t>
  </si>
  <si>
    <t>DFICD</t>
  </si>
  <si>
    <t>DFRCD</t>
  </si>
  <si>
    <t>DFTCD</t>
  </si>
  <si>
    <t>DFTXD</t>
  </si>
  <si>
    <t>DKEID</t>
  </si>
  <si>
    <t>ELEXD</t>
  </si>
  <si>
    <t>ELGBP</t>
  </si>
  <si>
    <t>ELIMD</t>
  </si>
  <si>
    <t>ESACD</t>
  </si>
  <si>
    <t>ESCCD</t>
  </si>
  <si>
    <t>ESICD</t>
  </si>
  <si>
    <t>ESRCD</t>
  </si>
  <si>
    <t>ESTCD</t>
  </si>
  <si>
    <t>ESTXD</t>
  </si>
  <si>
    <t>FFGBP</t>
  </si>
  <si>
    <t>FNICD</t>
  </si>
  <si>
    <t>FOICD</t>
  </si>
  <si>
    <t>FSICD</t>
  </si>
  <si>
    <t>GDPRV</t>
  </si>
  <si>
    <t>GDPRX</t>
  </si>
  <si>
    <t>GEGBP</t>
  </si>
  <si>
    <t>HLACD</t>
  </si>
  <si>
    <t>HLCCD</t>
  </si>
  <si>
    <t>HLICD</t>
  </si>
  <si>
    <t>HLRCD</t>
  </si>
  <si>
    <t>HLTCD</t>
  </si>
  <si>
    <t>HLTXD</t>
  </si>
  <si>
    <t>HPGBP</t>
  </si>
  <si>
    <t>HVGBP</t>
  </si>
  <si>
    <t>JFACD</t>
  </si>
  <si>
    <t>JFTCD</t>
  </si>
  <si>
    <t>JFTXD</t>
  </si>
  <si>
    <t>KSCCD</t>
  </si>
  <si>
    <t>KSICD</t>
  </si>
  <si>
    <t>KSRCD</t>
  </si>
  <si>
    <t>KSTCD</t>
  </si>
  <si>
    <t>KSTXD</t>
  </si>
  <si>
    <t>LUACD</t>
  </si>
  <si>
    <t>LUICD</t>
  </si>
  <si>
    <t>LUTCD</t>
  </si>
  <si>
    <t>LUTXD</t>
  </si>
  <si>
    <t>MGACD</t>
  </si>
  <si>
    <t>MGCCD</t>
  </si>
  <si>
    <t>MGICD</t>
  </si>
  <si>
    <t>MGTCD</t>
  </si>
  <si>
    <t>MGTXD</t>
  </si>
  <si>
    <t>MSICD</t>
  </si>
  <si>
    <t>NGGBP</t>
  </si>
  <si>
    <t>NGTCD</t>
  </si>
  <si>
    <t>NGTXD</t>
  </si>
  <si>
    <t>NUEGD</t>
  </si>
  <si>
    <t>NUETD</t>
  </si>
  <si>
    <t>NUGBP</t>
  </si>
  <si>
    <t>OHICD</t>
  </si>
  <si>
    <t>OJGBP</t>
  </si>
  <si>
    <t>OPICD</t>
  </si>
  <si>
    <t>OPTCD</t>
  </si>
  <si>
    <t>OPTXD</t>
  </si>
  <si>
    <t>OTGBP</t>
  </si>
  <si>
    <t>P1ICD</t>
  </si>
  <si>
    <t>P1TCD</t>
  </si>
  <si>
    <t>P1TXD</t>
  </si>
  <si>
    <t>PAACD</t>
  </si>
  <si>
    <t>PACCD</t>
  </si>
  <si>
    <t>PAEID</t>
  </si>
  <si>
    <t>PAGBP</t>
  </si>
  <si>
    <t>PAICD</t>
  </si>
  <si>
    <t>PARCD</t>
  </si>
  <si>
    <t>PATCD</t>
  </si>
  <si>
    <t>PATXD</t>
  </si>
  <si>
    <t>PCCCD</t>
  </si>
  <si>
    <t>PCEID</t>
  </si>
  <si>
    <t>PCICD</t>
  </si>
  <si>
    <t>PCTCD</t>
  </si>
  <si>
    <t>PCTXD</t>
  </si>
  <si>
    <t>PEACD</t>
  </si>
  <si>
    <t>PECCD</t>
  </si>
  <si>
    <t>PEEID</t>
  </si>
  <si>
    <t>PEICD</t>
  </si>
  <si>
    <t>PERCD</t>
  </si>
  <si>
    <t>PETCD</t>
  </si>
  <si>
    <t>PETXD</t>
  </si>
  <si>
    <t>PQACD</t>
  </si>
  <si>
    <t>PQCCD</t>
  </si>
  <si>
    <t>PQICD</t>
  </si>
  <si>
    <t>PQRCD</t>
  </si>
  <si>
    <t>PQTCD</t>
  </si>
  <si>
    <t>PQTXD</t>
  </si>
  <si>
    <t>REGBP</t>
  </si>
  <si>
    <t>RFACD</t>
  </si>
  <si>
    <t>RFCCD</t>
  </si>
  <si>
    <t>RFEID</t>
  </si>
  <si>
    <t>RFICD</t>
  </si>
  <si>
    <t>RFTCD</t>
  </si>
  <si>
    <t>RFTXD</t>
  </si>
  <si>
    <t>SNICD</t>
  </si>
  <si>
    <t>SOGBP</t>
  </si>
  <si>
    <t>TEACD</t>
  </si>
  <si>
    <t>TECCD</t>
  </si>
  <si>
    <t>TEICD</t>
  </si>
  <si>
    <t>TERCD</t>
  </si>
  <si>
    <t>TETCD</t>
  </si>
  <si>
    <t>TETXD</t>
  </si>
  <si>
    <t>TPOPP</t>
  </si>
  <si>
    <t>WDGBP</t>
  </si>
  <si>
    <t>WDRCD</t>
  </si>
  <si>
    <t>WSGBP</t>
  </si>
  <si>
    <t>WWCCD</t>
  </si>
  <si>
    <t>WWEID</t>
  </si>
  <si>
    <t>WWICD</t>
  </si>
  <si>
    <t>WWTCD</t>
  </si>
  <si>
    <t>WWTXD</t>
  </si>
  <si>
    <t>WXICD</t>
  </si>
  <si>
    <t>WYGBP</t>
  </si>
  <si>
    <t>ZWCDP</t>
  </si>
  <si>
    <t>ZWHDP</t>
  </si>
  <si>
    <t>CCEXD</t>
  </si>
  <si>
    <t>CCIMD</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EPS Fuel</t>
  </si>
  <si>
    <t>EPS Sector</t>
  </si>
  <si>
    <t>ABICB</t>
  </si>
  <si>
    <t>Aviation gasoline blending components consumed by the industrial sector</t>
  </si>
  <si>
    <t>Billion Btu</t>
  </si>
  <si>
    <t>ABICP</t>
  </si>
  <si>
    <t>Thousand barrels</t>
  </si>
  <si>
    <t>ARICB</t>
  </si>
  <si>
    <t>Asphalt and road oil consumed by the industrial sector</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sphalt and road oil average price, all sectors</t>
  </si>
  <si>
    <t>ARTCP</t>
  </si>
  <si>
    <t>ARTCV</t>
  </si>
  <si>
    <t>Asphalt and road oil total expenditures</t>
  </si>
  <si>
    <t>ARTXB</t>
  </si>
  <si>
    <t>Asphalt and road oil total end-use consumption</t>
  </si>
  <si>
    <t>Asphalt and road oil average price, all end-use sectors</t>
  </si>
  <si>
    <t>ARTXP</t>
  </si>
  <si>
    <t>ARTXV</t>
  </si>
  <si>
    <t>Asphalt and road oil total end-use expenditures</t>
  </si>
  <si>
    <t>AVACB</t>
  </si>
  <si>
    <t>Aviation gasoline consumed by the transportation sector</t>
  </si>
  <si>
    <t>Aviation gasoline price in the transportation sector</t>
  </si>
  <si>
    <t>AVACP</t>
  </si>
  <si>
    <t>AVACV</t>
  </si>
  <si>
    <t>Aviation gasoline expenditures in the transportation sector</t>
  </si>
  <si>
    <t>AVTCB</t>
  </si>
  <si>
    <t>Aviation gasoline total consumption</t>
  </si>
  <si>
    <t>Aviation gasoline average price, all sectors</t>
  </si>
  <si>
    <t>AVTCP</t>
  </si>
  <si>
    <t>AVTCV</t>
  </si>
  <si>
    <t>Aviation gasoline total expenditures</t>
  </si>
  <si>
    <t>AVTXB</t>
  </si>
  <si>
    <t>Aviation gasoline total end-use consumption</t>
  </si>
  <si>
    <t>Aviation gasoline average price, all end-use sectors</t>
  </si>
  <si>
    <t>AVTXP</t>
  </si>
  <si>
    <t>AVTXV</t>
  </si>
  <si>
    <t>Aviation gasoline total end-use expenditures</t>
  </si>
  <si>
    <t>B1ACB</t>
  </si>
  <si>
    <t>Renewable diesel consumed by the transportation sector</t>
  </si>
  <si>
    <t>B1ACP</t>
  </si>
  <si>
    <t>B1PRB</t>
  </si>
  <si>
    <t>Renewable diesel production</t>
  </si>
  <si>
    <t>B1PRP</t>
  </si>
  <si>
    <t>B1TCB</t>
  </si>
  <si>
    <t>Renewable diesel total consumption</t>
  </si>
  <si>
    <t>B1TCP</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LCB</t>
  </si>
  <si>
    <t>Energy losses and co-products from the production of biofuels</t>
  </si>
  <si>
    <t>BFPRB</t>
  </si>
  <si>
    <t>Biofuels production</t>
  </si>
  <si>
    <t>BFPRP</t>
  </si>
  <si>
    <t>BFSUB</t>
  </si>
  <si>
    <t>Biofuels product supplied consumed with distillate fuel oil by the transportation sector</t>
  </si>
  <si>
    <t>BFTCB</t>
  </si>
  <si>
    <t>Biofuels total consumption</t>
  </si>
  <si>
    <t>BMCAS</t>
  </si>
  <si>
    <t>Biomass generating units capacity factor</t>
  </si>
  <si>
    <t>Percent</t>
  </si>
  <si>
    <t>BMTCB</t>
  </si>
  <si>
    <t>Biomass total consumption</t>
  </si>
  <si>
    <t>BOACB</t>
  </si>
  <si>
    <t xml:space="preserve">Other biofuels consumed by the transportation sector for the United States </t>
  </si>
  <si>
    <t>BOACP</t>
  </si>
  <si>
    <t>BOPRB</t>
  </si>
  <si>
    <t>Other biofuels production</t>
  </si>
  <si>
    <t>BOPRP</t>
  </si>
  <si>
    <t>BOTCB</t>
  </si>
  <si>
    <t>Other biofuels total consumption for the United States</t>
  </si>
  <si>
    <t>BOTCP</t>
  </si>
  <si>
    <t>BQICB</t>
  </si>
  <si>
    <t>Normal butane consumed by the industrial sector</t>
  </si>
  <si>
    <t>BQICP</t>
  </si>
  <si>
    <t>BQTCB</t>
  </si>
  <si>
    <t>Normal butane total consumption</t>
  </si>
  <si>
    <t>BQTCP</t>
  </si>
  <si>
    <t>BTCAS</t>
  </si>
  <si>
    <t>Battery storage generating units usage factor</t>
  </si>
  <si>
    <t>Battery storage units net summer capacity in all sectors</t>
  </si>
  <si>
    <t>Thousand kilowatts</t>
  </si>
  <si>
    <t>BTVHN</t>
  </si>
  <si>
    <t>Battery electric vehicle (BEV) light-duty stocks</t>
  </si>
  <si>
    <t>Thousands of registered vehicles</t>
  </si>
  <si>
    <t>BYICB</t>
  </si>
  <si>
    <t>Butylene from refineries consumed by the industrial sector</t>
  </si>
  <si>
    <t>BYICP</t>
  </si>
  <si>
    <t>BYTCB</t>
  </si>
  <si>
    <t>Butylene from refineries total consumption</t>
  </si>
  <si>
    <t>BYTCP</t>
  </si>
  <si>
    <t>CCEXB</t>
  </si>
  <si>
    <t xml:space="preserve">Coal coke exported from the United States </t>
  </si>
  <si>
    <t>Coal coke exports average price, United States</t>
  </si>
  <si>
    <t>CCEXP</t>
  </si>
  <si>
    <t>Thousand short tons</t>
  </si>
  <si>
    <t>CCEXV</t>
  </si>
  <si>
    <t>Coal coke exports expenditures, United States</t>
  </si>
  <si>
    <t>CCIMB</t>
  </si>
  <si>
    <t>Coal coke imported into the United States</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K</t>
  </si>
  <si>
    <t>Factor for converting coal consumed by the transportation sector from physical units to Btu</t>
  </si>
  <si>
    <t>Million Btu per short ton</t>
  </si>
  <si>
    <t>CLACP</t>
  </si>
  <si>
    <t>CLACV</t>
  </si>
  <si>
    <t>Coal expenditures in the transportation sector</t>
  </si>
  <si>
    <t>CLCAS</t>
  </si>
  <si>
    <t>Coal generating units capacity factor</t>
  </si>
  <si>
    <t>CLCCB</t>
  </si>
  <si>
    <t>Coal consumed by the commercial sector</t>
  </si>
  <si>
    <t>CLCCP</t>
  </si>
  <si>
    <t>CLCCV</t>
  </si>
  <si>
    <t>Coal expenditures in the commercial sector</t>
  </si>
  <si>
    <t>CLEIB</t>
  </si>
  <si>
    <t>Coal consumed by the electric power sector</t>
  </si>
  <si>
    <t>CLEIK</t>
  </si>
  <si>
    <t>Factor for converting coal consumed by the electric power sector from physical units to Btu</t>
  </si>
  <si>
    <t>CLEIP</t>
  </si>
  <si>
    <t>CLEIV</t>
  </si>
  <si>
    <t>Coal expenditures in the electric power sector</t>
  </si>
  <si>
    <t>Coal generating units net summer capacity in all sectors</t>
  </si>
  <si>
    <t>CLHCK</t>
  </si>
  <si>
    <t>Factor for converting coal consumed by the residential and commercial sectors from physical units to Btu</t>
  </si>
  <si>
    <t>CLICB</t>
  </si>
  <si>
    <t>Coal consumed by the industrial sector</t>
  </si>
  <si>
    <t>CLICP</t>
  </si>
  <si>
    <t>CLICV</t>
  </si>
  <si>
    <t>Coal expenditures in the industrial sector</t>
  </si>
  <si>
    <t>CLISB</t>
  </si>
  <si>
    <t>Coal consumed by the industrial sector excluding refinery fuel</t>
  </si>
  <si>
    <t>CLKCB</t>
  </si>
  <si>
    <t>Coal consumed at coke plants (coking coal)</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oal average price, all sectors</t>
  </si>
  <si>
    <t>CLTCP</t>
  </si>
  <si>
    <t>CLTCV</t>
  </si>
  <si>
    <t>Coal total expenditures</t>
  </si>
  <si>
    <t>CLTXB</t>
  </si>
  <si>
    <t>Coal total end-use consumption</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CYCAS</t>
  </si>
  <si>
    <t>Natural gas combined cycle generating units capacity factor</t>
  </si>
  <si>
    <t>DFACB</t>
  </si>
  <si>
    <t>Distillate fuel oil consumed by the transportation sector</t>
  </si>
  <si>
    <t>Distillate fuel oil price in the transportation sector</t>
  </si>
  <si>
    <t>DFACP</t>
  </si>
  <si>
    <t>DFACV</t>
  </si>
  <si>
    <t>Distillate fuel oil expenditures in the transportation sector</t>
  </si>
  <si>
    <t>DFASB</t>
  </si>
  <si>
    <t>Distillate fuel oil consumed by the transportation sector including biofuels product supplied</t>
  </si>
  <si>
    <t>DFCCB</t>
  </si>
  <si>
    <t>Distillate fuel oil consumed by the commercial sector</t>
  </si>
  <si>
    <t>Distillate fuel oil price in the commercial sector</t>
  </si>
  <si>
    <t>DFCCP</t>
  </si>
  <si>
    <t>DFCCV</t>
  </si>
  <si>
    <t>Distillate fuel oil expenditures in the commercial sector</t>
  </si>
  <si>
    <t>DFEIB</t>
  </si>
  <si>
    <t>Distillate fuel oil consumed by the electric power sector</t>
  </si>
  <si>
    <t>Distillate fuel oil price in the electric power sector</t>
  </si>
  <si>
    <t>DFEIP</t>
  </si>
  <si>
    <t>DFEIV</t>
  </si>
  <si>
    <t>Distillate fuel oil expenditures in the electric power sector</t>
  </si>
  <si>
    <t>DFICB</t>
  </si>
  <si>
    <t>Distillate fuel oil consumed by the industrial sector</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istillate fuel oil average price, all sectors</t>
  </si>
  <si>
    <t>DFTCK</t>
  </si>
  <si>
    <t>Factor for converting distillate fuel from physical units to Btu</t>
  </si>
  <si>
    <t>DFTCP</t>
  </si>
  <si>
    <t>DFTCV</t>
  </si>
  <si>
    <t>Distillate fuel oil total expenditures</t>
  </si>
  <si>
    <t>DFTXB</t>
  </si>
  <si>
    <t>Distillate fuel oil total end-use consumption</t>
  </si>
  <si>
    <t>Distillate fuel oil average price, all end-use sectors</t>
  </si>
  <si>
    <t>DFTXP</t>
  </si>
  <si>
    <t>DFTXV</t>
  </si>
  <si>
    <t>Distillate fuel oil total end-use expenditures</t>
  </si>
  <si>
    <t>DKEIB</t>
  </si>
  <si>
    <t>Distillate fuel oil (including kerosene-type jet fuel before 2001) consumed by the electric power sector</t>
  </si>
  <si>
    <t>Distillate fuel oil (including kerosene-type jet fuel before 2001) average price in the electric power sector</t>
  </si>
  <si>
    <t>DKEIP</t>
  </si>
  <si>
    <t>DKEIV</t>
  </si>
  <si>
    <t>Distillate fuel oil (including kerosene-type jet fuel before 2001) expenditures in the electric power sector</t>
  </si>
  <si>
    <t>DMACP</t>
  </si>
  <si>
    <t>Distillate fuel oil, excluding biodiesel and renewable diesel, consumed by the transportation sector</t>
  </si>
  <si>
    <t>DMTCB</t>
  </si>
  <si>
    <t>Distillate fuel oil, excluding biodiesel and renewable diesel, total consumption</t>
  </si>
  <si>
    <t>DMTCK</t>
  </si>
  <si>
    <t>Factor for converting distillate fuel, excluding biodiesel and renewable diesel, from physical units to Btu</t>
  </si>
  <si>
    <t>DMTCP</t>
  </si>
  <si>
    <t>ELEXB</t>
  </si>
  <si>
    <t>Electricity exported from the United States</t>
  </si>
  <si>
    <t>Electricity exports average price</t>
  </si>
  <si>
    <t>ELEXP</t>
  </si>
  <si>
    <t>Million kilowatthours</t>
  </si>
  <si>
    <t>ELEXV</t>
  </si>
  <si>
    <t>Electricity exports expenditures</t>
  </si>
  <si>
    <t>Total (all fuels) electric generating units net summer capacity in all sectors</t>
  </si>
  <si>
    <t>ELIMB</t>
  </si>
  <si>
    <t>Electricity imported into the United States</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LVHN</t>
  </si>
  <si>
    <t>Total electric vehicle (EV) light-duty stocks</t>
  </si>
  <si>
    <t>ELVHS</t>
  </si>
  <si>
    <t>Electric vehicle (EV) share of total light-duty vehicles</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uel ethanol total consumption conversion factor for the United States</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lectricity price in the transportation sector</t>
  </si>
  <si>
    <t>ESACP</t>
  </si>
  <si>
    <t>ESACV</t>
  </si>
  <si>
    <t>Electricity expenditures in the transportation sector</t>
  </si>
  <si>
    <t>ESCCB</t>
  </si>
  <si>
    <t>Electricity consumed by (i.e., sold to) the commercial sector</t>
  </si>
  <si>
    <t>Electricity price in the commercial sector</t>
  </si>
  <si>
    <t>Commercial Buildings</t>
  </si>
  <si>
    <t>ESCCP</t>
  </si>
  <si>
    <t>ESCCV</t>
  </si>
  <si>
    <t>Electricity expenditures in the commercial sector</t>
  </si>
  <si>
    <t>ESICB</t>
  </si>
  <si>
    <t>Electricity consumed by (i.e., sold to) the industrial sector</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lectricity price in the residential sector</t>
  </si>
  <si>
    <t>Residential Buildings</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electricity sales to ultimate customers)</t>
  </si>
  <si>
    <t>Electricity average price, all sectors</t>
  </si>
  <si>
    <t>ESTCP</t>
  </si>
  <si>
    <t>ESTCV</t>
  </si>
  <si>
    <t>Electricity total expenditures</t>
  </si>
  <si>
    <t>ESTPP</t>
  </si>
  <si>
    <t>Electricity total consumption (electricity sales to ultimate customers) per capita</t>
  </si>
  <si>
    <t>ESTXB</t>
  </si>
  <si>
    <t>Electricity total end-use consumption (electricity sales to ultimate customers)</t>
  </si>
  <si>
    <t>Electricity average price, all end-use sectors</t>
  </si>
  <si>
    <t>ESTXP</t>
  </si>
  <si>
    <t>ESTXV</t>
  </si>
  <si>
    <t>Electricity total end-use expenditures</t>
  </si>
  <si>
    <t>EV0CN</t>
  </si>
  <si>
    <t>Legacy charging ports for electric vehicles</t>
  </si>
  <si>
    <t>Number</t>
  </si>
  <si>
    <t>EV1CN</t>
  </si>
  <si>
    <t>Level 1 charging ports for electric vehicles</t>
  </si>
  <si>
    <t>EV2CN</t>
  </si>
  <si>
    <t>Level 2 charging ports for electric vehicles</t>
  </si>
  <si>
    <t>EV2CR</t>
  </si>
  <si>
    <t>Level 2 charging ports per location</t>
  </si>
  <si>
    <t>EVCHN</t>
  </si>
  <si>
    <t>Total charging ports for electric vehicles</t>
  </si>
  <si>
    <t>EVCHP</t>
  </si>
  <si>
    <t>Total electric vehicle charging locations</t>
  </si>
  <si>
    <t>EVDCN</t>
  </si>
  <si>
    <t>DC fast charging ports for electric vehicles</t>
  </si>
  <si>
    <t>EVDCR</t>
  </si>
  <si>
    <t>DC fast charging ports per location</t>
  </si>
  <si>
    <t>EVNNP</t>
  </si>
  <si>
    <t>Electric vehicle charging locations with both networked and non-networked ports</t>
  </si>
  <si>
    <t>EVNOP</t>
  </si>
  <si>
    <t>Electric vehicle charging locations with non-networked ports only</t>
  </si>
  <si>
    <t>EVNTP</t>
  </si>
  <si>
    <t>Electric vehicle charging locations with networked ports only</t>
  </si>
  <si>
    <t>EVPPP</t>
  </si>
  <si>
    <t>Electric vehicle charging locations with both public and private ports</t>
  </si>
  <si>
    <t>EVPUP</t>
  </si>
  <si>
    <t>Electric vehicle charging locations with public ports only</t>
  </si>
  <si>
    <t>EVPVP</t>
  </si>
  <si>
    <t>Electric vehicle charging locations with private ports only</t>
  </si>
  <si>
    <t>EYICB</t>
  </si>
  <si>
    <t>Ethylene from refineries consumed by the industrial sector</t>
  </si>
  <si>
    <t>EYICP</t>
  </si>
  <si>
    <t>EYTCB</t>
  </si>
  <si>
    <t>Ethylene from refineries total consumption</t>
  </si>
  <si>
    <t>EYTCP</t>
  </si>
  <si>
    <t>FFETK</t>
  </si>
  <si>
    <t>Fossil-fueled steam-electric power plant conversion factor</t>
  </si>
  <si>
    <t>Thousand Btu per kilowatthour</t>
  </si>
  <si>
    <t>Fossil fuel total generating units net summer capacity in all sectors</t>
  </si>
  <si>
    <t>FFTCB</t>
  </si>
  <si>
    <t>Fossil fuels total consumption</t>
  </si>
  <si>
    <t>FNICB</t>
  </si>
  <si>
    <t>Petrochemical feedstocks, naphtha less than 401° F, consumed by the industrial sector</t>
  </si>
  <si>
    <t>Petrochemical feedstocks, naphtha less than 401° F, price in the industrial sector</t>
  </si>
  <si>
    <t>FNICP</t>
  </si>
  <si>
    <t>FNICV</t>
  </si>
  <si>
    <t>Petrochemical feedstocks, naphtha less than 401° F, expenditures in the industrial sector</t>
  </si>
  <si>
    <t>FOICB</t>
  </si>
  <si>
    <t>Petrochemical feedstocks, other oils equal to or greater than 401° F, consumed by the industrial sector</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 xml:space="preserve">Petrochemical feedstocks, still gas, price in the industrial sector (through 1985) </t>
  </si>
  <si>
    <t>FSICP</t>
  </si>
  <si>
    <t>FSICV</t>
  </si>
  <si>
    <t>Petrochemical feedstocks, still gas, expenditures in the industrial sector (through 1985)</t>
  </si>
  <si>
    <t>Current-dollar gross domestic product (GDP)</t>
  </si>
  <si>
    <t>Real gross domestic product (GDP)</t>
  </si>
  <si>
    <t>Million chained (2012) dollars</t>
  </si>
  <si>
    <t>GECAS</t>
  </si>
  <si>
    <t>Geothermal generating units capacity factor</t>
  </si>
  <si>
    <t>GECCB</t>
  </si>
  <si>
    <t>Geothermal energy consumed by the commercial sector</t>
  </si>
  <si>
    <t>GEEGB</t>
  </si>
  <si>
    <t>Geothermal energy consumed for electricity generation by the electric power sector</t>
  </si>
  <si>
    <t>GEEGP</t>
  </si>
  <si>
    <t>Geothermal electricity net generation in the electric power sector</t>
  </si>
  <si>
    <t>Geothermal generating units net summer capacity in all sectors</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ydrocarbon gas liquids price in the transportation sector</t>
  </si>
  <si>
    <t>HLACP</t>
  </si>
  <si>
    <t>HLACV</t>
  </si>
  <si>
    <t>Hydrocarbon gas liquids expenditures in the transportation sector</t>
  </si>
  <si>
    <t>HLCCB</t>
  </si>
  <si>
    <t>Hydrocarbon gas liquids consumed by the commercial sector</t>
  </si>
  <si>
    <t>Hydrocarbon gas liquids price in the commercial sector</t>
  </si>
  <si>
    <t>HLCCP</t>
  </si>
  <si>
    <t>HLCCV</t>
  </si>
  <si>
    <t>Hydrocarbon gas liquids expenditures in the commercial sector</t>
  </si>
  <si>
    <t>HLICB</t>
  </si>
  <si>
    <t>Hydrocarbon gas liquids consumed by the industrial sector</t>
  </si>
  <si>
    <t>Hydrocarbon gas liquids price in the industrial sector</t>
  </si>
  <si>
    <t>HLICK</t>
  </si>
  <si>
    <t>Average factor for converting hydrocarbon gas liquids consumed by the industrial sector from physical unit to Btu</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ydrocarbon gas liquids average price, all sectors</t>
  </si>
  <si>
    <t>HLTCK</t>
  </si>
  <si>
    <t>Average factor for converting hydrocarbon gas liquids total consumption from physical unit to Btu</t>
  </si>
  <si>
    <t>HLTCP</t>
  </si>
  <si>
    <t>HLTCV</t>
  </si>
  <si>
    <t>Hydrocarbon gas liquids total expenditures</t>
  </si>
  <si>
    <t>HLTXB</t>
  </si>
  <si>
    <t>Hydrocarbon gas liquids total end-use consumption</t>
  </si>
  <si>
    <t>Hydrocarbon gas liquids average price, all end-use sectors</t>
  </si>
  <si>
    <t>HLTXP</t>
  </si>
  <si>
    <t>HLTXV</t>
  </si>
  <si>
    <t>Hydrocarbon gas liquids total end-use expenditures</t>
  </si>
  <si>
    <t>HPCAS</t>
  </si>
  <si>
    <t>Hydroelectric pumped storage generating units usage factor</t>
  </si>
  <si>
    <t>Hydroelectric pumped storage generating units net summer capacity in all sectors</t>
  </si>
  <si>
    <t>HVCAS</t>
  </si>
  <si>
    <t>Conventional hydroelectric generating units capacity factor</t>
  </si>
  <si>
    <t>Conventional hydroelectric power generating units net summer capacity in all sector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energy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et fuel price in the transportation sector</t>
  </si>
  <si>
    <t>JFACP</t>
  </si>
  <si>
    <t>JFACV</t>
  </si>
  <si>
    <t>Jet fuel expenditures in the transportation sector</t>
  </si>
  <si>
    <t>JFTCB</t>
  </si>
  <si>
    <t>Jet fuel total consumption</t>
  </si>
  <si>
    <t>Jet fuel average price, all sectors</t>
  </si>
  <si>
    <t>JFTCP</t>
  </si>
  <si>
    <t>JFTCV</t>
  </si>
  <si>
    <t>Jet fuel total expenditures</t>
  </si>
  <si>
    <t>JFTXB</t>
  </si>
  <si>
    <t>Jet fuel total end-use consumption</t>
  </si>
  <si>
    <t>Jet fuel average price, all end-use sectors</t>
  </si>
  <si>
    <t>JFTXP</t>
  </si>
  <si>
    <t>JFTXV</t>
  </si>
  <si>
    <t>Jet fuel total end-use expenditures</t>
  </si>
  <si>
    <t>KSCCB</t>
  </si>
  <si>
    <t>Kerosene consumed by the commercial sector</t>
  </si>
  <si>
    <t>Kerosene price in the commercial sector</t>
  </si>
  <si>
    <t>KSCCP</t>
  </si>
  <si>
    <t>KSCCV</t>
  </si>
  <si>
    <t>Kerosene expenditures in the commercial sector</t>
  </si>
  <si>
    <t>KSICB</t>
  </si>
  <si>
    <t>Kerosene consumed by the industrial sector</t>
  </si>
  <si>
    <t>Kerosene price in the industrial sector</t>
  </si>
  <si>
    <t>KSICP</t>
  </si>
  <si>
    <t>KSICV</t>
  </si>
  <si>
    <t>Kerosene expenditures in the industrial sector</t>
  </si>
  <si>
    <t>KSRCB</t>
  </si>
  <si>
    <t>Kerosene consumed by the residential sector</t>
  </si>
  <si>
    <t>Kerosene price in the residential sector</t>
  </si>
  <si>
    <t>KSRCP</t>
  </si>
  <si>
    <t>KSRCV</t>
  </si>
  <si>
    <t>Kerosene expenditures in the residential sector</t>
  </si>
  <si>
    <t>KSTCB</t>
  </si>
  <si>
    <t>Kerosene total consumption</t>
  </si>
  <si>
    <t>Kerosene average price, all sectors</t>
  </si>
  <si>
    <t>KSTCP</t>
  </si>
  <si>
    <t>KSTCV</t>
  </si>
  <si>
    <t>Kerosene total expenditures</t>
  </si>
  <si>
    <t>KSTXB</t>
  </si>
  <si>
    <t>Kerosene total end-use consumption</t>
  </si>
  <si>
    <t>Kerosene average price, all end-use sectors</t>
  </si>
  <si>
    <t>KSTXP</t>
  </si>
  <si>
    <t>KSTXV</t>
  </si>
  <si>
    <t>Kerosene total end-use expenditures</t>
  </si>
  <si>
    <t>LDVHN</t>
  </si>
  <si>
    <t>Total (all fuels) vehicle light-duty stock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bricants price in the transportation sector</t>
  </si>
  <si>
    <t>LUACP</t>
  </si>
  <si>
    <t>LUACV</t>
  </si>
  <si>
    <t>Lubricants expenditures in the transportation sector</t>
  </si>
  <si>
    <t>LUICB</t>
  </si>
  <si>
    <t>Lubricants consumed by the industrial sector</t>
  </si>
  <si>
    <t>Lubricants price in the industrial sector</t>
  </si>
  <si>
    <t>LUICP</t>
  </si>
  <si>
    <t>LUICV</t>
  </si>
  <si>
    <t>Lubricants expenditures in the industrial sector</t>
  </si>
  <si>
    <t>LUTCB</t>
  </si>
  <si>
    <t>Lubricants total consumption</t>
  </si>
  <si>
    <t>Lubricants average price, all sectors</t>
  </si>
  <si>
    <t>LUTCP</t>
  </si>
  <si>
    <t>LUTCV</t>
  </si>
  <si>
    <t>Lubricants total expenditures</t>
  </si>
  <si>
    <t>LUTXB</t>
  </si>
  <si>
    <t>Lubricants total end-use consumption</t>
  </si>
  <si>
    <t>Lubricants average price, all end-use sectors</t>
  </si>
  <si>
    <t>LUTXP</t>
  </si>
  <si>
    <t>LUTXV</t>
  </si>
  <si>
    <t>Lubricants total end-use expenditures</t>
  </si>
  <si>
    <t>MBICB</t>
  </si>
  <si>
    <t>Motor gasoline blending components consumed by the industrial sector</t>
  </si>
  <si>
    <t>MBICP</t>
  </si>
  <si>
    <t>MBTCK</t>
  </si>
  <si>
    <t>Factor for converting motor gasoline blending components from physical units to Btu</t>
  </si>
  <si>
    <t>MGACB</t>
  </si>
  <si>
    <t>Motor gasoline consumed by the transportation sector</t>
  </si>
  <si>
    <t>Motor gasoline price in the transportation sector</t>
  </si>
  <si>
    <t>MGACP</t>
  </si>
  <si>
    <t>MGACV</t>
  </si>
  <si>
    <t>Motor gasoline expenditures in the transportation sector</t>
  </si>
  <si>
    <t>MGCCB</t>
  </si>
  <si>
    <t>Motor gasoline consumed by the commercial sector</t>
  </si>
  <si>
    <t>Motor gasoline price in the commercial sector</t>
  </si>
  <si>
    <t>MGCCP</t>
  </si>
  <si>
    <t>MGCCV</t>
  </si>
  <si>
    <t>Motor gasoline expenditures in the commercial sector</t>
  </si>
  <si>
    <t>MGICB</t>
  </si>
  <si>
    <t>Motor gasoline consumed by the industrial sector</t>
  </si>
  <si>
    <t>Motor gasoline price in the industrial sector</t>
  </si>
  <si>
    <t>MGICP</t>
  </si>
  <si>
    <t>MGICV</t>
  </si>
  <si>
    <t>Motor gasoline expenditures in the industrial sector</t>
  </si>
  <si>
    <t>MGTCB</t>
  </si>
  <si>
    <t>Motor gasoline total consumption</t>
  </si>
  <si>
    <t>Motor gasoline average price, all sectors</t>
  </si>
  <si>
    <t>MGTCK</t>
  </si>
  <si>
    <t>Factor for converting motor gasoline from physical units to Btu</t>
  </si>
  <si>
    <t>MGTCP</t>
  </si>
  <si>
    <t>MGTCV</t>
  </si>
  <si>
    <t>Motor gasoline total expenditures</t>
  </si>
  <si>
    <t>MGTPV</t>
  </si>
  <si>
    <t>Motor gasoline expenditures per capita</t>
  </si>
  <si>
    <t>Dollars</t>
  </si>
  <si>
    <t>MGTXB</t>
  </si>
  <si>
    <t>Motor gasoline total end-use consumption</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delivered to the commercial sector, used as consumption (including supplemental gaseous fuels)</t>
  </si>
  <si>
    <t>Natural gas price in the commercial sector (including supplemental gaseous fuels)</t>
  </si>
  <si>
    <t>NGCCP</t>
  </si>
  <si>
    <t>NGCCV</t>
  </si>
  <si>
    <t>Natural gas expenditures in the commercial sector (including supplemental gaseous fuels)</t>
  </si>
  <si>
    <t>NGEIB</t>
  </si>
  <si>
    <t>Natural gas consumed by the electric power sector (including supplemental gaseous fuels)</t>
  </si>
  <si>
    <t>Natural gas price in the electric power sector (including supplemental gaseous fuels)</t>
  </si>
  <si>
    <t>NGEIK</t>
  </si>
  <si>
    <t>Factor for converting natural gas consumed by the electric power sector from physical units to Btu</t>
  </si>
  <si>
    <t>Thousand Btu per cubic foot</t>
  </si>
  <si>
    <t>NGEIP</t>
  </si>
  <si>
    <t>NGEIV</t>
  </si>
  <si>
    <t>Natural gas expenditures in the electric power sector (including supplemental gaseous fuels)</t>
  </si>
  <si>
    <t>Natural gas generating units net summer capacity in all sectors</t>
  </si>
  <si>
    <t>NGICB</t>
  </si>
  <si>
    <t>Natural gas consumed by the industrial sector (including supplemental gaseous fuels)</t>
  </si>
  <si>
    <t>Natural gas price in the industrial sector (including supplemental gaseous fuels)</t>
  </si>
  <si>
    <t>NGICP</t>
  </si>
  <si>
    <t>NGICV</t>
  </si>
  <si>
    <t>Natural gas expenditures in the industrial sector (including supplemental gaseous fuels)</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delivered to the residential sector, used as consumption (including supplemental gaseous fuels)</t>
  </si>
  <si>
    <t>Natural gas price in the residential sector (including supplemental gaseous fuels)</t>
  </si>
  <si>
    <t>NGRCP</t>
  </si>
  <si>
    <t>NGRCV</t>
  </si>
  <si>
    <t>Natural gas expenditures in the residential sector (including supplemental gaseous fuels)</t>
  </si>
  <si>
    <t>NGRFB</t>
  </si>
  <si>
    <t>Natural gas consumed as refinery fuel</t>
  </si>
  <si>
    <t>NGSCB</t>
  </si>
  <si>
    <t>Natural gas total consumption adjusted for process fuel</t>
  </si>
  <si>
    <t>NGTCB</t>
  </si>
  <si>
    <t>Natural gas total consumption (including supplemental gaseous fuels)</t>
  </si>
  <si>
    <t>Natural gas average price, all sectors (including supplemental gaseous fuels)</t>
  </si>
  <si>
    <t>NGTCK</t>
  </si>
  <si>
    <t>Factor for converting natural gas total consumption from physical units to Btu</t>
  </si>
  <si>
    <t>NGTCP</t>
  </si>
  <si>
    <t>NGTCV</t>
  </si>
  <si>
    <t>Natural gas total expenditures (including supplemental gaseous fuels)</t>
  </si>
  <si>
    <t>NGTPB</t>
  </si>
  <si>
    <t>Natural gas total consumption per capita</t>
  </si>
  <si>
    <t>Million Btu</t>
  </si>
  <si>
    <t>NGTPP</t>
  </si>
  <si>
    <t>Thousand cubic feet</t>
  </si>
  <si>
    <t>NGTXB</t>
  </si>
  <si>
    <t>Natural gas total end-use consumption (including supplemental gaseous fuels)</t>
  </si>
  <si>
    <t>Natural gas average price, all end-use sectors (including supplemental gaseous fuels)</t>
  </si>
  <si>
    <t>NGTXK</t>
  </si>
  <si>
    <t>Factor for converting natural gas used by end-use sectors from physical units to Btu</t>
  </si>
  <si>
    <t>NGTXP</t>
  </si>
  <si>
    <t>NGTXV</t>
  </si>
  <si>
    <t>Natural gas total end-use expenditures (including supplemental gaseous fuels)</t>
  </si>
  <si>
    <t>NNTCB</t>
  </si>
  <si>
    <t>Natural gas total consumption (excluding supplemental gaseous fuels)</t>
  </si>
  <si>
    <t>NTCAS</t>
  </si>
  <si>
    <t>Natural gas turbine generating units capacity factor</t>
  </si>
  <si>
    <t>NUCAS</t>
  </si>
  <si>
    <t>Nuclear generating units capacity factor</t>
  </si>
  <si>
    <t>NUEGB</t>
  </si>
  <si>
    <t>Nuclear energy consumed for electricity generation by the electric power sector</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clear fuel average price, all sectors</t>
  </si>
  <si>
    <t>NUETK</t>
  </si>
  <si>
    <t>Factor for converting electricity generated from nuclear power from physical units to Btu</t>
  </si>
  <si>
    <t>NUETP</t>
  </si>
  <si>
    <t>Nuclear electricity total net generation</t>
  </si>
  <si>
    <t>NUETV</t>
  </si>
  <si>
    <t>Nuclear fuel total expenditures</t>
  </si>
  <si>
    <t>Nuclear generating units net summer capacity in all sectors</t>
  </si>
  <si>
    <t>NYCAS</t>
  </si>
  <si>
    <t>Natural gas conventional steam generating units capacity factor</t>
  </si>
  <si>
    <t>OHICB</t>
  </si>
  <si>
    <t>Other hydrocarbon gas liquids (other than propane) consumed by the industrial sector</t>
  </si>
  <si>
    <t>Other hydrocarbon gas liquids (other than propane) price in the industrial sector</t>
  </si>
  <si>
    <t>OHICV</t>
  </si>
  <si>
    <t>Other hydrocarbon gas liquids (other than propane) expenditures in the industrial sector</t>
  </si>
  <si>
    <t>Other gases generating units net summer capacity in all sectors</t>
  </si>
  <si>
    <t>OMTCB</t>
  </si>
  <si>
    <t>Other petroleum products consumption, excluding biofuels</t>
  </si>
  <si>
    <t>OPACB</t>
  </si>
  <si>
    <t>Other petroleum products consumed by the transportation sector</t>
  </si>
  <si>
    <t>OPACP</t>
  </si>
  <si>
    <t>OPICB</t>
  </si>
  <si>
    <t>Other petroleum products consumed by the industrial sector</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ther petroleum products average price, all sectors</t>
  </si>
  <si>
    <t>OPTCP</t>
  </si>
  <si>
    <t>OPTCV</t>
  </si>
  <si>
    <t>Other petroleum products total expenditures</t>
  </si>
  <si>
    <t>OPTXB</t>
  </si>
  <si>
    <t>Other petroleum products total end-use consumption</t>
  </si>
  <si>
    <t>Other petroleum products average price, all end-use sectors</t>
  </si>
  <si>
    <t>OPTXP</t>
  </si>
  <si>
    <t>OPTXV</t>
  </si>
  <si>
    <t>Other petroleum products total end-use expenditures</t>
  </si>
  <si>
    <t>Other generating units net summer capacity in all sectors</t>
  </si>
  <si>
    <t>P1ICB</t>
  </si>
  <si>
    <t>Asphalt and road oil, kerosene, lubricants, petroleum coke, and "other petroleum products" consumed by the industrial sector</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All petroleum products average price in the transportation sector</t>
  </si>
  <si>
    <t>PAACK</t>
  </si>
  <si>
    <t>Factor for converting all petroleum products consumed by the transportation sector from physical units to Btu for the United States</t>
  </si>
  <si>
    <t>PAACP</t>
  </si>
  <si>
    <t>PAACV</t>
  </si>
  <si>
    <t>All petroleum products total expenditures in the transportation sector</t>
  </si>
  <si>
    <t>PAASB</t>
  </si>
  <si>
    <t>All petroleum products consumed by the transportation sector excluding other biofuels product supplied for the United States</t>
  </si>
  <si>
    <t>PACAS</t>
  </si>
  <si>
    <t>Petroleum generating units capacity factor</t>
  </si>
  <si>
    <t>PACCB</t>
  </si>
  <si>
    <t>All petroleum products consumed by the commercial sector</t>
  </si>
  <si>
    <t>All petroleum products average price in the commercial sector</t>
  </si>
  <si>
    <t>PACCK</t>
  </si>
  <si>
    <t>Factor for converting all petroleum products consumed by the commercial sector from physical units to Btu for the United States</t>
  </si>
  <si>
    <t>PACCP</t>
  </si>
  <si>
    <t>PACCV</t>
  </si>
  <si>
    <t>All petroleum products total expenditures in the commercial sector</t>
  </si>
  <si>
    <t>PAEIB</t>
  </si>
  <si>
    <t>All petroleum products consumed by the electric power sector</t>
  </si>
  <si>
    <t>All petroleum products average price in the electric power sector</t>
  </si>
  <si>
    <t>PAEIK</t>
  </si>
  <si>
    <t>Factor for converting all petroleum products consumed by the electric power sector from physical units to Btu for the United States</t>
  </si>
  <si>
    <t>PAEIP</t>
  </si>
  <si>
    <t>PAEIV</t>
  </si>
  <si>
    <t>All petroleum products total expenditures in the electric power sector</t>
  </si>
  <si>
    <t>Petroleum generating units net summer capacity in all sectors</t>
  </si>
  <si>
    <t>PAICB</t>
  </si>
  <si>
    <t>All petroleum products consumed by the industrial sector</t>
  </si>
  <si>
    <t>All petroleum products average price in the industrial sector</t>
  </si>
  <si>
    <t>PAICK</t>
  </si>
  <si>
    <t>Factor for converting all petroleum products consumed by the industrial sector from physical units to Btu for the United States</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All petroleum products average price in the residential sector</t>
  </si>
  <si>
    <t>PARCK</t>
  </si>
  <si>
    <t>Factor for converting all petroleum products consumed by the residential sector from physical units to Btu for the United States</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All petroleum products average price, all sectors</t>
  </si>
  <si>
    <t>PATCK</t>
  </si>
  <si>
    <t>Factor for converting all petroleum products consumed by all sectors from physical units to Btu for the United States</t>
  </si>
  <si>
    <t>PATCP</t>
  </si>
  <si>
    <t>PATCV</t>
  </si>
  <si>
    <t>All petroleum products total expenditures</t>
  </si>
  <si>
    <t>PATPB</t>
  </si>
  <si>
    <t>All petroleum products total consumption per capita</t>
  </si>
  <si>
    <t>PATPP</t>
  </si>
  <si>
    <t>Barrels</t>
  </si>
  <si>
    <t>PATXB</t>
  </si>
  <si>
    <t>All petroleum products total end-use consumption</t>
  </si>
  <si>
    <t>All petroleum products average price, all end-use sectors</t>
  </si>
  <si>
    <t>PATXP</t>
  </si>
  <si>
    <t>PATXV</t>
  </si>
  <si>
    <t>All petroleum products total end-use expenditures</t>
  </si>
  <si>
    <t>PCCCB</t>
  </si>
  <si>
    <t>Petroleum coke consumed by the commercial sector</t>
  </si>
  <si>
    <t>Petroleum coke price in the commercial sector</t>
  </si>
  <si>
    <t>PCCCP</t>
  </si>
  <si>
    <t>PCCCV</t>
  </si>
  <si>
    <t>Petroleum coke expenditures in the commercial sector</t>
  </si>
  <si>
    <t>PCCTK</t>
  </si>
  <si>
    <t>Factor for converting petroleum coke, catalyst coke from physical units to Btu</t>
  </si>
  <si>
    <t>PCEIB</t>
  </si>
  <si>
    <t>Petroleum coke consumed by the electric power sector</t>
  </si>
  <si>
    <t>Petroleum coke price in the electric power sector</t>
  </si>
  <si>
    <t>PCEIP</t>
  </si>
  <si>
    <t>PCEIV</t>
  </si>
  <si>
    <t>Petroleum coke expenditures in the electric power sector</t>
  </si>
  <si>
    <t>PCICB</t>
  </si>
  <si>
    <t>Petroleum coke consumed in the industrial sector</t>
  </si>
  <si>
    <t>Petroleum coke price in the industrial sector</t>
  </si>
  <si>
    <t>PCICP</t>
  </si>
  <si>
    <t>PCICV</t>
  </si>
  <si>
    <t>Petroleum coke expenditures in the industrial sector</t>
  </si>
  <si>
    <t>PCISB</t>
  </si>
  <si>
    <t>Petroleum coke consumed by the industrial sector excluding refinery fuel</t>
  </si>
  <si>
    <t>PCMKK</t>
  </si>
  <si>
    <t>Factor for converting petroleum coke, marketable coke from physical units to Btu</t>
  </si>
  <si>
    <t>PCRFB</t>
  </si>
  <si>
    <t>Petroleum coke consumed as refinery fuel</t>
  </si>
  <si>
    <t>PCSCB</t>
  </si>
  <si>
    <t>Petroleum coke total consumption adjusted for process fuel</t>
  </si>
  <si>
    <t>PCTCB</t>
  </si>
  <si>
    <t>Petroleum coke total consumption</t>
  </si>
  <si>
    <t>Petroleum coke average price, all sectors</t>
  </si>
  <si>
    <t>PCTCP</t>
  </si>
  <si>
    <t>PCTCV</t>
  </si>
  <si>
    <t>Petroleum coke total expenditures</t>
  </si>
  <si>
    <t>PCTXB</t>
  </si>
  <si>
    <t>Petroleum coke total end-use consumption</t>
  </si>
  <si>
    <t>Petroleum coke average price, all end-use sectors</t>
  </si>
  <si>
    <t>PCTXP</t>
  </si>
  <si>
    <t>PCTXV</t>
  </si>
  <si>
    <t>Petroleum coke total end-use expenditures</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rimary energy average price in the electric power sector</t>
  </si>
  <si>
    <t>PEEIV</t>
  </si>
  <si>
    <t>Primary energy total expenditures in the electric power sector</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rimary energy average price, all sectors</t>
  </si>
  <si>
    <t>PETCV</t>
  </si>
  <si>
    <t>Primary energy total expenditures</t>
  </si>
  <si>
    <t>Primary energy average price, all end-use sectors</t>
  </si>
  <si>
    <t>PETXV</t>
  </si>
  <si>
    <t>Primary energy total end-use expenditures</t>
  </si>
  <si>
    <t>PHVHN</t>
  </si>
  <si>
    <t>Plug-in hybrid electric vehicle (PHEV) light-duty stock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ropane price in the transportation sector</t>
  </si>
  <si>
    <t>PQACP</t>
  </si>
  <si>
    <t>PQACV</t>
  </si>
  <si>
    <t>Propane expenditures in the transportation sector</t>
  </si>
  <si>
    <t>PQCCB</t>
  </si>
  <si>
    <t>Propane consumed by the commercial sector</t>
  </si>
  <si>
    <t>Propane price in the commercial sector</t>
  </si>
  <si>
    <t>PQCCP</t>
  </si>
  <si>
    <t>PQCCV</t>
  </si>
  <si>
    <t>Propane expenditures in the commercial sector</t>
  </si>
  <si>
    <t>PQICB</t>
  </si>
  <si>
    <t>Propane consumed by the industrial sector</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ropane average price, all sectors</t>
  </si>
  <si>
    <t>PQTCP</t>
  </si>
  <si>
    <t>PQTCV</t>
  </si>
  <si>
    <t>Propane total expenditures</t>
  </si>
  <si>
    <t>PQTXB</t>
  </si>
  <si>
    <t>Propane total end-use consumption</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newable energy total generating units net summer capacity in all sectors</t>
  </si>
  <si>
    <t>REPRB</t>
  </si>
  <si>
    <t>Renewable energy production</t>
  </si>
  <si>
    <t>RETCB</t>
  </si>
  <si>
    <t>Renewable energy total consumption</t>
  </si>
  <si>
    <t>RFACB</t>
  </si>
  <si>
    <t>Residual fuel oil consumed by the transportation sector</t>
  </si>
  <si>
    <t>Residual fuel oil price in the transportation sector</t>
  </si>
  <si>
    <t>RFACP</t>
  </si>
  <si>
    <t>RFACV</t>
  </si>
  <si>
    <t>Residual fuel oil expenditures in the transportation sector</t>
  </si>
  <si>
    <t>RFCCB</t>
  </si>
  <si>
    <t>Residual fuel oil consumed by the commercial sector</t>
  </si>
  <si>
    <t>Residual fuel oil price in the commercial sector</t>
  </si>
  <si>
    <t>RFCCP</t>
  </si>
  <si>
    <t>RFCCV</t>
  </si>
  <si>
    <t>Residual fuel oil expenditures in the commercial sector</t>
  </si>
  <si>
    <t>RFEIB</t>
  </si>
  <si>
    <t>Residual fuel oil consumed by the electric power sector</t>
  </si>
  <si>
    <t>Residual fuel oil price in the electric power sector</t>
  </si>
  <si>
    <t>RFEIP</t>
  </si>
  <si>
    <t>RFEIV</t>
  </si>
  <si>
    <t>Residual fuel oil expenditures in the electric power sector</t>
  </si>
  <si>
    <t>RFICB</t>
  </si>
  <si>
    <t>Residual fuel oil consumed by the industrial sector</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esidual fuel oil average price, all sectors</t>
  </si>
  <si>
    <t>RFTCP</t>
  </si>
  <si>
    <t>RFTCV</t>
  </si>
  <si>
    <t>Residual fuel oil total expenditures</t>
  </si>
  <si>
    <t>RFTXB</t>
  </si>
  <si>
    <t>Residual fuel oil total end-use consumption</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HCAS</t>
  </si>
  <si>
    <t>Solar thermal generating units capacity factor</t>
  </si>
  <si>
    <t>SNICB</t>
  </si>
  <si>
    <t>Special naphthas consumed by the industrial sector</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lar generating units net summer capacity in all sectors</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SPCAS</t>
  </si>
  <si>
    <t>Solar photovoltaic generating units capacity factor</t>
  </si>
  <si>
    <t>TEACB</t>
  </si>
  <si>
    <t>Total energy consumption in the transportation sector</t>
  </si>
  <si>
    <t>Total energy average price in the transportation sector</t>
  </si>
  <si>
    <t>TEACV</t>
  </si>
  <si>
    <t>Total energy expenditures in the transportation sector</t>
  </si>
  <si>
    <t>TEAPB</t>
  </si>
  <si>
    <t>Total energy consumption per capita in the transportation sector</t>
  </si>
  <si>
    <t>TECCB</t>
  </si>
  <si>
    <t>Total energy consumption in the commercial sector</t>
  </si>
  <si>
    <t>Total energy average price in the commercial sector</t>
  </si>
  <si>
    <t>TECCV</t>
  </si>
  <si>
    <t>Total energy expenditures in the commercial sector</t>
  </si>
  <si>
    <t>TECPB</t>
  </si>
  <si>
    <t>Total energy consumption per capita in the commercial sector</t>
  </si>
  <si>
    <t>TEEIB</t>
  </si>
  <si>
    <t>Total energy consumption in the electric power sector plus net imports of electricity into the United States</t>
  </si>
  <si>
    <t>TEGDS</t>
  </si>
  <si>
    <t>Energy expenditures as percent of current-dollar GDP</t>
  </si>
  <si>
    <t>TEICB</t>
  </si>
  <si>
    <t>Total energy consumption in the industrial sector</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ption in the residential sector</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otal energy average price</t>
  </si>
  <si>
    <t>TETCV</t>
  </si>
  <si>
    <t>Total energy expenditures</t>
  </si>
  <si>
    <t>TETGR</t>
  </si>
  <si>
    <t>Total energy consumption per dollar of real gross domestic product (GDP)</t>
  </si>
  <si>
    <t>Thousand Btu per chained (2012) dollar</t>
  </si>
  <si>
    <t>TETPB</t>
  </si>
  <si>
    <t>Total energy consumption per capita</t>
  </si>
  <si>
    <t>TETPV</t>
  </si>
  <si>
    <t>Total energy expenditures per capita</t>
  </si>
  <si>
    <t>TETXB</t>
  </si>
  <si>
    <t>Total end-use sector energy consumption</t>
  </si>
  <si>
    <t>Total end-use energy average price</t>
  </si>
  <si>
    <t>TETXV</t>
  </si>
  <si>
    <t>Total end-use energy expenditures</t>
  </si>
  <si>
    <t>TNACB</t>
  </si>
  <si>
    <t>End-use energy consumption in the transportation sector</t>
  </si>
  <si>
    <t>TNASB</t>
  </si>
  <si>
    <t>Total net energy consumed by the transportation sector, adjusted for process fuel, intermediate products, and fuels with no direct cost</t>
  </si>
  <si>
    <t>TNCCB</t>
  </si>
  <si>
    <t>End-use energy consumption in the commercial sector</t>
  </si>
  <si>
    <t>TNCSB</t>
  </si>
  <si>
    <t>Total net energy consumed by the commercial sector, adjusted for process fuel, intermediate products, and fuels with no direct cost</t>
  </si>
  <si>
    <t>TNICB</t>
  </si>
  <si>
    <t>End-use energy consumption in the industrial sector</t>
  </si>
  <si>
    <t>TNISB</t>
  </si>
  <si>
    <t>Total net energy consumed by the industrial sector, adjusted for process fuel, intermediate products, and fuels with no direct cost</t>
  </si>
  <si>
    <t>TNRCB</t>
  </si>
  <si>
    <t>End-use energy consumption in the residential sector</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consumed by the electric power sector</t>
  </si>
  <si>
    <t>WDEXB</t>
  </si>
  <si>
    <t>Densified biomass exports</t>
  </si>
  <si>
    <t>Wood generating units net summer capacity in all sectors</t>
  </si>
  <si>
    <t>WDICB</t>
  </si>
  <si>
    <t>Wood energy consumed by the industrial sector</t>
  </si>
  <si>
    <t>WDPRB</t>
  </si>
  <si>
    <t>Wood energy production</t>
  </si>
  <si>
    <t>WDRCB</t>
  </si>
  <si>
    <t>Wood energy consumed by the residential sector</t>
  </si>
  <si>
    <t>Wood price in the residential sector</t>
  </si>
  <si>
    <t>WDRCV</t>
  </si>
  <si>
    <t>Wood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consumed by the electric power sector</t>
  </si>
  <si>
    <t>Waste generating units net summer capacity in all sectors</t>
  </si>
  <si>
    <t>WSICB</t>
  </si>
  <si>
    <t>Waste energy consumed by the industrial sector</t>
  </si>
  <si>
    <t>WSTCB</t>
  </si>
  <si>
    <t>Waste energy total consumption</t>
  </si>
  <si>
    <t>WWCCB</t>
  </si>
  <si>
    <t>Wood and waste consumed in the commercial sector</t>
  </si>
  <si>
    <t>Wood and waste price in the commercial sector</t>
  </si>
  <si>
    <t>WWCCV</t>
  </si>
  <si>
    <t>Wood and waste expenditures in the commercial sector</t>
  </si>
  <si>
    <t>WWCSB</t>
  </si>
  <si>
    <t>Wood and waste energy consumed in the commercial sector at a cost</t>
  </si>
  <si>
    <t>WWCXB</t>
  </si>
  <si>
    <t>Wood and waste energy consumed in the commercial sector at no cost</t>
  </si>
  <si>
    <t>WWEIB</t>
  </si>
  <si>
    <t>Wood and waste consumed by the electric power sector</t>
  </si>
  <si>
    <t>Wood and waste price in the electric power sector</t>
  </si>
  <si>
    <t>WWEIV</t>
  </si>
  <si>
    <t>Wood and waste expenditures in the electric power sector</t>
  </si>
  <si>
    <t>WWICB</t>
  </si>
  <si>
    <t>Wood and waste consumed in the industrial sector</t>
  </si>
  <si>
    <t>Wood and waste price in the industrial sector</t>
  </si>
  <si>
    <t>WWICV</t>
  </si>
  <si>
    <t>Wood and waste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total consumption</t>
  </si>
  <si>
    <t>Wood and waste average price, all sectors</t>
  </si>
  <si>
    <t>WWTCV</t>
  </si>
  <si>
    <t>Wood and waste total expenditures</t>
  </si>
  <si>
    <t>WWTXB</t>
  </si>
  <si>
    <t>Wood and waste total end-use consumption</t>
  </si>
  <si>
    <t>Wood and waste average price, all end-use sectors</t>
  </si>
  <si>
    <t>WWTXV</t>
  </si>
  <si>
    <t>Wood and waste total end-use expenditures</t>
  </si>
  <si>
    <t>WXICB</t>
  </si>
  <si>
    <t>Waxes consumed by the industrial sector</t>
  </si>
  <si>
    <t>Waxes price in the industrial sector</t>
  </si>
  <si>
    <t>WXICP</t>
  </si>
  <si>
    <t>WXICV</t>
  </si>
  <si>
    <t>Waxes expenditures in the industrial sector</t>
  </si>
  <si>
    <t>WYCAS</t>
  </si>
  <si>
    <t>Wind generating units capacity fa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ind generating units net summer capacity in all sectors</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Cooling degree days (CDD)</t>
  </si>
  <si>
    <t>Days</t>
  </si>
  <si>
    <t>Heating degree days (HDD)</t>
  </si>
  <si>
    <t>Back to Contents</t>
  </si>
  <si>
    <t>Sourcekey</t>
  </si>
  <si>
    <t>Date</t>
  </si>
  <si>
    <t xml:space="preserve">Data 1: Average Residential Price </t>
  </si>
  <si>
    <t>N3010US3</t>
  </si>
  <si>
    <t>U.S. Price of Natural Gas Delivered to Residential Consumers (Dollars per Thousand Cubic Feet)</t>
  </si>
  <si>
    <t>N3010AL3</t>
  </si>
  <si>
    <t>Alabama Price of Natural Gas Delivered to Residential Consumers (Dollars per Thousand Cubic Feet)</t>
  </si>
  <si>
    <t>N3010AK3</t>
  </si>
  <si>
    <t>Alaska Price of Natural Gas Delivered to Residential Consumers (Dollars per Thousand Cubic Feet)</t>
  </si>
  <si>
    <t>N3010AZ3</t>
  </si>
  <si>
    <t>Arizona Price of Natural Gas Delivered to Residential Consumers (Dollars per Thousand Cubic Feet)</t>
  </si>
  <si>
    <t>N3010AR3</t>
  </si>
  <si>
    <t>Arkansas Price of Natural Gas Delivered to Residential Consumers (Dollars per Thousand Cubic Feet)</t>
  </si>
  <si>
    <t>N3010CA3</t>
  </si>
  <si>
    <t>California Price of Natural Gas Delivered to Residential Consumers (Dollars per Thousand Cubic Feet)</t>
  </si>
  <si>
    <t>N3010CO3</t>
  </si>
  <si>
    <t>Colorado Price of Natural Gas Delivered to Residential Consumers (Dollars per Thousand Cubic Feet)</t>
  </si>
  <si>
    <t>N3010CT3</t>
  </si>
  <si>
    <t>Connecticut Price of Natural Gas Delivered to Residential Consumers (Dollars per Thousand Cubic Feet)</t>
  </si>
  <si>
    <t>N3010DE3</t>
  </si>
  <si>
    <t>Delaware Price of Natural Gas Delivered to Residential Consumers (Dollars per Thousand Cubic Feet)</t>
  </si>
  <si>
    <t>N3010DC3</t>
  </si>
  <si>
    <t>District of Columbia Price of Natural Gas Delivered to Residential Consumers (Dollars per Thousand Cubic Feet)</t>
  </si>
  <si>
    <t>N3010FL3</t>
  </si>
  <si>
    <t>Florida Price of Natural Gas Delivered to Residential Consumers (Dollars per Thousand Cubic Feet)</t>
  </si>
  <si>
    <t>N3010GA3</t>
  </si>
  <si>
    <t>Georgia Price of Natural Gas Delivered to Residential Consumers (Dollars per Thousand Cubic Feet)</t>
  </si>
  <si>
    <t>N3010HI3</t>
  </si>
  <si>
    <t>Hawaii Price of Natural Gas Delivered to Residential Consumers (Dollars per Thousand Cubic Feet)</t>
  </si>
  <si>
    <t>N3010ID3</t>
  </si>
  <si>
    <t>Idaho Price of Natural Gas Delivered to Residential Consumers (Dollars per Thousand Cubic Feet)</t>
  </si>
  <si>
    <t>N3010IL3</t>
  </si>
  <si>
    <t>Illinois Price of Natural Gas Delivered to Residential Consumers (Dollars per Thousand Cubic Feet)</t>
  </si>
  <si>
    <t>N3010IN3</t>
  </si>
  <si>
    <t>Indiana Price of Natural Gas Delivered to Residential Consumers (Dollars per Thousand Cubic Feet)</t>
  </si>
  <si>
    <t>N3010IA3</t>
  </si>
  <si>
    <t>Iowa Price of Natural Gas Delivered to Residential Consumers (Dollars per Thousand Cubic Feet)</t>
  </si>
  <si>
    <t>N3010KS3</t>
  </si>
  <si>
    <t>Kansas Price of Natural Gas Delivered to Residential Consumers (Dollars per Thousand Cubic Feet)</t>
  </si>
  <si>
    <t>N3010KY3</t>
  </si>
  <si>
    <t>Kentucky Price of Natural Gas Delivered to Residential Consumers (Dollars per Thousand Cubic Feet)</t>
  </si>
  <si>
    <t>N3010LA3</t>
  </si>
  <si>
    <t>Louisiana Price of Natural Gas Delivered to Residential Consumers (Dollars per Thousand Cubic Feet)</t>
  </si>
  <si>
    <t>N3010ME3</t>
  </si>
  <si>
    <t>Maine Price of Natural Gas Delivered to Residential Consumers (Dollars per Thousand Cubic Feet)</t>
  </si>
  <si>
    <t>N3010MD3</t>
  </si>
  <si>
    <t>Maryland Price of Natural Gas Delivered to Residential Consumers (Dollars per Thousand Cubic Feet)</t>
  </si>
  <si>
    <t>N3010MA3</t>
  </si>
  <si>
    <t>Massachusetts Price of Natural Gas Delivered to Residential Consumers (Dollars per Thousand Cubic Feet)</t>
  </si>
  <si>
    <t>N3010MI3</t>
  </si>
  <si>
    <t>Michigan Price of Natural Gas Delivered to Residential Consumers (Dollars per Thousand Cubic Feet)</t>
  </si>
  <si>
    <t>N3010MN3</t>
  </si>
  <si>
    <t>Minnesota Price of Natural Gas Delivered to Residential Consumers (Dollars per Thousand Cubic Feet)</t>
  </si>
  <si>
    <t>N3010MS3</t>
  </si>
  <si>
    <t>Mississippi Price of Natural Gas Delivered to Residential Consumers (Dollars per Thousand Cubic Feet)</t>
  </si>
  <si>
    <t>N3010MO3</t>
  </si>
  <si>
    <t>Missouri Price of Natural Gas Delivered to Residential Consumers (Dollars per Thousand Cubic Feet)</t>
  </si>
  <si>
    <t>N3010MT3</t>
  </si>
  <si>
    <t>Montana Price of Natural Gas Delivered to Residential Consumers (Dollars per Thousand Cubic Feet)</t>
  </si>
  <si>
    <t>N3010NE3</t>
  </si>
  <si>
    <t>Nebraska Price of Natural Gas Delivered to Residential Consumers (Dollars per Thousand Cubic Feet)</t>
  </si>
  <si>
    <t>N3010NV3</t>
  </si>
  <si>
    <t>Nevada Price of Natural Gas Delivered to Residential Consumers (Dollars per Thousand Cubic Feet)</t>
  </si>
  <si>
    <t>N3010NH3</t>
  </si>
  <si>
    <t>New Hampshire Price of Natural Gas Delivered to Residential Consumers (Dollars per Thousand Cubic Feet)</t>
  </si>
  <si>
    <t>N3010NJ3</t>
  </si>
  <si>
    <t>New Jersey Price of Natural Gas Delivered to Residential Consumers (Dollars per Thousand Cubic Feet)</t>
  </si>
  <si>
    <t>N3010NM3</t>
  </si>
  <si>
    <t>New Mexico Price of Natural Gas Delivered to Residential Consumers (Dollars per Thousand Cubic Feet)</t>
  </si>
  <si>
    <t>N3010NY3</t>
  </si>
  <si>
    <t>New York Price of Natural Gas Delivered to Residential Consumers (Dollars per Thousand Cubic Feet)</t>
  </si>
  <si>
    <t>N3010NC3</t>
  </si>
  <si>
    <t>North Carolina Price of Natural Gas Delivered to Residential Consumers (Dollars per Thousand Cubic Feet)</t>
  </si>
  <si>
    <t>N3010ND3</t>
  </si>
  <si>
    <t>North Dakota Price of Natural Gas Delivered to Residential Consumers (Dollars per Thousand Cubic Feet)</t>
  </si>
  <si>
    <t>N3010OH3</t>
  </si>
  <si>
    <t>Ohio Price of Natural Gas Delivered to Residential Consumers (Dollars per Thousand Cubic Feet)</t>
  </si>
  <si>
    <t>N3010OK3</t>
  </si>
  <si>
    <t>Oklahoma Price of Natural Gas Delivered to Residential Consumers (Dollars per Thousand Cubic Feet)</t>
  </si>
  <si>
    <t>N3010OR3</t>
  </si>
  <si>
    <t>Oregon Price of Natural Gas Delivered to Residential Consumers (Dollars per Thousand Cubic Feet)</t>
  </si>
  <si>
    <t>N3010PA3</t>
  </si>
  <si>
    <t>Pennsylvania Price of Natural Gas Delivered to Residential Consumers (Dollars per Thousand Cubic Feet)</t>
  </si>
  <si>
    <t>N3010RI3</t>
  </si>
  <si>
    <t>Rhode Island Price of Natural Gas Delivered to Residential Consumers (Dollars per Thousand Cubic Feet)</t>
  </si>
  <si>
    <t>N3010SC3</t>
  </si>
  <si>
    <t>South Carolina Price of Natural Gas Delivered to Residential Consumers (Dollars per Thousand Cubic Feet)</t>
  </si>
  <si>
    <t>N3010SD3</t>
  </si>
  <si>
    <t>South Dakota Price of Natural Gas Delivered to Residential Consumers (Dollars per Thousand Cubic Feet)</t>
  </si>
  <si>
    <t>N3010TN3</t>
  </si>
  <si>
    <t>Tennessee Price of Natural Gas Delivered to Residential Consumers (Dollars per Thousand Cubic Feet)</t>
  </si>
  <si>
    <t>N3010TX3</t>
  </si>
  <si>
    <t>Texas Price of Natural Gas Delivered to Residential Consumers (Dollars per Thousand Cubic Feet)</t>
  </si>
  <si>
    <t>N3010UT3</t>
  </si>
  <si>
    <t>Utah Price of Natural Gas Delivered to Residential Consumers (Dollars per Thousand Cubic Feet)</t>
  </si>
  <si>
    <t>N3010VT3</t>
  </si>
  <si>
    <t>Vermont Price of Natural Gas Delivered to Residential Consumers (Dollars per Thousand Cubic Feet)</t>
  </si>
  <si>
    <t>N3010VA3</t>
  </si>
  <si>
    <t>Virginia Price of Natural Gas Delivered to Residential Consumers (Dollars per Thousand Cubic Feet)</t>
  </si>
  <si>
    <t>N3010WA3</t>
  </si>
  <si>
    <t>Washington Price of Natural Gas Delivered to Residential Consumers (Dollars per Thousand Cubic Feet)</t>
  </si>
  <si>
    <t>N3010WV3</t>
  </si>
  <si>
    <t>West Virginia Price of Natural Gas Delivered to Residential Consumers (Dollars per Thousand Cubic Feet)</t>
  </si>
  <si>
    <t>N3010WI3</t>
  </si>
  <si>
    <t>Wisconsin Price of Natural Gas Delivered to Residential Consumers (Dollars per Thousand Cubic Feet)</t>
  </si>
  <si>
    <t>N3010WY3</t>
  </si>
  <si>
    <t>Wyoming Price of Natural Gas Delivered to Residential Consumers (Dollars per Thousand Cubic Feet)</t>
  </si>
  <si>
    <t>N3020NV3</t>
  </si>
  <si>
    <t>Nevada Price of Natural Gas Sold to Commercial Consumers (Dollars per Thousand Cubic Feet)</t>
  </si>
  <si>
    <t>N3020NH3</t>
  </si>
  <si>
    <t>New Hampshire Price of Natural Gas Sold to Commercial Consumers (Dollars per Thousand Cubic Feet)</t>
  </si>
  <si>
    <t>N3020NJ3</t>
  </si>
  <si>
    <t>New Jersey Price of Natural Gas Sold to Commercial Consumers (Dollars per Thousand Cubic Feet)</t>
  </si>
  <si>
    <t>N3020NM3</t>
  </si>
  <si>
    <t>New Mexico Price of Natural Gas Sold to Commercial Consumers (Dollars per Thousand Cubic Feet)</t>
  </si>
  <si>
    <t>N3020NY3</t>
  </si>
  <si>
    <t>New York Price of Natural Gas Sold to Commercial Consumers (Dollars per Thousand Cubic Feet)</t>
  </si>
  <si>
    <t>N3020NC3</t>
  </si>
  <si>
    <t>North Carolina Price of Natural Gas Sold to Commercial Consumers (Dollars per Thousand Cubic Feet)</t>
  </si>
  <si>
    <t>N3020ND3</t>
  </si>
  <si>
    <t>North Dakota Price of Natural Gas Sold to Commercial Consumers (Dollars per Thousand Cubic Feet)</t>
  </si>
  <si>
    <t>N3020OH3</t>
  </si>
  <si>
    <t>Ohio Price of Natural Gas Sold to Commercial Consumers (Dollars per Thousand Cubic Feet)</t>
  </si>
  <si>
    <t>N3020OK3</t>
  </si>
  <si>
    <t>Oklahoma Price of Natural Gas Sold to Commercial Consumers (Dollars per Thousand Cubic Feet)</t>
  </si>
  <si>
    <t>N3020OR3</t>
  </si>
  <si>
    <t>Oregon Price of Natural Gas Sold to Commercial Consumers (Dollars per Thousand Cubic Feet)</t>
  </si>
  <si>
    <t>N3020PA3</t>
  </si>
  <si>
    <t>Pennsylvania Price of Natural Gas Sold to Commercial Consumers (Dollars per Thousand Cubic Feet)</t>
  </si>
  <si>
    <t>N3020RI3</t>
  </si>
  <si>
    <t>Rhode Island Price of Natural Gas Sold to Commercial Consumers (Dollars per Thousand Cubic Feet)</t>
  </si>
  <si>
    <t>N3020SC3</t>
  </si>
  <si>
    <t>South Carolina Price of Natural Gas Sold to Commercial Consumers (Dollars per Thousand Cubic Feet)</t>
  </si>
  <si>
    <t>N3020SD3</t>
  </si>
  <si>
    <t>South Dakota Price of Natural Gas Sold to Commercial Consumers (Dollars per Thousand Cubic Feet)</t>
  </si>
  <si>
    <t>N3020TN3</t>
  </si>
  <si>
    <t>Tennessee Price of Natural Gas Sold to Commercial Consumers (Dollars per Thousand Cubic Feet)</t>
  </si>
  <si>
    <t>N3020TX3</t>
  </si>
  <si>
    <t>Texas Price of Natural Gas Sold to Commercial Consumers (Dollars per Thousand Cubic Feet)</t>
  </si>
  <si>
    <t>N3020UT3</t>
  </si>
  <si>
    <t>Utah Price of Natural Gas Sold to Commercial Consumers (Dollars per Thousand Cubic Feet)</t>
  </si>
  <si>
    <t>N3020VT3</t>
  </si>
  <si>
    <t>Vermont Price of Natural Gas Sold to Commercial Consumers (Dollars per Thousand Cubic Feet)</t>
  </si>
  <si>
    <t>N3020VA3</t>
  </si>
  <si>
    <t>Virginia Price of Natural Gas Sold to Commercial Consumers (Dollars per Thousand Cubic Feet)</t>
  </si>
  <si>
    <t>N3020WA3</t>
  </si>
  <si>
    <t>Washington Price of Natural Gas Sold to Commercial Consumers (Dollars per Thousand Cubic Feet)</t>
  </si>
  <si>
    <t>N3020WV3</t>
  </si>
  <si>
    <t>West Virginia Price of Natural Gas Sold to Commercial Consumers (Dollars per Thousand Cubic Feet)</t>
  </si>
  <si>
    <t>N3020WI3</t>
  </si>
  <si>
    <t>Wisconsin Price of Natural Gas Sold to Commercial Consumers (Dollars per Thousand Cubic Feet)</t>
  </si>
  <si>
    <t>N3020WY3</t>
  </si>
  <si>
    <t>Wyoming Price of Natural Gas Sold to Commercial Consumers (Dollars per Thousand Cubic Feet)</t>
  </si>
  <si>
    <t>N3035US3</t>
  </si>
  <si>
    <t>United States Natural Gas Industrial Price (Dollars per Thousand Cubic Feet)</t>
  </si>
  <si>
    <t>N3035AL3</t>
  </si>
  <si>
    <t>Alabama Natural Gas Industrial Price (Dollars per Thousand Cubic Feet)</t>
  </si>
  <si>
    <t>N3035AK3</t>
  </si>
  <si>
    <t>Alaska Natural Gas Industrial Price (Dollars per Thousand Cubic Feet)</t>
  </si>
  <si>
    <t>N3035AZ3</t>
  </si>
  <si>
    <t>Arizona Natural Gas Industrial Price (Dollars per Thousand Cubic Feet)</t>
  </si>
  <si>
    <t>N3035AR3</t>
  </si>
  <si>
    <t>Arkansas Natural Gas Industrial Price (Dollars per Thousand Cubic Feet)</t>
  </si>
  <si>
    <t>N3035CA3</t>
  </si>
  <si>
    <t>California Natural Gas Industrial Price (Dollars per Thousand Cubic Feet)</t>
  </si>
  <si>
    <t>N3035CO3</t>
  </si>
  <si>
    <t>Colorado Natural Gas Industrial Price (Dollars per Thousand Cubic Feet)</t>
  </si>
  <si>
    <t>N3035CT3</t>
  </si>
  <si>
    <t>Connecticut Natural Gas Industrial Price (Dollars per Thousand Cubic Feet)</t>
  </si>
  <si>
    <t>N3035DE3</t>
  </si>
  <si>
    <t>Delaware Natural Gas Industrial Price (Dollars per Thousand Cubic Feet)</t>
  </si>
  <si>
    <t>N3035DC3</t>
  </si>
  <si>
    <t>District of Columbia Natural Gas Industrial Price (Dollars per Thousand Cubic Feet)</t>
  </si>
  <si>
    <t>N3035FL3</t>
  </si>
  <si>
    <t>Florida Natural Gas Industrial Price (Dollars per Thousand Cubic Feet)</t>
  </si>
  <si>
    <t>N3035GA3</t>
  </si>
  <si>
    <t>Georgia Natural Gas Industrial Price (Dollars per Thousand Cubic Feet)</t>
  </si>
  <si>
    <t>N3035HI3</t>
  </si>
  <si>
    <t>Hawaii Natural Gas Industrial Price (Dollars per Thousand Cubic Feet)</t>
  </si>
  <si>
    <t>N3035ID3</t>
  </si>
  <si>
    <t>Idaho Natural Gas Industrial Price (Dollars per Thousand Cubic Feet)</t>
  </si>
  <si>
    <t>N3035IL3</t>
  </si>
  <si>
    <t>Illinois Natural Gas Industrial Price (Dollars per Thousand Cubic Feet)</t>
  </si>
  <si>
    <t>N3035IN3</t>
  </si>
  <si>
    <t>Indiana Natural Gas Industrial Price (Dollars per Thousand Cubic Feet)</t>
  </si>
  <si>
    <t>N3035IA3</t>
  </si>
  <si>
    <t>Iowa Natural Gas Industrial Price (Dollars per Thousand Cubic Feet)</t>
  </si>
  <si>
    <t>N3035KS3</t>
  </si>
  <si>
    <t>Kansas Natural Gas Industrial Price (Dollars per Thousand Cubic Feet)</t>
  </si>
  <si>
    <t>N3035KY3</t>
  </si>
  <si>
    <t>Kentucky Natural Gas Industrial Price (Dollars per Thousand Cubic Feet)</t>
  </si>
  <si>
    <t>N3035LA3</t>
  </si>
  <si>
    <t>Louisiana Natural Gas Industrial Price (Dollars per Thousand Cubic Feet)</t>
  </si>
  <si>
    <t>N3035ME3</t>
  </si>
  <si>
    <t>Maine Natural Gas Industrial Price (Dollars per Thousand Cubic Feet)</t>
  </si>
  <si>
    <t>N3035MD3</t>
  </si>
  <si>
    <t>Maryland Natural Gas Industrial Price (Dollars per Thousand Cubic Feet)</t>
  </si>
  <si>
    <t>N3035MA3</t>
  </si>
  <si>
    <t>Massachusetts Natural Gas Industrial Price (Dollars per Thousand Cubic Feet)</t>
  </si>
  <si>
    <t>N3035MI3</t>
  </si>
  <si>
    <t>Michigan Natural Gas Industrial Price (Dollars per Thousand Cubic Feet)</t>
  </si>
  <si>
    <t>N3035MN3</t>
  </si>
  <si>
    <t>Minnesota Natural Gas Industrial Price (Dollars per Thousand Cubic Feet)</t>
  </si>
  <si>
    <t>N3035MS3</t>
  </si>
  <si>
    <t>Mississippi Natural Gas Industrial Price (Dollars per Thousand Cubic Feet)</t>
  </si>
  <si>
    <t>N3035MO3</t>
  </si>
  <si>
    <t>Missouri Natural Gas Industrial Price (Dollars per Thousand Cubic Feet)</t>
  </si>
  <si>
    <t>N3035MT3</t>
  </si>
  <si>
    <t>Montana Natural Gas Industrial Price (Dollars per Thousand Cubic Feet)</t>
  </si>
  <si>
    <t>N3035NE3</t>
  </si>
  <si>
    <t>Nebraska Natural Gas Industrial Price (Dollars per Thousand Cubic Feet)</t>
  </si>
  <si>
    <t>N3035NV3</t>
  </si>
  <si>
    <t>Nevada Natural Gas Indutrial Price (Dollars per Thousand Cubic Feet)</t>
  </si>
  <si>
    <t>N3035NH3</t>
  </si>
  <si>
    <t>New Hampshire Natural Gas Industrial Price (Dollars per Thousand Cubic Feet)</t>
  </si>
  <si>
    <t>N3035NJ3</t>
  </si>
  <si>
    <t>New Jersey Natural Gas Industrial Price (Dollars per Thousand Cubic Feet)</t>
  </si>
  <si>
    <t>N3035NM3</t>
  </si>
  <si>
    <t>New Mexico Natural Gas Industrial Price (Dollars per Thousand Cubic Feet)</t>
  </si>
  <si>
    <t>N3035NY3</t>
  </si>
  <si>
    <t>New York Natural Gas Industrial Price (Dollars per Thousand Cubic Feet)</t>
  </si>
  <si>
    <t>N3035NC3</t>
  </si>
  <si>
    <t>North Carolina Natural Gas Industrial Price (Dollars per Thousand Cubic Feet)</t>
  </si>
  <si>
    <t>N3035ND3</t>
  </si>
  <si>
    <t>North Dakota Natural Gas Industrial Price (Dollars per Thousand Cubic Feet)</t>
  </si>
  <si>
    <t>N3035OH3</t>
  </si>
  <si>
    <t>Ohio Natural Gas Industrial Price (Dollars per Thousand Cubic Feet)</t>
  </si>
  <si>
    <t>N3035OK3</t>
  </si>
  <si>
    <t>Oklahoma Natural Gas Industrial Price (Dollars per Thousand Cubic Feet)</t>
  </si>
  <si>
    <t>N3035OR3</t>
  </si>
  <si>
    <t>Oregon Natural Gas Industrial Price (Dollars per Thousand Cubic Feet)</t>
  </si>
  <si>
    <t>N3035PA3</t>
  </si>
  <si>
    <t>Pennsylvania Natural Gas Industrial Price (Dollars per Thousand Cubic Feet)</t>
  </si>
  <si>
    <t>N3035RI3</t>
  </si>
  <si>
    <t>Rhode Island Natural Gas Industrial Price (Dollars per Thousand Cubic Feet)</t>
  </si>
  <si>
    <t>N3035SC3</t>
  </si>
  <si>
    <t>South Carolina Natural Gas Industrial Price (Dollars per Thousand Cubic Feet)</t>
  </si>
  <si>
    <t>N3035SD3</t>
  </si>
  <si>
    <t>South Dakota Natural Gas Industrial Price (Dollars per Thousand Cubic Feet)</t>
  </si>
  <si>
    <t>N3035TN3</t>
  </si>
  <si>
    <t>Tennessee Natural Gas Industrial Price (Dollars per Thousand Cubic Feet)</t>
  </si>
  <si>
    <t>N3035TX3</t>
  </si>
  <si>
    <t>Texas Natural Gas Industrial Price (Dollars per Thousand Cubic Feet)</t>
  </si>
  <si>
    <t>N3035UT3</t>
  </si>
  <si>
    <t>Utah Natural Gas Industrial Price (Dollars per Thousand Cubic Feet)</t>
  </si>
  <si>
    <t>N3035VT3</t>
  </si>
  <si>
    <t>Vermont Natural Gas Industrial Price (Dollars per Thousand Cubic Feet)</t>
  </si>
  <si>
    <t>N3035VA3</t>
  </si>
  <si>
    <t>Virginia Natural Gas Industrial Price (Dollars per Thousand Cubic Feet)</t>
  </si>
  <si>
    <t>N3035WA3</t>
  </si>
  <si>
    <t>Washington Natural Gas Industrial Price (Dollars per Thousand Cubic Feet)</t>
  </si>
  <si>
    <t>N3035WV3</t>
  </si>
  <si>
    <t>West Virginia Natural Gas Industrial Price (Dollars per Thousand Cubic Feet)</t>
  </si>
  <si>
    <t>N3035WI3</t>
  </si>
  <si>
    <t>Wisconsin Natural Gas Industrial Price (Dollars per Thousand Cubic Feet)</t>
  </si>
  <si>
    <t>N3035WY3</t>
  </si>
  <si>
    <t>Wyoming Natural Gas Industrial Price (Dollars per Thousand Cubic Feet)</t>
  </si>
  <si>
    <t>NA1570_NUS_3</t>
  </si>
  <si>
    <t>U.S. Natural Gas Vehicle Fuel Price (Dollars per Thousand Cubic Feet)</t>
  </si>
  <si>
    <t>NA1570_SAL_3</t>
  </si>
  <si>
    <t>Alabama Natural Gas Vehicle Fuel Price (Dollars per Thousand Cubic Feet)</t>
  </si>
  <si>
    <t>NA1570_SAZ_3</t>
  </si>
  <si>
    <t>Arizona Natural Gas Vehicle Fuel Price (Dollars per Thousand Cubic Feet)</t>
  </si>
  <si>
    <t>NA1570_SAR_3</t>
  </si>
  <si>
    <t>Arkansas Natural Gas Vehicle Fuel Price (Dollars per Thousand Cubic Feet)</t>
  </si>
  <si>
    <t>NA1570_SCA_3</t>
  </si>
  <si>
    <t>California Natural Gas Vehicle Fuel Price (Dollars per Thousand Cubic Feet)</t>
  </si>
  <si>
    <t>NA1570_SCO_3</t>
  </si>
  <si>
    <t>Colorado Natural Gas Vehicle Fuel Price (Dollars per Thousand Cubic Feet)</t>
  </si>
  <si>
    <t>NA1570_SCT_3</t>
  </si>
  <si>
    <t>Connecticut Natural Gas Vehicle Fuel Price (Dollars per Thousand Cubic Feet)</t>
  </si>
  <si>
    <t>NA1570_SDE_3</t>
  </si>
  <si>
    <t>Delaware Natural Gas Vehicle Fuel Price (Dollars per Thousand Cubic Feet)</t>
  </si>
  <si>
    <t>NA1570_SDC_3</t>
  </si>
  <si>
    <t>District of Columbia Natural Gas Vehicle Fuel Price (Dollars per Thousand Cubic Feet)</t>
  </si>
  <si>
    <t>NA1570_SFL_3</t>
  </si>
  <si>
    <t>Florida Natural Gas Vehicle Fuel Price (Dollars per Thousand Cubic Feet)</t>
  </si>
  <si>
    <t>NA1570_SGA_3</t>
  </si>
  <si>
    <t>Georgia Natural Gas Vehicle Fuel Price (Dollars per Thousand Cubic Feet)</t>
  </si>
  <si>
    <t>NA1570_SID_3</t>
  </si>
  <si>
    <t>Idaho Natural Gas Vehicle Fuel Price (Dollars per Thousand Cubic Feet)</t>
  </si>
  <si>
    <t>NA1570_SIL_3</t>
  </si>
  <si>
    <t>Illinois Natural Gas Vehicle Fuel Price (Dollars per Thousand Cubic Feet)</t>
  </si>
  <si>
    <t>NA1570_SIN_3</t>
  </si>
  <si>
    <t>Indiana Natural Gas Vehicle Fuel Price (Dollars per Thousand Cubic Feet)</t>
  </si>
  <si>
    <t>NA1570_SIA_3</t>
  </si>
  <si>
    <t>Iowa Natural Gas Vehicle Fuel Price (Dollars per Thousand Cubic Feet)</t>
  </si>
  <si>
    <t>NA1570_SKS_3</t>
  </si>
  <si>
    <t>Kansas Natural Gas Vehicle Fuel Price (Dollars per Thousand Cubic Feet)</t>
  </si>
  <si>
    <t>NA1570_SKY_3</t>
  </si>
  <si>
    <t>Kentucky Natural Gas Vehicle Fuel Price (Dollars per Thousand Cubic Feet)</t>
  </si>
  <si>
    <t>NA1570_SLA_3</t>
  </si>
  <si>
    <t>Louisiana Natural Gas Vehicle Fuel Price (Dollars per Thousand Cubic Feet)</t>
  </si>
  <si>
    <t>NA1570_SMD_3</t>
  </si>
  <si>
    <t>Maryland Natural Gas Vehicle Fuel Price (Dollars per Thousand Cubic Feet)</t>
  </si>
  <si>
    <t>NA1570_SMA_3</t>
  </si>
  <si>
    <t>Massachusetts Natural Gas Vehicle Fuel Price (Dollars per Thousand Cubic Feet)</t>
  </si>
  <si>
    <t>NA1570_SMI_3</t>
  </si>
  <si>
    <t>Michigan Natural Gas Vehicle Fuel Price (Dollars per Thousand Cubic Feet)</t>
  </si>
  <si>
    <t>NA1570_SMN_3</t>
  </si>
  <si>
    <t>Minnesota Natural Gas Vehicle Fuel Price (Dollars per Thousand Cubic Feet)</t>
  </si>
  <si>
    <t>NA1570_SMS_3</t>
  </si>
  <si>
    <t>Mississippi Natural Gas Vehicle Fuel Price (Dollars per Thousand Cubic Feet)</t>
  </si>
  <si>
    <t>NA1570_SMO_3</t>
  </si>
  <si>
    <t>Missouri Natural Gas Vehicle Fuel Price (Dollars per Thousand Cubic Feet)</t>
  </si>
  <si>
    <t>NA1570_SMT_3</t>
  </si>
  <si>
    <t>Montana Natural Gas Vehicle Fuel Price (Dollars per Thousand Cubic Feet)</t>
  </si>
  <si>
    <t>NA1570_SNE_3</t>
  </si>
  <si>
    <t>Nebraska Natural Gas Vehicle Fuel Price (Dollars per Thousand Cubic Feet)</t>
  </si>
  <si>
    <t>NA1570_SNV_3</t>
  </si>
  <si>
    <t>Nevada Natural Gas Vehicle Fuel Price (Dollars per Thousand Cubic Feet)</t>
  </si>
  <si>
    <t>NA1570_SNH_3</t>
  </si>
  <si>
    <t>New Hampshire Natural Gas Vehicle Fuel Price (Dollars per Thousand Cubic Feet)</t>
  </si>
  <si>
    <t>NA1570_SNJ_3</t>
  </si>
  <si>
    <t>New Jersey Natural Gas Vehicle Fuel Price (Dollars per Thousand Cubic Feet)</t>
  </si>
  <si>
    <t>NA1570_SNM_3</t>
  </si>
  <si>
    <t>New Mexico Natural Gas Vehicle Fuel Price (Dollars per Thousand Cubic Feet)</t>
  </si>
  <si>
    <t>NA1570_SNY_3</t>
  </si>
  <si>
    <t>New York Natural Gas Vehicle Fuel Price (Dollars per Thousand Cubic Feet)</t>
  </si>
  <si>
    <t>NA1570_SNC_3</t>
  </si>
  <si>
    <t>North Carolina Natural Gas Vehicle Fuel Price (Dollars per Thousand Cubic Feet)</t>
  </si>
  <si>
    <t>NA1570_SND_3</t>
  </si>
  <si>
    <t>North Dakota Natural Gas Vehicle Fuel Price (Dollars per Thousand Cubic Feet)</t>
  </si>
  <si>
    <t>NA1570_SOH_3</t>
  </si>
  <si>
    <t>Ohio Natural Gas Vehicle Fuel Price (Dollars per Thousand Cubic Feet)</t>
  </si>
  <si>
    <t>NA1570_SOK_3</t>
  </si>
  <si>
    <t>Oklahoma Natural Gas Vehicle Fuel Price (Dollars per Thousand Cubic Feet)</t>
  </si>
  <si>
    <t>NA1570_SOR_3</t>
  </si>
  <si>
    <t>Oregon Natural Gas Vehicle Fuel Price (Dollars per Thousand Cubic Feet)</t>
  </si>
  <si>
    <t>NA1570_SPA_3</t>
  </si>
  <si>
    <t>Pennsylvania Natural Gas Vehicle Fuel Price (Dollars per Thousand Cubic Feet)</t>
  </si>
  <si>
    <t>NA1570_SRI_3</t>
  </si>
  <si>
    <t>Rhode Island Natural Gas Vehicle Fuel Price (Dollars per Thousand Cubic Feet)</t>
  </si>
  <si>
    <t>NA1570_SSC_3</t>
  </si>
  <si>
    <t>South Carolina Natural Gas Vehicle Fuel Price (Dollars per Thousand Cubic Feet)</t>
  </si>
  <si>
    <t>NA1570_SSD_3</t>
  </si>
  <si>
    <t>South Dakota Natural Gas Vehicle Fuel Price (Dollars per Thousand Cubic Feet)</t>
  </si>
  <si>
    <t>NA1570_STN_3</t>
  </si>
  <si>
    <t>Tennessee Natural Gas Vehicle Fuel Price (Dollars per Thousand Cubic Feet)</t>
  </si>
  <si>
    <t>NA1570_STX_3</t>
  </si>
  <si>
    <t>Texas Natural Gas Vehicle Fuel Price (Dollars per Thousand Cubic Feet)</t>
  </si>
  <si>
    <t>NA1570_SUT_3</t>
  </si>
  <si>
    <t>Utah Natural Gas Vehicle Fuel Price (Dollars per Thousand Cubic Feet)</t>
  </si>
  <si>
    <t>NA1570_SVA_3</t>
  </si>
  <si>
    <t>Virginia Natural Gas Vehicle Fuel Price (Dollars per Thousand Cubic Feet)</t>
  </si>
  <si>
    <t>NA1570_SWA_3</t>
  </si>
  <si>
    <t>Washington Natural Gas Vehicle Fuel Price (Dollars per Thousand Cubic Feet)</t>
  </si>
  <si>
    <t>NA1570_SWV_3</t>
  </si>
  <si>
    <t>West Virginia Natural Gas Vehicle Fuel Price (Dollars per Thousand Cubic Feet)</t>
  </si>
  <si>
    <t>NA1570_SWI_3</t>
  </si>
  <si>
    <t>Wisconsin Natural Gas Vehicle Fuel Price (Dollars per Thousand Cubic Feet)</t>
  </si>
  <si>
    <t>NA1570_SWY_3</t>
  </si>
  <si>
    <t>Wyoming Natural Gas Vehicle Fuel Price (Dollars per Thousand Cubic Feet)</t>
  </si>
  <si>
    <t>N3045US3</t>
  </si>
  <si>
    <t>U.S. Natural Gas Electric Power Price (Dollars per Thousand Cubic Feet)</t>
  </si>
  <si>
    <t>N3045AL3</t>
  </si>
  <si>
    <t>Alabama Natural Gas Price Sold to Electric Power Consumers (Dollars per Thousand Cubic Feet)</t>
  </si>
  <si>
    <t>N3045AK3</t>
  </si>
  <si>
    <t>Alaska Natural Gas Price Sold to Electric Power Consumers (Dollars per Thousand Cubic Feet)</t>
  </si>
  <si>
    <t>N3045AZ3</t>
  </si>
  <si>
    <t>Arizona Natural Gas Price Sold to Electric Power Consumers (Dollars per Thousand Cubic Feet)</t>
  </si>
  <si>
    <t>N3045AR3</t>
  </si>
  <si>
    <t>Arkansas Natural Gas Price Sold to Electric Power Consumers (Dollars per Thousand Cubic Feet)</t>
  </si>
  <si>
    <t>N3045CA3</t>
  </si>
  <si>
    <t>California Natural Gas Price Sold to Electric Power Consumers (Dollars per Thousand Cubic Feet)</t>
  </si>
  <si>
    <t>N3045CO3</t>
  </si>
  <si>
    <t>Colorado Natural Gas Price Sold to Electric Power Consumers (Dollars per Thousand Cubic Feet)</t>
  </si>
  <si>
    <t>N3045CT3</t>
  </si>
  <si>
    <t>Connecticut Natural Gas Price Sold to Electric Power Consumers (Dollars per Thousand Cubic Feet)</t>
  </si>
  <si>
    <t>N3045DE3</t>
  </si>
  <si>
    <t>Delaware Natural Gas Price Sold to Electric Power Consumers (Dollars per Thousand Cubic Feet)</t>
  </si>
  <si>
    <t>N3045DC3</t>
  </si>
  <si>
    <t>District of Columbia Natural Gas Price Sold to Electric Power Consumers (Dollars per Thousand Cubic Feet)</t>
  </si>
  <si>
    <t>N3045FL3</t>
  </si>
  <si>
    <t>Florida Natural Gas Price Sold to Electric Power Consumers (Dollars per Thousand Cubic Feet)</t>
  </si>
  <si>
    <t>N3045GA3</t>
  </si>
  <si>
    <t>Georgia Natural Gas Price Sold to Electric Power Consumers (Dollars per Thousand Cubic Feet)</t>
  </si>
  <si>
    <t>N3045HI3</t>
  </si>
  <si>
    <t>Hawaii Natural Gas Price Sold to Electric Power Consumers (Dollars per Thousand Cubic Feet)</t>
  </si>
  <si>
    <t>N3045ID3</t>
  </si>
  <si>
    <t>Idaho Natural Gas Price Sold to Electric Power Consumers (Dollars per Thousand Cubic Feet)</t>
  </si>
  <si>
    <t>N3045IL3</t>
  </si>
  <si>
    <t>Illinois Natural Gas Price Sold to Electric Power Consumers (Dollars per Thousand Cubic Feet)</t>
  </si>
  <si>
    <t>N3045IN3</t>
  </si>
  <si>
    <t>Indiana Natural Gas Price Sold to Electric Power Consumers (Dollars per Thousand Cubic Feet)</t>
  </si>
  <si>
    <t>N3045IA3</t>
  </si>
  <si>
    <t>Iowa Natural Gas Price Sold to Electric Power Consumers (Dollars per Thousand Cubic Feet)</t>
  </si>
  <si>
    <t>N3045KS3</t>
  </si>
  <si>
    <t>Kansas Natural Gas Price Sold to Electric Power Consumers (Dollars per Thousand Cubic Feet)</t>
  </si>
  <si>
    <t>N3045KY3</t>
  </si>
  <si>
    <t>Kentucky Natural Gas Price Sold to Electric Power Consumers (Dollars per Thousand Cubic Feet)</t>
  </si>
  <si>
    <t>N3045LA3</t>
  </si>
  <si>
    <t>Louisiana Natural Gas Price Sold to Electric Power Consumers (Dollars per Thousand Cubic Feet)</t>
  </si>
  <si>
    <t>N3045ME3</t>
  </si>
  <si>
    <t>Maine Natural Gas Price Sold to Electric Power Consumers (Dollars per Thousand Cubic Feet)</t>
  </si>
  <si>
    <t>N3045MD3</t>
  </si>
  <si>
    <t>Maryland Natural Gas Price Sold to Electric Power Consumers (Dollars per Thousand Cubic Feet)</t>
  </si>
  <si>
    <t>N3045MA3</t>
  </si>
  <si>
    <t>Massachusetts Natural Gas Price Sold to Electric Power Consumers (Dollars per Thousand Cubic Feet)</t>
  </si>
  <si>
    <t>N3045MI3</t>
  </si>
  <si>
    <t>Michigan Natural Gas Price Sold to Electric Power Consumers (Dollars per Thousand Cubic Feet)</t>
  </si>
  <si>
    <t>N3045MN3</t>
  </si>
  <si>
    <t>Minnesota Natural Gas Price Sold to Electric Power Consumers (Dollars per Thousand Cubic Feet)</t>
  </si>
  <si>
    <t>N3045MS3</t>
  </si>
  <si>
    <t>Mississippi Natural Gas Price Sold to Electric Power Consumers (Dollars per Thousand Cubic Feet)</t>
  </si>
  <si>
    <t>N3045MO3</t>
  </si>
  <si>
    <t>Missouri Natural Gas Price Sold to Electric Power Consumers (Dollars per Thousand Cubic Feet)</t>
  </si>
  <si>
    <t>N3045MT3</t>
  </si>
  <si>
    <t>Montana Natural Gas Price Sold to Electric Power Consumers (Dollars per Thousand Cubic Feet)</t>
  </si>
  <si>
    <t>N3045NE3</t>
  </si>
  <si>
    <t>Nebraska Natural Gas Price Sold to Electric Power Consumers (Dollars per Thousand Cubic Feet)</t>
  </si>
  <si>
    <t>N3045NV3</t>
  </si>
  <si>
    <t>Nevada Natural Gas Price Sold to Electric Power Consumers (Dollars per Thousand Cubic Feet)</t>
  </si>
  <si>
    <t>N3045NH3</t>
  </si>
  <si>
    <t>New Hampshire Natural Gas Price Sold to Electric Power Consumers (Dollars per Thousand Cubic Feet)</t>
  </si>
  <si>
    <t>N3045NJ3</t>
  </si>
  <si>
    <t>New Jersey Natural Gas Price Sold to Electric Power Consumers (Dollars per Thousand Cubic Feet)</t>
  </si>
  <si>
    <t>N3045NM3</t>
  </si>
  <si>
    <t>New Mexico Natural Gas Price Sold to Electric Power Consumers (Dollars per Thousand Cubic Feet)</t>
  </si>
  <si>
    <t>N3045NY3</t>
  </si>
  <si>
    <t>New York Natural Gas Price Sold to Electric Power Consumers (Dollars per Thousand Cubic Feet)</t>
  </si>
  <si>
    <t>N3045NC3</t>
  </si>
  <si>
    <t>North Carolina Natural Gas Price Sold to Electric Power Consumers (Dollars per Thousand Cubic Feet)</t>
  </si>
  <si>
    <t>N3045ND3</t>
  </si>
  <si>
    <t>North Dakota Natural Gas Price Sold to Electric Power Consumers (Dollars per Thousand Cubic Feet)</t>
  </si>
  <si>
    <t>N3045OH3</t>
  </si>
  <si>
    <t>Ohio Natural Gas Price Sold to Electric Power Consumers (Dollars per Thousand Cubic Feet)</t>
  </si>
  <si>
    <t>N3045OK3</t>
  </si>
  <si>
    <t>Oklahoma Natural Gas Price Sold to Electric Power Consumers (Dollars per Thousand Cubic Feet)</t>
  </si>
  <si>
    <t>N3045OR3</t>
  </si>
  <si>
    <t>Oregon Natural Gas Price Sold to Electric Power Consumers (Dollars per Thousand Cubic Feet)</t>
  </si>
  <si>
    <t>N3045PA3</t>
  </si>
  <si>
    <t>Pennsylvania Natural Gas Price Sold to Electric Power Consumers (Dollars per Thousand Cubic Feet)</t>
  </si>
  <si>
    <t>N3045RI3</t>
  </si>
  <si>
    <t>Rhode Island Natural Gas Price Sold to Electric Power Consumers (Dollars per Thousand Cubic Feet)</t>
  </si>
  <si>
    <t>N3045SC3</t>
  </si>
  <si>
    <t>South Carolina Natural Gas Price Sold to Electric Power Consumers (Dollars per Thousand Cubic Feet)</t>
  </si>
  <si>
    <t>N3045SD3</t>
  </si>
  <si>
    <t>South Dakota Natural Gas Price Sold to Electric Power Consumers (Dollars per Thousand Cubic Feet)</t>
  </si>
  <si>
    <t>N3045TN3</t>
  </si>
  <si>
    <t>Tennessee Natural Gas Price Sold to Electric Power Consumers (Dollars per Thousand Cubic Feet)</t>
  </si>
  <si>
    <t>N3045TX3</t>
  </si>
  <si>
    <t>Texas Natural Gas Price Sold to Electric Power Consumers (Dollars per Thousand Cubic Feet)</t>
  </si>
  <si>
    <t>N3045UT3</t>
  </si>
  <si>
    <t>Utah Natural Gas Price Sold to Electric Power Consumers (Dollars per Thousand Cubic Feet)</t>
  </si>
  <si>
    <t>N3045VT3</t>
  </si>
  <si>
    <t>Vermont Natural Gas Price Sold to Electric Power Consumers (Dollars per Thousand Cubic Feet)</t>
  </si>
  <si>
    <t>N3045VA3</t>
  </si>
  <si>
    <t>Virginia Natural Gas Price Sold to Electric Power Consumers (Dollars per Thousand Cubic Feet)</t>
  </si>
  <si>
    <t>N3045WA3</t>
  </si>
  <si>
    <t>Washington Natural Gas Price Sold to Electric Power Consumers (Dollars per Thousand Cubic Feet)</t>
  </si>
  <si>
    <t>N3045WV3</t>
  </si>
  <si>
    <t>West Virginia Natural Gas Price Sold to Electric Power Consumers (Dollars per Thousand Cubic Feet)</t>
  </si>
  <si>
    <t>N3045WI3</t>
  </si>
  <si>
    <t>Wisconsin Natural Gas Price Sold to Electric Power Consumers (Dollars per Thousand Cubic Feet)</t>
  </si>
  <si>
    <t>N3045WY3</t>
  </si>
  <si>
    <t>Wyoming Natural Gas Price Sold to Electric Power Consumers (Dollars per Thousand Cubic Feet)</t>
  </si>
  <si>
    <t>Table 34.  Average Price of Coal Delivered to End Use Sector by Census Division and State, 2022 and 2021</t>
  </si>
  <si>
    <t>(dollars per short ton)</t>
  </si>
  <si>
    <t>Annual Percent Change</t>
  </si>
  <si>
    <t>Census Division</t>
  </si>
  <si>
    <t>Electric</t>
  </si>
  <si>
    <t>Other</t>
  </si>
  <si>
    <t>Coke</t>
  </si>
  <si>
    <t>Commercial</t>
  </si>
  <si>
    <t>and State</t>
  </si>
  <si>
    <t>Industrial</t>
  </si>
  <si>
    <t>and</t>
  </si>
  <si>
    <t>Institutional</t>
  </si>
  <si>
    <t>New England</t>
  </si>
  <si>
    <t>-</t>
  </si>
  <si>
    <t>w</t>
  </si>
  <si>
    <t>Middle Atlantic</t>
  </si>
  <si>
    <t>East North Central</t>
  </si>
  <si>
    <t>West North Central</t>
  </si>
  <si>
    <t>South Atlantic</t>
  </si>
  <si>
    <t>East South Central</t>
  </si>
  <si>
    <t>West South Central</t>
  </si>
  <si>
    <t>s</t>
  </si>
  <si>
    <t>Mountain</t>
  </si>
  <si>
    <t>Pacific</t>
  </si>
  <si>
    <t>U.S. Total</t>
  </si>
  <si>
    <t>- = No data reported.</t>
  </si>
  <si>
    <t>w = Data withheld to avoid disclosure.</t>
  </si>
  <si>
    <t>s = Value is less than 0.5 of the table metric, but value is included in any associated total.</t>
  </si>
  <si>
    <t>Sources: U.S. Energy Information Administration Form EIA-923, 'Power Plant Operations Report,' and Form EIA-3, 'Quarterly Survey of Non-Electric Sector Coal Data.' Prior to third quarter 2014, coke plant data was collected under Form EIA-5, 'Quarterly Coal Consumption and Quality Report - Coke Plants.</t>
  </si>
  <si>
    <t>State codes and descriptions</t>
  </si>
  <si>
    <t xml:space="preserve">The State Codes are 2-character codes, following the U.S. Postal Service State abbreviations. Geographic </t>
  </si>
  <si>
    <t xml:space="preserve">areas used throughout SEDS includes the 50 States and the District of Columbia, and the United States. </t>
  </si>
  <si>
    <t>For production of crude oil and natural gas, Federal offshore regions are identified by X3 and X5.</t>
  </si>
  <si>
    <t>State code</t>
  </si>
  <si>
    <t>State name</t>
  </si>
  <si>
    <t>District of Columbia</t>
  </si>
  <si>
    <t>X3</t>
  </si>
  <si>
    <t>Federal Offshore, Gulf of Mexico</t>
  </si>
  <si>
    <t>X5</t>
  </si>
  <si>
    <t>Federa Offshore, Pacific</t>
  </si>
  <si>
    <t>United States</t>
  </si>
  <si>
    <t>Hard Coal</t>
  </si>
  <si>
    <t>Nuclear</t>
  </si>
  <si>
    <t>Hydro</t>
  </si>
  <si>
    <t>Wind</t>
  </si>
  <si>
    <t>Solar</t>
  </si>
  <si>
    <t>Biomass</t>
  </si>
  <si>
    <t>Petroluem Gasoline</t>
  </si>
  <si>
    <t>Petroleum Diesel</t>
  </si>
  <si>
    <t>Biofuel Gasoline</t>
  </si>
  <si>
    <t>Biofuel Diesel</t>
  </si>
  <si>
    <t>Jet Fuel/Kerosene</t>
  </si>
  <si>
    <t>Heat</t>
  </si>
  <si>
    <t>Geothermal</t>
  </si>
  <si>
    <t>Crude Oil</t>
  </si>
  <si>
    <t>Heavy Fuel Oil</t>
  </si>
  <si>
    <t>LPG Propane Butane</t>
  </si>
  <si>
    <t>MSW</t>
  </si>
  <si>
    <t>Hydrogen</t>
  </si>
  <si>
    <t>Petroleum Gasoline</t>
  </si>
  <si>
    <t>Motor Gasoline</t>
  </si>
  <si>
    <t>Average Retail Fuel Prices in the United States (in Gasoline Gallon Equivalents, GGEs)</t>
  </si>
  <si>
    <t>Report Date</t>
  </si>
  <si>
    <t>Gasoline</t>
  </si>
  <si>
    <t>E85</t>
  </si>
  <si>
    <t>CNG</t>
  </si>
  <si>
    <t>LNG</t>
  </si>
  <si>
    <t>Propane*</t>
  </si>
  <si>
    <t>Diesel</t>
  </si>
  <si>
    <t>B20</t>
  </si>
  <si>
    <t>B99/B100</t>
  </si>
  <si>
    <t>4/10/00</t>
  </si>
  <si>
    <t>10/9/00</t>
  </si>
  <si>
    <t>6/4/01</t>
  </si>
  <si>
    <t>10/22/01</t>
  </si>
  <si>
    <t>2/11/02</t>
  </si>
  <si>
    <t>4/15/02</t>
  </si>
  <si>
    <t>7/22/02</t>
  </si>
  <si>
    <t>10/28/02</t>
  </si>
  <si>
    <t>2/3/03</t>
  </si>
  <si>
    <t>12/1/03</t>
  </si>
  <si>
    <t>3/3/04</t>
  </si>
  <si>
    <t>6/14/04</t>
  </si>
  <si>
    <t>11/15/04</t>
  </si>
  <si>
    <t>3/21/05</t>
  </si>
  <si>
    <t>9/1/05</t>
  </si>
  <si>
    <t>1/1/06</t>
  </si>
  <si>
    <t>5/24/06</t>
  </si>
  <si>
    <t>9/4/06</t>
  </si>
  <si>
    <t>2/21/07</t>
  </si>
  <si>
    <t>7/3/07</t>
  </si>
  <si>
    <t>10/2/07</t>
  </si>
  <si>
    <t>1/21/08</t>
  </si>
  <si>
    <t>4/1/08</t>
  </si>
  <si>
    <t>7/21/08</t>
  </si>
  <si>
    <t>10/2/08</t>
  </si>
  <si>
    <t>1/12/09</t>
  </si>
  <si>
    <t>4/1/09</t>
  </si>
  <si>
    <t>7/20/09</t>
  </si>
  <si>
    <t>10/16/09</t>
  </si>
  <si>
    <t>1/19/10</t>
  </si>
  <si>
    <t>4/2/10</t>
  </si>
  <si>
    <t>7/12/10</t>
  </si>
  <si>
    <t>10/4/10</t>
  </si>
  <si>
    <t>1/24/11</t>
  </si>
  <si>
    <t>4/1/11</t>
  </si>
  <si>
    <t>7/14/11</t>
  </si>
  <si>
    <t>9/30/11</t>
  </si>
  <si>
    <t>1/13/12</t>
  </si>
  <si>
    <t>3/30/12</t>
  </si>
  <si>
    <t>7/13/12</t>
  </si>
  <si>
    <t>9/28/12</t>
  </si>
  <si>
    <t>1/10/13</t>
  </si>
  <si>
    <t>3/29/13</t>
  </si>
  <si>
    <t>7/12/13</t>
  </si>
  <si>
    <t>10/4/13</t>
  </si>
  <si>
    <t>1/1/14</t>
  </si>
  <si>
    <t>4/1/14</t>
  </si>
  <si>
    <t>7/1/14</t>
  </si>
  <si>
    <t>10/1/14</t>
  </si>
  <si>
    <t>1/1/15</t>
  </si>
  <si>
    <t>4/1/15</t>
  </si>
  <si>
    <t>7/1/15</t>
  </si>
  <si>
    <t>10/1/15</t>
  </si>
  <si>
    <t>1/1/16</t>
  </si>
  <si>
    <t>4/1/16</t>
  </si>
  <si>
    <t>7/1/16</t>
  </si>
  <si>
    <t>10/1/16</t>
  </si>
  <si>
    <t>1/1/17</t>
  </si>
  <si>
    <t>4/1/17</t>
  </si>
  <si>
    <t>7/1/17</t>
  </si>
  <si>
    <t>10/1/17</t>
  </si>
  <si>
    <t>1/1/18</t>
  </si>
  <si>
    <t>4/1/18</t>
  </si>
  <si>
    <t>7/1/18</t>
  </si>
  <si>
    <t>10/1/18</t>
  </si>
  <si>
    <t>1/1/19</t>
  </si>
  <si>
    <t>4/1/19</t>
  </si>
  <si>
    <t>7/1/19</t>
  </si>
  <si>
    <t>10/1/19</t>
  </si>
  <si>
    <t>1/1/20</t>
  </si>
  <si>
    <t>4/1/20</t>
  </si>
  <si>
    <t>7/1/20</t>
  </si>
  <si>
    <t>10/1/20</t>
  </si>
  <si>
    <t>1/1/21</t>
  </si>
  <si>
    <t>4/1/21</t>
  </si>
  <si>
    <t>7/1/21</t>
  </si>
  <si>
    <t>10/1/21</t>
  </si>
  <si>
    <t>1/1/22</t>
  </si>
  <si>
    <t>4/1/22</t>
  </si>
  <si>
    <t>7/1/22</t>
  </si>
  <si>
    <t>10/1/22</t>
  </si>
  <si>
    <t>1/1/23</t>
  </si>
  <si>
    <t>4/1/23</t>
  </si>
  <si>
    <t>7/1/23</t>
  </si>
  <si>
    <t>10/1/23</t>
  </si>
  <si>
    <r>
      <t>Data Sources:</t>
    </r>
    <r>
      <rPr>
        <sz val="10"/>
        <rFont val="Arial"/>
        <family val="2"/>
      </rPr>
      <t xml:space="preserve"> </t>
    </r>
  </si>
  <si>
    <t>Clean Cities Alternative Fuel Price Reports (https://afdc.energy.gov/fuels/prices.html)</t>
  </si>
  <si>
    <t>Notes:</t>
  </si>
  <si>
    <t>Fuel volumes are measured in gasoline gallon equivalents (GGEs).</t>
  </si>
  <si>
    <t>* Propane prices reflect the weighted average of "primary" and "secondary" stations. Primary stations have dedicated vehicle services and tend to be less expensive. Secondary stations are priced for the tanks and bottles market, and tend to be more expensive.</t>
  </si>
  <si>
    <t>For data collection methodology, see the price report.</t>
  </si>
  <si>
    <t>The number of stations surveyed, and therefore the quality of the data, increases over time.</t>
  </si>
  <si>
    <t>CNG, propane, E85, and B20 prices were median prices before 9/1/05 and mean prices after this date.</t>
  </si>
  <si>
    <t>Starting in the 9/1/05 price report, prices were averaged over longer periods (generally 1 month rather than 1 week).</t>
  </si>
  <si>
    <t>Worksheet available at afdc.energy.gov/data</t>
  </si>
  <si>
    <t>Last updated November 2023</t>
  </si>
  <si>
    <t>Residential</t>
  </si>
  <si>
    <t>Data Source</t>
  </si>
  <si>
    <t>SEDS</t>
  </si>
  <si>
    <t>EPS Fuel.Sector</t>
  </si>
  <si>
    <t>District Heating</t>
  </si>
  <si>
    <t>LULUCF</t>
  </si>
  <si>
    <t>Geoengineering</t>
  </si>
  <si>
    <t>Assume 0</t>
  </si>
  <si>
    <t>Nuclear not used other than in electricity</t>
  </si>
  <si>
    <t>Free renewable resource</t>
  </si>
  <si>
    <t>Biomass not used in transportation</t>
  </si>
  <si>
    <t>Use Commercial Buildings Value</t>
  </si>
  <si>
    <t>Use Industry Value</t>
  </si>
  <si>
    <t>Use Hard Coal value with multiplier</t>
  </si>
  <si>
    <t>MSN Code or Sourcekey</t>
  </si>
  <si>
    <t>Table 3.  Energy Prices by Sector and Source</t>
  </si>
  <si>
    <t>https://www.eia.gov/outlooks/aeo/data/browser/#/?id=3-AEO2023&amp;region=1-2&amp;cases=ref2023&amp;start=2021&amp;end=2050&amp;f=A&amp;linechart=ref2023-d020623a.3-3-AEO2023.1-2&amp;map=ref2023-d020623a.3-3-AEO2023.1-2&amp;sourcekey=0</t>
  </si>
  <si>
    <t>Wed Jan 03 2024 12:03:58 GMT-0500 (Eastern Standard Time)</t>
  </si>
  <si>
    <t>Source: U.S. Energy Information Administration</t>
  </si>
  <si>
    <t>full name</t>
  </si>
  <si>
    <t>api key</t>
  </si>
  <si>
    <t>units</t>
  </si>
  <si>
    <t>Growth (2022-2050)</t>
  </si>
  <si>
    <t>Propane</t>
  </si>
  <si>
    <t>Energy Prices: Residential: Propane: Reference case</t>
  </si>
  <si>
    <t>AEO.2023.REF2023.PRCE_REAL_RESD_NA_PROP_NA_MDATL_Y13DLRPMMBTU.A</t>
  </si>
  <si>
    <t>2022 $/MMBtu</t>
  </si>
  <si>
    <t>Distillate Fuel Oil</t>
  </si>
  <si>
    <t>Energy Prices: Residential: Distillate Fuel Oil: Reference case</t>
  </si>
  <si>
    <t>AEO.2023.REF2023.PRCE_REAL_RESD_NA_DFO_NA_MDATL_Y13DLRPMMBTU.A</t>
  </si>
  <si>
    <t>Energy Prices: Residential: Natural Gas: Reference case</t>
  </si>
  <si>
    <t>AEO.2023.REF2023.PRCE_REAL_RESD_NA_NG_NA_MDATL_Y13DLRPMMBTU.A</t>
  </si>
  <si>
    <t>Energy Prices: Residential: Electricity: Reference case</t>
  </si>
  <si>
    <t>AEO.2023.REF2023.PRCE_REAL_RESD_NA_ELC_NA_MDATL_Y13DLRPMMBTU.A</t>
  </si>
  <si>
    <t>Energy Prices: Commercial: Propane: Reference case</t>
  </si>
  <si>
    <t>AEO.2023.REF2023.PRCE_REAL_COMM_NA_PROP_NA_MDATL_Y13DLRPMMBTU.A</t>
  </si>
  <si>
    <t>Energy Prices: Commercial: Distillate Fuel Oil: Reference case</t>
  </si>
  <si>
    <t>AEO.2023.REF2023.PRCE_REAL_COMM_NA_DFO_NA_MDATL_Y13DLRPMMBTU.A</t>
  </si>
  <si>
    <t>Residual Fuel Oil</t>
  </si>
  <si>
    <t>Energy Prices: Commercial: Residual Fuel: Reference case</t>
  </si>
  <si>
    <t>AEO.2023.REF2023.PRCE_REAL_COMM_NA_RFL_NA_MDATL_Y13DLRPMMBTU.A</t>
  </si>
  <si>
    <t>Energy Prices: Commercial: Natural Gas: Reference case</t>
  </si>
  <si>
    <t>AEO.2023.REF2023.PRCE_REAL_COMM_NA_NG_NA_MDATL_Y13DLRPMMBTU.A</t>
  </si>
  <si>
    <t>Energy Prices: Commercial: Electricity: Reference case</t>
  </si>
  <si>
    <t>AEO.2023.REF2023.PRCE_REAL_COMM_NA_ELC_NA_MDATL_Y13DLRPMMBTU.A</t>
  </si>
  <si>
    <t>Energy Prices: Industrial: Propane: Reference case</t>
  </si>
  <si>
    <t>AEO.2023.REF2023.PRCE_REAL_IDAL_NA_PROP_NA_MDATL_Y13DLRPMMBTU.A</t>
  </si>
  <si>
    <t>Energy Prices: Industrial: Distillate Fuel Oil: Reference case</t>
  </si>
  <si>
    <t>AEO.2023.REF2023.PRCE_REAL_IDAL_NA_DFO_NA_MDATL_Y13DLRPMMBTU.A</t>
  </si>
  <si>
    <t>Energy Prices: Industrial: Residual Fuel Oil: Reference case</t>
  </si>
  <si>
    <t>AEO.2023.REF2023.PRCE_REAL_IDAL_NA_RFO_NA_MDATL_Y13DLRPMMBTU.A</t>
  </si>
  <si>
    <t>Energy Prices: Industrial: Natural Gas: Reference case</t>
  </si>
  <si>
    <t>AEO.2023.REF2023.PRCE_REAL_IDAL_NA_NG_NA_MDATL_Y13DLRPMMBTU.A</t>
  </si>
  <si>
    <t>Metallurgical Coal</t>
  </si>
  <si>
    <t>Energy Prices: Industrial: Metallurgical Coal: Reference case</t>
  </si>
  <si>
    <t>AEO.2023.REF2023.PRCE_REAL_IDAL_NA_MTC_NA_MDATL_Y13DLRPMMBTU.A</t>
  </si>
  <si>
    <t>Other Industrial Coal</t>
  </si>
  <si>
    <t>Energy Prices: Industrial: Other Industrial Coal: Reference case</t>
  </si>
  <si>
    <t>AEO.2023.REF2023.PRCE_REAL_IDAL_NA_OIC_NA_MDATL_Y13DLRPMMBTU.A</t>
  </si>
  <si>
    <t>Coal to Liquids</t>
  </si>
  <si>
    <t>Energy Prices: Industrial: Coal to Liquids: Reference case</t>
  </si>
  <si>
    <t>AEO.2023.REF2023.PRCE_REAL_IDAL_NA_CLTLQ_NA_MDATL_Y13DLRPMMBTU.A</t>
  </si>
  <si>
    <t>Energy Prices: Industrial: Electricity: Reference case</t>
  </si>
  <si>
    <t>AEO.2023.REF2023.PRCE_REAL_IDAL_NA_ELC_NA_MDATL_Y13DLRPMMBTU.A</t>
  </si>
  <si>
    <t>Energy Prices: Transportation: Propane: Reference case</t>
  </si>
  <si>
    <t>AEO.2023.REF2023.PRCE_REAL_TRN_NA_PROP_NA_MDATL_Y13DLRPMMBTU.A</t>
  </si>
  <si>
    <t>Energy Prices: Transportation: E85: Reference case</t>
  </si>
  <si>
    <t>AEO.2023.REF2023.PRCE_REAL_TRN_NA_E85_NA_MDATL_Y13DLRPMMBTU.A</t>
  </si>
  <si>
    <t>Energy Prices: Transportation: Motor Gasoline: Reference case</t>
  </si>
  <si>
    <t>AEO.2023.REF2023.PRCE_REAL_TRN_NA_MGS_NA_MDATL_Y13DLRPMMBTU.A</t>
  </si>
  <si>
    <t>Energy Prices: Transportation: Jet Fuel: Reference case</t>
  </si>
  <si>
    <t>AEO.2023.REF2023.PRCE_REAL_TRN_NA_JFL_NA_MDATL_Y13DLRPMMBTU.A</t>
  </si>
  <si>
    <t>Diesel Fuel (distillate fuel oil)</t>
  </si>
  <si>
    <t>Energy Prices: Transportation: Diesel Fuel: Reference case</t>
  </si>
  <si>
    <t>AEO.2023.REF2023.PRCE_REAL_TRN_NA_DFU_NA_MDATL_Y13DLRPMMBTU.A</t>
  </si>
  <si>
    <t>Energy Prices: Transportation: Residual Fuel Oil: Reference case</t>
  </si>
  <si>
    <t>AEO.2023.REF2023.PRCE_REAL_TRN_NA_RFO_NA_MDATL_Y13DLRPMMBTU.A</t>
  </si>
  <si>
    <t>Energy Prices: Transportation: Natural Gas: Reference case</t>
  </si>
  <si>
    <t>AEO.2023.REF2023.PRCE_REAL_TRN_NA_NG_NA_MDATL_Y13DLRPMMBTU.A</t>
  </si>
  <si>
    <t>Energy Prices: Transportation: Electricity: Reference case</t>
  </si>
  <si>
    <t>AEO.2023.REF2023.PRCE_REAL_TRN_NA_ELC_NA_MDATL_Y13DLRPMMBTU.A</t>
  </si>
  <si>
    <t>Electric Power</t>
  </si>
  <si>
    <t>Energy Prices: Electric Power: Distillate Fuel Oil: Reference case</t>
  </si>
  <si>
    <t>AEO.2023.REF2023.PRCE_REAL_ELEP_NA_DFO_NA_MDATL_Y13DLRPMMBTU.A</t>
  </si>
  <si>
    <t>Energy Prices: Electric Power: Residual Fuel Oil: Reference case</t>
  </si>
  <si>
    <t>AEO.2023.REF2023.PRCE_REAL_ELEP_NA_RFO_NA_MDATL_Y13DLRPMMBTU.A</t>
  </si>
  <si>
    <t>Energy Prices: Electric Power: Natural Gas: Reference case</t>
  </si>
  <si>
    <t>AEO.2023.REF2023.PRCE_REAL_ELEP_NA_NG_NA_MDATL_Y13DLRPMMBTU.A</t>
  </si>
  <si>
    <t>Steam Coal</t>
  </si>
  <si>
    <t>Energy Prices: Electric Power: Steam Coal: Reference case</t>
  </si>
  <si>
    <t>AEO.2023.REF2023.PRCE_REAL_ELEP_NA_STC_NA_MDATL_Y13DLRPMMBTU.A</t>
  </si>
  <si>
    <t>Uranium</t>
  </si>
  <si>
    <t>Energy Prices: Electric Power: Uranium: Reference case</t>
  </si>
  <si>
    <t>AEO.2023.REF2023.PRCE_REAL_ELEP_NA_U_NA_MDATL_Y13DLRPMMBTU.A</t>
  </si>
  <si>
    <t>Average Price to All Users</t>
  </si>
  <si>
    <t>Energy Prices: Average Price to All Users: Propane: Reference case</t>
  </si>
  <si>
    <t>AEO.2023.REF2023.PRCE_REAL_TEN_NA_PROP_NA_MDATL_Y13DLRPMMBTU.A</t>
  </si>
  <si>
    <t>Energy Prices: Average Price to All Users: E85: Reference case</t>
  </si>
  <si>
    <t>AEO.2023.REF2023.PRCE_REAL_TEN_NA_E85_NA_MDATL_Y13DLRPMMBTU.A</t>
  </si>
  <si>
    <t>Energy Prices: Average Price to All Users: Motor Gasoline: Reference case</t>
  </si>
  <si>
    <t>AEO.2023.REF2023.PRCE_REAL_TEN_NA_MGS_NA_MDATL_Y13DLRPMMBTU.A</t>
  </si>
  <si>
    <t>Energy Prices: Average Price to All Users: Jet Fuel: Reference case</t>
  </si>
  <si>
    <t>AEO.2023.REF2023.PRCE_REAL_TEN_NA_JFL_NA_MDATL_Y13DLRPMMBTU.A</t>
  </si>
  <si>
    <t>Energy Prices: Average Price to All Users: Distillate Fuel Oil: Reference case</t>
  </si>
  <si>
    <t>AEO.2023.REF2023.PRCE_REAL_TEN_NA_DFO_NA_MDATL_Y13DLRPMMBTU.A</t>
  </si>
  <si>
    <t>Energy Prices: Average Price to All Users: Residual Fuel Oil: Reference case</t>
  </si>
  <si>
    <t>AEO.2023.REF2023.PRCE_REAL_TEN_NA_RFO_NA_MDATL_Y13DLRPMMBTU.A</t>
  </si>
  <si>
    <t>Energy Prices: Average Price to All Users: Natural Gas: Reference case</t>
  </si>
  <si>
    <t>AEO.2023.REF2023.PRCE_REAL_TEN_NA_NG_NA_MDATL_Y13DLRPMMBTU.A</t>
  </si>
  <si>
    <t>Energy Prices: Average Price to All Users: Metallurgical Coal: Reference case</t>
  </si>
  <si>
    <t>AEO.2023.REF2023.PRCE_REAL_TEN_NA_MTC_NA_MDATL_Y13DLRPMMBTU.A</t>
  </si>
  <si>
    <t>Other Coal</t>
  </si>
  <si>
    <t>Energy Prices: Average Price to All Users: Other Coal: Reference case</t>
  </si>
  <si>
    <t>AEO.2023.REF2023.PRCE_REAL_TEN_NA_OCA_NA_MDATL_Y13DLRPMMBTU.A</t>
  </si>
  <si>
    <t>Energy Prices: Average Price to All Users: Coal to Liquids: Reference case</t>
  </si>
  <si>
    <t>AEO.2023.REF2023.PRCE_REAL_TEN_NA_CLTLQ_NA_MDATL_Y13DLRPMMBTU.A</t>
  </si>
  <si>
    <t>Energy Prices: Average Price to All Users: Electricity: Reference case</t>
  </si>
  <si>
    <t>AEO.2023.REF2023.PRCE_REAL_TEN_NA_ELC_NA_MDATL_Y13DLRPMMBTU.A</t>
  </si>
  <si>
    <t>(billion 2022 dollars)</t>
  </si>
  <si>
    <t>Energy Expenditures: Non-Renewable Residential: Reference case</t>
  </si>
  <si>
    <t>AEO.2023.REF2023.EXPD_REAL_RESD_NA_NRN_NA_MDATL_BLNY13DLR.A</t>
  </si>
  <si>
    <t>billion 2022 $</t>
  </si>
  <si>
    <t>Energy Expenditures: Non-Renewable Commercial: Reference case</t>
  </si>
  <si>
    <t>AEO.2023.REF2023.EXPD_REAL_COMM_NA_NRN_NA_MDATL_BLNY13DLR.A</t>
  </si>
  <si>
    <t>Energy Expenditures: Non-Renewable Industrial: Reference case</t>
  </si>
  <si>
    <t>AEO.2023.REF2023.EXPD_REAL_IDAL_NA_NRN_NA_MDATL_BLNY13DLR.A</t>
  </si>
  <si>
    <t>Energy Expenditures: Non-Renewable Transportation: Reference case</t>
  </si>
  <si>
    <t>AEO.2023.REF2023.EXPD_REAL_TRN_NA_NRN_NA_MDATL_BLNY13DLR.A</t>
  </si>
  <si>
    <t>Total Non-Renewable Expenditures</t>
  </si>
  <si>
    <t>Energy Expenditures: Total Non-Renewable: Reference case</t>
  </si>
  <si>
    <t>AEO.2023.REF2023.EXPD_REAL_TEN_NA_NRN_NA_MDATL_BLNY13DLR.A</t>
  </si>
  <si>
    <t>Transportation Renewable Expenditures</t>
  </si>
  <si>
    <t>Energy Expenditures: Renewable Transportation: Reference case</t>
  </si>
  <si>
    <t>AEO.2023.REF2023.EXPD_REAL_TRN_NA_RNW_NA_MDATL_BLNY13DLR.A</t>
  </si>
  <si>
    <t>Total Expenditures</t>
  </si>
  <si>
    <t>Energy Expenditures: Reference case</t>
  </si>
  <si>
    <t>AEO.2023.REF2023.EXPD_REAL_TEN_NA_NA_NA_MDATL_BLNY13DLR.A</t>
  </si>
  <si>
    <t>Energy Prices: Nominal: Residential: Propane: Reference case</t>
  </si>
  <si>
    <t>AEO.2023.REF2023.PRCE_NOM_RESD_NA_PROP_NA_MDATL_NDLRPMBTU.A</t>
  </si>
  <si>
    <t>nom $/MMBtu</t>
  </si>
  <si>
    <t>Energy Prices: Nominal: Residential: Distillate Fuel Oil: Reference case</t>
  </si>
  <si>
    <t>AEO.2023.REF2023.PRCE_NOM_RESD_NA_DFO_NA_MDATL_NDLRPMBTU.A</t>
  </si>
  <si>
    <t>Energy Prices: Nominal: Residential: Natural Gas: Reference case</t>
  </si>
  <si>
    <t>AEO.2023.REF2023.PRCE_NOM_RESD_NA_NG_NA_MDATL_NDLRPMBTU.A</t>
  </si>
  <si>
    <t>Energy Prices: Nominal: Residential: Electricity: Reference case</t>
  </si>
  <si>
    <t>AEO.2023.REF2023.PRCE_NOM_RESD_NA_ELC_NA_MDATL_NDLRPMBTU.A</t>
  </si>
  <si>
    <t>Energy Prices: Nominal: Commercial: Propane: Reference case</t>
  </si>
  <si>
    <t>AEO.2023.REF2023.PRCE_NOM_COMM_NA_PROP_NA_MDATL_NDLRPMBTU.A</t>
  </si>
  <si>
    <t>Energy Prices: Nominal: Commercial: Distillate Fuel Oil: Reference case</t>
  </si>
  <si>
    <t>AEO.2023.REF2023.PRCE_NOM_COMM_NA_DFO_NA_MDATL_NDLRPMBTU.A</t>
  </si>
  <si>
    <t>Energy Prices: Nominal: Commercial: Residual Fuel: Reference case</t>
  </si>
  <si>
    <t>AEO.2023.REF2023.PRCE_NOM_COMM_NA_RFL_NA_MDATL_NDLRPMBTU.A</t>
  </si>
  <si>
    <t>Energy Prices: Nominal: Commercial: Natural Gas: Reference case</t>
  </si>
  <si>
    <t>AEO.2023.REF2023.PRCE_NOM_COMM_NA_NG_NA_MDATL_NDLRPMBTU.A</t>
  </si>
  <si>
    <t>Energy Prices: Nominal: Commercial: Electricity: Reference case</t>
  </si>
  <si>
    <t>AEO.2023.REF2023.PRCE_NOM_COMM_NA_ELC_NA_MDATL_NDLRPMBTU.A</t>
  </si>
  <si>
    <t>Energy Prices: Nominal: Industrial: Propane: Reference case</t>
  </si>
  <si>
    <t>AEO.2023.REF2023.PRCE_NOM_IDAL_NA_PROP_NA_MDATL_NDLRPMBTU.A</t>
  </si>
  <si>
    <t>Energy Prices: Nominal: Industrial: Distillate Fuel Oil: Reference case</t>
  </si>
  <si>
    <t>AEO.2023.REF2023.PRCE_NOM_IDAL_NA_DFO_NA_MDATL_NDLRPMBTU.A</t>
  </si>
  <si>
    <t>Energy Prices: Nominal: Industrial: Residual Fuel Oil: Reference case</t>
  </si>
  <si>
    <t>AEO.2023.REF2023.PRCE_NOM_IDAL_NA_RFO_NA_MDATL_NDLRPMBTU.A</t>
  </si>
  <si>
    <t>Energy Prices: Nominal: Industrial: Natural Gas: Reference case</t>
  </si>
  <si>
    <t>AEO.2023.REF2023.PRCE_NOM_IDAL_NA_NG_NA_MDATL_NDLRPMBTU.A</t>
  </si>
  <si>
    <t>Energy Prices: Nominal: Industrial: Metallurgical Coal: Reference case</t>
  </si>
  <si>
    <t>AEO.2023.REF2023.PRCE_NOM_IDAL_NA_MTC_NA_MDATL_NDLRPMBTU.A</t>
  </si>
  <si>
    <t>Energy Prices: Nominal: Industrial: Other Industrial Coal: Reference case</t>
  </si>
  <si>
    <t>AEO.2023.REF2023.PRCE_NOM_IDAL_NA_OIC_NA_MDATL_NDLRPMBTU.A</t>
  </si>
  <si>
    <t>Energy Prices: Nominal: Industrial: Coal to Liquids: Reference case</t>
  </si>
  <si>
    <t>AEO.2023.REF2023.PRCE_NOM_IDAL_NA_CLTLQ_NA_MDATL_NDLRPMBTU.A</t>
  </si>
  <si>
    <t>Energy Prices: Nominal: Industrial: Electricity: Reference case</t>
  </si>
  <si>
    <t>AEO.2023.REF2023.PRCE_NOM_IDAL_NA_ELC_NA_MDATL_NDLRPMBTU.A</t>
  </si>
  <si>
    <t>Energy Prices: Nominal: Transportation: Propane: Reference case</t>
  </si>
  <si>
    <t>AEO.2023.REF2023.PRCE_NOM_TRN_NA_PROP_NA_MDATL_NDLRPMBTU.A</t>
  </si>
  <si>
    <t>Energy Prices: Nominal: Transportation: E85: Reference case</t>
  </si>
  <si>
    <t>AEO.2023.REF2023.PRCE_NOM_TRN_NA_E85_NA_MDATL_NDLRPMBTU.A</t>
  </si>
  <si>
    <t>Energy Prices: Nominal: Transportation: Motor Gasoline: Reference case</t>
  </si>
  <si>
    <t>AEO.2023.REF2023.PRCE_NOM_TRN_NA_MGS_NA_MDATL_NDLRPMBTU.A</t>
  </si>
  <si>
    <t>Energy Prices: Nominal: Transportation: Jet Fuel: Reference case</t>
  </si>
  <si>
    <t>AEO.2023.REF2023.PRCE_NOM_TRN_NA_JFL_NA_MDATL_NDLRPMBTU.A</t>
  </si>
  <si>
    <t>Energy Prices: Nominal: Transportation: Diesel Fuel: Reference case</t>
  </si>
  <si>
    <t>AEO.2023.REF2023.PRCE_NOM_TRN_NA_DFU_NA_MDATL_NDLRPMBTU.A</t>
  </si>
  <si>
    <t>Energy Prices: Nominal: Transportation: Residual Fuel Oil: Reference case</t>
  </si>
  <si>
    <t>AEO.2023.REF2023.PRCE_NOM_TRN_NA_RFO_NA_MDATL_NDLRPMBTU.A</t>
  </si>
  <si>
    <t>Energy Prices: Nominal: Transportation: Natural Gas: Reference case</t>
  </si>
  <si>
    <t>AEO.2023.REF2023.PRCE_NOM_TRN_NA_NG_NA_MDATL_NDLRPMBTU.A</t>
  </si>
  <si>
    <t>Energy Prices: Nominal: Transportation: Electricity: Reference case</t>
  </si>
  <si>
    <t>AEO.2023.REF2023.PRCE_NOM_TRN_NA_ELC_NA_MDATL_NDLRPMBTU.A</t>
  </si>
  <si>
    <t>Energy Prices: Nominal: Electric Power: Distillate Fuel Oil: Reference case</t>
  </si>
  <si>
    <t>AEO.2023.REF2023.PRCE_NOM_ELEP_NA_DFO_NA_MDATL_NDLRPMBTU.A</t>
  </si>
  <si>
    <t>Energy Prices: Nominal: Electric Power: Residual Fuel Oil: Reference case</t>
  </si>
  <si>
    <t>AEO.2023.REF2023.PRCE_NOM_ELEP_NA_RFO_NA_MDATL_NDLRPMBTU.A</t>
  </si>
  <si>
    <t>Energy Prices: Nominal: Electric Power: Natural Gas: Reference case</t>
  </si>
  <si>
    <t>AEO.2023.REF2023.PRCE_NOM_ELEP_NA_NG_NA_MDATL_NDLRPMBTU.A</t>
  </si>
  <si>
    <t>Energy Prices: Nominal: Electric Power: Steam Coal: Reference case</t>
  </si>
  <si>
    <t>AEO.2023.REF2023.PRCE_NOM_ELEP_NA_STC_NA_MDATL_NDLRPMBTU.A</t>
  </si>
  <si>
    <t>Energy Prices: Nominal: Electric Power: Uranium: Reference case</t>
  </si>
  <si>
    <t>AEO.2023.REF2023.PRCE_NOM_ELEP_NA_U_NA_MDATL_NDLRPMBTU.A</t>
  </si>
  <si>
    <t>Energy Prices: Nominal: Average Price to All Users: Propane: Reference case</t>
  </si>
  <si>
    <t>AEO.2023.REF2023.PRCE_NOM_TEN_NA_PROP_NA_MDATL_NDLRPMBTU.A</t>
  </si>
  <si>
    <t>Energy Prices: Nominal: Average Price to All Users: E85: Reference case</t>
  </si>
  <si>
    <t>AEO.2023.REF2023.PRCE_NOM_TEN_NA_E85_NA_MDATL_NDLRPMBTU.A</t>
  </si>
  <si>
    <t>Energy Prices: Nominal: Average Price to All Users: Motor Gasoline: Reference case</t>
  </si>
  <si>
    <t>AEO.2023.REF2023.PRCE_NOM_TEN_NA_MGS_NA_MDATL_NDLRPMBTU.A</t>
  </si>
  <si>
    <t>Energy Prices: Nominal: Average Price to All Users: Jet Fuel: Reference case</t>
  </si>
  <si>
    <t>AEO.2023.REF2023.PRCE_NOM_TEN_NA_JFL_NA_MDATL_NDLRPMBTU.A</t>
  </si>
  <si>
    <t>Energy Prices: Nominal: Average Price to All Users: Distillate Fuel Oil: Reference case</t>
  </si>
  <si>
    <t>AEO.2023.REF2023.PRCE_NOM_TEN_NA_DFO_NA_MDATL_NDLRPMBTU.A</t>
  </si>
  <si>
    <t>Energy Prices: Nominal: Average Price to All Users: Residual Fuel Oil: Reference case</t>
  </si>
  <si>
    <t>AEO.2023.REF2023.PRCE_NOM_TEN_NA_RFO_NA_MDATL_NDLRPMBTU.A</t>
  </si>
  <si>
    <t>Energy Prices: Nominal: Average Price to All Users: Natural Gas: Reference case</t>
  </si>
  <si>
    <t>AEO.2023.REF2023.PRCE_NOM_TEN_NA_NG_NA_MDATL_NDLRPMBTU.A</t>
  </si>
  <si>
    <t>Energy Prices: Nominal: Average Price to All Users: Metallurgical Coal: Reference case</t>
  </si>
  <si>
    <t>AEO.2023.REF2023.PRCE_NOM_TEN_NA_MTC_NA_MDATL_NDLRPMBTU.A</t>
  </si>
  <si>
    <t>Energy Prices: Nominal: Average Price to All Users: Other Coal: Reference case</t>
  </si>
  <si>
    <t>AEO.2023.REF2023.PRCE_NOM_TEN_NA_OCA_NA_MDATL_NDLRPMBTU.A</t>
  </si>
  <si>
    <t>Energy Prices: Nominal: Average Price to All Users: Coal to Liquids: Reference case</t>
  </si>
  <si>
    <t>AEO.2023.REF2023.PRCE_NOM_TEN_NA_CLTLQ_NA_MDATL_NDLRPMBTU.A</t>
  </si>
  <si>
    <t>Energy Prices: Nominal: Average Price to All Users: Electricity: Reference case</t>
  </si>
  <si>
    <t>AEO.2023.REF2023.PRCE_NOM_TEN_NA_ELC_NA_MDATL_NDLRPMBTU.A</t>
  </si>
  <si>
    <t>Energy Expenditures: Nominal: Non-Renewable Residential: Reference case</t>
  </si>
  <si>
    <t>AEO.2023.REF2023.EXPD_NOM_RESD_NA_NRN_NA_MDATL_BLNNOMDLR.A</t>
  </si>
  <si>
    <t>billion nom $</t>
  </si>
  <si>
    <t>Energy Expenditures: Nominal: Non-Renewable Commercial: Reference case</t>
  </si>
  <si>
    <t>AEO.2023.REF2023.EXPD_NOM_COMM_NA_NRN_NA_MDATL_BLNNOMDLR.A</t>
  </si>
  <si>
    <t>Energy Expenditures: Nominal: Non-Renewable Industrial: Reference case</t>
  </si>
  <si>
    <t>AEO.2023.REF2023.EXPD_NOM_IDAL_NA_NRN_NA_MDATL_BLNNOMDLR.A</t>
  </si>
  <si>
    <t>Energy Expenditures: Nominal: Non-Renewable Transportation: Reference case</t>
  </si>
  <si>
    <t>AEO.2023.REF2023.EXPD_NOM_TRN_NA_NRN_NA_MDATL_BLNNOMDLR.A</t>
  </si>
  <si>
    <t>Energy Expenditures: Nominal: Total Non-Renewable: Reference case</t>
  </si>
  <si>
    <t>AEO.2023.REF2023.EXPD_NOM_TEN_NA_NRN_NA_MDATL_BLNNOMDLR.A</t>
  </si>
  <si>
    <t>Energy Expenditures: Nominal: Renewable Transportation: Reference case</t>
  </si>
  <si>
    <t>AEO.2023.REF2023.EXPD_NOM_TRN_NA_RNW_NA_MDATL_BLNNOMDLR.A</t>
  </si>
  <si>
    <t>Energy Expenditures: Nominal: Reference case</t>
  </si>
  <si>
    <t>AEO.2023.REF2023.EXPD_NOM_TEN_NA_NA_NA_MDATL_BLNNOMDLR.A</t>
  </si>
  <si>
    <t>AEO.2023.REF2023.PRCE_REAL_RESD_NA_PROP_NA_NEENGL_Y13DLRPMMBTU.A</t>
  </si>
  <si>
    <t>AEO.2023.REF2023.PRCE_REAL_RESD_NA_DFO_NA_NEENGL_Y13DLRPMMBTU.A</t>
  </si>
  <si>
    <t>AEO.2023.REF2023.PRCE_REAL_RESD_NA_NG_NA_NEENGL_Y13DLRPMMBTU.A</t>
  </si>
  <si>
    <t>AEO.2023.REF2023.PRCE_REAL_RESD_NA_ELC_NA_NEENGL_Y13DLRPMMBTU.A</t>
  </si>
  <si>
    <t>AEO.2023.REF2023.PRCE_REAL_COMM_NA_PROP_NA_NEENGL_Y13DLRPMMBTU.A</t>
  </si>
  <si>
    <t>AEO.2023.REF2023.PRCE_REAL_COMM_NA_DFO_NA_NEENGL_Y13DLRPMMBTU.A</t>
  </si>
  <si>
    <t>AEO.2023.REF2023.PRCE_REAL_COMM_NA_RFL_NA_NEENGL_Y13DLRPMMBTU.A</t>
  </si>
  <si>
    <t>AEO.2023.REF2023.PRCE_REAL_COMM_NA_NG_NA_NEENGL_Y13DLRPMMBTU.A</t>
  </si>
  <si>
    <t>AEO.2023.REF2023.PRCE_REAL_COMM_NA_ELC_NA_NEENGL_Y13DLRPMMBTU.A</t>
  </si>
  <si>
    <t>AEO.2023.REF2023.PRCE_REAL_IDAL_NA_PROP_NA_NEENGL_Y13DLRPMMBTU.A</t>
  </si>
  <si>
    <t>AEO.2023.REF2023.PRCE_REAL_IDAL_NA_DFO_NA_NEENGL_Y13DLRPMMBTU.A</t>
  </si>
  <si>
    <t>AEO.2023.REF2023.PRCE_REAL_IDAL_NA_RFO_NA_NEENGL_Y13DLRPMMBTU.A</t>
  </si>
  <si>
    <t>AEO.2023.REF2023.PRCE_REAL_IDAL_NA_NG_NA_NEENGL_Y13DLRPMMBTU.A</t>
  </si>
  <si>
    <t>AEO.2023.REF2023.PRCE_REAL_IDAL_NA_MTC_NA_NEENGL_Y13DLRPMMBTU.A</t>
  </si>
  <si>
    <t>AEO.2023.REF2023.PRCE_REAL_IDAL_NA_OIC_NA_NEENGL_Y13DLRPMMBTU.A</t>
  </si>
  <si>
    <t>AEO.2023.REF2023.PRCE_REAL_IDAL_NA_CLTLQ_NA_NEENGL_Y13DLRPMMBTU.A</t>
  </si>
  <si>
    <t>AEO.2023.REF2023.PRCE_REAL_IDAL_NA_ELC_NA_NEENGL_Y13DLRPMMBTU.A</t>
  </si>
  <si>
    <t>AEO.2023.REF2023.PRCE_REAL_TRN_NA_PROP_NA_NEENGL_Y13DLRPMMBTU.A</t>
  </si>
  <si>
    <t>AEO.2023.REF2023.PRCE_REAL_TRN_NA_E85_NA_NEENGL_Y13DLRPMMBTU.A</t>
  </si>
  <si>
    <t>AEO.2023.REF2023.PRCE_REAL_TRN_NA_MGS_NA_NEENGL_Y13DLRPMMBTU.A</t>
  </si>
  <si>
    <t>AEO.2023.REF2023.PRCE_REAL_TRN_NA_JFL_NA_NEENGL_Y13DLRPMMBTU.A</t>
  </si>
  <si>
    <t>AEO.2023.REF2023.PRCE_REAL_TRN_NA_DFU_NA_NEENGL_Y13DLRPMMBTU.A</t>
  </si>
  <si>
    <t>AEO.2023.REF2023.PRCE_REAL_TRN_NA_RFO_NA_NEENGL_Y13DLRPMMBTU.A</t>
  </si>
  <si>
    <t>AEO.2023.REF2023.PRCE_REAL_TRN_NA_NG_NA_NEENGL_Y13DLRPMMBTU.A</t>
  </si>
  <si>
    <t>AEO.2023.REF2023.PRCE_REAL_TRN_NA_ELC_NA_NEENGL_Y13DLRPMMBTU.A</t>
  </si>
  <si>
    <t>AEO.2023.REF2023.PRCE_REAL_ELEP_NA_DFO_NA_NEENGL_Y13DLRPMMBTU.A</t>
  </si>
  <si>
    <t>AEO.2023.REF2023.PRCE_REAL_ELEP_NA_RFO_NA_NEENGL_Y13DLRPMMBTU.A</t>
  </si>
  <si>
    <t>AEO.2023.REF2023.PRCE_REAL_ELEP_NA_NG_NA_NEENGL_Y13DLRPMMBTU.A</t>
  </si>
  <si>
    <t>AEO.2023.REF2023.PRCE_REAL_ELEP_NA_STC_NA_NEENGL_Y13DLRPMMBTU.A</t>
  </si>
  <si>
    <t>AEO.2023.REF2023.PRCE_REAL_ELEP_NA_U_NA_NEENGL_Y13DLRPMMBTU.A</t>
  </si>
  <si>
    <t>AEO.2023.REF2023.PRCE_REAL_TEN_NA_PROP_NA_NEENGL_Y13DLRPMMBTU.A</t>
  </si>
  <si>
    <t>AEO.2023.REF2023.PRCE_REAL_TEN_NA_E85_NA_NEENGL_Y13DLRPMMBTU.A</t>
  </si>
  <si>
    <t>AEO.2023.REF2023.PRCE_REAL_TEN_NA_MGS_NA_NEENGL_Y13DLRPMMBTU.A</t>
  </si>
  <si>
    <t>AEO.2023.REF2023.PRCE_REAL_TEN_NA_JFL_NA_NEENGL_Y13DLRPMMBTU.A</t>
  </si>
  <si>
    <t>AEO.2023.REF2023.PRCE_REAL_TEN_NA_DFO_NA_NEENGL_Y13DLRPMMBTU.A</t>
  </si>
  <si>
    <t>AEO.2023.REF2023.PRCE_REAL_TEN_NA_RFO_NA_NEENGL_Y13DLRPMMBTU.A</t>
  </si>
  <si>
    <t>AEO.2023.REF2023.PRCE_REAL_TEN_NA_NG_NA_NEENGL_Y13DLRPMMBTU.A</t>
  </si>
  <si>
    <t>AEO.2023.REF2023.PRCE_REAL_TEN_NA_MTC_NA_NEENGL_Y13DLRPMMBTU.A</t>
  </si>
  <si>
    <t>AEO.2023.REF2023.PRCE_REAL_TEN_NA_OCA_NA_NEENGL_Y13DLRPMMBTU.A</t>
  </si>
  <si>
    <t>AEO.2023.REF2023.PRCE_REAL_TEN_NA_CLTLQ_NA_NEENGL_Y13DLRPMMBTU.A</t>
  </si>
  <si>
    <t>AEO.2023.REF2023.PRCE_REAL_TEN_NA_ELC_NA_NEENGL_Y13DLRPMMBTU.A</t>
  </si>
  <si>
    <t>AEO.2023.REF2023.EXPD_REAL_RESD_NA_NRN_NA_NEENGL_BLNY13DLR.A</t>
  </si>
  <si>
    <t>AEO.2023.REF2023.EXPD_REAL_COMM_NA_NRN_NA_NEENGL_BLNY13DLR.A</t>
  </si>
  <si>
    <t>AEO.2023.REF2023.EXPD_REAL_IDAL_NA_NRN_NA_NEENGL_BLNY13DLR.A</t>
  </si>
  <si>
    <t>AEO.2023.REF2023.EXPD_REAL_TRN_NA_NRN_NA_NEENGL_BLNY13DLR.A</t>
  </si>
  <si>
    <t>AEO.2023.REF2023.EXPD_REAL_TEN_NA_NRN_NA_NEENGL_BLNY13DLR.A</t>
  </si>
  <si>
    <t>AEO.2023.REF2023.EXPD_REAL_TRN_NA_RNW_NA_NEENGL_BLNY13DLR.A</t>
  </si>
  <si>
    <t>AEO.2023.REF2023.EXPD_REAL_TEN_NA_NA_NA_NEENGL_BLNY13DLR.A</t>
  </si>
  <si>
    <t>AEO.2023.REF2023.PRCE_NOM_RESD_NA_PROP_NA_NEENGL_NDLRPMBTU.A</t>
  </si>
  <si>
    <t>AEO.2023.REF2023.PRCE_NOM_RESD_NA_DFO_NA_NEENGL_NDLRPMBTU.A</t>
  </si>
  <si>
    <t>AEO.2023.REF2023.PRCE_NOM_RESD_NA_NG_NA_NEENGL_NDLRPMBTU.A</t>
  </si>
  <si>
    <t>AEO.2023.REF2023.PRCE_NOM_RESD_NA_ELC_NA_NEENGL_NDLRPMBTU.A</t>
  </si>
  <si>
    <t>AEO.2023.REF2023.PRCE_NOM_COMM_NA_PROP_NA_NEENGL_NDLRPMBTU.A</t>
  </si>
  <si>
    <t>AEO.2023.REF2023.PRCE_NOM_COMM_NA_DFO_NA_NEENGL_NDLRPMBTU.A</t>
  </si>
  <si>
    <t>AEO.2023.REF2023.PRCE_NOM_COMM_NA_RFL_NA_NEENGL_NDLRPMBTU.A</t>
  </si>
  <si>
    <t>AEO.2023.REF2023.PRCE_NOM_COMM_NA_NG_NA_NEENGL_NDLRPMBTU.A</t>
  </si>
  <si>
    <t>AEO.2023.REF2023.PRCE_NOM_COMM_NA_ELC_NA_NEENGL_NDLRPMBTU.A</t>
  </si>
  <si>
    <t>AEO.2023.REF2023.PRCE_NOM_IDAL_NA_PROP_NA_NEENGL_NDLRPMBTU.A</t>
  </si>
  <si>
    <t>AEO.2023.REF2023.PRCE_NOM_IDAL_NA_DFO_NA_NEENGL_NDLRPMBTU.A</t>
  </si>
  <si>
    <t>AEO.2023.REF2023.PRCE_NOM_IDAL_NA_RFO_NA_NEENGL_NDLRPMBTU.A</t>
  </si>
  <si>
    <t>AEO.2023.REF2023.PRCE_NOM_IDAL_NA_NG_NA_NEENGL_NDLRPMBTU.A</t>
  </si>
  <si>
    <t>AEO.2023.REF2023.PRCE_NOM_IDAL_NA_MTC_NA_NEENGL_NDLRPMBTU.A</t>
  </si>
  <si>
    <t>AEO.2023.REF2023.PRCE_NOM_IDAL_NA_OIC_NA_NEENGL_NDLRPMBTU.A</t>
  </si>
  <si>
    <t>AEO.2023.REF2023.PRCE_NOM_IDAL_NA_CLTLQ_NA_NEENGL_NDLRPMBTU.A</t>
  </si>
  <si>
    <t>AEO.2023.REF2023.PRCE_NOM_IDAL_NA_ELC_NA_NEENGL_NDLRPMBTU.A</t>
  </si>
  <si>
    <t>AEO.2023.REF2023.PRCE_NOM_TRN_NA_PROP_NA_NEENGL_NDLRPMBTU.A</t>
  </si>
  <si>
    <t>AEO.2023.REF2023.PRCE_NOM_TRN_NA_E85_NA_NEENGL_NDLRPMBTU.A</t>
  </si>
  <si>
    <t>AEO.2023.REF2023.PRCE_NOM_TRN_NA_MGS_NA_NEENGL_NDLRPMBTU.A</t>
  </si>
  <si>
    <t>AEO.2023.REF2023.PRCE_NOM_TRN_NA_JFL_NA_NEENGL_NDLRPMBTU.A</t>
  </si>
  <si>
    <t>AEO.2023.REF2023.PRCE_NOM_TRN_NA_DFU_NA_NEENGL_NDLRPMBTU.A</t>
  </si>
  <si>
    <t>AEO.2023.REF2023.PRCE_NOM_TRN_NA_RFO_NA_NEENGL_NDLRPMBTU.A</t>
  </si>
  <si>
    <t>AEO.2023.REF2023.PRCE_NOM_TRN_NA_NG_NA_NEENGL_NDLRPMBTU.A</t>
  </si>
  <si>
    <t>AEO.2023.REF2023.PRCE_NOM_TRN_NA_ELC_NA_NEENGL_NDLRPMBTU.A</t>
  </si>
  <si>
    <t>AEO.2023.REF2023.PRCE_NOM_ELEP_NA_DFO_NA_NEENGL_NDLRPMBTU.A</t>
  </si>
  <si>
    <t>AEO.2023.REF2023.PRCE_NOM_ELEP_NA_RFO_NA_NEENGL_NDLRPMBTU.A</t>
  </si>
  <si>
    <t>AEO.2023.REF2023.PRCE_NOM_ELEP_NA_NG_NA_NEENGL_NDLRPMBTU.A</t>
  </si>
  <si>
    <t>AEO.2023.REF2023.PRCE_NOM_ELEP_NA_STC_NA_NEENGL_NDLRPMBTU.A</t>
  </si>
  <si>
    <t>AEO.2023.REF2023.PRCE_NOM_ELEP_NA_U_NA_NEENGL_NDLRPMBTU.A</t>
  </si>
  <si>
    <t>AEO.2023.REF2023.PRCE_NOM_TEN_NA_PROP_NA_NEENGL_NDLRPMBTU.A</t>
  </si>
  <si>
    <t>AEO.2023.REF2023.PRCE_NOM_TEN_NA_E85_NA_NEENGL_NDLRPMBTU.A</t>
  </si>
  <si>
    <t>AEO.2023.REF2023.PRCE_NOM_TEN_NA_MGS_NA_NEENGL_NDLRPMBTU.A</t>
  </si>
  <si>
    <t>AEO.2023.REF2023.PRCE_NOM_TEN_NA_JFL_NA_NEENGL_NDLRPMBTU.A</t>
  </si>
  <si>
    <t>AEO.2023.REF2023.PRCE_NOM_TEN_NA_DFO_NA_NEENGL_NDLRPMBTU.A</t>
  </si>
  <si>
    <t>AEO.2023.REF2023.PRCE_NOM_TEN_NA_RFO_NA_NEENGL_NDLRPMBTU.A</t>
  </si>
  <si>
    <t>AEO.2023.REF2023.PRCE_NOM_TEN_NA_NG_NA_NEENGL_NDLRPMBTU.A</t>
  </si>
  <si>
    <t>AEO.2023.REF2023.PRCE_NOM_TEN_NA_MTC_NA_NEENGL_NDLRPMBTU.A</t>
  </si>
  <si>
    <t>AEO.2023.REF2023.PRCE_NOM_TEN_NA_OCA_NA_NEENGL_NDLRPMBTU.A</t>
  </si>
  <si>
    <t>AEO.2023.REF2023.PRCE_NOM_TEN_NA_CLTLQ_NA_NEENGL_NDLRPMBTU.A</t>
  </si>
  <si>
    <t>AEO.2023.REF2023.PRCE_NOM_TEN_NA_ELC_NA_NEENGL_NDLRPMBTU.A</t>
  </si>
  <si>
    <t>AEO.2023.REF2023.EXPD_NOM_RESD_NA_NRN_NA_NEENGL_BLNNOMDLR.A</t>
  </si>
  <si>
    <t>AEO.2023.REF2023.EXPD_NOM_COMM_NA_NRN_NA_NEENGL_BLNNOMDLR.A</t>
  </si>
  <si>
    <t>AEO.2023.REF2023.EXPD_NOM_IDAL_NA_NRN_NA_NEENGL_BLNNOMDLR.A</t>
  </si>
  <si>
    <t>AEO.2023.REF2023.EXPD_NOM_TRN_NA_NRN_NA_NEENGL_BLNNOMDLR.A</t>
  </si>
  <si>
    <t>AEO.2023.REF2023.EXPD_NOM_TEN_NA_NRN_NA_NEENGL_BLNNOMDLR.A</t>
  </si>
  <si>
    <t>AEO.2023.REF2023.EXPD_NOM_TRN_NA_RNW_NA_NEENGL_BLNNOMDLR.A</t>
  </si>
  <si>
    <t>AEO.2023.REF2023.EXPD_NOM_TEN_NA_NA_NA_NEENGL_BLNNOMDLR.A</t>
  </si>
  <si>
    <t>AEO.2023.REF2023.PRCE_REAL_RESD_NA_PROP_NA_ENC_Y13DLRPMMBTU.A</t>
  </si>
  <si>
    <t>AEO.2023.REF2023.PRCE_REAL_RESD_NA_DFO_NA_ENC_Y13DLRPMMBTU.A</t>
  </si>
  <si>
    <t>AEO.2023.REF2023.PRCE_REAL_RESD_NA_NG_NA_ENC_Y13DLRPMMBTU.A</t>
  </si>
  <si>
    <t>AEO.2023.REF2023.PRCE_REAL_RESD_NA_ELC_NA_ENC_Y13DLRPMMBTU.A</t>
  </si>
  <si>
    <t>AEO.2023.REF2023.PRCE_REAL_COMM_NA_PROP_NA_ENC_Y13DLRPMMBTU.A</t>
  </si>
  <si>
    <t>AEO.2023.REF2023.PRCE_REAL_COMM_NA_DFO_NA_ENC_Y13DLRPMMBTU.A</t>
  </si>
  <si>
    <t>AEO.2023.REF2023.PRCE_REAL_COMM_NA_RFL_NA_ENC_Y13DLRPMMBTU.A</t>
  </si>
  <si>
    <t>AEO.2023.REF2023.PRCE_REAL_COMM_NA_NG_NA_ENC_Y13DLRPMMBTU.A</t>
  </si>
  <si>
    <t>AEO.2023.REF2023.PRCE_REAL_COMM_NA_ELC_NA_ENC_Y13DLRPMMBTU.A</t>
  </si>
  <si>
    <t>AEO.2023.REF2023.PRCE_REAL_IDAL_NA_PROP_NA_ENC_Y13DLRPMMBTU.A</t>
  </si>
  <si>
    <t>AEO.2023.REF2023.PRCE_REAL_IDAL_NA_DFO_NA_ENC_Y13DLRPMMBTU.A</t>
  </si>
  <si>
    <t>AEO.2023.REF2023.PRCE_REAL_IDAL_NA_RFO_NA_ENC_Y13DLRPMMBTU.A</t>
  </si>
  <si>
    <t>AEO.2023.REF2023.PRCE_REAL_IDAL_NA_NG_NA_ENC_Y13DLRPMMBTU.A</t>
  </si>
  <si>
    <t>AEO.2023.REF2023.PRCE_REAL_IDAL_NA_MTC_NA_ENC_Y13DLRPMMBTU.A</t>
  </si>
  <si>
    <t>AEO.2023.REF2023.PRCE_REAL_IDAL_NA_OIC_NA_ENC_Y13DLRPMMBTU.A</t>
  </si>
  <si>
    <t>AEO.2023.REF2023.PRCE_REAL_IDAL_NA_CLTLQ_NA_ENC_Y13DLRPMMBTU.A</t>
  </si>
  <si>
    <t>AEO.2023.REF2023.PRCE_REAL_IDAL_NA_ELC_NA_ENC_Y13DLRPMMBTU.A</t>
  </si>
  <si>
    <t>AEO.2023.REF2023.PRCE_REAL_TRN_NA_PROP_NA_ENC_Y13DLRPMMBTU.A</t>
  </si>
  <si>
    <t>AEO.2023.REF2023.PRCE_REAL_TRN_NA_E85_NA_ENC_Y13DLRPMMBTU.A</t>
  </si>
  <si>
    <t>AEO.2023.REF2023.PRCE_REAL_TRN_NA_MGS_NA_ENC_Y13DLRPMMBTU.A</t>
  </si>
  <si>
    <t>AEO.2023.REF2023.PRCE_REAL_TRN_NA_JFL_NA_ENC_Y13DLRPMMBTU.A</t>
  </si>
  <si>
    <t>AEO.2023.REF2023.PRCE_REAL_TRN_NA_DFU_NA_ENC_Y13DLRPMMBTU.A</t>
  </si>
  <si>
    <t>AEO.2023.REF2023.PRCE_REAL_TRN_NA_RFO_NA_ENC_Y13DLRPMMBTU.A</t>
  </si>
  <si>
    <t>AEO.2023.REF2023.PRCE_REAL_TRN_NA_NG_NA_ENC_Y13DLRPMMBTU.A</t>
  </si>
  <si>
    <t>AEO.2023.REF2023.PRCE_REAL_TRN_NA_ELC_NA_ENC_Y13DLRPMMBTU.A</t>
  </si>
  <si>
    <t>AEO.2023.REF2023.PRCE_REAL_ELEP_NA_DFO_NA_ENC_Y13DLRPMMBTU.A</t>
  </si>
  <si>
    <t>AEO.2023.REF2023.PRCE_REAL_ELEP_NA_RFO_NA_ENC_Y13DLRPMMBTU.A</t>
  </si>
  <si>
    <t>AEO.2023.REF2023.PRCE_REAL_ELEP_NA_NG_NA_ENC_Y13DLRPMMBTU.A</t>
  </si>
  <si>
    <t>AEO.2023.REF2023.PRCE_REAL_ELEP_NA_STC_NA_ENC_Y13DLRPMMBTU.A</t>
  </si>
  <si>
    <t>AEO.2023.REF2023.PRCE_REAL_ELEP_NA_U_NA_ENC_Y13DLRPMMBTU.A</t>
  </si>
  <si>
    <t>AEO.2023.REF2023.PRCE_REAL_TEN_NA_PROP_NA_ENC_Y13DLRPMMBTU.A</t>
  </si>
  <si>
    <t>AEO.2023.REF2023.PRCE_REAL_TEN_NA_E85_NA_ENC_Y13DLRPMMBTU.A</t>
  </si>
  <si>
    <t>AEO.2023.REF2023.PRCE_REAL_TEN_NA_MGS_NA_ENC_Y13DLRPMMBTU.A</t>
  </si>
  <si>
    <t>AEO.2023.REF2023.PRCE_REAL_TEN_NA_JFL_NA_ENC_Y13DLRPMMBTU.A</t>
  </si>
  <si>
    <t>AEO.2023.REF2023.PRCE_REAL_TEN_NA_DFO_NA_ENC_Y13DLRPMMBTU.A</t>
  </si>
  <si>
    <t>AEO.2023.REF2023.PRCE_REAL_TEN_NA_RFO_NA_ENC_Y13DLRPMMBTU.A</t>
  </si>
  <si>
    <t>AEO.2023.REF2023.PRCE_REAL_TEN_NA_NG_NA_ENC_Y13DLRPMMBTU.A</t>
  </si>
  <si>
    <t>AEO.2023.REF2023.PRCE_REAL_TEN_NA_MTC_NA_ENC_Y13DLRPMMBTU.A</t>
  </si>
  <si>
    <t>AEO.2023.REF2023.PRCE_REAL_TEN_NA_OCA_NA_ENC_Y13DLRPMMBTU.A</t>
  </si>
  <si>
    <t>AEO.2023.REF2023.PRCE_REAL_TEN_NA_CLTLQ_NA_ENC_Y13DLRPMMBTU.A</t>
  </si>
  <si>
    <t>AEO.2023.REF2023.PRCE_REAL_TEN_NA_ELC_NA_ENC_Y13DLRPMMBTU.A</t>
  </si>
  <si>
    <t>AEO.2023.REF2023.EXPD_REAL_RESD_NA_NRN_NA_ENC_BLNY13DLR.A</t>
  </si>
  <si>
    <t>AEO.2023.REF2023.EXPD_REAL_COMM_NA_NRN_NA_ENC_BLNY13DLR.A</t>
  </si>
  <si>
    <t>AEO.2023.REF2023.EXPD_REAL_IDAL_NA_NRN_NA_ENC_BLNY13DLR.A</t>
  </si>
  <si>
    <t>AEO.2023.REF2023.EXPD_REAL_TRN_NA_NRN_NA_ENC_BLNY13DLR.A</t>
  </si>
  <si>
    <t>AEO.2023.REF2023.EXPD_REAL_TEN_NA_NRN_NA_ENC_BLNY13DLR.A</t>
  </si>
  <si>
    <t>AEO.2023.REF2023.EXPD_REAL_TRN_NA_RNW_NA_ENC_BLNY13DLR.A</t>
  </si>
  <si>
    <t>AEO.2023.REF2023.EXPD_REAL_TEN_NA_NA_NA_ENC_BLNY13DLR.A</t>
  </si>
  <si>
    <t>AEO.2023.REF2023.PRCE_NOM_RESD_NA_PROP_NA_ENC_NDLRPMBTU.A</t>
  </si>
  <si>
    <t>AEO.2023.REF2023.PRCE_NOM_RESD_NA_DFO_NA_ENC_NDLRPMBTU.A</t>
  </si>
  <si>
    <t>AEO.2023.REF2023.PRCE_NOM_RESD_NA_NG_NA_ENC_NDLRPMBTU.A</t>
  </si>
  <si>
    <t>AEO.2023.REF2023.PRCE_NOM_RESD_NA_ELC_NA_ENC_NDLRPMBTU.A</t>
  </si>
  <si>
    <t>AEO.2023.REF2023.PRCE_NOM_COMM_NA_PROP_NA_ENC_NDLRPMBTU.A</t>
  </si>
  <si>
    <t>AEO.2023.REF2023.PRCE_NOM_COMM_NA_DFO_NA_ENC_NDLRPMBTU.A</t>
  </si>
  <si>
    <t>AEO.2023.REF2023.PRCE_NOM_COMM_NA_RFL_NA_ENC_NDLRPMBTU.A</t>
  </si>
  <si>
    <t>AEO.2023.REF2023.PRCE_NOM_COMM_NA_NG_NA_ENC_NDLRPMBTU.A</t>
  </si>
  <si>
    <t>AEO.2023.REF2023.PRCE_NOM_COMM_NA_ELC_NA_ENC_NDLRPMBTU.A</t>
  </si>
  <si>
    <t>AEO.2023.REF2023.PRCE_NOM_IDAL_NA_PROP_NA_ENC_NDLRPMBTU.A</t>
  </si>
  <si>
    <t>AEO.2023.REF2023.PRCE_NOM_IDAL_NA_DFO_NA_ENC_NDLRPMBTU.A</t>
  </si>
  <si>
    <t>AEO.2023.REF2023.PRCE_NOM_IDAL_NA_RFO_NA_ENC_NDLRPMBTU.A</t>
  </si>
  <si>
    <t>AEO.2023.REF2023.PRCE_NOM_IDAL_NA_NG_NA_ENC_NDLRPMBTU.A</t>
  </si>
  <si>
    <t>AEO.2023.REF2023.PRCE_NOM_IDAL_NA_MTC_NA_ENC_NDLRPMBTU.A</t>
  </si>
  <si>
    <t>AEO.2023.REF2023.PRCE_NOM_IDAL_NA_OIC_NA_ENC_NDLRPMBTU.A</t>
  </si>
  <si>
    <t>AEO.2023.REF2023.PRCE_NOM_IDAL_NA_CLTLQ_NA_ENC_NDLRPMBTU.A</t>
  </si>
  <si>
    <t>AEO.2023.REF2023.PRCE_NOM_IDAL_NA_ELC_NA_ENC_NDLRPMBTU.A</t>
  </si>
  <si>
    <t>AEO.2023.REF2023.PRCE_NOM_TRN_NA_PROP_NA_ENC_NDLRPMBTU.A</t>
  </si>
  <si>
    <t>AEO.2023.REF2023.PRCE_NOM_TRN_NA_E85_NA_ENC_NDLRPMBTU.A</t>
  </si>
  <si>
    <t>AEO.2023.REF2023.PRCE_NOM_TRN_NA_MGS_NA_ENC_NDLRPMBTU.A</t>
  </si>
  <si>
    <t>AEO.2023.REF2023.PRCE_NOM_TRN_NA_JFL_NA_ENC_NDLRPMBTU.A</t>
  </si>
  <si>
    <t>AEO.2023.REF2023.PRCE_NOM_TRN_NA_DFU_NA_ENC_NDLRPMBTU.A</t>
  </si>
  <si>
    <t>AEO.2023.REF2023.PRCE_NOM_TRN_NA_RFO_NA_ENC_NDLRPMBTU.A</t>
  </si>
  <si>
    <t>AEO.2023.REF2023.PRCE_NOM_TRN_NA_NG_NA_ENC_NDLRPMBTU.A</t>
  </si>
  <si>
    <t>AEO.2023.REF2023.PRCE_NOM_TRN_NA_ELC_NA_ENC_NDLRPMBTU.A</t>
  </si>
  <si>
    <t>AEO.2023.REF2023.PRCE_NOM_ELEP_NA_DFO_NA_ENC_NDLRPMBTU.A</t>
  </si>
  <si>
    <t>AEO.2023.REF2023.PRCE_NOM_ELEP_NA_RFO_NA_ENC_NDLRPMBTU.A</t>
  </si>
  <si>
    <t>AEO.2023.REF2023.PRCE_NOM_ELEP_NA_NG_NA_ENC_NDLRPMBTU.A</t>
  </si>
  <si>
    <t>AEO.2023.REF2023.PRCE_NOM_ELEP_NA_STC_NA_ENC_NDLRPMBTU.A</t>
  </si>
  <si>
    <t>AEO.2023.REF2023.PRCE_NOM_ELEP_NA_U_NA_ENC_NDLRPMBTU.A</t>
  </si>
  <si>
    <t>AEO.2023.REF2023.PRCE_NOM_TEN_NA_PROP_NA_ENC_NDLRPMBTU.A</t>
  </si>
  <si>
    <t>AEO.2023.REF2023.PRCE_NOM_TEN_NA_E85_NA_ENC_NDLRPMBTU.A</t>
  </si>
  <si>
    <t>AEO.2023.REF2023.PRCE_NOM_TEN_NA_MGS_NA_ENC_NDLRPMBTU.A</t>
  </si>
  <si>
    <t>AEO.2023.REF2023.PRCE_NOM_TEN_NA_JFL_NA_ENC_NDLRPMBTU.A</t>
  </si>
  <si>
    <t>AEO.2023.REF2023.PRCE_NOM_TEN_NA_DFO_NA_ENC_NDLRPMBTU.A</t>
  </si>
  <si>
    <t>AEO.2023.REF2023.PRCE_NOM_TEN_NA_RFO_NA_ENC_NDLRPMBTU.A</t>
  </si>
  <si>
    <t>AEO.2023.REF2023.PRCE_NOM_TEN_NA_NG_NA_ENC_NDLRPMBTU.A</t>
  </si>
  <si>
    <t>AEO.2023.REF2023.PRCE_NOM_TEN_NA_MTC_NA_ENC_NDLRPMBTU.A</t>
  </si>
  <si>
    <t>AEO.2023.REF2023.PRCE_NOM_TEN_NA_OCA_NA_ENC_NDLRPMBTU.A</t>
  </si>
  <si>
    <t>AEO.2023.REF2023.PRCE_NOM_TEN_NA_CLTLQ_NA_ENC_NDLRPMBTU.A</t>
  </si>
  <si>
    <t>AEO.2023.REF2023.PRCE_NOM_TEN_NA_ELC_NA_ENC_NDLRPMBTU.A</t>
  </si>
  <si>
    <t>AEO.2023.REF2023.EXPD_NOM_RESD_NA_NRN_NA_ENC_BLNNOMDLR.A</t>
  </si>
  <si>
    <t>AEO.2023.REF2023.EXPD_NOM_COMM_NA_NRN_NA_ENC_BLNNOMDLR.A</t>
  </si>
  <si>
    <t>AEO.2023.REF2023.EXPD_NOM_IDAL_NA_NRN_NA_ENC_BLNNOMDLR.A</t>
  </si>
  <si>
    <t>AEO.2023.REF2023.EXPD_NOM_TRN_NA_NRN_NA_ENC_BLNNOMDLR.A</t>
  </si>
  <si>
    <t>AEO.2023.REF2023.EXPD_NOM_TEN_NA_NRN_NA_ENC_BLNNOMDLR.A</t>
  </si>
  <si>
    <t>AEO.2023.REF2023.EXPD_NOM_TRN_NA_RNW_NA_ENC_BLNNOMDLR.A</t>
  </si>
  <si>
    <t>AEO.2023.REF2023.EXPD_NOM_TEN_NA_NA_NA_ENC_BLNNOMDLR.A</t>
  </si>
  <si>
    <t>AEO.2023.REF2023.PRCE_REAL_RESD_NA_PROP_NA_WNC_Y13DLRPMMBTU.A</t>
  </si>
  <si>
    <t>AEO.2023.REF2023.PRCE_REAL_RESD_NA_DFO_NA_WNC_Y13DLRPMMBTU.A</t>
  </si>
  <si>
    <t>AEO.2023.REF2023.PRCE_REAL_RESD_NA_NG_NA_WNC_Y13DLRPMMBTU.A</t>
  </si>
  <si>
    <t>AEO.2023.REF2023.PRCE_REAL_RESD_NA_ELC_NA_WNC_Y13DLRPMMBTU.A</t>
  </si>
  <si>
    <t>AEO.2023.REF2023.PRCE_REAL_COMM_NA_PROP_NA_WNC_Y13DLRPMMBTU.A</t>
  </si>
  <si>
    <t>AEO.2023.REF2023.PRCE_REAL_COMM_NA_DFO_NA_WNC_Y13DLRPMMBTU.A</t>
  </si>
  <si>
    <t>AEO.2023.REF2023.PRCE_REAL_COMM_NA_RFL_NA_WNC_Y13DLRPMMBTU.A</t>
  </si>
  <si>
    <t>AEO.2023.REF2023.PRCE_REAL_COMM_NA_NG_NA_WNC_Y13DLRPMMBTU.A</t>
  </si>
  <si>
    <t>AEO.2023.REF2023.PRCE_REAL_COMM_NA_ELC_NA_WNC_Y13DLRPMMBTU.A</t>
  </si>
  <si>
    <t>AEO.2023.REF2023.PRCE_REAL_IDAL_NA_PROP_NA_WNC_Y13DLRPMMBTU.A</t>
  </si>
  <si>
    <t>AEO.2023.REF2023.PRCE_REAL_IDAL_NA_DFO_NA_WNC_Y13DLRPMMBTU.A</t>
  </si>
  <si>
    <t>AEO.2023.REF2023.PRCE_REAL_IDAL_NA_RFO_NA_WNC_Y13DLRPMMBTU.A</t>
  </si>
  <si>
    <t>AEO.2023.REF2023.PRCE_REAL_IDAL_NA_NG_NA_WNC_Y13DLRPMMBTU.A</t>
  </si>
  <si>
    <t>AEO.2023.REF2023.PRCE_REAL_IDAL_NA_MTC_NA_WNC_Y13DLRPMMBTU.A</t>
  </si>
  <si>
    <t>AEO.2023.REF2023.PRCE_REAL_IDAL_NA_OIC_NA_WNC_Y13DLRPMMBTU.A</t>
  </si>
  <si>
    <t>AEO.2023.REF2023.PRCE_REAL_IDAL_NA_CLTLQ_NA_WNC_Y13DLRPMMBTU.A</t>
  </si>
  <si>
    <t>AEO.2023.REF2023.PRCE_REAL_IDAL_NA_ELC_NA_WNC_Y13DLRPMMBTU.A</t>
  </si>
  <si>
    <t>AEO.2023.REF2023.PRCE_REAL_TRN_NA_PROP_NA_WNC_Y13DLRPMMBTU.A</t>
  </si>
  <si>
    <t>AEO.2023.REF2023.PRCE_REAL_TRN_NA_E85_NA_WNC_Y13DLRPMMBTU.A</t>
  </si>
  <si>
    <t>AEO.2023.REF2023.PRCE_REAL_TRN_NA_MGS_NA_WNC_Y13DLRPMMBTU.A</t>
  </si>
  <si>
    <t>AEO.2023.REF2023.PRCE_REAL_TRN_NA_JFL_NA_WNC_Y13DLRPMMBTU.A</t>
  </si>
  <si>
    <t>AEO.2023.REF2023.PRCE_REAL_TRN_NA_DFU_NA_WNC_Y13DLRPMMBTU.A</t>
  </si>
  <si>
    <t>AEO.2023.REF2023.PRCE_REAL_TRN_NA_RFO_NA_WNC_Y13DLRPMMBTU.A</t>
  </si>
  <si>
    <t>AEO.2023.REF2023.PRCE_REAL_TRN_NA_NG_NA_WNC_Y13DLRPMMBTU.A</t>
  </si>
  <si>
    <t>AEO.2023.REF2023.PRCE_REAL_TRN_NA_ELC_NA_WNC_Y13DLRPMMBTU.A</t>
  </si>
  <si>
    <t>AEO.2023.REF2023.PRCE_REAL_ELEP_NA_DFO_NA_WNC_Y13DLRPMMBTU.A</t>
  </si>
  <si>
    <t>AEO.2023.REF2023.PRCE_REAL_ELEP_NA_RFO_NA_WNC_Y13DLRPMMBTU.A</t>
  </si>
  <si>
    <t>AEO.2023.REF2023.PRCE_REAL_ELEP_NA_NG_NA_WNC_Y13DLRPMMBTU.A</t>
  </si>
  <si>
    <t>AEO.2023.REF2023.PRCE_REAL_ELEP_NA_STC_NA_WNC_Y13DLRPMMBTU.A</t>
  </si>
  <si>
    <t>AEO.2023.REF2023.PRCE_REAL_ELEP_NA_U_NA_WNC_Y13DLRPMMBTU.A</t>
  </si>
  <si>
    <t>AEO.2023.REF2023.PRCE_REAL_TEN_NA_PROP_NA_WNC_Y13DLRPMMBTU.A</t>
  </si>
  <si>
    <t>AEO.2023.REF2023.PRCE_REAL_TEN_NA_E85_NA_WNC_Y13DLRPMMBTU.A</t>
  </si>
  <si>
    <t>AEO.2023.REF2023.PRCE_REAL_TEN_NA_MGS_NA_WNC_Y13DLRPMMBTU.A</t>
  </si>
  <si>
    <t>AEO.2023.REF2023.PRCE_REAL_TEN_NA_JFL_NA_WNC_Y13DLRPMMBTU.A</t>
  </si>
  <si>
    <t>AEO.2023.REF2023.PRCE_REAL_TEN_NA_DFO_NA_WNC_Y13DLRPMMBTU.A</t>
  </si>
  <si>
    <t>AEO.2023.REF2023.PRCE_REAL_TEN_NA_RFO_NA_WNC_Y13DLRPMMBTU.A</t>
  </si>
  <si>
    <t>AEO.2023.REF2023.PRCE_REAL_TEN_NA_NG_NA_WNC_Y13DLRPMMBTU.A</t>
  </si>
  <si>
    <t>AEO.2023.REF2023.PRCE_REAL_TEN_NA_MTC_NA_WNC_Y13DLRPMMBTU.A</t>
  </si>
  <si>
    <t>AEO.2023.REF2023.PRCE_REAL_TEN_NA_OCA_NA_WNC_Y13DLRPMMBTU.A</t>
  </si>
  <si>
    <t>AEO.2023.REF2023.PRCE_REAL_TEN_NA_CLTLQ_NA_WNC_Y13DLRPMMBTU.A</t>
  </si>
  <si>
    <t>AEO.2023.REF2023.PRCE_REAL_TEN_NA_ELC_NA_WNC_Y13DLRPMMBTU.A</t>
  </si>
  <si>
    <t>AEO.2023.REF2023.EXPD_REAL_RESD_NA_NRN_NA_WNC_BLNY13DLR.A</t>
  </si>
  <si>
    <t>AEO.2023.REF2023.EXPD_REAL_COMM_NA_NRN_NA_WNC_BLNY13DLR.A</t>
  </si>
  <si>
    <t>AEO.2023.REF2023.EXPD_REAL_IDAL_NA_NRN_NA_WNC_BLNY13DLR.A</t>
  </si>
  <si>
    <t>AEO.2023.REF2023.EXPD_REAL_TRN_NA_NRN_NA_WNC_BLNY13DLR.A</t>
  </si>
  <si>
    <t>AEO.2023.REF2023.EXPD_REAL_TEN_NA_NRN_NA_WNC_BLNY13DLR.A</t>
  </si>
  <si>
    <t>AEO.2023.REF2023.EXPD_REAL_TRN_NA_RNW_NA_WNC_BLNY13DLR.A</t>
  </si>
  <si>
    <t>AEO.2023.REF2023.EXPD_REAL_TEN_NA_NA_NA_WNC_BLNY13DLR.A</t>
  </si>
  <si>
    <t>AEO.2023.REF2023.PRCE_NOM_RESD_NA_PROP_NA_WNC_NDLRPMBTU.A</t>
  </si>
  <si>
    <t>AEO.2023.REF2023.PRCE_NOM_RESD_NA_DFO_NA_WNC_NDLRPMBTU.A</t>
  </si>
  <si>
    <t>AEO.2023.REF2023.PRCE_NOM_RESD_NA_NG_NA_WNC_NDLRPMBTU.A</t>
  </si>
  <si>
    <t>AEO.2023.REF2023.PRCE_NOM_RESD_NA_ELC_NA_WNC_NDLRPMBTU.A</t>
  </si>
  <si>
    <t>AEO.2023.REF2023.PRCE_NOM_COMM_NA_PROP_NA_WNC_NDLRPMBTU.A</t>
  </si>
  <si>
    <t>AEO.2023.REF2023.PRCE_NOM_COMM_NA_DFO_NA_WNC_NDLRPMBTU.A</t>
  </si>
  <si>
    <t>AEO.2023.REF2023.PRCE_NOM_COMM_NA_RFL_NA_WNC_NDLRPMBTU.A</t>
  </si>
  <si>
    <t>AEO.2023.REF2023.PRCE_NOM_COMM_NA_NG_NA_WNC_NDLRPMBTU.A</t>
  </si>
  <si>
    <t>AEO.2023.REF2023.PRCE_NOM_COMM_NA_ELC_NA_WNC_NDLRPMBTU.A</t>
  </si>
  <si>
    <t>AEO.2023.REF2023.PRCE_NOM_IDAL_NA_PROP_NA_WNC_NDLRPMBTU.A</t>
  </si>
  <si>
    <t>AEO.2023.REF2023.PRCE_NOM_IDAL_NA_DFO_NA_WNC_NDLRPMBTU.A</t>
  </si>
  <si>
    <t>AEO.2023.REF2023.PRCE_NOM_IDAL_NA_RFO_NA_WNC_NDLRPMBTU.A</t>
  </si>
  <si>
    <t>AEO.2023.REF2023.PRCE_NOM_IDAL_NA_NG_NA_WNC_NDLRPMBTU.A</t>
  </si>
  <si>
    <t>AEO.2023.REF2023.PRCE_NOM_IDAL_NA_MTC_NA_WNC_NDLRPMBTU.A</t>
  </si>
  <si>
    <t>AEO.2023.REF2023.PRCE_NOM_IDAL_NA_OIC_NA_WNC_NDLRPMBTU.A</t>
  </si>
  <si>
    <t>AEO.2023.REF2023.PRCE_NOM_IDAL_NA_CLTLQ_NA_WNC_NDLRPMBTU.A</t>
  </si>
  <si>
    <t>AEO.2023.REF2023.PRCE_NOM_IDAL_NA_ELC_NA_WNC_NDLRPMBTU.A</t>
  </si>
  <si>
    <t>AEO.2023.REF2023.PRCE_NOM_TRN_NA_PROP_NA_WNC_NDLRPMBTU.A</t>
  </si>
  <si>
    <t>AEO.2023.REF2023.PRCE_NOM_TRN_NA_E85_NA_WNC_NDLRPMBTU.A</t>
  </si>
  <si>
    <t>AEO.2023.REF2023.PRCE_NOM_TRN_NA_MGS_NA_WNC_NDLRPMBTU.A</t>
  </si>
  <si>
    <t>AEO.2023.REF2023.PRCE_NOM_TRN_NA_JFL_NA_WNC_NDLRPMBTU.A</t>
  </si>
  <si>
    <t>AEO.2023.REF2023.PRCE_NOM_TRN_NA_DFU_NA_WNC_NDLRPMBTU.A</t>
  </si>
  <si>
    <t>AEO.2023.REF2023.PRCE_NOM_TRN_NA_RFO_NA_WNC_NDLRPMBTU.A</t>
  </si>
  <si>
    <t>AEO.2023.REF2023.PRCE_NOM_TRN_NA_NG_NA_WNC_NDLRPMBTU.A</t>
  </si>
  <si>
    <t>AEO.2023.REF2023.PRCE_NOM_TRN_NA_ELC_NA_WNC_NDLRPMBTU.A</t>
  </si>
  <si>
    <t>AEO.2023.REF2023.PRCE_NOM_ELEP_NA_DFO_NA_WNC_NDLRPMBTU.A</t>
  </si>
  <si>
    <t>AEO.2023.REF2023.PRCE_NOM_ELEP_NA_RFO_NA_WNC_NDLRPMBTU.A</t>
  </si>
  <si>
    <t>AEO.2023.REF2023.PRCE_NOM_ELEP_NA_NG_NA_WNC_NDLRPMBTU.A</t>
  </si>
  <si>
    <t>AEO.2023.REF2023.PRCE_NOM_ELEP_NA_STC_NA_WNC_NDLRPMBTU.A</t>
  </si>
  <si>
    <t>AEO.2023.REF2023.PRCE_NOM_ELEP_NA_U_NA_WNC_NDLRPMBTU.A</t>
  </si>
  <si>
    <t>AEO.2023.REF2023.PRCE_NOM_TEN_NA_PROP_NA_WNC_NDLRPMBTU.A</t>
  </si>
  <si>
    <t>AEO.2023.REF2023.PRCE_NOM_TEN_NA_E85_NA_WNC_NDLRPMBTU.A</t>
  </si>
  <si>
    <t>AEO.2023.REF2023.PRCE_NOM_TEN_NA_MGS_NA_WNC_NDLRPMBTU.A</t>
  </si>
  <si>
    <t>AEO.2023.REF2023.PRCE_NOM_TEN_NA_JFL_NA_WNC_NDLRPMBTU.A</t>
  </si>
  <si>
    <t>AEO.2023.REF2023.PRCE_NOM_TEN_NA_DFO_NA_WNC_NDLRPMBTU.A</t>
  </si>
  <si>
    <t>AEO.2023.REF2023.PRCE_NOM_TEN_NA_RFO_NA_WNC_NDLRPMBTU.A</t>
  </si>
  <si>
    <t>AEO.2023.REF2023.PRCE_NOM_TEN_NA_NG_NA_WNC_NDLRPMBTU.A</t>
  </si>
  <si>
    <t>AEO.2023.REF2023.PRCE_NOM_TEN_NA_MTC_NA_WNC_NDLRPMBTU.A</t>
  </si>
  <si>
    <t>AEO.2023.REF2023.PRCE_NOM_TEN_NA_OCA_NA_WNC_NDLRPMBTU.A</t>
  </si>
  <si>
    <t>AEO.2023.REF2023.PRCE_NOM_TEN_NA_CLTLQ_NA_WNC_NDLRPMBTU.A</t>
  </si>
  <si>
    <t>AEO.2023.REF2023.PRCE_NOM_TEN_NA_ELC_NA_WNC_NDLRPMBTU.A</t>
  </si>
  <si>
    <t>AEO.2023.REF2023.EXPD_NOM_RESD_NA_NRN_NA_WNC_BLNNOMDLR.A</t>
  </si>
  <si>
    <t>AEO.2023.REF2023.EXPD_NOM_COMM_NA_NRN_NA_WNC_BLNNOMDLR.A</t>
  </si>
  <si>
    <t>AEO.2023.REF2023.EXPD_NOM_IDAL_NA_NRN_NA_WNC_BLNNOMDLR.A</t>
  </si>
  <si>
    <t>AEO.2023.REF2023.EXPD_NOM_TRN_NA_NRN_NA_WNC_BLNNOMDLR.A</t>
  </si>
  <si>
    <t>AEO.2023.REF2023.EXPD_NOM_TEN_NA_NRN_NA_WNC_BLNNOMDLR.A</t>
  </si>
  <si>
    <t>AEO.2023.REF2023.EXPD_NOM_TRN_NA_RNW_NA_WNC_BLNNOMDLR.A</t>
  </si>
  <si>
    <t>AEO.2023.REF2023.EXPD_NOM_TEN_NA_NA_NA_WNC_BLNNOMDLR.A</t>
  </si>
  <si>
    <t>AEO.2023.REF2023.PRCE_REAL_RESD_NA_PROP_NA_PCF_Y13DLRPMMBTU.A</t>
  </si>
  <si>
    <t>AEO.2023.REF2023.PRCE_REAL_RESD_NA_DFO_NA_PCF_Y13DLRPMMBTU.A</t>
  </si>
  <si>
    <t>AEO.2023.REF2023.PRCE_REAL_RESD_NA_NG_NA_PCF_Y13DLRPMMBTU.A</t>
  </si>
  <si>
    <t>AEO.2023.REF2023.PRCE_REAL_RESD_NA_ELC_NA_PCF_Y13DLRPMMBTU.A</t>
  </si>
  <si>
    <t>AEO.2023.REF2023.PRCE_REAL_COMM_NA_PROP_NA_PCF_Y13DLRPMMBTU.A</t>
  </si>
  <si>
    <t>AEO.2023.REF2023.PRCE_REAL_COMM_NA_DFO_NA_PCF_Y13DLRPMMBTU.A</t>
  </si>
  <si>
    <t>AEO.2023.REF2023.PRCE_REAL_COMM_NA_RFL_NA_PCF_Y13DLRPMMBTU.A</t>
  </si>
  <si>
    <t>AEO.2023.REF2023.PRCE_REAL_COMM_NA_NG_NA_PCF_Y13DLRPMMBTU.A</t>
  </si>
  <si>
    <t>AEO.2023.REF2023.PRCE_REAL_COMM_NA_ELC_NA_PCF_Y13DLRPMMBTU.A</t>
  </si>
  <si>
    <t>AEO.2023.REF2023.PRCE_REAL_IDAL_NA_PROP_NA_PCF_Y13DLRPMMBTU.A</t>
  </si>
  <si>
    <t>AEO.2023.REF2023.PRCE_REAL_IDAL_NA_DFO_NA_PCF_Y13DLRPMMBTU.A</t>
  </si>
  <si>
    <t>AEO.2023.REF2023.PRCE_REAL_IDAL_NA_RFO_NA_PCF_Y13DLRPMMBTU.A</t>
  </si>
  <si>
    <t>AEO.2023.REF2023.PRCE_REAL_IDAL_NA_NG_NA_PCF_Y13DLRPMMBTU.A</t>
  </si>
  <si>
    <t>AEO.2023.REF2023.PRCE_REAL_IDAL_NA_MTC_NA_PCF_Y13DLRPMMBTU.A</t>
  </si>
  <si>
    <t>AEO.2023.REF2023.PRCE_REAL_IDAL_NA_OIC_NA_PCF_Y13DLRPMMBTU.A</t>
  </si>
  <si>
    <t>AEO.2023.REF2023.PRCE_REAL_IDAL_NA_CLTLQ_NA_PCF_Y13DLRPMMBTU.A</t>
  </si>
  <si>
    <t>AEO.2023.REF2023.PRCE_REAL_IDAL_NA_ELC_NA_PCF_Y13DLRPMMBTU.A</t>
  </si>
  <si>
    <t>AEO.2023.REF2023.PRCE_REAL_TRN_NA_PROP_NA_PCF_Y13DLRPMMBTU.A</t>
  </si>
  <si>
    <t>AEO.2023.REF2023.PRCE_REAL_TRN_NA_E85_NA_PCF_Y13DLRPMMBTU.A</t>
  </si>
  <si>
    <t>AEO.2023.REF2023.PRCE_REAL_TRN_NA_MGS_NA_PCF_Y13DLRPMMBTU.A</t>
  </si>
  <si>
    <t>AEO.2023.REF2023.PRCE_REAL_TRN_NA_JFL_NA_PCF_Y13DLRPMMBTU.A</t>
  </si>
  <si>
    <t>AEO.2023.REF2023.PRCE_REAL_TRN_NA_DFU_NA_PCF_Y13DLRPMMBTU.A</t>
  </si>
  <si>
    <t>AEO.2023.REF2023.PRCE_REAL_TRN_NA_RFO_NA_PCF_Y13DLRPMMBTU.A</t>
  </si>
  <si>
    <t>AEO.2023.REF2023.PRCE_REAL_TRN_NA_NG_NA_PCF_Y13DLRPMMBTU.A</t>
  </si>
  <si>
    <t>AEO.2023.REF2023.PRCE_REAL_TRN_NA_ELC_NA_PCF_Y13DLRPMMBTU.A</t>
  </si>
  <si>
    <t>AEO.2023.REF2023.PRCE_REAL_ELEP_NA_DFO_NA_PCF_Y13DLRPMMBTU.A</t>
  </si>
  <si>
    <t>AEO.2023.REF2023.PRCE_REAL_ELEP_NA_RFO_NA_PCF_Y13DLRPMMBTU.A</t>
  </si>
  <si>
    <t>AEO.2023.REF2023.PRCE_REAL_ELEP_NA_NG_NA_PCF_Y13DLRPMMBTU.A</t>
  </si>
  <si>
    <t>AEO.2023.REF2023.PRCE_REAL_ELEP_NA_STC_NA_PCF_Y13DLRPMMBTU.A</t>
  </si>
  <si>
    <t>AEO.2023.REF2023.PRCE_REAL_ELEP_NA_U_NA_PCF_Y13DLRPMMBTU.A</t>
  </si>
  <si>
    <t>AEO.2023.REF2023.PRCE_REAL_TEN_NA_PROP_NA_PCF_Y13DLRPMMBTU.A</t>
  </si>
  <si>
    <t>AEO.2023.REF2023.PRCE_REAL_TEN_NA_E85_NA_PCF_Y13DLRPMMBTU.A</t>
  </si>
  <si>
    <t>AEO.2023.REF2023.PRCE_REAL_TEN_NA_MGS_NA_PCF_Y13DLRPMMBTU.A</t>
  </si>
  <si>
    <t>AEO.2023.REF2023.PRCE_REAL_TEN_NA_JFL_NA_PCF_Y13DLRPMMBTU.A</t>
  </si>
  <si>
    <t>AEO.2023.REF2023.PRCE_REAL_TEN_NA_DFO_NA_PCF_Y13DLRPMMBTU.A</t>
  </si>
  <si>
    <t>AEO.2023.REF2023.PRCE_REAL_TEN_NA_RFO_NA_PCF_Y13DLRPMMBTU.A</t>
  </si>
  <si>
    <t>AEO.2023.REF2023.PRCE_REAL_TEN_NA_NG_NA_PCF_Y13DLRPMMBTU.A</t>
  </si>
  <si>
    <t>AEO.2023.REF2023.PRCE_REAL_TEN_NA_MTC_NA_PCF_Y13DLRPMMBTU.A</t>
  </si>
  <si>
    <t>AEO.2023.REF2023.PRCE_REAL_TEN_NA_OCA_NA_PCF_Y13DLRPMMBTU.A</t>
  </si>
  <si>
    <t>AEO.2023.REF2023.PRCE_REAL_TEN_NA_CLTLQ_NA_PCF_Y13DLRPMMBTU.A</t>
  </si>
  <si>
    <t>AEO.2023.REF2023.PRCE_REAL_TEN_NA_ELC_NA_PCF_Y13DLRPMMBTU.A</t>
  </si>
  <si>
    <t>AEO.2023.REF2023.EXPD_REAL_RESD_NA_NRN_NA_PCF_BLNY13DLR.A</t>
  </si>
  <si>
    <t>AEO.2023.REF2023.EXPD_REAL_COMM_NA_NRN_NA_PCF_BLNY13DLR.A</t>
  </si>
  <si>
    <t>AEO.2023.REF2023.EXPD_REAL_IDAL_NA_NRN_NA_PCF_BLNY13DLR.A</t>
  </si>
  <si>
    <t>AEO.2023.REF2023.EXPD_REAL_TRN_NA_NRN_NA_PCF_BLNY13DLR.A</t>
  </si>
  <si>
    <t>AEO.2023.REF2023.EXPD_REAL_TEN_NA_NRN_NA_PCF_BLNY13DLR.A</t>
  </si>
  <si>
    <t>AEO.2023.REF2023.EXPD_REAL_TRN_NA_RNW_NA_PCF_BLNY13DLR.A</t>
  </si>
  <si>
    <t>AEO.2023.REF2023.EXPD_REAL_TEN_NA_NA_NA_PCF_BLNY13DLR.A</t>
  </si>
  <si>
    <t>AEO.2023.REF2023.PRCE_NOM_RESD_NA_PROP_NA_PCF_NDLRPMBTU.A</t>
  </si>
  <si>
    <t>AEO.2023.REF2023.PRCE_NOM_RESD_NA_DFO_NA_PCF_NDLRPMBTU.A</t>
  </si>
  <si>
    <t>AEO.2023.REF2023.PRCE_NOM_RESD_NA_NG_NA_PCF_NDLRPMBTU.A</t>
  </si>
  <si>
    <t>AEO.2023.REF2023.PRCE_NOM_RESD_NA_ELC_NA_PCF_NDLRPMBTU.A</t>
  </si>
  <si>
    <t>AEO.2023.REF2023.PRCE_NOM_COMM_NA_PROP_NA_PCF_NDLRPMBTU.A</t>
  </si>
  <si>
    <t>AEO.2023.REF2023.PRCE_NOM_COMM_NA_DFO_NA_PCF_NDLRPMBTU.A</t>
  </si>
  <si>
    <t>AEO.2023.REF2023.PRCE_NOM_COMM_NA_RFL_NA_PCF_NDLRPMBTU.A</t>
  </si>
  <si>
    <t>AEO.2023.REF2023.PRCE_NOM_COMM_NA_NG_NA_PCF_NDLRPMBTU.A</t>
  </si>
  <si>
    <t>AEO.2023.REF2023.PRCE_NOM_COMM_NA_ELC_NA_PCF_NDLRPMBTU.A</t>
  </si>
  <si>
    <t>AEO.2023.REF2023.PRCE_NOM_IDAL_NA_PROP_NA_PCF_NDLRPMBTU.A</t>
  </si>
  <si>
    <t>AEO.2023.REF2023.PRCE_NOM_IDAL_NA_DFO_NA_PCF_NDLRPMBTU.A</t>
  </si>
  <si>
    <t>AEO.2023.REF2023.PRCE_NOM_IDAL_NA_RFO_NA_PCF_NDLRPMBTU.A</t>
  </si>
  <si>
    <t>AEO.2023.REF2023.PRCE_NOM_IDAL_NA_NG_NA_PCF_NDLRPMBTU.A</t>
  </si>
  <si>
    <t>AEO.2023.REF2023.PRCE_NOM_IDAL_NA_MTC_NA_PCF_NDLRPMBTU.A</t>
  </si>
  <si>
    <t>AEO.2023.REF2023.PRCE_NOM_IDAL_NA_OIC_NA_PCF_NDLRPMBTU.A</t>
  </si>
  <si>
    <t>AEO.2023.REF2023.PRCE_NOM_IDAL_NA_CLTLQ_NA_PCF_NDLRPMBTU.A</t>
  </si>
  <si>
    <t>AEO.2023.REF2023.PRCE_NOM_IDAL_NA_ELC_NA_PCF_NDLRPMBTU.A</t>
  </si>
  <si>
    <t>AEO.2023.REF2023.PRCE_NOM_TRN_NA_PROP_NA_PCF_NDLRPMBTU.A</t>
  </si>
  <si>
    <t>AEO.2023.REF2023.PRCE_NOM_TRN_NA_E85_NA_PCF_NDLRPMBTU.A</t>
  </si>
  <si>
    <t>AEO.2023.REF2023.PRCE_NOM_TRN_NA_MGS_NA_PCF_NDLRPMBTU.A</t>
  </si>
  <si>
    <t>AEO.2023.REF2023.PRCE_NOM_TRN_NA_JFL_NA_PCF_NDLRPMBTU.A</t>
  </si>
  <si>
    <t>AEO.2023.REF2023.PRCE_NOM_TRN_NA_DFU_NA_PCF_NDLRPMBTU.A</t>
  </si>
  <si>
    <t>AEO.2023.REF2023.PRCE_NOM_TRN_NA_RFO_NA_PCF_NDLRPMBTU.A</t>
  </si>
  <si>
    <t>AEO.2023.REF2023.PRCE_NOM_TRN_NA_NG_NA_PCF_NDLRPMBTU.A</t>
  </si>
  <si>
    <t>AEO.2023.REF2023.PRCE_NOM_TRN_NA_ELC_NA_PCF_NDLRPMBTU.A</t>
  </si>
  <si>
    <t>AEO.2023.REF2023.PRCE_NOM_ELEP_NA_DFO_NA_PCF_NDLRPMBTU.A</t>
  </si>
  <si>
    <t>AEO.2023.REF2023.PRCE_NOM_ELEP_NA_RFO_NA_PCF_NDLRPMBTU.A</t>
  </si>
  <si>
    <t>AEO.2023.REF2023.PRCE_NOM_ELEP_NA_NG_NA_PCF_NDLRPMBTU.A</t>
  </si>
  <si>
    <t>AEO.2023.REF2023.PRCE_NOM_ELEP_NA_STC_NA_PCF_NDLRPMBTU.A</t>
  </si>
  <si>
    <t>AEO.2023.REF2023.PRCE_NOM_ELEP_NA_U_NA_PCF_NDLRPMBTU.A</t>
  </si>
  <si>
    <t>AEO.2023.REF2023.PRCE_NOM_TEN_NA_PROP_NA_PCF_NDLRPMBTU.A</t>
  </si>
  <si>
    <t>AEO.2023.REF2023.PRCE_NOM_TEN_NA_E85_NA_PCF_NDLRPMBTU.A</t>
  </si>
  <si>
    <t>AEO.2023.REF2023.PRCE_NOM_TEN_NA_MGS_NA_PCF_NDLRPMBTU.A</t>
  </si>
  <si>
    <t>AEO.2023.REF2023.PRCE_NOM_TEN_NA_JFL_NA_PCF_NDLRPMBTU.A</t>
  </si>
  <si>
    <t>AEO.2023.REF2023.PRCE_NOM_TEN_NA_DFO_NA_PCF_NDLRPMBTU.A</t>
  </si>
  <si>
    <t>AEO.2023.REF2023.PRCE_NOM_TEN_NA_RFO_NA_PCF_NDLRPMBTU.A</t>
  </si>
  <si>
    <t>AEO.2023.REF2023.PRCE_NOM_TEN_NA_NG_NA_PCF_NDLRPMBTU.A</t>
  </si>
  <si>
    <t>AEO.2023.REF2023.PRCE_NOM_TEN_NA_MTC_NA_PCF_NDLRPMBTU.A</t>
  </si>
  <si>
    <t>AEO.2023.REF2023.PRCE_NOM_TEN_NA_OCA_NA_PCF_NDLRPMBTU.A</t>
  </si>
  <si>
    <t>AEO.2023.REF2023.PRCE_NOM_TEN_NA_CLTLQ_NA_PCF_NDLRPMBTU.A</t>
  </si>
  <si>
    <t>AEO.2023.REF2023.PRCE_NOM_TEN_NA_ELC_NA_PCF_NDLRPMBTU.A</t>
  </si>
  <si>
    <t>AEO.2023.REF2023.EXPD_NOM_RESD_NA_NRN_NA_PCF_BLNNOMDLR.A</t>
  </si>
  <si>
    <t>AEO.2023.REF2023.EXPD_NOM_COMM_NA_NRN_NA_PCF_BLNNOMDLR.A</t>
  </si>
  <si>
    <t>AEO.2023.REF2023.EXPD_NOM_IDAL_NA_NRN_NA_PCF_BLNNOMDLR.A</t>
  </si>
  <si>
    <t>AEO.2023.REF2023.EXPD_NOM_TRN_NA_NRN_NA_PCF_BLNNOMDLR.A</t>
  </si>
  <si>
    <t>AEO.2023.REF2023.EXPD_NOM_TEN_NA_NRN_NA_PCF_BLNNOMDLR.A</t>
  </si>
  <si>
    <t>AEO.2023.REF2023.EXPD_NOM_TRN_NA_RNW_NA_PCF_BLNNOMDLR.A</t>
  </si>
  <si>
    <t>AEO.2023.REF2023.EXPD_NOM_TEN_NA_NA_NA_PCF_BLNNOMDLR.A</t>
  </si>
  <si>
    <t>AEO.2023.REF2023.PRCE_REAL_RESD_NA_PROP_NA_MTN_Y13DLRPMMBTU.A</t>
  </si>
  <si>
    <t>AEO.2023.REF2023.PRCE_REAL_RESD_NA_DFO_NA_MTN_Y13DLRPMMBTU.A</t>
  </si>
  <si>
    <t>AEO.2023.REF2023.PRCE_REAL_RESD_NA_NG_NA_MTN_Y13DLRPMMBTU.A</t>
  </si>
  <si>
    <t>AEO.2023.REF2023.PRCE_REAL_RESD_NA_ELC_NA_MTN_Y13DLRPMMBTU.A</t>
  </si>
  <si>
    <t>AEO.2023.REF2023.PRCE_REAL_COMM_NA_PROP_NA_MTN_Y13DLRPMMBTU.A</t>
  </si>
  <si>
    <t>AEO.2023.REF2023.PRCE_REAL_COMM_NA_DFO_NA_MTN_Y13DLRPMMBTU.A</t>
  </si>
  <si>
    <t>AEO.2023.REF2023.PRCE_REAL_COMM_NA_RFL_NA_MTN_Y13DLRPMMBTU.A</t>
  </si>
  <si>
    <t>AEO.2023.REF2023.PRCE_REAL_COMM_NA_NG_NA_MTN_Y13DLRPMMBTU.A</t>
  </si>
  <si>
    <t>AEO.2023.REF2023.PRCE_REAL_COMM_NA_ELC_NA_MTN_Y13DLRPMMBTU.A</t>
  </si>
  <si>
    <t>AEO.2023.REF2023.PRCE_REAL_IDAL_NA_PROP_NA_MTN_Y13DLRPMMBTU.A</t>
  </si>
  <si>
    <t>AEO.2023.REF2023.PRCE_REAL_IDAL_NA_DFO_NA_MTN_Y13DLRPMMBTU.A</t>
  </si>
  <si>
    <t>AEO.2023.REF2023.PRCE_REAL_IDAL_NA_RFO_NA_MTN_Y13DLRPMMBTU.A</t>
  </si>
  <si>
    <t>AEO.2023.REF2023.PRCE_REAL_IDAL_NA_NG_NA_MTN_Y13DLRPMMBTU.A</t>
  </si>
  <si>
    <t>AEO.2023.REF2023.PRCE_REAL_IDAL_NA_MTC_NA_MTN_Y13DLRPMMBTU.A</t>
  </si>
  <si>
    <t>AEO.2023.REF2023.PRCE_REAL_IDAL_NA_OIC_NA_MTN_Y13DLRPMMBTU.A</t>
  </si>
  <si>
    <t>AEO.2023.REF2023.PRCE_REAL_IDAL_NA_CLTLQ_NA_MTN_Y13DLRPMMBTU.A</t>
  </si>
  <si>
    <t>AEO.2023.REF2023.PRCE_REAL_IDAL_NA_ELC_NA_MTN_Y13DLRPMMBTU.A</t>
  </si>
  <si>
    <t>AEO.2023.REF2023.PRCE_REAL_TRN_NA_PROP_NA_MTN_Y13DLRPMMBTU.A</t>
  </si>
  <si>
    <t>AEO.2023.REF2023.PRCE_REAL_TRN_NA_E85_NA_MTN_Y13DLRPMMBTU.A</t>
  </si>
  <si>
    <t>AEO.2023.REF2023.PRCE_REAL_TRN_NA_MGS_NA_MTN_Y13DLRPMMBTU.A</t>
  </si>
  <si>
    <t>AEO.2023.REF2023.PRCE_REAL_TRN_NA_JFL_NA_MTN_Y13DLRPMMBTU.A</t>
  </si>
  <si>
    <t>AEO.2023.REF2023.PRCE_REAL_TRN_NA_DFU_NA_MTN_Y13DLRPMMBTU.A</t>
  </si>
  <si>
    <t>AEO.2023.REF2023.PRCE_REAL_TRN_NA_RFO_NA_MTN_Y13DLRPMMBTU.A</t>
  </si>
  <si>
    <t>AEO.2023.REF2023.PRCE_REAL_TRN_NA_NG_NA_MTN_Y13DLRPMMBTU.A</t>
  </si>
  <si>
    <t>AEO.2023.REF2023.PRCE_REAL_TRN_NA_ELC_NA_MTN_Y13DLRPMMBTU.A</t>
  </si>
  <si>
    <t>AEO.2023.REF2023.PRCE_REAL_ELEP_NA_DFO_NA_MTN_Y13DLRPMMBTU.A</t>
  </si>
  <si>
    <t>AEO.2023.REF2023.PRCE_REAL_ELEP_NA_RFO_NA_MTN_Y13DLRPMMBTU.A</t>
  </si>
  <si>
    <t>AEO.2023.REF2023.PRCE_REAL_ELEP_NA_NG_NA_MTN_Y13DLRPMMBTU.A</t>
  </si>
  <si>
    <t>AEO.2023.REF2023.PRCE_REAL_ELEP_NA_STC_NA_MTN_Y13DLRPMMBTU.A</t>
  </si>
  <si>
    <t>AEO.2023.REF2023.PRCE_REAL_ELEP_NA_U_NA_MTN_Y13DLRPMMBTU.A</t>
  </si>
  <si>
    <t>AEO.2023.REF2023.PRCE_REAL_TEN_NA_PROP_NA_MTN_Y13DLRPMMBTU.A</t>
  </si>
  <si>
    <t>AEO.2023.REF2023.PRCE_REAL_TEN_NA_E85_NA_MTN_Y13DLRPMMBTU.A</t>
  </si>
  <si>
    <t>AEO.2023.REF2023.PRCE_REAL_TEN_NA_MGS_NA_MTN_Y13DLRPMMBTU.A</t>
  </si>
  <si>
    <t>AEO.2023.REF2023.PRCE_REAL_TEN_NA_JFL_NA_MTN_Y13DLRPMMBTU.A</t>
  </si>
  <si>
    <t>AEO.2023.REF2023.PRCE_REAL_TEN_NA_DFO_NA_MTN_Y13DLRPMMBTU.A</t>
  </si>
  <si>
    <t>AEO.2023.REF2023.PRCE_REAL_TEN_NA_RFO_NA_MTN_Y13DLRPMMBTU.A</t>
  </si>
  <si>
    <t>AEO.2023.REF2023.PRCE_REAL_TEN_NA_NG_NA_MTN_Y13DLRPMMBTU.A</t>
  </si>
  <si>
    <t>AEO.2023.REF2023.PRCE_REAL_TEN_NA_MTC_NA_MTN_Y13DLRPMMBTU.A</t>
  </si>
  <si>
    <t>AEO.2023.REF2023.PRCE_REAL_TEN_NA_OCA_NA_MTN_Y13DLRPMMBTU.A</t>
  </si>
  <si>
    <t>AEO.2023.REF2023.PRCE_REAL_TEN_NA_CLTLQ_NA_MTN_Y13DLRPMMBTU.A</t>
  </si>
  <si>
    <t>AEO.2023.REF2023.PRCE_REAL_TEN_NA_ELC_NA_MTN_Y13DLRPMMBTU.A</t>
  </si>
  <si>
    <t>AEO.2023.REF2023.EXPD_REAL_RESD_NA_NRN_NA_MTN_BLNY13DLR.A</t>
  </si>
  <si>
    <t>AEO.2023.REF2023.EXPD_REAL_COMM_NA_NRN_NA_MTN_BLNY13DLR.A</t>
  </si>
  <si>
    <t>AEO.2023.REF2023.EXPD_REAL_IDAL_NA_NRN_NA_MTN_BLNY13DLR.A</t>
  </si>
  <si>
    <t>AEO.2023.REF2023.EXPD_REAL_TRN_NA_NRN_NA_MTN_BLNY13DLR.A</t>
  </si>
  <si>
    <t>AEO.2023.REF2023.EXPD_REAL_TEN_NA_NRN_NA_MTN_BLNY13DLR.A</t>
  </si>
  <si>
    <t>AEO.2023.REF2023.EXPD_REAL_TRN_NA_RNW_NA_MTN_BLNY13DLR.A</t>
  </si>
  <si>
    <t>AEO.2023.REF2023.EXPD_REAL_TEN_NA_NA_NA_MTN_BLNY13DLR.A</t>
  </si>
  <si>
    <t>AEO.2023.REF2023.PRCE_NOM_RESD_NA_PROP_NA_MTN_NDLRPMBTU.A</t>
  </si>
  <si>
    <t>AEO.2023.REF2023.PRCE_NOM_RESD_NA_DFO_NA_MTN_NDLRPMBTU.A</t>
  </si>
  <si>
    <t>AEO.2023.REF2023.PRCE_NOM_RESD_NA_NG_NA_MTN_NDLRPMBTU.A</t>
  </si>
  <si>
    <t>AEO.2023.REF2023.PRCE_NOM_RESD_NA_ELC_NA_MTN_NDLRPMBTU.A</t>
  </si>
  <si>
    <t>AEO.2023.REF2023.PRCE_NOM_COMM_NA_PROP_NA_MTN_NDLRPMBTU.A</t>
  </si>
  <si>
    <t>AEO.2023.REF2023.PRCE_NOM_COMM_NA_DFO_NA_MTN_NDLRPMBTU.A</t>
  </si>
  <si>
    <t>AEO.2023.REF2023.PRCE_NOM_COMM_NA_RFL_NA_MTN_NDLRPMBTU.A</t>
  </si>
  <si>
    <t>AEO.2023.REF2023.PRCE_NOM_COMM_NA_NG_NA_MTN_NDLRPMBTU.A</t>
  </si>
  <si>
    <t>AEO.2023.REF2023.PRCE_NOM_COMM_NA_ELC_NA_MTN_NDLRPMBTU.A</t>
  </si>
  <si>
    <t>AEO.2023.REF2023.PRCE_NOM_IDAL_NA_PROP_NA_MTN_NDLRPMBTU.A</t>
  </si>
  <si>
    <t>AEO.2023.REF2023.PRCE_NOM_IDAL_NA_DFO_NA_MTN_NDLRPMBTU.A</t>
  </si>
  <si>
    <t>AEO.2023.REF2023.PRCE_NOM_IDAL_NA_RFO_NA_MTN_NDLRPMBTU.A</t>
  </si>
  <si>
    <t>AEO.2023.REF2023.PRCE_NOM_IDAL_NA_NG_NA_MTN_NDLRPMBTU.A</t>
  </si>
  <si>
    <t>AEO.2023.REF2023.PRCE_NOM_IDAL_NA_MTC_NA_MTN_NDLRPMBTU.A</t>
  </si>
  <si>
    <t>AEO.2023.REF2023.PRCE_NOM_IDAL_NA_OIC_NA_MTN_NDLRPMBTU.A</t>
  </si>
  <si>
    <t>AEO.2023.REF2023.PRCE_NOM_IDAL_NA_CLTLQ_NA_MTN_NDLRPMBTU.A</t>
  </si>
  <si>
    <t>AEO.2023.REF2023.PRCE_NOM_IDAL_NA_ELC_NA_MTN_NDLRPMBTU.A</t>
  </si>
  <si>
    <t>AEO.2023.REF2023.PRCE_NOM_TRN_NA_PROP_NA_MTN_NDLRPMBTU.A</t>
  </si>
  <si>
    <t>AEO.2023.REF2023.PRCE_NOM_TRN_NA_E85_NA_MTN_NDLRPMBTU.A</t>
  </si>
  <si>
    <t>AEO.2023.REF2023.PRCE_NOM_TRN_NA_MGS_NA_MTN_NDLRPMBTU.A</t>
  </si>
  <si>
    <t>AEO.2023.REF2023.PRCE_NOM_TRN_NA_JFL_NA_MTN_NDLRPMBTU.A</t>
  </si>
  <si>
    <t>AEO.2023.REF2023.PRCE_NOM_TRN_NA_DFU_NA_MTN_NDLRPMBTU.A</t>
  </si>
  <si>
    <t>AEO.2023.REF2023.PRCE_NOM_TRN_NA_RFO_NA_MTN_NDLRPMBTU.A</t>
  </si>
  <si>
    <t>AEO.2023.REF2023.PRCE_NOM_TRN_NA_NG_NA_MTN_NDLRPMBTU.A</t>
  </si>
  <si>
    <t>AEO.2023.REF2023.PRCE_NOM_TRN_NA_ELC_NA_MTN_NDLRPMBTU.A</t>
  </si>
  <si>
    <t>AEO.2023.REF2023.PRCE_NOM_ELEP_NA_DFO_NA_MTN_NDLRPMBTU.A</t>
  </si>
  <si>
    <t>AEO.2023.REF2023.PRCE_NOM_ELEP_NA_RFO_NA_MTN_NDLRPMBTU.A</t>
  </si>
  <si>
    <t>AEO.2023.REF2023.PRCE_NOM_ELEP_NA_NG_NA_MTN_NDLRPMBTU.A</t>
  </si>
  <si>
    <t>AEO.2023.REF2023.PRCE_NOM_ELEP_NA_STC_NA_MTN_NDLRPMBTU.A</t>
  </si>
  <si>
    <t>AEO.2023.REF2023.PRCE_NOM_ELEP_NA_U_NA_MTN_NDLRPMBTU.A</t>
  </si>
  <si>
    <t>AEO.2023.REF2023.PRCE_NOM_TEN_NA_PROP_NA_MTN_NDLRPMBTU.A</t>
  </si>
  <si>
    <t>AEO.2023.REF2023.PRCE_NOM_TEN_NA_E85_NA_MTN_NDLRPMBTU.A</t>
  </si>
  <si>
    <t>AEO.2023.REF2023.PRCE_NOM_TEN_NA_MGS_NA_MTN_NDLRPMBTU.A</t>
  </si>
  <si>
    <t>AEO.2023.REF2023.PRCE_NOM_TEN_NA_JFL_NA_MTN_NDLRPMBTU.A</t>
  </si>
  <si>
    <t>AEO.2023.REF2023.PRCE_NOM_TEN_NA_DFO_NA_MTN_NDLRPMBTU.A</t>
  </si>
  <si>
    <t>AEO.2023.REF2023.PRCE_NOM_TEN_NA_RFO_NA_MTN_NDLRPMBTU.A</t>
  </si>
  <si>
    <t>AEO.2023.REF2023.PRCE_NOM_TEN_NA_NG_NA_MTN_NDLRPMBTU.A</t>
  </si>
  <si>
    <t>AEO.2023.REF2023.PRCE_NOM_TEN_NA_MTC_NA_MTN_NDLRPMBTU.A</t>
  </si>
  <si>
    <t>AEO.2023.REF2023.PRCE_NOM_TEN_NA_OCA_NA_MTN_NDLRPMBTU.A</t>
  </si>
  <si>
    <t>AEO.2023.REF2023.PRCE_NOM_TEN_NA_CLTLQ_NA_MTN_NDLRPMBTU.A</t>
  </si>
  <si>
    <t>AEO.2023.REF2023.PRCE_NOM_TEN_NA_ELC_NA_MTN_NDLRPMBTU.A</t>
  </si>
  <si>
    <t>AEO.2023.REF2023.EXPD_NOM_RESD_NA_NRN_NA_MTN_BLNNOMDLR.A</t>
  </si>
  <si>
    <t>AEO.2023.REF2023.EXPD_NOM_COMM_NA_NRN_NA_MTN_BLNNOMDLR.A</t>
  </si>
  <si>
    <t>AEO.2023.REF2023.EXPD_NOM_IDAL_NA_NRN_NA_MTN_BLNNOMDLR.A</t>
  </si>
  <si>
    <t>AEO.2023.REF2023.EXPD_NOM_TRN_NA_NRN_NA_MTN_BLNNOMDLR.A</t>
  </si>
  <si>
    <t>AEO.2023.REF2023.EXPD_NOM_TEN_NA_NRN_NA_MTN_BLNNOMDLR.A</t>
  </si>
  <si>
    <t>AEO.2023.REF2023.EXPD_NOM_TRN_NA_RNW_NA_MTN_BLNNOMDLR.A</t>
  </si>
  <si>
    <t>AEO.2023.REF2023.EXPD_NOM_TEN_NA_NA_NA_MTN_BLNNOMDLR.A</t>
  </si>
  <si>
    <t>AEO.2023.REF2023.PRCE_REAL_RESD_NA_PROP_NA_WSC_Y13DLRPMMBTU.A</t>
  </si>
  <si>
    <t>AEO.2023.REF2023.PRCE_REAL_RESD_NA_DFO_NA_WSC_Y13DLRPMMBTU.A</t>
  </si>
  <si>
    <t>AEO.2023.REF2023.PRCE_REAL_RESD_NA_NG_NA_WSC_Y13DLRPMMBTU.A</t>
  </si>
  <si>
    <t>AEO.2023.REF2023.PRCE_REAL_RESD_NA_ELC_NA_WSC_Y13DLRPMMBTU.A</t>
  </si>
  <si>
    <t>AEO.2023.REF2023.PRCE_REAL_COMM_NA_PROP_NA_WSC_Y13DLRPMMBTU.A</t>
  </si>
  <si>
    <t>AEO.2023.REF2023.PRCE_REAL_COMM_NA_DFO_NA_WSC_Y13DLRPMMBTU.A</t>
  </si>
  <si>
    <t>AEO.2023.REF2023.PRCE_REAL_COMM_NA_RFL_NA_WSC_Y13DLRPMMBTU.A</t>
  </si>
  <si>
    <t>AEO.2023.REF2023.PRCE_REAL_COMM_NA_NG_NA_WSC_Y13DLRPMMBTU.A</t>
  </si>
  <si>
    <t>AEO.2023.REF2023.PRCE_REAL_COMM_NA_ELC_NA_WSC_Y13DLRPMMBTU.A</t>
  </si>
  <si>
    <t>AEO.2023.REF2023.PRCE_REAL_IDAL_NA_PROP_NA_WSC_Y13DLRPMMBTU.A</t>
  </si>
  <si>
    <t>AEO.2023.REF2023.PRCE_REAL_IDAL_NA_DFO_NA_WSC_Y13DLRPMMBTU.A</t>
  </si>
  <si>
    <t>AEO.2023.REF2023.PRCE_REAL_IDAL_NA_RFO_NA_WSC_Y13DLRPMMBTU.A</t>
  </si>
  <si>
    <t>AEO.2023.REF2023.PRCE_REAL_IDAL_NA_NG_NA_WSC_Y13DLRPMMBTU.A</t>
  </si>
  <si>
    <t>AEO.2023.REF2023.PRCE_REAL_IDAL_NA_MTC_NA_WSC_Y13DLRPMMBTU.A</t>
  </si>
  <si>
    <t>AEO.2023.REF2023.PRCE_REAL_IDAL_NA_OIC_NA_WSC_Y13DLRPMMBTU.A</t>
  </si>
  <si>
    <t>AEO.2023.REF2023.PRCE_REAL_IDAL_NA_CLTLQ_NA_WSC_Y13DLRPMMBTU.A</t>
  </si>
  <si>
    <t>AEO.2023.REF2023.PRCE_REAL_IDAL_NA_ELC_NA_WSC_Y13DLRPMMBTU.A</t>
  </si>
  <si>
    <t>AEO.2023.REF2023.PRCE_REAL_TRN_NA_PROP_NA_WSC_Y13DLRPMMBTU.A</t>
  </si>
  <si>
    <t>AEO.2023.REF2023.PRCE_REAL_TRN_NA_E85_NA_WSC_Y13DLRPMMBTU.A</t>
  </si>
  <si>
    <t>AEO.2023.REF2023.PRCE_REAL_TRN_NA_MGS_NA_WSC_Y13DLRPMMBTU.A</t>
  </si>
  <si>
    <t>AEO.2023.REF2023.PRCE_REAL_TRN_NA_JFL_NA_WSC_Y13DLRPMMBTU.A</t>
  </si>
  <si>
    <t>AEO.2023.REF2023.PRCE_REAL_TRN_NA_DFU_NA_WSC_Y13DLRPMMBTU.A</t>
  </si>
  <si>
    <t>AEO.2023.REF2023.PRCE_REAL_TRN_NA_RFO_NA_WSC_Y13DLRPMMBTU.A</t>
  </si>
  <si>
    <t>AEO.2023.REF2023.PRCE_REAL_TRN_NA_NG_NA_WSC_Y13DLRPMMBTU.A</t>
  </si>
  <si>
    <t>AEO.2023.REF2023.PRCE_REAL_TRN_NA_ELC_NA_WSC_Y13DLRPMMBTU.A</t>
  </si>
  <si>
    <t>AEO.2023.REF2023.PRCE_REAL_ELEP_NA_DFO_NA_WSC_Y13DLRPMMBTU.A</t>
  </si>
  <si>
    <t>AEO.2023.REF2023.PRCE_REAL_ELEP_NA_RFO_NA_WSC_Y13DLRPMMBTU.A</t>
  </si>
  <si>
    <t>AEO.2023.REF2023.PRCE_REAL_ELEP_NA_NG_NA_WSC_Y13DLRPMMBTU.A</t>
  </si>
  <si>
    <t>AEO.2023.REF2023.PRCE_REAL_ELEP_NA_STC_NA_WSC_Y13DLRPMMBTU.A</t>
  </si>
  <si>
    <t>AEO.2023.REF2023.PRCE_REAL_ELEP_NA_U_NA_WSC_Y13DLRPMMBTU.A</t>
  </si>
  <si>
    <t>AEO.2023.REF2023.PRCE_REAL_TEN_NA_PROP_NA_WSC_Y13DLRPMMBTU.A</t>
  </si>
  <si>
    <t>AEO.2023.REF2023.PRCE_REAL_TEN_NA_E85_NA_WSC_Y13DLRPMMBTU.A</t>
  </si>
  <si>
    <t>AEO.2023.REF2023.PRCE_REAL_TEN_NA_MGS_NA_WSC_Y13DLRPMMBTU.A</t>
  </si>
  <si>
    <t>AEO.2023.REF2023.PRCE_REAL_TEN_NA_JFL_NA_WSC_Y13DLRPMMBTU.A</t>
  </si>
  <si>
    <t>AEO.2023.REF2023.PRCE_REAL_TEN_NA_DFO_NA_WSC_Y13DLRPMMBTU.A</t>
  </si>
  <si>
    <t>AEO.2023.REF2023.PRCE_REAL_TEN_NA_RFO_NA_WSC_Y13DLRPMMBTU.A</t>
  </si>
  <si>
    <t>AEO.2023.REF2023.PRCE_REAL_TEN_NA_NG_NA_WSC_Y13DLRPMMBTU.A</t>
  </si>
  <si>
    <t>AEO.2023.REF2023.PRCE_REAL_TEN_NA_MTC_NA_WSC_Y13DLRPMMBTU.A</t>
  </si>
  <si>
    <t>AEO.2023.REF2023.PRCE_REAL_TEN_NA_OCA_NA_WSC_Y13DLRPMMBTU.A</t>
  </si>
  <si>
    <t>AEO.2023.REF2023.PRCE_REAL_TEN_NA_CLTLQ_NA_WSC_Y13DLRPMMBTU.A</t>
  </si>
  <si>
    <t>AEO.2023.REF2023.PRCE_REAL_TEN_NA_ELC_NA_WSC_Y13DLRPMMBTU.A</t>
  </si>
  <si>
    <t>AEO.2023.REF2023.EXPD_REAL_RESD_NA_NRN_NA_WSC_BLNY13DLR.A</t>
  </si>
  <si>
    <t>AEO.2023.REF2023.EXPD_REAL_COMM_NA_NRN_NA_WSC_BLNY13DLR.A</t>
  </si>
  <si>
    <t>AEO.2023.REF2023.EXPD_REAL_IDAL_NA_NRN_NA_WSC_BLNY13DLR.A</t>
  </si>
  <si>
    <t>AEO.2023.REF2023.EXPD_REAL_TRN_NA_NRN_NA_WSC_BLNY13DLR.A</t>
  </si>
  <si>
    <t>AEO.2023.REF2023.EXPD_REAL_TEN_NA_NRN_NA_WSC_BLNY13DLR.A</t>
  </si>
  <si>
    <t>AEO.2023.REF2023.EXPD_REAL_TRN_NA_RNW_NA_WSC_BLNY13DLR.A</t>
  </si>
  <si>
    <t>AEO.2023.REF2023.EXPD_REAL_TEN_NA_NA_NA_WSC_BLNY13DLR.A</t>
  </si>
  <si>
    <t>AEO.2023.REF2023.PRCE_NOM_RESD_NA_PROP_NA_WSC_NDLRPMBTU.A</t>
  </si>
  <si>
    <t>AEO.2023.REF2023.PRCE_NOM_RESD_NA_DFO_NA_WSC_NDLRPMBTU.A</t>
  </si>
  <si>
    <t>AEO.2023.REF2023.PRCE_NOM_RESD_NA_NG_NA_WSC_NDLRPMBTU.A</t>
  </si>
  <si>
    <t>AEO.2023.REF2023.PRCE_NOM_RESD_NA_ELC_NA_WSC_NDLRPMBTU.A</t>
  </si>
  <si>
    <t>AEO.2023.REF2023.PRCE_NOM_COMM_NA_PROP_NA_WSC_NDLRPMBTU.A</t>
  </si>
  <si>
    <t>AEO.2023.REF2023.PRCE_NOM_COMM_NA_DFO_NA_WSC_NDLRPMBTU.A</t>
  </si>
  <si>
    <t>AEO.2023.REF2023.PRCE_NOM_COMM_NA_RFL_NA_WSC_NDLRPMBTU.A</t>
  </si>
  <si>
    <t>AEO.2023.REF2023.PRCE_NOM_COMM_NA_NG_NA_WSC_NDLRPMBTU.A</t>
  </si>
  <si>
    <t>AEO.2023.REF2023.PRCE_NOM_COMM_NA_ELC_NA_WSC_NDLRPMBTU.A</t>
  </si>
  <si>
    <t>AEO.2023.REF2023.PRCE_NOM_IDAL_NA_PROP_NA_WSC_NDLRPMBTU.A</t>
  </si>
  <si>
    <t>AEO.2023.REF2023.PRCE_NOM_IDAL_NA_DFO_NA_WSC_NDLRPMBTU.A</t>
  </si>
  <si>
    <t>AEO.2023.REF2023.PRCE_NOM_IDAL_NA_RFO_NA_WSC_NDLRPMBTU.A</t>
  </si>
  <si>
    <t>AEO.2023.REF2023.PRCE_NOM_IDAL_NA_NG_NA_WSC_NDLRPMBTU.A</t>
  </si>
  <si>
    <t>AEO.2023.REF2023.PRCE_NOM_IDAL_NA_MTC_NA_WSC_NDLRPMBTU.A</t>
  </si>
  <si>
    <t>AEO.2023.REF2023.PRCE_NOM_IDAL_NA_OIC_NA_WSC_NDLRPMBTU.A</t>
  </si>
  <si>
    <t>AEO.2023.REF2023.PRCE_NOM_IDAL_NA_CLTLQ_NA_WSC_NDLRPMBTU.A</t>
  </si>
  <si>
    <t>AEO.2023.REF2023.PRCE_NOM_IDAL_NA_ELC_NA_WSC_NDLRPMBTU.A</t>
  </si>
  <si>
    <t>AEO.2023.REF2023.PRCE_NOM_TRN_NA_PROP_NA_WSC_NDLRPMBTU.A</t>
  </si>
  <si>
    <t>AEO.2023.REF2023.PRCE_NOM_TRN_NA_E85_NA_WSC_NDLRPMBTU.A</t>
  </si>
  <si>
    <t>AEO.2023.REF2023.PRCE_NOM_TRN_NA_MGS_NA_WSC_NDLRPMBTU.A</t>
  </si>
  <si>
    <t>AEO.2023.REF2023.PRCE_NOM_TRN_NA_JFL_NA_WSC_NDLRPMBTU.A</t>
  </si>
  <si>
    <t>AEO.2023.REF2023.PRCE_NOM_TRN_NA_DFU_NA_WSC_NDLRPMBTU.A</t>
  </si>
  <si>
    <t>AEO.2023.REF2023.PRCE_NOM_TRN_NA_RFO_NA_WSC_NDLRPMBTU.A</t>
  </si>
  <si>
    <t>AEO.2023.REF2023.PRCE_NOM_TRN_NA_NG_NA_WSC_NDLRPMBTU.A</t>
  </si>
  <si>
    <t>AEO.2023.REF2023.PRCE_NOM_TRN_NA_ELC_NA_WSC_NDLRPMBTU.A</t>
  </si>
  <si>
    <t>AEO.2023.REF2023.PRCE_NOM_ELEP_NA_DFO_NA_WSC_NDLRPMBTU.A</t>
  </si>
  <si>
    <t>AEO.2023.REF2023.PRCE_NOM_ELEP_NA_RFO_NA_WSC_NDLRPMBTU.A</t>
  </si>
  <si>
    <t>AEO.2023.REF2023.PRCE_NOM_ELEP_NA_NG_NA_WSC_NDLRPMBTU.A</t>
  </si>
  <si>
    <t>AEO.2023.REF2023.PRCE_NOM_ELEP_NA_STC_NA_WSC_NDLRPMBTU.A</t>
  </si>
  <si>
    <t>AEO.2023.REF2023.PRCE_NOM_ELEP_NA_U_NA_WSC_NDLRPMBTU.A</t>
  </si>
  <si>
    <t>AEO.2023.REF2023.PRCE_NOM_TEN_NA_PROP_NA_WSC_NDLRPMBTU.A</t>
  </si>
  <si>
    <t>AEO.2023.REF2023.PRCE_NOM_TEN_NA_E85_NA_WSC_NDLRPMBTU.A</t>
  </si>
  <si>
    <t>AEO.2023.REF2023.PRCE_NOM_TEN_NA_MGS_NA_WSC_NDLRPMBTU.A</t>
  </si>
  <si>
    <t>AEO.2023.REF2023.PRCE_NOM_TEN_NA_JFL_NA_WSC_NDLRPMBTU.A</t>
  </si>
  <si>
    <t>AEO.2023.REF2023.PRCE_NOM_TEN_NA_DFO_NA_WSC_NDLRPMBTU.A</t>
  </si>
  <si>
    <t>AEO.2023.REF2023.PRCE_NOM_TEN_NA_RFO_NA_WSC_NDLRPMBTU.A</t>
  </si>
  <si>
    <t>AEO.2023.REF2023.PRCE_NOM_TEN_NA_NG_NA_WSC_NDLRPMBTU.A</t>
  </si>
  <si>
    <t>AEO.2023.REF2023.PRCE_NOM_TEN_NA_MTC_NA_WSC_NDLRPMBTU.A</t>
  </si>
  <si>
    <t>AEO.2023.REF2023.PRCE_NOM_TEN_NA_OCA_NA_WSC_NDLRPMBTU.A</t>
  </si>
  <si>
    <t>AEO.2023.REF2023.PRCE_NOM_TEN_NA_CLTLQ_NA_WSC_NDLRPMBTU.A</t>
  </si>
  <si>
    <t>AEO.2023.REF2023.PRCE_NOM_TEN_NA_ELC_NA_WSC_NDLRPMBTU.A</t>
  </si>
  <si>
    <t>AEO.2023.REF2023.EXPD_NOM_RESD_NA_NRN_NA_WSC_BLNNOMDLR.A</t>
  </si>
  <si>
    <t>AEO.2023.REF2023.EXPD_NOM_COMM_NA_NRN_NA_WSC_BLNNOMDLR.A</t>
  </si>
  <si>
    <t>AEO.2023.REF2023.EXPD_NOM_IDAL_NA_NRN_NA_WSC_BLNNOMDLR.A</t>
  </si>
  <si>
    <t>AEO.2023.REF2023.EXPD_NOM_TRN_NA_NRN_NA_WSC_BLNNOMDLR.A</t>
  </si>
  <si>
    <t>AEO.2023.REF2023.EXPD_NOM_TEN_NA_NRN_NA_WSC_BLNNOMDLR.A</t>
  </si>
  <si>
    <t>AEO.2023.REF2023.EXPD_NOM_TRN_NA_RNW_NA_WSC_BLNNOMDLR.A</t>
  </si>
  <si>
    <t>AEO.2023.REF2023.EXPD_NOM_TEN_NA_NA_NA_WSC_BLNNOMDLR.A</t>
  </si>
  <si>
    <t>AEO.2023.REF2023.PRCE_REAL_RESD_NA_PROP_NA_ESC_Y13DLRPMMBTU.A</t>
  </si>
  <si>
    <t>AEO.2023.REF2023.PRCE_REAL_RESD_NA_DFO_NA_ESC_Y13DLRPMMBTU.A</t>
  </si>
  <si>
    <t>AEO.2023.REF2023.PRCE_REAL_RESD_NA_NG_NA_ESC_Y13DLRPMMBTU.A</t>
  </si>
  <si>
    <t>AEO.2023.REF2023.PRCE_REAL_RESD_NA_ELC_NA_ESC_Y13DLRPMMBTU.A</t>
  </si>
  <si>
    <t>AEO.2023.REF2023.PRCE_REAL_COMM_NA_PROP_NA_ESC_Y13DLRPMMBTU.A</t>
  </si>
  <si>
    <t>AEO.2023.REF2023.PRCE_REAL_COMM_NA_DFO_NA_ESC_Y13DLRPMMBTU.A</t>
  </si>
  <si>
    <t>AEO.2023.REF2023.PRCE_REAL_COMM_NA_RFL_NA_ESC_Y13DLRPMMBTU.A</t>
  </si>
  <si>
    <t>AEO.2023.REF2023.PRCE_REAL_COMM_NA_NG_NA_ESC_Y13DLRPMMBTU.A</t>
  </si>
  <si>
    <t>AEO.2023.REF2023.PRCE_REAL_COMM_NA_ELC_NA_ESC_Y13DLRPMMBTU.A</t>
  </si>
  <si>
    <t>AEO.2023.REF2023.PRCE_REAL_IDAL_NA_PROP_NA_ESC_Y13DLRPMMBTU.A</t>
  </si>
  <si>
    <t>AEO.2023.REF2023.PRCE_REAL_IDAL_NA_DFO_NA_ESC_Y13DLRPMMBTU.A</t>
  </si>
  <si>
    <t>AEO.2023.REF2023.PRCE_REAL_IDAL_NA_RFO_NA_ESC_Y13DLRPMMBTU.A</t>
  </si>
  <si>
    <t>AEO.2023.REF2023.PRCE_REAL_IDAL_NA_NG_NA_ESC_Y13DLRPMMBTU.A</t>
  </si>
  <si>
    <t>AEO.2023.REF2023.PRCE_REAL_IDAL_NA_MTC_NA_ESC_Y13DLRPMMBTU.A</t>
  </si>
  <si>
    <t>AEO.2023.REF2023.PRCE_REAL_IDAL_NA_OIC_NA_ESC_Y13DLRPMMBTU.A</t>
  </si>
  <si>
    <t>AEO.2023.REF2023.PRCE_REAL_IDAL_NA_CLTLQ_NA_ESC_Y13DLRPMMBTU.A</t>
  </si>
  <si>
    <t>AEO.2023.REF2023.PRCE_REAL_IDAL_NA_ELC_NA_ESC_Y13DLRPMMBTU.A</t>
  </si>
  <si>
    <t>AEO.2023.REF2023.PRCE_REAL_TRN_NA_PROP_NA_ESC_Y13DLRPMMBTU.A</t>
  </si>
  <si>
    <t>AEO.2023.REF2023.PRCE_REAL_TRN_NA_E85_NA_ESC_Y13DLRPMMBTU.A</t>
  </si>
  <si>
    <t>AEO.2023.REF2023.PRCE_REAL_TRN_NA_MGS_NA_ESC_Y13DLRPMMBTU.A</t>
  </si>
  <si>
    <t>AEO.2023.REF2023.PRCE_REAL_TRN_NA_JFL_NA_ESC_Y13DLRPMMBTU.A</t>
  </si>
  <si>
    <t>AEO.2023.REF2023.PRCE_REAL_TRN_NA_DFU_NA_ESC_Y13DLRPMMBTU.A</t>
  </si>
  <si>
    <t>AEO.2023.REF2023.PRCE_REAL_TRN_NA_RFO_NA_ESC_Y13DLRPMMBTU.A</t>
  </si>
  <si>
    <t>AEO.2023.REF2023.PRCE_REAL_TRN_NA_NG_NA_ESC_Y13DLRPMMBTU.A</t>
  </si>
  <si>
    <t>AEO.2023.REF2023.PRCE_REAL_TRN_NA_ELC_NA_ESC_Y13DLRPMMBTU.A</t>
  </si>
  <si>
    <t>AEO.2023.REF2023.PRCE_REAL_ELEP_NA_DFO_NA_ESC_Y13DLRPMMBTU.A</t>
  </si>
  <si>
    <t>AEO.2023.REF2023.PRCE_REAL_ELEP_NA_RFO_NA_ESC_Y13DLRPMMBTU.A</t>
  </si>
  <si>
    <t>AEO.2023.REF2023.PRCE_REAL_ELEP_NA_NG_NA_ESC_Y13DLRPMMBTU.A</t>
  </si>
  <si>
    <t>AEO.2023.REF2023.PRCE_REAL_ELEP_NA_STC_NA_ESC_Y13DLRPMMBTU.A</t>
  </si>
  <si>
    <t>AEO.2023.REF2023.PRCE_REAL_ELEP_NA_U_NA_ESC_Y13DLRPMMBTU.A</t>
  </si>
  <si>
    <t>AEO.2023.REF2023.PRCE_REAL_TEN_NA_PROP_NA_ESC_Y13DLRPMMBTU.A</t>
  </si>
  <si>
    <t>AEO.2023.REF2023.PRCE_REAL_TEN_NA_E85_NA_ESC_Y13DLRPMMBTU.A</t>
  </si>
  <si>
    <t>AEO.2023.REF2023.PRCE_REAL_TEN_NA_MGS_NA_ESC_Y13DLRPMMBTU.A</t>
  </si>
  <si>
    <t>AEO.2023.REF2023.PRCE_REAL_TEN_NA_JFL_NA_ESC_Y13DLRPMMBTU.A</t>
  </si>
  <si>
    <t>AEO.2023.REF2023.PRCE_REAL_TEN_NA_DFO_NA_ESC_Y13DLRPMMBTU.A</t>
  </si>
  <si>
    <t>AEO.2023.REF2023.PRCE_REAL_TEN_NA_RFO_NA_ESC_Y13DLRPMMBTU.A</t>
  </si>
  <si>
    <t>AEO.2023.REF2023.PRCE_REAL_TEN_NA_NG_NA_ESC_Y13DLRPMMBTU.A</t>
  </si>
  <si>
    <t>AEO.2023.REF2023.PRCE_REAL_TEN_NA_MTC_NA_ESC_Y13DLRPMMBTU.A</t>
  </si>
  <si>
    <t>AEO.2023.REF2023.PRCE_REAL_TEN_NA_OCA_NA_ESC_Y13DLRPMMBTU.A</t>
  </si>
  <si>
    <t>AEO.2023.REF2023.PRCE_REAL_TEN_NA_CLTLQ_NA_ESC_Y13DLRPMMBTU.A</t>
  </si>
  <si>
    <t>AEO.2023.REF2023.PRCE_REAL_TEN_NA_ELC_NA_ESC_Y13DLRPMMBTU.A</t>
  </si>
  <si>
    <t>AEO.2023.REF2023.EXPD_REAL_RESD_NA_NRN_NA_ESC_BLNY13DLR.A</t>
  </si>
  <si>
    <t>AEO.2023.REF2023.EXPD_REAL_COMM_NA_NRN_NA_ESC_BLNY13DLR.A</t>
  </si>
  <si>
    <t>AEO.2023.REF2023.EXPD_REAL_IDAL_NA_NRN_NA_ESC_BLNY13DLR.A</t>
  </si>
  <si>
    <t>AEO.2023.REF2023.EXPD_REAL_TRN_NA_NRN_NA_ESC_BLNY13DLR.A</t>
  </si>
  <si>
    <t>AEO.2023.REF2023.EXPD_REAL_TEN_NA_NRN_NA_ESC_BLNY13DLR.A</t>
  </si>
  <si>
    <t>AEO.2023.REF2023.EXPD_REAL_TRN_NA_RNW_NA_ESC_BLNY13DLR.A</t>
  </si>
  <si>
    <t>AEO.2023.REF2023.EXPD_REAL_TEN_NA_NA_NA_ESC_BLNY13DLR.A</t>
  </si>
  <si>
    <t>AEO.2023.REF2023.PRCE_NOM_RESD_NA_PROP_NA_ESC_NDLRPMBTU.A</t>
  </si>
  <si>
    <t>AEO.2023.REF2023.PRCE_NOM_RESD_NA_DFO_NA_ESC_NDLRPMBTU.A</t>
  </si>
  <si>
    <t>AEO.2023.REF2023.PRCE_NOM_RESD_NA_NG_NA_ESC_NDLRPMBTU.A</t>
  </si>
  <si>
    <t>AEO.2023.REF2023.PRCE_NOM_RESD_NA_ELC_NA_ESC_NDLRPMBTU.A</t>
  </si>
  <si>
    <t>AEO.2023.REF2023.PRCE_NOM_COMM_NA_PROP_NA_ESC_NDLRPMBTU.A</t>
  </si>
  <si>
    <t>AEO.2023.REF2023.PRCE_NOM_COMM_NA_DFO_NA_ESC_NDLRPMBTU.A</t>
  </si>
  <si>
    <t>AEO.2023.REF2023.PRCE_NOM_COMM_NA_RFL_NA_ESC_NDLRPMBTU.A</t>
  </si>
  <si>
    <t>AEO.2023.REF2023.PRCE_NOM_COMM_NA_NG_NA_ESC_NDLRPMBTU.A</t>
  </si>
  <si>
    <t>AEO.2023.REF2023.PRCE_NOM_COMM_NA_ELC_NA_ESC_NDLRPMBTU.A</t>
  </si>
  <si>
    <t>AEO.2023.REF2023.PRCE_NOM_IDAL_NA_PROP_NA_ESC_NDLRPMBTU.A</t>
  </si>
  <si>
    <t>AEO.2023.REF2023.PRCE_NOM_IDAL_NA_DFO_NA_ESC_NDLRPMBTU.A</t>
  </si>
  <si>
    <t>AEO.2023.REF2023.PRCE_NOM_IDAL_NA_RFO_NA_ESC_NDLRPMBTU.A</t>
  </si>
  <si>
    <t>AEO.2023.REF2023.PRCE_NOM_IDAL_NA_NG_NA_ESC_NDLRPMBTU.A</t>
  </si>
  <si>
    <t>AEO.2023.REF2023.PRCE_NOM_IDAL_NA_MTC_NA_ESC_NDLRPMBTU.A</t>
  </si>
  <si>
    <t>AEO.2023.REF2023.PRCE_NOM_IDAL_NA_OIC_NA_ESC_NDLRPMBTU.A</t>
  </si>
  <si>
    <t>AEO.2023.REF2023.PRCE_NOM_IDAL_NA_CLTLQ_NA_ESC_NDLRPMBTU.A</t>
  </si>
  <si>
    <t>AEO.2023.REF2023.PRCE_NOM_IDAL_NA_ELC_NA_ESC_NDLRPMBTU.A</t>
  </si>
  <si>
    <t>AEO.2023.REF2023.PRCE_NOM_TRN_NA_PROP_NA_ESC_NDLRPMBTU.A</t>
  </si>
  <si>
    <t>AEO.2023.REF2023.PRCE_NOM_TRN_NA_E85_NA_ESC_NDLRPMBTU.A</t>
  </si>
  <si>
    <t>AEO.2023.REF2023.PRCE_NOM_TRN_NA_MGS_NA_ESC_NDLRPMBTU.A</t>
  </si>
  <si>
    <t>AEO.2023.REF2023.PRCE_NOM_TRN_NA_JFL_NA_ESC_NDLRPMBTU.A</t>
  </si>
  <si>
    <t>AEO.2023.REF2023.PRCE_NOM_TRN_NA_DFU_NA_ESC_NDLRPMBTU.A</t>
  </si>
  <si>
    <t>AEO.2023.REF2023.PRCE_NOM_TRN_NA_RFO_NA_ESC_NDLRPMBTU.A</t>
  </si>
  <si>
    <t>AEO.2023.REF2023.PRCE_NOM_TRN_NA_NG_NA_ESC_NDLRPMBTU.A</t>
  </si>
  <si>
    <t>AEO.2023.REF2023.PRCE_NOM_TRN_NA_ELC_NA_ESC_NDLRPMBTU.A</t>
  </si>
  <si>
    <t>AEO.2023.REF2023.PRCE_NOM_ELEP_NA_DFO_NA_ESC_NDLRPMBTU.A</t>
  </si>
  <si>
    <t>AEO.2023.REF2023.PRCE_NOM_ELEP_NA_RFO_NA_ESC_NDLRPMBTU.A</t>
  </si>
  <si>
    <t>AEO.2023.REF2023.PRCE_NOM_ELEP_NA_NG_NA_ESC_NDLRPMBTU.A</t>
  </si>
  <si>
    <t>AEO.2023.REF2023.PRCE_NOM_ELEP_NA_STC_NA_ESC_NDLRPMBTU.A</t>
  </si>
  <si>
    <t>AEO.2023.REF2023.PRCE_NOM_ELEP_NA_U_NA_ESC_NDLRPMBTU.A</t>
  </si>
  <si>
    <t>AEO.2023.REF2023.PRCE_NOM_TEN_NA_PROP_NA_ESC_NDLRPMBTU.A</t>
  </si>
  <si>
    <t>AEO.2023.REF2023.PRCE_NOM_TEN_NA_E85_NA_ESC_NDLRPMBTU.A</t>
  </si>
  <si>
    <t>AEO.2023.REF2023.PRCE_NOM_TEN_NA_MGS_NA_ESC_NDLRPMBTU.A</t>
  </si>
  <si>
    <t>AEO.2023.REF2023.PRCE_NOM_TEN_NA_JFL_NA_ESC_NDLRPMBTU.A</t>
  </si>
  <si>
    <t>AEO.2023.REF2023.PRCE_NOM_TEN_NA_DFO_NA_ESC_NDLRPMBTU.A</t>
  </si>
  <si>
    <t>AEO.2023.REF2023.PRCE_NOM_TEN_NA_RFO_NA_ESC_NDLRPMBTU.A</t>
  </si>
  <si>
    <t>AEO.2023.REF2023.PRCE_NOM_TEN_NA_NG_NA_ESC_NDLRPMBTU.A</t>
  </si>
  <si>
    <t>AEO.2023.REF2023.PRCE_NOM_TEN_NA_MTC_NA_ESC_NDLRPMBTU.A</t>
  </si>
  <si>
    <t>AEO.2023.REF2023.PRCE_NOM_TEN_NA_OCA_NA_ESC_NDLRPMBTU.A</t>
  </si>
  <si>
    <t>AEO.2023.REF2023.PRCE_NOM_TEN_NA_CLTLQ_NA_ESC_NDLRPMBTU.A</t>
  </si>
  <si>
    <t>AEO.2023.REF2023.PRCE_NOM_TEN_NA_ELC_NA_ESC_NDLRPMBTU.A</t>
  </si>
  <si>
    <t>AEO.2023.REF2023.EXPD_NOM_RESD_NA_NRN_NA_ESC_BLNNOMDLR.A</t>
  </si>
  <si>
    <t>AEO.2023.REF2023.EXPD_NOM_COMM_NA_NRN_NA_ESC_BLNNOMDLR.A</t>
  </si>
  <si>
    <t>AEO.2023.REF2023.EXPD_NOM_IDAL_NA_NRN_NA_ESC_BLNNOMDLR.A</t>
  </si>
  <si>
    <t>AEO.2023.REF2023.EXPD_NOM_TRN_NA_NRN_NA_ESC_BLNNOMDLR.A</t>
  </si>
  <si>
    <t>AEO.2023.REF2023.EXPD_NOM_TEN_NA_NRN_NA_ESC_BLNNOMDLR.A</t>
  </si>
  <si>
    <t>AEO.2023.REF2023.EXPD_NOM_TRN_NA_RNW_NA_ESC_BLNNOMDLR.A</t>
  </si>
  <si>
    <t>AEO.2023.REF2023.EXPD_NOM_TEN_NA_NA_NA_ESC_BLNNOMDLR.A</t>
  </si>
  <si>
    <t>AEO.2023.REF2023.PRCE</t>
  </si>
  <si>
    <t>REAL</t>
  </si>
  <si>
    <t>RESD</t>
  </si>
  <si>
    <t>NA</t>
  </si>
  <si>
    <t>PROP</t>
  </si>
  <si>
    <t>Y13DLRPMMBTU.A</t>
  </si>
  <si>
    <t>ELC</t>
  </si>
  <si>
    <t>COMM</t>
  </si>
  <si>
    <t>RFL</t>
  </si>
  <si>
    <t>IDAL</t>
  </si>
  <si>
    <t>MTC</t>
  </si>
  <si>
    <t>OIC</t>
  </si>
  <si>
    <t>CLTLQ</t>
  </si>
  <si>
    <t>TRN</t>
  </si>
  <si>
    <t>MGS</t>
  </si>
  <si>
    <t>JFL</t>
  </si>
  <si>
    <t>DFU</t>
  </si>
  <si>
    <t>ELEP</t>
  </si>
  <si>
    <t>STC</t>
  </si>
  <si>
    <t>U</t>
  </si>
  <si>
    <t>TEN</t>
  </si>
  <si>
    <t>OCA</t>
  </si>
  <si>
    <t>AEO.2023.REF2023.EXPD</t>
  </si>
  <si>
    <t>NRN</t>
  </si>
  <si>
    <t>BLNY13DLR.A</t>
  </si>
  <si>
    <t>RNW</t>
  </si>
  <si>
    <t>NOM</t>
  </si>
  <si>
    <t>NDLRPMBTU.A</t>
  </si>
  <si>
    <t>BLNNOMDLR.A</t>
  </si>
  <si>
    <t>Indicator</t>
  </si>
  <si>
    <t>Region1</t>
  </si>
  <si>
    <t>Region2</t>
  </si>
  <si>
    <t>Region3</t>
  </si>
  <si>
    <t>Fuel1</t>
  </si>
  <si>
    <t>Fuel2</t>
  </si>
  <si>
    <t>Sector1</t>
  </si>
  <si>
    <t>Sector2</t>
  </si>
  <si>
    <t>DFU/DFO</t>
  </si>
  <si>
    <t>Census Region</t>
  </si>
  <si>
    <t>Census Region Abbr</t>
  </si>
  <si>
    <t>AEO.2023.REF2023.PRCE_REAL_RESD_NA_PROP_NA_SOATL_Y13DLRPMMBTU.A</t>
  </si>
  <si>
    <t>AEO.2023.REF2023.PRCE_REAL_RESD_NA_DFO_NA_SOATL_Y13DLRPMMBTU.A</t>
  </si>
  <si>
    <t>AEO.2023.REF2023.PRCE_REAL_RESD_NA_NG_NA_SOATL_Y13DLRPMMBTU.A</t>
  </si>
  <si>
    <t>AEO.2023.REF2023.PRCE_REAL_RESD_NA_ELC_NA_SOATL_Y13DLRPMMBTU.A</t>
  </si>
  <si>
    <t>AEO.2023.REF2023.PRCE_REAL_COMM_NA_PROP_NA_SOATL_Y13DLRPMMBTU.A</t>
  </si>
  <si>
    <t>AEO.2023.REF2023.PRCE_REAL_COMM_NA_DFO_NA_SOATL_Y13DLRPMMBTU.A</t>
  </si>
  <si>
    <t>AEO.2023.REF2023.PRCE_REAL_COMM_NA_RFL_NA_SOATL_Y13DLRPMMBTU.A</t>
  </si>
  <si>
    <t>AEO.2023.REF2023.PRCE_REAL_COMM_NA_NG_NA_SOATL_Y13DLRPMMBTU.A</t>
  </si>
  <si>
    <t>AEO.2023.REF2023.PRCE_REAL_COMM_NA_ELC_NA_SOATL_Y13DLRPMMBTU.A</t>
  </si>
  <si>
    <t>AEO.2023.REF2023.PRCE_REAL_IDAL_NA_PROP_NA_SOATL_Y13DLRPMMBTU.A</t>
  </si>
  <si>
    <t>AEO.2023.REF2023.PRCE_REAL_IDAL_NA_DFO_NA_SOATL_Y13DLRPMMBTU.A</t>
  </si>
  <si>
    <t>AEO.2023.REF2023.PRCE_REAL_IDAL_NA_RFO_NA_SOATL_Y13DLRPMMBTU.A</t>
  </si>
  <si>
    <t>AEO.2023.REF2023.PRCE_REAL_IDAL_NA_NG_NA_SOATL_Y13DLRPMMBTU.A</t>
  </si>
  <si>
    <t>AEO.2023.REF2023.PRCE_REAL_IDAL_NA_MTC_NA_SOATL_Y13DLRPMMBTU.A</t>
  </si>
  <si>
    <t>AEO.2023.REF2023.PRCE_REAL_IDAL_NA_OIC_NA_SOATL_Y13DLRPMMBTU.A</t>
  </si>
  <si>
    <t>AEO.2023.REF2023.PRCE_REAL_IDAL_NA_CLTLQ_NA_SOATL_Y13DLRPMMBTU.A</t>
  </si>
  <si>
    <t>AEO.2023.REF2023.PRCE_REAL_IDAL_NA_ELC_NA_SOATL_Y13DLRPMMBTU.A</t>
  </si>
  <si>
    <t>AEO.2023.REF2023.PRCE_REAL_TRN_NA_PROP_NA_SOATL_Y13DLRPMMBTU.A</t>
  </si>
  <si>
    <t>AEO.2023.REF2023.PRCE_REAL_TRN_NA_E85_NA_SOATL_Y13DLRPMMBTU.A</t>
  </si>
  <si>
    <t>AEO.2023.REF2023.PRCE_REAL_TRN_NA_MGS_NA_SOATL_Y13DLRPMMBTU.A</t>
  </si>
  <si>
    <t>AEO.2023.REF2023.PRCE_REAL_TRN_NA_JFL_NA_SOATL_Y13DLRPMMBTU.A</t>
  </si>
  <si>
    <t>AEO.2023.REF2023.PRCE_REAL_TRN_NA_DFU_NA_SOATL_Y13DLRPMMBTU.A</t>
  </si>
  <si>
    <t>AEO.2023.REF2023.PRCE_REAL_TRN_NA_RFO_NA_SOATL_Y13DLRPMMBTU.A</t>
  </si>
  <si>
    <t>AEO.2023.REF2023.PRCE_REAL_TRN_NA_NG_NA_SOATL_Y13DLRPMMBTU.A</t>
  </si>
  <si>
    <t>AEO.2023.REF2023.PRCE_REAL_TRN_NA_ELC_NA_SOATL_Y13DLRPMMBTU.A</t>
  </si>
  <si>
    <t>AEO.2023.REF2023.PRCE_REAL_ELEP_NA_DFO_NA_SOATL_Y13DLRPMMBTU.A</t>
  </si>
  <si>
    <t>AEO.2023.REF2023.PRCE_REAL_ELEP_NA_RFO_NA_SOATL_Y13DLRPMMBTU.A</t>
  </si>
  <si>
    <t>AEO.2023.REF2023.PRCE_REAL_ELEP_NA_NG_NA_SOATL_Y13DLRPMMBTU.A</t>
  </si>
  <si>
    <t>AEO.2023.REF2023.PRCE_REAL_ELEP_NA_STC_NA_SOATL_Y13DLRPMMBTU.A</t>
  </si>
  <si>
    <t>AEO.2023.REF2023.PRCE_REAL_ELEP_NA_U_NA_SOATL_Y13DLRPMMBTU.A</t>
  </si>
  <si>
    <t>AEO.2023.REF2023.PRCE_REAL_TEN_NA_PROP_NA_SOATL_Y13DLRPMMBTU.A</t>
  </si>
  <si>
    <t>AEO.2023.REF2023.PRCE_REAL_TEN_NA_E85_NA_SOATL_Y13DLRPMMBTU.A</t>
  </si>
  <si>
    <t>AEO.2023.REF2023.PRCE_REAL_TEN_NA_MGS_NA_SOATL_Y13DLRPMMBTU.A</t>
  </si>
  <si>
    <t>AEO.2023.REF2023.PRCE_REAL_TEN_NA_JFL_NA_SOATL_Y13DLRPMMBTU.A</t>
  </si>
  <si>
    <t>AEO.2023.REF2023.PRCE_REAL_TEN_NA_DFO_NA_SOATL_Y13DLRPMMBTU.A</t>
  </si>
  <si>
    <t>AEO.2023.REF2023.PRCE_REAL_TEN_NA_RFO_NA_SOATL_Y13DLRPMMBTU.A</t>
  </si>
  <si>
    <t>AEO.2023.REF2023.PRCE_REAL_TEN_NA_NG_NA_SOATL_Y13DLRPMMBTU.A</t>
  </si>
  <si>
    <t>AEO.2023.REF2023.PRCE_REAL_TEN_NA_MTC_NA_SOATL_Y13DLRPMMBTU.A</t>
  </si>
  <si>
    <t>AEO.2023.REF2023.PRCE_REAL_TEN_NA_OCA_NA_SOATL_Y13DLRPMMBTU.A</t>
  </si>
  <si>
    <t>AEO.2023.REF2023.PRCE_REAL_TEN_NA_CLTLQ_NA_SOATL_Y13DLRPMMBTU.A</t>
  </si>
  <si>
    <t>AEO.2023.REF2023.PRCE_REAL_TEN_NA_ELC_NA_SOATL_Y13DLRPMMBTU.A</t>
  </si>
  <si>
    <t>AEO.2023.REF2023.EXPD_REAL_RESD_NA_NRN_NA_SOATL_BLNY13DLR.A</t>
  </si>
  <si>
    <t>AEO.2023.REF2023.EXPD_REAL_COMM_NA_NRN_NA_SOATL_BLNY13DLR.A</t>
  </si>
  <si>
    <t>AEO.2023.REF2023.EXPD_REAL_IDAL_NA_NRN_NA_SOATL_BLNY13DLR.A</t>
  </si>
  <si>
    <t>AEO.2023.REF2023.EXPD_REAL_TRN_NA_NRN_NA_SOATL_BLNY13DLR.A</t>
  </si>
  <si>
    <t>AEO.2023.REF2023.EXPD_REAL_TEN_NA_NRN_NA_SOATL_BLNY13DLR.A</t>
  </si>
  <si>
    <t>AEO.2023.REF2023.EXPD_REAL_TRN_NA_RNW_NA_SOATL_BLNY13DLR.A</t>
  </si>
  <si>
    <t>AEO.2023.REF2023.EXPD_REAL_TEN_NA_NA_NA_SOATL_BLNY13DLR.A</t>
  </si>
  <si>
    <t>AEO.2023.REF2023.PRCE_NOM_RESD_NA_PROP_NA_SOATL_NDLRPMBTU.A</t>
  </si>
  <si>
    <t>AEO.2023.REF2023.PRCE_NOM_RESD_NA_DFO_NA_SOATL_NDLRPMBTU.A</t>
  </si>
  <si>
    <t>AEO.2023.REF2023.PRCE_NOM_RESD_NA_NG_NA_SOATL_NDLRPMBTU.A</t>
  </si>
  <si>
    <t>AEO.2023.REF2023.PRCE_NOM_RESD_NA_ELC_NA_SOATL_NDLRPMBTU.A</t>
  </si>
  <si>
    <t>AEO.2023.REF2023.PRCE_NOM_COMM_NA_PROP_NA_SOATL_NDLRPMBTU.A</t>
  </si>
  <si>
    <t>AEO.2023.REF2023.PRCE_NOM_COMM_NA_DFO_NA_SOATL_NDLRPMBTU.A</t>
  </si>
  <si>
    <t>AEO.2023.REF2023.PRCE_NOM_COMM_NA_RFL_NA_SOATL_NDLRPMBTU.A</t>
  </si>
  <si>
    <t>AEO.2023.REF2023.PRCE_NOM_COMM_NA_NG_NA_SOATL_NDLRPMBTU.A</t>
  </si>
  <si>
    <t>AEO.2023.REF2023.PRCE_NOM_COMM_NA_ELC_NA_SOATL_NDLRPMBTU.A</t>
  </si>
  <si>
    <t>AEO.2023.REF2023.PRCE_NOM_IDAL_NA_PROP_NA_SOATL_NDLRPMBTU.A</t>
  </si>
  <si>
    <t>AEO.2023.REF2023.PRCE_NOM_IDAL_NA_DFO_NA_SOATL_NDLRPMBTU.A</t>
  </si>
  <si>
    <t>AEO.2023.REF2023.PRCE_NOM_IDAL_NA_RFO_NA_SOATL_NDLRPMBTU.A</t>
  </si>
  <si>
    <t>AEO.2023.REF2023.PRCE_NOM_IDAL_NA_NG_NA_SOATL_NDLRPMBTU.A</t>
  </si>
  <si>
    <t>AEO.2023.REF2023.PRCE_NOM_IDAL_NA_MTC_NA_SOATL_NDLRPMBTU.A</t>
  </si>
  <si>
    <t>AEO.2023.REF2023.PRCE_NOM_IDAL_NA_OIC_NA_SOATL_NDLRPMBTU.A</t>
  </si>
  <si>
    <t>AEO.2023.REF2023.PRCE_NOM_IDAL_NA_CLTLQ_NA_SOATL_NDLRPMBTU.A</t>
  </si>
  <si>
    <t>AEO.2023.REF2023.PRCE_NOM_IDAL_NA_ELC_NA_SOATL_NDLRPMBTU.A</t>
  </si>
  <si>
    <t>AEO.2023.REF2023.PRCE_NOM_TRN_NA_PROP_NA_SOATL_NDLRPMBTU.A</t>
  </si>
  <si>
    <t>AEO.2023.REF2023.PRCE_NOM_TRN_NA_E85_NA_SOATL_NDLRPMBTU.A</t>
  </si>
  <si>
    <t>AEO.2023.REF2023.PRCE_NOM_TRN_NA_MGS_NA_SOATL_NDLRPMBTU.A</t>
  </si>
  <si>
    <t>AEO.2023.REF2023.PRCE_NOM_TRN_NA_JFL_NA_SOATL_NDLRPMBTU.A</t>
  </si>
  <si>
    <t>AEO.2023.REF2023.PRCE_NOM_TRN_NA_DFU_NA_SOATL_NDLRPMBTU.A</t>
  </si>
  <si>
    <t>AEO.2023.REF2023.PRCE_NOM_TRN_NA_RFO_NA_SOATL_NDLRPMBTU.A</t>
  </si>
  <si>
    <t>AEO.2023.REF2023.PRCE_NOM_TRN_NA_NG_NA_SOATL_NDLRPMBTU.A</t>
  </si>
  <si>
    <t>AEO.2023.REF2023.PRCE_NOM_TRN_NA_ELC_NA_SOATL_NDLRPMBTU.A</t>
  </si>
  <si>
    <t>AEO.2023.REF2023.PRCE_NOM_ELEP_NA_DFO_NA_SOATL_NDLRPMBTU.A</t>
  </si>
  <si>
    <t>AEO.2023.REF2023.PRCE_NOM_ELEP_NA_RFO_NA_SOATL_NDLRPMBTU.A</t>
  </si>
  <si>
    <t>AEO.2023.REF2023.PRCE_NOM_ELEP_NA_NG_NA_SOATL_NDLRPMBTU.A</t>
  </si>
  <si>
    <t>AEO.2023.REF2023.PRCE_NOM_ELEP_NA_STC_NA_SOATL_NDLRPMBTU.A</t>
  </si>
  <si>
    <t>AEO.2023.REF2023.PRCE_NOM_ELEP_NA_U_NA_SOATL_NDLRPMBTU.A</t>
  </si>
  <si>
    <t>AEO.2023.REF2023.PRCE_NOM_TEN_NA_PROP_NA_SOATL_NDLRPMBTU.A</t>
  </si>
  <si>
    <t>AEO.2023.REF2023.PRCE_NOM_TEN_NA_E85_NA_SOATL_NDLRPMBTU.A</t>
  </si>
  <si>
    <t>AEO.2023.REF2023.PRCE_NOM_TEN_NA_MGS_NA_SOATL_NDLRPMBTU.A</t>
  </si>
  <si>
    <t>AEO.2023.REF2023.PRCE_NOM_TEN_NA_JFL_NA_SOATL_NDLRPMBTU.A</t>
  </si>
  <si>
    <t>AEO.2023.REF2023.PRCE_NOM_TEN_NA_DFO_NA_SOATL_NDLRPMBTU.A</t>
  </si>
  <si>
    <t>AEO.2023.REF2023.PRCE_NOM_TEN_NA_RFO_NA_SOATL_NDLRPMBTU.A</t>
  </si>
  <si>
    <t>AEO.2023.REF2023.PRCE_NOM_TEN_NA_NG_NA_SOATL_NDLRPMBTU.A</t>
  </si>
  <si>
    <t>AEO.2023.REF2023.PRCE_NOM_TEN_NA_MTC_NA_SOATL_NDLRPMBTU.A</t>
  </si>
  <si>
    <t>AEO.2023.REF2023.PRCE_NOM_TEN_NA_OCA_NA_SOATL_NDLRPMBTU.A</t>
  </si>
  <si>
    <t>AEO.2023.REF2023.PRCE_NOM_TEN_NA_CLTLQ_NA_SOATL_NDLRPMBTU.A</t>
  </si>
  <si>
    <t>AEO.2023.REF2023.PRCE_NOM_TEN_NA_ELC_NA_SOATL_NDLRPMBTU.A</t>
  </si>
  <si>
    <t>AEO.2023.REF2023.EXPD_NOM_RESD_NA_NRN_NA_SOATL_BLNNOMDLR.A</t>
  </si>
  <si>
    <t>AEO.2023.REF2023.EXPD_NOM_COMM_NA_NRN_NA_SOATL_BLNNOMDLR.A</t>
  </si>
  <si>
    <t>AEO.2023.REF2023.EXPD_NOM_IDAL_NA_NRN_NA_SOATL_BLNNOMDLR.A</t>
  </si>
  <si>
    <t>AEO.2023.REF2023.EXPD_NOM_TRN_NA_NRN_NA_SOATL_BLNNOMDLR.A</t>
  </si>
  <si>
    <t>AEO.2023.REF2023.EXPD_NOM_TEN_NA_NRN_NA_SOATL_BLNNOMDLR.A</t>
  </si>
  <si>
    <t>AEO.2023.REF2023.EXPD_NOM_TRN_NA_RNW_NA_SOATL_BLNNOMDLR.A</t>
  </si>
  <si>
    <t>AEO.2023.REF2023.EXPD_NOM_TEN_NA_NA_NA_SOATL_BLNNOMDLR.A</t>
  </si>
  <si>
    <t>Not used in electricity</t>
  </si>
  <si>
    <t>EIA</t>
  </si>
  <si>
    <t>Natural Gas Code</t>
  </si>
  <si>
    <t>N3010</t>
  </si>
  <si>
    <t>N3020</t>
  </si>
  <si>
    <t>N3035</t>
  </si>
  <si>
    <t>NA1570_S</t>
  </si>
  <si>
    <t>N3045</t>
  </si>
  <si>
    <t>Code or State/Region</t>
  </si>
  <si>
    <t>Region Long</t>
  </si>
  <si>
    <t>N3020AL3</t>
  </si>
  <si>
    <t>Alabama Price of Natural Gas Sold to Commercial Consumers (Dollars per Thousand Cubic Feet)</t>
  </si>
  <si>
    <t>N3020AK3</t>
  </si>
  <si>
    <t>Alaska Price of Natural Gas Sold to Commercial Consumers (Dollars per Thousand Cubic Feet)</t>
  </si>
  <si>
    <t>N3020AZ3</t>
  </si>
  <si>
    <t>Arizona Price of Natural Gas Sold to Commercial Consumers (Dollars per Thousand Cubic Feet)</t>
  </si>
  <si>
    <t>N3020AR3</t>
  </si>
  <si>
    <t>Arkansas Price of Natural Gas Sold to Commercial Consumers (Dollars per Thousand Cubic Feet)</t>
  </si>
  <si>
    <t>N3020CA3</t>
  </si>
  <si>
    <t>California Price of Natural Gas Sold to Commercial Consumers (Dollars per Thousand Cubic Feet)</t>
  </si>
  <si>
    <t>N3020CO3</t>
  </si>
  <si>
    <t>Colorado Price of Natural Gas Sold to Commercial Consumers (Dollars per Thousand Cubic Feet)</t>
  </si>
  <si>
    <t>N3020CT3</t>
  </si>
  <si>
    <t>Connecticut Price of Natural Gas Sold to Commercial Consumers (Dollars per Thousand Cubic Feet)</t>
  </si>
  <si>
    <t>N3020DE3</t>
  </si>
  <si>
    <t>Delaware Price of Natural Gas Sold to Commercial Consumers (Dollars per Thousand Cubic Feet)</t>
  </si>
  <si>
    <t>N3020DC3</t>
  </si>
  <si>
    <t>District of Columbia Price of Natural Gas Sold to Commercial Consumers (Dollars per Thousand Cubic Feet)</t>
  </si>
  <si>
    <t>N3020FL3</t>
  </si>
  <si>
    <t>Florida Price of Natural Gas Sold to Commercial Consumers (Dollars per Thousand Cubic Feet)</t>
  </si>
  <si>
    <t>N3020GA3</t>
  </si>
  <si>
    <t>Georgia Price of Natural Gas Sold to Commercial Consumers (Dollars per Thousand Cubic Feet)</t>
  </si>
  <si>
    <t>N3020HI3</t>
  </si>
  <si>
    <t>Hawaii Price of Natural Gas Sold to Commercial Consumers (Dollars per Thousand Cubic Feet)</t>
  </si>
  <si>
    <t>N3020ID3</t>
  </si>
  <si>
    <t>Idaho Price of Natural Gas Sold to Commercial Consumers (Dollars per Thousand Cubic Feet)</t>
  </si>
  <si>
    <t>N3020IL3</t>
  </si>
  <si>
    <t>Illinois Price of Natural Gas Sold to Commercial Consumers (Dollars per Thousand Cubic Feet)</t>
  </si>
  <si>
    <t>N3020IN3</t>
  </si>
  <si>
    <t>Indiana Price of Natural Gas Sold to Commercial Consumers (Dollars per Thousand Cubic Feet)</t>
  </si>
  <si>
    <t>N3020IA3</t>
  </si>
  <si>
    <t>Iowa Price of Natural Gas Sold to Commercial Consumers (Dollars per Thousand Cubic Feet)</t>
  </si>
  <si>
    <t>N3020KS3</t>
  </si>
  <si>
    <t>Kansas Price of Natural Gas Sold to Commercial Consumers (Dollars per Thousand Cubic Feet)</t>
  </si>
  <si>
    <t>N3020KY3</t>
  </si>
  <si>
    <t>Kentucky Price of Natural Gas Sold to Commercial Consumers (Dollars per Thousand Cubic Feet)</t>
  </si>
  <si>
    <t>N3020LA3</t>
  </si>
  <si>
    <t>Louisiana Price of Natural Gas Sold to Commercial Consumers (Dollars per Thousand Cubic Feet)</t>
  </si>
  <si>
    <t>N3020ME3</t>
  </si>
  <si>
    <t>Maine Price of Natural Gas Sold to Commercial Consumers (Dollars per Thousand Cubic Feet)</t>
  </si>
  <si>
    <t>N3020MD3</t>
  </si>
  <si>
    <t>Maryland Price of Natural Gas Sold to Commercial Consumers (Dollars per Thousand Cubic Feet)</t>
  </si>
  <si>
    <t>N3020MA3</t>
  </si>
  <si>
    <t>Massachusetts Price of Natural Gas Sold to Commercial Consumers (Dollars per Thousand Cubic Feet)</t>
  </si>
  <si>
    <t>N3020MI3</t>
  </si>
  <si>
    <t>Michigan Price of Natural Gas Sold to Commercial Consumers (Dollars per Thousand Cubic Feet)</t>
  </si>
  <si>
    <t>N3020MN3</t>
  </si>
  <si>
    <t>Minnesota Price of Natural Gas Sold to Commercial Consumers (Dollars per Thousand Cubic Feet)</t>
  </si>
  <si>
    <t>N3020MS3</t>
  </si>
  <si>
    <t>Mississippi Price of Natural Gas Sold to Commercial Consumers (Dollars per Thousand Cubic Feet)</t>
  </si>
  <si>
    <t>N3020MO3</t>
  </si>
  <si>
    <t>Missouri Price of Natural Gas Sold to Commercial Consumers (Dollars per Thousand Cubic Feet)</t>
  </si>
  <si>
    <t>N3020MT3</t>
  </si>
  <si>
    <t>Montana Price of Natural Gas Sold to Commercial Consumers (Dollars per Thousand Cubic Feet)</t>
  </si>
  <si>
    <t>N3020NE3</t>
  </si>
  <si>
    <t>Nebraska Price of Natural Gas Sold to Commercial Consumers (Dollars per Thousand Cubic Feet)</t>
  </si>
  <si>
    <t>Steam Coal Heat Content</t>
  </si>
  <si>
    <t>btu/short ton</t>
  </si>
  <si>
    <t>Natural Gas Heat Content</t>
  </si>
  <si>
    <t>btu/thousand cubic feet</t>
  </si>
  <si>
    <t>Not used in transportation</t>
  </si>
  <si>
    <t>Not used in residential buildings</t>
  </si>
  <si>
    <t>Not used in geoengineering</t>
  </si>
  <si>
    <t>Uses industry prices</t>
  </si>
  <si>
    <t>Uses electricity prices</t>
  </si>
  <si>
    <t>Not used in buildings</t>
  </si>
  <si>
    <t>Not used in LULUCF</t>
  </si>
  <si>
    <t>Use Electricity Value</t>
  </si>
  <si>
    <t>Not used in Geoengineering</t>
  </si>
  <si>
    <t>CARB</t>
  </si>
  <si>
    <t>Euro Data</t>
  </si>
  <si>
    <t>Single price for all sectors</t>
  </si>
  <si>
    <t>not used in commercial buildings</t>
  </si>
  <si>
    <t>Year</t>
  </si>
  <si>
    <t>E85 Heat Content</t>
  </si>
  <si>
    <t>B99/B100 Heat Content</t>
  </si>
  <si>
    <t>btu/gallon</t>
  </si>
  <si>
    <t>https://afdc.energy.gov/files/u/publication/fuel_comparison_chart.pdf</t>
  </si>
  <si>
    <t>Not used</t>
  </si>
  <si>
    <t>See note on About tab</t>
  </si>
  <si>
    <t>ref2023.d020623a</t>
  </si>
  <si>
    <t>Annual Energy Outlook 2023</t>
  </si>
  <si>
    <t>ref2023</t>
  </si>
  <si>
    <t>Reference</t>
  </si>
  <si>
    <t>d020623a</t>
  </si>
  <si>
    <t xml:space="preserve"> March 2023</t>
  </si>
  <si>
    <t>Average</t>
  </si>
  <si>
    <t>(2022 dollars per gallon, unless otherwise noted)</t>
  </si>
  <si>
    <t>Annual</t>
  </si>
  <si>
    <t>Change</t>
  </si>
  <si>
    <t>2022–2050</t>
  </si>
  <si>
    <t>Crude Oil Prices (2022 dollars per barrel)</t>
  </si>
  <si>
    <t xml:space="preserve">   Residual Fuel Oil (2022 dollars per barrel)</t>
  </si>
  <si>
    <t>1/ Weighted average price delivered to U.S. refiners.</t>
  </si>
  <si>
    <t>2/ Includes combined-heat-and-power plants that have a non-regulatory status and small on-site generating systems.</t>
  </si>
  <si>
    <t>3/ E85 refers to a high-level ethanol-gasoline blend containing 51% to 83% ethanol, depending on geography and season. To address cold</t>
  </si>
  <si>
    <t>starting issues, the percentage of ethanol varies seasonally. The annual average ethanol content of 74% is used for these projections</t>
  </si>
  <si>
    <t>4/ Sales weighted-average price for all grades.  Includes Federal, State, and local taxes.</t>
  </si>
  <si>
    <t>5/ Includes only kerosene type.</t>
  </si>
  <si>
    <t>6/ Diesel fuel for on-road use.  Includes federal and state taxes while excluding county and local taxes.</t>
  </si>
  <si>
    <t>7/ Includes electricity-only and combined-heat-and-power plants that have a regulatory status.</t>
  </si>
  <si>
    <t>8/ Weighted averages of end-use fuel prices are derived from the prices in each sector and the corresponding sectoral consumption.</t>
  </si>
  <si>
    <t>Data source: 2022:  U.S. Energy Information Administration (EIA), Short-Term Energy Outlook, November 2022 and EIA, AEO2023</t>
  </si>
  <si>
    <t>Projections:  EIA, AEO2023 National Energy Modeling System run ref2023.d020623a.</t>
  </si>
  <si>
    <t>1/ Includes a two-cent average local tax.</t>
  </si>
  <si>
    <t>- - = Not applicable.</t>
  </si>
  <si>
    <t>National Energy Modeling System run ref2023.d020623a.  Projections:  EIA, AEO2023 National Energy Modeling System run ref2023.d020623a.</t>
  </si>
  <si>
    <t>ref2022.d011222a</t>
  </si>
  <si>
    <t>Annual Energy Outlook 2022</t>
  </si>
  <si>
    <t>ref2022</t>
  </si>
  <si>
    <t>d011222a</t>
  </si>
  <si>
    <t xml:space="preserve"> March 2022</t>
  </si>
  <si>
    <t>(2021 dollars per gallon, unless otherwise noted)</t>
  </si>
  <si>
    <t>2021–2050</t>
  </si>
  <si>
    <t>Crude Oil Prices (2021 dollars per barrel)</t>
  </si>
  <si>
    <t xml:space="preserve">   Residual Fuel Oil (2021 dollars per barrel)</t>
  </si>
  <si>
    <t>2/ Includes combined heat and power plants that have a non-regulatory status, and small on-site generating systems.</t>
  </si>
  <si>
    <t>3/ E85 refers to a blend of 85 % ethanol (renewable) and 15 % motor gasoline (nonrenewable).  To address cold starting</t>
  </si>
  <si>
    <t>issues, the percentage of ethanol varies seasonally.  The annual average ethanol content of 74 percent is used for these projections.</t>
  </si>
  <si>
    <t>6/ Diesel fuel for on-road use.  Includes Federal and State taxes while excluding county and local taxes.</t>
  </si>
  <si>
    <t>7/ Includes electricity-only and combined heat and power plants that have a regulatory status.</t>
  </si>
  <si>
    <t>Sources:  2021:  U.S. Energy Information Administration (EIA), Short-Term Energy Outlook, November 2021 and EIA,</t>
  </si>
  <si>
    <t>Projections:  EIA, AEO2022 National Energy Modeling System run ref2022.d011222a.</t>
  </si>
  <si>
    <t>AEO</t>
  </si>
  <si>
    <t>2020 to 2012</t>
  </si>
  <si>
    <t>2021 to 2012</t>
  </si>
  <si>
    <t>2022 to 2012</t>
  </si>
  <si>
    <t>https://www.eia.gov/outlooks/aeo/data/browser/#/?id=3-AEO2022&amp;region=1-1&amp;cases=ref2022&amp;start=2020&amp;end=2050&amp;f=A&amp;linechart=ref2022-d011222a.3-3-AEO2022.1-1&amp;map=ref2022-d011222a.3-3-AEO2022.1-1&amp;sourcekey=0</t>
  </si>
  <si>
    <t>Thu Jan 04 2024 15:42:03 GMT-0500 (Eastern Standard Time)</t>
  </si>
  <si>
    <t>Growth (2021-2050)</t>
  </si>
  <si>
    <t>AEO.2022.REF2022.PRCE_REAL_RESD_NA_PROP_NA_NEENGL_Y13DLRPMMBTU.A</t>
  </si>
  <si>
    <t>2021 $/MMBtu</t>
  </si>
  <si>
    <t>AEO.2022.REF2022.PRCE</t>
  </si>
  <si>
    <t>AEO.2022.REF2022.PRCE_REAL_RESD_NA_DFO_NA_NEENGL_Y13DLRPMMBTU.A</t>
  </si>
  <si>
    <t>AEO.2022.REF2022.PRCE_REAL_RESD_NA_NG_NA_NEENGL_Y13DLRPMMBTU.A</t>
  </si>
  <si>
    <t>AEO.2022.REF2022.PRCE_REAL_RESD_NA_ELC_NA_NEENGL_Y13DLRPMMBTU.A</t>
  </si>
  <si>
    <t>AEO.2022.REF2022.PRCE_REAL_COMM_NA_PROP_NA_NEENGL_Y13DLRPMMBTU.A</t>
  </si>
  <si>
    <t>AEO.2022.REF2022.PRCE_REAL_COMM_NA_DFO_NA_NEENGL_Y13DLRPMMBTU.A</t>
  </si>
  <si>
    <t>AEO.2022.REF2022.PRCE_REAL_COMM_NA_RFL_NA_NEENGL_Y13DLRPMMBTU.A</t>
  </si>
  <si>
    <t>AEO.2022.REF2022.PRCE_REAL_COMM_NA_NG_NA_NEENGL_Y13DLRPMMBTU.A</t>
  </si>
  <si>
    <t>AEO.2022.REF2022.PRCE_REAL_COMM_NA_ELC_NA_NEENGL_Y13DLRPMMBTU.A</t>
  </si>
  <si>
    <t>AEO.2022.REF2022.PRCE_REAL_IDAL_NA_PROP_NA_NEENGL_Y13DLRPMMBTU.A</t>
  </si>
  <si>
    <t>AEO.2022.REF2022.PRCE_REAL_IDAL_NA_DFO_NA_NEENGL_Y13DLRPMMBTU.A</t>
  </si>
  <si>
    <t>AEO.2022.REF2022.PRCE_REAL_IDAL_NA_RFO_NA_NEENGL_Y13DLRPMMBTU.A</t>
  </si>
  <si>
    <t>AEO.2022.REF2022.PRCE_REAL_IDAL_NA_NG_NA_NEENGL_Y13DLRPMMBTU.A</t>
  </si>
  <si>
    <t>AEO.2022.REF2022.PRCE_REAL_IDAL_NA_MTC_NA_NEENGL_Y13DLRPMMBTU.A</t>
  </si>
  <si>
    <t>AEO.2022.REF2022.PRCE_REAL_IDAL_NA_OIC_NA_NEENGL_Y13DLRPMMBTU.A</t>
  </si>
  <si>
    <t>AEO.2022.REF2022.PRCE_REAL_IDAL_NA_CLTLQ_NA_NEENGL_Y13DLRPMMBTU.A</t>
  </si>
  <si>
    <t>AEO.2022.REF2022.PRCE_REAL_IDAL_NA_ELC_NA_NEENGL_Y13DLRPMMBTU.A</t>
  </si>
  <si>
    <t>AEO.2022.REF2022.PRCE_REAL_TRN_NA_PROP_NA_NEENGL_Y13DLRPMMBTU.A</t>
  </si>
  <si>
    <t>AEO.2022.REF2022.PRCE_REAL_TRN_NA_E85_NA_NEENGL_Y13DLRPMMBTU.A</t>
  </si>
  <si>
    <t>AEO.2022.REF2022.PRCE_REAL_TRN_NA_MGS_NA_NEENGL_Y13DLRPMMBTU.A</t>
  </si>
  <si>
    <t>AEO.2022.REF2022.PRCE_REAL_TRN_NA_JFL_NA_NEENGL_Y13DLRPMMBTU.A</t>
  </si>
  <si>
    <t>AEO.2022.REF2022.PRCE_REAL_TRN_NA_DFU_NA_NEENGL_Y13DLRPMMBTU.A</t>
  </si>
  <si>
    <t>AEO.2022.REF2022.PRCE_REAL_TRN_NA_RFO_NA_NEENGL_Y13DLRPMMBTU.A</t>
  </si>
  <si>
    <t>AEO.2022.REF2022.PRCE_REAL_TRN_NA_NG_NA_NEENGL_Y13DLRPMMBTU.A</t>
  </si>
  <si>
    <t>AEO.2022.REF2022.PRCE_REAL_TRN_NA_ELC_NA_NEENGL_Y13DLRPMMBTU.A</t>
  </si>
  <si>
    <t>AEO.2022.REF2022.PRCE_REAL_ELEP_NA_DFO_NA_NEENGL_Y13DLRPMMBTU.A</t>
  </si>
  <si>
    <t>AEO.2022.REF2022.PRCE_REAL_ELEP_NA_RFO_NA_NEENGL_Y13DLRPMMBTU.A</t>
  </si>
  <si>
    <t>AEO.2022.REF2022.PRCE_REAL_ELEP_NA_NG_NA_NEENGL_Y13DLRPMMBTU.A</t>
  </si>
  <si>
    <t>AEO.2022.REF2022.PRCE_REAL_ELEP_NA_STC_NA_NEENGL_Y13DLRPMMBTU.A</t>
  </si>
  <si>
    <t>AEO.2022.REF2022.PRCE_REAL_ELEP_NA_U_NA_NEENGL_Y13DLRPMMBTU.A</t>
  </si>
  <si>
    <t>AEO.2022.REF2022.PRCE_REAL_TEN_NA_PROP_NA_NEENGL_Y13DLRPMMBTU.A</t>
  </si>
  <si>
    <t>AEO.2022.REF2022.PRCE_REAL_TEN_NA_E85_NA_NEENGL_Y13DLRPMMBTU.A</t>
  </si>
  <si>
    <t>AEO.2022.REF2022.PRCE_REAL_TEN_NA_MGS_NA_NEENGL_Y13DLRPMMBTU.A</t>
  </si>
  <si>
    <t>AEO.2022.REF2022.PRCE_REAL_TEN_NA_JFL_NA_NEENGL_Y13DLRPMMBTU.A</t>
  </si>
  <si>
    <t>AEO.2022.REF2022.PRCE_REAL_TEN_NA_DFO_NA_NEENGL_Y13DLRPMMBTU.A</t>
  </si>
  <si>
    <t>AEO.2022.REF2022.PRCE_REAL_TEN_NA_RFO_NA_NEENGL_Y13DLRPMMBTU.A</t>
  </si>
  <si>
    <t>AEO.2022.REF2022.PRCE_REAL_TEN_NA_NG_NA_NEENGL_Y13DLRPMMBTU.A</t>
  </si>
  <si>
    <t>AEO.2022.REF2022.PRCE_REAL_TEN_NA_MTC_NA_NEENGL_Y13DLRPMMBTU.A</t>
  </si>
  <si>
    <t>AEO.2022.REF2022.PRCE_REAL_TEN_NA_OCA_NA_NEENGL_Y13DLRPMMBTU.A</t>
  </si>
  <si>
    <t>AEO.2022.REF2022.PRCE_REAL_TEN_NA_CLTLQ_NA_NEENGL_Y13DLRPMMBTU.A</t>
  </si>
  <si>
    <t>AEO.2022.REF2022.PRCE_REAL_TEN_NA_ELC_NA_NEENGL_Y13DLRPMMBTU.A</t>
  </si>
  <si>
    <t>(billion 2021 dollars)</t>
  </si>
  <si>
    <t>AEO.2022.REF2022.EXPD_REAL_RESD_NA_NRN_NA_NEENGL_BLNY13DLR.A</t>
  </si>
  <si>
    <t>billion 2021 $</t>
  </si>
  <si>
    <t>AEO.2022.REF2022.EXPD</t>
  </si>
  <si>
    <t>AEO.2022.REF2022.EXPD_REAL_COMM_NA_NRN_NA_NEENGL_BLNY13DLR.A</t>
  </si>
  <si>
    <t>AEO.2022.REF2022.EXPD_REAL_IDAL_NA_NRN_NA_NEENGL_BLNY13DLR.A</t>
  </si>
  <si>
    <t>AEO.2022.REF2022.EXPD_REAL_TRN_NA_NRN_NA_NEENGL_BLNY13DLR.A</t>
  </si>
  <si>
    <t>AEO.2022.REF2022.EXPD_REAL_TEN_NA_NRN_NA_NEENGL_BLNY13DLR.A</t>
  </si>
  <si>
    <t>AEO.2022.REF2022.EXPD_REAL_TRN_NA_RNW_NA_NEENGL_BLNY13DLR.A</t>
  </si>
  <si>
    <t>AEO.2022.REF2022.EXPD_REAL_TEN_NA_NA_NA_NEENGL_BLNY13DLR.A</t>
  </si>
  <si>
    <t>AEO.2022.REF2022.PRCE_NOM_RESD_NA_PROP_NA_NEENGL_NDLRPMBTU.A</t>
  </si>
  <si>
    <t>AEO.2022.REF2022.PRCE_NOM_RESD_NA_DFO_NA_NEENGL_NDLRPMBTU.A</t>
  </si>
  <si>
    <t>AEO.2022.REF2022.PRCE_NOM_RESD_NA_NG_NA_NEENGL_NDLRPMBTU.A</t>
  </si>
  <si>
    <t>AEO.2022.REF2022.PRCE_NOM_RESD_NA_ELC_NA_NEENGL_NDLRPMBTU.A</t>
  </si>
  <si>
    <t>AEO.2022.REF2022.PRCE_NOM_COMM_NA_PROP_NA_NEENGL_NDLRPMBTU.A</t>
  </si>
  <si>
    <t>AEO.2022.REF2022.PRCE_NOM_COMM_NA_DFO_NA_NEENGL_NDLRPMBTU.A</t>
  </si>
  <si>
    <t>AEO.2022.REF2022.PRCE_NOM_COMM_NA_RFL_NA_NEENGL_NDLRPMBTU.A</t>
  </si>
  <si>
    <t>AEO.2022.REF2022.PRCE_NOM_COMM_NA_NG_NA_NEENGL_NDLRPMBTU.A</t>
  </si>
  <si>
    <t>AEO.2022.REF2022.PRCE_NOM_COMM_NA_ELC_NA_NEENGL_NDLRPMBTU.A</t>
  </si>
  <si>
    <t>AEO.2022.REF2022.PRCE_NOM_IDAL_NA_PROP_NA_NEENGL_NDLRPMBTU.A</t>
  </si>
  <si>
    <t>AEO.2022.REF2022.PRCE_NOM_IDAL_NA_DFO_NA_NEENGL_NDLRPMBTU.A</t>
  </si>
  <si>
    <t>AEO.2022.REF2022.PRCE_NOM_IDAL_NA_RFO_NA_NEENGL_NDLRPMBTU.A</t>
  </si>
  <si>
    <t>AEO.2022.REF2022.PRCE_NOM_IDAL_NA_NG_NA_NEENGL_NDLRPMBTU.A</t>
  </si>
  <si>
    <t>AEO.2022.REF2022.PRCE_NOM_IDAL_NA_MTC_NA_NEENGL_NDLRPMBTU.A</t>
  </si>
  <si>
    <t>AEO.2022.REF2022.PRCE_NOM_IDAL_NA_OIC_NA_NEENGL_NDLRPMBTU.A</t>
  </si>
  <si>
    <t>AEO.2022.REF2022.PRCE_NOM_IDAL_NA_CLTLQ_NA_NEENGL_NDLRPMBTU.A</t>
  </si>
  <si>
    <t>AEO.2022.REF2022.PRCE_NOM_IDAL_NA_ELC_NA_NEENGL_NDLRPMBTU.A</t>
  </si>
  <si>
    <t>AEO.2022.REF2022.PRCE_NOM_TRN_NA_PROP_NA_NEENGL_NDLRPMBTU.A</t>
  </si>
  <si>
    <t>AEO.2022.REF2022.PRCE_NOM_TRN_NA_E85_NA_NEENGL_NDLRPMBTU.A</t>
  </si>
  <si>
    <t>AEO.2022.REF2022.PRCE_NOM_TRN_NA_MGS_NA_NEENGL_NDLRPMBTU.A</t>
  </si>
  <si>
    <t>AEO.2022.REF2022.PRCE_NOM_TRN_NA_JFL_NA_NEENGL_NDLRPMBTU.A</t>
  </si>
  <si>
    <t>AEO.2022.REF2022.PRCE_NOM_TRN_NA_DFU_NA_NEENGL_NDLRPMBTU.A</t>
  </si>
  <si>
    <t>AEO.2022.REF2022.PRCE_NOM_TRN_NA_RFO_NA_NEENGL_NDLRPMBTU.A</t>
  </si>
  <si>
    <t>AEO.2022.REF2022.PRCE_NOM_TRN_NA_NG_NA_NEENGL_NDLRPMBTU.A</t>
  </si>
  <si>
    <t>AEO.2022.REF2022.PRCE_NOM_TRN_NA_ELC_NA_NEENGL_NDLRPMBTU.A</t>
  </si>
  <si>
    <t>AEO.2022.REF2022.PRCE_NOM_ELEP_NA_DFO_NA_NEENGL_NDLRPMBTU.A</t>
  </si>
  <si>
    <t>AEO.2022.REF2022.PRCE_NOM_ELEP_NA_RFO_NA_NEENGL_NDLRPMBTU.A</t>
  </si>
  <si>
    <t>AEO.2022.REF2022.PRCE_NOM_ELEP_NA_NG_NA_NEENGL_NDLRPMBTU.A</t>
  </si>
  <si>
    <t>AEO.2022.REF2022.PRCE_NOM_ELEP_NA_STC_NA_NEENGL_NDLRPMBTU.A</t>
  </si>
  <si>
    <t>AEO.2022.REF2022.PRCE_NOM_ELEP_NA_U_NA_NEENGL_NDLRPMBTU.A</t>
  </si>
  <si>
    <t>AEO.2022.REF2022.PRCE_NOM_TEN_NA_PROP_NA_NEENGL_NDLRPMBTU.A</t>
  </si>
  <si>
    <t>AEO.2022.REF2022.PRCE_NOM_TEN_NA_E85_NA_NEENGL_NDLRPMBTU.A</t>
  </si>
  <si>
    <t>AEO.2022.REF2022.PRCE_NOM_TEN_NA_MGS_NA_NEENGL_NDLRPMBTU.A</t>
  </si>
  <si>
    <t>AEO.2022.REF2022.PRCE_NOM_TEN_NA_JFL_NA_NEENGL_NDLRPMBTU.A</t>
  </si>
  <si>
    <t>AEO.2022.REF2022.PRCE_NOM_TEN_NA_DFO_NA_NEENGL_NDLRPMBTU.A</t>
  </si>
  <si>
    <t>AEO.2022.REF2022.PRCE_NOM_TEN_NA_RFO_NA_NEENGL_NDLRPMBTU.A</t>
  </si>
  <si>
    <t>AEO.2022.REF2022.PRCE_NOM_TEN_NA_NG_NA_NEENGL_NDLRPMBTU.A</t>
  </si>
  <si>
    <t>AEO.2022.REF2022.PRCE_NOM_TEN_NA_MTC_NA_NEENGL_NDLRPMBTU.A</t>
  </si>
  <si>
    <t>AEO.2022.REF2022.PRCE_NOM_TEN_NA_OCA_NA_NEENGL_NDLRPMBTU.A</t>
  </si>
  <si>
    <t>AEO.2022.REF2022.PRCE_NOM_TEN_NA_CLTLQ_NA_NEENGL_NDLRPMBTU.A</t>
  </si>
  <si>
    <t>AEO.2022.REF2022.PRCE_NOM_TEN_NA_ELC_NA_NEENGL_NDLRPMBTU.A</t>
  </si>
  <si>
    <t>AEO.2022.REF2022.EXPD_NOM_RESD_NA_NRN_NA_NEENGL_BLNNOMDLR.A</t>
  </si>
  <si>
    <t>AEO.2022.REF2022.EXPD_NOM_COMM_NA_NRN_NA_NEENGL_BLNNOMDLR.A</t>
  </si>
  <si>
    <t>AEO.2022.REF2022.EXPD_NOM_IDAL_NA_NRN_NA_NEENGL_BLNNOMDLR.A</t>
  </si>
  <si>
    <t>AEO.2022.REF2022.EXPD_NOM_TRN_NA_NRN_NA_NEENGL_BLNNOMDLR.A</t>
  </si>
  <si>
    <t>AEO.2022.REF2022.EXPD_NOM_TEN_NA_NRN_NA_NEENGL_BLNNOMDLR.A</t>
  </si>
  <si>
    <t>AEO.2022.REF2022.EXPD_NOM_TRN_NA_RNW_NA_NEENGL_BLNNOMDLR.A</t>
  </si>
  <si>
    <t>AEO.2022.REF2022.EXPD_NOM_TEN_NA_NA_NA_NEENGL_BLNNOMDLR.A</t>
  </si>
  <si>
    <t>AEO.2022.REF2022.PRCE_REAL_RESD_NA_PROP_NA_MDATL_Y13DLRPMMBTU.A</t>
  </si>
  <si>
    <t>AEO.2022.REF2022.PRCE_REAL_RESD_NA_DFO_NA_MDATL_Y13DLRPMMBTU.A</t>
  </si>
  <si>
    <t>AEO.2022.REF2022.PRCE_REAL_RESD_NA_NG_NA_MDATL_Y13DLRPMMBTU.A</t>
  </si>
  <si>
    <t>AEO.2022.REF2022.PRCE_REAL_RESD_NA_ELC_NA_MDATL_Y13DLRPMMBTU.A</t>
  </si>
  <si>
    <t>AEO.2022.REF2022.PRCE_REAL_COMM_NA_PROP_NA_MDATL_Y13DLRPMMBTU.A</t>
  </si>
  <si>
    <t>AEO.2022.REF2022.PRCE_REAL_COMM_NA_DFO_NA_MDATL_Y13DLRPMMBTU.A</t>
  </si>
  <si>
    <t>AEO.2022.REF2022.PRCE_REAL_COMM_NA_RFL_NA_MDATL_Y13DLRPMMBTU.A</t>
  </si>
  <si>
    <t>AEO.2022.REF2022.PRCE_REAL_COMM_NA_NG_NA_MDATL_Y13DLRPMMBTU.A</t>
  </si>
  <si>
    <t>AEO.2022.REF2022.PRCE_REAL_COMM_NA_ELC_NA_MDATL_Y13DLRPMMBTU.A</t>
  </si>
  <si>
    <t>AEO.2022.REF2022.PRCE_REAL_IDAL_NA_PROP_NA_MDATL_Y13DLRPMMBTU.A</t>
  </si>
  <si>
    <t>AEO.2022.REF2022.PRCE_REAL_IDAL_NA_DFO_NA_MDATL_Y13DLRPMMBTU.A</t>
  </si>
  <si>
    <t>AEO.2022.REF2022.PRCE_REAL_IDAL_NA_RFO_NA_MDATL_Y13DLRPMMBTU.A</t>
  </si>
  <si>
    <t>AEO.2022.REF2022.PRCE_REAL_IDAL_NA_NG_NA_MDATL_Y13DLRPMMBTU.A</t>
  </si>
  <si>
    <t>AEO.2022.REF2022.PRCE_REAL_IDAL_NA_MTC_NA_MDATL_Y13DLRPMMBTU.A</t>
  </si>
  <si>
    <t>AEO.2022.REF2022.PRCE_REAL_IDAL_NA_OIC_NA_MDATL_Y13DLRPMMBTU.A</t>
  </si>
  <si>
    <t>AEO.2022.REF2022.PRCE_REAL_IDAL_NA_CLTLQ_NA_MDATL_Y13DLRPMMBTU.A</t>
  </si>
  <si>
    <t>AEO.2022.REF2022.PRCE_REAL_IDAL_NA_ELC_NA_MDATL_Y13DLRPMMBTU.A</t>
  </si>
  <si>
    <t>AEO.2022.REF2022.PRCE_REAL_TRN_NA_PROP_NA_MDATL_Y13DLRPMMBTU.A</t>
  </si>
  <si>
    <t>AEO.2022.REF2022.PRCE_REAL_TRN_NA_E85_NA_MDATL_Y13DLRPMMBTU.A</t>
  </si>
  <si>
    <t>AEO.2022.REF2022.PRCE_REAL_TRN_NA_MGS_NA_MDATL_Y13DLRPMMBTU.A</t>
  </si>
  <si>
    <t>AEO.2022.REF2022.PRCE_REAL_TRN_NA_JFL_NA_MDATL_Y13DLRPMMBTU.A</t>
  </si>
  <si>
    <t>AEO.2022.REF2022.PRCE_REAL_TRN_NA_DFU_NA_MDATL_Y13DLRPMMBTU.A</t>
  </si>
  <si>
    <t>AEO.2022.REF2022.PRCE_REAL_TRN_NA_RFO_NA_MDATL_Y13DLRPMMBTU.A</t>
  </si>
  <si>
    <t>AEO.2022.REF2022.PRCE_REAL_TRN_NA_NG_NA_MDATL_Y13DLRPMMBTU.A</t>
  </si>
  <si>
    <t>AEO.2022.REF2022.PRCE_REAL_TRN_NA_ELC_NA_MDATL_Y13DLRPMMBTU.A</t>
  </si>
  <si>
    <t>AEO.2022.REF2022.PRCE_REAL_ELEP_NA_DFO_NA_MDATL_Y13DLRPMMBTU.A</t>
  </si>
  <si>
    <t>AEO.2022.REF2022.PRCE_REAL_ELEP_NA_RFO_NA_MDATL_Y13DLRPMMBTU.A</t>
  </si>
  <si>
    <t>AEO.2022.REF2022.PRCE_REAL_ELEP_NA_NG_NA_MDATL_Y13DLRPMMBTU.A</t>
  </si>
  <si>
    <t>AEO.2022.REF2022.PRCE_REAL_ELEP_NA_STC_NA_MDATL_Y13DLRPMMBTU.A</t>
  </si>
  <si>
    <t>AEO.2022.REF2022.PRCE_REAL_ELEP_NA_U_NA_MDATL_Y13DLRPMMBTU.A</t>
  </si>
  <si>
    <t>AEO.2022.REF2022.PRCE_REAL_TEN_NA_PROP_NA_MDATL_Y13DLRPMMBTU.A</t>
  </si>
  <si>
    <t>AEO.2022.REF2022.PRCE_REAL_TEN_NA_E85_NA_MDATL_Y13DLRPMMBTU.A</t>
  </si>
  <si>
    <t>AEO.2022.REF2022.PRCE_REAL_TEN_NA_MGS_NA_MDATL_Y13DLRPMMBTU.A</t>
  </si>
  <si>
    <t>AEO.2022.REF2022.PRCE_REAL_TEN_NA_JFL_NA_MDATL_Y13DLRPMMBTU.A</t>
  </si>
  <si>
    <t>AEO.2022.REF2022.PRCE_REAL_TEN_NA_DFO_NA_MDATL_Y13DLRPMMBTU.A</t>
  </si>
  <si>
    <t>AEO.2022.REF2022.PRCE_REAL_TEN_NA_RFO_NA_MDATL_Y13DLRPMMBTU.A</t>
  </si>
  <si>
    <t>AEO.2022.REF2022.PRCE_REAL_TEN_NA_NG_NA_MDATL_Y13DLRPMMBTU.A</t>
  </si>
  <si>
    <t>AEO.2022.REF2022.PRCE_REAL_TEN_NA_MTC_NA_MDATL_Y13DLRPMMBTU.A</t>
  </si>
  <si>
    <t>AEO.2022.REF2022.PRCE_REAL_TEN_NA_OCA_NA_MDATL_Y13DLRPMMBTU.A</t>
  </si>
  <si>
    <t>AEO.2022.REF2022.PRCE_REAL_TEN_NA_CLTLQ_NA_MDATL_Y13DLRPMMBTU.A</t>
  </si>
  <si>
    <t>AEO.2022.REF2022.PRCE_REAL_TEN_NA_ELC_NA_MDATL_Y13DLRPMMBTU.A</t>
  </si>
  <si>
    <t>AEO.2022.REF2022.EXPD_REAL_RESD_NA_NRN_NA_MDATL_BLNY13DLR.A</t>
  </si>
  <si>
    <t>AEO.2022.REF2022.EXPD_REAL_COMM_NA_NRN_NA_MDATL_BLNY13DLR.A</t>
  </si>
  <si>
    <t>AEO.2022.REF2022.EXPD_REAL_IDAL_NA_NRN_NA_MDATL_BLNY13DLR.A</t>
  </si>
  <si>
    <t>AEO.2022.REF2022.EXPD_REAL_TRN_NA_NRN_NA_MDATL_BLNY13DLR.A</t>
  </si>
  <si>
    <t>AEO.2022.REF2022.EXPD_REAL_TEN_NA_NRN_NA_MDATL_BLNY13DLR.A</t>
  </si>
  <si>
    <t>AEO.2022.REF2022.EXPD_REAL_TRN_NA_RNW_NA_MDATL_BLNY13DLR.A</t>
  </si>
  <si>
    <t>AEO.2022.REF2022.EXPD_REAL_TEN_NA_NA_NA_MDATL_BLNY13DLR.A</t>
  </si>
  <si>
    <t>AEO.2022.REF2022.PRCE_NOM_RESD_NA_PROP_NA_MDATL_NDLRPMBTU.A</t>
  </si>
  <si>
    <t>AEO.2022.REF2022.PRCE_NOM_RESD_NA_DFO_NA_MDATL_NDLRPMBTU.A</t>
  </si>
  <si>
    <t>AEO.2022.REF2022.PRCE_NOM_RESD_NA_NG_NA_MDATL_NDLRPMBTU.A</t>
  </si>
  <si>
    <t>AEO.2022.REF2022.PRCE_NOM_RESD_NA_ELC_NA_MDATL_NDLRPMBTU.A</t>
  </si>
  <si>
    <t>AEO.2022.REF2022.PRCE_NOM_COMM_NA_PROP_NA_MDATL_NDLRPMBTU.A</t>
  </si>
  <si>
    <t>AEO.2022.REF2022.PRCE_NOM_COMM_NA_DFO_NA_MDATL_NDLRPMBTU.A</t>
  </si>
  <si>
    <t>AEO.2022.REF2022.PRCE_NOM_COMM_NA_RFL_NA_MDATL_NDLRPMBTU.A</t>
  </si>
  <si>
    <t>AEO.2022.REF2022.PRCE_NOM_COMM_NA_NG_NA_MDATL_NDLRPMBTU.A</t>
  </si>
  <si>
    <t>AEO.2022.REF2022.PRCE_NOM_COMM_NA_ELC_NA_MDATL_NDLRPMBTU.A</t>
  </si>
  <si>
    <t>AEO.2022.REF2022.PRCE_NOM_IDAL_NA_PROP_NA_MDATL_NDLRPMBTU.A</t>
  </si>
  <si>
    <t>AEO.2022.REF2022.PRCE_NOM_IDAL_NA_DFO_NA_MDATL_NDLRPMBTU.A</t>
  </si>
  <si>
    <t>AEO.2022.REF2022.PRCE_NOM_IDAL_NA_RFO_NA_MDATL_NDLRPMBTU.A</t>
  </si>
  <si>
    <t>AEO.2022.REF2022.PRCE_NOM_IDAL_NA_NG_NA_MDATL_NDLRPMBTU.A</t>
  </si>
  <si>
    <t>AEO.2022.REF2022.PRCE_NOM_IDAL_NA_MTC_NA_MDATL_NDLRPMBTU.A</t>
  </si>
  <si>
    <t>AEO.2022.REF2022.PRCE_NOM_IDAL_NA_OIC_NA_MDATL_NDLRPMBTU.A</t>
  </si>
  <si>
    <t>AEO.2022.REF2022.PRCE_NOM_IDAL_NA_CLTLQ_NA_MDATL_NDLRPMBTU.A</t>
  </si>
  <si>
    <t>AEO.2022.REF2022.PRCE_NOM_IDAL_NA_ELC_NA_MDATL_NDLRPMBTU.A</t>
  </si>
  <si>
    <t>AEO.2022.REF2022.PRCE_NOM_TRN_NA_PROP_NA_MDATL_NDLRPMBTU.A</t>
  </si>
  <si>
    <t>AEO.2022.REF2022.PRCE_NOM_TRN_NA_E85_NA_MDATL_NDLRPMBTU.A</t>
  </si>
  <si>
    <t>AEO.2022.REF2022.PRCE_NOM_TRN_NA_MGS_NA_MDATL_NDLRPMBTU.A</t>
  </si>
  <si>
    <t>AEO.2022.REF2022.PRCE_NOM_TRN_NA_JFL_NA_MDATL_NDLRPMBTU.A</t>
  </si>
  <si>
    <t>AEO.2022.REF2022.PRCE_NOM_TRN_NA_DFU_NA_MDATL_NDLRPMBTU.A</t>
  </si>
  <si>
    <t>AEO.2022.REF2022.PRCE_NOM_TRN_NA_RFO_NA_MDATL_NDLRPMBTU.A</t>
  </si>
  <si>
    <t>AEO.2022.REF2022.PRCE_NOM_TRN_NA_NG_NA_MDATL_NDLRPMBTU.A</t>
  </si>
  <si>
    <t>AEO.2022.REF2022.PRCE_NOM_TRN_NA_ELC_NA_MDATL_NDLRPMBTU.A</t>
  </si>
  <si>
    <t>AEO.2022.REF2022.PRCE_NOM_ELEP_NA_DFO_NA_MDATL_NDLRPMBTU.A</t>
  </si>
  <si>
    <t>AEO.2022.REF2022.PRCE_NOM_ELEP_NA_RFO_NA_MDATL_NDLRPMBTU.A</t>
  </si>
  <si>
    <t>AEO.2022.REF2022.PRCE_NOM_ELEP_NA_NG_NA_MDATL_NDLRPMBTU.A</t>
  </si>
  <si>
    <t>AEO.2022.REF2022.PRCE_NOM_ELEP_NA_STC_NA_MDATL_NDLRPMBTU.A</t>
  </si>
  <si>
    <t>AEO.2022.REF2022.PRCE_NOM_ELEP_NA_U_NA_MDATL_NDLRPMBTU.A</t>
  </si>
  <si>
    <t>AEO.2022.REF2022.PRCE_NOM_TEN_NA_PROP_NA_MDATL_NDLRPMBTU.A</t>
  </si>
  <si>
    <t>AEO.2022.REF2022.PRCE_NOM_TEN_NA_E85_NA_MDATL_NDLRPMBTU.A</t>
  </si>
  <si>
    <t>AEO.2022.REF2022.PRCE_NOM_TEN_NA_MGS_NA_MDATL_NDLRPMBTU.A</t>
  </si>
  <si>
    <t>AEO.2022.REF2022.PRCE_NOM_TEN_NA_JFL_NA_MDATL_NDLRPMBTU.A</t>
  </si>
  <si>
    <t>AEO.2022.REF2022.PRCE_NOM_TEN_NA_DFO_NA_MDATL_NDLRPMBTU.A</t>
  </si>
  <si>
    <t>AEO.2022.REF2022.PRCE_NOM_TEN_NA_RFO_NA_MDATL_NDLRPMBTU.A</t>
  </si>
  <si>
    <t>AEO.2022.REF2022.PRCE_NOM_TEN_NA_NG_NA_MDATL_NDLRPMBTU.A</t>
  </si>
  <si>
    <t>AEO.2022.REF2022.PRCE_NOM_TEN_NA_MTC_NA_MDATL_NDLRPMBTU.A</t>
  </si>
  <si>
    <t>AEO.2022.REF2022.PRCE_NOM_TEN_NA_OCA_NA_MDATL_NDLRPMBTU.A</t>
  </si>
  <si>
    <t>AEO.2022.REF2022.PRCE_NOM_TEN_NA_CLTLQ_NA_MDATL_NDLRPMBTU.A</t>
  </si>
  <si>
    <t>AEO.2022.REF2022.PRCE_NOM_TEN_NA_ELC_NA_MDATL_NDLRPMBTU.A</t>
  </si>
  <si>
    <t>AEO.2022.REF2022.EXPD_NOM_RESD_NA_NRN_NA_MDATL_BLNNOMDLR.A</t>
  </si>
  <si>
    <t>AEO.2022.REF2022.EXPD_NOM_COMM_NA_NRN_NA_MDATL_BLNNOMDLR.A</t>
  </si>
  <si>
    <t>AEO.2022.REF2022.EXPD_NOM_IDAL_NA_NRN_NA_MDATL_BLNNOMDLR.A</t>
  </si>
  <si>
    <t>AEO.2022.REF2022.EXPD_NOM_TRN_NA_NRN_NA_MDATL_BLNNOMDLR.A</t>
  </si>
  <si>
    <t>AEO.2022.REF2022.EXPD_NOM_TEN_NA_NRN_NA_MDATL_BLNNOMDLR.A</t>
  </si>
  <si>
    <t>AEO.2022.REF2022.EXPD_NOM_TRN_NA_RNW_NA_MDATL_BLNNOMDLR.A</t>
  </si>
  <si>
    <t>AEO.2022.REF2022.EXPD_NOM_TEN_NA_NA_NA_MDATL_BLNNOMDLR.A</t>
  </si>
  <si>
    <t>AEO.2022.REF2022.PRCE_REAL_RESD_NA_PROP_NA_ENC_Y13DLRPMMBTU.A</t>
  </si>
  <si>
    <t>AEO.2022.REF2022.PRCE_REAL_RESD_NA_DFO_NA_ENC_Y13DLRPMMBTU.A</t>
  </si>
  <si>
    <t>AEO.2022.REF2022.PRCE_REAL_RESD_NA_NG_NA_ENC_Y13DLRPMMBTU.A</t>
  </si>
  <si>
    <t>AEO.2022.REF2022.PRCE_REAL_RESD_NA_ELC_NA_ENC_Y13DLRPMMBTU.A</t>
  </si>
  <si>
    <t>AEO.2022.REF2022.PRCE_REAL_COMM_NA_PROP_NA_ENC_Y13DLRPMMBTU.A</t>
  </si>
  <si>
    <t>AEO.2022.REF2022.PRCE_REAL_COMM_NA_DFO_NA_ENC_Y13DLRPMMBTU.A</t>
  </si>
  <si>
    <t>AEO.2022.REF2022.PRCE_REAL_COMM_NA_RFL_NA_ENC_Y13DLRPMMBTU.A</t>
  </si>
  <si>
    <t>AEO.2022.REF2022.PRCE_REAL_COMM_NA_NG_NA_ENC_Y13DLRPMMBTU.A</t>
  </si>
  <si>
    <t>AEO.2022.REF2022.PRCE_REAL_COMM_NA_ELC_NA_ENC_Y13DLRPMMBTU.A</t>
  </si>
  <si>
    <t>AEO.2022.REF2022.PRCE_REAL_IDAL_NA_PROP_NA_ENC_Y13DLRPMMBTU.A</t>
  </si>
  <si>
    <t>AEO.2022.REF2022.PRCE_REAL_IDAL_NA_DFO_NA_ENC_Y13DLRPMMBTU.A</t>
  </si>
  <si>
    <t>AEO.2022.REF2022.PRCE_REAL_IDAL_NA_RFO_NA_ENC_Y13DLRPMMBTU.A</t>
  </si>
  <si>
    <t>AEO.2022.REF2022.PRCE_REAL_IDAL_NA_NG_NA_ENC_Y13DLRPMMBTU.A</t>
  </si>
  <si>
    <t>AEO.2022.REF2022.PRCE_REAL_IDAL_NA_MTC_NA_ENC_Y13DLRPMMBTU.A</t>
  </si>
  <si>
    <t>AEO.2022.REF2022.PRCE_REAL_IDAL_NA_OIC_NA_ENC_Y13DLRPMMBTU.A</t>
  </si>
  <si>
    <t>AEO.2022.REF2022.PRCE_REAL_IDAL_NA_CLTLQ_NA_ENC_Y13DLRPMMBTU.A</t>
  </si>
  <si>
    <t>AEO.2022.REF2022.PRCE_REAL_IDAL_NA_ELC_NA_ENC_Y13DLRPMMBTU.A</t>
  </si>
  <si>
    <t>AEO.2022.REF2022.PRCE_REAL_TRN_NA_PROP_NA_ENC_Y13DLRPMMBTU.A</t>
  </si>
  <si>
    <t>AEO.2022.REF2022.PRCE_REAL_TRN_NA_E85_NA_ENC_Y13DLRPMMBTU.A</t>
  </si>
  <si>
    <t>AEO.2022.REF2022.PRCE_REAL_TRN_NA_MGS_NA_ENC_Y13DLRPMMBTU.A</t>
  </si>
  <si>
    <t>AEO.2022.REF2022.PRCE_REAL_TRN_NA_JFL_NA_ENC_Y13DLRPMMBTU.A</t>
  </si>
  <si>
    <t>AEO.2022.REF2022.PRCE_REAL_TRN_NA_DFU_NA_ENC_Y13DLRPMMBTU.A</t>
  </si>
  <si>
    <t>AEO.2022.REF2022.PRCE_REAL_TRN_NA_RFO_NA_ENC_Y13DLRPMMBTU.A</t>
  </si>
  <si>
    <t>AEO.2022.REF2022.PRCE_REAL_TRN_NA_NG_NA_ENC_Y13DLRPMMBTU.A</t>
  </si>
  <si>
    <t>AEO.2022.REF2022.PRCE_REAL_TRN_NA_ELC_NA_ENC_Y13DLRPMMBTU.A</t>
  </si>
  <si>
    <t>AEO.2022.REF2022.PRCE_REAL_ELEP_NA_DFO_NA_ENC_Y13DLRPMMBTU.A</t>
  </si>
  <si>
    <t>AEO.2022.REF2022.PRCE_REAL_ELEP_NA_RFO_NA_ENC_Y13DLRPMMBTU.A</t>
  </si>
  <si>
    <t>AEO.2022.REF2022.PRCE_REAL_ELEP_NA_NG_NA_ENC_Y13DLRPMMBTU.A</t>
  </si>
  <si>
    <t>AEO.2022.REF2022.PRCE_REAL_ELEP_NA_STC_NA_ENC_Y13DLRPMMBTU.A</t>
  </si>
  <si>
    <t>AEO.2022.REF2022.PRCE_REAL_ELEP_NA_U_NA_ENC_Y13DLRPMMBTU.A</t>
  </si>
  <si>
    <t>AEO.2022.REF2022.PRCE_REAL_TEN_NA_PROP_NA_ENC_Y13DLRPMMBTU.A</t>
  </si>
  <si>
    <t>AEO.2022.REF2022.PRCE_REAL_TEN_NA_E85_NA_ENC_Y13DLRPMMBTU.A</t>
  </si>
  <si>
    <t>AEO.2022.REF2022.PRCE_REAL_TEN_NA_MGS_NA_ENC_Y13DLRPMMBTU.A</t>
  </si>
  <si>
    <t>AEO.2022.REF2022.PRCE_REAL_TEN_NA_JFL_NA_ENC_Y13DLRPMMBTU.A</t>
  </si>
  <si>
    <t>AEO.2022.REF2022.PRCE_REAL_TEN_NA_DFO_NA_ENC_Y13DLRPMMBTU.A</t>
  </si>
  <si>
    <t>AEO.2022.REF2022.PRCE_REAL_TEN_NA_RFO_NA_ENC_Y13DLRPMMBTU.A</t>
  </si>
  <si>
    <t>AEO.2022.REF2022.PRCE_REAL_TEN_NA_NG_NA_ENC_Y13DLRPMMBTU.A</t>
  </si>
  <si>
    <t>AEO.2022.REF2022.PRCE_REAL_TEN_NA_MTC_NA_ENC_Y13DLRPMMBTU.A</t>
  </si>
  <si>
    <t>AEO.2022.REF2022.PRCE_REAL_TEN_NA_OCA_NA_ENC_Y13DLRPMMBTU.A</t>
  </si>
  <si>
    <t>AEO.2022.REF2022.PRCE_REAL_TEN_NA_CLTLQ_NA_ENC_Y13DLRPMMBTU.A</t>
  </si>
  <si>
    <t>AEO.2022.REF2022.PRCE_REAL_TEN_NA_ELC_NA_ENC_Y13DLRPMMBTU.A</t>
  </si>
  <si>
    <t>AEO.2022.REF2022.EXPD_REAL_RESD_NA_NRN_NA_ENC_BLNY13DLR.A</t>
  </si>
  <si>
    <t>AEO.2022.REF2022.EXPD_REAL_COMM_NA_NRN_NA_ENC_BLNY13DLR.A</t>
  </si>
  <si>
    <t>AEO.2022.REF2022.EXPD_REAL_IDAL_NA_NRN_NA_ENC_BLNY13DLR.A</t>
  </si>
  <si>
    <t>AEO.2022.REF2022.EXPD_REAL_TRN_NA_NRN_NA_ENC_BLNY13DLR.A</t>
  </si>
  <si>
    <t>AEO.2022.REF2022.EXPD_REAL_TEN_NA_NRN_NA_ENC_BLNY13DLR.A</t>
  </si>
  <si>
    <t>AEO.2022.REF2022.EXPD_REAL_TRN_NA_RNW_NA_ENC_BLNY13DLR.A</t>
  </si>
  <si>
    <t>AEO.2022.REF2022.EXPD_REAL_TEN_NA_NA_NA_ENC_BLNY13DLR.A</t>
  </si>
  <si>
    <t>AEO.2022.REF2022.PRCE_NOM_RESD_NA_PROP_NA_ENC_NDLRPMBTU.A</t>
  </si>
  <si>
    <t>AEO.2022.REF2022.PRCE_NOM_RESD_NA_DFO_NA_ENC_NDLRPMBTU.A</t>
  </si>
  <si>
    <t>AEO.2022.REF2022.PRCE_NOM_RESD_NA_NG_NA_ENC_NDLRPMBTU.A</t>
  </si>
  <si>
    <t>AEO.2022.REF2022.PRCE_NOM_RESD_NA_ELC_NA_ENC_NDLRPMBTU.A</t>
  </si>
  <si>
    <t>AEO.2022.REF2022.PRCE_NOM_COMM_NA_PROP_NA_ENC_NDLRPMBTU.A</t>
  </si>
  <si>
    <t>AEO.2022.REF2022.PRCE_NOM_COMM_NA_DFO_NA_ENC_NDLRPMBTU.A</t>
  </si>
  <si>
    <t>AEO.2022.REF2022.PRCE_NOM_COMM_NA_RFL_NA_ENC_NDLRPMBTU.A</t>
  </si>
  <si>
    <t>AEO.2022.REF2022.PRCE_NOM_COMM_NA_NG_NA_ENC_NDLRPMBTU.A</t>
  </si>
  <si>
    <t>AEO.2022.REF2022.PRCE_NOM_COMM_NA_ELC_NA_ENC_NDLRPMBTU.A</t>
  </si>
  <si>
    <t>AEO.2022.REF2022.PRCE_NOM_IDAL_NA_PROP_NA_ENC_NDLRPMBTU.A</t>
  </si>
  <si>
    <t>AEO.2022.REF2022.PRCE_NOM_IDAL_NA_DFO_NA_ENC_NDLRPMBTU.A</t>
  </si>
  <si>
    <t>AEO.2022.REF2022.PRCE_NOM_IDAL_NA_RFO_NA_ENC_NDLRPMBTU.A</t>
  </si>
  <si>
    <t>AEO.2022.REF2022.PRCE_NOM_IDAL_NA_NG_NA_ENC_NDLRPMBTU.A</t>
  </si>
  <si>
    <t>AEO.2022.REF2022.PRCE_NOM_IDAL_NA_MTC_NA_ENC_NDLRPMBTU.A</t>
  </si>
  <si>
    <t>AEO.2022.REF2022.PRCE_NOM_IDAL_NA_OIC_NA_ENC_NDLRPMBTU.A</t>
  </si>
  <si>
    <t>AEO.2022.REF2022.PRCE_NOM_IDAL_NA_CLTLQ_NA_ENC_NDLRPMBTU.A</t>
  </si>
  <si>
    <t>AEO.2022.REF2022.PRCE_NOM_IDAL_NA_ELC_NA_ENC_NDLRPMBTU.A</t>
  </si>
  <si>
    <t>AEO.2022.REF2022.PRCE_NOM_TRN_NA_PROP_NA_ENC_NDLRPMBTU.A</t>
  </si>
  <si>
    <t>AEO.2022.REF2022.PRCE_NOM_TRN_NA_E85_NA_ENC_NDLRPMBTU.A</t>
  </si>
  <si>
    <t>AEO.2022.REF2022.PRCE_NOM_TRN_NA_MGS_NA_ENC_NDLRPMBTU.A</t>
  </si>
  <si>
    <t>AEO.2022.REF2022.PRCE_NOM_TRN_NA_JFL_NA_ENC_NDLRPMBTU.A</t>
  </si>
  <si>
    <t>AEO.2022.REF2022.PRCE_NOM_TRN_NA_DFU_NA_ENC_NDLRPMBTU.A</t>
  </si>
  <si>
    <t>AEO.2022.REF2022.PRCE_NOM_TRN_NA_RFO_NA_ENC_NDLRPMBTU.A</t>
  </si>
  <si>
    <t>AEO.2022.REF2022.PRCE_NOM_TRN_NA_NG_NA_ENC_NDLRPMBTU.A</t>
  </si>
  <si>
    <t>AEO.2022.REF2022.PRCE_NOM_TRN_NA_ELC_NA_ENC_NDLRPMBTU.A</t>
  </si>
  <si>
    <t>AEO.2022.REF2022.PRCE_NOM_ELEP_NA_DFO_NA_ENC_NDLRPMBTU.A</t>
  </si>
  <si>
    <t>AEO.2022.REF2022.PRCE_NOM_ELEP_NA_RFO_NA_ENC_NDLRPMBTU.A</t>
  </si>
  <si>
    <t>AEO.2022.REF2022.PRCE_NOM_ELEP_NA_NG_NA_ENC_NDLRPMBTU.A</t>
  </si>
  <si>
    <t>AEO.2022.REF2022.PRCE_NOM_ELEP_NA_STC_NA_ENC_NDLRPMBTU.A</t>
  </si>
  <si>
    <t>AEO.2022.REF2022.PRCE_NOM_ELEP_NA_U_NA_ENC_NDLRPMBTU.A</t>
  </si>
  <si>
    <t>AEO.2022.REF2022.PRCE_NOM_TEN_NA_PROP_NA_ENC_NDLRPMBTU.A</t>
  </si>
  <si>
    <t>AEO.2022.REF2022.PRCE_NOM_TEN_NA_E85_NA_ENC_NDLRPMBTU.A</t>
  </si>
  <si>
    <t>AEO.2022.REF2022.PRCE_NOM_TEN_NA_MGS_NA_ENC_NDLRPMBTU.A</t>
  </si>
  <si>
    <t>AEO.2022.REF2022.PRCE_NOM_TEN_NA_JFL_NA_ENC_NDLRPMBTU.A</t>
  </si>
  <si>
    <t>AEO.2022.REF2022.PRCE_NOM_TEN_NA_DFO_NA_ENC_NDLRPMBTU.A</t>
  </si>
  <si>
    <t>AEO.2022.REF2022.PRCE_NOM_TEN_NA_RFO_NA_ENC_NDLRPMBTU.A</t>
  </si>
  <si>
    <t>AEO.2022.REF2022.PRCE_NOM_TEN_NA_NG_NA_ENC_NDLRPMBTU.A</t>
  </si>
  <si>
    <t>AEO.2022.REF2022.PRCE_NOM_TEN_NA_MTC_NA_ENC_NDLRPMBTU.A</t>
  </si>
  <si>
    <t>AEO.2022.REF2022.PRCE_NOM_TEN_NA_OCA_NA_ENC_NDLRPMBTU.A</t>
  </si>
  <si>
    <t>AEO.2022.REF2022.PRCE_NOM_TEN_NA_CLTLQ_NA_ENC_NDLRPMBTU.A</t>
  </si>
  <si>
    <t>AEO.2022.REF2022.PRCE_NOM_TEN_NA_ELC_NA_ENC_NDLRPMBTU.A</t>
  </si>
  <si>
    <t>AEO.2022.REF2022.EXPD_NOM_RESD_NA_NRN_NA_ENC_BLNNOMDLR.A</t>
  </si>
  <si>
    <t>AEO.2022.REF2022.EXPD_NOM_COMM_NA_NRN_NA_ENC_BLNNOMDLR.A</t>
  </si>
  <si>
    <t>AEO.2022.REF2022.EXPD_NOM_IDAL_NA_NRN_NA_ENC_BLNNOMDLR.A</t>
  </si>
  <si>
    <t>AEO.2022.REF2022.EXPD_NOM_TRN_NA_NRN_NA_ENC_BLNNOMDLR.A</t>
  </si>
  <si>
    <t>AEO.2022.REF2022.EXPD_NOM_TEN_NA_NRN_NA_ENC_BLNNOMDLR.A</t>
  </si>
  <si>
    <t>AEO.2022.REF2022.EXPD_NOM_TRN_NA_RNW_NA_ENC_BLNNOMDLR.A</t>
  </si>
  <si>
    <t>AEO.2022.REF2022.EXPD_NOM_TEN_NA_NA_NA_ENC_BLNNOMDLR.A</t>
  </si>
  <si>
    <t>AEO.2022.REF2022.PRCE_REAL_RESD_NA_PROP_NA_WNC_Y13DLRPMMBTU.A</t>
  </si>
  <si>
    <t>AEO.2022.REF2022.PRCE_REAL_RESD_NA_DFO_NA_WNC_Y13DLRPMMBTU.A</t>
  </si>
  <si>
    <t>AEO.2022.REF2022.PRCE_REAL_RESD_NA_NG_NA_WNC_Y13DLRPMMBTU.A</t>
  </si>
  <si>
    <t>AEO.2022.REF2022.PRCE_REAL_RESD_NA_ELC_NA_WNC_Y13DLRPMMBTU.A</t>
  </si>
  <si>
    <t>AEO.2022.REF2022.PRCE_REAL_COMM_NA_PROP_NA_WNC_Y13DLRPMMBTU.A</t>
  </si>
  <si>
    <t>AEO.2022.REF2022.PRCE_REAL_COMM_NA_DFO_NA_WNC_Y13DLRPMMBTU.A</t>
  </si>
  <si>
    <t>AEO.2022.REF2022.PRCE_REAL_COMM_NA_RFL_NA_WNC_Y13DLRPMMBTU.A</t>
  </si>
  <si>
    <t>AEO.2022.REF2022.PRCE_REAL_COMM_NA_NG_NA_WNC_Y13DLRPMMBTU.A</t>
  </si>
  <si>
    <t>AEO.2022.REF2022.PRCE_REAL_COMM_NA_ELC_NA_WNC_Y13DLRPMMBTU.A</t>
  </si>
  <si>
    <t>AEO.2022.REF2022.PRCE_REAL_IDAL_NA_PROP_NA_WNC_Y13DLRPMMBTU.A</t>
  </si>
  <si>
    <t>AEO.2022.REF2022.PRCE_REAL_IDAL_NA_DFO_NA_WNC_Y13DLRPMMBTU.A</t>
  </si>
  <si>
    <t>AEO.2022.REF2022.PRCE_REAL_IDAL_NA_RFO_NA_WNC_Y13DLRPMMBTU.A</t>
  </si>
  <si>
    <t>AEO.2022.REF2022.PRCE_REAL_IDAL_NA_NG_NA_WNC_Y13DLRPMMBTU.A</t>
  </si>
  <si>
    <t>AEO.2022.REF2022.PRCE_REAL_IDAL_NA_MTC_NA_WNC_Y13DLRPMMBTU.A</t>
  </si>
  <si>
    <t>AEO.2022.REF2022.PRCE_REAL_IDAL_NA_OIC_NA_WNC_Y13DLRPMMBTU.A</t>
  </si>
  <si>
    <t>AEO.2022.REF2022.PRCE_REAL_IDAL_NA_CLTLQ_NA_WNC_Y13DLRPMMBTU.A</t>
  </si>
  <si>
    <t>AEO.2022.REF2022.PRCE_REAL_IDAL_NA_ELC_NA_WNC_Y13DLRPMMBTU.A</t>
  </si>
  <si>
    <t>AEO.2022.REF2022.PRCE_REAL_TRN_NA_PROP_NA_WNC_Y13DLRPMMBTU.A</t>
  </si>
  <si>
    <t>AEO.2022.REF2022.PRCE_REAL_TRN_NA_E85_NA_WNC_Y13DLRPMMBTU.A</t>
  </si>
  <si>
    <t>AEO.2022.REF2022.PRCE_REAL_TRN_NA_MGS_NA_WNC_Y13DLRPMMBTU.A</t>
  </si>
  <si>
    <t>AEO.2022.REF2022.PRCE_REAL_TRN_NA_JFL_NA_WNC_Y13DLRPMMBTU.A</t>
  </si>
  <si>
    <t>AEO.2022.REF2022.PRCE_REAL_TRN_NA_DFU_NA_WNC_Y13DLRPMMBTU.A</t>
  </si>
  <si>
    <t>AEO.2022.REF2022.PRCE_REAL_TRN_NA_RFO_NA_WNC_Y13DLRPMMBTU.A</t>
  </si>
  <si>
    <t>AEO.2022.REF2022.PRCE_REAL_TRN_NA_NG_NA_WNC_Y13DLRPMMBTU.A</t>
  </si>
  <si>
    <t>AEO.2022.REF2022.PRCE_REAL_TRN_NA_ELC_NA_WNC_Y13DLRPMMBTU.A</t>
  </si>
  <si>
    <t>AEO.2022.REF2022.PRCE_REAL_ELEP_NA_DFO_NA_WNC_Y13DLRPMMBTU.A</t>
  </si>
  <si>
    <t>AEO.2022.REF2022.PRCE_REAL_ELEP_NA_RFO_NA_WNC_Y13DLRPMMBTU.A</t>
  </si>
  <si>
    <t>AEO.2022.REF2022.PRCE_REAL_ELEP_NA_NG_NA_WNC_Y13DLRPMMBTU.A</t>
  </si>
  <si>
    <t>AEO.2022.REF2022.PRCE_REAL_ELEP_NA_STC_NA_WNC_Y13DLRPMMBTU.A</t>
  </si>
  <si>
    <t>AEO.2022.REF2022.PRCE_REAL_ELEP_NA_U_NA_WNC_Y13DLRPMMBTU.A</t>
  </si>
  <si>
    <t>AEO.2022.REF2022.PRCE_REAL_TEN_NA_PROP_NA_WNC_Y13DLRPMMBTU.A</t>
  </si>
  <si>
    <t>AEO.2022.REF2022.PRCE_REAL_TEN_NA_E85_NA_WNC_Y13DLRPMMBTU.A</t>
  </si>
  <si>
    <t>AEO.2022.REF2022.PRCE_REAL_TEN_NA_MGS_NA_WNC_Y13DLRPMMBTU.A</t>
  </si>
  <si>
    <t>AEO.2022.REF2022.PRCE_REAL_TEN_NA_JFL_NA_WNC_Y13DLRPMMBTU.A</t>
  </si>
  <si>
    <t>AEO.2022.REF2022.PRCE_REAL_TEN_NA_DFO_NA_WNC_Y13DLRPMMBTU.A</t>
  </si>
  <si>
    <t>AEO.2022.REF2022.PRCE_REAL_TEN_NA_RFO_NA_WNC_Y13DLRPMMBTU.A</t>
  </si>
  <si>
    <t>AEO.2022.REF2022.PRCE_REAL_TEN_NA_NG_NA_WNC_Y13DLRPMMBTU.A</t>
  </si>
  <si>
    <t>AEO.2022.REF2022.PRCE_REAL_TEN_NA_MTC_NA_WNC_Y13DLRPMMBTU.A</t>
  </si>
  <si>
    <t>AEO.2022.REF2022.PRCE_REAL_TEN_NA_OCA_NA_WNC_Y13DLRPMMBTU.A</t>
  </si>
  <si>
    <t>AEO.2022.REF2022.PRCE_REAL_TEN_NA_CLTLQ_NA_WNC_Y13DLRPMMBTU.A</t>
  </si>
  <si>
    <t>AEO.2022.REF2022.PRCE_REAL_TEN_NA_ELC_NA_WNC_Y13DLRPMMBTU.A</t>
  </si>
  <si>
    <t>AEO.2022.REF2022.EXPD_REAL_RESD_NA_NRN_NA_WNC_BLNY13DLR.A</t>
  </si>
  <si>
    <t>AEO.2022.REF2022.EXPD_REAL_COMM_NA_NRN_NA_WNC_BLNY13DLR.A</t>
  </si>
  <si>
    <t>AEO.2022.REF2022.EXPD_REAL_IDAL_NA_NRN_NA_WNC_BLNY13DLR.A</t>
  </si>
  <si>
    <t>AEO.2022.REF2022.EXPD_REAL_TRN_NA_NRN_NA_WNC_BLNY13DLR.A</t>
  </si>
  <si>
    <t>AEO.2022.REF2022.EXPD_REAL_TEN_NA_NRN_NA_WNC_BLNY13DLR.A</t>
  </si>
  <si>
    <t>AEO.2022.REF2022.EXPD_REAL_TRN_NA_RNW_NA_WNC_BLNY13DLR.A</t>
  </si>
  <si>
    <t>AEO.2022.REF2022.EXPD_REAL_TEN_NA_NA_NA_WNC_BLNY13DLR.A</t>
  </si>
  <si>
    <t>AEO.2022.REF2022.PRCE_NOM_RESD_NA_PROP_NA_WNC_NDLRPMBTU.A</t>
  </si>
  <si>
    <t>AEO.2022.REF2022.PRCE_NOM_RESD_NA_DFO_NA_WNC_NDLRPMBTU.A</t>
  </si>
  <si>
    <t>AEO.2022.REF2022.PRCE_NOM_RESD_NA_NG_NA_WNC_NDLRPMBTU.A</t>
  </si>
  <si>
    <t>AEO.2022.REF2022.PRCE_NOM_RESD_NA_ELC_NA_WNC_NDLRPMBTU.A</t>
  </si>
  <si>
    <t>AEO.2022.REF2022.PRCE_NOM_COMM_NA_PROP_NA_WNC_NDLRPMBTU.A</t>
  </si>
  <si>
    <t>AEO.2022.REF2022.PRCE_NOM_COMM_NA_DFO_NA_WNC_NDLRPMBTU.A</t>
  </si>
  <si>
    <t>AEO.2022.REF2022.PRCE_NOM_COMM_NA_RFL_NA_WNC_NDLRPMBTU.A</t>
  </si>
  <si>
    <t>AEO.2022.REF2022.PRCE_NOM_COMM_NA_NG_NA_WNC_NDLRPMBTU.A</t>
  </si>
  <si>
    <t>AEO.2022.REF2022.PRCE_NOM_COMM_NA_ELC_NA_WNC_NDLRPMBTU.A</t>
  </si>
  <si>
    <t>AEO.2022.REF2022.PRCE_NOM_IDAL_NA_PROP_NA_WNC_NDLRPMBTU.A</t>
  </si>
  <si>
    <t>AEO.2022.REF2022.PRCE_NOM_IDAL_NA_DFO_NA_WNC_NDLRPMBTU.A</t>
  </si>
  <si>
    <t>AEO.2022.REF2022.PRCE_NOM_IDAL_NA_RFO_NA_WNC_NDLRPMBTU.A</t>
  </si>
  <si>
    <t>AEO.2022.REF2022.PRCE_NOM_IDAL_NA_NG_NA_WNC_NDLRPMBTU.A</t>
  </si>
  <si>
    <t>AEO.2022.REF2022.PRCE_NOM_IDAL_NA_MTC_NA_WNC_NDLRPMBTU.A</t>
  </si>
  <si>
    <t>AEO.2022.REF2022.PRCE_NOM_IDAL_NA_OIC_NA_WNC_NDLRPMBTU.A</t>
  </si>
  <si>
    <t>AEO.2022.REF2022.PRCE_NOM_IDAL_NA_CLTLQ_NA_WNC_NDLRPMBTU.A</t>
  </si>
  <si>
    <t>AEO.2022.REF2022.PRCE_NOM_IDAL_NA_ELC_NA_WNC_NDLRPMBTU.A</t>
  </si>
  <si>
    <t>AEO.2022.REF2022.PRCE_NOM_TRN_NA_PROP_NA_WNC_NDLRPMBTU.A</t>
  </si>
  <si>
    <t>AEO.2022.REF2022.PRCE_NOM_TRN_NA_E85_NA_WNC_NDLRPMBTU.A</t>
  </si>
  <si>
    <t>AEO.2022.REF2022.PRCE_NOM_TRN_NA_MGS_NA_WNC_NDLRPMBTU.A</t>
  </si>
  <si>
    <t>AEO.2022.REF2022.PRCE_NOM_TRN_NA_JFL_NA_WNC_NDLRPMBTU.A</t>
  </si>
  <si>
    <t>AEO.2022.REF2022.PRCE_NOM_TRN_NA_DFU_NA_WNC_NDLRPMBTU.A</t>
  </si>
  <si>
    <t>AEO.2022.REF2022.PRCE_NOM_TRN_NA_RFO_NA_WNC_NDLRPMBTU.A</t>
  </si>
  <si>
    <t>AEO.2022.REF2022.PRCE_NOM_TRN_NA_NG_NA_WNC_NDLRPMBTU.A</t>
  </si>
  <si>
    <t>AEO.2022.REF2022.PRCE_NOM_TRN_NA_ELC_NA_WNC_NDLRPMBTU.A</t>
  </si>
  <si>
    <t>AEO.2022.REF2022.PRCE_NOM_ELEP_NA_DFO_NA_WNC_NDLRPMBTU.A</t>
  </si>
  <si>
    <t>AEO.2022.REF2022.PRCE_NOM_ELEP_NA_RFO_NA_WNC_NDLRPMBTU.A</t>
  </si>
  <si>
    <t>AEO.2022.REF2022.PRCE_NOM_ELEP_NA_NG_NA_WNC_NDLRPMBTU.A</t>
  </si>
  <si>
    <t>AEO.2022.REF2022.PRCE_NOM_ELEP_NA_STC_NA_WNC_NDLRPMBTU.A</t>
  </si>
  <si>
    <t>AEO.2022.REF2022.PRCE_NOM_ELEP_NA_U_NA_WNC_NDLRPMBTU.A</t>
  </si>
  <si>
    <t>AEO.2022.REF2022.PRCE_NOM_TEN_NA_PROP_NA_WNC_NDLRPMBTU.A</t>
  </si>
  <si>
    <t>AEO.2022.REF2022.PRCE_NOM_TEN_NA_E85_NA_WNC_NDLRPMBTU.A</t>
  </si>
  <si>
    <t>AEO.2022.REF2022.PRCE_NOM_TEN_NA_MGS_NA_WNC_NDLRPMBTU.A</t>
  </si>
  <si>
    <t>AEO.2022.REF2022.PRCE_NOM_TEN_NA_JFL_NA_WNC_NDLRPMBTU.A</t>
  </si>
  <si>
    <t>AEO.2022.REF2022.PRCE_NOM_TEN_NA_DFO_NA_WNC_NDLRPMBTU.A</t>
  </si>
  <si>
    <t>AEO.2022.REF2022.PRCE_NOM_TEN_NA_RFO_NA_WNC_NDLRPMBTU.A</t>
  </si>
  <si>
    <t>AEO.2022.REF2022.PRCE_NOM_TEN_NA_NG_NA_WNC_NDLRPMBTU.A</t>
  </si>
  <si>
    <t>AEO.2022.REF2022.PRCE_NOM_TEN_NA_MTC_NA_WNC_NDLRPMBTU.A</t>
  </si>
  <si>
    <t>AEO.2022.REF2022.PRCE_NOM_TEN_NA_OCA_NA_WNC_NDLRPMBTU.A</t>
  </si>
  <si>
    <t>AEO.2022.REF2022.PRCE_NOM_TEN_NA_CLTLQ_NA_WNC_NDLRPMBTU.A</t>
  </si>
  <si>
    <t>AEO.2022.REF2022.PRCE_NOM_TEN_NA_ELC_NA_WNC_NDLRPMBTU.A</t>
  </si>
  <si>
    <t>AEO.2022.REF2022.EXPD_NOM_RESD_NA_NRN_NA_WNC_BLNNOMDLR.A</t>
  </si>
  <si>
    <t>AEO.2022.REF2022.EXPD_NOM_COMM_NA_NRN_NA_WNC_BLNNOMDLR.A</t>
  </si>
  <si>
    <t>AEO.2022.REF2022.EXPD_NOM_IDAL_NA_NRN_NA_WNC_BLNNOMDLR.A</t>
  </si>
  <si>
    <t>AEO.2022.REF2022.EXPD_NOM_TRN_NA_NRN_NA_WNC_BLNNOMDLR.A</t>
  </si>
  <si>
    <t>AEO.2022.REF2022.EXPD_NOM_TEN_NA_NRN_NA_WNC_BLNNOMDLR.A</t>
  </si>
  <si>
    <t>AEO.2022.REF2022.EXPD_NOM_TRN_NA_RNW_NA_WNC_BLNNOMDLR.A</t>
  </si>
  <si>
    <t>AEO.2022.REF2022.EXPD_NOM_TEN_NA_NA_NA_WNC_BLNNOMDLR.A</t>
  </si>
  <si>
    <t>AEO.2022.REF2022.PRCE_REAL_RESD_NA_PROP_NA_SOATL_Y13DLRPMMBTU.A</t>
  </si>
  <si>
    <t>AEO.2022.REF2022.PRCE_REAL_RESD_NA_DFO_NA_SOATL_Y13DLRPMMBTU.A</t>
  </si>
  <si>
    <t>AEO.2022.REF2022.PRCE_REAL_RESD_NA_NG_NA_SOATL_Y13DLRPMMBTU.A</t>
  </si>
  <si>
    <t>AEO.2022.REF2022.PRCE_REAL_RESD_NA_ELC_NA_SOATL_Y13DLRPMMBTU.A</t>
  </si>
  <si>
    <t>AEO.2022.REF2022.PRCE_REAL_COMM_NA_PROP_NA_SOATL_Y13DLRPMMBTU.A</t>
  </si>
  <si>
    <t>AEO.2022.REF2022.PRCE_REAL_COMM_NA_DFO_NA_SOATL_Y13DLRPMMBTU.A</t>
  </si>
  <si>
    <t>AEO.2022.REF2022.PRCE_REAL_COMM_NA_RFL_NA_SOATL_Y13DLRPMMBTU.A</t>
  </si>
  <si>
    <t>AEO.2022.REF2022.PRCE_REAL_COMM_NA_NG_NA_SOATL_Y13DLRPMMBTU.A</t>
  </si>
  <si>
    <t>AEO.2022.REF2022.PRCE_REAL_COMM_NA_ELC_NA_SOATL_Y13DLRPMMBTU.A</t>
  </si>
  <si>
    <t>AEO.2022.REF2022.PRCE_REAL_IDAL_NA_PROP_NA_SOATL_Y13DLRPMMBTU.A</t>
  </si>
  <si>
    <t>AEO.2022.REF2022.PRCE_REAL_IDAL_NA_DFO_NA_SOATL_Y13DLRPMMBTU.A</t>
  </si>
  <si>
    <t>AEO.2022.REF2022.PRCE_REAL_IDAL_NA_RFO_NA_SOATL_Y13DLRPMMBTU.A</t>
  </si>
  <si>
    <t>AEO.2022.REF2022.PRCE_REAL_IDAL_NA_NG_NA_SOATL_Y13DLRPMMBTU.A</t>
  </si>
  <si>
    <t>AEO.2022.REF2022.PRCE_REAL_IDAL_NA_MTC_NA_SOATL_Y13DLRPMMBTU.A</t>
  </si>
  <si>
    <t>AEO.2022.REF2022.PRCE_REAL_IDAL_NA_OIC_NA_SOATL_Y13DLRPMMBTU.A</t>
  </si>
  <si>
    <t>AEO.2022.REF2022.PRCE_REAL_IDAL_NA_CLTLQ_NA_SOATL_Y13DLRPMMBTU.A</t>
  </si>
  <si>
    <t>AEO.2022.REF2022.PRCE_REAL_IDAL_NA_ELC_NA_SOATL_Y13DLRPMMBTU.A</t>
  </si>
  <si>
    <t>AEO.2022.REF2022.PRCE_REAL_TRN_NA_PROP_NA_SOATL_Y13DLRPMMBTU.A</t>
  </si>
  <si>
    <t>AEO.2022.REF2022.PRCE_REAL_TRN_NA_E85_NA_SOATL_Y13DLRPMMBTU.A</t>
  </si>
  <si>
    <t>AEO.2022.REF2022.PRCE_REAL_TRN_NA_MGS_NA_SOATL_Y13DLRPMMBTU.A</t>
  </si>
  <si>
    <t>AEO.2022.REF2022.PRCE_REAL_TRN_NA_JFL_NA_SOATL_Y13DLRPMMBTU.A</t>
  </si>
  <si>
    <t>AEO.2022.REF2022.PRCE_REAL_TRN_NA_DFU_NA_SOATL_Y13DLRPMMBTU.A</t>
  </si>
  <si>
    <t>AEO.2022.REF2022.PRCE_REAL_TRN_NA_RFO_NA_SOATL_Y13DLRPMMBTU.A</t>
  </si>
  <si>
    <t>AEO.2022.REF2022.PRCE_REAL_TRN_NA_NG_NA_SOATL_Y13DLRPMMBTU.A</t>
  </si>
  <si>
    <t>AEO.2022.REF2022.PRCE_REAL_TRN_NA_ELC_NA_SOATL_Y13DLRPMMBTU.A</t>
  </si>
  <si>
    <t>AEO.2022.REF2022.PRCE_REAL_ELEP_NA_DFO_NA_SOATL_Y13DLRPMMBTU.A</t>
  </si>
  <si>
    <t>AEO.2022.REF2022.PRCE_REAL_ELEP_NA_RFO_NA_SOATL_Y13DLRPMMBTU.A</t>
  </si>
  <si>
    <t>AEO.2022.REF2022.PRCE_REAL_ELEP_NA_NG_NA_SOATL_Y13DLRPMMBTU.A</t>
  </si>
  <si>
    <t>AEO.2022.REF2022.PRCE_REAL_ELEP_NA_STC_NA_SOATL_Y13DLRPMMBTU.A</t>
  </si>
  <si>
    <t>AEO.2022.REF2022.PRCE_REAL_ELEP_NA_U_NA_SOATL_Y13DLRPMMBTU.A</t>
  </si>
  <si>
    <t>AEO.2022.REF2022.PRCE_REAL_TEN_NA_PROP_NA_SOATL_Y13DLRPMMBTU.A</t>
  </si>
  <si>
    <t>AEO.2022.REF2022.PRCE_REAL_TEN_NA_E85_NA_SOATL_Y13DLRPMMBTU.A</t>
  </si>
  <si>
    <t>AEO.2022.REF2022.PRCE_REAL_TEN_NA_MGS_NA_SOATL_Y13DLRPMMBTU.A</t>
  </si>
  <si>
    <t>AEO.2022.REF2022.PRCE_REAL_TEN_NA_JFL_NA_SOATL_Y13DLRPMMBTU.A</t>
  </si>
  <si>
    <t>AEO.2022.REF2022.PRCE_REAL_TEN_NA_DFO_NA_SOATL_Y13DLRPMMBTU.A</t>
  </si>
  <si>
    <t>AEO.2022.REF2022.PRCE_REAL_TEN_NA_RFO_NA_SOATL_Y13DLRPMMBTU.A</t>
  </si>
  <si>
    <t>AEO.2022.REF2022.PRCE_REAL_TEN_NA_NG_NA_SOATL_Y13DLRPMMBTU.A</t>
  </si>
  <si>
    <t>AEO.2022.REF2022.PRCE_REAL_TEN_NA_MTC_NA_SOATL_Y13DLRPMMBTU.A</t>
  </si>
  <si>
    <t>AEO.2022.REF2022.PRCE_REAL_TEN_NA_OCA_NA_SOATL_Y13DLRPMMBTU.A</t>
  </si>
  <si>
    <t>AEO.2022.REF2022.PRCE_REAL_TEN_NA_CLTLQ_NA_SOATL_Y13DLRPMMBTU.A</t>
  </si>
  <si>
    <t>AEO.2022.REF2022.PRCE_REAL_TEN_NA_ELC_NA_SOATL_Y13DLRPMMBTU.A</t>
  </si>
  <si>
    <t>AEO.2022.REF2022.EXPD_REAL_RESD_NA_NRN_NA_SOATL_BLNY13DLR.A</t>
  </si>
  <si>
    <t>AEO.2022.REF2022.EXPD_REAL_COMM_NA_NRN_NA_SOATL_BLNY13DLR.A</t>
  </si>
  <si>
    <t>AEO.2022.REF2022.EXPD_REAL_IDAL_NA_NRN_NA_SOATL_BLNY13DLR.A</t>
  </si>
  <si>
    <t>AEO.2022.REF2022.EXPD_REAL_TRN_NA_NRN_NA_SOATL_BLNY13DLR.A</t>
  </si>
  <si>
    <t>AEO.2022.REF2022.EXPD_REAL_TEN_NA_NRN_NA_SOATL_BLNY13DLR.A</t>
  </si>
  <si>
    <t>AEO.2022.REF2022.EXPD_REAL_TRN_NA_RNW_NA_SOATL_BLNY13DLR.A</t>
  </si>
  <si>
    <t>AEO.2022.REF2022.EXPD_REAL_TEN_NA_NA_NA_SOATL_BLNY13DLR.A</t>
  </si>
  <si>
    <t>AEO.2022.REF2022.PRCE_NOM_RESD_NA_PROP_NA_SOATL_NDLRPMBTU.A</t>
  </si>
  <si>
    <t>AEO.2022.REF2022.PRCE_NOM_RESD_NA_DFO_NA_SOATL_NDLRPMBTU.A</t>
  </si>
  <si>
    <t>AEO.2022.REF2022.PRCE_NOM_RESD_NA_NG_NA_SOATL_NDLRPMBTU.A</t>
  </si>
  <si>
    <t>AEO.2022.REF2022.PRCE_NOM_RESD_NA_ELC_NA_SOATL_NDLRPMBTU.A</t>
  </si>
  <si>
    <t>AEO.2022.REF2022.PRCE_NOM_COMM_NA_PROP_NA_SOATL_NDLRPMBTU.A</t>
  </si>
  <si>
    <t>AEO.2022.REF2022.PRCE_NOM_COMM_NA_DFO_NA_SOATL_NDLRPMBTU.A</t>
  </si>
  <si>
    <t>AEO.2022.REF2022.PRCE_NOM_COMM_NA_RFL_NA_SOATL_NDLRPMBTU.A</t>
  </si>
  <si>
    <t>AEO.2022.REF2022.PRCE_NOM_COMM_NA_NG_NA_SOATL_NDLRPMBTU.A</t>
  </si>
  <si>
    <t>AEO.2022.REF2022.PRCE_NOM_COMM_NA_ELC_NA_SOATL_NDLRPMBTU.A</t>
  </si>
  <si>
    <t>AEO.2022.REF2022.PRCE_NOM_IDAL_NA_PROP_NA_SOATL_NDLRPMBTU.A</t>
  </si>
  <si>
    <t>AEO.2022.REF2022.PRCE_NOM_IDAL_NA_DFO_NA_SOATL_NDLRPMBTU.A</t>
  </si>
  <si>
    <t>AEO.2022.REF2022.PRCE_NOM_IDAL_NA_RFO_NA_SOATL_NDLRPMBTU.A</t>
  </si>
  <si>
    <t>AEO.2022.REF2022.PRCE_NOM_IDAL_NA_NG_NA_SOATL_NDLRPMBTU.A</t>
  </si>
  <si>
    <t>AEO.2022.REF2022.PRCE_NOM_IDAL_NA_MTC_NA_SOATL_NDLRPMBTU.A</t>
  </si>
  <si>
    <t>AEO.2022.REF2022.PRCE_NOM_IDAL_NA_OIC_NA_SOATL_NDLRPMBTU.A</t>
  </si>
  <si>
    <t>AEO.2022.REF2022.PRCE_NOM_IDAL_NA_CLTLQ_NA_SOATL_NDLRPMBTU.A</t>
  </si>
  <si>
    <t>AEO.2022.REF2022.PRCE_NOM_IDAL_NA_ELC_NA_SOATL_NDLRPMBTU.A</t>
  </si>
  <si>
    <t>AEO.2022.REF2022.PRCE_NOM_TRN_NA_PROP_NA_SOATL_NDLRPMBTU.A</t>
  </si>
  <si>
    <t>AEO.2022.REF2022.PRCE_NOM_TRN_NA_E85_NA_SOATL_NDLRPMBTU.A</t>
  </si>
  <si>
    <t>AEO.2022.REF2022.PRCE_NOM_TRN_NA_MGS_NA_SOATL_NDLRPMBTU.A</t>
  </si>
  <si>
    <t>AEO.2022.REF2022.PRCE_NOM_TRN_NA_JFL_NA_SOATL_NDLRPMBTU.A</t>
  </si>
  <si>
    <t>AEO.2022.REF2022.PRCE_NOM_TRN_NA_DFU_NA_SOATL_NDLRPMBTU.A</t>
  </si>
  <si>
    <t>AEO.2022.REF2022.PRCE_NOM_TRN_NA_RFO_NA_SOATL_NDLRPMBTU.A</t>
  </si>
  <si>
    <t>AEO.2022.REF2022.PRCE_NOM_TRN_NA_NG_NA_SOATL_NDLRPMBTU.A</t>
  </si>
  <si>
    <t>AEO.2022.REF2022.PRCE_NOM_TRN_NA_ELC_NA_SOATL_NDLRPMBTU.A</t>
  </si>
  <si>
    <t>AEO.2022.REF2022.PRCE_NOM_ELEP_NA_DFO_NA_SOATL_NDLRPMBTU.A</t>
  </si>
  <si>
    <t>AEO.2022.REF2022.PRCE_NOM_ELEP_NA_RFO_NA_SOATL_NDLRPMBTU.A</t>
  </si>
  <si>
    <t>AEO.2022.REF2022.PRCE_NOM_ELEP_NA_NG_NA_SOATL_NDLRPMBTU.A</t>
  </si>
  <si>
    <t>AEO.2022.REF2022.PRCE_NOM_ELEP_NA_STC_NA_SOATL_NDLRPMBTU.A</t>
  </si>
  <si>
    <t>AEO.2022.REF2022.PRCE_NOM_ELEP_NA_U_NA_SOATL_NDLRPMBTU.A</t>
  </si>
  <si>
    <t>AEO.2022.REF2022.PRCE_NOM_TEN_NA_PROP_NA_SOATL_NDLRPMBTU.A</t>
  </si>
  <si>
    <t>AEO.2022.REF2022.PRCE_NOM_TEN_NA_E85_NA_SOATL_NDLRPMBTU.A</t>
  </si>
  <si>
    <t>AEO.2022.REF2022.PRCE_NOM_TEN_NA_MGS_NA_SOATL_NDLRPMBTU.A</t>
  </si>
  <si>
    <t>AEO.2022.REF2022.PRCE_NOM_TEN_NA_JFL_NA_SOATL_NDLRPMBTU.A</t>
  </si>
  <si>
    <t>AEO.2022.REF2022.PRCE_NOM_TEN_NA_DFO_NA_SOATL_NDLRPMBTU.A</t>
  </si>
  <si>
    <t>AEO.2022.REF2022.PRCE_NOM_TEN_NA_RFO_NA_SOATL_NDLRPMBTU.A</t>
  </si>
  <si>
    <t>AEO.2022.REF2022.PRCE_NOM_TEN_NA_NG_NA_SOATL_NDLRPMBTU.A</t>
  </si>
  <si>
    <t>AEO.2022.REF2022.PRCE_NOM_TEN_NA_MTC_NA_SOATL_NDLRPMBTU.A</t>
  </si>
  <si>
    <t>AEO.2022.REF2022.PRCE_NOM_TEN_NA_OCA_NA_SOATL_NDLRPMBTU.A</t>
  </si>
  <si>
    <t>AEO.2022.REF2022.PRCE_NOM_TEN_NA_CLTLQ_NA_SOATL_NDLRPMBTU.A</t>
  </si>
  <si>
    <t>AEO.2022.REF2022.PRCE_NOM_TEN_NA_ELC_NA_SOATL_NDLRPMBTU.A</t>
  </si>
  <si>
    <t>AEO.2022.REF2022.EXPD_NOM_RESD_NA_NRN_NA_SOATL_BLNNOMDLR.A</t>
  </si>
  <si>
    <t>AEO.2022.REF2022.EXPD_NOM_COMM_NA_NRN_NA_SOATL_BLNNOMDLR.A</t>
  </si>
  <si>
    <t>AEO.2022.REF2022.EXPD_NOM_IDAL_NA_NRN_NA_SOATL_BLNNOMDLR.A</t>
  </si>
  <si>
    <t>AEO.2022.REF2022.EXPD_NOM_TRN_NA_NRN_NA_SOATL_BLNNOMDLR.A</t>
  </si>
  <si>
    <t>AEO.2022.REF2022.EXPD_NOM_TEN_NA_NRN_NA_SOATL_BLNNOMDLR.A</t>
  </si>
  <si>
    <t>AEO.2022.REF2022.EXPD_NOM_TRN_NA_RNW_NA_SOATL_BLNNOMDLR.A</t>
  </si>
  <si>
    <t>AEO.2022.REF2022.EXPD_NOM_TEN_NA_NA_NA_SOATL_BLNNOMDLR.A</t>
  </si>
  <si>
    <t>AEO.2022.REF2022.PRCE_REAL_RESD_NA_PROP_NA_ESC_Y13DLRPMMBTU.A</t>
  </si>
  <si>
    <t>AEO.2022.REF2022.PRCE_REAL_RESD_NA_DFO_NA_ESC_Y13DLRPMMBTU.A</t>
  </si>
  <si>
    <t>AEO.2022.REF2022.PRCE_REAL_RESD_NA_NG_NA_ESC_Y13DLRPMMBTU.A</t>
  </si>
  <si>
    <t>AEO.2022.REF2022.PRCE_REAL_RESD_NA_ELC_NA_ESC_Y13DLRPMMBTU.A</t>
  </si>
  <si>
    <t>AEO.2022.REF2022.PRCE_REAL_COMM_NA_PROP_NA_ESC_Y13DLRPMMBTU.A</t>
  </si>
  <si>
    <t>AEO.2022.REF2022.PRCE_REAL_COMM_NA_DFO_NA_ESC_Y13DLRPMMBTU.A</t>
  </si>
  <si>
    <t>AEO.2022.REF2022.PRCE_REAL_COMM_NA_RFL_NA_ESC_Y13DLRPMMBTU.A</t>
  </si>
  <si>
    <t>AEO.2022.REF2022.PRCE_REAL_COMM_NA_NG_NA_ESC_Y13DLRPMMBTU.A</t>
  </si>
  <si>
    <t>AEO.2022.REF2022.PRCE_REAL_COMM_NA_ELC_NA_ESC_Y13DLRPMMBTU.A</t>
  </si>
  <si>
    <t>AEO.2022.REF2022.PRCE_REAL_IDAL_NA_PROP_NA_ESC_Y13DLRPMMBTU.A</t>
  </si>
  <si>
    <t>AEO.2022.REF2022.PRCE_REAL_IDAL_NA_DFO_NA_ESC_Y13DLRPMMBTU.A</t>
  </si>
  <si>
    <t>AEO.2022.REF2022.PRCE_REAL_IDAL_NA_RFO_NA_ESC_Y13DLRPMMBTU.A</t>
  </si>
  <si>
    <t>AEO.2022.REF2022.PRCE_REAL_IDAL_NA_NG_NA_ESC_Y13DLRPMMBTU.A</t>
  </si>
  <si>
    <t>AEO.2022.REF2022.PRCE_REAL_IDAL_NA_MTC_NA_ESC_Y13DLRPMMBTU.A</t>
  </si>
  <si>
    <t>AEO.2022.REF2022.PRCE_REAL_IDAL_NA_OIC_NA_ESC_Y13DLRPMMBTU.A</t>
  </si>
  <si>
    <t>AEO.2022.REF2022.PRCE_REAL_IDAL_NA_CLTLQ_NA_ESC_Y13DLRPMMBTU.A</t>
  </si>
  <si>
    <t>AEO.2022.REF2022.PRCE_REAL_IDAL_NA_ELC_NA_ESC_Y13DLRPMMBTU.A</t>
  </si>
  <si>
    <t>AEO.2022.REF2022.PRCE_REAL_TRN_NA_PROP_NA_ESC_Y13DLRPMMBTU.A</t>
  </si>
  <si>
    <t>AEO.2022.REF2022.PRCE_REAL_TRN_NA_E85_NA_ESC_Y13DLRPMMBTU.A</t>
  </si>
  <si>
    <t>AEO.2022.REF2022.PRCE_REAL_TRN_NA_MGS_NA_ESC_Y13DLRPMMBTU.A</t>
  </si>
  <si>
    <t>AEO.2022.REF2022.PRCE_REAL_TRN_NA_JFL_NA_ESC_Y13DLRPMMBTU.A</t>
  </si>
  <si>
    <t>AEO.2022.REF2022.PRCE_REAL_TRN_NA_DFU_NA_ESC_Y13DLRPMMBTU.A</t>
  </si>
  <si>
    <t>AEO.2022.REF2022.PRCE_REAL_TRN_NA_RFO_NA_ESC_Y13DLRPMMBTU.A</t>
  </si>
  <si>
    <t>AEO.2022.REF2022.PRCE_REAL_TRN_NA_NG_NA_ESC_Y13DLRPMMBTU.A</t>
  </si>
  <si>
    <t>AEO.2022.REF2022.PRCE_REAL_TRN_NA_ELC_NA_ESC_Y13DLRPMMBTU.A</t>
  </si>
  <si>
    <t>AEO.2022.REF2022.PRCE_REAL_ELEP_NA_DFO_NA_ESC_Y13DLRPMMBTU.A</t>
  </si>
  <si>
    <t>AEO.2022.REF2022.PRCE_REAL_ELEP_NA_RFO_NA_ESC_Y13DLRPMMBTU.A</t>
  </si>
  <si>
    <t>AEO.2022.REF2022.PRCE_REAL_ELEP_NA_NG_NA_ESC_Y13DLRPMMBTU.A</t>
  </si>
  <si>
    <t>AEO.2022.REF2022.PRCE_REAL_ELEP_NA_STC_NA_ESC_Y13DLRPMMBTU.A</t>
  </si>
  <si>
    <t>AEO.2022.REF2022.PRCE_REAL_ELEP_NA_U_NA_ESC_Y13DLRPMMBTU.A</t>
  </si>
  <si>
    <t>AEO.2022.REF2022.PRCE_REAL_TEN_NA_PROP_NA_ESC_Y13DLRPMMBTU.A</t>
  </si>
  <si>
    <t>AEO.2022.REF2022.PRCE_REAL_TEN_NA_E85_NA_ESC_Y13DLRPMMBTU.A</t>
  </si>
  <si>
    <t>AEO.2022.REF2022.PRCE_REAL_TEN_NA_MGS_NA_ESC_Y13DLRPMMBTU.A</t>
  </si>
  <si>
    <t>AEO.2022.REF2022.PRCE_REAL_TEN_NA_JFL_NA_ESC_Y13DLRPMMBTU.A</t>
  </si>
  <si>
    <t>AEO.2022.REF2022.PRCE_REAL_TEN_NA_DFO_NA_ESC_Y13DLRPMMBTU.A</t>
  </si>
  <si>
    <t>AEO.2022.REF2022.PRCE_REAL_TEN_NA_RFO_NA_ESC_Y13DLRPMMBTU.A</t>
  </si>
  <si>
    <t>AEO.2022.REF2022.PRCE_REAL_TEN_NA_NG_NA_ESC_Y13DLRPMMBTU.A</t>
  </si>
  <si>
    <t>AEO.2022.REF2022.PRCE_REAL_TEN_NA_MTC_NA_ESC_Y13DLRPMMBTU.A</t>
  </si>
  <si>
    <t>AEO.2022.REF2022.PRCE_REAL_TEN_NA_OCA_NA_ESC_Y13DLRPMMBTU.A</t>
  </si>
  <si>
    <t>AEO.2022.REF2022.PRCE_REAL_TEN_NA_CLTLQ_NA_ESC_Y13DLRPMMBTU.A</t>
  </si>
  <si>
    <t>AEO.2022.REF2022.PRCE_REAL_TEN_NA_ELC_NA_ESC_Y13DLRPMMBTU.A</t>
  </si>
  <si>
    <t>AEO.2022.REF2022.EXPD_REAL_RESD_NA_NRN_NA_ESC_BLNY13DLR.A</t>
  </si>
  <si>
    <t>AEO.2022.REF2022.EXPD_REAL_COMM_NA_NRN_NA_ESC_BLNY13DLR.A</t>
  </si>
  <si>
    <t>AEO.2022.REF2022.EXPD_REAL_IDAL_NA_NRN_NA_ESC_BLNY13DLR.A</t>
  </si>
  <si>
    <t>AEO.2022.REF2022.EXPD_REAL_TRN_NA_NRN_NA_ESC_BLNY13DLR.A</t>
  </si>
  <si>
    <t>AEO.2022.REF2022.EXPD_REAL_TEN_NA_NRN_NA_ESC_BLNY13DLR.A</t>
  </si>
  <si>
    <t>AEO.2022.REF2022.EXPD_REAL_TRN_NA_RNW_NA_ESC_BLNY13DLR.A</t>
  </si>
  <si>
    <t>AEO.2022.REF2022.EXPD_REAL_TEN_NA_NA_NA_ESC_BLNY13DLR.A</t>
  </si>
  <si>
    <t>AEO.2022.REF2022.PRCE_NOM_RESD_NA_PROP_NA_ESC_NDLRPMBTU.A</t>
  </si>
  <si>
    <t>AEO.2022.REF2022.PRCE_NOM_RESD_NA_DFO_NA_ESC_NDLRPMBTU.A</t>
  </si>
  <si>
    <t>AEO.2022.REF2022.PRCE_NOM_RESD_NA_NG_NA_ESC_NDLRPMBTU.A</t>
  </si>
  <si>
    <t>AEO.2022.REF2022.PRCE_NOM_RESD_NA_ELC_NA_ESC_NDLRPMBTU.A</t>
  </si>
  <si>
    <t>AEO.2022.REF2022.PRCE_NOM_COMM_NA_PROP_NA_ESC_NDLRPMBTU.A</t>
  </si>
  <si>
    <t>AEO.2022.REF2022.PRCE_NOM_COMM_NA_DFO_NA_ESC_NDLRPMBTU.A</t>
  </si>
  <si>
    <t>AEO.2022.REF2022.PRCE_NOM_COMM_NA_RFL_NA_ESC_NDLRPMBTU.A</t>
  </si>
  <si>
    <t>AEO.2022.REF2022.PRCE_NOM_COMM_NA_NG_NA_ESC_NDLRPMBTU.A</t>
  </si>
  <si>
    <t>AEO.2022.REF2022.PRCE_NOM_COMM_NA_ELC_NA_ESC_NDLRPMBTU.A</t>
  </si>
  <si>
    <t>AEO.2022.REF2022.PRCE_NOM_IDAL_NA_PROP_NA_ESC_NDLRPMBTU.A</t>
  </si>
  <si>
    <t>AEO.2022.REF2022.PRCE_NOM_IDAL_NA_DFO_NA_ESC_NDLRPMBTU.A</t>
  </si>
  <si>
    <t>AEO.2022.REF2022.PRCE_NOM_IDAL_NA_RFO_NA_ESC_NDLRPMBTU.A</t>
  </si>
  <si>
    <t>AEO.2022.REF2022.PRCE_NOM_IDAL_NA_NG_NA_ESC_NDLRPMBTU.A</t>
  </si>
  <si>
    <t>AEO.2022.REF2022.PRCE_NOM_IDAL_NA_MTC_NA_ESC_NDLRPMBTU.A</t>
  </si>
  <si>
    <t>AEO.2022.REF2022.PRCE_NOM_IDAL_NA_OIC_NA_ESC_NDLRPMBTU.A</t>
  </si>
  <si>
    <t>AEO.2022.REF2022.PRCE_NOM_IDAL_NA_CLTLQ_NA_ESC_NDLRPMBTU.A</t>
  </si>
  <si>
    <t>AEO.2022.REF2022.PRCE_NOM_IDAL_NA_ELC_NA_ESC_NDLRPMBTU.A</t>
  </si>
  <si>
    <t>AEO.2022.REF2022.PRCE_NOM_TRN_NA_PROP_NA_ESC_NDLRPMBTU.A</t>
  </si>
  <si>
    <t>AEO.2022.REF2022.PRCE_NOM_TRN_NA_E85_NA_ESC_NDLRPMBTU.A</t>
  </si>
  <si>
    <t>AEO.2022.REF2022.PRCE_NOM_TRN_NA_MGS_NA_ESC_NDLRPMBTU.A</t>
  </si>
  <si>
    <t>AEO.2022.REF2022.PRCE_NOM_TRN_NA_JFL_NA_ESC_NDLRPMBTU.A</t>
  </si>
  <si>
    <t>AEO.2022.REF2022.PRCE_NOM_TRN_NA_DFU_NA_ESC_NDLRPMBTU.A</t>
  </si>
  <si>
    <t>AEO.2022.REF2022.PRCE_NOM_TRN_NA_RFO_NA_ESC_NDLRPMBTU.A</t>
  </si>
  <si>
    <t>AEO.2022.REF2022.PRCE_NOM_TRN_NA_NG_NA_ESC_NDLRPMBTU.A</t>
  </si>
  <si>
    <t>AEO.2022.REF2022.PRCE_NOM_TRN_NA_ELC_NA_ESC_NDLRPMBTU.A</t>
  </si>
  <si>
    <t>AEO.2022.REF2022.PRCE_NOM_ELEP_NA_DFO_NA_ESC_NDLRPMBTU.A</t>
  </si>
  <si>
    <t>AEO.2022.REF2022.PRCE_NOM_ELEP_NA_RFO_NA_ESC_NDLRPMBTU.A</t>
  </si>
  <si>
    <t>AEO.2022.REF2022.PRCE_NOM_ELEP_NA_NG_NA_ESC_NDLRPMBTU.A</t>
  </si>
  <si>
    <t>AEO.2022.REF2022.PRCE_NOM_ELEP_NA_STC_NA_ESC_NDLRPMBTU.A</t>
  </si>
  <si>
    <t>AEO.2022.REF2022.PRCE_NOM_ELEP_NA_U_NA_ESC_NDLRPMBTU.A</t>
  </si>
  <si>
    <t>AEO.2022.REF2022.PRCE_NOM_TEN_NA_PROP_NA_ESC_NDLRPMBTU.A</t>
  </si>
  <si>
    <t>AEO.2022.REF2022.PRCE_NOM_TEN_NA_E85_NA_ESC_NDLRPMBTU.A</t>
  </si>
  <si>
    <t>AEO.2022.REF2022.PRCE_NOM_TEN_NA_MGS_NA_ESC_NDLRPMBTU.A</t>
  </si>
  <si>
    <t>AEO.2022.REF2022.PRCE_NOM_TEN_NA_JFL_NA_ESC_NDLRPMBTU.A</t>
  </si>
  <si>
    <t>AEO.2022.REF2022.PRCE_NOM_TEN_NA_DFO_NA_ESC_NDLRPMBTU.A</t>
  </si>
  <si>
    <t>AEO.2022.REF2022.PRCE_NOM_TEN_NA_RFO_NA_ESC_NDLRPMBTU.A</t>
  </si>
  <si>
    <t>AEO.2022.REF2022.PRCE_NOM_TEN_NA_NG_NA_ESC_NDLRPMBTU.A</t>
  </si>
  <si>
    <t>AEO.2022.REF2022.PRCE_NOM_TEN_NA_MTC_NA_ESC_NDLRPMBTU.A</t>
  </si>
  <si>
    <t>AEO.2022.REF2022.PRCE_NOM_TEN_NA_OCA_NA_ESC_NDLRPMBTU.A</t>
  </si>
  <si>
    <t>AEO.2022.REF2022.PRCE_NOM_TEN_NA_CLTLQ_NA_ESC_NDLRPMBTU.A</t>
  </si>
  <si>
    <t>AEO.2022.REF2022.PRCE_NOM_TEN_NA_ELC_NA_ESC_NDLRPMBTU.A</t>
  </si>
  <si>
    <t>AEO.2022.REF2022.EXPD_NOM_RESD_NA_NRN_NA_ESC_BLNNOMDLR.A</t>
  </si>
  <si>
    <t>AEO.2022.REF2022.EXPD_NOM_COMM_NA_NRN_NA_ESC_BLNNOMDLR.A</t>
  </si>
  <si>
    <t>AEO.2022.REF2022.EXPD_NOM_IDAL_NA_NRN_NA_ESC_BLNNOMDLR.A</t>
  </si>
  <si>
    <t>AEO.2022.REF2022.EXPD_NOM_TRN_NA_NRN_NA_ESC_BLNNOMDLR.A</t>
  </si>
  <si>
    <t>AEO.2022.REF2022.EXPD_NOM_TEN_NA_NRN_NA_ESC_BLNNOMDLR.A</t>
  </si>
  <si>
    <t>AEO.2022.REF2022.EXPD_NOM_TRN_NA_RNW_NA_ESC_BLNNOMDLR.A</t>
  </si>
  <si>
    <t>AEO.2022.REF2022.EXPD_NOM_TEN_NA_NA_NA_ESC_BLNNOMDLR.A</t>
  </si>
  <si>
    <t>AEO.2022.REF2022.PRCE_REAL_RESD_NA_PROP_NA_WSC_Y13DLRPMMBTU.A</t>
  </si>
  <si>
    <t>AEO.2022.REF2022.PRCE_REAL_RESD_NA_DFO_NA_WSC_Y13DLRPMMBTU.A</t>
  </si>
  <si>
    <t>AEO.2022.REF2022.PRCE_REAL_RESD_NA_NG_NA_WSC_Y13DLRPMMBTU.A</t>
  </si>
  <si>
    <t>AEO.2022.REF2022.PRCE_REAL_RESD_NA_ELC_NA_WSC_Y13DLRPMMBTU.A</t>
  </si>
  <si>
    <t>AEO.2022.REF2022.PRCE_REAL_COMM_NA_PROP_NA_WSC_Y13DLRPMMBTU.A</t>
  </si>
  <si>
    <t>AEO.2022.REF2022.PRCE_REAL_COMM_NA_DFO_NA_WSC_Y13DLRPMMBTU.A</t>
  </si>
  <si>
    <t>AEO.2022.REF2022.PRCE_REAL_COMM_NA_RFL_NA_WSC_Y13DLRPMMBTU.A</t>
  </si>
  <si>
    <t>AEO.2022.REF2022.PRCE_REAL_COMM_NA_NG_NA_WSC_Y13DLRPMMBTU.A</t>
  </si>
  <si>
    <t>AEO.2022.REF2022.PRCE_REAL_COMM_NA_ELC_NA_WSC_Y13DLRPMMBTU.A</t>
  </si>
  <si>
    <t>AEO.2022.REF2022.PRCE_REAL_IDAL_NA_PROP_NA_WSC_Y13DLRPMMBTU.A</t>
  </si>
  <si>
    <t>AEO.2022.REF2022.PRCE_REAL_IDAL_NA_DFO_NA_WSC_Y13DLRPMMBTU.A</t>
  </si>
  <si>
    <t>AEO.2022.REF2022.PRCE_REAL_IDAL_NA_RFO_NA_WSC_Y13DLRPMMBTU.A</t>
  </si>
  <si>
    <t>AEO.2022.REF2022.PRCE_REAL_IDAL_NA_NG_NA_WSC_Y13DLRPMMBTU.A</t>
  </si>
  <si>
    <t>AEO.2022.REF2022.PRCE_REAL_IDAL_NA_MTC_NA_WSC_Y13DLRPMMBTU.A</t>
  </si>
  <si>
    <t>AEO.2022.REF2022.PRCE_REAL_IDAL_NA_OIC_NA_WSC_Y13DLRPMMBTU.A</t>
  </si>
  <si>
    <t>AEO.2022.REF2022.PRCE_REAL_IDAL_NA_CLTLQ_NA_WSC_Y13DLRPMMBTU.A</t>
  </si>
  <si>
    <t>AEO.2022.REF2022.PRCE_REAL_IDAL_NA_ELC_NA_WSC_Y13DLRPMMBTU.A</t>
  </si>
  <si>
    <t>AEO.2022.REF2022.PRCE_REAL_TRN_NA_PROP_NA_WSC_Y13DLRPMMBTU.A</t>
  </si>
  <si>
    <t>AEO.2022.REF2022.PRCE_REAL_TRN_NA_E85_NA_WSC_Y13DLRPMMBTU.A</t>
  </si>
  <si>
    <t>AEO.2022.REF2022.PRCE_REAL_TRN_NA_MGS_NA_WSC_Y13DLRPMMBTU.A</t>
  </si>
  <si>
    <t>AEO.2022.REF2022.PRCE_REAL_TRN_NA_JFL_NA_WSC_Y13DLRPMMBTU.A</t>
  </si>
  <si>
    <t>AEO.2022.REF2022.PRCE_REAL_TRN_NA_DFU_NA_WSC_Y13DLRPMMBTU.A</t>
  </si>
  <si>
    <t>AEO.2022.REF2022.PRCE_REAL_TRN_NA_RFO_NA_WSC_Y13DLRPMMBTU.A</t>
  </si>
  <si>
    <t>AEO.2022.REF2022.PRCE_REAL_TRN_NA_NG_NA_WSC_Y13DLRPMMBTU.A</t>
  </si>
  <si>
    <t>AEO.2022.REF2022.PRCE_REAL_TRN_NA_ELC_NA_WSC_Y13DLRPMMBTU.A</t>
  </si>
  <si>
    <t>AEO.2022.REF2022.PRCE_REAL_ELEP_NA_DFO_NA_WSC_Y13DLRPMMBTU.A</t>
  </si>
  <si>
    <t>AEO.2022.REF2022.PRCE_REAL_ELEP_NA_RFO_NA_WSC_Y13DLRPMMBTU.A</t>
  </si>
  <si>
    <t>AEO.2022.REF2022.PRCE_REAL_ELEP_NA_NG_NA_WSC_Y13DLRPMMBTU.A</t>
  </si>
  <si>
    <t>AEO.2022.REF2022.PRCE_REAL_ELEP_NA_STC_NA_WSC_Y13DLRPMMBTU.A</t>
  </si>
  <si>
    <t>AEO.2022.REF2022.PRCE_REAL_ELEP_NA_U_NA_WSC_Y13DLRPMMBTU.A</t>
  </si>
  <si>
    <t>AEO.2022.REF2022.PRCE_REAL_TEN_NA_PROP_NA_WSC_Y13DLRPMMBTU.A</t>
  </si>
  <si>
    <t>AEO.2022.REF2022.PRCE_REAL_TEN_NA_E85_NA_WSC_Y13DLRPMMBTU.A</t>
  </si>
  <si>
    <t>AEO.2022.REF2022.PRCE_REAL_TEN_NA_MGS_NA_WSC_Y13DLRPMMBTU.A</t>
  </si>
  <si>
    <t>AEO.2022.REF2022.PRCE_REAL_TEN_NA_JFL_NA_WSC_Y13DLRPMMBTU.A</t>
  </si>
  <si>
    <t>AEO.2022.REF2022.PRCE_REAL_TEN_NA_DFO_NA_WSC_Y13DLRPMMBTU.A</t>
  </si>
  <si>
    <t>AEO.2022.REF2022.PRCE_REAL_TEN_NA_RFO_NA_WSC_Y13DLRPMMBTU.A</t>
  </si>
  <si>
    <t>AEO.2022.REF2022.PRCE_REAL_TEN_NA_NG_NA_WSC_Y13DLRPMMBTU.A</t>
  </si>
  <si>
    <t>AEO.2022.REF2022.PRCE_REAL_TEN_NA_MTC_NA_WSC_Y13DLRPMMBTU.A</t>
  </si>
  <si>
    <t>AEO.2022.REF2022.PRCE_REAL_TEN_NA_OCA_NA_WSC_Y13DLRPMMBTU.A</t>
  </si>
  <si>
    <t>AEO.2022.REF2022.PRCE_REAL_TEN_NA_CLTLQ_NA_WSC_Y13DLRPMMBTU.A</t>
  </si>
  <si>
    <t>AEO.2022.REF2022.PRCE_REAL_TEN_NA_ELC_NA_WSC_Y13DLRPMMBTU.A</t>
  </si>
  <si>
    <t>AEO.2022.REF2022.EXPD_REAL_RESD_NA_NRN_NA_WSC_BLNY13DLR.A</t>
  </si>
  <si>
    <t>AEO.2022.REF2022.EXPD_REAL_COMM_NA_NRN_NA_WSC_BLNY13DLR.A</t>
  </si>
  <si>
    <t>AEO.2022.REF2022.EXPD_REAL_IDAL_NA_NRN_NA_WSC_BLNY13DLR.A</t>
  </si>
  <si>
    <t>AEO.2022.REF2022.EXPD_REAL_TRN_NA_NRN_NA_WSC_BLNY13DLR.A</t>
  </si>
  <si>
    <t>AEO.2022.REF2022.EXPD_REAL_TEN_NA_NRN_NA_WSC_BLNY13DLR.A</t>
  </si>
  <si>
    <t>AEO.2022.REF2022.EXPD_REAL_TRN_NA_RNW_NA_WSC_BLNY13DLR.A</t>
  </si>
  <si>
    <t>AEO.2022.REF2022.EXPD_REAL_TEN_NA_NA_NA_WSC_BLNY13DLR.A</t>
  </si>
  <si>
    <t>AEO.2022.REF2022.PRCE_NOM_RESD_NA_PROP_NA_WSC_NDLRPMBTU.A</t>
  </si>
  <si>
    <t>AEO.2022.REF2022.PRCE_NOM_RESD_NA_DFO_NA_WSC_NDLRPMBTU.A</t>
  </si>
  <si>
    <t>AEO.2022.REF2022.PRCE_NOM_RESD_NA_NG_NA_WSC_NDLRPMBTU.A</t>
  </si>
  <si>
    <t>AEO.2022.REF2022.PRCE_NOM_RESD_NA_ELC_NA_WSC_NDLRPMBTU.A</t>
  </si>
  <si>
    <t>AEO.2022.REF2022.PRCE_NOM_COMM_NA_PROP_NA_WSC_NDLRPMBTU.A</t>
  </si>
  <si>
    <t>AEO.2022.REF2022.PRCE_NOM_COMM_NA_DFO_NA_WSC_NDLRPMBTU.A</t>
  </si>
  <si>
    <t>AEO.2022.REF2022.PRCE_NOM_COMM_NA_RFL_NA_WSC_NDLRPMBTU.A</t>
  </si>
  <si>
    <t>AEO.2022.REF2022.PRCE_NOM_COMM_NA_NG_NA_WSC_NDLRPMBTU.A</t>
  </si>
  <si>
    <t>AEO.2022.REF2022.PRCE_NOM_COMM_NA_ELC_NA_WSC_NDLRPMBTU.A</t>
  </si>
  <si>
    <t>AEO.2022.REF2022.PRCE_NOM_IDAL_NA_PROP_NA_WSC_NDLRPMBTU.A</t>
  </si>
  <si>
    <t>AEO.2022.REF2022.PRCE_NOM_IDAL_NA_DFO_NA_WSC_NDLRPMBTU.A</t>
  </si>
  <si>
    <t>AEO.2022.REF2022.PRCE_NOM_IDAL_NA_RFO_NA_WSC_NDLRPMBTU.A</t>
  </si>
  <si>
    <t>AEO.2022.REF2022.PRCE_NOM_IDAL_NA_NG_NA_WSC_NDLRPMBTU.A</t>
  </si>
  <si>
    <t>AEO.2022.REF2022.PRCE_NOM_IDAL_NA_MTC_NA_WSC_NDLRPMBTU.A</t>
  </si>
  <si>
    <t>AEO.2022.REF2022.PRCE_NOM_IDAL_NA_OIC_NA_WSC_NDLRPMBTU.A</t>
  </si>
  <si>
    <t>AEO.2022.REF2022.PRCE_NOM_IDAL_NA_CLTLQ_NA_WSC_NDLRPMBTU.A</t>
  </si>
  <si>
    <t>AEO.2022.REF2022.PRCE_NOM_IDAL_NA_ELC_NA_WSC_NDLRPMBTU.A</t>
  </si>
  <si>
    <t>AEO.2022.REF2022.PRCE_NOM_TRN_NA_PROP_NA_WSC_NDLRPMBTU.A</t>
  </si>
  <si>
    <t>AEO.2022.REF2022.PRCE_NOM_TRN_NA_E85_NA_WSC_NDLRPMBTU.A</t>
  </si>
  <si>
    <t>AEO.2022.REF2022.PRCE_NOM_TRN_NA_MGS_NA_WSC_NDLRPMBTU.A</t>
  </si>
  <si>
    <t>AEO.2022.REF2022.PRCE_NOM_TRN_NA_JFL_NA_WSC_NDLRPMBTU.A</t>
  </si>
  <si>
    <t>AEO.2022.REF2022.PRCE_NOM_TRN_NA_DFU_NA_WSC_NDLRPMBTU.A</t>
  </si>
  <si>
    <t>AEO.2022.REF2022.PRCE_NOM_TRN_NA_RFO_NA_WSC_NDLRPMBTU.A</t>
  </si>
  <si>
    <t>AEO.2022.REF2022.PRCE_NOM_TRN_NA_NG_NA_WSC_NDLRPMBTU.A</t>
  </si>
  <si>
    <t>AEO.2022.REF2022.PRCE_NOM_TRN_NA_ELC_NA_WSC_NDLRPMBTU.A</t>
  </si>
  <si>
    <t>AEO.2022.REF2022.PRCE_NOM_ELEP_NA_DFO_NA_WSC_NDLRPMBTU.A</t>
  </si>
  <si>
    <t>AEO.2022.REF2022.PRCE_NOM_ELEP_NA_RFO_NA_WSC_NDLRPMBTU.A</t>
  </si>
  <si>
    <t>AEO.2022.REF2022.PRCE_NOM_ELEP_NA_NG_NA_WSC_NDLRPMBTU.A</t>
  </si>
  <si>
    <t>AEO.2022.REF2022.PRCE_NOM_ELEP_NA_STC_NA_WSC_NDLRPMBTU.A</t>
  </si>
  <si>
    <t>AEO.2022.REF2022.PRCE_NOM_ELEP_NA_U_NA_WSC_NDLRPMBTU.A</t>
  </si>
  <si>
    <t>AEO.2022.REF2022.PRCE_NOM_TEN_NA_PROP_NA_WSC_NDLRPMBTU.A</t>
  </si>
  <si>
    <t>AEO.2022.REF2022.PRCE_NOM_TEN_NA_E85_NA_WSC_NDLRPMBTU.A</t>
  </si>
  <si>
    <t>AEO.2022.REF2022.PRCE_NOM_TEN_NA_MGS_NA_WSC_NDLRPMBTU.A</t>
  </si>
  <si>
    <t>AEO.2022.REF2022.PRCE_NOM_TEN_NA_JFL_NA_WSC_NDLRPMBTU.A</t>
  </si>
  <si>
    <t>AEO.2022.REF2022.PRCE_NOM_TEN_NA_DFO_NA_WSC_NDLRPMBTU.A</t>
  </si>
  <si>
    <t>AEO.2022.REF2022.PRCE_NOM_TEN_NA_RFO_NA_WSC_NDLRPMBTU.A</t>
  </si>
  <si>
    <t>AEO.2022.REF2022.PRCE_NOM_TEN_NA_NG_NA_WSC_NDLRPMBTU.A</t>
  </si>
  <si>
    <t>AEO.2022.REF2022.PRCE_NOM_TEN_NA_MTC_NA_WSC_NDLRPMBTU.A</t>
  </si>
  <si>
    <t>AEO.2022.REF2022.PRCE_NOM_TEN_NA_OCA_NA_WSC_NDLRPMBTU.A</t>
  </si>
  <si>
    <t>AEO.2022.REF2022.PRCE_NOM_TEN_NA_CLTLQ_NA_WSC_NDLRPMBTU.A</t>
  </si>
  <si>
    <t>AEO.2022.REF2022.PRCE_NOM_TEN_NA_ELC_NA_WSC_NDLRPMBTU.A</t>
  </si>
  <si>
    <t>AEO.2022.REF2022.EXPD_NOM_RESD_NA_NRN_NA_WSC_BLNNOMDLR.A</t>
  </si>
  <si>
    <t>AEO.2022.REF2022.EXPD_NOM_COMM_NA_NRN_NA_WSC_BLNNOMDLR.A</t>
  </si>
  <si>
    <t>AEO.2022.REF2022.EXPD_NOM_IDAL_NA_NRN_NA_WSC_BLNNOMDLR.A</t>
  </si>
  <si>
    <t>AEO.2022.REF2022.EXPD_NOM_TRN_NA_NRN_NA_WSC_BLNNOMDLR.A</t>
  </si>
  <si>
    <t>AEO.2022.REF2022.EXPD_NOM_TEN_NA_NRN_NA_WSC_BLNNOMDLR.A</t>
  </si>
  <si>
    <t>AEO.2022.REF2022.EXPD_NOM_TRN_NA_RNW_NA_WSC_BLNNOMDLR.A</t>
  </si>
  <si>
    <t>AEO.2022.REF2022.EXPD_NOM_TEN_NA_NA_NA_WSC_BLNNOMDLR.A</t>
  </si>
  <si>
    <t>AEO.2022.REF2022.PRCE_REAL_RESD_NA_PROP_NA_MTN_Y13DLRPMMBTU.A</t>
  </si>
  <si>
    <t>AEO.2022.REF2022.PRCE_REAL_RESD_NA_DFO_NA_MTN_Y13DLRPMMBTU.A</t>
  </si>
  <si>
    <t>AEO.2022.REF2022.PRCE_REAL_RESD_NA_NG_NA_MTN_Y13DLRPMMBTU.A</t>
  </si>
  <si>
    <t>AEO.2022.REF2022.PRCE_REAL_RESD_NA_ELC_NA_MTN_Y13DLRPMMBTU.A</t>
  </si>
  <si>
    <t>AEO.2022.REF2022.PRCE_REAL_COMM_NA_PROP_NA_MTN_Y13DLRPMMBTU.A</t>
  </si>
  <si>
    <t>AEO.2022.REF2022.PRCE_REAL_COMM_NA_DFO_NA_MTN_Y13DLRPMMBTU.A</t>
  </si>
  <si>
    <t>AEO.2022.REF2022.PRCE_REAL_COMM_NA_RFL_NA_MTN_Y13DLRPMMBTU.A</t>
  </si>
  <si>
    <t>AEO.2022.REF2022.PRCE_REAL_COMM_NA_NG_NA_MTN_Y13DLRPMMBTU.A</t>
  </si>
  <si>
    <t>AEO.2022.REF2022.PRCE_REAL_COMM_NA_ELC_NA_MTN_Y13DLRPMMBTU.A</t>
  </si>
  <si>
    <t>AEO.2022.REF2022.PRCE_REAL_IDAL_NA_PROP_NA_MTN_Y13DLRPMMBTU.A</t>
  </si>
  <si>
    <t>AEO.2022.REF2022.PRCE_REAL_IDAL_NA_DFO_NA_MTN_Y13DLRPMMBTU.A</t>
  </si>
  <si>
    <t>AEO.2022.REF2022.PRCE_REAL_IDAL_NA_RFO_NA_MTN_Y13DLRPMMBTU.A</t>
  </si>
  <si>
    <t>AEO.2022.REF2022.PRCE_REAL_IDAL_NA_NG_NA_MTN_Y13DLRPMMBTU.A</t>
  </si>
  <si>
    <t>AEO.2022.REF2022.PRCE_REAL_IDAL_NA_MTC_NA_MTN_Y13DLRPMMBTU.A</t>
  </si>
  <si>
    <t>AEO.2022.REF2022.PRCE_REAL_IDAL_NA_OIC_NA_MTN_Y13DLRPMMBTU.A</t>
  </si>
  <si>
    <t>AEO.2022.REF2022.PRCE_REAL_IDAL_NA_CLTLQ_NA_MTN_Y13DLRPMMBTU.A</t>
  </si>
  <si>
    <t>AEO.2022.REF2022.PRCE_REAL_IDAL_NA_ELC_NA_MTN_Y13DLRPMMBTU.A</t>
  </si>
  <si>
    <t>AEO.2022.REF2022.PRCE_REAL_TRN_NA_PROP_NA_MTN_Y13DLRPMMBTU.A</t>
  </si>
  <si>
    <t>AEO.2022.REF2022.PRCE_REAL_TRN_NA_E85_NA_MTN_Y13DLRPMMBTU.A</t>
  </si>
  <si>
    <t>AEO.2022.REF2022.PRCE_REAL_TRN_NA_MGS_NA_MTN_Y13DLRPMMBTU.A</t>
  </si>
  <si>
    <t>AEO.2022.REF2022.PRCE_REAL_TRN_NA_JFL_NA_MTN_Y13DLRPMMBTU.A</t>
  </si>
  <si>
    <t>AEO.2022.REF2022.PRCE_REAL_TRN_NA_DFU_NA_MTN_Y13DLRPMMBTU.A</t>
  </si>
  <si>
    <t>AEO.2022.REF2022.PRCE_REAL_TRN_NA_RFO_NA_MTN_Y13DLRPMMBTU.A</t>
  </si>
  <si>
    <t>AEO.2022.REF2022.PRCE_REAL_TRN_NA_NG_NA_MTN_Y13DLRPMMBTU.A</t>
  </si>
  <si>
    <t>AEO.2022.REF2022.PRCE_REAL_TRN_NA_ELC_NA_MTN_Y13DLRPMMBTU.A</t>
  </si>
  <si>
    <t>AEO.2022.REF2022.PRCE_REAL_ELEP_NA_DFO_NA_MTN_Y13DLRPMMBTU.A</t>
  </si>
  <si>
    <t>AEO.2022.REF2022.PRCE_REAL_ELEP_NA_RFO_NA_MTN_Y13DLRPMMBTU.A</t>
  </si>
  <si>
    <t>AEO.2022.REF2022.PRCE_REAL_ELEP_NA_NG_NA_MTN_Y13DLRPMMBTU.A</t>
  </si>
  <si>
    <t>AEO.2022.REF2022.PRCE_REAL_ELEP_NA_STC_NA_MTN_Y13DLRPMMBTU.A</t>
  </si>
  <si>
    <t>AEO.2022.REF2022.PRCE_REAL_ELEP_NA_U_NA_MTN_Y13DLRPMMBTU.A</t>
  </si>
  <si>
    <t>AEO.2022.REF2022.PRCE_REAL_TEN_NA_PROP_NA_MTN_Y13DLRPMMBTU.A</t>
  </si>
  <si>
    <t>AEO.2022.REF2022.PRCE_REAL_TEN_NA_E85_NA_MTN_Y13DLRPMMBTU.A</t>
  </si>
  <si>
    <t>AEO.2022.REF2022.PRCE_REAL_TEN_NA_MGS_NA_MTN_Y13DLRPMMBTU.A</t>
  </si>
  <si>
    <t>AEO.2022.REF2022.PRCE_REAL_TEN_NA_JFL_NA_MTN_Y13DLRPMMBTU.A</t>
  </si>
  <si>
    <t>AEO.2022.REF2022.PRCE_REAL_TEN_NA_DFO_NA_MTN_Y13DLRPMMBTU.A</t>
  </si>
  <si>
    <t>AEO.2022.REF2022.PRCE_REAL_TEN_NA_RFO_NA_MTN_Y13DLRPMMBTU.A</t>
  </si>
  <si>
    <t>AEO.2022.REF2022.PRCE_REAL_TEN_NA_NG_NA_MTN_Y13DLRPMMBTU.A</t>
  </si>
  <si>
    <t>AEO.2022.REF2022.PRCE_REAL_TEN_NA_MTC_NA_MTN_Y13DLRPMMBTU.A</t>
  </si>
  <si>
    <t>AEO.2022.REF2022.PRCE_REAL_TEN_NA_OCA_NA_MTN_Y13DLRPMMBTU.A</t>
  </si>
  <si>
    <t>AEO.2022.REF2022.PRCE_REAL_TEN_NA_CLTLQ_NA_MTN_Y13DLRPMMBTU.A</t>
  </si>
  <si>
    <t>AEO.2022.REF2022.PRCE_REAL_TEN_NA_ELC_NA_MTN_Y13DLRPMMBTU.A</t>
  </si>
  <si>
    <t>AEO.2022.REF2022.EXPD_REAL_RESD_NA_NRN_NA_MTN_BLNY13DLR.A</t>
  </si>
  <si>
    <t>AEO.2022.REF2022.EXPD_REAL_COMM_NA_NRN_NA_MTN_BLNY13DLR.A</t>
  </si>
  <si>
    <t>AEO.2022.REF2022.EXPD_REAL_IDAL_NA_NRN_NA_MTN_BLNY13DLR.A</t>
  </si>
  <si>
    <t>AEO.2022.REF2022.EXPD_REAL_TRN_NA_NRN_NA_MTN_BLNY13DLR.A</t>
  </si>
  <si>
    <t>AEO.2022.REF2022.EXPD_REAL_TEN_NA_NRN_NA_MTN_BLNY13DLR.A</t>
  </si>
  <si>
    <t>AEO.2022.REF2022.EXPD_REAL_TRN_NA_RNW_NA_MTN_BLNY13DLR.A</t>
  </si>
  <si>
    <t>AEO.2022.REF2022.EXPD_REAL_TEN_NA_NA_NA_MTN_BLNY13DLR.A</t>
  </si>
  <si>
    <t>AEO.2022.REF2022.PRCE_NOM_RESD_NA_PROP_NA_MTN_NDLRPMBTU.A</t>
  </si>
  <si>
    <t>AEO.2022.REF2022.PRCE_NOM_RESD_NA_DFO_NA_MTN_NDLRPMBTU.A</t>
  </si>
  <si>
    <t>AEO.2022.REF2022.PRCE_NOM_RESD_NA_NG_NA_MTN_NDLRPMBTU.A</t>
  </si>
  <si>
    <t>AEO.2022.REF2022.PRCE_NOM_RESD_NA_ELC_NA_MTN_NDLRPMBTU.A</t>
  </si>
  <si>
    <t>AEO.2022.REF2022.PRCE_NOM_COMM_NA_PROP_NA_MTN_NDLRPMBTU.A</t>
  </si>
  <si>
    <t>AEO.2022.REF2022.PRCE_NOM_COMM_NA_DFO_NA_MTN_NDLRPMBTU.A</t>
  </si>
  <si>
    <t>AEO.2022.REF2022.PRCE_NOM_COMM_NA_RFL_NA_MTN_NDLRPMBTU.A</t>
  </si>
  <si>
    <t>AEO.2022.REF2022.PRCE_NOM_COMM_NA_NG_NA_MTN_NDLRPMBTU.A</t>
  </si>
  <si>
    <t>AEO.2022.REF2022.PRCE_NOM_COMM_NA_ELC_NA_MTN_NDLRPMBTU.A</t>
  </si>
  <si>
    <t>AEO.2022.REF2022.PRCE_NOM_IDAL_NA_PROP_NA_MTN_NDLRPMBTU.A</t>
  </si>
  <si>
    <t>AEO.2022.REF2022.PRCE_NOM_IDAL_NA_DFO_NA_MTN_NDLRPMBTU.A</t>
  </si>
  <si>
    <t>AEO.2022.REF2022.PRCE_NOM_IDAL_NA_RFO_NA_MTN_NDLRPMBTU.A</t>
  </si>
  <si>
    <t>AEO.2022.REF2022.PRCE_NOM_IDAL_NA_NG_NA_MTN_NDLRPMBTU.A</t>
  </si>
  <si>
    <t>AEO.2022.REF2022.PRCE_NOM_IDAL_NA_MTC_NA_MTN_NDLRPMBTU.A</t>
  </si>
  <si>
    <t>AEO.2022.REF2022.PRCE_NOM_IDAL_NA_OIC_NA_MTN_NDLRPMBTU.A</t>
  </si>
  <si>
    <t>AEO.2022.REF2022.PRCE_NOM_IDAL_NA_CLTLQ_NA_MTN_NDLRPMBTU.A</t>
  </si>
  <si>
    <t>AEO.2022.REF2022.PRCE_NOM_IDAL_NA_ELC_NA_MTN_NDLRPMBTU.A</t>
  </si>
  <si>
    <t>AEO.2022.REF2022.PRCE_NOM_TRN_NA_PROP_NA_MTN_NDLRPMBTU.A</t>
  </si>
  <si>
    <t>AEO.2022.REF2022.PRCE_NOM_TRN_NA_E85_NA_MTN_NDLRPMBTU.A</t>
  </si>
  <si>
    <t>AEO.2022.REF2022.PRCE_NOM_TRN_NA_MGS_NA_MTN_NDLRPMBTU.A</t>
  </si>
  <si>
    <t>AEO.2022.REF2022.PRCE_NOM_TRN_NA_JFL_NA_MTN_NDLRPMBTU.A</t>
  </si>
  <si>
    <t>AEO.2022.REF2022.PRCE_NOM_TRN_NA_DFU_NA_MTN_NDLRPMBTU.A</t>
  </si>
  <si>
    <t>AEO.2022.REF2022.PRCE_NOM_TRN_NA_RFO_NA_MTN_NDLRPMBTU.A</t>
  </si>
  <si>
    <t>AEO.2022.REF2022.PRCE_NOM_TRN_NA_NG_NA_MTN_NDLRPMBTU.A</t>
  </si>
  <si>
    <t>AEO.2022.REF2022.PRCE_NOM_TRN_NA_ELC_NA_MTN_NDLRPMBTU.A</t>
  </si>
  <si>
    <t>AEO.2022.REF2022.PRCE_NOM_ELEP_NA_DFO_NA_MTN_NDLRPMBTU.A</t>
  </si>
  <si>
    <t>AEO.2022.REF2022.PRCE_NOM_ELEP_NA_RFO_NA_MTN_NDLRPMBTU.A</t>
  </si>
  <si>
    <t>AEO.2022.REF2022.PRCE_NOM_ELEP_NA_NG_NA_MTN_NDLRPMBTU.A</t>
  </si>
  <si>
    <t>AEO.2022.REF2022.PRCE_NOM_ELEP_NA_STC_NA_MTN_NDLRPMBTU.A</t>
  </si>
  <si>
    <t>AEO.2022.REF2022.PRCE_NOM_ELEP_NA_U_NA_MTN_NDLRPMBTU.A</t>
  </si>
  <si>
    <t>AEO.2022.REF2022.PRCE_NOM_TEN_NA_PROP_NA_MTN_NDLRPMBTU.A</t>
  </si>
  <si>
    <t>AEO.2022.REF2022.PRCE_NOM_TEN_NA_E85_NA_MTN_NDLRPMBTU.A</t>
  </si>
  <si>
    <t>AEO.2022.REF2022.PRCE_NOM_TEN_NA_MGS_NA_MTN_NDLRPMBTU.A</t>
  </si>
  <si>
    <t>AEO.2022.REF2022.PRCE_NOM_TEN_NA_JFL_NA_MTN_NDLRPMBTU.A</t>
  </si>
  <si>
    <t>AEO.2022.REF2022.PRCE_NOM_TEN_NA_DFO_NA_MTN_NDLRPMBTU.A</t>
  </si>
  <si>
    <t>AEO.2022.REF2022.PRCE_NOM_TEN_NA_RFO_NA_MTN_NDLRPMBTU.A</t>
  </si>
  <si>
    <t>AEO.2022.REF2022.PRCE_NOM_TEN_NA_NG_NA_MTN_NDLRPMBTU.A</t>
  </si>
  <si>
    <t>AEO.2022.REF2022.PRCE_NOM_TEN_NA_MTC_NA_MTN_NDLRPMBTU.A</t>
  </si>
  <si>
    <t>AEO.2022.REF2022.PRCE_NOM_TEN_NA_OCA_NA_MTN_NDLRPMBTU.A</t>
  </si>
  <si>
    <t>AEO.2022.REF2022.PRCE_NOM_TEN_NA_CLTLQ_NA_MTN_NDLRPMBTU.A</t>
  </si>
  <si>
    <t>AEO.2022.REF2022.PRCE_NOM_TEN_NA_ELC_NA_MTN_NDLRPMBTU.A</t>
  </si>
  <si>
    <t>AEO.2022.REF2022.EXPD_NOM_RESD_NA_NRN_NA_MTN_BLNNOMDLR.A</t>
  </si>
  <si>
    <t>AEO.2022.REF2022.EXPD_NOM_COMM_NA_NRN_NA_MTN_BLNNOMDLR.A</t>
  </si>
  <si>
    <t>AEO.2022.REF2022.EXPD_NOM_IDAL_NA_NRN_NA_MTN_BLNNOMDLR.A</t>
  </si>
  <si>
    <t>AEO.2022.REF2022.EXPD_NOM_TRN_NA_NRN_NA_MTN_BLNNOMDLR.A</t>
  </si>
  <si>
    <t>AEO.2022.REF2022.EXPD_NOM_TEN_NA_NRN_NA_MTN_BLNNOMDLR.A</t>
  </si>
  <si>
    <t>AEO.2022.REF2022.EXPD_NOM_TRN_NA_RNW_NA_MTN_BLNNOMDLR.A</t>
  </si>
  <si>
    <t>AEO.2022.REF2022.EXPD_NOM_TEN_NA_NA_NA_MTN_BLNNOMDLR.A</t>
  </si>
  <si>
    <t>AEO.2022.REF2022.PRCE_REAL_RESD_NA_PROP_NA_PCF_Y13DLRPMMBTU.A</t>
  </si>
  <si>
    <t>AEO.2022.REF2022.PRCE_REAL_RESD_NA_DFO_NA_PCF_Y13DLRPMMBTU.A</t>
  </si>
  <si>
    <t>AEO.2022.REF2022.PRCE_REAL_RESD_NA_NG_NA_PCF_Y13DLRPMMBTU.A</t>
  </si>
  <si>
    <t>AEO.2022.REF2022.PRCE_REAL_RESD_NA_ELC_NA_PCF_Y13DLRPMMBTU.A</t>
  </si>
  <si>
    <t>AEO.2022.REF2022.PRCE_REAL_COMM_NA_PROP_NA_PCF_Y13DLRPMMBTU.A</t>
  </si>
  <si>
    <t>AEO.2022.REF2022.PRCE_REAL_COMM_NA_DFO_NA_PCF_Y13DLRPMMBTU.A</t>
  </si>
  <si>
    <t>AEO.2022.REF2022.PRCE_REAL_COMM_NA_RFL_NA_PCF_Y13DLRPMMBTU.A</t>
  </si>
  <si>
    <t>AEO.2022.REF2022.PRCE_REAL_COMM_NA_NG_NA_PCF_Y13DLRPMMBTU.A</t>
  </si>
  <si>
    <t>AEO.2022.REF2022.PRCE_REAL_COMM_NA_ELC_NA_PCF_Y13DLRPMMBTU.A</t>
  </si>
  <si>
    <t>AEO.2022.REF2022.PRCE_REAL_IDAL_NA_PROP_NA_PCF_Y13DLRPMMBTU.A</t>
  </si>
  <si>
    <t>AEO.2022.REF2022.PRCE_REAL_IDAL_NA_DFO_NA_PCF_Y13DLRPMMBTU.A</t>
  </si>
  <si>
    <t>AEO.2022.REF2022.PRCE_REAL_IDAL_NA_RFO_NA_PCF_Y13DLRPMMBTU.A</t>
  </si>
  <si>
    <t>AEO.2022.REF2022.PRCE_REAL_IDAL_NA_NG_NA_PCF_Y13DLRPMMBTU.A</t>
  </si>
  <si>
    <t>AEO.2022.REF2022.PRCE_REAL_IDAL_NA_MTC_NA_PCF_Y13DLRPMMBTU.A</t>
  </si>
  <si>
    <t>AEO.2022.REF2022.PRCE_REAL_IDAL_NA_OIC_NA_PCF_Y13DLRPMMBTU.A</t>
  </si>
  <si>
    <t>AEO.2022.REF2022.PRCE_REAL_IDAL_NA_CLTLQ_NA_PCF_Y13DLRPMMBTU.A</t>
  </si>
  <si>
    <t>AEO.2022.REF2022.PRCE_REAL_IDAL_NA_ELC_NA_PCF_Y13DLRPMMBTU.A</t>
  </si>
  <si>
    <t>AEO.2022.REF2022.PRCE_REAL_TRN_NA_PROP_NA_PCF_Y13DLRPMMBTU.A</t>
  </si>
  <si>
    <t>AEO.2022.REF2022.PRCE_REAL_TRN_NA_E85_NA_PCF_Y13DLRPMMBTU.A</t>
  </si>
  <si>
    <t>AEO.2022.REF2022.PRCE_REAL_TRN_NA_MGS_NA_PCF_Y13DLRPMMBTU.A</t>
  </si>
  <si>
    <t>AEO.2022.REF2022.PRCE_REAL_TRN_NA_JFL_NA_PCF_Y13DLRPMMBTU.A</t>
  </si>
  <si>
    <t>AEO.2022.REF2022.PRCE_REAL_TRN_NA_DFU_NA_PCF_Y13DLRPMMBTU.A</t>
  </si>
  <si>
    <t>AEO.2022.REF2022.PRCE_REAL_TRN_NA_RFO_NA_PCF_Y13DLRPMMBTU.A</t>
  </si>
  <si>
    <t>AEO.2022.REF2022.PRCE_REAL_TRN_NA_NG_NA_PCF_Y13DLRPMMBTU.A</t>
  </si>
  <si>
    <t>AEO.2022.REF2022.PRCE_REAL_TRN_NA_ELC_NA_PCF_Y13DLRPMMBTU.A</t>
  </si>
  <si>
    <t>AEO.2022.REF2022.PRCE_REAL_ELEP_NA_DFO_NA_PCF_Y13DLRPMMBTU.A</t>
  </si>
  <si>
    <t>AEO.2022.REF2022.PRCE_REAL_ELEP_NA_RFO_NA_PCF_Y13DLRPMMBTU.A</t>
  </si>
  <si>
    <t>AEO.2022.REF2022.PRCE_REAL_ELEP_NA_NG_NA_PCF_Y13DLRPMMBTU.A</t>
  </si>
  <si>
    <t>AEO.2022.REF2022.PRCE_REAL_ELEP_NA_STC_NA_PCF_Y13DLRPMMBTU.A</t>
  </si>
  <si>
    <t>AEO.2022.REF2022.PRCE_REAL_ELEP_NA_U_NA_PCF_Y13DLRPMMBTU.A</t>
  </si>
  <si>
    <t>AEO.2022.REF2022.PRCE_REAL_TEN_NA_PROP_NA_PCF_Y13DLRPMMBTU.A</t>
  </si>
  <si>
    <t>AEO.2022.REF2022.PRCE_REAL_TEN_NA_E85_NA_PCF_Y13DLRPMMBTU.A</t>
  </si>
  <si>
    <t>AEO.2022.REF2022.PRCE_REAL_TEN_NA_MGS_NA_PCF_Y13DLRPMMBTU.A</t>
  </si>
  <si>
    <t>AEO.2022.REF2022.PRCE_REAL_TEN_NA_JFL_NA_PCF_Y13DLRPMMBTU.A</t>
  </si>
  <si>
    <t>AEO.2022.REF2022.PRCE_REAL_TEN_NA_DFO_NA_PCF_Y13DLRPMMBTU.A</t>
  </si>
  <si>
    <t>AEO.2022.REF2022.PRCE_REAL_TEN_NA_RFO_NA_PCF_Y13DLRPMMBTU.A</t>
  </si>
  <si>
    <t>AEO.2022.REF2022.PRCE_REAL_TEN_NA_NG_NA_PCF_Y13DLRPMMBTU.A</t>
  </si>
  <si>
    <t>AEO.2022.REF2022.PRCE_REAL_TEN_NA_MTC_NA_PCF_Y13DLRPMMBTU.A</t>
  </si>
  <si>
    <t>AEO.2022.REF2022.PRCE_REAL_TEN_NA_OCA_NA_PCF_Y13DLRPMMBTU.A</t>
  </si>
  <si>
    <t>AEO.2022.REF2022.PRCE_REAL_TEN_NA_CLTLQ_NA_PCF_Y13DLRPMMBTU.A</t>
  </si>
  <si>
    <t>AEO.2022.REF2022.PRCE_REAL_TEN_NA_ELC_NA_PCF_Y13DLRPMMBTU.A</t>
  </si>
  <si>
    <t>AEO.2022.REF2022.EXPD_REAL_RESD_NA_NRN_NA_PCF_BLNY13DLR.A</t>
  </si>
  <si>
    <t>AEO.2022.REF2022.EXPD_REAL_COMM_NA_NRN_NA_PCF_BLNY13DLR.A</t>
  </si>
  <si>
    <t>AEO.2022.REF2022.EXPD_REAL_IDAL_NA_NRN_NA_PCF_BLNY13DLR.A</t>
  </si>
  <si>
    <t>AEO.2022.REF2022.EXPD_REAL_TRN_NA_NRN_NA_PCF_BLNY13DLR.A</t>
  </si>
  <si>
    <t>AEO.2022.REF2022.EXPD_REAL_TEN_NA_NRN_NA_PCF_BLNY13DLR.A</t>
  </si>
  <si>
    <t>AEO.2022.REF2022.EXPD_REAL_TRN_NA_RNW_NA_PCF_BLNY13DLR.A</t>
  </si>
  <si>
    <t>AEO.2022.REF2022.EXPD_REAL_TEN_NA_NA_NA_PCF_BLNY13DLR.A</t>
  </si>
  <si>
    <t>AEO.2022.REF2022.PRCE_NOM_RESD_NA_PROP_NA_PCF_NDLRPMBTU.A</t>
  </si>
  <si>
    <t>AEO.2022.REF2022.PRCE_NOM_RESD_NA_DFO_NA_PCF_NDLRPMBTU.A</t>
  </si>
  <si>
    <t>AEO.2022.REF2022.PRCE_NOM_RESD_NA_NG_NA_PCF_NDLRPMBTU.A</t>
  </si>
  <si>
    <t>AEO.2022.REF2022.PRCE_NOM_RESD_NA_ELC_NA_PCF_NDLRPMBTU.A</t>
  </si>
  <si>
    <t>AEO.2022.REF2022.PRCE_NOM_COMM_NA_PROP_NA_PCF_NDLRPMBTU.A</t>
  </si>
  <si>
    <t>AEO.2022.REF2022.PRCE_NOM_COMM_NA_DFO_NA_PCF_NDLRPMBTU.A</t>
  </si>
  <si>
    <t>AEO.2022.REF2022.PRCE_NOM_COMM_NA_RFL_NA_PCF_NDLRPMBTU.A</t>
  </si>
  <si>
    <t>AEO.2022.REF2022.PRCE_NOM_COMM_NA_NG_NA_PCF_NDLRPMBTU.A</t>
  </si>
  <si>
    <t>AEO.2022.REF2022.PRCE_NOM_COMM_NA_ELC_NA_PCF_NDLRPMBTU.A</t>
  </si>
  <si>
    <t>AEO.2022.REF2022.PRCE_NOM_IDAL_NA_PROP_NA_PCF_NDLRPMBTU.A</t>
  </si>
  <si>
    <t>AEO.2022.REF2022.PRCE_NOM_IDAL_NA_DFO_NA_PCF_NDLRPMBTU.A</t>
  </si>
  <si>
    <t>AEO.2022.REF2022.PRCE_NOM_IDAL_NA_RFO_NA_PCF_NDLRPMBTU.A</t>
  </si>
  <si>
    <t>AEO.2022.REF2022.PRCE_NOM_IDAL_NA_NG_NA_PCF_NDLRPMBTU.A</t>
  </si>
  <si>
    <t>AEO.2022.REF2022.PRCE_NOM_IDAL_NA_MTC_NA_PCF_NDLRPMBTU.A</t>
  </si>
  <si>
    <t>AEO.2022.REF2022.PRCE_NOM_IDAL_NA_OIC_NA_PCF_NDLRPMBTU.A</t>
  </si>
  <si>
    <t>AEO.2022.REF2022.PRCE_NOM_IDAL_NA_CLTLQ_NA_PCF_NDLRPMBTU.A</t>
  </si>
  <si>
    <t>AEO.2022.REF2022.PRCE_NOM_IDAL_NA_ELC_NA_PCF_NDLRPMBTU.A</t>
  </si>
  <si>
    <t>AEO.2022.REF2022.PRCE_NOM_TRN_NA_PROP_NA_PCF_NDLRPMBTU.A</t>
  </si>
  <si>
    <t>AEO.2022.REF2022.PRCE_NOM_TRN_NA_E85_NA_PCF_NDLRPMBTU.A</t>
  </si>
  <si>
    <t>AEO.2022.REF2022.PRCE_NOM_TRN_NA_MGS_NA_PCF_NDLRPMBTU.A</t>
  </si>
  <si>
    <t>AEO.2022.REF2022.PRCE_NOM_TRN_NA_JFL_NA_PCF_NDLRPMBTU.A</t>
  </si>
  <si>
    <t>AEO.2022.REF2022.PRCE_NOM_TRN_NA_DFU_NA_PCF_NDLRPMBTU.A</t>
  </si>
  <si>
    <t>AEO.2022.REF2022.PRCE_NOM_TRN_NA_RFO_NA_PCF_NDLRPMBTU.A</t>
  </si>
  <si>
    <t>AEO.2022.REF2022.PRCE_NOM_TRN_NA_NG_NA_PCF_NDLRPMBTU.A</t>
  </si>
  <si>
    <t>AEO.2022.REF2022.PRCE_NOM_TRN_NA_ELC_NA_PCF_NDLRPMBTU.A</t>
  </si>
  <si>
    <t>AEO.2022.REF2022.PRCE_NOM_ELEP_NA_DFO_NA_PCF_NDLRPMBTU.A</t>
  </si>
  <si>
    <t>AEO.2022.REF2022.PRCE_NOM_ELEP_NA_RFO_NA_PCF_NDLRPMBTU.A</t>
  </si>
  <si>
    <t>AEO.2022.REF2022.PRCE_NOM_ELEP_NA_NG_NA_PCF_NDLRPMBTU.A</t>
  </si>
  <si>
    <t>AEO.2022.REF2022.PRCE_NOM_ELEP_NA_STC_NA_PCF_NDLRPMBTU.A</t>
  </si>
  <si>
    <t>AEO.2022.REF2022.PRCE_NOM_ELEP_NA_U_NA_PCF_NDLRPMBTU.A</t>
  </si>
  <si>
    <t>AEO.2022.REF2022.PRCE_NOM_TEN_NA_PROP_NA_PCF_NDLRPMBTU.A</t>
  </si>
  <si>
    <t>AEO.2022.REF2022.PRCE_NOM_TEN_NA_E85_NA_PCF_NDLRPMBTU.A</t>
  </si>
  <si>
    <t>AEO.2022.REF2022.PRCE_NOM_TEN_NA_MGS_NA_PCF_NDLRPMBTU.A</t>
  </si>
  <si>
    <t>AEO.2022.REF2022.PRCE_NOM_TEN_NA_JFL_NA_PCF_NDLRPMBTU.A</t>
  </si>
  <si>
    <t>AEO.2022.REF2022.PRCE_NOM_TEN_NA_DFO_NA_PCF_NDLRPMBTU.A</t>
  </si>
  <si>
    <t>AEO.2022.REF2022.PRCE_NOM_TEN_NA_RFO_NA_PCF_NDLRPMBTU.A</t>
  </si>
  <si>
    <t>AEO.2022.REF2022.PRCE_NOM_TEN_NA_NG_NA_PCF_NDLRPMBTU.A</t>
  </si>
  <si>
    <t>AEO.2022.REF2022.PRCE_NOM_TEN_NA_MTC_NA_PCF_NDLRPMBTU.A</t>
  </si>
  <si>
    <t>AEO.2022.REF2022.PRCE_NOM_TEN_NA_OCA_NA_PCF_NDLRPMBTU.A</t>
  </si>
  <si>
    <t>AEO.2022.REF2022.PRCE_NOM_TEN_NA_CLTLQ_NA_PCF_NDLRPMBTU.A</t>
  </si>
  <si>
    <t>AEO.2022.REF2022.PRCE_NOM_TEN_NA_ELC_NA_PCF_NDLRPMBTU.A</t>
  </si>
  <si>
    <t>AEO.2022.REF2022.EXPD_NOM_RESD_NA_NRN_NA_PCF_BLNNOMDLR.A</t>
  </si>
  <si>
    <t>AEO.2022.REF2022.EXPD_NOM_COMM_NA_NRN_NA_PCF_BLNNOMDLR.A</t>
  </si>
  <si>
    <t>AEO.2022.REF2022.EXPD_NOM_IDAL_NA_NRN_NA_PCF_BLNNOMDLR.A</t>
  </si>
  <si>
    <t>AEO.2022.REF2022.EXPD_NOM_TRN_NA_NRN_NA_PCF_BLNNOMDLR.A</t>
  </si>
  <si>
    <t>AEO.2022.REF2022.EXPD_NOM_TEN_NA_NRN_NA_PCF_BLNNOMDLR.A</t>
  </si>
  <si>
    <t>AEO.2022.REF2022.EXPD_NOM_TRN_NA_RNW_NA_PCF_BLNNOMDLR.A</t>
  </si>
  <si>
    <t>AEO.2022.REF2022.EXPD_NOM_TEN_NA_NA_NA_PCF_BLNNOMDLR.A</t>
  </si>
  <si>
    <t>District</t>
  </si>
  <si>
    <t>Second Priority Data</t>
  </si>
  <si>
    <t>Third Priority Data</t>
  </si>
  <si>
    <t>Start Year Data Used</t>
  </si>
  <si>
    <t>SEDS-STATE</t>
  </si>
  <si>
    <t>SEDS-REGION</t>
  </si>
  <si>
    <t>SEDS-US</t>
  </si>
  <si>
    <t>First Priority Data (NG and coal only)</t>
  </si>
  <si>
    <t>First Priority Data (biofuel only)</t>
  </si>
  <si>
    <t>First Priority Data (other)</t>
  </si>
  <si>
    <t>AFDC</t>
  </si>
  <si>
    <t>Fuel.Sector</t>
  </si>
  <si>
    <t>Transportation Sector Hydrogen Prices</t>
  </si>
  <si>
    <t>$/kg (2020 USD)</t>
  </si>
  <si>
    <t>$/BTU (2012 USD)</t>
  </si>
  <si>
    <r>
      <t>Power</t>
    </r>
    <r>
      <rPr>
        <b/>
        <vertAlign val="superscript"/>
        <sz val="11"/>
        <color indexed="8"/>
        <rFont val="Calibri"/>
        <family val="2"/>
        <scheme val="minor"/>
      </rPr>
      <t>1</t>
    </r>
  </si>
  <si>
    <r>
      <t>1</t>
    </r>
    <r>
      <rPr>
        <sz val="11"/>
        <color indexed="8"/>
        <rFont val="Calibri"/>
        <family val="2"/>
        <scheme val="minor"/>
      </rPr>
      <t xml:space="preserve"> The electric power sector (electric utilities and independent power producers) comprises electricity-only and combined-heat-and-power(CHP) plants whose primary business is to sell electricity, or electricity and heat, to the public (i.e. NAICS 22 plants).</t>
    </r>
  </si>
  <si>
    <t>2012 Corrected ($/btu)</t>
  </si>
  <si>
    <t>2022 Scaling Factor</t>
  </si>
  <si>
    <t>Hydrogen Tax Credit</t>
  </si>
  <si>
    <t>BTU per lb hydrogen</t>
  </si>
  <si>
    <t>lb per kg</t>
  </si>
  <si>
    <t>BTU per kg</t>
  </si>
  <si>
    <t>$ per BTU (2012 $)</t>
  </si>
  <si>
    <t>diesel($/gallon)</t>
  </si>
  <si>
    <t>Electric charging ($/kWh)</t>
  </si>
  <si>
    <t>Hydrogen ($/kg)</t>
  </si>
  <si>
    <t>Transportation Sector Electricity Prices</t>
  </si>
  <si>
    <t>$/KWh (2020 $)</t>
  </si>
  <si>
    <t>$/BTU (2012 $)</t>
  </si>
  <si>
    <t>BTU per kWh</t>
  </si>
  <si>
    <t>Gas future prices</t>
  </si>
  <si>
    <t>CME Group</t>
  </si>
  <si>
    <t>Henry Hub Natural Gas Futures - Quotes</t>
  </si>
  <si>
    <t>https://www.cmegroup.com/trading/energy/natural-gas/natural-gas_quotes_globex.html</t>
  </si>
  <si>
    <t>Historical Henry Hub Prices, Retail Prices, and Consumption by Sector</t>
  </si>
  <si>
    <t>Natural Gas: Data</t>
  </si>
  <si>
    <t>https://www.eia.gov/naturalgas/data.php; https://www.eia.gov/dnav/ng/ng_pri_sum_dcu_nus_a.htm</t>
  </si>
  <si>
    <t>Prices; Natural gas spot and futures prices; and Delivered to Consumers links</t>
  </si>
  <si>
    <t>Historical Natural Gas Consumption by Sector</t>
  </si>
  <si>
    <t>BNEF Projections, 2022 $</t>
  </si>
  <si>
    <t>Green Hydrogen Price ($/kg)</t>
  </si>
  <si>
    <t>Blue Hydrogen Price ($/kg)</t>
  </si>
  <si>
    <t>BNEF Projections, 2012 $</t>
  </si>
  <si>
    <t>Green Hydrogen Price ($/BTU)</t>
  </si>
  <si>
    <t>Blue Hydrogen Price ($/BTU)</t>
  </si>
  <si>
    <t>Green Hydrogen Prices ($/BTU)</t>
  </si>
  <si>
    <t>Blue Hydrogen Prices ($/BTU)</t>
  </si>
  <si>
    <t>Assumed Production Share (see hydgn/BHPSbP)</t>
  </si>
  <si>
    <t>Production Share (dimensionless)</t>
  </si>
  <si>
    <t>electrolysis</t>
  </si>
  <si>
    <t>natural gas reforming</t>
  </si>
  <si>
    <t>coal gasification</t>
  </si>
  <si>
    <t>biomass gasification</t>
  </si>
  <si>
    <t>thermochemical water splitting</t>
  </si>
  <si>
    <t>electrolysis with guaranteed clean electricity</t>
  </si>
  <si>
    <t>natural gas reforming with CCS</t>
  </si>
  <si>
    <t>Industry Sector Price</t>
  </si>
  <si>
    <t>Electricity Sector Price</t>
  </si>
  <si>
    <t>Transportation Sector Price</t>
  </si>
  <si>
    <t>Distribution and Storage Costs (DOE)</t>
  </si>
  <si>
    <t>T&amp;D $ per kg (2022 $)</t>
  </si>
  <si>
    <t>hydrogen transportation sector costs</t>
  </si>
  <si>
    <t>ICCT and Energy Innovation</t>
  </si>
  <si>
    <t>Analyzing the Impact of the Inflation Reduction Act on Electric Vehicle Uptake in the United States</t>
  </si>
  <si>
    <t>https://energyinnovation.org/wp-content/uploads/2023/01/IRA-EV-assessment-white-paper-letter-v46.pdf</t>
  </si>
  <si>
    <t>Figure A1</t>
  </si>
  <si>
    <t>hydrogen distribution and storage costs</t>
  </si>
  <si>
    <t>Department of Energy</t>
  </si>
  <si>
    <t>Pathways to Commercial Liftoff: Clean Hydrogen</t>
  </si>
  <si>
    <t>https://liftoff.energy.gov/wp-content/uploads/2023/05/20230523-Pathways-to-Commercial-Liftoff-Clean-Hydrogen.pdf</t>
  </si>
  <si>
    <t>Page 22</t>
  </si>
  <si>
    <t>Historical Monthly Consumption Average</t>
  </si>
  <si>
    <t>Future Prices</t>
  </si>
  <si>
    <t>Annual Average</t>
  </si>
  <si>
    <t>Henry Hub: Sector Price Ratio</t>
  </si>
  <si>
    <t>&lt;-uses residential price</t>
  </si>
  <si>
    <t>Historical and Future Prices by Sector</t>
  </si>
  <si>
    <t>Data 1: Natural Gas Delivered to Consumers in the U.S. (MMcf)</t>
  </si>
  <si>
    <t>N3060US2</t>
  </si>
  <si>
    <t>Natural Gas Delivered to Consumers in the U.S. (MMcf)</t>
  </si>
  <si>
    <t>Data 1: U.S. Natural Gas Prices</t>
  </si>
  <si>
    <t>N9190US3</t>
  </si>
  <si>
    <t>N9100US3</t>
  </si>
  <si>
    <t>N9102US3</t>
  </si>
  <si>
    <t>N9103US3</t>
  </si>
  <si>
    <t>N9130US3</t>
  </si>
  <si>
    <t>N9132US3</t>
  </si>
  <si>
    <t>N9133US3</t>
  </si>
  <si>
    <t>NA1480_NUS_3</t>
  </si>
  <si>
    <t>N3050US3</t>
  </si>
  <si>
    <t>NA1504_NUS_4</t>
  </si>
  <si>
    <t>N3020US3</t>
  </si>
  <si>
    <t>N3020US4</t>
  </si>
  <si>
    <t>N3035US4</t>
  </si>
  <si>
    <t>U.S. Natural Gas Wellhead Price (Dollars per Thousand Cubic Feet)</t>
  </si>
  <si>
    <t>Price of U.S. Natural Gas Imports (Dollars per Thousand Cubic Feet)</t>
  </si>
  <si>
    <t>U.S. Natural Gas Pipeline Imports Price (Dollars per Thousand Cubic Feet)</t>
  </si>
  <si>
    <t>Price of U.S. Natural Gas LNG Imports (Dollars per Thousand Cubic Feet)</t>
  </si>
  <si>
    <t>Price of U.S. Natural Gas Exports (Dollars per Thousand Cubic Feet)</t>
  </si>
  <si>
    <t>Price of U.S. Natural Gas Pipeline Exports (Dollars per Thousand Cubic Feet)</t>
  </si>
  <si>
    <t>Price of Liquefied U.S. Natural Gas Exports (Dollars per Thousand Cubic Feet)</t>
  </si>
  <si>
    <t>U.S. Natural Gas Pipeline and Distribution Use Price (Dollars per Thousand Cubic Feet)</t>
  </si>
  <si>
    <t>U.S. Natural Gas Citygate Price (Dollars per Thousand Cubic Feet)</t>
  </si>
  <si>
    <t>U.S. Natural Gas % of Total Residential - Sales (%)</t>
  </si>
  <si>
    <t>U.S. Price of Natural Gas Sold to Commercial Consumers (Dollars per Thousand Cubic Feet)</t>
  </si>
  <si>
    <t>Percent of Commercial Natural Gas Deliveries in U.S. Total Represented by the Price (%)</t>
  </si>
  <si>
    <t>Percent of Industrial Natural Gas Deliveries in U.S. Total Represented by the Price (%)</t>
  </si>
  <si>
    <t>Data 1: Spot Price</t>
  </si>
  <si>
    <t>RNGWHHD</t>
  </si>
  <si>
    <t>Month.year</t>
  </si>
  <si>
    <t>Henry Hub Natural Gas Spot Price (Dollars per Million Btu)</t>
  </si>
  <si>
    <t>MONTH</t>
  </si>
  <si>
    <t>OPTIONS</t>
  </si>
  <si>
    <t>CHART</t>
  </si>
  <si>
    <t>LAST</t>
  </si>
  <si>
    <t>CHANGE</t>
  </si>
  <si>
    <t>PRIOR</t>
  </si>
  <si>
    <t>OPEN</t>
  </si>
  <si>
    <t>HIGH</t>
  </si>
  <si>
    <t>LOW</t>
  </si>
  <si>
    <t>VOLUME</t>
  </si>
  <si>
    <t>UPDATED</t>
  </si>
  <si>
    <t>SETTLE</t>
  </si>
  <si>
    <t>OPT</t>
  </si>
  <si>
    <t>+0.015 (+0.88%)</t>
  </si>
  <si>
    <t>17:10:23 CT</t>
  </si>
  <si>
    <t>NGJ4</t>
  </si>
  <si>
    <t>+0.017 (+0.93%)</t>
  </si>
  <si>
    <t>NGK4</t>
  </si>
  <si>
    <t>+0.010 (+0.48%)</t>
  </si>
  <si>
    <t>17:10:05 CT</t>
  </si>
  <si>
    <t>NGM4</t>
  </si>
  <si>
    <t>17:03:03 CT</t>
  </si>
  <si>
    <t>NGN4</t>
  </si>
  <si>
    <t>17:02:02 CT</t>
  </si>
  <si>
    <t>NGQ4</t>
  </si>
  <si>
    <t>NGU4</t>
  </si>
  <si>
    <t>17:09:13 CT</t>
  </si>
  <si>
    <t>NGV4</t>
  </si>
  <si>
    <t>NGX4</t>
  </si>
  <si>
    <t>+0.007 (+0.20%)</t>
  </si>
  <si>
    <t>17:05:03 CT</t>
  </si>
  <si>
    <t>NGZ4</t>
  </si>
  <si>
    <t>NGF5</t>
  </si>
  <si>
    <t>NGG5</t>
  </si>
  <si>
    <t>NGH5</t>
  </si>
  <si>
    <t>NGJ5</t>
  </si>
  <si>
    <t>NGK5</t>
  </si>
  <si>
    <t>NGM5</t>
  </si>
  <si>
    <t>NGN25</t>
  </si>
  <si>
    <t>NGQ25</t>
  </si>
  <si>
    <t>NGU25</t>
  </si>
  <si>
    <t>NGV25</t>
  </si>
  <si>
    <t>NGX25</t>
  </si>
  <si>
    <t>NGZ25</t>
  </si>
  <si>
    <t>NGF26</t>
  </si>
  <si>
    <t>NGG26</t>
  </si>
  <si>
    <t>NGH26</t>
  </si>
  <si>
    <t>NGJ26</t>
  </si>
  <si>
    <t>NGK26</t>
  </si>
  <si>
    <t>NGM26</t>
  </si>
  <si>
    <t>NGN26</t>
  </si>
  <si>
    <t>NGQ26</t>
  </si>
  <si>
    <t>NGU26</t>
  </si>
  <si>
    <t>NGV26</t>
  </si>
  <si>
    <t>NGX26</t>
  </si>
  <si>
    <t>NGZ26</t>
  </si>
  <si>
    <t>NGF27</t>
  </si>
  <si>
    <t>NGG27</t>
  </si>
  <si>
    <t>NGH27</t>
  </si>
  <si>
    <t>NGJ27</t>
  </si>
  <si>
    <t>NGK27</t>
  </si>
  <si>
    <t>NGM27</t>
  </si>
  <si>
    <t>NGN27</t>
  </si>
  <si>
    <t>NGQ27</t>
  </si>
  <si>
    <t>NGU27</t>
  </si>
  <si>
    <t>NGV27</t>
  </si>
  <si>
    <t>NGX27</t>
  </si>
  <si>
    <t>NGZ27</t>
  </si>
  <si>
    <t>NGF28</t>
  </si>
  <si>
    <t>NGG28</t>
  </si>
  <si>
    <t>NGH28</t>
  </si>
  <si>
    <t>NGJ28</t>
  </si>
  <si>
    <t>NGK28</t>
  </si>
  <si>
    <t>NGM28</t>
  </si>
  <si>
    <t>NGN28</t>
  </si>
  <si>
    <t>NGQ28</t>
  </si>
  <si>
    <t>NGU28</t>
  </si>
  <si>
    <t>NGV28</t>
  </si>
  <si>
    <t>NGX28</t>
  </si>
  <si>
    <t>NGZ28</t>
  </si>
  <si>
    <t>NGF29</t>
  </si>
  <si>
    <t>NGG29</t>
  </si>
  <si>
    <t>NGH29</t>
  </si>
  <si>
    <t>NGJ29</t>
  </si>
  <si>
    <t>NGK29</t>
  </si>
  <si>
    <t>NGM29</t>
  </si>
  <si>
    <t>NGN29</t>
  </si>
  <si>
    <t>NGQ29</t>
  </si>
  <si>
    <t>NGU29</t>
  </si>
  <si>
    <t>NGV29</t>
  </si>
  <si>
    <t>NGX29</t>
  </si>
  <si>
    <t>NGZ29</t>
  </si>
  <si>
    <t>NGF30</t>
  </si>
  <si>
    <t>NGG30</t>
  </si>
  <si>
    <t>NGH30</t>
  </si>
  <si>
    <t>NGJ30</t>
  </si>
  <si>
    <t>NGK30</t>
  </si>
  <si>
    <t>NGM30</t>
  </si>
  <si>
    <t>NGN30</t>
  </si>
  <si>
    <t>NGQ30</t>
  </si>
  <si>
    <t>NGU30</t>
  </si>
  <si>
    <t>NGV30</t>
  </si>
  <si>
    <t>NGX30</t>
  </si>
  <si>
    <t>NGZ30</t>
  </si>
  <si>
    <t>NGF31</t>
  </si>
  <si>
    <t>NGG31</t>
  </si>
  <si>
    <t>NGH31</t>
  </si>
  <si>
    <t>NGJ31</t>
  </si>
  <si>
    <t>NGK31</t>
  </si>
  <si>
    <t>NGM31</t>
  </si>
  <si>
    <t>NGN31</t>
  </si>
  <si>
    <t>NGQ31</t>
  </si>
  <si>
    <t>NGU31</t>
  </si>
  <si>
    <t>NGV31</t>
  </si>
  <si>
    <t>NGX31</t>
  </si>
  <si>
    <t>NGZ31</t>
  </si>
  <si>
    <t>NGF32</t>
  </si>
  <si>
    <t>NGG32</t>
  </si>
  <si>
    <t>NGH32</t>
  </si>
  <si>
    <t>NGJ32</t>
  </si>
  <si>
    <t>NGK32</t>
  </si>
  <si>
    <t>NGM32</t>
  </si>
  <si>
    <t>NGN32</t>
  </si>
  <si>
    <t>NGQ32</t>
  </si>
  <si>
    <t>NGU32</t>
  </si>
  <si>
    <t>NGV32</t>
  </si>
  <si>
    <t>NGX32</t>
  </si>
  <si>
    <t>NGZ32</t>
  </si>
  <si>
    <t>NGF33</t>
  </si>
  <si>
    <t>NGG33</t>
  </si>
  <si>
    <t>NGH33</t>
  </si>
  <si>
    <t>17:02:03 CT</t>
  </si>
  <si>
    <t>NGJ33</t>
  </si>
  <si>
    <t>NGK33</t>
  </si>
  <si>
    <t>NGM33</t>
  </si>
  <si>
    <t>NGN33</t>
  </si>
  <si>
    <t>NGQ33</t>
  </si>
  <si>
    <t>NGU33</t>
  </si>
  <si>
    <t>NGV33</t>
  </si>
  <si>
    <t>NGX33</t>
  </si>
  <si>
    <t>NGZ33</t>
  </si>
  <si>
    <t>NGF34</t>
  </si>
  <si>
    <t>NGG34</t>
  </si>
  <si>
    <t>NGH34</t>
  </si>
  <si>
    <t>NGJ34</t>
  </si>
  <si>
    <t>NGK34</t>
  </si>
  <si>
    <t>NGM34</t>
  </si>
  <si>
    <t>NGN34</t>
  </si>
  <si>
    <t>NGQ34</t>
  </si>
  <si>
    <t>NGU34</t>
  </si>
  <si>
    <t>NGV34</t>
  </si>
  <si>
    <t>NGX34</t>
  </si>
  <si>
    <t>NGZ34</t>
  </si>
  <si>
    <t>NGF35</t>
  </si>
  <si>
    <t>NGG35</t>
  </si>
  <si>
    <t>NGH35</t>
  </si>
  <si>
    <t>NGJ35</t>
  </si>
  <si>
    <t>NGK35</t>
  </si>
  <si>
    <t>NGM35</t>
  </si>
  <si>
    <t>NGN35</t>
  </si>
  <si>
    <t>NGQ35</t>
  </si>
  <si>
    <t>NGU35</t>
  </si>
  <si>
    <t>NGV35</t>
  </si>
  <si>
    <t>NGX35</t>
  </si>
  <si>
    <t>NGZ35</t>
  </si>
  <si>
    <t>NGF36</t>
  </si>
  <si>
    <t>NGG36</t>
  </si>
  <si>
    <t>NGH36</t>
  </si>
  <si>
    <t>NGJ36</t>
  </si>
  <si>
    <t>NGK36</t>
  </si>
  <si>
    <t>NGM36</t>
  </si>
  <si>
    <t>NGN36</t>
  </si>
  <si>
    <t>NGQ36</t>
  </si>
  <si>
    <t>NGU36</t>
  </si>
  <si>
    <t>NGV36</t>
  </si>
  <si>
    <t>NGX36</t>
  </si>
  <si>
    <t>NGZ36</t>
  </si>
  <si>
    <t>GROWTH RATES FIXED TO 2021</t>
  </si>
  <si>
    <t>West</t>
  </si>
  <si>
    <t>South</t>
  </si>
  <si>
    <t>Midwest</t>
  </si>
  <si>
    <t>Northeast</t>
  </si>
  <si>
    <t>Division</t>
  </si>
  <si>
    <t>State Code</t>
  </si>
  <si>
    <t>Tue Mar 26 2024 15:05:42 GMT-0700 (Pacific Daylight Time)</t>
  </si>
  <si>
    <t>https://www.eia.gov/outlooks/aeo/data/browser/#/?id=3-AEO2022&amp;region=1-2&amp;cases=ref2022</t>
  </si>
  <si>
    <t>REGION ABBRV</t>
  </si>
  <si>
    <t>Average cost of fossil fuels for electricity generation for all sectors</t>
  </si>
  <si>
    <t>https://www.eia.gov/electricity/data/browser/#/topic/14?agg=2,1,0&amp;fuel=1&amp;geo=vvvvvvvvvvvvo&amp;sec=g&amp;linechart=ELEC.COST.NG-US-99.A&amp;columnchart=ELEC.COST.NG-US-99.A&amp;map=ELEC.COST.NG-US-99.A&amp;freq=A&amp;start=2021&amp;end=2023&amp;ctype=linechart&amp;ltype=pin&amp;rtype=s&amp;maptype=0&amp;rse=0&amp;pin=</t>
  </si>
  <si>
    <t>Mon Apr 01 2024 14:05:53 GMT-0400 (Eastern Daylight Time)</t>
  </si>
  <si>
    <t>description</t>
  </si>
  <si>
    <t>source key</t>
  </si>
  <si>
    <t>Natural gas</t>
  </si>
  <si>
    <t>dollars per mcf</t>
  </si>
  <si>
    <t>ELEC.COST.NG-US-99.A</t>
  </si>
  <si>
    <t>Natural gas : United States</t>
  </si>
  <si>
    <t>Natural gas : New England</t>
  </si>
  <si>
    <t>ELEC.COST.NG-NEW-99.A</t>
  </si>
  <si>
    <t>W</t>
  </si>
  <si>
    <t>Natural gas : Connecticut</t>
  </si>
  <si>
    <t>ELEC.COST.NG-CT-99.A</t>
  </si>
  <si>
    <t>Natural gas : Maine</t>
  </si>
  <si>
    <t>ELEC.COST.NG-ME-99.A</t>
  </si>
  <si>
    <t>Natural gas : Massachusetts</t>
  </si>
  <si>
    <t>ELEC.COST.NG-MA-99.A</t>
  </si>
  <si>
    <t>Natural gas : New Hampshire</t>
  </si>
  <si>
    <t>ELEC.COST.NG-NH-99.A</t>
  </si>
  <si>
    <t>Natural gas : Rhode Island</t>
  </si>
  <si>
    <t>ELEC.COST.NG-RI-99.A</t>
  </si>
  <si>
    <t>Natural gas : Vermont</t>
  </si>
  <si>
    <t>ELEC.COST.NG-VT-99.A</t>
  </si>
  <si>
    <t>--</t>
  </si>
  <si>
    <t>Natural gas : Middle Atlantic</t>
  </si>
  <si>
    <t>ELEC.COST.NG-MAT-99.A</t>
  </si>
  <si>
    <t>Natural gas : New Jersey</t>
  </si>
  <si>
    <t>ELEC.COST.NG-NJ-99.A</t>
  </si>
  <si>
    <t>Natural gas : New York</t>
  </si>
  <si>
    <t>ELEC.COST.NG-NY-99.A</t>
  </si>
  <si>
    <t>Natural gas : Pennsylvania</t>
  </si>
  <si>
    <t>ELEC.COST.NG-PA-99.A</t>
  </si>
  <si>
    <t>Natural gas : East North Central</t>
  </si>
  <si>
    <t>ELEC.COST.NG-ENC-99.A</t>
  </si>
  <si>
    <t>Natural gas : Illinois</t>
  </si>
  <si>
    <t>ELEC.COST.NG-IL-99.A</t>
  </si>
  <si>
    <t>Natural gas : Indiana</t>
  </si>
  <si>
    <t>ELEC.COST.NG-IN-99.A</t>
  </si>
  <si>
    <t>Natural gas : Michigan</t>
  </si>
  <si>
    <t>ELEC.COST.NG-MI-99.A</t>
  </si>
  <si>
    <t>Natural gas : Ohio</t>
  </si>
  <si>
    <t>ELEC.COST.NG-OH-99.A</t>
  </si>
  <si>
    <t>Natural gas : Wisconsin</t>
  </si>
  <si>
    <t>ELEC.COST.NG-WI-99.A</t>
  </si>
  <si>
    <t>Natural gas : West North Central</t>
  </si>
  <si>
    <t>ELEC.COST.NG-WNC-99.A</t>
  </si>
  <si>
    <t>Natural gas : Iowa</t>
  </si>
  <si>
    <t>ELEC.COST.NG-IA-99.A</t>
  </si>
  <si>
    <t>Natural gas : Kansas</t>
  </si>
  <si>
    <t>ELEC.COST.NG-KS-99.A</t>
  </si>
  <si>
    <t>Natural gas : Minnesota</t>
  </si>
  <si>
    <t>ELEC.COST.NG-MN-99.A</t>
  </si>
  <si>
    <t>Natural gas : Missouri</t>
  </si>
  <si>
    <t>ELEC.COST.NG-MO-99.A</t>
  </si>
  <si>
    <t>Natural gas : Nebraska</t>
  </si>
  <si>
    <t>ELEC.COST.NG-NE-99.A</t>
  </si>
  <si>
    <t>Natural gas : North Dakota</t>
  </si>
  <si>
    <t>ELEC.COST.NG-ND-99.A</t>
  </si>
  <si>
    <t>Natural gas : South Dakota</t>
  </si>
  <si>
    <t>ELEC.COST.NG-SD-99.A</t>
  </si>
  <si>
    <t>Natural gas : South Atlantic</t>
  </si>
  <si>
    <t>ELEC.COST.NG-SAT-99.A</t>
  </si>
  <si>
    <t>Natural gas : Delaware</t>
  </si>
  <si>
    <t>ELEC.COST.NG-DE-99.A</t>
  </si>
  <si>
    <t>Natural gas : District Of Columbia</t>
  </si>
  <si>
    <t>ELEC.COST.NG-DC-99.A</t>
  </si>
  <si>
    <t>Natural gas : Florida</t>
  </si>
  <si>
    <t>ELEC.COST.NG-FL-99.A</t>
  </si>
  <si>
    <t>Natural gas : Georgia</t>
  </si>
  <si>
    <t>ELEC.COST.NG-GA-99.A</t>
  </si>
  <si>
    <t>Natural gas : Maryland</t>
  </si>
  <si>
    <t>ELEC.COST.NG-MD-99.A</t>
  </si>
  <si>
    <t>Natural gas : North Carolina</t>
  </si>
  <si>
    <t>ELEC.COST.NG-NC-99.A</t>
  </si>
  <si>
    <t>Natural gas : South Carolina</t>
  </si>
  <si>
    <t>ELEC.COST.NG-SC-99.A</t>
  </si>
  <si>
    <t>Natural gas : Virginia</t>
  </si>
  <si>
    <t>ELEC.COST.NG-VA-99.A</t>
  </si>
  <si>
    <t>Natural gas : West Virginia</t>
  </si>
  <si>
    <t>ELEC.COST.NG-WV-99.A</t>
  </si>
  <si>
    <t>Natural gas : East South Central</t>
  </si>
  <si>
    <t>ELEC.COST.NG-ESC-99.A</t>
  </si>
  <si>
    <t>Natural gas : Alabama</t>
  </si>
  <si>
    <t>ELEC.COST.NG-AL-99.A</t>
  </si>
  <si>
    <t>Natural gas : Kentucky</t>
  </si>
  <si>
    <t>ELEC.COST.NG-KY-99.A</t>
  </si>
  <si>
    <t>Natural gas : Mississippi</t>
  </si>
  <si>
    <t>ELEC.COST.NG-MS-99.A</t>
  </si>
  <si>
    <t>Natural gas : Tennessee</t>
  </si>
  <si>
    <t>ELEC.COST.NG-TN-99.A</t>
  </si>
  <si>
    <t>Natural gas : West South Central</t>
  </si>
  <si>
    <t>ELEC.COST.NG-WSC-99.A</t>
  </si>
  <si>
    <t>Natural gas : Arkansas</t>
  </si>
  <si>
    <t>ELEC.COST.NG-AR-99.A</t>
  </si>
  <si>
    <t>Natural gas : Louisiana</t>
  </si>
  <si>
    <t>ELEC.COST.NG-LA-99.A</t>
  </si>
  <si>
    <t>Natural gas : Oklahoma</t>
  </si>
  <si>
    <t>ELEC.COST.NG-OK-99.A</t>
  </si>
  <si>
    <t>Natural gas : Texas</t>
  </si>
  <si>
    <t>ELEC.COST.NG-TX-99.A</t>
  </si>
  <si>
    <t>Natural gas : Mountain</t>
  </si>
  <si>
    <t>ELEC.COST.NG-MTN-99.A</t>
  </si>
  <si>
    <t>Natural gas : Arizona</t>
  </si>
  <si>
    <t>ELEC.COST.NG-AZ-99.A</t>
  </si>
  <si>
    <t>Natural gas : Colorado</t>
  </si>
  <si>
    <t>ELEC.COST.NG-CO-99.A</t>
  </si>
  <si>
    <t>Natural gas : Idaho</t>
  </si>
  <si>
    <t>ELEC.COST.NG-ID-99.A</t>
  </si>
  <si>
    <t>Natural gas : Montana</t>
  </si>
  <si>
    <t>ELEC.COST.NG-MT-99.A</t>
  </si>
  <si>
    <t>Natural gas : Nevada</t>
  </si>
  <si>
    <t>ELEC.COST.NG-NV-99.A</t>
  </si>
  <si>
    <t>Natural gas : New Mexico</t>
  </si>
  <si>
    <t>ELEC.COST.NG-NM-99.A</t>
  </si>
  <si>
    <t>Natural gas : Utah</t>
  </si>
  <si>
    <t>ELEC.COST.NG-UT-99.A</t>
  </si>
  <si>
    <t>Natural gas : Wyoming</t>
  </si>
  <si>
    <t>ELEC.COST.NG-WY-99.A</t>
  </si>
  <si>
    <t>Natural gas : Pacific Contiguous</t>
  </si>
  <si>
    <t>ELEC.COST.NG-PCC-99.A</t>
  </si>
  <si>
    <t>Natural gas : California</t>
  </si>
  <si>
    <t>ELEC.COST.NG-CA-99.A</t>
  </si>
  <si>
    <t>Natural gas : Oregon</t>
  </si>
  <si>
    <t>ELEC.COST.NG-OR-99.A</t>
  </si>
  <si>
    <t>Natural gas : Washington</t>
  </si>
  <si>
    <t>ELEC.COST.NG-WA-99.A</t>
  </si>
  <si>
    <t>Natural gas : Pacific Noncontiguous</t>
  </si>
  <si>
    <t>ELEC.COST.NG-PCN-99.A</t>
  </si>
  <si>
    <t>Natural gas : Alaska</t>
  </si>
  <si>
    <t>ELEC.COST.NG-AK-99.A</t>
  </si>
  <si>
    <t>Natural gas : Hawaii</t>
  </si>
  <si>
    <t>ELEC.COST.NG-HI-99.A</t>
  </si>
  <si>
    <t>Second Priority Data (elec NG)</t>
  </si>
  <si>
    <t>EPM-STATE</t>
  </si>
  <si>
    <t>Third Priority Data (elec NG)</t>
  </si>
  <si>
    <t>EPM-REGION</t>
  </si>
  <si>
    <t>ELEC.COST.NG</t>
  </si>
  <si>
    <t>99.A</t>
  </si>
  <si>
    <t>NEW</t>
  </si>
  <si>
    <t>MAT</t>
  </si>
  <si>
    <t>SAT</t>
  </si>
  <si>
    <t>PCC</t>
  </si>
  <si>
    <t>PCN</t>
  </si>
  <si>
    <t>EPS Region</t>
  </si>
  <si>
    <t>National Historical and Future Prices by Sector</t>
  </si>
  <si>
    <t>State Historical and Future Prices by Sector</t>
  </si>
  <si>
    <t>Elec Power Monthly</t>
  </si>
  <si>
    <t>2023 ($/short ton or thousand cubic feet)</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Pacific Noncontiguous</t>
  </si>
  <si>
    <t>Pacific Contiguous</t>
  </si>
  <si>
    <t>Year 2021</t>
  </si>
  <si>
    <t>Year 2022</t>
  </si>
  <si>
    <t>Percentage Change</t>
  </si>
  <si>
    <t/>
  </si>
  <si>
    <t>Independent Power Producers</t>
  </si>
  <si>
    <t>Electric Utilities</t>
  </si>
  <si>
    <t>Electric Power Sector</t>
  </si>
  <si>
    <t>Census Division
and State</t>
  </si>
  <si>
    <t>(Dollars per MMBtu)</t>
  </si>
  <si>
    <t>Table 7.17. Average Cost of Coal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Table 7.20. Average Cost of Natural Gas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Petroleum Liquids includes distillate and residual fuel oils.
See the Technical Notes for fuel conversion factors.
Source: U.S. Energy Information Administration, Form EIA-923, "Power Plant Operations Report."</t>
  </si>
  <si>
    <t>Table 7.18. Average Cost of Petroleum Liquids Delivered for Electricity Generation by State, 2022 and 2021</t>
  </si>
  <si>
    <t>https://www.eia.gov/electricity/annual/#seven</t>
  </si>
  <si>
    <t>coal, nat gas, petroleum  - elec sector</t>
  </si>
  <si>
    <t>Electric Power Annual</t>
  </si>
  <si>
    <t>2022 ($/short ton or thousand cubic feet or $/mmbtu)</t>
  </si>
  <si>
    <t>2021 ($/short ton or thousand cubic feet or $/btu)</t>
  </si>
  <si>
    <t>2023 Scaling Factor</t>
  </si>
  <si>
    <t>AEO MULTIPLIER COMPARED TO 2022 VALUES</t>
  </si>
  <si>
    <t>Biopower</t>
  </si>
  <si>
    <t>https://atb.nrel.gov/electricity/2023/other_technologies_(eia)</t>
  </si>
  <si>
    <t>Inputs</t>
  </si>
  <si>
    <t>Calculated</t>
  </si>
  <si>
    <t>Input from other tab</t>
  </si>
  <si>
    <t>X</t>
  </si>
  <si>
    <t>Assumptions</t>
  </si>
  <si>
    <t>Technology</t>
  </si>
  <si>
    <t>Base Year:</t>
  </si>
  <si>
    <t>All values are given in 2021 U.S. dollars, see references at the bottom of this worksheet for dollar year conversions where source dollar years don't match 2021.</t>
  </si>
  <si>
    <t>Biopower Technologies</t>
  </si>
  <si>
    <t>Dedicated</t>
  </si>
  <si>
    <t>Dedicated biomass plant</t>
  </si>
  <si>
    <t>Technology Classification</t>
  </si>
  <si>
    <t>Name</t>
  </si>
  <si>
    <t>Tech</t>
  </si>
  <si>
    <t>Resource</t>
  </si>
  <si>
    <t>Scale</t>
  </si>
  <si>
    <t>Maturity</t>
  </si>
  <si>
    <t>Utility</t>
  </si>
  <si>
    <t>Y</t>
  </si>
  <si>
    <t>Financial Assumptions:</t>
  </si>
  <si>
    <t>Capital Recovery Period (Years)</t>
  </si>
  <si>
    <t>Financial Case</t>
  </si>
  <si>
    <t>Depreciation Period</t>
  </si>
  <si>
    <t>Capital Recovery Period</t>
  </si>
  <si>
    <t>Equity Premium During Construction</t>
  </si>
  <si>
    <t>Construction Duration yrs</t>
  </si>
  <si>
    <t>Capital</t>
  </si>
  <si>
    <t>Percent of Leverage During Construction</t>
  </si>
  <si>
    <t>Percent of Equity During Construction</t>
  </si>
  <si>
    <t>Index</t>
  </si>
  <si>
    <t>Fraction*</t>
  </si>
  <si>
    <t>Technology-Specific Variables</t>
  </si>
  <si>
    <t>Minimum</t>
  </si>
  <si>
    <t>Spinning</t>
  </si>
  <si>
    <t>Quick Start</t>
  </si>
  <si>
    <t>New</t>
  </si>
  <si>
    <t xml:space="preserve">Heat Rate </t>
  </si>
  <si>
    <t>Plant</t>
  </si>
  <si>
    <t>Outage Rates (%)</t>
  </si>
  <si>
    <t>Emissions (lbs/MMBtu)</t>
  </si>
  <si>
    <t>Reserve</t>
  </si>
  <si>
    <t>Capacity</t>
  </si>
  <si>
    <t>Install (Y/N)</t>
  </si>
  <si>
    <t>(MMBtu/MWh)</t>
  </si>
  <si>
    <t>Load (%)</t>
  </si>
  <si>
    <t>Forced</t>
  </si>
  <si>
    <t>Planned</t>
  </si>
  <si>
    <t>SO2</t>
  </si>
  <si>
    <t>NOx</t>
  </si>
  <si>
    <t>Hg</t>
  </si>
  <si>
    <t>CO2</t>
  </si>
  <si>
    <t>Capability</t>
  </si>
  <si>
    <t>(%)</t>
  </si>
  <si>
    <t>($/MW)</t>
  </si>
  <si>
    <t>CCS (Y/N)</t>
  </si>
  <si>
    <t>N</t>
  </si>
  <si>
    <t>Source:  Regional Energy Deployment System (ReEDS) Model Documentation:  Version 2016 (http://www.nrel.gov/docs/fy17osti/67067.pdf)</t>
  </si>
  <si>
    <t>Inflation Rate</t>
  </si>
  <si>
    <t>*</t>
  </si>
  <si>
    <t>Interest Rate Nominal</t>
  </si>
  <si>
    <t>Advanced</t>
  </si>
  <si>
    <t>Moderate</t>
  </si>
  <si>
    <t>Conservative</t>
  </si>
  <si>
    <t>Calculated Interest Rate Real</t>
  </si>
  <si>
    <t>Interest During Construction - Nominal</t>
  </si>
  <si>
    <t>Rate of Return on Equity Nominal</t>
  </si>
  <si>
    <t>Calculated Rate of Return on Equity Real</t>
  </si>
  <si>
    <t>Debt Fraction</t>
  </si>
  <si>
    <t>Tax Rate (Federal and State)</t>
  </si>
  <si>
    <t>WACC Nominal</t>
  </si>
  <si>
    <t>WACC Real</t>
  </si>
  <si>
    <t>Capital Recovery Factor (CRF) Nominal</t>
  </si>
  <si>
    <t>Capital Recovery Factor (CRF) Real</t>
  </si>
  <si>
    <t>*2021 annual Capacity Factor taken from EIA Electric Power Annual/Monthly (http://www.eia.gov/electricity/monthly/epm_table_grapher.cfm?t=epmt_6_07_b)</t>
  </si>
  <si>
    <t>The same CF is assumed for all biomass technologies.</t>
  </si>
  <si>
    <t>**Overnight Capital Cost used here is the Capital Cost taken from AEO (which is an Overnight Capital Cost plus a defined transmission cost) with the material price index removed.</t>
  </si>
  <si>
    <t>***Note: For future projections, low, mid, and Constant refer to the resulting low, mid, and Constant LCOE projections.</t>
  </si>
  <si>
    <t>Future Projections</t>
  </si>
  <si>
    <t>Base Year</t>
  </si>
  <si>
    <t>Techno-Economic Cost and Performance Parameters</t>
  </si>
  <si>
    <t>Net Capacity Factor (%)</t>
  </si>
  <si>
    <t>Biopower - Dedicated</t>
  </si>
  <si>
    <t>Annual Energy Production (kWh/kW)</t>
  </si>
  <si>
    <t>Heat Rate (MMBtu/MWh)</t>
  </si>
  <si>
    <t>CAPEX ($/kW)</t>
  </si>
  <si>
    <t>Construction Financing Cost ($/kW)</t>
  </si>
  <si>
    <t>Overnight Capital Cost ($/kW)</t>
  </si>
  <si>
    <t>Fixed Operation and Maintenance Expenses ($/kW-yr)</t>
  </si>
  <si>
    <t>Variable Operation and Maintenance Expenses ($/MWh)</t>
  </si>
  <si>
    <t>Fuel Costs ($/MMBtu)</t>
  </si>
  <si>
    <t>Fuel Costs ($/MWh)</t>
  </si>
  <si>
    <t>Grid Connection Costs</t>
  </si>
  <si>
    <t>Grid Connection Costs (GCC) ($/kW)</t>
  </si>
  <si>
    <t>LCOE</t>
  </si>
  <si>
    <t>Levelized Cost of Energy ($/MWh)</t>
  </si>
  <si>
    <t>Tax Credit</t>
  </si>
  <si>
    <t>10 year CRF</t>
  </si>
  <si>
    <t>ITC Schedule</t>
  </si>
  <si>
    <t>PTC</t>
  </si>
  <si>
    <t>PVD</t>
  </si>
  <si>
    <t>PFF</t>
  </si>
  <si>
    <t>MACRS</t>
  </si>
  <si>
    <t>Year (Advanced)</t>
  </si>
  <si>
    <t>Depreciation Factor</t>
  </si>
  <si>
    <t>Construction Finance Factor</t>
  </si>
  <si>
    <t>CFF</t>
  </si>
  <si>
    <t>Accumulated Interest - Year 1</t>
  </si>
  <si>
    <t>Accumulated Interest - Year 2</t>
  </si>
  <si>
    <t>Accumulated Interest - Year 3</t>
  </si>
  <si>
    <t>Accumulated Interest - Year 4</t>
  </si>
  <si>
    <t>Accumulated Equity Cost - Year 1</t>
  </si>
  <si>
    <t>Accumulated Equity Cost - Year 2</t>
  </si>
  <si>
    <t>Accumulated Equity Cost - Year 3</t>
  </si>
  <si>
    <t>Accumulated Equity Cost - Year 4</t>
  </si>
  <si>
    <t>Data Sources for Default Inputs</t>
  </si>
  <si>
    <t>Current Costs:</t>
  </si>
  <si>
    <t>Citation</t>
  </si>
  <si>
    <t>Dollar Year</t>
  </si>
  <si>
    <t>Escalation Index</t>
  </si>
  <si>
    <t>EIA Electric Power Annual/Monthly (http://www.eia.gov/electricity/monthly/epm_table_grapher.cfm?t=epmt_6_07_b)</t>
  </si>
  <si>
    <t>Electricity Market Module in Assumptions to AEO 2023: Table 3 (converted to 2021$).</t>
  </si>
  <si>
    <t xml:space="preserve">AEO 2023 Reference Case outputs (converted to 2021$).  Material price index is removed. </t>
  </si>
  <si>
    <t>Fixed Operating Expenses ($/kW-yr)</t>
  </si>
  <si>
    <t>Variable Operating Expenses ($/MWh)</t>
  </si>
  <si>
    <t>Fuel cost listed is a point representation of the range of fuel prices across the United States.</t>
  </si>
  <si>
    <t>Spur Line Cost ($/kW)</t>
  </si>
  <si>
    <t>N/A</t>
  </si>
  <si>
    <t>Future Projections Costs:</t>
  </si>
  <si>
    <t>2021 to 2022 overnight capital cost adjustments (%)</t>
  </si>
  <si>
    <t>Grid Connection Cost ($/kW)</t>
  </si>
  <si>
    <t>R&amp;D</t>
  </si>
  <si>
    <t>Years Covered</t>
  </si>
  <si>
    <r>
      <t xml:space="preserve">This variable should include data </t>
    </r>
    <r>
      <rPr>
        <b/>
        <i/>
        <sz val="11"/>
        <color theme="1"/>
        <rFont val="Calibri"/>
        <family val="2"/>
        <scheme val="minor"/>
      </rPr>
      <t>only</t>
    </r>
    <r>
      <rPr>
        <sz val="11"/>
        <color theme="1"/>
        <rFont val="Calibri"/>
        <family val="2"/>
        <scheme val="minor"/>
      </rPr>
      <t xml:space="preserve"> for modeled years, not including the model's Initial Time.</t>
    </r>
  </si>
  <si>
    <t>first included year</t>
  </si>
  <si>
    <t>For the U.S. states, this means including the years 2021-2100.</t>
  </si>
  <si>
    <t>October 2023 YTD</t>
  </si>
  <si>
    <t>Displayed values of zero may represent small values that round to zero.
NM = Not meaningful due to large relative standard error or excessive percentage change.
W = Withheld to avoid disclosure of individual company data.
Notes:
See Glossary for definitions. Values for 2023 are final. Values for 2024 are preliminary.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October 2024 YTD</t>
  </si>
  <si>
    <t>Table 4.13.B. Average Cost of Natural Gas Delivered for Electricity Generation by State, (Year-to-Date) October 2024 and 2023</t>
  </si>
  <si>
    <t>abrv</t>
  </si>
  <si>
    <t>state</t>
  </si>
  <si>
    <t>Year 2023</t>
  </si>
  <si>
    <t>Table 7.20. Average Cost of Natural Gas Delivered for Electricity Generation by State, 2023 and 2022</t>
  </si>
  <si>
    <t>Table 7.17. Average Cost of Coal Delivered for Electricity Generation by State, 2023 and 2022</t>
  </si>
  <si>
    <t>$/mmbtu</t>
  </si>
  <si>
    <t>coal</t>
  </si>
  <si>
    <t>Displayed values of zero may represent small values that round to zero.
NM = Not meaningful due to large relative standard error or excessive percentage change.
W = Withheld to avoid disclosure of individual company data.
Notes:
See Glossary for definitions. Values for 2023 are final. Values for 2024 are preliminary.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Table 4.10.B. Average Cost of Coal Delivered for Electricity Generation by State, (Year-to-Date) October 2024 and 2023</t>
  </si>
  <si>
    <t>Growth rates</t>
  </si>
  <si>
    <t>price</t>
  </si>
  <si>
    <t>Green hydrogen $ per kg (2020 $)</t>
  </si>
  <si>
    <t>Blue hydrogen $ per kg (2020 $)</t>
  </si>
  <si>
    <t>Colorado Hydrogen Calcs</t>
  </si>
  <si>
    <t>https://www.utilitydive.com/news/colorado-clean-hydrogen-tax-credit-incentives/651199/</t>
  </si>
  <si>
    <t xml:space="preserve">The use tax credit is designed to complement the federal Production Tax Credit, by providing up to $1/kg for the use of the cleanest hydrogen in hard-to-decarbonize sectors of the economy, including industrial heating and processes, heavy-duty trucking and aviation. </t>
  </si>
  <si>
    <t>Stacked with IRA tax credit</t>
  </si>
  <si>
    <t>Expires 2032</t>
  </si>
  <si>
    <t>Amount that can be claimed halves starting in 2025, and again in 2029 - modeled as a lower credit to account for average changes in cost/kg</t>
  </si>
  <si>
    <t>Green hydrogen $ per kg (2022 $)</t>
  </si>
  <si>
    <t>$/BTU tax credit for use of H2</t>
  </si>
  <si>
    <t>Colorado - Hydrogen Prices, with IRA and CO tax credit</t>
  </si>
  <si>
    <t>Unsubsidized Prices</t>
  </si>
  <si>
    <t>Subsidized Prices</t>
  </si>
  <si>
    <t>Subsidy</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22">
    <numFmt numFmtId="7" formatCode="&quot;$&quot;#,##0.00_);\(&quot;$&quot;#,##0.00\)"/>
    <numFmt numFmtId="8" formatCode="&quot;$&quot;#,##0.00_);[Red]\(&quot;$&quot;#,##0.00\)"/>
    <numFmt numFmtId="44" formatCode="_(&quot;$&quot;* #,##0.00_);_(&quot;$&quot;* \(#,##0.00\);_(&quot;$&quot;* &quot;-&quot;??_);_(@_)"/>
    <numFmt numFmtId="43" formatCode="_(* #,##0.00_);_(* \(#,##0.00\);_(* &quot;-&quot;??_);_(@_)"/>
    <numFmt numFmtId="164" formatCode="_(* #,##0.000_);_(* \(#,##0.000\);_(* &quot;-&quot;??_);_(@_)"/>
    <numFmt numFmtId="165" formatCode="0.000"/>
    <numFmt numFmtId="166" formatCode="0.0%"/>
    <numFmt numFmtId="167" formatCode="#,##0.0"/>
    <numFmt numFmtId="168" formatCode="#,##0.000"/>
    <numFmt numFmtId="169" formatCode="_(&quot;$&quot;* #,##0_);_(&quot;$&quot;* \(#,##0\);_(&quot;$&quot;* &quot;-&quot;??_);_(@_)"/>
    <numFmt numFmtId="170" formatCode="&quot;$&quot;#,##0.00"/>
    <numFmt numFmtId="171" formatCode="[$€-2]\ #,##0.00"/>
    <numFmt numFmtId="172" formatCode="0.000E+00"/>
    <numFmt numFmtId="173" formatCode="yyyy"/>
    <numFmt numFmtId="174" formatCode="#,##0.000000"/>
    <numFmt numFmtId="175" formatCode="mmm\-yyyy"/>
    <numFmt numFmtId="176" formatCode="mmm\ dd\,\ yyyy"/>
    <numFmt numFmtId="177" formatCode="#,##0.000_);\(#,##0.000\)"/>
    <numFmt numFmtId="178" formatCode="#,##0.0_);\(#,##0.0\)"/>
    <numFmt numFmtId="179" formatCode="&quot;$&quot;#,##0"/>
    <numFmt numFmtId="180" formatCode="0.0000"/>
    <numFmt numFmtId="181" formatCode="0.0"/>
  </numFmts>
  <fonts count="79">
    <font>
      <sz val="11"/>
      <color theme="1"/>
      <name val="Calibri"/>
      <family val="2"/>
      <scheme val="minor"/>
    </font>
    <font>
      <b/>
      <sz val="9"/>
      <color theme="1"/>
      <name val="Calibri"/>
      <family val="2"/>
      <scheme val="minor"/>
    </font>
    <font>
      <sz val="9"/>
      <color theme="1"/>
      <name val="Calibri"/>
      <family val="2"/>
      <scheme val="minor"/>
    </font>
    <font>
      <u/>
      <sz val="10"/>
      <color theme="4"/>
      <name val="Calibri"/>
      <family val="2"/>
      <scheme val="minor"/>
    </font>
    <font>
      <b/>
      <sz val="12"/>
      <color theme="4"/>
      <name val="Calibri"/>
      <family val="2"/>
      <scheme val="minor"/>
    </font>
    <font>
      <b/>
      <sz val="11"/>
      <color theme="1"/>
      <name val="Calibri"/>
      <family val="2"/>
      <scheme val="minor"/>
    </font>
    <font>
      <b/>
      <sz val="12"/>
      <color indexed="30"/>
      <name val="Calibri"/>
      <family val="2"/>
    </font>
    <font>
      <sz val="9"/>
      <color indexed="8"/>
      <name val="Calibri"/>
      <family val="2"/>
    </font>
    <font>
      <b/>
      <sz val="9"/>
      <color indexed="8"/>
      <name val="Calibri"/>
      <family val="2"/>
    </font>
    <font>
      <sz val="9"/>
      <name val="Calibri"/>
      <family val="2"/>
    </font>
    <font>
      <u/>
      <sz val="11"/>
      <color theme="4"/>
      <name val="Calibri"/>
      <family val="2"/>
      <scheme val="minor"/>
    </font>
    <font>
      <sz val="8"/>
      <name val="Arial"/>
      <family val="2"/>
    </font>
    <font>
      <sz val="10"/>
      <color indexed="8"/>
      <name val="Arial"/>
      <family val="2"/>
    </font>
    <font>
      <sz val="11"/>
      <color theme="1"/>
      <name val="Calibri"/>
      <family val="2"/>
      <scheme val="minor"/>
    </font>
    <font>
      <b/>
      <sz val="12"/>
      <color indexed="30"/>
      <name val="Arial"/>
      <family val="2"/>
    </font>
    <font>
      <b/>
      <sz val="10"/>
      <color indexed="8"/>
      <name val="Arial"/>
      <family val="2"/>
    </font>
    <font>
      <u/>
      <sz val="11"/>
      <color rgb="FF0070C0"/>
      <name val="Calibri"/>
      <family val="2"/>
      <scheme val="minor"/>
    </font>
    <font>
      <i/>
      <sz val="11"/>
      <color theme="1"/>
      <name val="Calibri"/>
      <family val="2"/>
      <scheme val="minor"/>
    </font>
    <font>
      <sz val="11"/>
      <color theme="0"/>
      <name val="Calibri"/>
      <family val="2"/>
      <scheme val="minor"/>
    </font>
    <font>
      <sz val="11"/>
      <color rgb="FF9C6500"/>
      <name val="Calibri"/>
      <family val="2"/>
      <scheme val="minor"/>
    </font>
    <font>
      <sz val="18"/>
      <color theme="3"/>
      <name val="Times New Roman"/>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u/>
      <sz val="11"/>
      <color theme="6"/>
      <name val="Calibri"/>
      <family val="2"/>
    </font>
    <font>
      <sz val="11"/>
      <color theme="1"/>
      <name val="Calibri"/>
      <family val="2"/>
    </font>
    <font>
      <sz val="11"/>
      <color rgb="FF9C5700"/>
      <name val="Calibri"/>
      <family val="2"/>
      <scheme val="minor"/>
    </font>
    <font>
      <sz val="10"/>
      <name val="Arial"/>
      <family val="2"/>
    </font>
    <font>
      <sz val="10"/>
      <name val="Calibri"/>
      <family val="2"/>
      <scheme val="minor"/>
    </font>
    <font>
      <b/>
      <sz val="18"/>
      <name val="Calibri"/>
      <family val="2"/>
      <scheme val="minor"/>
    </font>
    <font>
      <b/>
      <sz val="16"/>
      <name val="Calibri"/>
      <family val="2"/>
      <scheme val="minor"/>
    </font>
    <font>
      <b/>
      <sz val="12"/>
      <name val="Calibri"/>
      <family val="2"/>
      <scheme val="minor"/>
    </font>
    <font>
      <u/>
      <sz val="10"/>
      <color indexed="12"/>
      <name val="Arial"/>
      <family val="2"/>
    </font>
    <font>
      <b/>
      <sz val="9"/>
      <name val="Arial"/>
      <family val="2"/>
    </font>
    <font>
      <b/>
      <sz val="10"/>
      <name val="Arial"/>
      <family val="2"/>
    </font>
    <font>
      <b/>
      <sz val="12"/>
      <color indexed="18"/>
      <name val="Arial"/>
      <family val="2"/>
    </font>
    <font>
      <sz val="9"/>
      <name val="Arial"/>
      <family val="2"/>
    </font>
    <font>
      <u/>
      <sz val="10"/>
      <color indexed="12"/>
      <name val="Calibri"/>
      <family val="2"/>
      <scheme val="minor"/>
    </font>
    <font>
      <b/>
      <sz val="12"/>
      <name val="Arial"/>
      <family val="2"/>
    </font>
    <font>
      <b/>
      <sz val="11"/>
      <color indexed="56"/>
      <name val="Calibri"/>
      <family val="2"/>
    </font>
    <font>
      <sz val="11"/>
      <name val="Calibri"/>
      <family val="2"/>
      <scheme val="minor"/>
    </font>
    <font>
      <sz val="10"/>
      <name val="Calibri"/>
      <family val="2"/>
    </font>
    <font>
      <b/>
      <sz val="12"/>
      <name val="Calibri"/>
      <family val="2"/>
    </font>
    <font>
      <b/>
      <sz val="9"/>
      <name val="Calibri"/>
      <family val="2"/>
    </font>
    <font>
      <b/>
      <sz val="11"/>
      <name val="Calibri"/>
      <family val="2"/>
      <scheme val="minor"/>
    </font>
    <font>
      <b/>
      <sz val="11"/>
      <color rgb="FF000000"/>
      <name val="Calibri"/>
      <family val="2"/>
      <scheme val="minor"/>
    </font>
    <font>
      <b/>
      <vertAlign val="superscript"/>
      <sz val="11"/>
      <color indexed="8"/>
      <name val="Calibri"/>
      <family val="2"/>
      <scheme val="minor"/>
    </font>
    <font>
      <b/>
      <sz val="11"/>
      <color rgb="FF0096D7"/>
      <name val="Calibri"/>
      <family val="2"/>
      <scheme val="minor"/>
    </font>
    <font>
      <sz val="11"/>
      <color rgb="FF000000"/>
      <name val="Calibri"/>
      <family val="2"/>
      <scheme val="minor"/>
    </font>
    <font>
      <vertAlign val="superscript"/>
      <sz val="11"/>
      <color rgb="FF000000"/>
      <name val="Calibri"/>
      <family val="2"/>
      <scheme val="minor"/>
    </font>
    <font>
      <sz val="11"/>
      <color indexed="8"/>
      <name val="Calibri"/>
      <family val="2"/>
      <scheme val="minor"/>
    </font>
    <font>
      <sz val="8"/>
      <color rgb="FFC2CACE"/>
      <name val="Averta-Regular"/>
    </font>
    <font>
      <b/>
      <sz val="12"/>
      <color rgb="FF25323C"/>
      <name val="Roboto-Mono"/>
    </font>
    <font>
      <sz val="12"/>
      <color rgb="FF006EB6"/>
      <name val="CMEGroup-Icons"/>
    </font>
    <font>
      <sz val="12"/>
      <color rgb="FF25323C"/>
      <name val="Roboto-Mono"/>
    </font>
    <font>
      <sz val="12"/>
      <color rgb="FF008000"/>
      <name val="Roboto-Mono"/>
    </font>
    <font>
      <sz val="11"/>
      <color rgb="FF333333"/>
      <name val="Arial"/>
      <family val="2"/>
    </font>
    <font>
      <sz val="10"/>
      <name val="Tahoma"/>
      <family val="2"/>
    </font>
    <font>
      <sz val="9"/>
      <color indexed="81"/>
      <name val="Tahoma"/>
      <family val="2"/>
    </font>
    <font>
      <b/>
      <sz val="9"/>
      <color indexed="81"/>
      <name val="Tahoma"/>
      <family val="2"/>
    </font>
    <font>
      <b/>
      <sz val="14"/>
      <color theme="1"/>
      <name val="Arial"/>
      <family val="2"/>
    </font>
    <font>
      <b/>
      <sz val="12"/>
      <color theme="1"/>
      <name val="Arial"/>
      <family val="2"/>
    </font>
    <font>
      <sz val="10"/>
      <color theme="1"/>
      <name val="Arial"/>
      <family val="2"/>
    </font>
    <font>
      <u/>
      <sz val="11"/>
      <color theme="10"/>
      <name val="Calibri"/>
      <family val="2"/>
      <scheme val="minor"/>
    </font>
    <font>
      <b/>
      <sz val="10"/>
      <color theme="1"/>
      <name val="Arial"/>
      <family val="2"/>
    </font>
    <font>
      <sz val="10"/>
      <color theme="0" tint="-0.14999847407452621"/>
      <name val="Arial"/>
      <family val="2"/>
    </font>
    <font>
      <b/>
      <sz val="10"/>
      <color theme="0"/>
      <name val="Arial"/>
      <family val="2"/>
    </font>
    <font>
      <sz val="10"/>
      <color rgb="FFFFFFFF"/>
      <name val="Arial"/>
      <family val="2"/>
    </font>
    <font>
      <sz val="10"/>
      <color theme="0"/>
      <name val="Arial"/>
      <family val="2"/>
    </font>
    <font>
      <b/>
      <i/>
      <sz val="11"/>
      <color theme="1"/>
      <name val="Calibri"/>
      <family val="2"/>
      <scheme val="minor"/>
    </font>
  </fonts>
  <fills count="75">
    <fill>
      <patternFill patternType="none"/>
    </fill>
    <fill>
      <patternFill patternType="gray125"/>
    </fill>
    <fill>
      <patternFill patternType="solid">
        <fgColor theme="0" tint="-0.249977111117893"/>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C000"/>
        <bgColor indexed="64"/>
      </patternFill>
    </fill>
    <fill>
      <patternFill patternType="solid">
        <fgColor rgb="FF92D050"/>
        <bgColor indexed="64"/>
      </patternFill>
    </fill>
    <fill>
      <patternFill patternType="solid">
        <fgColor rgb="FFFFEB9C"/>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
      <patternFill patternType="solid">
        <fgColor theme="9" tint="0.39997558519241921"/>
        <bgColor indexed="64"/>
      </patternFill>
    </fill>
    <fill>
      <patternFill patternType="solid">
        <fgColor theme="4" tint="0.59999389629810485"/>
        <bgColor indexed="64"/>
      </patternFill>
    </fill>
    <fill>
      <patternFill patternType="solid">
        <fgColor rgb="FFC6EFCE"/>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indexed="9"/>
        <bgColor indexed="64"/>
      </patternFill>
    </fill>
    <fill>
      <patternFill patternType="solid">
        <fgColor indexed="9"/>
        <bgColor indexed="22"/>
      </patternFill>
    </fill>
    <fill>
      <patternFill patternType="solid">
        <fgColor theme="7"/>
        <bgColor indexed="64"/>
      </patternFill>
    </fill>
    <fill>
      <patternFill patternType="solid">
        <fgColor theme="2" tint="0.59999389629810485"/>
        <bgColor indexed="64"/>
      </patternFill>
    </fill>
    <fill>
      <patternFill patternType="solid">
        <fgColor theme="5" tint="0.79998168889431442"/>
        <bgColor indexed="64"/>
      </patternFill>
    </fill>
    <fill>
      <patternFill patternType="solid">
        <fgColor theme="5" tint="0.39997558519241921"/>
        <bgColor indexed="64"/>
      </patternFill>
    </fill>
    <fill>
      <patternFill patternType="solid">
        <fgColor theme="5"/>
        <bgColor indexed="64"/>
      </patternFill>
    </fill>
    <fill>
      <patternFill patternType="solid">
        <fgColor theme="3" tint="0.89999084444715716"/>
        <bgColor indexed="64"/>
      </patternFill>
    </fill>
    <fill>
      <patternFill patternType="solid">
        <fgColor theme="6" tint="0.79998168889431442"/>
        <bgColor indexed="64"/>
      </patternFill>
    </fill>
    <fill>
      <patternFill patternType="solid">
        <fgColor rgb="FFFFCC66"/>
        <bgColor indexed="64"/>
      </patternFill>
    </fill>
    <fill>
      <patternFill patternType="solid">
        <fgColor rgb="FFFF0000"/>
        <bgColor indexed="64"/>
      </patternFill>
    </fill>
    <fill>
      <patternFill patternType="solid">
        <fgColor rgb="FF112B4A"/>
        <bgColor indexed="64"/>
      </patternFill>
    </fill>
    <fill>
      <patternFill patternType="solid">
        <fgColor rgb="FFF1F5F7"/>
        <bgColor indexed="64"/>
      </patternFill>
    </fill>
    <fill>
      <patternFill patternType="solid">
        <fgColor theme="7" tint="0.39997558519241921"/>
        <bgColor indexed="64"/>
      </patternFill>
    </fill>
    <fill>
      <patternFill patternType="solid">
        <fgColor theme="8" tint="0.799981688894314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theme="5" tint="0.59999389629810485"/>
        <bgColor indexed="64"/>
      </patternFill>
    </fill>
    <fill>
      <patternFill patternType="solid">
        <fgColor theme="3" tint="0.749992370372631"/>
        <bgColor indexed="64"/>
      </patternFill>
    </fill>
    <fill>
      <patternFill patternType="solid">
        <fgColor theme="4" tint="0.79998168889431442"/>
        <bgColor indexed="64"/>
      </patternFill>
    </fill>
    <fill>
      <patternFill patternType="solid">
        <fgColor rgb="FFD3D3D3"/>
        <bgColor indexed="64"/>
      </patternFill>
    </fill>
    <fill>
      <patternFill patternType="solid">
        <fgColor theme="0" tint="-0.34998626667073579"/>
        <bgColor indexed="64"/>
      </patternFill>
    </fill>
    <fill>
      <patternFill patternType="solid">
        <fgColor theme="8" tint="0.39997558519241921"/>
        <bgColor indexed="64"/>
      </patternFill>
    </fill>
    <fill>
      <patternFill patternType="solid">
        <fgColor theme="8" tint="0.59999389629810485"/>
        <bgColor indexed="64"/>
      </patternFill>
    </fill>
    <fill>
      <patternFill patternType="solid">
        <fgColor rgb="FF0070C0"/>
        <bgColor indexed="64"/>
      </patternFill>
    </fill>
    <fill>
      <patternFill patternType="solid">
        <fgColor rgb="FF007BBD"/>
        <bgColor indexed="64"/>
      </patternFill>
    </fill>
    <fill>
      <patternFill patternType="solid">
        <fgColor rgb="FF0070C0"/>
        <bgColor rgb="FF000000"/>
      </patternFill>
    </fill>
    <fill>
      <patternFill patternType="solid">
        <fgColor rgb="FF002060"/>
        <bgColor indexed="64"/>
      </patternFill>
    </fill>
    <fill>
      <patternFill patternType="solid">
        <fgColor rgb="FFD3DFEE"/>
        <bgColor indexed="64"/>
      </patternFill>
    </fill>
    <fill>
      <patternFill patternType="solid">
        <fgColor rgb="FFA6A6A6"/>
        <bgColor indexed="64"/>
      </patternFill>
    </fill>
    <fill>
      <patternFill patternType="solid">
        <fgColor theme="9"/>
        <bgColor indexed="64"/>
      </patternFill>
    </fill>
    <fill>
      <patternFill patternType="solid">
        <fgColor theme="6"/>
        <bgColor indexed="64"/>
      </patternFill>
    </fill>
    <fill>
      <patternFill patternType="solid">
        <fgColor theme="8"/>
        <bgColor indexed="64"/>
      </patternFill>
    </fill>
  </fills>
  <borders count="157">
    <border>
      <left/>
      <right/>
      <top/>
      <bottom/>
      <diagonal/>
    </border>
    <border>
      <left/>
      <right/>
      <top/>
      <bottom style="thick">
        <color theme="4"/>
      </bottom>
      <diagonal/>
    </border>
    <border>
      <left/>
      <right/>
      <top/>
      <bottom style="dashed">
        <color theme="0" tint="-0.24994659260841701"/>
      </bottom>
      <diagonal/>
    </border>
    <border>
      <left/>
      <right/>
      <top style="medium">
        <color theme="4"/>
      </top>
      <bottom/>
      <diagonal/>
    </border>
    <border>
      <left/>
      <right/>
      <top/>
      <bottom style="thin">
        <color theme="0" tint="-0.249977111117893"/>
      </bottom>
      <diagonal/>
    </border>
    <border>
      <left/>
      <right/>
      <top style="thin">
        <color theme="4"/>
      </top>
      <bottom style="dashed">
        <color theme="0" tint="-0.24994659260841701"/>
      </bottom>
      <diagonal/>
    </border>
    <border>
      <left/>
      <right/>
      <top style="thin">
        <color theme="4"/>
      </top>
      <bottom style="thin">
        <color theme="0" tint="-0.24994659260841701"/>
      </bottom>
      <diagonal/>
    </border>
    <border>
      <left style="thick">
        <color theme="0"/>
      </left>
      <right style="thick">
        <color theme="0"/>
      </right>
      <top/>
      <bottom style="thin">
        <color theme="0" tint="-0.2499465926084170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thin">
        <color auto="1"/>
      </left>
      <right style="thin">
        <color auto="1"/>
      </right>
      <top style="thin">
        <color auto="1"/>
      </top>
      <bottom style="thin">
        <color auto="1"/>
      </bottom>
      <diagonal/>
    </border>
    <border>
      <left style="thin">
        <color rgb="FFB2B2B2"/>
      </left>
      <right style="thin">
        <color rgb="FFB2B2B2"/>
      </right>
      <top style="thin">
        <color rgb="FFB2B2B2"/>
      </top>
      <bottom style="thin">
        <color rgb="FFB2B2B2"/>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rgb="FFBFBFBF"/>
      </left>
      <right/>
      <top style="thin">
        <color rgb="FFBFBFBF"/>
      </top>
      <bottom/>
      <diagonal/>
    </border>
    <border>
      <left/>
      <right/>
      <top style="thin">
        <color rgb="FFBFBFBF"/>
      </top>
      <bottom/>
      <diagonal/>
    </border>
    <border>
      <left/>
      <right style="thin">
        <color rgb="FFBFBFBF"/>
      </right>
      <top style="thin">
        <color rgb="FFBFBFBF"/>
      </top>
      <bottom/>
      <diagonal/>
    </border>
    <border>
      <left style="thin">
        <color rgb="FFBFBFBF"/>
      </left>
      <right/>
      <top/>
      <bottom style="thick">
        <color rgb="FFBFBFBF"/>
      </bottom>
      <diagonal/>
    </border>
    <border>
      <left/>
      <right/>
      <top/>
      <bottom style="thick">
        <color rgb="FFBFBFBF"/>
      </bottom>
      <diagonal/>
    </border>
    <border>
      <left/>
      <right style="thin">
        <color rgb="FFBFBFBF"/>
      </right>
      <top/>
      <bottom style="thick">
        <color rgb="FFBFBFBF"/>
      </bottom>
      <diagonal/>
    </border>
    <border>
      <left style="thin">
        <color rgb="FF000000"/>
      </left>
      <right style="thin">
        <color rgb="FFBFBFBF"/>
      </right>
      <top style="thick">
        <color rgb="FFBFBFBF"/>
      </top>
      <bottom style="medium">
        <color rgb="FF0096D7"/>
      </bottom>
      <diagonal/>
    </border>
    <border>
      <left style="thin">
        <color rgb="FF000000"/>
      </left>
      <right/>
      <top style="thick">
        <color rgb="FFBFBFBF"/>
      </top>
      <bottom style="thick">
        <color rgb="FFBFBFBF"/>
      </bottom>
      <diagonal/>
    </border>
    <border>
      <left/>
      <right/>
      <top style="thick">
        <color rgb="FFBFBFBF"/>
      </top>
      <bottom style="thick">
        <color rgb="FFBFBFBF"/>
      </bottom>
      <diagonal/>
    </border>
    <border>
      <left/>
      <right style="thin">
        <color rgb="FF000000"/>
      </right>
      <top style="thick">
        <color rgb="FFBFBFBF"/>
      </top>
      <bottom style="thick">
        <color rgb="FFBFBFBF"/>
      </bottom>
      <diagonal/>
    </border>
    <border>
      <left/>
      <right style="thin">
        <color rgb="FFBFBFBF"/>
      </right>
      <top style="thick">
        <color rgb="FFBFBFBF"/>
      </top>
      <bottom style="thick">
        <color rgb="FFBFBFBF"/>
      </bottom>
      <diagonal/>
    </border>
    <border>
      <left style="thin">
        <color rgb="FF000000"/>
      </left>
      <right style="thin">
        <color rgb="FFBFBFBF"/>
      </right>
      <top style="thick">
        <color rgb="FFBFBFBF"/>
      </top>
      <bottom/>
      <diagonal/>
    </border>
    <border>
      <left style="thin">
        <color rgb="FF000000"/>
      </left>
      <right style="thin">
        <color rgb="FF000000"/>
      </right>
      <top style="thick">
        <color rgb="FFBFBFBF"/>
      </top>
      <bottom/>
      <diagonal/>
    </border>
    <border>
      <left style="thin">
        <color rgb="FF000000"/>
      </left>
      <right style="thin">
        <color rgb="FFBFBFBF"/>
      </right>
      <top/>
      <bottom/>
      <diagonal/>
    </border>
    <border>
      <left style="thin">
        <color rgb="FF000000"/>
      </left>
      <right style="thin">
        <color rgb="FF000000"/>
      </right>
      <top/>
      <bottom/>
      <diagonal/>
    </border>
    <border>
      <left style="thin">
        <color rgb="FF000000"/>
      </left>
      <right style="thin">
        <color rgb="FFBFBFBF"/>
      </right>
      <top/>
      <bottom style="medium">
        <color rgb="FF0096D7"/>
      </bottom>
      <diagonal/>
    </border>
    <border>
      <left style="thin">
        <color rgb="FF000000"/>
      </left>
      <right style="thin">
        <color rgb="FF000000"/>
      </right>
      <top/>
      <bottom style="medium">
        <color rgb="FF0096D7"/>
      </bottom>
      <diagonal/>
    </border>
    <border>
      <left style="thin">
        <color rgb="FFBFBFBF"/>
      </left>
      <right style="thin">
        <color rgb="FFBFBFBF"/>
      </right>
      <top style="thin">
        <color rgb="FFBFBFBF"/>
      </top>
      <bottom style="thin">
        <color rgb="FFBFBFBF"/>
      </bottom>
      <diagonal/>
    </border>
    <border>
      <left style="thin">
        <color rgb="FFBFBFBF"/>
      </left>
      <right style="thin">
        <color rgb="FFBFBFBF"/>
      </right>
      <top style="thin">
        <color rgb="FFBFBFBF"/>
      </top>
      <bottom/>
      <diagonal/>
    </border>
    <border>
      <left style="thin">
        <color rgb="FFBFBFBF"/>
      </left>
      <right style="thin">
        <color rgb="FFBFBFBF"/>
      </right>
      <top/>
      <bottom style="thin">
        <color rgb="FFBFBFBF"/>
      </bottom>
      <diagonal/>
    </border>
    <border>
      <left style="thick">
        <color indexed="64"/>
      </left>
      <right/>
      <top style="thick">
        <color indexed="64"/>
      </top>
      <bottom style="medium">
        <color indexed="64"/>
      </bottom>
      <diagonal/>
    </border>
    <border>
      <left style="thick">
        <color indexed="64"/>
      </left>
      <right/>
      <top/>
      <bottom/>
      <diagonal/>
    </border>
    <border>
      <left style="thick">
        <color indexed="64"/>
      </left>
      <right/>
      <top/>
      <bottom style="dotted">
        <color indexed="64"/>
      </bottom>
      <diagonal/>
    </border>
    <border>
      <left/>
      <right style="thick">
        <color indexed="64"/>
      </right>
      <top/>
      <bottom style="dotted">
        <color indexed="64"/>
      </bottom>
      <diagonal/>
    </border>
    <border>
      <left style="thick">
        <color indexed="64"/>
      </left>
      <right/>
      <top/>
      <bottom style="thick">
        <color indexed="64"/>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right/>
      <top/>
      <bottom style="medium">
        <color indexed="30"/>
      </bottom>
      <diagonal/>
    </border>
    <border>
      <left style="medium">
        <color auto="1"/>
      </left>
      <right style="thin">
        <color auto="1"/>
      </right>
      <top style="thin">
        <color auto="1"/>
      </top>
      <bottom/>
      <diagonal/>
    </border>
    <border>
      <left style="thin">
        <color auto="1"/>
      </left>
      <right style="thin">
        <color auto="1"/>
      </right>
      <top style="thin">
        <color auto="1"/>
      </top>
      <bottom/>
      <diagonal/>
    </border>
    <border>
      <left style="thin">
        <color auto="1"/>
      </left>
      <right style="medium">
        <color auto="1"/>
      </right>
      <top style="thin">
        <color auto="1"/>
      </top>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top style="thin">
        <color auto="1"/>
      </top>
      <bottom/>
      <diagonal/>
    </border>
    <border>
      <left/>
      <right/>
      <top style="thin">
        <color indexed="64"/>
      </top>
      <bottom/>
      <diagonal/>
    </border>
    <border>
      <left/>
      <right/>
      <top/>
      <bottom style="medium">
        <color indexed="64"/>
      </bottom>
      <diagonal/>
    </border>
    <border>
      <left/>
      <right style="medium">
        <color indexed="64"/>
      </right>
      <top/>
      <bottom/>
      <diagonal/>
    </border>
    <border>
      <left/>
      <right style="medium">
        <color indexed="64"/>
      </right>
      <top style="thin">
        <color indexed="64"/>
      </top>
      <bottom/>
      <diagonal/>
    </border>
    <border>
      <left/>
      <right style="medium">
        <color indexed="64"/>
      </right>
      <top/>
      <bottom style="medium">
        <color indexed="64"/>
      </bottom>
      <diagonal/>
    </border>
    <border>
      <left/>
      <right style="thin">
        <color indexed="64"/>
      </right>
      <top/>
      <bottom/>
      <diagonal/>
    </border>
    <border>
      <left/>
      <right style="medium">
        <color rgb="FFC2CACE"/>
      </right>
      <top/>
      <bottom/>
      <diagonal/>
    </border>
    <border>
      <left style="medium">
        <color rgb="FFC2CACE"/>
      </left>
      <right style="medium">
        <color rgb="FFC2CACE"/>
      </right>
      <top style="medium">
        <color rgb="FFC2CACE"/>
      </top>
      <bottom/>
      <diagonal/>
    </border>
    <border>
      <left style="medium">
        <color rgb="FFC2CACE"/>
      </left>
      <right style="medium">
        <color rgb="FFC2CACE"/>
      </right>
      <top/>
      <bottom style="medium">
        <color rgb="FFC2CACE"/>
      </bottom>
      <diagonal/>
    </border>
    <border>
      <left style="medium">
        <color rgb="FFC2CACE"/>
      </left>
      <right style="medium">
        <color rgb="FF000000"/>
      </right>
      <top style="medium">
        <color rgb="FFC2CACE"/>
      </top>
      <bottom/>
      <diagonal/>
    </border>
    <border>
      <left style="medium">
        <color rgb="FF000000"/>
      </left>
      <right style="medium">
        <color rgb="FF000000"/>
      </right>
      <top style="medium">
        <color rgb="FFC2CACE"/>
      </top>
      <bottom/>
      <diagonal/>
    </border>
    <border>
      <left style="medium">
        <color rgb="FFC2CACE"/>
      </left>
      <right style="medium">
        <color rgb="FF000000"/>
      </right>
      <top/>
      <bottom style="medium">
        <color rgb="FF000000"/>
      </bottom>
      <diagonal/>
    </border>
    <border>
      <left style="medium">
        <color rgb="FF000000"/>
      </left>
      <right style="medium">
        <color rgb="FF000000"/>
      </right>
      <top/>
      <bottom style="medium">
        <color rgb="FF000000"/>
      </bottom>
      <diagonal/>
    </border>
    <border>
      <left style="medium">
        <color rgb="FFC2CACE"/>
      </left>
      <right style="medium">
        <color rgb="FFC2CACE"/>
      </right>
      <top/>
      <bottom style="medium">
        <color rgb="FF000000"/>
      </bottom>
      <diagonal/>
    </border>
    <border>
      <left style="medium">
        <color rgb="FF000000"/>
      </left>
      <right style="medium">
        <color rgb="FF000000"/>
      </right>
      <top style="medium">
        <color rgb="FF000000"/>
      </top>
      <bottom/>
      <diagonal/>
    </border>
    <border>
      <left style="medium">
        <color rgb="FFC2CACE"/>
      </left>
      <right style="medium">
        <color rgb="FF000000"/>
      </right>
      <top/>
      <bottom style="medium">
        <color rgb="FFC2CACE"/>
      </bottom>
      <diagonal/>
    </border>
    <border>
      <left style="medium">
        <color rgb="FF000000"/>
      </left>
      <right style="medium">
        <color rgb="FF000000"/>
      </right>
      <top/>
      <bottom style="medium">
        <color rgb="FFC2CACE"/>
      </bottom>
      <diagonal/>
    </border>
    <border>
      <left style="thin">
        <color indexed="64"/>
      </left>
      <right/>
      <top/>
      <bottom/>
      <diagonal/>
    </border>
    <border>
      <left/>
      <right style="thin">
        <color auto="1"/>
      </right>
      <top style="thin">
        <color auto="1"/>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right/>
      <top/>
      <bottom style="thin">
        <color auto="1"/>
      </bottom>
      <diagonal/>
    </border>
    <border>
      <left style="thin">
        <color auto="1"/>
      </left>
      <right style="thin">
        <color auto="1"/>
      </right>
      <top style="thin">
        <color auto="1"/>
      </top>
      <bottom style="thin">
        <color theme="0"/>
      </bottom>
      <diagonal/>
    </border>
    <border>
      <left style="thin">
        <color auto="1"/>
      </left>
      <right style="thin">
        <color auto="1"/>
      </right>
      <top style="thin">
        <color theme="0"/>
      </top>
      <bottom style="thin">
        <color auto="1"/>
      </bottom>
      <diagonal/>
    </border>
    <border>
      <left style="thin">
        <color auto="1"/>
      </left>
      <right style="thin">
        <color auto="1"/>
      </right>
      <top/>
      <bottom style="thin">
        <color theme="0"/>
      </bottom>
      <diagonal/>
    </border>
    <border>
      <left style="hair">
        <color theme="0" tint="-0.24994659260841701"/>
      </left>
      <right/>
      <top/>
      <bottom/>
      <diagonal/>
    </border>
    <border>
      <left/>
      <right style="hair">
        <color theme="0" tint="-0.24994659260841701"/>
      </right>
      <top/>
      <bottom/>
      <diagonal/>
    </border>
    <border>
      <left style="medium">
        <color theme="0" tint="-0.24994659260841701"/>
      </left>
      <right/>
      <top style="medium">
        <color theme="0" tint="-0.24994659260841701"/>
      </top>
      <bottom style="medium">
        <color theme="0" tint="-0.24994659260841701"/>
      </bottom>
      <diagonal/>
    </border>
    <border>
      <left/>
      <right/>
      <top style="medium">
        <color theme="0" tint="-0.24994659260841701"/>
      </top>
      <bottom style="medium">
        <color theme="0" tint="-0.24994659260841701"/>
      </bottom>
      <diagonal/>
    </border>
    <border>
      <left/>
      <right style="medium">
        <color theme="0" tint="-0.24994659260841701"/>
      </right>
      <top style="medium">
        <color theme="0" tint="-0.24994659260841701"/>
      </top>
      <bottom style="medium">
        <color theme="0" tint="-0.24994659260841701"/>
      </bottom>
      <diagonal/>
    </border>
    <border>
      <left/>
      <right/>
      <top/>
      <bottom style="medium">
        <color theme="0" tint="-0.24994659260841701"/>
      </bottom>
      <diagonal/>
    </border>
    <border>
      <left style="medium">
        <color rgb="FFBFBFBF"/>
      </left>
      <right/>
      <top/>
      <bottom/>
      <diagonal/>
    </border>
    <border>
      <left style="medium">
        <color theme="0" tint="-0.24994659260841701"/>
      </left>
      <right style="medium">
        <color theme="0" tint="-0.24994659260841701"/>
      </right>
      <top style="medium">
        <color theme="0" tint="-0.24994659260841701"/>
      </top>
      <bottom style="medium">
        <color rgb="FFBFBFBF"/>
      </bottom>
      <diagonal/>
    </border>
    <border>
      <left style="medium">
        <color theme="0" tint="-0.24994659260841701"/>
      </left>
      <right/>
      <top style="medium">
        <color theme="0" tint="-0.24994659260841701"/>
      </top>
      <bottom style="medium">
        <color rgb="FFBFBFBF"/>
      </bottom>
      <diagonal/>
    </border>
    <border>
      <left/>
      <right/>
      <top style="medium">
        <color theme="0" tint="-0.24994659260841701"/>
      </top>
      <bottom style="medium">
        <color rgb="FFBFBFBF"/>
      </bottom>
      <diagonal/>
    </border>
    <border>
      <left/>
      <right style="medium">
        <color theme="0" tint="-0.24994659260841701"/>
      </right>
      <top style="medium">
        <color theme="0" tint="-0.24994659260841701"/>
      </top>
      <bottom style="medium">
        <color rgb="FFBFBFBF"/>
      </bottom>
      <diagonal/>
    </border>
    <border>
      <left style="medium">
        <color rgb="FF4F81BD"/>
      </left>
      <right style="medium">
        <color rgb="FF4F81BD"/>
      </right>
      <top style="medium">
        <color rgb="FF4F81BD"/>
      </top>
      <bottom/>
      <diagonal/>
    </border>
    <border>
      <left style="medium">
        <color theme="4"/>
      </left>
      <right/>
      <top style="medium">
        <color theme="4"/>
      </top>
      <bottom style="medium">
        <color theme="4"/>
      </bottom>
      <diagonal/>
    </border>
    <border>
      <left style="medium">
        <color rgb="FF4F81BD"/>
      </left>
      <right/>
      <top style="medium">
        <color theme="4"/>
      </top>
      <bottom style="medium">
        <color theme="4"/>
      </bottom>
      <diagonal/>
    </border>
    <border>
      <left style="medium">
        <color theme="4"/>
      </left>
      <right style="medium">
        <color theme="4"/>
      </right>
      <top style="medium">
        <color theme="4"/>
      </top>
      <bottom style="medium">
        <color theme="4"/>
      </bottom>
      <diagonal/>
    </border>
    <border>
      <left style="medium">
        <color theme="0" tint="-0.24994659260841701"/>
      </left>
      <right/>
      <top style="medium">
        <color theme="0" tint="-0.24994659260841701"/>
      </top>
      <bottom style="thin">
        <color auto="1"/>
      </bottom>
      <diagonal/>
    </border>
    <border>
      <left/>
      <right/>
      <top style="medium">
        <color theme="0" tint="-0.24994659260841701"/>
      </top>
      <bottom style="thin">
        <color auto="1"/>
      </bottom>
      <diagonal/>
    </border>
    <border>
      <left/>
      <right style="medium">
        <color theme="0" tint="-0.24994659260841701"/>
      </right>
      <top style="medium">
        <color theme="0" tint="-0.24994659260841701"/>
      </top>
      <bottom style="thin">
        <color auto="1"/>
      </bottom>
      <diagonal/>
    </border>
    <border>
      <left style="medium">
        <color theme="0" tint="-0.24994659260841701"/>
      </left>
      <right/>
      <top style="thin">
        <color theme="0" tint="-0.14996795556505021"/>
      </top>
      <bottom style="thin">
        <color theme="0" tint="-0.14996795556505021"/>
      </bottom>
      <diagonal/>
    </border>
    <border>
      <left/>
      <right/>
      <top style="thin">
        <color theme="0" tint="-0.14996795556505021"/>
      </top>
      <bottom style="thin">
        <color theme="0" tint="-0.14996795556505021"/>
      </bottom>
      <diagonal/>
    </border>
    <border>
      <left/>
      <right style="medium">
        <color theme="0" tint="-0.24994659260841701"/>
      </right>
      <top style="thin">
        <color theme="0"/>
      </top>
      <bottom style="thin">
        <color theme="0"/>
      </bottom>
      <diagonal/>
    </border>
    <border>
      <left/>
      <right/>
      <top style="thin">
        <color theme="0" tint="-0.14996795556505021"/>
      </top>
      <bottom/>
      <diagonal/>
    </border>
    <border>
      <left style="medium">
        <color theme="0" tint="-0.24994659260841701"/>
      </left>
      <right/>
      <top style="medium">
        <color theme="0" tint="-0.24994659260841701"/>
      </top>
      <bottom/>
      <diagonal/>
    </border>
    <border>
      <left/>
      <right/>
      <top style="medium">
        <color theme="0" tint="-0.24994659260841701"/>
      </top>
      <bottom/>
      <diagonal/>
    </border>
    <border>
      <left/>
      <right/>
      <top style="medium">
        <color rgb="FFBFBFBF"/>
      </top>
      <bottom/>
      <diagonal/>
    </border>
    <border>
      <left/>
      <right/>
      <top style="medium">
        <color rgb="FFBFBFBF"/>
      </top>
      <bottom style="thin">
        <color auto="1"/>
      </bottom>
      <diagonal/>
    </border>
    <border>
      <left style="medium">
        <color theme="0" tint="-0.24994659260841701"/>
      </left>
      <right/>
      <top style="thin">
        <color auto="1"/>
      </top>
      <bottom/>
      <diagonal/>
    </border>
    <border>
      <left style="medium">
        <color theme="0" tint="-0.24994659260841701"/>
      </left>
      <right style="medium">
        <color theme="0" tint="-0.24994659260841701"/>
      </right>
      <top style="thin">
        <color auto="1"/>
      </top>
      <bottom/>
      <diagonal/>
    </border>
    <border>
      <left style="medium">
        <color theme="0" tint="-0.24994659260841701"/>
      </left>
      <right/>
      <top/>
      <bottom/>
      <diagonal/>
    </border>
    <border>
      <left style="medium">
        <color theme="0" tint="-0.24994659260841701"/>
      </left>
      <right style="medium">
        <color theme="0" tint="-0.24994659260841701"/>
      </right>
      <top/>
      <bottom style="thin">
        <color auto="1"/>
      </bottom>
      <diagonal/>
    </border>
    <border>
      <left style="medium">
        <color theme="0" tint="-0.24994659260841701"/>
      </left>
      <right/>
      <top/>
      <bottom style="thin">
        <color auto="1"/>
      </bottom>
      <diagonal/>
    </border>
    <border>
      <left/>
      <right/>
      <top style="thin">
        <color auto="1"/>
      </top>
      <bottom style="thin">
        <color theme="0"/>
      </bottom>
      <diagonal/>
    </border>
    <border>
      <left/>
      <right/>
      <top style="thin">
        <color theme="0"/>
      </top>
      <bottom style="thin">
        <color theme="0"/>
      </bottom>
      <diagonal/>
    </border>
    <border>
      <left style="medium">
        <color theme="0" tint="-0.24994659260841701"/>
      </left>
      <right/>
      <top/>
      <bottom style="medium">
        <color theme="0" tint="-0.24994659260841701"/>
      </bottom>
      <diagonal/>
    </border>
    <border>
      <left/>
      <right/>
      <top style="thin">
        <color theme="0"/>
      </top>
      <bottom style="medium">
        <color theme="0" tint="-0.24994659260841701"/>
      </bottom>
      <diagonal/>
    </border>
    <border>
      <left/>
      <right/>
      <top style="thin">
        <color theme="0"/>
      </top>
      <bottom style="medium">
        <color rgb="FFBFBFBF"/>
      </bottom>
      <diagonal/>
    </border>
    <border>
      <left/>
      <right style="medium">
        <color rgb="FFBFBFBF"/>
      </right>
      <top style="thin">
        <color theme="0"/>
      </top>
      <bottom style="medium">
        <color rgb="FFBFBFBF"/>
      </bottom>
      <diagonal/>
    </border>
    <border>
      <left/>
      <right/>
      <top/>
      <bottom style="mediumDashed">
        <color theme="0" tint="-0.24994659260841701"/>
      </bottom>
      <diagonal/>
    </border>
    <border>
      <left/>
      <right style="medium">
        <color theme="0" tint="-0.24994659260841701"/>
      </right>
      <top style="thin">
        <color auto="1"/>
      </top>
      <bottom/>
      <diagonal/>
    </border>
    <border>
      <left/>
      <right style="thin">
        <color auto="1"/>
      </right>
      <top/>
      <bottom style="thin">
        <color auto="1"/>
      </bottom>
      <diagonal/>
    </border>
    <border>
      <left style="thin">
        <color auto="1"/>
      </left>
      <right/>
      <top/>
      <bottom style="thin">
        <color auto="1"/>
      </bottom>
      <diagonal/>
    </border>
    <border>
      <left/>
      <right style="medium">
        <color theme="0" tint="-0.24994659260841701"/>
      </right>
      <top/>
      <bottom/>
      <diagonal/>
    </border>
    <border>
      <left style="medium">
        <color rgb="FFBFBFBF"/>
      </left>
      <right/>
      <top style="medium">
        <color rgb="FFBFBFBF"/>
      </top>
      <bottom style="medium">
        <color rgb="FFBFBFBF"/>
      </bottom>
      <diagonal/>
    </border>
    <border>
      <left/>
      <right/>
      <top style="medium">
        <color rgb="FFBFBFBF"/>
      </top>
      <bottom style="medium">
        <color rgb="FFBFBFBF"/>
      </bottom>
      <diagonal/>
    </border>
    <border>
      <left/>
      <right style="medium">
        <color rgb="FFBFBFBF"/>
      </right>
      <top style="medium">
        <color rgb="FFBFBFBF"/>
      </top>
      <bottom style="medium">
        <color rgb="FFBFBFBF"/>
      </bottom>
      <diagonal/>
    </border>
    <border>
      <left/>
      <right/>
      <top style="hair">
        <color theme="0" tint="-0.24994659260841701"/>
      </top>
      <bottom/>
      <diagonal/>
    </border>
    <border>
      <left style="thin">
        <color theme="0" tint="-0.14996795556505021"/>
      </left>
      <right/>
      <top style="thin">
        <color theme="0" tint="-0.14996795556505021"/>
      </top>
      <bottom/>
      <diagonal/>
    </border>
    <border>
      <left/>
      <right/>
      <top/>
      <bottom style="thin">
        <color theme="0"/>
      </bottom>
      <diagonal/>
    </border>
    <border>
      <left style="thin">
        <color theme="0" tint="-0.14996795556505021"/>
      </left>
      <right/>
      <top/>
      <bottom/>
      <diagonal/>
    </border>
    <border>
      <left/>
      <right/>
      <top/>
      <bottom style="thin">
        <color theme="0" tint="-0.14996795556505021"/>
      </bottom>
      <diagonal/>
    </border>
    <border>
      <left/>
      <right/>
      <top style="thin">
        <color theme="0" tint="-0.14996795556505021"/>
      </top>
      <bottom style="thin">
        <color theme="0"/>
      </bottom>
      <diagonal/>
    </border>
    <border>
      <left/>
      <right/>
      <top style="thin">
        <color theme="0"/>
      </top>
      <bottom style="thick">
        <color theme="0"/>
      </bottom>
      <diagonal/>
    </border>
    <border>
      <left/>
      <right/>
      <top style="mediumDashed">
        <color theme="0" tint="-0.24994659260841701"/>
      </top>
      <bottom/>
      <diagonal/>
    </border>
    <border>
      <left style="hair">
        <color theme="0" tint="-0.24994659260841701"/>
      </left>
      <right/>
      <top/>
      <bottom style="hair">
        <color theme="0" tint="-0.24994659260841701"/>
      </bottom>
      <diagonal/>
    </border>
    <border>
      <left/>
      <right/>
      <top/>
      <bottom style="hair">
        <color theme="0" tint="-0.24994659260841701"/>
      </bottom>
      <diagonal/>
    </border>
    <border>
      <left/>
      <right style="hair">
        <color rgb="FFA6A6A6"/>
      </right>
      <top/>
      <bottom/>
      <diagonal/>
    </border>
    <border>
      <left/>
      <right/>
      <top style="thick">
        <color theme="0"/>
      </top>
      <bottom style="thin">
        <color theme="0"/>
      </bottom>
      <diagonal/>
    </border>
  </borders>
  <cellStyleXfs count="130">
    <xf numFmtId="0" fontId="0" fillId="0" borderId="0"/>
    <xf numFmtId="0" fontId="1" fillId="0" borderId="1">
      <alignment wrapText="1"/>
    </xf>
    <xf numFmtId="0" fontId="2" fillId="0" borderId="2">
      <alignment wrapText="1"/>
    </xf>
    <xf numFmtId="0" fontId="1" fillId="0" borderId="7">
      <alignment horizontal="left" wrapText="1"/>
    </xf>
    <xf numFmtId="0" fontId="1" fillId="0" borderId="6">
      <alignment wrapText="1"/>
    </xf>
    <xf numFmtId="0" fontId="1" fillId="0" borderId="4">
      <alignment wrapText="1"/>
    </xf>
    <xf numFmtId="0" fontId="2" fillId="0" borderId="3">
      <alignment vertical="top" wrapText="1"/>
    </xf>
    <xf numFmtId="0" fontId="2" fillId="0" borderId="5">
      <alignment wrapText="1"/>
    </xf>
    <xf numFmtId="0" fontId="2" fillId="0" borderId="0"/>
    <xf numFmtId="0" fontId="3" fillId="0" borderId="0">
      <alignment vertical="top"/>
      <protection locked="0"/>
    </xf>
    <xf numFmtId="0" fontId="2" fillId="0" borderId="0">
      <alignment vertical="top" wrapText="1"/>
    </xf>
    <xf numFmtId="0" fontId="4" fillId="0" borderId="0">
      <alignment horizontal="left"/>
    </xf>
    <xf numFmtId="0" fontId="7" fillId="0" borderId="0"/>
    <xf numFmtId="0" fontId="7" fillId="0" borderId="11">
      <alignment wrapText="1"/>
    </xf>
    <xf numFmtId="0" fontId="7" fillId="0" borderId="10">
      <alignment wrapText="1"/>
    </xf>
    <xf numFmtId="0" fontId="8" fillId="0" borderId="9">
      <alignment wrapText="1"/>
    </xf>
    <xf numFmtId="0" fontId="8" fillId="0" borderId="8">
      <alignment wrapText="1"/>
    </xf>
    <xf numFmtId="0" fontId="7" fillId="0" borderId="0"/>
    <xf numFmtId="0" fontId="6" fillId="0" borderId="0">
      <alignment horizontal="left"/>
    </xf>
    <xf numFmtId="44" fontId="13" fillId="0" borderId="0"/>
    <xf numFmtId="43" fontId="13" fillId="0" borderId="0"/>
    <xf numFmtId="0" fontId="19" fillId="8" borderId="0"/>
    <xf numFmtId="0" fontId="18" fillId="12" borderId="0"/>
    <xf numFmtId="0" fontId="18" fillId="15" borderId="0"/>
    <xf numFmtId="0" fontId="18" fillId="18" borderId="0"/>
    <xf numFmtId="0" fontId="18" fillId="21" borderId="0"/>
    <xf numFmtId="0" fontId="18" fillId="24" borderId="0"/>
    <xf numFmtId="0" fontId="18" fillId="27" borderId="0"/>
    <xf numFmtId="0" fontId="13" fillId="9" borderId="13"/>
    <xf numFmtId="0" fontId="13" fillId="10" borderId="0"/>
    <xf numFmtId="0" fontId="13" fillId="11" borderId="0"/>
    <xf numFmtId="0" fontId="13" fillId="13" borderId="0"/>
    <xf numFmtId="0" fontId="13" fillId="14" borderId="0"/>
    <xf numFmtId="0" fontId="13" fillId="16" borderId="0"/>
    <xf numFmtId="0" fontId="13" fillId="17" borderId="0"/>
    <xf numFmtId="0" fontId="13" fillId="19" borderId="0"/>
    <xf numFmtId="0" fontId="13" fillId="20" borderId="0"/>
    <xf numFmtId="0" fontId="13" fillId="22" borderId="0"/>
    <xf numFmtId="0" fontId="13" fillId="23" borderId="0"/>
    <xf numFmtId="0" fontId="13" fillId="25" borderId="0"/>
    <xf numFmtId="0" fontId="13" fillId="26" borderId="0"/>
    <xf numFmtId="0" fontId="20" fillId="0" borderId="0" applyNumberFormat="0" applyFill="0" applyBorder="0" applyAlignment="0" applyProtection="0"/>
    <xf numFmtId="0" fontId="21" fillId="0" borderId="1" applyNumberFormat="0" applyFill="0" applyAlignment="0" applyProtection="0"/>
    <xf numFmtId="0" fontId="22" fillId="0" borderId="14" applyNumberFormat="0" applyFill="0" applyAlignment="0" applyProtection="0"/>
    <xf numFmtId="0" fontId="23" fillId="0" borderId="15" applyNumberFormat="0" applyFill="0" applyAlignment="0" applyProtection="0"/>
    <xf numFmtId="0" fontId="23" fillId="0" borderId="0" applyNumberFormat="0" applyFill="0" applyBorder="0" applyAlignment="0" applyProtection="0"/>
    <xf numFmtId="0" fontId="24" fillId="31" borderId="0" applyNumberFormat="0" applyBorder="0" applyAlignment="0" applyProtection="0"/>
    <xf numFmtId="0" fontId="25" fillId="32" borderId="0" applyNumberFormat="0" applyBorder="0" applyAlignment="0" applyProtection="0"/>
    <xf numFmtId="0" fontId="26" fillId="33" borderId="16" applyNumberFormat="0" applyAlignment="0" applyProtection="0"/>
    <xf numFmtId="0" fontId="27" fillId="34" borderId="17" applyNumberFormat="0" applyAlignment="0" applyProtection="0"/>
    <xf numFmtId="0" fontId="28" fillId="34" borderId="16" applyNumberFormat="0" applyAlignment="0" applyProtection="0"/>
    <xf numFmtId="0" fontId="29" fillId="0" borderId="18" applyNumberFormat="0" applyFill="0" applyAlignment="0" applyProtection="0"/>
    <xf numFmtId="0" fontId="30" fillId="35" borderId="19" applyNumberFormat="0" applyAlignment="0" applyProtection="0"/>
    <xf numFmtId="0" fontId="31" fillId="0" borderId="0" applyNumberFormat="0" applyFill="0" applyBorder="0" applyAlignment="0" applyProtection="0"/>
    <xf numFmtId="0" fontId="13" fillId="9" borderId="13" applyNumberFormat="0" applyFont="0" applyAlignment="0" applyProtection="0"/>
    <xf numFmtId="0" fontId="32" fillId="0" borderId="0" applyNumberFormat="0" applyFill="0" applyBorder="0" applyAlignment="0" applyProtection="0"/>
    <xf numFmtId="0" fontId="5" fillId="0" borderId="20" applyNumberFormat="0" applyFill="0" applyAlignment="0" applyProtection="0"/>
    <xf numFmtId="0" fontId="18" fillId="36" borderId="0" applyNumberFormat="0" applyBorder="0" applyAlignment="0" applyProtection="0"/>
    <xf numFmtId="0" fontId="13" fillId="10" borderId="0" applyNumberFormat="0" applyBorder="0" applyAlignment="0" applyProtection="0"/>
    <xf numFmtId="0" fontId="13" fillId="11" borderId="0" applyNumberFormat="0" applyBorder="0" applyAlignment="0" applyProtection="0"/>
    <xf numFmtId="0" fontId="18" fillId="37"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8" fillId="38"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8" fillId="39"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8" fillId="4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8" fillId="41"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1" fillId="0" borderId="1" applyNumberFormat="0" applyProtection="0">
      <alignment wrapText="1"/>
    </xf>
    <xf numFmtId="0" fontId="2" fillId="0" borderId="2" applyNumberFormat="0" applyFont="0" applyProtection="0">
      <alignment wrapText="1"/>
    </xf>
    <xf numFmtId="0" fontId="1" fillId="0" borderId="7" applyNumberFormat="0" applyProtection="0">
      <alignment horizontal="left" wrapText="1"/>
    </xf>
    <xf numFmtId="0" fontId="1" fillId="0" borderId="6" applyNumberFormat="0" applyFill="0" applyProtection="0">
      <alignment wrapText="1"/>
    </xf>
    <xf numFmtId="0" fontId="1" fillId="0" borderId="4" applyNumberFormat="0" applyProtection="0">
      <alignment wrapText="1"/>
    </xf>
    <xf numFmtId="0" fontId="2" fillId="0" borderId="3" applyNumberFormat="0" applyProtection="0">
      <alignment vertical="top" wrapText="1"/>
    </xf>
    <xf numFmtId="0" fontId="2" fillId="0" borderId="5" applyNumberFormat="0" applyFont="0" applyFill="0" applyProtection="0">
      <alignment wrapText="1"/>
    </xf>
    <xf numFmtId="0" fontId="2" fillId="0" borderId="0" applyNumberFormat="0" applyFill="0" applyBorder="0" applyAlignment="0" applyProtection="0"/>
    <xf numFmtId="0" fontId="3" fillId="0" borderId="0" applyNumberFormat="0" applyFill="0" applyBorder="0" applyAlignment="0" applyProtection="0">
      <alignment vertical="top"/>
      <protection locked="0"/>
    </xf>
    <xf numFmtId="0" fontId="33" fillId="0" borderId="0" applyNumberFormat="0" applyFill="0" applyBorder="0" applyAlignment="0" applyProtection="0">
      <alignment vertical="top"/>
      <protection locked="0"/>
    </xf>
    <xf numFmtId="0" fontId="2" fillId="0" borderId="0" applyNumberFormat="0" applyProtection="0">
      <alignment vertical="top" wrapText="1"/>
    </xf>
    <xf numFmtId="0" fontId="4" fillId="0" borderId="0" applyNumberFormat="0" applyProtection="0">
      <alignment horizontal="left"/>
    </xf>
    <xf numFmtId="0" fontId="7" fillId="0" borderId="11" applyNumberFormat="0" applyProtection="0">
      <alignment wrapText="1"/>
    </xf>
    <xf numFmtId="0" fontId="7" fillId="0" borderId="10" applyNumberFormat="0" applyFont="0" applyProtection="0">
      <alignment wrapText="1"/>
    </xf>
    <xf numFmtId="0" fontId="8" fillId="0" borderId="9" applyNumberFormat="0" applyProtection="0">
      <alignment wrapText="1"/>
    </xf>
    <xf numFmtId="0" fontId="8" fillId="0" borderId="8" applyNumberFormat="0" applyProtection="0">
      <alignment wrapText="1"/>
    </xf>
    <xf numFmtId="0" fontId="7" fillId="0" borderId="0" applyNumberFormat="0" applyFill="0" applyBorder="0" applyAlignment="0" applyProtection="0"/>
    <xf numFmtId="0" fontId="6" fillId="0" borderId="0" applyNumberFormat="0" applyProtection="0">
      <alignment horizontal="left"/>
    </xf>
    <xf numFmtId="44" fontId="13" fillId="0" borderId="0" applyFont="0" applyFill="0" applyBorder="0" applyAlignment="0" applyProtection="0"/>
    <xf numFmtId="43" fontId="13" fillId="0" borderId="0" applyFont="0" applyFill="0" applyBorder="0" applyAlignment="0" applyProtection="0"/>
    <xf numFmtId="0" fontId="19" fillId="8" borderId="0" applyNumberFormat="0" applyBorder="0" applyAlignment="0" applyProtection="0"/>
    <xf numFmtId="0" fontId="18" fillId="12" borderId="0" applyNumberFormat="0" applyBorder="0" applyAlignment="0" applyProtection="0"/>
    <xf numFmtId="0" fontId="18" fillId="15" borderId="0" applyNumberFormat="0" applyBorder="0" applyAlignment="0" applyProtection="0"/>
    <xf numFmtId="0" fontId="18" fillId="18" borderId="0" applyNumberFormat="0" applyBorder="0" applyAlignment="0" applyProtection="0"/>
    <xf numFmtId="0" fontId="18" fillId="21" borderId="0" applyNumberFormat="0" applyBorder="0" applyAlignment="0" applyProtection="0"/>
    <xf numFmtId="0" fontId="18" fillId="24" borderId="0" applyNumberFormat="0" applyBorder="0" applyAlignment="0" applyProtection="0"/>
    <xf numFmtId="0" fontId="18" fillId="27" borderId="0" applyNumberFormat="0" applyBorder="0" applyAlignment="0" applyProtection="0"/>
    <xf numFmtId="0" fontId="13" fillId="9" borderId="13" applyNumberFormat="0" applyFont="0" applyAlignment="0" applyProtection="0"/>
    <xf numFmtId="0" fontId="13" fillId="10" borderId="0" applyNumberFormat="0" applyBorder="0" applyAlignment="0" applyProtection="0"/>
    <xf numFmtId="0" fontId="13" fillId="11"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7" fillId="0" borderId="11">
      <alignment wrapText="1"/>
    </xf>
    <xf numFmtId="0" fontId="8" fillId="0" borderId="9">
      <alignment wrapText="1"/>
    </xf>
    <xf numFmtId="0" fontId="7" fillId="0" borderId="10">
      <alignment wrapText="1"/>
    </xf>
    <xf numFmtId="0" fontId="8" fillId="0" borderId="8">
      <alignment wrapText="1"/>
    </xf>
    <xf numFmtId="0" fontId="7" fillId="0" borderId="0"/>
    <xf numFmtId="0" fontId="6" fillId="0" borderId="0">
      <alignment horizontal="left"/>
    </xf>
    <xf numFmtId="0" fontId="35" fillId="8" borderId="0" applyNumberFormat="0" applyBorder="0" applyAlignment="0" applyProtection="0"/>
    <xf numFmtId="0" fontId="36" fillId="0" borderId="0"/>
    <xf numFmtId="0" fontId="41" fillId="0" borderId="0" applyNumberFormat="0" applyFill="0" applyBorder="0" applyAlignment="0" applyProtection="0">
      <alignment vertical="top"/>
      <protection locked="0"/>
    </xf>
    <xf numFmtId="0" fontId="48" fillId="0" borderId="64" applyNumberFormat="0" applyFill="0" applyAlignment="0" applyProtection="0"/>
    <xf numFmtId="9" fontId="13" fillId="0" borderId="0" applyFont="0" applyFill="0" applyBorder="0" applyAlignment="0" applyProtection="0"/>
    <xf numFmtId="0" fontId="36" fillId="0" borderId="0"/>
    <xf numFmtId="0" fontId="41" fillId="0" borderId="0" applyNumberFormat="0" applyFill="0" applyBorder="0" applyAlignment="0" applyProtection="0">
      <alignment vertical="top"/>
      <protection locked="0"/>
    </xf>
    <xf numFmtId="0" fontId="36" fillId="0" borderId="0"/>
    <xf numFmtId="0" fontId="72" fillId="0" borderId="0" applyNumberFormat="0" applyFill="0" applyBorder="0" applyAlignment="0" applyProtection="0"/>
  </cellStyleXfs>
  <cellXfs count="542">
    <xf numFmtId="0" fontId="0" fillId="0" borderId="0" xfId="0"/>
    <xf numFmtId="0" fontId="5" fillId="2" borderId="0" xfId="0" applyFont="1" applyFill="1" applyAlignment="1">
      <alignment horizontal="center"/>
    </xf>
    <xf numFmtId="0" fontId="14" fillId="3" borderId="0" xfId="0" applyFont="1" applyFill="1" applyAlignment="1">
      <alignment horizontal="left"/>
    </xf>
    <xf numFmtId="0" fontId="0" fillId="4" borderId="0" xfId="0" applyFill="1"/>
    <xf numFmtId="2" fontId="0" fillId="0" borderId="0" xfId="0" applyNumberFormat="1"/>
    <xf numFmtId="0" fontId="12" fillId="0" borderId="0" xfId="0" applyFont="1"/>
    <xf numFmtId="0" fontId="11" fillId="0" borderId="0" xfId="0" applyFont="1"/>
    <xf numFmtId="0" fontId="0" fillId="0" borderId="0" xfId="0" applyAlignment="1">
      <alignment horizontal="left"/>
    </xf>
    <xf numFmtId="0" fontId="9" fillId="0" borderId="0" xfId="0" applyFont="1"/>
    <xf numFmtId="0" fontId="16" fillId="0" borderId="0" xfId="9" applyFont="1" applyAlignment="1" applyProtection="1"/>
    <xf numFmtId="0" fontId="0" fillId="2" borderId="0" xfId="0" applyFill="1"/>
    <xf numFmtId="0" fontId="5" fillId="2" borderId="0" xfId="0" applyFont="1" applyFill="1"/>
    <xf numFmtId="0" fontId="10" fillId="0" borderId="0" xfId="9" applyFont="1" applyAlignment="1" applyProtection="1"/>
    <xf numFmtId="0" fontId="17" fillId="0" borderId="0" xfId="0" applyFont="1"/>
    <xf numFmtId="0" fontId="5" fillId="7" borderId="0" xfId="0" applyFont="1" applyFill="1"/>
    <xf numFmtId="0" fontId="0" fillId="7" borderId="0" xfId="0" applyFill="1"/>
    <xf numFmtId="0" fontId="5" fillId="0" borderId="0" xfId="0" applyFont="1"/>
    <xf numFmtId="0" fontId="0" fillId="0" borderId="10" xfId="14" applyFont="1">
      <alignment wrapText="1"/>
    </xf>
    <xf numFmtId="4" fontId="0" fillId="0" borderId="10" xfId="14" applyNumberFormat="1" applyFont="1" applyAlignment="1">
      <alignment horizontal="right" wrapText="1"/>
    </xf>
    <xf numFmtId="3" fontId="0" fillId="0" borderId="10" xfId="14" applyNumberFormat="1" applyFont="1" applyAlignment="1">
      <alignment horizontal="right" wrapText="1"/>
    </xf>
    <xf numFmtId="0" fontId="3" fillId="0" borderId="0" xfId="9" applyAlignment="1" applyProtection="1"/>
    <xf numFmtId="0" fontId="7" fillId="0" borderId="0" xfId="17"/>
    <xf numFmtId="0" fontId="8" fillId="0" borderId="8" xfId="16">
      <alignment wrapText="1"/>
    </xf>
    <xf numFmtId="0" fontId="6" fillId="0" borderId="0" xfId="18">
      <alignment horizontal="left"/>
    </xf>
    <xf numFmtId="0" fontId="8" fillId="0" borderId="9" xfId="15">
      <alignment wrapText="1"/>
    </xf>
    <xf numFmtId="0" fontId="12" fillId="0" borderId="0" xfId="12" applyFont="1"/>
    <xf numFmtId="0" fontId="15" fillId="5" borderId="12" xfId="0" applyFont="1" applyFill="1" applyBorder="1" applyAlignment="1">
      <alignment horizontal="center" wrapText="1"/>
    </xf>
    <xf numFmtId="0" fontId="12" fillId="0" borderId="12" xfId="0" applyFont="1" applyBorder="1" applyAlignment="1">
      <alignment horizontal="right" wrapText="1"/>
    </xf>
    <xf numFmtId="0" fontId="12" fillId="0" borderId="12" xfId="0" applyFont="1" applyBorder="1" applyAlignment="1">
      <alignment horizontal="left" wrapText="1"/>
    </xf>
    <xf numFmtId="4" fontId="8" fillId="0" borderId="9" xfId="15" applyNumberFormat="1" applyAlignment="1">
      <alignment horizontal="right" wrapText="1"/>
    </xf>
    <xf numFmtId="0" fontId="5" fillId="29" borderId="0" xfId="0" applyFont="1" applyFill="1"/>
    <xf numFmtId="0" fontId="5" fillId="30" borderId="0" xfId="0" applyFont="1" applyFill="1"/>
    <xf numFmtId="11" fontId="0" fillId="0" borderId="0" xfId="0" applyNumberFormat="1"/>
    <xf numFmtId="164" fontId="0" fillId="0" borderId="0" xfId="20" applyNumberFormat="1" applyFont="1"/>
    <xf numFmtId="165" fontId="0" fillId="0" borderId="0" xfId="0" applyNumberFormat="1"/>
    <xf numFmtId="166" fontId="0" fillId="0" borderId="10" xfId="14" applyNumberFormat="1" applyFont="1" applyAlignment="1">
      <alignment horizontal="right" wrapText="1"/>
    </xf>
    <xf numFmtId="166" fontId="8" fillId="0" borderId="9" xfId="15" applyNumberFormat="1" applyAlignment="1">
      <alignment horizontal="right" wrapText="1"/>
    </xf>
    <xf numFmtId="167" fontId="15" fillId="5" borderId="12" xfId="0" applyNumberFormat="1" applyFont="1" applyFill="1" applyBorder="1" applyAlignment="1">
      <alignment horizontal="center" wrapText="1"/>
    </xf>
    <xf numFmtId="168" fontId="15" fillId="5" borderId="12" xfId="0" applyNumberFormat="1" applyFont="1" applyFill="1" applyBorder="1" applyAlignment="1">
      <alignment horizontal="center" wrapText="1"/>
    </xf>
    <xf numFmtId="167" fontId="15" fillId="6" borderId="12" xfId="0" applyNumberFormat="1" applyFont="1" applyFill="1" applyBorder="1" applyAlignment="1">
      <alignment horizontal="center"/>
    </xf>
    <xf numFmtId="167" fontId="12" fillId="0" borderId="12" xfId="0" applyNumberFormat="1" applyFont="1" applyBorder="1" applyAlignment="1">
      <alignment horizontal="right" wrapText="1"/>
    </xf>
    <xf numFmtId="168" fontId="12" fillId="0" borderId="12" xfId="0" applyNumberFormat="1" applyFont="1" applyBorder="1" applyAlignment="1">
      <alignment horizontal="right" wrapText="1"/>
    </xf>
    <xf numFmtId="169" fontId="0" fillId="4" borderId="0" xfId="19" applyNumberFormat="1" applyFont="1" applyFill="1"/>
    <xf numFmtId="8" fontId="0" fillId="0" borderId="0" xfId="0" applyNumberFormat="1"/>
    <xf numFmtId="170" fontId="0" fillId="0" borderId="0" xfId="0" applyNumberFormat="1" applyAlignment="1">
      <alignment horizontal="center"/>
    </xf>
    <xf numFmtId="170" fontId="0" fillId="28" borderId="0" xfId="0" applyNumberFormat="1" applyFill="1" applyAlignment="1">
      <alignment horizontal="center"/>
    </xf>
    <xf numFmtId="171" fontId="0" fillId="0" borderId="0" xfId="0" applyNumberFormat="1" applyAlignment="1">
      <alignment horizontal="center"/>
    </xf>
    <xf numFmtId="172" fontId="0" fillId="0" borderId="0" xfId="0" applyNumberFormat="1"/>
    <xf numFmtId="14" fontId="0" fillId="0" borderId="0" xfId="0" applyNumberFormat="1"/>
    <xf numFmtId="0" fontId="34" fillId="0" borderId="0" xfId="0" applyFont="1"/>
    <xf numFmtId="0" fontId="0" fillId="0" borderId="11" xfId="0" applyBorder="1"/>
    <xf numFmtId="0" fontId="37" fillId="42" borderId="0" xfId="122" applyFont="1" applyFill="1" applyAlignment="1">
      <alignment vertical="top"/>
    </xf>
    <xf numFmtId="0" fontId="38" fillId="42" borderId="0" xfId="122" applyFont="1" applyFill="1"/>
    <xf numFmtId="0" fontId="37" fillId="42" borderId="0" xfId="122" applyFont="1" applyFill="1"/>
    <xf numFmtId="0" fontId="39" fillId="43" borderId="0" xfId="122" applyFont="1" applyFill="1"/>
    <xf numFmtId="0" fontId="37" fillId="42" borderId="0" xfId="122" applyFont="1" applyFill="1" applyAlignment="1">
      <alignment horizontal="left"/>
    </xf>
    <xf numFmtId="0" fontId="40" fillId="42" borderId="21" xfId="122" applyFont="1" applyFill="1" applyBorder="1"/>
    <xf numFmtId="0" fontId="40" fillId="42" borderId="22" xfId="122" applyFont="1" applyFill="1" applyBorder="1"/>
    <xf numFmtId="0" fontId="40" fillId="42" borderId="23" xfId="122" applyFont="1" applyFill="1" applyBorder="1"/>
    <xf numFmtId="0" fontId="26" fillId="33" borderId="16" xfId="48" applyAlignment="1">
      <alignment vertical="top"/>
    </xf>
    <xf numFmtId="0" fontId="37" fillId="42" borderId="24" xfId="122" applyFont="1" applyFill="1" applyBorder="1"/>
    <xf numFmtId="0" fontId="37" fillId="42" borderId="25" xfId="122" applyFont="1" applyFill="1" applyBorder="1" applyAlignment="1">
      <alignment wrapText="1"/>
    </xf>
    <xf numFmtId="0" fontId="37" fillId="42" borderId="26" xfId="122" applyFont="1" applyFill="1" applyBorder="1"/>
    <xf numFmtId="0" fontId="37" fillId="42" borderId="27" xfId="122" applyFont="1" applyFill="1" applyBorder="1" applyAlignment="1">
      <alignment wrapText="1"/>
    </xf>
    <xf numFmtId="0" fontId="37" fillId="0" borderId="24" xfId="122" applyFont="1" applyBorder="1"/>
    <xf numFmtId="0" fontId="37" fillId="0" borderId="28" xfId="122" applyFont="1" applyBorder="1"/>
    <xf numFmtId="0" fontId="37" fillId="0" borderId="29" xfId="122" applyFont="1" applyBorder="1" applyAlignment="1">
      <alignment wrapText="1"/>
    </xf>
    <xf numFmtId="0" fontId="37" fillId="0" borderId="30" xfId="122" applyFont="1" applyBorder="1"/>
    <xf numFmtId="0" fontId="42" fillId="0" borderId="0" xfId="0" applyFont="1" applyAlignment="1">
      <alignment horizontal="center"/>
    </xf>
    <xf numFmtId="0" fontId="43" fillId="0" borderId="0" xfId="0" applyFont="1" applyAlignment="1">
      <alignment horizontal="center"/>
    </xf>
    <xf numFmtId="0" fontId="44" fillId="0" borderId="0" xfId="0" applyFont="1"/>
    <xf numFmtId="0" fontId="45" fillId="0" borderId="0" xfId="0" applyFont="1" applyAlignment="1">
      <alignment wrapText="1"/>
    </xf>
    <xf numFmtId="0" fontId="43" fillId="0" borderId="0" xfId="0" applyFont="1" applyAlignment="1">
      <alignment wrapText="1"/>
    </xf>
    <xf numFmtId="0" fontId="46" fillId="42" borderId="0" xfId="123" applyFont="1" applyFill="1" applyBorder="1" applyAlignment="1" applyProtection="1">
      <alignment vertical="center"/>
    </xf>
    <xf numFmtId="0" fontId="40" fillId="42" borderId="51" xfId="122" applyFont="1" applyFill="1" applyBorder="1"/>
    <xf numFmtId="0" fontId="37" fillId="42" borderId="52" xfId="122" applyFont="1" applyFill="1" applyBorder="1" applyAlignment="1">
      <alignment vertical="top"/>
    </xf>
    <xf numFmtId="0" fontId="37" fillId="42" borderId="26" xfId="122" applyFont="1" applyFill="1" applyBorder="1" applyAlignment="1">
      <alignment vertical="top" wrapText="1"/>
    </xf>
    <xf numFmtId="0" fontId="37" fillId="42" borderId="53" xfId="122" applyFont="1" applyFill="1" applyBorder="1" applyAlignment="1">
      <alignment vertical="top"/>
    </xf>
    <xf numFmtId="0" fontId="37" fillId="42" borderId="54" xfId="122" applyFont="1" applyFill="1" applyBorder="1" applyAlignment="1">
      <alignment vertical="top" wrapText="1"/>
    </xf>
    <xf numFmtId="0" fontId="37" fillId="42" borderId="55" xfId="122" applyFont="1" applyFill="1" applyBorder="1" applyAlignment="1">
      <alignment vertical="top"/>
    </xf>
    <xf numFmtId="0" fontId="37" fillId="42" borderId="30" xfId="122" applyFont="1" applyFill="1" applyBorder="1" applyAlignment="1">
      <alignment vertical="top" wrapText="1"/>
    </xf>
    <xf numFmtId="0" fontId="37" fillId="42" borderId="0" xfId="122" applyFont="1" applyFill="1" applyAlignment="1">
      <alignment vertical="top" wrapText="1"/>
    </xf>
    <xf numFmtId="0" fontId="36" fillId="0" borderId="0" xfId="122"/>
    <xf numFmtId="170" fontId="36" fillId="0" borderId="0" xfId="122" applyNumberFormat="1"/>
    <xf numFmtId="0" fontId="47" fillId="0" borderId="56" xfId="122" applyFont="1" applyBorder="1"/>
    <xf numFmtId="0" fontId="47" fillId="0" borderId="57" xfId="122" applyFont="1" applyBorder="1"/>
    <xf numFmtId="0" fontId="47" fillId="0" borderId="58" xfId="122" applyFont="1" applyBorder="1"/>
    <xf numFmtId="0" fontId="43" fillId="0" borderId="59" xfId="122" applyFont="1" applyBorder="1" applyAlignment="1">
      <alignment horizontal="center"/>
    </xf>
    <xf numFmtId="170" fontId="43" fillId="0" borderId="60" xfId="122" applyNumberFormat="1" applyFont="1" applyBorder="1" applyAlignment="1">
      <alignment horizontal="center"/>
    </xf>
    <xf numFmtId="170" fontId="43" fillId="0" borderId="61" xfId="122" applyNumberFormat="1" applyFont="1" applyBorder="1" applyAlignment="1">
      <alignment horizontal="center"/>
    </xf>
    <xf numFmtId="49" fontId="43" fillId="0" borderId="62" xfId="122" applyNumberFormat="1" applyFont="1" applyBorder="1" applyAlignment="1">
      <alignment horizontal="center"/>
    </xf>
    <xf numFmtId="170" fontId="36" fillId="0" borderId="12" xfId="122" applyNumberFormat="1" applyBorder="1" applyAlignment="1">
      <alignment horizontal="right"/>
    </xf>
    <xf numFmtId="170" fontId="36" fillId="0" borderId="63" xfId="122" applyNumberFormat="1" applyBorder="1" applyAlignment="1">
      <alignment horizontal="right"/>
    </xf>
    <xf numFmtId="49" fontId="15" fillId="0" borderId="62" xfId="122" applyNumberFormat="1" applyFont="1" applyBorder="1" applyAlignment="1">
      <alignment horizontal="center"/>
    </xf>
    <xf numFmtId="49" fontId="43" fillId="0" borderId="62" xfId="124" applyNumberFormat="1" applyFont="1" applyBorder="1" applyAlignment="1">
      <alignment horizontal="center"/>
    </xf>
    <xf numFmtId="49" fontId="43" fillId="0" borderId="65" xfId="122" applyNumberFormat="1" applyFont="1" applyBorder="1" applyAlignment="1">
      <alignment horizontal="center"/>
    </xf>
    <xf numFmtId="170" fontId="36" fillId="0" borderId="66" xfId="122" applyNumberFormat="1" applyBorder="1" applyAlignment="1">
      <alignment horizontal="right"/>
    </xf>
    <xf numFmtId="170" fontId="36" fillId="0" borderId="67" xfId="122" applyNumberFormat="1" applyBorder="1" applyAlignment="1">
      <alignment horizontal="right"/>
    </xf>
    <xf numFmtId="49" fontId="43" fillId="0" borderId="68" xfId="122" applyNumberFormat="1" applyFont="1" applyBorder="1" applyAlignment="1">
      <alignment horizontal="center"/>
    </xf>
    <xf numFmtId="170" fontId="36" fillId="0" borderId="69" xfId="122" applyNumberFormat="1" applyBorder="1" applyAlignment="1">
      <alignment horizontal="right"/>
    </xf>
    <xf numFmtId="170" fontId="36" fillId="0" borderId="70" xfId="122" applyNumberFormat="1" applyBorder="1" applyAlignment="1">
      <alignment horizontal="right"/>
    </xf>
    <xf numFmtId="14" fontId="43" fillId="0" borderId="0" xfId="122" applyNumberFormat="1" applyFont="1" applyAlignment="1">
      <alignment horizontal="center"/>
    </xf>
    <xf numFmtId="170" fontId="36" fillId="0" borderId="0" xfId="122" applyNumberFormat="1" applyAlignment="1">
      <alignment horizontal="right"/>
    </xf>
    <xf numFmtId="0" fontId="43" fillId="0" borderId="0" xfId="122" applyFont="1"/>
    <xf numFmtId="0" fontId="36" fillId="0" borderId="0" xfId="122" applyAlignment="1">
      <alignment wrapText="1"/>
    </xf>
    <xf numFmtId="0" fontId="36" fillId="0" borderId="0" xfId="122" applyAlignment="1">
      <alignment vertical="top"/>
    </xf>
    <xf numFmtId="14" fontId="43" fillId="0" borderId="0" xfId="122" applyNumberFormat="1" applyFont="1"/>
    <xf numFmtId="8" fontId="36" fillId="0" borderId="0" xfId="122" applyNumberFormat="1"/>
    <xf numFmtId="0" fontId="36" fillId="0" borderId="0" xfId="122" applyAlignment="1">
      <alignment vertical="top" wrapText="1"/>
    </xf>
    <xf numFmtId="3" fontId="36" fillId="0" borderId="0" xfId="122" applyNumberFormat="1"/>
    <xf numFmtId="0" fontId="36" fillId="0" borderId="0" xfId="122" applyAlignment="1">
      <alignment horizontal="center" wrapText="1"/>
    </xf>
    <xf numFmtId="0" fontId="36" fillId="0" borderId="0" xfId="122" applyAlignment="1">
      <alignment horizontal="left"/>
    </xf>
    <xf numFmtId="165" fontId="36" fillId="0" borderId="0" xfId="122" applyNumberFormat="1"/>
    <xf numFmtId="2" fontId="36" fillId="0" borderId="0" xfId="122" applyNumberFormat="1"/>
    <xf numFmtId="2" fontId="36" fillId="0" borderId="0" xfId="122" applyNumberFormat="1" applyAlignment="1">
      <alignment horizontal="center"/>
    </xf>
    <xf numFmtId="10" fontId="0" fillId="0" borderId="0" xfId="0" applyNumberFormat="1"/>
    <xf numFmtId="0" fontId="0" fillId="28" borderId="0" xfId="0" applyFill="1"/>
    <xf numFmtId="0" fontId="3" fillId="0" borderId="0" xfId="9">
      <alignment vertical="top"/>
      <protection locked="0"/>
    </xf>
    <xf numFmtId="0" fontId="50" fillId="0" borderId="0" xfId="12" applyFont="1"/>
    <xf numFmtId="0" fontId="51" fillId="0" borderId="0" xfId="18" applyFont="1">
      <alignment horizontal="left"/>
    </xf>
    <xf numFmtId="0" fontId="52" fillId="0" borderId="0" xfId="0" applyFont="1" applyAlignment="1">
      <alignment horizontal="right"/>
    </xf>
    <xf numFmtId="0" fontId="9" fillId="0" borderId="0" xfId="17" applyFont="1"/>
    <xf numFmtId="0" fontId="9" fillId="0" borderId="0" xfId="0" applyFont="1" applyAlignment="1">
      <alignment horizontal="left"/>
    </xf>
    <xf numFmtId="0" fontId="52" fillId="0" borderId="8" xfId="16" applyFont="1">
      <alignment wrapText="1"/>
    </xf>
    <xf numFmtId="0" fontId="52" fillId="0" borderId="8" xfId="16" applyFont="1" applyAlignment="1">
      <alignment horizontal="right"/>
    </xf>
    <xf numFmtId="0" fontId="52" fillId="0" borderId="9" xfId="15" applyFont="1">
      <alignment wrapText="1"/>
    </xf>
    <xf numFmtId="0" fontId="9" fillId="0" borderId="10" xfId="14" applyFont="1">
      <alignment wrapText="1"/>
    </xf>
    <xf numFmtId="3" fontId="9" fillId="0" borderId="10" xfId="14" applyNumberFormat="1" applyFont="1" applyAlignment="1">
      <alignment horizontal="right" wrapText="1"/>
    </xf>
    <xf numFmtId="166" fontId="9" fillId="0" borderId="10" xfId="14" applyNumberFormat="1" applyFont="1" applyAlignment="1">
      <alignment horizontal="right" wrapText="1"/>
    </xf>
    <xf numFmtId="4" fontId="9" fillId="0" borderId="10" xfId="14" applyNumberFormat="1" applyFont="1" applyAlignment="1">
      <alignment horizontal="right" wrapText="1"/>
    </xf>
    <xf numFmtId="4" fontId="52" fillId="0" borderId="9" xfId="15" applyNumberFormat="1" applyFont="1" applyAlignment="1">
      <alignment horizontal="right" wrapText="1"/>
    </xf>
    <xf numFmtId="166" fontId="52" fillId="0" borderId="9" xfId="15" applyNumberFormat="1" applyFont="1" applyAlignment="1">
      <alignment horizontal="right" wrapText="1"/>
    </xf>
    <xf numFmtId="0" fontId="9" fillId="0" borderId="11" xfId="13" applyFont="1">
      <alignment wrapText="1"/>
    </xf>
    <xf numFmtId="0" fontId="8" fillId="0" borderId="8" xfId="16" applyAlignment="1"/>
    <xf numFmtId="0" fontId="52" fillId="0" borderId="9" xfId="15" applyFont="1" applyAlignment="1"/>
    <xf numFmtId="0" fontId="9" fillId="0" borderId="10" xfId="14" applyFont="1" applyAlignment="1"/>
    <xf numFmtId="4" fontId="9" fillId="0" borderId="10" xfId="14" applyNumberFormat="1" applyFont="1" applyAlignment="1">
      <alignment horizontal="right"/>
    </xf>
    <xf numFmtId="166" fontId="9" fillId="0" borderId="10" xfId="14" applyNumberFormat="1" applyFont="1" applyAlignment="1">
      <alignment horizontal="right"/>
    </xf>
    <xf numFmtId="4" fontId="52" fillId="0" borderId="9" xfId="15" applyNumberFormat="1" applyFont="1" applyAlignment="1">
      <alignment horizontal="right"/>
    </xf>
    <xf numFmtId="166" fontId="52" fillId="0" borderId="9" xfId="15" applyNumberFormat="1" applyFont="1" applyAlignment="1">
      <alignment horizontal="right"/>
    </xf>
    <xf numFmtId="0" fontId="9" fillId="0" borderId="11" xfId="0" applyFont="1" applyBorder="1"/>
    <xf numFmtId="0" fontId="8" fillId="0" borderId="8" xfId="16" applyAlignment="1">
      <alignment horizontal="right"/>
    </xf>
    <xf numFmtId="0" fontId="0" fillId="44" borderId="0" xfId="0" applyFill="1"/>
    <xf numFmtId="3" fontId="0" fillId="44" borderId="0" xfId="0" applyNumberFormat="1" applyFill="1"/>
    <xf numFmtId="174" fontId="0" fillId="44" borderId="0" xfId="0" applyNumberFormat="1" applyFill="1"/>
    <xf numFmtId="0" fontId="11" fillId="44" borderId="0" xfId="0" applyFont="1" applyFill="1"/>
    <xf numFmtId="0" fontId="0" fillId="44" borderId="10" xfId="14" applyFont="1" applyFill="1">
      <alignment wrapText="1"/>
    </xf>
    <xf numFmtId="3" fontId="0" fillId="44" borderId="10" xfId="14" applyNumberFormat="1" applyFont="1" applyFill="1" applyAlignment="1">
      <alignment horizontal="right" wrapText="1"/>
    </xf>
    <xf numFmtId="166" fontId="0" fillId="44" borderId="10" xfId="14" applyNumberFormat="1" applyFont="1" applyFill="1" applyAlignment="1">
      <alignment horizontal="right" wrapText="1"/>
    </xf>
    <xf numFmtId="0" fontId="9" fillId="44" borderId="10" xfId="14" applyFont="1" applyFill="1">
      <alignment wrapText="1"/>
    </xf>
    <xf numFmtId="3" fontId="9" fillId="44" borderId="10" xfId="14" applyNumberFormat="1" applyFont="1" applyFill="1" applyAlignment="1">
      <alignment horizontal="right" wrapText="1"/>
    </xf>
    <xf numFmtId="166" fontId="9" fillId="44" borderId="10" xfId="14" applyNumberFormat="1" applyFont="1" applyFill="1" applyAlignment="1">
      <alignment horizontal="right" wrapText="1"/>
    </xf>
    <xf numFmtId="0" fontId="9" fillId="44" borderId="0" xfId="0" applyFont="1" applyFill="1"/>
    <xf numFmtId="0" fontId="0" fillId="45" borderId="0" xfId="0" applyFill="1"/>
    <xf numFmtId="10" fontId="0" fillId="28" borderId="0" xfId="0" applyNumberFormat="1" applyFill="1"/>
    <xf numFmtId="0" fontId="49" fillId="2" borderId="0" xfId="46" applyNumberFormat="1" applyFont="1" applyFill="1"/>
    <xf numFmtId="0" fontId="49" fillId="2" borderId="0" xfId="121" applyNumberFormat="1" applyFont="1" applyFill="1"/>
    <xf numFmtId="0" fontId="0" fillId="49" borderId="0" xfId="0" applyFill="1"/>
    <xf numFmtId="0" fontId="49" fillId="45" borderId="0" xfId="0" applyFont="1" applyFill="1"/>
    <xf numFmtId="0" fontId="0" fillId="50" borderId="0" xfId="0" applyFill="1"/>
    <xf numFmtId="0" fontId="53" fillId="0" borderId="0" xfId="0" applyFont="1" applyAlignment="1">
      <alignment wrapText="1"/>
    </xf>
    <xf numFmtId="0" fontId="49" fillId="0" borderId="0" xfId="0" applyFont="1"/>
    <xf numFmtId="0" fontId="49" fillId="0" borderId="0" xfId="20" applyNumberFormat="1" applyFont="1"/>
    <xf numFmtId="0" fontId="53" fillId="47" borderId="66" xfId="0" applyFont="1" applyFill="1" applyBorder="1"/>
    <xf numFmtId="0" fontId="53" fillId="46" borderId="66" xfId="0" applyFont="1" applyFill="1" applyBorder="1"/>
    <xf numFmtId="0" fontId="53" fillId="46" borderId="71" xfId="0" applyFont="1" applyFill="1" applyBorder="1"/>
    <xf numFmtId="0" fontId="0" fillId="0" borderId="72" xfId="0" applyBorder="1"/>
    <xf numFmtId="0" fontId="49" fillId="47" borderId="72" xfId="0" applyFont="1" applyFill="1" applyBorder="1"/>
    <xf numFmtId="0" fontId="49" fillId="46" borderId="72" xfId="0" applyFont="1" applyFill="1" applyBorder="1"/>
    <xf numFmtId="0" fontId="49" fillId="46" borderId="72" xfId="20" applyNumberFormat="1" applyFont="1" applyFill="1" applyBorder="1"/>
    <xf numFmtId="0" fontId="49" fillId="45" borderId="0" xfId="46" applyFont="1" applyFill="1" applyBorder="1"/>
    <xf numFmtId="0" fontId="49" fillId="47" borderId="0" xfId="0" applyFont="1" applyFill="1"/>
    <xf numFmtId="0" fontId="49" fillId="46" borderId="0" xfId="0" applyFont="1" applyFill="1"/>
    <xf numFmtId="0" fontId="49" fillId="46" borderId="0" xfId="20" applyNumberFormat="1" applyFont="1" applyFill="1"/>
    <xf numFmtId="0" fontId="0" fillId="0" borderId="73" xfId="0" applyBorder="1"/>
    <xf numFmtId="0" fontId="49" fillId="45" borderId="0" xfId="20" applyNumberFormat="1" applyFont="1" applyFill="1"/>
    <xf numFmtId="0" fontId="0" fillId="45" borderId="72" xfId="0" applyFill="1" applyBorder="1"/>
    <xf numFmtId="0" fontId="49" fillId="45" borderId="72" xfId="0" applyFont="1" applyFill="1" applyBorder="1"/>
    <xf numFmtId="0" fontId="49" fillId="45" borderId="72" xfId="20" applyNumberFormat="1" applyFont="1" applyFill="1" applyBorder="1"/>
    <xf numFmtId="0" fontId="49" fillId="45" borderId="72" xfId="121" applyFont="1" applyFill="1" applyBorder="1"/>
    <xf numFmtId="0" fontId="0" fillId="49" borderId="72" xfId="0" applyFill="1" applyBorder="1"/>
    <xf numFmtId="0" fontId="49" fillId="49" borderId="72" xfId="0" applyFont="1" applyFill="1" applyBorder="1"/>
    <xf numFmtId="0" fontId="49" fillId="49" borderId="72" xfId="20" applyNumberFormat="1" applyFont="1" applyFill="1" applyBorder="1"/>
    <xf numFmtId="0" fontId="49" fillId="49" borderId="0" xfId="0" applyFont="1" applyFill="1"/>
    <xf numFmtId="0" fontId="49" fillId="49" borderId="0" xfId="20" applyNumberFormat="1" applyFont="1" applyFill="1"/>
    <xf numFmtId="0" fontId="0" fillId="50" borderId="72" xfId="0" applyFill="1" applyBorder="1"/>
    <xf numFmtId="0" fontId="49" fillId="50" borderId="72" xfId="0" applyFont="1" applyFill="1" applyBorder="1"/>
    <xf numFmtId="0" fontId="49" fillId="50" borderId="72" xfId="20" applyNumberFormat="1" applyFont="1" applyFill="1" applyBorder="1"/>
    <xf numFmtId="0" fontId="49" fillId="50" borderId="0" xfId="0" applyFont="1" applyFill="1"/>
    <xf numFmtId="0" fontId="49" fillId="50" borderId="0" xfId="20" applyNumberFormat="1" applyFont="1" applyFill="1"/>
    <xf numFmtId="0" fontId="0" fillId="28" borderId="72" xfId="0" applyFill="1" applyBorder="1"/>
    <xf numFmtId="0" fontId="0" fillId="28" borderId="73" xfId="0" applyFill="1" applyBorder="1"/>
    <xf numFmtId="0" fontId="49" fillId="47" borderId="73" xfId="0" applyFont="1" applyFill="1" applyBorder="1"/>
    <xf numFmtId="0" fontId="49" fillId="46" borderId="73" xfId="0" applyFont="1" applyFill="1" applyBorder="1"/>
    <xf numFmtId="0" fontId="49" fillId="46" borderId="73" xfId="20" applyNumberFormat="1" applyFont="1" applyFill="1" applyBorder="1"/>
    <xf numFmtId="0" fontId="53" fillId="48" borderId="0" xfId="0" applyFont="1" applyFill="1"/>
    <xf numFmtId="0" fontId="49" fillId="48" borderId="72" xfId="0" applyFont="1" applyFill="1" applyBorder="1"/>
    <xf numFmtId="0" fontId="49" fillId="48" borderId="0" xfId="0" applyFont="1" applyFill="1"/>
    <xf numFmtId="0" fontId="49" fillId="48" borderId="73" xfId="0" applyFont="1" applyFill="1" applyBorder="1"/>
    <xf numFmtId="0" fontId="0" fillId="0" borderId="74" xfId="0" applyBorder="1"/>
    <xf numFmtId="0" fontId="0" fillId="0" borderId="75" xfId="0" applyBorder="1"/>
    <xf numFmtId="0" fontId="49" fillId="45" borderId="74" xfId="46" applyFont="1" applyFill="1" applyBorder="1"/>
    <xf numFmtId="0" fontId="0" fillId="45" borderId="74" xfId="0" applyFill="1" applyBorder="1"/>
    <xf numFmtId="0" fontId="0" fillId="45" borderId="75" xfId="0" applyFill="1" applyBorder="1"/>
    <xf numFmtId="0" fontId="49" fillId="45" borderId="74" xfId="0" applyFont="1" applyFill="1" applyBorder="1"/>
    <xf numFmtId="0" fontId="49" fillId="45" borderId="75" xfId="0" applyFont="1" applyFill="1" applyBorder="1"/>
    <xf numFmtId="0" fontId="49" fillId="45" borderId="75" xfId="121" applyFont="1" applyFill="1" applyBorder="1"/>
    <xf numFmtId="0" fontId="0" fillId="49" borderId="75" xfId="0" applyFill="1" applyBorder="1"/>
    <xf numFmtId="0" fontId="0" fillId="49" borderId="74" xfId="0" applyFill="1" applyBorder="1"/>
    <xf numFmtId="0" fontId="0" fillId="50" borderId="75" xfId="0" applyFill="1" applyBorder="1"/>
    <xf numFmtId="0" fontId="0" fillId="50" borderId="74" xfId="0" applyFill="1" applyBorder="1"/>
    <xf numFmtId="0" fontId="0" fillId="0" borderId="76" xfId="0" applyBorder="1"/>
    <xf numFmtId="0" fontId="54" fillId="0" borderId="37" xfId="0" applyFont="1" applyBorder="1" applyAlignment="1">
      <alignment vertical="top"/>
    </xf>
    <xf numFmtId="0" fontId="54" fillId="0" borderId="42" xfId="0" applyFont="1" applyBorder="1" applyAlignment="1">
      <alignment vertical="top"/>
    </xf>
    <xf numFmtId="0" fontId="54" fillId="0" borderId="44" xfId="0" applyFont="1" applyBorder="1" applyAlignment="1">
      <alignment vertical="top"/>
    </xf>
    <xf numFmtId="0" fontId="54" fillId="0" borderId="46" xfId="0" applyFont="1" applyBorder="1" applyAlignment="1">
      <alignment vertical="top"/>
    </xf>
    <xf numFmtId="0" fontId="54" fillId="0" borderId="48" xfId="0" applyFont="1" applyBorder="1" applyAlignment="1">
      <alignment vertical="top"/>
    </xf>
    <xf numFmtId="0" fontId="57" fillId="0" borderId="0" xfId="0" applyFont="1"/>
    <xf numFmtId="0" fontId="0" fillId="51" borderId="0" xfId="0" applyFill="1"/>
    <xf numFmtId="0" fontId="3" fillId="0" borderId="0" xfId="83" applyAlignment="1" applyProtection="1"/>
    <xf numFmtId="0" fontId="10" fillId="0" borderId="0" xfId="83" applyFont="1" applyFill="1" applyBorder="1" applyAlignment="1" applyProtection="1"/>
    <xf numFmtId="0" fontId="3" fillId="0" borderId="0" xfId="83" applyFill="1" applyBorder="1" applyAlignment="1" applyProtection="1"/>
    <xf numFmtId="0" fontId="0" fillId="0" borderId="0" xfId="0" applyAlignment="1">
      <alignment horizontal="right"/>
    </xf>
    <xf numFmtId="0" fontId="0" fillId="52" borderId="0" xfId="0" applyFill="1"/>
    <xf numFmtId="0" fontId="0" fillId="2" borderId="77" xfId="0" applyFill="1" applyBorder="1"/>
    <xf numFmtId="0" fontId="3" fillId="0" borderId="0" xfId="83" quotePrefix="1" applyAlignment="1" applyProtection="1">
      <alignment horizontal="left"/>
    </xf>
    <xf numFmtId="0" fontId="42" fillId="0" borderId="0" xfId="0" applyFont="1" applyAlignment="1">
      <alignment horizontal="center" wrapText="1"/>
    </xf>
    <xf numFmtId="0" fontId="43" fillId="0" borderId="0" xfId="0" applyFont="1" applyAlignment="1">
      <alignment horizontal="center" wrapText="1"/>
    </xf>
    <xf numFmtId="175" fontId="36" fillId="0" borderId="0" xfId="126" applyNumberFormat="1"/>
    <xf numFmtId="0" fontId="36" fillId="0" borderId="0" xfId="126"/>
    <xf numFmtId="0" fontId="43" fillId="0" borderId="0" xfId="126" applyFont="1" applyAlignment="1">
      <alignment horizontal="center" wrapText="1"/>
    </xf>
    <xf numFmtId="0" fontId="43" fillId="0" borderId="0" xfId="126" applyFont="1" applyAlignment="1">
      <alignment wrapText="1"/>
    </xf>
    <xf numFmtId="173" fontId="36" fillId="0" borderId="0" xfId="126" applyNumberFormat="1"/>
    <xf numFmtId="0" fontId="41" fillId="0" borderId="0" xfId="127" quotePrefix="1" applyAlignment="1" applyProtection="1">
      <alignment horizontal="left"/>
    </xf>
    <xf numFmtId="0" fontId="44" fillId="0" borderId="0" xfId="126" applyFont="1"/>
    <xf numFmtId="0" fontId="42" fillId="0" borderId="0" xfId="126" applyFont="1" applyAlignment="1">
      <alignment horizontal="center" wrapText="1"/>
    </xf>
    <xf numFmtId="0" fontId="45" fillId="0" borderId="0" xfId="126" applyFont="1" applyAlignment="1">
      <alignment wrapText="1"/>
    </xf>
    <xf numFmtId="175" fontId="36" fillId="0" borderId="0" xfId="128" applyNumberFormat="1"/>
    <xf numFmtId="0" fontId="36" fillId="0" borderId="0" xfId="128"/>
    <xf numFmtId="176" fontId="0" fillId="0" borderId="0" xfId="0" applyNumberFormat="1"/>
    <xf numFmtId="0" fontId="60" fillId="53" borderId="0" xfId="0" applyFont="1" applyFill="1" applyAlignment="1">
      <alignment horizontal="center" vertical="center" wrapText="1"/>
    </xf>
    <xf numFmtId="0" fontId="60" fillId="53" borderId="78" xfId="0" applyFont="1" applyFill="1" applyBorder="1" applyAlignment="1">
      <alignment horizontal="center" vertical="center" wrapText="1"/>
    </xf>
    <xf numFmtId="17" fontId="61" fillId="3" borderId="81" xfId="0" applyNumberFormat="1" applyFont="1" applyFill="1" applyBorder="1" applyAlignment="1">
      <alignment horizontal="left" vertical="center" wrapText="1"/>
    </xf>
    <xf numFmtId="0" fontId="63" fillId="3" borderId="79" xfId="0" applyFont="1" applyFill="1" applyBorder="1" applyAlignment="1">
      <alignment horizontal="left" vertical="center" wrapText="1"/>
    </xf>
    <xf numFmtId="0" fontId="63" fillId="3" borderId="83" xfId="0" applyFont="1" applyFill="1" applyBorder="1" applyAlignment="1">
      <alignment horizontal="left" vertical="center" wrapText="1"/>
    </xf>
    <xf numFmtId="15" fontId="63" fillId="3" borderId="85" xfId="0" applyNumberFormat="1" applyFont="1" applyFill="1" applyBorder="1" applyAlignment="1">
      <alignment horizontal="left" vertical="center" wrapText="1"/>
    </xf>
    <xf numFmtId="17" fontId="61" fillId="54" borderId="81" xfId="0" applyNumberFormat="1" applyFont="1" applyFill="1" applyBorder="1" applyAlignment="1">
      <alignment horizontal="left" vertical="center" wrapText="1"/>
    </xf>
    <xf numFmtId="0" fontId="63" fillId="54" borderId="79" xfId="0" applyFont="1" applyFill="1" applyBorder="1" applyAlignment="1">
      <alignment horizontal="left" vertical="center" wrapText="1"/>
    </xf>
    <xf numFmtId="0" fontId="63" fillId="54" borderId="83" xfId="0" applyFont="1" applyFill="1" applyBorder="1" applyAlignment="1">
      <alignment horizontal="left" vertical="center" wrapText="1"/>
    </xf>
    <xf numFmtId="15" fontId="63" fillId="54" borderId="85" xfId="0" applyNumberFormat="1" applyFont="1" applyFill="1" applyBorder="1" applyAlignment="1">
      <alignment horizontal="left" vertical="center" wrapText="1"/>
    </xf>
    <xf numFmtId="0" fontId="63" fillId="3" borderId="0" xfId="0" applyFont="1" applyFill="1" applyAlignment="1">
      <alignment horizontal="left" vertical="center" wrapText="1"/>
    </xf>
    <xf numFmtId="0" fontId="63" fillId="3" borderId="87" xfId="0" applyFont="1" applyFill="1" applyBorder="1" applyAlignment="1">
      <alignment horizontal="left" vertical="center" wrapText="1"/>
    </xf>
    <xf numFmtId="15" fontId="63" fillId="3" borderId="0" xfId="0" applyNumberFormat="1" applyFont="1" applyFill="1" applyAlignment="1">
      <alignment horizontal="left" vertical="center" wrapText="1"/>
    </xf>
    <xf numFmtId="0" fontId="5" fillId="55" borderId="0" xfId="0" applyFont="1" applyFill="1"/>
    <xf numFmtId="0" fontId="0" fillId="55" borderId="0" xfId="0" applyFill="1"/>
    <xf numFmtId="0" fontId="5" fillId="51" borderId="0" xfId="0" applyFont="1" applyFill="1"/>
    <xf numFmtId="10" fontId="5" fillId="51" borderId="0" xfId="0" applyNumberFormat="1" applyFont="1" applyFill="1"/>
    <xf numFmtId="0" fontId="0" fillId="57" borderId="0" xfId="0" applyFill="1"/>
    <xf numFmtId="43" fontId="13" fillId="57" borderId="0" xfId="20" applyFill="1"/>
    <xf numFmtId="0" fontId="53" fillId="59" borderId="66" xfId="0" applyFont="1" applyFill="1" applyBorder="1"/>
    <xf numFmtId="0" fontId="49" fillId="59" borderId="72" xfId="0" applyFont="1" applyFill="1" applyBorder="1"/>
    <xf numFmtId="0" fontId="49" fillId="59" borderId="0" xfId="46" applyFont="1" applyFill="1" applyBorder="1"/>
    <xf numFmtId="0" fontId="49" fillId="59" borderId="0" xfId="0" applyFont="1" applyFill="1"/>
    <xf numFmtId="0" fontId="49" fillId="59" borderId="73" xfId="0" applyFont="1" applyFill="1" applyBorder="1"/>
    <xf numFmtId="0" fontId="53" fillId="60" borderId="66" xfId="0" applyFont="1" applyFill="1" applyBorder="1"/>
    <xf numFmtId="0" fontId="49" fillId="60" borderId="72" xfId="0" applyFont="1" applyFill="1" applyBorder="1"/>
    <xf numFmtId="0" fontId="49" fillId="60" borderId="0" xfId="0" applyFont="1" applyFill="1"/>
    <xf numFmtId="0" fontId="49" fillId="60" borderId="73" xfId="0" applyFont="1" applyFill="1" applyBorder="1"/>
    <xf numFmtId="0" fontId="0" fillId="46" borderId="0" xfId="0" applyFill="1"/>
    <xf numFmtId="0" fontId="0" fillId="0" borderId="77" xfId="0" applyBorder="1"/>
    <xf numFmtId="0" fontId="5" fillId="0" borderId="89" xfId="0" applyFont="1" applyBorder="1"/>
    <xf numFmtId="0" fontId="0" fillId="0" borderId="0" xfId="0" quotePrefix="1"/>
    <xf numFmtId="173" fontId="0" fillId="0" borderId="0" xfId="0" applyNumberFormat="1"/>
    <xf numFmtId="173" fontId="0" fillId="0" borderId="77" xfId="0" applyNumberFormat="1" applyBorder="1"/>
    <xf numFmtId="0" fontId="0" fillId="0" borderId="89" xfId="0" applyBorder="1"/>
    <xf numFmtId="0" fontId="45" fillId="46" borderId="0" xfId="0" applyFont="1" applyFill="1"/>
    <xf numFmtId="0" fontId="45" fillId="0" borderId="0" xfId="0" applyFont="1"/>
    <xf numFmtId="0" fontId="43" fillId="0" borderId="0" xfId="0" applyFont="1"/>
    <xf numFmtId="0" fontId="0" fillId="61" borderId="0" xfId="0" applyFill="1"/>
    <xf numFmtId="43" fontId="0" fillId="0" borderId="0" xfId="0" applyNumberFormat="1"/>
    <xf numFmtId="2" fontId="12" fillId="62" borderId="12" xfId="0" applyNumberFormat="1" applyFont="1" applyFill="1" applyBorder="1" applyAlignment="1">
      <alignment horizontal="right" wrapText="1"/>
    </xf>
    <xf numFmtId="166" fontId="12" fillId="62" borderId="12" xfId="0" applyNumberFormat="1" applyFont="1" applyFill="1" applyBorder="1" applyAlignment="1">
      <alignment horizontal="right" wrapText="1"/>
    </xf>
    <xf numFmtId="0" fontId="12" fillId="62" borderId="12" xfId="0" applyFont="1" applyFill="1" applyBorder="1" applyAlignment="1">
      <alignment horizontal="left" wrapText="1"/>
    </xf>
    <xf numFmtId="2" fontId="12" fillId="0" borderId="12" xfId="0" applyNumberFormat="1" applyFont="1" applyBorder="1" applyAlignment="1">
      <alignment horizontal="right" wrapText="1"/>
    </xf>
    <xf numFmtId="166" fontId="12" fillId="0" borderId="12" xfId="0" applyNumberFormat="1" applyFont="1" applyBorder="1" applyAlignment="1">
      <alignment horizontal="right" wrapText="1"/>
    </xf>
    <xf numFmtId="2" fontId="15" fillId="5" borderId="12" xfId="0" applyNumberFormat="1" applyFont="1" applyFill="1" applyBorder="1" applyAlignment="1">
      <alignment horizontal="right" wrapText="1"/>
    </xf>
    <xf numFmtId="166" fontId="15" fillId="5" borderId="12" xfId="0" applyNumberFormat="1" applyFont="1" applyFill="1" applyBorder="1" applyAlignment="1">
      <alignment horizontal="right" wrapText="1"/>
    </xf>
    <xf numFmtId="0" fontId="5" fillId="63" borderId="0" xfId="0" applyFont="1" applyFill="1"/>
    <xf numFmtId="0" fontId="0" fillId="0" borderId="93" xfId="0" applyBorder="1"/>
    <xf numFmtId="0" fontId="0" fillId="0" borderId="94" xfId="0" applyBorder="1"/>
    <xf numFmtId="0" fontId="0" fillId="2" borderId="94" xfId="0" applyFill="1" applyBorder="1"/>
    <xf numFmtId="0" fontId="0" fillId="51" borderId="94" xfId="0" applyFill="1" applyBorder="1"/>
    <xf numFmtId="0" fontId="0" fillId="0" borderId="95" xfId="0" applyBorder="1"/>
    <xf numFmtId="0" fontId="66" fillId="3" borderId="0" xfId="0" applyFont="1" applyFill="1" applyAlignment="1">
      <alignment wrapText="1"/>
    </xf>
    <xf numFmtId="0" fontId="14" fillId="3" borderId="0" xfId="0" applyFont="1" applyFill="1" applyAlignment="1">
      <alignment wrapText="1"/>
    </xf>
    <xf numFmtId="0" fontId="15" fillId="5" borderId="91" xfId="0" applyFont="1" applyFill="1" applyBorder="1" applyAlignment="1">
      <alignment wrapText="1"/>
    </xf>
    <xf numFmtId="0" fontId="15" fillId="5" borderId="92" xfId="0" applyFont="1" applyFill="1" applyBorder="1" applyAlignment="1">
      <alignment wrapText="1"/>
    </xf>
    <xf numFmtId="0" fontId="15" fillId="5" borderId="90" xfId="0" applyFont="1" applyFill="1" applyBorder="1" applyAlignment="1">
      <alignment wrapText="1"/>
    </xf>
    <xf numFmtId="0" fontId="0" fillId="64" borderId="94" xfId="0" applyFill="1" applyBorder="1"/>
    <xf numFmtId="166" fontId="0" fillId="0" borderId="0" xfId="125" applyNumberFormat="1" applyFont="1"/>
    <xf numFmtId="9" fontId="0" fillId="0" borderId="0" xfId="125" applyFont="1"/>
    <xf numFmtId="0" fontId="69" fillId="0" borderId="96" xfId="0" applyFont="1" applyBorder="1"/>
    <xf numFmtId="0" fontId="70" fillId="0" borderId="0" xfId="0" applyFont="1"/>
    <xf numFmtId="0" fontId="71" fillId="0" borderId="0" xfId="0" applyFont="1"/>
    <xf numFmtId="0" fontId="72" fillId="0" borderId="0" xfId="129"/>
    <xf numFmtId="0" fontId="71" fillId="0" borderId="72" xfId="0" applyFont="1" applyBorder="1"/>
    <xf numFmtId="0" fontId="71" fillId="65" borderId="97" xfId="0" applyFont="1" applyFill="1" applyBorder="1" applyAlignment="1">
      <alignment horizontal="center"/>
    </xf>
    <xf numFmtId="0" fontId="71" fillId="58" borderId="98" xfId="0" applyFont="1" applyFill="1" applyBorder="1" applyAlignment="1">
      <alignment horizontal="center"/>
    </xf>
    <xf numFmtId="0" fontId="73" fillId="0" borderId="0" xfId="0" applyFont="1"/>
    <xf numFmtId="0" fontId="74" fillId="0" borderId="0" xfId="0" applyFont="1"/>
    <xf numFmtId="0" fontId="75" fillId="66" borderId="0" xfId="0" applyFont="1" applyFill="1" applyAlignment="1">
      <alignment horizontal="center"/>
    </xf>
    <xf numFmtId="0" fontId="71" fillId="0" borderId="100" xfId="0" applyFont="1" applyBorder="1"/>
    <xf numFmtId="0" fontId="71" fillId="0" borderId="101" xfId="0" applyFont="1" applyBorder="1"/>
    <xf numFmtId="0" fontId="71" fillId="0" borderId="102" xfId="0" applyFont="1" applyBorder="1"/>
    <xf numFmtId="0" fontId="71" fillId="0" borderId="105" xfId="0" applyFont="1" applyBorder="1"/>
    <xf numFmtId="0" fontId="71" fillId="0" borderId="106" xfId="0" applyFont="1" applyBorder="1"/>
    <xf numFmtId="0" fontId="71" fillId="0" borderId="107" xfId="0" applyFont="1" applyBorder="1" applyAlignment="1">
      <alignment horizontal="left"/>
    </xf>
    <xf numFmtId="0" fontId="71" fillId="0" borderId="0" xfId="0" applyFont="1" applyAlignment="1">
      <alignment horizontal="left"/>
    </xf>
    <xf numFmtId="0" fontId="36" fillId="0" borderId="111" xfId="0" applyFont="1" applyBorder="1" applyAlignment="1">
      <alignment horizontal="center" vertical="center" wrapText="1"/>
    </xf>
    <xf numFmtId="0" fontId="71" fillId="70" borderId="112" xfId="0" applyFont="1" applyFill="1" applyBorder="1" applyAlignment="1">
      <alignment horizontal="center" vertical="center" wrapText="1"/>
    </xf>
    <xf numFmtId="0" fontId="71" fillId="70" borderId="113" xfId="0" applyFont="1" applyFill="1" applyBorder="1" applyAlignment="1">
      <alignment horizontal="center" vertical="center" wrapText="1"/>
    </xf>
    <xf numFmtId="0" fontId="71" fillId="70" borderId="114" xfId="0" applyFont="1" applyFill="1" applyBorder="1" applyAlignment="1">
      <alignment horizontal="center" vertical="center" wrapText="1"/>
    </xf>
    <xf numFmtId="0" fontId="73" fillId="0" borderId="0" xfId="0" applyFont="1" applyAlignment="1">
      <alignment horizontal="center"/>
    </xf>
    <xf numFmtId="37" fontId="71" fillId="58" borderId="120" xfId="0" applyNumberFormat="1" applyFont="1" applyFill="1" applyBorder="1" applyAlignment="1">
      <alignment horizontal="right"/>
    </xf>
    <xf numFmtId="37" fontId="71" fillId="71" borderId="0" xfId="0" applyNumberFormat="1" applyFont="1" applyFill="1" applyAlignment="1">
      <alignment horizontal="right"/>
    </xf>
    <xf numFmtId="37" fontId="71" fillId="65" borderId="120" xfId="0" applyNumberFormat="1" applyFont="1" applyFill="1" applyBorder="1" applyAlignment="1">
      <alignment horizontal="right"/>
    </xf>
    <xf numFmtId="37" fontId="71" fillId="71" borderId="0" xfId="0" applyNumberFormat="1" applyFont="1" applyFill="1"/>
    <xf numFmtId="166" fontId="71" fillId="65" borderId="120" xfId="0" applyNumberFormat="1" applyFont="1" applyFill="1" applyBorder="1"/>
    <xf numFmtId="0" fontId="73" fillId="0" borderId="123" xfId="0" applyFont="1" applyBorder="1" applyAlignment="1">
      <alignment horizontal="left"/>
    </xf>
    <xf numFmtId="0" fontId="71" fillId="0" borderId="124" xfId="0" applyFont="1" applyBorder="1"/>
    <xf numFmtId="2" fontId="71" fillId="0" borderId="125" xfId="0" applyNumberFormat="1" applyFont="1" applyBorder="1"/>
    <xf numFmtId="0" fontId="73" fillId="65" borderId="117" xfId="0" applyFont="1" applyFill="1" applyBorder="1" applyAlignment="1">
      <alignment horizontal="center"/>
    </xf>
    <xf numFmtId="166" fontId="71" fillId="0" borderId="0" xfId="0" applyNumberFormat="1" applyFont="1"/>
    <xf numFmtId="0" fontId="71" fillId="0" borderId="126" xfId="0" applyFont="1" applyBorder="1" applyAlignment="1">
      <alignment horizontal="center"/>
    </xf>
    <xf numFmtId="0" fontId="71" fillId="0" borderId="72" xfId="0" applyFont="1" applyBorder="1" applyAlignment="1">
      <alignment horizontal="center"/>
    </xf>
    <xf numFmtId="0" fontId="71" fillId="0" borderId="128" xfId="0" applyFont="1" applyBorder="1" applyAlignment="1">
      <alignment horizontal="center"/>
    </xf>
    <xf numFmtId="0" fontId="71" fillId="0" borderId="0" xfId="0" applyFont="1" applyAlignment="1">
      <alignment horizontal="center"/>
    </xf>
    <xf numFmtId="37" fontId="71" fillId="0" borderId="126" xfId="0" applyNumberFormat="1" applyFont="1" applyBorder="1" applyAlignment="1">
      <alignment horizontal="center"/>
    </xf>
    <xf numFmtId="9" fontId="71" fillId="65" borderId="131" xfId="0" applyNumberFormat="1" applyFont="1" applyFill="1" applyBorder="1"/>
    <xf numFmtId="9" fontId="71" fillId="58" borderId="131" xfId="0" applyNumberFormat="1" applyFont="1" applyFill="1" applyBorder="1"/>
    <xf numFmtId="37" fontId="71" fillId="0" borderId="128" xfId="0" applyNumberFormat="1" applyFont="1" applyBorder="1" applyAlignment="1">
      <alignment horizontal="center"/>
    </xf>
    <xf numFmtId="9" fontId="71" fillId="65" borderId="132" xfId="0" applyNumberFormat="1" applyFont="1" applyFill="1" applyBorder="1"/>
    <xf numFmtId="9" fontId="71" fillId="58" borderId="132" xfId="0" applyNumberFormat="1" applyFont="1" applyFill="1" applyBorder="1"/>
    <xf numFmtId="37" fontId="71" fillId="0" borderId="133" xfId="0" applyNumberFormat="1" applyFont="1" applyBorder="1" applyAlignment="1">
      <alignment horizontal="center"/>
    </xf>
    <xf numFmtId="9" fontId="71" fillId="65" borderId="134" xfId="0" applyNumberFormat="1" applyFont="1" applyFill="1" applyBorder="1"/>
    <xf numFmtId="9" fontId="71" fillId="65" borderId="135" xfId="0" applyNumberFormat="1" applyFont="1" applyFill="1" applyBorder="1"/>
    <xf numFmtId="9" fontId="71" fillId="58" borderId="136" xfId="0" applyNumberFormat="1" applyFont="1" applyFill="1" applyBorder="1"/>
    <xf numFmtId="0" fontId="71" fillId="0" borderId="137" xfId="0" applyFont="1" applyBorder="1"/>
    <xf numFmtId="0" fontId="73" fillId="0" borderId="106" xfId="0" applyFont="1" applyBorder="1"/>
    <xf numFmtId="0" fontId="71" fillId="0" borderId="126" xfId="0" applyFont="1" applyBorder="1"/>
    <xf numFmtId="0" fontId="71" fillId="0" borderId="128" xfId="0" applyFont="1" applyBorder="1"/>
    <xf numFmtId="0" fontId="71" fillId="0" borderId="141" xfId="0" applyFont="1" applyBorder="1"/>
    <xf numFmtId="0" fontId="71" fillId="0" borderId="141" xfId="0" applyFont="1" applyBorder="1" applyAlignment="1">
      <alignment horizontal="center"/>
    </xf>
    <xf numFmtId="0" fontId="73" fillId="0" borderId="128" xfId="0" applyFont="1" applyBorder="1"/>
    <xf numFmtId="0" fontId="71" fillId="65" borderId="71" xfId="0" applyFont="1" applyFill="1" applyBorder="1" applyAlignment="1">
      <alignment horizontal="center"/>
    </xf>
    <xf numFmtId="177" fontId="71" fillId="65" borderId="72" xfId="0" applyNumberFormat="1" applyFont="1" applyFill="1" applyBorder="1"/>
    <xf numFmtId="9" fontId="71" fillId="65" borderId="72" xfId="0" applyNumberFormat="1" applyFont="1" applyFill="1" applyBorder="1"/>
    <xf numFmtId="11" fontId="71" fillId="65" borderId="72" xfId="0" applyNumberFormat="1" applyFont="1" applyFill="1" applyBorder="1"/>
    <xf numFmtId="178" fontId="71" fillId="65" borderId="72" xfId="0" applyNumberFormat="1" applyFont="1" applyFill="1" applyBorder="1"/>
    <xf numFmtId="37" fontId="71" fillId="65" borderId="72" xfId="0" applyNumberFormat="1" applyFont="1" applyFill="1" applyBorder="1"/>
    <xf numFmtId="0" fontId="71" fillId="65" borderId="138" xfId="0" applyFont="1" applyFill="1" applyBorder="1" applyAlignment="1">
      <alignment horizontal="centerContinuous"/>
    </xf>
    <xf numFmtId="0" fontId="71" fillId="0" borderId="142" xfId="0" applyFont="1" applyBorder="1"/>
    <xf numFmtId="0" fontId="0" fillId="0" borderId="143" xfId="0" applyBorder="1"/>
    <xf numFmtId="0" fontId="0" fillId="0" borderId="144" xfId="0" applyBorder="1"/>
    <xf numFmtId="0" fontId="73" fillId="0" borderId="0" xfId="0" applyFont="1" applyAlignment="1">
      <alignment horizontal="center" vertical="top"/>
    </xf>
    <xf numFmtId="166" fontId="73" fillId="0" borderId="0" xfId="125" applyNumberFormat="1" applyFont="1"/>
    <xf numFmtId="166" fontId="71" fillId="55" borderId="0" xfId="125" applyNumberFormat="1" applyFont="1" applyFill="1"/>
    <xf numFmtId="166" fontId="0" fillId="58" borderId="0" xfId="125" applyNumberFormat="1" applyFont="1" applyFill="1"/>
    <xf numFmtId="166" fontId="71" fillId="58" borderId="0" xfId="125" applyNumberFormat="1" applyFont="1" applyFill="1"/>
    <xf numFmtId="2" fontId="73" fillId="0" borderId="0" xfId="0" applyNumberFormat="1" applyFont="1"/>
    <xf numFmtId="0" fontId="71" fillId="0" borderId="145" xfId="0" applyFont="1" applyBorder="1"/>
    <xf numFmtId="0" fontId="77" fillId="66" borderId="0" xfId="0" applyFont="1" applyFill="1" applyAlignment="1">
      <alignment horizontal="centerContinuous"/>
    </xf>
    <xf numFmtId="0" fontId="73" fillId="0" borderId="121" xfId="0" applyFont="1" applyBorder="1" applyAlignment="1">
      <alignment horizontal="right"/>
    </xf>
    <xf numFmtId="0" fontId="73" fillId="0" borderId="121" xfId="0" applyFont="1" applyBorder="1"/>
    <xf numFmtId="9" fontId="71" fillId="65" borderId="147" xfId="0" applyNumberFormat="1" applyFont="1" applyFill="1" applyBorder="1"/>
    <xf numFmtId="0" fontId="73" fillId="0" borderId="0" xfId="0" applyFont="1" applyAlignment="1">
      <alignment horizontal="right"/>
    </xf>
    <xf numFmtId="0" fontId="73" fillId="0" borderId="149" xfId="0" applyFont="1" applyBorder="1"/>
    <xf numFmtId="0" fontId="75" fillId="0" borderId="0" xfId="0" applyFont="1" applyAlignment="1">
      <alignment horizontal="center" vertical="center" wrapText="1"/>
    </xf>
    <xf numFmtId="9" fontId="71" fillId="0" borderId="0" xfId="0" applyNumberFormat="1" applyFont="1"/>
    <xf numFmtId="37" fontId="71" fillId="58" borderId="150" xfId="0" applyNumberFormat="1" applyFont="1" applyFill="1" applyBorder="1"/>
    <xf numFmtId="37" fontId="71" fillId="58" borderId="132" xfId="0" applyNumberFormat="1" applyFont="1" applyFill="1" applyBorder="1"/>
    <xf numFmtId="37" fontId="71" fillId="58" borderId="151" xfId="0" applyNumberFormat="1" applyFont="1" applyFill="1" applyBorder="1"/>
    <xf numFmtId="2" fontId="71" fillId="65" borderId="147" xfId="0" applyNumberFormat="1" applyFont="1" applyFill="1" applyBorder="1"/>
    <xf numFmtId="0" fontId="71" fillId="0" borderId="0" xfId="0" applyFont="1" applyAlignment="1">
      <alignment vertical="center"/>
    </xf>
    <xf numFmtId="179" fontId="71" fillId="58" borderId="150" xfId="0" applyNumberFormat="1" applyFont="1" applyFill="1" applyBorder="1"/>
    <xf numFmtId="179" fontId="71" fillId="58" borderId="132" xfId="0" applyNumberFormat="1" applyFont="1" applyFill="1" applyBorder="1"/>
    <xf numFmtId="179" fontId="71" fillId="58" borderId="151" xfId="0" applyNumberFormat="1" applyFont="1" applyFill="1" applyBorder="1"/>
    <xf numFmtId="179" fontId="71" fillId="65" borderId="132" xfId="0" applyNumberFormat="1" applyFont="1" applyFill="1" applyBorder="1"/>
    <xf numFmtId="0" fontId="75" fillId="0" borderId="149" xfId="0" applyFont="1" applyBorder="1" applyAlignment="1">
      <alignment horizontal="center" vertical="center" wrapText="1"/>
    </xf>
    <xf numFmtId="2" fontId="71" fillId="0" borderId="0" xfId="0" applyNumberFormat="1" applyFont="1"/>
    <xf numFmtId="179" fontId="71" fillId="65" borderId="150" xfId="0" applyNumberFormat="1" applyFont="1" applyFill="1" applyBorder="1"/>
    <xf numFmtId="179" fontId="71" fillId="65" borderId="151" xfId="0" applyNumberFormat="1" applyFont="1" applyFill="1" applyBorder="1"/>
    <xf numFmtId="0" fontId="71" fillId="0" borderId="152" xfId="0" applyFont="1" applyBorder="1"/>
    <xf numFmtId="0" fontId="71" fillId="0" borderId="153" xfId="0" applyFont="1" applyBorder="1"/>
    <xf numFmtId="0" fontId="71" fillId="0" borderId="154" xfId="0" applyFont="1" applyBorder="1"/>
    <xf numFmtId="0" fontId="73" fillId="59" borderId="0" xfId="0" applyFont="1" applyFill="1" applyAlignment="1">
      <alignment vertical="center" textRotation="90" wrapText="1"/>
    </xf>
    <xf numFmtId="10" fontId="71" fillId="0" borderId="0" xfId="0" applyNumberFormat="1" applyFont="1" applyAlignment="1">
      <alignment horizontal="center" vertical="top"/>
    </xf>
    <xf numFmtId="10" fontId="71" fillId="55" borderId="0" xfId="0" applyNumberFormat="1" applyFont="1" applyFill="1" applyAlignment="1">
      <alignment horizontal="center" vertical="top"/>
    </xf>
    <xf numFmtId="7" fontId="71" fillId="0" borderId="0" xfId="0" applyNumberFormat="1" applyFont="1" applyAlignment="1">
      <alignment horizontal="center" vertical="top"/>
    </xf>
    <xf numFmtId="165" fontId="71" fillId="0" borderId="0" xfId="0" applyNumberFormat="1" applyFont="1" applyAlignment="1">
      <alignment horizontal="center" vertical="top"/>
    </xf>
    <xf numFmtId="0" fontId="73" fillId="59" borderId="0" xfId="0" applyFont="1" applyFill="1" applyAlignment="1">
      <alignment horizontal="center" vertical="center" textRotation="90" wrapText="1"/>
    </xf>
    <xf numFmtId="0" fontId="75" fillId="74" borderId="0" xfId="0" applyFont="1" applyFill="1" applyAlignment="1">
      <alignment horizontal="center" vertical="center" wrapText="1"/>
    </xf>
    <xf numFmtId="0" fontId="75" fillId="74" borderId="0" xfId="0" applyFont="1" applyFill="1" applyAlignment="1">
      <alignment vertical="center" wrapText="1"/>
    </xf>
    <xf numFmtId="0" fontId="73" fillId="0" borderId="0" xfId="0" applyFont="1" applyAlignment="1">
      <alignment horizontal="center" vertical="center"/>
    </xf>
    <xf numFmtId="180" fontId="71" fillId="0" borderId="0" xfId="0" applyNumberFormat="1" applyFont="1" applyAlignment="1">
      <alignment horizontal="center" vertical="top"/>
    </xf>
    <xf numFmtId="0" fontId="71" fillId="0" borderId="155" xfId="0" applyFont="1" applyBorder="1"/>
    <xf numFmtId="168" fontId="71" fillId="58" borderId="156" xfId="0" applyNumberFormat="1" applyFont="1" applyFill="1" applyBorder="1"/>
    <xf numFmtId="0" fontId="75" fillId="0" borderId="148" xfId="0" applyFont="1" applyBorder="1" applyAlignment="1">
      <alignment vertical="center" wrapText="1"/>
    </xf>
    <xf numFmtId="0" fontId="71" fillId="0" borderId="96" xfId="0" applyFont="1" applyBorder="1"/>
    <xf numFmtId="0" fontId="73" fillId="0" borderId="91" xfId="0" applyFont="1" applyBorder="1" applyAlignment="1">
      <alignment vertical="top"/>
    </xf>
    <xf numFmtId="0" fontId="71" fillId="0" borderId="89" xfId="0" applyFont="1" applyBorder="1"/>
    <xf numFmtId="0" fontId="71" fillId="0" borderId="12" xfId="0" applyFont="1" applyBorder="1"/>
    <xf numFmtId="0" fontId="72" fillId="0" borderId="91" xfId="129" applyBorder="1" applyAlignment="1"/>
    <xf numFmtId="0" fontId="72" fillId="0" borderId="92" xfId="129" applyBorder="1" applyAlignment="1"/>
    <xf numFmtId="0" fontId="72" fillId="0" borderId="12" xfId="129" applyBorder="1" applyAlignment="1"/>
    <xf numFmtId="0" fontId="72" fillId="0" borderId="90" xfId="129" applyBorder="1" applyAlignment="1"/>
    <xf numFmtId="0" fontId="71" fillId="0" borderId="91" xfId="0" applyFont="1" applyBorder="1" applyAlignment="1">
      <alignment horizontal="left"/>
    </xf>
    <xf numFmtId="0" fontId="71" fillId="0" borderId="92" xfId="0" applyFont="1" applyBorder="1" applyAlignment="1">
      <alignment horizontal="left"/>
    </xf>
    <xf numFmtId="0" fontId="71" fillId="0" borderId="91" xfId="0" applyFont="1" applyBorder="1"/>
    <xf numFmtId="0" fontId="71" fillId="0" borderId="92" xfId="0" applyFont="1" applyBorder="1"/>
    <xf numFmtId="0" fontId="71" fillId="0" borderId="90" xfId="0" applyFont="1" applyBorder="1"/>
    <xf numFmtId="0" fontId="72" fillId="0" borderId="92" xfId="129" applyBorder="1"/>
    <xf numFmtId="179" fontId="71" fillId="28" borderId="132" xfId="0" applyNumberFormat="1" applyFont="1" applyFill="1" applyBorder="1"/>
    <xf numFmtId="0" fontId="5" fillId="44" borderId="0" xfId="0" applyFont="1" applyFill="1"/>
    <xf numFmtId="0" fontId="0" fillId="0" borderId="0" xfId="125" applyNumberFormat="1" applyFont="1"/>
    <xf numFmtId="0" fontId="0" fillId="63" borderId="0" xfId="0" applyFill="1"/>
    <xf numFmtId="0" fontId="0" fillId="58" borderId="0" xfId="0" applyFill="1"/>
    <xf numFmtId="2" fontId="0" fillId="65" borderId="0" xfId="0" applyNumberFormat="1" applyFill="1"/>
    <xf numFmtId="2" fontId="0" fillId="28" borderId="0" xfId="0" applyNumberFormat="1" applyFill="1"/>
    <xf numFmtId="2" fontId="0" fillId="56" borderId="0" xfId="0" applyNumberFormat="1" applyFill="1"/>
    <xf numFmtId="1" fontId="0" fillId="0" borderId="0" xfId="0" applyNumberFormat="1"/>
    <xf numFmtId="9" fontId="0" fillId="61" borderId="0" xfId="125" applyFont="1" applyFill="1"/>
    <xf numFmtId="9" fontId="0" fillId="64" borderId="0" xfId="125" applyFont="1" applyFill="1"/>
    <xf numFmtId="0" fontId="65" fillId="0" borderId="0" xfId="0" applyFont="1"/>
    <xf numFmtId="0" fontId="13" fillId="0" borderId="0" xfId="20" applyNumberFormat="1"/>
    <xf numFmtId="181" fontId="0" fillId="0" borderId="0" xfId="0" applyNumberFormat="1"/>
    <xf numFmtId="11" fontId="0" fillId="2" borderId="0" xfId="0" applyNumberFormat="1" applyFill="1"/>
    <xf numFmtId="0" fontId="60" fillId="53" borderId="79" xfId="0" applyFont="1" applyFill="1" applyBorder="1" applyAlignment="1">
      <alignment horizontal="center" vertical="center" wrapText="1"/>
    </xf>
    <xf numFmtId="0" fontId="60" fillId="53" borderId="80" xfId="0" applyFont="1" applyFill="1" applyBorder="1" applyAlignment="1">
      <alignment horizontal="center" vertical="center" wrapText="1"/>
    </xf>
    <xf numFmtId="0" fontId="63" fillId="3" borderId="82" xfId="0" applyFont="1" applyFill="1" applyBorder="1" applyAlignment="1">
      <alignment horizontal="left" vertical="center" wrapText="1"/>
    </xf>
    <xf numFmtId="0" fontId="63" fillId="3" borderId="84" xfId="0" applyFont="1" applyFill="1" applyBorder="1" applyAlignment="1">
      <alignment horizontal="left" vertical="center" wrapText="1"/>
    </xf>
    <xf numFmtId="0" fontId="3" fillId="54" borderId="86" xfId="83" applyFill="1" applyBorder="1" applyAlignment="1" applyProtection="1">
      <alignment horizontal="left" vertical="center" wrapText="1"/>
    </xf>
    <xf numFmtId="0" fontId="3" fillId="54" borderId="84" xfId="83" applyFill="1" applyBorder="1" applyAlignment="1" applyProtection="1">
      <alignment horizontal="left" vertical="center" wrapText="1"/>
    </xf>
    <xf numFmtId="0" fontId="62" fillId="54" borderId="86" xfId="0" applyFont="1" applyFill="1" applyBorder="1" applyAlignment="1">
      <alignment horizontal="left" vertical="center" wrapText="1"/>
    </xf>
    <xf numFmtId="0" fontId="62" fillId="54" borderId="84" xfId="0" applyFont="1" applyFill="1" applyBorder="1" applyAlignment="1">
      <alignment horizontal="left" vertical="center" wrapText="1"/>
    </xf>
    <xf numFmtId="0" fontId="63" fillId="54" borderId="86" xfId="0" applyFont="1" applyFill="1" applyBorder="1" applyAlignment="1">
      <alignment horizontal="left" vertical="center" wrapText="1"/>
    </xf>
    <xf numFmtId="0" fontId="63" fillId="54" borderId="84" xfId="0" applyFont="1" applyFill="1" applyBorder="1" applyAlignment="1">
      <alignment horizontal="left" vertical="center" wrapText="1"/>
    </xf>
    <xf numFmtId="0" fontId="64" fillId="54" borderId="86" xfId="0" applyFont="1" applyFill="1" applyBorder="1" applyAlignment="1">
      <alignment horizontal="left" vertical="center" wrapText="1"/>
    </xf>
    <xf numFmtId="0" fontId="64" fillId="54" borderId="84" xfId="0" applyFont="1" applyFill="1" applyBorder="1" applyAlignment="1">
      <alignment horizontal="left" vertical="center" wrapText="1"/>
    </xf>
    <xf numFmtId="0" fontId="3" fillId="3" borderId="82" xfId="83" applyFill="1" applyBorder="1" applyAlignment="1" applyProtection="1">
      <alignment horizontal="left" vertical="center" wrapText="1"/>
    </xf>
    <xf numFmtId="0" fontId="3" fillId="3" borderId="84" xfId="83" applyFill="1" applyBorder="1" applyAlignment="1" applyProtection="1">
      <alignment horizontal="left" vertical="center" wrapText="1"/>
    </xf>
    <xf numFmtId="0" fontId="62" fillId="3" borderId="82" xfId="0" applyFont="1" applyFill="1" applyBorder="1" applyAlignment="1">
      <alignment horizontal="left" vertical="center" wrapText="1"/>
    </xf>
    <xf numFmtId="0" fontId="62" fillId="3" borderId="84" xfId="0" applyFont="1" applyFill="1" applyBorder="1" applyAlignment="1">
      <alignment horizontal="left" vertical="center" wrapText="1"/>
    </xf>
    <xf numFmtId="0" fontId="64" fillId="3" borderId="82" xfId="0" applyFont="1" applyFill="1" applyBorder="1" applyAlignment="1">
      <alignment horizontal="left" vertical="center" wrapText="1"/>
    </xf>
    <xf numFmtId="0" fontId="64" fillId="3" borderId="84" xfId="0" applyFont="1" applyFill="1" applyBorder="1" applyAlignment="1">
      <alignment horizontal="left" vertical="center" wrapText="1"/>
    </xf>
    <xf numFmtId="0" fontId="60" fillId="53" borderId="0" xfId="0" applyFont="1" applyFill="1" applyAlignment="1">
      <alignment horizontal="center" vertical="center" wrapText="1"/>
    </xf>
    <xf numFmtId="0" fontId="63" fillId="3" borderId="86" xfId="0" applyFont="1" applyFill="1" applyBorder="1" applyAlignment="1">
      <alignment horizontal="left" vertical="center" wrapText="1"/>
    </xf>
    <xf numFmtId="0" fontId="3" fillId="3" borderId="86" xfId="83" applyFill="1" applyBorder="1" applyAlignment="1" applyProtection="1">
      <alignment horizontal="left" vertical="center" wrapText="1"/>
    </xf>
    <xf numFmtId="0" fontId="62" fillId="3" borderId="86" xfId="0" applyFont="1" applyFill="1" applyBorder="1" applyAlignment="1">
      <alignment horizontal="left" vertical="center" wrapText="1"/>
    </xf>
    <xf numFmtId="0" fontId="64" fillId="3" borderId="86" xfId="0" applyFont="1" applyFill="1" applyBorder="1" applyAlignment="1">
      <alignment horizontal="left" vertical="center" wrapText="1"/>
    </xf>
    <xf numFmtId="0" fontId="63" fillId="3" borderId="88" xfId="0" applyFont="1" applyFill="1" applyBorder="1" applyAlignment="1">
      <alignment horizontal="left" vertical="center" wrapText="1"/>
    </xf>
    <xf numFmtId="0" fontId="3" fillId="3" borderId="88" xfId="83" applyFill="1" applyBorder="1" applyAlignment="1" applyProtection="1">
      <alignment horizontal="left" vertical="center" wrapText="1"/>
    </xf>
    <xf numFmtId="0" fontId="62" fillId="3" borderId="88" xfId="0" applyFont="1" applyFill="1" applyBorder="1" applyAlignment="1">
      <alignment horizontal="left" vertical="center" wrapText="1"/>
    </xf>
    <xf numFmtId="0" fontId="37" fillId="0" borderId="0" xfId="122" applyFont="1"/>
    <xf numFmtId="0" fontId="57" fillId="0" borderId="49" xfId="0" applyFont="1" applyBorder="1" applyAlignment="1">
      <alignment vertical="top"/>
    </xf>
    <xf numFmtId="0" fontId="57" fillId="0" borderId="50" xfId="0" applyFont="1" applyBorder="1" applyAlignment="1">
      <alignment vertical="top"/>
    </xf>
    <xf numFmtId="0" fontId="56" fillId="0" borderId="31" xfId="0" applyFont="1" applyBorder="1" applyAlignment="1">
      <alignment vertical="top"/>
    </xf>
    <xf numFmtId="0" fontId="56" fillId="0" borderId="32" xfId="0" applyFont="1" applyBorder="1" applyAlignment="1">
      <alignment vertical="top"/>
    </xf>
    <xf numFmtId="0" fontId="56" fillId="0" borderId="33" xfId="0" applyFont="1" applyBorder="1" applyAlignment="1">
      <alignment vertical="top"/>
    </xf>
    <xf numFmtId="0" fontId="54" fillId="0" borderId="34" xfId="0" applyFont="1" applyBorder="1" applyAlignment="1">
      <alignment vertical="top"/>
    </xf>
    <xf numFmtId="0" fontId="54" fillId="0" borderId="35" xfId="0" applyFont="1" applyBorder="1" applyAlignment="1">
      <alignment vertical="top"/>
    </xf>
    <xf numFmtId="0" fontId="54" fillId="0" borderId="36" xfId="0" applyFont="1" applyBorder="1" applyAlignment="1">
      <alignment vertical="top"/>
    </xf>
    <xf numFmtId="0" fontId="54" fillId="0" borderId="38" xfId="0" applyFont="1" applyBorder="1" applyAlignment="1">
      <alignment vertical="top"/>
    </xf>
    <xf numFmtId="0" fontId="54" fillId="0" borderId="39" xfId="0" applyFont="1" applyBorder="1" applyAlignment="1">
      <alignment vertical="top"/>
    </xf>
    <xf numFmtId="0" fontId="54" fillId="0" borderId="40" xfId="0" applyFont="1" applyBorder="1" applyAlignment="1">
      <alignment vertical="top"/>
    </xf>
    <xf numFmtId="0" fontId="54" fillId="0" borderId="41" xfId="0" applyFont="1" applyBorder="1" applyAlignment="1">
      <alignment vertical="top"/>
    </xf>
    <xf numFmtId="0" fontId="54" fillId="0" borderId="43" xfId="0" applyFont="1" applyBorder="1" applyAlignment="1">
      <alignment vertical="top"/>
    </xf>
    <xf numFmtId="0" fontId="54" fillId="0" borderId="45" xfId="0" applyFont="1" applyBorder="1" applyAlignment="1">
      <alignment vertical="top"/>
    </xf>
    <xf numFmtId="0" fontId="54" fillId="0" borderId="47" xfId="0" applyFont="1" applyBorder="1" applyAlignment="1">
      <alignment vertical="top"/>
    </xf>
    <xf numFmtId="0" fontId="58" fillId="0" borderId="0" xfId="0" applyFont="1"/>
    <xf numFmtId="0" fontId="57" fillId="0" borderId="0" xfId="0" applyFont="1"/>
    <xf numFmtId="0" fontId="36" fillId="0" borderId="0" xfId="122" applyAlignment="1">
      <alignment horizontal="left" vertical="top" wrapText="1"/>
    </xf>
    <xf numFmtId="0" fontId="36" fillId="0" borderId="0" xfId="122" applyAlignment="1">
      <alignment vertical="top" wrapText="1"/>
    </xf>
    <xf numFmtId="0" fontId="0" fillId="0" borderId="0" xfId="0"/>
    <xf numFmtId="0" fontId="9" fillId="0" borderId="0" xfId="0" applyFont="1"/>
    <xf numFmtId="0" fontId="9" fillId="0" borderId="11" xfId="13" applyFont="1">
      <alignment wrapText="1"/>
    </xf>
    <xf numFmtId="0" fontId="0" fillId="0" borderId="11" xfId="0" applyBorder="1"/>
    <xf numFmtId="0" fontId="9" fillId="0" borderId="11" xfId="13" applyFont="1" applyAlignment="1"/>
    <xf numFmtId="0" fontId="71" fillId="0" borderId="127" xfId="0" applyFont="1" applyBorder="1" applyAlignment="1">
      <alignment horizontal="center" wrapText="1"/>
    </xf>
    <xf numFmtId="0" fontId="71" fillId="0" borderId="129" xfId="0" applyFont="1" applyBorder="1" applyAlignment="1">
      <alignment horizontal="center" wrapText="1"/>
    </xf>
    <xf numFmtId="0" fontId="71" fillId="0" borderId="130" xfId="0" applyFont="1" applyBorder="1" applyAlignment="1">
      <alignment horizontal="center" wrapText="1"/>
    </xf>
    <xf numFmtId="0" fontId="73" fillId="0" borderId="115" xfId="0" applyFont="1" applyBorder="1" applyAlignment="1">
      <alignment horizontal="center"/>
    </xf>
    <xf numFmtId="0" fontId="73" fillId="0" borderId="116" xfId="0" applyFont="1" applyBorder="1" applyAlignment="1">
      <alignment horizontal="center"/>
    </xf>
    <xf numFmtId="0" fontId="71" fillId="0" borderId="72" xfId="0" applyFont="1" applyBorder="1" applyAlignment="1">
      <alignment horizontal="center"/>
    </xf>
    <xf numFmtId="0" fontId="71" fillId="0" borderId="138" xfId="0" applyFont="1" applyBorder="1" applyAlignment="1">
      <alignment horizontal="center"/>
    </xf>
    <xf numFmtId="0" fontId="71" fillId="55" borderId="66" xfId="0" applyFont="1" applyFill="1" applyBorder="1" applyAlignment="1">
      <alignment horizontal="center" wrapText="1"/>
    </xf>
    <xf numFmtId="0" fontId="71" fillId="55" borderId="99" xfId="0" applyFont="1" applyFill="1" applyBorder="1" applyAlignment="1">
      <alignment horizontal="center" wrapText="1"/>
    </xf>
    <xf numFmtId="0" fontId="75" fillId="66" borderId="0" xfId="0" applyFont="1" applyFill="1" applyAlignment="1">
      <alignment horizontal="center"/>
    </xf>
    <xf numFmtId="0" fontId="75" fillId="67" borderId="0" xfId="0" applyFont="1" applyFill="1" applyAlignment="1">
      <alignment horizontal="center" vertical="center" textRotation="90" wrapText="1"/>
    </xf>
    <xf numFmtId="0" fontId="71" fillId="0" borderId="102" xfId="0" applyFont="1" applyBorder="1" applyAlignment="1">
      <alignment horizontal="center"/>
    </xf>
    <xf numFmtId="0" fontId="71" fillId="0" borderId="103" xfId="0" applyFont="1" applyBorder="1" applyAlignment="1">
      <alignment horizontal="center"/>
    </xf>
    <xf numFmtId="0" fontId="71" fillId="0" borderId="104" xfId="0" applyFont="1" applyBorder="1" applyAlignment="1">
      <alignment horizontal="center"/>
    </xf>
    <xf numFmtId="0" fontId="76" fillId="68" borderId="102" xfId="0" applyFont="1" applyFill="1" applyBorder="1" applyAlignment="1">
      <alignment horizontal="center"/>
    </xf>
    <xf numFmtId="0" fontId="76" fillId="68" borderId="103" xfId="0" applyFont="1" applyFill="1" applyBorder="1" applyAlignment="1">
      <alignment horizontal="center"/>
    </xf>
    <xf numFmtId="0" fontId="76" fillId="68" borderId="104" xfId="0" applyFont="1" applyFill="1" applyBorder="1" applyAlignment="1">
      <alignment horizontal="center"/>
    </xf>
    <xf numFmtId="0" fontId="73" fillId="58" borderId="102" xfId="0" applyFont="1" applyFill="1" applyBorder="1" applyAlignment="1">
      <alignment horizontal="center"/>
    </xf>
    <xf numFmtId="0" fontId="73" fillId="58" borderId="103" xfId="0" applyFont="1" applyFill="1" applyBorder="1" applyAlignment="1">
      <alignment horizontal="center"/>
    </xf>
    <xf numFmtId="0" fontId="73" fillId="58" borderId="104" xfId="0" applyFont="1" applyFill="1" applyBorder="1" applyAlignment="1">
      <alignment horizontal="center"/>
    </xf>
    <xf numFmtId="0" fontId="71" fillId="0" borderId="108" xfId="0" applyFont="1" applyBorder="1" applyAlignment="1">
      <alignment horizontal="left"/>
    </xf>
    <xf numFmtId="0" fontId="71" fillId="0" borderId="109" xfId="0" applyFont="1" applyBorder="1" applyAlignment="1">
      <alignment horizontal="left"/>
    </xf>
    <xf numFmtId="0" fontId="71" fillId="0" borderId="110" xfId="0" applyFont="1" applyBorder="1" applyAlignment="1">
      <alignment horizontal="left"/>
    </xf>
    <xf numFmtId="0" fontId="75" fillId="69" borderId="0" xfId="0" applyFont="1" applyFill="1" applyAlignment="1">
      <alignment horizontal="center" vertical="center" wrapText="1"/>
    </xf>
    <xf numFmtId="0" fontId="71" fillId="0" borderId="96" xfId="0" applyFont="1" applyBorder="1" applyAlignment="1">
      <alignment horizontal="center"/>
    </xf>
    <xf numFmtId="0" fontId="71" fillId="0" borderId="139" xfId="0" applyFont="1" applyBorder="1" applyAlignment="1">
      <alignment horizontal="center"/>
    </xf>
    <xf numFmtId="0" fontId="71" fillId="0" borderId="140" xfId="0" applyFont="1" applyBorder="1" applyAlignment="1">
      <alignment horizontal="center"/>
    </xf>
    <xf numFmtId="0" fontId="43" fillId="72" borderId="0" xfId="0" applyFont="1" applyFill="1" applyAlignment="1">
      <alignment horizontal="center" vertical="center" textRotation="90" wrapText="1"/>
    </xf>
    <xf numFmtId="0" fontId="75" fillId="69" borderId="146" xfId="0" applyFont="1" applyFill="1" applyBorder="1" applyAlignment="1">
      <alignment horizontal="center" vertical="center" wrapText="1"/>
    </xf>
    <xf numFmtId="0" fontId="75" fillId="69" borderId="148" xfId="0" applyFont="1" applyFill="1" applyBorder="1" applyAlignment="1">
      <alignment horizontal="center" vertical="center" wrapText="1"/>
    </xf>
    <xf numFmtId="0" fontId="75" fillId="69" borderId="121" xfId="0" applyFont="1" applyFill="1" applyBorder="1" applyAlignment="1">
      <alignment horizontal="center" vertical="center" wrapText="1"/>
    </xf>
    <xf numFmtId="0" fontId="75" fillId="48" borderId="0" xfId="0" applyFont="1" applyFill="1" applyAlignment="1">
      <alignment horizontal="center" vertical="center" textRotation="90"/>
    </xf>
    <xf numFmtId="0" fontId="0" fillId="0" borderId="0" xfId="0" applyAlignment="1">
      <alignment horizontal="center" vertical="center" textRotation="90"/>
    </xf>
    <xf numFmtId="0" fontId="73" fillId="0" borderId="117" xfId="0" applyFont="1" applyBorder="1" applyAlignment="1">
      <alignment horizontal="center"/>
    </xf>
    <xf numFmtId="0" fontId="71" fillId="0" borderId="118" xfId="0" applyFont="1" applyBorder="1"/>
    <xf numFmtId="0" fontId="71" fillId="0" borderId="119" xfId="0" applyFont="1" applyBorder="1"/>
    <xf numFmtId="2" fontId="71" fillId="0" borderId="118" xfId="0" applyNumberFormat="1" applyFont="1" applyBorder="1" applyAlignment="1">
      <alignment horizontal="left"/>
    </xf>
    <xf numFmtId="2" fontId="71" fillId="0" borderId="119" xfId="0" applyNumberFormat="1" applyFont="1" applyBorder="1" applyAlignment="1">
      <alignment horizontal="left"/>
    </xf>
    <xf numFmtId="2" fontId="71" fillId="0" borderId="121" xfId="0" applyNumberFormat="1" applyFont="1" applyBorder="1" applyAlignment="1">
      <alignment horizontal="left"/>
    </xf>
    <xf numFmtId="0" fontId="73" fillId="0" borderId="122" xfId="0" applyFont="1" applyBorder="1" applyAlignment="1">
      <alignment horizontal="left"/>
    </xf>
    <xf numFmtId="0" fontId="73" fillId="0" borderId="123" xfId="0" applyFont="1" applyBorder="1" applyAlignment="1">
      <alignment horizontal="left"/>
    </xf>
    <xf numFmtId="0" fontId="73" fillId="0" borderId="91" xfId="0" applyFont="1" applyBorder="1" applyAlignment="1">
      <alignment horizontal="center" vertical="top"/>
    </xf>
    <xf numFmtId="0" fontId="73" fillId="0" borderId="92" xfId="0" applyFont="1" applyBorder="1" applyAlignment="1">
      <alignment horizontal="center" vertical="top"/>
    </xf>
    <xf numFmtId="0" fontId="73" fillId="0" borderId="90" xfId="0" applyFont="1" applyBorder="1" applyAlignment="1">
      <alignment horizontal="center" vertical="top"/>
    </xf>
    <xf numFmtId="0" fontId="73" fillId="73" borderId="0" xfId="0" applyFont="1" applyFill="1" applyAlignment="1">
      <alignment horizontal="center" vertical="center" textRotation="90" wrapText="1"/>
    </xf>
    <xf numFmtId="0" fontId="73" fillId="74" borderId="0" xfId="0" applyFont="1" applyFill="1" applyAlignment="1">
      <alignment horizontal="center" vertical="center" textRotation="90"/>
    </xf>
    <xf numFmtId="0" fontId="71" fillId="0" borderId="12" xfId="0" applyFont="1" applyBorder="1"/>
    <xf numFmtId="0" fontId="71" fillId="0" borderId="0" xfId="0" applyFont="1" applyAlignment="1">
      <alignment horizontal="left" vertical="center"/>
    </xf>
    <xf numFmtId="0" fontId="73" fillId="0" borderId="91" xfId="0" applyFont="1" applyBorder="1" applyAlignment="1">
      <alignment horizontal="left" vertical="center"/>
    </xf>
    <xf numFmtId="0" fontId="73" fillId="0" borderId="92" xfId="0" applyFont="1" applyBorder="1" applyAlignment="1">
      <alignment horizontal="left" vertical="center"/>
    </xf>
    <xf numFmtId="0" fontId="73" fillId="0" borderId="90" xfId="0" applyFont="1" applyBorder="1" applyAlignment="1">
      <alignment horizontal="left" vertical="center"/>
    </xf>
    <xf numFmtId="0" fontId="71" fillId="0" borderId="91" xfId="0" applyFont="1" applyBorder="1" applyAlignment="1">
      <alignment horizontal="left"/>
    </xf>
    <xf numFmtId="0" fontId="71" fillId="0" borderId="92" xfId="0" applyFont="1" applyBorder="1" applyAlignment="1">
      <alignment horizontal="left"/>
    </xf>
    <xf numFmtId="0" fontId="71" fillId="0" borderId="90" xfId="0" applyFont="1" applyBorder="1" applyAlignment="1">
      <alignment horizontal="left"/>
    </xf>
  </cellXfs>
  <cellStyles count="130">
    <cellStyle name="20% - Accent1" xfId="58" builtinId="30" customBuiltin="1"/>
    <cellStyle name="20% - Accent1 2" xfId="29" xr:uid="{00000000-0005-0000-0000-00001D000000}"/>
    <cellStyle name="20% - Accent1 2 2" xfId="103" xr:uid="{19BB75AC-880B-4418-A8DA-9A25036FB7A8}"/>
    <cellStyle name="20% - Accent2" xfId="61" builtinId="34" customBuiltin="1"/>
    <cellStyle name="20% - Accent2 2" xfId="31" xr:uid="{00000000-0005-0000-0000-00001F000000}"/>
    <cellStyle name="20% - Accent2 2 2" xfId="105" xr:uid="{66F9D3D3-E7CF-4D82-9E88-30AEF0A24128}"/>
    <cellStyle name="20% - Accent3" xfId="64" builtinId="38" customBuiltin="1"/>
    <cellStyle name="20% - Accent3 2" xfId="33" xr:uid="{00000000-0005-0000-0000-000021000000}"/>
    <cellStyle name="20% - Accent3 2 2" xfId="107" xr:uid="{5C158FC3-3E2B-4DF1-BC07-D154AF38CE1A}"/>
    <cellStyle name="20% - Accent4" xfId="67" builtinId="42" customBuiltin="1"/>
    <cellStyle name="20% - Accent4 2" xfId="35" xr:uid="{00000000-0005-0000-0000-000023000000}"/>
    <cellStyle name="20% - Accent4 2 2" xfId="109" xr:uid="{BD964674-82AA-41B9-9DA9-39DD1D5AB2FC}"/>
    <cellStyle name="20% - Accent5" xfId="70" builtinId="46" customBuiltin="1"/>
    <cellStyle name="20% - Accent5 2" xfId="37" xr:uid="{00000000-0005-0000-0000-000025000000}"/>
    <cellStyle name="20% - Accent5 2 2" xfId="111" xr:uid="{E5E54AA2-BD4E-4996-8E51-36FFEF09CEC7}"/>
    <cellStyle name="20% - Accent6" xfId="73" builtinId="50" customBuiltin="1"/>
    <cellStyle name="20% - Accent6 2" xfId="39" xr:uid="{00000000-0005-0000-0000-000027000000}"/>
    <cellStyle name="20% - Accent6 2 2" xfId="113" xr:uid="{9DF71CBE-03FF-4197-A582-DA70521E2E41}"/>
    <cellStyle name="40% - Accent1" xfId="59" builtinId="31" customBuiltin="1"/>
    <cellStyle name="40% - Accent1 2" xfId="30" xr:uid="{00000000-0005-0000-0000-00001E000000}"/>
    <cellStyle name="40% - Accent1 2 2" xfId="104" xr:uid="{CFEE8BF8-51E0-4EF2-9E08-AE1C3A2A20E0}"/>
    <cellStyle name="40% - Accent2" xfId="62" builtinId="35" customBuiltin="1"/>
    <cellStyle name="40% - Accent2 2" xfId="32" xr:uid="{00000000-0005-0000-0000-000020000000}"/>
    <cellStyle name="40% - Accent2 2 2" xfId="106" xr:uid="{B15E3BC9-4572-4174-8739-CE3DC8B4A07F}"/>
    <cellStyle name="40% - Accent3" xfId="65" builtinId="39" customBuiltin="1"/>
    <cellStyle name="40% - Accent3 2" xfId="34" xr:uid="{00000000-0005-0000-0000-000022000000}"/>
    <cellStyle name="40% - Accent3 2 2" xfId="108" xr:uid="{AFFEFEED-02FD-487E-B47E-3558D24A38B9}"/>
    <cellStyle name="40% - Accent4" xfId="68" builtinId="43" customBuiltin="1"/>
    <cellStyle name="40% - Accent4 2" xfId="36" xr:uid="{00000000-0005-0000-0000-000024000000}"/>
    <cellStyle name="40% - Accent4 2 2" xfId="110" xr:uid="{3FD61557-9E9A-4FE2-A07A-07F077C6246B}"/>
    <cellStyle name="40% - Accent5" xfId="71" builtinId="47" customBuiltin="1"/>
    <cellStyle name="40% - Accent5 2" xfId="38" xr:uid="{00000000-0005-0000-0000-000026000000}"/>
    <cellStyle name="40% - Accent5 2 2" xfId="112" xr:uid="{F1F7A1ED-200B-42C5-95D7-3F0851984322}"/>
    <cellStyle name="40% - Accent6" xfId="74" builtinId="51" customBuiltin="1"/>
    <cellStyle name="40% - Accent6 2" xfId="40" xr:uid="{00000000-0005-0000-0000-000028000000}"/>
    <cellStyle name="40% - Accent6 2 2" xfId="114" xr:uid="{BB7D9F42-BA95-4842-B147-1BEBB97AE019}"/>
    <cellStyle name="60% - Accent1 2" xfId="22" xr:uid="{00000000-0005-0000-0000-000016000000}"/>
    <cellStyle name="60% - Accent1 2 2" xfId="96" xr:uid="{31252A06-0F3E-400A-BA72-913FAD8C49FB}"/>
    <cellStyle name="60% - Accent2 2" xfId="23" xr:uid="{00000000-0005-0000-0000-000017000000}"/>
    <cellStyle name="60% - Accent2 2 2" xfId="97" xr:uid="{75A436DE-5C54-419D-B795-3141CF31A36C}"/>
    <cellStyle name="60% - Accent3 2" xfId="24" xr:uid="{00000000-0005-0000-0000-000018000000}"/>
    <cellStyle name="60% - Accent3 2 2" xfId="98" xr:uid="{8C15A1F2-521D-4D40-A327-6E35BE048FE6}"/>
    <cellStyle name="60% - Accent4 2" xfId="25" xr:uid="{00000000-0005-0000-0000-000019000000}"/>
    <cellStyle name="60% - Accent4 2 2" xfId="99" xr:uid="{71312927-167D-449A-8B31-F82A38E86C3E}"/>
    <cellStyle name="60% - Accent5 2" xfId="26" xr:uid="{00000000-0005-0000-0000-00001A000000}"/>
    <cellStyle name="60% - Accent5 2 2" xfId="100" xr:uid="{ACA760C8-CF37-4337-8A77-F4230CB4831D}"/>
    <cellStyle name="60% - Accent6 2" xfId="27" xr:uid="{00000000-0005-0000-0000-00001B000000}"/>
    <cellStyle name="60% - Accent6 2 2" xfId="101" xr:uid="{3781AE19-CE92-40F6-BAC6-1CBC08D8E22A}"/>
    <cellStyle name="Accent1" xfId="57" builtinId="29" customBuiltin="1"/>
    <cellStyle name="Accent2" xfId="60" builtinId="33" customBuiltin="1"/>
    <cellStyle name="Accent3" xfId="63" builtinId="37" customBuiltin="1"/>
    <cellStyle name="Accent4" xfId="66" builtinId="41" customBuiltin="1"/>
    <cellStyle name="Accent5" xfId="69" builtinId="45" customBuiltin="1"/>
    <cellStyle name="Accent6" xfId="72" builtinId="49" customBuiltin="1"/>
    <cellStyle name="Bad" xfId="47" builtinId="27" customBuiltin="1"/>
    <cellStyle name="Body: normal cell" xfId="2" xr:uid="{00000000-0005-0000-0000-000002000000}"/>
    <cellStyle name="Body: normal cell 2" xfId="14" xr:uid="{00000000-0005-0000-0000-00000E000000}"/>
    <cellStyle name="Body: normal cell 2 2" xfId="88" xr:uid="{A16236DE-3F73-489A-8CD2-EA28DEF7B7B8}"/>
    <cellStyle name="Body: normal cell 3" xfId="117" xr:uid="{6660F279-9639-4FA4-8FA9-4656C5DAD4C2}"/>
    <cellStyle name="Body: normal cell 4" xfId="76" xr:uid="{BC1067C4-C67E-4D94-8827-3C002187F6C5}"/>
    <cellStyle name="Calculation" xfId="50" builtinId="22" customBuiltin="1"/>
    <cellStyle name="Check Cell" xfId="52" builtinId="23" customBuiltin="1"/>
    <cellStyle name="Comma" xfId="20" builtinId="3"/>
    <cellStyle name="Comma 2" xfId="94" xr:uid="{FBDA5392-B0A6-42F4-961C-32593C33C026}"/>
    <cellStyle name="Currency" xfId="19" builtinId="4"/>
    <cellStyle name="Currency 2" xfId="93" xr:uid="{641B779F-FEB3-4815-AACF-D906196CD5F5}"/>
    <cellStyle name="Explanatory Text" xfId="55" builtinId="53" customBuiltin="1"/>
    <cellStyle name="Followed Hyperlink 2" xfId="84" xr:uid="{43D07CF6-0712-4932-A49C-2422C71C47FD}"/>
    <cellStyle name="Font: Calibri, 9pt regular" xfId="8" xr:uid="{00000000-0005-0000-0000-000008000000}"/>
    <cellStyle name="Font: Calibri, 9pt regular 2" xfId="17" xr:uid="{00000000-0005-0000-0000-000011000000}"/>
    <cellStyle name="Font: Calibri, 9pt regular 2 2" xfId="91" xr:uid="{32B888C0-5964-4770-B0DE-107369A91D63}"/>
    <cellStyle name="Font: Calibri, 9pt regular 3" xfId="119" xr:uid="{4DD9C278-D247-42B5-8DB9-8AF7E1A29821}"/>
    <cellStyle name="Font: Calibri, 9pt regular 4" xfId="82" xr:uid="{076E854B-80CB-46DE-BE3F-084627C5C8DE}"/>
    <cellStyle name="Footnotes: all except top row" xfId="10" xr:uid="{00000000-0005-0000-0000-00000A000000}"/>
    <cellStyle name="Footnotes: all except top row 2" xfId="85" xr:uid="{46EB5A1F-16D1-47B0-B186-6A07FECA67ED}"/>
    <cellStyle name="Footnotes: top row" xfId="6" xr:uid="{00000000-0005-0000-0000-000006000000}"/>
    <cellStyle name="Footnotes: top row 2" xfId="13" xr:uid="{00000000-0005-0000-0000-00000D000000}"/>
    <cellStyle name="Footnotes: top row 2 2" xfId="87" xr:uid="{0EDEFB54-FCB9-435E-A7EA-C24C441E55DD}"/>
    <cellStyle name="Footnotes: top row 3" xfId="115" xr:uid="{5474FF5A-360B-4CA0-A195-EF7CFF096CCF}"/>
    <cellStyle name="Footnotes: top row 4" xfId="80" xr:uid="{E59B1599-D1F9-412F-89F1-C1415FD48E73}"/>
    <cellStyle name="Good" xfId="46" builtinId="26" customBuiltin="1"/>
    <cellStyle name="Header: bottom row" xfId="1" xr:uid="{00000000-0005-0000-0000-000001000000}"/>
    <cellStyle name="Header: bottom row 2" xfId="16" xr:uid="{00000000-0005-0000-0000-000010000000}"/>
    <cellStyle name="Header: bottom row 2 2" xfId="90" xr:uid="{899A4094-D3A2-41D8-9D66-A0F9E74EB632}"/>
    <cellStyle name="Header: bottom row 3" xfId="118" xr:uid="{2037E6A5-AC74-413A-9E58-0F5134EAF329}"/>
    <cellStyle name="Header: bottom row 4" xfId="75" xr:uid="{1AE0D62D-2B9A-4573-B9F8-D38DB513D684}"/>
    <cellStyle name="Header: top rows" xfId="3" xr:uid="{00000000-0005-0000-0000-000003000000}"/>
    <cellStyle name="Header: top rows 2" xfId="77" xr:uid="{75A24FE8-2BD4-4794-BE84-67D22A66379D}"/>
    <cellStyle name="Heading 1" xfId="42" builtinId="16" customBuiltin="1"/>
    <cellStyle name="Heading 2" xfId="43" builtinId="17" customBuiltin="1"/>
    <cellStyle name="Heading 3" xfId="44" builtinId="18" customBuiltin="1"/>
    <cellStyle name="Heading 3 2" xfId="124" xr:uid="{7E042885-06B2-4843-A45D-5C2AF3A93E8E}"/>
    <cellStyle name="Heading 4" xfId="45" builtinId="19" customBuiltin="1"/>
    <cellStyle name="Hyperlink" xfId="9" builtinId="8"/>
    <cellStyle name="Hyperlink 2" xfId="83" xr:uid="{44162B48-EDF0-42C8-B40A-53D7ED20DE6B}"/>
    <cellStyle name="Hyperlink 2 2" xfId="127" xr:uid="{45373388-776C-4768-AE9C-7E898BE1F6B2}"/>
    <cellStyle name="Hyperlink 3" xfId="123" xr:uid="{7F34D30E-F62A-44A9-AE5D-D5D10A6B3247}"/>
    <cellStyle name="Hyperlink 4" xfId="129" xr:uid="{3A57D5EF-0A14-48EC-B648-73279581A2A3}"/>
    <cellStyle name="Input" xfId="48" builtinId="20" customBuiltin="1"/>
    <cellStyle name="Linked Cell" xfId="51" builtinId="24" customBuiltin="1"/>
    <cellStyle name="Neutral" xfId="121" builtinId="28"/>
    <cellStyle name="Neutral 2" xfId="21" xr:uid="{00000000-0005-0000-0000-000015000000}"/>
    <cellStyle name="Neutral 2 2" xfId="95" xr:uid="{EF13952D-B85B-409D-BAA0-EA215122EE9B}"/>
    <cellStyle name="Normal" xfId="0" builtinId="0"/>
    <cellStyle name="Normal 2" xfId="12" xr:uid="{00000000-0005-0000-0000-00000C000000}"/>
    <cellStyle name="Normal 2 2" xfId="122" xr:uid="{D9755F77-03BE-425F-AC16-70566E024DAF}"/>
    <cellStyle name="Normal 3" xfId="126" xr:uid="{42CA928D-2EB2-4F27-9E24-3BCAD82BE10D}"/>
    <cellStyle name="Normal 6" xfId="128" xr:uid="{B284B2A3-FE29-49B3-BEDF-06E994815F31}"/>
    <cellStyle name="Note" xfId="54" builtinId="10" customBuiltin="1"/>
    <cellStyle name="Note 2" xfId="28" xr:uid="{00000000-0005-0000-0000-00001C000000}"/>
    <cellStyle name="Note 2 2" xfId="102" xr:uid="{4002746A-FE3A-4BF4-9B95-921CF5360B14}"/>
    <cellStyle name="Output" xfId="49" builtinId="21" customBuiltin="1"/>
    <cellStyle name="Parent row" xfId="5" xr:uid="{00000000-0005-0000-0000-000005000000}"/>
    <cellStyle name="Parent row 2" xfId="15" xr:uid="{00000000-0005-0000-0000-00000F000000}"/>
    <cellStyle name="Parent row 2 2" xfId="89" xr:uid="{53736739-1523-47BF-8DC6-524D26724E95}"/>
    <cellStyle name="Parent row 3" xfId="116" xr:uid="{BEF83079-E194-4DC9-BD2F-05BE8F85E3FB}"/>
    <cellStyle name="Parent row 4" xfId="79" xr:uid="{3CC1B68A-D4A3-432B-98C3-FFE26A268EDE}"/>
    <cellStyle name="Percent" xfId="125" builtinId="5"/>
    <cellStyle name="Section Break" xfId="7" xr:uid="{00000000-0005-0000-0000-000007000000}"/>
    <cellStyle name="Section Break 2" xfId="81" xr:uid="{753603CB-4B9F-44B9-8098-C17FB3AD921A}"/>
    <cellStyle name="Section Break: parent row" xfId="4" xr:uid="{00000000-0005-0000-0000-000004000000}"/>
    <cellStyle name="Section Break: parent row 2" xfId="78" xr:uid="{9F3E7941-238D-4DEC-B7C1-8CEC74A8EC7A}"/>
    <cellStyle name="Table title" xfId="11" xr:uid="{00000000-0005-0000-0000-00000B000000}"/>
    <cellStyle name="Table title 2" xfId="18" xr:uid="{00000000-0005-0000-0000-000012000000}"/>
    <cellStyle name="Table title 2 2" xfId="92" xr:uid="{4CB82D78-1984-4743-AED4-58524582E82D}"/>
    <cellStyle name="Table title 3" xfId="120" xr:uid="{660B0362-F3F7-4F64-A38A-B0994B7EBD94}"/>
    <cellStyle name="Table title 4" xfId="86" xr:uid="{511AB42B-4612-420F-98AE-10227293DD78}"/>
    <cellStyle name="Title" xfId="41" builtinId="15" customBuiltin="1"/>
    <cellStyle name="Total" xfId="56" builtinId="25" customBuiltin="1"/>
    <cellStyle name="Warning Text" xfId="53" builtinId="11" customBuiltin="1"/>
  </cellStyles>
  <dxfs count="2">
    <dxf>
      <font>
        <color rgb="FF9C0006"/>
      </font>
      <fill>
        <patternFill>
          <bgColor rgb="FFFFC7CE"/>
        </patternFill>
      </fill>
    </dxf>
    <dxf>
      <border>
        <left/>
        <right/>
        <top/>
        <bottom style="thick">
          <color theme="4"/>
        </bottom>
        <vertical/>
        <horizontal/>
      </border>
    </dxf>
  </dxfs>
  <tableStyles count="1" defaultTableStyle="TableStyleMedium9" defaultPivotStyle="PivotStyleLight16">
    <tableStyle name="Table Style 1" pivot="0" count="1" xr9:uid="{00000000-0011-0000-FFFF-FFFF00000000}">
      <tableStyleElement type="headerRow" dxfId="1"/>
    </tableStyle>
  </tableStyles>
  <colors>
    <mruColors>
      <color rgb="FFFFCC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worksheet" Target="worksheets/sheet84.xml"/><Relationship Id="rId89" Type="http://schemas.openxmlformats.org/officeDocument/2006/relationships/theme" Target="theme/theme1.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5" Type="http://schemas.openxmlformats.org/officeDocument/2006/relationships/worksheet" Target="worksheets/sheet5.xml"/><Relationship Id="rId90" Type="http://schemas.openxmlformats.org/officeDocument/2006/relationships/styles" Target="styles.xml"/><Relationship Id="rId22" Type="http://schemas.openxmlformats.org/officeDocument/2006/relationships/worksheet" Target="worksheets/sheet22.xml"/><Relationship Id="rId27" Type="http://schemas.openxmlformats.org/officeDocument/2006/relationships/worksheet" Target="worksheets/sheet27.xml"/><Relationship Id="rId43" Type="http://schemas.openxmlformats.org/officeDocument/2006/relationships/worksheet" Target="worksheets/sheet43.xml"/><Relationship Id="rId48" Type="http://schemas.openxmlformats.org/officeDocument/2006/relationships/worksheet" Target="worksheets/sheet48.xml"/><Relationship Id="rId64" Type="http://schemas.openxmlformats.org/officeDocument/2006/relationships/worksheet" Target="worksheets/sheet64.xml"/><Relationship Id="rId69" Type="http://schemas.openxmlformats.org/officeDocument/2006/relationships/worksheet" Target="worksheets/sheet69.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worksheet" Target="worksheets/sheet80.xml"/><Relationship Id="rId85" Type="http://schemas.openxmlformats.org/officeDocument/2006/relationships/worksheet" Target="worksheets/sheet85.xml"/><Relationship Id="rId93" Type="http://schemas.microsoft.com/office/2017/10/relationships/person" Target="persons/person.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worksheet" Target="worksheets/sheet83.xml"/><Relationship Id="rId88" Type="http://schemas.openxmlformats.org/officeDocument/2006/relationships/pivotCacheDefinition" Target="pivotCache/pivotCacheDefinition1.xml"/><Relationship Id="rId91"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worksheet" Target="worksheets/sheet81.xml"/><Relationship Id="rId86" Type="http://schemas.openxmlformats.org/officeDocument/2006/relationships/worksheet" Target="worksheets/sheet86.xml"/><Relationship Id="rId94"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7" Type="http://schemas.openxmlformats.org/officeDocument/2006/relationships/worksheet" Target="worksheets/sheet7.xml"/><Relationship Id="rId71" Type="http://schemas.openxmlformats.org/officeDocument/2006/relationships/worksheet" Target="worksheets/sheet71.xml"/><Relationship Id="rId92" Type="http://schemas.openxmlformats.org/officeDocument/2006/relationships/sheetMetadata" Target="metadata.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87" Type="http://schemas.openxmlformats.org/officeDocument/2006/relationships/worksheet" Target="worksheets/sheet87.xml"/><Relationship Id="rId61" Type="http://schemas.openxmlformats.org/officeDocument/2006/relationships/worksheet" Target="worksheets/sheet61.xml"/><Relationship Id="rId82" Type="http://schemas.openxmlformats.org/officeDocument/2006/relationships/worksheet" Target="worksheets/sheet82.xml"/><Relationship Id="rId19" Type="http://schemas.openxmlformats.org/officeDocument/2006/relationships/worksheet" Target="worksheets/sheet19.xml"/><Relationship Id="rId14" Type="http://schemas.openxmlformats.org/officeDocument/2006/relationships/worksheet" Target="worksheets/sheet14.xml"/><Relationship Id="rId30" Type="http://schemas.openxmlformats.org/officeDocument/2006/relationships/worksheet" Target="worksheets/sheet30.xml"/><Relationship Id="rId35" Type="http://schemas.openxmlformats.org/officeDocument/2006/relationships/worksheet" Target="worksheets/sheet35.xml"/><Relationship Id="rId56" Type="http://schemas.openxmlformats.org/officeDocument/2006/relationships/worksheet" Target="worksheets/sheet56.xml"/><Relationship Id="rId77" Type="http://schemas.openxmlformats.org/officeDocument/2006/relationships/worksheet" Target="worksheets/sheet77.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2.xml.rels><?xml version="1.0" encoding="UTF-8" standalone="yes"?>
<Relationships xmlns="http://schemas.openxmlformats.org/package/2006/relationships"><Relationship Id="rId1" Type="http://schemas.openxmlformats.org/officeDocument/2006/relationships/chartUserShapes" Target="../drawings/drawing3.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col"/>
        <c:grouping val="clustered"/>
        <c:varyColors val="0"/>
        <c:ser>
          <c:idx val="0"/>
          <c:order val="0"/>
          <c:tx>
            <c:strRef>
              <c:f>'nat gas price comparison'!$B$1</c:f>
              <c:strCache>
                <c:ptCount val="1"/>
                <c:pt idx="0">
                  <c:v>price</c:v>
                </c:pt>
              </c:strCache>
            </c:strRef>
          </c:tx>
          <c:spPr>
            <a:solidFill>
              <a:schemeClr val="accent1"/>
            </a:solidFill>
            <a:ln>
              <a:noFill/>
            </a:ln>
            <a:effectLst/>
          </c:spPr>
          <c:invertIfNegative val="0"/>
          <c:cat>
            <c:strRef>
              <c:f>'nat gas price comparison'!$A$2:$A$51</c:f>
              <c:strCache>
                <c:ptCount val="50"/>
                <c:pt idx="0">
                  <c:v>AK</c:v>
                </c:pt>
                <c:pt idx="1">
                  <c:v>AL</c:v>
                </c:pt>
                <c:pt idx="2">
                  <c:v>AR</c:v>
                </c:pt>
                <c:pt idx="3">
                  <c:v>AZ</c:v>
                </c:pt>
                <c:pt idx="4">
                  <c:v>CA</c:v>
                </c:pt>
                <c:pt idx="5">
                  <c:v>CO</c:v>
                </c:pt>
                <c:pt idx="6">
                  <c:v>CT</c:v>
                </c:pt>
                <c:pt idx="7">
                  <c:v>DE</c:v>
                </c:pt>
                <c:pt idx="8">
                  <c:v>FL</c:v>
                </c:pt>
                <c:pt idx="9">
                  <c:v>GA</c:v>
                </c:pt>
                <c:pt idx="10">
                  <c:v>HI</c:v>
                </c:pt>
                <c:pt idx="11">
                  <c:v>IA</c:v>
                </c:pt>
                <c:pt idx="12">
                  <c:v>ID</c:v>
                </c:pt>
                <c:pt idx="13">
                  <c:v>IL</c:v>
                </c:pt>
                <c:pt idx="14">
                  <c:v>IN</c:v>
                </c:pt>
                <c:pt idx="15">
                  <c:v>KS</c:v>
                </c:pt>
                <c:pt idx="16">
                  <c:v>KY</c:v>
                </c:pt>
                <c:pt idx="17">
                  <c:v>LA</c:v>
                </c:pt>
                <c:pt idx="18">
                  <c:v>MA</c:v>
                </c:pt>
                <c:pt idx="19">
                  <c:v>MD</c:v>
                </c:pt>
                <c:pt idx="20">
                  <c:v>ME</c:v>
                </c:pt>
                <c:pt idx="21">
                  <c:v>MI</c:v>
                </c:pt>
                <c:pt idx="22">
                  <c:v>MN</c:v>
                </c:pt>
                <c:pt idx="23">
                  <c:v>MO</c:v>
                </c:pt>
                <c:pt idx="24">
                  <c:v>MS</c:v>
                </c:pt>
                <c:pt idx="25">
                  <c:v>MT</c:v>
                </c:pt>
                <c:pt idx="26">
                  <c:v>NC</c:v>
                </c:pt>
                <c:pt idx="27">
                  <c:v>ND</c:v>
                </c:pt>
                <c:pt idx="28">
                  <c:v>NE</c:v>
                </c:pt>
                <c:pt idx="29">
                  <c:v>NH</c:v>
                </c:pt>
                <c:pt idx="30">
                  <c:v>NJ</c:v>
                </c:pt>
                <c:pt idx="31">
                  <c:v>NM</c:v>
                </c:pt>
                <c:pt idx="32">
                  <c:v>NV</c:v>
                </c:pt>
                <c:pt idx="33">
                  <c:v>NY</c:v>
                </c:pt>
                <c:pt idx="34">
                  <c:v>OH</c:v>
                </c:pt>
                <c:pt idx="35">
                  <c:v>OK</c:v>
                </c:pt>
                <c:pt idx="36">
                  <c:v>OR</c:v>
                </c:pt>
                <c:pt idx="37">
                  <c:v>PA</c:v>
                </c:pt>
                <c:pt idx="38">
                  <c:v>RI</c:v>
                </c:pt>
                <c:pt idx="39">
                  <c:v>SC</c:v>
                </c:pt>
                <c:pt idx="40">
                  <c:v>SD</c:v>
                </c:pt>
                <c:pt idx="41">
                  <c:v>TN</c:v>
                </c:pt>
                <c:pt idx="42">
                  <c:v>TX</c:v>
                </c:pt>
                <c:pt idx="43">
                  <c:v>UT</c:v>
                </c:pt>
                <c:pt idx="44">
                  <c:v>VA</c:v>
                </c:pt>
                <c:pt idx="45">
                  <c:v>VT</c:v>
                </c:pt>
                <c:pt idx="46">
                  <c:v>WA</c:v>
                </c:pt>
                <c:pt idx="47">
                  <c:v>WI</c:v>
                </c:pt>
                <c:pt idx="48">
                  <c:v>WV</c:v>
                </c:pt>
                <c:pt idx="49">
                  <c:v>WY</c:v>
                </c:pt>
              </c:strCache>
            </c:strRef>
          </c:cat>
          <c:val>
            <c:numRef>
              <c:f>'nat gas price comparison'!$B$2:$B$51</c:f>
              <c:numCache>
                <c:formatCode>General</c:formatCode>
                <c:ptCount val="50"/>
                <c:pt idx="0">
                  <c:v>8.23</c:v>
                </c:pt>
                <c:pt idx="1">
                  <c:v>2.76</c:v>
                </c:pt>
                <c:pt idx="2">
                  <c:v>2.5</c:v>
                </c:pt>
                <c:pt idx="3">
                  <c:v>2.1</c:v>
                </c:pt>
                <c:pt idx="4">
                  <c:v>4.16</c:v>
                </c:pt>
                <c:pt idx="5">
                  <c:v>2.59</c:v>
                </c:pt>
                <c:pt idx="6">
                  <c:v>0</c:v>
                </c:pt>
                <c:pt idx="7">
                  <c:v>0</c:v>
                </c:pt>
                <c:pt idx="8">
                  <c:v>3.54</c:v>
                </c:pt>
                <c:pt idx="9">
                  <c:v>2.89</c:v>
                </c:pt>
                <c:pt idx="10">
                  <c:v>0</c:v>
                </c:pt>
                <c:pt idx="11">
                  <c:v>2.41</c:v>
                </c:pt>
                <c:pt idx="12">
                  <c:v>2.76</c:v>
                </c:pt>
                <c:pt idx="13">
                  <c:v>2</c:v>
                </c:pt>
                <c:pt idx="14">
                  <c:v>2.7</c:v>
                </c:pt>
                <c:pt idx="15">
                  <c:v>2.64</c:v>
                </c:pt>
                <c:pt idx="16">
                  <c:v>3.05</c:v>
                </c:pt>
                <c:pt idx="17">
                  <c:v>2.58</c:v>
                </c:pt>
                <c:pt idx="18">
                  <c:v>2.59</c:v>
                </c:pt>
                <c:pt idx="19">
                  <c:v>2.67</c:v>
                </c:pt>
                <c:pt idx="20">
                  <c:v>0</c:v>
                </c:pt>
                <c:pt idx="21">
                  <c:v>2.41</c:v>
                </c:pt>
                <c:pt idx="22">
                  <c:v>2.91</c:v>
                </c:pt>
                <c:pt idx="23">
                  <c:v>2.54</c:v>
                </c:pt>
                <c:pt idx="24">
                  <c:v>2.48</c:v>
                </c:pt>
                <c:pt idx="25">
                  <c:v>1.36</c:v>
                </c:pt>
                <c:pt idx="26">
                  <c:v>4.7300000000000004</c:v>
                </c:pt>
                <c:pt idx="27">
                  <c:v>3.05</c:v>
                </c:pt>
                <c:pt idx="28">
                  <c:v>3.21</c:v>
                </c:pt>
                <c:pt idx="29">
                  <c:v>0</c:v>
                </c:pt>
                <c:pt idx="30">
                  <c:v>0</c:v>
                </c:pt>
                <c:pt idx="31">
                  <c:v>0.9</c:v>
                </c:pt>
                <c:pt idx="32">
                  <c:v>2.82</c:v>
                </c:pt>
                <c:pt idx="33">
                  <c:v>2.4300000000000002</c:v>
                </c:pt>
                <c:pt idx="34">
                  <c:v>2.2999999999999998</c:v>
                </c:pt>
                <c:pt idx="35">
                  <c:v>2.6</c:v>
                </c:pt>
                <c:pt idx="36">
                  <c:v>2.21</c:v>
                </c:pt>
                <c:pt idx="37">
                  <c:v>0</c:v>
                </c:pt>
                <c:pt idx="38">
                  <c:v>0</c:v>
                </c:pt>
                <c:pt idx="39">
                  <c:v>3.53</c:v>
                </c:pt>
                <c:pt idx="40">
                  <c:v>2.31</c:v>
                </c:pt>
                <c:pt idx="41">
                  <c:v>2.54</c:v>
                </c:pt>
                <c:pt idx="42">
                  <c:v>1.97</c:v>
                </c:pt>
                <c:pt idx="43">
                  <c:v>3.04</c:v>
                </c:pt>
                <c:pt idx="44">
                  <c:v>3.01</c:v>
                </c:pt>
                <c:pt idx="45">
                  <c:v>0</c:v>
                </c:pt>
                <c:pt idx="46">
                  <c:v>3.36</c:v>
                </c:pt>
                <c:pt idx="47">
                  <c:v>2.65</c:v>
                </c:pt>
                <c:pt idx="48">
                  <c:v>2.2999999999999998</c:v>
                </c:pt>
                <c:pt idx="49">
                  <c:v>2.31</c:v>
                </c:pt>
              </c:numCache>
            </c:numRef>
          </c:val>
          <c:extLst>
            <c:ext xmlns:c16="http://schemas.microsoft.com/office/drawing/2014/chart" uri="{C3380CC4-5D6E-409C-BE32-E72D297353CC}">
              <c16:uniqueId val="{00000000-868C-4624-B1D8-EEF53F7AE18B}"/>
            </c:ext>
          </c:extLst>
        </c:ser>
        <c:dLbls>
          <c:showLegendKey val="0"/>
          <c:showVal val="0"/>
          <c:showCatName val="0"/>
          <c:showSerName val="0"/>
          <c:showPercent val="0"/>
          <c:showBubbleSize val="0"/>
        </c:dLbls>
        <c:gapWidth val="219"/>
        <c:overlap val="-27"/>
        <c:axId val="1030901536"/>
        <c:axId val="1030891456"/>
      </c:barChart>
      <c:lineChart>
        <c:grouping val="standard"/>
        <c:varyColors val="0"/>
        <c:ser>
          <c:idx val="1"/>
          <c:order val="1"/>
          <c:tx>
            <c:strRef>
              <c:f>'nat gas price comparison'!$C$1</c:f>
              <c:strCache>
                <c:ptCount val="1"/>
                <c:pt idx="0">
                  <c:v>US</c:v>
                </c:pt>
              </c:strCache>
            </c:strRef>
          </c:tx>
          <c:spPr>
            <a:ln w="28575" cap="rnd">
              <a:solidFill>
                <a:schemeClr val="accent2"/>
              </a:solidFill>
              <a:round/>
            </a:ln>
            <a:effectLst/>
          </c:spPr>
          <c:marker>
            <c:symbol val="none"/>
          </c:marker>
          <c:cat>
            <c:strRef>
              <c:f>'nat gas price comparison'!$A$2:$A$51</c:f>
              <c:strCache>
                <c:ptCount val="50"/>
                <c:pt idx="0">
                  <c:v>AK</c:v>
                </c:pt>
                <c:pt idx="1">
                  <c:v>AL</c:v>
                </c:pt>
                <c:pt idx="2">
                  <c:v>AR</c:v>
                </c:pt>
                <c:pt idx="3">
                  <c:v>AZ</c:v>
                </c:pt>
                <c:pt idx="4">
                  <c:v>CA</c:v>
                </c:pt>
                <c:pt idx="5">
                  <c:v>CO</c:v>
                </c:pt>
                <c:pt idx="6">
                  <c:v>CT</c:v>
                </c:pt>
                <c:pt idx="7">
                  <c:v>DE</c:v>
                </c:pt>
                <c:pt idx="8">
                  <c:v>FL</c:v>
                </c:pt>
                <c:pt idx="9">
                  <c:v>GA</c:v>
                </c:pt>
                <c:pt idx="10">
                  <c:v>HI</c:v>
                </c:pt>
                <c:pt idx="11">
                  <c:v>IA</c:v>
                </c:pt>
                <c:pt idx="12">
                  <c:v>ID</c:v>
                </c:pt>
                <c:pt idx="13">
                  <c:v>IL</c:v>
                </c:pt>
                <c:pt idx="14">
                  <c:v>IN</c:v>
                </c:pt>
                <c:pt idx="15">
                  <c:v>KS</c:v>
                </c:pt>
                <c:pt idx="16">
                  <c:v>KY</c:v>
                </c:pt>
                <c:pt idx="17">
                  <c:v>LA</c:v>
                </c:pt>
                <c:pt idx="18">
                  <c:v>MA</c:v>
                </c:pt>
                <c:pt idx="19">
                  <c:v>MD</c:v>
                </c:pt>
                <c:pt idx="20">
                  <c:v>ME</c:v>
                </c:pt>
                <c:pt idx="21">
                  <c:v>MI</c:v>
                </c:pt>
                <c:pt idx="22">
                  <c:v>MN</c:v>
                </c:pt>
                <c:pt idx="23">
                  <c:v>MO</c:v>
                </c:pt>
                <c:pt idx="24">
                  <c:v>MS</c:v>
                </c:pt>
                <c:pt idx="25">
                  <c:v>MT</c:v>
                </c:pt>
                <c:pt idx="26">
                  <c:v>NC</c:v>
                </c:pt>
                <c:pt idx="27">
                  <c:v>ND</c:v>
                </c:pt>
                <c:pt idx="28">
                  <c:v>NE</c:v>
                </c:pt>
                <c:pt idx="29">
                  <c:v>NH</c:v>
                </c:pt>
                <c:pt idx="30">
                  <c:v>NJ</c:v>
                </c:pt>
                <c:pt idx="31">
                  <c:v>NM</c:v>
                </c:pt>
                <c:pt idx="32">
                  <c:v>NV</c:v>
                </c:pt>
                <c:pt idx="33">
                  <c:v>NY</c:v>
                </c:pt>
                <c:pt idx="34">
                  <c:v>OH</c:v>
                </c:pt>
                <c:pt idx="35">
                  <c:v>OK</c:v>
                </c:pt>
                <c:pt idx="36">
                  <c:v>OR</c:v>
                </c:pt>
                <c:pt idx="37">
                  <c:v>PA</c:v>
                </c:pt>
                <c:pt idx="38">
                  <c:v>RI</c:v>
                </c:pt>
                <c:pt idx="39">
                  <c:v>SC</c:v>
                </c:pt>
                <c:pt idx="40">
                  <c:v>SD</c:v>
                </c:pt>
                <c:pt idx="41">
                  <c:v>TN</c:v>
                </c:pt>
                <c:pt idx="42">
                  <c:v>TX</c:v>
                </c:pt>
                <c:pt idx="43">
                  <c:v>UT</c:v>
                </c:pt>
                <c:pt idx="44">
                  <c:v>VA</c:v>
                </c:pt>
                <c:pt idx="45">
                  <c:v>VT</c:v>
                </c:pt>
                <c:pt idx="46">
                  <c:v>WA</c:v>
                </c:pt>
                <c:pt idx="47">
                  <c:v>WI</c:v>
                </c:pt>
                <c:pt idx="48">
                  <c:v>WV</c:v>
                </c:pt>
                <c:pt idx="49">
                  <c:v>WY</c:v>
                </c:pt>
              </c:strCache>
            </c:strRef>
          </c:cat>
          <c:val>
            <c:numRef>
              <c:f>'nat gas price comparison'!$C$2:$C$51</c:f>
              <c:numCache>
                <c:formatCode>General</c:formatCode>
                <c:ptCount val="50"/>
                <c:pt idx="0">
                  <c:v>2.94</c:v>
                </c:pt>
                <c:pt idx="1">
                  <c:v>2.94</c:v>
                </c:pt>
                <c:pt idx="2">
                  <c:v>2.94</c:v>
                </c:pt>
                <c:pt idx="3">
                  <c:v>2.94</c:v>
                </c:pt>
                <c:pt idx="4">
                  <c:v>2.94</c:v>
                </c:pt>
                <c:pt idx="5">
                  <c:v>2.94</c:v>
                </c:pt>
                <c:pt idx="6">
                  <c:v>2.94</c:v>
                </c:pt>
                <c:pt idx="7">
                  <c:v>2.94</c:v>
                </c:pt>
                <c:pt idx="8">
                  <c:v>2.94</c:v>
                </c:pt>
                <c:pt idx="9">
                  <c:v>2.94</c:v>
                </c:pt>
                <c:pt idx="10">
                  <c:v>2.94</c:v>
                </c:pt>
                <c:pt idx="11">
                  <c:v>2.94</c:v>
                </c:pt>
                <c:pt idx="12">
                  <c:v>2.94</c:v>
                </c:pt>
                <c:pt idx="13">
                  <c:v>2.94</c:v>
                </c:pt>
                <c:pt idx="14">
                  <c:v>2.94</c:v>
                </c:pt>
                <c:pt idx="15">
                  <c:v>2.94</c:v>
                </c:pt>
                <c:pt idx="16">
                  <c:v>2.94</c:v>
                </c:pt>
                <c:pt idx="17">
                  <c:v>2.94</c:v>
                </c:pt>
                <c:pt idx="18">
                  <c:v>2.94</c:v>
                </c:pt>
                <c:pt idx="19">
                  <c:v>2.94</c:v>
                </c:pt>
                <c:pt idx="20">
                  <c:v>2.94</c:v>
                </c:pt>
                <c:pt idx="21">
                  <c:v>2.94</c:v>
                </c:pt>
                <c:pt idx="22">
                  <c:v>2.94</c:v>
                </c:pt>
                <c:pt idx="23">
                  <c:v>2.94</c:v>
                </c:pt>
                <c:pt idx="24">
                  <c:v>2.94</c:v>
                </c:pt>
                <c:pt idx="25">
                  <c:v>2.94</c:v>
                </c:pt>
                <c:pt idx="26">
                  <c:v>2.94</c:v>
                </c:pt>
                <c:pt idx="27">
                  <c:v>2.94</c:v>
                </c:pt>
                <c:pt idx="28">
                  <c:v>2.94</c:v>
                </c:pt>
                <c:pt idx="29">
                  <c:v>2.94</c:v>
                </c:pt>
                <c:pt idx="30">
                  <c:v>2.94</c:v>
                </c:pt>
                <c:pt idx="31">
                  <c:v>2.94</c:v>
                </c:pt>
                <c:pt idx="32">
                  <c:v>2.94</c:v>
                </c:pt>
                <c:pt idx="33">
                  <c:v>2.94</c:v>
                </c:pt>
                <c:pt idx="34">
                  <c:v>2.94</c:v>
                </c:pt>
                <c:pt idx="35">
                  <c:v>2.94</c:v>
                </c:pt>
                <c:pt idx="36">
                  <c:v>2.94</c:v>
                </c:pt>
                <c:pt idx="37">
                  <c:v>2.94</c:v>
                </c:pt>
                <c:pt idx="38">
                  <c:v>2.94</c:v>
                </c:pt>
                <c:pt idx="39">
                  <c:v>2.94</c:v>
                </c:pt>
                <c:pt idx="40">
                  <c:v>2.94</c:v>
                </c:pt>
                <c:pt idx="41">
                  <c:v>2.94</c:v>
                </c:pt>
                <c:pt idx="42">
                  <c:v>2.94</c:v>
                </c:pt>
                <c:pt idx="43">
                  <c:v>2.94</c:v>
                </c:pt>
                <c:pt idx="44">
                  <c:v>2.94</c:v>
                </c:pt>
                <c:pt idx="45">
                  <c:v>2.94</c:v>
                </c:pt>
                <c:pt idx="46">
                  <c:v>2.94</c:v>
                </c:pt>
                <c:pt idx="47">
                  <c:v>2.94</c:v>
                </c:pt>
                <c:pt idx="48">
                  <c:v>2.94</c:v>
                </c:pt>
                <c:pt idx="49">
                  <c:v>2.94</c:v>
                </c:pt>
              </c:numCache>
            </c:numRef>
          </c:val>
          <c:smooth val="0"/>
          <c:extLst>
            <c:ext xmlns:c16="http://schemas.microsoft.com/office/drawing/2014/chart" uri="{C3380CC4-5D6E-409C-BE32-E72D297353CC}">
              <c16:uniqueId val="{00000001-868C-4624-B1D8-EEF53F7AE18B}"/>
            </c:ext>
          </c:extLst>
        </c:ser>
        <c:dLbls>
          <c:showLegendKey val="0"/>
          <c:showVal val="0"/>
          <c:showCatName val="0"/>
          <c:showSerName val="0"/>
          <c:showPercent val="0"/>
          <c:showBubbleSize val="0"/>
        </c:dLbls>
        <c:marker val="1"/>
        <c:smooth val="0"/>
        <c:axId val="1030901536"/>
        <c:axId val="1030891456"/>
      </c:lineChart>
      <c:catAx>
        <c:axId val="103090153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30891456"/>
        <c:crosses val="autoZero"/>
        <c:auto val="1"/>
        <c:lblAlgn val="ctr"/>
        <c:lblOffset val="100"/>
        <c:noMultiLvlLbl val="0"/>
      </c:catAx>
      <c:valAx>
        <c:axId val="1030891456"/>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3090153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800" b="1" i="0" u="none" strike="noStrike" baseline="0">
                <a:solidFill>
                  <a:srgbClr val="000000"/>
                </a:solidFill>
                <a:latin typeface="Calibri"/>
                <a:ea typeface="Calibri"/>
                <a:cs typeface="Calibri"/>
              </a:defRPr>
            </a:pPr>
            <a:r>
              <a:rPr lang="en-US"/>
              <a:t>Average Retail Fuel Prices in the United States</a:t>
            </a:r>
          </a:p>
        </c:rich>
      </c:tx>
      <c:layout>
        <c:manualLayout>
          <c:xMode val="edge"/>
          <c:yMode val="edge"/>
          <c:x val="0.34496508417725102"/>
          <c:y val="7.5492050647438498E-3"/>
        </c:manualLayout>
      </c:layout>
      <c:overlay val="0"/>
      <c:spPr>
        <a:noFill/>
        <a:ln w="25400">
          <a:noFill/>
        </a:ln>
      </c:spPr>
    </c:title>
    <c:autoTitleDeleted val="0"/>
    <c:plotArea>
      <c:layout>
        <c:manualLayout>
          <c:layoutTarget val="inner"/>
          <c:xMode val="edge"/>
          <c:yMode val="edge"/>
          <c:x val="8.2463671020101104E-2"/>
          <c:y val="6.5480374275249498E-2"/>
          <c:w val="0.80388493480357004"/>
          <c:h val="0.79361119978538897"/>
        </c:manualLayout>
      </c:layout>
      <c:lineChart>
        <c:grouping val="standard"/>
        <c:varyColors val="0"/>
        <c:ser>
          <c:idx val="1"/>
          <c:order val="0"/>
          <c:tx>
            <c:strRef>
              <c:f>'Biofuel Prices'!$C$3</c:f>
              <c:strCache>
                <c:ptCount val="1"/>
                <c:pt idx="0">
                  <c:v>Gasoline</c:v>
                </c:pt>
              </c:strCache>
            </c:strRef>
          </c:tx>
          <c:spPr>
            <a:ln w="25400">
              <a:solidFill>
                <a:srgbClr val="993366"/>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C$4:$C$89</c:f>
              <c:numCache>
                <c:formatCode>"$"#,##0.00</c:formatCode>
                <c:ptCount val="86"/>
                <c:pt idx="0">
                  <c:v>1.516</c:v>
                </c:pt>
                <c:pt idx="1">
                  <c:v>1.5409999999999999</c:v>
                </c:pt>
                <c:pt idx="2">
                  <c:v>1.679</c:v>
                </c:pt>
                <c:pt idx="3">
                  <c:v>1.2649999999999999</c:v>
                </c:pt>
                <c:pt idx="4">
                  <c:v>1.107</c:v>
                </c:pt>
                <c:pt idx="5">
                  <c:v>1.4039999999999999</c:v>
                </c:pt>
                <c:pt idx="6">
                  <c:v>1.41</c:v>
                </c:pt>
                <c:pt idx="7">
                  <c:v>1.444</c:v>
                </c:pt>
                <c:pt idx="8">
                  <c:v>1.607</c:v>
                </c:pt>
                <c:pt idx="9">
                  <c:v>1.476</c:v>
                </c:pt>
                <c:pt idx="10">
                  <c:v>1.738</c:v>
                </c:pt>
                <c:pt idx="11">
                  <c:v>1.9850000000000001</c:v>
                </c:pt>
                <c:pt idx="12">
                  <c:v>1.9690000000000001</c:v>
                </c:pt>
                <c:pt idx="13">
                  <c:v>2.109</c:v>
                </c:pt>
                <c:pt idx="14">
                  <c:v>2.7689266602198281</c:v>
                </c:pt>
                <c:pt idx="15">
                  <c:v>2.2260270917356895</c:v>
                </c:pt>
                <c:pt idx="16">
                  <c:v>2.8370477773926477</c:v>
                </c:pt>
                <c:pt idx="17">
                  <c:v>2.2191508880356694</c:v>
                </c:pt>
                <c:pt idx="18">
                  <c:v>2.3029976124968825</c:v>
                </c:pt>
                <c:pt idx="19">
                  <c:v>3.028862969080607</c:v>
                </c:pt>
                <c:pt idx="20">
                  <c:v>2.7644555531607735</c:v>
                </c:pt>
                <c:pt idx="21">
                  <c:v>2.99</c:v>
                </c:pt>
                <c:pt idx="22">
                  <c:v>3.43</c:v>
                </c:pt>
                <c:pt idx="23">
                  <c:v>3.91</c:v>
                </c:pt>
                <c:pt idx="24">
                  <c:v>3.04</c:v>
                </c:pt>
                <c:pt idx="25">
                  <c:v>1.86</c:v>
                </c:pt>
                <c:pt idx="26">
                  <c:v>2.02</c:v>
                </c:pt>
                <c:pt idx="27">
                  <c:v>2.44</c:v>
                </c:pt>
                <c:pt idx="28">
                  <c:v>2.64</c:v>
                </c:pt>
                <c:pt idx="29">
                  <c:v>2.65</c:v>
                </c:pt>
                <c:pt idx="30">
                  <c:v>2.84</c:v>
                </c:pt>
                <c:pt idx="31">
                  <c:v>2.71</c:v>
                </c:pt>
                <c:pt idx="32">
                  <c:v>2.78</c:v>
                </c:pt>
                <c:pt idx="33">
                  <c:v>3.08</c:v>
                </c:pt>
                <c:pt idx="34">
                  <c:v>3.69</c:v>
                </c:pt>
                <c:pt idx="35">
                  <c:v>3.68</c:v>
                </c:pt>
                <c:pt idx="36">
                  <c:v>3.46</c:v>
                </c:pt>
                <c:pt idx="37">
                  <c:v>3.37</c:v>
                </c:pt>
                <c:pt idx="38">
                  <c:v>3.89</c:v>
                </c:pt>
                <c:pt idx="39">
                  <c:v>3.52</c:v>
                </c:pt>
                <c:pt idx="40">
                  <c:v>3.82</c:v>
                </c:pt>
                <c:pt idx="41">
                  <c:v>3.29</c:v>
                </c:pt>
                <c:pt idx="42">
                  <c:v>3.59</c:v>
                </c:pt>
                <c:pt idx="43">
                  <c:v>3.65</c:v>
                </c:pt>
                <c:pt idx="44">
                  <c:v>3.45</c:v>
                </c:pt>
                <c:pt idx="45">
                  <c:v>3.34</c:v>
                </c:pt>
                <c:pt idx="46">
                  <c:v>3.65</c:v>
                </c:pt>
                <c:pt idx="47">
                  <c:v>3.7</c:v>
                </c:pt>
                <c:pt idx="48">
                  <c:v>3.34</c:v>
                </c:pt>
                <c:pt idx="49">
                  <c:v>2.2999999999999998</c:v>
                </c:pt>
                <c:pt idx="50">
                  <c:v>2.42</c:v>
                </c:pt>
                <c:pt idx="51">
                  <c:v>2.82</c:v>
                </c:pt>
                <c:pt idx="52">
                  <c:v>2.35</c:v>
                </c:pt>
                <c:pt idx="53">
                  <c:v>1.98</c:v>
                </c:pt>
                <c:pt idx="54">
                  <c:v>2.06</c:v>
                </c:pt>
                <c:pt idx="55">
                  <c:v>2.2599999999999998</c:v>
                </c:pt>
                <c:pt idx="56">
                  <c:v>2.2200000000000002</c:v>
                </c:pt>
                <c:pt idx="57">
                  <c:v>2.3199999999999998</c:v>
                </c:pt>
                <c:pt idx="58">
                  <c:v>2.38</c:v>
                </c:pt>
                <c:pt idx="59">
                  <c:v>2.2599999999999998</c:v>
                </c:pt>
                <c:pt idx="60">
                  <c:v>2.4900000000000002</c:v>
                </c:pt>
                <c:pt idx="61">
                  <c:v>2.5</c:v>
                </c:pt>
                <c:pt idx="62">
                  <c:v>2.67</c:v>
                </c:pt>
                <c:pt idx="63">
                  <c:v>2.88</c:v>
                </c:pt>
                <c:pt idx="64">
                  <c:v>2.91</c:v>
                </c:pt>
                <c:pt idx="65">
                  <c:v>2.27</c:v>
                </c:pt>
                <c:pt idx="66">
                  <c:v>2.76</c:v>
                </c:pt>
                <c:pt idx="67">
                  <c:v>2.76</c:v>
                </c:pt>
                <c:pt idx="68">
                  <c:v>2.68</c:v>
                </c:pt>
                <c:pt idx="69">
                  <c:v>2.59</c:v>
                </c:pt>
                <c:pt idx="70">
                  <c:v>1.91</c:v>
                </c:pt>
                <c:pt idx="71">
                  <c:v>2.2200000000000002</c:v>
                </c:pt>
                <c:pt idx="72">
                  <c:v>2.1800000000000002</c:v>
                </c:pt>
                <c:pt idx="73">
                  <c:v>2.3199999999999998</c:v>
                </c:pt>
                <c:pt idx="74">
                  <c:v>2.82</c:v>
                </c:pt>
                <c:pt idx="75">
                  <c:v>3.09</c:v>
                </c:pt>
                <c:pt idx="76">
                  <c:v>3.25</c:v>
                </c:pt>
                <c:pt idx="77">
                  <c:v>3.28</c:v>
                </c:pt>
                <c:pt idx="78">
                  <c:v>4.13</c:v>
                </c:pt>
                <c:pt idx="79">
                  <c:v>4.7</c:v>
                </c:pt>
                <c:pt idx="80">
                  <c:v>4.05</c:v>
                </c:pt>
                <c:pt idx="81">
                  <c:v>3.31</c:v>
                </c:pt>
                <c:pt idx="82">
                  <c:v>3.69</c:v>
                </c:pt>
                <c:pt idx="83">
                  <c:v>3.59</c:v>
                </c:pt>
                <c:pt idx="84">
                  <c:v>3.72</c:v>
                </c:pt>
              </c:numCache>
            </c:numRef>
          </c:val>
          <c:smooth val="0"/>
          <c:extLst>
            <c:ext xmlns:c16="http://schemas.microsoft.com/office/drawing/2014/chart" uri="{C3380CC4-5D6E-409C-BE32-E72D297353CC}">
              <c16:uniqueId val="{00000000-6036-4288-BB13-59F27D5D4E66}"/>
            </c:ext>
          </c:extLst>
        </c:ser>
        <c:ser>
          <c:idx val="2"/>
          <c:order val="1"/>
          <c:tx>
            <c:strRef>
              <c:f>'Biofuel Prices'!$D$3</c:f>
              <c:strCache>
                <c:ptCount val="1"/>
                <c:pt idx="0">
                  <c:v>E85</c:v>
                </c:pt>
              </c:strCache>
            </c:strRef>
          </c:tx>
          <c:spPr>
            <a:ln w="25400">
              <a:solidFill>
                <a:srgbClr val="00B05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D$4:$D$89</c:f>
              <c:numCache>
                <c:formatCode>"$"#,##0.00</c:formatCode>
                <c:ptCount val="86"/>
                <c:pt idx="0">
                  <c:v>1.8</c:v>
                </c:pt>
                <c:pt idx="1">
                  <c:v>1.9</c:v>
                </c:pt>
                <c:pt idx="2">
                  <c:v>1.85</c:v>
                </c:pt>
                <c:pt idx="3">
                  <c:v>1.6</c:v>
                </c:pt>
                <c:pt idx="4">
                  <c:v>1.54</c:v>
                </c:pt>
                <c:pt idx="5">
                  <c:v>1.8</c:v>
                </c:pt>
                <c:pt idx="6">
                  <c:v>1.81</c:v>
                </c:pt>
                <c:pt idx="7">
                  <c:v>1.71</c:v>
                </c:pt>
                <c:pt idx="8">
                  <c:v>1.86</c:v>
                </c:pt>
                <c:pt idx="9">
                  <c:v>1.7</c:v>
                </c:pt>
                <c:pt idx="10">
                  <c:v>1.84</c:v>
                </c:pt>
                <c:pt idx="11">
                  <c:v>2.2799999999999998</c:v>
                </c:pt>
                <c:pt idx="12">
                  <c:v>2.2999999999999998</c:v>
                </c:pt>
                <c:pt idx="13">
                  <c:v>2.29</c:v>
                </c:pt>
                <c:pt idx="14">
                  <c:v>3.2105947398453307</c:v>
                </c:pt>
                <c:pt idx="15">
                  <c:v>2.645566143056072</c:v>
                </c:pt>
                <c:pt idx="16">
                  <c:v>3.2374457541634052</c:v>
                </c:pt>
                <c:pt idx="17">
                  <c:v>2.806566651662191</c:v>
                </c:pt>
                <c:pt idx="18">
                  <c:v>2.7946946934825565</c:v>
                </c:pt>
                <c:pt idx="19">
                  <c:v>3.5049265839706401</c:v>
                </c:pt>
                <c:pt idx="20">
                  <c:v>3.2003521058660405</c:v>
                </c:pt>
                <c:pt idx="21">
                  <c:v>3.55</c:v>
                </c:pt>
                <c:pt idx="22">
                  <c:v>4.0599999999999996</c:v>
                </c:pt>
                <c:pt idx="23">
                  <c:v>4.62</c:v>
                </c:pt>
                <c:pt idx="24">
                  <c:v>3.99</c:v>
                </c:pt>
                <c:pt idx="25">
                  <c:v>2.56</c:v>
                </c:pt>
                <c:pt idx="26">
                  <c:v>2.66</c:v>
                </c:pt>
                <c:pt idx="27">
                  <c:v>3.01</c:v>
                </c:pt>
                <c:pt idx="28">
                  <c:v>3.21</c:v>
                </c:pt>
                <c:pt idx="29">
                  <c:v>3.36</c:v>
                </c:pt>
                <c:pt idx="30">
                  <c:v>3.42</c:v>
                </c:pt>
                <c:pt idx="31">
                  <c:v>3.25</c:v>
                </c:pt>
                <c:pt idx="32">
                  <c:v>3.45</c:v>
                </c:pt>
                <c:pt idx="33">
                  <c:v>3.89</c:v>
                </c:pt>
                <c:pt idx="34">
                  <c:v>4.5199999999999996</c:v>
                </c:pt>
                <c:pt idx="35">
                  <c:v>4.5999999999999996</c:v>
                </c:pt>
                <c:pt idx="36">
                  <c:v>4.51</c:v>
                </c:pt>
                <c:pt idx="37">
                  <c:v>4.4400000000000004</c:v>
                </c:pt>
                <c:pt idx="38">
                  <c:v>4.9000000000000004</c:v>
                </c:pt>
                <c:pt idx="39">
                  <c:v>4.58</c:v>
                </c:pt>
                <c:pt idx="40">
                  <c:v>4.91</c:v>
                </c:pt>
                <c:pt idx="41">
                  <c:v>4.4800000000000004</c:v>
                </c:pt>
                <c:pt idx="42">
                  <c:v>4.66</c:v>
                </c:pt>
                <c:pt idx="43">
                  <c:v>4.57</c:v>
                </c:pt>
                <c:pt idx="44">
                  <c:v>4.3</c:v>
                </c:pt>
                <c:pt idx="45">
                  <c:v>4.29</c:v>
                </c:pt>
                <c:pt idx="46">
                  <c:v>4.82</c:v>
                </c:pt>
                <c:pt idx="47">
                  <c:v>4.5599999999999996</c:v>
                </c:pt>
                <c:pt idx="48">
                  <c:v>4.07</c:v>
                </c:pt>
                <c:pt idx="49">
                  <c:v>3.12</c:v>
                </c:pt>
                <c:pt idx="50">
                  <c:v>2.77</c:v>
                </c:pt>
                <c:pt idx="51">
                  <c:v>3.07</c:v>
                </c:pt>
                <c:pt idx="52">
                  <c:v>2.84</c:v>
                </c:pt>
                <c:pt idx="53">
                  <c:v>2.42</c:v>
                </c:pt>
                <c:pt idx="54">
                  <c:v>2.39</c:v>
                </c:pt>
                <c:pt idx="55">
                  <c:v>2.59</c:v>
                </c:pt>
                <c:pt idx="56">
                  <c:v>2.5099999999999998</c:v>
                </c:pt>
                <c:pt idx="57">
                  <c:v>2.65</c:v>
                </c:pt>
                <c:pt idx="58">
                  <c:v>2.74</c:v>
                </c:pt>
                <c:pt idx="59">
                  <c:v>2.58</c:v>
                </c:pt>
                <c:pt idx="60">
                  <c:v>2.73</c:v>
                </c:pt>
                <c:pt idx="61">
                  <c:v>2.68</c:v>
                </c:pt>
                <c:pt idx="62">
                  <c:v>2.87</c:v>
                </c:pt>
                <c:pt idx="63">
                  <c:v>3.05</c:v>
                </c:pt>
                <c:pt idx="64">
                  <c:v>3.1</c:v>
                </c:pt>
                <c:pt idx="65">
                  <c:v>2.59</c:v>
                </c:pt>
                <c:pt idx="66">
                  <c:v>3</c:v>
                </c:pt>
                <c:pt idx="67">
                  <c:v>3.06</c:v>
                </c:pt>
                <c:pt idx="68">
                  <c:v>2.97</c:v>
                </c:pt>
                <c:pt idx="69">
                  <c:v>2.96</c:v>
                </c:pt>
                <c:pt idx="70">
                  <c:v>2.2799999999999998</c:v>
                </c:pt>
                <c:pt idx="71">
                  <c:v>2.58</c:v>
                </c:pt>
                <c:pt idx="72">
                  <c:v>2.54</c:v>
                </c:pt>
                <c:pt idx="73">
                  <c:v>2.65</c:v>
                </c:pt>
                <c:pt idx="74">
                  <c:v>3.12</c:v>
                </c:pt>
                <c:pt idx="75">
                  <c:v>3.4</c:v>
                </c:pt>
                <c:pt idx="76">
                  <c:v>3.55</c:v>
                </c:pt>
                <c:pt idx="77">
                  <c:v>3.87</c:v>
                </c:pt>
                <c:pt idx="78">
                  <c:v>4.5999999999999996</c:v>
                </c:pt>
                <c:pt idx="79">
                  <c:v>5.0999999999999996</c:v>
                </c:pt>
                <c:pt idx="80">
                  <c:v>4.13</c:v>
                </c:pt>
                <c:pt idx="81">
                  <c:v>3.6</c:v>
                </c:pt>
                <c:pt idx="82">
                  <c:v>3.88</c:v>
                </c:pt>
                <c:pt idx="83">
                  <c:v>3.84</c:v>
                </c:pt>
                <c:pt idx="84">
                  <c:v>3.96</c:v>
                </c:pt>
              </c:numCache>
            </c:numRef>
          </c:val>
          <c:smooth val="0"/>
          <c:extLst>
            <c:ext xmlns:c16="http://schemas.microsoft.com/office/drawing/2014/chart" uri="{C3380CC4-5D6E-409C-BE32-E72D297353CC}">
              <c16:uniqueId val="{00000001-6036-4288-BB13-59F27D5D4E66}"/>
            </c:ext>
          </c:extLst>
        </c:ser>
        <c:ser>
          <c:idx val="3"/>
          <c:order val="2"/>
          <c:tx>
            <c:strRef>
              <c:f>'Biofuel Prices'!$E$3</c:f>
              <c:strCache>
                <c:ptCount val="1"/>
                <c:pt idx="0">
                  <c:v>CNG</c:v>
                </c:pt>
              </c:strCache>
            </c:strRef>
          </c:tx>
          <c:spPr>
            <a:ln w="25400">
              <a:solidFill>
                <a:srgbClr val="666699"/>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E$4:$E$89</c:f>
              <c:numCache>
                <c:formatCode>"$"#,##0.00</c:formatCode>
                <c:ptCount val="86"/>
                <c:pt idx="0">
                  <c:v>0.89</c:v>
                </c:pt>
                <c:pt idx="1">
                  <c:v>1.02</c:v>
                </c:pt>
                <c:pt idx="2">
                  <c:v>1.3</c:v>
                </c:pt>
                <c:pt idx="3">
                  <c:v>1.19</c:v>
                </c:pt>
                <c:pt idx="4">
                  <c:v>1.0900000000000001</c:v>
                </c:pt>
                <c:pt idx="5">
                  <c:v>1.07</c:v>
                </c:pt>
                <c:pt idx="6">
                  <c:v>1.2</c:v>
                </c:pt>
                <c:pt idx="7">
                  <c:v>1.17</c:v>
                </c:pt>
                <c:pt idx="8">
                  <c:v>1.2</c:v>
                </c:pt>
                <c:pt idx="9">
                  <c:v>1.35</c:v>
                </c:pt>
                <c:pt idx="10">
                  <c:v>1.4</c:v>
                </c:pt>
                <c:pt idx="11">
                  <c:v>1.4</c:v>
                </c:pt>
                <c:pt idx="12">
                  <c:v>1.56</c:v>
                </c:pt>
                <c:pt idx="13">
                  <c:v>1.56</c:v>
                </c:pt>
                <c:pt idx="14">
                  <c:v>2.1238737214695322</c:v>
                </c:pt>
                <c:pt idx="15">
                  <c:v>1.9931037808364291</c:v>
                </c:pt>
                <c:pt idx="16">
                  <c:v>1.9036849002315575</c:v>
                </c:pt>
                <c:pt idx="17">
                  <c:v>1.7677987086308466</c:v>
                </c:pt>
                <c:pt idx="18">
                  <c:v>1.9415697877000018</c:v>
                </c:pt>
                <c:pt idx="19">
                  <c:v>2.0979837232297012</c:v>
                </c:pt>
                <c:pt idx="20">
                  <c:v>1.774084671247051</c:v>
                </c:pt>
                <c:pt idx="21">
                  <c:v>1.93</c:v>
                </c:pt>
                <c:pt idx="22">
                  <c:v>2.04</c:v>
                </c:pt>
                <c:pt idx="23">
                  <c:v>2.34</c:v>
                </c:pt>
                <c:pt idx="24">
                  <c:v>2.0099999999999998</c:v>
                </c:pt>
                <c:pt idx="25">
                  <c:v>1.63</c:v>
                </c:pt>
                <c:pt idx="26">
                  <c:v>1.64</c:v>
                </c:pt>
                <c:pt idx="27">
                  <c:v>1.73</c:v>
                </c:pt>
                <c:pt idx="28">
                  <c:v>1.86</c:v>
                </c:pt>
                <c:pt idx="29">
                  <c:v>1.85</c:v>
                </c:pt>
                <c:pt idx="30">
                  <c:v>1.9</c:v>
                </c:pt>
                <c:pt idx="31">
                  <c:v>1.91</c:v>
                </c:pt>
                <c:pt idx="32">
                  <c:v>1.93</c:v>
                </c:pt>
                <c:pt idx="33">
                  <c:v>1.93</c:v>
                </c:pt>
                <c:pt idx="34">
                  <c:v>2.06</c:v>
                </c:pt>
                <c:pt idx="35">
                  <c:v>2.0699999999999998</c:v>
                </c:pt>
                <c:pt idx="36">
                  <c:v>2.09</c:v>
                </c:pt>
                <c:pt idx="37">
                  <c:v>2.13</c:v>
                </c:pt>
                <c:pt idx="38">
                  <c:v>2.08</c:v>
                </c:pt>
                <c:pt idx="39">
                  <c:v>2.0499999999999998</c:v>
                </c:pt>
                <c:pt idx="40">
                  <c:v>2.12</c:v>
                </c:pt>
                <c:pt idx="41">
                  <c:v>2.1</c:v>
                </c:pt>
                <c:pt idx="42">
                  <c:v>2.1</c:v>
                </c:pt>
                <c:pt idx="43">
                  <c:v>2.14</c:v>
                </c:pt>
                <c:pt idx="44">
                  <c:v>2.09</c:v>
                </c:pt>
                <c:pt idx="45">
                  <c:v>2.09</c:v>
                </c:pt>
                <c:pt idx="46">
                  <c:v>2.15</c:v>
                </c:pt>
                <c:pt idx="47">
                  <c:v>2.17</c:v>
                </c:pt>
                <c:pt idx="48">
                  <c:v>2.16</c:v>
                </c:pt>
                <c:pt idx="49">
                  <c:v>2.11</c:v>
                </c:pt>
                <c:pt idx="50">
                  <c:v>2.09</c:v>
                </c:pt>
                <c:pt idx="51">
                  <c:v>2.12</c:v>
                </c:pt>
                <c:pt idx="52">
                  <c:v>2.09</c:v>
                </c:pt>
                <c:pt idx="53">
                  <c:v>2.09</c:v>
                </c:pt>
                <c:pt idx="54">
                  <c:v>2.02</c:v>
                </c:pt>
                <c:pt idx="55">
                  <c:v>2.0499999999999998</c:v>
                </c:pt>
                <c:pt idx="56">
                  <c:v>2.06</c:v>
                </c:pt>
                <c:pt idx="57">
                  <c:v>2.11</c:v>
                </c:pt>
                <c:pt idx="58">
                  <c:v>2.15</c:v>
                </c:pt>
                <c:pt idx="59">
                  <c:v>2.15</c:v>
                </c:pt>
                <c:pt idx="60">
                  <c:v>2.17</c:v>
                </c:pt>
                <c:pt idx="61">
                  <c:v>2.17</c:v>
                </c:pt>
                <c:pt idx="62">
                  <c:v>2.1800000000000002</c:v>
                </c:pt>
                <c:pt idx="63">
                  <c:v>2.2200000000000002</c:v>
                </c:pt>
                <c:pt idx="64">
                  <c:v>2.19</c:v>
                </c:pt>
                <c:pt idx="65">
                  <c:v>2.19</c:v>
                </c:pt>
                <c:pt idx="66">
                  <c:v>2.2200000000000002</c:v>
                </c:pt>
                <c:pt idx="67">
                  <c:v>2.21</c:v>
                </c:pt>
                <c:pt idx="68">
                  <c:v>2.2000000000000002</c:v>
                </c:pt>
                <c:pt idx="69">
                  <c:v>2.1800000000000002</c:v>
                </c:pt>
                <c:pt idx="70">
                  <c:v>2.19</c:v>
                </c:pt>
                <c:pt idx="71">
                  <c:v>2.15</c:v>
                </c:pt>
                <c:pt idx="72">
                  <c:v>2.1800000000000002</c:v>
                </c:pt>
                <c:pt idx="73">
                  <c:v>2.19</c:v>
                </c:pt>
                <c:pt idx="74">
                  <c:v>2.19</c:v>
                </c:pt>
                <c:pt idx="75">
                  <c:v>2.2200000000000002</c:v>
                </c:pt>
                <c:pt idx="76">
                  <c:v>2.33</c:v>
                </c:pt>
                <c:pt idx="77">
                  <c:v>2.4900000000000002</c:v>
                </c:pt>
                <c:pt idx="78">
                  <c:v>2.59</c:v>
                </c:pt>
                <c:pt idx="79">
                  <c:v>2.76</c:v>
                </c:pt>
                <c:pt idx="80">
                  <c:v>2.88</c:v>
                </c:pt>
                <c:pt idx="81">
                  <c:v>3.25</c:v>
                </c:pt>
                <c:pt idx="82">
                  <c:v>2.99</c:v>
                </c:pt>
                <c:pt idx="83">
                  <c:v>2.86</c:v>
                </c:pt>
                <c:pt idx="84">
                  <c:v>2.85</c:v>
                </c:pt>
              </c:numCache>
            </c:numRef>
          </c:val>
          <c:smooth val="0"/>
          <c:extLst>
            <c:ext xmlns:c16="http://schemas.microsoft.com/office/drawing/2014/chart" uri="{C3380CC4-5D6E-409C-BE32-E72D297353CC}">
              <c16:uniqueId val="{00000002-6036-4288-BB13-59F27D5D4E66}"/>
            </c:ext>
          </c:extLst>
        </c:ser>
        <c:ser>
          <c:idx val="4"/>
          <c:order val="3"/>
          <c:tx>
            <c:strRef>
              <c:f>'Biofuel Prices'!$F$3</c:f>
              <c:strCache>
                <c:ptCount val="1"/>
                <c:pt idx="0">
                  <c:v>LNG</c:v>
                </c:pt>
              </c:strCache>
            </c:strRef>
          </c:tx>
          <c:spPr>
            <a:ln w="25400">
              <a:solidFill>
                <a:schemeClr val="tx1"/>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F$4:$F$89</c:f>
              <c:numCache>
                <c:formatCode>"$"#,##0.00</c:formatCode>
                <c:ptCount val="86"/>
                <c:pt idx="55">
                  <c:v>2.41</c:v>
                </c:pt>
                <c:pt idx="56">
                  <c:v>2.4300000000000002</c:v>
                </c:pt>
                <c:pt idx="57">
                  <c:v>2.5299999999999998</c:v>
                </c:pt>
                <c:pt idx="58">
                  <c:v>2.52</c:v>
                </c:pt>
                <c:pt idx="59">
                  <c:v>2.52</c:v>
                </c:pt>
                <c:pt idx="60">
                  <c:v>2.6</c:v>
                </c:pt>
                <c:pt idx="61">
                  <c:v>2.66</c:v>
                </c:pt>
                <c:pt idx="62">
                  <c:v>2.57</c:v>
                </c:pt>
                <c:pt idx="63">
                  <c:v>2.6</c:v>
                </c:pt>
                <c:pt idx="64">
                  <c:v>2.64</c:v>
                </c:pt>
                <c:pt idx="65">
                  <c:v>2.71</c:v>
                </c:pt>
                <c:pt idx="66">
                  <c:v>2.38</c:v>
                </c:pt>
                <c:pt idx="67">
                  <c:v>2.46</c:v>
                </c:pt>
                <c:pt idx="68">
                  <c:v>2.4</c:v>
                </c:pt>
                <c:pt idx="69">
                  <c:v>2.4700000000000002</c:v>
                </c:pt>
                <c:pt idx="70">
                  <c:v>2.4300000000000002</c:v>
                </c:pt>
                <c:pt idx="71">
                  <c:v>2.4</c:v>
                </c:pt>
                <c:pt idx="72">
                  <c:v>2.42</c:v>
                </c:pt>
                <c:pt idx="73">
                  <c:v>2.4500000000000002</c:v>
                </c:pt>
                <c:pt idx="74">
                  <c:v>2.39</c:v>
                </c:pt>
                <c:pt idx="75">
                  <c:v>2.54</c:v>
                </c:pt>
                <c:pt idx="76">
                  <c:v>2.4500000000000002</c:v>
                </c:pt>
                <c:pt idx="77">
                  <c:v>2.69</c:v>
                </c:pt>
                <c:pt idx="78">
                  <c:v>2.82</c:v>
                </c:pt>
                <c:pt idx="79">
                  <c:v>3.15</c:v>
                </c:pt>
                <c:pt idx="80">
                  <c:v>3.23</c:v>
                </c:pt>
                <c:pt idx="81">
                  <c:v>4.2300000000000004</c:v>
                </c:pt>
                <c:pt idx="82">
                  <c:v>4.0199999999999996</c:v>
                </c:pt>
                <c:pt idx="83">
                  <c:v>3.38</c:v>
                </c:pt>
                <c:pt idx="84">
                  <c:v>3.49</c:v>
                </c:pt>
              </c:numCache>
            </c:numRef>
          </c:val>
          <c:smooth val="0"/>
          <c:extLst>
            <c:ext xmlns:c16="http://schemas.microsoft.com/office/drawing/2014/chart" uri="{C3380CC4-5D6E-409C-BE32-E72D297353CC}">
              <c16:uniqueId val="{00000003-6036-4288-BB13-59F27D5D4E66}"/>
            </c:ext>
          </c:extLst>
        </c:ser>
        <c:ser>
          <c:idx val="5"/>
          <c:order val="4"/>
          <c:tx>
            <c:strRef>
              <c:f>'Biofuel Prices'!$G$3</c:f>
              <c:strCache>
                <c:ptCount val="1"/>
                <c:pt idx="0">
                  <c:v>Propane*</c:v>
                </c:pt>
              </c:strCache>
            </c:strRef>
          </c:tx>
          <c:spPr>
            <a:ln w="25400">
              <a:solidFill>
                <a:srgbClr val="FF990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G$4:$G$89</c:f>
              <c:numCache>
                <c:formatCode>"$"#,##0.00</c:formatCode>
                <c:ptCount val="86"/>
                <c:pt idx="0">
                  <c:v>1.62</c:v>
                </c:pt>
                <c:pt idx="1">
                  <c:v>1.76</c:v>
                </c:pt>
                <c:pt idx="2">
                  <c:v>1.72</c:v>
                </c:pt>
                <c:pt idx="3">
                  <c:v>1.62</c:v>
                </c:pt>
                <c:pt idx="4">
                  <c:v>1.62</c:v>
                </c:pt>
                <c:pt idx="5">
                  <c:v>1.95</c:v>
                </c:pt>
                <c:pt idx="6">
                  <c:v>1.55</c:v>
                </c:pt>
                <c:pt idx="7">
                  <c:v>1.66</c:v>
                </c:pt>
                <c:pt idx="8">
                  <c:v>2.09</c:v>
                </c:pt>
                <c:pt idx="9">
                  <c:v>2.21</c:v>
                </c:pt>
                <c:pt idx="10">
                  <c:v>2.48</c:v>
                </c:pt>
                <c:pt idx="11">
                  <c:v>2.13</c:v>
                </c:pt>
                <c:pt idx="12">
                  <c:v>2.91</c:v>
                </c:pt>
                <c:pt idx="13">
                  <c:v>2.65</c:v>
                </c:pt>
                <c:pt idx="14">
                  <c:v>3.4978659409179187</c:v>
                </c:pt>
                <c:pt idx="15">
                  <c:v>2.7119553048832405</c:v>
                </c:pt>
                <c:pt idx="16">
                  <c:v>2.8467170359209391</c:v>
                </c:pt>
                <c:pt idx="17">
                  <c:v>3.1835922931781964</c:v>
                </c:pt>
                <c:pt idx="18">
                  <c:v>3.5774777418213954</c:v>
                </c:pt>
                <c:pt idx="19">
                  <c:v>3.5265124306049089</c:v>
                </c:pt>
                <c:pt idx="20">
                  <c:v>3.7544388175435088</c:v>
                </c:pt>
                <c:pt idx="21">
                  <c:v>4.3099999999999996</c:v>
                </c:pt>
                <c:pt idx="22">
                  <c:v>4.3600000000000003</c:v>
                </c:pt>
                <c:pt idx="23">
                  <c:v>4.34</c:v>
                </c:pt>
                <c:pt idx="24">
                  <c:v>4.67</c:v>
                </c:pt>
                <c:pt idx="25">
                  <c:v>3.77</c:v>
                </c:pt>
                <c:pt idx="26">
                  <c:v>3.56</c:v>
                </c:pt>
                <c:pt idx="27">
                  <c:v>3.43</c:v>
                </c:pt>
                <c:pt idx="28">
                  <c:v>3.72</c:v>
                </c:pt>
                <c:pt idx="29">
                  <c:v>4.13</c:v>
                </c:pt>
                <c:pt idx="30">
                  <c:v>3.99</c:v>
                </c:pt>
                <c:pt idx="31">
                  <c:v>4.01</c:v>
                </c:pt>
                <c:pt idx="32">
                  <c:v>3.93</c:v>
                </c:pt>
                <c:pt idx="33">
                  <c:v>4.22</c:v>
                </c:pt>
                <c:pt idx="34">
                  <c:v>4.41</c:v>
                </c:pt>
                <c:pt idx="35">
                  <c:v>4.26</c:v>
                </c:pt>
                <c:pt idx="36">
                  <c:v>4.2300000000000004</c:v>
                </c:pt>
                <c:pt idx="37">
                  <c:v>4.26</c:v>
                </c:pt>
                <c:pt idx="38">
                  <c:v>4.0199999999999996</c:v>
                </c:pt>
                <c:pt idx="39">
                  <c:v>3.64</c:v>
                </c:pt>
                <c:pt idx="40">
                  <c:v>3.54</c:v>
                </c:pt>
                <c:pt idx="41">
                  <c:v>3.7</c:v>
                </c:pt>
                <c:pt idx="42">
                  <c:v>3.77</c:v>
                </c:pt>
                <c:pt idx="43">
                  <c:v>3.77</c:v>
                </c:pt>
                <c:pt idx="44">
                  <c:v>4.09</c:v>
                </c:pt>
                <c:pt idx="45">
                  <c:v>4.3099999999999996</c:v>
                </c:pt>
                <c:pt idx="46">
                  <c:v>4.57</c:v>
                </c:pt>
                <c:pt idx="47">
                  <c:v>4.24</c:v>
                </c:pt>
                <c:pt idx="48">
                  <c:v>4.25</c:v>
                </c:pt>
                <c:pt idx="49">
                  <c:v>4.04</c:v>
                </c:pt>
                <c:pt idx="50">
                  <c:v>4.01</c:v>
                </c:pt>
                <c:pt idx="51">
                  <c:v>3.97</c:v>
                </c:pt>
                <c:pt idx="52">
                  <c:v>3.97</c:v>
                </c:pt>
                <c:pt idx="53">
                  <c:v>3.91</c:v>
                </c:pt>
                <c:pt idx="54">
                  <c:v>3.79</c:v>
                </c:pt>
                <c:pt idx="55">
                  <c:v>3.79</c:v>
                </c:pt>
                <c:pt idx="56">
                  <c:v>3.67</c:v>
                </c:pt>
                <c:pt idx="57">
                  <c:v>3.84</c:v>
                </c:pt>
                <c:pt idx="58">
                  <c:v>3.87</c:v>
                </c:pt>
                <c:pt idx="59">
                  <c:v>3.89</c:v>
                </c:pt>
                <c:pt idx="60">
                  <c:v>3.82</c:v>
                </c:pt>
                <c:pt idx="61">
                  <c:v>3.88</c:v>
                </c:pt>
                <c:pt idx="62">
                  <c:v>3.87</c:v>
                </c:pt>
                <c:pt idx="63">
                  <c:v>3.85</c:v>
                </c:pt>
                <c:pt idx="64">
                  <c:v>3.93</c:v>
                </c:pt>
                <c:pt idx="65">
                  <c:v>3.99</c:v>
                </c:pt>
                <c:pt idx="66">
                  <c:v>3.97</c:v>
                </c:pt>
                <c:pt idx="67">
                  <c:v>3.87</c:v>
                </c:pt>
                <c:pt idx="68">
                  <c:v>3.79</c:v>
                </c:pt>
                <c:pt idx="69">
                  <c:v>3.82</c:v>
                </c:pt>
                <c:pt idx="70">
                  <c:v>3.74</c:v>
                </c:pt>
                <c:pt idx="71">
                  <c:v>3.75</c:v>
                </c:pt>
                <c:pt idx="72">
                  <c:v>3.74</c:v>
                </c:pt>
                <c:pt idx="73">
                  <c:v>3.9</c:v>
                </c:pt>
                <c:pt idx="74">
                  <c:v>4.01</c:v>
                </c:pt>
                <c:pt idx="75">
                  <c:v>4.08</c:v>
                </c:pt>
                <c:pt idx="76">
                  <c:v>4.34</c:v>
                </c:pt>
                <c:pt idx="77">
                  <c:v>4.6900000000000004</c:v>
                </c:pt>
                <c:pt idx="78">
                  <c:v>4.83</c:v>
                </c:pt>
                <c:pt idx="79">
                  <c:v>5.19</c:v>
                </c:pt>
                <c:pt idx="80">
                  <c:v>4.8600000000000003</c:v>
                </c:pt>
                <c:pt idx="81">
                  <c:v>5.0199999999999996</c:v>
                </c:pt>
                <c:pt idx="82">
                  <c:v>4.9800000000000004</c:v>
                </c:pt>
                <c:pt idx="83">
                  <c:v>4.46</c:v>
                </c:pt>
                <c:pt idx="84">
                  <c:v>4.51</c:v>
                </c:pt>
              </c:numCache>
            </c:numRef>
          </c:val>
          <c:smooth val="0"/>
          <c:extLst>
            <c:ext xmlns:c16="http://schemas.microsoft.com/office/drawing/2014/chart" uri="{C3380CC4-5D6E-409C-BE32-E72D297353CC}">
              <c16:uniqueId val="{00000004-6036-4288-BB13-59F27D5D4E66}"/>
            </c:ext>
          </c:extLst>
        </c:ser>
        <c:ser>
          <c:idx val="6"/>
          <c:order val="5"/>
          <c:tx>
            <c:strRef>
              <c:f>'Biofuel Prices'!$H$3</c:f>
              <c:strCache>
                <c:ptCount val="1"/>
                <c:pt idx="0">
                  <c:v>Diesel</c:v>
                </c:pt>
              </c:strCache>
            </c:strRef>
          </c:tx>
          <c:spPr>
            <a:ln w="25400">
              <a:solidFill>
                <a:srgbClr val="9999FF"/>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H$4:$H$89</c:f>
              <c:numCache>
                <c:formatCode>"$"#,##0.00</c:formatCode>
                <c:ptCount val="86"/>
                <c:pt idx="0">
                  <c:v>1.2905918256130791</c:v>
                </c:pt>
                <c:pt idx="1">
                  <c:v>1.4586941222265475</c:v>
                </c:pt>
                <c:pt idx="2">
                  <c:v>1.3683165434021021</c:v>
                </c:pt>
                <c:pt idx="3">
                  <c:v>1.1911764889061893</c:v>
                </c:pt>
                <c:pt idx="4">
                  <c:v>1.0420534838458546</c:v>
                </c:pt>
                <c:pt idx="5">
                  <c:v>1.1929840404826781</c:v>
                </c:pt>
                <c:pt idx="6">
                  <c:v>1.184850058388478</c:v>
                </c:pt>
                <c:pt idx="7">
                  <c:v>1.3520485792137018</c:v>
                </c:pt>
                <c:pt idx="8">
                  <c:v>1.5020753600622812</c:v>
                </c:pt>
                <c:pt idx="9">
                  <c:v>1.3384919423900352</c:v>
                </c:pt>
                <c:pt idx="10">
                  <c:v>1.4713469832619697</c:v>
                </c:pt>
                <c:pt idx="11">
                  <c:v>1.5463603736862594</c:v>
                </c:pt>
                <c:pt idx="12">
                  <c:v>1.9268499805371742</c:v>
                </c:pt>
                <c:pt idx="13">
                  <c:v>2.0280728688205532</c:v>
                </c:pt>
                <c:pt idx="14">
                  <c:v>2.5365746349543916</c:v>
                </c:pt>
                <c:pt idx="15">
                  <c:v>2.3155838001609435</c:v>
                </c:pt>
                <c:pt idx="16">
                  <c:v>2.6903110710930154</c:v>
                </c:pt>
                <c:pt idx="17">
                  <c:v>2.3676237183873807</c:v>
                </c:pt>
                <c:pt idx="18">
                  <c:v>2.3722072790927142</c:v>
                </c:pt>
                <c:pt idx="19">
                  <c:v>2.6736372747731174</c:v>
                </c:pt>
                <c:pt idx="20">
                  <c:v>2.807348515636177</c:v>
                </c:pt>
                <c:pt idx="21">
                  <c:v>3.05</c:v>
                </c:pt>
                <c:pt idx="22">
                  <c:v>3.71</c:v>
                </c:pt>
                <c:pt idx="23">
                  <c:v>4.22</c:v>
                </c:pt>
                <c:pt idx="24">
                  <c:v>3.27</c:v>
                </c:pt>
                <c:pt idx="25">
                  <c:v>2.19</c:v>
                </c:pt>
                <c:pt idx="26">
                  <c:v>2.04</c:v>
                </c:pt>
                <c:pt idx="27">
                  <c:v>2.27</c:v>
                </c:pt>
                <c:pt idx="28">
                  <c:v>2.5</c:v>
                </c:pt>
                <c:pt idx="29">
                  <c:v>2.57</c:v>
                </c:pt>
                <c:pt idx="30">
                  <c:v>2.71</c:v>
                </c:pt>
                <c:pt idx="31">
                  <c:v>2.65</c:v>
                </c:pt>
                <c:pt idx="32">
                  <c:v>2.75</c:v>
                </c:pt>
                <c:pt idx="33">
                  <c:v>3.09</c:v>
                </c:pt>
                <c:pt idx="34">
                  <c:v>3.62</c:v>
                </c:pt>
                <c:pt idx="35">
                  <c:v>3.54</c:v>
                </c:pt>
                <c:pt idx="36">
                  <c:v>3.42</c:v>
                </c:pt>
                <c:pt idx="37">
                  <c:v>3.46</c:v>
                </c:pt>
                <c:pt idx="38">
                  <c:v>3.69</c:v>
                </c:pt>
                <c:pt idx="39">
                  <c:v>3.36</c:v>
                </c:pt>
                <c:pt idx="40">
                  <c:v>3.7</c:v>
                </c:pt>
                <c:pt idx="41">
                  <c:v>3.55</c:v>
                </c:pt>
                <c:pt idx="42">
                  <c:v>3.58</c:v>
                </c:pt>
                <c:pt idx="43">
                  <c:v>3.5</c:v>
                </c:pt>
                <c:pt idx="44">
                  <c:v>3.51</c:v>
                </c:pt>
                <c:pt idx="45">
                  <c:v>3.49</c:v>
                </c:pt>
                <c:pt idx="46">
                  <c:v>3.56</c:v>
                </c:pt>
                <c:pt idx="47">
                  <c:v>3.51</c:v>
                </c:pt>
                <c:pt idx="48">
                  <c:v>3.38</c:v>
                </c:pt>
                <c:pt idx="49">
                  <c:v>2.75</c:v>
                </c:pt>
                <c:pt idx="50">
                  <c:v>2.56</c:v>
                </c:pt>
                <c:pt idx="51">
                  <c:v>2.61</c:v>
                </c:pt>
                <c:pt idx="52">
                  <c:v>2.2999999999999998</c:v>
                </c:pt>
                <c:pt idx="53">
                  <c:v>1.99</c:v>
                </c:pt>
                <c:pt idx="54">
                  <c:v>1.9</c:v>
                </c:pt>
                <c:pt idx="55">
                  <c:v>2.19</c:v>
                </c:pt>
                <c:pt idx="56">
                  <c:v>2.21</c:v>
                </c:pt>
                <c:pt idx="57">
                  <c:v>2.2999999999999998</c:v>
                </c:pt>
                <c:pt idx="58">
                  <c:v>2.27</c:v>
                </c:pt>
                <c:pt idx="59">
                  <c:v>2.2000000000000002</c:v>
                </c:pt>
                <c:pt idx="60">
                  <c:v>2.46</c:v>
                </c:pt>
                <c:pt idx="61">
                  <c:v>2.63</c:v>
                </c:pt>
                <c:pt idx="62">
                  <c:v>2.7</c:v>
                </c:pt>
                <c:pt idx="63">
                  <c:v>2.89</c:v>
                </c:pt>
                <c:pt idx="64">
                  <c:v>2.99</c:v>
                </c:pt>
                <c:pt idx="65">
                  <c:v>2.65</c:v>
                </c:pt>
                <c:pt idx="66">
                  <c:v>2.75</c:v>
                </c:pt>
                <c:pt idx="67">
                  <c:v>2.71</c:v>
                </c:pt>
                <c:pt idx="68">
                  <c:v>2.74</c:v>
                </c:pt>
                <c:pt idx="69">
                  <c:v>2.71</c:v>
                </c:pt>
                <c:pt idx="70">
                  <c:v>2.33</c:v>
                </c:pt>
                <c:pt idx="71">
                  <c:v>2.2000000000000002</c:v>
                </c:pt>
                <c:pt idx="72">
                  <c:v>2.13</c:v>
                </c:pt>
                <c:pt idx="73">
                  <c:v>2.35</c:v>
                </c:pt>
                <c:pt idx="74">
                  <c:v>2.77</c:v>
                </c:pt>
                <c:pt idx="75">
                  <c:v>2.9</c:v>
                </c:pt>
                <c:pt idx="76">
                  <c:v>3.1</c:v>
                </c:pt>
                <c:pt idx="77">
                  <c:v>3.22</c:v>
                </c:pt>
                <c:pt idx="78">
                  <c:v>4.5</c:v>
                </c:pt>
                <c:pt idx="79">
                  <c:v>5.0199999999999996</c:v>
                </c:pt>
                <c:pt idx="80">
                  <c:v>4.5999999999999996</c:v>
                </c:pt>
                <c:pt idx="81">
                  <c:v>4.08</c:v>
                </c:pt>
                <c:pt idx="82">
                  <c:v>3.78</c:v>
                </c:pt>
                <c:pt idx="83">
                  <c:v>3.45</c:v>
                </c:pt>
                <c:pt idx="84">
                  <c:v>4.0199999999999996</c:v>
                </c:pt>
              </c:numCache>
            </c:numRef>
          </c:val>
          <c:smooth val="0"/>
          <c:extLst>
            <c:ext xmlns:c16="http://schemas.microsoft.com/office/drawing/2014/chart" uri="{C3380CC4-5D6E-409C-BE32-E72D297353CC}">
              <c16:uniqueId val="{00000005-6036-4288-BB13-59F27D5D4E66}"/>
            </c:ext>
          </c:extLst>
        </c:ser>
        <c:ser>
          <c:idx val="7"/>
          <c:order val="6"/>
          <c:tx>
            <c:strRef>
              <c:f>'Biofuel Prices'!$I$3</c:f>
              <c:strCache>
                <c:ptCount val="1"/>
                <c:pt idx="0">
                  <c:v>B2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I$4:$I$89</c:f>
              <c:numCache>
                <c:formatCode>"$"#,##0.00</c:formatCode>
                <c:ptCount val="86"/>
                <c:pt idx="3">
                  <c:v>1.3472195468540302</c:v>
                </c:pt>
                <c:pt idx="4">
                  <c:v>1.1822538880555775</c:v>
                </c:pt>
                <c:pt idx="5">
                  <c:v>1.2830662350990762</c:v>
                </c:pt>
                <c:pt idx="6">
                  <c:v>1.3930433409647114</c:v>
                </c:pt>
                <c:pt idx="7">
                  <c:v>1.4663614115418016</c:v>
                </c:pt>
                <c:pt idx="8">
                  <c:v>1.5671737585853003</c:v>
                </c:pt>
                <c:pt idx="9">
                  <c:v>1.6038327938738455</c:v>
                </c:pt>
                <c:pt idx="10">
                  <c:v>1.6129975526959817</c:v>
                </c:pt>
                <c:pt idx="11">
                  <c:v>1.8879403173600695</c:v>
                </c:pt>
                <c:pt idx="12">
                  <c:v>2.0529059761585224</c:v>
                </c:pt>
                <c:pt idx="13">
                  <c:v>2.1078945290913396</c:v>
                </c:pt>
                <c:pt idx="14">
                  <c:v>2.6668073525455687</c:v>
                </c:pt>
                <c:pt idx="15">
                  <c:v>2.4206419187982924</c:v>
                </c:pt>
                <c:pt idx="16">
                  <c:v>2.6751299077873631</c:v>
                </c:pt>
                <c:pt idx="17">
                  <c:v>2.4337496227328548</c:v>
                </c:pt>
                <c:pt idx="18">
                  <c:v>2.3226631135326374</c:v>
                </c:pt>
                <c:pt idx="19">
                  <c:v>2.713783973576966</c:v>
                </c:pt>
                <c:pt idx="20">
                  <c:v>2.8246815403117811</c:v>
                </c:pt>
                <c:pt idx="21">
                  <c:v>3.08</c:v>
                </c:pt>
                <c:pt idx="22">
                  <c:v>3.63</c:v>
                </c:pt>
                <c:pt idx="23">
                  <c:v>4.25</c:v>
                </c:pt>
                <c:pt idx="24">
                  <c:v>3.69</c:v>
                </c:pt>
                <c:pt idx="25">
                  <c:v>2.4300000000000002</c:v>
                </c:pt>
                <c:pt idx="26">
                  <c:v>2.27</c:v>
                </c:pt>
                <c:pt idx="27">
                  <c:v>2.4500000000000002</c:v>
                </c:pt>
                <c:pt idx="28">
                  <c:v>2.63</c:v>
                </c:pt>
                <c:pt idx="29">
                  <c:v>2.7</c:v>
                </c:pt>
                <c:pt idx="30">
                  <c:v>2.85</c:v>
                </c:pt>
                <c:pt idx="31">
                  <c:v>2.79</c:v>
                </c:pt>
                <c:pt idx="32">
                  <c:v>2.86</c:v>
                </c:pt>
                <c:pt idx="33">
                  <c:v>3.19</c:v>
                </c:pt>
                <c:pt idx="34">
                  <c:v>3.69</c:v>
                </c:pt>
                <c:pt idx="35">
                  <c:v>3.67</c:v>
                </c:pt>
                <c:pt idx="36">
                  <c:v>3.57</c:v>
                </c:pt>
                <c:pt idx="37">
                  <c:v>3.61</c:v>
                </c:pt>
                <c:pt idx="38">
                  <c:v>3.82</c:v>
                </c:pt>
                <c:pt idx="39">
                  <c:v>3.5</c:v>
                </c:pt>
                <c:pt idx="40">
                  <c:v>3.82</c:v>
                </c:pt>
                <c:pt idx="41">
                  <c:v>3.7</c:v>
                </c:pt>
                <c:pt idx="42">
                  <c:v>3.75</c:v>
                </c:pt>
                <c:pt idx="43">
                  <c:v>3.55</c:v>
                </c:pt>
                <c:pt idx="44">
                  <c:v>3.67</c:v>
                </c:pt>
                <c:pt idx="45">
                  <c:v>3.62</c:v>
                </c:pt>
                <c:pt idx="46">
                  <c:v>3.66</c:v>
                </c:pt>
                <c:pt idx="47">
                  <c:v>3.63</c:v>
                </c:pt>
                <c:pt idx="48">
                  <c:v>3.48</c:v>
                </c:pt>
                <c:pt idx="49">
                  <c:v>2.9</c:v>
                </c:pt>
                <c:pt idx="50">
                  <c:v>2.62</c:v>
                </c:pt>
                <c:pt idx="51">
                  <c:v>2.63</c:v>
                </c:pt>
                <c:pt idx="52">
                  <c:v>2.39</c:v>
                </c:pt>
                <c:pt idx="53">
                  <c:v>2.17</c:v>
                </c:pt>
                <c:pt idx="54">
                  <c:v>2.0099999999999998</c:v>
                </c:pt>
                <c:pt idx="55">
                  <c:v>2.2799999999999998</c:v>
                </c:pt>
                <c:pt idx="56">
                  <c:v>2.21</c:v>
                </c:pt>
                <c:pt idx="57">
                  <c:v>2.3199999999999998</c:v>
                </c:pt>
                <c:pt idx="58">
                  <c:v>2.2400000000000002</c:v>
                </c:pt>
                <c:pt idx="59">
                  <c:v>2.2400000000000002</c:v>
                </c:pt>
                <c:pt idx="60">
                  <c:v>2.41</c:v>
                </c:pt>
                <c:pt idx="61">
                  <c:v>2.5499999999999998</c:v>
                </c:pt>
                <c:pt idx="62">
                  <c:v>2.59</c:v>
                </c:pt>
                <c:pt idx="63">
                  <c:v>2.75</c:v>
                </c:pt>
                <c:pt idx="64">
                  <c:v>2.78</c:v>
                </c:pt>
                <c:pt idx="65">
                  <c:v>2.52</c:v>
                </c:pt>
                <c:pt idx="66">
                  <c:v>2.59</c:v>
                </c:pt>
                <c:pt idx="67">
                  <c:v>2.58</c:v>
                </c:pt>
                <c:pt idx="68">
                  <c:v>2.58</c:v>
                </c:pt>
                <c:pt idx="69">
                  <c:v>2.6</c:v>
                </c:pt>
                <c:pt idx="70">
                  <c:v>2.13</c:v>
                </c:pt>
                <c:pt idx="71">
                  <c:v>2.11</c:v>
                </c:pt>
                <c:pt idx="72">
                  <c:v>2.06</c:v>
                </c:pt>
                <c:pt idx="73">
                  <c:v>2.1800000000000002</c:v>
                </c:pt>
                <c:pt idx="74">
                  <c:v>2.5299999999999998</c:v>
                </c:pt>
                <c:pt idx="75">
                  <c:v>2.74</c:v>
                </c:pt>
                <c:pt idx="76">
                  <c:v>2.96</c:v>
                </c:pt>
                <c:pt idx="77">
                  <c:v>3.08</c:v>
                </c:pt>
                <c:pt idx="78">
                  <c:v>4.16</c:v>
                </c:pt>
                <c:pt idx="79">
                  <c:v>4.8</c:v>
                </c:pt>
                <c:pt idx="80">
                  <c:v>4.4000000000000004</c:v>
                </c:pt>
                <c:pt idx="81">
                  <c:v>4.01</c:v>
                </c:pt>
                <c:pt idx="82">
                  <c:v>3.62</c:v>
                </c:pt>
                <c:pt idx="83">
                  <c:v>3.4</c:v>
                </c:pt>
                <c:pt idx="84">
                  <c:v>3.98</c:v>
                </c:pt>
              </c:numCache>
            </c:numRef>
          </c:val>
          <c:smooth val="0"/>
          <c:extLst>
            <c:ext xmlns:c16="http://schemas.microsoft.com/office/drawing/2014/chart" uri="{C3380CC4-5D6E-409C-BE32-E72D297353CC}">
              <c16:uniqueId val="{00000006-6036-4288-BB13-59F27D5D4E66}"/>
            </c:ext>
          </c:extLst>
        </c:ser>
        <c:ser>
          <c:idx val="8"/>
          <c:order val="7"/>
          <c:tx>
            <c:strRef>
              <c:f>'Biofuel Prices'!$J$3</c:f>
              <c:strCache>
                <c:ptCount val="1"/>
                <c:pt idx="0">
                  <c:v>B99/B10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J$4:$J$89</c:f>
              <c:numCache>
                <c:formatCode>"$"#,##0.00</c:formatCode>
                <c:ptCount val="86"/>
                <c:pt idx="14">
                  <c:v>3.2976289933184724</c:v>
                </c:pt>
                <c:pt idx="15">
                  <c:v>3.1353182154827741</c:v>
                </c:pt>
                <c:pt idx="16">
                  <c:v>3.6498544818489029</c:v>
                </c:pt>
                <c:pt idx="17">
                  <c:v>3.2122602972112806</c:v>
                </c:pt>
                <c:pt idx="18">
                  <c:v>3.2178785666104903</c:v>
                </c:pt>
                <c:pt idx="19">
                  <c:v>3.170737846763799</c:v>
                </c:pt>
                <c:pt idx="20">
                  <c:v>3.2825103110097431</c:v>
                </c:pt>
                <c:pt idx="21">
                  <c:v>3.63</c:v>
                </c:pt>
                <c:pt idx="22">
                  <c:v>4.24</c:v>
                </c:pt>
                <c:pt idx="23">
                  <c:v>4.8099999999999996</c:v>
                </c:pt>
                <c:pt idx="24">
                  <c:v>4.59</c:v>
                </c:pt>
                <c:pt idx="25">
                  <c:v>3.42</c:v>
                </c:pt>
                <c:pt idx="26">
                  <c:v>3.22</c:v>
                </c:pt>
                <c:pt idx="27">
                  <c:v>3.03</c:v>
                </c:pt>
                <c:pt idx="28">
                  <c:v>3.14</c:v>
                </c:pt>
                <c:pt idx="29">
                  <c:v>3.54</c:v>
                </c:pt>
                <c:pt idx="30">
                  <c:v>3.52</c:v>
                </c:pt>
                <c:pt idx="31">
                  <c:v>3.69</c:v>
                </c:pt>
                <c:pt idx="32">
                  <c:v>3.76</c:v>
                </c:pt>
                <c:pt idx="33">
                  <c:v>3.99</c:v>
                </c:pt>
                <c:pt idx="34">
                  <c:v>4.26</c:v>
                </c:pt>
                <c:pt idx="35">
                  <c:v>4.13</c:v>
                </c:pt>
                <c:pt idx="36">
                  <c:v>4.12</c:v>
                </c:pt>
                <c:pt idx="37">
                  <c:v>4.1399999999999997</c:v>
                </c:pt>
                <c:pt idx="38">
                  <c:v>4.29</c:v>
                </c:pt>
                <c:pt idx="39">
                  <c:v>4.16</c:v>
                </c:pt>
                <c:pt idx="40">
                  <c:v>4.32</c:v>
                </c:pt>
                <c:pt idx="41">
                  <c:v>4.37</c:v>
                </c:pt>
                <c:pt idx="42">
                  <c:v>4.2300000000000004</c:v>
                </c:pt>
                <c:pt idx="43">
                  <c:v>4.13</c:v>
                </c:pt>
                <c:pt idx="44">
                  <c:v>4.12</c:v>
                </c:pt>
                <c:pt idx="45">
                  <c:v>4.22</c:v>
                </c:pt>
                <c:pt idx="46">
                  <c:v>4.17</c:v>
                </c:pt>
                <c:pt idx="47">
                  <c:v>4.18</c:v>
                </c:pt>
                <c:pt idx="48">
                  <c:v>4.1500000000000004</c:v>
                </c:pt>
                <c:pt idx="49">
                  <c:v>3.96</c:v>
                </c:pt>
                <c:pt idx="50">
                  <c:v>3.69</c:v>
                </c:pt>
                <c:pt idx="51">
                  <c:v>3.48</c:v>
                </c:pt>
                <c:pt idx="52">
                  <c:v>3.33</c:v>
                </c:pt>
                <c:pt idx="53">
                  <c:v>3.15</c:v>
                </c:pt>
                <c:pt idx="54">
                  <c:v>2.76</c:v>
                </c:pt>
                <c:pt idx="55">
                  <c:v>2.97</c:v>
                </c:pt>
                <c:pt idx="56">
                  <c:v>3.12</c:v>
                </c:pt>
                <c:pt idx="57">
                  <c:v>2.99</c:v>
                </c:pt>
                <c:pt idx="58">
                  <c:v>3.03</c:v>
                </c:pt>
                <c:pt idx="59">
                  <c:v>3.15</c:v>
                </c:pt>
                <c:pt idx="60">
                  <c:v>3.31</c:v>
                </c:pt>
                <c:pt idx="61">
                  <c:v>3.41</c:v>
                </c:pt>
                <c:pt idx="62">
                  <c:v>3.39</c:v>
                </c:pt>
                <c:pt idx="63">
                  <c:v>3.48</c:v>
                </c:pt>
                <c:pt idx="64">
                  <c:v>3.57</c:v>
                </c:pt>
                <c:pt idx="65">
                  <c:v>3.5</c:v>
                </c:pt>
                <c:pt idx="66">
                  <c:v>3.44</c:v>
                </c:pt>
                <c:pt idx="67">
                  <c:v>3.55</c:v>
                </c:pt>
                <c:pt idx="68">
                  <c:v>3.65</c:v>
                </c:pt>
                <c:pt idx="69">
                  <c:v>3.65</c:v>
                </c:pt>
                <c:pt idx="70">
                  <c:v>3.44</c:v>
                </c:pt>
                <c:pt idx="71">
                  <c:v>3.08</c:v>
                </c:pt>
                <c:pt idx="72">
                  <c:v>3.26</c:v>
                </c:pt>
                <c:pt idx="73">
                  <c:v>3.11</c:v>
                </c:pt>
                <c:pt idx="74">
                  <c:v>3.49</c:v>
                </c:pt>
                <c:pt idx="75">
                  <c:v>3.56</c:v>
                </c:pt>
                <c:pt idx="76">
                  <c:v>3.73</c:v>
                </c:pt>
                <c:pt idx="77">
                  <c:v>3.88</c:v>
                </c:pt>
                <c:pt idx="78">
                  <c:v>4.96</c:v>
                </c:pt>
                <c:pt idx="79">
                  <c:v>5.48</c:v>
                </c:pt>
                <c:pt idx="80">
                  <c:v>5.15</c:v>
                </c:pt>
                <c:pt idx="81">
                  <c:v>5.1100000000000003</c:v>
                </c:pt>
                <c:pt idx="82">
                  <c:v>4.8499999999999996</c:v>
                </c:pt>
                <c:pt idx="83">
                  <c:v>4.4400000000000004</c:v>
                </c:pt>
                <c:pt idx="84">
                  <c:v>4.76</c:v>
                </c:pt>
              </c:numCache>
            </c:numRef>
          </c:val>
          <c:smooth val="0"/>
          <c:extLst>
            <c:ext xmlns:c16="http://schemas.microsoft.com/office/drawing/2014/chart" uri="{C3380CC4-5D6E-409C-BE32-E72D297353CC}">
              <c16:uniqueId val="{00000007-6036-4288-BB13-59F27D5D4E66}"/>
            </c:ext>
          </c:extLst>
        </c:ser>
        <c:dLbls>
          <c:showLegendKey val="0"/>
          <c:showVal val="0"/>
          <c:showCatName val="0"/>
          <c:showSerName val="0"/>
          <c:showPercent val="0"/>
          <c:showBubbleSize val="0"/>
        </c:dLbls>
        <c:smooth val="0"/>
        <c:axId val="399472664"/>
        <c:axId val="399471880"/>
      </c:lineChart>
      <c:catAx>
        <c:axId val="399472664"/>
        <c:scaling>
          <c:orientation val="minMax"/>
        </c:scaling>
        <c:delete val="0"/>
        <c:axPos val="b"/>
        <c:numFmt formatCode="@" sourceLinked="0"/>
        <c:majorTickMark val="out"/>
        <c:minorTickMark val="none"/>
        <c:tickLblPos val="nextTo"/>
        <c:spPr>
          <a:ln w="3175">
            <a:solidFill>
              <a:srgbClr val="808080"/>
            </a:solidFill>
            <a:prstDash val="solid"/>
          </a:ln>
        </c:spPr>
        <c:txPr>
          <a:bodyPr rot="-2700000" vert="horz"/>
          <a:lstStyle/>
          <a:p>
            <a:pPr>
              <a:defRPr sz="1000" b="0" i="0" u="none" strike="noStrike" baseline="0">
                <a:solidFill>
                  <a:srgbClr val="000000"/>
                </a:solidFill>
                <a:latin typeface="Calibri"/>
                <a:ea typeface="Calibri"/>
                <a:cs typeface="Calibri"/>
              </a:defRPr>
            </a:pPr>
            <a:endParaRPr lang="en-US"/>
          </a:p>
        </c:txPr>
        <c:crossAx val="399471880"/>
        <c:crosses val="autoZero"/>
        <c:auto val="0"/>
        <c:lblAlgn val="ctr"/>
        <c:lblOffset val="100"/>
        <c:tickLblSkip val="4"/>
        <c:tickMarkSkip val="8"/>
        <c:noMultiLvlLbl val="1"/>
      </c:catAx>
      <c:valAx>
        <c:axId val="399471880"/>
        <c:scaling>
          <c:orientation val="minMax"/>
          <c:max val="6"/>
        </c:scaling>
        <c:delete val="0"/>
        <c:axPos val="l"/>
        <c:majorGridlines>
          <c:spPr>
            <a:ln w="3175">
              <a:solidFill>
                <a:srgbClr val="808080"/>
              </a:solidFill>
              <a:prstDash val="solid"/>
            </a:ln>
          </c:spPr>
        </c:majorGridlines>
        <c:title>
          <c:tx>
            <c:rich>
              <a:bodyPr/>
              <a:lstStyle/>
              <a:p>
                <a:pPr>
                  <a:defRPr sz="1000" b="1" i="0" u="none" strike="noStrike" baseline="0">
                    <a:solidFill>
                      <a:srgbClr val="000000"/>
                    </a:solidFill>
                    <a:latin typeface="Calibri"/>
                    <a:ea typeface="Calibri"/>
                    <a:cs typeface="Calibri"/>
                  </a:defRPr>
                </a:pPr>
                <a:r>
                  <a:rPr lang="en-US"/>
                  <a:t>Dollars per GGE</a:t>
                </a:r>
              </a:p>
            </c:rich>
          </c:tx>
          <c:layout>
            <c:manualLayout>
              <c:xMode val="edge"/>
              <c:yMode val="edge"/>
              <c:x val="1.5283045116212188E-2"/>
              <c:y val="0.37519877625571058"/>
            </c:manualLayout>
          </c:layout>
          <c:overlay val="0"/>
          <c:spPr>
            <a:noFill/>
            <a:ln w="25400">
              <a:noFill/>
            </a:ln>
          </c:spPr>
        </c:title>
        <c:numFmt formatCode="&quot;$&quot;#,##0.00" sourceLinked="1"/>
        <c:majorTickMark val="out"/>
        <c:minorTickMark val="none"/>
        <c:tickLblPos val="nextTo"/>
        <c:spPr>
          <a:ln w="3175">
            <a:solidFill>
              <a:srgbClr val="808080"/>
            </a:solidFill>
            <a:prstDash val="solid"/>
          </a:ln>
        </c:spPr>
        <c:txPr>
          <a:bodyPr rot="0" vert="horz"/>
          <a:lstStyle/>
          <a:p>
            <a:pPr>
              <a:defRPr sz="1000" b="0" i="0" u="none" strike="noStrike" baseline="0">
                <a:solidFill>
                  <a:srgbClr val="000000"/>
                </a:solidFill>
                <a:latin typeface="Calibri"/>
                <a:ea typeface="Calibri"/>
                <a:cs typeface="Calibri"/>
              </a:defRPr>
            </a:pPr>
            <a:endParaRPr lang="en-US"/>
          </a:p>
        </c:txPr>
        <c:crossAx val="399472664"/>
        <c:crosses val="autoZero"/>
        <c:crossBetween val="between"/>
        <c:majorUnit val="0.5"/>
      </c:valAx>
      <c:spPr>
        <a:solidFill>
          <a:srgbClr val="FFFFFF"/>
        </a:solidFill>
        <a:ln w="25400">
          <a:noFill/>
        </a:ln>
      </c:spPr>
    </c:plotArea>
    <c:legend>
      <c:legendPos val="r"/>
      <c:layout>
        <c:manualLayout>
          <c:xMode val="edge"/>
          <c:yMode val="edge"/>
          <c:x val="0.90183897767902699"/>
          <c:y val="0.39301309633979498"/>
          <c:w val="6.9796780969085495E-2"/>
          <c:h val="0.24404981698358558"/>
        </c:manualLayout>
      </c:layout>
      <c:overlay val="0"/>
      <c:spPr>
        <a:noFill/>
        <a:ln w="25400">
          <a:noFill/>
        </a:ln>
      </c:spPr>
      <c:txPr>
        <a:bodyPr/>
        <a:lstStyle/>
        <a:p>
          <a:pPr>
            <a:defRPr sz="775" b="0" i="0" u="none" strike="noStrike" baseline="0">
              <a:solidFill>
                <a:srgbClr val="000000"/>
              </a:solidFill>
              <a:latin typeface="Calibri"/>
              <a:ea typeface="Calibri"/>
              <a:cs typeface="Calibri"/>
            </a:defRPr>
          </a:pPr>
          <a:endParaRPr lang="en-US"/>
        </a:p>
      </c:txPr>
    </c:legend>
    <c:plotVisOnly val="1"/>
    <c:dispBlanksAs val="gap"/>
    <c:showDLblsOverMax val="0"/>
  </c:chart>
  <c:spPr>
    <a:solidFill>
      <a:srgbClr val="FFFFFF"/>
    </a:solidFill>
    <a:ln w="3175">
      <a:solidFill>
        <a:srgbClr val="808080"/>
      </a:solidFill>
      <a:prstDash val="solid"/>
    </a:ln>
  </c:spPr>
  <c:txPr>
    <a:bodyPr/>
    <a:lstStyle/>
    <a:p>
      <a:pPr>
        <a:defRPr sz="1000" b="0" i="0" u="none" strike="noStrike" baseline="0">
          <a:solidFill>
            <a:srgbClr val="000000"/>
          </a:solidFill>
          <a:latin typeface="Calibri"/>
          <a:ea typeface="Calibri"/>
          <a:cs typeface="Calibri"/>
        </a:defRPr>
      </a:pPr>
      <a:endParaRPr lang="en-US"/>
    </a:p>
  </c:txPr>
  <c:printSettings>
    <c:headerFooter alignWithMargins="0"/>
    <c:pageMargins b="0.750000000000006" l="0.70000000000000095" r="0.70000000000000095" t="0.750000000000006" header="0.3" footer="0.3"/>
    <c:pageSetup/>
  </c:printSettings>
  <c:userShapes r:id="rId1"/>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1" Type="http://schemas.openxmlformats.org/officeDocument/2006/relationships/chart" Target="../charts/chart2.xml"/></Relationships>
</file>

<file path=xl/drawings/_rels/drawing3.xml.rels><?xml version="1.0" encoding="UTF-8" standalone="yes"?>
<Relationships xmlns="http://schemas.openxmlformats.org/package/2006/relationships"><Relationship Id="rId2" Type="http://schemas.openxmlformats.org/officeDocument/2006/relationships/hyperlink" Target="https://afdc.energy.gov/data" TargetMode="External"/><Relationship Id="rId1" Type="http://schemas.openxmlformats.org/officeDocument/2006/relationships/hyperlink" Target="http://www.afdc.energy.gov/afdc/data/#www.afdc.energy.gov/afdc/data/" TargetMode="External"/></Relationships>
</file>

<file path=xl/drawings/_rels/drawing4.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xdr:from>
      <xdr:col>5</xdr:col>
      <xdr:colOff>76199</xdr:colOff>
      <xdr:row>1</xdr:row>
      <xdr:rowOff>66675</xdr:rowOff>
    </xdr:from>
    <xdr:to>
      <xdr:col>15</xdr:col>
      <xdr:colOff>549275</xdr:colOff>
      <xdr:row>21</xdr:row>
      <xdr:rowOff>188912</xdr:rowOff>
    </xdr:to>
    <xdr:graphicFrame macro="">
      <xdr:nvGraphicFramePr>
        <xdr:cNvPr id="3" name="Chart 2">
          <a:extLst>
            <a:ext uri="{FF2B5EF4-FFF2-40B4-BE49-F238E27FC236}">
              <a16:creationId xmlns:a16="http://schemas.microsoft.com/office/drawing/2014/main" id="{9FD40461-5FD5-AAD0-3140-4D05D7D8DA6F}"/>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xdr:wsDr xmlns:xdr="http://schemas.openxmlformats.org/drawingml/2006/spreadsheetDrawing" xmlns:a="http://schemas.openxmlformats.org/drawingml/2006/main">
  <xdr:twoCellAnchor>
    <xdr:from>
      <xdr:col>11</xdr:col>
      <xdr:colOff>5059</xdr:colOff>
      <xdr:row>1</xdr:row>
      <xdr:rowOff>4107</xdr:rowOff>
    </xdr:from>
    <xdr:to>
      <xdr:col>27</xdr:col>
      <xdr:colOff>551693</xdr:colOff>
      <xdr:row>39</xdr:row>
      <xdr:rowOff>76201</xdr:rowOff>
    </xdr:to>
    <xdr:graphicFrame macro="">
      <xdr:nvGraphicFramePr>
        <xdr:cNvPr id="2" name="Chart 3">
          <a:extLst>
            <a:ext uri="{FF2B5EF4-FFF2-40B4-BE49-F238E27FC236}">
              <a16:creationId xmlns:a16="http://schemas.microsoft.com/office/drawing/2014/main" id="{F3CECF56-C34A-484B-886F-56621E374D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xml><?xml version="1.0" encoding="utf-8"?>
<c:userShapes xmlns:c="http://schemas.openxmlformats.org/drawingml/2006/chart">
  <cdr:relSizeAnchor xmlns:cdr="http://schemas.openxmlformats.org/drawingml/2006/chartDrawing">
    <cdr:from>
      <cdr:x>0.87751</cdr:x>
      <cdr:y>0.90673</cdr:y>
    </cdr:from>
    <cdr:to>
      <cdr:x>0.87751</cdr:x>
      <cdr:y>0.9077</cdr:y>
    </cdr:to>
    <cdr:sp macro="" textlink="">
      <cdr:nvSpPr>
        <cdr:cNvPr id="2" name="Text Box 1">
          <a:hlinkClick xmlns:a="http://schemas.openxmlformats.org/drawingml/2006/main" xmlns:r="http://schemas.openxmlformats.org/officeDocument/2006/relationships" r:id="rId1"/>
        </cdr:cNvPr>
        <cdr:cNvSpPr txBox="1">
          <a:spLocks xmlns:a="http://schemas.openxmlformats.org/drawingml/2006/main" noChangeArrowheads="1"/>
        </cdr:cNvSpPr>
      </cdr:nvSpPr>
      <cdr:spPr bwMode="auto">
        <a:xfrm xmlns:a="http://schemas.openxmlformats.org/drawingml/2006/main">
          <a:off x="6686550" y="3898436"/>
          <a:ext cx="933842" cy="45448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900" b="0" i="0" strike="noStrike">
              <a:solidFill>
                <a:srgbClr val="000000"/>
              </a:solidFill>
              <a:latin typeface="Arial"/>
              <a:cs typeface="Arial"/>
            </a:rPr>
            <a:t>www.afdc.energy.gov/afdc/data/</a:t>
          </a:r>
        </a:p>
      </cdr:txBody>
    </cdr:sp>
  </cdr:relSizeAnchor>
  <cdr:relSizeAnchor xmlns:cdr="http://schemas.openxmlformats.org/drawingml/2006/chartDrawing">
    <cdr:from>
      <cdr:x>0.8304</cdr:x>
      <cdr:y>0.92808</cdr:y>
    </cdr:from>
    <cdr:to>
      <cdr:x>0.99657</cdr:x>
      <cdr:y>0.97268</cdr:y>
    </cdr:to>
    <cdr:sp macro="" textlink="">
      <cdr:nvSpPr>
        <cdr:cNvPr id="3" name="Text Box 1">
          <a:hlinkClick xmlns:a="http://schemas.openxmlformats.org/drawingml/2006/main" xmlns:r="http://schemas.openxmlformats.org/officeDocument/2006/relationships" r:id="rId2"/>
        </cdr:cNvPr>
        <cdr:cNvSpPr txBox="1">
          <a:spLocks xmlns:a="http://schemas.openxmlformats.org/drawingml/2006/main" noChangeArrowheads="1"/>
        </cdr:cNvSpPr>
      </cdr:nvSpPr>
      <cdr:spPr bwMode="auto">
        <a:xfrm xmlns:a="http://schemas.openxmlformats.org/drawingml/2006/main">
          <a:off x="9228281" y="6041093"/>
          <a:ext cx="1846653" cy="29030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1000" b="0" i="0" u="none" strike="noStrike" baseline="0">
              <a:solidFill>
                <a:srgbClr val="000000"/>
              </a:solidFill>
              <a:latin typeface="Arial"/>
              <a:cs typeface="Arial"/>
            </a:rPr>
            <a:t>afdc.energy.gov/data</a:t>
          </a:r>
        </a:p>
      </cdr:txBody>
    </cdr:sp>
  </cdr:relSizeAnchor>
</c:userShapes>
</file>

<file path=xl/drawings/drawing4.xml><?xml version="1.0" encoding="utf-8"?>
<xdr:wsDr xmlns:xdr="http://schemas.openxmlformats.org/drawingml/2006/spreadsheetDrawing" xmlns:a="http://schemas.openxmlformats.org/drawingml/2006/main">
  <xdr:twoCellAnchor editAs="oneCell">
    <xdr:from>
      <xdr:col>19</xdr:col>
      <xdr:colOff>359093</xdr:colOff>
      <xdr:row>4</xdr:row>
      <xdr:rowOff>45719</xdr:rowOff>
    </xdr:from>
    <xdr:to>
      <xdr:col>29</xdr:col>
      <xdr:colOff>359095</xdr:colOff>
      <xdr:row>22</xdr:row>
      <xdr:rowOff>73977</xdr:rowOff>
    </xdr:to>
    <xdr:pic>
      <xdr:nvPicPr>
        <xdr:cNvPr id="2" name="Picture 1" descr="Capital Cost Build Up Graphic_capex.jpg">
          <a:extLst>
            <a:ext uri="{FF2B5EF4-FFF2-40B4-BE49-F238E27FC236}">
              <a16:creationId xmlns:a16="http://schemas.microsoft.com/office/drawing/2014/main" id="{5D560C37-8AC4-4351-A372-FE769FA185B2}"/>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3875068" y="817244"/>
          <a:ext cx="7620002" cy="3685858"/>
        </a:xfrm>
        <a:prstGeom prst="rect">
          <a:avLst/>
        </a:prstGeom>
      </xdr:spPr>
    </xdr:pic>
    <xdr:clientData/>
  </xdr:twoCellAnchor>
</xdr:wsDr>
</file>

<file path=xl/persons/person.xml><?xml version="1.0" encoding="utf-8"?>
<personList xmlns="http://schemas.microsoft.com/office/spreadsheetml/2018/threadedcomments" xmlns:x="http://schemas.openxmlformats.org/spreadsheetml/2006/main">
  <person displayName="Olivia Ashmoore" id="{56373588-0A42-4102-89A7-3C3D49D6C41B}" userId="S::olivia@energyinnovation.org::75aa6550-3462-4480-900f-0bd2e542e876" providerId="AD"/>
</personList>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49370983796" createdVersion="6" refreshedVersion="4" minRefreshableVersion="3" recordCount="10634" xr:uid="{00000000-000A-0000-FFFF-FFFF00000000}">
  <cacheSource type="worksheet">
    <worksheetSource ref="H5:K10639" sheet="Hard Coal and Lig Multipliers"/>
  </cacheSource>
  <cacheFields count="4">
    <cacheField name="Amount Paid" numFmtId="170">
      <sharedItems containsMixedTypes="1" containsNumber="1" minValue="84.15" maxValue="36356268.144383997"/>
    </cacheField>
    <cacheField name="Adjusted Quantity" numFmtId="0">
      <sharedItems containsMixedTypes="1" containsNumber="1" containsInteger="1" minValue="3" maxValue="778291"/>
    </cacheField>
    <cacheField name="Total Quantity (in BTU)" numFmtId="0">
      <sharedItems containsMixedTypes="1" containsNumber="1" minValue="45" maxValue="14935319"/>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634">
  <r>
    <n v="9382202.174086001"/>
    <n v="134359"/>
    <n v="2842230.286"/>
    <x v="0"/>
  </r>
  <r>
    <n v="1698800.351688"/>
    <n v="20493"/>
    <n v="484126.632"/>
    <x v="0"/>
  </r>
  <r>
    <n v="11539764.2061"/>
    <n v="129365"/>
    <n v="3050426.7"/>
    <x v="0"/>
  </r>
  <r>
    <n v="627841.3929479999"/>
    <n v="7633"/>
    <n v="181772.262"/>
    <x v="0"/>
  </r>
  <r>
    <n v="3979910.077415999"/>
    <n v="63347"/>
    <n v="1469143.624"/>
    <x v="0"/>
  </r>
  <r>
    <n v="3401946.27968"/>
    <n v="52804"/>
    <n v="1250715.544"/>
    <x v="0"/>
  </r>
  <r>
    <n v="3094809.16316"/>
    <n v="28457"/>
    <n v="678984.02"/>
    <x v="0"/>
  </r>
  <r>
    <n v="515971.7896959999"/>
    <n v="10564"/>
    <n v="249141.376"/>
    <x v="0"/>
  </r>
  <r>
    <n v="446147.74715"/>
    <n v="6775"/>
    <n v="168548.45"/>
    <x v="0"/>
  </r>
  <r>
    <n v="191602.938712"/>
    <n v="3166"/>
    <n v="78333.17200000001"/>
    <x v="0"/>
  </r>
  <r>
    <n v="686708.6660000001"/>
    <n v="10700"/>
    <n v="263006"/>
    <x v="0"/>
  </r>
  <r>
    <n v="8165492.688191999"/>
    <n v="206994"/>
    <n v="2828366.016"/>
    <x v="1"/>
  </r>
  <r>
    <n v="3115703.57376"/>
    <n v="78992"/>
    <n v="1045538.112"/>
    <x v="1"/>
  </r>
  <r>
    <n v="2042453.7581"/>
    <n v="79009"/>
    <n v="1317712.102"/>
    <x v="0"/>
  </r>
  <r>
    <n v="2884354.8147"/>
    <n v="75609"/>
    <n v="1354157.19"/>
    <x v="0"/>
  </r>
  <r>
    <n v="6478300.4688"/>
    <n v="165337"/>
    <n v="2999213.18"/>
    <x v="0"/>
  </r>
  <r>
    <n v="542528.3060560001"/>
    <n v="15079"/>
    <n v="262344.442"/>
    <x v="0"/>
  </r>
  <r>
    <n v="3380567.6394"/>
    <n v="39045"/>
    <n v="967535.1000000001"/>
    <x v="0"/>
  </r>
  <r>
    <n v="5434471.631499999"/>
    <n v="63626"/>
    <n v="1638369.5"/>
    <x v="0"/>
  </r>
  <r>
    <n v="3880536.358200001"/>
    <n v="51349"/>
    <n v="1353046.15"/>
    <x v="0"/>
  </r>
  <r>
    <n v="7614525.423519999"/>
    <n v="90632"/>
    <n v="2151603.68"/>
    <x v="0"/>
  </r>
  <r>
    <n v="7463312.432799999"/>
    <n v="105140"/>
    <n v="2484458.2"/>
    <x v="0"/>
  </r>
  <r>
    <n v="3662435.59656"/>
    <n v="42978"/>
    <n v="1012561.68"/>
    <x v="0"/>
  </r>
  <r>
    <n v="997464.85515"/>
    <n v="12249"/>
    <n v="300712.95"/>
    <x v="0"/>
  </r>
  <r>
    <n v="1632747.07414"/>
    <n v="20531"/>
    <n v="477551.0600000001"/>
    <x v="0"/>
  </r>
  <r>
    <n v="11439524.34528"/>
    <n v="140996"/>
    <n v="3507980.48"/>
    <x v="0"/>
  </r>
  <r>
    <n v="7436997.312159999"/>
    <n v="89588"/>
    <n v="2175196.64"/>
    <x v="0"/>
  </r>
  <r>
    <n v="2417197.4792"/>
    <n v="55460"/>
    <n v="1005489.8"/>
    <x v="0"/>
  </r>
  <r>
    <n v="6594494.182080001"/>
    <n v="194437"/>
    <n v="3204321.76"/>
    <x v="0"/>
  </r>
  <r>
    <n v="1104259.01184"/>
    <n v="32654"/>
    <n v="538137.92"/>
    <x v="0"/>
  </r>
  <r>
    <n v="1640454.7968"/>
    <n v="48088"/>
    <n v="792490.24"/>
    <x v="0"/>
  </r>
  <r>
    <n v="1211702.540328"/>
    <n v="13452"/>
    <n v="288706.824"/>
    <x v="0"/>
  </r>
  <r>
    <s v=""/>
    <s v=""/>
    <s v=""/>
    <x v="0"/>
  </r>
  <r>
    <s v=""/>
    <s v=""/>
    <s v=""/>
    <x v="0"/>
  </r>
  <r>
    <s v=""/>
    <s v=""/>
    <s v=""/>
    <x v="0"/>
  </r>
  <r>
    <s v=""/>
    <s v=""/>
    <s v=""/>
    <x v="1"/>
  </r>
  <r>
    <s v=""/>
    <s v=""/>
    <s v=""/>
    <x v="0"/>
  </r>
  <r>
    <s v=""/>
    <s v=""/>
    <s v=""/>
    <x v="0"/>
  </r>
  <r>
    <s v=""/>
    <s v=""/>
    <s v=""/>
    <x v="0"/>
  </r>
  <r>
    <n v="4149970.109999999"/>
    <n v="66014"/>
    <n v="1485315"/>
    <x v="0"/>
  </r>
  <r>
    <n v="1025935.46748"/>
    <n v="41986"/>
    <n v="722998.9199999999"/>
    <x v="0"/>
  </r>
  <r>
    <n v="1083965.94748"/>
    <n v="41093"/>
    <n v="711730.76"/>
    <x v="0"/>
  </r>
  <r>
    <n v="360165.95734"/>
    <n v="14077"/>
    <n v="250289.06"/>
    <x v="0"/>
  </r>
  <r>
    <n v="3451685.7375"/>
    <n v="140250"/>
    <n v="2528707.5"/>
    <x v="0"/>
  </r>
  <r>
    <n v="1100056.4344"/>
    <n v="41386"/>
    <n v="714322.3600000001"/>
    <x v="0"/>
  </r>
  <r>
    <n v="1035165.69744"/>
    <n v="41804"/>
    <n v="719864.88"/>
    <x v="0"/>
  </r>
  <r>
    <n v="306724.17258"/>
    <n v="14103"/>
    <n v="242853.66"/>
    <x v="0"/>
  </r>
  <r>
    <n v="1982404.48896"/>
    <n v="84479"/>
    <n v="1459797.12"/>
    <x v="0"/>
  </r>
  <r>
    <n v="679452.8928000001"/>
    <n v="28097"/>
    <n v="494507.2"/>
    <x v="0"/>
  </r>
  <r>
    <n v="3035986.52886"/>
    <n v="43103"/>
    <n v="973696.77"/>
    <x v="0"/>
  </r>
  <r>
    <n v="340113.5891999999"/>
    <n v="14103"/>
    <n v="245392.2"/>
    <x v="0"/>
  </r>
  <r>
    <n v="1460892.615"/>
    <n v="56329"/>
    <n v="985757.5"/>
    <x v="0"/>
  </r>
  <r>
    <n v="6153975.36012"/>
    <n v="118974"/>
    <n v="2672156.04"/>
    <x v="0"/>
  </r>
  <r>
    <n v="1924173"/>
    <n v="28719"/>
    <n v="574380"/>
    <x v="0"/>
  </r>
  <r>
    <n v="2439343.4538"/>
    <n v="36818"/>
    <n v="869641.16"/>
    <x v="0"/>
  </r>
  <r>
    <n v="815065.7243400001"/>
    <n v="12339"/>
    <n v="292557.69"/>
    <x v="0"/>
  </r>
  <r>
    <s v=""/>
    <s v=""/>
    <s v=""/>
    <x v="0"/>
  </r>
  <r>
    <s v=""/>
    <s v=""/>
    <s v=""/>
    <x v="0"/>
  </r>
  <r>
    <n v="869436.033088"/>
    <n v="11822"/>
    <n v="286186.976"/>
    <x v="0"/>
  </r>
  <r>
    <n v="1221899.07456"/>
    <n v="14502"/>
    <n v="318202.884"/>
    <x v="0"/>
  </r>
  <r>
    <n v="1358861.847552"/>
    <n v="16269"/>
    <n v="372495.024"/>
    <x v="0"/>
  </r>
  <r>
    <n v="7816563.275712"/>
    <n v="149602"/>
    <n v="3549756.256"/>
    <x v="0"/>
  </r>
  <r>
    <n v="111141.785904"/>
    <n v="1479"/>
    <n v="35093.712"/>
    <x v="0"/>
  </r>
  <r>
    <n v="10574661.2688"/>
    <n v="129264"/>
    <n v="3017021.76"/>
    <x v="0"/>
  </r>
  <r>
    <n v="3570887.32"/>
    <n v="38885"/>
    <n v="1011010"/>
    <x v="0"/>
  </r>
  <r>
    <n v="2007495.53136"/>
    <n v="40232"/>
    <n v="921715.12"/>
    <x v="0"/>
  </r>
  <r>
    <n v="2659245.732"/>
    <n v="38786"/>
    <n v="909143.8400000001"/>
    <x v="0"/>
  </r>
  <r>
    <n v="3694812.28704"/>
    <n v="44758"/>
    <n v="1058079.12"/>
    <x v="0"/>
  </r>
  <r>
    <n v="8736390.77868"/>
    <n v="77706"/>
    <n v="1813658.04"/>
    <x v="0"/>
  </r>
  <r>
    <n v="913974.0560640001"/>
    <n v="11092"/>
    <n v="256158.648"/>
    <x v="0"/>
  </r>
  <r>
    <n v="902074.6192319999"/>
    <n v="12444"/>
    <n v="301294.128"/>
    <x v="0"/>
  </r>
  <r>
    <n v="1001263.256708"/>
    <n v="12689"/>
    <n v="318265.498"/>
    <x v="0"/>
  </r>
  <r>
    <n v="2154553.53066"/>
    <n v="33555"/>
    <n v="777536.46"/>
    <x v="0"/>
  </r>
  <r>
    <n v="3794208.102188001"/>
    <n v="44531"/>
    <n v="1046389.438"/>
    <x v="0"/>
  </r>
  <r>
    <n v="951214.8430720001"/>
    <n v="12688"/>
    <n v="332476.352"/>
    <x v="0"/>
  </r>
  <r>
    <n v="1075195.519488"/>
    <n v="12801"/>
    <n v="300669.8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647503.0274"/>
    <n v="56026"/>
    <n v="1170943.4"/>
    <x v="0"/>
  </r>
  <r>
    <n v="42878.124"/>
    <n v="1340"/>
    <n v="24642.6"/>
    <x v="0"/>
  </r>
  <r>
    <n v="105361.40888"/>
    <n v="2194"/>
    <n v="51295.72"/>
    <x v="0"/>
  </r>
  <r>
    <n v="833339.64648"/>
    <n v="16104"/>
    <n v="394386.96"/>
    <x v="0"/>
  </r>
  <r>
    <n v="321995.24199"/>
    <n v="6417"/>
    <n v="152532.09"/>
    <x v="0"/>
  </r>
  <r>
    <n v="111823.68246"/>
    <n v="2594"/>
    <n v="56108.21999999999"/>
    <x v="0"/>
  </r>
  <r>
    <n v="801890.2529799998"/>
    <n v="18131"/>
    <n v="395799.73"/>
    <x v="0"/>
  </r>
  <r>
    <n v="74974.59306"/>
    <n v="2406"/>
    <n v="47422.26"/>
    <x v="0"/>
  </r>
  <r>
    <n v="3829430.423087999"/>
    <n v="84692"/>
    <n v="1893882.504"/>
    <x v="0"/>
  </r>
  <r>
    <n v="3948591.371423999"/>
    <n v="66514"/>
    <n v="1528092.636"/>
    <x v="0"/>
  </r>
  <r>
    <n v="321576.751188"/>
    <n v="6589"/>
    <n v="147040.124"/>
    <x v="0"/>
  </r>
  <r>
    <n v="1484210.92365"/>
    <n v="34825"/>
    <n v="776667.15"/>
    <x v="0"/>
  </r>
  <r>
    <n v="89446.76972"/>
    <n v="1714"/>
    <n v="39473.42000000001"/>
    <x v="0"/>
  </r>
  <r>
    <n v="280869.11424"/>
    <n v="4978"/>
    <n v="113896.64"/>
    <x v="0"/>
  </r>
  <r>
    <n v="90867.60144"/>
    <n v="1926"/>
    <n v="44895.06"/>
    <x v="0"/>
  </r>
  <r>
    <n v="5014688.445359999"/>
    <n v="92609"/>
    <n v="2150380.98"/>
    <x v="0"/>
  </r>
  <r>
    <n v="2886218.03176"/>
    <n v="54026"/>
    <n v="1263668.14"/>
    <x v="0"/>
  </r>
  <r>
    <n v="1984765.18185"/>
    <n v="42207"/>
    <n v="968650.65"/>
    <x v="0"/>
  </r>
  <r>
    <n v="1280245.5072"/>
    <n v="27786"/>
    <n v="644635.2"/>
    <x v="0"/>
  </r>
  <r>
    <n v="5794418.666669999"/>
    <n v="124653"/>
    <n v="2855800.23"/>
    <x v="0"/>
  </r>
  <r>
    <n v="2150538.186312"/>
    <n v="39708"/>
    <n v="894938.904"/>
    <x v="0"/>
  </r>
  <r>
    <n v="1732199.7308"/>
    <n v="44219"/>
    <n v="787363.5140000001"/>
    <x v="0"/>
  </r>
  <r>
    <n v="14835257.0496"/>
    <n v="318400"/>
    <n v="7044281.6"/>
    <x v="0"/>
  </r>
  <r>
    <n v="5572943.444096"/>
    <n v="138334"/>
    <n v="3068801.456"/>
    <x v="0"/>
  </r>
  <r>
    <n v="1698139.325988"/>
    <n v="37702"/>
    <n v="823939.5079999999"/>
    <x v="0"/>
  </r>
  <r>
    <n v="2585506.366188"/>
    <n v="49299"/>
    <n v="1131017.658"/>
    <x v="0"/>
  </r>
  <r>
    <n v="501919.6812"/>
    <n v="14700"/>
    <n v="256867.8"/>
    <x v="0"/>
  </r>
  <r>
    <n v="1431053.82864"/>
    <n v="44397"/>
    <n v="776059.5600000001"/>
    <x v="0"/>
  </r>
  <r>
    <n v="841087.0922999999"/>
    <n v="32110"/>
    <n v="572168.09"/>
    <x v="0"/>
  </r>
  <r>
    <n v="2108375.84064"/>
    <n v="80202"/>
    <n v="1450052.16"/>
    <x v="0"/>
  </r>
  <r>
    <n v="1590766.545088"/>
    <n v="63826"/>
    <n v="1156080.338"/>
    <x v="0"/>
  </r>
  <r>
    <n v="724172.00856"/>
    <n v="32268"/>
    <n v="557913.72"/>
    <x v="0"/>
  </r>
  <r>
    <n v="777075.3902400001"/>
    <n v="32309"/>
    <n v="545699.01"/>
    <x v="0"/>
  </r>
  <r>
    <n v="1126306.528524"/>
    <n v="47412"/>
    <n v="826343.7479999999"/>
    <x v="0"/>
  </r>
  <r>
    <n v="1167612.662"/>
    <n v="47462"/>
    <n v="866181.5"/>
    <x v="0"/>
  </r>
  <r>
    <n v="1613061.06459"/>
    <n v="64263"/>
    <n v="1130386.17"/>
    <x v="0"/>
  </r>
  <r>
    <n v="2304018.436104"/>
    <n v="96357"/>
    <n v="1691643.492"/>
    <x v="0"/>
  </r>
  <r>
    <n v="951641.3904600001"/>
    <n v="47561"/>
    <n v="857334.586"/>
    <x v="0"/>
  </r>
  <r>
    <n v="1163439.52032"/>
    <n v="35376"/>
    <n v="641366.88"/>
    <x v="0"/>
  </r>
  <r>
    <n v="560637.4147440001"/>
    <n v="17581"/>
    <n v="322576.188"/>
    <x v="0"/>
  </r>
  <r>
    <n v="507762.3476640001"/>
    <n v="17589"/>
    <n v="300807.078"/>
    <x v="0"/>
  </r>
  <r>
    <n v="1083876.145254"/>
    <n v="35246"/>
    <n v="621845.1780000001"/>
    <x v="0"/>
  </r>
  <r>
    <n v="850894.5064479999"/>
    <n v="28036"/>
    <n v="503190.128"/>
    <x v="0"/>
  </r>
  <r>
    <n v="769811.3363839998"/>
    <n v="27964"/>
    <n v="512524.192"/>
    <x v="0"/>
  </r>
  <r>
    <n v="368253.901092"/>
    <n v="14037"/>
    <n v="251711.484"/>
    <x v="0"/>
  </r>
  <r>
    <n v="456155.95542"/>
    <n v="16321"/>
    <n v="294104.42"/>
    <x v="0"/>
  </r>
  <r>
    <n v="899409.33349"/>
    <n v="15853"/>
    <n v="353680.43"/>
    <x v="0"/>
  </r>
  <r>
    <n v="121707.4716"/>
    <n v="2145"/>
    <n v="46417.8"/>
    <x v="0"/>
  </r>
  <r>
    <n v="3011058.89448"/>
    <n v="96383"/>
    <n v="1703087.61"/>
    <x v="0"/>
  </r>
  <r>
    <n v="833541.2592"/>
    <n v="31256"/>
    <n v="528226.3999999999"/>
    <x v="0"/>
  </r>
  <r>
    <n v="871293.5982"/>
    <n v="31149"/>
    <n v="539500.6800000001"/>
    <x v="0"/>
  </r>
  <r>
    <n v="466747.15626"/>
    <n v="16329"/>
    <n v="289186.59"/>
    <x v="0"/>
  </r>
  <r>
    <n v="488516.1868799999"/>
    <n v="16287"/>
    <n v="278833.44"/>
    <x v="0"/>
  </r>
  <r>
    <n v="449054.42118"/>
    <n v="15998"/>
    <n v="286204.22"/>
    <x v="0"/>
  </r>
  <r>
    <n v="936164.5550400001"/>
    <n v="32318"/>
    <n v="569443.16"/>
    <x v="0"/>
  </r>
  <r>
    <n v="900104.24928"/>
    <n v="32336"/>
    <n v="567173.4399999999"/>
    <x v="0"/>
  </r>
  <r>
    <n v="863519.3814000001"/>
    <n v="32474"/>
    <n v="571867.14"/>
    <x v="0"/>
  </r>
  <r>
    <n v="906434.1216000001"/>
    <n v="32620"/>
    <n v="547363.6000000001"/>
    <x v="0"/>
  </r>
  <r>
    <n v="1452515.1498"/>
    <n v="48231"/>
    <n v="827643.96"/>
    <x v="0"/>
  </r>
  <r>
    <n v="1800039.33558"/>
    <n v="64238"/>
    <n v="1162065.42"/>
    <x v="0"/>
  </r>
  <r>
    <n v="435869.18384"/>
    <n v="16376"/>
    <n v="276918.16"/>
    <x v="0"/>
  </r>
  <r>
    <n v="3286652.148152"/>
    <n v="107483"/>
    <n v="1926525.292"/>
    <x v="0"/>
  </r>
  <r>
    <n v="570617.912808"/>
    <n v="18652"/>
    <n v="334281.144"/>
    <x v="0"/>
  </r>
  <r>
    <n v="338660.3694"/>
    <n v="5386"/>
    <n v="132807.988"/>
    <x v="0"/>
  </r>
  <r>
    <n v="1439456.876047"/>
    <n v="22259"/>
    <n v="508462.337"/>
    <x v="0"/>
  </r>
  <r>
    <n v="2047608.282"/>
    <n v="33252"/>
    <n v="765461.04"/>
    <x v="0"/>
  </r>
  <r>
    <n v="651939.9816000001"/>
    <n v="11276"/>
    <n v="251229.28"/>
    <x v="0"/>
  </r>
  <r>
    <n v="168243.103728"/>
    <n v="3214"/>
    <n v="72083.592"/>
    <x v="0"/>
  </r>
  <r>
    <n v="1233649.263652"/>
    <n v="20228"/>
    <n v="448110.884"/>
    <x v="0"/>
  </r>
  <r>
    <n v="699502.66785"/>
    <n v="14301"/>
    <n v="327635.91"/>
    <x v="0"/>
  </r>
  <r>
    <n v="557936.304738"/>
    <n v="12778"/>
    <n v="278828.738"/>
    <x v="0"/>
  </r>
  <r>
    <n v="517065.9984"/>
    <n v="8650"/>
    <n v="216526.8"/>
    <x v="0"/>
  </r>
  <r>
    <n v="1248948.281856"/>
    <n v="28864"/>
    <n v="647794.7520000001"/>
    <x v="0"/>
  </r>
  <r>
    <n v="2592996.11428"/>
    <n v="53330"/>
    <n v="1194378.68"/>
    <x v="0"/>
  </r>
  <r>
    <n v="963114.48576"/>
    <n v="22338"/>
    <n v="501622.128"/>
    <x v="0"/>
  </r>
  <r>
    <n v="1576825.7724"/>
    <n v="36132"/>
    <n v="792374.76"/>
    <x v="0"/>
  </r>
  <r>
    <n v="246945.46656"/>
    <n v="4920"/>
    <n v="124594.08"/>
    <x v="0"/>
  </r>
  <r>
    <n v="2861786.316048"/>
    <n v="84634"/>
    <n v="1896478.672"/>
    <x v="0"/>
  </r>
  <r>
    <n v="151535.6064"/>
    <n v="3200"/>
    <n v="72470.39999999999"/>
    <x v="0"/>
  </r>
  <r>
    <n v="2422287.885066"/>
    <n v="48207"/>
    <n v="1081861.494"/>
    <x v="0"/>
  </r>
  <r>
    <n v="255551.14685"/>
    <n v="6287"/>
    <n v="121401.97"/>
    <x v="0"/>
  </r>
  <r>
    <n v="986152.500792"/>
    <n v="20764"/>
    <n v="462331.224"/>
    <x v="0"/>
  </r>
  <r>
    <n v="1992147.6124"/>
    <n v="39458"/>
    <n v="905521.6420000001"/>
    <x v="0"/>
  </r>
  <r>
    <n v="2035699.8354"/>
    <n v="39501"/>
    <n v="905560.425"/>
    <x v="0"/>
  </r>
  <r>
    <n v="2361813.981648"/>
    <n v="44904"/>
    <n v="1062922.584"/>
    <x v="0"/>
  </r>
  <r>
    <n v="2243867.56758"/>
    <n v="47886"/>
    <n v="1127571.642"/>
    <x v="0"/>
  </r>
  <r>
    <n v="132692.52997"/>
    <n v="3139"/>
    <n v="66279.985"/>
    <x v="0"/>
  </r>
  <r>
    <n v="87422.421252"/>
    <n v="1726"/>
    <n v="43257.012"/>
    <x v="0"/>
  </r>
  <r>
    <n v="548873.808606"/>
    <n v="11391"/>
    <n v="261742.398"/>
    <x v="0"/>
  </r>
  <r>
    <n v="12478211.994556"/>
    <n v="232892"/>
    <n v="5603148.628"/>
    <x v="0"/>
  </r>
  <r>
    <n v="576670.19634"/>
    <n v="11070"/>
    <n v="251931.06"/>
    <x v="0"/>
  </r>
  <r>
    <n v="1057076.127063"/>
    <n v="19701"/>
    <n v="463426.623"/>
    <x v="0"/>
  </r>
  <r>
    <n v="68228.20918799999"/>
    <n v="1602"/>
    <n v="36118.692"/>
    <x v="0"/>
  </r>
  <r>
    <n v="975235.7394"/>
    <n v="20088"/>
    <n v="448384.248"/>
    <x v="0"/>
  </r>
  <r>
    <n v="459399.62852"/>
    <n v="9590"/>
    <n v="214873.54"/>
    <x v="0"/>
  </r>
  <r>
    <n v="372256.6517280001"/>
    <n v="11219"/>
    <n v="250172.481"/>
    <x v="0"/>
  </r>
  <r>
    <n v="346374.6"/>
    <n v="10000"/>
    <n v="220200"/>
    <x v="0"/>
  </r>
  <r>
    <n v="238633.76236"/>
    <n v="4795"/>
    <n v="109767.14"/>
    <x v="0"/>
  </r>
  <r>
    <n v="79659.32878800001"/>
    <n v="1567"/>
    <n v="35834.156"/>
    <x v="0"/>
  </r>
  <r>
    <n v="449137.26606"/>
    <n v="9733"/>
    <n v="228336.18"/>
    <x v="0"/>
  </r>
  <r>
    <n v="1722265.850048"/>
    <n v="37993"/>
    <n v="893291.416"/>
    <x v="0"/>
  </r>
  <r>
    <n v="928819.1698919999"/>
    <n v="21591"/>
    <n v="473404.2659999999"/>
    <x v="0"/>
  </r>
  <r>
    <n v="1383184.35612"/>
    <n v="32277"/>
    <n v="701056.4399999999"/>
    <x v="0"/>
  </r>
  <r>
    <n v="3602146.02384"/>
    <n v="67379"/>
    <n v="1584754.08"/>
    <x v="0"/>
  </r>
  <r>
    <n v="1685599.061184"/>
    <n v="27574"/>
    <n v="663099.5519999999"/>
    <x v="0"/>
  </r>
  <r>
    <n v="578516.6858560001"/>
    <n v="9272"/>
    <n v="214424.272"/>
    <x v="0"/>
  </r>
  <r>
    <n v="1674328.49476"/>
    <n v="30340"/>
    <n v="702613.7200000001"/>
    <x v="0"/>
  </r>
  <r>
    <n v="4083410.472256001"/>
    <n v="86356"/>
    <n v="2023493.792"/>
    <x v="0"/>
  </r>
  <r>
    <n v="2464385.4144"/>
    <n v="78600"/>
    <n v="1387604.4"/>
    <x v="0"/>
  </r>
  <r>
    <n v="916991.7570000002"/>
    <n v="30525"/>
    <n v="549755.25"/>
    <x v="0"/>
  </r>
  <r>
    <n v="2157197.73846"/>
    <n v="39905"/>
    <n v="965621.1900000001"/>
    <x v="0"/>
  </r>
  <r>
    <n v="1402081.6524"/>
    <n v="24865"/>
    <n v="601235.7"/>
    <x v="0"/>
  </r>
  <r>
    <n v="731659.8822400001"/>
    <n v="13544"/>
    <n v="328983.76"/>
    <x v="0"/>
  </r>
  <r>
    <n v="983388.79824"/>
    <n v="14268"/>
    <n v="343002.72"/>
    <x v="0"/>
  </r>
  <r>
    <n v="117586.30032"/>
    <n v="1908"/>
    <n v="47337.48"/>
    <x v="0"/>
  </r>
  <r>
    <n v="389795.49"/>
    <n v="6125"/>
    <n v="156922.5"/>
    <x v="0"/>
  </r>
  <r>
    <n v="2084958.88272"/>
    <n v="44982"/>
    <n v="815073.8400000001"/>
    <x v="0"/>
  </r>
  <r>
    <n v="2016527.90864"/>
    <n v="45659"/>
    <n v="766158.02"/>
    <x v="0"/>
  </r>
  <r>
    <n v="1355139.09024"/>
    <n v="29786"/>
    <n v="534360.8400000001"/>
    <x v="0"/>
  </r>
  <r>
    <n v="1227555.4304"/>
    <n v="29696"/>
    <n v="501862.4"/>
    <x v="0"/>
  </r>
  <r>
    <n v="1667250.63468"/>
    <n v="41169"/>
    <n v="694109.34"/>
    <x v="0"/>
  </r>
  <r>
    <s v=""/>
    <s v=""/>
    <s v=""/>
    <x v="0"/>
  </r>
  <r>
    <s v=""/>
    <s v=""/>
    <s v=""/>
    <x v="0"/>
  </r>
  <r>
    <s v=""/>
    <s v=""/>
    <s v=""/>
    <x v="0"/>
  </r>
  <r>
    <s v=""/>
    <s v=""/>
    <s v=""/>
    <x v="0"/>
  </r>
  <r>
    <s v=""/>
    <s v=""/>
    <s v=""/>
    <x v="0"/>
  </r>
  <r>
    <s v=""/>
    <s v=""/>
    <s v=""/>
    <x v="0"/>
  </r>
  <r>
    <n v="322686.95316"/>
    <n v="8047"/>
    <n v="143799.89"/>
    <x v="0"/>
  </r>
  <r>
    <n v="5007.502200000001"/>
    <n v="122"/>
    <n v="2130.852"/>
    <x v="0"/>
  </r>
  <r>
    <n v="490191.2596260001"/>
    <n v="11779"/>
    <n v="208947.681"/>
    <x v="0"/>
  </r>
  <r>
    <n v="594843.1998600001"/>
    <n v="15798"/>
    <n v="284206.02"/>
    <x v="0"/>
  </r>
  <r>
    <n v="1410407.868132"/>
    <n v="31338"/>
    <n v="555497.3879999999"/>
    <x v="0"/>
  </r>
  <r>
    <n v="662586.770952"/>
    <n v="15747"/>
    <n v="282312.216"/>
    <x v="0"/>
  </r>
  <r>
    <n v="700528.7062799999"/>
    <n v="16444"/>
    <n v="293722.7279999999"/>
    <x v="0"/>
  </r>
  <r>
    <n v="2061410.50584"/>
    <n v="47083"/>
    <n v="830544.12"/>
    <x v="0"/>
  </r>
  <r>
    <n v="2693923.995208"/>
    <n v="62966"/>
    <n v="1109523.886"/>
    <x v="0"/>
  </r>
  <r>
    <n v="704093.595152"/>
    <n v="15863"/>
    <n v="281187.538"/>
    <x v="0"/>
  </r>
  <r>
    <n v="2024841.24064"/>
    <n v="47695"/>
    <n v="838096.5399999999"/>
    <x v="0"/>
  </r>
  <r>
    <n v="11446.56216"/>
    <n v="244"/>
    <n v="4385.656"/>
    <x v="0"/>
  </r>
  <r>
    <n v="5060.559042000001"/>
    <n v="121"/>
    <n v="2170.982"/>
    <x v="0"/>
  </r>
  <r>
    <n v="9580.721280000002"/>
    <n v="240"/>
    <n v="4205.76"/>
    <x v="0"/>
  </r>
  <r>
    <n v="9848.475122"/>
    <n v="241"/>
    <n v="4323.299"/>
    <x v="0"/>
  </r>
  <r>
    <n v="639238.7605760001"/>
    <n v="15712"/>
    <n v="276248.384"/>
    <x v="0"/>
  </r>
  <r>
    <n v="308250.85236"/>
    <n v="7687"/>
    <n v="137366.69"/>
    <x v="0"/>
  </r>
  <r>
    <n v="590365.787332"/>
    <n v="15773"/>
    <n v="277036.972"/>
    <x v="0"/>
  </r>
  <r>
    <n v="2089575.669808"/>
    <n v="50182"/>
    <n v="886916.6679999999"/>
    <x v="0"/>
  </r>
  <r>
    <n v="57753.7851"/>
    <n v="825"/>
    <n v="18648.3"/>
    <x v="0"/>
  </r>
  <r>
    <n v="618829.6528919999"/>
    <n v="15863"/>
    <n v="279886.772"/>
    <x v="0"/>
  </r>
  <r>
    <n v="1256975.825472"/>
    <n v="31624"/>
    <n v="563919.1680000001"/>
    <x v="0"/>
  </r>
  <r>
    <n v="620450.2071839999"/>
    <n v="15726"/>
    <n v="279734.088"/>
    <x v="0"/>
  </r>
  <r>
    <n v="2023891.600423"/>
    <n v="30877"/>
    <n v="803450.417"/>
    <x v="0"/>
  </r>
  <r>
    <n v="5839182.323184"/>
    <n v="107013"/>
    <n v="2785869.429"/>
    <x v="0"/>
  </r>
  <r>
    <n v="2301015.178"/>
    <n v="31024"/>
    <n v="810502"/>
    <x v="0"/>
  </r>
  <r>
    <n v="1168761.195"/>
    <n v="31194"/>
    <n v="545895"/>
    <x v="0"/>
  </r>
  <r>
    <n v="2537668.67328"/>
    <n v="61506"/>
    <n v="1084473.792"/>
    <x v="0"/>
  </r>
  <r>
    <n v="1173819.7146"/>
    <n v="30731"/>
    <n v="543938.7"/>
    <x v="0"/>
  </r>
  <r>
    <n v="633474.33072"/>
    <n v="15434"/>
    <n v="274231.312"/>
    <x v="0"/>
  </r>
  <r>
    <n v="1177195.822909"/>
    <n v="31123"/>
    <n v="544745.8689999999"/>
    <x v="0"/>
  </r>
  <r>
    <n v="2600577.972424"/>
    <n v="61492"/>
    <n v="1092220.904"/>
    <x v="0"/>
  </r>
  <r>
    <n v="3238351.623144"/>
    <n v="77496"/>
    <n v="1371601.704"/>
    <x v="0"/>
  </r>
  <r>
    <n v="648160.4850000001"/>
    <n v="15267"/>
    <n v="267172.5"/>
    <x v="0"/>
  </r>
  <r>
    <n v="651639.8339999999"/>
    <n v="15380"/>
    <n v="275302"/>
    <x v="0"/>
  </r>
  <r>
    <n v="1267168.1616"/>
    <n v="30087"/>
    <n v="529531.2000000001"/>
    <x v="0"/>
  </r>
  <r>
    <n v="632223.5328"/>
    <n v="15336"/>
    <n v="272980.8"/>
    <x v="0"/>
  </r>
  <r>
    <n v="640036.8143999999"/>
    <n v="14967"/>
    <n v="264915.9"/>
    <x v="0"/>
  </r>
  <r>
    <n v="1672030.68084"/>
    <n v="36387"/>
    <n v="642594.42"/>
    <x v="0"/>
  </r>
  <r>
    <n v="1331065.57794"/>
    <n v="29771"/>
    <n v="558801.67"/>
    <x v="0"/>
  </r>
  <r>
    <n v="802406.53674"/>
    <n v="18495"/>
    <n v="330616.62"/>
    <x v="0"/>
  </r>
  <r>
    <n v="574482.9635999999"/>
    <n v="14760"/>
    <n v="277930.8"/>
    <x v="0"/>
  </r>
  <r>
    <n v="554704.4592000002"/>
    <n v="14922"/>
    <n v="256807.62"/>
    <x v="0"/>
  </r>
  <r>
    <n v="2106251.896999999"/>
    <n v="58997"/>
    <n v="1108553.63"/>
    <x v="0"/>
  </r>
  <r>
    <n v="6582127.661760001"/>
    <n v="177266"/>
    <n v="3189015.34"/>
    <x v="0"/>
  </r>
  <r>
    <n v="1641944.0235"/>
    <n v="44511"/>
    <n v="785619.1499999999"/>
    <x v="0"/>
  </r>
  <r>
    <n v="4363.4448"/>
    <n v="117"/>
    <n v="2097.81"/>
    <x v="0"/>
  </r>
  <r>
    <n v="2391592.84158"/>
    <n v="62498"/>
    <n v="1118089.22"/>
    <x v="0"/>
  </r>
  <r>
    <n v="930508.4997999999"/>
    <n v="24370"/>
    <n v="429399.4"/>
    <x v="0"/>
  </r>
  <r>
    <n v="930746.2348800001"/>
    <n v="23616"/>
    <n v="431700.48"/>
    <x v="0"/>
  </r>
  <r>
    <n v="954818.8540000001"/>
    <n v="24145"/>
    <n v="437990.3"/>
    <x v="0"/>
  </r>
  <r>
    <n v="490980.6693400001"/>
    <n v="12593"/>
    <n v="224910.98"/>
    <x v="0"/>
  </r>
  <r>
    <n v="614079.7290000001"/>
    <n v="15045"/>
    <n v="266296.5"/>
    <x v="0"/>
  </r>
  <r>
    <n v="413176.89672"/>
    <n v="16134"/>
    <n v="291380.04"/>
    <x v="0"/>
  </r>
  <r>
    <n v="1850902.68636"/>
    <n v="64094"/>
    <n v="1129977.22"/>
    <x v="0"/>
  </r>
  <r>
    <n v="815832.85056"/>
    <n v="32314"/>
    <n v="571311.52"/>
    <x v="0"/>
  </r>
  <r>
    <n v="2078499.46536"/>
    <n v="81028"/>
    <n v="1465796.52"/>
    <x v="0"/>
  </r>
  <r>
    <n v="529179.5208699999"/>
    <n v="14879"/>
    <n v="257257.91"/>
    <x v="0"/>
  </r>
  <r>
    <n v="1446685.94763"/>
    <n v="45313"/>
    <n v="762617.7899999999"/>
    <x v="0"/>
  </r>
  <r>
    <n v="522639.8277600001"/>
    <n v="14712"/>
    <n v="252605.04"/>
    <x v="0"/>
  </r>
  <r>
    <n v="475201.4803199999"/>
    <n v="14304"/>
    <n v="249318.72"/>
    <x v="0"/>
  </r>
  <r>
    <n v="1467117.99416"/>
    <n v="52157"/>
    <n v="922135.76"/>
    <x v="0"/>
  </r>
  <r>
    <n v="332545.122"/>
    <n v="13020"/>
    <n v="230454"/>
    <x v="0"/>
  </r>
  <r>
    <n v="1452369.7006"/>
    <n v="51187"/>
    <n v="931603.3999999999"/>
    <x v="0"/>
  </r>
  <r>
    <n v="395184.3915"/>
    <n v="12730"/>
    <n v="226466.7"/>
    <x v="0"/>
  </r>
  <r>
    <n v="541552.8960000001"/>
    <n v="15846"/>
    <n v="282058.8"/>
    <x v="0"/>
  </r>
  <r>
    <n v="13259226.69792"/>
    <n v="365064"/>
    <n v="6417825.119999999"/>
    <x v="0"/>
  </r>
  <r>
    <n v="14219019.44225"/>
    <n v="380975"/>
    <n v="6716589.25"/>
    <x v="0"/>
  </r>
  <r>
    <n v="1683187.1817"/>
    <n v="47182"/>
    <n v="807284.02"/>
    <x v="0"/>
  </r>
  <r>
    <n v="1132586.57281"/>
    <n v="31801"/>
    <n v="563195.7100000001"/>
    <x v="0"/>
  </r>
  <r>
    <n v="580237.9034099999"/>
    <n v="15881"/>
    <n v="277758.69"/>
    <x v="0"/>
  </r>
  <r>
    <n v="1764878.328"/>
    <n v="47400"/>
    <n v="830922"/>
    <x v="0"/>
  </r>
  <r>
    <n v="563223.2814"/>
    <n v="15782"/>
    <n v="269872.2"/>
    <x v="0"/>
  </r>
  <r>
    <n v="3914744.285539999"/>
    <n v="110693"/>
    <n v="1951517.59"/>
    <x v="0"/>
  </r>
  <r>
    <n v="4588435.16604"/>
    <n v="125906"/>
    <n v="2213427.48"/>
    <x v="0"/>
  </r>
  <r>
    <n v="9661705.361099999"/>
    <n v="292521"/>
    <n v="5133743.55"/>
    <x v="0"/>
  </r>
  <r>
    <n v="9613756.374299999"/>
    <n v="291534"/>
    <n v="5116421.7"/>
    <x v="0"/>
  </r>
  <r>
    <n v="1246537.72128"/>
    <n v="43630"/>
    <n v="751832.1599999999"/>
    <x v="0"/>
  </r>
  <r>
    <n v="3363393.93563"/>
    <n v="156437"/>
    <n v="2629705.97"/>
    <x v="0"/>
  </r>
  <r>
    <n v="10930177.551951"/>
    <n v="349263"/>
    <n v="6109657.658999999"/>
    <x v="0"/>
  </r>
  <r>
    <n v="24736934.90832"/>
    <n v="461247"/>
    <n v="8710188.347999999"/>
    <x v="0"/>
  </r>
  <r>
    <n v="1033952.424768"/>
    <n v="11742"/>
    <n v="303389.796"/>
    <x v="0"/>
  </r>
  <r>
    <n v="786362.871"/>
    <n v="11333"/>
    <n v="286158.25"/>
    <x v="0"/>
  </r>
  <r>
    <n v="772737.13335"/>
    <n v="11725"/>
    <n v="295727.95"/>
    <x v="0"/>
  </r>
  <r>
    <n v="2512228.927824"/>
    <n v="34902"/>
    <n v="902705.328"/>
    <x v="0"/>
  </r>
  <r>
    <n v="2797332.35468"/>
    <n v="38470"/>
    <n v="966597.2200000001"/>
    <x v="0"/>
  </r>
  <r>
    <n v="827033.0490239999"/>
    <n v="11622"/>
    <n v="278556.096"/>
    <x v="0"/>
  </r>
  <r>
    <n v="778768.34112"/>
    <n v="11748"/>
    <n v="286839.168"/>
    <x v="0"/>
  </r>
  <r>
    <n v="3126451.324524"/>
    <n v="46367"/>
    <n v="1205727.468"/>
    <x v="0"/>
  </r>
  <r>
    <n v="941330.6521559999"/>
    <n v="11327"/>
    <n v="270964.494"/>
    <x v="0"/>
  </r>
  <r>
    <n v="1009609.064688"/>
    <n v="11851"/>
    <n v="286983.816"/>
    <x v="0"/>
  </r>
  <r>
    <n v="950188.04055"/>
    <n v="11853"/>
    <n v="272026.35"/>
    <x v="0"/>
  </r>
  <r>
    <n v="831443.66448"/>
    <n v="11787"/>
    <n v="290714.568"/>
    <x v="0"/>
  </r>
  <r>
    <n v="3688963.45578"/>
    <n v="35901"/>
    <n v="938667.546"/>
    <x v="0"/>
  </r>
  <r>
    <n v="1240794.643144"/>
    <n v="12047"/>
    <n v="313173.812"/>
    <x v="0"/>
  </r>
  <r>
    <n v="2012506.966512"/>
    <n v="24174"/>
    <n v="633262.1040000001"/>
    <x v="0"/>
  </r>
  <r>
    <n v="1847484.864908"/>
    <n v="23113"/>
    <n v="567932.6359999999"/>
    <x v="0"/>
  </r>
  <r>
    <n v="892212.5430400001"/>
    <n v="11323"/>
    <n v="274695.98"/>
    <x v="0"/>
  </r>
  <r>
    <n v="930435.2102399999"/>
    <n v="11904"/>
    <n v="293790.72"/>
    <x v="0"/>
  </r>
  <r>
    <n v="1106151.61419"/>
    <n v="12147"/>
    <n v="286790.67"/>
    <x v="0"/>
  </r>
  <r>
    <n v="5413870.580559999"/>
    <n v="81380"/>
    <n v="1949539.28"/>
    <x v="0"/>
  </r>
  <r>
    <n v="5416022.566529999"/>
    <n v="277545"/>
    <n v="3691903.59"/>
    <x v="1"/>
  </r>
  <r>
    <n v="4827275.126460001"/>
    <n v="254547"/>
    <n v="3340674.828"/>
    <x v="1"/>
  </r>
  <r>
    <n v="2779379.0577"/>
    <n v="134217"/>
    <n v="1785086.1"/>
    <x v="1"/>
  </r>
  <r>
    <n v="1139599.3608"/>
    <n v="37244"/>
    <n v="71136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14515.81279"/>
    <n v="36801"/>
    <n v="846791.01"/>
    <x v="0"/>
  </r>
  <r>
    <n v="2345100.9768"/>
    <n v="42810"/>
    <n v="1000469.7"/>
    <x v="0"/>
  </r>
  <r>
    <n v="2280527.158"/>
    <n v="38884"/>
    <n v="1002429.52"/>
    <x v="0"/>
  </r>
  <r>
    <n v="713526.1759999999"/>
    <n v="12784"/>
    <n v="302341.6"/>
    <x v="0"/>
  </r>
  <r>
    <n v="671538.2466000001"/>
    <n v="13019"/>
    <n v="303863.46"/>
    <x v="0"/>
  </r>
  <r>
    <n v="476827.9723200001"/>
    <n v="11212"/>
    <n v="265051.68"/>
    <x v="0"/>
  </r>
  <r>
    <n v="503739.30768"/>
    <n v="10572"/>
    <n v="247173.36"/>
    <x v="0"/>
  </r>
  <r>
    <n v="833513.925"/>
    <n v="16175"/>
    <n v="374613"/>
    <x v="0"/>
  </r>
  <r>
    <n v="75788.04687999999"/>
    <n v="1756"/>
    <n v="41055.28"/>
    <x v="0"/>
  </r>
  <r>
    <n v="166578.1992"/>
    <n v="3745"/>
    <n v="87857.7"/>
    <x v="0"/>
  </r>
  <r>
    <n v="129822.47817"/>
    <n v="2937"/>
    <n v="70517.37000000001"/>
    <x v="0"/>
  </r>
  <r>
    <n v="146869.8264"/>
    <n v="3180"/>
    <n v="76256.39999999999"/>
    <x v="0"/>
  </r>
  <r>
    <n v="419959.6113599999"/>
    <n v="10716"/>
    <n v="252683.28"/>
    <x v="0"/>
  </r>
  <r>
    <n v="2533859.46632"/>
    <n v="58172"/>
    <n v="1376349.52"/>
    <x v="0"/>
  </r>
  <r>
    <n v="1504143.53775"/>
    <n v="32807"/>
    <n v="847404.8099999999"/>
    <x v="0"/>
  </r>
  <r>
    <n v="724316.736"/>
    <n v="16445"/>
    <n v="389417.6"/>
    <x v="0"/>
  </r>
  <r>
    <n v="1958946.94926"/>
    <n v="38803"/>
    <n v="905662.02"/>
    <x v="0"/>
  </r>
  <r>
    <n v="1683881.37792"/>
    <n v="44688"/>
    <n v="1053743.04"/>
    <x v="0"/>
  </r>
  <r>
    <s v=""/>
    <s v=""/>
    <s v=""/>
    <x v="0"/>
  </r>
  <r>
    <s v=""/>
    <s v=""/>
    <s v=""/>
    <x v="0"/>
  </r>
  <r>
    <s v=""/>
    <s v=""/>
    <s v=""/>
    <x v="0"/>
  </r>
  <r>
    <s v=""/>
    <s v=""/>
    <s v=""/>
    <x v="0"/>
  </r>
  <r>
    <s v=""/>
    <s v=""/>
    <s v=""/>
    <x v="0"/>
  </r>
  <r>
    <s v=""/>
    <s v=""/>
    <s v=""/>
    <x v="0"/>
  </r>
  <r>
    <s v=""/>
    <s v=""/>
    <s v=""/>
    <x v="0"/>
  </r>
  <r>
    <n v="4465398.663726"/>
    <n v="95403"/>
    <n v="2363895.534"/>
    <x v="0"/>
  </r>
  <r>
    <n v="2704019.988798"/>
    <n v="64887"/>
    <n v="1108659.282"/>
    <x v="0"/>
  </r>
  <r>
    <n v="1273784.856864"/>
    <n v="32471"/>
    <n v="569671.224"/>
    <x v="0"/>
  </r>
  <r>
    <n v="804096.7925760001"/>
    <n v="29808"/>
    <n v="514128.384"/>
    <x v="0"/>
  </r>
  <r>
    <n v="1281319.732044"/>
    <n v="44514"/>
    <n v="766798.164"/>
    <x v="0"/>
  </r>
  <r>
    <n v="777964.228272"/>
    <n v="29876"/>
    <n v="512492.9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49552.75632"/>
    <n v="12613"/>
    <n v="326424.44"/>
    <x v="0"/>
  </r>
  <r>
    <n v="2434582.51008"/>
    <n v="25664"/>
    <n v="668290.5599999999"/>
    <x v="0"/>
  </r>
  <r>
    <n v="1193243.948"/>
    <n v="12610"/>
    <n v="329625.4"/>
    <x v="0"/>
  </r>
  <r>
    <n v="1106774.09095"/>
    <n v="12991"/>
    <n v="343611.95"/>
    <x v="0"/>
  </r>
  <r>
    <n v="1128408.80056"/>
    <n v="12196"/>
    <n v="311973.68"/>
    <x v="0"/>
  </r>
  <r>
    <n v="884893.6987800002"/>
    <n v="12867"/>
    <n v="339560.13"/>
    <x v="0"/>
  </r>
  <r>
    <n v="857071.8701999999"/>
    <n v="12654"/>
    <n v="313945.74"/>
    <x v="0"/>
  </r>
  <r>
    <n v="1123209.12"/>
    <n v="12450"/>
    <n v="319093.5"/>
    <x v="0"/>
  </r>
  <r>
    <n v="3698660.00868"/>
    <n v="37021"/>
    <n v="943295.08"/>
    <x v="0"/>
  </r>
  <r>
    <n v="2467395.53704"/>
    <n v="26891"/>
    <n v="670123.7200000001"/>
    <x v="0"/>
  </r>
  <r>
    <n v="11055.12028"/>
    <n v="118"/>
    <n v="2951.18"/>
    <x v="0"/>
  </r>
  <r>
    <n v="1086114.272"/>
    <n v="13240"/>
    <n v="331132.4"/>
    <x v="0"/>
  </r>
  <r>
    <n v="1112893.51795"/>
    <n v="12905"/>
    <n v="335917.15"/>
    <x v="0"/>
  </r>
  <r>
    <n v="864250.8451200001"/>
    <n v="12636"/>
    <n v="320448.96"/>
    <x v="0"/>
  </r>
  <r>
    <n v="1121555.7458"/>
    <n v="12406"/>
    <n v="308289.1"/>
    <x v="0"/>
  </r>
  <r>
    <n v="1114469.4"/>
    <n v="13200"/>
    <n v="340296"/>
    <x v="0"/>
  </r>
  <r>
    <n v="891376.1987000001"/>
    <n v="11635"/>
    <n v="267279.22"/>
    <x v="0"/>
  </r>
  <r>
    <n v="1639994.762784"/>
    <n v="23429"/>
    <n v="615151.824"/>
    <x v="0"/>
  </r>
  <r>
    <n v="9766847.41272"/>
    <n v="171540"/>
    <n v="4142004.84"/>
    <x v="0"/>
  </r>
  <r>
    <n v="2497662.681888"/>
    <n v="51383"/>
    <n v="1188797.088"/>
    <x v="0"/>
  </r>
  <r>
    <n v="2523818.922744"/>
    <n v="46067"/>
    <n v="1052907.352"/>
    <x v="0"/>
  </r>
  <r>
    <n v="2521840.599359999"/>
    <n v="34326"/>
    <n v="859523.0399999999"/>
    <x v="0"/>
  </r>
  <r>
    <n v="1268834.228112"/>
    <n v="28479"/>
    <n v="504306.132"/>
    <x v="0"/>
  </r>
  <r>
    <n v="592486.0248959999"/>
    <n v="14582"/>
    <n v="265450.728"/>
    <x v="0"/>
  </r>
  <r>
    <s v=""/>
    <s v=""/>
    <s v=""/>
    <x v="0"/>
  </r>
  <r>
    <s v=""/>
    <s v=""/>
    <s v=""/>
    <x v="0"/>
  </r>
  <r>
    <s v=""/>
    <s v=""/>
    <s v=""/>
    <x v="0"/>
  </r>
  <r>
    <s v=""/>
    <s v=""/>
    <s v=""/>
    <x v="0"/>
  </r>
  <r>
    <s v=""/>
    <s v=""/>
    <s v=""/>
    <x v="0"/>
  </r>
  <r>
    <s v=""/>
    <s v=""/>
    <s v=""/>
    <x v="0"/>
  </r>
  <r>
    <s v=""/>
    <s v=""/>
    <s v=""/>
    <x v="0"/>
  </r>
  <r>
    <s v=""/>
    <s v=""/>
    <s v=""/>
    <x v="0"/>
  </r>
  <r>
    <s v=""/>
    <s v=""/>
    <s v=""/>
    <x v="0"/>
  </r>
  <r>
    <s v=""/>
    <s v=""/>
    <s v=""/>
    <x v="1"/>
  </r>
  <r>
    <n v="983041.7053800001"/>
    <n v="12047"/>
    <n v="298524.66"/>
    <x v="0"/>
  </r>
  <r>
    <n v="845299.6028399999"/>
    <n v="12026"/>
    <n v="300818.364"/>
    <x v="0"/>
  </r>
  <r>
    <n v="950974.994592"/>
    <n v="11664"/>
    <n v="287564.256"/>
    <x v="0"/>
  </r>
  <r>
    <n v="913471.190008"/>
    <n v="11716"/>
    <n v="291564.376"/>
    <x v="0"/>
  </r>
  <r>
    <n v="812559.48864"/>
    <n v="11724"/>
    <n v="286112.496"/>
    <x v="0"/>
  </r>
  <r>
    <n v="973204.3669439999"/>
    <n v="12022"/>
    <n v="296799.136"/>
    <x v="0"/>
  </r>
  <r>
    <n v="2098070.796055"/>
    <n v="23459"/>
    <n v="609019.0989999999"/>
    <x v="0"/>
  </r>
  <r>
    <n v="1880084.27182"/>
    <n v="23869"/>
    <n v="621310.0700000001"/>
    <x v="0"/>
  </r>
  <r>
    <n v="5314091.419224"/>
    <n v="59646"/>
    <n v="1552466.088"/>
    <x v="0"/>
  </r>
  <r>
    <n v="852096.5571599999"/>
    <n v="12094"/>
    <n v="317709.38"/>
    <x v="0"/>
  </r>
  <r>
    <n v="782884.3665599999"/>
    <n v="11813"/>
    <n v="299955.696"/>
    <x v="0"/>
  </r>
  <r>
    <n v="806010.4685699999"/>
    <n v="12031"/>
    <n v="293628.586"/>
    <x v="0"/>
  </r>
  <r>
    <n v="808157.9569500001"/>
    <n v="11511"/>
    <n v="295487.37"/>
    <x v="0"/>
  </r>
  <r>
    <n v="789682.3676139999"/>
    <n v="12043"/>
    <n v="294547.694"/>
    <x v="0"/>
  </r>
  <r>
    <s v=""/>
    <s v=""/>
    <s v=""/>
    <x v="0"/>
  </r>
  <r>
    <s v=""/>
    <s v=""/>
    <s v=""/>
    <x v="0"/>
  </r>
  <r>
    <s v=""/>
    <s v=""/>
    <s v=""/>
    <x v="0"/>
  </r>
  <r>
    <n v="261532.36204"/>
    <n v="3988"/>
    <n v="95624.26400000001"/>
    <x v="0"/>
  </r>
  <r>
    <n v="261532.36204"/>
    <n v="3988"/>
    <n v="95624.26400000001"/>
    <x v="0"/>
  </r>
  <r>
    <n v="4119309.08424"/>
    <n v="84666"/>
    <n v="2128841.904"/>
    <x v="0"/>
  </r>
  <r>
    <n v="7247042.142912001"/>
    <n v="147719"/>
    <n v="3701247.264"/>
    <x v="0"/>
  </r>
  <r>
    <n v="1868279.92365"/>
    <n v="38145"/>
    <n v="958583.85"/>
    <x v="0"/>
  </r>
  <r>
    <n v="944939.978784"/>
    <n v="15669"/>
    <n v="377372.196"/>
    <x v="0"/>
  </r>
  <r>
    <n v="1440858.5856"/>
    <n v="23328"/>
    <n v="558472.3200000001"/>
    <x v="0"/>
  </r>
  <r>
    <n v="1440858.5856"/>
    <n v="23328"/>
    <n v="558472.3200000001"/>
    <x v="0"/>
  </r>
  <r>
    <n v="44766.768816"/>
    <n v="847"/>
    <n v="20385.596"/>
    <x v="0"/>
  </r>
  <r>
    <n v="44766.768816"/>
    <n v="847"/>
    <n v="20385.596"/>
    <x v="0"/>
  </r>
  <r>
    <n v="1838419.344944"/>
    <n v="32786"/>
    <n v="805617.5919999999"/>
    <x v="0"/>
  </r>
  <r>
    <n v="353027.678976"/>
    <n v="7232"/>
    <n v="176779.008"/>
    <x v="0"/>
  </r>
  <r>
    <n v="696176.6723100001"/>
    <n v="13547"/>
    <n v="315726.382"/>
    <x v="0"/>
  </r>
  <r>
    <n v="999766.2826800002"/>
    <n v="15495"/>
    <n v="369462.78"/>
    <x v="0"/>
  </r>
  <r>
    <n v="1851176.944344"/>
    <n v="33321"/>
    <n v="812632.5480000001"/>
    <x v="0"/>
  </r>
  <r>
    <n v="36640.87749000001"/>
    <n v="713"/>
    <n v="16617.178"/>
    <x v="0"/>
  </r>
  <r>
    <n v="52649.84102400001"/>
    <n v="816"/>
    <n v="19456.704"/>
    <x v="0"/>
  </r>
  <r>
    <n v="3199031.78595"/>
    <n v="52365"/>
    <n v="1315932.45"/>
    <x v="0"/>
  </r>
  <r>
    <n v="1278251.39764"/>
    <n v="21908"/>
    <n v="583410.0399999999"/>
    <x v="0"/>
  </r>
  <r>
    <n v="1608367.06965"/>
    <n v="35493"/>
    <n v="917494.05"/>
    <x v="0"/>
  </r>
  <r>
    <n v="4699646.282679999"/>
    <n v="89662"/>
    <n v="2161750.82"/>
    <x v="0"/>
  </r>
  <r>
    <n v="5617805.4"/>
    <n v="59637"/>
    <n v="1498081.44"/>
    <x v="0"/>
  </r>
  <r>
    <n v="23464415.03745"/>
    <n v="402247"/>
    <n v="9963658.189999999"/>
    <x v="0"/>
  </r>
  <r>
    <n v="198193.280624"/>
    <n v="2987"/>
    <n v="71395.274"/>
    <x v="0"/>
  </r>
  <r>
    <n v="198193.280624"/>
    <n v="2987"/>
    <n v="71395.274"/>
    <x v="0"/>
  </r>
  <r>
    <n v="1118735.243208"/>
    <n v="16907"/>
    <n v="407999.724"/>
    <x v="0"/>
  </r>
  <r>
    <n v="1118735.243208"/>
    <n v="16907"/>
    <n v="407999.724"/>
    <x v="0"/>
  </r>
  <r>
    <n v="475844.112744"/>
    <n v="8623"/>
    <n v="207158.952"/>
    <x v="0"/>
  </r>
  <r>
    <n v="475844.112744"/>
    <n v="8623"/>
    <n v="207158.952"/>
    <x v="0"/>
  </r>
  <r>
    <n v="8154896.956374001"/>
    <n v="149741"/>
    <n v="3770178.898"/>
    <x v="0"/>
  </r>
  <r>
    <n v="1057332.332784"/>
    <n v="20076"/>
    <n v="481261.872"/>
    <x v="0"/>
  </r>
  <r>
    <n v="546183.0793440001"/>
    <n v="12899"/>
    <n v="309627.596"/>
    <x v="0"/>
  </r>
  <r>
    <n v="546183.0793440001"/>
    <n v="12899"/>
    <n v="309627.596"/>
    <x v="0"/>
  </r>
  <r>
    <n v="513570.221032"/>
    <n v="9922"/>
    <n v="225943.784"/>
    <x v="0"/>
  </r>
  <r>
    <n v="877010.9634"/>
    <n v="23305"/>
    <n v="453235.64"/>
    <x v="0"/>
  </r>
  <r>
    <n v="2705948.98014"/>
    <n v="35294"/>
    <n v="860397.132"/>
    <x v="0"/>
  </r>
  <r>
    <n v="1002121.955568"/>
    <n v="8982"/>
    <n v="235184.688"/>
    <x v="0"/>
  </r>
  <r>
    <n v="1980653.249408"/>
    <n v="26504"/>
    <n v="691568.872"/>
    <x v="0"/>
  </r>
  <r>
    <n v="583955.5998600001"/>
    <n v="8985"/>
    <n v="235371.06"/>
    <x v="0"/>
  </r>
  <r>
    <n v="12813705.18368"/>
    <n v="171905"/>
    <n v="4128126.67"/>
    <x v="0"/>
  </r>
  <r>
    <n v="977892.6030999999"/>
    <n v="17935"/>
    <n v="473555.74"/>
    <x v="0"/>
  </r>
  <r>
    <n v="9517686.549119998"/>
    <n v="257316"/>
    <n v="4523615.279999999"/>
    <x v="0"/>
  </r>
  <r>
    <n v="1767980.85555"/>
    <n v="52417"/>
    <n v="925160.0499999999"/>
    <x v="0"/>
  </r>
  <r>
    <n v="618765.94131"/>
    <n v="14865"/>
    <n v="269145.69"/>
    <x v="0"/>
  </r>
  <r>
    <n v="578947.838536"/>
    <n v="14909"/>
    <n v="264843.476"/>
    <x v="0"/>
  </r>
  <r>
    <n v="1247380.8684"/>
    <n v="29649"/>
    <n v="542339.508"/>
    <x v="0"/>
  </r>
  <r>
    <n v="1152172.35"/>
    <n v="29450"/>
    <n v="500944.5000000001"/>
    <x v="0"/>
  </r>
  <r>
    <n v="1247129.6544"/>
    <n v="29820"/>
    <n v="541054.08"/>
    <x v="0"/>
  </r>
  <r>
    <n v="1744706.7054"/>
    <n v="45270"/>
    <n v="809608.6800000001"/>
    <x v="0"/>
  </r>
  <r>
    <n v="544316.1022079999"/>
    <n v="14946"/>
    <n v="259940.832"/>
    <x v="0"/>
  </r>
  <r>
    <n v="550684.288476"/>
    <n v="14814"/>
    <n v="261111.564"/>
    <x v="0"/>
  </r>
  <r>
    <n v="1399052.81376"/>
    <n v="32882"/>
    <n v="594835.38"/>
    <x v="0"/>
  </r>
  <r>
    <n v="3589765.19825"/>
    <n v="82565"/>
    <n v="1462226.15"/>
    <x v="0"/>
  </r>
  <r>
    <n v="699460.85115"/>
    <n v="16749"/>
    <n v="293274.99"/>
    <x v="0"/>
  </r>
  <r>
    <n v="5517.025439999999"/>
    <n v="122"/>
    <n v="2178.92"/>
    <x v="0"/>
  </r>
  <r>
    <n v="41545.2576"/>
    <n v="592"/>
    <n v="13675.2"/>
    <x v="0"/>
  </r>
  <r>
    <n v="3251639.82528"/>
    <n v="199689"/>
    <n v="3163073.76"/>
    <x v="0"/>
  </r>
  <r>
    <n v="272496.036864"/>
    <n v="15798"/>
    <n v="288661.056"/>
    <x v="0"/>
  </r>
  <r>
    <n v="1333711.053504"/>
    <n v="76884"/>
    <n v="1284885.408"/>
    <x v="0"/>
  </r>
  <r>
    <n v="10241317.805406"/>
    <n v="237931"/>
    <n v="4657261.394"/>
    <x v="0"/>
  </r>
  <r>
    <n v="1721203.0392"/>
    <n v="42950"/>
    <n v="755576.3999999999"/>
    <x v="0"/>
  </r>
  <r>
    <n v="23832031.65616"/>
    <n v="477854"/>
    <n v="10254746.84"/>
    <x v="0"/>
  </r>
  <r>
    <n v="1218348.401624"/>
    <n v="48017"/>
    <n v="864690.1359999999"/>
    <x v="0"/>
  </r>
  <r>
    <n v="4300551.1863"/>
    <n v="144323"/>
    <n v="2537198.34"/>
    <x v="0"/>
  </r>
  <r>
    <n v="3476495.921184"/>
    <n v="127556"/>
    <n v="2219984.624"/>
    <x v="0"/>
  </r>
  <r>
    <n v="5022613.231703999"/>
    <n v="175859"/>
    <n v="3135214.252"/>
    <x v="0"/>
  </r>
  <r>
    <n v="1322010.418274"/>
    <n v="48047"/>
    <n v="854563.942"/>
    <x v="0"/>
  </r>
  <r>
    <n v="1239094.752408"/>
    <n v="47946"/>
    <n v="864082.8119999999"/>
    <x v="0"/>
  </r>
  <r>
    <n v="3668051.172005999"/>
    <n v="127647"/>
    <n v="2240715.438"/>
    <x v="0"/>
  </r>
  <r>
    <s v=""/>
    <s v=""/>
    <s v=""/>
    <x v="0"/>
  </r>
  <r>
    <s v=""/>
    <s v=""/>
    <s v=""/>
    <x v="0"/>
  </r>
  <r>
    <n v="4349398.12463"/>
    <n v="97261"/>
    <n v="1751670.61"/>
    <x v="0"/>
  </r>
  <r>
    <n v="2652407.11164"/>
    <n v="65027"/>
    <n v="1115863.32"/>
    <x v="0"/>
  </r>
  <r>
    <n v="640549.41597"/>
    <n v="16439"/>
    <n v="277654.71"/>
    <x v="0"/>
  </r>
  <r>
    <n v="3269230.889400001"/>
    <n v="81630"/>
    <n v="1377098.1"/>
    <x v="0"/>
  </r>
  <r>
    <n v="2116067.86426"/>
    <n v="48938"/>
    <n v="859840.66"/>
    <x v="0"/>
  </r>
  <r>
    <n v="1374273.795"/>
    <n v="32225"/>
    <n v="546213.75"/>
    <x v="0"/>
  </r>
  <r>
    <s v=""/>
    <s v=""/>
    <s v=""/>
    <x v="0"/>
  </r>
  <r>
    <s v=""/>
    <s v=""/>
    <s v=""/>
    <x v="0"/>
  </r>
  <r>
    <s v=""/>
    <s v=""/>
    <s v=""/>
    <x v="0"/>
  </r>
  <r>
    <s v=""/>
    <s v=""/>
    <s v=""/>
    <x v="0"/>
  </r>
  <r>
    <n v="1229178.4992"/>
    <n v="24210"/>
    <n v="559735.2000000001"/>
    <x v="0"/>
  </r>
  <r>
    <n v="84486.46139999999"/>
    <n v="1485"/>
    <n v="37383.39"/>
    <x v="0"/>
  </r>
  <r>
    <n v="1400945.36904"/>
    <n v="26955"/>
    <n v="617700.78"/>
    <x v="0"/>
  </r>
  <r>
    <n v="1580165.172294"/>
    <n v="29453"/>
    <n v="738740.1460000001"/>
    <x v="0"/>
  </r>
  <r>
    <n v="1114838.46936"/>
    <n v="22330"/>
    <n v="513277.38"/>
    <x v="0"/>
  </r>
  <r>
    <n v="240786.36288"/>
    <n v="4651"/>
    <n v="107159.04"/>
    <x v="0"/>
  </r>
  <r>
    <n v="212121.623394"/>
    <n v="4923"/>
    <n v="118437.534"/>
    <x v="0"/>
  </r>
  <r>
    <n v="912444.72198"/>
    <n v="18205"/>
    <n v="470817.71"/>
    <x v="0"/>
  </r>
  <r>
    <n v="1332254.912112"/>
    <n v="29626"/>
    <n v="717423.216"/>
    <x v="0"/>
  </r>
  <r>
    <s v=""/>
    <s v=""/>
    <s v=""/>
    <x v="0"/>
  </r>
  <r>
    <s v=""/>
    <s v=""/>
    <s v=""/>
    <x v="0"/>
  </r>
  <r>
    <n v="3129077.27952"/>
    <n v="65214"/>
    <n v="1334930.58"/>
    <x v="0"/>
  </r>
  <r>
    <n v="3151809.82862"/>
    <n v="58367"/>
    <n v="1194772.49"/>
    <x v="0"/>
  </r>
  <r>
    <n v="6264952.191999999"/>
    <n v="162770"/>
    <n v="3229356.8"/>
    <x v="0"/>
  </r>
  <r>
    <n v="13283457.6375"/>
    <n v="707037"/>
    <n v="8837962.5"/>
    <x v="1"/>
  </r>
  <r>
    <n v="986150.6928"/>
    <n v="17812"/>
    <n v="421431.92"/>
    <x v="0"/>
  </r>
  <r>
    <n v="5046187.59216"/>
    <n v="97592"/>
    <n v="2269989.92"/>
    <x v="0"/>
  </r>
  <r>
    <n v="156475.65276"/>
    <n v="3684"/>
    <n v="86979.23999999999"/>
    <x v="0"/>
  </r>
  <r>
    <n v="82582.17109"/>
    <n v="1739"/>
    <n v="40501.31"/>
    <x v="0"/>
  </r>
  <r>
    <n v="224468.9656"/>
    <n v="5032"/>
    <n v="118453.28"/>
    <x v="0"/>
  </r>
  <r>
    <n v="393888.92088"/>
    <n v="9142"/>
    <n v="213374.28"/>
    <x v="0"/>
  </r>
  <r>
    <n v="175856.18499"/>
    <n v="3447"/>
    <n v="81452.61"/>
    <x v="0"/>
  </r>
  <r>
    <n v="624699.6638400002"/>
    <n v="12406"/>
    <n v="288811.68"/>
    <x v="0"/>
  </r>
  <r>
    <n v="1954925.34705"/>
    <n v="44615"/>
    <n v="982868.4500000001"/>
    <x v="0"/>
  </r>
  <r>
    <n v="890169.64638"/>
    <n v="22819"/>
    <n v="506353.61"/>
    <x v="0"/>
  </r>
  <r>
    <n v="64274.43776000001"/>
    <n v="1612"/>
    <n v="35335.04"/>
    <x v="0"/>
  </r>
  <r>
    <n v="1677211.72458"/>
    <n v="31377"/>
    <n v="692490.39"/>
    <x v="0"/>
  </r>
  <r>
    <n v="2122587.21024"/>
    <n v="34543"/>
    <n v="789652.98"/>
    <x v="0"/>
  </r>
  <r>
    <n v="1037358.4896"/>
    <n v="19407"/>
    <n v="450242.4"/>
    <x v="0"/>
  </r>
  <r>
    <n v="275160.10878"/>
    <n v="4671"/>
    <n v="107526.42"/>
    <x v="0"/>
  </r>
  <r>
    <n v="593965.0944000001"/>
    <n v="11233"/>
    <n v="257797.35"/>
    <x v="0"/>
  </r>
  <r>
    <n v="631020.10806"/>
    <n v="16386"/>
    <n v="351151.98"/>
    <x v="0"/>
  </r>
  <r>
    <n v="1294191.83316"/>
    <n v="21818"/>
    <n v="505741.24"/>
    <x v="0"/>
  </r>
  <r>
    <n v="832278.1584000002"/>
    <n v="14474"/>
    <n v="336954.72"/>
    <x v="0"/>
  </r>
  <r>
    <n v="544552.996"/>
    <n v="9640"/>
    <n v="220466.8"/>
    <x v="0"/>
  </r>
  <r>
    <n v="1302493.647"/>
    <n v="23660"/>
    <n v="541577.4"/>
    <x v="0"/>
  </r>
  <r>
    <n v="291934.4958"/>
    <n v="6324"/>
    <n v="147665.4"/>
    <x v="0"/>
  </r>
  <r>
    <n v="1042979.4144"/>
    <n v="22290"/>
    <n v="517350.9"/>
    <x v="0"/>
  </r>
  <r>
    <n v="110865.28512"/>
    <n v="3072"/>
    <n v="64757.75999999999"/>
    <x v="0"/>
  </r>
  <r>
    <n v="176782.64096"/>
    <n v="4709"/>
    <n v="100960.96"/>
    <x v="0"/>
  </r>
  <r>
    <n v="278743.92858"/>
    <n v="4918"/>
    <n v="123392.62"/>
    <x v="0"/>
  </r>
  <r>
    <n v="460501.6209"/>
    <n v="8357"/>
    <n v="208089.3"/>
    <x v="0"/>
  </r>
  <r>
    <n v="3984381.143551999"/>
    <n v="50536"/>
    <n v="1195075.328"/>
    <x v="0"/>
  </r>
  <r>
    <n v="1713046.966608"/>
    <n v="25566"/>
    <n v="600647.6040000001"/>
    <x v="0"/>
  </r>
  <r>
    <s v=""/>
    <s v=""/>
    <s v=""/>
    <x v="0"/>
  </r>
  <r>
    <s v=""/>
    <s v=""/>
    <s v=""/>
    <x v="0"/>
  </r>
  <r>
    <s v=""/>
    <s v=""/>
    <s v=""/>
    <x v="0"/>
  </r>
  <r>
    <s v=""/>
    <s v=""/>
    <s v=""/>
    <x v="0"/>
  </r>
  <r>
    <s v=""/>
    <s v=""/>
    <s v=""/>
    <x v="0"/>
  </r>
  <r>
    <n v="947974.3445700002"/>
    <n v="12015"/>
    <n v="306887.13"/>
    <x v="0"/>
  </r>
  <r>
    <n v="396509.4804"/>
    <n v="13640"/>
    <n v="231470.8"/>
    <x v="0"/>
  </r>
  <r>
    <n v="3101791.385"/>
    <n v="114100"/>
    <n v="2020711"/>
    <x v="0"/>
  </r>
  <r>
    <n v="1491405.7392"/>
    <n v="61759"/>
    <n v="1083870.45"/>
    <x v="0"/>
  </r>
  <r>
    <n v="1216838.2572"/>
    <n v="48260"/>
    <n v="850341.2000000001"/>
    <x v="0"/>
  </r>
  <r>
    <n v="1149352.72192"/>
    <n v="46864"/>
    <n v="850112.9600000001"/>
    <x v="0"/>
  </r>
  <r>
    <n v="849323.85755"/>
    <n v="32347"/>
    <n v="554751.0499999999"/>
    <x v="0"/>
  </r>
  <r>
    <n v="762315.3321000001"/>
    <n v="31549"/>
    <n v="531600.65"/>
    <x v="0"/>
  </r>
  <r>
    <n v="368068.0194"/>
    <n v="16164"/>
    <n v="273656.52"/>
    <x v="0"/>
  </r>
  <r>
    <n v="1544637.22776"/>
    <n v="64392"/>
    <n v="1112049.84"/>
    <x v="0"/>
  </r>
  <r>
    <n v="1703364.8355"/>
    <n v="64765"/>
    <n v="1113310.35"/>
    <x v="0"/>
  </r>
  <r>
    <n v="1158160.941"/>
    <n v="47418"/>
    <n v="812744.52"/>
    <x v="0"/>
  </r>
  <r>
    <n v="18422939.131308"/>
    <n v="653799"/>
    <n v="10881830.556"/>
    <x v="0"/>
  </r>
  <r>
    <n v="791415.330984"/>
    <n v="16311"/>
    <n v="376147.971"/>
    <x v="0"/>
  </r>
  <r>
    <n v="1911243.4089"/>
    <n v="31550"/>
    <n v="716626.7"/>
    <x v="0"/>
  </r>
  <r>
    <n v="167199.62079"/>
    <n v="3189"/>
    <n v="71975.73"/>
    <x v="0"/>
  </r>
  <r>
    <n v="441863.269864"/>
    <n v="9157"/>
    <n v="201948.478"/>
    <x v="0"/>
  </r>
  <r>
    <n v="548145.3208"/>
    <n v="12784"/>
    <n v="284750.816"/>
    <x v="0"/>
  </r>
  <r>
    <n v="628960.5840419999"/>
    <n v="16041"/>
    <n v="284984.406"/>
    <x v="0"/>
  </r>
  <r>
    <n v="1261565.43408"/>
    <n v="37890"/>
    <n v="845553.24"/>
    <x v="0"/>
  </r>
  <r>
    <n v="148988.68677"/>
    <n v="3174"/>
    <n v="69653.43000000001"/>
    <x v="0"/>
  </r>
  <r>
    <n v="1011625.54738"/>
    <n v="20230"/>
    <n v="458371.34"/>
    <x v="0"/>
  </r>
  <r>
    <n v="374241.23952"/>
    <n v="8058"/>
    <n v="189201.84"/>
    <x v="0"/>
  </r>
  <r>
    <n v="55910.06423999999"/>
    <n v="1532"/>
    <n v="32695.944"/>
    <x v="0"/>
  </r>
  <r>
    <n v="1213595.29368"/>
    <n v="23730"/>
    <n v="543725.49"/>
    <x v="0"/>
  </r>
  <r>
    <n v="1251145.413456"/>
    <n v="23966"/>
    <n v="568185.928"/>
    <x v="0"/>
  </r>
  <r>
    <n v="1010266.01676"/>
    <n v="20169"/>
    <n v="462576.015"/>
    <x v="0"/>
  </r>
  <r>
    <n v="46527.53987199999"/>
    <n v="1613"/>
    <n v="32221.288"/>
    <x v="0"/>
  </r>
  <r>
    <n v="54764.76096"/>
    <n v="1710"/>
    <n v="36412.74"/>
    <x v="0"/>
  </r>
  <r>
    <n v="635406.464"/>
    <n v="14015"/>
    <n v="248205.65"/>
    <x v="0"/>
  </r>
  <r>
    <s v=""/>
    <s v=""/>
    <s v=""/>
    <x v="0"/>
  </r>
  <r>
    <s v=""/>
    <s v=""/>
    <s v=""/>
    <x v="0"/>
  </r>
  <r>
    <n v="346403.595232"/>
    <n v="17074"/>
    <n v="285340.688"/>
    <x v="0"/>
  </r>
  <r>
    <n v="2950155.79146"/>
    <n v="135627"/>
    <n v="2286942.474"/>
    <x v="0"/>
  </r>
  <r>
    <n v="5601352.025744999"/>
    <n v="253707"/>
    <n v="4372640.145"/>
    <x v="0"/>
  </r>
  <r>
    <n v="1779483.27"/>
    <n v="83134"/>
    <n v="1423586.616"/>
    <x v="0"/>
  </r>
  <r>
    <n v="3203235.93856"/>
    <n v="72052"/>
    <n v="1285407.68"/>
    <x v="0"/>
  </r>
  <r>
    <n v="3178186.620768"/>
    <n v="73721"/>
    <n v="1305746.352"/>
    <x v="0"/>
  </r>
  <r>
    <n v="6284164.37077"/>
    <n v="110591"/>
    <n v="2431011.362"/>
    <x v="0"/>
  </r>
  <r>
    <n v="502625.8218000001"/>
    <n v="14646"/>
    <n v="254108.1"/>
    <x v="0"/>
  </r>
  <r>
    <n v="1031910.285"/>
    <n v="29113"/>
    <n v="494921"/>
    <x v="0"/>
  </r>
  <r>
    <n v="1519735.14798"/>
    <n v="42654"/>
    <n v="721279.14"/>
    <x v="0"/>
  </r>
  <r>
    <n v="2007218.6388"/>
    <n v="57249"/>
    <n v="974377.98"/>
    <x v="0"/>
  </r>
  <r>
    <n v="3420573.502499999"/>
    <n v="80850"/>
    <n v="1467427.5"/>
    <x v="0"/>
  </r>
  <r>
    <n v="2845235.09754"/>
    <n v="68403"/>
    <n v="1208681.01"/>
    <x v="0"/>
  </r>
  <r>
    <n v="2204571.71844"/>
    <n v="57477"/>
    <n v="1031137.38"/>
    <x v="0"/>
  </r>
  <r>
    <n v="2695194.1155"/>
    <n v="70493"/>
    <n v="1251250.75"/>
    <x v="0"/>
  </r>
  <r>
    <s v=""/>
    <s v=""/>
    <s v=""/>
    <x v="0"/>
  </r>
  <r>
    <s v=""/>
    <s v=""/>
    <s v=""/>
    <x v="0"/>
  </r>
  <r>
    <s v=""/>
    <s v=""/>
    <s v=""/>
    <x v="0"/>
  </r>
  <r>
    <s v=""/>
    <s v=""/>
    <s v=""/>
    <x v="0"/>
  </r>
  <r>
    <s v=""/>
    <s v=""/>
    <s v=""/>
    <x v="0"/>
  </r>
  <r>
    <s v=""/>
    <s v=""/>
    <s v=""/>
    <x v="0"/>
  </r>
  <r>
    <s v=""/>
    <s v=""/>
    <s v=""/>
    <x v="0"/>
  </r>
  <r>
    <n v="11630470.2025"/>
    <n v="499537"/>
    <n v="8367244.75"/>
    <x v="0"/>
  </r>
  <r>
    <n v="1504899.883872"/>
    <n v="40268"/>
    <n v="663536.1040000001"/>
    <x v="0"/>
  </r>
  <r>
    <n v="2989481.83896"/>
    <n v="80648"/>
    <n v="1341176.24"/>
    <x v="0"/>
  </r>
  <r>
    <n v="2890049.719708"/>
    <n v="152989"/>
    <n v="2468018.548"/>
    <x v="0"/>
  </r>
  <r>
    <n v="7146783.7056"/>
    <n v="179042"/>
    <n v="3093845.76"/>
    <x v="0"/>
  </r>
  <r>
    <n v="12369204.136648"/>
    <n v="150004"/>
    <n v="3452192.056"/>
    <x v="0"/>
  </r>
  <r>
    <n v="8115478.784504"/>
    <n v="164222"/>
    <n v="3795827.308"/>
    <x v="0"/>
  </r>
  <r>
    <n v="7727558.04288"/>
    <n v="162864"/>
    <n v="3641639.04"/>
    <x v="0"/>
  </r>
  <r>
    <n v="2166483.537288"/>
    <n v="46998"/>
    <n v="1093079.484"/>
    <x v="0"/>
  </r>
  <r>
    <n v="2065242.75534"/>
    <n v="59877"/>
    <n v="976474.116"/>
    <x v="0"/>
  </r>
  <r>
    <n v="4545989.50624"/>
    <n v="87152"/>
    <n v="1985148.256"/>
    <x v="0"/>
  </r>
  <r>
    <n v="2492337.062358"/>
    <n v="90233"/>
    <n v="1558684.842"/>
    <x v="0"/>
  </r>
  <r>
    <n v="953898.59936"/>
    <n v="30766"/>
    <n v="534097.76"/>
    <x v="0"/>
  </r>
  <r>
    <n v="17373.6276"/>
    <n v="487"/>
    <n v="8454.32"/>
    <x v="0"/>
  </r>
  <r>
    <n v="1468615.127"/>
    <n v="44695"/>
    <n v="772955.3300000001"/>
    <x v="0"/>
  </r>
  <r>
    <n v="5995928.377152"/>
    <n v="166572"/>
    <n v="2874366.432"/>
    <x v="0"/>
  </r>
  <r>
    <s v=""/>
    <s v=""/>
    <s v=""/>
    <x v="0"/>
  </r>
  <r>
    <s v=""/>
    <s v=""/>
    <s v=""/>
    <x v="1"/>
  </r>
  <r>
    <s v=""/>
    <s v=""/>
    <s v=""/>
    <x v="0"/>
  </r>
  <r>
    <s v=""/>
    <s v=""/>
    <s v=""/>
    <x v="1"/>
  </r>
  <r>
    <n v="482224.5293400001"/>
    <n v="15627"/>
    <n v="262221.06"/>
    <x v="0"/>
  </r>
  <r>
    <n v="605991.68616"/>
    <n v="15882"/>
    <n v="282381.96"/>
    <x v="0"/>
  </r>
  <r>
    <n v="12072781.80108"/>
    <n v="331703"/>
    <n v="5692023.48"/>
    <x v="0"/>
  </r>
  <r>
    <n v="594419.6834100001"/>
    <n v="15861"/>
    <n v="278677.77"/>
    <x v="0"/>
  </r>
  <r>
    <n v="180534.338928"/>
    <n v="3951"/>
    <n v="87680.592"/>
    <x v="0"/>
  </r>
  <r>
    <n v="2724255.086084"/>
    <n v="59963"/>
    <n v="1499314.852"/>
    <x v="0"/>
  </r>
  <r>
    <n v="176653.982346"/>
    <n v="4341"/>
    <n v="101935.362"/>
    <x v="0"/>
  </r>
  <r>
    <n v="438507.4177440001"/>
    <n v="10923"/>
    <n v="242403.216"/>
    <x v="0"/>
  </r>
  <r>
    <n v="11114418.039456"/>
    <n v="282572"/>
    <n v="6181545.072000001"/>
    <x v="0"/>
  </r>
  <r>
    <n v="197237.260416"/>
    <n v="2612"/>
    <n v="63461.152"/>
    <x v="0"/>
  </r>
  <r>
    <n v="2904135.79716"/>
    <n v="40443"/>
    <n v="969014.28"/>
    <x v="0"/>
  </r>
  <r>
    <n v="197237.260416"/>
    <n v="2612"/>
    <n v="63461.152"/>
    <x v="0"/>
  </r>
  <r>
    <n v="197477.941146"/>
    <n v="3359"/>
    <n v="80636.15399999999"/>
    <x v="0"/>
  </r>
  <r>
    <n v="814098.5790840001"/>
    <n v="11571"/>
    <n v="277565.148"/>
    <x v="0"/>
  </r>
  <r>
    <n v="871407.673368"/>
    <n v="14527"/>
    <n v="345248.682"/>
    <x v="0"/>
  </r>
  <r>
    <n v="2458292.10498"/>
    <n v="41138"/>
    <n v="986077.86"/>
    <x v="0"/>
  </r>
  <r>
    <n v="871407.673368"/>
    <n v="14527"/>
    <n v="345248.682"/>
    <x v="0"/>
  </r>
  <r>
    <n v="595823.8743600001"/>
    <n v="17758"/>
    <n v="311297.74"/>
    <x v="0"/>
  </r>
  <r>
    <n v="6792425.59296"/>
    <n v="220742"/>
    <n v="3723917.54"/>
    <x v="0"/>
  </r>
  <r>
    <n v="5357463.5323"/>
    <n v="159214"/>
    <n v="2682755.9"/>
    <x v="0"/>
  </r>
  <r>
    <n v="2419497.4617"/>
    <n v="80810"/>
    <n v="1360032.3"/>
    <x v="0"/>
  </r>
  <r>
    <n v="1718178.0224"/>
    <n v="43232"/>
    <n v="812761.6"/>
    <x v="0"/>
  </r>
  <r>
    <n v="3756421.263"/>
    <n v="86765"/>
    <n v="1535740.5"/>
    <x v="0"/>
  </r>
  <r>
    <n v="1672432.7844"/>
    <n v="42342"/>
    <n v="753687.6"/>
    <x v="0"/>
  </r>
  <r>
    <s v=""/>
    <s v=""/>
    <s v=""/>
    <x v="0"/>
  </r>
  <r>
    <s v=""/>
    <s v=""/>
    <s v=""/>
    <x v="0"/>
  </r>
  <r>
    <s v=""/>
    <s v=""/>
    <s v=""/>
    <x v="0"/>
  </r>
  <r>
    <n v="2721694.71375"/>
    <n v="87625"/>
    <n v="1479986.25"/>
    <x v="0"/>
  </r>
  <r>
    <n v="455238.7826399999"/>
    <n v="14671"/>
    <n v="249993.84"/>
    <x v="0"/>
  </r>
  <r>
    <n v="3113884.35"/>
    <n v="73000"/>
    <n v="1213990"/>
    <x v="0"/>
  </r>
  <r>
    <n v="2245370.62128"/>
    <n v="58197"/>
    <n v="957922.62"/>
    <x v="0"/>
  </r>
  <r>
    <n v="2052198.95958"/>
    <n v="73023"/>
    <n v="1211451.57"/>
    <x v="0"/>
  </r>
  <r>
    <n v="6162903.24"/>
    <n v="219180"/>
    <n v="3726060"/>
    <x v="0"/>
  </r>
  <r>
    <s v=""/>
    <s v=""/>
    <s v=""/>
    <x v="1"/>
  </r>
  <r>
    <n v="1251029.437392"/>
    <n v="32536"/>
    <n v="546539.7279999999"/>
    <x v="0"/>
  </r>
  <r>
    <n v="4998929.078"/>
    <n v="130306"/>
    <n v="2202171.4"/>
    <x v="0"/>
  </r>
  <r>
    <n v="7150359.319999999"/>
    <n v="259447"/>
    <n v="2698248.8"/>
    <x v="1"/>
  </r>
  <r>
    <n v="2911462.016456"/>
    <n v="65288"/>
    <n v="1178252.536"/>
    <x v="0"/>
  </r>
  <r>
    <n v="4239539.091150999"/>
    <n v="141973"/>
    <n v="2513064.073"/>
    <x v="0"/>
  </r>
  <r>
    <n v="9338063.745288"/>
    <n v="283013"/>
    <n v="5028574.984"/>
    <x v="0"/>
  </r>
  <r>
    <n v="2039490.391752"/>
    <n v="58203"/>
    <n v="1026933.732"/>
    <x v="0"/>
  </r>
  <r>
    <n v="471629.3572"/>
    <n v="14360"/>
    <n v="242482.96"/>
    <x v="0"/>
  </r>
  <r>
    <n v="1621622.68254"/>
    <n v="75805"/>
    <n v="1344629.09"/>
    <x v="0"/>
  </r>
  <r>
    <n v="659063.5022400001"/>
    <n v="30228"/>
    <n v="551056.4400000001"/>
    <x v="0"/>
  </r>
  <r>
    <n v="894188.1830399999"/>
    <n v="45504"/>
    <n v="801962.4959999999"/>
    <x v="0"/>
  </r>
  <r>
    <n v="1108107.018"/>
    <n v="59812"/>
    <n v="1031757"/>
    <x v="0"/>
  </r>
  <r>
    <n v="4694909.241296"/>
    <n v="227582"/>
    <n v="3999070.904"/>
    <x v="0"/>
  </r>
  <r>
    <n v="2200684.892616"/>
    <n v="135926"/>
    <n v="2196292.308"/>
    <x v="0"/>
  </r>
  <r>
    <n v="5609398.69056"/>
    <n v="109624"/>
    <n v="2552046.72"/>
    <x v="0"/>
  </r>
  <r>
    <n v="8423399.332799999"/>
    <n v="183770"/>
    <n v="4087044.8"/>
    <x v="0"/>
  </r>
  <r>
    <n v="1381166.3745"/>
    <n v="69234"/>
    <n v="1159669.5"/>
    <x v="0"/>
  </r>
  <r>
    <n v="593352.03408"/>
    <n v="26889"/>
    <n v="443130.72"/>
    <x v="0"/>
  </r>
  <r>
    <n v="909908.5320000001"/>
    <n v="41367"/>
    <n v="699929.64"/>
    <x v="0"/>
  </r>
  <r>
    <n v="596768.50009"/>
    <n v="27377"/>
    <n v="465135.23"/>
    <x v="0"/>
  </r>
  <r>
    <n v="613938.98486"/>
    <n v="28099"/>
    <n v="477402.01"/>
    <x v="0"/>
  </r>
  <r>
    <n v="8754188.85792"/>
    <n v="102716"/>
    <n v="2440532.16"/>
    <x v="0"/>
  </r>
  <r>
    <n v="858071.34567"/>
    <n v="11623"/>
    <n v="256984.53"/>
    <x v="0"/>
  </r>
  <r>
    <n v="1494060.64192"/>
    <n v="44660"/>
    <n v="783872.3199999999"/>
    <x v="0"/>
  </r>
  <r>
    <n v="1738210.35128"/>
    <n v="60710"/>
    <n v="1032191.42"/>
    <x v="0"/>
  </r>
  <r>
    <n v="2041265.952"/>
    <n v="60300"/>
    <n v="1081179"/>
    <x v="0"/>
  </r>
  <r>
    <n v="1329563.227476"/>
    <n v="44979"/>
    <n v="775707.8339999999"/>
    <x v="0"/>
  </r>
  <r>
    <n v="7112627.886936001"/>
    <n v="174551"/>
    <n v="3095138.332"/>
    <x v="0"/>
  </r>
  <r>
    <n v="6833434.915407999"/>
    <n v="174494"/>
    <n v="2900439.268"/>
    <x v="0"/>
  </r>
  <r>
    <n v="575642.945482"/>
    <n v="15901"/>
    <n v="262970.738"/>
    <x v="0"/>
  </r>
  <r>
    <n v="6937674.474959999"/>
    <n v="173970"/>
    <n v="2968624.08"/>
    <x v="0"/>
  </r>
  <r>
    <n v="6531383.163030001"/>
    <n v="158037"/>
    <n v="2713495.29"/>
    <x v="0"/>
  </r>
  <r>
    <n v="1791089.559666"/>
    <n v="46191"/>
    <n v="795686.166"/>
    <x v="0"/>
  </r>
  <r>
    <n v="535696.619008"/>
    <n v="15926"/>
    <n v="283737.616"/>
    <x v="0"/>
  </r>
  <r>
    <n v="1019180.8944"/>
    <n v="20700"/>
    <n v="534722.4"/>
    <x v="0"/>
  </r>
  <r>
    <n v="3498977.483232"/>
    <n v="76211"/>
    <n v="1893386.084"/>
    <x v="0"/>
  </r>
  <r>
    <n v="2984194.277616"/>
    <n v="50437"/>
    <n v="1339404.972"/>
    <x v="0"/>
  </r>
  <r>
    <n v="1008578.637984"/>
    <n v="21596"/>
    <n v="537049.328"/>
    <x v="0"/>
  </r>
  <r>
    <n v="1650028.439832"/>
    <n v="28362"/>
    <n v="703037.2560000001"/>
    <x v="0"/>
  </r>
  <r>
    <n v="1739937.09084"/>
    <n v="41002"/>
    <n v="1067446.068"/>
    <x v="0"/>
  </r>
  <r>
    <n v="923352.75"/>
    <n v="19080"/>
    <n v="492454.8"/>
    <x v="0"/>
  </r>
  <r>
    <n v="525452.48"/>
    <n v="9982"/>
    <n v="139748"/>
    <x v="1"/>
  </r>
  <r>
    <n v="425579.1"/>
    <n v="7486"/>
    <n v="112290"/>
    <x v="1"/>
  </r>
  <r>
    <n v="76459.95"/>
    <n v="2697"/>
    <n v="40455"/>
    <x v="0"/>
  </r>
  <r>
    <n v="149184"/>
    <n v="5760"/>
    <n v="80640"/>
    <x v="0"/>
  </r>
  <r>
    <n v="7780274.839296"/>
    <n v="495984"/>
    <n v="6689832.192"/>
    <x v="1"/>
  </r>
  <r>
    <n v="1007066.72736"/>
    <n v="24445"/>
    <n v="518038.44"/>
    <x v="0"/>
  </r>
  <r>
    <n v="7274452.2741"/>
    <n v="155100"/>
    <n v="3317123.7"/>
    <x v="0"/>
  </r>
  <r>
    <n v="197484.79992"/>
    <n v="4924"/>
    <n v="94762.38"/>
    <x v="0"/>
  </r>
  <r>
    <n v="1613779.07951"/>
    <n v="33086"/>
    <n v="745394.4939999999"/>
    <x v="0"/>
  </r>
  <r>
    <n v="2303334.604212"/>
    <n v="48999"/>
    <n v="1097871.594"/>
    <x v="0"/>
  </r>
  <r>
    <n v="1028462.91702"/>
    <n v="22430"/>
    <n v="510910.54"/>
    <x v="0"/>
  </r>
  <r>
    <n v="3806636.73975"/>
    <n v="76115"/>
    <n v="1834523.73"/>
    <x v="0"/>
  </r>
  <r>
    <n v="1830244.11552"/>
    <n v="32806"/>
    <n v="747648.74"/>
    <x v="0"/>
  </r>
  <r>
    <n v="560936.8267999999"/>
    <n v="12526"/>
    <n v="276323.56"/>
    <x v="0"/>
  </r>
  <r>
    <n v="584381.763"/>
    <n v="11565"/>
    <n v="262525.5"/>
    <x v="0"/>
  </r>
  <r>
    <n v="5084937.6864"/>
    <n v="113520"/>
    <n v="2047900.8"/>
    <x v="0"/>
  </r>
  <r>
    <n v="2527371.314879999"/>
    <n v="64802"/>
    <n v="1091265.68"/>
    <x v="0"/>
  </r>
  <r>
    <n v="5181659.9536"/>
    <n v="129020"/>
    <n v="2166245.8"/>
    <x v="0"/>
  </r>
  <r>
    <n v="709905.6233"/>
    <n v="16402"/>
    <n v="289167.26"/>
    <x v="0"/>
  </r>
  <r>
    <n v="1386887.96432"/>
    <n v="32521"/>
    <n v="556759.52"/>
    <x v="0"/>
  </r>
  <r>
    <s v=""/>
    <s v=""/>
    <s v=""/>
    <x v="1"/>
  </r>
  <r>
    <n v="1095162.350634"/>
    <n v="32098"/>
    <n v="576704.7659999999"/>
    <x v="0"/>
  </r>
  <r>
    <n v="485729.10576"/>
    <n v="14613"/>
    <n v="263267.808"/>
    <x v="0"/>
  </r>
  <r>
    <n v="525442.9905000001"/>
    <n v="16155"/>
    <n v="296024.22"/>
    <x v="0"/>
  </r>
  <r>
    <n v="1474233.177984"/>
    <n v="48489"/>
    <n v="834786.6240000001"/>
    <x v="0"/>
  </r>
  <r>
    <n v="519364.412736"/>
    <n v="16288"/>
    <n v="287418.048"/>
    <x v="0"/>
  </r>
  <r>
    <n v="518278.37476"/>
    <n v="16210"/>
    <n v="290677.72"/>
    <x v="0"/>
  </r>
  <r>
    <n v="953934.7020840002"/>
    <n v="32786"/>
    <n v="582377.7180000001"/>
    <x v="0"/>
  </r>
  <r>
    <n v="923479.861808"/>
    <n v="31598"/>
    <n v="576094.736"/>
    <x v="0"/>
  </r>
  <r>
    <s v=""/>
    <s v=""/>
    <s v=""/>
    <x v="0"/>
  </r>
  <r>
    <s v=""/>
    <s v=""/>
    <s v=""/>
    <x v="0"/>
  </r>
  <r>
    <s v=""/>
    <s v=""/>
    <s v=""/>
    <x v="0"/>
  </r>
  <r>
    <n v="2799236.36688"/>
    <n v="119270"/>
    <n v="2107858.71"/>
    <x v="0"/>
  </r>
  <r>
    <n v="1095380.86175"/>
    <n v="31822"/>
    <n v="572000.4500000001"/>
    <x v="0"/>
  </r>
  <r>
    <n v="4676084.816039999"/>
    <n v="131951"/>
    <n v="2237361.156"/>
    <x v="0"/>
  </r>
  <r>
    <n v="483610.1256"/>
    <n v="9660"/>
    <n v="217060.2"/>
    <x v="0"/>
  </r>
  <r>
    <n v="2146919.84289"/>
    <n v="42157"/>
    <n v="995326.77"/>
    <x v="0"/>
  </r>
  <r>
    <n v="526343.88248"/>
    <n v="13036"/>
    <n v="281316.88"/>
    <x v="0"/>
  </r>
  <r>
    <s v=""/>
    <s v=""/>
    <s v=""/>
    <x v="1"/>
  </r>
  <r>
    <n v="1233456.67872"/>
    <n v="12384"/>
    <n v="318640.32"/>
    <x v="0"/>
  </r>
  <r>
    <n v="1120641.6132"/>
    <n v="12282"/>
    <n v="309997.68"/>
    <x v="0"/>
  </r>
  <r>
    <n v="1064376.4068"/>
    <n v="13059"/>
    <n v="326997.36"/>
    <x v="0"/>
  </r>
  <r>
    <n v="909455.42464"/>
    <n v="13192"/>
    <n v="323995.52"/>
    <x v="0"/>
  </r>
  <r>
    <n v="1010207.4983"/>
    <n v="13189"/>
    <n v="325768.3"/>
    <x v="0"/>
  </r>
  <r>
    <n v="857531.19856"/>
    <n v="12368"/>
    <n v="317486.56"/>
    <x v="0"/>
  </r>
  <r>
    <n v="8614.468799999999"/>
    <n v="120"/>
    <n v="3074.4"/>
    <x v="0"/>
  </r>
  <r>
    <n v="982508.915616"/>
    <n v="11384"/>
    <n v="288379.488"/>
    <x v="0"/>
  </r>
  <r>
    <n v="1886826.46098"/>
    <n v="23979"/>
    <n v="578781.123"/>
    <x v="0"/>
  </r>
  <r>
    <n v="1026451.52414"/>
    <n v="11741"/>
    <n v="304585.022"/>
    <x v="0"/>
  </r>
  <r>
    <n v="741861.6080400001"/>
    <n v="11866"/>
    <n v="299379.18"/>
    <x v="0"/>
  </r>
  <r>
    <n v="2896004.759575"/>
    <n v="33545"/>
    <n v="858584.2749999999"/>
    <x v="0"/>
  </r>
  <r>
    <n v="774257.3297759999"/>
    <n v="12073"/>
    <n v="297333.844"/>
    <x v="0"/>
  </r>
  <r>
    <n v="727746.6152879999"/>
    <n v="11298"/>
    <n v="279150.984"/>
    <x v="0"/>
  </r>
  <r>
    <n v="634128.778432"/>
    <n v="12226"/>
    <n v="292494.824"/>
    <x v="0"/>
  </r>
  <r>
    <n v="1664326.335672"/>
    <n v="30969"/>
    <n v="762054.183"/>
    <x v="0"/>
  </r>
  <r>
    <n v="631732.04208"/>
    <n v="11861"/>
    <n v="292468.538"/>
    <x v="0"/>
  </r>
  <r>
    <n v="657642.89448"/>
    <n v="11286"/>
    <n v="281043.972"/>
    <x v="0"/>
  </r>
  <r>
    <n v="1572663.5442"/>
    <n v="32001"/>
    <n v="748887.402"/>
    <x v="0"/>
  </r>
  <r>
    <n v="569429.5180800001"/>
    <n v="17536"/>
    <n v="315823.36"/>
    <x v="0"/>
  </r>
  <r>
    <n v="583185.17901"/>
    <n v="17731"/>
    <n v="323094.282"/>
    <x v="0"/>
  </r>
  <r>
    <n v="1084299.269148"/>
    <n v="35149"/>
    <n v="626038.839"/>
    <x v="0"/>
  </r>
  <r>
    <n v="527927.6855359999"/>
    <n v="17704"/>
    <n v="311094.688"/>
    <x v="0"/>
  </r>
  <r>
    <n v="533209.2382719999"/>
    <n v="17348"/>
    <n v="314206.976"/>
    <x v="0"/>
  </r>
  <r>
    <n v="1427317.692732"/>
    <n v="52011"/>
    <n v="916121.7540000001"/>
    <x v="0"/>
  </r>
  <r>
    <n v="476188.4483999999"/>
    <n v="17425"/>
    <n v="314939.45"/>
    <x v="0"/>
  </r>
  <r>
    <n v="1405530.522"/>
    <n v="15928"/>
    <n v="416453.488"/>
    <x v="0"/>
  </r>
  <r>
    <n v="387630.6"/>
    <n v="10370"/>
    <n v="184586"/>
    <x v="0"/>
  </r>
  <r>
    <n v="13708310.4"/>
    <n v="391680"/>
    <n v="4993920"/>
    <x v="1"/>
  </r>
  <r>
    <n v="583092.8671679999"/>
    <n v="13688"/>
    <n v="229383.504"/>
    <x v="0"/>
  </r>
  <r>
    <n v="2149667.39592"/>
    <n v="40770"/>
    <n v="685262.16"/>
    <x v="0"/>
  </r>
  <r>
    <n v="609387.60648"/>
    <n v="13737"/>
    <n v="244930.71"/>
    <x v="0"/>
  </r>
  <r>
    <n v="1119363.4662"/>
    <n v="27650"/>
    <n v="466013.1"/>
    <x v="0"/>
  </r>
  <r>
    <n v="2925857.50248"/>
    <n v="68655"/>
    <n v="1242930.12"/>
    <x v="0"/>
  </r>
  <r>
    <n v="8366036.70352"/>
    <n v="80153"/>
    <n v="2083176.47"/>
    <x v="0"/>
  </r>
  <r>
    <n v="869825.3372899998"/>
    <n v="11609"/>
    <n v="283607.87"/>
    <x v="0"/>
  </r>
  <r>
    <n v="869749.435408"/>
    <n v="11608"/>
    <n v="284883.536"/>
    <x v="0"/>
  </r>
  <r>
    <n v="995740.438056"/>
    <n v="11697"/>
    <n v="303209.634"/>
    <x v="0"/>
  </r>
  <r>
    <n v="5591551.747408001"/>
    <n v="73777"/>
    <n v="1904479.478"/>
    <x v="0"/>
  </r>
  <r>
    <n v="991238.4383039997"/>
    <n v="11642"/>
    <n v="300922.416"/>
    <x v="0"/>
  </r>
  <r>
    <n v="965491.492084"/>
    <n v="12082"/>
    <n v="271434.212"/>
    <x v="0"/>
  </r>
  <r>
    <n v="947616.7204920001"/>
    <n v="11766"/>
    <n v="289702.452"/>
    <x v="0"/>
  </r>
  <r>
    <n v="4085714.2885"/>
    <n v="60457"/>
    <n v="1453990.85"/>
    <x v="0"/>
  </r>
  <r>
    <n v="2316728.76896"/>
    <n v="35020"/>
    <n v="859320.76"/>
    <x v="0"/>
  </r>
  <r>
    <n v="813466.943172"/>
    <n v="12213"/>
    <n v="292403.646"/>
    <x v="0"/>
  </r>
  <r>
    <n v="765932.7974999999"/>
    <n v="11575"/>
    <n v="285902.5"/>
    <x v="0"/>
  </r>
  <r>
    <n v="736073.9635559999"/>
    <n v="11238"/>
    <n v="273735.204"/>
    <x v="0"/>
  </r>
  <r>
    <n v="6003934.47144"/>
    <n v="139704"/>
    <n v="2650743.696"/>
    <x v="0"/>
  </r>
  <r>
    <n v="12788246.72376"/>
    <n v="246195"/>
    <n v="4428063.27"/>
    <x v="0"/>
  </r>
  <r>
    <n v="12039999.62672"/>
    <n v="231790"/>
    <n v="4168974.94"/>
    <x v="0"/>
  </r>
  <r>
    <n v="1469725.648151"/>
    <n v="37651"/>
    <n v="868119.107"/>
    <x v="0"/>
  </r>
  <r>
    <n v="220089.9675"/>
    <n v="5070"/>
    <n v="118967.55"/>
    <x v="0"/>
  </r>
  <r>
    <n v="893620.96776"/>
    <n v="20586"/>
    <n v="484347.408"/>
    <x v="0"/>
  </r>
  <r>
    <n v="5001032.56933"/>
    <n v="115210"/>
    <n v="2534735.21"/>
    <x v="0"/>
  </r>
  <r>
    <n v="1511541.77944"/>
    <n v="34844"/>
    <n v="808311.112"/>
    <x v="0"/>
  </r>
  <r>
    <s v=""/>
    <s v=""/>
    <s v=""/>
    <x v="0"/>
  </r>
  <r>
    <s v=""/>
    <s v=""/>
    <s v=""/>
    <x v="0"/>
  </r>
  <r>
    <s v=""/>
    <s v=""/>
    <s v=""/>
    <x v="0"/>
  </r>
  <r>
    <s v=""/>
    <s v=""/>
    <s v=""/>
    <x v="0"/>
  </r>
  <r>
    <s v=""/>
    <s v=""/>
    <s v=""/>
    <x v="0"/>
  </r>
  <r>
    <s v=""/>
    <s v=""/>
    <s v=""/>
    <x v="0"/>
  </r>
  <r>
    <s v=""/>
    <s v=""/>
    <s v=""/>
    <x v="0"/>
  </r>
  <r>
    <n v="2667302.6688"/>
    <n v="98028"/>
    <n v="1725292.8"/>
    <x v="0"/>
  </r>
  <r>
    <n v="348650.469"/>
    <n v="13941"/>
    <n v="248149.8"/>
    <x v="0"/>
  </r>
  <r>
    <n v="4578979.462064"/>
    <n v="209093"/>
    <n v="2939011.208"/>
    <x v="1"/>
  </r>
  <r>
    <n v="4427381.8496"/>
    <n v="100910"/>
    <n v="1832525.6"/>
    <x v="0"/>
  </r>
  <r>
    <n v="1236069.45"/>
    <n v="28200"/>
    <n v="499422"/>
    <x v="0"/>
  </r>
  <r>
    <n v="4618418.051220001"/>
    <n v="156749"/>
    <n v="2854399.29"/>
    <x v="0"/>
  </r>
  <r>
    <n v="3464779.68396"/>
    <n v="99558"/>
    <n v="1755207.54"/>
    <x v="0"/>
  </r>
  <r>
    <n v="432587.10475"/>
    <n v="13339"/>
    <n v="243436.75"/>
    <x v="0"/>
  </r>
  <r>
    <n v="546875.55"/>
    <n v="11934"/>
    <n v="298350"/>
    <x v="0"/>
  </r>
  <r>
    <n v="2213796"/>
    <n v="48126"/>
    <n v="1106898"/>
    <x v="0"/>
  </r>
  <r>
    <s v=""/>
    <s v=""/>
    <s v=""/>
    <x v="0"/>
  </r>
  <r>
    <s v=""/>
    <s v=""/>
    <s v=""/>
    <x v="0"/>
  </r>
  <r>
    <n v="1091436.362786"/>
    <n v="20429"/>
    <n v="457241.878"/>
    <x v="0"/>
  </r>
  <r>
    <n v="2686983.7536"/>
    <n v="40620"/>
    <n v="946121.04"/>
    <x v="0"/>
  </r>
  <r>
    <n v="600179.899968"/>
    <n v="9382"/>
    <n v="209706.464"/>
    <x v="0"/>
  </r>
  <r>
    <n v="246351.591288"/>
    <n v="4139"/>
    <n v="92059.63800000001"/>
    <x v="0"/>
  </r>
  <r>
    <n v="240330.09"/>
    <n v="3750"/>
    <n v="87202.5"/>
    <x v="0"/>
  </r>
  <r>
    <n v="133724.243316"/>
    <n v="2103"/>
    <n v="48911.574"/>
    <x v="0"/>
  </r>
  <r>
    <n v="1713080.738304"/>
    <n v="30966"/>
    <n v="686330.424"/>
    <x v="0"/>
  </r>
  <r>
    <n v="455260.409856"/>
    <n v="7168"/>
    <n v="164591.616"/>
    <x v="0"/>
  </r>
  <r>
    <n v="550667.8161599999"/>
    <n v="7315"/>
    <n v="167835.36"/>
    <x v="0"/>
  </r>
  <r>
    <n v="2340998.553809999"/>
    <n v="43955"/>
    <n v="975009.8099999999"/>
    <x v="0"/>
  </r>
  <r>
    <n v="1813107.731424"/>
    <n v="30642"/>
    <n v="710465.412"/>
    <x v="0"/>
  </r>
  <r>
    <n v="2432451.609822"/>
    <n v="77311"/>
    <n v="1376599.666"/>
    <x v="0"/>
  </r>
  <r>
    <n v="2041059.100084"/>
    <n v="63197"/>
    <n v="1120230.022"/>
    <x v="0"/>
  </r>
  <r>
    <n v="1180980.629188"/>
    <n v="19633"/>
    <n v="477356.762"/>
    <x v="0"/>
  </r>
  <r>
    <n v="101756.133024"/>
    <n v="1736"/>
    <n v="43007.664"/>
    <x v="0"/>
  </r>
  <r>
    <n v="112230.565536"/>
    <n v="1697"/>
    <n v="43198.832"/>
    <x v="0"/>
  </r>
  <r>
    <n v="6904023.674856001"/>
    <n v="210804"/>
    <n v="3697923.768"/>
    <x v="0"/>
  </r>
  <r>
    <n v="4304512.69248"/>
    <n v="73437"/>
    <n v="1701388.416"/>
    <x v="0"/>
  </r>
  <r>
    <n v="3019669.65468"/>
    <n v="80481"/>
    <n v="1419684.84"/>
    <x v="0"/>
  </r>
  <r>
    <n v="1020725.0421"/>
    <n v="31539"/>
    <n v="551743.2659999999"/>
    <x v="0"/>
  </r>
  <r>
    <n v="4835036.1132"/>
    <n v="141579"/>
    <n v="2531432.52"/>
    <x v="0"/>
  </r>
  <r>
    <n v="561163.478378"/>
    <n v="15373"/>
    <n v="268627.8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42957.683168"/>
    <n v="9044"/>
    <n v="200342.688"/>
    <x v="0"/>
  </r>
  <r>
    <n v="301873.22256"/>
    <n v="4784"/>
    <n v="123972.576"/>
    <x v="0"/>
  </r>
  <r>
    <n v="1661821.940064"/>
    <n v="30448"/>
    <n v="698538.0160000001"/>
    <x v="0"/>
  </r>
  <r>
    <n v="1076712.849516"/>
    <n v="24294"/>
    <n v="633733.284"/>
    <x v="0"/>
  </r>
  <r>
    <n v="419959.595484"/>
    <n v="7046"/>
    <n v="157111.708"/>
    <x v="0"/>
  </r>
  <r>
    <n v="807144.9515999999"/>
    <n v="13260"/>
    <n v="302301.48"/>
    <x v="0"/>
  </r>
  <r>
    <n v="108425.95632"/>
    <n v="1818"/>
    <n v="42486.66"/>
    <x v="0"/>
  </r>
  <r>
    <n v="131592.35152"/>
    <n v="1853"/>
    <n v="42285.46"/>
    <x v="0"/>
  </r>
  <r>
    <n v="339094.795072"/>
    <n v="5716"/>
    <n v="132874.136"/>
    <x v="0"/>
  </r>
  <r>
    <n v="12562774.92756"/>
    <n v="356130"/>
    <n v="6213043.98"/>
    <x v="0"/>
  </r>
  <r>
    <n v="13301.11494"/>
    <n v="367"/>
    <n v="6510.579999999999"/>
    <x v="0"/>
  </r>
  <r>
    <n v="473692.972288"/>
    <n v="16199"/>
    <n v="287435.056"/>
    <x v="0"/>
  </r>
  <r>
    <n v="2189119.4523"/>
    <n v="64637"/>
    <n v="1173161.5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41449.72"/>
    <n v="10000"/>
    <n v="251720"/>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1487873.62079"/>
    <n v="311087"/>
    <n v="5478242.069999999"/>
    <x v="0"/>
  </r>
  <r>
    <s v=""/>
    <s v=""/>
    <s v=""/>
    <x v="0"/>
  </r>
  <r>
    <n v="787583.44808"/>
    <n v="47251"/>
    <n v="761686.12"/>
    <x v="0"/>
  </r>
  <r>
    <s v=""/>
    <s v=""/>
    <s v=""/>
    <x v="0"/>
  </r>
  <r>
    <s v=""/>
    <s v=""/>
    <s v=""/>
    <x v="0"/>
  </r>
  <r>
    <n v="4798.1868"/>
    <n v="122"/>
    <n v="2159.4"/>
    <x v="0"/>
  </r>
  <r>
    <n v="654586.56825"/>
    <n v="16405"/>
    <n v="281542.61"/>
    <x v="0"/>
  </r>
  <r>
    <n v="9560.657215999998"/>
    <n v="242"/>
    <n v="4314.376"/>
    <x v="0"/>
  </r>
  <r>
    <n v="9515.848320000001"/>
    <n v="240"/>
    <n v="4282.56"/>
    <x v="0"/>
  </r>
  <r>
    <n v="3134895.32019"/>
    <n v="81485"/>
    <n v="1465589.21"/>
    <x v="0"/>
  </r>
  <r>
    <n v="1875283.31952"/>
    <n v="48168"/>
    <n v="880414.7039999999"/>
    <x v="0"/>
  </r>
  <r>
    <n v="624243.0355199998"/>
    <n v="16407"/>
    <n v="290075.76"/>
    <x v="0"/>
  </r>
  <r>
    <n v="1527524.673402"/>
    <n v="156821"/>
    <n v="2500040.382"/>
    <x v="0"/>
  </r>
  <r>
    <s v=""/>
    <s v=""/>
    <s v=""/>
    <x v="0"/>
  </r>
  <r>
    <n v="1028368.26"/>
    <n v="30025"/>
    <n v="426355"/>
    <x v="1"/>
  </r>
  <r>
    <n v="4773570.321468"/>
    <n v="117164"/>
    <n v="1856697.908"/>
    <x v="0"/>
  </r>
  <r>
    <n v="1033219.443168"/>
    <n v="25278"/>
    <n v="422066.766"/>
    <x v="0"/>
  </r>
  <r>
    <n v="14425190.50148"/>
    <n v="204215"/>
    <n v="4288106.57"/>
    <x v="0"/>
  </r>
  <r>
    <n v="3653397.48288"/>
    <n v="42312"/>
    <n v="1026235.248"/>
    <x v="0"/>
  </r>
  <r>
    <n v="11376637.43208"/>
    <n v="126708"/>
    <n v="3073936.08"/>
    <x v="0"/>
  </r>
  <r>
    <n v="748172.28672"/>
    <n v="9195"/>
    <n v="220569.66"/>
    <x v="0"/>
  </r>
  <r>
    <n v="2648506.84322"/>
    <n v="42098"/>
    <n v="979115.284"/>
    <x v="0"/>
  </r>
  <r>
    <n v="649290.21696"/>
    <n v="10532"/>
    <n v="245943.264"/>
    <x v="0"/>
  </r>
  <r>
    <n v="3433727.419416"/>
    <n v="52836"/>
    <n v="1258236.504"/>
    <x v="0"/>
  </r>
  <r>
    <n v="690188.38215"/>
    <n v="10825"/>
    <n v="264541.35"/>
    <x v="0"/>
  </r>
  <r>
    <n v="6559431.732000001"/>
    <n v="170366"/>
    <n v="2351050.8"/>
    <x v="1"/>
  </r>
  <r>
    <n v="3125264.67396"/>
    <n v="81188"/>
    <n v="1052277.668"/>
    <x v="1"/>
  </r>
  <r>
    <n v="1704535.47546"/>
    <n v="25287"/>
    <n v="581752.722"/>
    <x v="0"/>
  </r>
  <r>
    <n v="797495.982858"/>
    <n v="31547"/>
    <n v="518191.0219999999"/>
    <x v="0"/>
  </r>
  <r>
    <n v="1889302.8"/>
    <n v="70000"/>
    <n v="1173480"/>
    <x v="0"/>
  </r>
  <r>
    <n v="3161057.7604"/>
    <n v="82724"/>
    <n v="1498131.64"/>
    <x v="0"/>
  </r>
  <r>
    <n v="732489.888872"/>
    <n v="27902"/>
    <n v="495595.324"/>
    <x v="0"/>
  </r>
  <r>
    <n v="4809507.563400001"/>
    <n v="121153"/>
    <n v="2206196.13"/>
    <x v="0"/>
  </r>
  <r>
    <n v="537617.42232"/>
    <n v="15055"/>
    <n v="259969.74"/>
    <x v="0"/>
  </r>
  <r>
    <n v="6765935.42912"/>
    <n v="79712"/>
    <n v="2047801.28"/>
    <x v="0"/>
  </r>
  <r>
    <n v="1018959.97896"/>
    <n v="13002"/>
    <n v="320629.32"/>
    <x v="0"/>
  </r>
  <r>
    <n v="4842118.79424"/>
    <n v="51912"/>
    <n v="1363209.12"/>
    <x v="0"/>
  </r>
  <r>
    <n v="5404591.17198"/>
    <n v="64174"/>
    <n v="1522849.02"/>
    <x v="0"/>
  </r>
  <r>
    <n v="8491690.9077"/>
    <n v="119566"/>
    <n v="2827735.9"/>
    <x v="0"/>
  </r>
  <r>
    <n v="13163190.18768"/>
    <n v="160112"/>
    <n v="3879513.76"/>
    <x v="0"/>
  </r>
  <r>
    <n v="5564549.71875"/>
    <n v="70689"/>
    <n v="1780655.91"/>
    <x v="0"/>
  </r>
  <r>
    <n v="3587329.596292001"/>
    <n v="83374"/>
    <n v="1524576.964"/>
    <x v="0"/>
  </r>
  <r>
    <n v="2090703.3705"/>
    <n v="65825"/>
    <n v="991324.5"/>
    <x v="0"/>
  </r>
  <r>
    <n v="5623973.35836"/>
    <n v="179021"/>
    <n v="2696056.26"/>
    <x v="0"/>
  </r>
  <r>
    <n v="13760528.200818"/>
    <n v="182497"/>
    <n v="4062748.214"/>
    <x v="0"/>
  </r>
  <r>
    <n v="2422115.180472"/>
    <n v="26891"/>
    <n v="585901.108"/>
    <x v="0"/>
  </r>
  <r>
    <s v=""/>
    <s v=""/>
    <s v=""/>
    <x v="0"/>
  </r>
  <r>
    <s v=""/>
    <s v=""/>
    <s v=""/>
    <x v="0"/>
  </r>
  <r>
    <s v=""/>
    <s v=""/>
    <s v=""/>
    <x v="1"/>
  </r>
  <r>
    <s v=""/>
    <s v=""/>
    <s v=""/>
    <x v="0"/>
  </r>
  <r>
    <s v=""/>
    <s v=""/>
    <s v=""/>
    <x v="0"/>
  </r>
  <r>
    <n v="4174138.928850001"/>
    <n v="66463"/>
    <n v="1488106.57"/>
    <x v="0"/>
  </r>
  <r>
    <n v="1417502.0342"/>
    <n v="56470"/>
    <n v="1017589.4"/>
    <x v="0"/>
  </r>
  <r>
    <n v="370236.1080000001"/>
    <n v="14100"/>
    <n v="257466"/>
    <x v="0"/>
  </r>
  <r>
    <n v="2507417.92434"/>
    <n v="97529"/>
    <n v="1679449.38"/>
    <x v="0"/>
  </r>
  <r>
    <n v="1480362.24492"/>
    <n v="56361"/>
    <n v="1007734.68"/>
    <x v="0"/>
  </r>
  <r>
    <n v="708580.0300799999"/>
    <n v="27564"/>
    <n v="487331.52"/>
    <x v="0"/>
  </r>
  <r>
    <n v="347054.422"/>
    <n v="13940"/>
    <n v="242695.4"/>
    <x v="0"/>
  </r>
  <r>
    <n v="1085771.368"/>
    <n v="42050"/>
    <n v="725783.0000000001"/>
    <x v="0"/>
  </r>
  <r>
    <n v="1283750.41536"/>
    <n v="55524"/>
    <n v="959454.7200000001"/>
    <x v="0"/>
  </r>
  <r>
    <n v="921537.6480000002"/>
    <n v="42025"/>
    <n v="726192"/>
    <x v="0"/>
  </r>
  <r>
    <n v="681372.8661"/>
    <n v="28901"/>
    <n v="510391.66"/>
    <x v="0"/>
  </r>
  <r>
    <n v="3007543.4616"/>
    <n v="42527"/>
    <n v="951754.26"/>
    <x v="0"/>
  </r>
  <r>
    <n v="720678.5282400001"/>
    <n v="27984"/>
    <n v="491930.736"/>
    <x v="0"/>
  </r>
  <r>
    <n v="4027788.895"/>
    <n v="78230"/>
    <n v="1740617.5"/>
    <x v="0"/>
  </r>
  <r>
    <n v="1660848.896"/>
    <n v="27080"/>
    <n v="561097.6"/>
    <x v="0"/>
  </r>
  <r>
    <n v="3412541.356000001"/>
    <n v="50383"/>
    <n v="1189038.8"/>
    <x v="0"/>
  </r>
  <r>
    <n v="4208963.371680001"/>
    <n v="62807"/>
    <n v="1497318.88"/>
    <x v="0"/>
  </r>
  <r>
    <s v=""/>
    <s v=""/>
    <s v=""/>
    <x v="0"/>
  </r>
  <r>
    <s v=""/>
    <s v=""/>
    <s v=""/>
    <x v="0"/>
  </r>
  <r>
    <n v="3786248.771136"/>
    <n v="99606"/>
    <n v="2363451.168"/>
    <x v="0"/>
  </r>
  <r>
    <n v="335529.46184"/>
    <n v="4465"/>
    <n v="105945.52"/>
    <x v="0"/>
  </r>
  <r>
    <n v="7305726.353600001"/>
    <n v="77585"/>
    <n v="1812385.6"/>
    <x v="0"/>
  </r>
  <r>
    <n v="1132297.37586"/>
    <n v="13009"/>
    <n v="303239.79"/>
    <x v="0"/>
  </r>
  <r>
    <n v="1303259.00328"/>
    <n v="12924"/>
    <n v="336411.72"/>
    <x v="0"/>
  </r>
  <r>
    <n v="2504695.62159"/>
    <n v="37161"/>
    <n v="913788.99"/>
    <x v="0"/>
  </r>
  <r>
    <n v="1663792.560736"/>
    <n v="33508"/>
    <n v="762508.048"/>
    <x v="0"/>
  </r>
  <r>
    <n v="1843065.844614"/>
    <n v="22349"/>
    <n v="530073.5820000001"/>
    <x v="0"/>
  </r>
  <r>
    <n v="12287358.744102"/>
    <n v="116227"/>
    <n v="2710646.094"/>
    <x v="0"/>
  </r>
  <r>
    <n v="11085586.494788"/>
    <n v="132859"/>
    <n v="3146632.556"/>
    <x v="0"/>
  </r>
  <r>
    <n v="2976077.963488"/>
    <n v="37907"/>
    <n v="982852.696"/>
    <x v="0"/>
  </r>
  <r>
    <n v="1873670.020992"/>
    <n v="22176"/>
    <n v="523664.064"/>
    <x v="0"/>
  </r>
  <r>
    <n v="836080.5173200001"/>
    <n v="11702"/>
    <n v="286230.92"/>
    <x v="0"/>
  </r>
  <r>
    <n v="3161556.5079"/>
    <n v="37663"/>
    <n v="890579.298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993650.836"/>
    <n v="61710"/>
    <n v="1301587.32"/>
    <x v="0"/>
  </r>
  <r>
    <n v="489663.55908"/>
    <n v="9651"/>
    <n v="228921.72"/>
    <x v="0"/>
  </r>
  <r>
    <n v="1129733.93216"/>
    <n v="21622"/>
    <n v="526928.14"/>
    <x v="0"/>
  </r>
  <r>
    <n v="22007.68570000001"/>
    <n v="715"/>
    <n v="12662.65"/>
    <x v="0"/>
  </r>
  <r>
    <n v="448615.68192"/>
    <n v="10336"/>
    <n v="240932.16"/>
    <x v="0"/>
  </r>
  <r>
    <n v="619.836"/>
    <n v="24"/>
    <n v="527.52"/>
    <x v="0"/>
  </r>
  <r>
    <n v="24862.07376"/>
    <n v="556"/>
    <n v="12387.68"/>
    <x v="0"/>
  </r>
  <r>
    <n v="846871.17984"/>
    <n v="18829"/>
    <n v="415744.3199999999"/>
    <x v="0"/>
  </r>
  <r>
    <n v="159756.96"/>
    <n v="5280"/>
    <n v="101112"/>
    <x v="0"/>
  </r>
  <r>
    <n v="3770240.606352"/>
    <n v="83241"/>
    <n v="1862767.098"/>
    <x v="0"/>
  </r>
  <r>
    <n v="5571832.094136001"/>
    <n v="93051"/>
    <n v="2146314.366"/>
    <x v="0"/>
  </r>
  <r>
    <n v="329515.84892"/>
    <n v="6670"/>
    <n v="147500.38"/>
    <x v="0"/>
  </r>
  <r>
    <n v="1983910.0662"/>
    <n v="46225"/>
    <n v="1039785.15"/>
    <x v="0"/>
  </r>
  <r>
    <n v="5330.53224"/>
    <n v="102"/>
    <n v="2378.64"/>
    <x v="0"/>
  </r>
  <r>
    <n v="66851.28719999999"/>
    <n v="1189"/>
    <n v="27109.2"/>
    <x v="0"/>
  </r>
  <r>
    <n v="3672765.904499999"/>
    <n v="68178"/>
    <n v="1585138.5"/>
    <x v="0"/>
  </r>
  <r>
    <n v="2171106.69984"/>
    <n v="40416"/>
    <n v="950988.4800000001"/>
    <x v="0"/>
  </r>
  <r>
    <n v="2280298.9536"/>
    <n v="47899"/>
    <n v="1111256.8"/>
    <x v="0"/>
  </r>
  <r>
    <n v="1072878.79104"/>
    <n v="23508"/>
    <n v="543504.9600000001"/>
    <x v="0"/>
  </r>
  <r>
    <n v="4524357.292830001"/>
    <n v="97401"/>
    <n v="2208080.67"/>
    <x v="0"/>
  </r>
  <r>
    <n v="2774198.3045"/>
    <n v="52925"/>
    <n v="1207748.5"/>
    <x v="0"/>
  </r>
  <r>
    <n v="2185591.734108"/>
    <n v="59349"/>
    <n v="1076116.068"/>
    <x v="0"/>
  </r>
  <r>
    <n v="2098863.432432"/>
    <n v="35412"/>
    <n v="802931.688"/>
    <x v="0"/>
  </r>
  <r>
    <n v="10787086.227"/>
    <n v="220525"/>
    <n v="4859047.85"/>
    <x v="0"/>
  </r>
  <r>
    <n v="7615228.322880001"/>
    <n v="184194"/>
    <n v="4085422.92"/>
    <x v="0"/>
  </r>
  <r>
    <n v="941125.878"/>
    <n v="20250"/>
    <n v="443718"/>
    <x v="0"/>
  </r>
  <r>
    <n v="3427313.2344"/>
    <n v="66264"/>
    <n v="1505849.4"/>
    <x v="0"/>
  </r>
  <r>
    <n v="942999.05724"/>
    <n v="29453"/>
    <n v="513895.944"/>
    <x v="0"/>
  </r>
  <r>
    <n v="2104351.899975"/>
    <n v="81275"/>
    <n v="1458317.325"/>
    <x v="0"/>
  </r>
  <r>
    <n v="1282516.2045"/>
    <n v="48850"/>
    <n v="877834.5"/>
    <x v="0"/>
  </r>
  <r>
    <n v="1580049.921858"/>
    <n v="64418"/>
    <n v="1155852.174"/>
    <x v="0"/>
  </r>
  <r>
    <n v="1171951.364174"/>
    <n v="49033"/>
    <n v="878524.2610000001"/>
    <x v="0"/>
  </r>
  <r>
    <n v="1162566.770762"/>
    <n v="48863"/>
    <n v="825100.618"/>
    <x v="0"/>
  </r>
  <r>
    <n v="1144060.053465"/>
    <n v="49035"/>
    <n v="858259.605"/>
    <x v="0"/>
  </r>
  <r>
    <n v="1073584.418064"/>
    <n v="48252"/>
    <n v="830947.692"/>
    <x v="0"/>
  </r>
  <r>
    <n v="807083.617725"/>
    <n v="32417"/>
    <n v="570377.115"/>
    <x v="0"/>
  </r>
  <r>
    <n v="1155516.914676"/>
    <n v="48758"/>
    <n v="858482.1059999999"/>
    <x v="0"/>
  </r>
  <r>
    <n v="1343859.51235"/>
    <n v="65255"/>
    <n v="1173676.43"/>
    <x v="0"/>
  </r>
  <r>
    <n v="551731.1800000001"/>
    <n v="17732"/>
    <n v="315274.96"/>
    <x v="0"/>
  </r>
  <r>
    <n v="468960.3598399999"/>
    <n v="15481"/>
    <n v="272651.372"/>
    <x v="0"/>
  </r>
  <r>
    <n v="540494.39862"/>
    <n v="17721"/>
    <n v="312244.02"/>
    <x v="0"/>
  </r>
  <r>
    <n v="757164.589272"/>
    <n v="28091"/>
    <n v="502098.534"/>
    <x v="0"/>
  </r>
  <r>
    <n v="841919.614272"/>
    <n v="27852"/>
    <n v="502338.672"/>
    <x v="0"/>
  </r>
  <r>
    <n v="239639.81184"/>
    <n v="4224"/>
    <n v="92632.31999999999"/>
    <x v="0"/>
  </r>
  <r>
    <n v="781151.7201599999"/>
    <n v="13769"/>
    <n v="299062.68"/>
    <x v="0"/>
  </r>
  <r>
    <n v="3602439.69624"/>
    <n v="114728"/>
    <n v="2031832.88"/>
    <x v="0"/>
  </r>
  <r>
    <n v="466689.33675"/>
    <n v="16443"/>
    <n v="291863.25"/>
    <x v="0"/>
  </r>
  <r>
    <n v="470285.416"/>
    <n v="16405"/>
    <n v="286759.4"/>
    <x v="0"/>
  </r>
  <r>
    <n v="482301.0996"/>
    <n v="16355"/>
    <n v="291773.2"/>
    <x v="0"/>
  </r>
  <r>
    <n v="3074.97925"/>
    <n v="115"/>
    <n v="1940.05"/>
    <x v="0"/>
  </r>
  <r>
    <n v="904564.93655"/>
    <n v="32593"/>
    <n v="570703.4300000001"/>
    <x v="0"/>
  </r>
  <r>
    <n v="898899.23448"/>
    <n v="32664"/>
    <n v="547775.28"/>
    <x v="0"/>
  </r>
  <r>
    <n v="977423.81906"/>
    <n v="32734"/>
    <n v="564006.8200000001"/>
    <x v="0"/>
  </r>
  <r>
    <n v="1346883.60276"/>
    <n v="49043"/>
    <n v="845501.3199999999"/>
    <x v="0"/>
  </r>
  <r>
    <n v="1468331.11032"/>
    <n v="49146"/>
    <n v="847277.0399999999"/>
    <x v="0"/>
  </r>
  <r>
    <n v="430494.33125"/>
    <n v="16325"/>
    <n v="275076.25"/>
    <x v="0"/>
  </r>
  <r>
    <n v="2659331.637872"/>
    <n v="83573"/>
    <n v="1504146.854"/>
    <x v="0"/>
  </r>
  <r>
    <n v="378128.1203"/>
    <n v="11795"/>
    <n v="212074.1"/>
    <x v="0"/>
  </r>
  <r>
    <n v="604252.7021999999"/>
    <n v="9653"/>
    <n v="236961.844"/>
    <x v="0"/>
  </r>
  <r>
    <n v="1435846.140576"/>
    <n v="22248"/>
    <n v="510613.848"/>
    <x v="0"/>
  </r>
  <r>
    <n v="2706826.196565"/>
    <n v="43983"/>
    <n v="1017986.535"/>
    <x v="0"/>
  </r>
  <r>
    <n v="2107128.465944"/>
    <n v="43382"/>
    <n v="974620.0120000001"/>
    <x v="0"/>
  </r>
  <r>
    <n v="1535857.023668"/>
    <n v="35354"/>
    <n v="794545.796"/>
    <x v="0"/>
  </r>
  <r>
    <n v="1170958.6944"/>
    <n v="27178"/>
    <n v="609874.3200000001"/>
    <x v="0"/>
  </r>
  <r>
    <n v="583432.9421700001"/>
    <n v="11643"/>
    <n v="293182.383"/>
    <x v="0"/>
  </r>
  <r>
    <n v="2769535.679976"/>
    <n v="62872"/>
    <n v="1392426.184"/>
    <x v="0"/>
  </r>
  <r>
    <n v="1875039.033458"/>
    <n v="56018"/>
    <n v="1266062.818"/>
    <x v="0"/>
  </r>
  <r>
    <n v="304327.76448"/>
    <n v="6432"/>
    <n v="144231.168"/>
    <x v="0"/>
  </r>
  <r>
    <n v="2506425.400752"/>
    <n v="49712"/>
    <n v="1128512.112"/>
    <x v="0"/>
  </r>
  <r>
    <n v="1284358.13744"/>
    <n v="25361"/>
    <n v="585128.992"/>
    <x v="0"/>
  </r>
  <r>
    <n v="1843908.773952"/>
    <n v="35216"/>
    <n v="828350.752"/>
    <x v="0"/>
  </r>
  <r>
    <n v="1869477.36129"/>
    <n v="36223"/>
    <n v="834215.6900000001"/>
    <x v="0"/>
  </r>
  <r>
    <n v="2330256.752248"/>
    <n v="49562"/>
    <n v="1175709.764"/>
    <x v="0"/>
  </r>
  <r>
    <n v="222975.954"/>
    <n v="6155"/>
    <n v="128516.4"/>
    <x v="0"/>
  </r>
  <r>
    <n v="63848.17982400001"/>
    <n v="1571"/>
    <n v="30389.424"/>
    <x v="0"/>
  </r>
  <r>
    <n v="66858.99656799999"/>
    <n v="1582"/>
    <n v="36218.308"/>
    <x v="0"/>
  </r>
  <r>
    <n v="49129.12585"/>
    <n v="1645"/>
    <n v="33673.15"/>
    <x v="0"/>
  </r>
  <r>
    <n v="12486526.271616"/>
    <n v="232392"/>
    <n v="5604365.472"/>
    <x v="0"/>
  </r>
  <r>
    <n v="1321704.190941"/>
    <n v="29881"/>
    <n v="674683.099"/>
    <x v="0"/>
  </r>
  <r>
    <n v="480530.773512"/>
    <n v="9981"/>
    <n v="221238.846"/>
    <x v="0"/>
  </r>
  <r>
    <n v="137788.675752"/>
    <n v="3224"/>
    <n v="73723.208"/>
    <x v="0"/>
  </r>
  <r>
    <n v="330565.18383"/>
    <n v="6403"/>
    <n v="152615.505"/>
    <x v="0"/>
  </r>
  <r>
    <n v="602528.993871"/>
    <n v="13009"/>
    <n v="307884.003"/>
    <x v="0"/>
  </r>
  <r>
    <n v="959898.010272"/>
    <n v="22213"/>
    <n v="487753.0539999999"/>
    <x v="0"/>
  </r>
  <r>
    <n v="1311355.6316"/>
    <n v="27955"/>
    <n v="660632.5600000001"/>
    <x v="0"/>
  </r>
  <r>
    <n v="1015140.719864"/>
    <n v="23222"/>
    <n v="517664.824"/>
    <x v="0"/>
  </r>
  <r>
    <n v="767004.858288"/>
    <n v="12294"/>
    <n v="286302.672"/>
    <x v="0"/>
  </r>
  <r>
    <n v="1853588.430464"/>
    <n v="34624"/>
    <n v="816918.6560000001"/>
    <x v="0"/>
  </r>
  <r>
    <n v="787169.2561919999"/>
    <n v="14236"/>
    <n v="331300.192"/>
    <x v="0"/>
  </r>
  <r>
    <n v="10341770.086272"/>
    <n v="219328"/>
    <n v="5102007.936"/>
    <x v="0"/>
  </r>
  <r>
    <n v="3930376.788912"/>
    <n v="127144"/>
    <n v="2294440.624"/>
    <x v="0"/>
  </r>
  <r>
    <n v="2919931.78032"/>
    <n v="95523"/>
    <n v="1697634.756"/>
    <x v="0"/>
  </r>
  <r>
    <n v="1630564.0953"/>
    <n v="30223"/>
    <n v="729885.45"/>
    <x v="0"/>
  </r>
  <r>
    <n v="1243066.671"/>
    <n v="22044"/>
    <n v="532362.6"/>
    <x v="0"/>
  </r>
  <r>
    <n v="617819.77452"/>
    <n v="11838"/>
    <n v="278548.14"/>
    <x v="0"/>
  </r>
  <r>
    <n v="1460256.20496"/>
    <n v="22071"/>
    <n v="513812.88"/>
    <x v="0"/>
  </r>
  <r>
    <n v="646266.6638999999"/>
    <n v="15202"/>
    <n v="254937.54"/>
    <x v="0"/>
  </r>
  <r>
    <n v="1373472.9768"/>
    <n v="30032"/>
    <n v="539675.0399999999"/>
    <x v="0"/>
  </r>
  <r>
    <n v="1892220.78402"/>
    <n v="45486"/>
    <n v="768258.54"/>
    <x v="0"/>
  </r>
  <r>
    <n v="1233958.2112"/>
    <n v="30316"/>
    <n v="503245.6"/>
    <x v="0"/>
  </r>
  <r>
    <s v=""/>
    <s v=""/>
    <s v=""/>
    <x v="0"/>
  </r>
  <r>
    <s v=""/>
    <s v=""/>
    <s v=""/>
    <x v="0"/>
  </r>
  <r>
    <s v=""/>
    <s v=""/>
    <s v=""/>
    <x v="0"/>
  </r>
  <r>
    <s v=""/>
    <s v=""/>
    <s v=""/>
    <x v="0"/>
  </r>
  <r>
    <s v=""/>
    <s v=""/>
    <s v=""/>
    <x v="0"/>
  </r>
  <r>
    <s v=""/>
    <s v=""/>
    <s v=""/>
    <x v="0"/>
  </r>
  <r>
    <s v=""/>
    <s v=""/>
    <s v=""/>
    <x v="0"/>
  </r>
  <r>
    <s v=""/>
    <s v=""/>
    <s v=""/>
    <x v="0"/>
  </r>
  <r>
    <n v="939462.1559999998"/>
    <n v="23910"/>
    <n v="428586.75"/>
    <x v="0"/>
  </r>
  <r>
    <n v="619874.9776"/>
    <n v="15790"/>
    <n v="284346.32"/>
    <x v="0"/>
  </r>
  <r>
    <n v="493650.357744"/>
    <n v="12003"/>
    <n v="215285.808"/>
    <x v="0"/>
  </r>
  <r>
    <n v="149540.791488"/>
    <n v="4022"/>
    <n v="72733.848"/>
    <x v="0"/>
  </r>
  <r>
    <n v="123587.745016"/>
    <n v="3299"/>
    <n v="59474.372"/>
    <x v="0"/>
  </r>
  <r>
    <n v="10132.491864"/>
    <n v="244"/>
    <n v="4331.976000000001"/>
    <x v="0"/>
  </r>
  <r>
    <n v="5446.080288"/>
    <n v="121"/>
    <n v="2147.508"/>
    <x v="0"/>
  </r>
  <r>
    <n v="4127548.27236"/>
    <n v="95246"/>
    <n v="1681282.392"/>
    <x v="0"/>
  </r>
  <r>
    <n v="3348387.6228"/>
    <n v="78840"/>
    <n v="1389949.2"/>
    <x v="0"/>
  </r>
  <r>
    <n v="666924.456288"/>
    <n v="15852"/>
    <n v="282355.824"/>
    <x v="0"/>
  </r>
  <r>
    <n v="1458372.64464"/>
    <n v="31516"/>
    <n v="561993.312"/>
    <x v="0"/>
  </r>
  <r>
    <n v="1405747.958496"/>
    <n v="31612"/>
    <n v="568668.268"/>
    <x v="0"/>
  </r>
  <r>
    <n v="4701121.035435"/>
    <n v="111369"/>
    <n v="1971119.931"/>
    <x v="0"/>
  </r>
  <r>
    <n v="928223.8493759999"/>
    <n v="23577"/>
    <n v="422688.456"/>
    <x v="0"/>
  </r>
  <r>
    <n v="470826.423144"/>
    <n v="12562"/>
    <n v="226467.736"/>
    <x v="0"/>
  </r>
  <r>
    <n v="161618.282752"/>
    <n v="3928"/>
    <n v="70452.60799999999"/>
    <x v="0"/>
  </r>
  <r>
    <n v="435225.8196"/>
    <n v="11700"/>
    <n v="211582.8"/>
    <x v="0"/>
  </r>
  <r>
    <n v="24043.8748"/>
    <n v="275"/>
    <n v="6216.099999999999"/>
    <x v="0"/>
  </r>
  <r>
    <n v="4210088.798905"/>
    <n v="77767"/>
    <n v="2023108.505"/>
    <x v="0"/>
  </r>
  <r>
    <n v="4538412.2448"/>
    <n v="61420"/>
    <n v="1600850.88"/>
    <x v="0"/>
  </r>
  <r>
    <n v="1012873.38336"/>
    <n v="15542"/>
    <n v="404340.672"/>
    <x v="0"/>
  </r>
  <r>
    <n v="1164579.774"/>
    <n v="31485"/>
    <n v="560433"/>
    <x v="0"/>
  </r>
  <r>
    <n v="1135550.934"/>
    <n v="30205"/>
    <n v="534628.5"/>
    <x v="0"/>
  </r>
  <r>
    <n v="632680.512"/>
    <n v="15744"/>
    <n v="281817.6"/>
    <x v="0"/>
  </r>
  <r>
    <n v="1164091.9664"/>
    <n v="31511"/>
    <n v="554593.6000000001"/>
    <x v="0"/>
  </r>
  <r>
    <n v="3193568.27496"/>
    <n v="77680"/>
    <n v="1370042.16"/>
    <x v="0"/>
  </r>
  <r>
    <n v="3842610.8112"/>
    <n v="94472"/>
    <n v="1672154.4"/>
    <x v="0"/>
  </r>
  <r>
    <n v="3897008.808"/>
    <n v="93346"/>
    <n v="1656891.5"/>
    <x v="0"/>
  </r>
  <r>
    <n v="1259452.128"/>
    <n v="30194"/>
    <n v="531414.4"/>
    <x v="0"/>
  </r>
  <r>
    <n v="611550.2601"/>
    <n v="14361"/>
    <n v="257061.9"/>
    <x v="0"/>
  </r>
  <r>
    <n v="621309.9552000001"/>
    <n v="15177"/>
    <n v="267115.2"/>
    <x v="0"/>
  </r>
  <r>
    <n v="606752.2475000001"/>
    <n v="14513"/>
    <n v="253977.5"/>
    <x v="0"/>
  </r>
  <r>
    <n v="632252.649168"/>
    <n v="14574"/>
    <n v="262127.964"/>
    <x v="0"/>
  </r>
  <r>
    <n v="545147.27568"/>
    <n v="14826"/>
    <n v="261085.86"/>
    <x v="0"/>
  </r>
  <r>
    <n v="1046067.05472"/>
    <n v="29362"/>
    <n v="554354.5599999999"/>
    <x v="0"/>
  </r>
  <r>
    <n v="2245813.73415"/>
    <n v="59031"/>
    <n v="1125721.17"/>
    <x v="0"/>
  </r>
  <r>
    <n v="7132870.08797"/>
    <n v="193397"/>
    <n v="3467608.21"/>
    <x v="0"/>
  </r>
  <r>
    <n v="1638298.9305"/>
    <n v="44973"/>
    <n v="799170.21"/>
    <x v="0"/>
  </r>
  <r>
    <n v="485703.9000000001"/>
    <n v="12438"/>
    <n v="220774.5"/>
    <x v="0"/>
  </r>
  <r>
    <n v="1555986.62016"/>
    <n v="37613"/>
    <n v="686061.12"/>
    <x v="0"/>
  </r>
  <r>
    <n v="471056.1624"/>
    <n v="12578"/>
    <n v="228668.04"/>
    <x v="0"/>
  </r>
  <r>
    <n v="1660514.10264"/>
    <n v="45774"/>
    <n v="825305.2200000001"/>
    <x v="0"/>
  </r>
  <r>
    <n v="1098379.71264"/>
    <n v="30268"/>
    <n v="529084.64"/>
    <x v="0"/>
  </r>
  <r>
    <n v="442142.35247"/>
    <n v="16073"/>
    <n v="277902.17"/>
    <x v="0"/>
  </r>
  <r>
    <n v="432313.9212"/>
    <n v="15988"/>
    <n v="276592.4"/>
    <x v="0"/>
  </r>
  <r>
    <n v="4390895.50592"/>
    <n v="162593"/>
    <n v="2913666.56"/>
    <x v="0"/>
  </r>
  <r>
    <n v="2185412.2688"/>
    <n v="77776"/>
    <n v="1372746.4"/>
    <x v="0"/>
  </r>
  <r>
    <n v="994458.5346"/>
    <n v="39071"/>
    <n v="691556.7"/>
    <x v="0"/>
  </r>
  <r>
    <n v="362062.23705"/>
    <n v="12869"/>
    <n v="234344.49"/>
    <x v="0"/>
  </r>
  <r>
    <n v="15880857.3126"/>
    <n v="428330"/>
    <n v="7530041.399999999"/>
    <x v="0"/>
  </r>
  <r>
    <n v="7006170.1455"/>
    <n v="192063"/>
    <n v="3376467.54"/>
    <x v="0"/>
  </r>
  <r>
    <n v="2803495.26897"/>
    <n v="79101"/>
    <n v="1355000.13"/>
    <x v="0"/>
  </r>
  <r>
    <n v="1127100.29148"/>
    <n v="31799"/>
    <n v="564114.2599999999"/>
    <x v="0"/>
  </r>
  <r>
    <n v="587162.2257600002"/>
    <n v="15884"/>
    <n v="280670.28"/>
    <x v="0"/>
  </r>
  <r>
    <n v="2216657.54692"/>
    <n v="62719"/>
    <n v="1075003.66"/>
    <x v="0"/>
  </r>
  <r>
    <n v="771337.68831"/>
    <n v="20127"/>
    <n v="453461.31"/>
    <x v="0"/>
  </r>
  <r>
    <n v="2872441.8723"/>
    <n v="79233"/>
    <n v="1398462.45"/>
    <x v="0"/>
  </r>
  <r>
    <n v="5086627.955200001"/>
    <n v="142652"/>
    <n v="2510675.2"/>
    <x v="0"/>
  </r>
  <r>
    <n v="10186514.6229"/>
    <n v="310695"/>
    <n v="5476620.765"/>
    <x v="0"/>
  </r>
  <r>
    <n v="14712348.09645"/>
    <n v="452307"/>
    <n v="7974172.409999999"/>
    <x v="0"/>
  </r>
  <r>
    <n v="1259916.45108"/>
    <n v="44059"/>
    <n v="762661.2899999999"/>
    <x v="0"/>
  </r>
  <r>
    <n v="3511257.59037"/>
    <n v="157373"/>
    <n v="2658029.97"/>
    <x v="0"/>
  </r>
  <r>
    <n v="8231684.335370999"/>
    <n v="267459"/>
    <n v="4685079.303"/>
    <x v="0"/>
  </r>
  <r>
    <n v="14025922.74216"/>
    <n v="462702"/>
    <n v="8711753.255999999"/>
    <x v="0"/>
  </r>
  <r>
    <n v="776039.8877440001"/>
    <n v="12496"/>
    <n v="303852.736"/>
    <x v="0"/>
  </r>
  <r>
    <n v="781952.98688"/>
    <n v="11290"/>
    <n v="281075.84"/>
    <x v="0"/>
  </r>
  <r>
    <n v="862122.1636560002"/>
    <n v="11749"/>
    <n v="306695.896"/>
    <x v="0"/>
  </r>
  <r>
    <n v="1023007.874856"/>
    <n v="11748"/>
    <n v="302933.928"/>
    <x v="0"/>
  </r>
  <r>
    <n v="1660997.261658"/>
    <n v="23433"/>
    <n v="606867.834"/>
    <x v="0"/>
  </r>
  <r>
    <n v="2024986.388544"/>
    <n v="24301"/>
    <n v="580891.1040000001"/>
    <x v="0"/>
  </r>
  <r>
    <n v="803077.176216"/>
    <n v="11683"/>
    <n v="301795.256"/>
    <x v="0"/>
  </r>
  <r>
    <n v="4674312.03404"/>
    <n v="64234"/>
    <n v="1603537.576"/>
    <x v="0"/>
  </r>
  <r>
    <n v="3280111.397376"/>
    <n v="46272"/>
    <n v="1112656.512"/>
    <x v="0"/>
  </r>
  <r>
    <n v="993479.6191320001"/>
    <n v="11781"/>
    <n v="304468.164"/>
    <x v="0"/>
  </r>
  <r>
    <n v="811128.5348800001"/>
    <n v="11728"/>
    <n v="305279.84"/>
    <x v="0"/>
  </r>
  <r>
    <n v="1569742.351536"/>
    <n v="23448"/>
    <n v="608663.184"/>
    <x v="0"/>
  </r>
  <r>
    <n v="1192904.37288"/>
    <n v="11610"/>
    <n v="304623.18"/>
    <x v="0"/>
  </r>
  <r>
    <n v="3687154.089"/>
    <n v="46055"/>
    <n v="1103938.35"/>
    <x v="0"/>
  </r>
  <r>
    <n v="2998176.337728"/>
    <n v="35802"/>
    <n v="933429.7439999999"/>
    <x v="0"/>
  </r>
  <r>
    <n v="656638.7876759999"/>
    <n v="10173"/>
    <n v="254609.844"/>
    <x v="0"/>
  </r>
  <r>
    <n v="3069757.879188"/>
    <n v="45617"/>
    <n v="1119532.414"/>
    <x v="0"/>
  </r>
  <r>
    <n v="6518209.656368"/>
    <n v="71732"/>
    <n v="1732184.336"/>
    <x v="0"/>
  </r>
  <r>
    <n v="929466.066816"/>
    <n v="11958"/>
    <n v="293114.496"/>
    <x v="0"/>
  </r>
  <r>
    <n v="689568.8008320001"/>
    <n v="11406"/>
    <n v="274291.488"/>
    <x v="0"/>
  </r>
  <r>
    <n v="4430087.855712"/>
    <n v="230192"/>
    <n v="3078587.808"/>
    <x v="1"/>
  </r>
  <r>
    <n v="3777924.8604"/>
    <n v="209400"/>
    <n v="2763661.2"/>
    <x v="1"/>
  </r>
  <r>
    <n v="2421549.32714"/>
    <n v="137230"/>
    <n v="1833118.34"/>
    <x v="1"/>
  </r>
  <r>
    <n v="2144863.211399999"/>
    <n v="66521"/>
    <n v="1257246.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72336.62992"/>
    <n v="5021"/>
    <n v="116085.52"/>
    <x v="0"/>
  </r>
  <r>
    <n v="7468649.710059999"/>
    <n v="142981"/>
    <n v="3365772.74"/>
    <x v="0"/>
  </r>
  <r>
    <n v="653501.855"/>
    <n v="15500"/>
    <n v="362855"/>
    <x v="0"/>
  </r>
  <r>
    <n v="1962747.43544"/>
    <n v="41278"/>
    <n v="962602.96"/>
    <x v="0"/>
  </r>
  <r>
    <n v="324163.12824"/>
    <n v="7539"/>
    <n v="175507.92"/>
    <x v="0"/>
  </r>
  <r>
    <n v="1339397.65425"/>
    <n v="30013"/>
    <n v="706806.15"/>
    <x v="0"/>
  </r>
  <r>
    <n v="236212.55504"/>
    <n v="5384"/>
    <n v="128516.08"/>
    <x v="0"/>
  </r>
  <r>
    <n v="207087.69536"/>
    <n v="5323"/>
    <n v="124451.74"/>
    <x v="0"/>
  </r>
  <r>
    <n v="1828552.176"/>
    <n v="48777"/>
    <n v="1142845.11"/>
    <x v="0"/>
  </r>
  <r>
    <n v="269744.04218"/>
    <n v="6533"/>
    <n v="153002.86"/>
    <x v="0"/>
  </r>
  <r>
    <n v="387624.13326"/>
    <n v="8762"/>
    <n v="210550.86"/>
    <x v="0"/>
  </r>
  <r>
    <n v="1387675.89576"/>
    <n v="30184"/>
    <n v="782671.12"/>
    <x v="0"/>
  </r>
  <r>
    <s v=""/>
    <s v=""/>
    <s v=""/>
    <x v="0"/>
  </r>
  <r>
    <s v=""/>
    <s v=""/>
    <s v=""/>
    <x v="0"/>
  </r>
  <r>
    <s v=""/>
    <s v=""/>
    <s v=""/>
    <x v="0"/>
  </r>
  <r>
    <s v=""/>
    <s v=""/>
    <s v=""/>
    <x v="0"/>
  </r>
  <r>
    <s v=""/>
    <s v=""/>
    <s v=""/>
    <x v="0"/>
  </r>
  <r>
    <s v=""/>
    <s v=""/>
    <s v=""/>
    <x v="0"/>
  </r>
  <r>
    <s v=""/>
    <s v=""/>
    <s v=""/>
    <x v="0"/>
  </r>
  <r>
    <n v="8953618.800896"/>
    <n v="187264"/>
    <n v="4690214.144"/>
    <x v="0"/>
  </r>
  <r>
    <n v="2770772.918592"/>
    <n v="81633"/>
    <n v="1449149.016"/>
    <x v="0"/>
  </r>
  <r>
    <n v="3497700.219104"/>
    <n v="96109"/>
    <n v="1643656.118"/>
    <x v="0"/>
  </r>
  <r>
    <n v="2392838.465472"/>
    <n v="65559"/>
    <n v="1145446.848"/>
    <x v="0"/>
  </r>
  <r>
    <n v="1880572.13916"/>
    <n v="75597"/>
    <n v="1315085.412"/>
    <x v="0"/>
  </r>
  <r>
    <n v="1958767.534638"/>
    <n v="75323"/>
    <n v="1303238.5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577874.2272"/>
    <n v="38844"/>
    <n v="998290.7999999999"/>
    <x v="0"/>
  </r>
  <r>
    <n v="3483113.3334"/>
    <n v="37629"/>
    <n v="985879.7999999999"/>
    <x v="0"/>
  </r>
  <r>
    <n v="1076832.12292"/>
    <n v="12997"/>
    <n v="337142.18"/>
    <x v="0"/>
  </r>
  <r>
    <n v="870637.90896"/>
    <n v="12996"/>
    <n v="340625.16"/>
    <x v="0"/>
  </r>
  <r>
    <n v="1949653.2936"/>
    <n v="25385"/>
    <n v="645794.4"/>
    <x v="0"/>
  </r>
  <r>
    <n v="1755257.1036"/>
    <n v="24767"/>
    <n v="642951.3200000001"/>
    <x v="0"/>
  </r>
  <r>
    <n v="1062985.76384"/>
    <n v="12454"/>
    <n v="306866.56"/>
    <x v="0"/>
  </r>
  <r>
    <n v="10924.6181"/>
    <n v="121"/>
    <n v="3026.21"/>
    <x v="0"/>
  </r>
  <r>
    <n v="1971868.4908"/>
    <n v="25868"/>
    <n v="642302.4399999999"/>
    <x v="0"/>
  </r>
  <r>
    <n v="2019677.25024"/>
    <n v="25038"/>
    <n v="626450.76"/>
    <x v="0"/>
  </r>
  <r>
    <n v="1180611.62472"/>
    <n v="12527"/>
    <n v="319689.04"/>
    <x v="0"/>
  </r>
  <r>
    <n v="1072585.8128"/>
    <n v="12785"/>
    <n v="327807.4"/>
    <x v="0"/>
  </r>
  <r>
    <n v="912743.37108"/>
    <n v="12933"/>
    <n v="334706.04"/>
    <x v="0"/>
  </r>
  <r>
    <n v="1678.376"/>
    <n v="25"/>
    <n v="602"/>
    <x v="0"/>
  </r>
  <r>
    <n v="1958984.63412"/>
    <n v="25926"/>
    <n v="661372.26"/>
    <x v="0"/>
  </r>
  <r>
    <n v="705312.87546"/>
    <n v="11785"/>
    <n v="298608.33"/>
    <x v="0"/>
  </r>
  <r>
    <n v="809460.2463360002"/>
    <n v="11586"/>
    <n v="308836.416"/>
    <x v="0"/>
  </r>
  <r>
    <n v="6761677.02624"/>
    <n v="118081"/>
    <n v="2865117.384"/>
    <x v="0"/>
  </r>
  <r>
    <n v="3630257.80208"/>
    <n v="75673"/>
    <n v="1720501.328"/>
    <x v="0"/>
  </r>
  <r>
    <n v="1841928.705628"/>
    <n v="33289"/>
    <n v="768110.3860000001"/>
    <x v="0"/>
  </r>
  <r>
    <n v="1694487.046896"/>
    <n v="33516"/>
    <n v="789234.7679999999"/>
    <x v="0"/>
  </r>
  <r>
    <n v="1892052.556244"/>
    <n v="43913"/>
    <n v="792980.954"/>
    <x v="0"/>
  </r>
  <r>
    <s v=""/>
    <s v=""/>
    <s v=""/>
    <x v="0"/>
  </r>
  <r>
    <s v=""/>
    <s v=""/>
    <s v=""/>
    <x v="0"/>
  </r>
  <r>
    <s v=""/>
    <s v=""/>
    <s v=""/>
    <x v="0"/>
  </r>
  <r>
    <s v=""/>
    <s v=""/>
    <s v=""/>
    <x v="0"/>
  </r>
  <r>
    <s v=""/>
    <s v=""/>
    <s v=""/>
    <x v="0"/>
  </r>
  <r>
    <s v=""/>
    <s v=""/>
    <s v=""/>
    <x v="0"/>
  </r>
  <r>
    <s v=""/>
    <s v=""/>
    <s v=""/>
    <x v="1"/>
  </r>
  <r>
    <n v="926838.496"/>
    <n v="11750"/>
    <n v="290272"/>
    <x v="0"/>
  </r>
  <r>
    <n v="972245.168928"/>
    <n v="11703"/>
    <n v="292668.624"/>
    <x v="0"/>
  </r>
  <r>
    <n v="920544.401688"/>
    <n v="11766"/>
    <n v="287490.444"/>
    <x v="0"/>
  </r>
  <r>
    <n v="926912.8194060001"/>
    <n v="11823"/>
    <n v="293234.046"/>
    <x v="0"/>
  </r>
  <r>
    <n v="821318.1045300001"/>
    <n v="11865"/>
    <n v="290526.39"/>
    <x v="0"/>
  </r>
  <r>
    <n v="951332.465616"/>
    <n v="11958"/>
    <n v="297849.864"/>
    <x v="0"/>
  </r>
  <r>
    <n v="944449.7008100001"/>
    <n v="12005"/>
    <n v="297651.97"/>
    <x v="0"/>
  </r>
  <r>
    <n v="5297194.919016"/>
    <n v="59416"/>
    <n v="1520871.352"/>
    <x v="0"/>
  </r>
  <r>
    <n v="839169.145512"/>
    <n v="11978"/>
    <n v="312889.316"/>
    <x v="0"/>
  </r>
  <r>
    <n v="1873005.12"/>
    <n v="24000"/>
    <n v="624960"/>
    <x v="0"/>
  </r>
  <r>
    <n v="6377533.286040001"/>
    <n v="71640"/>
    <n v="1863141.48"/>
    <x v="0"/>
  </r>
  <r>
    <n v="828668.5290000001"/>
    <n v="12060"/>
    <n v="302103"/>
    <x v="0"/>
  </r>
  <r>
    <s v=""/>
    <s v=""/>
    <s v=""/>
    <x v="0"/>
  </r>
  <r>
    <s v=""/>
    <s v=""/>
    <s v=""/>
    <x v="0"/>
  </r>
  <r>
    <s v=""/>
    <s v=""/>
    <s v=""/>
    <x v="0"/>
  </r>
  <r>
    <n v="303564.2538919999"/>
    <n v="4882"/>
    <n v="119091.508"/>
    <x v="0"/>
  </r>
  <r>
    <n v="2932142.103016"/>
    <n v="56101"/>
    <n v="1346872.808"/>
    <x v="0"/>
  </r>
  <r>
    <n v="2932142.103016"/>
    <n v="56101"/>
    <n v="1346872.808"/>
    <x v="0"/>
  </r>
  <r>
    <n v="1797808.524928"/>
    <n v="33136"/>
    <n v="802951.552"/>
    <x v="0"/>
  </r>
  <r>
    <n v="1411188.147912"/>
    <n v="22732"/>
    <n v="548886.872"/>
    <x v="0"/>
  </r>
  <r>
    <n v="303564.2538919999"/>
    <n v="4882"/>
    <n v="119091.508"/>
    <x v="0"/>
  </r>
  <r>
    <n v="5317646.49276"/>
    <n v="110635"/>
    <n v="2775389.61"/>
    <x v="0"/>
  </r>
  <r>
    <n v="6607862.51925"/>
    <n v="136765"/>
    <n v="3450580.95"/>
    <x v="0"/>
  </r>
  <r>
    <n v="2127698.113950001"/>
    <n v="45665"/>
    <n v="1142081.65"/>
    <x v="0"/>
  </r>
  <r>
    <n v="797728.133488"/>
    <n v="15236"/>
    <n v="359661.016"/>
    <x v="0"/>
  </r>
  <r>
    <n v="41991.202616"/>
    <n v="802"/>
    <n v="18932.012"/>
    <x v="0"/>
  </r>
  <r>
    <n v="3088683.475416"/>
    <n v="56089"/>
    <n v="1325046.536"/>
    <x v="0"/>
  </r>
  <r>
    <n v="640343.524176"/>
    <n v="11188"/>
    <n v="280729.296"/>
    <x v="0"/>
  </r>
  <r>
    <n v="2095912.97024"/>
    <n v="34376"/>
    <n v="861806.3200000001"/>
    <x v="0"/>
  </r>
  <r>
    <n v="1949979.39275"/>
    <n v="43045"/>
    <n v="1121322.25"/>
    <x v="0"/>
  </r>
  <r>
    <n v="3671201.53125"/>
    <n v="70125"/>
    <n v="1687908.75"/>
    <x v="0"/>
  </r>
  <r>
    <n v="3826188.40478"/>
    <n v="45874"/>
    <n v="1152813.62"/>
    <x v="0"/>
  </r>
  <r>
    <n v="839992.6022399999"/>
    <n v="13932"/>
    <n v="349414.56"/>
    <x v="0"/>
  </r>
  <r>
    <n v="25025431.93312"/>
    <n v="428849"/>
    <n v="10824148.76"/>
    <x v="0"/>
  </r>
  <r>
    <n v="937776.0797999999"/>
    <n v="14413"/>
    <n v="347324.474"/>
    <x v="0"/>
  </r>
  <r>
    <n v="955867.1622080001"/>
    <n v="17752"/>
    <n v="425586.448"/>
    <x v="0"/>
  </r>
  <r>
    <n v="90150.11782399999"/>
    <n v="1636"/>
    <n v="40317.584"/>
    <x v="0"/>
  </r>
  <r>
    <n v="937776.0797999999"/>
    <n v="14413"/>
    <n v="347324.474"/>
    <x v="0"/>
  </r>
  <r>
    <n v="90150.11782399999"/>
    <n v="1636"/>
    <n v="40317.584"/>
    <x v="0"/>
  </r>
  <r>
    <n v="5877291.466200001"/>
    <n v="108570"/>
    <n v="2714684.28"/>
    <x v="0"/>
  </r>
  <r>
    <n v="1717970.7623"/>
    <n v="38975"/>
    <n v="930645.05"/>
    <x v="0"/>
  </r>
  <r>
    <n v="1717970.7623"/>
    <n v="38975"/>
    <n v="930645.05"/>
    <x v="0"/>
  </r>
  <r>
    <n v="559987.941399"/>
    <n v="10841"/>
    <n v="242524.011"/>
    <x v="0"/>
  </r>
  <r>
    <n v="3559064.954016"/>
    <n v="44734"/>
    <n v="1106674.426"/>
    <x v="0"/>
  </r>
  <r>
    <n v="1217422.50315"/>
    <n v="21917"/>
    <n v="518052.129"/>
    <x v="0"/>
  </r>
  <r>
    <n v="671480.1732119999"/>
    <n v="9006"/>
    <n v="234210.036"/>
    <x v="0"/>
  </r>
  <r>
    <n v="548946.04392"/>
    <n v="8670"/>
    <n v="226182.96"/>
    <x v="0"/>
  </r>
  <r>
    <n v="498453.48756"/>
    <n v="8991"/>
    <n v="234125.64"/>
    <x v="0"/>
  </r>
  <r>
    <n v="12722151.44367"/>
    <n v="169682"/>
    <n v="4097311.254"/>
    <x v="0"/>
  </r>
  <r>
    <n v="1440304.332948"/>
    <n v="26721"/>
    <n v="696135.492"/>
    <x v="0"/>
  </r>
  <r>
    <n v="4555816.649019999"/>
    <n v="123746"/>
    <n v="2176692.14"/>
    <x v="0"/>
  </r>
  <r>
    <n v="574264.554"/>
    <n v="17065"/>
    <n v="296931"/>
    <x v="0"/>
  </r>
  <r>
    <n v="1161768.81672"/>
    <n v="30110"/>
    <n v="534392.28"/>
    <x v="0"/>
  </r>
  <r>
    <n v="625690.2869999999"/>
    <n v="15075"/>
    <n v="274666.5"/>
    <x v="0"/>
  </r>
  <r>
    <n v="620678.952396"/>
    <n v="15123"/>
    <n v="276841.638"/>
    <x v="0"/>
  </r>
  <r>
    <n v="632858.347264"/>
    <n v="15118"/>
    <n v="276719.872"/>
    <x v="0"/>
  </r>
  <r>
    <n v="1713732.74944"/>
    <n v="44708"/>
    <n v="800809.696"/>
    <x v="0"/>
  </r>
  <r>
    <n v="1156626.612024"/>
    <n v="29562"/>
    <n v="493862.772"/>
    <x v="0"/>
  </r>
  <r>
    <n v="612777.3729599999"/>
    <n v="14827"/>
    <n v="264128.178"/>
    <x v="0"/>
  </r>
  <r>
    <n v="2079012.26148"/>
    <n v="49598"/>
    <n v="895739.8799999999"/>
    <x v="0"/>
  </r>
  <r>
    <n v="706822.3632"/>
    <n v="16608"/>
    <n v="295124.16"/>
    <x v="0"/>
  </r>
  <r>
    <n v="2085259.76208"/>
    <n v="49809"/>
    <n v="877634.5800000001"/>
    <x v="0"/>
  </r>
  <r>
    <n v="40165.54990000001"/>
    <n v="562"/>
    <n v="13221.05"/>
    <x v="0"/>
  </r>
  <r>
    <n v="2007652.636132"/>
    <n v="123398"/>
    <n v="1954871.116"/>
    <x v="0"/>
  </r>
  <r>
    <n v="1652838.0075"/>
    <n v="95250"/>
    <n v="1712785.5"/>
    <x v="0"/>
  </r>
  <r>
    <n v="852888.3118799998"/>
    <n v="47595"/>
    <n v="792647.13"/>
    <x v="0"/>
  </r>
  <r>
    <n v="10132608.977262"/>
    <n v="223151"/>
    <n v="4497385.254"/>
    <x v="0"/>
  </r>
  <r>
    <n v="3597112.9566"/>
    <n v="88954"/>
    <n v="1567369.48"/>
    <x v="0"/>
  </r>
  <r>
    <n v="15650483.562"/>
    <n v="318012"/>
    <n v="6837258"/>
    <x v="0"/>
  </r>
  <r>
    <n v="2699299.399248"/>
    <n v="95811"/>
    <n v="1675542.768"/>
    <x v="0"/>
  </r>
  <r>
    <n v="3360654.99396"/>
    <n v="128452"/>
    <n v="2263067.336"/>
    <x v="0"/>
  </r>
  <r>
    <n v="10939423.57346"/>
    <n v="367307"/>
    <n v="6550553.038"/>
    <x v="0"/>
  </r>
  <r>
    <n v="1358970.795456"/>
    <n v="48156"/>
    <n v="852553.824"/>
    <x v="0"/>
  </r>
  <r>
    <n v="467087.6826"/>
    <n v="16027"/>
    <n v="288325.73"/>
    <x v="0"/>
  </r>
  <r>
    <s v=""/>
    <s v=""/>
    <s v=""/>
    <x v="0"/>
  </r>
  <r>
    <s v=""/>
    <s v=""/>
    <s v=""/>
    <x v="0"/>
  </r>
  <r>
    <n v="1290735.82848"/>
    <n v="32512"/>
    <n v="543925.76"/>
    <x v="0"/>
  </r>
  <r>
    <n v="2618225.907"/>
    <n v="64478"/>
    <n v="1112245.5"/>
    <x v="0"/>
  </r>
  <r>
    <n v="6592285.397250001"/>
    <n v="146825"/>
    <n v="2644318.25"/>
    <x v="0"/>
  </r>
  <r>
    <n v="1971628.776"/>
    <n v="48987"/>
    <n v="821511.99"/>
    <x v="0"/>
  </r>
  <r>
    <n v="1409920.5984"/>
    <n v="32740"/>
    <n v="573604.7999999999"/>
    <x v="0"/>
  </r>
  <r>
    <n v="1258360.61982"/>
    <n v="32086"/>
    <n v="536157.0600000001"/>
    <x v="0"/>
  </r>
  <r>
    <s v=""/>
    <s v=""/>
    <s v=""/>
    <x v="0"/>
  </r>
  <r>
    <s v=""/>
    <s v=""/>
    <s v=""/>
    <x v="0"/>
  </r>
  <r>
    <s v=""/>
    <s v=""/>
    <s v=""/>
    <x v="0"/>
  </r>
  <r>
    <n v="331483.479632"/>
    <n v="6382"/>
    <n v="146479.664"/>
    <x v="0"/>
  </r>
  <r>
    <n v="567479.20654"/>
    <n v="11138"/>
    <n v="259715.884"/>
    <x v="0"/>
  </r>
  <r>
    <n v="2334885.079296"/>
    <n v="43582"/>
    <n v="1097220.432"/>
    <x v="0"/>
  </r>
  <r>
    <n v="1544138.8335"/>
    <n v="29867"/>
    <n v="686283.9260000001"/>
    <x v="0"/>
  </r>
  <r>
    <n v="1807620.2185"/>
    <n v="37711"/>
    <n v="977092.01"/>
    <x v="0"/>
  </r>
  <r>
    <n v="70212.46557999999"/>
    <n v="1553"/>
    <n v="34333.724"/>
    <x v="0"/>
  </r>
  <r>
    <n v="1024914.711072"/>
    <n v="19977"/>
    <n v="521319.792"/>
    <x v="0"/>
  </r>
  <r>
    <n v="146715.944452"/>
    <n v="3221"/>
    <n v="80924.40399999999"/>
    <x v="0"/>
  </r>
  <r>
    <n v="634492.6135679999"/>
    <n v="14388"/>
    <n v="335355.504"/>
    <x v="0"/>
  </r>
  <r>
    <n v="149542.908"/>
    <n v="3000"/>
    <n v="77604"/>
    <x v="0"/>
  </r>
  <r>
    <n v="204503.898384"/>
    <n v="4812"/>
    <n v="115083.792"/>
    <x v="0"/>
  </r>
  <r>
    <n v="590342.3285760001"/>
    <n v="13104"/>
    <n v="319449.312"/>
    <x v="0"/>
  </r>
  <r>
    <n v="3776122.68096"/>
    <n v="69792"/>
    <n v="1431433.92"/>
    <x v="0"/>
  </r>
  <r>
    <n v="3728083.19499"/>
    <n v="77979"/>
    <n v="1599349.29"/>
    <x v="0"/>
  </r>
  <r>
    <n v="5917684.6848"/>
    <n v="153416"/>
    <n v="3019226.88"/>
    <x v="0"/>
  </r>
  <r>
    <n v="14614413.264"/>
    <n v="675093"/>
    <n v="8303643.9"/>
    <x v="1"/>
  </r>
  <r>
    <n v="194497.49028"/>
    <n v="3516"/>
    <n v="83083.08"/>
    <x v="0"/>
  </r>
  <r>
    <n v="263977.10614"/>
    <n v="5533"/>
    <n v="129527.53"/>
    <x v="0"/>
  </r>
  <r>
    <n v="161134.78594"/>
    <n v="3823"/>
    <n v="89419.97"/>
    <x v="0"/>
  </r>
  <r>
    <n v="533809.6290000001"/>
    <n v="10359"/>
    <n v="239914.44"/>
    <x v="0"/>
  </r>
  <r>
    <n v="245539.1295"/>
    <n v="5502"/>
    <n v="129572.1"/>
    <x v="0"/>
  </r>
  <r>
    <n v="1862376.789"/>
    <n v="43225"/>
    <n v="1008871.5"/>
    <x v="0"/>
  </r>
  <r>
    <n v="62553.53190000001"/>
    <n v="1515"/>
    <n v="35481.3"/>
    <x v="0"/>
  </r>
  <r>
    <n v="96809.17824000001"/>
    <n v="1944"/>
    <n v="44653.68"/>
    <x v="0"/>
  </r>
  <r>
    <n v="891457.5916800001"/>
    <n v="19398"/>
    <n v="502796.16"/>
    <x v="0"/>
  </r>
  <r>
    <n v="2034832.76724"/>
    <n v="47541"/>
    <n v="1023557.73"/>
    <x v="0"/>
  </r>
  <r>
    <n v="866677.3073700001"/>
    <n v="23041"/>
    <n v="498376.83"/>
    <x v="0"/>
  </r>
  <r>
    <n v="1110523.5108"/>
    <n v="20655"/>
    <n v="486218.7"/>
    <x v="0"/>
  </r>
  <r>
    <n v="2250364.57128"/>
    <n v="42574"/>
    <n v="934925.04"/>
    <x v="0"/>
  </r>
  <r>
    <n v="375503.7705"/>
    <n v="9946"/>
    <n v="211551.42"/>
    <x v="0"/>
  </r>
  <r>
    <n v="1455373.875"/>
    <n v="23655"/>
    <n v="544065"/>
    <x v="0"/>
  </r>
  <r>
    <n v="1122240.01365"/>
    <n v="18819"/>
    <n v="441305.55"/>
    <x v="0"/>
  </r>
  <r>
    <n v="783333.9328800001"/>
    <n v="14514"/>
    <n v="342965.82"/>
    <x v="0"/>
  </r>
  <r>
    <n v="367395.70362"/>
    <n v="6182"/>
    <n v="144473.34"/>
    <x v="0"/>
  </r>
  <r>
    <n v="732844.098"/>
    <n v="12600"/>
    <n v="298998"/>
    <x v="0"/>
  </r>
  <r>
    <n v="1484447.20128"/>
    <n v="26924"/>
    <n v="620328.96"/>
    <x v="0"/>
  </r>
  <r>
    <n v="654707.63958"/>
    <n v="11309"/>
    <n v="267118.58"/>
    <x v="0"/>
  </r>
  <r>
    <n v="397163.4478"/>
    <n v="11444"/>
    <n v="247762.6"/>
    <x v="0"/>
  </r>
  <r>
    <n v="223233.42496"/>
    <n v="4804"/>
    <n v="113662.64"/>
    <x v="0"/>
  </r>
  <r>
    <n v="222880.16028"/>
    <n v="4827"/>
    <n v="113482.77"/>
    <x v="0"/>
  </r>
  <r>
    <n v="1965174.1056"/>
    <n v="42288"/>
    <n v="977698.5600000001"/>
    <x v="0"/>
  </r>
  <r>
    <n v="240571.625"/>
    <n v="6335"/>
    <n v="137469.5"/>
    <x v="0"/>
  </r>
  <r>
    <n v="180554.2272"/>
    <n v="4793"/>
    <n v="103528.8"/>
    <x v="0"/>
  </r>
  <r>
    <n v="1409148.95"/>
    <n v="25586"/>
    <n v="639650"/>
    <x v="0"/>
  </r>
  <r>
    <n v="3960685.74096"/>
    <n v="50310"/>
    <n v="1191542.04"/>
    <x v="0"/>
  </r>
  <r>
    <n v="810151.184"/>
    <n v="11800"/>
    <n v="304912"/>
    <x v="0"/>
  </r>
  <r>
    <s v=""/>
    <s v=""/>
    <s v=""/>
    <x v="0"/>
  </r>
  <r>
    <s v=""/>
    <s v=""/>
    <s v=""/>
    <x v="0"/>
  </r>
  <r>
    <n v="1817006.0504"/>
    <n v="23312"/>
    <n v="592824.16"/>
    <x v="0"/>
  </r>
  <r>
    <n v="2254664.412"/>
    <n v="81510"/>
    <n v="1450878"/>
    <x v="0"/>
  </r>
  <r>
    <n v="808982.7876"/>
    <n v="32895"/>
    <n v="581583.6"/>
    <x v="0"/>
  </r>
  <r>
    <n v="780435.4049999998"/>
    <n v="32875"/>
    <n v="566765"/>
    <x v="0"/>
  </r>
  <r>
    <n v="777713.1428800002"/>
    <n v="32723"/>
    <n v="546146.87"/>
    <x v="0"/>
  </r>
  <r>
    <n v="740518.848"/>
    <n v="32496"/>
    <n v="548532.48"/>
    <x v="0"/>
  </r>
  <r>
    <n v="779701.5318"/>
    <n v="32462"/>
    <n v="574577.4"/>
    <x v="0"/>
  </r>
  <r>
    <n v="843802.44672"/>
    <n v="32304"/>
    <n v="556597.92"/>
    <x v="0"/>
  </r>
  <r>
    <n v="425174.6904"/>
    <n v="16564"/>
    <n v="296495.6"/>
    <x v="0"/>
  </r>
  <r>
    <n v="363626.87064"/>
    <n v="16167"/>
    <n v="270958.92"/>
    <x v="0"/>
  </r>
  <r>
    <n v="421614.8286299999"/>
    <n v="16101"/>
    <n v="279030.33"/>
    <x v="0"/>
  </r>
  <r>
    <n v="1225560.12808"/>
    <n v="48943"/>
    <n v="859439.08"/>
    <x v="0"/>
  </r>
  <r>
    <n v="11577099.166668"/>
    <n v="384227"/>
    <n v="6438876.066"/>
    <x v="0"/>
  </r>
  <r>
    <n v="1023458.234188"/>
    <n v="23777"/>
    <n v="529466.236"/>
    <x v="0"/>
  </r>
  <r>
    <n v="306517.35429"/>
    <n v="6363"/>
    <n v="141252.237"/>
    <x v="0"/>
  </r>
  <r>
    <n v="2263151.03175"/>
    <n v="57710"/>
    <n v="1026372.35"/>
    <x v="0"/>
  </r>
  <r>
    <n v="1046771.751672"/>
    <n v="21064"/>
    <n v="531086.632"/>
    <x v="0"/>
  </r>
  <r>
    <n v="884255.71248"/>
    <n v="26748"/>
    <n v="597470.076"/>
    <x v="0"/>
  </r>
  <r>
    <n v="301762.687616"/>
    <n v="6431"/>
    <n v="142408.064"/>
    <x v="0"/>
  </r>
  <r>
    <n v="466337.655"/>
    <n v="9325"/>
    <n v="211491"/>
    <x v="0"/>
  </r>
  <r>
    <n v="1502021.00048"/>
    <n v="28840"/>
    <n v="684603.92"/>
    <x v="0"/>
  </r>
  <r>
    <n v="105761.0691"/>
    <n v="3301"/>
    <n v="72044.325"/>
    <x v="0"/>
  </r>
  <r>
    <n v="2057703.04792"/>
    <n v="40955"/>
    <n v="941309.7200000001"/>
    <x v="0"/>
  </r>
  <r>
    <n v="1946598.83208"/>
    <n v="38010"/>
    <n v="873697.86"/>
    <x v="0"/>
  </r>
  <r>
    <n v="119431.642024"/>
    <n v="3314"/>
    <n v="68324.738"/>
    <x v="0"/>
  </r>
  <r>
    <n v="299973.454848"/>
    <n v="6432"/>
    <n v="152425.536"/>
    <x v="0"/>
  </r>
  <r>
    <s v=""/>
    <s v=""/>
    <s v=""/>
    <x v="0"/>
  </r>
  <r>
    <s v=""/>
    <s v=""/>
    <s v=""/>
    <x v="0"/>
  </r>
  <r>
    <n v="342345.214464"/>
    <n v="16787"/>
    <n v="283633.152"/>
    <x v="0"/>
  </r>
  <r>
    <n v="2564006.93733"/>
    <n v="119153"/>
    <n v="1995336.138"/>
    <x v="0"/>
  </r>
  <r>
    <n v="4491304.629422001"/>
    <n v="203983"/>
    <n v="3517074.886"/>
    <x v="0"/>
  </r>
  <r>
    <n v="1820863.274736"/>
    <n v="84984"/>
    <n v="1460195.088"/>
    <x v="0"/>
  </r>
  <r>
    <n v="1161340.72608"/>
    <n v="27966"/>
    <n v="503835.4559999999"/>
    <x v="0"/>
  </r>
  <r>
    <n v="2442130.93481"/>
    <n v="59297"/>
    <n v="1045880.486"/>
    <x v="0"/>
  </r>
  <r>
    <n v="7653907.263114"/>
    <n v="135423"/>
    <n v="2974701.618"/>
    <x v="0"/>
  </r>
  <r>
    <n v="8802.933919999999"/>
    <n v="242"/>
    <n v="4317.28"/>
    <x v="0"/>
  </r>
  <r>
    <n v="1525227.45846"/>
    <n v="43271"/>
    <n v="732578.03"/>
    <x v="0"/>
  </r>
  <r>
    <n v="2026153.556699999"/>
    <n v="58569"/>
    <n v="989816.0999999999"/>
    <x v="0"/>
  </r>
  <r>
    <n v="4549221.45865"/>
    <n v="130405"/>
    <n v="2205148.55"/>
    <x v="0"/>
  </r>
  <r>
    <n v="1085050.028"/>
    <n v="26965"/>
    <n v="482673.4999999999"/>
    <x v="0"/>
  </r>
  <r>
    <n v="4145137.755360001"/>
    <n v="100086"/>
    <n v="1797544.56"/>
    <x v="0"/>
  </r>
  <r>
    <n v="529536.4578"/>
    <n v="13967"/>
    <n v="247215.9"/>
    <x v="0"/>
  </r>
  <r>
    <n v="5434964.954640001"/>
    <n v="141784"/>
    <n v="2564872.56"/>
    <x v="0"/>
  </r>
  <r>
    <s v=""/>
    <s v=""/>
    <s v=""/>
    <x v="0"/>
  </r>
  <r>
    <s v=""/>
    <s v=""/>
    <s v=""/>
    <x v="0"/>
  </r>
  <r>
    <s v=""/>
    <s v=""/>
    <s v=""/>
    <x v="0"/>
  </r>
  <r>
    <s v=""/>
    <s v=""/>
    <s v=""/>
    <x v="0"/>
  </r>
  <r>
    <s v=""/>
    <s v=""/>
    <s v=""/>
    <x v="0"/>
  </r>
  <r>
    <n v="8760301.76385"/>
    <n v="380427"/>
    <n v="6417803.49"/>
    <x v="0"/>
  </r>
  <r>
    <n v="990273.36786"/>
    <n v="27598"/>
    <n v="453214.356"/>
    <x v="0"/>
  </r>
  <r>
    <n v="2980527.7455"/>
    <n v="83518"/>
    <n v="1402601.292"/>
    <x v="0"/>
  </r>
  <r>
    <n v="2761902.08112"/>
    <n v="145886"/>
    <n v="2340594.984"/>
    <x v="0"/>
  </r>
  <r>
    <n v="1675942.4924"/>
    <n v="42383"/>
    <n v="728987.6"/>
    <x v="0"/>
  </r>
  <r>
    <n v="591918.6"/>
    <n v="13468"/>
    <n v="236767.44"/>
    <x v="0"/>
  </r>
  <r>
    <n v="9320599.172111999"/>
    <n v="112506"/>
    <n v="2598438.576"/>
    <x v="0"/>
  </r>
  <r>
    <n v="8023593.592000001"/>
    <n v="164200"/>
    <n v="3749342.8"/>
    <x v="0"/>
  </r>
  <r>
    <n v="7320966.15888"/>
    <n v="165316"/>
    <n v="3697457.656"/>
    <x v="0"/>
  </r>
  <r>
    <n v="2138635.59536"/>
    <n v="46895"/>
    <n v="1081211.12"/>
    <x v="0"/>
  </r>
  <r>
    <n v="1881054.826638"/>
    <n v="41843"/>
    <n v="921633.9179999999"/>
    <x v="0"/>
  </r>
  <r>
    <n v="2563557.067008"/>
    <n v="75083"/>
    <n v="1227757.216"/>
    <x v="0"/>
  </r>
  <r>
    <n v="4248817.912248001"/>
    <n v="78391"/>
    <n v="1795781.028"/>
    <x v="0"/>
  </r>
  <r>
    <n v="2104425.259508"/>
    <n v="75569"/>
    <n v="1293439.004"/>
    <x v="0"/>
  </r>
  <r>
    <n v="912324.51468"/>
    <n v="30694"/>
    <n v="533523.108"/>
    <x v="0"/>
  </r>
  <r>
    <n v="8813.77038"/>
    <n v="243"/>
    <n v="4227.228"/>
    <x v="0"/>
  </r>
  <r>
    <n v="2609798.179103999"/>
    <n v="75182"/>
    <n v="1300347.872"/>
    <x v="0"/>
  </r>
  <r>
    <n v="2208746.2005"/>
    <n v="60375"/>
    <n v="1050283.5"/>
    <x v="0"/>
  </r>
  <r>
    <n v="494499.8409520001"/>
    <n v="15053"/>
    <n v="260537.324"/>
    <x v="0"/>
  </r>
  <r>
    <s v=""/>
    <s v=""/>
    <s v=""/>
    <x v="0"/>
  </r>
  <r>
    <s v=""/>
    <s v=""/>
    <s v=""/>
    <x v="1"/>
  </r>
  <r>
    <s v=""/>
    <s v=""/>
    <s v=""/>
    <x v="0"/>
  </r>
  <r>
    <s v=""/>
    <s v=""/>
    <s v=""/>
    <x v="1"/>
  </r>
  <r>
    <n v="14240883.31771"/>
    <n v="395023"/>
    <n v="6758843.529999999"/>
    <x v="0"/>
  </r>
  <r>
    <n v="178517.685312"/>
    <n v="3951"/>
    <n v="87680.592"/>
    <x v="0"/>
  </r>
  <r>
    <n v="83570.98867199999"/>
    <n v="1626"/>
    <n v="36084.192"/>
    <x v="0"/>
  </r>
  <r>
    <n v="2711841.741"/>
    <n v="63210"/>
    <n v="1485940.68"/>
    <x v="0"/>
  </r>
  <r>
    <n v="433416.950208"/>
    <n v="10923"/>
    <n v="242403.216"/>
    <x v="0"/>
  </r>
  <r>
    <n v="10772431.139112"/>
    <n v="276569"/>
    <n v="6127662.764"/>
    <x v="0"/>
  </r>
  <r>
    <n v="1271201.0775"/>
    <n v="20875"/>
    <n v="502252.5"/>
    <x v="0"/>
  </r>
  <r>
    <n v="2555686.66158"/>
    <n v="36153"/>
    <n v="868395.0599999999"/>
    <x v="0"/>
  </r>
  <r>
    <n v="800677.338444"/>
    <n v="14617"/>
    <n v="350252.554"/>
    <x v="0"/>
  </r>
  <r>
    <n v="591156.120828"/>
    <n v="10189"/>
    <n v="248489.332"/>
    <x v="0"/>
  </r>
  <r>
    <n v="7884416.621360001"/>
    <n v="255947"/>
    <n v="4289671.720000001"/>
    <x v="0"/>
  </r>
  <r>
    <n v="3494823.9075"/>
    <n v="112150"/>
    <n v="1894213.5"/>
    <x v="0"/>
  </r>
  <r>
    <n v="7617205.089"/>
    <n v="180063"/>
    <n v="3187115.1"/>
    <x v="0"/>
  </r>
  <r>
    <n v="1930423.104"/>
    <n v="45036"/>
    <n v="846676.8"/>
    <x v="0"/>
  </r>
  <r>
    <s v=""/>
    <s v=""/>
    <s v=""/>
    <x v="0"/>
  </r>
  <r>
    <s v=""/>
    <s v=""/>
    <s v=""/>
    <x v="0"/>
  </r>
  <r>
    <s v=""/>
    <s v=""/>
    <s v=""/>
    <x v="0"/>
  </r>
  <r>
    <n v="1340893.81917"/>
    <n v="43473"/>
    <n v="727955.385"/>
    <x v="0"/>
  </r>
  <r>
    <n v="893132.9343300001"/>
    <n v="29210"/>
    <n v="487252.01"/>
    <x v="0"/>
  </r>
  <r>
    <n v="873170.152624"/>
    <n v="29144"/>
    <n v="485364.176"/>
    <x v="0"/>
  </r>
  <r>
    <n v="873314.372304"/>
    <n v="29196"/>
    <n v="484098.876"/>
    <x v="0"/>
  </r>
  <r>
    <n v="815101.901712"/>
    <n v="29232"/>
    <n v="487209.7440000001"/>
    <x v="0"/>
  </r>
  <r>
    <n v="825806.276568"/>
    <n v="29286"/>
    <n v="499882.734"/>
    <x v="0"/>
  </r>
  <r>
    <n v="1252587.357756"/>
    <n v="43893"/>
    <n v="742493.988"/>
    <x v="0"/>
  </r>
  <r>
    <n v="1599209.698098"/>
    <n v="58199"/>
    <n v="985949.259"/>
    <x v="0"/>
  </r>
  <r>
    <n v="2047861.556672"/>
    <n v="73046"/>
    <n v="1216069.808"/>
    <x v="0"/>
  </r>
  <r>
    <s v=""/>
    <s v=""/>
    <s v=""/>
    <x v="1"/>
  </r>
  <r>
    <n v="5950451.52"/>
    <n v="224376"/>
    <n v="2333510.4"/>
    <x v="1"/>
  </r>
  <r>
    <n v="1424772.69144"/>
    <n v="32232"/>
    <n v="566960.88"/>
    <x v="0"/>
  </r>
  <r>
    <n v="1533991.14144"/>
    <n v="32646"/>
    <n v="571957.92"/>
    <x v="0"/>
  </r>
  <r>
    <n v="1253497.11954"/>
    <n v="28318"/>
    <n v="634040.02"/>
    <x v="0"/>
  </r>
  <r>
    <n v="2530376.292375"/>
    <n v="85125"/>
    <n v="1514288.625"/>
    <x v="0"/>
  </r>
  <r>
    <n v="8537271.493212"/>
    <n v="255156"/>
    <n v="4533866.964"/>
    <x v="0"/>
  </r>
  <r>
    <n v="2032902.632592"/>
    <n v="58332"/>
    <n v="1028276.496"/>
    <x v="0"/>
  </r>
  <r>
    <n v="529019.538684"/>
    <n v="14651"/>
    <n v="260729.196"/>
    <x v="0"/>
  </r>
  <r>
    <n v="4655469.315672"/>
    <n v="243372"/>
    <n v="4282860.455999999"/>
    <x v="0"/>
  </r>
  <r>
    <n v="589306.2580799999"/>
    <n v="30417"/>
    <n v="542639.28"/>
    <x v="0"/>
  </r>
  <r>
    <n v="563546.0826600001"/>
    <n v="30305"/>
    <n v="515124.39"/>
    <x v="0"/>
  </r>
  <r>
    <n v="869857.42545"/>
    <n v="44865"/>
    <n v="787201.2899999999"/>
    <x v="0"/>
  </r>
  <r>
    <n v="1205466.93168"/>
    <n v="60692"/>
    <n v="1094883.68"/>
    <x v="0"/>
  </r>
  <r>
    <n v="2878660.09088"/>
    <n v="181232"/>
    <n v="2937408.256"/>
    <x v="0"/>
  </r>
  <r>
    <n v="4017628.3816"/>
    <n v="81343"/>
    <n v="1877396.44"/>
    <x v="0"/>
  </r>
  <r>
    <n v="5776759.875"/>
    <n v="139220"/>
    <n v="3080938.6"/>
    <x v="0"/>
  </r>
  <r>
    <n v="624905.8199999999"/>
    <n v="27930"/>
    <n v="473413.5"/>
    <x v="0"/>
  </r>
  <r>
    <n v="917407.4754"/>
    <n v="41187"/>
    <n v="696060.2999999999"/>
    <x v="0"/>
  </r>
  <r>
    <n v="620423.26419"/>
    <n v="27953"/>
    <n v="473244.29"/>
    <x v="0"/>
  </r>
  <r>
    <n v="590796.6479999999"/>
    <n v="27066"/>
    <n v="460122"/>
    <x v="0"/>
  </r>
  <r>
    <n v="1108638.72"/>
    <n v="54992"/>
    <n v="923865.6000000001"/>
    <x v="0"/>
  </r>
  <r>
    <n v="1012299.76596"/>
    <n v="12524"/>
    <n v="319236.76"/>
    <x v="0"/>
  </r>
  <r>
    <n v="2231788.17264"/>
    <n v="26143"/>
    <n v="612791.92"/>
    <x v="0"/>
  </r>
  <r>
    <n v="1501654.7808"/>
    <n v="45830"/>
    <n v="807341.28"/>
    <x v="0"/>
  </r>
  <r>
    <n v="432452.75436"/>
    <n v="15356"/>
    <n v="259731.384"/>
    <x v="0"/>
  </r>
  <r>
    <n v="885460.831794"/>
    <n v="30387"/>
    <n v="526120.518"/>
    <x v="0"/>
  </r>
  <r>
    <n v="4084307.94024"/>
    <n v="121803"/>
    <n v="2195864.484"/>
    <x v="0"/>
  </r>
  <r>
    <n v="1812350.131578"/>
    <n v="47789"/>
    <n v="817478.6340000001"/>
    <x v="0"/>
  </r>
  <r>
    <n v="3474883.383888"/>
    <n v="79051"/>
    <n v="1414854.798"/>
    <x v="0"/>
  </r>
  <r>
    <n v="9102202.347680001"/>
    <n v="222011"/>
    <n v="3805268.54"/>
    <x v="0"/>
  </r>
  <r>
    <n v="15364842.810176"/>
    <n v="395026"/>
    <n v="6585873.472"/>
    <x v="0"/>
  </r>
  <r>
    <n v="1227230.80722"/>
    <n v="21395"/>
    <n v="561148.0600000001"/>
    <x v="0"/>
  </r>
  <r>
    <n v="1725618.48704"/>
    <n v="41045"/>
    <n v="1066513.28"/>
    <x v="0"/>
  </r>
  <r>
    <n v="1435662.6"/>
    <n v="25125"/>
    <n v="631893.75"/>
    <x v="0"/>
  </r>
  <r>
    <n v="4129896.758008"/>
    <n v="70877"/>
    <n v="1867041.934"/>
    <x v="0"/>
  </r>
  <r>
    <n v="3851093.325888"/>
    <n v="85744"/>
    <n v="2128852.032"/>
    <x v="0"/>
  </r>
  <r>
    <n v="2195236.344"/>
    <n v="47750"/>
    <n v="1187256"/>
    <x v="0"/>
  </r>
  <r>
    <n v="822966"/>
    <n v="14438"/>
    <n v="216570"/>
    <x v="1"/>
  </r>
  <r>
    <n v="436175.04"/>
    <n v="8286"/>
    <n v="116004"/>
    <x v="1"/>
  </r>
  <r>
    <n v="170088"/>
    <n v="5968"/>
    <n v="89520"/>
    <x v="0"/>
  </r>
  <r>
    <n v="171432.1"/>
    <n v="6619"/>
    <n v="92666"/>
    <x v="0"/>
  </r>
  <r>
    <n v="5822116.247540001"/>
    <n v="371729"/>
    <n v="4997524.676"/>
    <x v="1"/>
  </r>
  <r>
    <n v="4454480.589321"/>
    <n v="86861"/>
    <n v="2132350.689"/>
    <x v="0"/>
  </r>
  <r>
    <n v="1149085.925172"/>
    <n v="24503"/>
    <n v="554845.9319999999"/>
    <x v="0"/>
  </r>
  <r>
    <n v="8365816.532814001"/>
    <n v="178091"/>
    <n v="3826997.499"/>
    <x v="0"/>
  </r>
  <r>
    <n v="2635060.669308"/>
    <n v="61188"/>
    <n v="1332858.204"/>
    <x v="0"/>
  </r>
  <r>
    <n v="250947.0568"/>
    <n v="6325"/>
    <n v="125285.6"/>
    <x v="0"/>
  </r>
  <r>
    <n v="1325247.0891"/>
    <n v="20770"/>
    <n v="504087.9"/>
    <x v="0"/>
  </r>
  <r>
    <n v="1529523.38265"/>
    <n v="31253"/>
    <n v="709755.63"/>
    <x v="0"/>
  </r>
  <r>
    <n v="1513594.2906"/>
    <n v="34839"/>
    <n v="773425.7999999999"/>
    <x v="0"/>
  </r>
  <r>
    <n v="310609.894"/>
    <n v="8050"/>
    <n v="172753"/>
    <x v="0"/>
  </r>
  <r>
    <n v="5751114.80795"/>
    <n v="127909"/>
    <n v="2308757.45"/>
    <x v="0"/>
  </r>
  <r>
    <n v="1280872.632"/>
    <n v="32240"/>
    <n v="538408"/>
    <x v="0"/>
  </r>
  <r>
    <n v="687831.4594800001"/>
    <n v="15969"/>
    <n v="285525.72"/>
    <x v="0"/>
  </r>
  <r>
    <n v="3296384.016"/>
    <n v="81853"/>
    <n v="1373493.34"/>
    <x v="0"/>
  </r>
  <r>
    <n v="3176651.1816"/>
    <n v="80999"/>
    <n v="1357543.24"/>
    <x v="0"/>
  </r>
  <r>
    <s v=""/>
    <s v=""/>
    <s v=""/>
    <x v="1"/>
  </r>
  <r>
    <n v="1107581.608944"/>
    <n v="32724"/>
    <n v="587264.9040000001"/>
    <x v="0"/>
  </r>
  <r>
    <n v="1581401.01925"/>
    <n v="48625"/>
    <n v="875152.75"/>
    <x v="0"/>
  </r>
  <r>
    <n v="512517.0324800001"/>
    <n v="16385"/>
    <n v="286803.04"/>
    <x v="0"/>
  </r>
  <r>
    <n v="527451.47424"/>
    <n v="15976"/>
    <n v="280858.08"/>
    <x v="0"/>
  </r>
  <r>
    <n v="519688.545894"/>
    <n v="16443"/>
    <n v="291468.618"/>
    <x v="0"/>
  </r>
  <r>
    <n v="491509.1244"/>
    <n v="16338"/>
    <n v="281667.12"/>
    <x v="0"/>
  </r>
  <r>
    <n v="510402.155328"/>
    <n v="16078"/>
    <n v="282458.304"/>
    <x v="0"/>
  </r>
  <r>
    <n v="1412981.076232"/>
    <n v="49138"/>
    <n v="867924.4940000001"/>
    <x v="0"/>
  </r>
  <r>
    <s v=""/>
    <s v=""/>
    <s v=""/>
    <x v="0"/>
  </r>
  <r>
    <s v=""/>
    <s v=""/>
    <s v=""/>
    <x v="0"/>
  </r>
  <r>
    <s v=""/>
    <s v=""/>
    <s v=""/>
    <x v="0"/>
  </r>
  <r>
    <n v="2070055.232352"/>
    <n v="88794"/>
    <n v="1567036.512"/>
    <x v="0"/>
  </r>
  <r>
    <n v="4641578.386368"/>
    <n v="132168"/>
    <n v="2244476.976"/>
    <x v="0"/>
  </r>
  <r>
    <n v="642616.7778800001"/>
    <n v="13171"/>
    <n v="298059.73"/>
    <x v="0"/>
  </r>
  <r>
    <n v="2144228.8344"/>
    <n v="42122"/>
    <n v="994079.2000000001"/>
    <x v="0"/>
  </r>
  <r>
    <n v="794873.0289500001"/>
    <n v="19747"/>
    <n v="443320.15"/>
    <x v="0"/>
  </r>
  <r>
    <s v=""/>
    <s v=""/>
    <s v=""/>
    <x v="1"/>
  </r>
  <r>
    <n v="1954553.41536"/>
    <n v="26084"/>
    <n v="637492.9600000001"/>
    <x v="0"/>
  </r>
  <r>
    <n v="2907290.26224"/>
    <n v="39026"/>
    <n v="958868.8200000001"/>
    <x v="0"/>
  </r>
  <r>
    <n v="846261.3191999999"/>
    <n v="12903"/>
    <n v="329284.56"/>
    <x v="0"/>
  </r>
  <r>
    <n v="879460.5388800001"/>
    <n v="13479"/>
    <n v="332122.56"/>
    <x v="0"/>
  </r>
  <r>
    <n v="8145.17262"/>
    <n v="122"/>
    <n v="3026.82"/>
    <x v="0"/>
  </r>
  <r>
    <n v="1717339.7034"/>
    <n v="23148"/>
    <n v="566778.78"/>
    <x v="0"/>
  </r>
  <r>
    <n v="976675.194"/>
    <n v="12375"/>
    <n v="320958"/>
    <x v="0"/>
  </r>
  <r>
    <n v="737564.698024"/>
    <n v="11627"/>
    <n v="298488.344"/>
    <x v="0"/>
  </r>
  <r>
    <n v="628369.30485"/>
    <n v="11079"/>
    <n v="269108.91"/>
    <x v="0"/>
  </r>
  <r>
    <n v="5796895.76888"/>
    <n v="73343"/>
    <n v="1767346.271"/>
    <x v="0"/>
  </r>
  <r>
    <n v="1963138.4235"/>
    <n v="22702"/>
    <n v="587414.25"/>
    <x v="0"/>
  </r>
  <r>
    <n v="708359.980788"/>
    <n v="12189"/>
    <n v="293559.876"/>
    <x v="0"/>
  </r>
  <r>
    <n v="731362.0895"/>
    <n v="11510"/>
    <n v="294310.7"/>
    <x v="0"/>
  </r>
  <r>
    <n v="2180042.470125"/>
    <n v="34515"/>
    <n v="846618.4349999999"/>
    <x v="0"/>
  </r>
  <r>
    <n v="619113.782784"/>
    <n v="11183"/>
    <n v="285569.088"/>
    <x v="0"/>
  </r>
  <r>
    <n v="505544.432328"/>
    <n v="17748"/>
    <n v="316162.872"/>
    <x v="0"/>
  </r>
  <r>
    <n v="1010711.39625"/>
    <n v="35403"/>
    <n v="610701.75"/>
    <x v="0"/>
  </r>
  <r>
    <n v="473357.758464"/>
    <n v="17604"/>
    <n v="308175.624"/>
    <x v="0"/>
  </r>
  <r>
    <n v="552518.0488959999"/>
    <n v="17672"/>
    <n v="311804.768"/>
    <x v="0"/>
  </r>
  <r>
    <n v="529489.6488000001"/>
    <n v="17703"/>
    <n v="308740.32"/>
    <x v="0"/>
  </r>
  <r>
    <n v="530545.14475"/>
    <n v="17755"/>
    <n v="313375.75"/>
    <x v="0"/>
  </r>
  <r>
    <n v="479487.7244879999"/>
    <n v="17714"/>
    <n v="320942.252"/>
    <x v="0"/>
  </r>
  <r>
    <n v="961122.0164000001"/>
    <n v="35260"/>
    <n v="621281.2000000001"/>
    <x v="0"/>
  </r>
  <r>
    <n v="1419480.983613"/>
    <n v="16129"/>
    <n v="420337.869"/>
    <x v="0"/>
  </r>
  <r>
    <n v="3112139.03"/>
    <n v="83413"/>
    <n v="1518116.6"/>
    <x v="0"/>
  </r>
  <r>
    <n v="12757645.17249"/>
    <n v="354885"/>
    <n v="4634088.33"/>
    <x v="1"/>
  </r>
  <r>
    <n v="560376.17888"/>
    <n v="13940"/>
    <n v="232714.36"/>
    <x v="0"/>
  </r>
  <r>
    <n v="585333.6299999999"/>
    <n v="13950"/>
    <n v="245938.5"/>
    <x v="0"/>
  </r>
  <r>
    <n v="1626122.735316"/>
    <n v="40273"/>
    <n v="675861.486"/>
    <x v="0"/>
  </r>
  <r>
    <n v="1219340.299584"/>
    <n v="27532"/>
    <n v="499320.352"/>
    <x v="0"/>
  </r>
  <r>
    <n v="976857.6919499999"/>
    <n v="11811"/>
    <n v="286889.19"/>
    <x v="0"/>
  </r>
  <r>
    <n v="8374743.77376"/>
    <n v="80584"/>
    <n v="2098407.36"/>
    <x v="0"/>
  </r>
  <r>
    <n v="2885163.34248"/>
    <n v="36502"/>
    <n v="880428.24"/>
    <x v="0"/>
  </r>
  <r>
    <n v="3423817.39166"/>
    <n v="46117"/>
    <n v="1128482.99"/>
    <x v="0"/>
  </r>
  <r>
    <n v="847138.02212"/>
    <n v="11566"/>
    <n v="287068.12"/>
    <x v="0"/>
  </r>
  <r>
    <n v="1007554.12632"/>
    <n v="11998"/>
    <n v="314467.58"/>
    <x v="0"/>
  </r>
  <r>
    <n v="920883.4847999999"/>
    <n v="11757"/>
    <n v="280757.16"/>
    <x v="0"/>
  </r>
  <r>
    <n v="1838628.87745"/>
    <n v="24769"/>
    <n v="637306.37"/>
    <x v="0"/>
  </r>
  <r>
    <n v="2451920.3835"/>
    <n v="36505"/>
    <n v="879770.5"/>
    <x v="0"/>
  </r>
  <r>
    <n v="5762632.896"/>
    <n v="72640"/>
    <n v="1808736"/>
    <x v="0"/>
  </r>
  <r>
    <n v="735464.86927"/>
    <n v="11719"/>
    <n v="282545.09"/>
    <x v="0"/>
  </r>
  <r>
    <n v="1527454.05929"/>
    <n v="23351"/>
    <n v="571865.99"/>
    <x v="0"/>
  </r>
  <r>
    <n v="11523278.98335"/>
    <n v="270355"/>
    <n v="5087540.390000001"/>
    <x v="0"/>
  </r>
  <r>
    <n v="5537545.057200001"/>
    <n v="185415"/>
    <n v="3276653.88"/>
    <x v="0"/>
  </r>
  <r>
    <n v="2667274.01512"/>
    <n v="89309"/>
    <n v="1578268.648"/>
    <x v="0"/>
  </r>
  <r>
    <n v="2294967.87022"/>
    <n v="55831"/>
    <n v="1322748.052"/>
    <x v="0"/>
  </r>
  <r>
    <n v="286535.291978"/>
    <n v="6487"/>
    <n v="148695.014"/>
    <x v="0"/>
  </r>
  <r>
    <n v="1659995.68984"/>
    <n v="37615"/>
    <n v="893431.48"/>
    <x v="0"/>
  </r>
  <r>
    <n v="1247493.754646"/>
    <n v="28253"/>
    <n v="675416.218"/>
    <x v="0"/>
  </r>
  <r>
    <n v="5467533.885000001"/>
    <n v="123750"/>
    <n v="2709382.5"/>
    <x v="0"/>
  </r>
  <r>
    <s v=""/>
    <s v=""/>
    <s v=""/>
    <x v="0"/>
  </r>
  <r>
    <s v=""/>
    <s v=""/>
    <s v=""/>
    <x v="0"/>
  </r>
  <r>
    <s v=""/>
    <s v=""/>
    <s v=""/>
    <x v="0"/>
  </r>
  <r>
    <s v=""/>
    <s v=""/>
    <s v=""/>
    <x v="0"/>
  </r>
  <r>
    <s v=""/>
    <s v=""/>
    <s v=""/>
    <x v="0"/>
  </r>
  <r>
    <s v=""/>
    <s v=""/>
    <s v=""/>
    <x v="0"/>
  </r>
  <r>
    <n v="1497048.6504"/>
    <n v="56310"/>
    <n v="988803.6"/>
    <x v="0"/>
  </r>
  <r>
    <n v="722511.975"/>
    <n v="28150"/>
    <n v="499662.5"/>
    <x v="0"/>
  </r>
  <r>
    <n v="4423193.381592"/>
    <n v="202023"/>
    <n v="2829938.184"/>
    <x v="1"/>
  </r>
  <r>
    <n v="1813111.57188"/>
    <n v="44212"/>
    <n v="783878.76"/>
    <x v="0"/>
  </r>
  <r>
    <n v="7879599.568800001"/>
    <n v="235167"/>
    <n v="4282391.07"/>
    <x v="0"/>
  </r>
  <r>
    <n v="2625944.10702"/>
    <n v="75322"/>
    <n v="1330939.74"/>
    <x v="0"/>
  </r>
  <r>
    <n v="1534598.0712"/>
    <n v="44599"/>
    <n v="789402.2999999999"/>
    <x v="0"/>
  </r>
  <r>
    <n v="5716287.669960001"/>
    <n v="135142"/>
    <n v="2436610.26"/>
    <x v="0"/>
  </r>
  <r>
    <s v=""/>
    <s v=""/>
    <s v=""/>
    <x v="0"/>
  </r>
  <r>
    <s v=""/>
    <s v=""/>
    <s v=""/>
    <x v="0"/>
  </r>
  <r>
    <s v=""/>
    <s v=""/>
    <s v=""/>
    <x v="0"/>
  </r>
  <r>
    <n v="1771531.82208"/>
    <n v="26724"/>
    <n v="625982.976"/>
    <x v="0"/>
  </r>
  <r>
    <n v="2516673.2612"/>
    <n v="47425"/>
    <n v="1060992.1"/>
    <x v="0"/>
  </r>
  <r>
    <n v="493926.653402"/>
    <n v="7787"/>
    <n v="174101.746"/>
    <x v="0"/>
  </r>
  <r>
    <n v="466994.15364"/>
    <n v="7838"/>
    <n v="175100.92"/>
    <x v="0"/>
  </r>
  <r>
    <n v="333998.6724"/>
    <n v="5718"/>
    <n v="123703.212"/>
    <x v="0"/>
  </r>
  <r>
    <n v="1131618.866932"/>
    <n v="17681"/>
    <n v="405743.588"/>
    <x v="0"/>
  </r>
  <r>
    <n v="777967.9568639999"/>
    <n v="14048"/>
    <n v="310938.432"/>
    <x v="0"/>
  </r>
  <r>
    <n v="876433.3422"/>
    <n v="13117"/>
    <n v="302740.36"/>
    <x v="0"/>
  </r>
  <r>
    <n v="709719.8217880001"/>
    <n v="9467"/>
    <n v="217305.518"/>
    <x v="0"/>
  </r>
  <r>
    <n v="3713457.226428"/>
    <n v="58869"/>
    <n v="1382008.644"/>
    <x v="0"/>
  </r>
  <r>
    <n v="2793471.020488"/>
    <n v="51718"/>
    <n v="1152897.656"/>
    <x v="0"/>
  </r>
  <r>
    <n v="562760.976752"/>
    <n v="9542"/>
    <n v="221298.064"/>
    <x v="0"/>
  </r>
  <r>
    <n v="515295.6101880001"/>
    <n v="15898"/>
    <n v="288357.924"/>
    <x v="0"/>
  </r>
  <r>
    <n v="4240416.984408"/>
    <n v="130086"/>
    <n v="2287172.052"/>
    <x v="0"/>
  </r>
  <r>
    <n v="13433577.917056"/>
    <n v="211321"/>
    <n v="5328670.336"/>
    <x v="0"/>
  </r>
  <r>
    <n v="1836095.329404"/>
    <n v="48467"/>
    <n v="857187.362"/>
    <x v="0"/>
  </r>
  <r>
    <n v="1082580.90864"/>
    <n v="31535"/>
    <n v="565611.76"/>
    <x v="0"/>
  </r>
  <r>
    <n v="8379974.221919999"/>
    <n v="235896"/>
    <n v="4260281.7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6949.919664"/>
    <n v="30441"/>
    <n v="790735.416"/>
    <x v="0"/>
  </r>
  <r>
    <n v="217968.60984"/>
    <n v="3657"/>
    <n v="81697.38"/>
    <x v="0"/>
  </r>
  <r>
    <n v="180217.60324"/>
    <n v="3316"/>
    <n v="74377.88"/>
    <x v="0"/>
  </r>
  <r>
    <n v="1259493.225"/>
    <n v="20395"/>
    <n v="469085"/>
    <x v="0"/>
  </r>
  <r>
    <n v="560512.45018"/>
    <n v="9631"/>
    <n v="220935.14"/>
    <x v="0"/>
  </r>
  <r>
    <n v="550099.6605"/>
    <n v="16655"/>
    <n v="292295.25"/>
    <x v="0"/>
  </r>
  <r>
    <n v="1105753.28772"/>
    <n v="32726"/>
    <n v="590049.78"/>
    <x v="0"/>
  </r>
  <r>
    <n v="11524978.593216"/>
    <n v="324972"/>
    <n v="5694159.384"/>
    <x v="0"/>
  </r>
  <r>
    <n v="2715654.192468"/>
    <n v="81106"/>
    <n v="1454555.0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6342.0312999999"/>
    <n v="8999"/>
    <n v="224075.1"/>
    <x v="0"/>
  </r>
  <r>
    <s v=""/>
    <s v=""/>
    <s v=""/>
    <x v="0"/>
  </r>
  <r>
    <s v=""/>
    <s v=""/>
    <s v=""/>
    <x v="0"/>
  </r>
  <r>
    <s v=""/>
    <s v=""/>
    <s v=""/>
    <x v="0"/>
  </r>
  <r>
    <s v=""/>
    <s v=""/>
    <s v=""/>
    <x v="0"/>
  </r>
  <r>
    <s v=""/>
    <s v=""/>
    <s v=""/>
    <x v="0"/>
  </r>
  <r>
    <s v=""/>
    <s v=""/>
    <s v=""/>
    <x v="0"/>
  </r>
  <r>
    <s v=""/>
    <s v=""/>
    <s v=""/>
    <x v="0"/>
  </r>
  <r>
    <s v=""/>
    <s v=""/>
    <s v=""/>
    <x v="0"/>
  </r>
  <r>
    <s v=""/>
    <s v=""/>
    <s v=""/>
    <x v="1"/>
  </r>
  <r>
    <s v=""/>
    <s v=""/>
    <s v=""/>
    <x v="0"/>
  </r>
  <r>
    <n v="2887915.236"/>
    <n v="44950"/>
    <n v="1168250.5"/>
    <x v="0"/>
  </r>
  <r>
    <n v="8377186.428000001"/>
    <n v="227735"/>
    <n v="3996749.25"/>
    <x v="0"/>
  </r>
  <r>
    <s v=""/>
    <s v=""/>
    <s v=""/>
    <x v="0"/>
  </r>
  <r>
    <s v=""/>
    <s v=""/>
    <s v=""/>
    <x v="0"/>
  </r>
  <r>
    <n v="697465.71246"/>
    <n v="41833"/>
    <n v="675184.62"/>
    <x v="0"/>
  </r>
  <r>
    <s v=""/>
    <s v=""/>
    <s v=""/>
    <x v="0"/>
  </r>
  <r>
    <s v=""/>
    <s v=""/>
    <s v=""/>
    <x v="0"/>
  </r>
  <r>
    <n v="1240022.639208"/>
    <n v="32631"/>
    <n v="577829.7479999999"/>
    <x v="0"/>
  </r>
  <r>
    <n v="1255594.41274"/>
    <n v="32770"/>
    <n v="584813.42"/>
    <x v="0"/>
  </r>
  <r>
    <n v="3124531.715046"/>
    <n v="80913"/>
    <n v="1455301.218"/>
    <x v="0"/>
  </r>
  <r>
    <n v="1691128.853856"/>
    <n v="176956"/>
    <n v="2832711.648"/>
    <x v="0"/>
  </r>
  <r>
    <s v=""/>
    <s v=""/>
    <s v=""/>
    <x v="0"/>
  </r>
  <r>
    <n v="858104.7230999999"/>
    <n v="25117"/>
    <n v="354149.7"/>
    <x v="1"/>
  </r>
  <r>
    <n v="80491.87608"/>
    <n v="1730"/>
    <n v="30745.56"/>
    <x v="0"/>
  </r>
  <r>
    <n v="7230718.699200001"/>
    <n v="174939"/>
    <n v="2860252.65"/>
    <x v="0"/>
  </r>
  <r>
    <n v="448559.900166"/>
    <n v="10866"/>
    <n v="178495.782"/>
    <x v="0"/>
  </r>
  <r>
    <n v="14369213.117616"/>
    <n v="203287"/>
    <n v="4271466.444"/>
    <x v="0"/>
  </r>
  <r>
    <n v="8047188.879465999"/>
    <n v="75251"/>
    <n v="1757411.854"/>
    <x v="0"/>
  </r>
  <r>
    <n v="4266870.944196"/>
    <n v="63483"/>
    <n v="1482581.982"/>
    <x v="0"/>
  </r>
  <r>
    <n v="1128843.516318"/>
    <n v="13857"/>
    <n v="328438.614"/>
    <x v="0"/>
  </r>
  <r>
    <n v="4654162.76475"/>
    <n v="73635"/>
    <n v="1701704.85"/>
    <x v="0"/>
  </r>
  <r>
    <n v="2734797.080052001"/>
    <n v="42291"/>
    <n v="1003227.102"/>
    <x v="0"/>
  </r>
  <r>
    <n v="1604653.84584"/>
    <n v="25161"/>
    <n v="609902.64"/>
    <x v="0"/>
  </r>
  <r>
    <n v="6565477.46008"/>
    <n v="137368"/>
    <n v="1933866.704"/>
    <x v="1"/>
  </r>
  <r>
    <n v="1921602.807036"/>
    <n v="40204"/>
    <n v="551076.228"/>
    <x v="1"/>
  </r>
  <r>
    <n v="868965.5857919999"/>
    <n v="12746"/>
    <n v="296777.864"/>
    <x v="0"/>
  </r>
  <r>
    <n v="1643020.18"/>
    <n v="25180"/>
    <n v="571485.28"/>
    <x v="0"/>
  </r>
  <r>
    <n v="2572600.692375"/>
    <n v="97587"/>
    <n v="1602866.475"/>
    <x v="0"/>
  </r>
  <r>
    <n v="3357472.976"/>
    <n v="87880"/>
    <n v="1606446.4"/>
    <x v="0"/>
  </r>
  <r>
    <n v="1387914.8976"/>
    <n v="55858"/>
    <n v="997065.3"/>
    <x v="0"/>
  </r>
  <r>
    <n v="390870.29956"/>
    <n v="15094"/>
    <n v="268824.14"/>
    <x v="0"/>
  </r>
  <r>
    <n v="393743.8478400001"/>
    <n v="15001"/>
    <n v="268217.88"/>
    <x v="0"/>
  </r>
  <r>
    <n v="774023.1512"/>
    <n v="29945"/>
    <n v="529427.6"/>
    <x v="0"/>
  </r>
  <r>
    <n v="394806.2090500001"/>
    <n v="15037"/>
    <n v="273222.29"/>
    <x v="0"/>
  </r>
  <r>
    <n v="5299701.777"/>
    <n v="135963"/>
    <n v="2488122.9"/>
    <x v="0"/>
  </r>
  <r>
    <n v="1605284.25534"/>
    <n v="44871"/>
    <n v="783447.66"/>
    <x v="0"/>
  </r>
  <r>
    <n v="2050079.52618"/>
    <n v="26001"/>
    <n v="645084.8099999999"/>
    <x v="0"/>
  </r>
  <r>
    <n v="2201258.38842"/>
    <n v="25662"/>
    <n v="659256.78"/>
    <x v="0"/>
  </r>
  <r>
    <n v="8041642.514640001"/>
    <n v="94521"/>
    <n v="2427299.28"/>
    <x v="0"/>
  </r>
  <r>
    <n v="4301651.146229999"/>
    <n v="51393"/>
    <n v="1232918.07"/>
    <x v="0"/>
  </r>
  <r>
    <n v="12684952.9114"/>
    <n v="179170"/>
    <n v="4276787.9"/>
    <x v="0"/>
  </r>
  <r>
    <n v="3822708.753600001"/>
    <n v="41736"/>
    <n v="1099743.6"/>
    <x v="0"/>
  </r>
  <r>
    <n v="10359.36396"/>
    <n v="118"/>
    <n v="3108.12"/>
    <x v="0"/>
  </r>
  <r>
    <n v="8204.0208"/>
    <n v="118"/>
    <n v="2896.9"/>
    <x v="0"/>
  </r>
  <r>
    <n v="853393.76187"/>
    <n v="10309"/>
    <n v="253910.67"/>
    <x v="0"/>
  </r>
  <r>
    <n v="4922364.55815"/>
    <n v="61605"/>
    <n v="1439708.85"/>
    <x v="0"/>
  </r>
  <r>
    <n v="10457015.2848"/>
    <n v="130095"/>
    <n v="3153502.8"/>
    <x v="0"/>
  </r>
  <r>
    <n v="642569.4092999999"/>
    <n v="14638"/>
    <n v="264977.076"/>
    <x v="0"/>
  </r>
  <r>
    <n v="2976006.140016"/>
    <n v="69511"/>
    <n v="1272885.432"/>
    <x v="0"/>
  </r>
  <r>
    <n v="4016435.67741"/>
    <n v="115757"/>
    <n v="1941244.89"/>
    <x v="0"/>
  </r>
  <r>
    <n v="4518113.83296"/>
    <n v="131551"/>
    <n v="2206110.27"/>
    <x v="0"/>
  </r>
  <r>
    <n v="19084284.3336"/>
    <n v="261425"/>
    <n v="5830823.199999999"/>
    <x v="0"/>
  </r>
  <r>
    <n v="1210808.3164"/>
    <n v="13444"/>
    <n v="290013.968"/>
    <x v="0"/>
  </r>
  <r>
    <s v=""/>
    <s v=""/>
    <s v=""/>
    <x v="0"/>
  </r>
  <r>
    <s v=""/>
    <s v=""/>
    <s v=""/>
    <x v="1"/>
  </r>
  <r>
    <s v=""/>
    <s v=""/>
    <s v=""/>
    <x v="0"/>
  </r>
  <r>
    <s v=""/>
    <s v=""/>
    <s v=""/>
    <x v="0"/>
  </r>
  <r>
    <s v=""/>
    <s v=""/>
    <s v=""/>
    <x v="0"/>
  </r>
  <r>
    <n v="4166646.98272"/>
    <n v="67381"/>
    <n v="1505291.54"/>
    <x v="0"/>
  </r>
  <r>
    <n v="2931390.69195"/>
    <n v="113299"/>
    <n v="2042780.97"/>
    <x v="0"/>
  </r>
  <r>
    <n v="692241.9909999999"/>
    <n v="28700"/>
    <n v="499093"/>
    <x v="0"/>
  </r>
  <r>
    <n v="1080546.0644"/>
    <n v="42670"/>
    <n v="733070.6"/>
    <x v="0"/>
  </r>
  <r>
    <n v="720160.7532"/>
    <n v="28180"/>
    <n v="483005.2"/>
    <x v="0"/>
  </r>
  <r>
    <n v="685781.0514"/>
    <n v="28179"/>
    <n v="486369.54"/>
    <x v="0"/>
  </r>
  <r>
    <n v="2090.19216"/>
    <n v="102"/>
    <n v="1736.04"/>
    <x v="0"/>
  </r>
  <r>
    <n v="1527281.1078"/>
    <n v="70566"/>
    <n v="1210206.9"/>
    <x v="0"/>
  </r>
  <r>
    <n v="992974.5926100002"/>
    <n v="42273"/>
    <n v="756263.97"/>
    <x v="0"/>
  </r>
  <r>
    <n v="1923625.06688"/>
    <n v="84304"/>
    <n v="1455087.04"/>
    <x v="0"/>
  </r>
  <r>
    <n v="3406082.71104"/>
    <n v="48864"/>
    <n v="1090644.48"/>
    <x v="0"/>
  </r>
  <r>
    <n v="4101615.901500001"/>
    <n v="80314"/>
    <n v="1795017.9"/>
    <x v="0"/>
  </r>
  <r>
    <n v="1443763.53"/>
    <n v="12518"/>
    <n v="262502.46"/>
    <x v="0"/>
  </r>
  <r>
    <n v="5095850.14029"/>
    <n v="75931"/>
    <n v="1806398.49"/>
    <x v="0"/>
  </r>
  <r>
    <n v="3412696.795200001"/>
    <n v="50046"/>
    <n v="1189092.96"/>
    <x v="0"/>
  </r>
  <r>
    <n v="659536.6399199999"/>
    <n v="10674"/>
    <n v="276883.56"/>
    <x v="0"/>
  </r>
  <r>
    <s v=""/>
    <s v=""/>
    <s v=""/>
    <x v="0"/>
  </r>
  <r>
    <s v=""/>
    <s v=""/>
    <s v=""/>
    <x v="0"/>
  </r>
  <r>
    <s v=""/>
    <s v=""/>
    <s v=""/>
    <x v="0"/>
  </r>
  <r>
    <n v="478865.587968"/>
    <n v="6252"/>
    <n v="148347.456"/>
    <x v="0"/>
  </r>
  <r>
    <n v="5771695.4113"/>
    <n v="63895"/>
    <n v="1496420.9"/>
    <x v="0"/>
  </r>
  <r>
    <n v="2621459.09088"/>
    <n v="25866"/>
    <n v="673550.64"/>
    <x v="0"/>
  </r>
  <r>
    <n v="1132052.67477"/>
    <n v="12993"/>
    <n v="302606.97"/>
    <x v="0"/>
  </r>
  <r>
    <n v="1953207.32752"/>
    <n v="39283"/>
    <n v="895966.664"/>
    <x v="0"/>
  </r>
  <r>
    <n v="9726620.4651"/>
    <n v="90425"/>
    <n v="2115402.45"/>
    <x v="0"/>
  </r>
  <r>
    <n v="4641617.436672"/>
    <n v="55808"/>
    <n v="1321645.056"/>
    <x v="0"/>
  </r>
  <r>
    <n v="12936213.421272"/>
    <n v="153838"/>
    <n v="3648114.332"/>
    <x v="0"/>
  </r>
  <r>
    <n v="2038491.179748"/>
    <n v="25386"/>
    <n v="661203.7559999999"/>
    <x v="0"/>
  </r>
  <r>
    <n v="3193050.701268"/>
    <n v="37974"/>
    <n v="900211.6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19400.30944"/>
    <n v="53101"/>
    <n v="1124732.281"/>
    <x v="0"/>
  </r>
  <r>
    <n v="287955.4392"/>
    <n v="5466"/>
    <n v="134244.96"/>
    <x v="0"/>
  </r>
  <r>
    <n v="1558862.6697"/>
    <n v="30185"/>
    <n v="727760.35"/>
    <x v="0"/>
  </r>
  <r>
    <n v="44080.9616"/>
    <n v="1346"/>
    <n v="25304.8"/>
    <x v="0"/>
  </r>
  <r>
    <n v="266.1288"/>
    <n v="10"/>
    <n v="226.3"/>
    <x v="0"/>
  </r>
  <r>
    <n v="136075.46368"/>
    <n v="3133"/>
    <n v="68174.08"/>
    <x v="0"/>
  </r>
  <r>
    <n v="749304.4704"/>
    <n v="16838"/>
    <n v="368752.2"/>
    <x v="0"/>
  </r>
  <r>
    <n v="336880.5216"/>
    <n v="11036"/>
    <n v="213215.52"/>
    <x v="0"/>
  </r>
  <r>
    <n v="3093015.6504"/>
    <n v="68496"/>
    <n v="1534995.36"/>
    <x v="0"/>
  </r>
  <r>
    <n v="5853202.964784"/>
    <n v="97774"/>
    <n v="2250366.384"/>
    <x v="0"/>
  </r>
  <r>
    <n v="1079315.36594"/>
    <n v="24913"/>
    <n v="566272.49"/>
    <x v="0"/>
  </r>
  <r>
    <n v="78911.96742"/>
    <n v="1611"/>
    <n v="35087.58"/>
    <x v="0"/>
  </r>
  <r>
    <n v="2035875.0118"/>
    <n v="37517"/>
    <n v="876021.9500000001"/>
    <x v="0"/>
  </r>
  <r>
    <n v="1570817.16288"/>
    <n v="29241"/>
    <n v="687748.3199999999"/>
    <x v="0"/>
  </r>
  <r>
    <n v="1217710.40128"/>
    <n v="25952"/>
    <n v="598972.1599999999"/>
    <x v="0"/>
  </r>
  <r>
    <n v="2421767.82876"/>
    <n v="50532"/>
    <n v="1163751.96"/>
    <x v="0"/>
  </r>
  <r>
    <n v="460659.10884"/>
    <n v="9791"/>
    <n v="216576.92"/>
    <x v="0"/>
  </r>
  <r>
    <n v="5017011.73536"/>
    <n v="107222"/>
    <n v="2430722.74"/>
    <x v="0"/>
  </r>
  <r>
    <n v="713239.0372799999"/>
    <n v="13981"/>
    <n v="328833.12"/>
    <x v="0"/>
  </r>
  <r>
    <n v="2901596.33778"/>
    <n v="56014"/>
    <n v="1270957.66"/>
    <x v="0"/>
  </r>
  <r>
    <n v="526711.6902600001"/>
    <n v="14310"/>
    <n v="256807.26"/>
    <x v="0"/>
  </r>
  <r>
    <n v="787679.76573"/>
    <n v="14047"/>
    <n v="367216.674"/>
    <x v="0"/>
  </r>
  <r>
    <n v="2089967.418"/>
    <n v="35090"/>
    <n v="800753.8"/>
    <x v="0"/>
  </r>
  <r>
    <n v="11772529.673828"/>
    <n v="244057"/>
    <n v="5378040.052"/>
    <x v="0"/>
  </r>
  <r>
    <n v="5283969.533856001"/>
    <n v="127818"/>
    <n v="2834747.604"/>
    <x v="0"/>
  </r>
  <r>
    <n v="1496656.3248"/>
    <n v="32040"/>
    <n v="701996.4"/>
    <x v="0"/>
  </r>
  <r>
    <n v="2509996.77369"/>
    <n v="48591"/>
    <n v="1108166.346"/>
    <x v="0"/>
  </r>
  <r>
    <n v="1403544.66964"/>
    <n v="44326"/>
    <n v="775439.044"/>
    <x v="0"/>
  </r>
  <r>
    <n v="1658871.145645"/>
    <n v="64679"/>
    <n v="1156007.767"/>
    <x v="0"/>
  </r>
  <r>
    <n v="2373591.7203"/>
    <n v="96986"/>
    <n v="1753021.95"/>
    <x v="0"/>
  </r>
  <r>
    <n v="1165829.939268"/>
    <n v="49261"/>
    <n v="835121.733"/>
    <x v="0"/>
  </r>
  <r>
    <n v="2308382.728568"/>
    <n v="98216"/>
    <n v="1726539.064"/>
    <x v="0"/>
  </r>
  <r>
    <n v="1147446.98982"/>
    <n v="49155"/>
    <n v="866651.8050000001"/>
    <x v="0"/>
  </r>
  <r>
    <n v="385140.1788780001"/>
    <n v="16107"/>
    <n v="288927.366"/>
    <x v="0"/>
  </r>
  <r>
    <n v="721549.9277999998"/>
    <n v="32682"/>
    <n v="565921.512"/>
    <x v="0"/>
  </r>
  <r>
    <n v="335171.71072"/>
    <n v="16247"/>
    <n v="295045.52"/>
    <x v="0"/>
  </r>
  <r>
    <n v="1105155.110892"/>
    <n v="35188"/>
    <n v="637712.1240000001"/>
    <x v="0"/>
  </r>
  <r>
    <n v="2053211.67288"/>
    <n v="72752"/>
    <n v="1218523.248"/>
    <x v="0"/>
  </r>
  <r>
    <n v="1056545.8335"/>
    <n v="17995"/>
    <n v="395710.05"/>
    <x v="0"/>
  </r>
  <r>
    <n v="3228220.7184"/>
    <n v="114690"/>
    <n v="2048363.4"/>
    <x v="0"/>
  </r>
  <r>
    <n v="479891.74552"/>
    <n v="16441"/>
    <n v="296595.64"/>
    <x v="0"/>
  </r>
  <r>
    <n v="463558.64536"/>
    <n v="16477"/>
    <n v="293949.68"/>
    <x v="0"/>
  </r>
  <r>
    <n v="452082.50685"/>
    <n v="16397"/>
    <n v="287767.35"/>
    <x v="0"/>
  </r>
  <r>
    <n v="462678.9171200001"/>
    <n v="16384"/>
    <n v="295075.84"/>
    <x v="0"/>
  </r>
  <r>
    <n v="3321.89044"/>
    <n v="121"/>
    <n v="2078.78"/>
    <x v="0"/>
  </r>
  <r>
    <n v="988148.73488"/>
    <n v="32678"/>
    <n v="563368.72"/>
    <x v="0"/>
  </r>
  <r>
    <n v="429576.4935"/>
    <n v="16425"/>
    <n v="276432.75"/>
    <x v="0"/>
  </r>
  <r>
    <n v="940884.44611"/>
    <n v="32833"/>
    <n v="576875.8100000001"/>
    <x v="0"/>
  </r>
  <r>
    <n v="891744.1648"/>
    <n v="32696"/>
    <n v="542753.6000000001"/>
    <x v="0"/>
  </r>
  <r>
    <n v="2128472.51688"/>
    <n v="67832"/>
    <n v="1219755.024"/>
    <x v="0"/>
  </r>
  <r>
    <n v="369310.162158"/>
    <n v="11783"/>
    <n v="211881.906"/>
    <x v="0"/>
  </r>
  <r>
    <n v="129849.7842"/>
    <n v="2026"/>
    <n v="50921.484"/>
    <x v="0"/>
  </r>
  <r>
    <n v="2053167.821376"/>
    <n v="33456"/>
    <n v="773904.192"/>
    <x v="0"/>
  </r>
  <r>
    <n v="152540.34081"/>
    <n v="3081"/>
    <n v="72985.80899999999"/>
    <x v="0"/>
  </r>
  <r>
    <n v="2505325.66056"/>
    <n v="51510"/>
    <n v="1155060.24"/>
    <x v="0"/>
  </r>
  <r>
    <n v="545887.715604"/>
    <n v="9521"/>
    <n v="214831.844"/>
    <x v="0"/>
  </r>
  <r>
    <n v="1191817.84212"/>
    <n v="27212"/>
    <n v="612759.816"/>
    <x v="0"/>
  </r>
  <r>
    <n v="3107720.2752"/>
    <n v="71244"/>
    <n v="1561668.48"/>
    <x v="0"/>
  </r>
  <r>
    <n v="1652870.22017"/>
    <n v="38558"/>
    <n v="860421.77"/>
    <x v="0"/>
  </r>
  <r>
    <n v="641583.1899"/>
    <n v="12897"/>
    <n v="324359.55"/>
    <x v="0"/>
  </r>
  <r>
    <n v="1961388.029748"/>
    <n v="58557"/>
    <n v="1321690.047"/>
    <x v="0"/>
  </r>
  <r>
    <n v="307266.652512"/>
    <n v="6462"/>
    <n v="144800.496"/>
    <x v="0"/>
  </r>
  <r>
    <n v="4119059.818775"/>
    <n v="79175"/>
    <n v="1793234.575"/>
    <x v="0"/>
  </r>
  <r>
    <n v="2441601.460452"/>
    <n v="46639"/>
    <n v="1096856.002"/>
    <x v="0"/>
  </r>
  <r>
    <n v="3181220.222092"/>
    <n v="67526"/>
    <n v="1597800.212"/>
    <x v="0"/>
  </r>
  <r>
    <n v="225504.7308"/>
    <n v="6354"/>
    <n v="133592.85"/>
    <x v="0"/>
  </r>
  <r>
    <n v="142396.601312"/>
    <n v="4768"/>
    <n v="93743.648"/>
    <x v="0"/>
  </r>
  <r>
    <n v="11096691.92028"/>
    <n v="206088"/>
    <n v="5009793.192"/>
    <x v="0"/>
  </r>
  <r>
    <n v="1757507.661"/>
    <n v="39624"/>
    <n v="906399"/>
    <x v="0"/>
  </r>
  <r>
    <n v="748833.181455"/>
    <n v="14503"/>
    <n v="341154.069"/>
    <x v="0"/>
  </r>
  <r>
    <n v="517957.34419"/>
    <n v="11161"/>
    <n v="264939.818"/>
    <x v="0"/>
  </r>
  <r>
    <n v="406769.733984"/>
    <n v="7981"/>
    <n v="184225.423"/>
    <x v="0"/>
  </r>
  <r>
    <n v="1069295.9336"/>
    <n v="22780"/>
    <n v="537334.64"/>
    <x v="0"/>
  </r>
  <r>
    <n v="802689.0651"/>
    <n v="18709"/>
    <n v="411635.418"/>
    <x v="0"/>
  </r>
  <r>
    <n v="523702.6597799999"/>
    <n v="11822"/>
    <n v="267058.98"/>
    <x v="0"/>
  </r>
  <r>
    <n v="4047.78656"/>
    <n v="157"/>
    <n v="3264.344"/>
    <x v="0"/>
  </r>
  <r>
    <n v="299.15496"/>
    <n v="13"/>
    <n v="241.254"/>
    <x v="0"/>
  </r>
  <r>
    <n v="16947.97776"/>
    <n v="606"/>
    <n v="13667.724"/>
    <x v="0"/>
  </r>
  <r>
    <n v="9059619.717049999"/>
    <n v="145019"/>
    <n v="3386773.726"/>
    <x v="0"/>
  </r>
  <r>
    <n v="5202861.188448001"/>
    <n v="94062"/>
    <n v="2201803.296"/>
    <x v="0"/>
  </r>
  <r>
    <n v="2897815.18356"/>
    <n v="54315"/>
    <n v="1283354.82"/>
    <x v="0"/>
  </r>
  <r>
    <n v="86190.45452800002"/>
    <n v="1558"/>
    <n v="36397.996"/>
    <x v="0"/>
  </r>
  <r>
    <n v="7570694.93922"/>
    <n v="160027"/>
    <n v="3759034.23"/>
    <x v="0"/>
  </r>
  <r>
    <n v="4347719.635104001"/>
    <n v="143146"/>
    <n v="2581781.256"/>
    <x v="0"/>
  </r>
  <r>
    <n v="442927.3099900001"/>
    <n v="15943"/>
    <n v="289684.3100000001"/>
    <x v="0"/>
  </r>
  <r>
    <n v="1129718.664"/>
    <n v="20039"/>
    <n v="486947.7"/>
    <x v="0"/>
  </r>
  <r>
    <n v="1415774.78812"/>
    <n v="26113"/>
    <n v="634023.64"/>
    <x v="0"/>
  </r>
  <r>
    <n v="306663.3768"/>
    <n v="5973"/>
    <n v="138573.6"/>
    <x v="0"/>
  </r>
  <r>
    <n v="988152.4627799998"/>
    <n v="14678"/>
    <n v="348308.94"/>
    <x v="0"/>
  </r>
  <r>
    <n v="1067037.5982"/>
    <n v="29577"/>
    <n v="522034.0499999999"/>
    <x v="0"/>
  </r>
  <r>
    <n v="617725.2554"/>
    <n v="15203"/>
    <n v="255258.37"/>
    <x v="0"/>
  </r>
  <r>
    <n v="1188421.7401"/>
    <n v="30422"/>
    <n v="508960.06"/>
    <x v="0"/>
  </r>
  <r>
    <s v=""/>
    <s v=""/>
    <s v=""/>
    <x v="0"/>
  </r>
  <r>
    <s v=""/>
    <s v=""/>
    <s v=""/>
    <x v="0"/>
  </r>
  <r>
    <s v=""/>
    <s v=""/>
    <s v=""/>
    <x v="0"/>
  </r>
  <r>
    <s v=""/>
    <s v=""/>
    <s v=""/>
    <x v="0"/>
  </r>
  <r>
    <s v=""/>
    <s v=""/>
    <s v=""/>
    <x v="0"/>
  </r>
  <r>
    <s v=""/>
    <s v=""/>
    <s v=""/>
    <x v="0"/>
  </r>
  <r>
    <s v=""/>
    <s v=""/>
    <s v=""/>
    <x v="0"/>
  </r>
  <r>
    <s v=""/>
    <s v=""/>
    <s v=""/>
    <x v="0"/>
  </r>
  <r>
    <n v="1691382.291522"/>
    <n v="41107"/>
    <n v="744118.914"/>
    <x v="0"/>
  </r>
  <r>
    <n v="4533.83964"/>
    <n v="122"/>
    <n v="2206.248"/>
    <x v="0"/>
  </r>
  <r>
    <n v="436288.545"/>
    <n v="11750"/>
    <n v="206283"/>
    <x v="0"/>
  </r>
  <r>
    <n v="1401021.18912"/>
    <n v="31859"/>
    <n v="570913.28"/>
    <x v="0"/>
  </r>
  <r>
    <n v="1377654.1584"/>
    <n v="31863"/>
    <n v="564612.36"/>
    <x v="0"/>
  </r>
  <r>
    <n v="758015.3056000001"/>
    <n v="16036"/>
    <n v="294260.6"/>
    <x v="0"/>
  </r>
  <r>
    <n v="3342751.982544"/>
    <n v="79157"/>
    <n v="1399812.388"/>
    <x v="0"/>
  </r>
  <r>
    <n v="2676881.43072"/>
    <n v="63636"/>
    <n v="1138129.86"/>
    <x v="0"/>
  </r>
  <r>
    <n v="284950.32732"/>
    <n v="6932"/>
    <n v="125087.94"/>
    <x v="0"/>
  </r>
  <r>
    <n v="588106.4018320001"/>
    <n v="15859"/>
    <n v="288570.364"/>
    <x v="0"/>
  </r>
  <r>
    <n v="35263.598436"/>
    <n v="851"/>
    <n v="15108.654"/>
    <x v="0"/>
  </r>
  <r>
    <n v="3850.25234"/>
    <n v="55"/>
    <n v="1243.22"/>
    <x v="0"/>
  </r>
  <r>
    <n v="143462.031636"/>
    <n v="3871"/>
    <n v="67959.276"/>
    <x v="0"/>
  </r>
  <r>
    <n v="1299291.849134"/>
    <n v="31714"/>
    <n v="566634.0380000001"/>
    <x v="0"/>
  </r>
  <r>
    <n v="632446.8738500001"/>
    <n v="15917"/>
    <n v="284245.786"/>
    <x v="0"/>
  </r>
  <r>
    <n v="975394.9142819999"/>
    <n v="25254"/>
    <n v="449697.9779999999"/>
    <x v="0"/>
  </r>
  <r>
    <n v="1010121.02936"/>
    <n v="15538"/>
    <n v="404858.128"/>
    <x v="0"/>
  </r>
  <r>
    <n v="4357716.241247999"/>
    <n v="59382"/>
    <n v="1543100.652"/>
    <x v="0"/>
  </r>
  <r>
    <n v="2539423.066752"/>
    <n v="47088"/>
    <n v="1227960.864"/>
    <x v="0"/>
  </r>
  <r>
    <n v="531805.54"/>
    <n v="14582"/>
    <n v="255185"/>
    <x v="0"/>
  </r>
  <r>
    <n v="544758.72054"/>
    <n v="14977"/>
    <n v="263295.66"/>
    <x v="0"/>
  </r>
  <r>
    <n v="573844.7660000001"/>
    <n v="15842"/>
    <n v="281987.6"/>
    <x v="0"/>
  </r>
  <r>
    <n v="575403.5013"/>
    <n v="15843"/>
    <n v="283589.7"/>
    <x v="0"/>
  </r>
  <r>
    <n v="627801.97392"/>
    <n v="15852"/>
    <n v="286667.568"/>
    <x v="0"/>
  </r>
  <r>
    <n v="1073826.54"/>
    <n v="29215"/>
    <n v="525870"/>
    <x v="0"/>
  </r>
  <r>
    <n v="1893851.000064"/>
    <n v="47097"/>
    <n v="840964.0320000001"/>
    <x v="0"/>
  </r>
  <r>
    <n v="5688596.75504"/>
    <n v="140464"/>
    <n v="2457277.216"/>
    <x v="0"/>
  </r>
  <r>
    <n v="3151449.689544"/>
    <n v="76661"/>
    <n v="1374378.408"/>
    <x v="0"/>
  </r>
  <r>
    <n v="846347.8320000001"/>
    <n v="15224"/>
    <n v="397346.4"/>
    <x v="0"/>
  </r>
  <r>
    <n v="597367.8576"/>
    <n v="14604"/>
    <n v="259951.2"/>
    <x v="0"/>
  </r>
  <r>
    <n v="629537.3436"/>
    <n v="15466"/>
    <n v="276841.4"/>
    <x v="0"/>
  </r>
  <r>
    <n v="621959.0027000001"/>
    <n v="15491"/>
    <n v="277288.9"/>
    <x v="0"/>
  </r>
  <r>
    <n v="1144373.286628"/>
    <n v="26378"/>
    <n v="470741.788"/>
    <x v="0"/>
  </r>
  <r>
    <n v="1635739.1524"/>
    <n v="45091"/>
    <n v="802619.8"/>
    <x v="0"/>
  </r>
  <r>
    <n v="2149792.89955"/>
    <n v="56701"/>
    <n v="1072215.91"/>
    <x v="0"/>
  </r>
  <r>
    <n v="7716424.71336"/>
    <n v="210012"/>
    <n v="3784416.24"/>
    <x v="0"/>
  </r>
  <r>
    <n v="2063889.02181"/>
    <n v="59147"/>
    <n v="1104274.49"/>
    <x v="0"/>
  </r>
  <r>
    <n v="1523866.49312"/>
    <n v="38552"/>
    <n v="676973.12"/>
    <x v="0"/>
  </r>
  <r>
    <n v="1010496.55416"/>
    <n v="25546"/>
    <n v="462893.52"/>
    <x v="0"/>
  </r>
  <r>
    <n v="494732.55816"/>
    <n v="12669"/>
    <n v="230322.42"/>
    <x v="0"/>
  </r>
  <r>
    <n v="9454.599899999999"/>
    <n v="235"/>
    <n v="4272.3"/>
    <x v="0"/>
  </r>
  <r>
    <n v="4126.7691"/>
    <n v="111"/>
    <n v="2017.98"/>
    <x v="0"/>
  </r>
  <r>
    <n v="553153.6143"/>
    <n v="15258"/>
    <n v="272355.3"/>
    <x v="0"/>
  </r>
  <r>
    <n v="1448999.96458"/>
    <n v="46069"/>
    <n v="819106.8200000001"/>
    <x v="0"/>
  </r>
  <r>
    <n v="408394.0341600001"/>
    <n v="16231"/>
    <n v="285990.22"/>
    <x v="0"/>
  </r>
  <r>
    <n v="430181.96096"/>
    <n v="16363"/>
    <n v="292243.18"/>
    <x v="0"/>
  </r>
  <r>
    <n v="410034.5795599999"/>
    <n v="16382"/>
    <n v="287340.28"/>
    <x v="0"/>
  </r>
  <r>
    <n v="420130.282"/>
    <n v="16445"/>
    <n v="290747.6"/>
    <x v="0"/>
  </r>
  <r>
    <n v="819531.3100800001"/>
    <n v="32713"/>
    <n v="586216.9600000001"/>
    <x v="0"/>
  </r>
  <r>
    <n v="448954.76106"/>
    <n v="16717"/>
    <n v="299902.98"/>
    <x v="0"/>
  </r>
  <r>
    <n v="377887.22275"/>
    <n v="13037"/>
    <n v="231406.75"/>
    <x v="0"/>
  </r>
  <r>
    <n v="694617.7126000001"/>
    <n v="26033"/>
    <n v="463387.4"/>
    <x v="0"/>
  </r>
  <r>
    <n v="445655.04"/>
    <n v="12800"/>
    <n v="227840"/>
    <x v="0"/>
  </r>
  <r>
    <n v="821985.4749599999"/>
    <n v="26091"/>
    <n v="466507.08"/>
    <x v="0"/>
  </r>
  <r>
    <n v="7630492.765679999"/>
    <n v="209289"/>
    <n v="3666743.28"/>
    <x v="0"/>
  </r>
  <r>
    <n v="1664675.4859"/>
    <n v="47326"/>
    <n v="811640.8999999999"/>
    <x v="0"/>
  </r>
  <r>
    <n v="1115130.3072"/>
    <n v="31740"/>
    <n v="564337.2000000001"/>
    <x v="0"/>
  </r>
  <r>
    <n v="11310439.1499"/>
    <n v="304645"/>
    <n v="5401355.850000001"/>
    <x v="0"/>
  </r>
  <r>
    <n v="1155837.27168"/>
    <n v="30408"/>
    <n v="678706.5600000001"/>
    <x v="0"/>
  </r>
  <r>
    <n v="2812589.285879999"/>
    <n v="79252"/>
    <n v="1397212.76"/>
    <x v="0"/>
  </r>
  <r>
    <n v="4032281.32766"/>
    <n v="111217"/>
    <n v="1964092.22"/>
    <x v="0"/>
  </r>
  <r>
    <n v="6910003.026200001"/>
    <n v="213515"/>
    <n v="3749323.4"/>
    <x v="0"/>
  </r>
  <r>
    <n v="11170019.38172"/>
    <n v="346226"/>
    <n v="6100502.12"/>
    <x v="0"/>
  </r>
  <r>
    <n v="2418712.140239999"/>
    <n v="111234"/>
    <n v="1872068.22"/>
    <x v="0"/>
  </r>
  <r>
    <n v="4388624.996238"/>
    <n v="141462"/>
    <n v="2497794.534"/>
    <x v="0"/>
  </r>
  <r>
    <n v="14922557.02548"/>
    <n v="487327"/>
    <n v="9211454.954"/>
    <x v="0"/>
  </r>
  <r>
    <n v="866046.8369000001"/>
    <n v="11753"/>
    <n v="306565.252"/>
    <x v="0"/>
  </r>
  <r>
    <n v="724017.100192"/>
    <n v="11428"/>
    <n v="284374.352"/>
    <x v="0"/>
  </r>
  <r>
    <n v="798123.86214"/>
    <n v="11590"/>
    <n v="280732.98"/>
    <x v="0"/>
  </r>
  <r>
    <n v="2562920.13784"/>
    <n v="34940"/>
    <n v="904666.48"/>
    <x v="0"/>
  </r>
  <r>
    <n v="2456555.275776"/>
    <n v="35158"/>
    <n v="913897.052"/>
    <x v="0"/>
  </r>
  <r>
    <n v="3099484.844148"/>
    <n v="36733"/>
    <n v="899444.238"/>
    <x v="0"/>
  </r>
  <r>
    <n v="4083690.01248"/>
    <n v="58383"/>
    <n v="1391850.72"/>
    <x v="0"/>
  </r>
  <r>
    <n v="5558714.773961999"/>
    <n v="77041"/>
    <n v="1918783.146"/>
    <x v="0"/>
  </r>
  <r>
    <n v="1609064.824356"/>
    <n v="23271"/>
    <n v="605139.084"/>
    <x v="0"/>
  </r>
  <r>
    <n v="2939077.776096"/>
    <n v="35127"/>
    <n v="908805.7439999999"/>
    <x v="0"/>
  </r>
  <r>
    <n v="972512.7852840001"/>
    <n v="12939"/>
    <n v="319800.324"/>
    <x v="0"/>
  </r>
  <r>
    <n v="1916140.69608"/>
    <n v="25779"/>
    <n v="638288.04"/>
    <x v="0"/>
  </r>
  <r>
    <n v="3669287.032488"/>
    <n v="46387"/>
    <n v="1112916.904"/>
    <x v="0"/>
  </r>
  <r>
    <n v="2973064.27936"/>
    <n v="35452"/>
    <n v="923311.888"/>
    <x v="0"/>
  </r>
  <r>
    <n v="3877244.536"/>
    <n v="57916"/>
    <n v="1409907.104"/>
    <x v="0"/>
  </r>
  <r>
    <n v="3599320.833096"/>
    <n v="36227"/>
    <n v="875534.1359999999"/>
    <x v="0"/>
  </r>
  <r>
    <n v="5414314.558751999"/>
    <n v="282381"/>
    <n v="3673212.048"/>
    <x v="1"/>
  </r>
  <r>
    <n v="4996313.022531999"/>
    <n v="282451"/>
    <n v="3711971.042"/>
    <x v="1"/>
  </r>
  <r>
    <n v="2150204.9886"/>
    <n v="124350"/>
    <n v="1672010.1"/>
    <x v="1"/>
  </r>
  <r>
    <n v="1217591.5368"/>
    <n v="42584"/>
    <n v="81335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180669.226"/>
    <n v="99700"/>
    <n v="2339959"/>
    <x v="0"/>
  </r>
  <r>
    <n v="1083087.1392"/>
    <n v="25860"/>
    <n v="603055.2"/>
    <x v="0"/>
  </r>
  <r>
    <n v="168579.0336"/>
    <n v="3912"/>
    <n v="91619.04000000001"/>
    <x v="0"/>
  </r>
  <r>
    <n v="894980.9232"/>
    <n v="20202"/>
    <n v="473534.88"/>
    <x v="0"/>
  </r>
  <r>
    <n v="1169153.27928"/>
    <n v="22689"/>
    <n v="530468.8199999999"/>
    <x v="0"/>
  </r>
  <r>
    <n v="1784911.0356"/>
    <n v="48008"/>
    <n v="1119066.48"/>
    <x v="0"/>
  </r>
  <r>
    <n v="72876.83481"/>
    <n v="1593"/>
    <n v="37897.47"/>
    <x v="0"/>
  </r>
  <r>
    <n v="535979.96928"/>
    <n v="13007"/>
    <n v="303843.52"/>
    <x v="0"/>
  </r>
  <r>
    <n v="567832.6572599999"/>
    <n v="14626"/>
    <n v="342687.18"/>
    <x v="0"/>
  </r>
  <r>
    <n v="686331.42456"/>
    <n v="15308"/>
    <n v="373209.04"/>
    <x v="0"/>
  </r>
  <r>
    <s v=""/>
    <s v=""/>
    <s v=""/>
    <x v="0"/>
  </r>
  <r>
    <s v=""/>
    <s v=""/>
    <s v=""/>
    <x v="0"/>
  </r>
  <r>
    <s v=""/>
    <s v=""/>
    <s v=""/>
    <x v="0"/>
  </r>
  <r>
    <s v=""/>
    <s v=""/>
    <s v=""/>
    <x v="0"/>
  </r>
  <r>
    <s v=""/>
    <s v=""/>
    <s v=""/>
    <x v="0"/>
  </r>
  <r>
    <s v=""/>
    <s v=""/>
    <s v=""/>
    <x v="0"/>
  </r>
  <r>
    <s v=""/>
    <s v=""/>
    <s v=""/>
    <x v="0"/>
  </r>
  <r>
    <s v=""/>
    <s v=""/>
    <s v=""/>
    <x v="0"/>
  </r>
  <r>
    <n v="13523324.39082"/>
    <n v="279945"/>
    <n v="7069171.14"/>
    <x v="0"/>
  </r>
  <r>
    <n v="5074909.488448"/>
    <n v="146774"/>
    <n v="2519816.032"/>
    <x v="0"/>
  </r>
  <r>
    <n v="4089346.139312"/>
    <n v="110969"/>
    <n v="1934411.608"/>
    <x v="0"/>
  </r>
  <r>
    <n v="1576249.228125"/>
    <n v="47795"/>
    <n v="854335.625"/>
    <x v="0"/>
  </r>
  <r>
    <n v="3398135.603456"/>
    <n v="136928"/>
    <n v="2366389.696"/>
    <x v="0"/>
  </r>
  <r>
    <n v="3554765.835984"/>
    <n v="137918"/>
    <n v="2379361.3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00.39362"/>
    <n v="118"/>
    <n v="3088.06"/>
    <x v="0"/>
  </r>
  <r>
    <n v="4864197.62828"/>
    <n v="51998"/>
    <n v="1342588.36"/>
    <x v="0"/>
  </r>
  <r>
    <n v="2002857.896"/>
    <n v="21404"/>
    <n v="556504"/>
    <x v="0"/>
  </r>
  <r>
    <n v="1534888.27275"/>
    <n v="23061"/>
    <n v="600739.05"/>
    <x v="0"/>
  </r>
  <r>
    <n v="27827.49312"/>
    <n v="357"/>
    <n v="9082.08"/>
    <x v="0"/>
  </r>
  <r>
    <n v="2197919.17125"/>
    <n v="25125"/>
    <n v="626366.25"/>
    <x v="0"/>
  </r>
  <r>
    <n v="1077853.6041"/>
    <n v="13198"/>
    <n v="331137.82"/>
    <x v="0"/>
  </r>
  <r>
    <n v="3372443.665440001"/>
    <n v="39419"/>
    <n v="1025682.38"/>
    <x v="0"/>
  </r>
  <r>
    <n v="8963.6157"/>
    <n v="117"/>
    <n v="2992.86"/>
    <x v="0"/>
  </r>
  <r>
    <n v="937684.4518800001"/>
    <n v="12606"/>
    <n v="330403.26"/>
    <x v="0"/>
  </r>
  <r>
    <n v="4447661.53065"/>
    <n v="61945"/>
    <n v="1606233.85"/>
    <x v="0"/>
  </r>
  <r>
    <n v="3520025.84166"/>
    <n v="61485"/>
    <n v="1490273.43"/>
    <x v="0"/>
  </r>
  <r>
    <n v="1523262.668256"/>
    <n v="27504"/>
    <n v="634957.3439999999"/>
    <x v="0"/>
  </r>
  <r>
    <n v="1952790.406528"/>
    <n v="40456"/>
    <n v="959130.8479999999"/>
    <x v="0"/>
  </r>
  <r>
    <n v="4473109.870992"/>
    <n v="94158"/>
    <n v="2275233.912"/>
    <x v="0"/>
  </r>
  <r>
    <n v="1228017.64608"/>
    <n v="24371"/>
    <n v="568526.688"/>
    <x v="0"/>
  </r>
  <r>
    <n v="6611064.047532"/>
    <n v="90533"/>
    <n v="2281250.534"/>
    <x v="0"/>
  </r>
  <r>
    <n v="611460.8198279999"/>
    <n v="10953"/>
    <n v="243901.404"/>
    <x v="0"/>
  </r>
  <r>
    <n v="1883799.380736"/>
    <n v="43992"/>
    <n v="790184.304"/>
    <x v="0"/>
  </r>
  <r>
    <s v=""/>
    <s v=""/>
    <s v=""/>
    <x v="0"/>
  </r>
  <r>
    <s v=""/>
    <s v=""/>
    <s v=""/>
    <x v="0"/>
  </r>
  <r>
    <s v=""/>
    <s v=""/>
    <s v=""/>
    <x v="1"/>
  </r>
  <r>
    <s v=""/>
    <s v=""/>
    <s v=""/>
    <x v="0"/>
  </r>
  <r>
    <n v="2123227.16672"/>
    <n v="23552"/>
    <n v="574621.696"/>
    <x v="0"/>
  </r>
  <r>
    <n v="971492.9346719999"/>
    <n v="11832"/>
    <n v="298095.408"/>
    <x v="0"/>
  </r>
  <r>
    <n v="926686.9634880001"/>
    <n v="11938"/>
    <n v="293627.048"/>
    <x v="0"/>
  </r>
  <r>
    <n v="936501.3504000001"/>
    <n v="11952"/>
    <n v="294497.28"/>
    <x v="0"/>
  </r>
  <r>
    <n v="991405.2902400001"/>
    <n v="12022"/>
    <n v="300790.44"/>
    <x v="0"/>
  </r>
  <r>
    <n v="1818062.532"/>
    <n v="23650"/>
    <n v="582712.35"/>
    <x v="0"/>
  </r>
  <r>
    <n v="903467.0618939999"/>
    <n v="11789"/>
    <n v="301256.106"/>
    <x v="0"/>
  </r>
  <r>
    <n v="943042.527"/>
    <n v="12030"/>
    <n v="299378.58"/>
    <x v="0"/>
  </r>
  <r>
    <n v="4259683.253664"/>
    <n v="47601"/>
    <n v="1249907.058"/>
    <x v="0"/>
  </r>
  <r>
    <n v="824259.922668"/>
    <n v="11934"/>
    <n v="310689.756"/>
    <x v="0"/>
  </r>
  <r>
    <n v="1852402.04471"/>
    <n v="24005"/>
    <n v="627082.615"/>
    <x v="0"/>
  </r>
  <r>
    <n v="3178891.55976"/>
    <n v="35869"/>
    <n v="932773.345"/>
    <x v="0"/>
  </r>
  <r>
    <s v=""/>
    <s v=""/>
    <s v=""/>
    <x v="0"/>
  </r>
  <r>
    <s v=""/>
    <s v=""/>
    <s v=""/>
    <x v="0"/>
  </r>
  <r>
    <s v=""/>
    <s v=""/>
    <s v=""/>
    <x v="0"/>
  </r>
  <r>
    <n v="1149789.238442"/>
    <n v="18691"/>
    <n v="458265.938"/>
    <x v="0"/>
  </r>
  <r>
    <n v="3246943.7475"/>
    <n v="61510"/>
    <n v="1492847.7"/>
    <x v="0"/>
  </r>
  <r>
    <n v="3246943.7475"/>
    <n v="61510"/>
    <n v="1492847.7"/>
    <x v="0"/>
  </r>
  <r>
    <n v="673471.414044"/>
    <n v="10793"/>
    <n v="261643.906"/>
    <x v="0"/>
  </r>
  <r>
    <n v="673471.414044"/>
    <n v="10793"/>
    <n v="261643.906"/>
    <x v="0"/>
  </r>
  <r>
    <n v="5467858.297696001"/>
    <n v="99754"/>
    <n v="2447564.144"/>
    <x v="0"/>
  </r>
  <r>
    <n v="545882.6123520001"/>
    <n v="11707"/>
    <n v="295391.024"/>
    <x v="0"/>
  </r>
  <r>
    <n v="3944381.532"/>
    <n v="79800"/>
    <n v="2009364"/>
    <x v="0"/>
  </r>
  <r>
    <n v="8716306.363008"/>
    <n v="180672"/>
    <n v="4509211.776"/>
    <x v="0"/>
  </r>
  <r>
    <n v="561352.7037600001"/>
    <n v="9795"/>
    <n v="245776.14"/>
    <x v="0"/>
  </r>
  <r>
    <n v="655751.1018240001"/>
    <n v="11427"/>
    <n v="284120.928"/>
    <x v="0"/>
  </r>
  <r>
    <n v="1973948.3244"/>
    <n v="32364"/>
    <n v="820427.4"/>
    <x v="0"/>
  </r>
  <r>
    <n v="2487571.1001"/>
    <n v="54819"/>
    <n v="1437902.37"/>
    <x v="0"/>
  </r>
  <r>
    <n v="4846311.99744"/>
    <n v="92184"/>
    <n v="2227165.44"/>
    <x v="0"/>
  </r>
  <r>
    <n v="6076627.09892"/>
    <n v="71881"/>
    <n v="1806369.53"/>
    <x v="0"/>
  </r>
  <r>
    <n v="254980.63992"/>
    <n v="4294"/>
    <n v="107951.16"/>
    <x v="0"/>
  </r>
  <r>
    <n v="22252962.312"/>
    <n v="381350"/>
    <n v="9461293.5"/>
    <x v="0"/>
  </r>
  <r>
    <n v="420213.970176"/>
    <n v="7588"/>
    <n v="183659.952"/>
    <x v="0"/>
  </r>
  <r>
    <n v="965285.42565"/>
    <n v="16987"/>
    <n v="410236.05"/>
    <x v="0"/>
  </r>
  <r>
    <n v="965285.42565"/>
    <n v="16987"/>
    <n v="410236.05"/>
    <x v="0"/>
  </r>
  <r>
    <n v="2041929.96865"/>
    <n v="31249"/>
    <n v="751538.4500000001"/>
    <x v="0"/>
  </r>
  <r>
    <n v="2041929.96865"/>
    <n v="31249"/>
    <n v="751538.4500000001"/>
    <x v="0"/>
  </r>
  <r>
    <n v="12287715.848136"/>
    <n v="227439"/>
    <n v="5678242.074"/>
    <x v="0"/>
  </r>
  <r>
    <n v="729686.8087960001"/>
    <n v="15994"/>
    <n v="389581.852"/>
    <x v="0"/>
  </r>
  <r>
    <n v="729686.8087960001"/>
    <n v="15994"/>
    <n v="389581.852"/>
    <x v="0"/>
  </r>
  <r>
    <n v="410861.9891670001"/>
    <n v="7959"/>
    <n v="177939.363"/>
    <x v="0"/>
  </r>
  <r>
    <n v="2119227.914151"/>
    <n v="26199"/>
    <n v="666214.3709999999"/>
    <x v="0"/>
  </r>
  <r>
    <n v="225924.65826"/>
    <n v="4382"/>
    <n v="96097.25999999999"/>
    <x v="0"/>
  </r>
  <r>
    <n v="1167609.282147"/>
    <n v="21169"/>
    <n v="498339.429"/>
    <x v="0"/>
  </r>
  <r>
    <n v="994246.9855380002"/>
    <n v="18101"/>
    <n v="473902.281"/>
    <x v="0"/>
  </r>
  <r>
    <n v="2000302.003728"/>
    <n v="26956"/>
    <n v="701368.164"/>
    <x v="0"/>
  </r>
  <r>
    <n v="12012437.509344"/>
    <n v="160627"/>
    <n v="3869986.311"/>
    <x v="0"/>
  </r>
  <r>
    <n v="482116.43102"/>
    <n v="8891"/>
    <n v="235753.756"/>
    <x v="0"/>
  </r>
  <r>
    <n v="590694.9216"/>
    <n v="15225"/>
    <n v="277582.2"/>
    <x v="0"/>
  </r>
  <r>
    <n v="631205.55862"/>
    <n v="15223"/>
    <n v="276601.91"/>
    <x v="0"/>
  </r>
  <r>
    <n v="1144729.39644"/>
    <n v="30090"/>
    <n v="540476.58"/>
    <x v="0"/>
  </r>
  <r>
    <n v="1713543.385248"/>
    <n v="44103"/>
    <n v="739871.928"/>
    <x v="0"/>
  </r>
  <r>
    <n v="1233418.19832"/>
    <n v="29931"/>
    <n v="540972.8940000001"/>
    <x v="0"/>
  </r>
  <r>
    <n v="2097743.5192"/>
    <n v="50456"/>
    <n v="913253.6000000001"/>
    <x v="0"/>
  </r>
  <r>
    <n v="1425611.4009"/>
    <n v="33799"/>
    <n v="598242.2999999999"/>
    <x v="0"/>
  </r>
  <r>
    <n v="2814248.11668"/>
    <n v="67353"/>
    <n v="1189453.98"/>
    <x v="0"/>
  </r>
  <r>
    <n v="33599.904"/>
    <n v="507"/>
    <n v="11052.6"/>
    <x v="0"/>
  </r>
  <r>
    <n v="1733754.02391"/>
    <n v="36495"/>
    <n v="631144.53"/>
    <x v="0"/>
  </r>
  <r>
    <n v="3593438.23839"/>
    <n v="224787"/>
    <n v="3589848.39"/>
    <x v="0"/>
  </r>
  <r>
    <n v="1364837.950526"/>
    <n v="79241"/>
    <n v="1323800.146"/>
    <x v="0"/>
  </r>
  <r>
    <n v="10010108.55456"/>
    <n v="224324"/>
    <n v="4570825.824"/>
    <x v="0"/>
  </r>
  <r>
    <n v="1203044.520264"/>
    <n v="29929"/>
    <n v="523518.068"/>
    <x v="0"/>
  </r>
  <r>
    <n v="1147413.421856"/>
    <n v="30073"/>
    <n v="538186.4080000001"/>
    <x v="0"/>
  </r>
  <r>
    <n v="12170583.432"/>
    <n v="237447"/>
    <n v="5105110.5"/>
    <x v="0"/>
  </r>
  <r>
    <n v="3329044.700382"/>
    <n v="128493"/>
    <n v="2284862.526"/>
    <x v="0"/>
  </r>
  <r>
    <n v="5670784.136384"/>
    <n v="192623"/>
    <n v="3464132.032"/>
    <x v="0"/>
  </r>
  <r>
    <n v="1801725.4684"/>
    <n v="64207"/>
    <n v="1162403.528"/>
    <x v="0"/>
  </r>
  <r>
    <n v="803628.2898959999"/>
    <n v="32026"/>
    <n v="573201.348"/>
    <x v="0"/>
  </r>
  <r>
    <n v="8125320.210731999"/>
    <n v="287629"/>
    <n v="5139354.971999999"/>
    <x v="0"/>
  </r>
  <r>
    <s v=""/>
    <s v=""/>
    <s v=""/>
    <x v="0"/>
  </r>
  <r>
    <s v=""/>
    <s v=""/>
    <s v=""/>
    <x v="0"/>
  </r>
  <r>
    <n v="1341724.62109"/>
    <n v="32957"/>
    <n v="592896.4299999999"/>
    <x v="0"/>
  </r>
  <r>
    <n v="1473979.69125"/>
    <n v="32885"/>
    <n v="595547.35"/>
    <x v="0"/>
  </r>
  <r>
    <n v="1947292.16968"/>
    <n v="47983"/>
    <n v="827226.9199999999"/>
    <x v="0"/>
  </r>
  <r>
    <n v="708430.6341600001"/>
    <n v="16468"/>
    <n v="288684.04"/>
    <x v="0"/>
  </r>
  <r>
    <n v="4626397.320479999"/>
    <n v="114756"/>
    <n v="1924458.12"/>
    <x v="0"/>
  </r>
  <r>
    <n v="1272538.3836"/>
    <n v="32870"/>
    <n v="548271.6"/>
    <x v="0"/>
  </r>
  <r>
    <s v=""/>
    <s v=""/>
    <s v=""/>
    <x v="0"/>
  </r>
  <r>
    <s v=""/>
    <s v=""/>
    <s v=""/>
    <x v="0"/>
  </r>
  <r>
    <s v=""/>
    <s v=""/>
    <s v=""/>
    <x v="0"/>
  </r>
  <r>
    <s v=""/>
    <s v=""/>
    <s v=""/>
    <x v="0"/>
  </r>
  <r>
    <n v="2378553.36192"/>
    <n v="49576"/>
    <n v="1285009.92"/>
    <x v="0"/>
  </r>
  <r>
    <n v="1295293.56152"/>
    <n v="25060"/>
    <n v="577482.64"/>
    <x v="0"/>
  </r>
  <r>
    <n v="359757.0175680001"/>
    <n v="7956"/>
    <n v="178628.112"/>
    <x v="0"/>
  </r>
  <r>
    <n v="423319.361556"/>
    <n v="9618"/>
    <n v="224811.132"/>
    <x v="0"/>
  </r>
  <r>
    <n v="2153805.936192"/>
    <n v="41989"/>
    <n v="1097760.416"/>
    <x v="0"/>
  </r>
  <r>
    <n v="404015.06385"/>
    <n v="9509"/>
    <n v="225078.03"/>
    <x v="0"/>
  </r>
  <r>
    <n v="3576872.208"/>
    <n v="74670"/>
    <n v="1553136"/>
    <x v="0"/>
  </r>
  <r>
    <n v="3672549.088"/>
    <n v="66830"/>
    <n v="1390064"/>
    <x v="0"/>
  </r>
  <r>
    <n v="6866987.984999999"/>
    <n v="178035"/>
    <n v="3521532.3"/>
    <x v="0"/>
  </r>
  <r>
    <n v="10553154.3684"/>
    <n v="308718"/>
    <n v="3889846.8"/>
    <x v="1"/>
  </r>
  <r>
    <n v="462088.8129199999"/>
    <n v="8863"/>
    <n v="208900.91"/>
    <x v="0"/>
  </r>
  <r>
    <n v="217458.38688"/>
    <n v="5201"/>
    <n v="121079.28"/>
    <x v="0"/>
  </r>
  <r>
    <n v="157783.07336"/>
    <n v="3578"/>
    <n v="83438.96000000001"/>
    <x v="0"/>
  </r>
  <r>
    <n v="733992.3402"/>
    <n v="17060"/>
    <n v="398692.2"/>
    <x v="0"/>
  </r>
  <r>
    <n v="186077.5488"/>
    <n v="3608"/>
    <n v="84427.2"/>
    <x v="0"/>
  </r>
  <r>
    <n v="745090.36827"/>
    <n v="16151"/>
    <n v="387462.49"/>
    <x v="0"/>
  </r>
  <r>
    <n v="398242.8559199999"/>
    <n v="10686"/>
    <n v="249838.68"/>
    <x v="0"/>
  </r>
  <r>
    <n v="475455.55872"/>
    <n v="10352"/>
    <n v="268013.28"/>
    <x v="0"/>
  </r>
  <r>
    <n v="157438.0544"/>
    <n v="3776"/>
    <n v="89453.44"/>
    <x v="0"/>
  </r>
  <r>
    <n v="137196.6865"/>
    <n v="3310"/>
    <n v="79075.90000000001"/>
    <x v="0"/>
  </r>
  <r>
    <n v="1897573.095"/>
    <n v="44063"/>
    <n v="958370.25"/>
    <x v="0"/>
  </r>
  <r>
    <n v="681470.08736"/>
    <n v="18182"/>
    <n v="393458.48"/>
    <x v="0"/>
  </r>
  <r>
    <n v="2246090.17074"/>
    <n v="36478"/>
    <n v="841547.46"/>
    <x v="0"/>
  </r>
  <r>
    <n v="380493.4986"/>
    <n v="6399"/>
    <n v="149800.59"/>
    <x v="0"/>
  </r>
  <r>
    <n v="253538.565"/>
    <n v="4750"/>
    <n v="111055"/>
    <x v="0"/>
  </r>
  <r>
    <n v="1620554.04448"/>
    <n v="30716"/>
    <n v="672987.5600000001"/>
    <x v="0"/>
  </r>
  <r>
    <n v="446526.69012"/>
    <n v="11347"/>
    <n v="254286.27"/>
    <x v="0"/>
  </r>
  <r>
    <n v="1376452.54785"/>
    <n v="25645"/>
    <n v="602913.9500000001"/>
    <x v="0"/>
  </r>
  <r>
    <n v="381157.68048"/>
    <n v="9762"/>
    <n v="212225.88"/>
    <x v="0"/>
  </r>
  <r>
    <n v="1933476.1815"/>
    <n v="35097"/>
    <n v="808985.85"/>
    <x v="0"/>
  </r>
  <r>
    <n v="751382.3920799999"/>
    <n v="12984"/>
    <n v="306811.92"/>
    <x v="0"/>
  </r>
  <r>
    <n v="647411.9093399999"/>
    <n v="11307"/>
    <n v="264357.66"/>
    <x v="0"/>
  </r>
  <r>
    <n v="144901.2624"/>
    <n v="3139"/>
    <n v="74080.40000000001"/>
    <x v="0"/>
  </r>
  <r>
    <n v="300635.10708"/>
    <n v="6439"/>
    <n v="153698.93"/>
    <x v="0"/>
  </r>
  <r>
    <n v="2254298.19568"/>
    <n v="49304"/>
    <n v="1130540.72"/>
    <x v="0"/>
  </r>
  <r>
    <n v="162720.10976"/>
    <n v="3106"/>
    <n v="71872.84"/>
    <x v="0"/>
  </r>
  <r>
    <n v="938356.6694400001"/>
    <n v="16047"/>
    <n v="369722.88"/>
    <x v="0"/>
  </r>
  <r>
    <n v="555063.3578"/>
    <n v="10061"/>
    <n v="252531.1"/>
    <x v="0"/>
  </r>
  <r>
    <n v="1019406.660048"/>
    <n v="12726"/>
    <n v="304482.276"/>
    <x v="0"/>
  </r>
  <r>
    <n v="4006499.755551999"/>
    <n v="58268"/>
    <n v="1515317.608"/>
    <x v="0"/>
  </r>
  <r>
    <n v="3542536.7208"/>
    <n v="50550"/>
    <n v="1201674.6"/>
    <x v="0"/>
  </r>
  <r>
    <s v=""/>
    <s v=""/>
    <s v=""/>
    <x v="0"/>
  </r>
  <r>
    <s v=""/>
    <s v=""/>
    <s v=""/>
    <x v="0"/>
  </r>
  <r>
    <s v=""/>
    <s v=""/>
    <s v=""/>
    <x v="0"/>
  </r>
  <r>
    <s v=""/>
    <s v=""/>
    <s v=""/>
    <x v="0"/>
  </r>
  <r>
    <n v="1134495.81399"/>
    <n v="39633"/>
    <n v="663060.09"/>
    <x v="0"/>
  </r>
  <r>
    <n v="884106.96984"/>
    <n v="32247"/>
    <n v="568192.14"/>
    <x v="0"/>
  </r>
  <r>
    <n v="384478.4869200001"/>
    <n v="16313"/>
    <n v="272100.84"/>
    <x v="0"/>
  </r>
  <r>
    <n v="2001459.3816"/>
    <n v="81904"/>
    <n v="1461986.4"/>
    <x v="0"/>
  </r>
  <r>
    <n v="1543603.84512"/>
    <n v="65526"/>
    <n v="1121805.12"/>
    <x v="0"/>
  </r>
  <r>
    <n v="1549944.98952"/>
    <n v="65356"/>
    <n v="1148958.48"/>
    <x v="0"/>
  </r>
  <r>
    <n v="1450886.4006"/>
    <n v="65345"/>
    <n v="1095835.65"/>
    <x v="0"/>
  </r>
  <r>
    <n v="1243477.4729"/>
    <n v="48770"/>
    <n v="881273.9"/>
    <x v="0"/>
  </r>
  <r>
    <n v="851039.2003199999"/>
    <n v="32784"/>
    <n v="563229.12"/>
    <x v="0"/>
  </r>
  <r>
    <n v="731466.792"/>
    <n v="32614"/>
    <n v="547915.2000000001"/>
    <x v="0"/>
  </r>
  <r>
    <n v="411539.96182"/>
    <n v="16483"/>
    <n v="290430.46"/>
    <x v="0"/>
  </r>
  <r>
    <n v="8894485.310256001"/>
    <n v="299026"/>
    <n v="5094206.936000001"/>
    <x v="0"/>
  </r>
  <r>
    <n v="155173.564896"/>
    <n v="3217"/>
    <n v="72240.952"/>
    <x v="0"/>
  </r>
  <r>
    <n v="618023.37888"/>
    <n v="14328"/>
    <n v="318568.752"/>
    <x v="0"/>
  </r>
  <r>
    <n v="2780230.425191999"/>
    <n v="70748"/>
    <n v="1276506.164"/>
    <x v="0"/>
  </r>
  <r>
    <n v="492944.79624"/>
    <n v="10013"/>
    <n v="244637.616"/>
    <x v="0"/>
  </r>
  <r>
    <n v="1265192.72896"/>
    <n v="38270"/>
    <n v="859505.9299999999"/>
    <x v="0"/>
  </r>
  <r>
    <n v="145706.178672"/>
    <n v="4887"/>
    <n v="97920.81899999999"/>
    <x v="0"/>
  </r>
  <r>
    <n v="115938.32448"/>
    <n v="3264"/>
    <n v="65874.048"/>
    <x v="0"/>
  </r>
  <r>
    <n v="681718.5699839999"/>
    <n v="14592"/>
    <n v="345699.072"/>
    <x v="0"/>
  </r>
  <r>
    <n v="1829751.851115"/>
    <n v="35227"/>
    <n v="829067.4449999999"/>
    <x v="0"/>
  </r>
  <r>
    <n v="3894495.844512"/>
    <n v="77794"/>
    <n v="1783194.068"/>
    <x v="0"/>
  </r>
  <r>
    <n v="3602950.500996"/>
    <n v="70269"/>
    <n v="1618576.146"/>
    <x v="0"/>
  </r>
  <r>
    <s v=""/>
    <s v=""/>
    <s v=""/>
    <x v="0"/>
  </r>
  <r>
    <s v=""/>
    <s v=""/>
    <s v=""/>
    <x v="0"/>
  </r>
  <r>
    <n v="343267.523424"/>
    <n v="17128"/>
    <n v="284633.104"/>
    <x v="0"/>
  </r>
  <r>
    <n v="2179004.102508"/>
    <n v="102588"/>
    <n v="1706346.204"/>
    <x v="0"/>
  </r>
  <r>
    <n v="2993770.498992"/>
    <n v="137072"/>
    <n v="2351744.304"/>
    <x v="0"/>
  </r>
  <r>
    <n v="1457382.94416"/>
    <n v="68436"/>
    <n v="1174361.76"/>
    <x v="0"/>
  </r>
  <r>
    <n v="1667481.261792"/>
    <n v="15347"/>
    <n v="397303.136"/>
    <x v="0"/>
  </r>
  <r>
    <n v="1931292.71665"/>
    <n v="46805"/>
    <n v="845204.6899999999"/>
    <x v="0"/>
  </r>
  <r>
    <n v="1788028.675512"/>
    <n v="43878"/>
    <n v="776728.356"/>
    <x v="0"/>
  </r>
  <r>
    <n v="4209928.36096"/>
    <n v="74842"/>
    <n v="1647721.472"/>
    <x v="0"/>
  </r>
  <r>
    <n v="808441.125372"/>
    <n v="14106"/>
    <n v="368646.204"/>
    <x v="0"/>
  </r>
  <r>
    <n v="1498186.956"/>
    <n v="43440"/>
    <n v="744995.9999999999"/>
    <x v="0"/>
  </r>
  <r>
    <n v="3460417.68576"/>
    <n v="101287"/>
    <n v="1744162.14"/>
    <x v="0"/>
  </r>
  <r>
    <n v="2345260.86587"/>
    <n v="57709"/>
    <n v="1042801.63"/>
    <x v="0"/>
  </r>
  <r>
    <n v="4481750.683479999"/>
    <n v="130093"/>
    <n v="2221988.44"/>
    <x v="0"/>
  </r>
  <r>
    <n v="4826544.10656"/>
    <n v="118596"/>
    <n v="2129984.16"/>
    <x v="0"/>
  </r>
  <r>
    <n v="2171339.78992"/>
    <n v="59206"/>
    <n v="1063339.76"/>
    <x v="0"/>
  </r>
  <r>
    <n v="537269.6251999999"/>
    <n v="14671"/>
    <n v="264664.84"/>
    <x v="0"/>
  </r>
  <r>
    <s v=""/>
    <s v=""/>
    <s v=""/>
    <x v="0"/>
  </r>
  <r>
    <s v=""/>
    <s v=""/>
    <s v=""/>
    <x v="0"/>
  </r>
  <r>
    <s v=""/>
    <s v=""/>
    <s v=""/>
    <x v="0"/>
  </r>
  <r>
    <s v=""/>
    <s v=""/>
    <s v=""/>
    <x v="0"/>
  </r>
  <r>
    <n v="4609136.309080001"/>
    <n v="194903"/>
    <n v="3266574.28"/>
    <x v="0"/>
  </r>
  <r>
    <n v="382995.1814399999"/>
    <n v="17034"/>
    <n v="287533.92"/>
    <x v="0"/>
  </r>
  <r>
    <n v="2861194.391712"/>
    <n v="70689"/>
    <n v="1206237.096"/>
    <x v="0"/>
  </r>
  <r>
    <n v="1149451.72784"/>
    <n v="28405"/>
    <n v="463115.1199999999"/>
    <x v="0"/>
  </r>
  <r>
    <n v="2834610.107135999"/>
    <n v="155487"/>
    <n v="2495255.376"/>
    <x v="0"/>
  </r>
  <r>
    <n v="9295988.514192"/>
    <n v="112302"/>
    <n v="2590133.328"/>
    <x v="0"/>
  </r>
  <r>
    <n v="8060336.450400001"/>
    <n v="164333"/>
    <n v="3766512.36"/>
    <x v="0"/>
  </r>
  <r>
    <n v="7291053.110036001"/>
    <n v="164807"/>
    <n v="3686073.362"/>
    <x v="0"/>
  </r>
  <r>
    <n v="2118092.10496"/>
    <n v="46960"/>
    <n v="1071908.96"/>
    <x v="0"/>
  </r>
  <r>
    <n v="1256138.330502"/>
    <n v="27907"/>
    <n v="622158.6580000001"/>
    <x v="0"/>
  </r>
  <r>
    <n v="2862552.561232"/>
    <n v="53144"/>
    <n v="1203764.744"/>
    <x v="0"/>
  </r>
  <r>
    <n v="424415.7984"/>
    <n v="15675"/>
    <n v="271365.6"/>
    <x v="0"/>
  </r>
  <r>
    <n v="2127881.50848"/>
    <n v="61320"/>
    <n v="1065005.76"/>
    <x v="0"/>
  </r>
  <r>
    <n v="496978.183314"/>
    <n v="15083"/>
    <n v="262534.698"/>
    <x v="0"/>
  </r>
  <r>
    <s v=""/>
    <s v=""/>
    <s v=""/>
    <x v="1"/>
  </r>
  <r>
    <s v=""/>
    <s v=""/>
    <s v=""/>
    <x v="0"/>
  </r>
  <r>
    <n v="14126804.01632"/>
    <n v="396142"/>
    <n v="6781951.04"/>
    <x v="0"/>
  </r>
  <r>
    <n v="2906241.31242"/>
    <n v="65595"/>
    <n v="1573492.86"/>
    <x v="0"/>
  </r>
  <r>
    <n v="10007023.64652"/>
    <n v="256101"/>
    <n v="5653685.676"/>
    <x v="0"/>
  </r>
  <r>
    <n v="1663834.23024"/>
    <n v="27068"/>
    <n v="656344.8640000001"/>
    <x v="0"/>
  </r>
  <r>
    <n v="951150.16416"/>
    <n v="17360"/>
    <n v="418271.84"/>
    <x v="0"/>
  </r>
  <r>
    <n v="574489.511424"/>
    <n v="9788"/>
    <n v="234677.088"/>
    <x v="0"/>
  </r>
  <r>
    <n v="116898.87066"/>
    <n v="1565"/>
    <n v="37941.86"/>
    <x v="0"/>
  </r>
  <r>
    <n v="1498290.1992"/>
    <n v="48654"/>
    <n v="812521.7999999999"/>
    <x v="0"/>
  </r>
  <r>
    <n v="1450813.01904"/>
    <n v="48664"/>
    <n v="814148.72"/>
    <x v="0"/>
  </r>
  <r>
    <n v="1991772.60444"/>
    <n v="65073"/>
    <n v="1101035.16"/>
    <x v="0"/>
  </r>
  <r>
    <s v=""/>
    <s v=""/>
    <s v=""/>
    <x v="0"/>
  </r>
  <r>
    <s v=""/>
    <s v=""/>
    <s v=""/>
    <x v="0"/>
  </r>
  <r>
    <s v=""/>
    <s v=""/>
    <s v=""/>
    <x v="0"/>
  </r>
  <r>
    <n v="434005.05096"/>
    <n v="14620"/>
    <n v="243686.16"/>
    <x v="0"/>
  </r>
  <r>
    <n v="433865.137992"/>
    <n v="14619"/>
    <n v="240102.456"/>
    <x v="0"/>
  </r>
  <r>
    <n v="444832.245928"/>
    <n v="14609"/>
    <n v="243210.632"/>
    <x v="0"/>
  </r>
  <r>
    <n v="1783429.6041"/>
    <n v="58550"/>
    <n v="985864.9"/>
    <x v="0"/>
  </r>
  <r>
    <n v="1613793.045537"/>
    <n v="58319"/>
    <n v="990664.8529999999"/>
    <x v="0"/>
  </r>
  <r>
    <n v="1193591.651525"/>
    <n v="43955"/>
    <n v="739982.425"/>
    <x v="0"/>
  </r>
  <r>
    <n v="1224923.20965"/>
    <n v="43925"/>
    <n v="737017.575"/>
    <x v="0"/>
  </r>
  <r>
    <s v=""/>
    <s v=""/>
    <s v=""/>
    <x v="1"/>
  </r>
  <r>
    <n v="743360.0895359999"/>
    <n v="18306"/>
    <n v="317133.144"/>
    <x v="0"/>
  </r>
  <r>
    <n v="683443.0766799999"/>
    <n v="18109"/>
    <n v="306476.716"/>
    <x v="0"/>
  </r>
  <r>
    <n v="6069348.4368"/>
    <n v="204116"/>
    <n v="2137094.52"/>
    <x v="1"/>
  </r>
  <r>
    <n v="2559932.64351"/>
    <n v="56747"/>
    <n v="1271700.27"/>
    <x v="0"/>
  </r>
  <r>
    <n v="4286491.5496"/>
    <n v="142090"/>
    <n v="2534885.6"/>
    <x v="0"/>
  </r>
  <r>
    <n v="3780513.495827999"/>
    <n v="113961"/>
    <n v="2025998.658"/>
    <x v="0"/>
  </r>
  <r>
    <n v="4877710.366848"/>
    <n v="259356"/>
    <n v="4610312.256"/>
    <x v="0"/>
  </r>
  <r>
    <n v="1994362.381056"/>
    <n v="105692"/>
    <n v="1806487.664"/>
    <x v="0"/>
  </r>
  <r>
    <n v="1425758.2248"/>
    <n v="75985"/>
    <n v="1370921.37"/>
    <x v="0"/>
  </r>
  <r>
    <n v="276140.55024"/>
    <n v="15118"/>
    <n v="266802.464"/>
    <x v="0"/>
  </r>
  <r>
    <n v="4121009.930814"/>
    <n v="227091"/>
    <n v="3656619.282"/>
    <x v="0"/>
  </r>
  <r>
    <n v="7579458.42588"/>
    <n v="154564"/>
    <n v="3553426.36"/>
    <x v="0"/>
  </r>
  <r>
    <n v="8693419.459999999"/>
    <n v="204625"/>
    <n v="4546767.5"/>
    <x v="0"/>
  </r>
  <r>
    <n v="452415.70048"/>
    <n v="14104"/>
    <n v="239626.96"/>
    <x v="0"/>
  </r>
  <r>
    <n v="1193934.20256"/>
    <n v="12816"/>
    <n v="336035.52"/>
    <x v="0"/>
  </r>
  <r>
    <n v="713154.3692000001"/>
    <n v="10630"/>
    <n v="270852.4"/>
    <x v="0"/>
  </r>
  <r>
    <n v="1495461.231032"/>
    <n v="46021"/>
    <n v="807484.466"/>
    <x v="0"/>
  </r>
  <r>
    <n v="856196.2817200001"/>
    <n v="30719"/>
    <n v="514850.4400000001"/>
    <x v="0"/>
  </r>
  <r>
    <n v="873945.9638"/>
    <n v="29900"/>
    <n v="518047.4"/>
    <x v="0"/>
  </r>
  <r>
    <n v="4579117.38218"/>
    <n v="137765"/>
    <n v="2479218.94"/>
    <x v="0"/>
  </r>
  <r>
    <n v="706217.397882"/>
    <n v="15889"/>
    <n v="286033.778"/>
    <x v="0"/>
  </r>
  <r>
    <n v="2362098.270564"/>
    <n v="63153"/>
    <n v="1069306.596"/>
    <x v="0"/>
  </r>
  <r>
    <n v="14192411.56074"/>
    <n v="364995"/>
    <n v="6162575.58"/>
    <x v="0"/>
  </r>
  <r>
    <n v="14385411.686664"/>
    <n v="349716"/>
    <n v="5986438.488"/>
    <x v="0"/>
  </r>
  <r>
    <n v="2153165.990960001"/>
    <n v="51124"/>
    <n v="1330757.72"/>
    <x v="0"/>
  </r>
  <r>
    <n v="1236965.57348"/>
    <n v="21595"/>
    <n v="563024.84"/>
    <x v="0"/>
  </r>
  <r>
    <n v="1326424.848738"/>
    <n v="28149"/>
    <n v="705920.622"/>
    <x v="0"/>
  </r>
  <r>
    <n v="3566989.18587"/>
    <n v="60995"/>
    <n v="1608926.11"/>
    <x v="0"/>
  </r>
  <r>
    <n v="7449175.886399999"/>
    <n v="124143"/>
    <n v="3103823.286"/>
    <x v="0"/>
  </r>
  <r>
    <n v="6070702.542336"/>
    <n v="105251"/>
    <n v="2634853.534"/>
    <x v="0"/>
  </r>
  <r>
    <n v="489341.44"/>
    <n v="9296"/>
    <n v="130144"/>
    <x v="1"/>
  </r>
  <r>
    <n v="96986.10000000001"/>
    <n v="1706"/>
    <n v="25590"/>
    <x v="1"/>
  </r>
  <r>
    <n v="155063.3"/>
    <n v="5987"/>
    <n v="83818"/>
    <x v="0"/>
  </r>
  <r>
    <n v="13579.65"/>
    <n v="479"/>
    <n v="7185"/>
    <x v="0"/>
  </r>
  <r>
    <n v="6073466.603988"/>
    <n v="388213"/>
    <n v="5222241.276"/>
    <x v="1"/>
  </r>
  <r>
    <n v="2893020.8832"/>
    <n v="56700"/>
    <n v="1348099.2"/>
    <x v="0"/>
  </r>
  <r>
    <n v="1618426.808064"/>
    <n v="34158"/>
    <n v="766300.572"/>
    <x v="0"/>
  </r>
  <r>
    <n v="1728340.632"/>
    <n v="36756"/>
    <n v="847225.8"/>
    <x v="0"/>
  </r>
  <r>
    <n v="3213216.379845"/>
    <n v="68473"/>
    <n v="1526468.589"/>
    <x v="0"/>
  </r>
  <r>
    <n v="7990771.588704"/>
    <n v="173904"/>
    <n v="3711459.168"/>
    <x v="0"/>
  </r>
  <r>
    <n v="1007819.028405"/>
    <n v="25227"/>
    <n v="504161.595"/>
    <x v="0"/>
  </r>
  <r>
    <n v="3325559.859599999"/>
    <n v="52120"/>
    <n v="1264952.4"/>
    <x v="0"/>
  </r>
  <r>
    <n v="328439.8626"/>
    <n v="6598"/>
    <n v="149972.54"/>
    <x v="0"/>
  </r>
  <r>
    <n v="1061583.92964"/>
    <n v="26373"/>
    <n v="579151.0800000001"/>
    <x v="0"/>
  </r>
  <r>
    <n v="74077.8276"/>
    <n v="1652"/>
    <n v="40391.4"/>
    <x v="0"/>
  </r>
  <r>
    <n v="1369012.374"/>
    <n v="32797"/>
    <n v="590346"/>
    <x v="0"/>
  </r>
  <r>
    <n v="4414345.713959999"/>
    <n v="98189"/>
    <n v="1761510.66"/>
    <x v="0"/>
  </r>
  <r>
    <n v="3838050.3744"/>
    <n v="98848"/>
    <n v="1645819.2"/>
    <x v="0"/>
  </r>
  <r>
    <n v="1410715.10118"/>
    <n v="32642"/>
    <n v="570908.58"/>
    <x v="0"/>
  </r>
  <r>
    <n v="2515416.73275"/>
    <n v="64901"/>
    <n v="1081899.67"/>
    <x v="0"/>
  </r>
  <r>
    <s v=""/>
    <s v=""/>
    <s v=""/>
    <x v="1"/>
  </r>
  <r>
    <n v="1100970.703023"/>
    <n v="32653"/>
    <n v="588439.713"/>
    <x v="0"/>
  </r>
  <r>
    <n v="1118957.414844"/>
    <n v="32689"/>
    <n v="593926.441"/>
    <x v="0"/>
  </r>
  <r>
    <n v="1019518.6176"/>
    <n v="32886"/>
    <n v="589317.1200000001"/>
    <x v="0"/>
  </r>
  <r>
    <n v="529777.1721359999"/>
    <n v="16343"/>
    <n v="283910.596"/>
    <x v="0"/>
  </r>
  <r>
    <n v="481651.4664"/>
    <n v="15984"/>
    <n v="274445.28"/>
    <x v="0"/>
  </r>
  <r>
    <n v="1027231.877673"/>
    <n v="32913"/>
    <n v="581342.319"/>
    <x v="0"/>
  </r>
  <r>
    <n v="1549836.183678"/>
    <n v="48943"/>
    <n v="877596.9330000001"/>
    <x v="0"/>
  </r>
  <r>
    <n v="513666.193248"/>
    <n v="16432"/>
    <n v="286804.128"/>
    <x v="0"/>
  </r>
  <r>
    <n v="945629.012352"/>
    <n v="32848"/>
    <n v="588077.7439999999"/>
    <x v="0"/>
  </r>
  <r>
    <n v="435230.0674559999"/>
    <n v="16448"/>
    <n v="290734.848"/>
    <x v="0"/>
  </r>
  <r>
    <s v=""/>
    <s v=""/>
    <s v=""/>
    <x v="0"/>
  </r>
  <r>
    <s v=""/>
    <s v=""/>
    <s v=""/>
    <x v="0"/>
  </r>
  <r>
    <s v=""/>
    <s v=""/>
    <s v=""/>
    <x v="0"/>
  </r>
  <r>
    <n v="2567457.093058"/>
    <n v="109867"/>
    <n v="1955412.866"/>
    <x v="0"/>
  </r>
  <r>
    <n v="3988735.335072001"/>
    <n v="115539"/>
    <n v="1943828.136"/>
    <x v="0"/>
  </r>
  <r>
    <n v="1795445.09534"/>
    <n v="36299"/>
    <n v="972087.2200000001"/>
    <x v="0"/>
  </r>
  <r>
    <n v="963870.0336000001"/>
    <n v="23592"/>
    <n v="527281.2000000001"/>
    <x v="0"/>
  </r>
  <r>
    <n v="2174721.0492"/>
    <n v="42721"/>
    <n v="1008215.6"/>
    <x v="0"/>
  </r>
  <r>
    <s v=""/>
    <s v=""/>
    <s v=""/>
    <x v="1"/>
  </r>
  <r>
    <n v="1124323.7538"/>
    <n v="12930"/>
    <n v="321051.9"/>
    <x v="0"/>
  </r>
  <r>
    <n v="1055246.304"/>
    <n v="13010"/>
    <n v="323298.5"/>
    <x v="0"/>
  </r>
  <r>
    <n v="1897980.1991"/>
    <n v="24527"/>
    <n v="615627.7000000001"/>
    <x v="0"/>
  </r>
  <r>
    <n v="1693.426"/>
    <n v="25"/>
    <n v="602"/>
    <x v="0"/>
  </r>
  <r>
    <n v="1880214.50271"/>
    <n v="24641"/>
    <n v="607893.4700000001"/>
    <x v="0"/>
  </r>
  <r>
    <n v="1917620.454672"/>
    <n v="24531"/>
    <n v="596275.017"/>
    <x v="0"/>
  </r>
  <r>
    <n v="1454456.77326"/>
    <n v="23973"/>
    <n v="633750.228"/>
    <x v="0"/>
  </r>
  <r>
    <n v="868421.05926"/>
    <n v="11742"/>
    <n v="289956.948"/>
    <x v="0"/>
  </r>
  <r>
    <n v="739982.9578719999"/>
    <n v="12262"/>
    <n v="306157.616"/>
    <x v="0"/>
  </r>
  <r>
    <n v="2085989.676732"/>
    <n v="23277"/>
    <n v="623055.459"/>
    <x v="0"/>
  </r>
  <r>
    <n v="2078229.68025"/>
    <n v="24250"/>
    <n v="624655.75"/>
    <x v="0"/>
  </r>
  <r>
    <n v="1492364.49206"/>
    <n v="23533"/>
    <n v="584324.39"/>
    <x v="0"/>
  </r>
  <r>
    <n v="1466888.157152"/>
    <n v="23314"/>
    <n v="592921.6479999999"/>
    <x v="0"/>
  </r>
  <r>
    <n v="1398477.468927"/>
    <n v="24303"/>
    <n v="585872.421"/>
    <x v="0"/>
  </r>
  <r>
    <n v="640109.590848"/>
    <n v="12206"/>
    <n v="305833.536"/>
    <x v="0"/>
  </r>
  <r>
    <n v="4021858.335936"/>
    <n v="53634"/>
    <n v="1166432.232"/>
    <x v="0"/>
  </r>
  <r>
    <n v="1714394.291025"/>
    <n v="53105"/>
    <n v="954031.325"/>
    <x v="0"/>
  </r>
  <r>
    <n v="1157749.71624"/>
    <n v="35408"/>
    <n v="642124.0800000001"/>
    <x v="0"/>
  </r>
  <r>
    <n v="543638.6598360001"/>
    <n v="17594"/>
    <n v="317360.572"/>
    <x v="0"/>
  </r>
  <r>
    <n v="1009563.68023"/>
    <n v="35371"/>
    <n v="610008.2659999999"/>
    <x v="0"/>
  </r>
  <r>
    <n v="534512.0586239999"/>
    <n v="17676"/>
    <n v="315905.472"/>
    <x v="0"/>
  </r>
  <r>
    <n v="532665.4853519999"/>
    <n v="17732"/>
    <n v="312047.736"/>
    <x v="0"/>
  </r>
  <r>
    <n v="555586.833396"/>
    <n v="17738"/>
    <n v="314423.788"/>
    <x v="0"/>
  </r>
  <r>
    <n v="529175.64576"/>
    <n v="17760"/>
    <n v="311830.08"/>
    <x v="0"/>
  </r>
  <r>
    <n v="1942638.284"/>
    <n v="70880"/>
    <n v="1265562.4"/>
    <x v="0"/>
  </r>
  <r>
    <n v="1414213.749392"/>
    <n v="16109"/>
    <n v="419897.194"/>
    <x v="0"/>
  </r>
  <r>
    <n v="2939766.83"/>
    <n v="78793"/>
    <n v="1434032.6"/>
    <x v="0"/>
  </r>
  <r>
    <n v="13475010.174296"/>
    <n v="363682"/>
    <n v="4810785.496"/>
    <x v="1"/>
  </r>
  <r>
    <n v="540576.9722760001"/>
    <n v="13549"/>
    <n v="225428.262"/>
    <x v="0"/>
  </r>
  <r>
    <n v="3637822.3245"/>
    <n v="35105"/>
    <n v="914485.25"/>
    <x v="0"/>
  </r>
  <r>
    <n v="2542853.1912"/>
    <n v="34270"/>
    <n v="834817.2"/>
    <x v="0"/>
  </r>
  <r>
    <n v="765982.3569000001"/>
    <n v="11857"/>
    <n v="283382.3"/>
    <x v="0"/>
  </r>
  <r>
    <n v="1939853.0592"/>
    <n v="24578"/>
    <n v="597245.4"/>
    <x v="0"/>
  </r>
  <r>
    <n v="5764291.74376"/>
    <n v="77704"/>
    <n v="1916957.68"/>
    <x v="0"/>
  </r>
  <r>
    <n v="3624115.654199999"/>
    <n v="48934"/>
    <n v="1269837.3"/>
    <x v="0"/>
  </r>
  <r>
    <n v="785193.7548000001"/>
    <n v="11410"/>
    <n v="275893.8"/>
    <x v="0"/>
  </r>
  <r>
    <n v="4869548.86964"/>
    <n v="72902"/>
    <n v="1750377.02"/>
    <x v="0"/>
  </r>
  <r>
    <n v="1235271.9432"/>
    <n v="12198"/>
    <n v="302022.48"/>
    <x v="0"/>
  </r>
  <r>
    <n v="5709102.784"/>
    <n v="72380"/>
    <n v="1818185.6"/>
    <x v="0"/>
  </r>
  <r>
    <n v="816765.74852"/>
    <n v="12239"/>
    <n v="303404.81"/>
    <x v="0"/>
  </r>
  <r>
    <n v="6769981.195192"/>
    <n v="160777"/>
    <n v="3006208.346"/>
    <x v="0"/>
  </r>
  <r>
    <n v="9833250.304127999"/>
    <n v="145317"/>
    <n v="2443650.672"/>
    <x v="0"/>
  </r>
  <r>
    <n v="3369913.350784"/>
    <n v="49801"/>
    <n v="837453.6159999999"/>
    <x v="0"/>
  </r>
  <r>
    <n v="2082450.573792"/>
    <n v="51024"/>
    <n v="1200951.888"/>
    <x v="0"/>
  </r>
  <r>
    <n v="4234187.95389"/>
    <n v="96255"/>
    <n v="2260644.93"/>
    <x v="0"/>
  </r>
  <r>
    <n v="4064829.46424"/>
    <n v="92392"/>
    <n v="1967487.64"/>
    <x v="0"/>
  </r>
  <r>
    <n v="331484.215824"/>
    <n v="7536"/>
    <n v="178505.232"/>
    <x v="0"/>
  </r>
  <r>
    <n v="1492779.29664"/>
    <n v="33951"/>
    <n v="804299.1900000001"/>
    <x v="0"/>
  </r>
  <r>
    <s v=""/>
    <s v=""/>
    <s v=""/>
    <x v="0"/>
  </r>
  <r>
    <s v=""/>
    <s v=""/>
    <s v=""/>
    <x v="0"/>
  </r>
  <r>
    <s v=""/>
    <s v=""/>
    <s v=""/>
    <x v="0"/>
  </r>
  <r>
    <s v=""/>
    <s v=""/>
    <s v=""/>
    <x v="0"/>
  </r>
  <r>
    <s v=""/>
    <s v=""/>
    <s v=""/>
    <x v="0"/>
  </r>
  <r>
    <s v=""/>
    <s v=""/>
    <s v=""/>
    <x v="0"/>
  </r>
  <r>
    <n v="362385.10188"/>
    <n v="13905"/>
    <n v="249233.22"/>
    <x v="0"/>
  </r>
  <r>
    <n v="754201.556612"/>
    <n v="27998"/>
    <n v="488789.084"/>
    <x v="0"/>
  </r>
  <r>
    <n v="365952.51924"/>
    <n v="14154"/>
    <n v="253781.22"/>
    <x v="0"/>
  </r>
  <r>
    <n v="2419803.433208"/>
    <n v="109972"/>
    <n v="1544226.824"/>
    <x v="1"/>
  </r>
  <r>
    <n v="612709.56064"/>
    <n v="15118"/>
    <n v="265472.08"/>
    <x v="0"/>
  </r>
  <r>
    <n v="5004255.173280001"/>
    <n v="156201"/>
    <n v="2869412.37"/>
    <x v="0"/>
  </r>
  <r>
    <n v="2120788.13856"/>
    <n v="60424"/>
    <n v="1080381.12"/>
    <x v="0"/>
  </r>
  <r>
    <n v="140303.1091"/>
    <n v="4037"/>
    <n v="74038.58"/>
    <x v="0"/>
  </r>
  <r>
    <n v="486410.9227399999"/>
    <n v="15139"/>
    <n v="269928.37"/>
    <x v="0"/>
  </r>
  <r>
    <n v="1403262.936"/>
    <n v="35226"/>
    <n v="810198"/>
    <x v="0"/>
  </r>
  <r>
    <s v=""/>
    <s v=""/>
    <s v=""/>
    <x v="0"/>
  </r>
  <r>
    <s v=""/>
    <s v=""/>
    <s v=""/>
    <x v="0"/>
  </r>
  <r>
    <n v="833204.2412520001"/>
    <n v="12602"/>
    <n v="295567.308"/>
    <x v="0"/>
  </r>
  <r>
    <n v="5404807.378674001"/>
    <n v="101783"/>
    <n v="2283399.822"/>
    <x v="0"/>
  </r>
  <r>
    <n v="213931.615704"/>
    <n v="3539"/>
    <n v="78622.424"/>
    <x v="0"/>
  </r>
  <r>
    <n v="1240957.074192"/>
    <n v="20996"/>
    <n v="458594.632"/>
    <x v="0"/>
  </r>
  <r>
    <n v="416187.701748"/>
    <n v="6047"/>
    <n v="140556.468"/>
    <x v="0"/>
  </r>
  <r>
    <n v="1379311.564576"/>
    <n v="24263"/>
    <n v="540482.588"/>
    <x v="0"/>
  </r>
  <r>
    <n v="5809245.602006"/>
    <n v="91421"/>
    <n v="2141262.662"/>
    <x v="0"/>
  </r>
  <r>
    <n v="3219950.05602"/>
    <n v="57810"/>
    <n v="1293672.18"/>
    <x v="0"/>
  </r>
  <r>
    <n v="451752.131124"/>
    <n v="5877"/>
    <n v="140601.348"/>
    <x v="0"/>
  </r>
  <r>
    <n v="1152821.430432"/>
    <n v="19551"/>
    <n v="453153.078"/>
    <x v="0"/>
  </r>
  <r>
    <n v="1932858.28008"/>
    <n v="63336"/>
    <n v="1116613.68"/>
    <x v="0"/>
  </r>
  <r>
    <n v="507675.16408"/>
    <n v="15940"/>
    <n v="289438.52"/>
    <x v="0"/>
  </r>
  <r>
    <n v="566937.248064"/>
    <n v="15724"/>
    <n v="280107.336"/>
    <x v="0"/>
  </r>
  <r>
    <n v="14827538.890574"/>
    <n v="234943"/>
    <n v="5914455.081999999"/>
    <x v="0"/>
  </r>
  <r>
    <n v="904672.7287200001"/>
    <n v="31860"/>
    <n v="560863.4399999999"/>
    <x v="0"/>
  </r>
  <r>
    <n v="1174231.35232"/>
    <n v="31496"/>
    <n v="564534.304"/>
    <x v="0"/>
  </r>
  <r>
    <n v="7520009.1876"/>
    <n v="221145"/>
    <n v="3978840.84"/>
    <x v="0"/>
  </r>
  <r>
    <n v="1069228.553"/>
    <n v="31555"/>
    <n v="562751.87"/>
    <x v="0"/>
  </r>
  <r>
    <n v="148618.288896"/>
    <n v="3808"/>
    <n v="72214.912"/>
    <x v="0"/>
  </r>
  <r>
    <n v="552129.701508"/>
    <n v="13938"/>
    <n v="265574.652"/>
    <x v="0"/>
  </r>
  <r>
    <n v="1844100.076158"/>
    <n v="48339"/>
    <n v="904857.74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5115.670656"/>
    <n v="30354"/>
    <n v="789689.664"/>
    <x v="0"/>
  </r>
  <r>
    <n v="314196.1793099999"/>
    <n v="5811"/>
    <n v="130642.902"/>
    <x v="0"/>
  </r>
  <r>
    <n v="578799.1349120002"/>
    <n v="9356"/>
    <n v="215487.392"/>
    <x v="0"/>
  </r>
  <r>
    <n v="207541.66866"/>
    <n v="3945"/>
    <n v="88730.94"/>
    <x v="0"/>
  </r>
  <r>
    <n v="12737935.625688"/>
    <n v="357161"/>
    <n v="6281033.346"/>
    <x v="0"/>
  </r>
  <r>
    <n v="551709.0941999999"/>
    <n v="16566"/>
    <n v="298221.132"/>
    <x v="0"/>
  </r>
  <r>
    <n v="554267.115796"/>
    <n v="16418"/>
    <n v="295294.148"/>
    <x v="0"/>
  </r>
  <r>
    <n v="6546597.253699999"/>
    <n v="195847"/>
    <n v="3529162.9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89072.6680579999"/>
    <n v="10331"/>
    <n v="261023.046"/>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730573.56468"/>
    <n v="93277"/>
    <n v="2428933.08"/>
    <x v="0"/>
  </r>
  <r>
    <n v="7048004.53434"/>
    <n v="193413"/>
    <n v="3398266.41"/>
    <x v="0"/>
  </r>
  <r>
    <s v=""/>
    <s v=""/>
    <s v=""/>
    <x v="0"/>
  </r>
  <r>
    <s v=""/>
    <s v=""/>
    <s v=""/>
    <x v="0"/>
  </r>
  <r>
    <n v="718856.7427600001"/>
    <n v="43154"/>
    <n v="699957.88"/>
    <x v="0"/>
  </r>
  <r>
    <s v=""/>
    <s v=""/>
    <s v=""/>
    <x v="0"/>
  </r>
  <r>
    <s v=""/>
    <s v=""/>
    <s v=""/>
    <x v="0"/>
  </r>
  <r>
    <n v="617725.0458539999"/>
    <n v="16347"/>
    <n v="290420.802"/>
    <x v="0"/>
  </r>
  <r>
    <n v="3807705.46464"/>
    <n v="98142"/>
    <n v="1762826.604"/>
    <x v="0"/>
  </r>
  <r>
    <n v="1899297.498084"/>
    <n v="49497"/>
    <n v="888768.132"/>
    <x v="0"/>
  </r>
  <r>
    <n v="938609.31168"/>
    <n v="40581"/>
    <n v="651812.022"/>
    <x v="0"/>
  </r>
  <r>
    <s v=""/>
    <s v=""/>
    <s v=""/>
    <x v="0"/>
  </r>
  <r>
    <n v="1027629.972"/>
    <n v="29906"/>
    <n v="412702.8"/>
    <x v="1"/>
  </r>
  <r>
    <n v="9400139.363999998"/>
    <n v="225960"/>
    <n v="3666201"/>
    <x v="0"/>
  </r>
  <r>
    <n v="18011138.47375"/>
    <n v="255373"/>
    <n v="5426676.25"/>
    <x v="0"/>
  </r>
  <r>
    <n v="16133776.707006"/>
    <n v="177609"/>
    <n v="4224607.674000001"/>
    <x v="0"/>
  </r>
  <r>
    <n v="121845.21216"/>
    <n v="1380"/>
    <n v="32824.68"/>
    <x v="0"/>
  </r>
  <r>
    <n v="1317946.538844"/>
    <n v="21027"/>
    <n v="489760.884"/>
    <x v="0"/>
  </r>
  <r>
    <n v="2040200.844696"/>
    <n v="31729"/>
    <n v="753119.544"/>
    <x v="0"/>
  </r>
  <r>
    <n v="490597.942199"/>
    <n v="10327"/>
    <n v="146054.761"/>
    <x v="1"/>
  </r>
  <r>
    <n v="275020.494903"/>
    <n v="5789"/>
    <n v="80391.84300000001"/>
    <x v="1"/>
  </r>
  <r>
    <n v="1649458.00866"/>
    <n v="25170"/>
    <n v="578960.34"/>
    <x v="0"/>
  </r>
  <r>
    <n v="586106.306976"/>
    <n v="9154"/>
    <n v="210981.392"/>
    <x v="0"/>
  </r>
  <r>
    <n v="208158.63465"/>
    <n v="8095"/>
    <n v="132838.95"/>
    <x v="0"/>
  </r>
  <r>
    <n v="3013899.48"/>
    <n v="81281"/>
    <n v="1506949.74"/>
    <x v="0"/>
  </r>
  <r>
    <n v="374262.9528"/>
    <n v="15020"/>
    <n v="263751.2"/>
    <x v="0"/>
  </r>
  <r>
    <n v="724164.31776"/>
    <n v="30214"/>
    <n v="542039.16"/>
    <x v="0"/>
  </r>
  <r>
    <n v="719158.82724"/>
    <n v="29999"/>
    <n v="529182.36"/>
    <x v="0"/>
  </r>
  <r>
    <n v="746130.9462"/>
    <n v="29905"/>
    <n v="528421.3500000001"/>
    <x v="0"/>
  </r>
  <r>
    <n v="3006842.4456"/>
    <n v="75733"/>
    <n v="1411663.12"/>
    <x v="0"/>
  </r>
  <r>
    <n v="8838755.53548"/>
    <n v="104667"/>
    <n v="2708781.96"/>
    <x v="0"/>
  </r>
  <r>
    <n v="3034815.8236"/>
    <n v="39002"/>
    <n v="969589.72"/>
    <x v="0"/>
  </r>
  <r>
    <n v="1399161.064"/>
    <n v="15020"/>
    <n v="399532"/>
    <x v="0"/>
  </r>
  <r>
    <n v="5404148.3835"/>
    <n v="64934"/>
    <n v="1533091.74"/>
    <x v="0"/>
  </r>
  <r>
    <n v="12576113.42792"/>
    <n v="179242"/>
    <n v="4289261.06"/>
    <x v="0"/>
  </r>
  <r>
    <n v="7452712.4364"/>
    <n v="91817"/>
    <n v="2313788.4"/>
    <x v="0"/>
  </r>
  <r>
    <n v="9082894.87872"/>
    <n v="110072"/>
    <n v="2676951.04"/>
    <x v="0"/>
  </r>
  <r>
    <n v="1678128.949"/>
    <n v="20365"/>
    <n v="506070.25"/>
    <x v="0"/>
  </r>
  <r>
    <n v="730249.5424140001"/>
    <n v="12201"/>
    <n v="278402.418"/>
    <x v="0"/>
  </r>
  <r>
    <n v="625945.0673700002"/>
    <n v="14098"/>
    <n v="262011.33"/>
    <x v="0"/>
  </r>
  <r>
    <n v="656838.6900000001"/>
    <n v="14790"/>
    <n v="263262"/>
    <x v="0"/>
  </r>
  <r>
    <n v="2754973.6494"/>
    <n v="80986"/>
    <n v="1352466.2"/>
    <x v="0"/>
  </r>
  <r>
    <n v="570585.6936"/>
    <n v="16458"/>
    <n v="274848.6"/>
    <x v="0"/>
  </r>
  <r>
    <n v="13790716.11313"/>
    <n v="192457"/>
    <n v="4249835.474"/>
    <x v="0"/>
  </r>
  <r>
    <n v="1211807.818232"/>
    <n v="13453"/>
    <n v="291580.322"/>
    <x v="0"/>
  </r>
  <r>
    <s v=""/>
    <s v=""/>
    <s v=""/>
    <x v="0"/>
  </r>
  <r>
    <s v=""/>
    <s v=""/>
    <s v=""/>
    <x v="0"/>
  </r>
  <r>
    <s v=""/>
    <s v=""/>
    <s v=""/>
    <x v="1"/>
  </r>
  <r>
    <s v=""/>
    <s v=""/>
    <s v=""/>
    <x v="0"/>
  </r>
  <r>
    <s v=""/>
    <s v=""/>
    <s v=""/>
    <x v="0"/>
  </r>
  <r>
    <n v="3315155.40612"/>
    <n v="53946"/>
    <n v="1209469.32"/>
    <x v="0"/>
  </r>
  <r>
    <n v="3219727.8456"/>
    <n v="127029"/>
    <n v="2273819.1"/>
    <x v="0"/>
  </r>
  <r>
    <n v="355038.49836"/>
    <n v="14092"/>
    <n v="249851.16"/>
    <x v="0"/>
  </r>
  <r>
    <n v="404538.30144"/>
    <n v="14118"/>
    <n v="243111.96"/>
    <x v="0"/>
  </r>
  <r>
    <n v="1021231.05"/>
    <n v="42287"/>
    <n v="729450.75"/>
    <x v="0"/>
  </r>
  <r>
    <n v="684155.8542600001"/>
    <n v="28239"/>
    <n v="489381.8699999999"/>
    <x v="0"/>
  </r>
  <r>
    <n v="1133072.8344"/>
    <n v="42555"/>
    <n v="752372.4"/>
    <x v="0"/>
  </r>
  <r>
    <n v="1837212.44265"/>
    <n v="26457"/>
    <n v="591313.9500000001"/>
    <x v="0"/>
  </r>
  <r>
    <n v="336848.5153680001"/>
    <n v="13917"/>
    <n v="248780.292"/>
    <x v="0"/>
  </r>
  <r>
    <n v="1792915.169956"/>
    <n v="70529"/>
    <n v="1246811.662"/>
    <x v="0"/>
  </r>
  <r>
    <n v="336313.156212"/>
    <n v="13917"/>
    <n v="252677.052"/>
    <x v="0"/>
  </r>
  <r>
    <n v="3424118.01416"/>
    <n v="67667"/>
    <n v="1521154.16"/>
    <x v="0"/>
  </r>
  <r>
    <n v="6835358.72568"/>
    <n v="101018"/>
    <n v="2451706.86"/>
    <x v="0"/>
  </r>
  <r>
    <n v="4455320.7816"/>
    <n v="63120"/>
    <n v="1501624.8"/>
    <x v="0"/>
  </r>
  <r>
    <s v=""/>
    <s v=""/>
    <s v=""/>
    <x v="0"/>
  </r>
  <r>
    <s v=""/>
    <s v=""/>
    <s v=""/>
    <x v="0"/>
  </r>
  <r>
    <n v="1318512.043728"/>
    <n v="15657"/>
    <n v="360643.338"/>
    <x v="0"/>
  </r>
  <r>
    <n v="4362168.617856"/>
    <n v="47726"/>
    <n v="1132442.528"/>
    <x v="0"/>
  </r>
  <r>
    <n v="8504708.18526"/>
    <n v="78446"/>
    <n v="1828576.26"/>
    <x v="0"/>
  </r>
  <r>
    <n v="2705166.17196"/>
    <n v="25613"/>
    <n v="600880.98"/>
    <x v="0"/>
  </r>
  <r>
    <n v="1983274.777672"/>
    <n v="40069"/>
    <n v="908925.196"/>
    <x v="0"/>
  </r>
  <r>
    <n v="1704087.693854"/>
    <n v="38801"/>
    <n v="890793.3579999999"/>
    <x v="0"/>
  </r>
  <r>
    <n v="5589285.936000001"/>
    <n v="66950"/>
    <n v="1598766"/>
    <x v="0"/>
  </r>
  <r>
    <n v="18891391.843936"/>
    <n v="222821"/>
    <n v="5294672.602"/>
    <x v="0"/>
  </r>
  <r>
    <n v="2689322.216336"/>
    <n v="37867"/>
    <n v="980073.694"/>
    <x v="0"/>
  </r>
  <r>
    <n v="5039604.81024"/>
    <n v="63312"/>
    <n v="1636235.328"/>
    <x v="0"/>
  </r>
  <r>
    <n v="944396.9699220001"/>
    <n v="12783"/>
    <n v="302982.666"/>
    <x v="0"/>
  </r>
  <r>
    <n v="2130405.670224"/>
    <n v="25208"/>
    <n v="602319.95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07722.24015"/>
    <n v="65245"/>
    <n v="1378626.85"/>
    <x v="0"/>
  </r>
  <r>
    <n v="706665.78528"/>
    <n v="14053"/>
    <n v="330526.56"/>
    <x v="0"/>
  </r>
  <r>
    <n v="899938.2477600001"/>
    <n v="17532"/>
    <n v="424099.08"/>
    <x v="0"/>
  </r>
  <r>
    <n v="500.72904"/>
    <n v="19"/>
    <n v="425.79"/>
    <x v="0"/>
  </r>
  <r>
    <n v="849448.19232"/>
    <n v="19122"/>
    <n v="417624.48"/>
    <x v="0"/>
  </r>
  <r>
    <n v="31857.3255"/>
    <n v="735"/>
    <n v="15912.75"/>
    <x v="0"/>
  </r>
  <r>
    <n v="200140.1534"/>
    <n v="6670"/>
    <n v="128130.7"/>
    <x v="0"/>
  </r>
  <r>
    <n v="60185.8986"/>
    <n v="2852"/>
    <n v="44747.88"/>
    <x v="0"/>
  </r>
  <r>
    <n v="219088.3464"/>
    <n v="9244"/>
    <n v="135239.72"/>
    <x v="0"/>
  </r>
  <r>
    <n v="4006867.33332"/>
    <n v="87980"/>
    <n v="1974799.08"/>
    <x v="0"/>
  </r>
  <r>
    <n v="4457085.945640001"/>
    <n v="74297"/>
    <n v="1710316.94"/>
    <x v="0"/>
  </r>
  <r>
    <n v="1866562.29384"/>
    <n v="43233"/>
    <n v="978795.12"/>
    <x v="0"/>
  </r>
  <r>
    <n v="1165946.64368"/>
    <n v="21476"/>
    <n v="510484.52"/>
    <x v="0"/>
  </r>
  <r>
    <n v="2681056.7181"/>
    <n v="56853"/>
    <n v="1311030.18"/>
    <x v="0"/>
  </r>
  <r>
    <n v="313369.1736"/>
    <n v="6794"/>
    <n v="157077.28"/>
    <x v="0"/>
  </r>
  <r>
    <n v="6314995.049999999"/>
    <n v="127400"/>
    <n v="2903446"/>
    <x v="0"/>
  </r>
  <r>
    <n v="947283.42282"/>
    <n v="17734"/>
    <n v="420827.82"/>
    <x v="0"/>
  </r>
  <r>
    <n v="571383.2003040001"/>
    <n v="10962"/>
    <n v="251599.824"/>
    <x v="0"/>
  </r>
  <r>
    <n v="2463913.75337"/>
    <n v="64105"/>
    <n v="1147607.71"/>
    <x v="0"/>
  </r>
  <r>
    <n v="878166.6744"/>
    <n v="15284"/>
    <n v="394327.2"/>
    <x v="0"/>
  </r>
  <r>
    <n v="1416178.341648"/>
    <n v="23503"/>
    <n v="544893.552"/>
    <x v="0"/>
  </r>
  <r>
    <n v="2155926.908856"/>
    <n v="29967"/>
    <n v="690559.5480000001"/>
    <x v="0"/>
  </r>
  <r>
    <n v="11268363.676512"/>
    <n v="244136"/>
    <n v="5399311.776"/>
    <x v="0"/>
  </r>
  <r>
    <n v="4529779.95304"/>
    <n v="116345"/>
    <n v="2579601.34"/>
    <x v="0"/>
  </r>
  <r>
    <n v="265559.48625"/>
    <n v="5683"/>
    <n v="124969.17"/>
    <x v="0"/>
  </r>
  <r>
    <n v="2383428.429322"/>
    <n v="45323"/>
    <n v="1040344.142"/>
    <x v="0"/>
  </r>
  <r>
    <n v="1147217.990445"/>
    <n v="36389"/>
    <n v="636989.4449999999"/>
    <x v="0"/>
  </r>
  <r>
    <n v="947607.1132499999"/>
    <n v="29625"/>
    <n v="523829.2499999999"/>
    <x v="0"/>
  </r>
  <r>
    <n v="470386.6603800001"/>
    <n v="14885"/>
    <n v="260457.73"/>
    <x v="0"/>
  </r>
  <r>
    <n v="411678.236556"/>
    <n v="16183"/>
    <n v="283720.356"/>
    <x v="0"/>
  </r>
  <r>
    <n v="1237664.240736"/>
    <n v="48727"/>
    <n v="861883.176"/>
    <x v="0"/>
  </r>
  <r>
    <n v="411939.715316"/>
    <n v="16106"/>
    <n v="286268.044"/>
    <x v="0"/>
  </r>
  <r>
    <n v="1133640.15372"/>
    <n v="48588"/>
    <n v="868024.6199999999"/>
    <x v="0"/>
  </r>
  <r>
    <n v="380799.991404"/>
    <n v="16299"/>
    <n v="273366.828"/>
    <x v="0"/>
  </r>
  <r>
    <n v="729335.4266000001"/>
    <n v="32450"/>
    <n v="579297.4"/>
    <x v="0"/>
  </r>
  <r>
    <n v="756269.59814"/>
    <n v="32182"/>
    <n v="568623.758"/>
    <x v="0"/>
  </r>
  <r>
    <n v="575614.8106880001"/>
    <n v="17614"/>
    <n v="315924.704"/>
    <x v="0"/>
  </r>
  <r>
    <n v="564968.261176"/>
    <n v="17788"/>
    <n v="315096.632"/>
    <x v="0"/>
  </r>
  <r>
    <n v="543666.042"/>
    <n v="17770"/>
    <n v="315168.72"/>
    <x v="0"/>
  </r>
  <r>
    <n v="499547.79168"/>
    <n v="17603"/>
    <n v="304602.312"/>
    <x v="0"/>
  </r>
  <r>
    <n v="412203.9104159999"/>
    <n v="14082"/>
    <n v="250884.912"/>
    <x v="0"/>
  </r>
  <r>
    <n v="1122918.098808"/>
    <n v="42234"/>
    <n v="761816.892"/>
    <x v="0"/>
  </r>
  <r>
    <n v="2383705.220715"/>
    <n v="85293"/>
    <n v="1429937.145"/>
    <x v="0"/>
  </r>
  <r>
    <n v="1023067.276"/>
    <n v="18025"/>
    <n v="390782"/>
    <x v="0"/>
  </r>
  <r>
    <n v="6820.50028"/>
    <n v="244"/>
    <n v="4374.92"/>
    <x v="0"/>
  </r>
  <r>
    <n v="1029622.0272"/>
    <n v="32902"/>
    <n v="581707.36"/>
    <x v="0"/>
  </r>
  <r>
    <n v="422786.86434"/>
    <n v="16353"/>
    <n v="274893.93"/>
    <x v="0"/>
  </r>
  <r>
    <n v="455049.9168000001"/>
    <n v="16372"/>
    <n v="290766.72"/>
    <x v="0"/>
  </r>
  <r>
    <n v="462285.22704"/>
    <n v="16408"/>
    <n v="289108.96"/>
    <x v="0"/>
  </r>
  <r>
    <n v="946807.3613999999"/>
    <n v="32874"/>
    <n v="588444.6"/>
    <x v="0"/>
  </r>
  <r>
    <n v="962953.41402"/>
    <n v="32913"/>
    <n v="565445.34"/>
    <x v="0"/>
  </r>
  <r>
    <n v="1256443.32704"/>
    <n v="49051"/>
    <n v="820132.72"/>
    <x v="0"/>
  </r>
  <r>
    <n v="441900.11106"/>
    <n v="16371"/>
    <n v="276015.06"/>
    <x v="0"/>
  </r>
  <r>
    <n v="1926832.866966"/>
    <n v="54201"/>
    <n v="962934.9659999999"/>
    <x v="0"/>
  </r>
  <r>
    <n v="335441.35611"/>
    <n v="9417"/>
    <n v="167302.422"/>
    <x v="0"/>
  </r>
  <r>
    <n v="1322957.086"/>
    <n v="27224"/>
    <n v="613901.2000000001"/>
    <x v="0"/>
  </r>
  <r>
    <n v="794037.5982"/>
    <n v="15972"/>
    <n v="379015.56"/>
    <x v="0"/>
  </r>
  <r>
    <n v="1095990.2316"/>
    <n v="25668"/>
    <n v="576836.9639999999"/>
    <x v="0"/>
  </r>
  <r>
    <n v="1590176.93352"/>
    <n v="27084"/>
    <n v="627536.28"/>
    <x v="0"/>
  </r>
  <r>
    <n v="641460.6435059999"/>
    <n v="13094"/>
    <n v="330479.466"/>
    <x v="0"/>
  </r>
  <r>
    <n v="2412046.040796"/>
    <n v="56889"/>
    <n v="1258896.681"/>
    <x v="0"/>
  </r>
  <r>
    <n v="1194393.806496"/>
    <n v="28776"/>
    <n v="647718.9840000001"/>
    <x v="0"/>
  </r>
  <r>
    <n v="312236.344464"/>
    <n v="6556"/>
    <n v="148119.708"/>
    <x v="0"/>
  </r>
  <r>
    <n v="1718553.223044"/>
    <n v="53046"/>
    <n v="1191784.482"/>
    <x v="0"/>
  </r>
  <r>
    <n v="3563327.389776"/>
    <n v="68327"/>
    <n v="1551296.208"/>
    <x v="0"/>
  </r>
  <r>
    <n v="2463750.967776"/>
    <n v="52531"/>
    <n v="1239311.352"/>
    <x v="0"/>
  </r>
  <r>
    <n v="2095692.093264"/>
    <n v="40116"/>
    <n v="947419.572"/>
    <x v="0"/>
  </r>
  <r>
    <n v="219184.85331"/>
    <n v="6177"/>
    <n v="126696.447"/>
    <x v="0"/>
  </r>
  <r>
    <n v="143109.6524"/>
    <n v="4840"/>
    <n v="95725.51999999999"/>
    <x v="0"/>
  </r>
  <r>
    <n v="12103857.34002"/>
    <n v="225145"/>
    <n v="5511774.745"/>
    <x v="0"/>
  </r>
  <r>
    <n v="1056652.60056"/>
    <n v="19716"/>
    <n v="472986.84"/>
    <x v="0"/>
  </r>
  <r>
    <n v="1666050.267744"/>
    <n v="39492"/>
    <n v="903497.976"/>
    <x v="0"/>
  </r>
  <r>
    <n v="162105.366405"/>
    <n v="3181"/>
    <n v="73185.26700000001"/>
    <x v="0"/>
  </r>
  <r>
    <n v="166003.58649"/>
    <n v="3215"/>
    <n v="76253.37"/>
    <x v="0"/>
  </r>
  <r>
    <n v="443193.643398"/>
    <n v="9574"/>
    <n v="227162.298"/>
    <x v="0"/>
  </r>
  <r>
    <n v="992123.33162"/>
    <n v="21013"/>
    <n v="498554.438"/>
    <x v="0"/>
  </r>
  <r>
    <n v="516150.58402"/>
    <n v="11189"/>
    <n v="264015.644"/>
    <x v="0"/>
  </r>
  <r>
    <n v="419802.6654"/>
    <n v="9430"/>
    <n v="213966.7"/>
    <x v="0"/>
  </r>
  <r>
    <n v="800929.9818"/>
    <n v="18702"/>
    <n v="410733.324"/>
    <x v="0"/>
  </r>
  <r>
    <n v="186.496"/>
    <n v="8"/>
    <n v="150.4"/>
    <x v="0"/>
  </r>
  <r>
    <n v="2423345.554896"/>
    <n v="47756"/>
    <n v="1129238.376"/>
    <x v="0"/>
  </r>
  <r>
    <n v="3371266.754207999"/>
    <n v="63942"/>
    <n v="1497010.104"/>
    <x v="0"/>
  </r>
  <r>
    <n v="9322948.157472"/>
    <n v="151386"/>
    <n v="3519421.728"/>
    <x v="0"/>
  </r>
  <r>
    <n v="5526554.183962001"/>
    <n v="115747"/>
    <n v="2731860.694"/>
    <x v="0"/>
  </r>
  <r>
    <n v="3950102.91312"/>
    <n v="127309"/>
    <n v="2270174.088"/>
    <x v="0"/>
  </r>
  <r>
    <n v="492766.3422440001"/>
    <n v="15923"/>
    <n v="283524.938"/>
    <x v="0"/>
  </r>
  <r>
    <n v="3260461.88545"/>
    <n v="52115"/>
    <n v="1272127.15"/>
    <x v="0"/>
  </r>
  <r>
    <n v="1129502.773"/>
    <n v="20027"/>
    <n v="490661.5"/>
    <x v="0"/>
  </r>
  <r>
    <n v="76282.77383999999"/>
    <n v="1391"/>
    <n v="34176.87"/>
    <x v="0"/>
  </r>
  <r>
    <n v="391228.76884"/>
    <n v="5614"/>
    <n v="138048.26"/>
    <x v="0"/>
  </r>
  <r>
    <n v="623350.5497999999"/>
    <n v="15242"/>
    <n v="256522.86"/>
    <x v="0"/>
  </r>
  <r>
    <n v="1818937.79496"/>
    <n v="45487"/>
    <n v="765546.21"/>
    <x v="0"/>
  </r>
  <r>
    <s v=""/>
    <s v=""/>
    <s v=""/>
    <x v="0"/>
  </r>
  <r>
    <s v=""/>
    <s v=""/>
    <s v=""/>
    <x v="0"/>
  </r>
  <r>
    <s v=""/>
    <s v=""/>
    <s v=""/>
    <x v="0"/>
  </r>
  <r>
    <s v=""/>
    <s v=""/>
    <s v=""/>
    <x v="0"/>
  </r>
  <r>
    <s v=""/>
    <s v=""/>
    <s v=""/>
    <x v="0"/>
  </r>
  <r>
    <s v=""/>
    <s v=""/>
    <s v=""/>
    <x v="0"/>
  </r>
  <r>
    <s v=""/>
    <s v=""/>
    <s v=""/>
    <x v="0"/>
  </r>
  <r>
    <s v=""/>
    <s v=""/>
    <s v=""/>
    <x v="0"/>
  </r>
  <r>
    <s v=""/>
    <s v=""/>
    <s v=""/>
    <x v="0"/>
  </r>
  <r>
    <s v=""/>
    <s v=""/>
    <s v=""/>
    <x v="0"/>
  </r>
  <r>
    <n v="1180826.616042"/>
    <n v="31783"/>
    <n v="565800.966"/>
    <x v="0"/>
  </r>
  <r>
    <n v="575074.956204"/>
    <n v="15871"/>
    <n v="286249.356"/>
    <x v="0"/>
  </r>
  <r>
    <n v="570522.02088"/>
    <n v="15798"/>
    <n v="282436.644"/>
    <x v="0"/>
  </r>
  <r>
    <n v="1251038.06464"/>
    <n v="31222"/>
    <n v="559498.2400000001"/>
    <x v="0"/>
  </r>
  <r>
    <n v="27093.28176"/>
    <n v="387"/>
    <n v="8498.52"/>
    <x v="0"/>
  </r>
  <r>
    <n v="2149538.4086"/>
    <n v="47668"/>
    <n v="854687.24"/>
    <x v="0"/>
  </r>
  <r>
    <n v="3876822.69008"/>
    <n v="95215"/>
    <n v="1706348.015"/>
    <x v="0"/>
  </r>
  <r>
    <n v="2746297.9271"/>
    <n v="63595"/>
    <n v="1141911.82"/>
    <x v="0"/>
  </r>
  <r>
    <n v="2029476.47229"/>
    <n v="47790"/>
    <n v="848798.1899999999"/>
    <x v="0"/>
  </r>
  <r>
    <n v="1958438.369664"/>
    <n v="47578"/>
    <n v="842701.536"/>
    <x v="0"/>
  </r>
  <r>
    <n v="661283.12304"/>
    <n v="15935"/>
    <n v="284790.32"/>
    <x v="0"/>
  </r>
  <r>
    <n v="254615.0013"/>
    <n v="6633"/>
    <n v="118425.582"/>
    <x v="0"/>
  </r>
  <r>
    <n v="2139472.3788"/>
    <n v="29427"/>
    <n v="759216.6"/>
    <x v="0"/>
  </r>
  <r>
    <n v="559223.6680000001"/>
    <n v="15553"/>
    <n v="276843.4"/>
    <x v="0"/>
  </r>
  <r>
    <n v="572525.7719999999"/>
    <n v="15834"/>
    <n v="283428.6"/>
    <x v="0"/>
  </r>
  <r>
    <n v="568919.4534"/>
    <n v="15669"/>
    <n v="283608.9"/>
    <x v="0"/>
  </r>
  <r>
    <n v="989947.6225499999"/>
    <n v="24790"/>
    <n v="430974.15"/>
    <x v="0"/>
  </r>
  <r>
    <n v="1141340.4981"/>
    <n v="31581"/>
    <n v="565299.8999999999"/>
    <x v="0"/>
  </r>
  <r>
    <n v="2493288.805248"/>
    <n v="61522"/>
    <n v="1105181.208"/>
    <x v="0"/>
  </r>
  <r>
    <n v="3750764.05683"/>
    <n v="94467"/>
    <n v="1669231.89"/>
    <x v="0"/>
  </r>
  <r>
    <n v="5025730.443630001"/>
    <n v="125133"/>
    <n v="2213978.169"/>
    <x v="0"/>
  </r>
  <r>
    <n v="217117.923594"/>
    <n v="5343"/>
    <n v="92508.702"/>
    <x v="0"/>
  </r>
  <r>
    <n v="1735961.927616"/>
    <n v="20496"/>
    <n v="535130.064"/>
    <x v="0"/>
  </r>
  <r>
    <n v="987150.5700000002"/>
    <n v="15617"/>
    <n v="402918.6"/>
    <x v="0"/>
  </r>
  <r>
    <n v="613456.9544999999"/>
    <n v="15535"/>
    <n v="274969.5"/>
    <x v="0"/>
  </r>
  <r>
    <n v="628384.2599999999"/>
    <n v="15531"/>
    <n v="271792.5"/>
    <x v="0"/>
  </r>
  <r>
    <n v="604094.8486000001"/>
    <n v="14549"/>
    <n v="263336.9"/>
    <x v="0"/>
  </r>
  <r>
    <n v="1102642.200192"/>
    <n v="14279"/>
    <n v="370511.492"/>
    <x v="0"/>
  </r>
  <r>
    <n v="2982018.3744"/>
    <n v="72280"/>
    <n v="1283692.8"/>
    <x v="0"/>
  </r>
  <r>
    <n v="2520251.06508"/>
    <n v="59139"/>
    <n v="1111221.81"/>
    <x v="0"/>
  </r>
  <r>
    <n v="850057.19568"/>
    <n v="19593"/>
    <n v="351263.304"/>
    <x v="0"/>
  </r>
  <r>
    <n v="507814.91824"/>
    <n v="14726"/>
    <n v="274198.12"/>
    <x v="0"/>
  </r>
  <r>
    <n v="561628.2556200001"/>
    <n v="14999"/>
    <n v="284081.06"/>
    <x v="0"/>
  </r>
  <r>
    <n v="4832157.536589999"/>
    <n v="133253"/>
    <n v="2383896.17"/>
    <x v="0"/>
  </r>
  <r>
    <n v="1069234.92753"/>
    <n v="29639"/>
    <n v="524906.6900000001"/>
    <x v="0"/>
  </r>
  <r>
    <n v="412822.9867300001"/>
    <n v="16381"/>
    <n v="290107.51"/>
    <x v="0"/>
  </r>
  <r>
    <n v="822607.9428999999"/>
    <n v="32849"/>
    <n v="587997.1"/>
    <x v="0"/>
  </r>
  <r>
    <n v="1307668.986"/>
    <n v="49387"/>
    <n v="888966"/>
    <x v="0"/>
  </r>
  <r>
    <n v="422022.1301"/>
    <n v="16430"/>
    <n v="299518.9"/>
    <x v="0"/>
  </r>
  <r>
    <n v="511614.0837499999"/>
    <n v="15497"/>
    <n v="265773.55"/>
    <x v="0"/>
  </r>
  <r>
    <n v="13387.24527"/>
    <n v="487"/>
    <n v="8576.07"/>
    <x v="0"/>
  </r>
  <r>
    <n v="8165.216"/>
    <n v="235"/>
    <n v="4183"/>
    <x v="0"/>
  </r>
  <r>
    <n v="402990.4616399999"/>
    <n v="13078"/>
    <n v="232003.72"/>
    <x v="0"/>
  </r>
  <r>
    <n v="9292985.0551"/>
    <n v="255218"/>
    <n v="4504597.699999999"/>
    <x v="0"/>
  </r>
  <r>
    <n v="2219777.13276"/>
    <n v="63558"/>
    <n v="1084935.06"/>
    <x v="0"/>
  </r>
  <r>
    <n v="11327648.9523"/>
    <n v="304791"/>
    <n v="5406992.34"/>
    <x v="0"/>
  </r>
  <r>
    <n v="587567.7599600001"/>
    <n v="15877"/>
    <n v="280864.13"/>
    <x v="0"/>
  </r>
  <r>
    <n v="2211707.63776"/>
    <n v="63563"/>
    <n v="1079935.37"/>
    <x v="0"/>
  </r>
  <r>
    <n v="1502186.35608"/>
    <n v="39498"/>
    <n v="880015.4400000001"/>
    <x v="0"/>
  </r>
  <r>
    <n v="3935735.4015"/>
    <n v="111090"/>
    <n v="1962960.3"/>
    <x v="0"/>
  </r>
  <r>
    <n v="2857458.5472"/>
    <n v="79448"/>
    <n v="1406229.6"/>
    <x v="0"/>
  </r>
  <r>
    <n v="4177234.84563"/>
    <n v="130161"/>
    <n v="2301506.802"/>
    <x v="0"/>
  </r>
  <r>
    <n v="9813304.290635999"/>
    <n v="306834"/>
    <n v="5433723.306"/>
    <x v="0"/>
  </r>
  <r>
    <n v="402939.1884"/>
    <n v="14348"/>
    <n v="259124.88"/>
    <x v="0"/>
  </r>
  <r>
    <n v="379301.29757"/>
    <n v="13591"/>
    <n v="242055.71"/>
    <x v="0"/>
  </r>
  <r>
    <n v="3015287.3622"/>
    <n v="144076"/>
    <n v="2421917.56"/>
    <x v="0"/>
  </r>
  <r>
    <n v="1061805.8955"/>
    <n v="10167"/>
    <n v="269425.5"/>
    <x v="0"/>
  </r>
  <r>
    <n v="232766.703702"/>
    <n v="7649"/>
    <n v="133620.381"/>
    <x v="0"/>
  </r>
  <r>
    <n v="14948110.627"/>
    <n v="476009"/>
    <n v="9643942.34"/>
    <x v="0"/>
  </r>
  <r>
    <n v="856362.2030400001"/>
    <n v="11640"/>
    <n v="299636.88"/>
    <x v="0"/>
  </r>
  <r>
    <n v="622409.92248"/>
    <n v="10121"/>
    <n v="245333.04"/>
    <x v="0"/>
  </r>
  <r>
    <n v="816974.4052800001"/>
    <n v="11708"/>
    <n v="277128.36"/>
    <x v="0"/>
  </r>
  <r>
    <n v="1874229.397302"/>
    <n v="25717"/>
    <n v="651000.138"/>
    <x v="0"/>
  </r>
  <r>
    <n v="807726.0990959998"/>
    <n v="11718"/>
    <n v="302066.604"/>
    <x v="0"/>
  </r>
  <r>
    <n v="980152.8016499999"/>
    <n v="11721"/>
    <n v="302050.17"/>
    <x v="0"/>
  </r>
  <r>
    <n v="2668906.148"/>
    <n v="34420"/>
    <n v="788218"/>
    <x v="0"/>
  </r>
  <r>
    <n v="877262.542272"/>
    <n v="12114"/>
    <n v="312638.112"/>
    <x v="0"/>
  </r>
  <r>
    <n v="1784259.4471"/>
    <n v="23206"/>
    <n v="558104.3"/>
    <x v="0"/>
  </r>
  <r>
    <n v="3609098.55336"/>
    <n v="46594"/>
    <n v="1126083.792"/>
    <x v="0"/>
  </r>
  <r>
    <n v="4006860.916968"/>
    <n v="48038"/>
    <n v="1252927.116"/>
    <x v="0"/>
  </r>
  <r>
    <n v="898003.66545"/>
    <n v="11393"/>
    <n v="281065.31"/>
    <x v="0"/>
  </r>
  <r>
    <n v="792262.1971199998"/>
    <n v="10940"/>
    <n v="271136.96"/>
    <x v="0"/>
  </r>
  <r>
    <n v="3857401.41741"/>
    <n v="58011"/>
    <n v="1426026.402"/>
    <x v="0"/>
  </r>
  <r>
    <n v="2373865.53544"/>
    <n v="36460"/>
    <n v="876935.92"/>
    <x v="0"/>
  </r>
  <r>
    <n v="878346.8242559999"/>
    <n v="11913"/>
    <n v="313359.552"/>
    <x v="0"/>
  </r>
  <r>
    <n v="2474740.302048"/>
    <n v="24276"/>
    <n v="596898.2880000001"/>
    <x v="0"/>
  </r>
  <r>
    <n v="4475622.641039999"/>
    <n v="233238"/>
    <n v="3169704.42"/>
    <x v="1"/>
  </r>
  <r>
    <n v="4438218.92316"/>
    <n v="255603"/>
    <n v="3312103.674"/>
    <x v="1"/>
  </r>
  <r>
    <n v="2188495.68155"/>
    <n v="127073"/>
    <n v="1651694.854"/>
    <x v="1"/>
  </r>
  <r>
    <n v="416806.6188000001"/>
    <n v="14246"/>
    <n v="26497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416078.463599999"/>
    <n v="68424"/>
    <n v="1618227.6"/>
    <x v="0"/>
  </r>
  <r>
    <n v="534435.9240000001"/>
    <n v="12630"/>
    <n v="298068"/>
    <x v="0"/>
  </r>
  <r>
    <n v="543661.47696"/>
    <n v="12712"/>
    <n v="298223.52"/>
    <x v="0"/>
  </r>
  <r>
    <n v="867173.9172299999"/>
    <n v="19543"/>
    <n v="459065.0699999999"/>
    <x v="0"/>
  </r>
  <r>
    <n v="149453.22168"/>
    <n v="3829"/>
    <n v="90249.53"/>
    <x v="0"/>
  </r>
  <r>
    <n v="211570.2652"/>
    <n v="5080"/>
    <n v="133146.8"/>
    <x v="0"/>
  </r>
  <r>
    <n v="2395626.77604"/>
    <n v="46614"/>
    <n v="1095895.14"/>
    <x v="0"/>
  </r>
  <r>
    <n v="1726282.99456"/>
    <n v="43832"/>
    <n v="1111579.52"/>
    <x v="0"/>
  </r>
  <r>
    <n v="884524.7705600001"/>
    <n v="22874"/>
    <n v="600899.98"/>
    <x v="0"/>
  </r>
  <r>
    <n v="1819891.31352"/>
    <n v="48459"/>
    <n v="1143147.81"/>
    <x v="0"/>
  </r>
  <r>
    <s v=""/>
    <s v=""/>
    <s v=""/>
    <x v="0"/>
  </r>
  <r>
    <s v=""/>
    <s v=""/>
    <s v=""/>
    <x v="0"/>
  </r>
  <r>
    <s v=""/>
    <s v=""/>
    <s v=""/>
    <x v="0"/>
  </r>
  <r>
    <s v=""/>
    <s v=""/>
    <s v=""/>
    <x v="0"/>
  </r>
  <r>
    <s v=""/>
    <s v=""/>
    <s v=""/>
    <x v="0"/>
  </r>
  <r>
    <n v="5268025.626"/>
    <n v="109580"/>
    <n v="2758128.6"/>
    <x v="0"/>
  </r>
  <r>
    <n v="3508662.6868"/>
    <n v="96595"/>
    <n v="1688480.6"/>
    <x v="0"/>
  </r>
  <r>
    <n v="1009861.986918"/>
    <n v="31917"/>
    <n v="564484.062"/>
    <x v="0"/>
  </r>
  <r>
    <n v="4413818.889744"/>
    <n v="128381"/>
    <n v="2202504.436"/>
    <x v="0"/>
  </r>
  <r>
    <n v="1522151.34701"/>
    <n v="61081"/>
    <n v="1060732.646"/>
    <x v="0"/>
  </r>
  <r>
    <n v="1166963.51016"/>
    <n v="45080"/>
    <n v="792235.92"/>
    <x v="0"/>
  </r>
  <r>
    <s v=""/>
    <s v=""/>
    <s v=""/>
    <x v="0"/>
  </r>
  <r>
    <s v=""/>
    <s v=""/>
    <s v=""/>
    <x v="0"/>
  </r>
  <r>
    <s v=""/>
    <s v=""/>
    <s v=""/>
    <x v="0"/>
  </r>
  <r>
    <s v=""/>
    <s v=""/>
    <s v=""/>
    <x v="0"/>
  </r>
  <r>
    <s v=""/>
    <s v=""/>
    <s v=""/>
    <x v="0"/>
  </r>
  <r>
    <s v=""/>
    <s v=""/>
    <s v=""/>
    <x v="0"/>
  </r>
  <r>
    <s v=""/>
    <s v=""/>
    <s v=""/>
    <x v="0"/>
  </r>
  <r>
    <s v=""/>
    <s v=""/>
    <s v=""/>
    <x v="0"/>
  </r>
  <r>
    <s v=""/>
    <s v=""/>
    <s v=""/>
    <x v="0"/>
  </r>
  <r>
    <s v=""/>
    <s v=""/>
    <s v=""/>
    <x v="0"/>
  </r>
  <r>
    <n v="3823872.4251"/>
    <n v="39689"/>
    <n v="1036279.79"/>
    <x v="0"/>
  </r>
  <r>
    <n v="82818.83060000002"/>
    <n v="863"/>
    <n v="22878.13"/>
    <x v="0"/>
  </r>
  <r>
    <n v="1037054.088"/>
    <n v="12982"/>
    <n v="329223.52"/>
    <x v="0"/>
  </r>
  <r>
    <n v="806793.55218"/>
    <n v="10938"/>
    <n v="283184.82"/>
    <x v="0"/>
  </r>
  <r>
    <n v="1167664.4238"/>
    <n v="13009"/>
    <n v="323273.65"/>
    <x v="0"/>
  </r>
  <r>
    <n v="11891.23888"/>
    <n v="116"/>
    <n v="3002.08"/>
    <x v="0"/>
  </r>
  <r>
    <n v="10987.39182"/>
    <n v="118"/>
    <n v="2937.02"/>
    <x v="0"/>
  </r>
  <r>
    <n v="3298792.997639999"/>
    <n v="39306"/>
    <n v="985008.36"/>
    <x v="0"/>
  </r>
  <r>
    <n v="3779412.66282"/>
    <n v="38767"/>
    <n v="1010268.02"/>
    <x v="0"/>
  </r>
  <r>
    <n v="1168810.5132"/>
    <n v="13340"/>
    <n v="347240.2"/>
    <x v="0"/>
  </r>
  <r>
    <n v="963573.3759000001"/>
    <n v="12686"/>
    <n v="329201.7"/>
    <x v="0"/>
  </r>
  <r>
    <n v="992182.5407"/>
    <n v="13403"/>
    <n v="348746.06"/>
    <x v="0"/>
  </r>
  <r>
    <n v="1797540.7164"/>
    <n v="23491"/>
    <n v="544709.308"/>
    <x v="0"/>
  </r>
  <r>
    <n v="806666.865216"/>
    <n v="11581"/>
    <n v="303144.256"/>
    <x v="0"/>
  </r>
  <r>
    <n v="3205815.56064"/>
    <n v="63602"/>
    <n v="1505077.728"/>
    <x v="0"/>
  </r>
  <r>
    <n v="1271012.683248"/>
    <n v="23012"/>
    <n v="529368.0480000001"/>
    <x v="0"/>
  </r>
  <r>
    <n v="8065910.43279"/>
    <n v="169545"/>
    <n v="4100615.37"/>
    <x v="0"/>
  </r>
  <r>
    <n v="2211423.233723999"/>
    <n v="33531"/>
    <n v="785027.772"/>
    <x v="0"/>
  </r>
  <r>
    <n v="638615.6988959999"/>
    <n v="11522"/>
    <n v="251225.688"/>
    <x v="0"/>
  </r>
  <r>
    <n v="3113468.354304"/>
    <n v="44472"/>
    <n v="1123184.832"/>
    <x v="0"/>
  </r>
  <r>
    <n v="644151.275064"/>
    <n v="14604"/>
    <n v="257351.688"/>
    <x v="0"/>
  </r>
  <r>
    <s v=""/>
    <s v=""/>
    <s v=""/>
    <x v="0"/>
  </r>
  <r>
    <s v=""/>
    <s v=""/>
    <s v=""/>
    <x v="0"/>
  </r>
  <r>
    <s v=""/>
    <s v=""/>
    <s v=""/>
    <x v="0"/>
  </r>
  <r>
    <s v=""/>
    <s v=""/>
    <s v=""/>
    <x v="0"/>
  </r>
  <r>
    <s v=""/>
    <s v=""/>
    <s v=""/>
    <x v="0"/>
  </r>
  <r>
    <s v=""/>
    <s v=""/>
    <s v=""/>
    <x v="0"/>
  </r>
  <r>
    <s v=""/>
    <s v=""/>
    <s v=""/>
    <x v="0"/>
  </r>
  <r>
    <s v=""/>
    <s v=""/>
    <s v=""/>
    <x v="1"/>
  </r>
  <r>
    <n v="966890.8831439998"/>
    <n v="11757"/>
    <n v="295053.672"/>
    <x v="0"/>
  </r>
  <r>
    <n v="907501.044456"/>
    <n v="11716"/>
    <n v="296860.008"/>
    <x v="0"/>
  </r>
  <r>
    <n v="916416.9986400001"/>
    <n v="11670"/>
    <n v="290372.94"/>
    <x v="0"/>
  </r>
  <r>
    <n v="890290.650312"/>
    <n v="11828"/>
    <n v="291039.768"/>
    <x v="0"/>
  </r>
  <r>
    <n v="933355.22808"/>
    <n v="11992"/>
    <n v="299440.24"/>
    <x v="0"/>
  </r>
  <r>
    <n v="935514.2872799999"/>
    <n v="12074"/>
    <n v="297744.84"/>
    <x v="0"/>
  </r>
  <r>
    <n v="965557.3920079999"/>
    <n v="12037"/>
    <n v="299769.448"/>
    <x v="0"/>
  </r>
  <r>
    <n v="921847.6002400001"/>
    <n v="12020"/>
    <n v="296509.36"/>
    <x v="0"/>
  </r>
  <r>
    <n v="3139246.877"/>
    <n v="35711"/>
    <n v="923307.905"/>
    <x v="0"/>
  </r>
  <r>
    <n v="923814.9185100001"/>
    <n v="11957"/>
    <n v="312627.722"/>
    <x v="0"/>
  </r>
  <r>
    <n v="1642487.00044"/>
    <n v="23848"/>
    <n v="620978.072"/>
    <x v="0"/>
  </r>
  <r>
    <n v="1030920.995928"/>
    <n v="11769"/>
    <n v="304016.808"/>
    <x v="0"/>
  </r>
  <r>
    <s v=""/>
    <s v=""/>
    <s v=""/>
    <x v="0"/>
  </r>
  <r>
    <n v="1256525.601408"/>
    <n v="22053"/>
    <n v="547267.248"/>
    <x v="0"/>
  </r>
  <r>
    <n v="1589339.8605"/>
    <n v="25073"/>
    <n v="605462.804"/>
    <x v="0"/>
  </r>
  <r>
    <n v="1589339.8605"/>
    <n v="25073"/>
    <n v="605462.804"/>
    <x v="0"/>
  </r>
  <r>
    <n v="2585556.39741"/>
    <n v="48615"/>
    <n v="1180080.51"/>
    <x v="0"/>
  </r>
  <r>
    <n v="2585556.39741"/>
    <n v="48615"/>
    <n v="1180080.51"/>
    <x v="0"/>
  </r>
  <r>
    <n v="2653675.17184"/>
    <n v="42581"/>
    <n v="1036591.864"/>
    <x v="0"/>
  </r>
  <r>
    <n v="1827190.48428"/>
    <n v="35115"/>
    <n v="867200.04"/>
    <x v="0"/>
  </r>
  <r>
    <n v="1235195.02496"/>
    <n v="25415"/>
    <n v="640661.3199999999"/>
    <x v="0"/>
  </r>
  <r>
    <n v="1441051.98588"/>
    <n v="28902"/>
    <n v="728908.4399999999"/>
    <x v="0"/>
  </r>
  <r>
    <n v="6172354.169930001"/>
    <n v="127009"/>
    <n v="3173446.874"/>
    <x v="0"/>
  </r>
  <r>
    <n v="118365.11344"/>
    <n v="1813"/>
    <n v="45542.56"/>
    <x v="0"/>
  </r>
  <r>
    <n v="1667620.7892"/>
    <n v="36574"/>
    <n v="961164.7200000001"/>
    <x v="0"/>
  </r>
  <r>
    <n v="2626732.5651"/>
    <n v="50031"/>
    <n v="1208248.65"/>
    <x v="0"/>
  </r>
  <r>
    <n v="6913642.588710002"/>
    <n v="82149"/>
    <n v="2069333.31"/>
    <x v="0"/>
  </r>
  <r>
    <n v="28236611.2"/>
    <n v="457088"/>
    <n v="11427200"/>
    <x v="0"/>
  </r>
  <r>
    <n v="2069513.050624"/>
    <n v="29896"/>
    <n v="725635.7119999999"/>
    <x v="0"/>
  </r>
  <r>
    <n v="186025.909704"/>
    <n v="3209"/>
    <n v="77381.826"/>
    <x v="0"/>
  </r>
  <r>
    <n v="186025.909704"/>
    <n v="3209"/>
    <n v="77381.826"/>
    <x v="0"/>
  </r>
  <r>
    <n v="1364448.889364"/>
    <n v="24574"/>
    <n v="590414.924"/>
    <x v="0"/>
  </r>
  <r>
    <n v="2069513.050624"/>
    <n v="29896"/>
    <n v="725635.7119999999"/>
    <x v="0"/>
  </r>
  <r>
    <n v="5477985.13288"/>
    <n v="100270"/>
    <n v="2531416.42"/>
    <x v="0"/>
  </r>
  <r>
    <n v="1177901.20512"/>
    <n v="25485"/>
    <n v="617348.64"/>
    <x v="0"/>
  </r>
  <r>
    <n v="1177901.20512"/>
    <n v="25485"/>
    <n v="617348.64"/>
    <x v="0"/>
  </r>
  <r>
    <n v="498006.956925"/>
    <n v="9665"/>
    <n v="215867.775"/>
    <x v="0"/>
  </r>
  <r>
    <n v="4040147.779402"/>
    <n v="53269"/>
    <n v="1302853.202"/>
    <x v="0"/>
  </r>
  <r>
    <n v="895379.6166"/>
    <n v="18725"/>
    <n v="438052.65"/>
    <x v="0"/>
  </r>
  <r>
    <n v="563969.8627919999"/>
    <n v="9002"/>
    <n v="234304.056"/>
    <x v="0"/>
  </r>
  <r>
    <n v="2646443.38104"/>
    <n v="35965"/>
    <n v="934478.595"/>
    <x v="0"/>
  </r>
  <r>
    <n v="484010.6151"/>
    <n v="8873"/>
    <n v="231141.65"/>
    <x v="0"/>
  </r>
  <r>
    <n v="10254881.685"/>
    <n v="137525"/>
    <n v="3308026.35"/>
    <x v="0"/>
  </r>
  <r>
    <n v="856690.345728"/>
    <n v="17903"/>
    <n v="474357.888"/>
    <x v="0"/>
  </r>
  <r>
    <n v="1178096.10168"/>
    <n v="35561"/>
    <n v="634408.24"/>
    <x v="0"/>
  </r>
  <r>
    <n v="1735491.73888"/>
    <n v="45616"/>
    <n v="820175.6800000001"/>
    <x v="0"/>
  </r>
  <r>
    <n v="1246737.558738"/>
    <n v="30207"/>
    <n v="548498.706"/>
    <x v="0"/>
  </r>
  <r>
    <n v="1430668.062"/>
    <n v="33981"/>
    <n v="611658"/>
    <x v="0"/>
  </r>
  <r>
    <n v="2158479.5056"/>
    <n v="50699"/>
    <n v="892302.4"/>
    <x v="0"/>
  </r>
  <r>
    <n v="2152912.608"/>
    <n v="50853"/>
    <n v="915354"/>
    <x v="0"/>
  </r>
  <r>
    <n v="21107.7202"/>
    <n v="305"/>
    <n v="6947.900000000001"/>
    <x v="0"/>
  </r>
  <r>
    <n v="6593445.030143999"/>
    <n v="134148"/>
    <n v="2402858.976"/>
    <x v="0"/>
  </r>
  <r>
    <n v="3810748.730844"/>
    <n v="241243"/>
    <n v="3853133.196"/>
    <x v="0"/>
  </r>
  <r>
    <n v="525016.2092999999"/>
    <n v="31795"/>
    <n v="533011.38"/>
    <x v="0"/>
  </r>
  <r>
    <n v="8395213.916339999"/>
    <n v="193502"/>
    <n v="3902935.34"/>
    <x v="0"/>
  </r>
  <r>
    <n v="1376859.045744"/>
    <n v="33588"/>
    <n v="592962.552"/>
    <x v="0"/>
  </r>
  <r>
    <n v="17157779.375"/>
    <n v="349250"/>
    <n v="7508875"/>
    <x v="0"/>
  </r>
  <r>
    <n v="3686688.515328"/>
    <n v="144376"/>
    <n v="2554877.696"/>
    <x v="0"/>
  </r>
  <r>
    <n v="839038.5288"/>
    <n v="32040"/>
    <n v="561981.6"/>
    <x v="0"/>
  </r>
  <r>
    <n v="5529995.464031999"/>
    <n v="192176"/>
    <n v="3432647.712"/>
    <x v="0"/>
  </r>
  <r>
    <n v="471514.465656"/>
    <n v="16059"/>
    <n v="285593.256"/>
    <x v="0"/>
  </r>
  <r>
    <n v="2034981.690816"/>
    <n v="79868"/>
    <n v="1419094.624"/>
    <x v="0"/>
  </r>
  <r>
    <n v="902954.7192000001"/>
    <n v="32077"/>
    <n v="569687.52"/>
    <x v="0"/>
  </r>
  <r>
    <s v=""/>
    <s v=""/>
    <s v=""/>
    <x v="0"/>
  </r>
  <r>
    <s v=""/>
    <s v=""/>
    <s v=""/>
    <x v="0"/>
  </r>
  <r>
    <s v=""/>
    <s v=""/>
    <s v=""/>
    <x v="0"/>
  </r>
  <r>
    <s v=""/>
    <s v=""/>
    <s v=""/>
    <x v="0"/>
  </r>
  <r>
    <s v=""/>
    <s v=""/>
    <s v=""/>
    <x v="0"/>
  </r>
  <r>
    <n v="5332490.592"/>
    <n v="102630"/>
    <n v="2134704"/>
    <x v="0"/>
  </r>
  <r>
    <n v="6568587.792"/>
    <n v="91855"/>
    <n v="1910584"/>
    <x v="0"/>
  </r>
  <r>
    <n v="6191070.01266"/>
    <n v="162739"/>
    <n v="3194566.57"/>
    <x v="0"/>
  </r>
  <r>
    <n v="14782424.4864"/>
    <n v="476631"/>
    <n v="6100876.800000001"/>
    <x v="1"/>
  </r>
  <r>
    <n v="2695783.68864"/>
    <n v="51684"/>
    <n v="1218708.72"/>
    <x v="0"/>
  </r>
  <r>
    <n v="956985.1152999999"/>
    <n v="22774"/>
    <n v="533139.34"/>
    <x v="0"/>
  </r>
  <r>
    <n v="466739.69364"/>
    <n v="10406"/>
    <n v="261919.02"/>
    <x v="0"/>
  </r>
  <r>
    <n v="565642.5911999999"/>
    <n v="12648"/>
    <n v="299757.6"/>
    <x v="0"/>
  </r>
  <r>
    <n v="1295067.10528"/>
    <n v="30208"/>
    <n v="710794.24"/>
    <x v="0"/>
  </r>
  <r>
    <n v="352578.10315"/>
    <n v="9037"/>
    <n v="226738.33"/>
    <x v="0"/>
  </r>
  <r>
    <n v="81505.46375000001"/>
    <n v="1951"/>
    <n v="46336.25"/>
    <x v="0"/>
  </r>
  <r>
    <n v="1648134.6048"/>
    <n v="39168"/>
    <n v="849553.92"/>
    <x v="0"/>
  </r>
  <r>
    <n v="1216063.6928"/>
    <n v="31753"/>
    <n v="690945.28"/>
    <x v="0"/>
  </r>
  <r>
    <n v="617136.5376"/>
    <n v="11392"/>
    <n v="270673.92"/>
    <x v="0"/>
  </r>
  <r>
    <n v="1860751.9161"/>
    <n v="30261"/>
    <n v="696910.8300000001"/>
    <x v="0"/>
  </r>
  <r>
    <n v="1657732.76298"/>
    <n v="30991"/>
    <n v="689859.66"/>
    <x v="0"/>
  </r>
  <r>
    <n v="196357.2984"/>
    <n v="4990"/>
    <n v="111376.8"/>
    <x v="0"/>
  </r>
  <r>
    <n v="442781.928"/>
    <n v="8215"/>
    <n v="194202.6"/>
    <x v="0"/>
  </r>
  <r>
    <n v="318039.7902"/>
    <n v="8459"/>
    <n v="188635.7"/>
    <x v="0"/>
  </r>
  <r>
    <n v="183778.04427"/>
    <n v="3181"/>
    <n v="75103.41"/>
    <x v="0"/>
  </r>
  <r>
    <n v="477974.8591200001"/>
    <n v="8221"/>
    <n v="195330.96"/>
    <x v="0"/>
  </r>
  <r>
    <n v="1389751.7073"/>
    <n v="25293"/>
    <n v="581486.0699999999"/>
    <x v="0"/>
  </r>
  <r>
    <n v="289944.39936"/>
    <n v="6272"/>
    <n v="148081.92"/>
    <x v="0"/>
  </r>
  <r>
    <n v="69748.73752000001"/>
    <n v="1498"/>
    <n v="35622.44"/>
    <x v="0"/>
  </r>
  <r>
    <n v="1763462.12244"/>
    <n v="39037"/>
    <n v="905268.03"/>
    <x v="0"/>
  </r>
  <r>
    <n v="202445.0456"/>
    <n v="3352"/>
    <n v="84705.03999999999"/>
    <x v="0"/>
  </r>
  <r>
    <n v="1329600.25728"/>
    <n v="25296"/>
    <n v="590408.64"/>
    <x v="0"/>
  </r>
  <r>
    <n v="442035.14712"/>
    <n v="6559"/>
    <n v="165680.34"/>
    <x v="0"/>
  </r>
  <r>
    <n v="1112316.57"/>
    <n v="19055"/>
    <n v="438265"/>
    <x v="0"/>
  </r>
  <r>
    <n v="1004655.7677"/>
    <n v="18061"/>
    <n v="454595.3700000001"/>
    <x v="0"/>
  </r>
  <r>
    <n v="1744602.660708"/>
    <n v="25323"/>
    <n v="600965.436"/>
    <x v="0"/>
  </r>
  <r>
    <n v="1008027.70992"/>
    <n v="12764"/>
    <n v="302711.024"/>
    <x v="0"/>
  </r>
  <r>
    <n v="1613275.814592"/>
    <n v="23556"/>
    <n v="607179.456"/>
    <x v="0"/>
  </r>
  <r>
    <n v="4310389.003648"/>
    <n v="61913"/>
    <n v="1480216.004"/>
    <x v="0"/>
  </r>
  <r>
    <s v=""/>
    <s v=""/>
    <s v=""/>
    <x v="0"/>
  </r>
  <r>
    <s v=""/>
    <s v=""/>
    <s v=""/>
    <x v="0"/>
  </r>
  <r>
    <s v=""/>
    <s v=""/>
    <s v=""/>
    <x v="0"/>
  </r>
  <r>
    <s v=""/>
    <s v=""/>
    <s v=""/>
    <x v="0"/>
  </r>
  <r>
    <s v=""/>
    <s v=""/>
    <s v=""/>
    <x v="0"/>
  </r>
  <r>
    <n v="892430.4732"/>
    <n v="32935"/>
    <n v="585584.3"/>
    <x v="0"/>
  </r>
  <r>
    <n v="1157612.37264"/>
    <n v="48177"/>
    <n v="853696.4399999999"/>
    <x v="0"/>
  </r>
  <r>
    <n v="1259034.53368"/>
    <n v="49126"/>
    <n v="848406.02"/>
    <x v="0"/>
  </r>
  <r>
    <n v="2698.6008"/>
    <n v="120"/>
    <n v="2018.4"/>
    <x v="0"/>
  </r>
  <r>
    <n v="828890.6862599999"/>
    <n v="33078"/>
    <n v="589119.1799999999"/>
    <x v="0"/>
  </r>
  <r>
    <n v="1605490.58702"/>
    <n v="65434"/>
    <n v="1157527.46"/>
    <x v="0"/>
  </r>
  <r>
    <n v="396573.73288"/>
    <n v="16481"/>
    <n v="291384.08"/>
    <x v="0"/>
  </r>
  <r>
    <n v="381305.86956"/>
    <n v="16366"/>
    <n v="275112.46"/>
    <x v="0"/>
  </r>
  <r>
    <n v="381271.92114"/>
    <n v="16346"/>
    <n v="276083.94"/>
    <x v="0"/>
  </r>
  <r>
    <n v="1142207.28344"/>
    <n v="49321"/>
    <n v="847334.78"/>
    <x v="0"/>
  </r>
  <r>
    <n v="1258820.838"/>
    <n v="49170"/>
    <n v="847690.7999999999"/>
    <x v="0"/>
  </r>
  <r>
    <n v="730737.644"/>
    <n v="32851"/>
    <n v="550254.25"/>
    <x v="0"/>
  </r>
  <r>
    <n v="9559072.454399999"/>
    <n v="328400"/>
    <n v="5544705.600000001"/>
    <x v="0"/>
  </r>
  <r>
    <n v="614795.2623000001"/>
    <n v="14562"/>
    <n v="325460.7"/>
    <x v="0"/>
  </r>
  <r>
    <n v="1605283.46964"/>
    <n v="41148"/>
    <n v="738400.86"/>
    <x v="0"/>
  </r>
  <r>
    <n v="626667.61092"/>
    <n v="12868"/>
    <n v="324698.244"/>
    <x v="0"/>
  </r>
  <r>
    <n v="320209.4980799999"/>
    <n v="9720"/>
    <n v="216211.68"/>
    <x v="0"/>
  </r>
  <r>
    <n v="74054.60775000001"/>
    <n v="1585"/>
    <n v="37802.25"/>
    <x v="0"/>
  </r>
  <r>
    <n v="3574844.09568"/>
    <n v="71737"/>
    <n v="1641342.56"/>
    <x v="0"/>
  </r>
  <r>
    <n v="4662618.18624"/>
    <n v="91199"/>
    <n v="2101224.96"/>
    <x v="0"/>
  </r>
  <r>
    <n v="1250705.72717"/>
    <n v="24109"/>
    <n v="570057.3049999999"/>
    <x v="0"/>
  </r>
  <r>
    <n v="109902.048256"/>
    <n v="3094"/>
    <n v="64800.736"/>
    <x v="0"/>
  </r>
  <r>
    <n v="96544.563354"/>
    <n v="3203"/>
    <n v="67138.083"/>
    <x v="0"/>
  </r>
  <r>
    <s v=""/>
    <s v=""/>
    <s v=""/>
    <x v="0"/>
  </r>
  <r>
    <s v=""/>
    <s v=""/>
    <s v=""/>
    <x v="0"/>
  </r>
  <r>
    <n v="344628.39268"/>
    <n v="17105"/>
    <n v="288150.83"/>
    <x v="0"/>
  </r>
  <r>
    <n v="1456683.8025"/>
    <n v="68413"/>
    <n v="1142497.1"/>
    <x v="0"/>
  </r>
  <r>
    <n v="2984589.271029"/>
    <n v="136771"/>
    <n v="2348221.299"/>
    <x v="0"/>
  </r>
  <r>
    <n v="1084020.646488"/>
    <n v="51382"/>
    <n v="877039.358"/>
    <x v="0"/>
  </r>
  <r>
    <n v="613679.231304"/>
    <n v="15003"/>
    <n v="269393.868"/>
    <x v="0"/>
  </r>
  <r>
    <n v="2028780.426112"/>
    <n v="47416"/>
    <n v="842866.816"/>
    <x v="0"/>
  </r>
  <r>
    <n v="5234654.833716"/>
    <n v="90354"/>
    <n v="1974596.316"/>
    <x v="0"/>
  </r>
  <r>
    <n v="2484524.01268"/>
    <n v="72481"/>
    <n v="1233626.62"/>
    <x v="0"/>
  </r>
  <r>
    <n v="1717624.5852"/>
    <n v="43467"/>
    <n v="775451.28"/>
    <x v="0"/>
  </r>
  <r>
    <n v="1514650.99392"/>
    <n v="43332"/>
    <n v="734910.7200000001"/>
    <x v="0"/>
  </r>
  <r>
    <n v="2010432.2115"/>
    <n v="58085"/>
    <n v="984540.75"/>
    <x v="0"/>
  </r>
  <r>
    <n v="588776.92896"/>
    <n v="14663"/>
    <n v="265693.56"/>
    <x v="0"/>
  </r>
  <r>
    <n v="2179333.29152"/>
    <n v="58553"/>
    <n v="1049269.76"/>
    <x v="0"/>
  </r>
  <r>
    <s v=""/>
    <s v=""/>
    <s v=""/>
    <x v="0"/>
  </r>
  <r>
    <s v=""/>
    <s v=""/>
    <s v=""/>
    <x v="0"/>
  </r>
  <r>
    <s v=""/>
    <s v=""/>
    <s v=""/>
    <x v="0"/>
  </r>
  <r>
    <s v=""/>
    <s v=""/>
    <s v=""/>
    <x v="0"/>
  </r>
  <r>
    <s v=""/>
    <s v=""/>
    <s v=""/>
    <x v="0"/>
  </r>
  <r>
    <n v="614839.0006720001"/>
    <n v="18244"/>
    <n v="323940.464"/>
    <x v="0"/>
  </r>
  <r>
    <n v="688784.4163199998"/>
    <n v="18146"/>
    <n v="311385.36"/>
    <x v="0"/>
  </r>
  <r>
    <n v="693529.0947000002"/>
    <n v="18170"/>
    <n v="311978.9"/>
    <x v="0"/>
  </r>
  <r>
    <n v="9231234.77496"/>
    <n v="405663"/>
    <n v="6782685.359999999"/>
    <x v="0"/>
  </r>
  <r>
    <n v="1058797.47336"/>
    <n v="28505"/>
    <n v="467253.96"/>
    <x v="0"/>
  </r>
  <r>
    <n v="515703.428352"/>
    <n v="14148"/>
    <n v="234517.248"/>
    <x v="0"/>
  </r>
  <r>
    <n v="517362.4411920001"/>
    <n v="14193"/>
    <n v="234525.132"/>
    <x v="0"/>
  </r>
  <r>
    <n v="1031734.118316"/>
    <n v="28369"/>
    <n v="462868.604"/>
    <x v="0"/>
  </r>
  <r>
    <n v="1362605.28"/>
    <n v="79295"/>
    <n v="1268720"/>
    <x v="0"/>
  </r>
  <r>
    <n v="8277978.135059998"/>
    <n v="98237"/>
    <n v="2281063.14"/>
    <x v="0"/>
  </r>
  <r>
    <n v="7649862.782128"/>
    <n v="157484"/>
    <n v="3618667.352"/>
    <x v="0"/>
  </r>
  <r>
    <n v="7148874.437172"/>
    <n v="165003"/>
    <n v="3719497.626"/>
    <x v="0"/>
  </r>
  <r>
    <n v="1530006.30432"/>
    <n v="35235"/>
    <n v="817311.0600000001"/>
    <x v="0"/>
  </r>
  <r>
    <n v="1187630.21442"/>
    <n v="27905"/>
    <n v="613128.66"/>
    <x v="0"/>
  </r>
  <r>
    <n v="2043662.737584"/>
    <n v="59858"/>
    <n v="977361.424"/>
    <x v="0"/>
  </r>
  <r>
    <n v="3709271.445353999"/>
    <n v="70754"/>
    <n v="1621893.942"/>
    <x v="0"/>
  </r>
  <r>
    <n v="2094500.332932"/>
    <n v="60249"/>
    <n v="1045681.644"/>
    <x v="0"/>
  </r>
  <r>
    <n v="498349.50816"/>
    <n v="14962"/>
    <n v="257944.88"/>
    <x v="0"/>
  </r>
  <r>
    <s v=""/>
    <s v=""/>
    <s v=""/>
    <x v="1"/>
  </r>
  <r>
    <n v="13409617.03872"/>
    <n v="380381"/>
    <n v="6496907.48"/>
    <x v="0"/>
  </r>
  <r>
    <n v="587480.93868"/>
    <n v="15933"/>
    <n v="288546.63"/>
    <x v="0"/>
  </r>
  <r>
    <n v="2419304.2592"/>
    <n v="54781"/>
    <n v="1297214.08"/>
    <x v="0"/>
  </r>
  <r>
    <n v="10208377.4793"/>
    <n v="260823"/>
    <n v="5764188.300000001"/>
    <x v="0"/>
  </r>
  <r>
    <n v="952252.7254239998"/>
    <n v="15587"/>
    <n v="376831.312"/>
    <x v="0"/>
  </r>
  <r>
    <n v="1857668.04272"/>
    <n v="25765"/>
    <n v="629078.24"/>
    <x v="0"/>
  </r>
  <r>
    <n v="1650179.748624"/>
    <n v="30333"/>
    <n v="728234.664"/>
    <x v="0"/>
  </r>
  <r>
    <n v="578178.1192239999"/>
    <n v="9836"/>
    <n v="236280.392"/>
    <x v="0"/>
  </r>
  <r>
    <n v="983354.742"/>
    <n v="32499"/>
    <n v="546308.1899999999"/>
    <x v="0"/>
  </r>
  <r>
    <n v="966027.9383999999"/>
    <n v="32632"/>
    <n v="543322.7999999999"/>
    <x v="0"/>
  </r>
  <r>
    <n v="2274066.9504"/>
    <n v="81592"/>
    <n v="1370745.6"/>
    <x v="0"/>
  </r>
  <r>
    <n v="6776603.2734"/>
    <n v="162091"/>
    <n v="2869010.7"/>
    <x v="0"/>
  </r>
  <r>
    <n v="4439849.183"/>
    <n v="105335"/>
    <n v="1969764.5"/>
    <x v="0"/>
  </r>
  <r>
    <s v=""/>
    <s v=""/>
    <s v=""/>
    <x v="0"/>
  </r>
  <r>
    <s v=""/>
    <s v=""/>
    <s v=""/>
    <x v="0"/>
  </r>
  <r>
    <s v=""/>
    <s v=""/>
    <s v=""/>
    <x v="0"/>
  </r>
  <r>
    <n v="427168.213164"/>
    <n v="14647"/>
    <n v="239712.802"/>
    <x v="0"/>
  </r>
  <r>
    <n v="439659.9487"/>
    <n v="14650"/>
    <n v="244391.3"/>
    <x v="0"/>
  </r>
  <r>
    <n v="876926.946496"/>
    <n v="29212"/>
    <n v="487723.552"/>
    <x v="0"/>
  </r>
  <r>
    <n v="1261524.4902"/>
    <n v="43004"/>
    <n v="706340.7000000001"/>
    <x v="0"/>
  </r>
  <r>
    <n v="1195237.497204"/>
    <n v="43794"/>
    <n v="733724.6760000001"/>
    <x v="0"/>
  </r>
  <r>
    <n v="2001079.32591"/>
    <n v="73010"/>
    <n v="1222406.43"/>
    <x v="0"/>
  </r>
  <r>
    <s v=""/>
    <s v=""/>
    <s v=""/>
    <x v="1"/>
  </r>
  <r>
    <n v="617046.0246"/>
    <n v="16531"/>
    <n v="277324.056"/>
    <x v="0"/>
  </r>
  <r>
    <n v="3243122.55"/>
    <n v="175779"/>
    <n v="1801734.75"/>
    <x v="1"/>
  </r>
  <r>
    <n v="2198111.56136"/>
    <n v="47399"/>
    <n v="1059841.64"/>
    <x v="0"/>
  </r>
  <r>
    <n v="5888413.19832"/>
    <n v="198662"/>
    <n v="3530223.74"/>
    <x v="0"/>
  </r>
  <r>
    <n v="1854403.681704"/>
    <n v="56644"/>
    <n v="1006733.812"/>
    <x v="0"/>
  </r>
  <r>
    <n v="3291070.968"/>
    <n v="94065"/>
    <n v="1670594.4"/>
    <x v="0"/>
  </r>
  <r>
    <n v="944374.3156439998"/>
    <n v="30141"/>
    <n v="535967.262"/>
    <x v="0"/>
  </r>
  <r>
    <n v="2015867.606016"/>
    <n v="106579"/>
    <n v="1923537.792"/>
    <x v="0"/>
  </r>
  <r>
    <n v="3923771.739216"/>
    <n v="198664"/>
    <n v="3512776.848"/>
    <x v="0"/>
  </r>
  <r>
    <n v="2049500.86269"/>
    <n v="106465"/>
    <n v="1825023.03"/>
    <x v="0"/>
  </r>
  <r>
    <n v="1841049.33592"/>
    <n v="106658"/>
    <n v="1720606.856"/>
    <x v="0"/>
  </r>
  <r>
    <n v="4717150.894799999"/>
    <n v="101652"/>
    <n v="2332913.4"/>
    <x v="0"/>
  </r>
  <r>
    <n v="7162133.630399999"/>
    <n v="169176"/>
    <n v="3755707.2"/>
    <x v="0"/>
  </r>
  <r>
    <n v="1627968.60576"/>
    <n v="23456"/>
    <n v="605868.48"/>
    <x v="0"/>
  </r>
  <r>
    <n v="2434028.81722"/>
    <n v="34814"/>
    <n v="831010.1800000001"/>
    <x v="0"/>
  </r>
  <r>
    <n v="2808417.59616"/>
    <n v="38544"/>
    <n v="977861.28"/>
    <x v="0"/>
  </r>
  <r>
    <n v="988414.09797"/>
    <n v="11765"/>
    <n v="305348.81"/>
    <x v="0"/>
  </r>
  <r>
    <n v="1976515.55486"/>
    <n v="61397"/>
    <n v="1082429.11"/>
    <x v="0"/>
  </r>
  <r>
    <n v="423418.046688"/>
    <n v="15352"/>
    <n v="258496.976"/>
    <x v="0"/>
  </r>
  <r>
    <n v="869649.4092"/>
    <n v="30668"/>
    <n v="527060.248"/>
    <x v="0"/>
  </r>
  <r>
    <n v="3018167.5144"/>
    <n v="92240"/>
    <n v="1650173.6"/>
    <x v="0"/>
  </r>
  <r>
    <n v="3617819.444627999"/>
    <n v="95153"/>
    <n v="1681924.428"/>
    <x v="0"/>
  </r>
  <r>
    <n v="604043.998308"/>
    <n v="15954"/>
    <n v="274440.708"/>
    <x v="0"/>
  </r>
  <r>
    <n v="9896735.608320002"/>
    <n v="254119"/>
    <n v="4293594.624"/>
    <x v="0"/>
  </r>
  <r>
    <n v="3490678.427016"/>
    <n v="79607"/>
    <n v="1419552.024"/>
    <x v="0"/>
  </r>
  <r>
    <n v="10228433.3928"/>
    <n v="254772"/>
    <n v="4352524.848"/>
    <x v="0"/>
  </r>
  <r>
    <n v="1305511.341192"/>
    <n v="31197"/>
    <n v="810373.272"/>
    <x v="0"/>
  </r>
  <r>
    <n v="353932.52224"/>
    <n v="5995"/>
    <n v="158076.16"/>
    <x v="0"/>
  </r>
  <r>
    <n v="1384780.385664"/>
    <n v="23136"/>
    <n v="576271.488"/>
    <x v="0"/>
  </r>
  <r>
    <n v="4153323.754194"/>
    <n v="70843"/>
    <n v="1863312.586"/>
    <x v="0"/>
  </r>
  <r>
    <n v="5921715.66316"/>
    <n v="128581"/>
    <n v="3166692.868"/>
    <x v="0"/>
  </r>
  <r>
    <n v="6005175.186164"/>
    <n v="103787"/>
    <n v="2607544.588"/>
    <x v="0"/>
  </r>
  <r>
    <n v="105437.92"/>
    <n v="2003"/>
    <n v="28042"/>
    <x v="1"/>
  </r>
  <r>
    <n v="32478.6"/>
    <n v="1254"/>
    <n v="17556"/>
    <x v="0"/>
  </r>
  <r>
    <n v="5527752.521472001"/>
    <n v="354184"/>
    <n v="4794234.624"/>
    <x v="1"/>
  </r>
  <r>
    <n v="2417463.38899"/>
    <n v="47405"/>
    <n v="1122834.83"/>
    <x v="0"/>
  </r>
  <r>
    <n v="1605193.398666"/>
    <n v="33099"/>
    <n v="743833.8269999999"/>
    <x v="0"/>
  </r>
  <r>
    <n v="1138673.365736"/>
    <n v="24434"/>
    <n v="559269.826"/>
    <x v="0"/>
  </r>
  <r>
    <n v="2199434.296917"/>
    <n v="45347"/>
    <n v="1013097.327"/>
    <x v="0"/>
  </r>
  <r>
    <n v="5339664.128232"/>
    <n v="113948"/>
    <n v="2397693.816"/>
    <x v="0"/>
  </r>
  <r>
    <n v="1399954.845744"/>
    <n v="33691"/>
    <n v="662230.296"/>
    <x v="0"/>
  </r>
  <r>
    <n v="2528379.11"/>
    <n v="42580"/>
    <n v="981894.7999999999"/>
    <x v="0"/>
  </r>
  <r>
    <n v="1583009.2278"/>
    <n v="36660"/>
    <n v="810552.6"/>
    <x v="0"/>
  </r>
  <r>
    <n v="6350412.53124"/>
    <n v="163851"/>
    <n v="2934571.41"/>
    <x v="0"/>
  </r>
  <r>
    <n v="3553783.340039999"/>
    <n v="98284"/>
    <n v="1652154.04"/>
    <x v="0"/>
  </r>
  <r>
    <n v="1917998.23416"/>
    <n v="49222"/>
    <n v="872213.84"/>
    <x v="0"/>
  </r>
  <r>
    <n v="3995890.70244"/>
    <n v="114062"/>
    <n v="1908257.26"/>
    <x v="0"/>
  </r>
  <r>
    <s v=""/>
    <s v=""/>
    <s v=""/>
    <x v="1"/>
  </r>
  <r>
    <n v="1086543.827706"/>
    <n v="32429"/>
    <n v="584792.157"/>
    <x v="0"/>
  </r>
  <r>
    <n v="545216.304384"/>
    <n v="16326"/>
    <n v="290472.192"/>
    <x v="0"/>
  </r>
  <r>
    <n v="1574624.575944"/>
    <n v="49444"/>
    <n v="888113.128"/>
    <x v="0"/>
  </r>
  <r>
    <n v="970246.0575810001"/>
    <n v="32707"/>
    <n v="564424.699"/>
    <x v="0"/>
  </r>
  <r>
    <n v="507629.8758"/>
    <n v="16351"/>
    <n v="289412.7"/>
    <x v="0"/>
  </r>
  <r>
    <n v="526071.4563720002"/>
    <n v="16259"/>
    <n v="285443.004"/>
    <x v="0"/>
  </r>
  <r>
    <n v="506228.7245399999"/>
    <n v="16317"/>
    <n v="284078.97"/>
    <x v="0"/>
  </r>
  <r>
    <n v="934008.3648"/>
    <n v="32858"/>
    <n v="583755.2279999999"/>
    <x v="0"/>
  </r>
  <r>
    <s v=""/>
    <s v=""/>
    <s v=""/>
    <x v="0"/>
  </r>
  <r>
    <s v=""/>
    <s v=""/>
    <s v=""/>
    <x v="0"/>
  </r>
  <r>
    <n v="2390378.413626"/>
    <n v="102526"/>
    <n v="1815017.778"/>
    <x v="0"/>
  </r>
  <r>
    <n v="565091.15145"/>
    <n v="15865"/>
    <n v="283253.71"/>
    <x v="0"/>
  </r>
  <r>
    <n v="577992.4214400001"/>
    <n v="9747"/>
    <n v="224375.94"/>
    <x v="0"/>
  </r>
  <r>
    <n v="2067202.592"/>
    <n v="42224"/>
    <n v="960596"/>
    <x v="0"/>
  </r>
  <r>
    <n v="772335.3441600001"/>
    <n v="19342"/>
    <n v="431713.44"/>
    <x v="0"/>
  </r>
  <r>
    <n v="2197567.66965"/>
    <n v="43115"/>
    <n v="1018807.45"/>
    <x v="0"/>
  </r>
  <r>
    <s v=""/>
    <s v=""/>
    <s v=""/>
    <x v="1"/>
  </r>
  <r>
    <n v="1161397.47528"/>
    <n v="13028"/>
    <n v="325960.56"/>
    <x v="0"/>
  </r>
  <r>
    <n v="2058683.41074"/>
    <n v="26059"/>
    <n v="648608.51"/>
    <x v="0"/>
  </r>
  <r>
    <n v="1027879.46352"/>
    <n v="13104"/>
    <n v="323537.76"/>
    <x v="0"/>
  </r>
  <r>
    <n v="818069.6653799999"/>
    <n v="12829"/>
    <n v="313797.34"/>
    <x v="0"/>
  </r>
  <r>
    <n v="2599643.01366"/>
    <n v="44138"/>
    <n v="1125386.586"/>
    <x v="0"/>
  </r>
  <r>
    <n v="2014461.586116"/>
    <n v="23869"/>
    <n v="603312.844"/>
    <x v="0"/>
  </r>
  <r>
    <n v="869406.9679200001"/>
    <n v="11740"/>
    <n v="294016.56"/>
    <x v="0"/>
  </r>
  <r>
    <n v="731169.48942"/>
    <n v="11909"/>
    <n v="300892.794"/>
    <x v="0"/>
  </r>
  <r>
    <n v="1945144.235125"/>
    <n v="25175"/>
    <n v="610720.325"/>
    <x v="0"/>
  </r>
  <r>
    <n v="2900764.4248"/>
    <n v="34210"/>
    <n v="883302.2"/>
    <x v="0"/>
  </r>
  <r>
    <n v="2208773.5296"/>
    <n v="34903"/>
    <n v="862802.1599999999"/>
    <x v="0"/>
  </r>
  <r>
    <n v="685072.160256"/>
    <n v="10968"/>
    <n v="278938.176"/>
    <x v="0"/>
  </r>
  <r>
    <n v="622431.1362500001"/>
    <n v="11935"/>
    <n v="292908.77"/>
    <x v="0"/>
  </r>
  <r>
    <n v="570014.419968"/>
    <n v="17808"/>
    <n v="312850.944"/>
    <x v="0"/>
  </r>
  <r>
    <n v="1037947.976406"/>
    <n v="35337"/>
    <n v="621153.786"/>
    <x v="0"/>
  </r>
  <r>
    <n v="481810.069908"/>
    <n v="17309"/>
    <n v="297230.148"/>
    <x v="0"/>
  </r>
  <r>
    <n v="534567.12024"/>
    <n v="17702"/>
    <n v="315378.832"/>
    <x v="0"/>
  </r>
  <r>
    <n v="464758.3872000001"/>
    <n v="17700"/>
    <n v="315732.6"/>
    <x v="0"/>
  </r>
  <r>
    <n v="485357.54904"/>
    <n v="17745"/>
    <n v="315577.08"/>
    <x v="0"/>
  </r>
  <r>
    <n v="764275.191672"/>
    <n v="8726"/>
    <n v="227259.944"/>
    <x v="0"/>
  </r>
  <r>
    <n v="5531832.124"/>
    <n v="147547"/>
    <n v="2685355.4"/>
    <x v="0"/>
  </r>
  <r>
    <n v="13783445.492952"/>
    <n v="373741"/>
    <n v="4882552.424"/>
    <x v="1"/>
  </r>
  <r>
    <n v="1695333.41888"/>
    <n v="41935"/>
    <n v="703166.0800000001"/>
    <x v="0"/>
  </r>
  <r>
    <n v="613436.700584"/>
    <n v="14012"/>
    <n v="248656.952"/>
    <x v="0"/>
  </r>
  <r>
    <n v="616867.6650660001"/>
    <n v="13851"/>
    <n v="250453.782"/>
    <x v="0"/>
  </r>
  <r>
    <n v="1225215.605696"/>
    <n v="27704"/>
    <n v="495236.704"/>
    <x v="0"/>
  </r>
  <r>
    <n v="147535.24851"/>
    <n v="1417"/>
    <n v="36856.17000000001"/>
    <x v="0"/>
  </r>
  <r>
    <n v="918973.1070000001"/>
    <n v="12366"/>
    <n v="318424.5"/>
    <x v="0"/>
  </r>
  <r>
    <n v="100206.05796"/>
    <n v="1338"/>
    <n v="32995.08"/>
    <x v="0"/>
  </r>
  <r>
    <n v="882463.9176"/>
    <n v="11854"/>
    <n v="289237.6"/>
    <x v="0"/>
  </r>
  <r>
    <n v="1294937.3632"/>
    <n v="12169"/>
    <n v="311283.02"/>
    <x v="0"/>
  </r>
  <r>
    <n v="6211090.542607999"/>
    <n v="149068"/>
    <n v="2783993.968"/>
    <x v="0"/>
  </r>
  <r>
    <n v="2282737.54032"/>
    <n v="33732"/>
    <n v="569261.2320000001"/>
    <x v="0"/>
  </r>
  <r>
    <n v="4960210.28972"/>
    <n v="73297"/>
    <n v="1236960.172"/>
    <x v="0"/>
  </r>
  <r>
    <n v="1802843.43087"/>
    <n v="43959"/>
    <n v="1039102.842"/>
    <x v="0"/>
  </r>
  <r>
    <n v="536669.376994"/>
    <n v="12209"/>
    <n v="289621.898"/>
    <x v="0"/>
  </r>
  <r>
    <n v="865835.778285"/>
    <n v="19681"/>
    <n v="464255.109"/>
    <x v="0"/>
  </r>
  <r>
    <n v="1002446.483025"/>
    <n v="22795"/>
    <n v="484507.725"/>
    <x v="0"/>
  </r>
  <r>
    <s v=""/>
    <s v=""/>
    <s v=""/>
    <x v="0"/>
  </r>
  <r>
    <s v=""/>
    <s v=""/>
    <s v=""/>
    <x v="0"/>
  </r>
  <r>
    <s v=""/>
    <s v=""/>
    <s v=""/>
    <x v="0"/>
  </r>
  <r>
    <s v=""/>
    <s v=""/>
    <s v=""/>
    <x v="0"/>
  </r>
  <r>
    <s v=""/>
    <s v=""/>
    <s v=""/>
    <x v="0"/>
  </r>
  <r>
    <s v=""/>
    <s v=""/>
    <s v=""/>
    <x v="0"/>
  </r>
  <r>
    <s v=""/>
    <s v=""/>
    <s v=""/>
    <x v="0"/>
  </r>
  <r>
    <s v=""/>
    <s v=""/>
    <s v=""/>
    <x v="0"/>
  </r>
  <r>
    <s v=""/>
    <s v=""/>
    <s v=""/>
    <x v="0"/>
  </r>
  <r>
    <n v="1110456.32373"/>
    <n v="42369"/>
    <n v="749295.7649999999"/>
    <x v="0"/>
  </r>
  <r>
    <n v="4547313.22548"/>
    <n v="139894"/>
    <n v="2586640.06"/>
    <x v="0"/>
  </r>
  <r>
    <n v="3150316.7115"/>
    <n v="90485"/>
    <n v="1601584.5"/>
    <x v="0"/>
  </r>
  <r>
    <n v="488771.3844799999"/>
    <n v="15088"/>
    <n v="275054.24"/>
    <x v="0"/>
  </r>
  <r>
    <n v="5052563.571"/>
    <n v="109129"/>
    <n v="2509967"/>
    <x v="0"/>
  </r>
  <r>
    <s v=""/>
    <s v=""/>
    <s v=""/>
    <x v="0"/>
  </r>
  <r>
    <s v=""/>
    <s v=""/>
    <s v=""/>
    <x v="0"/>
  </r>
  <r>
    <n v="1690711.23143"/>
    <n v="31915"/>
    <n v="718534.3099999999"/>
    <x v="0"/>
  </r>
  <r>
    <n v="1580136.39756"/>
    <n v="26388"/>
    <n v="595154.9519999999"/>
    <x v="0"/>
  </r>
  <r>
    <n v="1494445.068072"/>
    <n v="26367"/>
    <n v="588827.844"/>
    <x v="0"/>
  </r>
  <r>
    <n v="1181462.687482"/>
    <n v="18389"/>
    <n v="431663.386"/>
    <x v="0"/>
  </r>
  <r>
    <n v="1881797.8816"/>
    <n v="34300"/>
    <n v="769966.4"/>
    <x v="0"/>
  </r>
  <r>
    <n v="2396192.6902"/>
    <n v="31390"/>
    <n v="753046.1"/>
    <x v="0"/>
  </r>
  <r>
    <n v="891560.2334100001"/>
    <n v="31921"/>
    <n v="555489.2420000001"/>
    <x v="0"/>
  </r>
  <r>
    <n v="518311.95042"/>
    <n v="10795"/>
    <n v="264714.99"/>
    <x v="0"/>
  </r>
  <r>
    <n v="9004515.52392"/>
    <n v="149685"/>
    <n v="3761284.68"/>
    <x v="0"/>
  </r>
  <r>
    <n v="4050382.645583999"/>
    <n v="127021"/>
    <n v="2245223.196"/>
    <x v="0"/>
  </r>
  <r>
    <n v="2972719.199924"/>
    <n v="78878"/>
    <n v="1396298.356"/>
    <x v="0"/>
  </r>
  <r>
    <n v="2084804.508056"/>
    <n v="63754"/>
    <n v="1125704.378"/>
    <x v="0"/>
  </r>
  <r>
    <n v="5200602.6471"/>
    <n v="156749"/>
    <n v="2811136.566"/>
    <x v="0"/>
  </r>
  <r>
    <n v="7156555.464636"/>
    <n v="187158"/>
    <n v="3539344.938"/>
    <x v="0"/>
  </r>
  <r>
    <n v="3294568.173825"/>
    <n v="87525"/>
    <n v="1649758.725"/>
    <x v="0"/>
  </r>
  <r>
    <n v="7917239.595720001"/>
    <n v="207181"/>
    <n v="3886715.560000001"/>
    <x v="0"/>
  </r>
  <r>
    <n v="9088142.867263999"/>
    <n v="233341"/>
    <n v="4375610.4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79816.878752"/>
    <n v="30378"/>
    <n v="786668.6880000001"/>
    <x v="0"/>
  </r>
  <r>
    <n v="1147477.47714"/>
    <n v="20705"/>
    <n v="461390.22"/>
    <x v="0"/>
  </r>
  <r>
    <n v="823377.4314959999"/>
    <n v="13308"/>
    <n v="306430.008"/>
    <x v="0"/>
  </r>
  <r>
    <n v="96887.118"/>
    <n v="1500"/>
    <n v="35283"/>
    <x v="0"/>
  </r>
  <r>
    <n v="100148.665968"/>
    <n v="1851"/>
    <n v="41417.976"/>
    <x v="0"/>
  </r>
  <r>
    <n v="609750.4815"/>
    <n v="11535"/>
    <n v="259468.29"/>
    <x v="0"/>
  </r>
  <r>
    <n v="401021.61645"/>
    <n v="5525"/>
    <n v="133274.05"/>
    <x v="0"/>
  </r>
  <r>
    <n v="13316842.2641"/>
    <n v="362749"/>
    <n v="6417755.308"/>
    <x v="0"/>
  </r>
  <r>
    <n v="2805720.091272"/>
    <n v="81529"/>
    <n v="1456760.172"/>
    <x v="0"/>
  </r>
  <r>
    <n v="562094.6633279999"/>
    <n v="16272"/>
    <n v="288697.824"/>
    <x v="0"/>
  </r>
  <r>
    <n v="4069.0538"/>
    <n v="122"/>
    <n v="2193.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860402.7213479999"/>
    <n v="11283"/>
    <n v="283586.922"/>
    <x v="0"/>
  </r>
  <r>
    <s v=""/>
    <s v=""/>
    <s v=""/>
    <x v="0"/>
  </r>
  <r>
    <s v=""/>
    <s v=""/>
    <s v=""/>
    <x v="0"/>
  </r>
  <r>
    <s v=""/>
    <s v=""/>
    <s v=""/>
    <x v="0"/>
  </r>
  <r>
    <s v=""/>
    <s v=""/>
    <s v=""/>
    <x v="0"/>
  </r>
  <r>
    <s v=""/>
    <s v=""/>
    <s v=""/>
    <x v="0"/>
  </r>
  <r>
    <s v=""/>
    <s v=""/>
    <s v=""/>
    <x v="0"/>
  </r>
  <r>
    <s v=""/>
    <s v=""/>
    <s v=""/>
    <x v="0"/>
  </r>
  <r>
    <s v=""/>
    <s v=""/>
    <s v=""/>
    <x v="0"/>
  </r>
  <r>
    <s v=""/>
    <s v=""/>
    <s v=""/>
    <x v="0"/>
  </r>
  <r>
    <s v=""/>
    <s v=""/>
    <s v=""/>
    <x v="1"/>
  </r>
  <r>
    <s v=""/>
    <s v=""/>
    <s v=""/>
    <x v="0"/>
  </r>
  <r>
    <n v="8674817.432399999"/>
    <n v="124188"/>
    <n v="3216469.2"/>
    <x v="0"/>
  </r>
  <r>
    <n v="8383174.8546"/>
    <n v="230587"/>
    <n v="4081389.9"/>
    <x v="0"/>
  </r>
  <r>
    <s v=""/>
    <s v=""/>
    <s v=""/>
    <x v="0"/>
  </r>
  <r>
    <s v=""/>
    <s v=""/>
    <s v=""/>
    <x v="0"/>
  </r>
  <r>
    <n v="711394.3368"/>
    <n v="42695"/>
    <n v="681412.2000000001"/>
    <x v="0"/>
  </r>
  <r>
    <s v=""/>
    <s v=""/>
    <s v=""/>
    <x v="0"/>
  </r>
  <r>
    <s v=""/>
    <s v=""/>
    <s v=""/>
    <x v="0"/>
  </r>
  <r>
    <n v="3781484.4829"/>
    <n v="98515"/>
    <n v="1754749.18"/>
    <x v="0"/>
  </r>
  <r>
    <n v="2524022.810048"/>
    <n v="65987"/>
    <n v="1176152.288"/>
    <x v="0"/>
  </r>
  <r>
    <n v="618520.6517279999"/>
    <n v="16771"/>
    <n v="298657.968"/>
    <x v="0"/>
  </r>
  <r>
    <n v="656098.749432"/>
    <n v="42123"/>
    <n v="674304.9839999999"/>
    <x v="0"/>
  </r>
  <r>
    <s v=""/>
    <s v=""/>
    <s v=""/>
    <x v="0"/>
  </r>
  <r>
    <n v="1215430.3952"/>
    <n v="35366"/>
    <n v="480977.6"/>
    <x v="1"/>
  </r>
  <r>
    <n v="2262988.077784"/>
    <n v="55103"/>
    <n v="903027.964"/>
    <x v="0"/>
  </r>
  <r>
    <n v="471764.777792"/>
    <n v="11506"/>
    <n v="203610.176"/>
    <x v="0"/>
  </r>
  <r>
    <n v="18068098.705888"/>
    <n v="252802"/>
    <n v="5390244.244"/>
    <x v="0"/>
  </r>
  <r>
    <n v="14560757.81732"/>
    <n v="159134"/>
    <n v="3916287.74"/>
    <x v="0"/>
  </r>
  <r>
    <n v="5274873.140792001"/>
    <n v="83998"/>
    <n v="1945729.672"/>
    <x v="0"/>
  </r>
  <r>
    <n v="2734615.344384"/>
    <n v="42273"/>
    <n v="1017342.018"/>
    <x v="0"/>
  </r>
  <r>
    <n v="2398309.57506"/>
    <n v="55659"/>
    <n v="755849.22"/>
    <x v="1"/>
  </r>
  <r>
    <n v="10033252.498104"/>
    <n v="232824"/>
    <n v="3292829.832"/>
    <x v="1"/>
  </r>
  <r>
    <n v="1626036.7918"/>
    <n v="25085"/>
    <n v="578660.78"/>
    <x v="0"/>
  </r>
  <r>
    <n v="199831.667728"/>
    <n v="3043"/>
    <n v="70761.92200000001"/>
    <x v="0"/>
  </r>
  <r>
    <n v="1081578.893824"/>
    <n v="41704"/>
    <n v="686281.024"/>
    <x v="0"/>
  </r>
  <r>
    <n v="2303832.82464"/>
    <n v="62352"/>
    <n v="1155382.56"/>
    <x v="0"/>
  </r>
  <r>
    <n v="377202.072"/>
    <n v="15080"/>
    <n v="267519.2"/>
    <x v="0"/>
  </r>
  <r>
    <n v="748349.9107199999"/>
    <n v="30038"/>
    <n v="526265.76"/>
    <x v="0"/>
  </r>
  <r>
    <n v="341701.61025"/>
    <n v="15015"/>
    <n v="265915.65"/>
    <x v="0"/>
  </r>
  <r>
    <n v="1087776.1092"/>
    <n v="44407"/>
    <n v="793997.1599999999"/>
    <x v="0"/>
  </r>
  <r>
    <n v="2105099.851608"/>
    <n v="58843"/>
    <n v="1018925.388"/>
    <x v="0"/>
  </r>
  <r>
    <n v="2339029.6875"/>
    <n v="30242"/>
    <n v="748489.5"/>
    <x v="0"/>
  </r>
  <r>
    <n v="5676980.76141"/>
    <n v="66713"/>
    <n v="1721862.53"/>
    <x v="0"/>
  </r>
  <r>
    <n v="7681830.1848"/>
    <n v="86253"/>
    <n v="2225327.4"/>
    <x v="0"/>
  </r>
  <r>
    <n v="1085788.85184"/>
    <n v="12953"/>
    <n v="304654.56"/>
    <x v="0"/>
  </r>
  <r>
    <n v="7423332.46704"/>
    <n v="104517"/>
    <n v="2514679.02"/>
    <x v="0"/>
  </r>
  <r>
    <n v="18357008.38335"/>
    <n v="221591"/>
    <n v="5537559.09"/>
    <x v="0"/>
  </r>
  <r>
    <n v="1637722.4402"/>
    <n v="20405"/>
    <n v="471151.45"/>
    <x v="0"/>
  </r>
  <r>
    <n v="829307.6870399999"/>
    <n v="13447"/>
    <n v="301347.27"/>
    <x v="0"/>
  </r>
  <r>
    <n v="2192129.45175"/>
    <n v="36337"/>
    <n v="835096.934"/>
    <x v="0"/>
  </r>
  <r>
    <n v="610928.0272199999"/>
    <n v="13846"/>
    <n v="243883.444"/>
    <x v="0"/>
  </r>
  <r>
    <n v="1755383.74592"/>
    <n v="40376"/>
    <n v="743806.672"/>
    <x v="0"/>
  </r>
  <r>
    <n v="563087.4329600001"/>
    <n v="16403"/>
    <n v="272945.92"/>
    <x v="0"/>
  </r>
  <r>
    <n v="2710202.976"/>
    <n v="80431"/>
    <n v="1338371.84"/>
    <x v="0"/>
  </r>
  <r>
    <n v="8900709.873768"/>
    <n v="128937"/>
    <n v="2811342.348"/>
    <x v="0"/>
  </r>
  <r>
    <n v="1211250.842452"/>
    <n v="13447"/>
    <n v="297824.156"/>
    <x v="0"/>
  </r>
  <r>
    <s v=""/>
    <s v=""/>
    <s v=""/>
    <x v="1"/>
  </r>
  <r>
    <s v=""/>
    <s v=""/>
    <s v=""/>
    <x v="0"/>
  </r>
  <r>
    <s v=""/>
    <s v=""/>
    <s v=""/>
    <x v="0"/>
  </r>
  <r>
    <n v="4166686.28376"/>
    <n v="67704"/>
    <n v="1509122.16"/>
    <x v="0"/>
  </r>
  <r>
    <n v="1763465.1165"/>
    <n v="70530"/>
    <n v="1246265.1"/>
    <x v="0"/>
  </r>
  <r>
    <n v="1825219.84815"/>
    <n v="70761"/>
    <n v="1270159.95"/>
    <x v="0"/>
  </r>
  <r>
    <n v="683187.151"/>
    <n v="28205"/>
    <n v="486254.2"/>
    <x v="0"/>
  </r>
  <r>
    <n v="727434.32832"/>
    <n v="28234"/>
    <n v="487883.52"/>
    <x v="0"/>
  </r>
  <r>
    <n v="731050.21806"/>
    <n v="28174"/>
    <n v="487691.9399999999"/>
    <x v="0"/>
  </r>
  <r>
    <n v="346966.8624"/>
    <n v="14104"/>
    <n v="243999.2"/>
    <x v="0"/>
  </r>
  <r>
    <n v="604369.7092800001"/>
    <n v="28219"/>
    <n v="483109.28"/>
    <x v="0"/>
  </r>
  <r>
    <n v="1015355.00661"/>
    <n v="42533"/>
    <n v="751558.1100000001"/>
    <x v="0"/>
  </r>
  <r>
    <n v="649459.8197"/>
    <n v="28046"/>
    <n v="479306.14"/>
    <x v="0"/>
  </r>
  <r>
    <n v="3265486.005"/>
    <n v="47085"/>
    <n v="1049995.5"/>
    <x v="0"/>
  </r>
  <r>
    <n v="1421600.430866"/>
    <n v="56306"/>
    <n v="986537.4260000001"/>
    <x v="0"/>
  </r>
  <r>
    <n v="4142088.7092"/>
    <n v="81570"/>
    <n v="1823905.2"/>
    <x v="0"/>
  </r>
  <r>
    <n v="2741786.78112"/>
    <n v="51664"/>
    <n v="1238386.08"/>
    <x v="0"/>
  </r>
  <r>
    <n v="5798046.70704"/>
    <n v="85648"/>
    <n v="2080389.92"/>
    <x v="0"/>
  </r>
  <r>
    <n v="3754893.5424"/>
    <n v="60970"/>
    <n v="1580342.4"/>
    <x v="0"/>
  </r>
  <r>
    <s v=""/>
    <s v=""/>
    <s v=""/>
    <x v="0"/>
  </r>
  <r>
    <s v=""/>
    <s v=""/>
    <s v=""/>
    <x v="0"/>
  </r>
  <r>
    <s v=""/>
    <s v=""/>
    <s v=""/>
    <x v="0"/>
  </r>
  <r>
    <n v="4165307.852747999"/>
    <n v="48629"/>
    <n v="1092110.082"/>
    <x v="0"/>
  </r>
  <r>
    <n v="7205356.23888"/>
    <n v="89182"/>
    <n v="2116110.496"/>
    <x v="0"/>
  </r>
  <r>
    <n v="2045136.72048"/>
    <n v="25851"/>
    <n v="667472.8200000001"/>
    <x v="0"/>
  </r>
  <r>
    <n v="5253655.9152"/>
    <n v="77280"/>
    <n v="1793668.8"/>
    <x v="0"/>
  </r>
  <r>
    <n v="1471468.144956"/>
    <n v="33519"/>
    <n v="769194.012"/>
    <x v="0"/>
  </r>
  <r>
    <n v="4732005.97056"/>
    <n v="55869"/>
    <n v="1344319.878"/>
    <x v="0"/>
  </r>
  <r>
    <n v="10819274.39204"/>
    <n v="145219"/>
    <n v="3478866.364"/>
    <x v="0"/>
  </r>
  <r>
    <n v="23553939.40641"/>
    <n v="279417"/>
    <n v="6700978.494"/>
    <x v="0"/>
  </r>
  <r>
    <n v="4494563.808479999"/>
    <n v="63207"/>
    <n v="1628465.148"/>
    <x v="0"/>
  </r>
  <r>
    <n v="3032951.865552"/>
    <n v="37896"/>
    <n v="982491.696"/>
    <x v="0"/>
  </r>
  <r>
    <n v="2841532.96128"/>
    <n v="38271"/>
    <n v="915442.320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23020.132576"/>
    <n v="60021"/>
    <n v="1273585.599"/>
    <x v="0"/>
  </r>
  <r>
    <n v="1195232.87688"/>
    <n v="23009"/>
    <n v="557738.1599999999"/>
    <x v="0"/>
  </r>
  <r>
    <n v="357119.442"/>
    <n v="7191"/>
    <n v="167190.75"/>
    <x v="0"/>
  </r>
  <r>
    <n v="288.804"/>
    <n v="12"/>
    <n v="246"/>
    <x v="0"/>
  </r>
  <r>
    <n v="16715.37"/>
    <n v="500"/>
    <n v="9590"/>
    <x v="0"/>
  </r>
  <r>
    <n v="70176.93210000001"/>
    <n v="1611"/>
    <n v="35264.79"/>
    <x v="0"/>
  </r>
  <r>
    <n v="796181.3197599999"/>
    <n v="18358"/>
    <n v="396899.96"/>
    <x v="0"/>
  </r>
  <r>
    <n v="88504.68900000001"/>
    <n v="4441"/>
    <n v="68080.53"/>
    <x v="0"/>
  </r>
  <r>
    <n v="442630.70544"/>
    <n v="14388"/>
    <n v="283011.96"/>
    <x v="0"/>
  </r>
  <r>
    <n v="290477.421"/>
    <n v="11531"/>
    <n v="179307.05"/>
    <x v="0"/>
  </r>
  <r>
    <n v="4189286.926512"/>
    <n v="94147"/>
    <n v="2103055.686"/>
    <x v="0"/>
  </r>
  <r>
    <n v="4811209"/>
    <n v="80455"/>
    <n v="1850465"/>
    <x v="0"/>
  </r>
  <r>
    <n v="1414123.01589"/>
    <n v="32745"/>
    <n v="741543.27"/>
    <x v="0"/>
  </r>
  <r>
    <n v="1280086.6771"/>
    <n v="24446"/>
    <n v="573258.7"/>
    <x v="0"/>
  </r>
  <r>
    <n v="995192.8851200001"/>
    <n v="18277"/>
    <n v="435723.68"/>
    <x v="0"/>
  </r>
  <r>
    <n v="3340716.0528"/>
    <n v="70570"/>
    <n v="1634401.2"/>
    <x v="0"/>
  </r>
  <r>
    <n v="7292288.731"/>
    <n v="146902"/>
    <n v="3342020.5"/>
    <x v="0"/>
  </r>
  <r>
    <n v="1060445.4038"/>
    <n v="20147"/>
    <n v="469223.63"/>
    <x v="0"/>
  </r>
  <r>
    <n v="2819788.15168"/>
    <n v="53390"/>
    <n v="1241103.94"/>
    <x v="0"/>
  </r>
  <r>
    <n v="1514699.757648"/>
    <n v="40392"/>
    <n v="724390.128"/>
    <x v="0"/>
  </r>
  <r>
    <n v="1603375.162714"/>
    <n v="29053"/>
    <n v="753111.866"/>
    <x v="0"/>
  </r>
  <r>
    <n v="697885.8978800001"/>
    <n v="11708"/>
    <n v="267902.456"/>
    <x v="0"/>
  </r>
  <r>
    <n v="1250471.408"/>
    <n v="17350"/>
    <n v="395718.8"/>
    <x v="0"/>
  </r>
  <r>
    <n v="3731270.728878"/>
    <n v="81389"/>
    <n v="1803417.462"/>
    <x v="0"/>
  </r>
  <r>
    <n v="2790420.794304"/>
    <n v="53826"/>
    <n v="1219589.508"/>
    <x v="0"/>
  </r>
  <r>
    <n v="2285461.71456"/>
    <n v="71833"/>
    <n v="1258514.16"/>
    <x v="0"/>
  </r>
  <r>
    <n v="1404947.1734"/>
    <n v="43972"/>
    <n v="767311.4"/>
    <x v="0"/>
  </r>
  <r>
    <n v="2049151.824"/>
    <n v="80832"/>
    <n v="1438001.28"/>
    <x v="0"/>
  </r>
  <r>
    <n v="1145983.936374"/>
    <n v="49053"/>
    <n v="859702.878"/>
    <x v="0"/>
  </r>
  <r>
    <n v="763795.779"/>
    <n v="32548"/>
    <n v="545179"/>
    <x v="0"/>
  </r>
  <r>
    <n v="750829.72624"/>
    <n v="32245"/>
    <n v="565383.83"/>
    <x v="0"/>
  </r>
  <r>
    <n v="335313.9048"/>
    <n v="16152"/>
    <n v="285373.536"/>
    <x v="0"/>
  </r>
  <r>
    <n v="555936.9244319998"/>
    <n v="17366"/>
    <n v="313734.156"/>
    <x v="0"/>
  </r>
  <r>
    <n v="566003.3886599999"/>
    <n v="17565"/>
    <n v="314097.33"/>
    <x v="0"/>
  </r>
  <r>
    <n v="535981.654572"/>
    <n v="17481"/>
    <n v="314727.924"/>
    <x v="0"/>
  </r>
  <r>
    <n v="517925.228496"/>
    <n v="17511"/>
    <n v="306827.742"/>
    <x v="0"/>
  </r>
  <r>
    <n v="524846.4012"/>
    <n v="17721"/>
    <n v="306927.72"/>
    <x v="0"/>
  </r>
  <r>
    <n v="1027032.871608"/>
    <n v="35388"/>
    <n v="634754.5560000001"/>
    <x v="0"/>
  </r>
  <r>
    <n v="482764.43124"/>
    <n v="16997"/>
    <n v="294727.98"/>
    <x v="0"/>
  </r>
  <r>
    <n v="745885.1481839999"/>
    <n v="28169"/>
    <n v="506027.916"/>
    <x v="0"/>
  </r>
  <r>
    <n v="409145.1048"/>
    <n v="14030"/>
    <n v="247068.3"/>
    <x v="0"/>
  </r>
  <r>
    <n v="1606733.461866"/>
    <n v="57241"/>
    <n v="958099.858"/>
    <x v="0"/>
  </r>
  <r>
    <n v="1022505.62408"/>
    <n v="18014"/>
    <n v="389822.96"/>
    <x v="0"/>
  </r>
  <r>
    <n v="462953.1716999999"/>
    <n v="16474"/>
    <n v="292084.02"/>
    <x v="0"/>
  </r>
  <r>
    <n v="2536018.3993"/>
    <n v="82246"/>
    <n v="1451641.9"/>
    <x v="0"/>
  </r>
  <r>
    <n v="932932.1925"/>
    <n v="32250"/>
    <n v="576952.5"/>
    <x v="0"/>
  </r>
  <r>
    <n v="936033.7317"/>
    <n v="32309"/>
    <n v="579946.5499999999"/>
    <x v="0"/>
  </r>
  <r>
    <n v="846351.324"/>
    <n v="32565"/>
    <n v="547092"/>
    <x v="0"/>
  </r>
  <r>
    <n v="887870.7971999998"/>
    <n v="32778"/>
    <n v="547392.6"/>
    <x v="0"/>
  </r>
  <r>
    <n v="979295.0719999999"/>
    <n v="32816"/>
    <n v="564435.2"/>
    <x v="0"/>
  </r>
  <r>
    <n v="1445600.13312"/>
    <n v="49152"/>
    <n v="848855.04"/>
    <x v="0"/>
  </r>
  <r>
    <n v="885657.4073999999"/>
    <n v="32073"/>
    <n v="558070.2"/>
    <x v="0"/>
  </r>
  <r>
    <n v="2335482.33664"/>
    <n v="72505"/>
    <n v="1291749.08"/>
    <x v="0"/>
  </r>
  <r>
    <n v="234174.821184"/>
    <n v="7064"/>
    <n v="124693.728"/>
    <x v="0"/>
  </r>
  <r>
    <n v="542894.1024"/>
    <n v="8632"/>
    <n v="212899.648"/>
    <x v="0"/>
  </r>
  <r>
    <n v="3388649.197440001"/>
    <n v="56468"/>
    <n v="1299328.68"/>
    <x v="0"/>
  </r>
  <r>
    <n v="611486.15154"/>
    <n v="11210"/>
    <n v="255744.94"/>
    <x v="0"/>
  </r>
  <r>
    <n v="997465.2585"/>
    <n v="21100"/>
    <n v="472956.5"/>
    <x v="0"/>
  </r>
  <r>
    <n v="1425620.20419"/>
    <n v="30170"/>
    <n v="718920.9300000001"/>
    <x v="0"/>
  </r>
  <r>
    <n v="1379271.01185"/>
    <n v="33738"/>
    <n v="755764.938"/>
    <x v="0"/>
  </r>
  <r>
    <n v="1201552.88652"/>
    <n v="20580"/>
    <n v="475109.8799999999"/>
    <x v="0"/>
  </r>
  <r>
    <n v="2246412.515604"/>
    <n v="53897"/>
    <n v="1192363.331"/>
    <x v="0"/>
  </r>
  <r>
    <n v="1182409.40565"/>
    <n v="24435"/>
    <n v="615517.65"/>
    <x v="0"/>
  </r>
  <r>
    <n v="1288551.70521"/>
    <n v="32122"/>
    <n v="721877.706"/>
    <x v="0"/>
  </r>
  <r>
    <n v="1866034.750728"/>
    <n v="59034"/>
    <n v="1330980.564"/>
    <x v="0"/>
  </r>
  <r>
    <n v="458161.631748"/>
    <n v="9684"/>
    <n v="217241.172"/>
    <x v="0"/>
  </r>
  <r>
    <n v="3077755.661805"/>
    <n v="59035"/>
    <n v="1338736.695"/>
    <x v="0"/>
  </r>
  <r>
    <n v="2606352.426158"/>
    <n v="55666"/>
    <n v="1321009.846"/>
    <x v="0"/>
  </r>
  <r>
    <n v="1826171.58624"/>
    <n v="35120"/>
    <n v="822229.4399999999"/>
    <x v="0"/>
  </r>
  <r>
    <n v="157964.77464"/>
    <n v="3174"/>
    <n v="72494.16"/>
    <x v="0"/>
  </r>
  <r>
    <n v="220930.356152"/>
    <n v="6281"/>
    <n v="122466.938"/>
    <x v="0"/>
  </r>
  <r>
    <n v="199698.324"/>
    <n v="6566"/>
    <n v="134931.3"/>
    <x v="0"/>
  </r>
  <r>
    <n v="9873864.553565999"/>
    <n v="184106"/>
    <n v="4490161.234"/>
    <x v="0"/>
  </r>
  <r>
    <n v="317500.984296"/>
    <n v="7892"/>
    <n v="176291.496"/>
    <x v="0"/>
  </r>
  <r>
    <n v="305011.30149"/>
    <n v="6543"/>
    <n v="146288.394"/>
    <x v="0"/>
  </r>
  <r>
    <n v="49126.33089"/>
    <n v="1587"/>
    <n v="35989.986"/>
    <x v="0"/>
  </r>
  <r>
    <n v="371879.00904"/>
    <n v="8059"/>
    <n v="192086.265"/>
    <x v="0"/>
  </r>
  <r>
    <n v="1483352.8257"/>
    <n v="31359"/>
    <n v="745403.4299999999"/>
    <x v="0"/>
  </r>
  <r>
    <n v="800792.655"/>
    <n v="18490"/>
    <n v="410662.9"/>
    <x v="0"/>
  </r>
  <r>
    <n v="709325.279944"/>
    <n v="15908"/>
    <n v="361716.104"/>
    <x v="0"/>
  </r>
  <r>
    <n v="401986.0521200001"/>
    <n v="8726"/>
    <n v="205619.464"/>
    <x v="0"/>
  </r>
  <r>
    <n v="5191988.432291999"/>
    <n v="99018"/>
    <n v="2306525.292"/>
    <x v="0"/>
  </r>
  <r>
    <n v="2596189.701978"/>
    <n v="51147"/>
    <n v="1209217.374"/>
    <x v="0"/>
  </r>
  <r>
    <n v="5436845.045015999"/>
    <n v="88121"/>
    <n v="2045464.652"/>
    <x v="0"/>
  </r>
  <r>
    <n v="5320922.834656"/>
    <n v="111527"/>
    <n v="2628914.444"/>
    <x v="0"/>
  </r>
  <r>
    <n v="4806873.259079999"/>
    <n v="158710"/>
    <n v="2845987.72"/>
    <x v="0"/>
  </r>
  <r>
    <n v="5301991.89024"/>
    <n v="174864"/>
    <n v="3093344.16"/>
    <x v="0"/>
  </r>
  <r>
    <n v="1420283.6784"/>
    <n v="22104"/>
    <n v="540442.7999999999"/>
    <x v="0"/>
  </r>
  <r>
    <n v="1267536.8232"/>
    <n v="22480"/>
    <n v="544240.8"/>
    <x v="0"/>
  </r>
  <r>
    <n v="434350.47656"/>
    <n v="8008"/>
    <n v="194514.32"/>
    <x v="0"/>
  </r>
  <r>
    <n v="270325.31598"/>
    <n v="4021"/>
    <n v="94453.28999999999"/>
    <x v="0"/>
  </r>
  <r>
    <n v="1974957.99858"/>
    <n v="45486"/>
    <n v="813744.54"/>
    <x v="0"/>
  </r>
  <r>
    <n v="1244664.90624"/>
    <n v="30464"/>
    <n v="514536.96"/>
    <x v="0"/>
  </r>
  <r>
    <n v="1211408.67375"/>
    <n v="30307"/>
    <n v="510066.8099999999"/>
    <x v="0"/>
  </r>
  <r>
    <s v=""/>
    <s v=""/>
    <s v=""/>
    <x v="0"/>
  </r>
  <r>
    <s v=""/>
    <s v=""/>
    <s v=""/>
    <x v="0"/>
  </r>
  <r>
    <s v=""/>
    <s v=""/>
    <s v=""/>
    <x v="0"/>
  </r>
  <r>
    <s v=""/>
    <s v=""/>
    <s v=""/>
    <x v="0"/>
  </r>
  <r>
    <s v=""/>
    <s v=""/>
    <s v=""/>
    <x v="0"/>
  </r>
  <r>
    <s v=""/>
    <s v=""/>
    <s v=""/>
    <x v="0"/>
  </r>
  <r>
    <s v=""/>
    <s v=""/>
    <s v=""/>
    <x v="0"/>
  </r>
  <r>
    <n v="2662177.035424"/>
    <n v="79754"/>
    <n v="1405584.496"/>
    <x v="0"/>
  </r>
  <r>
    <n v="502067.245152"/>
    <n v="15807"/>
    <n v="281427.828"/>
    <x v="0"/>
  </r>
  <r>
    <n v="515095.14672"/>
    <n v="15846"/>
    <n v="278731.14"/>
    <x v="0"/>
  </r>
  <r>
    <n v="575296.193664"/>
    <n v="15931"/>
    <n v="278728.776"/>
    <x v="0"/>
  </r>
  <r>
    <n v="578929.433412"/>
    <n v="15851"/>
    <n v="283510.986"/>
    <x v="0"/>
  </r>
  <r>
    <n v="2992367.9214"/>
    <n v="79354"/>
    <n v="1395043.32"/>
    <x v="0"/>
  </r>
  <r>
    <n v="1757108.74254"/>
    <n v="47681"/>
    <n v="852965.409"/>
    <x v="0"/>
  </r>
  <r>
    <n v="1875425.56146"/>
    <n v="47597"/>
    <n v="841752.9449999999"/>
    <x v="0"/>
  </r>
  <r>
    <n v="1254441.64923"/>
    <n v="31794"/>
    <n v="567363.9299999999"/>
    <x v="0"/>
  </r>
  <r>
    <n v="1322583.84383"/>
    <n v="31777"/>
    <n v="567632.551"/>
    <x v="0"/>
  </r>
  <r>
    <n v="1165447.744704"/>
    <n v="31728"/>
    <n v="565202.5919999999"/>
    <x v="0"/>
  </r>
  <r>
    <n v="616145.376"/>
    <n v="15960"/>
    <n v="280066.08"/>
    <x v="0"/>
  </r>
  <r>
    <n v="653268.20993"/>
    <n v="15859"/>
    <n v="278579.194"/>
    <x v="0"/>
  </r>
  <r>
    <n v="984450.2975999999"/>
    <n v="15426"/>
    <n v="399533.4"/>
    <x v="0"/>
  </r>
  <r>
    <n v="1719120.967608"/>
    <n v="20284"/>
    <n v="530102.056"/>
    <x v="0"/>
  </r>
  <r>
    <n v="610979.3839200001"/>
    <n v="14899"/>
    <n v="260434.52"/>
    <x v="0"/>
  </r>
  <r>
    <n v="608323.975"/>
    <n v="15815"/>
    <n v="276762.5"/>
    <x v="0"/>
  </r>
  <r>
    <n v="1101155.8752"/>
    <n v="30636"/>
    <n v="548384.3999999999"/>
    <x v="0"/>
  </r>
  <r>
    <n v="1131563.8224"/>
    <n v="31482"/>
    <n v="563527.7999999999"/>
    <x v="0"/>
  </r>
  <r>
    <n v="1728630.288"/>
    <n v="48356"/>
    <n v="870408"/>
    <x v="0"/>
  </r>
  <r>
    <n v="3110120.169216"/>
    <n v="79152"/>
    <n v="1395924.672"/>
    <x v="0"/>
  </r>
  <r>
    <n v="3676789.12146"/>
    <n v="89765"/>
    <n v="1590994.86"/>
    <x v="0"/>
  </r>
  <r>
    <n v="3687889.185000001"/>
    <n v="92108"/>
    <n v="1639061.86"/>
    <x v="0"/>
  </r>
  <r>
    <n v="3626850.909279"/>
    <n v="91999"/>
    <n v="1612650.471"/>
    <x v="0"/>
  </r>
  <r>
    <n v="1559442.155432"/>
    <n v="21388"/>
    <n v="552601.7560000001"/>
    <x v="0"/>
  </r>
  <r>
    <n v="2858012.076479999"/>
    <n v="68790"/>
    <n v="1225562.64"/>
    <x v="0"/>
  </r>
  <r>
    <n v="3197373.839792001"/>
    <n v="41368"/>
    <n v="1078008.712"/>
    <x v="0"/>
  </r>
  <r>
    <n v="320834.93544"/>
    <n v="5595"/>
    <n v="146768.04"/>
    <x v="0"/>
  </r>
  <r>
    <n v="2973176.72925"/>
    <n v="73961"/>
    <n v="1306890.87"/>
    <x v="0"/>
  </r>
  <r>
    <n v="2570845.78947"/>
    <n v="60513"/>
    <n v="1137039.27"/>
    <x v="0"/>
  </r>
  <r>
    <n v="856955.1364800001"/>
    <n v="19752"/>
    <n v="355140.96"/>
    <x v="0"/>
  </r>
  <r>
    <n v="554214.882"/>
    <n v="14703"/>
    <n v="276416.4"/>
    <x v="0"/>
  </r>
  <r>
    <n v="6546189.489000001"/>
    <n v="179445"/>
    <n v="3212065.5"/>
    <x v="0"/>
  </r>
  <r>
    <n v="2051466.99984"/>
    <n v="58824"/>
    <n v="1104126.48"/>
    <x v="0"/>
  </r>
  <r>
    <n v="1621597.474"/>
    <n v="45080"/>
    <n v="792957.2"/>
    <x v="0"/>
  </r>
  <r>
    <n v="538504.2429"/>
    <n v="14937"/>
    <n v="260650.65"/>
    <x v="0"/>
  </r>
  <r>
    <n v="1079728.0884"/>
    <n v="26247"/>
    <n v="460634.85"/>
    <x v="0"/>
  </r>
  <r>
    <n v="554083.4132000001"/>
    <n v="13204"/>
    <n v="237804.04"/>
    <x v="0"/>
  </r>
  <r>
    <n v="526661.6933700001"/>
    <n v="13131"/>
    <n v="236489.31"/>
    <x v="0"/>
  </r>
  <r>
    <n v="491101.71046"/>
    <n v="15319"/>
    <n v="273137.77"/>
    <x v="0"/>
  </r>
  <r>
    <n v="1087055.63252"/>
    <n v="30451"/>
    <n v="529238.38"/>
    <x v="0"/>
  </r>
  <r>
    <n v="559478.12448"/>
    <n v="15312"/>
    <n v="270409.92"/>
    <x v="0"/>
  </r>
  <r>
    <n v="411588.5004"/>
    <n v="16247"/>
    <n v="295045.52"/>
    <x v="0"/>
  </r>
  <r>
    <n v="424757.7199600001"/>
    <n v="16394"/>
    <n v="287386.82"/>
    <x v="0"/>
  </r>
  <r>
    <n v="396624.60612"/>
    <n v="16404"/>
    <n v="288874.44"/>
    <x v="0"/>
  </r>
  <r>
    <n v="1309931.38224"/>
    <n v="49153"/>
    <n v="880330.23"/>
    <x v="0"/>
  </r>
  <r>
    <n v="360505.2672000001"/>
    <n v="13012"/>
    <n v="231093.12"/>
    <x v="0"/>
  </r>
  <r>
    <n v="15863442.10752"/>
    <n v="430514"/>
    <n v="7568436.119999999"/>
    <x v="0"/>
  </r>
  <r>
    <n v="1168029.984"/>
    <n v="31900"/>
    <n v="565906"/>
    <x v="0"/>
  </r>
  <r>
    <n v="1097099.7336"/>
    <n v="31512"/>
    <n v="534128.4"/>
    <x v="0"/>
  </r>
  <r>
    <n v="1647736.90776"/>
    <n v="47574"/>
    <n v="804952.0800000001"/>
    <x v="0"/>
  </r>
  <r>
    <n v="581780.50644"/>
    <n v="16117"/>
    <n v="282692.18"/>
    <x v="0"/>
  </r>
  <r>
    <n v="587588.6841"/>
    <n v="16005"/>
    <n v="284408.85"/>
    <x v="0"/>
  </r>
  <r>
    <n v="1280225.2001"/>
    <n v="33838"/>
    <n v="750865.2200000001"/>
    <x v="0"/>
  </r>
  <r>
    <n v="4480744.012379999"/>
    <n v="127158"/>
    <n v="2239252.38"/>
    <x v="0"/>
  </r>
  <r>
    <n v="3983249.089600001"/>
    <n v="111088"/>
    <n v="1957370.56"/>
    <x v="0"/>
  </r>
  <r>
    <n v="9500105.643951999"/>
    <n v="295708"/>
    <n v="5202686.552"/>
    <x v="0"/>
  </r>
  <r>
    <n v="11675437.48072"/>
    <n v="364390"/>
    <n v="6404518.640000001"/>
    <x v="0"/>
  </r>
  <r>
    <n v="788320.9152"/>
    <n v="28168"/>
    <n v="505333.92"/>
    <x v="0"/>
  </r>
  <r>
    <n v="359773.05504"/>
    <n v="15848"/>
    <n v="264344.64"/>
    <x v="0"/>
  </r>
  <r>
    <n v="1699966.17"/>
    <n v="79128"/>
    <n v="1333306.8"/>
    <x v="0"/>
  </r>
  <r>
    <n v="246197.007"/>
    <n v="3546"/>
    <n v="84749.39999999999"/>
    <x v="0"/>
  </r>
  <r>
    <n v="985260.2424000001"/>
    <n v="9066"/>
    <n v="234809.4"/>
    <x v="0"/>
  </r>
  <r>
    <n v="996689.5101000001"/>
    <n v="9693"/>
    <n v="249110.1"/>
    <x v="0"/>
  </r>
  <r>
    <n v="5133411.836575"/>
    <n v="170203"/>
    <n v="2982807.575"/>
    <x v="0"/>
  </r>
  <r>
    <n v="14925139.336"/>
    <n v="491230"/>
    <n v="9156527.200000001"/>
    <x v="0"/>
  </r>
  <r>
    <n v="1023534.500736"/>
    <n v="11693"/>
    <n v="301749.558"/>
    <x v="0"/>
  </r>
  <r>
    <n v="839095.2111360001"/>
    <n v="11472"/>
    <n v="297446.016"/>
    <x v="0"/>
  </r>
  <r>
    <n v="1630693.352736"/>
    <n v="23508"/>
    <n v="606882.5279999999"/>
    <x v="0"/>
  </r>
  <r>
    <n v="3722730.897842"/>
    <n v="51427"/>
    <n v="1286806.394"/>
    <x v="0"/>
  </r>
  <r>
    <n v="3243683.898564"/>
    <n v="46429"/>
    <n v="1106681.644"/>
    <x v="0"/>
  </r>
  <r>
    <n v="2943577.946016"/>
    <n v="35181"/>
    <n v="907951.248"/>
    <x v="0"/>
  </r>
  <r>
    <n v="817431.39072"/>
    <n v="11746"/>
    <n v="304103.94"/>
    <x v="0"/>
  </r>
  <r>
    <n v="857903.5617600001"/>
    <n v="10469"/>
    <n v="255024.84"/>
    <x v="0"/>
  </r>
  <r>
    <n v="931828.9327920001"/>
    <n v="11842"/>
    <n v="266160.792"/>
    <x v="0"/>
  </r>
  <r>
    <n v="723052.669248"/>
    <n v="10764"/>
    <n v="277883.424"/>
    <x v="0"/>
  </r>
  <r>
    <n v="824281.4081159999"/>
    <n v="11393"/>
    <n v="278285.418"/>
    <x v="0"/>
  </r>
  <r>
    <n v="3971063.34924"/>
    <n v="47770"/>
    <n v="1241733.38"/>
    <x v="0"/>
  </r>
  <r>
    <n v="2601155.123424"/>
    <n v="33176"/>
    <n v="808565.472"/>
    <x v="0"/>
  </r>
  <r>
    <n v="4581674.220240001"/>
    <n v="69017"/>
    <n v="1672143.876"/>
    <x v="0"/>
  </r>
  <r>
    <n v="2392647.133968"/>
    <n v="35784"/>
    <n v="924873.264"/>
    <x v="0"/>
  </r>
  <r>
    <n v="4442711.23296"/>
    <n v="59228"/>
    <n v="1529859.24"/>
    <x v="0"/>
  </r>
  <r>
    <n v="2374766.212856"/>
    <n v="24361"/>
    <n v="592654.4079999999"/>
    <x v="0"/>
  </r>
  <r>
    <n v="5432607.9465"/>
    <n v="256935"/>
    <n v="3427512.9"/>
    <x v="1"/>
  </r>
  <r>
    <n v="341999.6580000001"/>
    <n v="10582"/>
    <n v="168888.72"/>
    <x v="0"/>
  </r>
  <r>
    <n v="4385112.752508"/>
    <n v="248362"/>
    <n v="3324573.732"/>
    <x v="1"/>
  </r>
  <r>
    <n v="2472496.50725"/>
    <n v="136619"/>
    <n v="1798179.278"/>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380672.3598"/>
    <n v="65151"/>
    <n v="1540169.64"/>
    <x v="0"/>
  </r>
  <r>
    <n v="1272695.3965"/>
    <n v="30425"/>
    <n v="716204.5"/>
    <x v="0"/>
  </r>
  <r>
    <n v="201187.4112"/>
    <n v="3702"/>
    <n v="93142.32000000001"/>
    <x v="0"/>
  </r>
  <r>
    <n v="1469206.00554"/>
    <n v="33189"/>
    <n v="785251.74"/>
    <x v="0"/>
  </r>
  <r>
    <n v="179429.7088"/>
    <n v="3931"/>
    <n v="100633.6"/>
    <x v="0"/>
  </r>
  <r>
    <n v="156867.70983"/>
    <n v="3657"/>
    <n v="86049.21000000001"/>
    <x v="0"/>
  </r>
  <r>
    <n v="3899526.80832"/>
    <n v="100881"/>
    <n v="2649135.06"/>
    <x v="0"/>
  </r>
  <r>
    <n v="2576321.6472"/>
    <n v="62034"/>
    <n v="1620328.08"/>
    <x v="0"/>
  </r>
  <r>
    <n v="1128548.58984"/>
    <n v="28521"/>
    <n v="746394.5700000001"/>
    <x v="0"/>
  </r>
  <r>
    <n v="1308138.98285"/>
    <n v="25379"/>
    <n v="598690.61"/>
    <x v="0"/>
  </r>
  <r>
    <n v="279120.3984"/>
    <n v="6753"/>
    <n v="160046.1"/>
    <x v="0"/>
  </r>
  <r>
    <n v="254952.9232"/>
    <n v="6218"/>
    <n v="148921.1"/>
    <x v="0"/>
  </r>
  <r>
    <s v=""/>
    <s v=""/>
    <s v=""/>
    <x v="0"/>
  </r>
  <r>
    <s v=""/>
    <s v=""/>
    <s v=""/>
    <x v="0"/>
  </r>
  <r>
    <s v=""/>
    <s v=""/>
    <s v=""/>
    <x v="0"/>
  </r>
  <r>
    <s v=""/>
    <s v=""/>
    <s v=""/>
    <x v="0"/>
  </r>
  <r>
    <s v=""/>
    <s v=""/>
    <s v=""/>
    <x v="0"/>
  </r>
  <r>
    <s v=""/>
    <s v=""/>
    <s v=""/>
    <x v="0"/>
  </r>
  <r>
    <s v=""/>
    <s v=""/>
    <s v=""/>
    <x v="0"/>
  </r>
  <r>
    <n v="5775617.28678"/>
    <n v="114389"/>
    <n v="2879171.13"/>
    <x v="0"/>
  </r>
  <r>
    <n v="628847.4316799999"/>
    <n v="16224"/>
    <n v="276781.44"/>
    <x v="0"/>
  </r>
  <r>
    <n v="3672610.582032"/>
    <n v="95844"/>
    <n v="1656567.696"/>
    <x v="0"/>
  </r>
  <r>
    <n v="588615.297728"/>
    <n v="15814"/>
    <n v="278832.448"/>
    <x v="0"/>
  </r>
  <r>
    <n v="3168.56529"/>
    <n v="121"/>
    <n v="2133.714"/>
    <x v="0"/>
  </r>
  <r>
    <n v="2282847.462376"/>
    <n v="92534"/>
    <n v="1609906.532"/>
    <x v="0"/>
  </r>
  <r>
    <n v="1577543.39613"/>
    <n v="61371"/>
    <n v="1055212.974"/>
    <x v="0"/>
  </r>
  <r>
    <s v=""/>
    <s v=""/>
    <s v=""/>
    <x v="0"/>
  </r>
  <r>
    <s v=""/>
    <s v=""/>
    <s v=""/>
    <x v="0"/>
  </r>
  <r>
    <s v=""/>
    <s v=""/>
    <s v=""/>
    <x v="0"/>
  </r>
  <r>
    <s v=""/>
    <s v=""/>
    <s v=""/>
    <x v="0"/>
  </r>
  <r>
    <s v=""/>
    <s v=""/>
    <s v=""/>
    <x v="0"/>
  </r>
  <r>
    <s v=""/>
    <s v=""/>
    <s v=""/>
    <x v="0"/>
  </r>
  <r>
    <s v=""/>
    <s v=""/>
    <s v=""/>
    <x v="0"/>
  </r>
  <r>
    <n v="2574273.893699999"/>
    <n v="26245"/>
    <n v="682107.5499999999"/>
    <x v="0"/>
  </r>
  <r>
    <n v="2426054.19114"/>
    <n v="24902"/>
    <n v="644712.78"/>
    <x v="0"/>
  </r>
  <r>
    <n v="2123698.07727"/>
    <n v="25949"/>
    <n v="657288.1699999999"/>
    <x v="0"/>
  </r>
  <r>
    <n v="2440804.4544"/>
    <n v="26573"/>
    <n v="663262.0800000001"/>
    <x v="0"/>
  </r>
  <r>
    <n v="2131238.11648"/>
    <n v="26132"/>
    <n v="650164.1599999999"/>
    <x v="0"/>
  </r>
  <r>
    <n v="2248678.12"/>
    <n v="26465"/>
    <n v="653685.5"/>
    <x v="0"/>
  </r>
  <r>
    <n v="11536.78928"/>
    <n v="116"/>
    <n v="3026.44"/>
    <x v="0"/>
  </r>
  <r>
    <n v="4634923.577039999"/>
    <n v="52098"/>
    <n v="1339960.56"/>
    <x v="0"/>
  </r>
  <r>
    <n v="989207.2270499998"/>
    <n v="12677"/>
    <n v="328968.15"/>
    <x v="0"/>
  </r>
  <r>
    <n v="816434.1299520001"/>
    <n v="11724"/>
    <n v="309724.632"/>
    <x v="0"/>
  </r>
  <r>
    <n v="2358047.2812"/>
    <n v="42585"/>
    <n v="980477.04"/>
    <x v="0"/>
  </r>
  <r>
    <n v="1986566.678766"/>
    <n v="38041"/>
    <n v="910016.802"/>
    <x v="0"/>
  </r>
  <r>
    <n v="7940294.701056001"/>
    <n v="166944"/>
    <n v="4034702.592"/>
    <x v="0"/>
  </r>
  <r>
    <n v="1185163.029648"/>
    <n v="23658"/>
    <n v="551751.8759999999"/>
    <x v="0"/>
  </r>
  <r>
    <n v="613289.8910579999"/>
    <n v="14061"/>
    <n v="246995.526"/>
    <x v="0"/>
  </r>
  <r>
    <s v=""/>
    <s v=""/>
    <s v=""/>
    <x v="0"/>
  </r>
  <r>
    <s v=""/>
    <s v=""/>
    <s v=""/>
    <x v="1"/>
  </r>
  <r>
    <n v="884379.8044119999"/>
    <n v="11713"/>
    <n v="291489.718"/>
    <x v="0"/>
  </r>
  <r>
    <n v="878014.2652799999"/>
    <n v="11590"/>
    <n v="288915.52"/>
    <x v="0"/>
  </r>
  <r>
    <n v="1101296.526912"/>
    <n v="11838"/>
    <n v="289510.128"/>
    <x v="0"/>
  </r>
  <r>
    <n v="1028202.16296"/>
    <n v="11940"/>
    <n v="292601.64"/>
    <x v="0"/>
  </r>
  <r>
    <n v="938203.5864200001"/>
    <n v="12070"/>
    <n v="299649.82"/>
    <x v="0"/>
  </r>
  <r>
    <n v="3173754.407172001"/>
    <n v="35921"/>
    <n v="934556.657"/>
    <x v="0"/>
  </r>
  <r>
    <n v="819230.3083800001"/>
    <n v="11930"/>
    <n v="307865.58"/>
    <x v="0"/>
  </r>
  <r>
    <n v="2095596.770036"/>
    <n v="23758"/>
    <n v="619632.398"/>
    <x v="0"/>
  </r>
  <r>
    <n v="727928.9657640001"/>
    <n v="12031"/>
    <n v="302170.596"/>
    <x v="0"/>
  </r>
  <r>
    <n v="1329546.408288"/>
    <n v="23367"/>
    <n v="603242.472"/>
    <x v="0"/>
  </r>
  <r>
    <s v=""/>
    <s v=""/>
    <s v=""/>
    <x v="0"/>
  </r>
  <r>
    <n v="1694189.44828"/>
    <n v="27013"/>
    <n v="646637.194"/>
    <x v="0"/>
  </r>
  <r>
    <n v="2396044.9568"/>
    <n v="45274"/>
    <n v="1089111.344"/>
    <x v="0"/>
  </r>
  <r>
    <n v="2396044.9568"/>
    <n v="45274"/>
    <n v="1089111.344"/>
    <x v="0"/>
  </r>
  <r>
    <n v="2708226.94428"/>
    <n v="52110"/>
    <n v="1281697.56"/>
    <x v="0"/>
  </r>
  <r>
    <n v="1694189.44828"/>
    <n v="27013"/>
    <n v="646637.194"/>
    <x v="0"/>
  </r>
  <r>
    <n v="3675319.905096"/>
    <n v="59577"/>
    <n v="1463687.736"/>
    <x v="0"/>
  </r>
  <r>
    <n v="2349352.000296"/>
    <n v="46609"/>
    <n v="1175851.852"/>
    <x v="0"/>
  </r>
  <r>
    <n v="3018702.09672"/>
    <n v="48420"/>
    <n v="1213792.56"/>
    <x v="0"/>
  </r>
  <r>
    <n v="5722886.185632001"/>
    <n v="117758"/>
    <n v="2937826.584"/>
    <x v="0"/>
  </r>
  <r>
    <n v="4333993.489518001"/>
    <n v="72001"/>
    <n v="1826377.366"/>
    <x v="0"/>
  </r>
  <r>
    <n v="2230382.47824"/>
    <n v="42476"/>
    <n v="1024521.12"/>
    <x v="0"/>
  </r>
  <r>
    <n v="7363528.900200001"/>
    <n v="87714"/>
    <n v="2211269.94"/>
    <x v="0"/>
  </r>
  <r>
    <n v="26927763.07382"/>
    <n v="434857"/>
    <n v="10897516.42"/>
    <x v="0"/>
  </r>
  <r>
    <n v="1474684.545312"/>
    <n v="26118"/>
    <n v="632369.0159999999"/>
    <x v="0"/>
  </r>
  <r>
    <n v="1457172.796416"/>
    <n v="21288"/>
    <n v="516361.728"/>
    <x v="0"/>
  </r>
  <r>
    <n v="1474684.545312"/>
    <n v="26118"/>
    <n v="632369.0159999999"/>
    <x v="0"/>
  </r>
  <r>
    <n v="1182555.286752"/>
    <n v="21534"/>
    <n v="515050.212"/>
    <x v="0"/>
  </r>
  <r>
    <n v="1775946.45824"/>
    <n v="25945"/>
    <n v="629321.92"/>
    <x v="0"/>
  </r>
  <r>
    <n v="5659671.7164"/>
    <n v="103350"/>
    <n v="2615375.1"/>
    <x v="0"/>
  </r>
  <r>
    <n v="308376.14548"/>
    <n v="6695"/>
    <n v="162474.26"/>
    <x v="0"/>
  </r>
  <r>
    <n v="308376.14548"/>
    <n v="6695"/>
    <n v="162474.26"/>
    <x v="0"/>
  </r>
  <r>
    <n v="650287.94106"/>
    <n v="12620"/>
    <n v="288632.02"/>
    <x v="0"/>
  </r>
  <r>
    <n v="3330337.36448"/>
    <n v="44156"/>
    <n v="1079525.888"/>
    <x v="0"/>
  </r>
  <r>
    <n v="1430542.6128"/>
    <n v="29742"/>
    <n v="699531.84"/>
    <x v="0"/>
  </r>
  <r>
    <n v="1479601.228545"/>
    <n v="27145"/>
    <n v="705579.985"/>
    <x v="0"/>
  </r>
  <r>
    <n v="4643523.97344"/>
    <n v="63030"/>
    <n v="1639662.42"/>
    <x v="0"/>
  </r>
  <r>
    <n v="2264301.89733"/>
    <n v="36214"/>
    <n v="939934.37"/>
    <x v="0"/>
  </r>
  <r>
    <n v="8310687.548416"/>
    <n v="111298"/>
    <n v="2678275.072"/>
    <x v="0"/>
  </r>
  <r>
    <n v="856259.663652"/>
    <n v="17907"/>
    <n v="470989.914"/>
    <x v="0"/>
  </r>
  <r>
    <n v="386488.175652"/>
    <n v="8947"/>
    <n v="234661.916"/>
    <x v="0"/>
  </r>
  <r>
    <n v="5168800.35"/>
    <n v="142686"/>
    <n v="2497005"/>
    <x v="0"/>
  </r>
  <r>
    <n v="1761973.68258"/>
    <n v="53479"/>
    <n v="933743.3400000001"/>
    <x v="0"/>
  </r>
  <r>
    <n v="609438.42768"/>
    <n v="14873"/>
    <n v="267297.556"/>
    <x v="0"/>
  </r>
  <r>
    <n v="612589.2463600001"/>
    <n v="15197"/>
    <n v="264731.74"/>
    <x v="0"/>
  </r>
  <r>
    <n v="628863.23448"/>
    <n v="15254"/>
    <n v="273656.76"/>
    <x v="0"/>
  </r>
  <r>
    <n v="2037238.5"/>
    <n v="50875"/>
    <n v="903031.25"/>
    <x v="0"/>
  </r>
  <r>
    <n v="2086528.84506"/>
    <n v="49993"/>
    <n v="886375.89"/>
    <x v="0"/>
  </r>
  <r>
    <n v="2026377.756"/>
    <n v="49740"/>
    <n v="865973.4"/>
    <x v="0"/>
  </r>
  <r>
    <n v="55890.02524"/>
    <n v="794"/>
    <n v="18396.98"/>
    <x v="0"/>
  </r>
  <r>
    <n v="1213790.9632"/>
    <n v="25040"/>
    <n v="450219.2"/>
    <x v="0"/>
  </r>
  <r>
    <n v="2747793.352192"/>
    <n v="173252"/>
    <n v="2769952.976"/>
    <x v="0"/>
  </r>
  <r>
    <n v="536045.3546"/>
    <n v="31414"/>
    <n v="564258.268"/>
    <x v="0"/>
  </r>
  <r>
    <n v="2177665.83216"/>
    <n v="125489"/>
    <n v="2114238.672"/>
    <x v="0"/>
  </r>
  <r>
    <n v="5085103.576872"/>
    <n v="165002"/>
    <n v="3349870.604"/>
    <x v="0"/>
  </r>
  <r>
    <n v="2887068.201216"/>
    <n v="71536"/>
    <n v="1260178.176"/>
    <x v="0"/>
  </r>
  <r>
    <n v="20789295.828"/>
    <n v="445186"/>
    <n v="9571499"/>
    <x v="0"/>
  </r>
  <r>
    <n v="2886191.792568"/>
    <n v="112188"/>
    <n v="1954090.584"/>
    <x v="0"/>
  </r>
  <r>
    <n v="5616814.466800001"/>
    <n v="192215"/>
    <n v="3424886.87"/>
    <x v="0"/>
  </r>
  <r>
    <n v="5326335.72594"/>
    <n v="192030"/>
    <n v="3407764.38"/>
    <x v="0"/>
  </r>
  <r>
    <n v="1997630.77068"/>
    <n v="80116"/>
    <n v="1431993.384"/>
    <x v="0"/>
  </r>
  <r>
    <n v="1781316.07293"/>
    <n v="64235"/>
    <n v="1122442.39"/>
    <x v="0"/>
  </r>
  <r>
    <s v=""/>
    <s v=""/>
    <s v=""/>
    <x v="0"/>
  </r>
  <r>
    <s v=""/>
    <s v=""/>
    <s v=""/>
    <x v="0"/>
  </r>
  <r>
    <s v=""/>
    <s v=""/>
    <s v=""/>
    <x v="0"/>
  </r>
  <r>
    <s v=""/>
    <s v=""/>
    <s v=""/>
    <x v="0"/>
  </r>
  <r>
    <s v=""/>
    <s v=""/>
    <s v=""/>
    <x v="0"/>
  </r>
  <r>
    <s v=""/>
    <s v=""/>
    <s v=""/>
    <x v="0"/>
  </r>
  <r>
    <n v="1438200.70188"/>
    <n v="30007"/>
    <n v="780782.14"/>
    <x v="0"/>
  </r>
  <r>
    <n v="488836.626696"/>
    <n v="9452"/>
    <n v="218133.256"/>
    <x v="0"/>
  </r>
  <r>
    <n v="1603026.552792"/>
    <n v="31331"/>
    <n v="823754.652"/>
    <x v="0"/>
  </r>
  <r>
    <n v="71087.1525"/>
    <n v="1638"/>
    <n v="40049.1"/>
    <x v="0"/>
  </r>
  <r>
    <s v=""/>
    <s v=""/>
    <s v=""/>
    <x v="0"/>
  </r>
  <r>
    <s v=""/>
    <s v=""/>
    <s v=""/>
    <x v="0"/>
  </r>
  <r>
    <s v=""/>
    <s v=""/>
    <s v=""/>
    <x v="0"/>
  </r>
  <r>
    <s v=""/>
    <s v=""/>
    <s v=""/>
    <x v="0"/>
  </r>
  <r>
    <s v=""/>
    <s v=""/>
    <s v=""/>
    <x v="0"/>
  </r>
  <r>
    <n v="1727977.762"/>
    <n v="32255"/>
    <n v="649615.7000000001"/>
    <x v="0"/>
  </r>
  <r>
    <n v="2056488.41142"/>
    <n v="28869"/>
    <n v="581421.66"/>
    <x v="0"/>
  </r>
  <r>
    <n v="6449246.752739999"/>
    <n v="169521"/>
    <n v="3319221.18"/>
    <x v="0"/>
  </r>
  <r>
    <n v="12199395.2724"/>
    <n v="437212"/>
    <n v="5640034.8"/>
    <x v="1"/>
  </r>
  <r>
    <n v="364206.19005"/>
    <n v="8703"/>
    <n v="204955.65"/>
    <x v="0"/>
  </r>
  <r>
    <n v="1870308.8682"/>
    <n v="35969"/>
    <n v="852465.2999999999"/>
    <x v="0"/>
  </r>
  <r>
    <n v="732657.8076800001"/>
    <n v="16358"/>
    <n v="410912.96"/>
    <x v="0"/>
  </r>
  <r>
    <n v="315083.8828799999"/>
    <n v="7138"/>
    <n v="168314.04"/>
    <x v="0"/>
  </r>
  <r>
    <n v="161398.464"/>
    <n v="3775"/>
    <n v="88486"/>
    <x v="0"/>
  </r>
  <r>
    <n v="173084.5116"/>
    <n v="3351"/>
    <n v="79251.14999999999"/>
    <x v="0"/>
  </r>
  <r>
    <n v="73026.11328000001"/>
    <n v="1784"/>
    <n v="42655.44"/>
    <x v="0"/>
  </r>
  <r>
    <n v="1669675.5499"/>
    <n v="39118"/>
    <n v="866463.7"/>
    <x v="0"/>
  </r>
  <r>
    <n v="915173.2836000001"/>
    <n v="23580"/>
    <n v="522061.2"/>
    <x v="0"/>
  </r>
  <r>
    <n v="519751.31832"/>
    <n v="13479"/>
    <n v="293976.99"/>
    <x v="0"/>
  </r>
  <r>
    <n v="604921.35458"/>
    <n v="11234"/>
    <n v="266133.46"/>
    <x v="0"/>
  </r>
  <r>
    <n v="1633037.766"/>
    <n v="30820"/>
    <n v="683279.4"/>
    <x v="0"/>
  </r>
  <r>
    <n v="171919.80972"/>
    <n v="3186"/>
    <n v="75635.64"/>
    <x v="0"/>
  </r>
  <r>
    <n v="91713.41255999998"/>
    <n v="1582"/>
    <n v="37556.68"/>
    <x v="0"/>
  </r>
  <r>
    <n v="565294.7718"/>
    <n v="15084"/>
    <n v="333507.24"/>
    <x v="0"/>
  </r>
  <r>
    <n v="452701.3787999999"/>
    <n v="7822"/>
    <n v="185381.4"/>
    <x v="0"/>
  </r>
  <r>
    <n v="297359.39776"/>
    <n v="6443"/>
    <n v="152570.24"/>
    <x v="0"/>
  </r>
  <r>
    <n v="147969.09348"/>
    <n v="3198"/>
    <n v="75920.51999999999"/>
    <x v="0"/>
  </r>
  <r>
    <n v="1056118.77756"/>
    <n v="23716"/>
    <n v="550922.6800000001"/>
    <x v="0"/>
  </r>
  <r>
    <n v="994836.8500200001"/>
    <n v="16614"/>
    <n v="418174.38"/>
    <x v="0"/>
  </r>
  <r>
    <n v="1108522.1756"/>
    <n v="20045"/>
    <n v="504332.2"/>
    <x v="0"/>
  </r>
  <r>
    <n v="1417964.49"/>
    <n v="27094"/>
    <n v="630206.4400000001"/>
    <x v="0"/>
  </r>
  <r>
    <n v="2198185.8021"/>
    <n v="32883"/>
    <n v="827007.45"/>
    <x v="0"/>
  </r>
  <r>
    <n v="1126533.9096"/>
    <n v="19368"/>
    <n v="445270.3199999999"/>
    <x v="0"/>
  </r>
  <r>
    <n v="1773637.07088"/>
    <n v="25570"/>
    <n v="614140.26"/>
    <x v="0"/>
  </r>
  <r>
    <n v="809681.0917800001"/>
    <n v="11829"/>
    <n v="305424.78"/>
    <x v="0"/>
  </r>
  <r>
    <n v="3595802.352428001"/>
    <n v="51179"/>
    <n v="1223894.606"/>
    <x v="0"/>
  </r>
  <r>
    <s v=""/>
    <s v=""/>
    <s v=""/>
    <x v="0"/>
  </r>
  <r>
    <s v=""/>
    <s v=""/>
    <s v=""/>
    <x v="0"/>
  </r>
  <r>
    <n v="784952.2339200001"/>
    <n v="27516"/>
    <n v="465570.72"/>
    <x v="0"/>
  </r>
  <r>
    <n v="1161687.91948"/>
    <n v="48169"/>
    <n v="853554.6799999999"/>
    <x v="0"/>
  </r>
  <r>
    <n v="1307643.9984"/>
    <n v="48144"/>
    <n v="846371.5199999999"/>
    <x v="0"/>
  </r>
  <r>
    <n v="1237029.97824"/>
    <n v="48013"/>
    <n v="829664.64"/>
    <x v="0"/>
  </r>
  <r>
    <n v="845494.8879"/>
    <n v="32919"/>
    <n v="565548.42"/>
    <x v="0"/>
  </r>
  <r>
    <n v="392628.64288"/>
    <n v="16279"/>
    <n v="294324.3199999999"/>
    <x v="0"/>
  </r>
  <r>
    <n v="3046.401"/>
    <n v="122"/>
    <n v="2183.8"/>
    <x v="0"/>
  </r>
  <r>
    <n v="1088355.7159"/>
    <n v="49073"/>
    <n v="830805.89"/>
    <x v="0"/>
  </r>
  <r>
    <n v="1124128.53328"/>
    <n v="49232"/>
    <n v="860083.0399999999"/>
    <x v="0"/>
  </r>
  <r>
    <n v="1214567.1846"/>
    <n v="49357"/>
    <n v="870657.48"/>
    <x v="0"/>
  </r>
  <r>
    <n v="1124487.39624"/>
    <n v="48074"/>
    <n v="809566.16"/>
    <x v="0"/>
  </r>
  <r>
    <n v="14222975.0848"/>
    <n v="508792"/>
    <n v="8445947.200000001"/>
    <x v="0"/>
  </r>
  <r>
    <n v="1237073.657976"/>
    <n v="30537"/>
    <n v="667966.338"/>
    <x v="0"/>
  </r>
  <r>
    <n v="753582.6020239999"/>
    <n v="16072"/>
    <n v="352635.752"/>
    <x v="0"/>
  </r>
  <r>
    <n v="2511292.779072"/>
    <n v="64592"/>
    <n v="1155680.064"/>
    <x v="0"/>
  </r>
  <r>
    <n v="464044.624011"/>
    <n v="9687"/>
    <n v="241312.857"/>
    <x v="0"/>
  </r>
  <r>
    <n v="592799.0085989999"/>
    <n v="18981"/>
    <n v="421321.257"/>
    <x v="0"/>
  </r>
  <r>
    <n v="2137568.201286"/>
    <n v="41467"/>
    <n v="974723.302"/>
    <x v="0"/>
  </r>
  <r>
    <n v="2408362.843292"/>
    <n v="48769"/>
    <n v="1106275.996"/>
    <x v="0"/>
  </r>
  <r>
    <n v="2580475.979424"/>
    <n v="50792"/>
    <n v="1163949.472"/>
    <x v="0"/>
  </r>
  <r>
    <n v="968402.213564"/>
    <n v="20843"/>
    <n v="497126.393"/>
    <x v="0"/>
  </r>
  <r>
    <n v="96471.77067000001"/>
    <n v="3223"/>
    <n v="64572.805"/>
    <x v="0"/>
  </r>
  <r>
    <s v=""/>
    <s v=""/>
    <s v=""/>
    <x v="0"/>
  </r>
  <r>
    <s v=""/>
    <s v=""/>
    <s v=""/>
    <x v="0"/>
  </r>
  <r>
    <n v="1475893.304298"/>
    <n v="68411"/>
    <n v="1154846.091"/>
    <x v="0"/>
  </r>
  <r>
    <n v="339599.24498"/>
    <n v="16985"/>
    <n v="282528.49"/>
    <x v="0"/>
  </r>
  <r>
    <n v="1438159.027824"/>
    <n v="68493"/>
    <n v="1163559.084"/>
    <x v="0"/>
  </r>
  <r>
    <n v="2618028.5509"/>
    <n v="120106"/>
    <n v="2059817.9"/>
    <x v="0"/>
  </r>
  <r>
    <n v="1860233.118624"/>
    <n v="45028"/>
    <n v="803209.464"/>
    <x v="0"/>
  </r>
  <r>
    <n v="2916832.015902"/>
    <n v="72667"/>
    <n v="1277631.194"/>
    <x v="0"/>
  </r>
  <r>
    <n v="2476589.83121"/>
    <n v="44495"/>
    <n v="975419.39"/>
    <x v="0"/>
  </r>
  <r>
    <n v="1730168.3126"/>
    <n v="30121"/>
    <n v="777603.7359999999"/>
    <x v="0"/>
  </r>
  <r>
    <n v="583265.5826400002"/>
    <n v="14488"/>
    <n v="262377.68"/>
    <x v="0"/>
  </r>
  <r>
    <n v="982451.65056"/>
    <n v="28419"/>
    <n v="479712.72"/>
    <x v="0"/>
  </r>
  <r>
    <n v="574376.2455200001"/>
    <n v="14596"/>
    <n v="258495.16"/>
    <x v="0"/>
  </r>
  <r>
    <n v="994789.1195999997"/>
    <n v="28892"/>
    <n v="494919.96"/>
    <x v="0"/>
  </r>
  <r>
    <n v="2485722.088"/>
    <n v="72004"/>
    <n v="1212547.36"/>
    <x v="0"/>
  </r>
  <r>
    <n v="2997658.59614"/>
    <n v="86983"/>
    <n v="1470882.53"/>
    <x v="0"/>
  </r>
  <r>
    <n v="1151402.5545"/>
    <n v="29150"/>
    <n v="513331.5"/>
    <x v="0"/>
  </r>
  <r>
    <n v="1208765.52"/>
    <n v="29880"/>
    <n v="534852"/>
    <x v="0"/>
  </r>
  <r>
    <n v="22609.7964"/>
    <n v="610"/>
    <n v="10906.8"/>
    <x v="0"/>
  </r>
  <r>
    <n v="513699.48576"/>
    <n v="14072"/>
    <n v="250340.88"/>
    <x v="0"/>
  </r>
  <r>
    <s v=""/>
    <s v=""/>
    <s v=""/>
    <x v="0"/>
  </r>
  <r>
    <s v=""/>
    <s v=""/>
    <s v=""/>
    <x v="0"/>
  </r>
  <r>
    <s v=""/>
    <s v=""/>
    <s v=""/>
    <x v="0"/>
  </r>
  <r>
    <s v=""/>
    <s v=""/>
    <s v=""/>
    <x v="0"/>
  </r>
  <r>
    <s v=""/>
    <s v=""/>
    <s v=""/>
    <x v="0"/>
  </r>
  <r>
    <n v="10004659.8142"/>
    <n v="453506"/>
    <n v="7573550.199999999"/>
    <x v="0"/>
  </r>
  <r>
    <n v="2136428.33391"/>
    <n v="56719"/>
    <n v="934161.9299999999"/>
    <x v="0"/>
  </r>
  <r>
    <n v="1045438.946176"/>
    <n v="28312"/>
    <n v="465052.912"/>
    <x v="0"/>
  </r>
  <r>
    <n v="8330465.67012"/>
    <n v="98373"/>
    <n v="2291107.17"/>
    <x v="0"/>
  </r>
  <r>
    <n v="8258841.3348"/>
    <n v="171192"/>
    <n v="3904889.52"/>
    <x v="0"/>
  </r>
  <r>
    <n v="6543827.961216001"/>
    <n v="151082"/>
    <n v="3401157.984"/>
    <x v="0"/>
  </r>
  <r>
    <n v="3724852.082496"/>
    <n v="83786"/>
    <n v="1858708.624"/>
    <x v="0"/>
  </r>
  <r>
    <n v="1983527.766948"/>
    <n v="46914"/>
    <n v="1062414.444"/>
    <x v="0"/>
  </r>
  <r>
    <n v="1516994.24675"/>
    <n v="44425"/>
    <n v="720662.3500000001"/>
    <x v="0"/>
  </r>
  <r>
    <n v="3305363.743110001"/>
    <n v="61891"/>
    <n v="1436490.11"/>
    <x v="0"/>
  </r>
  <r>
    <n v="409438.4440120001"/>
    <n v="14723"/>
    <n v="247994.212"/>
    <x v="0"/>
  </r>
  <r>
    <n v="2634113.884176"/>
    <n v="76248"/>
    <n v="1321682.832"/>
    <x v="0"/>
  </r>
  <r>
    <n v="1994251.738754"/>
    <n v="60779"/>
    <n v="1047951.518"/>
    <x v="0"/>
  </r>
  <r>
    <n v="1675887.983616"/>
    <n v="45984"/>
    <n v="793132.032"/>
    <x v="0"/>
  </r>
  <r>
    <s v=""/>
    <s v=""/>
    <s v=""/>
    <x v="0"/>
  </r>
  <r>
    <s v=""/>
    <s v=""/>
    <s v=""/>
    <x v="1"/>
  </r>
  <r>
    <s v=""/>
    <s v=""/>
    <s v=""/>
    <x v="0"/>
  </r>
  <r>
    <n v="10113098.43168"/>
    <n v="286158"/>
    <n v="4876132.319999999"/>
    <x v="0"/>
  </r>
  <r>
    <n v="2106971.54998"/>
    <n v="47417"/>
    <n v="1126722.754"/>
    <x v="0"/>
  </r>
  <r>
    <n v="10448786.88252"/>
    <n v="266091"/>
    <n v="5919992.568"/>
    <x v="0"/>
  </r>
  <r>
    <n v="1389360.23556"/>
    <n v="22998"/>
    <n v="563634.9839999999"/>
    <x v="0"/>
  </r>
  <r>
    <n v="3616871.607160001"/>
    <n v="50690"/>
    <n v="1227306.28"/>
    <x v="0"/>
  </r>
  <r>
    <n v="1149918.610848"/>
    <n v="21129"/>
    <n v="505236.648"/>
    <x v="0"/>
  </r>
  <r>
    <n v="466208.6163999999"/>
    <n v="7880"/>
    <n v="187307.6"/>
    <x v="0"/>
  </r>
  <r>
    <n v="1103053.2429"/>
    <n v="33586"/>
    <n v="591449.46"/>
    <x v="0"/>
  </r>
  <r>
    <n v="4935976.8384"/>
    <n v="163264"/>
    <n v="2757528.96"/>
    <x v="0"/>
  </r>
  <r>
    <n v="2008938.20712"/>
    <n v="66497"/>
    <n v="1119809.48"/>
    <x v="0"/>
  </r>
  <r>
    <n v="899144.9601600001"/>
    <n v="32303"/>
    <n v="545597.67"/>
    <x v="0"/>
  </r>
  <r>
    <n v="6187914.6912"/>
    <n v="148851"/>
    <n v="2619777.6"/>
    <x v="0"/>
  </r>
  <r>
    <n v="629026.9440000001"/>
    <n v="14937"/>
    <n v="280815.6"/>
    <x v="0"/>
  </r>
  <r>
    <s v=""/>
    <s v=""/>
    <s v=""/>
    <x v="0"/>
  </r>
  <r>
    <s v=""/>
    <s v=""/>
    <s v=""/>
    <x v="0"/>
  </r>
  <r>
    <n v="720507.3530550002"/>
    <n v="28915"/>
    <n v="477473.3950000001"/>
    <x v="0"/>
  </r>
  <r>
    <n v="1112548.279476"/>
    <n v="44346"/>
    <n v="740711.238"/>
    <x v="0"/>
  </r>
  <r>
    <n v="378408.8927039999"/>
    <n v="15112"/>
    <n v="250436.064"/>
    <x v="0"/>
  </r>
  <r>
    <n v="380059.6598639999"/>
    <n v="14627"/>
    <n v="248893.032"/>
    <x v="0"/>
  </r>
  <r>
    <n v="1897922.016144"/>
    <n v="73623"/>
    <n v="1238044.368"/>
    <x v="0"/>
  </r>
  <r>
    <n v="666809.090784"/>
    <n v="29031"/>
    <n v="482146.848"/>
    <x v="0"/>
  </r>
  <r>
    <n v="1007209.303608"/>
    <n v="43859"/>
    <n v="727752.387"/>
    <x v="0"/>
  </r>
  <r>
    <n v="1359530.882772"/>
    <n v="58748"/>
    <n v="983030.284"/>
    <x v="0"/>
  </r>
  <r>
    <n v="681507.5140160001"/>
    <n v="29428"/>
    <n v="492418.724"/>
    <x v="0"/>
  </r>
  <r>
    <s v=""/>
    <s v=""/>
    <s v=""/>
    <x v="1"/>
  </r>
  <r>
    <n v="661204.503484"/>
    <n v="16349"/>
    <n v="282445.324"/>
    <x v="0"/>
  </r>
  <r>
    <n v="616486.7489040002"/>
    <n v="16551"/>
    <n v="276699.618"/>
    <x v="0"/>
  </r>
  <r>
    <n v="688006.3924799999"/>
    <n v="18171"/>
    <n v="309633.84"/>
    <x v="0"/>
  </r>
  <r>
    <n v="613049.88888"/>
    <n v="16452"/>
    <n v="275900.04"/>
    <x v="0"/>
  </r>
  <r>
    <n v="5866340.8115"/>
    <n v="188383"/>
    <n v="1923390.43"/>
    <x v="1"/>
  </r>
  <r>
    <n v="684496.6328720001"/>
    <n v="16252"/>
    <n v="284377.496"/>
    <x v="0"/>
  </r>
  <r>
    <n v="1902419.0142"/>
    <n v="18946"/>
    <n v="439357.74"/>
    <x v="0"/>
  </r>
  <r>
    <n v="7268640.80384"/>
    <n v="245440"/>
    <n v="4355087.36"/>
    <x v="0"/>
  </r>
  <r>
    <n v="2361369.847752"/>
    <n v="72132"/>
    <n v="1275726.552"/>
    <x v="0"/>
  </r>
  <r>
    <n v="1111165.79112"/>
    <n v="31638"/>
    <n v="561194.844"/>
    <x v="0"/>
  </r>
  <r>
    <n v="596882.9827399999"/>
    <n v="15961"/>
    <n v="280753.99"/>
    <x v="0"/>
  </r>
  <r>
    <n v="3989908.39104"/>
    <n v="214045"/>
    <n v="3778322.34"/>
    <x v="0"/>
  </r>
  <r>
    <n v="2031264.119808"/>
    <n v="105984"/>
    <n v="1802363.904"/>
    <x v="0"/>
  </r>
  <r>
    <n v="1433709.2352"/>
    <n v="75848"/>
    <n v="1357679.2"/>
    <x v="0"/>
  </r>
  <r>
    <n v="562125.6195840001"/>
    <n v="30376"/>
    <n v="536379.4080000001"/>
    <x v="0"/>
  </r>
  <r>
    <n v="1339127.21232"/>
    <n v="75480"/>
    <n v="1219605.84"/>
    <x v="0"/>
  </r>
  <r>
    <n v="5212084.459600001"/>
    <n v="109708"/>
    <n v="2556196.4"/>
    <x v="0"/>
  </r>
  <r>
    <n v="7853065.237260001"/>
    <n v="186194"/>
    <n v="4135368.74"/>
    <x v="0"/>
  </r>
  <r>
    <n v="623269.05732"/>
    <n v="28092"/>
    <n v="471102.84"/>
    <x v="0"/>
  </r>
  <r>
    <n v="604387.8237600001"/>
    <n v="28217"/>
    <n v="472916.92"/>
    <x v="0"/>
  </r>
  <r>
    <n v="309363.8988"/>
    <n v="14093"/>
    <n v="234366.59"/>
    <x v="0"/>
  </r>
  <r>
    <n v="570453.2232"/>
    <n v="28214"/>
    <n v="468352.4"/>
    <x v="0"/>
  </r>
  <r>
    <n v="2083601.52"/>
    <n v="25960"/>
    <n v="654192"/>
    <x v="0"/>
  </r>
  <r>
    <n v="2535351.2352"/>
    <n v="28185"/>
    <n v="726045.6000000001"/>
    <x v="0"/>
  </r>
  <r>
    <n v="4518404.085810001"/>
    <n v="53971"/>
    <n v="1268858.21"/>
    <x v="0"/>
  </r>
  <r>
    <n v="813536.33178"/>
    <n v="11730"/>
    <n v="304581.18"/>
    <x v="0"/>
  </r>
  <r>
    <n v="4180767.211488"/>
    <n v="109844"/>
    <n v="1930178.768"/>
    <x v="0"/>
  </r>
  <r>
    <n v="11727435.8922"/>
    <n v="301740"/>
    <n v="5001038.760000001"/>
    <x v="0"/>
  </r>
  <r>
    <n v="10826688.963024"/>
    <n v="268451"/>
    <n v="4556687.274"/>
    <x v="0"/>
  </r>
  <r>
    <n v="2380529.7164"/>
    <n v="63673"/>
    <n v="1082058.962"/>
    <x v="0"/>
  </r>
  <r>
    <n v="2090531.4704"/>
    <n v="47800"/>
    <n v="849119.2"/>
    <x v="0"/>
  </r>
  <r>
    <n v="1992758.84964"/>
    <n v="34794"/>
    <n v="913690.4400000001"/>
    <x v="0"/>
  </r>
  <r>
    <n v="868289.9343580001"/>
    <n v="20867"/>
    <n v="541665.586"/>
    <x v="0"/>
  </r>
  <r>
    <n v="2103428.778048"/>
    <n v="44434"/>
    <n v="1107650.752"/>
    <x v="0"/>
  </r>
  <r>
    <n v="2339080.713928"/>
    <n v="40333"/>
    <n v="1057450.594"/>
    <x v="0"/>
  </r>
  <r>
    <n v="476329.269108"/>
    <n v="10241"/>
    <n v="259015.372"/>
    <x v="0"/>
  </r>
  <r>
    <n v="4535639.795232001"/>
    <n v="75684"/>
    <n v="1885137.072"/>
    <x v="0"/>
  </r>
  <r>
    <n v="4556291.273226"/>
    <n v="97917"/>
    <n v="2422270.746"/>
    <x v="0"/>
  </r>
  <r>
    <n v="405538.56"/>
    <n v="7704"/>
    <n v="107856"/>
    <x v="1"/>
  </r>
  <r>
    <n v="149598.4"/>
    <n v="5776"/>
    <n v="80864"/>
    <x v="0"/>
  </r>
  <r>
    <n v="5865967.403244"/>
    <n v="375954"/>
    <n v="4975375.236"/>
    <x v="1"/>
  </r>
  <r>
    <n v="4509549.028907999"/>
    <n v="88134"/>
    <n v="2039597.028"/>
    <x v="0"/>
  </r>
  <r>
    <n v="2277703.675584"/>
    <n v="48858"/>
    <n v="1111617.216"/>
    <x v="0"/>
  </r>
  <r>
    <n v="1738824.026346"/>
    <n v="36367"/>
    <n v="813675.2579999999"/>
    <x v="0"/>
  </r>
  <r>
    <n v="3398590.881"/>
    <n v="70440"/>
    <n v="1562570.52"/>
    <x v="0"/>
  </r>
  <r>
    <n v="7414369.673507999"/>
    <n v="158089"/>
    <n v="3376306.773"/>
    <x v="0"/>
  </r>
  <r>
    <n v="2890291.21581"/>
    <n v="68930"/>
    <n v="1351234.79"/>
    <x v="0"/>
  </r>
  <r>
    <n v="1458212.63973"/>
    <n v="51193"/>
    <n v="1176927.07"/>
    <x v="0"/>
  </r>
  <r>
    <n v="3023743.458"/>
    <n v="33832"/>
    <n v="749378.7999999999"/>
    <x v="0"/>
  </r>
  <r>
    <n v="4371523.02132"/>
    <n v="115381"/>
    <n v="2063012.28"/>
    <x v="0"/>
  </r>
  <r>
    <n v="2623419.8259"/>
    <n v="82135"/>
    <n v="1440647.9"/>
    <x v="0"/>
  </r>
  <r>
    <n v="5271510.1995"/>
    <n v="130626"/>
    <n v="2201048.1"/>
    <x v="0"/>
  </r>
  <r>
    <n v="3852570.1104"/>
    <n v="130063"/>
    <n v="2188960.29"/>
    <x v="0"/>
  </r>
  <r>
    <s v=""/>
    <s v=""/>
    <s v=""/>
    <x v="1"/>
  </r>
  <r>
    <n v="1088105.49666"/>
    <n v="32994"/>
    <n v="579704.58"/>
    <x v="0"/>
  </r>
  <r>
    <n v="546663.6"/>
    <n v="16528"/>
    <n v="289240"/>
    <x v="0"/>
  </r>
  <r>
    <n v="2062988.165"/>
    <n v="65419"/>
    <n v="1178850.38"/>
    <x v="0"/>
  </r>
  <r>
    <n v="1021621.19875"/>
    <n v="32875"/>
    <n v="571696.25"/>
    <x v="0"/>
  </r>
  <r>
    <n v="518864.7902800001"/>
    <n v="16462"/>
    <n v="295986.76"/>
    <x v="0"/>
  </r>
  <r>
    <n v="511616.8055"/>
    <n v="16433"/>
    <n v="291685.75"/>
    <x v="0"/>
  </r>
  <r>
    <n v="978641.1396"/>
    <n v="32908"/>
    <n v="565688.52"/>
    <x v="0"/>
  </r>
  <r>
    <n v="470365.5809300001"/>
    <n v="16457"/>
    <n v="293428.31"/>
    <x v="0"/>
  </r>
  <r>
    <s v=""/>
    <s v=""/>
    <s v=""/>
    <x v="0"/>
  </r>
  <r>
    <s v=""/>
    <s v=""/>
    <s v=""/>
    <x v="0"/>
  </r>
  <r>
    <n v="2048022.182443999"/>
    <n v="87869"/>
    <n v="1556247.859"/>
    <x v="0"/>
  </r>
  <r>
    <n v="2013847.217544"/>
    <n v="63682"/>
    <n v="1133284.872"/>
    <x v="0"/>
  </r>
  <r>
    <n v="1136404.738656"/>
    <n v="33014"/>
    <n v="555427.5360000001"/>
    <x v="0"/>
  </r>
  <r>
    <n v="1288245.29372"/>
    <n v="21812"/>
    <n v="501457.8799999999"/>
    <x v="0"/>
  </r>
  <r>
    <n v="1772601.2733"/>
    <n v="36469"/>
    <n v="826387.54"/>
    <x v="0"/>
  </r>
  <r>
    <n v="738015.6456"/>
    <n v="18685"/>
    <n v="413685.9"/>
    <x v="0"/>
  </r>
  <r>
    <n v="2352568.82685"/>
    <n v="46117"/>
    <n v="1090667.05"/>
    <x v="0"/>
  </r>
  <r>
    <s v=""/>
    <s v=""/>
    <s v=""/>
    <x v="1"/>
  </r>
  <r>
    <n v="808273.5969000001"/>
    <n v="12315"/>
    <n v="308737.05"/>
    <x v="0"/>
  </r>
  <r>
    <n v="3724156.025586"/>
    <n v="47954"/>
    <n v="1160534.754"/>
    <x v="0"/>
  </r>
  <r>
    <n v="2035329.297339"/>
    <n v="24037"/>
    <n v="608833.1730000001"/>
    <x v="0"/>
  </r>
  <r>
    <n v="698897.4800000001"/>
    <n v="12095"/>
    <n v="299956"/>
    <x v="0"/>
  </r>
  <r>
    <n v="833542.3451520001"/>
    <n v="11416"/>
    <n v="281792.544"/>
    <x v="0"/>
  </r>
  <r>
    <n v="785087.288572"/>
    <n v="12442"/>
    <n v="324014.564"/>
    <x v="0"/>
  </r>
  <r>
    <n v="1779129.23657"/>
    <n v="21458"/>
    <n v="541921.7899999999"/>
    <x v="0"/>
  </r>
  <r>
    <n v="1491053.585759"/>
    <n v="23743"/>
    <n v="584956.291"/>
    <x v="0"/>
  </r>
  <r>
    <n v="1335790.12896"/>
    <n v="23436"/>
    <n v="564338.88"/>
    <x v="0"/>
  </r>
  <r>
    <n v="1523542.892634"/>
    <n v="31509"/>
    <n v="726534.522"/>
    <x v="0"/>
  </r>
  <r>
    <n v="11204.26221"/>
    <n v="355"/>
    <n v="6413.429999999999"/>
    <x v="0"/>
  </r>
  <r>
    <n v="1099377.38625"/>
    <n v="34985"/>
    <n v="625356.875"/>
    <x v="0"/>
  </r>
  <r>
    <n v="7133.976976000001"/>
    <n v="236"/>
    <n v="4248.944"/>
    <x v="0"/>
  </r>
  <r>
    <n v="514561.44556"/>
    <n v="17735"/>
    <n v="308305.24"/>
    <x v="0"/>
  </r>
  <r>
    <n v="520114.7593600001"/>
    <n v="17773"/>
    <n v="309961.12"/>
    <x v="0"/>
  </r>
  <r>
    <n v="494700.989664"/>
    <n v="17789"/>
    <n v="304618.836"/>
    <x v="0"/>
  </r>
  <r>
    <n v="524764.202976"/>
    <n v="17719"/>
    <n v="316886.596"/>
    <x v="0"/>
  </r>
  <r>
    <n v="473602.033692"/>
    <n v="17749"/>
    <n v="314476.782"/>
    <x v="0"/>
  </r>
  <r>
    <n v="644884.4540159999"/>
    <n v="8046"/>
    <n v="209582.208"/>
    <x v="0"/>
  </r>
  <r>
    <n v="1414792.743455"/>
    <n v="16121"/>
    <n v="420193.865"/>
    <x v="0"/>
  </r>
  <r>
    <n v="419760.432"/>
    <n v="11196"/>
    <n v="203767.2"/>
    <x v="0"/>
  </r>
  <r>
    <n v="12907605.061104"/>
    <n v="352356"/>
    <n v="4554553.656"/>
    <x v="1"/>
  </r>
  <r>
    <n v="1227934.749408"/>
    <n v="28086"/>
    <n v="496335.792"/>
    <x v="0"/>
  </r>
  <r>
    <n v="4948159.520207999"/>
    <n v="111737"/>
    <n v="2004114.832"/>
    <x v="0"/>
  </r>
  <r>
    <n v="1161701.656192"/>
    <n v="28057"/>
    <n v="471469.828"/>
    <x v="0"/>
  </r>
  <r>
    <n v="211436.780256"/>
    <n v="10344"/>
    <n v="249042.144"/>
    <x v="0"/>
  </r>
  <r>
    <n v="4162209.5063"/>
    <n v="56675"/>
    <n v="1399532.45"/>
    <x v="0"/>
  </r>
  <r>
    <n v="1864921.48816"/>
    <n v="23810"/>
    <n v="569963.78"/>
    <x v="0"/>
  </r>
  <r>
    <n v="858922.6183679999"/>
    <n v="11679"/>
    <n v="283285.824"/>
    <x v="0"/>
  </r>
  <r>
    <n v="3242186.221456"/>
    <n v="48454"/>
    <n v="1165415.608"/>
    <x v="0"/>
  </r>
  <r>
    <n v="1139115.188544"/>
    <n v="12328"/>
    <n v="309038.304"/>
    <x v="0"/>
  </r>
  <r>
    <n v="914005.4129879999"/>
    <n v="11909"/>
    <n v="304465.494"/>
    <x v="0"/>
  </r>
  <r>
    <n v="6242392.180747999"/>
    <n v="149146"/>
    <n v="2803049.924"/>
    <x v="0"/>
  </r>
  <r>
    <n v="7272583.596096"/>
    <n v="102823"/>
    <n v="1761769.282"/>
    <x v="0"/>
  </r>
  <r>
    <n v="4460251.054272"/>
    <n v="63061"/>
    <n v="1080487.174"/>
    <x v="0"/>
  </r>
  <r>
    <n v="1833087.775635"/>
    <n v="44687"/>
    <n v="1056534.741"/>
    <x v="0"/>
  </r>
  <r>
    <n v="1940559.341056"/>
    <n v="44084"/>
    <n v="949393.0240000001"/>
    <x v="0"/>
  </r>
  <r>
    <n v="1475097.54084"/>
    <n v="33539"/>
    <n v="793063.194"/>
    <x v="0"/>
  </r>
  <r>
    <n v="660397.309"/>
    <n v="15004"/>
    <n v="350343.4"/>
    <x v="0"/>
  </r>
  <r>
    <n v="582650.8239750001"/>
    <n v="13235"/>
    <n v="317520.885"/>
    <x v="0"/>
  </r>
  <r>
    <s v=""/>
    <s v=""/>
    <s v=""/>
    <x v="0"/>
  </r>
  <r>
    <s v=""/>
    <s v=""/>
    <s v=""/>
    <x v="0"/>
  </r>
  <r>
    <s v=""/>
    <s v=""/>
    <s v=""/>
    <x v="0"/>
  </r>
  <r>
    <s v=""/>
    <s v=""/>
    <s v=""/>
    <x v="0"/>
  </r>
  <r>
    <s v=""/>
    <s v=""/>
    <s v=""/>
    <x v="0"/>
  </r>
  <r>
    <s v=""/>
    <s v=""/>
    <s v=""/>
    <x v="0"/>
  </r>
  <r>
    <n v="350145.4571999999"/>
    <n v="14025"/>
    <n v="248859.6"/>
    <x v="0"/>
  </r>
  <r>
    <n v="730616.753292"/>
    <n v="28151"/>
    <n v="493993.748"/>
    <x v="0"/>
  </r>
  <r>
    <n v="352116.4185"/>
    <n v="14125"/>
    <n v="254052.25"/>
    <x v="0"/>
  </r>
  <r>
    <n v="608876.2389600001"/>
    <n v="13607"/>
    <n v="186143.76"/>
    <x v="1"/>
  </r>
  <r>
    <n v="3032950.6769"/>
    <n v="74869"/>
    <n v="1324432.61"/>
    <x v="0"/>
  </r>
  <r>
    <n v="6767991.029800001"/>
    <n v="219317"/>
    <n v="4004728.42"/>
    <x v="0"/>
  </r>
  <r>
    <n v="4162540.7148"/>
    <n v="120620"/>
    <n v="2120499.6"/>
    <x v="0"/>
  </r>
  <r>
    <s v=""/>
    <s v=""/>
    <s v=""/>
    <x v="0"/>
  </r>
  <r>
    <s v=""/>
    <s v=""/>
    <s v=""/>
    <x v="0"/>
  </r>
  <r>
    <n v="11358.0972"/>
    <n v="284"/>
    <n v="6821.68"/>
    <x v="0"/>
  </r>
  <r>
    <n v="752503.1169759999"/>
    <n v="12316"/>
    <n v="287874.184"/>
    <x v="0"/>
  </r>
  <r>
    <n v="3592175.857408"/>
    <n v="67604"/>
    <n v="1520819.584"/>
    <x v="0"/>
  </r>
  <r>
    <n v="1276946.220992"/>
    <n v="22432"/>
    <n v="503329.216"/>
    <x v="0"/>
  </r>
  <r>
    <n v="1528324.279812"/>
    <n v="25569"/>
    <n v="574126.326"/>
    <x v="0"/>
  </r>
  <r>
    <n v="3654693.325928"/>
    <n v="56867"/>
    <n v="1330915.268"/>
    <x v="0"/>
  </r>
  <r>
    <n v="2625451.14528"/>
    <n v="47835"/>
    <n v="1070738.64"/>
    <x v="0"/>
  </r>
  <r>
    <n v="3578361.536636"/>
    <n v="46537"/>
    <n v="1117539.518"/>
    <x v="0"/>
  </r>
  <r>
    <n v="1038994.14424"/>
    <n v="33172"/>
    <n v="580443.6560000001"/>
    <x v="0"/>
  </r>
  <r>
    <n v="5180389.090812"/>
    <n v="86137"/>
    <n v="2156698.206"/>
    <x v="0"/>
  </r>
  <r>
    <n v="5777298.068759999"/>
    <n v="175335"/>
    <n v="3069765.18"/>
    <x v="0"/>
  </r>
  <r>
    <n v="600179.73164"/>
    <n v="15790"/>
    <n v="276198.68"/>
    <x v="0"/>
  </r>
  <r>
    <n v="1534191.932794"/>
    <n v="48383"/>
    <n v="870216.638"/>
    <x v="0"/>
  </r>
  <r>
    <n v="1036014.204456"/>
    <n v="32439"/>
    <n v="573651.2760000001"/>
    <x v="0"/>
  </r>
  <r>
    <n v="3355003.312504"/>
    <n v="88346"/>
    <n v="1668325.864"/>
    <x v="0"/>
  </r>
  <r>
    <n v="4889713.294623999"/>
    <n v="132424"/>
    <n v="2498576.032"/>
    <x v="0"/>
  </r>
  <r>
    <n v="2187645.5916"/>
    <n v="57358"/>
    <n v="1084066.2"/>
    <x v="0"/>
  </r>
  <r>
    <n v="8929372.3068"/>
    <n v="235420"/>
    <n v="4420481.34"/>
    <x v="0"/>
  </r>
  <r>
    <n v="7207704.302399999"/>
    <n v="176040"/>
    <n v="3321522.7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819890.8784"/>
    <n v="29466"/>
    <n v="676539.36"/>
    <x v="0"/>
  </r>
  <r>
    <n v="139208.2215"/>
    <n v="2150"/>
    <n v="50529.3"/>
    <x v="0"/>
  </r>
  <r>
    <n v="212106.72672"/>
    <n v="4016"/>
    <n v="90721.44"/>
    <x v="0"/>
  </r>
  <r>
    <n v="587117.412"/>
    <n v="16675"/>
    <n v="294147"/>
    <x v="0"/>
  </r>
  <r>
    <n v="1153185.761088"/>
    <n v="33102"/>
    <n v="581535.9360000001"/>
    <x v="0"/>
  </r>
  <r>
    <n v="11344978.555488"/>
    <n v="313331"/>
    <n v="5504599.008"/>
    <x v="0"/>
  </r>
  <r>
    <n v="4336.47072"/>
    <n v="120"/>
    <n v="2183.5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18420.77873"/>
    <n v="9351"/>
    <n v="238282.182"/>
    <x v="0"/>
  </r>
  <r>
    <s v=""/>
    <s v=""/>
    <s v=""/>
    <x v="0"/>
  </r>
  <r>
    <s v=""/>
    <s v=""/>
    <s v=""/>
    <x v="0"/>
  </r>
  <r>
    <s v=""/>
    <s v=""/>
    <s v=""/>
    <x v="0"/>
  </r>
  <r>
    <s v=""/>
    <s v=""/>
    <s v=""/>
    <x v="0"/>
  </r>
  <r>
    <s v=""/>
    <s v=""/>
    <s v=""/>
    <x v="0"/>
  </r>
  <r>
    <s v=""/>
    <s v=""/>
    <s v=""/>
    <x v="0"/>
  </r>
  <r>
    <s v=""/>
    <s v=""/>
    <s v=""/>
    <x v="1"/>
  </r>
  <r>
    <s v=""/>
    <s v=""/>
    <s v=""/>
    <x v="0"/>
  </r>
  <r>
    <n v="990052.8557400001"/>
    <n v="15639"/>
    <n v="406926.78"/>
    <x v="0"/>
  </r>
  <r>
    <n v="9597507.132719999"/>
    <n v="264872"/>
    <n v="4643206.16"/>
    <x v="0"/>
  </r>
  <r>
    <s v=""/>
    <s v=""/>
    <s v=""/>
    <x v="0"/>
  </r>
  <r>
    <s v=""/>
    <s v=""/>
    <s v=""/>
    <x v="0"/>
  </r>
  <r>
    <n v="795041.1846999999"/>
    <n v="47726"/>
    <n v="753593.5399999999"/>
    <x v="0"/>
  </r>
  <r>
    <s v=""/>
    <s v=""/>
    <s v=""/>
    <x v="0"/>
  </r>
  <r>
    <s v=""/>
    <s v=""/>
    <s v=""/>
    <x v="0"/>
  </r>
  <r>
    <n v="1876513.587354"/>
    <n v="49053"/>
    <n v="867551.358"/>
    <x v="0"/>
  </r>
  <r>
    <n v="637817.290176"/>
    <n v="16654"/>
    <n v="302569.872"/>
    <x v="0"/>
  </r>
  <r>
    <n v="1732723.800912"/>
    <n v="156942"/>
    <n v="2514838.608"/>
    <x v="0"/>
  </r>
  <r>
    <s v=""/>
    <s v=""/>
    <s v=""/>
    <x v="0"/>
  </r>
  <r>
    <s v=""/>
    <s v=""/>
    <s v=""/>
    <x v="0"/>
  </r>
  <r>
    <n v="860779.1969999999"/>
    <n v="25030"/>
    <n v="352923"/>
    <x v="1"/>
  </r>
  <r>
    <n v="7685000.465836002"/>
    <n v="194806"/>
    <n v="3052025.602"/>
    <x v="0"/>
  </r>
  <r>
    <n v="21193201.313872"/>
    <n v="296306"/>
    <n v="6360504.596"/>
    <x v="0"/>
  </r>
  <r>
    <n v="11514007.14192"/>
    <n v="123547"/>
    <n v="3024430.56"/>
    <x v="0"/>
  </r>
  <r>
    <n v="5297829.018300001"/>
    <n v="83954"/>
    <n v="1968721.3"/>
    <x v="0"/>
  </r>
  <r>
    <n v="3902548.217567999"/>
    <n v="60523"/>
    <n v="1454004.552"/>
    <x v="0"/>
  </r>
  <r>
    <n v="3254908.775805001"/>
    <n v="69149"/>
    <n v="929708.3050000001"/>
    <x v="1"/>
  </r>
  <r>
    <n v="10562677.804242"/>
    <n v="224397"/>
    <n v="3112161.993"/>
    <x v="1"/>
  </r>
  <r>
    <n v="2390806.71488"/>
    <n v="37340"/>
    <n v="868752.4399999999"/>
    <x v="0"/>
  </r>
  <r>
    <n v="203034.969648"/>
    <n v="3171"/>
    <n v="74810.23199999999"/>
    <x v="0"/>
  </r>
  <r>
    <n v="1418708.896"/>
    <n v="54890"/>
    <n v="900195.9999999999"/>
    <x v="0"/>
  </r>
  <r>
    <n v="2628373.9302"/>
    <n v="71310"/>
    <n v="1313530.2"/>
    <x v="0"/>
  </r>
  <r>
    <n v="378040.8915399999"/>
    <n v="15107"/>
    <n v="266789.62"/>
    <x v="0"/>
  </r>
  <r>
    <n v="686457.755648"/>
    <n v="30016"/>
    <n v="532964.096"/>
    <x v="0"/>
  </r>
  <r>
    <n v="765559.0209280001"/>
    <n v="30056"/>
    <n v="537611.672"/>
    <x v="0"/>
  </r>
  <r>
    <n v="6369762.314736001"/>
    <n v="178853"/>
    <n v="3104172.668"/>
    <x v="0"/>
  </r>
  <r>
    <n v="8996132.263260001"/>
    <n v="106097"/>
    <n v="2727753.87"/>
    <x v="0"/>
  </r>
  <r>
    <n v="1083167.467"/>
    <n v="12809"/>
    <n v="329831.75"/>
    <x v="0"/>
  </r>
  <r>
    <n v="13803408.6624"/>
    <n v="193410"/>
    <n v="4672785.6"/>
    <x v="0"/>
  </r>
  <r>
    <n v="14592321.45056"/>
    <n v="180104"/>
    <n v="4531776.848"/>
    <x v="0"/>
  </r>
  <r>
    <n v="5031426.280499999"/>
    <n v="61150"/>
    <n v="1498786.5"/>
    <x v="0"/>
  </r>
  <r>
    <n v="1590330.068124"/>
    <n v="26439"/>
    <n v="593185.404"/>
    <x v="0"/>
  </r>
  <r>
    <n v="716667.4379520001"/>
    <n v="12213"/>
    <n v="280605.888"/>
    <x v="0"/>
  </r>
  <r>
    <n v="2359354.095"/>
    <n v="55420"/>
    <n v="1028041"/>
    <x v="0"/>
  </r>
  <r>
    <n v="3372486.233340001"/>
    <n v="97951"/>
    <n v="1638720.23"/>
    <x v="0"/>
  </r>
  <r>
    <n v="1212744.75696"/>
    <n v="13464"/>
    <n v="306171.36"/>
    <x v="0"/>
  </r>
  <r>
    <n v="3918592.426752001"/>
    <n v="63824"/>
    <n v="1362514.752"/>
    <x v="0"/>
  </r>
  <r>
    <s v=""/>
    <s v=""/>
    <s v=""/>
    <x v="0"/>
  </r>
  <r>
    <s v=""/>
    <s v=""/>
    <s v=""/>
    <x v="0"/>
  </r>
  <r>
    <s v=""/>
    <s v=""/>
    <s v=""/>
    <x v="1"/>
  </r>
  <r>
    <s v=""/>
    <s v=""/>
    <s v=""/>
    <x v="0"/>
  </r>
  <r>
    <s v=""/>
    <s v=""/>
    <s v=""/>
    <x v="0"/>
  </r>
  <r>
    <s v=""/>
    <s v=""/>
    <s v=""/>
    <x v="0"/>
  </r>
  <r>
    <s v=""/>
    <s v=""/>
    <s v=""/>
    <x v="0"/>
  </r>
  <r>
    <n v="4970483.763300001"/>
    <n v="81306"/>
    <n v="1833450.3"/>
    <x v="0"/>
  </r>
  <r>
    <n v="1813720.17024"/>
    <n v="70114"/>
    <n v="1211569.92"/>
    <x v="0"/>
  </r>
  <r>
    <n v="1075828.90224"/>
    <n v="42338"/>
    <n v="750229.36"/>
    <x v="0"/>
  </r>
  <r>
    <n v="2773.80054"/>
    <n v="122"/>
    <n v="2041.06"/>
    <x v="0"/>
  </r>
  <r>
    <n v="1814903.41824"/>
    <n v="70752"/>
    <n v="1279903.68"/>
    <x v="0"/>
  </r>
  <r>
    <n v="370815.66899"/>
    <n v="14131"/>
    <n v="243477.13"/>
    <x v="0"/>
  </r>
  <r>
    <n v="1018279.6215"/>
    <n v="42621"/>
    <n v="756522.75"/>
    <x v="0"/>
  </r>
  <r>
    <n v="2016256.45572"/>
    <n v="29158"/>
    <n v="659553.9600000001"/>
    <x v="0"/>
  </r>
  <r>
    <n v="727972.0296750001"/>
    <n v="28281"/>
    <n v="494210.475"/>
    <x v="0"/>
  </r>
  <r>
    <n v="6153838.421500001"/>
    <n v="122045"/>
    <n v="2741130.7"/>
    <x v="0"/>
  </r>
  <r>
    <n v="5994614.8629"/>
    <n v="88162"/>
    <n v="2155560.9"/>
    <x v="0"/>
  </r>
  <r>
    <n v="4235326.845559999"/>
    <n v="61414"/>
    <n v="1481919.82"/>
    <x v="0"/>
  </r>
  <r>
    <s v=""/>
    <s v=""/>
    <s v=""/>
    <x v="0"/>
  </r>
  <r>
    <s v=""/>
    <s v=""/>
    <s v=""/>
    <x v="0"/>
  </r>
  <r>
    <n v="2772233.02656"/>
    <n v="32902"/>
    <n v="721935.684"/>
    <x v="0"/>
  </r>
  <r>
    <n v="10177666.22592"/>
    <n v="128808"/>
    <n v="3056356.224"/>
    <x v="0"/>
  </r>
  <r>
    <n v="9216825.86664"/>
    <n v="90489"/>
    <n v="2112013.26"/>
    <x v="0"/>
  </r>
  <r>
    <n v="4334677.3026"/>
    <n v="38637"/>
    <n v="999925.5599999999"/>
    <x v="0"/>
  </r>
  <r>
    <n v="1522871.37792"/>
    <n v="33416"/>
    <n v="737825.2799999999"/>
    <x v="0"/>
  </r>
  <r>
    <n v="1584075.82968"/>
    <n v="35730"/>
    <n v="829793.52"/>
    <x v="0"/>
  </r>
  <r>
    <n v="2269746.9216"/>
    <n v="36516"/>
    <n v="850092.4800000001"/>
    <x v="0"/>
  </r>
  <r>
    <n v="5604840.78264"/>
    <n v="67045"/>
    <n v="1591380.12"/>
    <x v="0"/>
  </r>
  <r>
    <n v="10111398.26631"/>
    <n v="133865"/>
    <n v="3213027.73"/>
    <x v="0"/>
  </r>
  <r>
    <n v="25691850.22024"/>
    <n v="301711"/>
    <n v="7228995.560000001"/>
    <x v="0"/>
  </r>
  <r>
    <n v="3982936.991488"/>
    <n v="49888"/>
    <n v="1287309.952"/>
    <x v="0"/>
  </r>
  <r>
    <n v="2127499.38912"/>
    <n v="33329"/>
    <n v="783898.08"/>
    <x v="0"/>
  </r>
  <r>
    <n v="1061503.80028"/>
    <n v="12670"/>
    <n v="302508.9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658865.921792001"/>
    <n v="120972"/>
    <n v="2554202.808"/>
    <x v="0"/>
  </r>
  <r>
    <n v="1513266.90284"/>
    <n v="29194"/>
    <n v="709122.26"/>
    <x v="0"/>
  </r>
  <r>
    <n v="52741.04400000001"/>
    <n v="1062"/>
    <n v="24691.5"/>
    <x v="0"/>
  </r>
  <r>
    <n v="11949.28384"/>
    <n v="368"/>
    <n v="6859.52"/>
    <x v="0"/>
  </r>
  <r>
    <n v="283.96225"/>
    <n v="11"/>
    <n v="241.67"/>
    <x v="0"/>
  </r>
  <r>
    <n v="7192.046400000001"/>
    <n v="176"/>
    <n v="3757.6"/>
    <x v="0"/>
  </r>
  <r>
    <n v="853447.6394400001"/>
    <n v="19771"/>
    <n v="428437.57"/>
    <x v="0"/>
  </r>
  <r>
    <n v="181371.1477199999"/>
    <n v="5879"/>
    <n v="113641.07"/>
    <x v="0"/>
  </r>
  <r>
    <n v="148600.287"/>
    <n v="6985"/>
    <n v="111061.5"/>
    <x v="0"/>
  </r>
  <r>
    <n v="670532.2435999999"/>
    <n v="34121"/>
    <n v="498166.6"/>
    <x v="0"/>
  </r>
  <r>
    <n v="4238564.559264001"/>
    <n v="94532"/>
    <n v="2132074.728"/>
    <x v="0"/>
  </r>
  <r>
    <n v="4140643.78794"/>
    <n v="69058"/>
    <n v="1593168.06"/>
    <x v="0"/>
  </r>
  <r>
    <n v="1390769.39807"/>
    <n v="32227"/>
    <n v="729297.01"/>
    <x v="0"/>
  </r>
  <r>
    <n v="1240177.1475"/>
    <n v="23615"/>
    <n v="556133.25"/>
    <x v="0"/>
  </r>
  <r>
    <n v="961088.5397200001"/>
    <n v="17453"/>
    <n v="420791.83"/>
    <x v="0"/>
  </r>
  <r>
    <n v="2868331.64288"/>
    <n v="60058"/>
    <n v="1400552.56"/>
    <x v="0"/>
  </r>
  <r>
    <n v="387816.14784"/>
    <n v="7764"/>
    <n v="174534.72"/>
    <x v="0"/>
  </r>
  <r>
    <n v="8425921.017220002"/>
    <n v="170422"/>
    <n v="3866875.18"/>
    <x v="0"/>
  </r>
  <r>
    <n v="1064315.0742"/>
    <n v="19894"/>
    <n v="469896.28"/>
    <x v="0"/>
  </r>
  <r>
    <n v="5892358.921820001"/>
    <n v="111895"/>
    <n v="2623490.17"/>
    <x v="0"/>
  </r>
  <r>
    <n v="2676779.432754"/>
    <n v="73973"/>
    <n v="1339059.246"/>
    <x v="0"/>
  </r>
  <r>
    <n v="834138.0745359999"/>
    <n v="15142"/>
    <n v="390148.772"/>
    <x v="0"/>
  </r>
  <r>
    <n v="702804.6719640002"/>
    <n v="11678"/>
    <n v="270205.564"/>
    <x v="0"/>
  </r>
  <r>
    <n v="3418899.14988"/>
    <n v="47246"/>
    <n v="1110753.46"/>
    <x v="0"/>
  </r>
  <r>
    <n v="8614094.896469999"/>
    <n v="185717"/>
    <n v="4131460.382"/>
    <x v="0"/>
  </r>
  <r>
    <n v="5888418.181600001"/>
    <n v="151280"/>
    <n v="3374451.68"/>
    <x v="0"/>
  </r>
  <r>
    <n v="2871566.85114"/>
    <n v="54639"/>
    <n v="1249593.93"/>
    <x v="0"/>
  </r>
  <r>
    <n v="2105357.268672001"/>
    <n v="64736"/>
    <n v="1163823.808"/>
    <x v="0"/>
  </r>
  <r>
    <n v="1411136.098476"/>
    <n v="44158"/>
    <n v="769850.572"/>
    <x v="0"/>
  </r>
  <r>
    <n v="1652332.16746"/>
    <n v="64987"/>
    <n v="1158718.21"/>
    <x v="0"/>
  </r>
  <r>
    <n v="420562.333816"/>
    <n v="16411"/>
    <n v="292870.706"/>
    <x v="0"/>
  </r>
  <r>
    <n v="1984236.96379"/>
    <n v="81671"/>
    <n v="1470894.71"/>
    <x v="0"/>
  </r>
  <r>
    <n v="769789.8261899999"/>
    <n v="32490"/>
    <n v="578354.49"/>
    <x v="0"/>
  </r>
  <r>
    <n v="801943.307775"/>
    <n v="32685"/>
    <n v="570778.155"/>
    <x v="0"/>
  </r>
  <r>
    <n v="726234.1901099999"/>
    <n v="32877"/>
    <n v="574098.174"/>
    <x v="0"/>
  </r>
  <r>
    <n v="1144780.49514"/>
    <n v="48164"/>
    <n v="814790.388"/>
    <x v="0"/>
  </r>
  <r>
    <n v="1157219.3999"/>
    <n v="48572"/>
    <n v="873373.1320000001"/>
    <x v="0"/>
  </r>
  <r>
    <n v="1141270.804296"/>
    <n v="49128"/>
    <n v="862638.552"/>
    <x v="0"/>
  </r>
  <r>
    <n v="331718.378056"/>
    <n v="16187"/>
    <n v="291236.504"/>
    <x v="0"/>
  </r>
  <r>
    <n v="670425.5157399999"/>
    <n v="32254"/>
    <n v="569121.83"/>
    <x v="0"/>
  </r>
  <r>
    <n v="506964.0468479999"/>
    <n v="15833"/>
    <n v="282904.044"/>
    <x v="0"/>
  </r>
  <r>
    <n v="1044767.29392"/>
    <n v="35424"/>
    <n v="635116.8959999999"/>
    <x v="0"/>
  </r>
  <r>
    <n v="1004546.202387"/>
    <n v="35399"/>
    <n v="612154.907"/>
    <x v="0"/>
  </r>
  <r>
    <n v="530387.1028440001"/>
    <n v="17613"/>
    <n v="316082.898"/>
    <x v="0"/>
  </r>
  <r>
    <n v="547612.84017"/>
    <n v="17765"/>
    <n v="308862.29"/>
    <x v="0"/>
  </r>
  <r>
    <n v="468286.1104280001"/>
    <n v="17474"/>
    <n v="314497.052"/>
    <x v="0"/>
  </r>
  <r>
    <n v="482582.314416"/>
    <n v="17781"/>
    <n v="315826.122"/>
    <x v="0"/>
  </r>
  <r>
    <n v="373034.231584"/>
    <n v="14018"/>
    <n v="251370.776"/>
    <x v="0"/>
  </r>
  <r>
    <n v="1249772.3766"/>
    <n v="42122"/>
    <n v="757437.804"/>
    <x v="0"/>
  </r>
  <r>
    <n v="1600474.551365"/>
    <n v="56839"/>
    <n v="949836.5289999999"/>
    <x v="0"/>
  </r>
  <r>
    <n v="1044270.6793"/>
    <n v="18014"/>
    <n v="395407.3"/>
    <x v="0"/>
  </r>
  <r>
    <n v="1374911.93286"/>
    <n v="49443"/>
    <n v="883051.98"/>
    <x v="0"/>
  </r>
  <r>
    <n v="3001728.06"/>
    <n v="96912"/>
    <n v="1720188"/>
    <x v="0"/>
  </r>
  <r>
    <n v="419795.7527499999"/>
    <n v="16225"/>
    <n v="272417.75"/>
    <x v="0"/>
  </r>
  <r>
    <n v="417301.66656"/>
    <n v="16008"/>
    <n v="269574.72"/>
    <x v="0"/>
  </r>
  <r>
    <n v="874482.20736"/>
    <n v="32078"/>
    <n v="562006.5599999999"/>
    <x v="0"/>
  </r>
  <r>
    <n v="983245.5206200001"/>
    <n v="32626"/>
    <n v="567366.14"/>
    <x v="0"/>
  </r>
  <r>
    <n v="922834.2605600001"/>
    <n v="32629"/>
    <n v="570354.92"/>
    <x v="0"/>
  </r>
  <r>
    <n v="946524.3412500001"/>
    <n v="32735"/>
    <n v="581046.25"/>
    <x v="0"/>
  </r>
  <r>
    <n v="914689.1751200001"/>
    <n v="32858"/>
    <n v="576000.74"/>
    <x v="0"/>
  </r>
  <r>
    <n v="1338143.29208"/>
    <n v="49058"/>
    <n v="837910.6399999999"/>
    <x v="0"/>
  </r>
  <r>
    <n v="911591.2080000001"/>
    <n v="30816"/>
    <n v="534657.6000000001"/>
    <x v="0"/>
  </r>
  <r>
    <n v="2587580.302420001"/>
    <n v="81218"/>
    <n v="1462736.18"/>
    <x v="0"/>
  </r>
  <r>
    <n v="448744.7962400001"/>
    <n v="14093"/>
    <n v="253814.93"/>
    <x v="0"/>
  </r>
  <r>
    <n v="2675829.860927999"/>
    <n v="44323"/>
    <n v="1027584.432"/>
    <x v="0"/>
  </r>
  <r>
    <n v="613292.4861"/>
    <n v="11210"/>
    <n v="253951.34"/>
    <x v="0"/>
  </r>
  <r>
    <n v="1228984.27092"/>
    <n v="22401"/>
    <n v="499587.102"/>
    <x v="0"/>
  </r>
  <r>
    <n v="2978872.806204"/>
    <n v="72234"/>
    <n v="1620714.258"/>
    <x v="0"/>
  </r>
  <r>
    <n v="2330986.25718"/>
    <n v="49924"/>
    <n v="1125536.58"/>
    <x v="0"/>
  </r>
  <r>
    <n v="562641.660544"/>
    <n v="9539"/>
    <n v="222563.948"/>
    <x v="0"/>
  </r>
  <r>
    <n v="74216.67168"/>
    <n v="1590"/>
    <n v="37981.92000000001"/>
    <x v="0"/>
  </r>
  <r>
    <n v="640422.698295"/>
    <n v="13157"/>
    <n v="333727.305"/>
    <x v="0"/>
  </r>
  <r>
    <n v="1566942.055447"/>
    <n v="37441"/>
    <n v="833923.393"/>
    <x v="0"/>
  </r>
  <r>
    <n v="1291083.015236"/>
    <n v="32282"/>
    <n v="722890.826"/>
    <x v="0"/>
  </r>
  <r>
    <n v="2233234.259568"/>
    <n v="70124"/>
    <n v="1590622.692"/>
    <x v="0"/>
  </r>
  <r>
    <n v="454694.8297999999"/>
    <n v="9644"/>
    <n v="215495.18"/>
    <x v="0"/>
  </r>
  <r>
    <n v="5024476.798880001"/>
    <n v="96266"/>
    <n v="2194094.672"/>
    <x v="0"/>
  </r>
  <r>
    <n v="162931.502916"/>
    <n v="4628"/>
    <n v="95785.716"/>
    <x v="0"/>
  </r>
  <r>
    <n v="321973.726932"/>
    <n v="6409"/>
    <n v="147829.994"/>
    <x v="0"/>
  </r>
  <r>
    <n v="237884.76985"/>
    <n v="8095"/>
    <n v="158062.97"/>
    <x v="0"/>
  </r>
  <r>
    <n v="2565830.982024"/>
    <n v="49349"/>
    <n v="1158911.916"/>
    <x v="0"/>
  </r>
  <r>
    <n v="490714.673085"/>
    <n v="9555"/>
    <n v="220347.855"/>
    <x v="0"/>
  </r>
  <r>
    <n v="2541282.454656"/>
    <n v="54087"/>
    <n v="1280888.334"/>
    <x v="0"/>
  </r>
  <r>
    <n v="13636291.221256"/>
    <n v="255896"/>
    <n v="6195498.056"/>
    <x v="0"/>
  </r>
  <r>
    <n v="375626.5173759999"/>
    <n v="8096"/>
    <n v="191939.968"/>
    <x v="0"/>
  </r>
  <r>
    <n v="325068.726213"/>
    <n v="6327"/>
    <n v="148501.017"/>
    <x v="0"/>
  </r>
  <r>
    <n v="326146.006272"/>
    <n v="7099"/>
    <n v="166741.312"/>
    <x v="0"/>
  </r>
  <r>
    <n v="663891.51627"/>
    <n v="15087"/>
    <n v="337858.278"/>
    <x v="0"/>
  </r>
  <r>
    <n v="1187091.36"/>
    <n v="27177"/>
    <n v="608764.7999999999"/>
    <x v="0"/>
  </r>
  <r>
    <n v="1511014.96"/>
    <n v="31850"/>
    <n v="759304"/>
    <x v="0"/>
  </r>
  <r>
    <n v="2299071.2244"/>
    <n v="37085"/>
    <n v="863338.8"/>
    <x v="0"/>
  </r>
  <r>
    <n v="2620407.786736"/>
    <n v="49087"/>
    <n v="1166699.816"/>
    <x v="0"/>
  </r>
  <r>
    <n v="4897781.152056"/>
    <n v="88938"/>
    <n v="2081504.952"/>
    <x v="0"/>
  </r>
  <r>
    <n v="5326484.804452"/>
    <n v="111623"/>
    <n v="2632963.324"/>
    <x v="0"/>
  </r>
  <r>
    <n v="8980628.934264001"/>
    <n v="300716"/>
    <n v="5400257.927999999"/>
    <x v="0"/>
  </r>
  <r>
    <n v="2925795.889112"/>
    <n v="95714"/>
    <n v="1715003.452"/>
    <x v="0"/>
  </r>
  <r>
    <n v="1290262.97442"/>
    <n v="20074"/>
    <n v="490407.82"/>
    <x v="0"/>
  </r>
  <r>
    <n v="1412309.0944"/>
    <n v="25031"/>
    <n v="608753.92"/>
    <x v="0"/>
  </r>
  <r>
    <n v="434897.47224"/>
    <n v="8028"/>
    <n v="194759.28"/>
    <x v="0"/>
  </r>
  <r>
    <n v="544614.9236999999"/>
    <n v="7745"/>
    <n v="188513.3"/>
    <x v="0"/>
  </r>
  <r>
    <n v="1327684.93664"/>
    <n v="30286"/>
    <n v="549993.76"/>
    <x v="0"/>
  </r>
  <r>
    <n v="3089408.0217"/>
    <n v="75831"/>
    <n v="1284577.14"/>
    <x v="0"/>
  </r>
  <r>
    <n v="1178459.7154"/>
    <n v="29570"/>
    <n v="500620.1"/>
    <x v="0"/>
  </r>
  <r>
    <s v=""/>
    <s v=""/>
    <s v=""/>
    <x v="0"/>
  </r>
  <r>
    <s v=""/>
    <s v=""/>
    <s v=""/>
    <x v="0"/>
  </r>
  <r>
    <s v=""/>
    <s v=""/>
    <s v=""/>
    <x v="0"/>
  </r>
  <r>
    <s v=""/>
    <s v=""/>
    <s v=""/>
    <x v="0"/>
  </r>
  <r>
    <s v=""/>
    <s v=""/>
    <s v=""/>
    <x v="0"/>
  </r>
  <r>
    <s v=""/>
    <s v=""/>
    <s v=""/>
    <x v="0"/>
  </r>
  <r>
    <s v=""/>
    <s v=""/>
    <s v=""/>
    <x v="0"/>
  </r>
  <r>
    <s v=""/>
    <s v=""/>
    <s v=""/>
    <x v="0"/>
  </r>
  <r>
    <n v="1184615.594604"/>
    <n v="31783"/>
    <n v="562495.534"/>
    <x v="0"/>
  </r>
  <r>
    <n v="653249.69176"/>
    <n v="15992"/>
    <n v="285137.36"/>
    <x v="0"/>
  </r>
  <r>
    <n v="607028.545872"/>
    <n v="15944"/>
    <n v="283261.104"/>
    <x v="0"/>
  </r>
  <r>
    <n v="582327.983304"/>
    <n v="15891"/>
    <n v="290582.826"/>
    <x v="0"/>
  </r>
  <r>
    <n v="3523311.913358999"/>
    <n v="79513"/>
    <n v="1427019.811"/>
    <x v="0"/>
  </r>
  <r>
    <n v="1477667.941608"/>
    <n v="31784"/>
    <n v="575640.024"/>
    <x v="0"/>
  </r>
  <r>
    <n v="1383367.36005"/>
    <n v="31917"/>
    <n v="572112.225"/>
    <x v="0"/>
  </r>
  <r>
    <n v="1320253.107828"/>
    <n v="31763"/>
    <n v="569320.012"/>
    <x v="0"/>
  </r>
  <r>
    <n v="1322852.90676"/>
    <n v="31723"/>
    <n v="572663.596"/>
    <x v="0"/>
  </r>
  <r>
    <n v="671446.657336"/>
    <n v="15821"/>
    <n v="279303.934"/>
    <x v="0"/>
  </r>
  <r>
    <n v="702498.861818"/>
    <n v="15881"/>
    <n v="282014.798"/>
    <x v="0"/>
  </r>
  <r>
    <n v="739412.4383999999"/>
    <n v="15885"/>
    <n v="287709.12"/>
    <x v="0"/>
  </r>
  <r>
    <n v="1008240.522"/>
    <n v="15745"/>
    <n v="406221"/>
    <x v="0"/>
  </r>
  <r>
    <n v="618209.103012"/>
    <n v="15007"/>
    <n v="266584.348"/>
    <x v="0"/>
  </r>
  <r>
    <n v="3410186.3852"/>
    <n v="46957"/>
    <n v="1216186.3"/>
    <x v="0"/>
  </r>
  <r>
    <n v="570527.1000000001"/>
    <n v="15730"/>
    <n v="283140"/>
    <x v="0"/>
  </r>
  <r>
    <n v="566937.929"/>
    <n v="15695"/>
    <n v="280940.5"/>
    <x v="0"/>
  </r>
  <r>
    <n v="618714.6097999999"/>
    <n v="15841"/>
    <n v="283553.9"/>
    <x v="0"/>
  </r>
  <r>
    <n v="1146594.9628"/>
    <n v="31532"/>
    <n v="570729.2000000001"/>
    <x v="0"/>
  </r>
  <r>
    <n v="1863997.571568"/>
    <n v="44484"/>
    <n v="777313.416"/>
    <x v="0"/>
  </r>
  <r>
    <n v="1803997.4616"/>
    <n v="45468"/>
    <n v="809330.4"/>
    <x v="0"/>
  </r>
  <r>
    <n v="1926841.679008"/>
    <n v="46448"/>
    <n v="822733.424"/>
    <x v="0"/>
  </r>
  <r>
    <n v="3106056.413699999"/>
    <n v="78405"/>
    <n v="1374361.245"/>
    <x v="0"/>
  </r>
  <r>
    <n v="4448898.542199999"/>
    <n v="110267"/>
    <n v="1973779.3"/>
    <x v="0"/>
  </r>
  <r>
    <n v="971256.08524"/>
    <n v="14614"/>
    <n v="380139.368"/>
    <x v="0"/>
  </r>
  <r>
    <n v="2921617.1712"/>
    <n v="51680"/>
    <n v="1345747.2"/>
    <x v="0"/>
  </r>
  <r>
    <n v="1837615.21713"/>
    <n v="24255"/>
    <n v="632352.105"/>
    <x v="0"/>
  </r>
  <r>
    <n v="456926.4323"/>
    <n v="6266"/>
    <n v="163479.94"/>
    <x v="0"/>
  </r>
  <r>
    <n v="1794611.530404"/>
    <n v="44539"/>
    <n v="785044.4140000001"/>
    <x v="0"/>
  </r>
  <r>
    <n v="1263244.824"/>
    <n v="29600"/>
    <n v="529662.3999999999"/>
    <x v="0"/>
  </r>
  <r>
    <n v="1490368"/>
    <n v="23360"/>
    <n v="584000"/>
    <x v="0"/>
  </r>
  <r>
    <n v="645456.3894"/>
    <n v="15786"/>
    <n v="285726.6"/>
    <x v="0"/>
  </r>
  <r>
    <n v="636607.593"/>
    <n v="15870"/>
    <n v="284073"/>
    <x v="0"/>
  </r>
  <r>
    <n v="626741.1584999999"/>
    <n v="15843"/>
    <n v="280421.1"/>
    <x v="0"/>
  </r>
  <r>
    <n v="579586.5523"/>
    <n v="15787"/>
    <n v="282587.3"/>
    <x v="0"/>
  </r>
  <r>
    <n v="2902339.783199999"/>
    <n v="72798"/>
    <n v="1287068.64"/>
    <x v="0"/>
  </r>
  <r>
    <n v="2492598.2256"/>
    <n v="59562"/>
    <n v="1119765.6"/>
    <x v="0"/>
  </r>
  <r>
    <n v="1887365.632392"/>
    <n v="43506"/>
    <n v="777974.292"/>
    <x v="0"/>
  </r>
  <r>
    <n v="1084835.52485"/>
    <n v="30101"/>
    <n v="533088.7100000001"/>
    <x v="0"/>
  </r>
  <r>
    <n v="1663539.71712"/>
    <n v="44084"/>
    <n v="838477.6799999999"/>
    <x v="0"/>
  </r>
  <r>
    <n v="4921307.496"/>
    <n v="134484"/>
    <n v="2420712"/>
    <x v="0"/>
  </r>
  <r>
    <n v="2552879.034719999"/>
    <n v="73044"/>
    <n v="1360809.72"/>
    <x v="0"/>
  </r>
  <r>
    <n v="1517707.57376"/>
    <n v="39521"/>
    <n v="708216.3200000001"/>
    <x v="0"/>
  </r>
  <r>
    <n v="511531.3422899999"/>
    <n v="13227"/>
    <n v="235837.41"/>
    <x v="0"/>
  </r>
  <r>
    <n v="990516.8027899999"/>
    <n v="26237"/>
    <n v="458360.39"/>
    <x v="0"/>
  </r>
  <r>
    <n v="1476284.06752"/>
    <n v="37771"/>
    <n v="688565.33"/>
    <x v="0"/>
  </r>
  <r>
    <n v="928837.7279999999"/>
    <n v="26145"/>
    <n v="475839"/>
    <x v="0"/>
  </r>
  <r>
    <n v="990006.7328799999"/>
    <n v="30727"/>
    <n v="548784.22"/>
    <x v="0"/>
  </r>
  <r>
    <n v="1136518.155"/>
    <n v="30495"/>
    <n v="554399.1"/>
    <x v="0"/>
  </r>
  <r>
    <n v="386141.8743"/>
    <n v="15054"/>
    <n v="268713.9"/>
    <x v="0"/>
  </r>
  <r>
    <n v="406703.58498"/>
    <n v="16293"/>
    <n v="293436.9300000001"/>
    <x v="0"/>
  </r>
  <r>
    <n v="416220.2928000001"/>
    <n v="16424"/>
    <n v="296453.2"/>
    <x v="0"/>
  </r>
  <r>
    <n v="1189334.91456"/>
    <n v="44824"/>
    <n v="796074.2400000001"/>
    <x v="0"/>
  </r>
  <r>
    <n v="1278667.29822"/>
    <n v="47983"/>
    <n v="865133.4900000001"/>
    <x v="0"/>
  </r>
  <r>
    <n v="565162.74624"/>
    <n v="15892"/>
    <n v="273819.16"/>
    <x v="0"/>
  </r>
  <r>
    <n v="373133.47896"/>
    <n v="13038"/>
    <n v="232337.16"/>
    <x v="0"/>
  </r>
  <r>
    <n v="319964.256"/>
    <n v="12960"/>
    <n v="230688"/>
    <x v="0"/>
  </r>
  <r>
    <n v="1473828.39016"/>
    <n v="51991"/>
    <n v="944156.5600000001"/>
    <x v="0"/>
  </r>
  <r>
    <n v="2623626.1908"/>
    <n v="81285"/>
    <n v="1428990.3"/>
    <x v="0"/>
  </r>
  <r>
    <n v="12944456.51472"/>
    <n v="351432"/>
    <n v="6181688.88"/>
    <x v="0"/>
  </r>
  <r>
    <n v="9300228.704639999"/>
    <n v="256164"/>
    <n v="4505924.76"/>
    <x v="0"/>
  </r>
  <r>
    <n v="1109631.78144"/>
    <n v="31642"/>
    <n v="539179.6799999999"/>
    <x v="0"/>
  </r>
  <r>
    <n v="2225187.81315"/>
    <n v="63697"/>
    <n v="1079664.15"/>
    <x v="0"/>
  </r>
  <r>
    <n v="1752526.57368"/>
    <n v="47752"/>
    <n v="843777.8400000001"/>
    <x v="0"/>
  </r>
  <r>
    <n v="1032486.42588"/>
    <n v="27014"/>
    <n v="601331.64"/>
    <x v="0"/>
  </r>
  <r>
    <n v="1165484.9052"/>
    <n v="30373"/>
    <n v="681570.12"/>
    <x v="0"/>
  </r>
  <r>
    <n v="1125895.38136"/>
    <n v="31816"/>
    <n v="557098.16"/>
    <x v="0"/>
  </r>
  <r>
    <n v="4000784.4864"/>
    <n v="111311"/>
    <n v="1953508.05"/>
    <x v="0"/>
  </r>
  <r>
    <n v="8484584.281935999"/>
    <n v="263278"/>
    <n v="4631323.298"/>
    <x v="0"/>
  </r>
  <r>
    <n v="9980149.951639999"/>
    <n v="310805"/>
    <n v="5459600.63"/>
    <x v="0"/>
  </r>
  <r>
    <n v="407821.5972"/>
    <n v="14607"/>
    <n v="260588.88"/>
    <x v="0"/>
  </r>
  <r>
    <n v="344924.0092000001"/>
    <n v="14515"/>
    <n v="249222.55"/>
    <x v="0"/>
  </r>
  <r>
    <n v="412195.758"/>
    <n v="14548"/>
    <n v="253658.928"/>
    <x v="0"/>
  </r>
  <r>
    <n v="1749612.31112"/>
    <n v="79553"/>
    <n v="1339672.52"/>
    <x v="0"/>
  </r>
  <r>
    <n v="1051953.7896"/>
    <n v="10134"/>
    <n v="265510.8"/>
    <x v="0"/>
  </r>
  <r>
    <n v="1104706.206"/>
    <n v="10148"/>
    <n v="258774"/>
    <x v="0"/>
  </r>
  <r>
    <n v="14818571.044662"/>
    <n v="497717"/>
    <n v="8706563.480999999"/>
    <x v="0"/>
  </r>
  <r>
    <n v="16684180.7184"/>
    <n v="593946"/>
    <n v="11273095.08"/>
    <x v="0"/>
  </r>
  <r>
    <s v=""/>
    <s v=""/>
    <s v=""/>
    <x v="0"/>
  </r>
  <r>
    <s v=""/>
    <s v=""/>
    <s v=""/>
    <x v="0"/>
  </r>
  <r>
    <s v=""/>
    <s v=""/>
    <s v=""/>
    <x v="0"/>
  </r>
  <r>
    <s v=""/>
    <s v=""/>
    <s v=""/>
    <x v="0"/>
  </r>
  <r>
    <n v="1584128.18826"/>
    <n v="23027"/>
    <n v="552924.324"/>
    <x v="0"/>
  </r>
  <r>
    <n v="3253408.23808"/>
    <n v="46970"/>
    <n v="1203183.52"/>
    <x v="0"/>
  </r>
  <r>
    <n v="3788944.835472"/>
    <n v="51588"/>
    <n v="1303835.112"/>
    <x v="0"/>
  </r>
  <r>
    <n v="2538770.82588"/>
    <n v="35985"/>
    <n v="861768.78"/>
    <x v="0"/>
  </r>
  <r>
    <n v="2465905.3641"/>
    <n v="35075"/>
    <n v="907249.95"/>
    <x v="0"/>
  </r>
  <r>
    <n v="3967147.294656"/>
    <n v="46903"/>
    <n v="1203624.786"/>
    <x v="0"/>
  </r>
  <r>
    <n v="1617084.5022"/>
    <n v="23274"/>
    <n v="560903.4"/>
    <x v="0"/>
  </r>
  <r>
    <n v="2116374.95244"/>
    <n v="25438"/>
    <n v="603643.74"/>
    <x v="0"/>
  </r>
  <r>
    <n v="2248393.672178"/>
    <n v="25847"/>
    <n v="613142.534"/>
    <x v="0"/>
  </r>
  <r>
    <n v="8106845.815199999"/>
    <n v="96333"/>
    <n v="2523924.6"/>
    <x v="0"/>
  </r>
  <r>
    <n v="888079.0914"/>
    <n v="11370"/>
    <n v="271583.82"/>
    <x v="0"/>
  </r>
  <r>
    <n v="2301951.52748"/>
    <n v="34540"/>
    <n v="831930.4399999999"/>
    <x v="0"/>
  </r>
  <r>
    <n v="1580391.84608"/>
    <n v="24127"/>
    <n v="581026.414"/>
    <x v="0"/>
  </r>
  <r>
    <n v="813427.539744"/>
    <n v="12008"/>
    <n v="312616.272"/>
    <x v="0"/>
  </r>
  <r>
    <n v="1345993.288044"/>
    <n v="12183"/>
    <n v="302674.452"/>
    <x v="0"/>
  </r>
  <r>
    <n v="4976838.043144"/>
    <n v="260623"/>
    <n v="3465764.654"/>
    <x v="1"/>
  </r>
  <r>
    <n v="1984009.17848"/>
    <n v="64060"/>
    <n v="1032262.84"/>
    <x v="0"/>
  </r>
  <r>
    <n v="2912683.96467"/>
    <n v="165639"/>
    <n v="2165564.286"/>
    <x v="1"/>
  </r>
  <r>
    <n v="4425798.976182"/>
    <n v="233169"/>
    <n v="3004615.734"/>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72342.0377"/>
    <n v="10462"/>
    <n v="265211.7"/>
    <x v="0"/>
  </r>
  <r>
    <n v="1033839.65718"/>
    <n v="24673"/>
    <n v="581789.34"/>
    <x v="0"/>
  </r>
  <r>
    <n v="3213370.87344"/>
    <n v="62188"/>
    <n v="1463283.64"/>
    <x v="0"/>
  </r>
  <r>
    <n v="1325602.51008"/>
    <n v="24384"/>
    <n v="613989.12"/>
    <x v="0"/>
  </r>
  <r>
    <n v="73282.57089999999"/>
    <n v="1705"/>
    <n v="40220.95"/>
    <x v="0"/>
  </r>
  <r>
    <n v="1071280.75392"/>
    <n v="24228"/>
    <n v="572265.36"/>
    <x v="0"/>
  </r>
  <r>
    <n v="280218.2075"/>
    <n v="6790"/>
    <n v="160583.5"/>
    <x v="0"/>
  </r>
  <r>
    <n v="6692541.440760001"/>
    <n v="169218"/>
    <n v="4423358.52"/>
    <x v="0"/>
  </r>
  <r>
    <n v="64381.64075000001"/>
    <n v="1673"/>
    <n v="43648.57"/>
    <x v="0"/>
  </r>
  <r>
    <n v="335266.4142"/>
    <n v="8082"/>
    <n v="210859.38"/>
    <x v="0"/>
  </r>
  <r>
    <n v="279501.63696"/>
    <n v="5409"/>
    <n v="127976.94"/>
    <x v="0"/>
  </r>
  <r>
    <s v=""/>
    <s v=""/>
    <s v=""/>
    <x v="0"/>
  </r>
  <r>
    <s v=""/>
    <s v=""/>
    <s v=""/>
    <x v="0"/>
  </r>
  <r>
    <s v=""/>
    <s v=""/>
    <s v=""/>
    <x v="0"/>
  </r>
  <r>
    <s v=""/>
    <s v=""/>
    <s v=""/>
    <x v="0"/>
  </r>
  <r>
    <s v=""/>
    <s v=""/>
    <s v=""/>
    <x v="0"/>
  </r>
  <r>
    <s v=""/>
    <s v=""/>
    <s v=""/>
    <x v="0"/>
  </r>
  <r>
    <s v=""/>
    <s v=""/>
    <s v=""/>
    <x v="0"/>
  </r>
  <r>
    <n v="8170413.68961"/>
    <n v="169965"/>
    <n v="4248785.07"/>
    <x v="0"/>
  </r>
  <r>
    <n v="1784352.72232"/>
    <n v="48349"/>
    <n v="864093.328"/>
    <x v="0"/>
  </r>
  <r>
    <n v="667169.3853"/>
    <n v="16157"/>
    <n v="275121.396"/>
    <x v="0"/>
  </r>
  <r>
    <n v="617395.552592"/>
    <n v="14924"/>
    <n v="259737.296"/>
    <x v="0"/>
  </r>
  <r>
    <n v="2279251.26261"/>
    <n v="92013"/>
    <n v="1588328.406"/>
    <x v="0"/>
  </r>
  <r>
    <n v="797002.576704"/>
    <n v="30957"/>
    <n v="529921.926"/>
    <x v="0"/>
  </r>
  <r>
    <s v=""/>
    <s v=""/>
    <s v=""/>
    <x v="0"/>
  </r>
  <r>
    <s v=""/>
    <s v=""/>
    <s v=""/>
    <x v="0"/>
  </r>
  <r>
    <s v=""/>
    <s v=""/>
    <s v=""/>
    <x v="0"/>
  </r>
  <r>
    <s v=""/>
    <s v=""/>
    <s v=""/>
    <x v="0"/>
  </r>
  <r>
    <s v=""/>
    <s v=""/>
    <s v=""/>
    <x v="0"/>
  </r>
  <r>
    <s v=""/>
    <s v=""/>
    <s v=""/>
    <x v="0"/>
  </r>
  <r>
    <s v=""/>
    <s v=""/>
    <s v=""/>
    <x v="0"/>
  </r>
  <r>
    <s v=""/>
    <s v=""/>
    <s v=""/>
    <x v="0"/>
  </r>
  <r>
    <s v=""/>
    <s v=""/>
    <s v=""/>
    <x v="0"/>
  </r>
  <r>
    <s v=""/>
    <s v=""/>
    <s v=""/>
    <x v="0"/>
  </r>
  <r>
    <n v="2228870.02275"/>
    <n v="26355"/>
    <n v="683912.25"/>
    <x v="0"/>
  </r>
  <r>
    <n v="2014853.34204"/>
    <n v="24068"/>
    <n v="621676.4399999999"/>
    <x v="0"/>
  </r>
  <r>
    <n v="1170941.79552"/>
    <n v="24416"/>
    <n v="629200.3199999999"/>
    <x v="0"/>
  </r>
  <r>
    <n v="922005.0204799998"/>
    <n v="13016"/>
    <n v="323057.12"/>
    <x v="0"/>
  </r>
  <r>
    <n v="881298.6506999999"/>
    <n v="13005"/>
    <n v="327986.1"/>
    <x v="0"/>
  </r>
  <r>
    <n v="2944551.65492"/>
    <n v="39274"/>
    <n v="1031727.98"/>
    <x v="0"/>
  </r>
  <r>
    <n v="799063.1272900001"/>
    <n v="12721"/>
    <n v="326548.07"/>
    <x v="0"/>
  </r>
  <r>
    <n v="1305783.5945"/>
    <n v="23287"/>
    <n v="603133.2999999999"/>
    <x v="0"/>
  </r>
  <r>
    <n v="664143.01104"/>
    <n v="11820"/>
    <n v="294128.88"/>
    <x v="0"/>
  </r>
  <r>
    <n v="4708985.33772"/>
    <n v="90070"/>
    <n v="2126912.98"/>
    <x v="0"/>
  </r>
  <r>
    <n v="3138758.620128"/>
    <n v="56697"/>
    <n v="1299155.058"/>
    <x v="0"/>
  </r>
  <r>
    <n v="9471125.543472001"/>
    <n v="199041"/>
    <n v="4822365.348"/>
    <x v="0"/>
  </r>
  <r>
    <n v="2344034.56656"/>
    <n v="46555"/>
    <n v="1097394.46"/>
    <x v="0"/>
  </r>
  <r>
    <n v="3472429.96975"/>
    <n v="47569"/>
    <n v="1201117.25"/>
    <x v="0"/>
  </r>
  <r>
    <n v="597618.4760000001"/>
    <n v="10948"/>
    <n v="241950.8"/>
    <x v="0"/>
  </r>
  <r>
    <n v="1602084.0888"/>
    <n v="23351"/>
    <n v="546413.4"/>
    <x v="0"/>
  </r>
  <r>
    <n v="639828.1333559998"/>
    <n v="14583"/>
    <n v="266373.078"/>
    <x v="0"/>
  </r>
  <r>
    <n v="1852636.780728"/>
    <n v="43882"/>
    <n v="797862.524"/>
    <x v="0"/>
  </r>
  <r>
    <s v=""/>
    <s v=""/>
    <s v=""/>
    <x v="0"/>
  </r>
  <r>
    <s v=""/>
    <s v=""/>
    <s v=""/>
    <x v="0"/>
  </r>
  <r>
    <s v=""/>
    <s v=""/>
    <s v=""/>
    <x v="0"/>
  </r>
  <r>
    <s v=""/>
    <s v=""/>
    <s v=""/>
    <x v="0"/>
  </r>
  <r>
    <s v=""/>
    <s v=""/>
    <s v=""/>
    <x v="0"/>
  </r>
  <r>
    <s v=""/>
    <s v=""/>
    <s v=""/>
    <x v="0"/>
  </r>
  <r>
    <s v=""/>
    <s v=""/>
    <s v=""/>
    <x v="0"/>
  </r>
  <r>
    <s v=""/>
    <s v=""/>
    <s v=""/>
    <x v="0"/>
  </r>
  <r>
    <s v=""/>
    <s v=""/>
    <s v=""/>
    <x v="1"/>
  </r>
  <r>
    <n v="914549.07803"/>
    <n v="11815"/>
    <n v="299557.51"/>
    <x v="0"/>
  </r>
  <r>
    <n v="1874274.465184"/>
    <n v="24088"/>
    <n v="599959.816"/>
    <x v="0"/>
  </r>
  <r>
    <n v="939170.2320000001"/>
    <n v="11700"/>
    <n v="304925.4"/>
    <x v="0"/>
  </r>
  <r>
    <n v="1028921.435364"/>
    <n v="11819"/>
    <n v="293725.788"/>
    <x v="0"/>
  </r>
  <r>
    <n v="915138.0945"/>
    <n v="11925"/>
    <n v="293784.3"/>
    <x v="0"/>
  </r>
  <r>
    <n v="1051384.554304"/>
    <n v="11984"/>
    <n v="311152.576"/>
    <x v="0"/>
  </r>
  <r>
    <n v="925804.7661760001"/>
    <n v="12037"/>
    <n v="311613.856"/>
    <x v="0"/>
  </r>
  <r>
    <n v="821176.7414399999"/>
    <n v="11952"/>
    <n v="308481.12"/>
    <x v="0"/>
  </r>
  <r>
    <n v="673787.2986"/>
    <n v="11933"/>
    <n v="294745.1"/>
    <x v="0"/>
  </r>
  <r>
    <s v=""/>
    <s v=""/>
    <s v=""/>
    <x v="0"/>
  </r>
  <r>
    <s v=""/>
    <s v=""/>
    <s v=""/>
    <x v="0"/>
  </r>
  <r>
    <s v=""/>
    <s v=""/>
    <s v=""/>
    <x v="0"/>
  </r>
  <r>
    <n v="296384.21316"/>
    <n v="5310"/>
    <n v="127641.78"/>
    <x v="0"/>
  </r>
  <r>
    <n v="296384.21316"/>
    <n v="5310"/>
    <n v="127641.78"/>
    <x v="0"/>
  </r>
  <r>
    <n v="1929870.471208"/>
    <n v="33482"/>
    <n v="841268.7320000001"/>
    <x v="0"/>
  </r>
  <r>
    <n v="1859168.69376"/>
    <n v="33157"/>
    <n v="831842.816"/>
    <x v="0"/>
  </r>
  <r>
    <n v="1825463.193424"/>
    <n v="34619"/>
    <n v="842003.318"/>
    <x v="0"/>
  </r>
  <r>
    <n v="536986.5750000001"/>
    <n v="8375"/>
    <n v="199995"/>
    <x v="0"/>
  </r>
  <r>
    <n v="3067066.303775999"/>
    <n v="48522"/>
    <n v="1194805.728"/>
    <x v="0"/>
  </r>
  <r>
    <n v="536986.5750000001"/>
    <n v="8375"/>
    <n v="199995"/>
    <x v="0"/>
  </r>
  <r>
    <n v="1825463.193424"/>
    <n v="34619"/>
    <n v="842003.318"/>
    <x v="0"/>
  </r>
  <r>
    <n v="1646596.9905"/>
    <n v="32623"/>
    <n v="825361.9"/>
    <x v="0"/>
  </r>
  <r>
    <n v="2463954.484992"/>
    <n v="39326"/>
    <n v="999981.528"/>
    <x v="0"/>
  </r>
  <r>
    <n v="10436687.565458"/>
    <n v="213073"/>
    <n v="5404809.718"/>
    <x v="0"/>
  </r>
  <r>
    <n v="3876570.13376"/>
    <n v="73891"/>
    <n v="1781512.01"/>
    <x v="0"/>
  </r>
  <r>
    <n v="3432057.255"/>
    <n v="57450"/>
    <n v="1451187"/>
    <x v="0"/>
  </r>
  <r>
    <n v="865497.4019999999"/>
    <n v="10237"/>
    <n v="257972.4"/>
    <x v="0"/>
  </r>
  <r>
    <n v="32831155.54446"/>
    <n v="562569"/>
    <n v="14114856.21"/>
    <x v="0"/>
  </r>
  <r>
    <n v="748876.86"/>
    <n v="10875"/>
    <n v="266220"/>
    <x v="0"/>
  </r>
  <r>
    <n v="250621.5760640001"/>
    <n v="4604"/>
    <n v="110698.576"/>
    <x v="0"/>
  </r>
  <r>
    <n v="748876.86"/>
    <n v="10875"/>
    <n v="266220"/>
    <x v="0"/>
  </r>
  <r>
    <n v="634867.3651319999"/>
    <n v="10989"/>
    <n v="268329.402"/>
    <x v="0"/>
  </r>
  <r>
    <n v="634867.3651319999"/>
    <n v="10989"/>
    <n v="268329.402"/>
    <x v="0"/>
  </r>
  <r>
    <n v="6005645.753920001"/>
    <n v="113480"/>
    <n v="2890108.64"/>
    <x v="0"/>
  </r>
  <r>
    <n v="2021623.514604"/>
    <n v="26036"/>
    <n v="659153.412"/>
    <x v="0"/>
  </r>
  <r>
    <n v="661046.067352"/>
    <n v="12836"/>
    <n v="291723.772"/>
    <x v="0"/>
  </r>
  <r>
    <n v="1269186.47135"/>
    <n v="26789"/>
    <n v="625523.15"/>
    <x v="0"/>
  </r>
  <r>
    <n v="2257503.969498"/>
    <n v="36042"/>
    <n v="936335.118"/>
    <x v="0"/>
  </r>
  <r>
    <n v="2655001.486935"/>
    <n v="36057"/>
    <n v="936508.461"/>
    <x v="0"/>
  </r>
  <r>
    <n v="980593.8179520002"/>
    <n v="18078"/>
    <n v="467840.562"/>
    <x v="0"/>
  </r>
  <r>
    <n v="13498999.44384"/>
    <n v="181295"/>
    <n v="4348904.46"/>
    <x v="0"/>
  </r>
  <r>
    <n v="1160896.358352"/>
    <n v="26872"/>
    <n v="707432.272"/>
    <x v="0"/>
  </r>
  <r>
    <n v="1605377.136816"/>
    <n v="35612"/>
    <n v="930114.2159999999"/>
    <x v="0"/>
  </r>
  <r>
    <n v="1269822.7136"/>
    <n v="35060"/>
    <n v="612848.8"/>
    <x v="0"/>
  </r>
  <r>
    <n v="1761107.5296"/>
    <n v="53280"/>
    <n v="947851.2"/>
    <x v="0"/>
  </r>
  <r>
    <n v="3946042.236719999"/>
    <n v="107132"/>
    <n v="1884451.88"/>
    <x v="0"/>
  </r>
  <r>
    <n v="612907.53876"/>
    <n v="14883"/>
    <n v="271198.026"/>
    <x v="0"/>
  </r>
  <r>
    <n v="623882.2304"/>
    <n v="15100"/>
    <n v="272675.8"/>
    <x v="0"/>
  </r>
  <r>
    <n v="1741576.84704"/>
    <n v="42320"/>
    <n v="761844.6399999999"/>
    <x v="0"/>
  </r>
  <r>
    <n v="2234662.187436"/>
    <n v="57951"/>
    <n v="979255.998"/>
    <x v="0"/>
  </r>
  <r>
    <n v="2032980.0486"/>
    <n v="49915"/>
    <n v="886989.5499999999"/>
    <x v="0"/>
  </r>
  <r>
    <n v="1402303.25424"/>
    <n v="33439"/>
    <n v="596217.37"/>
    <x v="0"/>
  </r>
  <r>
    <n v="3488023.58102"/>
    <n v="84634"/>
    <n v="1483634.02"/>
    <x v="0"/>
  </r>
  <r>
    <n v="80873.601536"/>
    <n v="1216"/>
    <n v="26620.672"/>
    <x v="0"/>
  </r>
  <r>
    <n v="7186511.1672"/>
    <n v="148530"/>
    <n v="2667598.8"/>
    <x v="0"/>
  </r>
  <r>
    <n v="3032093.6576"/>
    <n v="192220"/>
    <n v="3093973.12"/>
    <x v="0"/>
  </r>
  <r>
    <n v="720415.80712"/>
    <n v="44909"/>
    <n v="753573.02"/>
    <x v="0"/>
  </r>
  <r>
    <n v="6218312.994412"/>
    <n v="190013"/>
    <n v="3893746.396"/>
    <x v="0"/>
  </r>
  <r>
    <n v="3141878.99616"/>
    <n v="77457"/>
    <n v="1354258.188"/>
    <x v="0"/>
  </r>
  <r>
    <n v="19946231.856"/>
    <n v="425155"/>
    <n v="9183348"/>
    <x v="0"/>
  </r>
  <r>
    <n v="4520483.292780001"/>
    <n v="176735"/>
    <n v="3119726.22"/>
    <x v="0"/>
  </r>
  <r>
    <n v="844432.2554080001"/>
    <n v="31942"/>
    <n v="553363.2080000001"/>
    <x v="0"/>
  </r>
  <r>
    <n v="10698354.361344"/>
    <n v="367783"/>
    <n v="6555364.192000001"/>
    <x v="0"/>
  </r>
  <r>
    <n v="1235969.823568"/>
    <n v="48157"/>
    <n v="859506.1359999999"/>
    <x v="0"/>
  </r>
  <r>
    <n v="1354320.040404"/>
    <n v="47967"/>
    <n v="860432.046"/>
    <x v="0"/>
  </r>
  <r>
    <n v="1345331.804786"/>
    <n v="48089"/>
    <n v="840307.186"/>
    <x v="0"/>
  </r>
  <r>
    <n v="3170740.51051"/>
    <n v="127955"/>
    <n v="2228208.37"/>
    <x v="0"/>
  </r>
  <r>
    <s v=""/>
    <s v=""/>
    <s v=""/>
    <x v="0"/>
  </r>
  <r>
    <s v=""/>
    <s v=""/>
    <s v=""/>
    <x v="0"/>
  </r>
  <r>
    <n v="584660.2356000001"/>
    <n v="16213"/>
    <n v="275783.13"/>
    <x v="0"/>
  </r>
  <r>
    <n v="3064214.868"/>
    <n v="79950"/>
    <n v="1435902"/>
    <x v="0"/>
  </r>
  <r>
    <n v="1269492.34988"/>
    <n v="32959"/>
    <n v="580737.5800000001"/>
    <x v="0"/>
  </r>
  <r>
    <n v="590596.6300499999"/>
    <n v="16537"/>
    <n v="280302.15"/>
    <x v="0"/>
  </r>
  <r>
    <n v="1200700.2792"/>
    <n v="31544"/>
    <n v="570946.4"/>
    <x v="0"/>
  </r>
  <r>
    <n v="3379449.1962"/>
    <n v="97505"/>
    <n v="1651734.7"/>
    <x v="0"/>
  </r>
  <r>
    <s v=""/>
    <s v=""/>
    <s v=""/>
    <x v="0"/>
  </r>
  <r>
    <s v=""/>
    <s v=""/>
    <s v=""/>
    <x v="0"/>
  </r>
  <r>
    <s v=""/>
    <s v=""/>
    <s v=""/>
    <x v="0"/>
  </r>
  <r>
    <s v=""/>
    <s v=""/>
    <s v=""/>
    <x v="0"/>
  </r>
  <r>
    <n v="3338195.15904"/>
    <n v="64648"/>
    <n v="1490265.696"/>
    <x v="0"/>
  </r>
  <r>
    <n v="465484.8940799999"/>
    <n v="9712"/>
    <n v="252706.24"/>
    <x v="0"/>
  </r>
  <r>
    <n v="355868.19576"/>
    <n v="7854"/>
    <n v="177578.94"/>
    <x v="0"/>
  </r>
  <r>
    <n v="403764.617856"/>
    <n v="9203"/>
    <n v="215571.072"/>
    <x v="0"/>
  </r>
  <r>
    <n v="875009.22908"/>
    <n v="19243"/>
    <n v="484769.656"/>
    <x v="0"/>
  </r>
  <r>
    <n v="810073.2623579999"/>
    <n v="15861"/>
    <n v="415209.258"/>
    <x v="0"/>
  </r>
  <r>
    <n v="145186.8165"/>
    <n v="3285"/>
    <n v="82026.45"/>
    <x v="0"/>
  </r>
  <r>
    <s v=""/>
    <s v=""/>
    <s v=""/>
    <x v="0"/>
  </r>
  <r>
    <s v=""/>
    <s v=""/>
    <s v=""/>
    <x v="0"/>
  </r>
  <r>
    <s v=""/>
    <s v=""/>
    <s v=""/>
    <x v="0"/>
  </r>
  <r>
    <s v=""/>
    <s v=""/>
    <s v=""/>
    <x v="0"/>
  </r>
  <r>
    <s v=""/>
    <s v=""/>
    <s v=""/>
    <x v="0"/>
  </r>
  <r>
    <s v=""/>
    <s v=""/>
    <s v=""/>
    <x v="0"/>
  </r>
  <r>
    <s v=""/>
    <s v=""/>
    <s v=""/>
    <x v="0"/>
  </r>
  <r>
    <n v="5689763.4222"/>
    <n v="110715"/>
    <n v="2274086.1"/>
    <x v="0"/>
  </r>
  <r>
    <n v="6916048.41772"/>
    <n v="99091"/>
    <n v="2035329.14"/>
    <x v="0"/>
  </r>
  <r>
    <n v="6831981.05856"/>
    <n v="179538"/>
    <n v="3562033.92"/>
    <x v="0"/>
  </r>
  <r>
    <n v="14698627.5623"/>
    <n v="608183"/>
    <n v="7723924.1"/>
    <x v="1"/>
  </r>
  <r>
    <n v="4287062.031839999"/>
    <n v="82756"/>
    <n v="1952214.04"/>
    <x v="0"/>
  </r>
  <r>
    <n v="580413.9014000001"/>
    <n v="10685"/>
    <n v="268834.6"/>
    <x v="0"/>
  </r>
  <r>
    <n v="210152.44473"/>
    <n v="5009"/>
    <n v="118262.49"/>
    <x v="0"/>
  </r>
  <r>
    <n v="233219.0016"/>
    <n v="5270"/>
    <n v="124582.8"/>
    <x v="0"/>
  </r>
  <r>
    <n v="613980.8031599999"/>
    <n v="14291"/>
    <n v="336981.78"/>
    <x v="0"/>
  </r>
  <r>
    <n v="989635.64238"/>
    <n v="22029"/>
    <n v="555351.09"/>
    <x v="0"/>
  </r>
  <r>
    <n v="142997.95125"/>
    <n v="3465"/>
    <n v="81947.25"/>
    <x v="0"/>
  </r>
  <r>
    <n v="1395541.136"/>
    <n v="32560"/>
    <n v="726088"/>
    <x v="0"/>
  </r>
  <r>
    <n v="930494.9908799999"/>
    <n v="23036"/>
    <n v="522456.48"/>
    <x v="0"/>
  </r>
  <r>
    <n v="1266262.0432"/>
    <n v="20680"/>
    <n v="477294.4"/>
    <x v="0"/>
  </r>
  <r>
    <n v="937866.9223"/>
    <n v="17545"/>
    <n v="413886.55"/>
    <x v="0"/>
  </r>
  <r>
    <n v="1635611.26696"/>
    <n v="30812"/>
    <n v="684642.64"/>
    <x v="0"/>
  </r>
  <r>
    <n v="279603.1194"/>
    <n v="6842"/>
    <n v="156202.86"/>
    <x v="0"/>
  </r>
  <r>
    <n v="517478.08112"/>
    <n v="9652"/>
    <n v="228366.32"/>
    <x v="0"/>
  </r>
  <r>
    <n v="820477.152"/>
    <n v="14265"/>
    <n v="337367.25"/>
    <x v="0"/>
  </r>
  <r>
    <n v="805391.62242"/>
    <n v="15862"/>
    <n v="366253.58"/>
    <x v="0"/>
  </r>
  <r>
    <n v="737036.95872"/>
    <n v="12836"/>
    <n v="303057.96"/>
    <x v="0"/>
  </r>
  <r>
    <n v="388202.5713"/>
    <n v="9978"/>
    <n v="224006.1"/>
    <x v="0"/>
  </r>
  <r>
    <n v="145514.22336"/>
    <n v="3168"/>
    <n v="74891.52"/>
    <x v="0"/>
  </r>
  <r>
    <n v="216205.42086"/>
    <n v="4719"/>
    <n v="111274.02"/>
    <x v="0"/>
  </r>
  <r>
    <n v="1613820.43969"/>
    <n v="36067"/>
    <n v="843607.13"/>
    <x v="0"/>
  </r>
  <r>
    <n v="832387.9933699999"/>
    <n v="15649"/>
    <n v="369785.87"/>
    <x v="0"/>
  </r>
  <r>
    <n v="354956.1291"/>
    <n v="6390"/>
    <n v="161858.7"/>
    <x v="0"/>
  </r>
  <r>
    <n v="1197414.075"/>
    <n v="20625"/>
    <n v="474787.5"/>
    <x v="0"/>
  </r>
  <r>
    <n v="648306.6060800001"/>
    <n v="9728"/>
    <n v="244367.36"/>
    <x v="0"/>
  </r>
  <r>
    <n v="291282.84418"/>
    <n v="4867"/>
    <n v="122697.07"/>
    <x v="0"/>
  </r>
  <r>
    <n v="6100008.047892001"/>
    <n v="88839"/>
    <n v="2128404.762"/>
    <x v="0"/>
  </r>
  <r>
    <n v="2724438.461472"/>
    <n v="38389"/>
    <n v="920107.552"/>
    <x v="0"/>
  </r>
  <r>
    <s v=""/>
    <s v=""/>
    <s v=""/>
    <x v="0"/>
  </r>
  <r>
    <s v=""/>
    <s v=""/>
    <s v=""/>
    <x v="0"/>
  </r>
  <r>
    <s v=""/>
    <s v=""/>
    <s v=""/>
    <x v="0"/>
  </r>
  <r>
    <s v=""/>
    <s v=""/>
    <s v=""/>
    <x v="0"/>
  </r>
  <r>
    <n v="2384901.30888"/>
    <n v="83354"/>
    <n v="1410349.68"/>
    <x v="0"/>
  </r>
  <r>
    <n v="401621.0292"/>
    <n v="14037"/>
    <n v="237927.15"/>
    <x v="0"/>
  </r>
  <r>
    <n v="2219075.52372"/>
    <n v="81378"/>
    <n v="1442831.94"/>
    <x v="0"/>
  </r>
  <r>
    <n v="398640.3231"/>
    <n v="16474"/>
    <n v="290766.1"/>
    <x v="0"/>
  </r>
  <r>
    <n v="1284794.19648"/>
    <n v="49509"/>
    <n v="863436.9600000001"/>
    <x v="0"/>
  </r>
  <r>
    <n v="1149355.3698"/>
    <n v="48990"/>
    <n v="849486.6"/>
    <x v="0"/>
  </r>
  <r>
    <n v="360264.5187600001"/>
    <n v="16251"/>
    <n v="273341.82"/>
    <x v="0"/>
  </r>
  <r>
    <n v="826120.4582400001"/>
    <n v="32488"/>
    <n v="586733.2799999999"/>
    <x v="0"/>
  </r>
  <r>
    <n v="402621.56924"/>
    <n v="16418"/>
    <n v="285344.84"/>
    <x v="0"/>
  </r>
  <r>
    <n v="415718.61136"/>
    <n v="16393"/>
    <n v="294418.28"/>
    <x v="0"/>
  </r>
  <r>
    <n v="367991.6297400001"/>
    <n v="16381"/>
    <n v="278149.38"/>
    <x v="0"/>
  </r>
  <r>
    <n v="1868958.34992"/>
    <n v="81278"/>
    <n v="1428867.24"/>
    <x v="0"/>
  </r>
  <r>
    <n v="2302181.966880001"/>
    <n v="97606"/>
    <n v="1651493.52"/>
    <x v="0"/>
  </r>
  <r>
    <n v="1240605.14004"/>
    <n v="47898"/>
    <n v="834862.14"/>
    <x v="0"/>
  </r>
  <r>
    <n v="13872754.334016"/>
    <n v="493524"/>
    <n v="8247773.088"/>
    <x v="0"/>
  </r>
  <r>
    <n v="590972.00734"/>
    <n v="14459"/>
    <n v="320483.735"/>
    <x v="0"/>
  </r>
  <r>
    <n v="442529.912496"/>
    <n v="9556"/>
    <n v="215029.112"/>
    <x v="0"/>
  </r>
  <r>
    <n v="470958.299584"/>
    <n v="12098"/>
    <n v="217231.688"/>
    <x v="0"/>
  </r>
  <r>
    <n v="240012.11196"/>
    <n v="4993"/>
    <n v="126722.34"/>
    <x v="0"/>
  </r>
  <r>
    <n v="853412.4491519999"/>
    <n v="27112"/>
    <n v="613083.656"/>
    <x v="0"/>
  </r>
  <r>
    <n v="96711.29694"/>
    <n v="3230"/>
    <n v="64089.66"/>
    <x v="0"/>
  </r>
  <r>
    <n v="4167678.4065"/>
    <n v="83610"/>
    <n v="1916173.98"/>
    <x v="0"/>
  </r>
  <r>
    <n v="743652.9803009998"/>
    <n v="15983"/>
    <n v="375392.721"/>
    <x v="0"/>
  </r>
  <r>
    <n v="1233505.954296"/>
    <n v="23961"/>
    <n v="562987.656"/>
    <x v="0"/>
  </r>
  <r>
    <n v="3812634.3156"/>
    <n v="74800"/>
    <n v="1719726.8"/>
    <x v="0"/>
  </r>
  <r>
    <n v="219345.872376"/>
    <n v="6196"/>
    <n v="128573.196"/>
    <x v="0"/>
  </r>
  <r>
    <s v=""/>
    <s v=""/>
    <s v=""/>
    <x v="0"/>
  </r>
  <r>
    <s v=""/>
    <s v=""/>
    <s v=""/>
    <x v="0"/>
  </r>
  <r>
    <n v="2959534.810860001"/>
    <n v="136855"/>
    <n v="2313944.34"/>
    <x v="0"/>
  </r>
  <r>
    <n v="346091.3459200001"/>
    <n v="17120"/>
    <n v="292306.88"/>
    <x v="0"/>
  </r>
  <r>
    <n v="1810181.78754"/>
    <n v="85652"/>
    <n v="1463364.42"/>
    <x v="0"/>
  </r>
  <r>
    <n v="3696296.012684"/>
    <n v="171259"/>
    <n v="2964150.772"/>
    <x v="0"/>
  </r>
  <r>
    <n v="1216097.88744"/>
    <n v="29805"/>
    <n v="537145.71"/>
    <x v="0"/>
  </r>
  <r>
    <n v="3174226.973252"/>
    <n v="78593"/>
    <n v="1383708.358"/>
    <x v="0"/>
  </r>
  <r>
    <n v="8441105.30256"/>
    <n v="151235"/>
    <n v="3341688.56"/>
    <x v="0"/>
  </r>
  <r>
    <n v="3976261.717839999"/>
    <n v="115516"/>
    <n v="1962616.84"/>
    <x v="0"/>
  </r>
  <r>
    <n v="2482735.26144"/>
    <n v="72912"/>
    <n v="1262835.84"/>
    <x v="0"/>
  </r>
  <r>
    <n v="1523310.98773"/>
    <n v="44183"/>
    <n v="742716.23"/>
    <x v="0"/>
  </r>
  <r>
    <n v="14376.69594"/>
    <n v="366"/>
    <n v="6628.26"/>
    <x v="0"/>
  </r>
  <r>
    <n v="512319.7072000001"/>
    <n v="15260"/>
    <n v="256673.2"/>
    <x v="0"/>
  </r>
  <r>
    <n v="1056953.72464"/>
    <n v="28892"/>
    <n v="511099.48"/>
    <x v="0"/>
  </r>
  <r>
    <n v="536840.38032"/>
    <n v="14488"/>
    <n v="260349.36"/>
    <x v="0"/>
  </r>
  <r>
    <s v=""/>
    <s v=""/>
    <s v=""/>
    <x v="0"/>
  </r>
  <r>
    <s v=""/>
    <s v=""/>
    <s v=""/>
    <x v="0"/>
  </r>
  <r>
    <s v=""/>
    <s v=""/>
    <s v=""/>
    <x v="0"/>
  </r>
  <r>
    <s v=""/>
    <s v=""/>
    <s v=""/>
    <x v="0"/>
  </r>
  <r>
    <n v="1801290.37283"/>
    <n v="54871"/>
    <n v="965839.3420000001"/>
    <x v="0"/>
  </r>
  <r>
    <n v="9390039.774808001"/>
    <n v="254369"/>
    <n v="4355306.018"/>
    <x v="0"/>
  </r>
  <r>
    <n v="10705996.14266"/>
    <n v="464389"/>
    <n v="7769227.97"/>
    <x v="0"/>
  </r>
  <r>
    <n v="1034739.60226"/>
    <n v="28130"/>
    <n v="465889.0600000001"/>
    <x v="0"/>
  </r>
  <r>
    <n v="2651030.88831"/>
    <n v="71035"/>
    <n v="1172503.71"/>
    <x v="0"/>
  </r>
  <r>
    <n v="4283850.0524"/>
    <n v="109348"/>
    <n v="1897187.8"/>
    <x v="0"/>
  </r>
  <r>
    <n v="21359.7"/>
    <n v="486"/>
    <n v="8543.879999999999"/>
    <x v="0"/>
  </r>
  <r>
    <n v="8337249.139644001"/>
    <n v="98271"/>
    <n v="2294234.766"/>
    <x v="0"/>
  </r>
  <r>
    <n v="7953312.123360001"/>
    <n v="164412"/>
    <n v="3760431.264"/>
    <x v="0"/>
  </r>
  <r>
    <n v="7436321.68384"/>
    <n v="169930"/>
    <n v="3877122.88"/>
    <x v="0"/>
  </r>
  <r>
    <n v="2012910.814584"/>
    <n v="47007"/>
    <n v="1078152.552"/>
    <x v="0"/>
  </r>
  <r>
    <n v="1825390.31052"/>
    <n v="41846"/>
    <n v="921448.9199999999"/>
    <x v="0"/>
  </r>
  <r>
    <n v="2037556.7952"/>
    <n v="59674"/>
    <n v="978653.5999999999"/>
    <x v="0"/>
  </r>
  <r>
    <n v="3772077.04944"/>
    <n v="70692"/>
    <n v="1650799.584"/>
    <x v="0"/>
  </r>
  <r>
    <n v="447537.319936"/>
    <n v="15104"/>
    <n v="262024.192"/>
    <x v="0"/>
  </r>
  <r>
    <n v="421708.451472"/>
    <n v="15092"/>
    <n v="262419.696"/>
    <x v="0"/>
  </r>
  <r>
    <n v="1447661.88468"/>
    <n v="45711"/>
    <n v="788057.6399999999"/>
    <x v="0"/>
  </r>
  <r>
    <n v="3498368.554176"/>
    <n v="106553"/>
    <n v="1848055.232"/>
    <x v="0"/>
  </r>
  <r>
    <n v="1049589.18288"/>
    <n v="30555"/>
    <n v="525057.12"/>
    <x v="0"/>
  </r>
  <r>
    <n v="5533965.213840001"/>
    <n v="150682"/>
    <n v="2612825.88"/>
    <x v="0"/>
  </r>
  <r>
    <s v=""/>
    <s v=""/>
    <s v=""/>
    <x v="0"/>
  </r>
  <r>
    <s v=""/>
    <s v=""/>
    <s v=""/>
    <x v="1"/>
  </r>
  <r>
    <s v=""/>
    <s v=""/>
    <s v=""/>
    <x v="0"/>
  </r>
  <r>
    <n v="12480065.976"/>
    <n v="349520"/>
    <n v="5994267.999999999"/>
    <x v="0"/>
  </r>
  <r>
    <n v="2664538.689929999"/>
    <n v="59671"/>
    <n v="1419573.09"/>
    <x v="0"/>
  </r>
  <r>
    <n v="10999327.776512"/>
    <n v="281746"/>
    <n v="6238983.424"/>
    <x v="0"/>
  </r>
  <r>
    <n v="1126695.706836"/>
    <n v="20737"/>
    <n v="502540.458"/>
    <x v="0"/>
  </r>
  <r>
    <n v="875800.079"/>
    <n v="12217"/>
    <n v="299316.5"/>
    <x v="0"/>
  </r>
  <r>
    <n v="1940721.091536"/>
    <n v="31996"/>
    <n v="781918.2479999999"/>
    <x v="0"/>
  </r>
  <r>
    <n v="474139.882944"/>
    <n v="8057"/>
    <n v="194399.296"/>
    <x v="0"/>
  </r>
  <r>
    <n v="5422348.4248"/>
    <n v="179440"/>
    <n v="3034330.4"/>
    <x v="0"/>
  </r>
  <r>
    <n v="2971250.57793"/>
    <n v="98333"/>
    <n v="1660844.37"/>
    <x v="0"/>
  </r>
  <r>
    <n v="492891.4145399999"/>
    <n v="16593"/>
    <n v="295853.1899999999"/>
    <x v="0"/>
  </r>
  <r>
    <n v="1191727.67916"/>
    <n v="35619"/>
    <n v="631881.0599999999"/>
    <x v="0"/>
  </r>
  <r>
    <n v="597477.99"/>
    <n v="14359"/>
    <n v="272821"/>
    <x v="0"/>
  </r>
  <r>
    <n v="3053911.557"/>
    <n v="74433"/>
    <n v="1324907.4"/>
    <x v="0"/>
  </r>
  <r>
    <s v=""/>
    <s v=""/>
    <s v=""/>
    <x v="0"/>
  </r>
  <r>
    <s v=""/>
    <s v=""/>
    <s v=""/>
    <x v="0"/>
  </r>
  <r>
    <n v="1147252.95827"/>
    <n v="45326"/>
    <n v="756264.3099999999"/>
    <x v="0"/>
  </r>
  <r>
    <n v="379056.064848"/>
    <n v="15098"/>
    <n v="248724.452"/>
    <x v="0"/>
  </r>
  <r>
    <n v="1167599.510292"/>
    <n v="45074"/>
    <n v="757198.1259999999"/>
    <x v="0"/>
  </r>
  <r>
    <n v="1167574.958568"/>
    <n v="44894"/>
    <n v="757182.204"/>
    <x v="0"/>
  </r>
  <r>
    <n v="367422.01824"/>
    <n v="14666"/>
    <n v="241725.012"/>
    <x v="0"/>
  </r>
  <r>
    <n v="1430390.752245"/>
    <n v="60333"/>
    <n v="1071453.747"/>
    <x v="0"/>
  </r>
  <r>
    <n v="1292001.938368"/>
    <n v="60232"/>
    <n v="1007801.824"/>
    <x v="0"/>
  </r>
  <r>
    <n v="1689721.158216"/>
    <n v="72788"/>
    <n v="1212138.564"/>
    <x v="0"/>
  </r>
  <r>
    <n v="1738127.553624"/>
    <n v="75044"/>
    <n v="1254060.284"/>
    <x v="0"/>
  </r>
  <r>
    <n v="337628.08248"/>
    <n v="14510"/>
    <n v="242723.28"/>
    <x v="0"/>
  </r>
  <r>
    <n v="695777.1378800001"/>
    <n v="30196"/>
    <n v="500559.0920000001"/>
    <x v="0"/>
  </r>
  <r>
    <s v=""/>
    <s v=""/>
    <s v=""/>
    <x v="1"/>
  </r>
  <r>
    <n v="1225330.8144"/>
    <n v="32725"/>
    <n v="550958.1"/>
    <x v="0"/>
  </r>
  <r>
    <n v="2036353.395342"/>
    <n v="49337"/>
    <n v="884217.714"/>
    <x v="0"/>
  </r>
  <r>
    <n v="4008054.023364"/>
    <n v="98543"/>
    <n v="1715042.372"/>
    <x v="0"/>
  </r>
  <r>
    <n v="8729505.184679998"/>
    <n v="231714"/>
    <n v="3914576.316"/>
    <x v="0"/>
  </r>
  <r>
    <n v="5803384.826"/>
    <n v="214234"/>
    <n v="2206610.2"/>
    <x v="1"/>
  </r>
  <r>
    <n v="2798206.046944"/>
    <n v="65464"/>
    <n v="1143525.152"/>
    <x v="0"/>
  </r>
  <r>
    <n v="6576135.64608"/>
    <n v="218582"/>
    <n v="3914366.456"/>
    <x v="0"/>
  </r>
  <r>
    <n v="7400642.973569999"/>
    <n v="230013"/>
    <n v="4033047.942"/>
    <x v="0"/>
  </r>
  <r>
    <n v="1296295.50152"/>
    <n v="31610"/>
    <n v="556588.88"/>
    <x v="0"/>
  </r>
  <r>
    <n v="591412.5355320001"/>
    <n v="15747"/>
    <n v="279099.828"/>
    <x v="0"/>
  </r>
  <r>
    <n v="2015328.987"/>
    <n v="106475"/>
    <n v="1815611.7"/>
    <x v="0"/>
  </r>
  <r>
    <n v="1403581.68912"/>
    <n v="76171"/>
    <n v="1349597.778"/>
    <x v="0"/>
  </r>
  <r>
    <n v="5232681.240199999"/>
    <n v="274882"/>
    <n v="4867610.455999999"/>
    <x v="0"/>
  </r>
  <r>
    <n v="1361489.0181"/>
    <n v="73347"/>
    <n v="1312911.3"/>
    <x v="0"/>
  </r>
  <r>
    <n v="1841859.76635"/>
    <n v="120195"/>
    <n v="1928648.97"/>
    <x v="0"/>
  </r>
  <r>
    <n v="5274064.57469"/>
    <n v="110021"/>
    <n v="2586593.71"/>
    <x v="0"/>
  </r>
  <r>
    <n v="8586836.691389998"/>
    <n v="203043"/>
    <n v="4521767.61"/>
    <x v="0"/>
  </r>
  <r>
    <n v="1214395.03887"/>
    <n v="56179"/>
    <n v="942121.83"/>
    <x v="0"/>
  </r>
  <r>
    <n v="313548.70792"/>
    <n v="14101"/>
    <n v="232948.52"/>
    <x v="0"/>
  </r>
  <r>
    <n v="592614.5842500001"/>
    <n v="28249"/>
    <n v="475995.65"/>
    <x v="0"/>
  </r>
  <r>
    <n v="602791.4676000001"/>
    <n v="28185"/>
    <n v="475762.8"/>
    <x v="0"/>
  </r>
  <r>
    <n v="828453.0361800001"/>
    <n v="42249"/>
    <n v="703868.34"/>
    <x v="0"/>
  </r>
  <r>
    <n v="988982.7453"/>
    <n v="12991"/>
    <n v="326074.1"/>
    <x v="0"/>
  </r>
  <r>
    <n v="5163007.004799999"/>
    <n v="56530"/>
    <n v="1474302.4"/>
    <x v="0"/>
  </r>
  <r>
    <n v="5535430.4016"/>
    <n v="66660"/>
    <n v="1585174.8"/>
    <x v="0"/>
  </r>
  <r>
    <n v="1699105.70472"/>
    <n v="61293"/>
    <n v="1027270.68"/>
    <x v="0"/>
  </r>
  <r>
    <n v="2537351.996555999"/>
    <n v="76627"/>
    <n v="1392619.098"/>
    <x v="0"/>
  </r>
  <r>
    <n v="1213000.2522"/>
    <n v="31845"/>
    <n v="546396.51"/>
    <x v="0"/>
  </r>
  <r>
    <n v="3040198.94592"/>
    <n v="79908"/>
    <n v="1407499.512"/>
    <x v="0"/>
  </r>
  <r>
    <n v="8721720.840491999"/>
    <n v="207339"/>
    <n v="3536788.662"/>
    <x v="0"/>
  </r>
  <r>
    <n v="14762396.97184"/>
    <n v="381190"/>
    <n v="6352150.16"/>
    <x v="0"/>
  </r>
  <r>
    <n v="1390035.387312"/>
    <n v="31707"/>
    <n v="566667.504"/>
    <x v="0"/>
  </r>
  <r>
    <n v="1350301.698382"/>
    <n v="23471"/>
    <n v="614611.606"/>
    <x v="0"/>
  </r>
  <r>
    <n v="882193.265712"/>
    <n v="21516"/>
    <n v="555887.3759999999"/>
    <x v="0"/>
  </r>
  <r>
    <n v="5268347.350134"/>
    <n v="112251"/>
    <n v="2812785.558"/>
    <x v="0"/>
  </r>
  <r>
    <n v="2358186.392408"/>
    <n v="40357"/>
    <n v="1056061.976"/>
    <x v="0"/>
  </r>
  <r>
    <n v="482389.2"/>
    <n v="8553"/>
    <n v="128295"/>
    <x v="1"/>
  </r>
  <r>
    <n v="87634.5"/>
    <n v="3158"/>
    <n v="47370"/>
    <x v="0"/>
  </r>
  <r>
    <n v="6245889.482699999"/>
    <n v="399105"/>
    <n v="5244239.7"/>
    <x v="1"/>
  </r>
  <r>
    <n v="1694378.36568"/>
    <n v="35378"/>
    <n v="789919.9839999999"/>
    <x v="0"/>
  </r>
  <r>
    <n v="5078194.33892"/>
    <n v="99191"/>
    <n v="2323053.22"/>
    <x v="0"/>
  </r>
  <r>
    <n v="2779179.28548"/>
    <n v="59849"/>
    <n v="1349116.158"/>
    <x v="0"/>
  </r>
  <r>
    <n v="6837599.884499999"/>
    <n v="159775"/>
    <n v="3303188.35"/>
    <x v="0"/>
  </r>
  <r>
    <n v="2327515.090516"/>
    <n v="48398"/>
    <n v="1087115.876"/>
    <x v="0"/>
  </r>
  <r>
    <n v="3360039.542687999"/>
    <n v="79676"/>
    <n v="1606905.568"/>
    <x v="0"/>
  </r>
  <r>
    <n v="1320068.68992"/>
    <n v="22311"/>
    <n v="514045.44"/>
    <x v="0"/>
  </r>
  <r>
    <n v="1571024.47104"/>
    <n v="36272"/>
    <n v="808140.16"/>
    <x v="0"/>
  </r>
  <r>
    <n v="682059.7566900001"/>
    <n v="17089"/>
    <n v="382964.49"/>
    <x v="0"/>
  </r>
  <r>
    <n v="3092362.560000001"/>
    <n v="81207"/>
    <n v="1455229.44"/>
    <x v="0"/>
  </r>
  <r>
    <n v="5808518.667520001"/>
    <n v="163711"/>
    <n v="2776538.56"/>
    <x v="0"/>
  </r>
  <r>
    <n v="2507660.012159999"/>
    <n v="65484"/>
    <n v="1144005.48"/>
    <x v="0"/>
  </r>
  <r>
    <n v="2249176.646999999"/>
    <n v="65346"/>
    <n v="1097159.34"/>
    <x v="0"/>
  </r>
  <r>
    <n v="1238570.4564"/>
    <n v="32745"/>
    <n v="596613.8999999999"/>
    <x v="0"/>
  </r>
  <r>
    <s v=""/>
    <s v=""/>
    <s v=""/>
    <x v="1"/>
  </r>
  <r>
    <n v="1647385.20576"/>
    <n v="49392"/>
    <n v="877201.92"/>
    <x v="0"/>
  </r>
  <r>
    <n v="1090694.772"/>
    <n v="32878"/>
    <n v="591804"/>
    <x v="0"/>
  </r>
  <r>
    <n v="551592.63945"/>
    <n v="16473"/>
    <n v="291077.91"/>
    <x v="0"/>
  </r>
  <r>
    <n v="1583173.1916"/>
    <n v="49192"/>
    <n v="886931.76"/>
    <x v="0"/>
  </r>
  <r>
    <n v="2052746.30682"/>
    <n v="65791"/>
    <n v="1148710.86"/>
    <x v="0"/>
  </r>
  <r>
    <n v="515653.71088"/>
    <n v="16376"/>
    <n v="291165.28"/>
    <x v="0"/>
  </r>
  <r>
    <n v="903536.17382"/>
    <n v="32641"/>
    <n v="575134.42"/>
    <x v="0"/>
  </r>
  <r>
    <s v=""/>
    <s v=""/>
    <s v=""/>
    <x v="0"/>
  </r>
  <r>
    <s v=""/>
    <s v=""/>
    <s v=""/>
    <x v="0"/>
  </r>
  <r>
    <n v="2595080.475792001"/>
    <n v="109683"/>
    <n v="1945337.688"/>
    <x v="0"/>
  </r>
  <r>
    <n v="3462400.712056"/>
    <n v="110582"/>
    <n v="1987600.868"/>
    <x v="0"/>
  </r>
  <r>
    <n v="2235857.30016"/>
    <n v="66008"/>
    <n v="1112366.816"/>
    <x v="0"/>
  </r>
  <r>
    <n v="3116995.82256"/>
    <n v="52522"/>
    <n v="1213783.42"/>
    <x v="0"/>
  </r>
  <r>
    <n v="1553930.4456"/>
    <n v="31720"/>
    <n v="725119.2"/>
    <x v="0"/>
  </r>
  <r>
    <n v="2168880.956"/>
    <n v="42320"/>
    <n v="1000868"/>
    <x v="0"/>
  </r>
  <r>
    <s v=""/>
    <s v=""/>
    <s v=""/>
    <x v="1"/>
  </r>
  <r>
    <n v="1766795.38959"/>
    <n v="26103"/>
    <n v="657534.5700000001"/>
    <x v="0"/>
  </r>
  <r>
    <n v="831033.796986"/>
    <n v="11289"/>
    <n v="278589.942"/>
    <x v="0"/>
  </r>
  <r>
    <n v="561905.022"/>
    <n v="10130"/>
    <n v="239108.52"/>
    <x v="0"/>
  </r>
  <r>
    <n v="787665.25628"/>
    <n v="12445"/>
    <n v="325212.74"/>
    <x v="0"/>
  </r>
  <r>
    <n v="1872645.68244"/>
    <n v="24074"/>
    <n v="582109.3199999999"/>
    <x v="0"/>
  </r>
  <r>
    <n v="990477.7941599999"/>
    <n v="11314"/>
    <n v="302898.408"/>
    <x v="0"/>
  </r>
  <r>
    <n v="2982255.3216"/>
    <n v="46983"/>
    <n v="1164943.485"/>
    <x v="0"/>
  </r>
  <r>
    <n v="719551.184256"/>
    <n v="11328"/>
    <n v="294777.216"/>
    <x v="0"/>
  </r>
  <r>
    <n v="2213350.95564"/>
    <n v="70813"/>
    <n v="1261887.66"/>
    <x v="0"/>
  </r>
  <r>
    <n v="1552431.12684"/>
    <n v="53286"/>
    <n v="934636.4399999999"/>
    <x v="0"/>
  </r>
  <r>
    <n v="983127.7008000001"/>
    <n v="35340"/>
    <n v="605374.2"/>
    <x v="0"/>
  </r>
  <r>
    <n v="541234.95216"/>
    <n v="17724"/>
    <n v="311233.44"/>
    <x v="0"/>
  </r>
  <r>
    <n v="945453.8235999999"/>
    <n v="35485"/>
    <n v="627374.8"/>
    <x v="0"/>
  </r>
  <r>
    <n v="1362732.1572"/>
    <n v="16140"/>
    <n v="404371.56"/>
    <x v="0"/>
  </r>
  <r>
    <n v="3322604.07"/>
    <n v="88911"/>
    <n v="1644853.5"/>
    <x v="0"/>
  </r>
  <r>
    <n v="14303473.36704"/>
    <n v="382096"/>
    <n v="4966483.808"/>
    <x v="1"/>
  </r>
  <r>
    <n v="597891.4173239999"/>
    <n v="13701"/>
    <n v="240890.982"/>
    <x v="0"/>
  </r>
  <r>
    <n v="1688180.311224"/>
    <n v="41733"/>
    <n v="700780.5360000001"/>
    <x v="0"/>
  </r>
  <r>
    <n v="1856555.408484"/>
    <n v="41719"/>
    <n v="752861.074"/>
    <x v="0"/>
  </r>
  <r>
    <n v="1235831.697936"/>
    <n v="27786"/>
    <n v="501148.296"/>
    <x v="0"/>
  </r>
  <r>
    <n v="5142974.996412001"/>
    <n v="124058"/>
    <n v="2098317.012"/>
    <x v="0"/>
  </r>
  <r>
    <n v="2462149.404336"/>
    <n v="55576"/>
    <n v="998033.808"/>
    <x v="0"/>
  </r>
  <r>
    <n v="12219.034464"/>
    <n v="117"/>
    <n v="3053.232"/>
    <x v="0"/>
  </r>
  <r>
    <n v="4371332.424984"/>
    <n v="59314"/>
    <n v="1429941.912"/>
    <x v="0"/>
  </r>
  <r>
    <n v="4402398.182728"/>
    <n v="54701"/>
    <n v="1321247.954"/>
    <x v="0"/>
  </r>
  <r>
    <n v="1833390.246"/>
    <n v="22810"/>
    <n v="560669.7999999999"/>
    <x v="0"/>
  </r>
  <r>
    <n v="1678122.759168"/>
    <n v="22734"/>
    <n v="561620.736"/>
    <x v="0"/>
  </r>
  <r>
    <n v="987160.4895600001"/>
    <n v="11634"/>
    <n v="303275.112"/>
    <x v="0"/>
  </r>
  <r>
    <n v="3085940.630612"/>
    <n v="44951"/>
    <n v="1084308.022"/>
    <x v="0"/>
  </r>
  <r>
    <n v="3252553.08192"/>
    <n v="48270"/>
    <n v="1160796.96"/>
    <x v="0"/>
  </r>
  <r>
    <n v="1388884.0628"/>
    <n v="12350"/>
    <n v="311269.4"/>
    <x v="0"/>
  </r>
  <r>
    <n v="3770518.901976"/>
    <n v="47907"/>
    <n v="1247689.908"/>
    <x v="0"/>
  </r>
  <r>
    <n v="8153515.518016"/>
    <n v="190958"/>
    <n v="3669448.928"/>
    <x v="0"/>
  </r>
  <r>
    <n v="23608642.223628"/>
    <n v="333823"/>
    <n v="6044199.238000001"/>
    <x v="0"/>
  </r>
  <r>
    <n v="10495857.36276"/>
    <n v="148410"/>
    <n v="2687111.46"/>
    <x v="0"/>
  </r>
  <r>
    <n v="1045045.13652"/>
    <n v="25190"/>
    <n v="601637.96"/>
    <x v="0"/>
  </r>
  <r>
    <n v="5411868.169032001"/>
    <n v="124268"/>
    <n v="2660702.148"/>
    <x v="0"/>
  </r>
  <r>
    <n v="1393142.846144"/>
    <n v="31208"/>
    <n v="756731.584"/>
    <x v="0"/>
  </r>
  <r>
    <n v="1223728.605024"/>
    <n v="28122"/>
    <n v="673859.3639999999"/>
    <x v="0"/>
  </r>
  <r>
    <n v="31356.01728"/>
    <n v="720"/>
    <n v="16652.16"/>
    <x v="0"/>
  </r>
  <r>
    <s v=""/>
    <s v=""/>
    <s v=""/>
    <x v="0"/>
  </r>
  <r>
    <s v=""/>
    <s v=""/>
    <s v=""/>
    <x v="0"/>
  </r>
  <r>
    <s v=""/>
    <s v=""/>
    <s v=""/>
    <x v="0"/>
  </r>
  <r>
    <s v=""/>
    <s v=""/>
    <s v=""/>
    <x v="0"/>
  </r>
  <r>
    <s v=""/>
    <s v=""/>
    <s v=""/>
    <x v="0"/>
  </r>
  <r>
    <s v=""/>
    <s v=""/>
    <s v=""/>
    <x v="0"/>
  </r>
  <r>
    <s v=""/>
    <s v=""/>
    <s v=""/>
    <x v="0"/>
  </r>
  <r>
    <n v="359876.1617760001"/>
    <n v="14046"/>
    <n v="255412.464"/>
    <x v="0"/>
  </r>
  <r>
    <n v="1104692.01521"/>
    <n v="41845"/>
    <n v="729651.265"/>
    <x v="0"/>
  </r>
  <r>
    <n v="354968.4562199999"/>
    <n v="14030"/>
    <n v="252287.46"/>
    <x v="0"/>
  </r>
  <r>
    <n v="4437436.113"/>
    <n v="165397"/>
    <n v="2241129.35"/>
    <x v="1"/>
  </r>
  <r>
    <n v="4906666.367219999"/>
    <n v="120157"/>
    <n v="2135189.89"/>
    <x v="0"/>
  </r>
  <r>
    <n v="7176017.8602"/>
    <n v="218188"/>
    <n v="4047387.4"/>
    <x v="0"/>
  </r>
  <r>
    <n v="4171269.99894"/>
    <n v="120626"/>
    <n v="2131461.42"/>
    <x v="0"/>
  </r>
  <r>
    <s v=""/>
    <s v=""/>
    <s v=""/>
    <x v="0"/>
  </r>
  <r>
    <s v=""/>
    <s v=""/>
    <s v=""/>
    <x v="0"/>
  </r>
  <r>
    <n v="596854.8522"/>
    <n v="14964"/>
    <n v="286261.32"/>
    <x v="0"/>
  </r>
  <r>
    <n v="1509226.022304"/>
    <n v="24392"/>
    <n v="574724.304"/>
    <x v="0"/>
  </r>
  <r>
    <n v="4024358.727424"/>
    <n v="75032"/>
    <n v="1688069.936"/>
    <x v="0"/>
  </r>
  <r>
    <n v="1082669.828736"/>
    <n v="18068"/>
    <n v="407324.992"/>
    <x v="0"/>
  </r>
  <r>
    <n v="1123444.175256"/>
    <n v="19812"/>
    <n v="444224.664"/>
    <x v="0"/>
  </r>
  <r>
    <n v="350527.6775839999"/>
    <n v="5771"/>
    <n v="135653.126"/>
    <x v="0"/>
  </r>
  <r>
    <n v="1921809.180288"/>
    <n v="25292"/>
    <n v="585560.3840000001"/>
    <x v="0"/>
  </r>
  <r>
    <n v="1027801.848696"/>
    <n v="15911"/>
    <n v="377313.454"/>
    <x v="0"/>
  </r>
  <r>
    <n v="2093810.530338"/>
    <n v="37893"/>
    <n v="848727.414"/>
    <x v="0"/>
  </r>
  <r>
    <n v="119602.46684"/>
    <n v="2020"/>
    <n v="44912.68"/>
    <x v="0"/>
  </r>
  <r>
    <n v="3052062.988799999"/>
    <n v="38965"/>
    <n v="937653.76"/>
    <x v="0"/>
  </r>
  <r>
    <n v="6266137.913412"/>
    <n v="198931"/>
    <n v="3492830.498"/>
    <x v="0"/>
  </r>
  <r>
    <n v="2886886.8506"/>
    <n v="79775"/>
    <n v="1417920.85"/>
    <x v="0"/>
  </r>
  <r>
    <n v="14334148.369944"/>
    <n v="226746"/>
    <n v="5713092.216"/>
    <x v="0"/>
  </r>
  <r>
    <n v="521418.430344"/>
    <n v="16079"/>
    <n v="277941.594"/>
    <x v="0"/>
  </r>
  <r>
    <n v="602375.4432"/>
    <n v="14892"/>
    <n v="284139.36"/>
    <x v="0"/>
  </r>
  <r>
    <n v="3284337.99512"/>
    <n v="87910"/>
    <n v="1662114.37"/>
    <x v="0"/>
  </r>
  <r>
    <n v="8916124.265165001"/>
    <n v="235985"/>
    <n v="4451385.055"/>
    <x v="0"/>
  </r>
  <r>
    <n v="2148690.803532"/>
    <n v="59293"/>
    <n v="1112158.801"/>
    <x v="0"/>
  </r>
  <r>
    <n v="8762029.920969"/>
    <n v="229403"/>
    <n v="4357051.17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361.762868"/>
    <n v="30471"/>
    <n v="789259.8420000001"/>
    <x v="0"/>
  </r>
  <r>
    <n v="693229.66992"/>
    <n v="15255"/>
    <n v="390772.08"/>
    <x v="0"/>
  </r>
  <r>
    <n v="312586.113096"/>
    <n v="5961"/>
    <n v="132620.328"/>
    <x v="0"/>
  </r>
  <r>
    <n v="297471.4007400001"/>
    <n v="5351"/>
    <n v="119466.426"/>
    <x v="0"/>
  </r>
  <r>
    <n v="124554.49344"/>
    <n v="1920"/>
    <n v="44981.76"/>
    <x v="0"/>
  </r>
  <r>
    <n v="12352.48"/>
    <n v="200"/>
    <n v="4592"/>
    <x v="0"/>
  </r>
  <r>
    <n v="316159.1383860001"/>
    <n v="6201"/>
    <n v="138121.074"/>
    <x v="0"/>
  </r>
  <r>
    <n v="123006.482984"/>
    <n v="1694"/>
    <n v="40906.712"/>
    <x v="0"/>
  </r>
  <r>
    <n v="2307665.01642"/>
    <n v="64605"/>
    <n v="1164311.31"/>
    <x v="0"/>
  </r>
  <r>
    <n v="1148320.5228"/>
    <n v="32885"/>
    <n v="579959.86"/>
    <x v="0"/>
  </r>
  <r>
    <n v="15384742.35969"/>
    <n v="410467"/>
    <n v="7179067.82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93530.645544"/>
    <n v="9108"/>
    <n v="229721.976"/>
    <x v="0"/>
  </r>
  <r>
    <s v=""/>
    <s v=""/>
    <s v=""/>
    <x v="0"/>
  </r>
  <r>
    <s v=""/>
    <s v=""/>
    <s v=""/>
    <x v="0"/>
  </r>
  <r>
    <s v=""/>
    <s v=""/>
    <s v=""/>
    <x v="0"/>
  </r>
  <r>
    <s v=""/>
    <s v=""/>
    <s v=""/>
    <x v="0"/>
  </r>
  <r>
    <s v=""/>
    <s v=""/>
    <s v=""/>
    <x v="0"/>
  </r>
  <r>
    <s v=""/>
    <s v=""/>
    <s v=""/>
    <x v="0"/>
  </r>
  <r>
    <s v=""/>
    <s v=""/>
    <s v=""/>
    <x v="0"/>
  </r>
  <r>
    <s v=""/>
    <s v=""/>
    <s v=""/>
    <x v="0"/>
  </r>
  <r>
    <s v=""/>
    <s v=""/>
    <s v=""/>
    <x v="0"/>
  </r>
  <r>
    <s v=""/>
    <s v=""/>
    <s v=""/>
    <x v="0"/>
  </r>
  <r>
    <s v=""/>
    <s v=""/>
    <s v=""/>
    <x v="1"/>
  </r>
  <r>
    <s v=""/>
    <s v=""/>
    <s v=""/>
    <x v="0"/>
  </r>
  <r>
    <n v="3875261.5188"/>
    <n v="106974"/>
    <n v="1866696.3"/>
    <x v="0"/>
  </r>
  <r>
    <n v="5248366.158000001"/>
    <n v="142487"/>
    <n v="2499221.98"/>
    <x v="0"/>
  </r>
  <r>
    <s v=""/>
    <s v=""/>
    <s v=""/>
    <x v="0"/>
  </r>
  <r>
    <s v=""/>
    <s v=""/>
    <s v=""/>
    <x v="0"/>
  </r>
  <r>
    <n v="749154.6215400001"/>
    <n v="44963"/>
    <n v="718958.37"/>
    <x v="0"/>
  </r>
  <r>
    <s v=""/>
    <s v=""/>
    <s v=""/>
    <x v="0"/>
  </r>
  <r>
    <s v=""/>
    <s v=""/>
    <s v=""/>
    <x v="0"/>
  </r>
  <r>
    <n v="1261728.22608"/>
    <n v="32940"/>
    <n v="596279.88"/>
    <x v="0"/>
  </r>
  <r>
    <n v="1867870.360224"/>
    <n v="49674"/>
    <n v="879825.888"/>
    <x v="0"/>
  </r>
  <r>
    <n v="3179569.542720001"/>
    <n v="82652"/>
    <n v="1488562.52"/>
    <x v="0"/>
  </r>
  <r>
    <n v="1565195.836032"/>
    <n v="158891"/>
    <n v="2557509.536"/>
    <x v="0"/>
  </r>
  <r>
    <s v=""/>
    <s v=""/>
    <s v=""/>
    <x v="0"/>
  </r>
  <r>
    <s v=""/>
    <s v=""/>
    <s v=""/>
    <x v="0"/>
  </r>
  <r>
    <s v=""/>
    <s v=""/>
    <s v=""/>
    <x v="0"/>
  </r>
  <r>
    <s v=""/>
    <s v=""/>
    <s v=""/>
    <x v="0"/>
  </r>
  <r>
    <n v="866626.2144000001"/>
    <n v="25202"/>
    <n v="362908.8"/>
    <x v="1"/>
  </r>
  <r>
    <n v="8885308.800524"/>
    <n v="232307"/>
    <n v="3578457.028"/>
    <x v="0"/>
  </r>
  <r>
    <n v="19844082.048"/>
    <n v="274850"/>
    <n v="5905976.8"/>
    <x v="0"/>
  </r>
  <r>
    <n v="2757857.822336"/>
    <n v="33052"/>
    <n v="780820.448"/>
    <x v="0"/>
  </r>
  <r>
    <n v="18399642.61824"/>
    <n v="198003"/>
    <n v="4847113.44"/>
    <x v="0"/>
  </r>
  <r>
    <n v="6669822.168"/>
    <n v="105250"/>
    <n v="2437800.5"/>
    <x v="0"/>
  </r>
  <r>
    <n v="2406555.83925"/>
    <n v="42125"/>
    <n v="1001479.75"/>
    <x v="0"/>
  </r>
  <r>
    <n v="2549004.7545"/>
    <n v="53828"/>
    <n v="755260.6680000001"/>
    <x v="1"/>
  </r>
  <r>
    <n v="10406843.270496"/>
    <n v="219732"/>
    <n v="3077126.928"/>
    <x v="1"/>
  </r>
  <r>
    <n v="4072398.00905"/>
    <n v="61937"/>
    <n v="1426409.11"/>
    <x v="0"/>
  </r>
  <r>
    <n v="3674964.72789"/>
    <n v="56445"/>
    <n v="1308282.21"/>
    <x v="0"/>
  </r>
  <r>
    <n v="1799866.86"/>
    <n v="69215"/>
    <n v="1142047.5"/>
    <x v="0"/>
  </r>
  <r>
    <n v="2535802.5297"/>
    <n v="66562"/>
    <n v="1208100.3"/>
    <x v="0"/>
  </r>
  <r>
    <n v="380546.9232"/>
    <n v="15060"/>
    <n v="266863.2"/>
    <x v="0"/>
  </r>
  <r>
    <n v="365022.95544"/>
    <n v="14013"/>
    <n v="251393.22"/>
    <x v="0"/>
  </r>
  <r>
    <n v="7140583.688832002"/>
    <n v="193929"/>
    <n v="3380958.186"/>
    <x v="0"/>
  </r>
  <r>
    <n v="1066177.4035"/>
    <n v="30145"/>
    <n v="523920.1"/>
    <x v="0"/>
  </r>
  <r>
    <n v="989198.29024"/>
    <n v="12988"/>
    <n v="320543.84"/>
    <x v="0"/>
  </r>
  <r>
    <n v="7626184.759199999"/>
    <n v="90410"/>
    <n v="2308167.3"/>
    <x v="0"/>
  </r>
  <r>
    <n v="19034236.224"/>
    <n v="268663"/>
    <n v="6447912"/>
    <x v="0"/>
  </r>
  <r>
    <n v="7420624.240640001"/>
    <n v="91684"/>
    <n v="2229754.88"/>
    <x v="0"/>
  </r>
  <r>
    <n v="6557247.60768"/>
    <n v="82032"/>
    <n v="1903962.72"/>
    <x v="0"/>
  </r>
  <r>
    <n v="3855195.3104"/>
    <n v="50260"/>
    <n v="1250468.8"/>
    <x v="0"/>
  </r>
  <r>
    <n v="2408779.75968"/>
    <n v="40240"/>
    <n v="902502.7200000001"/>
    <x v="0"/>
  </r>
  <r>
    <n v="1795164.764328"/>
    <n v="41691"/>
    <n v="771450.2640000001"/>
    <x v="0"/>
  </r>
  <r>
    <n v="544948.5216"/>
    <n v="16464"/>
    <n v="274948.8"/>
    <x v="0"/>
  </r>
  <r>
    <n v="2422456.8968"/>
    <n v="26893"/>
    <n v="586267.4"/>
    <x v="0"/>
  </r>
  <r>
    <n v="7903035.2574"/>
    <n v="114568"/>
    <n v="2497009.56"/>
    <x v="0"/>
  </r>
  <r>
    <s v=""/>
    <s v=""/>
    <s v=""/>
    <x v="0"/>
  </r>
  <r>
    <s v=""/>
    <s v=""/>
    <s v=""/>
    <x v="0"/>
  </r>
  <r>
    <s v=""/>
    <s v=""/>
    <s v=""/>
    <x v="1"/>
  </r>
  <r>
    <s v=""/>
    <s v=""/>
    <s v=""/>
    <x v="0"/>
  </r>
  <r>
    <s v=""/>
    <s v=""/>
    <s v=""/>
    <x v="0"/>
  </r>
  <r>
    <s v=""/>
    <s v=""/>
    <s v=""/>
    <x v="0"/>
  </r>
  <r>
    <n v="3380623.2372"/>
    <n v="54105"/>
    <n v="1202213.1"/>
    <x v="0"/>
  </r>
  <r>
    <n v="1798571.55072"/>
    <n v="70768"/>
    <n v="1228532.48"/>
    <x v="0"/>
  </r>
  <r>
    <n v="3217766.1926"/>
    <n v="127091"/>
    <n v="2266032.53"/>
    <x v="0"/>
  </r>
  <r>
    <n v="680191.8984000001"/>
    <n v="28035"/>
    <n v="490051.8"/>
    <x v="0"/>
  </r>
  <r>
    <n v="362416.8834"/>
    <n v="14127"/>
    <n v="253438.38"/>
    <x v="0"/>
  </r>
  <r>
    <n v="1080920.99024"/>
    <n v="42386"/>
    <n v="735820.96"/>
    <x v="0"/>
  </r>
  <r>
    <n v="1034672.20992"/>
    <n v="42496"/>
    <n v="734330.88"/>
    <x v="0"/>
  </r>
  <r>
    <n v="643191.7648"/>
    <n v="28496"/>
    <n v="490986.08"/>
    <x v="0"/>
  </r>
  <r>
    <n v="670227.9403199999"/>
    <n v="28407"/>
    <n v="501667.62"/>
    <x v="0"/>
  </r>
  <r>
    <n v="316264.6053000001"/>
    <n v="13810"/>
    <n v="239051.1"/>
    <x v="0"/>
  </r>
  <r>
    <n v="304724.98125"/>
    <n v="14125"/>
    <n v="242808.75"/>
    <x v="0"/>
  </r>
  <r>
    <n v="2282556.2034"/>
    <n v="32527"/>
    <n v="722099.4"/>
    <x v="0"/>
  </r>
  <r>
    <n v="356051.43106"/>
    <n v="14141"/>
    <n v="242376.74"/>
    <x v="0"/>
  </r>
  <r>
    <n v="1302202.9324"/>
    <n v="56570"/>
    <n v="994048.0399999999"/>
    <x v="0"/>
  </r>
  <r>
    <n v="6242554.973999999"/>
    <n v="121994"/>
    <n v="2708266.8"/>
    <x v="0"/>
  </r>
  <r>
    <n v="7160046.9696"/>
    <n v="112770"/>
    <n v="2724523.2"/>
    <x v="0"/>
  </r>
  <r>
    <s v=""/>
    <s v=""/>
    <s v=""/>
    <x v="0"/>
  </r>
  <r>
    <s v=""/>
    <s v=""/>
    <s v=""/>
    <x v="0"/>
  </r>
  <r>
    <n v="7443342.972623999"/>
    <n v="85289"/>
    <n v="1920367.124"/>
    <x v="0"/>
  </r>
  <r>
    <n v="872662.3882680001"/>
    <n v="11847"/>
    <n v="273476.148"/>
    <x v="0"/>
  </r>
  <r>
    <n v="1113454.93504"/>
    <n v="12296"/>
    <n v="282316.16"/>
    <x v="0"/>
  </r>
  <r>
    <n v="16781045.572512"/>
    <n v="232487"/>
    <n v="5516451.536"/>
    <x v="0"/>
  </r>
  <r>
    <n v="7924781.311040002"/>
    <n v="114962"/>
    <n v="2680913.84"/>
    <x v="0"/>
  </r>
  <r>
    <n v="1996893.9335"/>
    <n v="25085"/>
    <n v="650454.05"/>
    <x v="0"/>
  </r>
  <r>
    <n v="1519907.168448"/>
    <n v="33357"/>
    <n v="736389.132"/>
    <x v="0"/>
  </r>
  <r>
    <n v="4071503.167679999"/>
    <n v="64513"/>
    <n v="1505733.42"/>
    <x v="0"/>
  </r>
  <r>
    <n v="2197470.68944"/>
    <n v="34423"/>
    <n v="841298.12"/>
    <x v="0"/>
  </r>
  <r>
    <n v="3738543.979664"/>
    <n v="44798"/>
    <n v="1060279.064"/>
    <x v="0"/>
  </r>
  <r>
    <n v="4986035.618616"/>
    <n v="67037"/>
    <n v="1596553.192"/>
    <x v="0"/>
  </r>
  <r>
    <n v="18119744.741848"/>
    <n v="212543"/>
    <n v="5030467.723999999"/>
    <x v="0"/>
  </r>
  <r>
    <n v="5704686.847188"/>
    <n v="89017"/>
    <n v="2051307.748"/>
    <x v="0"/>
  </r>
  <r>
    <n v="11155301.580036"/>
    <n v="139773"/>
    <n v="3614809.326"/>
    <x v="0"/>
  </r>
  <r>
    <n v="763958.4511999999"/>
    <n v="12800"/>
    <n v="294169.6"/>
    <x v="0"/>
  </r>
  <r>
    <n v="3885216.41574"/>
    <n v="62241"/>
    <n v="1433659.194"/>
    <x v="0"/>
  </r>
  <r>
    <n v="831444.610248"/>
    <n v="12404"/>
    <n v="310124.80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70034.0997"/>
    <n v="119724"/>
    <n v="2529887.844"/>
    <x v="0"/>
  </r>
  <r>
    <n v="1068229.73088"/>
    <n v="20376"/>
    <n v="501045.84"/>
    <x v="0"/>
  </r>
  <r>
    <n v="23259.98633"/>
    <n v="721"/>
    <n v="13360.13"/>
    <x v="0"/>
  </r>
  <r>
    <n v="796.2696"/>
    <n v="30"/>
    <n v="677.1"/>
    <x v="0"/>
  </r>
  <r>
    <n v="859337.3063200001"/>
    <n v="19501"/>
    <n v="426681.88"/>
    <x v="0"/>
  </r>
  <r>
    <n v="18341.94069"/>
    <n v="461"/>
    <n v="9362.91"/>
    <x v="0"/>
  </r>
  <r>
    <n v="45951.92784"/>
    <n v="2027"/>
    <n v="33202.25999999999"/>
    <x v="0"/>
  </r>
  <r>
    <n v="258259.90008"/>
    <n v="8354"/>
    <n v="161816.98"/>
    <x v="0"/>
  </r>
  <r>
    <n v="98025.41952"/>
    <n v="4676"/>
    <n v="65089.92"/>
    <x v="0"/>
  </r>
  <r>
    <n v="2818283.11344"/>
    <n v="62841"/>
    <n v="1405627.488"/>
    <x v="0"/>
  </r>
  <r>
    <n v="4757074.8056"/>
    <n v="79946"/>
    <n v="1829644.156"/>
    <x v="0"/>
  </r>
  <r>
    <n v="1474210.997406"/>
    <n v="34167"/>
    <n v="772242.534"/>
    <x v="0"/>
  </r>
  <r>
    <n v="6773015.66158"/>
    <n v="137102"/>
    <n v="3102618.26"/>
    <x v="0"/>
  </r>
  <r>
    <n v="2452150.4097"/>
    <n v="49046"/>
    <n v="1096178.1"/>
    <x v="0"/>
  </r>
  <r>
    <n v="642323.2986799999"/>
    <n v="12946"/>
    <n v="303842.62"/>
    <x v="0"/>
  </r>
  <r>
    <n v="1275149.01675"/>
    <n v="25907"/>
    <n v="602337.75"/>
    <x v="0"/>
  </r>
  <r>
    <n v="1134307.2888"/>
    <n v="21104"/>
    <n v="500797.92"/>
    <x v="0"/>
  </r>
  <r>
    <n v="4689770.429439999"/>
    <n v="88720"/>
    <n v="2064159.52"/>
    <x v="0"/>
  </r>
  <r>
    <n v="4659746.41223"/>
    <n v="126815"/>
    <n v="2292054.31"/>
    <x v="0"/>
  </r>
  <r>
    <n v="6701.905056000001"/>
    <n v="122"/>
    <n v="3137.596"/>
    <x v="0"/>
  </r>
  <r>
    <n v="2567610.3254"/>
    <n v="35390"/>
    <n v="832018.9"/>
    <x v="0"/>
  </r>
  <r>
    <n v="8856436.29064"/>
    <n v="185830"/>
    <n v="4113532.88"/>
    <x v="0"/>
  </r>
  <r>
    <n v="4657019.522958001"/>
    <n v="116203"/>
    <n v="2574361.262"/>
    <x v="0"/>
  </r>
  <r>
    <n v="3772244.748712"/>
    <n v="70862"/>
    <n v="1646549.432"/>
    <x v="0"/>
  </r>
  <r>
    <n v="2087588.62116"/>
    <n v="64908"/>
    <n v="1133942.76"/>
    <x v="0"/>
  </r>
  <r>
    <n v="1424376.468576"/>
    <n v="44322"/>
    <n v="782194.656"/>
    <x v="0"/>
  </r>
  <r>
    <n v="418762.0344599999"/>
    <n v="16335"/>
    <n v="290403.63"/>
    <x v="0"/>
  </r>
  <r>
    <n v="1256063.419575"/>
    <n v="48969"/>
    <n v="872872.4249999999"/>
    <x v="0"/>
  </r>
  <r>
    <n v="416065.761168"/>
    <n v="16102"/>
    <n v="289739.388"/>
    <x v="0"/>
  </r>
  <r>
    <n v="423112.7936"/>
    <n v="16480"/>
    <n v="293014.4"/>
    <x v="0"/>
  </r>
  <r>
    <n v="1187709.74476"/>
    <n v="48517"/>
    <n v="875246.6799999999"/>
    <x v="0"/>
  </r>
  <r>
    <n v="406754.480472"/>
    <n v="16414"/>
    <n v="290954.564"/>
    <x v="0"/>
  </r>
  <r>
    <n v="758460.49785"/>
    <n v="32511"/>
    <n v="561822.591"/>
    <x v="0"/>
  </r>
  <r>
    <n v="717724.6926480001"/>
    <n v="32532"/>
    <n v="561599.9160000001"/>
    <x v="0"/>
  </r>
  <r>
    <n v="1168923.701064"/>
    <n v="48678"/>
    <n v="882872.8860000001"/>
    <x v="0"/>
  </r>
  <r>
    <n v="1538101.951425"/>
    <n v="65221"/>
    <n v="1094734.485"/>
    <x v="0"/>
  </r>
  <r>
    <n v="1909931.65125"/>
    <n v="81669"/>
    <n v="1441457.85"/>
    <x v="0"/>
  </r>
  <r>
    <n v="674750.4860880001"/>
    <n v="32264"/>
    <n v="575234.856"/>
    <x v="0"/>
  </r>
  <r>
    <n v="1156213.79874"/>
    <n v="35453"/>
    <n v="638792.154"/>
    <x v="0"/>
  </r>
  <r>
    <n v="1133182.174995"/>
    <n v="35451"/>
    <n v="627801.759"/>
    <x v="0"/>
  </r>
  <r>
    <n v="538770.18426"/>
    <n v="17718"/>
    <n v="313785.78"/>
    <x v="0"/>
  </r>
  <r>
    <n v="495100.984224"/>
    <n v="17358"/>
    <n v="303556.704"/>
    <x v="0"/>
  </r>
  <r>
    <n v="481049.321148"/>
    <n v="17623"/>
    <n v="316896.786"/>
    <x v="0"/>
  </r>
  <r>
    <n v="473574.221928"/>
    <n v="17497"/>
    <n v="315085.976"/>
    <x v="0"/>
  </r>
  <r>
    <n v="372828.1221180001"/>
    <n v="13971"/>
    <n v="250388.262"/>
    <x v="0"/>
  </r>
  <r>
    <n v="1676919.4288"/>
    <n v="56200"/>
    <n v="1015084.4"/>
    <x v="0"/>
  </r>
  <r>
    <n v="2049142.146052"/>
    <n v="72851"/>
    <n v="1216830.253"/>
    <x v="0"/>
  </r>
  <r>
    <n v="1022074.14144"/>
    <n v="18017"/>
    <n v="392049.92"/>
    <x v="0"/>
  </r>
  <r>
    <n v="460105.7252400001"/>
    <n v="16477"/>
    <n v="290654.28"/>
    <x v="0"/>
  </r>
  <r>
    <n v="2609407.0642"/>
    <n v="82405"/>
    <n v="1460216.6"/>
    <x v="0"/>
  </r>
  <r>
    <n v="442593.89874"/>
    <n v="16257"/>
    <n v="279945.54"/>
    <x v="0"/>
  </r>
  <r>
    <n v="852969.8263499999"/>
    <n v="32651"/>
    <n v="543639.1499999999"/>
    <x v="0"/>
  </r>
  <r>
    <n v="965923.46819"/>
    <n v="32843"/>
    <n v="591502.4300000001"/>
    <x v="0"/>
  </r>
  <r>
    <n v="1931449.6943"/>
    <n v="65023"/>
    <n v="1124897.9"/>
    <x v="0"/>
  </r>
  <r>
    <n v="1778117.031"/>
    <n v="65050"/>
    <n v="1091539"/>
    <x v="0"/>
  </r>
  <r>
    <n v="1857050.36202"/>
    <n v="65163"/>
    <n v="1144913.91"/>
    <x v="0"/>
  </r>
  <r>
    <n v="2170094.42496"/>
    <n v="82128"/>
    <n v="1454486.88"/>
    <x v="0"/>
  </r>
  <r>
    <n v="454649.39424"/>
    <n v="16273"/>
    <n v="283801.12"/>
    <x v="0"/>
  </r>
  <r>
    <n v="3472450.818144001"/>
    <n v="113183"/>
    <n v="2031861.216"/>
    <x v="0"/>
  </r>
  <r>
    <n v="437630.51568"/>
    <n v="14129"/>
    <n v="252965.616"/>
    <x v="0"/>
  </r>
  <r>
    <n v="113560.822144"/>
    <n v="1913"/>
    <n v="44779.504"/>
    <x v="0"/>
  </r>
  <r>
    <n v="4017018.47456"/>
    <n v="66563"/>
    <n v="1540267.82"/>
    <x v="0"/>
  </r>
  <r>
    <n v="1835231.782158"/>
    <n v="33533"/>
    <n v="758046.998"/>
    <x v="0"/>
  </r>
  <r>
    <n v="614907.308652"/>
    <n v="11206"/>
    <n v="246061.348"/>
    <x v="0"/>
  </r>
  <r>
    <n v="3450812.1898"/>
    <n v="68990"/>
    <n v="1579319.08"/>
    <x v="0"/>
  </r>
  <r>
    <n v="923648.5341599999"/>
    <n v="15807"/>
    <n v="365078.472"/>
    <x v="0"/>
  </r>
  <r>
    <n v="1125291.55508"/>
    <n v="23884"/>
    <n v="538417.012"/>
    <x v="0"/>
  </r>
  <r>
    <n v="1274425.640976"/>
    <n v="30252"/>
    <n v="682606.128"/>
    <x v="0"/>
  </r>
  <r>
    <n v="250325.853537"/>
    <n v="5063"/>
    <n v="129769.753"/>
    <x v="0"/>
  </r>
  <r>
    <n v="762869.009832"/>
    <n v="19078"/>
    <n v="424523.656"/>
    <x v="0"/>
  </r>
  <r>
    <n v="676659.5191360001"/>
    <n v="16144"/>
    <n v="361270.432"/>
    <x v="0"/>
  </r>
  <r>
    <n v="147702.418446"/>
    <n v="3138"/>
    <n v="69967.986"/>
    <x v="0"/>
  </r>
  <r>
    <n v="903238.82912"/>
    <n v="28436"/>
    <n v="643791.04"/>
    <x v="0"/>
  </r>
  <r>
    <n v="2756939.098804"/>
    <n v="52789"/>
    <n v="1203378.044"/>
    <x v="0"/>
  </r>
  <r>
    <n v="1422000.621008"/>
    <n v="28501"/>
    <n v="656207.024"/>
    <x v="0"/>
  </r>
  <r>
    <n v="3708463.850784"/>
    <n v="71557"/>
    <n v="1675006.256"/>
    <x v="0"/>
  </r>
  <r>
    <n v="3513361.35546"/>
    <n v="76087"/>
    <n v="1774424.927"/>
    <x v="0"/>
  </r>
  <r>
    <n v="95550.40095999998"/>
    <n v="3140"/>
    <n v="61565.98"/>
    <x v="0"/>
  </r>
  <r>
    <n v="278093.247894"/>
    <n v="7777"/>
    <n v="163488.094"/>
    <x v="0"/>
  </r>
  <r>
    <n v="729132.9169439999"/>
    <n v="14226"/>
    <n v="328734.408"/>
    <x v="0"/>
  </r>
  <r>
    <n v="8776749.111312"/>
    <n v="167242"/>
    <n v="4018658.018"/>
    <x v="0"/>
  </r>
  <r>
    <n v="3277874.198592001"/>
    <n v="69528"/>
    <n v="1592747.424"/>
    <x v="0"/>
  </r>
  <r>
    <n v="974119.402984"/>
    <n v="23377"/>
    <n v="550972.513"/>
    <x v="0"/>
  </r>
  <r>
    <n v="399048.4812599999"/>
    <n v="9957"/>
    <n v="223932.93"/>
    <x v="0"/>
  </r>
  <r>
    <n v="719731.717614"/>
    <n v="15727"/>
    <n v="369851.859"/>
    <x v="0"/>
  </r>
  <r>
    <n v="649803.486976"/>
    <n v="12689"/>
    <n v="298622.926"/>
    <x v="0"/>
  </r>
  <r>
    <n v="859212.18128"/>
    <n v="17455"/>
    <n v="397415.44"/>
    <x v="0"/>
  </r>
  <r>
    <n v="1200581.3274"/>
    <n v="27706"/>
    <n v="615682.7320000001"/>
    <x v="0"/>
  </r>
  <r>
    <n v="1501770.25978"/>
    <n v="31727"/>
    <n v="754658.422"/>
    <x v="0"/>
  </r>
  <r>
    <n v="326277.019152"/>
    <n v="7169"/>
    <n v="166808.292"/>
    <x v="0"/>
  </r>
  <r>
    <n v="663656.6721399999"/>
    <n v="15077"/>
    <n v="335010.94"/>
    <x v="0"/>
  </r>
  <r>
    <n v="398073.8142"/>
    <n v="7845"/>
    <n v="187417.05"/>
    <x v="0"/>
  </r>
  <r>
    <n v="3678664.725736001"/>
    <n v="69223"/>
    <n v="1623417.796"/>
    <x v="0"/>
  </r>
  <r>
    <n v="1530651.055066"/>
    <n v="30163"/>
    <n v="714923.4260000001"/>
    <x v="0"/>
  </r>
  <r>
    <n v="1554745.060176"/>
    <n v="29337"/>
    <n v="689771.544"/>
    <x v="0"/>
  </r>
  <r>
    <n v="6078690.068416"/>
    <n v="98728"/>
    <n v="2308655.552"/>
    <x v="0"/>
  </r>
  <r>
    <n v="5710089.324031999"/>
    <n v="119816"/>
    <n v="2814238.208"/>
    <x v="0"/>
  </r>
  <r>
    <n v="1476834.846576"/>
    <n v="30917"/>
    <n v="730383.208"/>
    <x v="0"/>
  </r>
  <r>
    <n v="1531715.4684"/>
    <n v="47892"/>
    <n v="846251.6400000001"/>
    <x v="0"/>
  </r>
  <r>
    <n v="8310485.057336002"/>
    <n v="269206"/>
    <n v="4781636.972"/>
    <x v="0"/>
  </r>
  <r>
    <n v="2338448.8104"/>
    <n v="79650"/>
    <n v="1438160.4"/>
    <x v="0"/>
  </r>
  <r>
    <n v="1508567.98875"/>
    <n v="25145"/>
    <n v="602222.75"/>
    <x v="0"/>
  </r>
  <r>
    <n v="1109567.96025"/>
    <n v="17475"/>
    <n v="422370.7500000001"/>
    <x v="0"/>
  </r>
  <r>
    <n v="1171616.832"/>
    <n v="21852"/>
    <n v="524448"/>
    <x v="0"/>
  </r>
  <r>
    <n v="696960.0159999999"/>
    <n v="10081"/>
    <n v="240331.04"/>
    <x v="0"/>
  </r>
  <r>
    <n v="197149.30257"/>
    <n v="3539"/>
    <n v="86811.67"/>
    <x v="0"/>
  </r>
  <r>
    <n v="90611.49552000001"/>
    <n v="1596"/>
    <n v="39006.24000000001"/>
    <x v="0"/>
  </r>
  <r>
    <n v="1997172.72584"/>
    <n v="45167"/>
    <n v="811199.3200000001"/>
    <x v="0"/>
  </r>
  <r>
    <n v="1860644.55936"/>
    <n v="45259"/>
    <n v="767592.64"/>
    <x v="0"/>
  </r>
  <r>
    <n v="3607563.564989999"/>
    <n v="90559"/>
    <n v="1524107.97"/>
    <x v="0"/>
  </r>
  <r>
    <s v=""/>
    <s v=""/>
    <s v=""/>
    <x v="0"/>
  </r>
  <r>
    <s v=""/>
    <s v=""/>
    <s v=""/>
    <x v="0"/>
  </r>
  <r>
    <s v=""/>
    <s v=""/>
    <s v=""/>
    <x v="0"/>
  </r>
  <r>
    <s v=""/>
    <s v=""/>
    <s v=""/>
    <x v="0"/>
  </r>
  <r>
    <s v=""/>
    <s v=""/>
    <s v=""/>
    <x v="0"/>
  </r>
  <r>
    <s v=""/>
    <s v=""/>
    <s v=""/>
    <x v="0"/>
  </r>
  <r>
    <s v=""/>
    <s v=""/>
    <s v=""/>
    <x v="0"/>
  </r>
  <r>
    <s v=""/>
    <s v=""/>
    <s v=""/>
    <x v="0"/>
  </r>
  <r>
    <n v="646906.75434"/>
    <n v="15930"/>
    <n v="289702.98"/>
    <x v="0"/>
  </r>
  <r>
    <n v="1660128.5943"/>
    <n v="47421"/>
    <n v="845279.325"/>
    <x v="0"/>
  </r>
  <r>
    <n v="608808.9552479999"/>
    <n v="15893"/>
    <n v="282641.112"/>
    <x v="0"/>
  </r>
  <r>
    <n v="586381.3960799999"/>
    <n v="15947"/>
    <n v="280029.32"/>
    <x v="0"/>
  </r>
  <r>
    <n v="1583957.663808"/>
    <n v="23788"/>
    <n v="597269.1040000001"/>
    <x v="0"/>
  </r>
  <r>
    <n v="1159284.840768"/>
    <n v="30582"/>
    <n v="561669.012"/>
    <x v="0"/>
  </r>
  <r>
    <n v="3456942.037668"/>
    <n v="79793"/>
    <n v="1410421.068"/>
    <x v="0"/>
  </r>
  <r>
    <n v="3359764.314816"/>
    <n v="79352"/>
    <n v="1386041.384"/>
    <x v="0"/>
  </r>
  <r>
    <n v="1411511.576202"/>
    <n v="31794"/>
    <n v="574485.786"/>
    <x v="0"/>
  </r>
  <r>
    <n v="736317.72291"/>
    <n v="15897"/>
    <n v="284842.446"/>
    <x v="0"/>
  </r>
  <r>
    <n v="735408.005472"/>
    <n v="15882"/>
    <n v="284160.744"/>
    <x v="0"/>
  </r>
  <r>
    <n v="654954.5599999999"/>
    <n v="15860"/>
    <n v="282308"/>
    <x v="0"/>
  </r>
  <r>
    <n v="728975.4351659999"/>
    <n v="15857"/>
    <n v="279622.338"/>
    <x v="0"/>
  </r>
  <r>
    <n v="1915470.86094"/>
    <n v="22540"/>
    <n v="591742.62"/>
    <x v="0"/>
  </r>
  <r>
    <n v="1886074.628583"/>
    <n v="44599"/>
    <n v="788822.513"/>
    <x v="0"/>
  </r>
  <r>
    <n v="828037.0373"/>
    <n v="15599"/>
    <n v="403920.506"/>
    <x v="0"/>
  </r>
  <r>
    <n v="1711209.3012"/>
    <n v="47334"/>
    <n v="842545.2000000001"/>
    <x v="0"/>
  </r>
  <r>
    <n v="1892126.344596"/>
    <n v="47442"/>
    <n v="843945.738"/>
    <x v="0"/>
  </r>
  <r>
    <n v="3133575.1971"/>
    <n v="74430"/>
    <n v="1313317.35"/>
    <x v="0"/>
  </r>
  <r>
    <n v="3712312.673811"/>
    <n v="88369"/>
    <n v="1564396.407"/>
    <x v="0"/>
  </r>
  <r>
    <n v="1260942.206643"/>
    <n v="31617"/>
    <n v="557692.263"/>
    <x v="0"/>
  </r>
  <r>
    <n v="571729.3155000001"/>
    <n v="15645"/>
    <n v="283174.5"/>
    <x v="0"/>
  </r>
  <r>
    <n v="1152242.6721"/>
    <n v="31539"/>
    <n v="564548.1"/>
    <x v="0"/>
  </r>
  <r>
    <n v="5760270.010992"/>
    <n v="83818"/>
    <n v="2175328.554"/>
    <x v="0"/>
  </r>
  <r>
    <n v="2533987.559565"/>
    <n v="62265"/>
    <n v="1112862.345"/>
    <x v="0"/>
  </r>
  <r>
    <n v="3962954.962806"/>
    <n v="95567"/>
    <n v="1720779.402"/>
    <x v="0"/>
  </r>
  <r>
    <n v="1262219.5425"/>
    <n v="30863"/>
    <n v="540102.5"/>
    <x v="0"/>
  </r>
  <r>
    <n v="619928.9096"/>
    <n v="14872"/>
    <n v="269183.2"/>
    <x v="0"/>
  </r>
  <r>
    <n v="630423.8913"/>
    <n v="15533"/>
    <n v="274934.1"/>
    <x v="0"/>
  </r>
  <r>
    <n v="579060.7569"/>
    <n v="15601"/>
    <n v="276137.7"/>
    <x v="0"/>
  </r>
  <r>
    <n v="2179507.3776"/>
    <n v="31248"/>
    <n v="809323.2"/>
    <x v="0"/>
  </r>
  <r>
    <n v="1932186.8736"/>
    <n v="46944"/>
    <n v="849686.4"/>
    <x v="0"/>
  </r>
  <r>
    <n v="640641.1792"/>
    <n v="15833"/>
    <n v="278660.8"/>
    <x v="0"/>
  </r>
  <r>
    <n v="638946.27"/>
    <n v="15794"/>
    <n v="274815.6"/>
    <x v="0"/>
  </r>
  <r>
    <n v="1443951.392756"/>
    <n v="30658"/>
    <n v="554725.8520000001"/>
    <x v="0"/>
  </r>
  <r>
    <n v="2907643.86738"/>
    <n v="73409"/>
    <n v="1301541.57"/>
    <x v="0"/>
  </r>
  <r>
    <n v="2497370.75256"/>
    <n v="60062"/>
    <n v="1131568.08"/>
    <x v="0"/>
  </r>
  <r>
    <n v="2736781.008"/>
    <n v="63106"/>
    <n v="1140325.42"/>
    <x v="0"/>
  </r>
  <r>
    <n v="2219842.78208"/>
    <n v="58432"/>
    <n v="1104949.12"/>
    <x v="0"/>
  </r>
  <r>
    <n v="6026091.7788"/>
    <n v="164061"/>
    <n v="2936691.9"/>
    <x v="0"/>
  </r>
  <r>
    <n v="2168499.03732"/>
    <n v="59671"/>
    <n v="1056773.41"/>
    <x v="0"/>
  </r>
  <r>
    <n v="2068220.27511"/>
    <n v="58893"/>
    <n v="1107777.33"/>
    <x v="0"/>
  </r>
  <r>
    <n v="486258.49296"/>
    <n v="13187"/>
    <n v="232882.42"/>
    <x v="0"/>
  </r>
  <r>
    <n v="484700.0942299999"/>
    <n v="12953"/>
    <n v="232247.29"/>
    <x v="0"/>
  </r>
  <r>
    <n v="2083021.1176"/>
    <n v="52432"/>
    <n v="946397.6000000001"/>
    <x v="0"/>
  </r>
  <r>
    <n v="1427991.58656"/>
    <n v="38962"/>
    <n v="708329.16"/>
    <x v="0"/>
  </r>
  <r>
    <n v="1415757.9685"/>
    <n v="39185"/>
    <n v="706113.7"/>
    <x v="0"/>
  </r>
  <r>
    <n v="411347.29575"/>
    <n v="15825"/>
    <n v="287856.75"/>
    <x v="0"/>
  </r>
  <r>
    <n v="415042.21215"/>
    <n v="16395"/>
    <n v="291667.05"/>
    <x v="0"/>
  </r>
  <r>
    <n v="876418.29"/>
    <n v="32850"/>
    <n v="594585"/>
    <x v="0"/>
  </r>
  <r>
    <n v="3415147.247999999"/>
    <n v="128400"/>
    <n v="2275248"/>
    <x v="0"/>
  </r>
  <r>
    <n v="403149.3578000001"/>
    <n v="16255"/>
    <n v="285112.7"/>
    <x v="0"/>
  </r>
  <r>
    <n v="970125.53264"/>
    <n v="27322"/>
    <n v="471850.94"/>
    <x v="0"/>
  </r>
  <r>
    <n v="523644.6528"/>
    <n v="15336"/>
    <n v="266079.6"/>
    <x v="0"/>
  </r>
  <r>
    <n v="507335.4312000001"/>
    <n v="15310"/>
    <n v="256748.7"/>
    <x v="0"/>
  </r>
  <r>
    <n v="1522398.4949"/>
    <n v="46001"/>
    <n v="795817.3"/>
    <x v="0"/>
  </r>
  <r>
    <n v="751402.1979800001"/>
    <n v="26071"/>
    <n v="463542.38"/>
    <x v="0"/>
  </r>
  <r>
    <n v="636293.3616000001"/>
    <n v="26046"/>
    <n v="457107.3"/>
    <x v="0"/>
  </r>
  <r>
    <n v="1124731.34592"/>
    <n v="38688"/>
    <n v="695997.12"/>
    <x v="0"/>
  </r>
  <r>
    <n v="370641.096"/>
    <n v="12970"/>
    <n v="228790.8"/>
    <x v="0"/>
  </r>
  <r>
    <n v="504808.96314"/>
    <n v="15907"/>
    <n v="280917.62"/>
    <x v="0"/>
  </r>
  <r>
    <n v="14154036.0556"/>
    <n v="380492"/>
    <n v="6708073.96"/>
    <x v="0"/>
  </r>
  <r>
    <n v="14554928.0976"/>
    <n v="398163"/>
    <n v="7007668.800000001"/>
    <x v="0"/>
  </r>
  <r>
    <n v="474068.85408"/>
    <n v="15819"/>
    <n v="268290.24"/>
    <x v="0"/>
  </r>
  <r>
    <n v="587870.2835000001"/>
    <n v="15854"/>
    <n v="283310.98"/>
    <x v="0"/>
  </r>
  <r>
    <n v="556314.7497600002"/>
    <n v="15911"/>
    <n v="269532.34"/>
    <x v="0"/>
  </r>
  <r>
    <n v="4645888.39392"/>
    <n v="127076"/>
    <n v="2231454.56"/>
    <x v="0"/>
  </r>
  <r>
    <n v="1544415.04035"/>
    <n v="40443"/>
    <n v="907945.35"/>
    <x v="0"/>
  </r>
  <r>
    <n v="4537071.273840001"/>
    <n v="127284"/>
    <n v="2242744.08"/>
    <x v="0"/>
  </r>
  <r>
    <n v="2886603.426"/>
    <n v="79630"/>
    <n v="1404673.2"/>
    <x v="0"/>
  </r>
  <r>
    <n v="9576559.530407999"/>
    <n v="295192"/>
    <n v="5207482.072"/>
    <x v="0"/>
  </r>
  <r>
    <n v="14732075.809152"/>
    <n v="456532"/>
    <n v="8024006.432"/>
    <x v="0"/>
  </r>
  <r>
    <n v="1233374.25546"/>
    <n v="43731"/>
    <n v="787595.3100000001"/>
    <x v="0"/>
  </r>
  <r>
    <n v="1261152.321696"/>
    <n v="44217"/>
    <n v="766192.176"/>
    <x v="0"/>
  </r>
  <r>
    <n v="2055719.4672"/>
    <n v="96274"/>
    <n v="1617403.2"/>
    <x v="0"/>
  </r>
  <r>
    <n v="1093674.12"/>
    <n v="10054"/>
    <n v="260398.6"/>
    <x v="0"/>
  </r>
  <r>
    <n v="1023626.916"/>
    <n v="9897"/>
    <n v="257322"/>
    <x v="0"/>
  </r>
  <r>
    <n v="20099621.010546"/>
    <n v="491029"/>
    <n v="8556671.353999998"/>
    <x v="0"/>
  </r>
  <r>
    <n v="17427026.4"/>
    <n v="571200"/>
    <n v="10824240"/>
    <x v="0"/>
  </r>
  <r>
    <s v=""/>
    <s v=""/>
    <s v=""/>
    <x v="0"/>
  </r>
  <r>
    <s v=""/>
    <s v=""/>
    <s v=""/>
    <x v="0"/>
  </r>
  <r>
    <s v=""/>
    <s v=""/>
    <s v=""/>
    <x v="0"/>
  </r>
  <r>
    <s v=""/>
    <s v=""/>
    <s v=""/>
    <x v="0"/>
  </r>
  <r>
    <n v="814892.6338559999"/>
    <n v="11588"/>
    <n v="277741.184"/>
    <x v="0"/>
  </r>
  <r>
    <n v="887673.1772999999"/>
    <n v="11895"/>
    <n v="309293.79"/>
    <x v="0"/>
  </r>
  <r>
    <n v="3327829.83928"/>
    <n v="46780"/>
    <n v="1211882.68"/>
    <x v="0"/>
  </r>
  <r>
    <n v="4900990.706016"/>
    <n v="68248"/>
    <n v="1645732.272"/>
    <x v="0"/>
  </r>
  <r>
    <n v="3836352.696"/>
    <n v="51370"/>
    <n v="1296065.1"/>
    <x v="0"/>
  </r>
  <r>
    <n v="5060236.735872"/>
    <n v="58963"/>
    <n v="1527849.256"/>
    <x v="0"/>
  </r>
  <r>
    <n v="4189004.281350001"/>
    <n v="58735"/>
    <n v="1515010.59"/>
    <x v="0"/>
  </r>
  <r>
    <n v="1680316.955858"/>
    <n v="20519"/>
    <n v="489460.226"/>
    <x v="0"/>
  </r>
  <r>
    <n v="904265.7366000001"/>
    <n v="12135"/>
    <n v="314417.85"/>
    <x v="0"/>
  </r>
  <r>
    <n v="2431898.749472"/>
    <n v="26027"/>
    <n v="646094.248"/>
    <x v="0"/>
  </r>
  <r>
    <n v="6737824.864385999"/>
    <n v="77973"/>
    <n v="1816614.954"/>
    <x v="0"/>
  </r>
  <r>
    <n v="1232907.992608"/>
    <n v="12634"/>
    <n v="283557.496"/>
    <x v="0"/>
  </r>
  <r>
    <n v="4487115.6652"/>
    <n v="57218"/>
    <n v="1378953.8"/>
    <x v="0"/>
  </r>
  <r>
    <n v="2983965.284832"/>
    <n v="35309"/>
    <n v="927849.902"/>
    <x v="0"/>
  </r>
  <r>
    <n v="1718290.90304"/>
    <n v="23866"/>
    <n v="603332.48"/>
    <x v="0"/>
  </r>
  <r>
    <n v="881159.605898"/>
    <n v="11297"/>
    <n v="271376.534"/>
    <x v="0"/>
  </r>
  <r>
    <n v="813973.5384119999"/>
    <n v="12013"/>
    <n v="310439.946"/>
    <x v="0"/>
  </r>
  <r>
    <n v="5612836.89744"/>
    <n v="71836"/>
    <n v="1834260.424"/>
    <x v="0"/>
  </r>
  <r>
    <n v="768886.0131759999"/>
    <n v="11534"/>
    <n v="277877.128"/>
    <x v="0"/>
  </r>
  <r>
    <n v="4332368.501352"/>
    <n v="224547"/>
    <n v="2969409.528"/>
    <x v="1"/>
  </r>
  <r>
    <n v="2105118.275"/>
    <n v="84230"/>
    <n v="1368737.5"/>
    <x v="0"/>
  </r>
  <r>
    <n v="2259203.602500001"/>
    <n v="127455"/>
    <n v="1673484.15"/>
    <x v="1"/>
  </r>
  <r>
    <n v="4750471.59795"/>
    <n v="245583"/>
    <n v="3229416.45"/>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86288.0946"/>
    <n v="30582"/>
    <n v="720206.1"/>
    <x v="0"/>
  </r>
  <r>
    <n v="760253.2104000001"/>
    <n v="14010"/>
    <n v="350670.3"/>
    <x v="0"/>
  </r>
  <r>
    <n v="3033726.25185"/>
    <n v="58323"/>
    <n v="1375839.57"/>
    <x v="0"/>
  </r>
  <r>
    <n v="542924.4413999999"/>
    <n v="12255"/>
    <n v="288482.7"/>
    <x v="0"/>
  </r>
  <r>
    <n v="236240.35712"/>
    <n v="5492"/>
    <n v="128952.16"/>
    <x v="0"/>
  </r>
  <r>
    <n v="314313.6717"/>
    <n v="6993"/>
    <n v="175594.23"/>
    <x v="0"/>
  </r>
  <r>
    <n v="519267.62106"/>
    <n v="13107"/>
    <n v="309456.27"/>
    <x v="0"/>
  </r>
  <r>
    <n v="665593.65522"/>
    <n v="16281"/>
    <n v="410606.82"/>
    <x v="0"/>
  </r>
  <r>
    <n v="692375.508"/>
    <n v="17200"/>
    <n v="414348"/>
    <x v="0"/>
  </r>
  <r>
    <n v="1112479.7775"/>
    <n v="21567"/>
    <n v="506824.5"/>
    <x v="0"/>
  </r>
  <r>
    <n v="1040843.01384"/>
    <n v="26509"/>
    <n v="628528.39"/>
    <x v="0"/>
  </r>
  <r>
    <n v="1773749.79"/>
    <n v="41000"/>
    <n v="1061490"/>
    <x v="0"/>
  </r>
  <r>
    <n v="2073772.47168"/>
    <n v="52429"/>
    <n v="1371542.64"/>
    <x v="0"/>
  </r>
  <r>
    <n v="63591.70529000001"/>
    <n v="1753"/>
    <n v="41213.03000000001"/>
    <x v="0"/>
  </r>
  <r>
    <n v="69678.02399999999"/>
    <n v="1690"/>
    <n v="41574"/>
    <x v="0"/>
  </r>
  <r>
    <n v="212655.9204"/>
    <n v="5115"/>
    <n v="121378.95"/>
    <x v="0"/>
  </r>
  <r>
    <n v="469522.7377999999"/>
    <n v="11551"/>
    <n v="281151.34"/>
    <x v="0"/>
  </r>
  <r>
    <n v="305293.10448"/>
    <n v="7384"/>
    <n v="177289.84"/>
    <x v="0"/>
  </r>
  <r>
    <s v=""/>
    <s v=""/>
    <s v=""/>
    <x v="0"/>
  </r>
  <r>
    <s v=""/>
    <s v=""/>
    <s v=""/>
    <x v="0"/>
  </r>
  <r>
    <s v=""/>
    <s v=""/>
    <s v=""/>
    <x v="0"/>
  </r>
  <r>
    <s v=""/>
    <s v=""/>
    <s v=""/>
    <x v="0"/>
  </r>
  <r>
    <s v=""/>
    <s v=""/>
    <s v=""/>
    <x v="0"/>
  </r>
  <r>
    <s v=""/>
    <s v=""/>
    <s v=""/>
    <x v="0"/>
  </r>
  <r>
    <s v=""/>
    <s v=""/>
    <s v=""/>
    <x v="0"/>
  </r>
  <r>
    <n v="8621561.094146"/>
    <n v="205943"/>
    <n v="4535276.745999999"/>
    <x v="0"/>
  </r>
  <r>
    <n v="2216247.00438"/>
    <n v="65519"/>
    <n v="1113691.962"/>
    <x v="0"/>
  </r>
  <r>
    <n v="2071859.26464"/>
    <n v="65230"/>
    <n v="1162659.52"/>
    <x v="0"/>
  </r>
  <r>
    <n v="594388.3689199998"/>
    <n v="16570"/>
    <n v="284805.16"/>
    <x v="0"/>
  </r>
  <r>
    <n v="778454.3350179999"/>
    <n v="30257"/>
    <n v="523506.614"/>
    <x v="0"/>
  </r>
  <r>
    <n v="1540028.52714"/>
    <n v="62065"/>
    <n v="1077696.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42426.408"/>
    <n v="26280"/>
    <n v="667512"/>
    <x v="0"/>
  </r>
  <r>
    <n v="1998963.12504"/>
    <n v="21902"/>
    <n v="548864.12"/>
    <x v="0"/>
  </r>
  <r>
    <n v="1532018.5"/>
    <n v="23000"/>
    <n v="580750"/>
    <x v="0"/>
  </r>
  <r>
    <n v="843879.6045900001"/>
    <n v="12837"/>
    <n v="326958.39"/>
    <x v="0"/>
  </r>
  <r>
    <n v="1017042.74264"/>
    <n v="12811"/>
    <n v="331933.01"/>
    <x v="0"/>
  </r>
  <r>
    <n v="690832.6823400001"/>
    <n v="10919"/>
    <n v="286296.18"/>
    <x v="0"/>
  </r>
  <r>
    <n v="2168199.60264"/>
    <n v="26343"/>
    <n v="659628.72"/>
    <x v="0"/>
  </r>
  <r>
    <n v="4525412.78411"/>
    <n v="52417"/>
    <n v="1371752.89"/>
    <x v="0"/>
  </r>
  <r>
    <n v="935541.3800400001"/>
    <n v="12751"/>
    <n v="323492.87"/>
    <x v="0"/>
  </r>
  <r>
    <n v="1772344.3408"/>
    <n v="25936"/>
    <n v="656180.8"/>
    <x v="0"/>
  </r>
  <r>
    <n v="662553.5048599999"/>
    <n v="11791"/>
    <n v="299797.966"/>
    <x v="0"/>
  </r>
  <r>
    <n v="2464708.556286"/>
    <n v="46491"/>
    <n v="1142655.798"/>
    <x v="0"/>
  </r>
  <r>
    <n v="647297.136836"/>
    <n v="11719"/>
    <n v="297334.468"/>
    <x v="0"/>
  </r>
  <r>
    <n v="573333.902976"/>
    <n v="10464"/>
    <n v="256640.064"/>
    <x v="0"/>
  </r>
  <r>
    <n v="6082543.78745"/>
    <n v="118009"/>
    <n v="2746069.43"/>
    <x v="0"/>
  </r>
  <r>
    <n v="3107524.013154"/>
    <n v="56237"/>
    <n v="1289964.306"/>
    <x v="0"/>
  </r>
  <r>
    <n v="7566971.055658001"/>
    <n v="159877"/>
    <n v="3846960.374"/>
    <x v="0"/>
  </r>
  <r>
    <n v="2343066.397"/>
    <n v="46775"/>
    <n v="1079754.1"/>
    <x v="0"/>
  </r>
  <r>
    <n v="626597.4938079999"/>
    <n v="11308"/>
    <n v="254610.928"/>
    <x v="0"/>
  </r>
  <r>
    <n v="1614783.727"/>
    <n v="23395"/>
    <n v="546273.25"/>
    <x v="0"/>
  </r>
  <r>
    <n v="6616812.347104001"/>
    <n v="93992"/>
    <n v="2344724.432"/>
    <x v="0"/>
  </r>
  <r>
    <n v="1928931.521616"/>
    <n v="43854"/>
    <n v="789898.248"/>
    <x v="0"/>
  </r>
  <r>
    <n v="4339750.9563"/>
    <n v="102090"/>
    <n v="1805972.1"/>
    <x v="0"/>
  </r>
  <r>
    <s v=""/>
    <s v=""/>
    <s v=""/>
    <x v="0"/>
  </r>
  <r>
    <s v=""/>
    <s v=""/>
    <s v=""/>
    <x v="0"/>
  </r>
  <r>
    <s v=""/>
    <s v=""/>
    <s v=""/>
    <x v="0"/>
  </r>
  <r>
    <s v=""/>
    <s v=""/>
    <s v=""/>
    <x v="0"/>
  </r>
  <r>
    <s v=""/>
    <s v=""/>
    <s v=""/>
    <x v="0"/>
  </r>
  <r>
    <s v=""/>
    <s v=""/>
    <s v=""/>
    <x v="0"/>
  </r>
  <r>
    <s v=""/>
    <s v=""/>
    <s v=""/>
    <x v="1"/>
  </r>
  <r>
    <n v="900400.830784"/>
    <n v="11879"/>
    <n v="297260.096"/>
    <x v="0"/>
  </r>
  <r>
    <n v="983269.1045520001"/>
    <n v="12047"/>
    <n v="301801.444"/>
    <x v="0"/>
  </r>
  <r>
    <n v="960522.42429"/>
    <n v="12051"/>
    <n v="298021.23"/>
    <x v="0"/>
  </r>
  <r>
    <n v="2084626.34121"/>
    <n v="23695"/>
    <n v="601450.1849999999"/>
    <x v="0"/>
  </r>
  <r>
    <n v="3555661.59453"/>
    <n v="35821"/>
    <n v="933244.513"/>
    <x v="0"/>
  </r>
  <r>
    <n v="3190546.297856"/>
    <n v="35732"/>
    <n v="940609.1680000001"/>
    <x v="0"/>
  </r>
  <r>
    <n v="825471.5455080001"/>
    <n v="12006"/>
    <n v="310211.028"/>
    <x v="0"/>
  </r>
  <r>
    <n v="1819272.94605"/>
    <n v="23609"/>
    <n v="611520.318"/>
    <x v="0"/>
  </r>
  <r>
    <n v="2088482.00022"/>
    <n v="23741"/>
    <n v="616435.0649999999"/>
    <x v="0"/>
  </r>
  <r>
    <n v="652724.8838140001"/>
    <n v="11897"/>
    <n v="291785.822"/>
    <x v="0"/>
  </r>
  <r>
    <n v="2075224.3281"/>
    <n v="35420"/>
    <n v="904237.1800000001"/>
    <x v="0"/>
  </r>
  <r>
    <n v="658646.0891399999"/>
    <n v="11035"/>
    <n v="270269.22"/>
    <x v="0"/>
  </r>
  <r>
    <s v=""/>
    <s v=""/>
    <s v=""/>
    <x v="0"/>
  </r>
  <r>
    <s v=""/>
    <s v=""/>
    <s v=""/>
    <x v="0"/>
  </r>
  <r>
    <s v=""/>
    <s v=""/>
    <s v=""/>
    <x v="0"/>
  </r>
  <r>
    <n v="1327533.765412"/>
    <n v="23033"/>
    <n v="575686.802"/>
    <x v="0"/>
  </r>
  <r>
    <n v="1216236.224682"/>
    <n v="22819"/>
    <n v="557650.722"/>
    <x v="0"/>
  </r>
  <r>
    <n v="2759869.51008"/>
    <n v="49580"/>
    <n v="1227699.96"/>
    <x v="0"/>
  </r>
  <r>
    <n v="1923846.896916"/>
    <n v="31769"/>
    <n v="776370.8219999999"/>
    <x v="0"/>
  </r>
  <r>
    <n v="1216236.224682"/>
    <n v="22819"/>
    <n v="557650.722"/>
    <x v="0"/>
  </r>
  <r>
    <n v="152755.955352"/>
    <n v="2439"/>
    <n v="58594.536"/>
    <x v="0"/>
  </r>
  <r>
    <n v="152755.955352"/>
    <n v="2439"/>
    <n v="58594.536"/>
    <x v="0"/>
  </r>
  <r>
    <n v="3350128.811328"/>
    <n v="54486"/>
    <n v="1382636.736"/>
    <x v="0"/>
  </r>
  <r>
    <n v="5532032.1606"/>
    <n v="115183"/>
    <n v="2911595.874"/>
    <x v="0"/>
  </r>
  <r>
    <n v="709072.3942399999"/>
    <n v="15566"/>
    <n v="408451.84"/>
    <x v="0"/>
  </r>
  <r>
    <n v="5988857.70984"/>
    <n v="114216"/>
    <n v="2756032.08"/>
    <x v="0"/>
  </r>
  <r>
    <n v="4536059.39748"/>
    <n v="75738"/>
    <n v="1913141.88"/>
    <x v="0"/>
  </r>
  <r>
    <n v="70671.69353999999"/>
    <n v="1941"/>
    <n v="50407.77"/>
    <x v="0"/>
  </r>
  <r>
    <n v="22805028.74912"/>
    <n v="390799"/>
    <n v="9863766.76"/>
    <x v="0"/>
  </r>
  <r>
    <n v="1164615.658752"/>
    <n v="20056"/>
    <n v="486879.456"/>
    <x v="0"/>
  </r>
  <r>
    <n v="1164615.658752"/>
    <n v="20056"/>
    <n v="486879.456"/>
    <x v="0"/>
  </r>
  <r>
    <n v="1324804.5624"/>
    <n v="24664"/>
    <n v="587496.48"/>
    <x v="0"/>
  </r>
  <r>
    <n v="1537399.001528"/>
    <n v="22138"/>
    <n v="535119.736"/>
    <x v="0"/>
  </r>
  <r>
    <n v="1537399.001528"/>
    <n v="22138"/>
    <n v="535119.736"/>
    <x v="0"/>
  </r>
  <r>
    <n v="7783847.412780001"/>
    <n v="154090"/>
    <n v="3925288.66"/>
    <x v="0"/>
  </r>
  <r>
    <n v="1759475.516532"/>
    <n v="27217"/>
    <n v="664203.6679999999"/>
    <x v="0"/>
  </r>
  <r>
    <n v="367726.570816"/>
    <n v="5654"/>
    <n v="136397.096"/>
    <x v="0"/>
  </r>
  <r>
    <n v="367661.532512"/>
    <n v="5653"/>
    <n v="136372.972"/>
    <x v="0"/>
  </r>
  <r>
    <n v="561992.091408"/>
    <n v="10911"/>
    <n v="236528.658"/>
    <x v="0"/>
  </r>
  <r>
    <n v="1344533.78085"/>
    <n v="17582"/>
    <n v="437246.758"/>
    <x v="0"/>
  </r>
  <r>
    <n v="1041614.75544"/>
    <n v="21990"/>
    <n v="509596.26"/>
    <x v="0"/>
  </r>
  <r>
    <n v="1331487.840193"/>
    <n v="18053"/>
    <n v="468998.887"/>
    <x v="0"/>
  </r>
  <r>
    <n v="494229.6576"/>
    <n v="9013"/>
    <n v="235347.456"/>
    <x v="0"/>
  </r>
  <r>
    <n v="14459214.01547"/>
    <n v="194395"/>
    <n v="4662758.47"/>
    <x v="0"/>
  </r>
  <r>
    <n v="387009.509952"/>
    <n v="8936"/>
    <n v="234409.152"/>
    <x v="0"/>
  </r>
  <r>
    <n v="189202.87584"/>
    <n v="4730"/>
    <n v="104589.76"/>
    <x v="0"/>
  </r>
  <r>
    <n v="1621703.702208"/>
    <n v="35796"/>
    <n v="939573.4080000001"/>
    <x v="0"/>
  </r>
  <r>
    <n v="7920715.693839999"/>
    <n v="213674"/>
    <n v="3752115.44"/>
    <x v="0"/>
  </r>
  <r>
    <n v="1192273.2155"/>
    <n v="35786"/>
    <n v="635201.5"/>
    <x v="0"/>
  </r>
  <r>
    <n v="631405.6320000001"/>
    <n v="15250"/>
    <n v="275964"/>
    <x v="0"/>
  </r>
  <r>
    <n v="618125.3519039998"/>
    <n v="15237"/>
    <n v="273991.734"/>
    <x v="0"/>
  </r>
  <r>
    <n v="1738204.39512"/>
    <n v="45480"/>
    <n v="814910.64"/>
    <x v="0"/>
  </r>
  <r>
    <n v="1177572.00648"/>
    <n v="30301"/>
    <n v="508450.78"/>
    <x v="0"/>
  </r>
  <r>
    <n v="569545.935696"/>
    <n v="13688"/>
    <n v="248601.456"/>
    <x v="0"/>
  </r>
  <r>
    <n v="1355494.5"/>
    <n v="33469"/>
    <n v="602442"/>
    <x v="0"/>
  </r>
  <r>
    <n v="2753688.78909"/>
    <n v="66771"/>
    <n v="1190526.93"/>
    <x v="0"/>
  </r>
  <r>
    <n v="1354529.91744"/>
    <n v="33537"/>
    <n v="587903.61"/>
    <x v="0"/>
  </r>
  <r>
    <n v="53677.57704399999"/>
    <n v="757"/>
    <n v="17348.926"/>
    <x v="0"/>
  </r>
  <r>
    <n v="2499.555492"/>
    <n v="51"/>
    <n v="1160.964"/>
    <x v="0"/>
  </r>
  <r>
    <n v="5776486.85796"/>
    <n v="119167"/>
    <n v="2137855.98"/>
    <x v="0"/>
  </r>
  <r>
    <n v="2978438.0745"/>
    <n v="185465"/>
    <n v="2993405.1"/>
    <x v="0"/>
  </r>
  <r>
    <n v="268048.625264"/>
    <n v="15707"/>
    <n v="281563.682"/>
    <x v="0"/>
  </r>
  <r>
    <n v="1337690.0544"/>
    <n v="79864"/>
    <n v="1341715.2"/>
    <x v="0"/>
  </r>
  <r>
    <n v="10537017.52818"/>
    <n v="238134"/>
    <n v="4866982.692"/>
    <x v="0"/>
  </r>
  <r>
    <n v="2400073.143026"/>
    <n v="59893"/>
    <n v="1067173.474"/>
    <x v="0"/>
  </r>
  <r>
    <n v="1241698.65792"/>
    <n v="29846"/>
    <n v="540809.52"/>
    <x v="0"/>
  </r>
  <r>
    <n v="1146310.66368"/>
    <n v="30160"/>
    <n v="535159.04"/>
    <x v="0"/>
  </r>
  <r>
    <n v="24758713.419"/>
    <n v="550726"/>
    <n v="11840609"/>
    <x v="0"/>
  </r>
  <r>
    <n v="2037621.0318"/>
    <n v="80098"/>
    <n v="1429909.496"/>
    <x v="0"/>
  </r>
  <r>
    <n v="2931877.4366"/>
    <n v="112445"/>
    <n v="1975658.65"/>
    <x v="0"/>
  </r>
  <r>
    <n v="1272794.79366"/>
    <n v="48102"/>
    <n v="829182.276"/>
    <x v="0"/>
  </r>
  <r>
    <n v="8981252.781407999"/>
    <n v="303454"/>
    <n v="5374777.248"/>
    <x v="0"/>
  </r>
  <r>
    <n v="7693462.775070001"/>
    <n v="272455"/>
    <n v="4860052.29"/>
    <x v="0"/>
  </r>
  <r>
    <n v="1344418.074944"/>
    <n v="48154"/>
    <n v="849821.792"/>
    <x v="0"/>
  </r>
  <r>
    <n v="406565.496744"/>
    <n v="15994"/>
    <n v="285109.044"/>
    <x v="0"/>
  </r>
  <r>
    <n v="1974799.21401"/>
    <n v="80253"/>
    <n v="1405551.042"/>
    <x v="0"/>
  </r>
  <r>
    <s v=""/>
    <s v=""/>
    <s v=""/>
    <x v="0"/>
  </r>
  <r>
    <s v=""/>
    <s v=""/>
    <s v=""/>
    <x v="0"/>
  </r>
  <r>
    <n v="4708538.8014"/>
    <n v="98070"/>
    <n v="1654440.9"/>
    <x v="0"/>
  </r>
  <r>
    <n v="2140892.60028"/>
    <n v="48787"/>
    <n v="856699.72"/>
    <x v="0"/>
  </r>
  <r>
    <n v="2587083.85712"/>
    <n v="65324"/>
    <n v="1094830.24"/>
    <x v="0"/>
  </r>
  <r>
    <n v="3019476.79236"/>
    <n v="82037"/>
    <n v="1481588.22"/>
    <x v="0"/>
  </r>
  <r>
    <s v=""/>
    <s v=""/>
    <s v=""/>
    <x v="0"/>
  </r>
  <r>
    <n v="1541078.0946"/>
    <n v="32395"/>
    <n v="835272.6799999999"/>
    <x v="0"/>
  </r>
  <r>
    <n v="2775767.578511999"/>
    <n v="53836"/>
    <n v="1239735.408"/>
    <x v="0"/>
  </r>
  <r>
    <n v="850807.9144999998"/>
    <n v="18875"/>
    <n v="421818.5"/>
    <x v="0"/>
  </r>
  <r>
    <n v="728606.0105999999"/>
    <n v="14306"/>
    <n v="373644.108"/>
    <x v="0"/>
  </r>
  <r>
    <n v="221406.331704"/>
    <n v="5037"/>
    <n v="117644.172"/>
    <x v="0"/>
  </r>
  <r>
    <n v="74812.42296"/>
    <n v="1644"/>
    <n v="41724.72"/>
    <x v="0"/>
  </r>
  <r>
    <s v=""/>
    <s v=""/>
    <s v=""/>
    <x v="0"/>
  </r>
  <r>
    <s v=""/>
    <s v=""/>
    <s v=""/>
    <x v="0"/>
  </r>
  <r>
    <s v=""/>
    <s v=""/>
    <s v=""/>
    <x v="0"/>
  </r>
  <r>
    <s v=""/>
    <s v=""/>
    <s v=""/>
    <x v="0"/>
  </r>
  <r>
    <s v=""/>
    <s v=""/>
    <s v=""/>
    <x v="0"/>
  </r>
  <r>
    <s v=""/>
    <s v=""/>
    <s v=""/>
    <x v="0"/>
  </r>
  <r>
    <s v=""/>
    <s v=""/>
    <s v=""/>
    <x v="0"/>
  </r>
  <r>
    <s v=""/>
    <s v=""/>
    <s v=""/>
    <x v="0"/>
  </r>
  <r>
    <n v="3664273.26512"/>
    <n v="72568"/>
    <n v="1481112.88"/>
    <x v="0"/>
  </r>
  <r>
    <n v="4370533.16973"/>
    <n v="64949"/>
    <n v="1325609.09"/>
    <x v="0"/>
  </r>
  <r>
    <n v="5777278.329480001"/>
    <n v="161791"/>
    <n v="3213169.26"/>
    <x v="0"/>
  </r>
  <r>
    <n v="14360100.3374"/>
    <n v="691993"/>
    <n v="8788311.1"/>
    <x v="1"/>
  </r>
  <r>
    <n v="286772.2"/>
    <n v="5291"/>
    <n v="132275"/>
    <x v="0"/>
  </r>
  <r>
    <n v="450974.66226"/>
    <n v="10713"/>
    <n v="252505.41"/>
    <x v="0"/>
  </r>
  <r>
    <n v="1169884.72076"/>
    <n v="22463"/>
    <n v="530800.6899999999"/>
    <x v="0"/>
  </r>
  <r>
    <n v="761331.568"/>
    <n v="17684"/>
    <n v="415574"/>
    <x v="0"/>
  </r>
  <r>
    <n v="230065.4124"/>
    <n v="5128"/>
    <n v="128456.4"/>
    <x v="0"/>
  </r>
  <r>
    <n v="75222.36645"/>
    <n v="1705"/>
    <n v="39948.15"/>
    <x v="0"/>
  </r>
  <r>
    <n v="790642.66512"/>
    <n v="19272"/>
    <n v="488352.48"/>
    <x v="0"/>
  </r>
  <r>
    <n v="132245.71584"/>
    <n v="3644"/>
    <n v="85706.88"/>
    <x v="0"/>
  </r>
  <r>
    <n v="1229520.08916"/>
    <n v="34826"/>
    <n v="798908.4400000001"/>
    <x v="0"/>
  </r>
  <r>
    <n v="2454194.67904"/>
    <n v="56143"/>
    <n v="1275568.96"/>
    <x v="0"/>
  </r>
  <r>
    <n v="937226.75928"/>
    <n v="23443"/>
    <n v="521841.1800000001"/>
    <x v="0"/>
  </r>
  <r>
    <n v="1509156.8622"/>
    <n v="28340"/>
    <n v="665706.6"/>
    <x v="0"/>
  </r>
  <r>
    <n v="515071.55868"/>
    <n v="9611"/>
    <n v="227204.04"/>
    <x v="0"/>
  </r>
  <r>
    <n v="619851.7709999999"/>
    <n v="14900"/>
    <n v="339273"/>
    <x v="0"/>
  </r>
  <r>
    <n v="2306966.0328"/>
    <n v="37977"/>
    <n v="868913.76"/>
    <x v="0"/>
  </r>
  <r>
    <n v="1569030.3156"/>
    <n v="29612"/>
    <n v="656498.04"/>
    <x v="0"/>
  </r>
  <r>
    <n v="181786.79496"/>
    <n v="3162"/>
    <n v="74686.44"/>
    <x v="0"/>
  </r>
  <r>
    <n v="1343089.719"/>
    <n v="23481"/>
    <n v="551803.5"/>
    <x v="0"/>
  </r>
  <r>
    <n v="600329.2838399999"/>
    <n v="11043"/>
    <n v="252663.84"/>
    <x v="0"/>
  </r>
  <r>
    <n v="892147.3637999999"/>
    <n v="17284"/>
    <n v="395630.76"/>
    <x v="0"/>
  </r>
  <r>
    <n v="207222.31389"/>
    <n v="5199"/>
    <n v="116613.57"/>
    <x v="0"/>
  </r>
  <r>
    <n v="358222.90176"/>
    <n v="7848"/>
    <n v="184271.04"/>
    <x v="0"/>
  </r>
  <r>
    <n v="75997.66679999999"/>
    <n v="1653"/>
    <n v="39093.45"/>
    <x v="0"/>
  </r>
  <r>
    <n v="1383023.27412"/>
    <n v="30661"/>
    <n v="718080.62"/>
    <x v="0"/>
  </r>
  <r>
    <n v="292404.57144"/>
    <n v="6376"/>
    <n v="149262.16"/>
    <x v="0"/>
  </r>
  <r>
    <n v="1115185.905"/>
    <n v="20676"/>
    <n v="491055"/>
    <x v="0"/>
  </r>
  <r>
    <n v="1474277.28448"/>
    <n v="25529"/>
    <n v="584103.52"/>
    <x v="0"/>
  </r>
  <r>
    <n v="899124.0848640002"/>
    <n v="12312"/>
    <n v="289479.744"/>
    <x v="0"/>
  </r>
  <r>
    <n v="1772369.76096"/>
    <n v="25488"/>
    <n v="601007.0399999999"/>
    <x v="0"/>
  </r>
  <r>
    <n v="3609076.471728"/>
    <n v="63427"/>
    <n v="1511338.556"/>
    <x v="0"/>
  </r>
  <r>
    <s v=""/>
    <s v=""/>
    <s v=""/>
    <x v="0"/>
  </r>
  <r>
    <s v=""/>
    <s v=""/>
    <s v=""/>
    <x v="0"/>
  </r>
  <r>
    <s v=""/>
    <s v=""/>
    <s v=""/>
    <x v="0"/>
  </r>
  <r>
    <s v=""/>
    <s v=""/>
    <s v=""/>
    <x v="0"/>
  </r>
  <r>
    <n v="3362931.76624"/>
    <n v="111191"/>
    <n v="1872456.44"/>
    <x v="0"/>
  </r>
  <r>
    <n v="1189538.8461"/>
    <n v="48807"/>
    <n v="868276.5299999999"/>
    <x v="0"/>
  </r>
  <r>
    <n v="2258238.88108"/>
    <n v="82286"/>
    <n v="1459753.64"/>
    <x v="0"/>
  </r>
  <r>
    <n v="1237924.233"/>
    <n v="48230"/>
    <n v="870551.5"/>
    <x v="0"/>
  </r>
  <r>
    <n v="794396.46"/>
    <n v="31350"/>
    <n v="555522"/>
    <x v="0"/>
  </r>
  <r>
    <n v="395122.92305"/>
    <n v="16421"/>
    <n v="293771.69"/>
    <x v="0"/>
  </r>
  <r>
    <n v="361722.564"/>
    <n v="15975"/>
    <n v="280840.5"/>
    <x v="0"/>
  </r>
  <r>
    <n v="373395.9021000001"/>
    <n v="15335"/>
    <n v="270969.45"/>
    <x v="0"/>
  </r>
  <r>
    <n v="319105.44358"/>
    <n v="14213"/>
    <n v="237783.49"/>
    <x v="0"/>
  </r>
  <r>
    <n v="1210881.1663"/>
    <n v="46631"/>
    <n v="806716.3"/>
    <x v="0"/>
  </r>
  <r>
    <n v="859970.0124400001"/>
    <n v="33031"/>
    <n v="574078.7799999999"/>
    <x v="0"/>
  </r>
  <r>
    <n v="1445621.0483"/>
    <n v="61231"/>
    <n v="1034803.9"/>
    <x v="0"/>
  </r>
  <r>
    <n v="1164765.60992"/>
    <n v="49496"/>
    <n v="860240.48"/>
    <x v="0"/>
  </r>
  <r>
    <n v="17742579.5052"/>
    <n v="639790"/>
    <n v="10825246.8"/>
    <x v="0"/>
  </r>
  <r>
    <n v="392566.7821600001"/>
    <n v="7910"/>
    <n v="181407.94"/>
    <x v="0"/>
  </r>
  <r>
    <n v="264251.96096"/>
    <n v="6344"/>
    <n v="137918.56"/>
    <x v="0"/>
  </r>
  <r>
    <n v="403038.683412"/>
    <n v="8237"/>
    <n v="209697.546"/>
    <x v="0"/>
  </r>
  <r>
    <n v="300234.91896"/>
    <n v="9595"/>
    <n v="212030.31"/>
    <x v="0"/>
  </r>
  <r>
    <n v="327351.720528"/>
    <n v="6356"/>
    <n v="149067.268"/>
    <x v="0"/>
  </r>
  <r>
    <n v="3963861.18432"/>
    <n v="77916"/>
    <n v="1785523.056"/>
    <x v="0"/>
  </r>
  <r>
    <n v="1752180.41754"/>
    <n v="35385"/>
    <n v="797896.365"/>
    <x v="0"/>
  </r>
  <r>
    <n v="114231.391736"/>
    <n v="3164"/>
    <n v="65725.772"/>
    <x v="0"/>
  </r>
  <r>
    <n v="103085.5826"/>
    <n v="3332"/>
    <n v="72087.82000000001"/>
    <x v="0"/>
  </r>
  <r>
    <n v="5269227.379091999"/>
    <n v="124071"/>
    <n v="2136750.762"/>
    <x v="0"/>
  </r>
  <r>
    <s v=""/>
    <s v=""/>
    <s v=""/>
    <x v="0"/>
  </r>
  <r>
    <s v=""/>
    <s v=""/>
    <s v=""/>
    <x v="0"/>
  </r>
  <r>
    <n v="344475.8058"/>
    <n v="17122"/>
    <n v="288505.7"/>
    <x v="0"/>
  </r>
  <r>
    <n v="3689481.655251001"/>
    <n v="170957"/>
    <n v="2875667.697"/>
    <x v="0"/>
  </r>
  <r>
    <n v="4909496.041735999"/>
    <n v="222904"/>
    <n v="3862703.416"/>
    <x v="0"/>
  </r>
  <r>
    <n v="1818122.051412"/>
    <n v="85817"/>
    <n v="1463866.386"/>
    <x v="0"/>
  </r>
  <r>
    <n v="1229712.533712"/>
    <n v="30116"/>
    <n v="537931.992"/>
    <x v="0"/>
  </r>
  <r>
    <n v="2474977.450428"/>
    <n v="60266"/>
    <n v="1061766.388"/>
    <x v="0"/>
  </r>
  <r>
    <n v="6795945.540019999"/>
    <n v="120757"/>
    <n v="2644336.786"/>
    <x v="0"/>
  </r>
  <r>
    <n v="819153.8828000001"/>
    <n v="14333"/>
    <n v="372342.674"/>
    <x v="0"/>
  </r>
  <r>
    <n v="4512731.535519999"/>
    <n v="129922"/>
    <n v="2216469.32"/>
    <x v="0"/>
  </r>
  <r>
    <n v="1156226.81472"/>
    <n v="28998"/>
    <n v="528923.5199999999"/>
    <x v="0"/>
  </r>
  <r>
    <n v="483972.3134999999"/>
    <n v="14283"/>
    <n v="241382.7"/>
    <x v="0"/>
  </r>
  <r>
    <n v="2039682.09879"/>
    <n v="58919"/>
    <n v="1023423.03"/>
    <x v="0"/>
  </r>
  <r>
    <n v="2546927.93268"/>
    <n v="72734"/>
    <n v="1246660.76"/>
    <x v="0"/>
  </r>
  <r>
    <n v="579817.5337500001"/>
    <n v="14599"/>
    <n v="260592.15"/>
    <x v="0"/>
  </r>
  <r>
    <n v="2930952.0688"/>
    <n v="73276"/>
    <n v="1322631.8"/>
    <x v="0"/>
  </r>
  <r>
    <n v="1646489.7288"/>
    <n v="43830"/>
    <n v="794637.8999999999"/>
    <x v="0"/>
  </r>
  <r>
    <n v="4412.809499999999"/>
    <n v="121"/>
    <n v="2152.59"/>
    <x v="0"/>
  </r>
  <r>
    <s v=""/>
    <s v=""/>
    <s v=""/>
    <x v="0"/>
  </r>
  <r>
    <s v=""/>
    <s v=""/>
    <s v=""/>
    <x v="0"/>
  </r>
  <r>
    <s v=""/>
    <s v=""/>
    <s v=""/>
    <x v="0"/>
  </r>
  <r>
    <s v=""/>
    <s v=""/>
    <s v=""/>
    <x v="0"/>
  </r>
  <r>
    <n v="8569249.516320001"/>
    <n v="271240"/>
    <n v="4629524.32"/>
    <x v="0"/>
  </r>
  <r>
    <n v="4705376.263830001"/>
    <n v="156361"/>
    <n v="2776033.194"/>
    <x v="0"/>
  </r>
  <r>
    <n v="11416825.24125"/>
    <n v="495119"/>
    <n v="8303145.63"/>
    <x v="0"/>
  </r>
  <r>
    <n v="3080125.759328"/>
    <n v="84496"/>
    <n v="1394352.992"/>
    <x v="0"/>
  </r>
  <r>
    <n v="502789.98672"/>
    <n v="14120"/>
    <n v="238402.08"/>
    <x v="0"/>
  </r>
  <r>
    <n v="2521911.02784"/>
    <n v="70832"/>
    <n v="1196352.48"/>
    <x v="0"/>
  </r>
  <r>
    <n v="2885908.018110001"/>
    <n v="154947"/>
    <n v="2489998.29"/>
    <x v="0"/>
  </r>
  <r>
    <n v="5507909.644320001"/>
    <n v="139992"/>
    <n v="2427461.28"/>
    <x v="0"/>
  </r>
  <r>
    <n v="625857.9783999999"/>
    <n v="14216"/>
    <n v="253897.76"/>
    <x v="0"/>
  </r>
  <r>
    <n v="9503352.446400002"/>
    <n v="111939"/>
    <n v="2582432.73"/>
    <x v="0"/>
  </r>
  <r>
    <n v="7869312.971519999"/>
    <n v="164328"/>
    <n v="3759824.64"/>
    <x v="0"/>
  </r>
  <r>
    <n v="7608043.127559999"/>
    <n v="173570"/>
    <n v="3935873.32"/>
    <x v="0"/>
  </r>
  <r>
    <n v="1557968.06718"/>
    <n v="35193"/>
    <n v="805567.77"/>
    <x v="0"/>
  </r>
  <r>
    <n v="2626675.66953"/>
    <n v="55803"/>
    <n v="1234920.39"/>
    <x v="0"/>
  </r>
  <r>
    <n v="1996180.273344"/>
    <n v="58456"/>
    <n v="957860.0159999999"/>
    <x v="0"/>
  </r>
  <r>
    <n v="3378293.663616"/>
    <n v="61983"/>
    <n v="1446187.356"/>
    <x v="0"/>
  </r>
  <r>
    <n v="1364079.185248"/>
    <n v="45886"/>
    <n v="800986.0159999999"/>
    <x v="0"/>
  </r>
  <r>
    <n v="1933349.579304"/>
    <n v="61237"/>
    <n v="1054746.088"/>
    <x v="0"/>
  </r>
  <r>
    <n v="1259930.59192"/>
    <n v="45617"/>
    <n v="791911.12"/>
    <x v="0"/>
  </r>
  <r>
    <n v="420686.448"/>
    <n v="15207"/>
    <n v="262929.03"/>
    <x v="0"/>
  </r>
  <r>
    <n v="1049353.761456"/>
    <n v="30428"/>
    <n v="524152.7279999999"/>
    <x v="0"/>
  </r>
  <r>
    <n v="5569640.267775999"/>
    <n v="151552"/>
    <n v="2632155.136"/>
    <x v="0"/>
  </r>
  <r>
    <n v="4501489.474872001"/>
    <n v="136734"/>
    <n v="2376710.388"/>
    <x v="0"/>
  </r>
  <r>
    <s v=""/>
    <s v=""/>
    <s v=""/>
    <x v="0"/>
  </r>
  <r>
    <s v=""/>
    <s v=""/>
    <s v=""/>
    <x v="1"/>
  </r>
  <r>
    <s v=""/>
    <s v=""/>
    <s v=""/>
    <x v="0"/>
  </r>
  <r>
    <n v="7669675.5984"/>
    <n v="221670"/>
    <n v="3794990.4"/>
    <x v="0"/>
  </r>
  <r>
    <n v="1208113.993152"/>
    <n v="27382"/>
    <n v="642272.192"/>
    <x v="0"/>
  </r>
  <r>
    <n v="12642463.6491"/>
    <n v="320729"/>
    <n v="7142634.83"/>
    <x v="0"/>
  </r>
  <r>
    <n v="1378466.071502"/>
    <n v="25579"/>
    <n v="612923.998"/>
    <x v="0"/>
  </r>
  <r>
    <n v="759100.3340800001"/>
    <n v="12632"/>
    <n v="313677.824"/>
    <x v="0"/>
  </r>
  <r>
    <n v="459143.64864"/>
    <n v="7874"/>
    <n v="187558.68"/>
    <x v="0"/>
  </r>
  <r>
    <n v="773887.2592079999"/>
    <n v="10893"/>
    <n v="268338.162"/>
    <x v="0"/>
  </r>
  <r>
    <n v="9437286.1632"/>
    <n v="310184"/>
    <n v="5211091.2"/>
    <x v="0"/>
  </r>
  <r>
    <n v="495727.1412600001"/>
    <n v="16406"/>
    <n v="277097.34"/>
    <x v="0"/>
  </r>
  <r>
    <n v="1856702.19238"/>
    <n v="65398"/>
    <n v="1109804.06"/>
    <x v="0"/>
  </r>
  <r>
    <n v="5765897.7342"/>
    <n v="137199"/>
    <n v="2442142.2"/>
    <x v="0"/>
  </r>
  <r>
    <n v="1245472.857"/>
    <n v="29277"/>
    <n v="556263"/>
    <x v="0"/>
  </r>
  <r>
    <s v=""/>
    <s v=""/>
    <s v=""/>
    <x v="0"/>
  </r>
  <r>
    <s v=""/>
    <s v=""/>
    <s v=""/>
    <x v="0"/>
  </r>
  <r>
    <s v=""/>
    <s v=""/>
    <s v=""/>
    <x v="0"/>
  </r>
  <r>
    <n v="1825926.77622"/>
    <n v="60446"/>
    <n v="1016097.26"/>
    <x v="0"/>
  </r>
  <r>
    <n v="912286.604034"/>
    <n v="30199"/>
    <n v="508520.961"/>
    <x v="0"/>
  </r>
  <r>
    <n v="1713167.190995"/>
    <n v="60415"/>
    <n v="1005970.165"/>
    <x v="0"/>
  </r>
  <r>
    <n v="379765.18944"/>
    <n v="13784"/>
    <n v="231846.88"/>
    <x v="0"/>
  </r>
  <r>
    <n v="402909.68473"/>
    <n v="14735"/>
    <n v="244335.77"/>
    <x v="0"/>
  </r>
  <r>
    <n v="1491964.227744"/>
    <n v="60232"/>
    <n v="1008765.536"/>
    <x v="0"/>
  </r>
  <r>
    <n v="1683840.584448"/>
    <n v="60288"/>
    <n v="1065047.808"/>
    <x v="0"/>
  </r>
  <r>
    <n v="2005703.507997"/>
    <n v="72961"/>
    <n v="1217792.051"/>
    <x v="0"/>
  </r>
  <r>
    <n v="1655691.655273"/>
    <n v="60383"/>
    <n v="1017634.699"/>
    <x v="0"/>
  </r>
  <r>
    <s v=""/>
    <s v=""/>
    <s v=""/>
    <x v="1"/>
  </r>
  <r>
    <n v="5445032.468832"/>
    <n v="131073"/>
    <n v="2291680.332"/>
    <x v="0"/>
  </r>
  <r>
    <n v="3498358.165344"/>
    <n v="82551"/>
    <n v="1491201.264"/>
    <x v="0"/>
  </r>
  <r>
    <n v="1857615.84301"/>
    <n v="49183"/>
    <n v="820864.27"/>
    <x v="0"/>
  </r>
  <r>
    <n v="14841926.431416"/>
    <n v="391667"/>
    <n v="6584705.604"/>
    <x v="0"/>
  </r>
  <r>
    <n v="623358.738688"/>
    <n v="16448"/>
    <n v="276556.672"/>
    <x v="0"/>
  </r>
  <r>
    <n v="7885982.416"/>
    <n v="242258"/>
    <n v="2519483.2"/>
    <x v="1"/>
  </r>
  <r>
    <n v="2824132.3968"/>
    <n v="65468"/>
    <n v="1152236.8"/>
    <x v="0"/>
  </r>
  <r>
    <n v="7933611.102128"/>
    <n v="263752"/>
    <n v="4719578.288"/>
    <x v="0"/>
  </r>
  <r>
    <n v="10184348.013606"/>
    <n v="307694"/>
    <n v="5508030.294"/>
    <x v="0"/>
  </r>
  <r>
    <n v="2584817.982396"/>
    <n v="62906"/>
    <n v="1110794.148"/>
    <x v="0"/>
  </r>
  <r>
    <n v="1166162.294136"/>
    <n v="30931"/>
    <n v="542653.464"/>
    <x v="0"/>
  </r>
  <r>
    <n v="851681.3688000001"/>
    <n v="45660"/>
    <n v="830098.7999999999"/>
    <x v="0"/>
  </r>
  <r>
    <n v="1412879.8194"/>
    <n v="76014"/>
    <n v="1345599.828"/>
    <x v="0"/>
  </r>
  <r>
    <n v="4811130.071663999"/>
    <n v="244744"/>
    <n v="4322668.528"/>
    <x v="0"/>
  </r>
  <r>
    <n v="2604786.39504"/>
    <n v="136872"/>
    <n v="2336131.296"/>
    <x v="0"/>
  </r>
  <r>
    <n v="2304656.285802"/>
    <n v="136981"/>
    <n v="2213886.922"/>
    <x v="0"/>
  </r>
  <r>
    <n v="3218080.34072"/>
    <n v="67538"/>
    <n v="1579038.44"/>
    <x v="0"/>
  </r>
  <r>
    <n v="4322809.37088"/>
    <n v="100308"/>
    <n v="2232856.08"/>
    <x v="0"/>
  </r>
  <r>
    <n v="916106.8119999999"/>
    <n v="42332"/>
    <n v="709061"/>
    <x v="0"/>
  </r>
  <r>
    <n v="623886.648"/>
    <n v="28200"/>
    <n v="477708.0000000001"/>
    <x v="0"/>
  </r>
  <r>
    <n v="592425.4615199999"/>
    <n v="28233"/>
    <n v="470926.44"/>
    <x v="0"/>
  </r>
  <r>
    <n v="610272.0795000001"/>
    <n v="28178"/>
    <n v="471981.5"/>
    <x v="0"/>
  </r>
  <r>
    <n v="831964.3905"/>
    <n v="42275"/>
    <n v="717829.5"/>
    <x v="0"/>
  </r>
  <r>
    <n v="1021503.42336"/>
    <n v="12993"/>
    <n v="325734.51"/>
    <x v="0"/>
  </r>
  <r>
    <n v="1087095.67344"/>
    <n v="12904"/>
    <n v="302727.84"/>
    <x v="0"/>
  </r>
  <r>
    <n v="1013240.07135"/>
    <n v="11709"/>
    <n v="302911.83"/>
    <x v="0"/>
  </r>
  <r>
    <n v="1478285.70128"/>
    <n v="45737"/>
    <n v="803416.142"/>
    <x v="0"/>
  </r>
  <r>
    <n v="845877.6959940001"/>
    <n v="30309"/>
    <n v="508645.638"/>
    <x v="0"/>
  </r>
  <r>
    <n v="3050482.924872"/>
    <n v="92241"/>
    <n v="1655172.504"/>
    <x v="0"/>
  </r>
  <r>
    <n v="602506.568356"/>
    <n v="15943"/>
    <n v="269819.332"/>
    <x v="0"/>
  </r>
  <r>
    <n v="617245.3718760001"/>
    <n v="15953"/>
    <n v="282750.972"/>
    <x v="0"/>
  </r>
  <r>
    <n v="3423335.88168"/>
    <n v="95304"/>
    <n v="1595960.784"/>
    <x v="0"/>
  </r>
  <r>
    <n v="1232169.804612"/>
    <n v="31961"/>
    <n v="572037.978"/>
    <x v="0"/>
  </r>
  <r>
    <n v="2112713.1056"/>
    <n v="47780"/>
    <n v="858128.8"/>
    <x v="0"/>
  </r>
  <r>
    <n v="2409183.08736"/>
    <n v="63616"/>
    <n v="1080835.84"/>
    <x v="0"/>
  </r>
  <r>
    <n v="7095725.610553999"/>
    <n v="174809"/>
    <n v="2955320.954"/>
    <x v="0"/>
  </r>
  <r>
    <n v="9928953.4344"/>
    <n v="254100"/>
    <n v="4266847.2"/>
    <x v="0"/>
  </r>
  <r>
    <n v="1672566.910224"/>
    <n v="47818"/>
    <n v="812714.7279999999"/>
    <x v="0"/>
  </r>
  <r>
    <n v="1317164.4416"/>
    <n v="31648"/>
    <n v="823227.7760000001"/>
    <x v="0"/>
  </r>
  <r>
    <n v="3529758.0318"/>
    <n v="60333"/>
    <n v="1580724.6"/>
    <x v="0"/>
  </r>
  <r>
    <n v="5248237.374743999"/>
    <n v="113694"/>
    <n v="2843032.164"/>
    <x v="0"/>
  </r>
  <r>
    <n v="592959.3138000001"/>
    <n v="10323"/>
    <n v="257249.16"/>
    <x v="0"/>
  </r>
  <r>
    <n v="178145.58828"/>
    <n v="3190"/>
    <n v="83284.52"/>
    <x v="0"/>
  </r>
  <r>
    <n v="583584.855"/>
    <n v="10339"/>
    <n v="155085"/>
    <x v="1"/>
  </r>
  <r>
    <n v="140078.97"/>
    <n v="5037"/>
    <n v="75555"/>
    <x v="0"/>
  </r>
  <r>
    <n v="7373355.765120001"/>
    <n v="464832"/>
    <n v="6222241.152"/>
    <x v="1"/>
  </r>
  <r>
    <n v="2322471.593262"/>
    <n v="48346"/>
    <n v="1076713.766"/>
    <x v="0"/>
  </r>
  <r>
    <n v="4590676.881376"/>
    <n v="89489"/>
    <n v="2064153.274"/>
    <x v="0"/>
  </r>
  <r>
    <n v="2279079.20471"/>
    <n v="48719"/>
    <n v="1101536.59"/>
    <x v="0"/>
  </r>
  <r>
    <n v="2230305.372981"/>
    <n v="46063"/>
    <n v="1028264.349"/>
    <x v="0"/>
  </r>
  <r>
    <n v="5834552.484696001"/>
    <n v="158052"/>
    <n v="3283372.248"/>
    <x v="0"/>
  </r>
  <r>
    <n v="3482864.58978"/>
    <n v="84740"/>
    <n v="1634380.38"/>
    <x v="0"/>
  </r>
  <r>
    <n v="1873737.49836"/>
    <n v="31577"/>
    <n v="728797.1599999999"/>
    <x v="0"/>
  </r>
  <r>
    <n v="1232101.10359"/>
    <n v="28489"/>
    <n v="632170.91"/>
    <x v="0"/>
  </r>
  <r>
    <n v="874385.7472799999"/>
    <n v="22371"/>
    <n v="489030.06"/>
    <x v="0"/>
  </r>
  <r>
    <n v="3897742.554"/>
    <n v="97446"/>
    <n v="1632220.5"/>
    <x v="0"/>
  </r>
  <r>
    <n v="2706989.95812"/>
    <n v="65786"/>
    <n v="1159807.18"/>
    <x v="0"/>
  </r>
  <r>
    <n v="4157987.9154"/>
    <n v="98205"/>
    <n v="1771618.2"/>
    <x v="0"/>
  </r>
  <r>
    <n v="2568051.75726"/>
    <n v="65319"/>
    <n v="1096052.82"/>
    <x v="0"/>
  </r>
  <r>
    <s v=""/>
    <s v=""/>
    <s v=""/>
    <x v="1"/>
  </r>
  <r>
    <n v="559099.6668"/>
    <n v="16395"/>
    <n v="297077.4"/>
    <x v="0"/>
  </r>
  <r>
    <n v="2726438.68224"/>
    <n v="81914"/>
    <n v="1456430.92"/>
    <x v="0"/>
  </r>
  <r>
    <n v="2095018.53792"/>
    <n v="65316"/>
    <n v="1161318.48"/>
    <x v="0"/>
  </r>
  <r>
    <n v="518862.4019999999"/>
    <n v="16395"/>
    <n v="293142.6"/>
    <x v="0"/>
  </r>
  <r>
    <n v="512417.808"/>
    <n v="16320"/>
    <n v="287068.8"/>
    <x v="0"/>
  </r>
  <r>
    <n v="532810.43622"/>
    <n v="16446"/>
    <n v="285995.94"/>
    <x v="0"/>
  </r>
  <r>
    <n v="946769.0652"/>
    <n v="32889"/>
    <n v="588055.3199999999"/>
    <x v="0"/>
  </r>
  <r>
    <s v=""/>
    <s v=""/>
    <s v=""/>
    <x v="0"/>
  </r>
  <r>
    <s v=""/>
    <s v=""/>
    <s v=""/>
    <x v="0"/>
  </r>
  <r>
    <n v="2398388.0858"/>
    <n v="102760"/>
    <n v="1818338.2"/>
    <x v="0"/>
  </r>
  <r>
    <n v="3519254.02"/>
    <n v="111250"/>
    <n v="1986035"/>
    <x v="0"/>
  </r>
  <r>
    <n v="4675723.461689999"/>
    <n v="148535"/>
    <n v="2477860.87"/>
    <x v="0"/>
  </r>
  <r>
    <n v="3153037.6908"/>
    <n v="53370"/>
    <n v="1225908.9"/>
    <x v="0"/>
  </r>
  <r>
    <n v="952020.5788800002"/>
    <n v="19542"/>
    <n v="443212.56"/>
    <x v="0"/>
  </r>
  <r>
    <n v="1917499.662"/>
    <n v="37700"/>
    <n v="888965.9999999999"/>
    <x v="0"/>
  </r>
  <r>
    <s v=""/>
    <s v=""/>
    <s v=""/>
    <x v="1"/>
  </r>
  <r>
    <n v="2038238.53552"/>
    <n v="26002"/>
    <n v="659410.72"/>
    <x v="0"/>
  </r>
  <r>
    <n v="1691055.7488"/>
    <n v="25520"/>
    <n v="636213.6"/>
    <x v="0"/>
  </r>
  <r>
    <n v="851531.4296"/>
    <n v="13040"/>
    <n v="321696.8"/>
    <x v="0"/>
  </r>
  <r>
    <n v="848655.7257600001"/>
    <n v="12888"/>
    <n v="324906.48"/>
    <x v="0"/>
  </r>
  <r>
    <n v="3811894.974760001"/>
    <n v="49220"/>
    <n v="1184922.28"/>
    <x v="0"/>
  </r>
  <r>
    <n v="618559.373824"/>
    <n v="10136"/>
    <n v="268239.104"/>
    <x v="0"/>
  </r>
  <r>
    <n v="713573.5140599998"/>
    <n v="11834"/>
    <n v="291850.108"/>
    <x v="0"/>
  </r>
  <r>
    <n v="1846118.380535"/>
    <n v="22115"/>
    <n v="561300.8150000001"/>
    <x v="0"/>
  </r>
  <r>
    <n v="1508825.478654"/>
    <n v="23697"/>
    <n v="589154.814"/>
    <x v="0"/>
  </r>
  <r>
    <n v="726899.5111279999"/>
    <n v="11549"/>
    <n v="297178.868"/>
    <x v="0"/>
  </r>
  <r>
    <n v="1374674.637336"/>
    <n v="24024"/>
    <n v="583230.648"/>
    <x v="0"/>
  </r>
  <r>
    <n v="1678654.2938"/>
    <n v="53044"/>
    <n v="951078.92"/>
    <x v="0"/>
  </r>
  <r>
    <n v="543396.2803499999"/>
    <n v="17747"/>
    <n v="322108.05"/>
    <x v="0"/>
  </r>
  <r>
    <n v="544973.51691"/>
    <n v="17757"/>
    <n v="314831.61"/>
    <x v="0"/>
  </r>
  <r>
    <n v="497679.01768"/>
    <n v="17756"/>
    <n v="309309.52"/>
    <x v="0"/>
  </r>
  <r>
    <n v="529342.50096"/>
    <n v="17773"/>
    <n v="315648.48"/>
    <x v="0"/>
  </r>
  <r>
    <n v="1054189.32736"/>
    <n v="35452"/>
    <n v="633527.24"/>
    <x v="0"/>
  </r>
  <r>
    <n v="474414.616"/>
    <n v="17771"/>
    <n v="315435.25"/>
    <x v="0"/>
  </r>
  <r>
    <n v="684259.0795039999"/>
    <n v="8243"/>
    <n v="213032.092"/>
    <x v="0"/>
  </r>
  <r>
    <n v="709190.432256"/>
    <n v="8056"/>
    <n v="210068.256"/>
    <x v="0"/>
  </r>
  <r>
    <n v="5119109.856000001"/>
    <n v="136248"/>
    <n v="2534212.8"/>
    <x v="0"/>
  </r>
  <r>
    <n v="13927105.104168"/>
    <n v="366123"/>
    <n v="4799140.284"/>
    <x v="1"/>
  </r>
  <r>
    <n v="2715464.579184"/>
    <n v="66906"/>
    <n v="1123485.552"/>
    <x v="0"/>
  </r>
  <r>
    <n v="602063.955066"/>
    <n v="13913"/>
    <n v="244840.974"/>
    <x v="0"/>
  </r>
  <r>
    <n v="607713.168832"/>
    <n v="13811"/>
    <n v="246636.838"/>
    <x v="0"/>
  </r>
  <r>
    <n v="1220502.295278"/>
    <n v="27567"/>
    <n v="485675.406"/>
    <x v="0"/>
  </r>
  <r>
    <n v="1866201.963"/>
    <n v="41950"/>
    <n v="749478.7"/>
    <x v="0"/>
  </r>
  <r>
    <n v="4334100.265152001"/>
    <n v="97624"/>
    <n v="1749031.584"/>
    <x v="0"/>
  </r>
  <r>
    <n v="2892144.962784"/>
    <n v="69692"/>
    <n v="1171383.136"/>
    <x v="0"/>
  </r>
  <r>
    <n v="5968270.477426"/>
    <n v="80929"/>
    <n v="1943429.006"/>
    <x v="0"/>
  </r>
  <r>
    <n v="959076.30672"/>
    <n v="12033"/>
    <n v="290717.28"/>
    <x v="0"/>
  </r>
  <r>
    <n v="918986.5880999998"/>
    <n v="12429"/>
    <n v="319425.3"/>
    <x v="0"/>
  </r>
  <r>
    <n v="799895.624416"/>
    <n v="10883"/>
    <n v="269506.612"/>
    <x v="0"/>
  </r>
  <r>
    <n v="1026468.39528"/>
    <n v="11980"/>
    <n v="316128.24"/>
    <x v="0"/>
  </r>
  <r>
    <n v="3306763.725930001"/>
    <n v="46131"/>
    <n v="1208170.89"/>
    <x v="0"/>
  </r>
  <r>
    <n v="2795094.39552"/>
    <n v="35426"/>
    <n v="845972.88"/>
    <x v="0"/>
  </r>
  <r>
    <n v="4899640.269200001"/>
    <n v="72242"/>
    <n v="1734385.936"/>
    <x v="0"/>
  </r>
  <r>
    <n v="758262.76375"/>
    <n v="10903"/>
    <n v="263743.57"/>
    <x v="0"/>
  </r>
  <r>
    <n v="5476009.77264"/>
    <n v="129387"/>
    <n v="2462234.61"/>
    <x v="0"/>
  </r>
  <r>
    <n v="36356268.144384"/>
    <n v="459036"/>
    <n v="8292944.375999999"/>
    <x v="0"/>
  </r>
  <r>
    <n v="6417130.494911999"/>
    <n v="81023"/>
    <n v="1463761.518"/>
    <x v="0"/>
  </r>
  <r>
    <n v="1689076.531296"/>
    <n v="40656"/>
    <n v="972410.208"/>
    <x v="0"/>
  </r>
  <r>
    <n v="5323030.272000001"/>
    <n v="121597"/>
    <n v="2599135.875"/>
    <x v="0"/>
  </r>
  <r>
    <n v="1794.58394"/>
    <n v="41"/>
    <n v="947.51"/>
    <x v="0"/>
  </r>
  <r>
    <n v="1429443.6819"/>
    <n v="32682"/>
    <n v="783256.812"/>
    <x v="0"/>
  </r>
  <r>
    <n v="1691693.85616"/>
    <n v="38654"/>
    <n v="937746.04"/>
    <x v="0"/>
  </r>
  <r>
    <s v=""/>
    <s v=""/>
    <s v=""/>
    <x v="0"/>
  </r>
  <r>
    <s v=""/>
    <s v=""/>
    <s v=""/>
    <x v="0"/>
  </r>
  <r>
    <s v=""/>
    <s v=""/>
    <s v=""/>
    <x v="0"/>
  </r>
  <r>
    <s v=""/>
    <s v=""/>
    <s v=""/>
    <x v="0"/>
  </r>
  <r>
    <s v=""/>
    <s v=""/>
    <s v=""/>
    <x v="0"/>
  </r>
  <r>
    <s v=""/>
    <s v=""/>
    <s v=""/>
    <x v="0"/>
  </r>
  <r>
    <s v=""/>
    <s v=""/>
    <s v=""/>
    <x v="0"/>
  </r>
  <r>
    <n v="354276.57462"/>
    <n v="14051"/>
    <n v="251259.982"/>
    <x v="0"/>
  </r>
  <r>
    <n v="347765.08536"/>
    <n v="13563"/>
    <n v="235453.68"/>
    <x v="0"/>
  </r>
  <r>
    <n v="336727.00808"/>
    <n v="14138"/>
    <n v="251288.812"/>
    <x v="0"/>
  </r>
  <r>
    <n v="337050.844318"/>
    <n v="13577"/>
    <n v="238873.738"/>
    <x v="0"/>
  </r>
  <r>
    <n v="5865190.647096"/>
    <n v="226974"/>
    <n v="3065964.792"/>
    <x v="1"/>
  </r>
  <r>
    <n v="4886344.70184"/>
    <n v="119868"/>
    <n v="2130054.36"/>
    <x v="0"/>
  </r>
  <r>
    <n v="9656152.389360001"/>
    <n v="297811"/>
    <n v="5467809.96"/>
    <x v="0"/>
  </r>
  <r>
    <n v="3150515.28372"/>
    <n v="90516"/>
    <n v="1590366.12"/>
    <x v="0"/>
  </r>
  <r>
    <s v=""/>
    <s v=""/>
    <s v=""/>
    <x v="0"/>
  </r>
  <r>
    <s v=""/>
    <s v=""/>
    <s v=""/>
    <x v="0"/>
  </r>
  <r>
    <n v="1446269.11528"/>
    <n v="36329"/>
    <n v="864993.49"/>
    <x v="0"/>
  </r>
  <r>
    <n v="1524031.45248"/>
    <n v="24328"/>
    <n v="569518.48"/>
    <x v="0"/>
  </r>
  <r>
    <n v="1381334.497128"/>
    <n v="25657"/>
    <n v="578206.152"/>
    <x v="0"/>
  </r>
  <r>
    <n v="2042531.196936"/>
    <n v="30274"/>
    <n v="686795.964"/>
    <x v="0"/>
  </r>
  <r>
    <n v="8001178.96444"/>
    <n v="105524"/>
    <n v="2420931.608"/>
    <x v="0"/>
  </r>
  <r>
    <n v="2596194.665208"/>
    <n v="40123"/>
    <n v="953081.7420000001"/>
    <x v="0"/>
  </r>
  <r>
    <n v="2222376.4194"/>
    <n v="38575"/>
    <n v="866085.9"/>
    <x v="0"/>
  </r>
  <r>
    <n v="1948934.2704"/>
    <n v="32523"/>
    <n v="727214.28"/>
    <x v="0"/>
  </r>
  <r>
    <n v="1689519.142414"/>
    <n v="26249"/>
    <n v="614594.086"/>
    <x v="0"/>
  </r>
  <r>
    <n v="4344376.498176"/>
    <n v="77488"/>
    <n v="1740535.456"/>
    <x v="0"/>
  </r>
  <r>
    <n v="287047.243252"/>
    <n v="3542"/>
    <n v="85865.164"/>
    <x v="0"/>
  </r>
  <r>
    <n v="506166.190576"/>
    <n v="15772"/>
    <n v="277808.008"/>
    <x v="0"/>
  </r>
  <r>
    <n v="606001.05774"/>
    <n v="15889"/>
    <n v="287749.79"/>
    <x v="0"/>
  </r>
  <r>
    <n v="9939556.343987999"/>
    <n v="314201"/>
    <n v="5531194.404"/>
    <x v="0"/>
  </r>
  <r>
    <n v="514041.3358080001"/>
    <n v="16016"/>
    <n v="282906.624"/>
    <x v="0"/>
  </r>
  <r>
    <n v="10181936.786112"/>
    <n v="168354"/>
    <n v="4228379.064"/>
    <x v="0"/>
  </r>
  <r>
    <n v="503577.07325"/>
    <n v="15935"/>
    <n v="288582.85"/>
    <x v="0"/>
  </r>
  <r>
    <n v="3321683.199648"/>
    <n v="87351"/>
    <n v="1634686.614"/>
    <x v="0"/>
  </r>
  <r>
    <n v="4866254.044032"/>
    <n v="132032"/>
    <n v="2484050.048"/>
    <x v="0"/>
  </r>
  <r>
    <n v="6095014.818239999"/>
    <n v="161864"/>
    <n v="3041424.56"/>
    <x v="0"/>
  </r>
  <r>
    <n v="13686219.69408"/>
    <n v="352260"/>
    <n v="6682724.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891.25688"/>
    <n v="30438"/>
    <n v="789561.7200000001"/>
    <x v="0"/>
  </r>
  <r>
    <n v="2873198.294416"/>
    <n v="81988"/>
    <n v="1451843.504"/>
    <x v="0"/>
  </r>
  <r>
    <n v="2329743.49496"/>
    <n v="65240"/>
    <n v="1166621.68"/>
    <x v="0"/>
  </r>
  <r>
    <n v="15113064.40242"/>
    <n v="406745"/>
    <n v="7092005.8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05786.9997639999"/>
    <n v="9229"/>
    <n v="233936.69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894623.5776"/>
    <n v="109164"/>
    <n v="2816431.2"/>
    <x v="0"/>
  </r>
  <r>
    <n v="9836172.86112"/>
    <n v="265296"/>
    <n v="4663903.68"/>
    <x v="0"/>
  </r>
  <r>
    <s v=""/>
    <s v=""/>
    <s v=""/>
    <x v="0"/>
  </r>
  <r>
    <s v=""/>
    <s v=""/>
    <s v=""/>
    <x v="0"/>
  </r>
  <r>
    <n v="796779.42912"/>
    <n v="47856"/>
    <n v="767610.24"/>
    <x v="0"/>
  </r>
  <r>
    <s v=""/>
    <s v=""/>
    <s v=""/>
    <x v="0"/>
  </r>
  <r>
    <s v=""/>
    <s v=""/>
    <s v=""/>
    <x v="0"/>
  </r>
  <r>
    <n v="1231436.3865"/>
    <n v="32766"/>
    <n v="579499.476"/>
    <x v="0"/>
  </r>
  <r>
    <n v="1256357.70156"/>
    <n v="32955"/>
    <n v="590949.0599999999"/>
    <x v="0"/>
  </r>
  <r>
    <n v="3798486.036950001"/>
    <n v="98725"/>
    <n v="1772508.65"/>
    <x v="0"/>
  </r>
  <r>
    <n v="2006826.2064"/>
    <n v="189885"/>
    <n v="3068541.6"/>
    <x v="0"/>
  </r>
  <r>
    <s v=""/>
    <s v=""/>
    <s v=""/>
    <x v="0"/>
  </r>
  <r>
    <s v=""/>
    <s v=""/>
    <s v=""/>
    <x v="0"/>
  </r>
  <r>
    <s v=""/>
    <s v=""/>
    <s v=""/>
    <x v="0"/>
  </r>
  <r>
    <n v="348803.764"/>
    <n v="10232"/>
    <n v="148364"/>
    <x v="1"/>
  </r>
  <r>
    <n v="40028.123982"/>
    <n v="913"/>
    <n v="15752.902"/>
    <x v="0"/>
  </r>
  <r>
    <n v="53346.53996000001"/>
    <n v="1303"/>
    <n v="20879.272"/>
    <x v="0"/>
  </r>
  <r>
    <n v="8363725.489392"/>
    <n v="190712"/>
    <n v="2964808.752"/>
    <x v="0"/>
  </r>
  <r>
    <n v="20741099.824032"/>
    <n v="287828"/>
    <n v="6213630.864"/>
    <x v="0"/>
  </r>
  <r>
    <n v="3346977.4437"/>
    <n v="42585"/>
    <n v="1049209.23"/>
    <x v="0"/>
  </r>
  <r>
    <n v="13695497.3232"/>
    <n v="146839"/>
    <n v="3594618.72"/>
    <x v="0"/>
  </r>
  <r>
    <n v="3970489.8519"/>
    <n v="62935"/>
    <n v="1461350.7"/>
    <x v="0"/>
  </r>
  <r>
    <n v="2973199.30908"/>
    <n v="52822"/>
    <n v="1256635.38"/>
    <x v="0"/>
  </r>
  <r>
    <n v="3996095.893079999"/>
    <n v="88980"/>
    <n v="1193933.64"/>
    <x v="1"/>
  </r>
  <r>
    <n v="3218628.01176"/>
    <n v="71673"/>
    <n v="1001128.464"/>
    <x v="1"/>
  </r>
  <r>
    <n v="6349251.832439999"/>
    <n v="96162"/>
    <n v="2203071.42"/>
    <x v="0"/>
  </r>
  <r>
    <n v="3498694.562088"/>
    <n v="53234"/>
    <n v="1243759.176"/>
    <x v="0"/>
  </r>
  <r>
    <n v="2761339.34856"/>
    <n v="106023"/>
    <n v="1742169.936"/>
    <x v="0"/>
  </r>
  <r>
    <n v="2651302.432500001"/>
    <n v="69739"/>
    <n v="1290171.5"/>
    <x v="0"/>
  </r>
  <r>
    <n v="382334.836296"/>
    <n v="15078"/>
    <n v="268116.996"/>
    <x v="0"/>
  </r>
  <r>
    <n v="1130001.923844"/>
    <n v="44634"/>
    <n v="786361.8119999999"/>
    <x v="0"/>
  </r>
  <r>
    <n v="1763948.850496"/>
    <n v="73066"/>
    <n v="1310511.776"/>
    <x v="0"/>
  </r>
  <r>
    <n v="7142951.592"/>
    <n v="181860"/>
    <n v="3353498.4"/>
    <x v="0"/>
  </r>
  <r>
    <n v="7289383.415808001"/>
    <n v="209856"/>
    <n v="3622953.984"/>
    <x v="0"/>
  </r>
  <r>
    <n v="11367661.728"/>
    <n v="135840"/>
    <n v="3487012.8"/>
    <x v="0"/>
  </r>
  <r>
    <n v="17016508.70432"/>
    <n v="239584"/>
    <n v="5704495.04"/>
    <x v="0"/>
  </r>
  <r>
    <n v="3258272.8464"/>
    <n v="41170"/>
    <n v="949380.2"/>
    <x v="0"/>
  </r>
  <r>
    <n v="10885237.42716"/>
    <n v="132078"/>
    <n v="3261005.82"/>
    <x v="0"/>
  </r>
  <r>
    <n v="8967061.578779999"/>
    <n v="110463"/>
    <n v="2777039.82"/>
    <x v="0"/>
  </r>
  <r>
    <n v="3200557.997447999"/>
    <n v="52942"/>
    <n v="1181453.672"/>
    <x v="0"/>
  </r>
  <r>
    <n v="1777647.60064"/>
    <n v="41570"/>
    <n v="768878.72"/>
    <x v="0"/>
  </r>
  <r>
    <n v="1699436.7104"/>
    <n v="48610"/>
    <n v="808870.4"/>
    <x v="0"/>
  </r>
  <r>
    <n v="1211472.0315"/>
    <n v="13450"/>
    <n v="298025.1"/>
    <x v="0"/>
  </r>
  <r>
    <n v="10319097.392446"/>
    <n v="134278"/>
    <n v="2974660.534"/>
    <x v="0"/>
  </r>
  <r>
    <s v=""/>
    <s v=""/>
    <s v=""/>
    <x v="0"/>
  </r>
  <r>
    <s v=""/>
    <s v=""/>
    <s v=""/>
    <x v="1"/>
  </r>
  <r>
    <s v=""/>
    <s v=""/>
    <s v=""/>
    <x v="0"/>
  </r>
  <r>
    <s v=""/>
    <s v=""/>
    <s v=""/>
    <x v="0"/>
  </r>
  <r>
    <s v=""/>
    <s v=""/>
    <s v=""/>
    <x v="0"/>
  </r>
  <r>
    <s v=""/>
    <s v=""/>
    <s v=""/>
    <x v="0"/>
  </r>
  <r>
    <s v=""/>
    <s v=""/>
    <s v=""/>
    <x v="0"/>
  </r>
  <r>
    <n v="4984565.418"/>
    <n v="81270"/>
    <n v="1824511.5"/>
    <x v="0"/>
  </r>
  <r>
    <n v="2880824.947"/>
    <n v="113305"/>
    <n v="2014562.9"/>
    <x v="0"/>
  </r>
  <r>
    <n v="1399803.6192"/>
    <n v="56112"/>
    <n v="970737.6000000001"/>
    <x v="0"/>
  </r>
  <r>
    <n v="722136.6695399999"/>
    <n v="28281"/>
    <n v="509623.62"/>
    <x v="0"/>
  </r>
  <r>
    <n v="1773452.94"/>
    <n v="70700"/>
    <n v="1218868"/>
    <x v="0"/>
  </r>
  <r>
    <n v="688094.3504"/>
    <n v="28256"/>
    <n v="486285.76"/>
    <x v="0"/>
  </r>
  <r>
    <n v="1523056.23363"/>
    <n v="70559"/>
    <n v="1221376.29"/>
    <x v="0"/>
  </r>
  <r>
    <n v="1577762.5248"/>
    <n v="70752"/>
    <n v="1218349.44"/>
    <x v="0"/>
  </r>
  <r>
    <n v="1628536.29308"/>
    <n v="70943"/>
    <n v="1258528.82"/>
    <x v="0"/>
  </r>
  <r>
    <n v="3427979.7524"/>
    <n v="49420"/>
    <n v="1106513.8"/>
    <x v="0"/>
  </r>
  <r>
    <n v="1089882.317844"/>
    <n v="42342"/>
    <n v="742932.732"/>
    <x v="0"/>
  </r>
  <r>
    <n v="6211916.4228"/>
    <n v="122110"/>
    <n v="2740148.4"/>
    <x v="0"/>
  </r>
  <r>
    <n v="2019702.393"/>
    <n v="25290"/>
    <n v="519203.7"/>
    <x v="0"/>
  </r>
  <r>
    <n v="889949.33496"/>
    <n v="12444"/>
    <n v="301269.24"/>
    <x v="0"/>
  </r>
  <r>
    <n v="3658210.91808"/>
    <n v="62908"/>
    <n v="1509162.92"/>
    <x v="0"/>
  </r>
  <r>
    <s v=""/>
    <s v=""/>
    <s v=""/>
    <x v="0"/>
  </r>
  <r>
    <s v=""/>
    <s v=""/>
    <s v=""/>
    <x v="0"/>
  </r>
  <r>
    <n v="4241859.3184"/>
    <n v="57376"/>
    <n v="1336860.8"/>
    <x v="0"/>
  </r>
  <r>
    <n v="2756766.474"/>
    <n v="32967"/>
    <n v="725274"/>
    <x v="0"/>
  </r>
  <r>
    <n v="7453622.961563999"/>
    <n v="83746"/>
    <n v="1915606.004"/>
    <x v="0"/>
  </r>
  <r>
    <n v="13711956.342168"/>
    <n v="183272"/>
    <n v="4382216.792"/>
    <x v="0"/>
  </r>
  <r>
    <n v="956070.9520560001"/>
    <n v="12892"/>
    <n v="307319.496"/>
    <x v="0"/>
  </r>
  <r>
    <n v="3090551.381103999"/>
    <n v="35519"/>
    <n v="922002.2019999999"/>
    <x v="0"/>
  </r>
  <r>
    <n v="7984942.943999999"/>
    <n v="116160"/>
    <n v="2706760.32"/>
    <x v="0"/>
  </r>
  <r>
    <n v="2266821.586848"/>
    <n v="30212"/>
    <n v="681341.024"/>
    <x v="0"/>
  </r>
  <r>
    <n v="1543975.70688"/>
    <n v="33732"/>
    <n v="744802.5599999999"/>
    <x v="0"/>
  </r>
  <r>
    <n v="1540902.593006"/>
    <n v="33733"/>
    <n v="744757.174"/>
    <x v="0"/>
  </r>
  <r>
    <n v="5481807.4938"/>
    <n v="90303"/>
    <n v="2036332.65"/>
    <x v="0"/>
  </r>
  <r>
    <n v="3090628.45575"/>
    <n v="37421"/>
    <n v="876774.03"/>
    <x v="0"/>
  </r>
  <r>
    <n v="4651836.72904"/>
    <n v="55868"/>
    <n v="1327200.208"/>
    <x v="0"/>
  </r>
  <r>
    <n v="14191153.667856"/>
    <n v="202844"/>
    <n v="5244328.776"/>
    <x v="0"/>
  </r>
  <r>
    <n v="4171689.847752"/>
    <n v="56098"/>
    <n v="1329410.404"/>
    <x v="0"/>
  </r>
  <r>
    <n v="19674941.421804"/>
    <n v="234438"/>
    <n v="5531330.172"/>
    <x v="0"/>
  </r>
  <r>
    <n v="2111476.45632"/>
    <n v="33312"/>
    <n v="763644.2879999999"/>
    <x v="0"/>
  </r>
  <r>
    <n v="988166.5890200001"/>
    <n v="12779"/>
    <n v="330490.498"/>
    <x v="0"/>
  </r>
  <r>
    <n v="754083.495296"/>
    <n v="12728"/>
    <n v="297351.536"/>
    <x v="0"/>
  </r>
  <r>
    <n v="3180027.201152001"/>
    <n v="50807"/>
    <n v="1179535.312"/>
    <x v="0"/>
  </r>
  <r>
    <n v="852778.2214720001"/>
    <n v="12692"/>
    <n v="320955.29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08937.582"/>
    <n v="125700"/>
    <n v="2651013"/>
    <x v="0"/>
  </r>
  <r>
    <n v="1466189.76"/>
    <n v="28096"/>
    <n v="688352"/>
    <x v="0"/>
  </r>
  <r>
    <n v="253869.65691"/>
    <n v="7429"/>
    <n v="173764.31"/>
    <x v="0"/>
  </r>
  <r>
    <n v="232.1367"/>
    <n v="10"/>
    <n v="197.9"/>
    <x v="0"/>
  </r>
  <r>
    <n v="871.03971"/>
    <n v="27"/>
    <n v="500.3100000000001"/>
    <x v="0"/>
  </r>
  <r>
    <n v="70186.12149999999"/>
    <n v="2770"/>
    <n v="55483.10000000001"/>
    <x v="0"/>
  </r>
  <r>
    <n v="1000.99925"/>
    <n v="25"/>
    <n v="500.75"/>
    <x v="0"/>
  </r>
  <r>
    <n v="889444.62243"/>
    <n v="19929"/>
    <n v="436644.39"/>
    <x v="0"/>
  </r>
  <r>
    <n v="291061.11636"/>
    <n v="9723"/>
    <n v="182597.94"/>
    <x v="0"/>
  </r>
  <r>
    <n v="67944.68772"/>
    <n v="3038"/>
    <n v="49306.74"/>
    <x v="0"/>
  </r>
  <r>
    <n v="438193.12932"/>
    <n v="21897"/>
    <n v="344220.84"/>
    <x v="0"/>
  </r>
  <r>
    <n v="2784092.535098"/>
    <n v="61861"/>
    <n v="1385810.122"/>
    <x v="0"/>
  </r>
  <r>
    <n v="4738534.866"/>
    <n v="79551"/>
    <n v="1822513.41"/>
    <x v="0"/>
  </r>
  <r>
    <n v="1423986.245424"/>
    <n v="32898"/>
    <n v="746324.028"/>
    <x v="0"/>
  </r>
  <r>
    <n v="2479659.50232"/>
    <n v="49092"/>
    <n v="1096224.36"/>
    <x v="0"/>
  </r>
  <r>
    <n v="7823025.206099999"/>
    <n v="156699"/>
    <n v="3539830.41"/>
    <x v="0"/>
  </r>
  <r>
    <n v="2259338.45852"/>
    <n v="42374"/>
    <n v="997060.2200000001"/>
    <x v="0"/>
  </r>
  <r>
    <n v="1581749.32464"/>
    <n v="32436"/>
    <n v="761921.6399999999"/>
    <x v="0"/>
  </r>
  <r>
    <n v="1108984.93536"/>
    <n v="22359"/>
    <n v="524094.96"/>
    <x v="0"/>
  </r>
  <r>
    <n v="5054683.6644"/>
    <n v="93710"/>
    <n v="2170323.6"/>
    <x v="0"/>
  </r>
  <r>
    <n v="3539664.9132"/>
    <n v="97150"/>
    <n v="1745396.9"/>
    <x v="0"/>
  </r>
  <r>
    <n v="1683870.666288"/>
    <n v="30076"/>
    <n v="779930.8319999999"/>
    <x v="0"/>
  </r>
  <r>
    <n v="4292788.278240001"/>
    <n v="58984"/>
    <n v="1378102.176"/>
    <x v="0"/>
  </r>
  <r>
    <n v="10951874.844"/>
    <n v="232325"/>
    <n v="5165978.7"/>
    <x v="0"/>
  </r>
  <r>
    <n v="7101707.857649999"/>
    <n v="174575"/>
    <n v="3887086.95"/>
    <x v="0"/>
  </r>
  <r>
    <n v="1611307.844124"/>
    <n v="30007"/>
    <n v="698442.932"/>
    <x v="0"/>
  </r>
  <r>
    <n v="2698902.6064"/>
    <n v="88691"/>
    <n v="1533467.39"/>
    <x v="0"/>
  </r>
  <r>
    <n v="962398.5275520001"/>
    <n v="29786"/>
    <n v="520778.4240000001"/>
    <x v="0"/>
  </r>
  <r>
    <n v="425359.28016"/>
    <n v="16360"/>
    <n v="291142.56"/>
    <x v="0"/>
  </r>
  <r>
    <n v="837881.5436189999"/>
    <n v="32761"/>
    <n v="588813.453"/>
    <x v="0"/>
  </r>
  <r>
    <n v="1265080.151682"/>
    <n v="48754"/>
    <n v="871867.782"/>
    <x v="0"/>
  </r>
  <r>
    <n v="1139538.02066"/>
    <n v="48380"/>
    <n v="867888.8199999999"/>
    <x v="0"/>
  </r>
  <r>
    <n v="1542810.424698"/>
    <n v="64726"/>
    <n v="1093416.318"/>
    <x v="0"/>
  </r>
  <r>
    <n v="725193.32316"/>
    <n v="32870"/>
    <n v="565232.52"/>
    <x v="0"/>
  </r>
  <r>
    <n v="1167269.486076"/>
    <n v="48987"/>
    <n v="876328.443"/>
    <x v="0"/>
  </r>
  <r>
    <n v="1919689.68472"/>
    <n v="81238"/>
    <n v="1424102.14"/>
    <x v="0"/>
  </r>
  <r>
    <n v="378879.702912"/>
    <n v="16248"/>
    <n v="283592.592"/>
    <x v="0"/>
  </r>
  <r>
    <n v="680025.2847570002"/>
    <n v="32537"/>
    <n v="574831.179"/>
    <x v="0"/>
  </r>
  <r>
    <n v="561470.3212799999"/>
    <n v="17704"/>
    <n v="311236.3199999999"/>
    <x v="0"/>
  </r>
  <r>
    <n v="2187822.176406"/>
    <n v="70713"/>
    <n v="1273470.417"/>
    <x v="0"/>
  </r>
  <r>
    <n v="1109964.474918"/>
    <n v="35577"/>
    <n v="622526.346"/>
    <x v="0"/>
  </r>
  <r>
    <n v="480381.915"/>
    <n v="17723"/>
    <n v="320254.61"/>
    <x v="0"/>
  </r>
  <r>
    <n v="486511.312"/>
    <n v="17750"/>
    <n v="315098"/>
    <x v="0"/>
  </r>
  <r>
    <n v="416982.0168"/>
    <n v="13994"/>
    <n v="249093.2"/>
    <x v="0"/>
  </r>
  <r>
    <n v="380713.133394"/>
    <n v="14069"/>
    <n v="256027.662"/>
    <x v="0"/>
  </r>
  <r>
    <n v="658122.5136780002"/>
    <n v="28161"/>
    <n v="482848.506"/>
    <x v="0"/>
  </r>
  <r>
    <n v="2029479.60864"/>
    <n v="71335"/>
    <n v="1191009.16"/>
    <x v="0"/>
  </r>
  <r>
    <n v="2310305.4252"/>
    <n v="81999"/>
    <n v="1453022.28"/>
    <x v="0"/>
  </r>
  <r>
    <n v="3549985.9775"/>
    <n v="113314"/>
    <n v="2011323.5"/>
    <x v="0"/>
  </r>
  <r>
    <n v="867375.5999999999"/>
    <n v="15000"/>
    <n v="329550"/>
    <x v="0"/>
  </r>
  <r>
    <n v="454275.8154000001"/>
    <n v="16033"/>
    <n v="285708.06"/>
    <x v="0"/>
  </r>
  <r>
    <n v="466066.1754900001"/>
    <n v="15789"/>
    <n v="287517.69"/>
    <x v="0"/>
  </r>
  <r>
    <n v="446900.53548"/>
    <n v="15666"/>
    <n v="276034.92"/>
    <x v="0"/>
  </r>
  <r>
    <n v="448653.30198"/>
    <n v="16311"/>
    <n v="284137.6200000001"/>
    <x v="0"/>
  </r>
  <r>
    <n v="894605.86005"/>
    <n v="32585"/>
    <n v="544495.35"/>
    <x v="0"/>
  </r>
  <r>
    <n v="1438949.46104"/>
    <n v="48274"/>
    <n v="832243.7599999999"/>
    <x v="0"/>
  </r>
  <r>
    <n v="1438974.99267"/>
    <n v="49229"/>
    <n v="886614.29"/>
    <x v="0"/>
  </r>
  <r>
    <n v="1981403.124"/>
    <n v="65300"/>
    <n v="1127078"/>
    <x v="0"/>
  </r>
  <r>
    <n v="422140.3232800001"/>
    <n v="16006"/>
    <n v="278824.52"/>
    <x v="0"/>
  </r>
  <r>
    <n v="3474955.897992"/>
    <n v="113187"/>
    <n v="2007484.632"/>
    <x v="0"/>
  </r>
  <r>
    <n v="437434.460928"/>
    <n v="14142"/>
    <n v="250822.512"/>
    <x v="0"/>
  </r>
  <r>
    <n v="231622.255956"/>
    <n v="3881"/>
    <n v="91118.118"/>
    <x v="0"/>
  </r>
  <r>
    <n v="3377111.619255"/>
    <n v="55805"/>
    <n v="1295401.465"/>
    <x v="0"/>
  </r>
  <r>
    <n v="2405139.83199"/>
    <n v="44657"/>
    <n v="1008444.374"/>
    <x v="0"/>
  </r>
  <r>
    <n v="3663256.129344"/>
    <n v="73188"/>
    <n v="1674248.688"/>
    <x v="0"/>
  </r>
  <r>
    <n v="2984105.49903"/>
    <n v="71289"/>
    <n v="1610418.51"/>
    <x v="0"/>
  </r>
  <r>
    <n v="1562651.4134"/>
    <n v="26810"/>
    <n v="617648.78"/>
    <x v="0"/>
  </r>
  <r>
    <n v="1026720.537216"/>
    <n v="20922"/>
    <n v="530330.856"/>
    <x v="0"/>
  </r>
  <r>
    <n v="969871.34664"/>
    <n v="23880"/>
    <n v="537920.88"/>
    <x v="0"/>
  </r>
  <r>
    <n v="1863543.54684"/>
    <n v="44570"/>
    <n v="989142.01"/>
    <x v="0"/>
  </r>
  <r>
    <n v="2630933.289504"/>
    <n v="82344"/>
    <n v="1856692.512"/>
    <x v="0"/>
  </r>
  <r>
    <n v="597194.11024"/>
    <n v="12592"/>
    <n v="283030.384"/>
    <x v="0"/>
  </r>
  <r>
    <n v="4608188.068186"/>
    <n v="88399"/>
    <n v="2011430.846"/>
    <x v="0"/>
  </r>
  <r>
    <n v="395730.615969"/>
    <n v="7947"/>
    <n v="182280.339"/>
    <x v="0"/>
  </r>
  <r>
    <n v="247445.168916"/>
    <n v="8084"/>
    <n v="174379.964"/>
    <x v="0"/>
  </r>
  <r>
    <n v="225344.675682"/>
    <n v="6207"/>
    <n v="130862.181"/>
    <x v="0"/>
  </r>
  <r>
    <n v="3571420.080221999"/>
    <n v="77283"/>
    <n v="1798298.127"/>
    <x v="0"/>
  </r>
  <r>
    <n v="2308648.614506"/>
    <n v="44486"/>
    <n v="1047956.702"/>
    <x v="0"/>
  </r>
  <r>
    <n v="9839475.119783999"/>
    <n v="187318"/>
    <n v="4525977.516"/>
    <x v="0"/>
  </r>
  <r>
    <n v="2315333.106933"/>
    <n v="49863"/>
    <n v="1117978.323"/>
    <x v="0"/>
  </r>
  <r>
    <n v="63794.66181"/>
    <n v="1551"/>
    <n v="33951.39"/>
    <x v="0"/>
  </r>
  <r>
    <n v="811481.1731599999"/>
    <n v="20104"/>
    <n v="452078.648"/>
    <x v="0"/>
  </r>
  <r>
    <n v="488014.470632"/>
    <n v="9529"/>
    <n v="223245.412"/>
    <x v="0"/>
  </r>
  <r>
    <n v="575051.38026"/>
    <n v="12621"/>
    <n v="291608.205"/>
    <x v="0"/>
  </r>
  <r>
    <n v="1495887.9352"/>
    <n v="31624"/>
    <n v="751702.48"/>
    <x v="0"/>
  </r>
  <r>
    <n v="666857.5505120001"/>
    <n v="15011"/>
    <n v="336966.928"/>
    <x v="0"/>
  </r>
  <r>
    <n v="350899.7829"/>
    <n v="7599"/>
    <n v="179488.38"/>
    <x v="0"/>
  </r>
  <r>
    <n v="1206633.9285"/>
    <n v="27711"/>
    <n v="618786.63"/>
    <x v="0"/>
  </r>
  <r>
    <n v="5972305.654223999"/>
    <n v="113969"/>
    <n v="2670977.484"/>
    <x v="0"/>
  </r>
  <r>
    <n v="6077971.5192"/>
    <n v="98973"/>
    <n v="2296173.6"/>
    <x v="0"/>
  </r>
  <r>
    <n v="2965283.816976"/>
    <n v="58434"/>
    <n v="1390846.068"/>
    <x v="0"/>
  </r>
  <r>
    <n v="7629764.417184"/>
    <n v="160629"/>
    <n v="3792129.432"/>
    <x v="0"/>
  </r>
  <r>
    <n v="3597311.7411"/>
    <n v="111473"/>
    <n v="1981989.94"/>
    <x v="0"/>
  </r>
  <r>
    <n v="6550097.186400001"/>
    <n v="205692"/>
    <n v="3661317.6"/>
    <x v="0"/>
  </r>
  <r>
    <n v="1433433.74265"/>
    <n v="47775"/>
    <n v="861956.55"/>
    <x v="0"/>
  </r>
  <r>
    <n v="1378312.8632"/>
    <n v="24440"/>
    <n v="594869.6"/>
    <x v="0"/>
  </r>
  <r>
    <n v="959661.8719599999"/>
    <n v="14887"/>
    <n v="365029.24"/>
    <x v="0"/>
  </r>
  <r>
    <n v="1312803.29796"/>
    <n v="24164"/>
    <n v="587910.12"/>
    <x v="0"/>
  </r>
  <r>
    <n v="720605.7405"/>
    <n v="10485"/>
    <n v="248913.9"/>
    <x v="0"/>
  </r>
  <r>
    <n v="1204895.90082"/>
    <n v="21454"/>
    <n v="530557.42"/>
    <x v="0"/>
  </r>
  <r>
    <n v="1067521.73412"/>
    <n v="18426"/>
    <n v="459544.44"/>
    <x v="0"/>
  </r>
  <r>
    <n v="1099567.9125"/>
    <n v="30335"/>
    <n v="542996.5"/>
    <x v="0"/>
  </r>
  <r>
    <n v="1843539.37236"/>
    <n v="44522"/>
    <n v="743962.62"/>
    <x v="0"/>
  </r>
  <r>
    <n v="2411740.656"/>
    <n v="59922"/>
    <n v="1004891.94"/>
    <x v="0"/>
  </r>
  <r>
    <s v=""/>
    <s v=""/>
    <s v=""/>
    <x v="0"/>
  </r>
  <r>
    <s v=""/>
    <s v=""/>
    <s v=""/>
    <x v="0"/>
  </r>
  <r>
    <s v=""/>
    <s v=""/>
    <s v=""/>
    <x v="0"/>
  </r>
  <r>
    <s v=""/>
    <s v=""/>
    <s v=""/>
    <x v="0"/>
  </r>
  <r>
    <s v=""/>
    <s v=""/>
    <s v=""/>
    <x v="0"/>
  </r>
  <r>
    <s v=""/>
    <s v=""/>
    <s v=""/>
    <x v="0"/>
  </r>
  <r>
    <s v=""/>
    <s v=""/>
    <s v=""/>
    <x v="0"/>
  </r>
  <r>
    <s v=""/>
    <s v=""/>
    <s v=""/>
    <x v="0"/>
  </r>
  <r>
    <s v=""/>
    <s v=""/>
    <s v=""/>
    <x v="0"/>
  </r>
  <r>
    <n v="554179.07202"/>
    <n v="15790"/>
    <n v="283177.86"/>
    <x v="0"/>
  </r>
  <r>
    <n v="556850.0736"/>
    <n v="15872"/>
    <n v="282521.6"/>
    <x v="0"/>
  </r>
  <r>
    <n v="610440.516294"/>
    <n v="15909"/>
    <n v="283530.198"/>
    <x v="0"/>
  </r>
  <r>
    <n v="645943.18932"/>
    <n v="16060"/>
    <n v="285562.86"/>
    <x v="0"/>
  </r>
  <r>
    <n v="1193698.627524"/>
    <n v="31223"/>
    <n v="551616.741"/>
    <x v="0"/>
  </r>
  <r>
    <n v="794885.4233599999"/>
    <n v="12040"/>
    <n v="297821.44"/>
    <x v="0"/>
  </r>
  <r>
    <n v="1123074.848912"/>
    <n v="29717"/>
    <n v="544653.176"/>
    <x v="0"/>
  </r>
  <r>
    <n v="732602.225784"/>
    <n v="15958"/>
    <n v="282967.256"/>
    <x v="0"/>
  </r>
  <r>
    <n v="694309.5694080001"/>
    <n v="15771"/>
    <n v="278168.898"/>
    <x v="0"/>
  </r>
  <r>
    <n v="638932.1991360001"/>
    <n v="15617"/>
    <n v="280356.384"/>
    <x v="0"/>
  </r>
  <r>
    <n v="3443396.677920001"/>
    <n v="79580"/>
    <n v="1412385.84"/>
    <x v="0"/>
  </r>
  <r>
    <n v="3348517.49856"/>
    <n v="79404"/>
    <n v="1391158.08"/>
    <x v="0"/>
  </r>
  <r>
    <n v="2210859.734171"/>
    <n v="47729"/>
    <n v="862606.2170000001"/>
    <x v="0"/>
  </r>
  <r>
    <n v="1301895.742206"/>
    <n v="31847"/>
    <n v="572513.519"/>
    <x v="0"/>
  </r>
  <r>
    <n v="4022420.769576"/>
    <n v="60698"/>
    <n v="1573717.046"/>
    <x v="0"/>
  </r>
  <r>
    <n v="574271.928"/>
    <n v="15724"/>
    <n v="283032"/>
    <x v="0"/>
  </r>
  <r>
    <n v="2544045.30864"/>
    <n v="62964"/>
    <n v="1110936.816"/>
    <x v="0"/>
  </r>
  <r>
    <n v="1191618.78726"/>
    <n v="29971"/>
    <n v="529138.005"/>
    <x v="0"/>
  </r>
  <r>
    <n v="1247167.191216"/>
    <n v="31307"/>
    <n v="558266.424"/>
    <x v="0"/>
  </r>
  <r>
    <n v="628767.488448"/>
    <n v="15796"/>
    <n v="274092.192"/>
    <x v="0"/>
  </r>
  <r>
    <n v="1144450.944"/>
    <n v="31538"/>
    <n v="567684"/>
    <x v="0"/>
  </r>
  <r>
    <n v="1270915.322858"/>
    <n v="31313"/>
    <n v="565857.223"/>
    <x v="0"/>
  </r>
  <r>
    <n v="1496984.030454"/>
    <n v="20883"/>
    <n v="542582.106"/>
    <x v="0"/>
  </r>
  <r>
    <n v="4526210.27628"/>
    <n v="111276"/>
    <n v="1977374.52"/>
    <x v="0"/>
  </r>
  <r>
    <n v="1264379.5296"/>
    <n v="31086"/>
    <n v="547113.6000000001"/>
    <x v="0"/>
  </r>
  <r>
    <n v="1248857.4663"/>
    <n v="30243"/>
    <n v="535301.1"/>
    <x v="0"/>
  </r>
  <r>
    <n v="577199.8957"/>
    <n v="15413"/>
    <n v="278975.3"/>
    <x v="0"/>
  </r>
  <r>
    <n v="557407.5035999999"/>
    <n v="14964"/>
    <n v="267855.6"/>
    <x v="0"/>
  </r>
  <r>
    <n v="850953.438"/>
    <n v="15570"/>
    <n v="406377"/>
    <x v="0"/>
  </r>
  <r>
    <n v="603114.8759999999"/>
    <n v="14715"/>
    <n v="267813"/>
    <x v="0"/>
  </r>
  <r>
    <n v="573024.0384000001"/>
    <n v="15593"/>
    <n v="274436.8"/>
    <x v="0"/>
  </r>
  <r>
    <n v="1263527.9448"/>
    <n v="31326"/>
    <n v="557602.8"/>
    <x v="0"/>
  </r>
  <r>
    <n v="1241921.208"/>
    <n v="31240"/>
    <n v="552948"/>
    <x v="0"/>
  </r>
  <r>
    <n v="2733865.2198"/>
    <n v="35871"/>
    <n v="934654.7760000001"/>
    <x v="0"/>
  </r>
  <r>
    <n v="2907208.3266"/>
    <n v="73391"/>
    <n v="1299020.7"/>
    <x v="0"/>
  </r>
  <r>
    <n v="2487738.19968"/>
    <n v="60048"/>
    <n v="1131304.32"/>
    <x v="0"/>
  </r>
  <r>
    <n v="2212963.228476"/>
    <n v="51026"/>
    <n v="919386.468"/>
    <x v="0"/>
  </r>
  <r>
    <n v="1605463.51797"/>
    <n v="43611"/>
    <n v="776711.9099999999"/>
    <x v="0"/>
  </r>
  <r>
    <n v="2257753.1751"/>
    <n v="58990"/>
    <n v="1124939.3"/>
    <x v="0"/>
  </r>
  <r>
    <n v="6566185.81512"/>
    <n v="179292"/>
    <n v="3221877.24"/>
    <x v="0"/>
  </r>
  <r>
    <n v="3101083.7352"/>
    <n v="88121"/>
    <n v="1667249.32"/>
    <x v="0"/>
  </r>
  <r>
    <n v="507313.57754"/>
    <n v="13153"/>
    <n v="231755.86"/>
    <x v="0"/>
  </r>
  <r>
    <n v="2028642.63732"/>
    <n v="51636"/>
    <n v="930997.0800000001"/>
    <x v="0"/>
  </r>
  <r>
    <n v="2827447.7154"/>
    <n v="78015"/>
    <n v="1407390.6"/>
    <x v="0"/>
  </r>
  <r>
    <n v="475907.4454400001"/>
    <n v="12752"/>
    <n v="226730.56"/>
    <x v="0"/>
  </r>
  <r>
    <n v="1488314.5563"/>
    <n v="46042"/>
    <n v="820008.0199999999"/>
    <x v="0"/>
  </r>
  <r>
    <n v="1100615.4404"/>
    <n v="30478"/>
    <n v="534279.3400000001"/>
    <x v="0"/>
  </r>
  <r>
    <n v="418141.5472"/>
    <n v="16199"/>
    <n v="286398.32"/>
    <x v="0"/>
  </r>
  <r>
    <n v="2146601.9248"/>
    <n v="80110"/>
    <n v="1429162.4"/>
    <x v="0"/>
  </r>
  <r>
    <n v="868970.4543000001"/>
    <n v="32238"/>
    <n v="581251.14"/>
    <x v="0"/>
  </r>
  <r>
    <n v="840084.4337599998"/>
    <n v="32791"/>
    <n v="592861.2799999999"/>
    <x v="0"/>
  </r>
  <r>
    <n v="1702900.97775"/>
    <n v="46065"/>
    <n v="822260.2500000001"/>
    <x v="0"/>
  </r>
  <r>
    <n v="534740.9069600001"/>
    <n v="15101"/>
    <n v="260341.24"/>
    <x v="0"/>
  </r>
  <r>
    <n v="499227.729"/>
    <n v="15113"/>
    <n v="259339.08"/>
    <x v="0"/>
  </r>
  <r>
    <n v="1512510.25788"/>
    <n v="45679"/>
    <n v="764666.46"/>
    <x v="0"/>
  </r>
  <r>
    <n v="753875.4040400001"/>
    <n v="26059"/>
    <n v="463068.43"/>
    <x v="0"/>
  </r>
  <r>
    <n v="618710.1817600001"/>
    <n v="25426"/>
    <n v="453599.84"/>
    <x v="0"/>
  </r>
  <r>
    <n v="751217.0392"/>
    <n v="25990"/>
    <n v="468339.8"/>
    <x v="0"/>
  </r>
  <r>
    <n v="458526.18672"/>
    <n v="13188"/>
    <n v="232636.32"/>
    <x v="0"/>
  </r>
  <r>
    <n v="401041.248"/>
    <n v="13225"/>
    <n v="236463"/>
    <x v="0"/>
  </r>
  <r>
    <n v="8695182.90564"/>
    <n v="239267"/>
    <n v="4182387.16"/>
    <x v="0"/>
  </r>
  <r>
    <n v="2799779.169600001"/>
    <n v="78792"/>
    <n v="1347343.2"/>
    <x v="0"/>
  </r>
  <r>
    <n v="17523424.1367"/>
    <n v="476430"/>
    <n v="8380403.7"/>
    <x v="0"/>
  </r>
  <r>
    <n v="1674822.28056"/>
    <n v="47059"/>
    <n v="832003.12"/>
    <x v="0"/>
  </r>
  <r>
    <n v="477729.0381599999"/>
    <n v="15948"/>
    <n v="268085.88"/>
    <x v="0"/>
  </r>
  <r>
    <n v="1696451.79475"/>
    <n v="47783"/>
    <n v="817567.13"/>
    <x v="0"/>
  </r>
  <r>
    <n v="1771461.472"/>
    <n v="47702"/>
    <n v="839555.2000000001"/>
    <x v="0"/>
  </r>
  <r>
    <n v="1148278.9332"/>
    <n v="31739"/>
    <n v="556067.28"/>
    <x v="0"/>
  </r>
  <r>
    <n v="3076580.63928"/>
    <n v="80711"/>
    <n v="1805505.07"/>
    <x v="0"/>
  </r>
  <r>
    <n v="3371765.98836"/>
    <n v="95172"/>
    <n v="1668365.16"/>
    <x v="0"/>
  </r>
  <r>
    <n v="2888169.53916"/>
    <n v="79538"/>
    <n v="1400664.18"/>
    <x v="0"/>
  </r>
  <r>
    <n v="13385073.765"/>
    <n v="409674"/>
    <n v="7169295"/>
    <x v="0"/>
  </r>
  <r>
    <n v="13621736.8496"/>
    <n v="419947"/>
    <n v="7391067.2"/>
    <x v="0"/>
  </r>
  <r>
    <n v="1260854.75445"/>
    <n v="44521"/>
    <n v="803604.05"/>
    <x v="0"/>
  </r>
  <r>
    <n v="1258911.128832"/>
    <n v="44146"/>
    <n v="763902.384"/>
    <x v="0"/>
  </r>
  <r>
    <n v="2021260.6161"/>
    <n v="95090"/>
    <n v="1600364.7"/>
    <x v="0"/>
  </r>
  <r>
    <n v="1020295.0044"/>
    <n v="9894"/>
    <n v="255265.2"/>
    <x v="0"/>
  </r>
  <r>
    <n v="1080014.0715"/>
    <n v="9945"/>
    <n v="257575.5"/>
    <x v="0"/>
  </r>
  <r>
    <n v="943868.3799999999"/>
    <n v="9035"/>
    <n v="234910"/>
    <x v="0"/>
  </r>
  <r>
    <s v=""/>
    <s v=""/>
    <s v=""/>
    <x v="0"/>
  </r>
  <r>
    <s v=""/>
    <s v=""/>
    <s v=""/>
    <x v="0"/>
  </r>
  <r>
    <n v="9801989.881632002"/>
    <n v="224604"/>
    <n v="3947639.904"/>
    <x v="0"/>
  </r>
  <r>
    <n v="16441740.0448"/>
    <n v="556885"/>
    <n v="10816934.24"/>
    <x v="0"/>
  </r>
  <r>
    <s v=""/>
    <s v=""/>
    <s v=""/>
    <x v="0"/>
  </r>
  <r>
    <n v="700098.37326"/>
    <n v="10765"/>
    <n v="271988.49"/>
    <x v="0"/>
  </r>
  <r>
    <n v="1627440.750592"/>
    <n v="23264"/>
    <n v="552799.1680000001"/>
    <x v="0"/>
  </r>
  <r>
    <n v="1788651.370736"/>
    <n v="23476"/>
    <n v="608591.824"/>
    <x v="0"/>
  </r>
  <r>
    <n v="5826757.897728"/>
    <n v="82032"/>
    <n v="2120363.136"/>
    <x v="0"/>
  </r>
  <r>
    <n v="5709072.612726"/>
    <n v="76469"/>
    <n v="1928089.366"/>
    <x v="0"/>
  </r>
  <r>
    <n v="4184776.8873"/>
    <n v="58095"/>
    <n v="1386146.7"/>
    <x v="0"/>
  </r>
  <r>
    <n v="6733325.59731"/>
    <n v="93717"/>
    <n v="2417711.166"/>
    <x v="0"/>
  </r>
  <r>
    <n v="8122404.440304"/>
    <n v="93944"/>
    <n v="2432585.936"/>
    <x v="0"/>
  </r>
  <r>
    <n v="711949.7711000001"/>
    <n v="9962"/>
    <n v="276485.348"/>
    <x v="0"/>
  </r>
  <r>
    <n v="1750469.12656"/>
    <n v="20888"/>
    <n v="508413.92"/>
    <x v="0"/>
  </r>
  <r>
    <n v="1156595.312896"/>
    <n v="12842"/>
    <n v="305331.392"/>
    <x v="0"/>
  </r>
  <r>
    <n v="1165695.08198"/>
    <n v="12835"/>
    <n v="304677.23"/>
    <x v="0"/>
  </r>
  <r>
    <n v="2251622.003478"/>
    <n v="25031"/>
    <n v="616713.778"/>
    <x v="0"/>
  </r>
  <r>
    <n v="1032735.058992"/>
    <n v="12558"/>
    <n v="300563.172"/>
    <x v="0"/>
  </r>
  <r>
    <n v="4673690.121672"/>
    <n v="51979"/>
    <n v="1210486.952"/>
    <x v="0"/>
  </r>
  <r>
    <n v="5779531.783564"/>
    <n v="61831"/>
    <n v="1451049.908"/>
    <x v="0"/>
  </r>
  <r>
    <n v="869381.6765600001"/>
    <n v="10820"/>
    <n v="261389.56"/>
    <x v="0"/>
  </r>
  <r>
    <n v="1672507.836264"/>
    <n v="22889"/>
    <n v="563893.404"/>
    <x v="0"/>
  </r>
  <r>
    <n v="2653736.081472"/>
    <n v="36381"/>
    <n v="933099.888"/>
    <x v="0"/>
  </r>
  <r>
    <n v="3024007.838208"/>
    <n v="35856"/>
    <n v="931036.8960000001"/>
    <x v="0"/>
  </r>
  <r>
    <n v="814483.9048679998"/>
    <n v="11927"/>
    <n v="309219.402"/>
    <x v="0"/>
  </r>
  <r>
    <n v="4764406.23"/>
    <n v="48500"/>
    <n v="1216962"/>
    <x v="0"/>
  </r>
  <r>
    <n v="1850196.41345"/>
    <n v="24101"/>
    <n v="611635.178"/>
    <x v="0"/>
  </r>
  <r>
    <n v="6399712.538240001"/>
    <n v="80318"/>
    <n v="1940482.88"/>
    <x v="0"/>
  </r>
  <r>
    <n v="755658.465306"/>
    <n v="11191"/>
    <n v="273888.534"/>
    <x v="0"/>
  </r>
  <r>
    <n v="5433213.337704"/>
    <n v="284203"/>
    <n v="3820825.132"/>
    <x v="1"/>
  </r>
  <r>
    <n v="330136.866444"/>
    <n v="10346"/>
    <n v="167667.276"/>
    <x v="0"/>
  </r>
  <r>
    <n v="5141858.47182"/>
    <n v="286335"/>
    <n v="3805964.82"/>
    <x v="1"/>
  </r>
  <r>
    <n v="2009836.617426"/>
    <n v="114873"/>
    <n v="1459576.338"/>
    <x v="1"/>
  </r>
  <r>
    <n v="2435222.475"/>
    <n v="86475"/>
    <n v="1634377.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762261.599"/>
    <n v="41780"/>
    <n v="987261.3999999999"/>
    <x v="0"/>
  </r>
  <r>
    <n v="8242106.787520001"/>
    <n v="158324"/>
    <n v="3739612.88"/>
    <x v="0"/>
  </r>
  <r>
    <n v="2668883.6787"/>
    <n v="60217"/>
    <n v="1418110.35"/>
    <x v="0"/>
  </r>
  <r>
    <n v="294350.0952"/>
    <n v="6835"/>
    <n v="160759.2"/>
    <x v="0"/>
  </r>
  <r>
    <n v="680523.63422"/>
    <n v="16967"/>
    <n v="404832.62"/>
    <x v="0"/>
  </r>
  <r>
    <n v="463307.70852"/>
    <n v="12876"/>
    <n v="297564.36"/>
    <x v="0"/>
  </r>
  <r>
    <n v="392799.78864"/>
    <n v="9936"/>
    <n v="234787.68"/>
    <x v="0"/>
  </r>
  <r>
    <n v="349882.72816"/>
    <n v="8456"/>
    <n v="199477.04"/>
    <x v="0"/>
  </r>
  <r>
    <n v="335937.10038"/>
    <n v="8113"/>
    <n v="195198.78"/>
    <x v="0"/>
  </r>
  <r>
    <n v="256093.8351"/>
    <n v="6515"/>
    <n v="152255.55"/>
    <x v="0"/>
  </r>
  <r>
    <n v="203815.1808"/>
    <n v="4995"/>
    <n v="123076.8"/>
    <x v="0"/>
  </r>
  <r>
    <n v="141774.2422"/>
    <n v="3569"/>
    <n v="85406.17"/>
    <x v="0"/>
  </r>
  <r>
    <n v="1458843.0966"/>
    <n v="28305"/>
    <n v="664318.35"/>
    <x v="0"/>
  </r>
  <r>
    <n v="1364331.79764"/>
    <n v="37647"/>
    <n v="889975.0800000001"/>
    <x v="0"/>
  </r>
  <r>
    <n v="1903089.70548"/>
    <n v="46846"/>
    <n v="1179113.82"/>
    <x v="0"/>
  </r>
  <r>
    <n v="3447549.31752"/>
    <n v="79827"/>
    <n v="2061931.41"/>
    <x v="0"/>
  </r>
  <r>
    <n v="133818.42564"/>
    <n v="3342"/>
    <n v="79606.44"/>
    <x v="0"/>
  </r>
  <r>
    <n v="61219.1862"/>
    <n v="1556"/>
    <n v="36768.28"/>
    <x v="0"/>
  </r>
  <r>
    <s v=""/>
    <s v=""/>
    <s v=""/>
    <x v="0"/>
  </r>
  <r>
    <s v=""/>
    <s v=""/>
    <s v=""/>
    <x v="0"/>
  </r>
  <r>
    <s v=""/>
    <s v=""/>
    <s v=""/>
    <x v="0"/>
  </r>
  <r>
    <s v=""/>
    <s v=""/>
    <s v=""/>
    <x v="0"/>
  </r>
  <r>
    <s v=""/>
    <s v=""/>
    <s v=""/>
    <x v="0"/>
  </r>
  <r>
    <s v=""/>
    <s v=""/>
    <s v=""/>
    <x v="0"/>
  </r>
  <r>
    <s v=""/>
    <s v=""/>
    <s v=""/>
    <x v="0"/>
  </r>
  <r>
    <n v="12792126.49871"/>
    <n v="268255"/>
    <n v="6707984.53"/>
    <x v="0"/>
  </r>
  <r>
    <n v="8285681.970720001"/>
    <n v="229474"/>
    <n v="3917580.128"/>
    <x v="0"/>
  </r>
  <r>
    <n v="1580285.7"/>
    <n v="49350"/>
    <n v="877936.5"/>
    <x v="0"/>
  </r>
  <r>
    <n v="569610.3746880001"/>
    <n v="15811"/>
    <n v="280044.432"/>
    <x v="0"/>
  </r>
  <r>
    <n v="2343966.547728"/>
    <n v="90939"/>
    <n v="1569970.896"/>
    <x v="0"/>
  </r>
  <r>
    <n v="742310.237812"/>
    <n v="30239"/>
    <n v="523860.4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53620.4748"/>
    <n v="13015"/>
    <n v="325895.6"/>
    <x v="0"/>
  </r>
  <r>
    <n v="2445554.60576"/>
    <n v="26146"/>
    <n v="673520.9600000001"/>
    <x v="0"/>
  </r>
  <r>
    <n v="1115160.26925"/>
    <n v="13093"/>
    <n v="345786.13"/>
    <x v="0"/>
  </r>
  <r>
    <n v="1935593.82"/>
    <n v="20980"/>
    <n v="534990"/>
    <x v="0"/>
  </r>
  <r>
    <n v="1029949.56876"/>
    <n v="13129"/>
    <n v="336364.98"/>
    <x v="0"/>
  </r>
  <r>
    <n v="1550571.24156"/>
    <n v="22748"/>
    <n v="586670.9199999999"/>
    <x v="0"/>
  </r>
  <r>
    <n v="1752226.8605"/>
    <n v="26045"/>
    <n v="651385.4500000001"/>
    <x v="0"/>
  </r>
  <r>
    <n v="876834.7775999999"/>
    <n v="13064"/>
    <n v="330257.92"/>
    <x v="0"/>
  </r>
  <r>
    <n v="2161996.96944"/>
    <n v="26367"/>
    <n v="660757.02"/>
    <x v="0"/>
  </r>
  <r>
    <n v="3325491.65016"/>
    <n v="38559"/>
    <n v="1011402.57"/>
    <x v="0"/>
  </r>
  <r>
    <n v="864690.5471999999"/>
    <n v="12426"/>
    <n v="325561.2"/>
    <x v="0"/>
  </r>
  <r>
    <n v="844047.1190199999"/>
    <n v="11501"/>
    <n v="294195.58"/>
    <x v="0"/>
  </r>
  <r>
    <n v="1775898.08"/>
    <n v="23090"/>
    <n v="531070"/>
    <x v="0"/>
  </r>
  <r>
    <n v="667855.4382720001"/>
    <n v="11814"/>
    <n v="297618.288"/>
    <x v="0"/>
  </r>
  <r>
    <n v="1200067.911726"/>
    <n v="22703"/>
    <n v="556359.718"/>
    <x v="0"/>
  </r>
  <r>
    <n v="651890.096592"/>
    <n v="11716"/>
    <n v="301382.384"/>
    <x v="0"/>
  </r>
  <r>
    <n v="620797.81968"/>
    <n v="11304"/>
    <n v="277761.888"/>
    <x v="0"/>
  </r>
  <r>
    <n v="4585876.140378"/>
    <n v="89583"/>
    <n v="2075996.442"/>
    <x v="0"/>
  </r>
  <r>
    <n v="2945827.212"/>
    <n v="53322"/>
    <n v="1226406"/>
    <x v="0"/>
  </r>
  <r>
    <n v="9108023.4608"/>
    <n v="192775"/>
    <n v="4632768.8"/>
    <x v="0"/>
  </r>
  <r>
    <n v="1142431.427644"/>
    <n v="22801"/>
    <n v="529393.618"/>
    <x v="0"/>
  </r>
  <r>
    <n v="5496257.892384"/>
    <n v="78498"/>
    <n v="1958054.112"/>
    <x v="0"/>
  </r>
  <r>
    <n v="1355886.1615"/>
    <n v="24107"/>
    <n v="532764.7000000001"/>
    <x v="0"/>
  </r>
  <r>
    <n v="3306026.9"/>
    <n v="48235"/>
    <n v="1109405"/>
    <x v="0"/>
  </r>
  <r>
    <n v="1926223.74548"/>
    <n v="43445"/>
    <n v="785572.49"/>
    <x v="0"/>
  </r>
  <r>
    <n v="4241237.184"/>
    <n v="101190"/>
    <n v="1797134.4"/>
    <x v="0"/>
  </r>
  <r>
    <s v=""/>
    <s v=""/>
    <s v=""/>
    <x v="0"/>
  </r>
  <r>
    <s v=""/>
    <s v=""/>
    <s v=""/>
    <x v="0"/>
  </r>
  <r>
    <s v=""/>
    <s v=""/>
    <s v=""/>
    <x v="0"/>
  </r>
  <r>
    <s v=""/>
    <s v=""/>
    <s v=""/>
    <x v="0"/>
  </r>
  <r>
    <s v=""/>
    <s v=""/>
    <s v=""/>
    <x v="0"/>
  </r>
  <r>
    <s v=""/>
    <s v=""/>
    <s v=""/>
    <x v="1"/>
  </r>
  <r>
    <n v="930755.93056"/>
    <n v="11894"/>
    <n v="294543.016"/>
    <x v="0"/>
  </r>
  <r>
    <n v="909549.186624"/>
    <n v="11708"/>
    <n v="301574.664"/>
    <x v="0"/>
  </r>
  <r>
    <n v="934763.1070440001"/>
    <n v="12041"/>
    <n v="306178.548"/>
    <x v="0"/>
  </r>
  <r>
    <n v="969564.5332800002"/>
    <n v="12053"/>
    <n v="300360.76"/>
    <x v="0"/>
  </r>
  <r>
    <n v="2015054.892996"/>
    <n v="23522"/>
    <n v="572784.222"/>
    <x v="0"/>
  </r>
  <r>
    <n v="2032928.085276"/>
    <n v="23706"/>
    <n v="576553.626"/>
    <x v="0"/>
  </r>
  <r>
    <n v="1875790.101204"/>
    <n v="24093"/>
    <n v="602373.186"/>
    <x v="0"/>
  </r>
  <r>
    <n v="3158552.457606"/>
    <n v="35742"/>
    <n v="923823.474"/>
    <x v="0"/>
  </r>
  <r>
    <n v="918548.7515599999"/>
    <n v="11905"/>
    <n v="294029.69"/>
    <x v="0"/>
  </r>
  <r>
    <n v="1654789.4208"/>
    <n v="23950"/>
    <n v="621167.2"/>
    <x v="0"/>
  </r>
  <r>
    <n v="672178.0110320001"/>
    <n v="11923"/>
    <n v="302510.356"/>
    <x v="0"/>
  </r>
  <r>
    <n v="1360087.424808"/>
    <n v="23303"/>
    <n v="595484.862"/>
    <x v="0"/>
  </r>
  <r>
    <n v="1065811.897248"/>
    <n v="11899"/>
    <n v="309469.192"/>
    <x v="0"/>
  </r>
  <r>
    <s v=""/>
    <s v=""/>
    <s v=""/>
    <x v="0"/>
  </r>
  <r>
    <s v=""/>
    <s v=""/>
    <s v=""/>
    <x v="0"/>
  </r>
  <r>
    <s v=""/>
    <s v=""/>
    <s v=""/>
    <x v="0"/>
  </r>
  <r>
    <n v="1191832.536624"/>
    <n v="21471"/>
    <n v="519769.968"/>
    <x v="0"/>
  </r>
  <r>
    <n v="1191832.536624"/>
    <n v="21471"/>
    <n v="519769.968"/>
    <x v="0"/>
  </r>
  <r>
    <n v="883906.2321840001"/>
    <n v="16129"/>
    <n v="386999.226"/>
    <x v="0"/>
  </r>
  <r>
    <n v="507963.184032"/>
    <n v="8296"/>
    <n v="197959.152"/>
    <x v="0"/>
  </r>
  <r>
    <n v="507963.184032"/>
    <n v="8296"/>
    <n v="197959.152"/>
    <x v="0"/>
  </r>
  <r>
    <n v="916128.49504"/>
    <n v="16472"/>
    <n v="406265.408"/>
    <x v="0"/>
  </r>
  <r>
    <n v="1813517.470336"/>
    <n v="29644"/>
    <n v="710625.968"/>
    <x v="0"/>
  </r>
  <r>
    <n v="2144735.15352"/>
    <n v="40531"/>
    <n v="982471.4399999999"/>
    <x v="0"/>
  </r>
  <r>
    <n v="2144735.15352"/>
    <n v="40531"/>
    <n v="982471.4399999999"/>
    <x v="0"/>
  </r>
  <r>
    <n v="78053.04432"/>
    <n v="1583"/>
    <n v="40233.528"/>
    <x v="0"/>
  </r>
  <r>
    <n v="1765390.1205"/>
    <n v="29378"/>
    <n v="743322.156"/>
    <x v="0"/>
  </r>
  <r>
    <n v="8953263.170999998"/>
    <n v="184050"/>
    <n v="4658305.5"/>
    <x v="0"/>
  </r>
  <r>
    <n v="1486098.1278"/>
    <n v="23985"/>
    <n v="616894.2"/>
    <x v="0"/>
  </r>
  <r>
    <n v="3264685.16348"/>
    <n v="72238"/>
    <n v="1896969.88"/>
    <x v="0"/>
  </r>
  <r>
    <n v="5953397.271500001"/>
    <n v="113050"/>
    <n v="2734679.5"/>
    <x v="0"/>
  </r>
  <r>
    <n v="2094568.533"/>
    <n v="34795"/>
    <n v="878225.7999999999"/>
    <x v="0"/>
  </r>
  <r>
    <n v="23874877.664"/>
    <n v="393580"/>
    <n v="9760784"/>
    <x v="0"/>
  </r>
  <r>
    <n v="2552072.1584"/>
    <n v="37075"/>
    <n v="899884.3999999999"/>
    <x v="0"/>
  </r>
  <r>
    <n v="2552072.1584"/>
    <n v="37075"/>
    <n v="899884.3999999999"/>
    <x v="0"/>
  </r>
  <r>
    <n v="2005515.487294"/>
    <n v="36373"/>
    <n v="874625.1579999999"/>
    <x v="0"/>
  </r>
  <r>
    <n v="3762385.244040001"/>
    <n v="58678"/>
    <n v="1423528.28"/>
    <x v="0"/>
  </r>
  <r>
    <n v="312379.21728"/>
    <n v="4745"/>
    <n v="113509.89"/>
    <x v="0"/>
  </r>
  <r>
    <n v="312379.21728"/>
    <n v="4745"/>
    <n v="113509.89"/>
    <x v="0"/>
  </r>
  <r>
    <n v="6984902.9376"/>
    <n v="139320"/>
    <n v="3520616.4"/>
    <x v="0"/>
  </r>
  <r>
    <n v="3275896.159952"/>
    <n v="42827"/>
    <n v="1067762.764"/>
    <x v="0"/>
  </r>
  <r>
    <n v="1546147.500832"/>
    <n v="33308"/>
    <n v="781672.144"/>
    <x v="0"/>
  </r>
  <r>
    <n v="567136.1306520001"/>
    <n v="9051"/>
    <n v="234547.614"/>
    <x v="0"/>
  </r>
  <r>
    <n v="488080.1014"/>
    <n v="8975"/>
    <n v="231537.05"/>
    <x v="0"/>
  </r>
  <r>
    <n v="15810787.015936"/>
    <n v="211321"/>
    <n v="5093681.384"/>
    <x v="0"/>
  </r>
  <r>
    <n v="3469634.13054"/>
    <n v="80364"/>
    <n v="2096455.668"/>
    <x v="0"/>
  </r>
  <r>
    <n v="789824.74392"/>
    <n v="15339"/>
    <n v="360650.568"/>
    <x v="0"/>
  </r>
  <r>
    <n v="291581.01581"/>
    <n v="7291"/>
    <n v="167095.138"/>
    <x v="0"/>
  </r>
  <r>
    <n v="4667224.07248"/>
    <n v="125396"/>
    <n v="2199445.84"/>
    <x v="0"/>
  </r>
  <r>
    <n v="3593629.821599999"/>
    <n v="107302"/>
    <n v="1901391.44"/>
    <x v="0"/>
  </r>
  <r>
    <n v="2419242.14323"/>
    <n v="71599"/>
    <n v="1245106.61"/>
    <x v="0"/>
  </r>
  <r>
    <n v="628127.460168"/>
    <n v="15146"/>
    <n v="271446.612"/>
    <x v="0"/>
  </r>
  <r>
    <n v="579409.0158780001"/>
    <n v="14991"/>
    <n v="266150.214"/>
    <x v="0"/>
  </r>
  <r>
    <n v="617666.0017919999"/>
    <n v="15194"/>
    <n v="262613.096"/>
    <x v="0"/>
  </r>
  <r>
    <n v="630951.260964"/>
    <n v="15131"/>
    <n v="270330.446"/>
    <x v="0"/>
  </r>
  <r>
    <n v="1130069.1024"/>
    <n v="28969"/>
    <n v="486679.2"/>
    <x v="0"/>
  </r>
  <r>
    <n v="1165058.309808"/>
    <n v="30292"/>
    <n v="544165.488"/>
    <x v="0"/>
  </r>
  <r>
    <n v="1202077.923816"/>
    <n v="28919"/>
    <n v="517245.234"/>
    <x v="0"/>
  </r>
  <r>
    <n v="3434328.625"/>
    <n v="84100"/>
    <n v="1509595"/>
    <x v="0"/>
  </r>
  <r>
    <n v="2101115.82615"/>
    <n v="50465"/>
    <n v="896763.0499999999"/>
    <x v="0"/>
  </r>
  <r>
    <n v="696446.37788"/>
    <n v="17006"/>
    <n v="303727.16"/>
    <x v="0"/>
  </r>
  <r>
    <n v="184493.5842"/>
    <n v="3765"/>
    <n v="85691.40000000001"/>
    <x v="0"/>
  </r>
  <r>
    <n v="108804.2991"/>
    <n v="1483"/>
    <n v="35814.45"/>
    <x v="0"/>
  </r>
  <r>
    <n v="6582451.135932001"/>
    <n v="135261"/>
    <n v="2435239.044"/>
    <x v="0"/>
  </r>
  <r>
    <n v="3576782.047488"/>
    <n v="224398"/>
    <n v="3605627.064"/>
    <x v="0"/>
  </r>
  <r>
    <n v="276634.7431900001"/>
    <n v="16043"/>
    <n v="291501.3100000001"/>
    <x v="0"/>
  </r>
  <r>
    <n v="1311560.68456"/>
    <n v="76892"/>
    <n v="1283327.48"/>
    <x v="0"/>
  </r>
  <r>
    <n v="10167913.616"/>
    <n v="232600"/>
    <n v="4670608"/>
    <x v="0"/>
  </r>
  <r>
    <n v="621556.60424"/>
    <n v="15004"/>
    <n v="267221.24"/>
    <x v="0"/>
  </r>
  <r>
    <n v="2459391.540839999"/>
    <n v="60079"/>
    <n v="1051022.026"/>
    <x v="0"/>
  </r>
  <r>
    <n v="28103057.46864"/>
    <n v="621784"/>
    <n v="13517584.16"/>
    <x v="0"/>
  </r>
  <r>
    <n v="416203.607568"/>
    <n v="16019"/>
    <n v="285266.352"/>
    <x v="0"/>
  </r>
  <r>
    <n v="2972343.851488001"/>
    <n v="112376"/>
    <n v="1990853.216"/>
    <x v="0"/>
  </r>
  <r>
    <n v="873992.1047039999"/>
    <n v="32104"/>
    <n v="561691.5839999999"/>
    <x v="0"/>
  </r>
  <r>
    <n v="9506011.253621997"/>
    <n v="319999"/>
    <n v="5668462.285999999"/>
    <x v="0"/>
  </r>
  <r>
    <n v="2280772.25832"/>
    <n v="80018"/>
    <n v="1413117.88"/>
    <x v="0"/>
  </r>
  <r>
    <n v="7735464.008272"/>
    <n v="271271"/>
    <n v="4780880.103999999"/>
    <x v="0"/>
  </r>
  <r>
    <n v="4410165.181352"/>
    <n v="176426"/>
    <n v="3077575.144"/>
    <x v="0"/>
  </r>
  <r>
    <s v=""/>
    <s v=""/>
    <s v=""/>
    <x v="0"/>
  </r>
  <r>
    <s v=""/>
    <s v=""/>
    <s v=""/>
    <x v="0"/>
  </r>
  <r>
    <n v="2176643.14116"/>
    <n v="49242"/>
    <n v="869613.72"/>
    <x v="0"/>
  </r>
  <r>
    <n v="672998.58108"/>
    <n v="16317"/>
    <n v="273799.26"/>
    <x v="0"/>
  </r>
  <r>
    <n v="2651891.11908"/>
    <n v="65613"/>
    <n v="1093112.58"/>
    <x v="0"/>
  </r>
  <r>
    <n v="2859385.12486"/>
    <n v="65267"/>
    <n v="1165668.62"/>
    <x v="0"/>
  </r>
  <r>
    <s v=""/>
    <s v=""/>
    <s v=""/>
    <x v="0"/>
  </r>
  <r>
    <s v=""/>
    <s v=""/>
    <s v=""/>
    <x v="0"/>
  </r>
  <r>
    <s v=""/>
    <s v=""/>
    <s v=""/>
    <x v="0"/>
  </r>
  <r>
    <n v="5722963.540416"/>
    <n v="111453"/>
    <n v="2557177.632"/>
    <x v="0"/>
  </r>
  <r>
    <n v="1867368.55652"/>
    <n v="39230"/>
    <n v="1015978.54"/>
    <x v="0"/>
  </r>
  <r>
    <n v="848580.7044000002"/>
    <n v="18850"/>
    <n v="420505.8"/>
    <x v="0"/>
  </r>
  <r>
    <n v="1105603.83"/>
    <n v="24345"/>
    <n v="614224.35"/>
    <x v="0"/>
  </r>
  <r>
    <n v="621674.943232"/>
    <n v="14152"/>
    <n v="331383.232"/>
    <x v="0"/>
  </r>
  <r>
    <s v=""/>
    <s v=""/>
    <s v=""/>
    <x v="0"/>
  </r>
  <r>
    <s v=""/>
    <s v=""/>
    <s v=""/>
    <x v="0"/>
  </r>
  <r>
    <s v=""/>
    <s v=""/>
    <s v=""/>
    <x v="0"/>
  </r>
  <r>
    <s v=""/>
    <s v=""/>
    <s v=""/>
    <x v="0"/>
  </r>
  <r>
    <s v=""/>
    <s v=""/>
    <s v=""/>
    <x v="0"/>
  </r>
  <r>
    <s v=""/>
    <s v=""/>
    <s v=""/>
    <x v="0"/>
  </r>
  <r>
    <s v=""/>
    <s v=""/>
    <s v=""/>
    <x v="0"/>
  </r>
  <r>
    <s v=""/>
    <s v=""/>
    <s v=""/>
    <x v="0"/>
  </r>
  <r>
    <n v="5789200.74824"/>
    <n v="116792"/>
    <n v="2369709.68"/>
    <x v="0"/>
  </r>
  <r>
    <n v="7037191.6566"/>
    <n v="104530"/>
    <n v="2120913.7"/>
    <x v="0"/>
  </r>
  <r>
    <n v="6814202.619780001"/>
    <n v="190807"/>
    <n v="3804691.58"/>
    <x v="0"/>
  </r>
  <r>
    <n v="14498090.2951"/>
    <n v="714829"/>
    <n v="9078328.299999999"/>
    <x v="1"/>
  </r>
  <r>
    <n v="81540.72780000001"/>
    <n v="1934"/>
    <n v="45681.08"/>
    <x v="0"/>
  </r>
  <r>
    <n v="1986557.12255"/>
    <n v="38129"/>
    <n v="901750.85"/>
    <x v="0"/>
  </r>
  <r>
    <n v="1751069.27488"/>
    <n v="40708"/>
    <n v="955823.84"/>
    <x v="0"/>
  </r>
  <r>
    <n v="298253.61363"/>
    <n v="6689"/>
    <n v="158729.97"/>
    <x v="0"/>
  </r>
  <r>
    <n v="127932.9289"/>
    <n v="3283"/>
    <n v="82271.98"/>
    <x v="0"/>
  </r>
  <r>
    <n v="144314.42778"/>
    <n v="3478"/>
    <n v="82324.26000000001"/>
    <x v="0"/>
  </r>
  <r>
    <n v="202031.42175"/>
    <n v="3915"/>
    <n v="92041.65000000001"/>
    <x v="0"/>
  </r>
  <r>
    <n v="663028.3968000001"/>
    <n v="18768"/>
    <n v="430537.92"/>
    <x v="0"/>
  </r>
  <r>
    <n v="816387.5404800001"/>
    <n v="20096"/>
    <n v="505816.32"/>
    <x v="0"/>
  </r>
  <r>
    <n v="253041.14472"/>
    <n v="6981"/>
    <n v="165170.46"/>
    <x v="0"/>
  </r>
  <r>
    <n v="1383081.27264"/>
    <n v="30456"/>
    <n v="719979.84"/>
    <x v="0"/>
  </r>
  <r>
    <n v="880169.6736"/>
    <n v="21721"/>
    <n v="486550.4"/>
    <x v="0"/>
  </r>
  <r>
    <n v="346521.07776"/>
    <n v="8448"/>
    <n v="187714.56"/>
    <x v="0"/>
  </r>
  <r>
    <n v="588206.4803999999"/>
    <n v="11016"/>
    <n v="258325.2"/>
    <x v="0"/>
  </r>
  <r>
    <n v="513244.17936"/>
    <n v="9608"/>
    <n v="225403.68"/>
    <x v="0"/>
  </r>
  <r>
    <n v="1438539.39152"/>
    <n v="23672"/>
    <n v="540195.04"/>
    <x v="0"/>
  </r>
  <r>
    <n v="1627393.5521"/>
    <n v="30505"/>
    <n v="677516.05"/>
    <x v="0"/>
  </r>
  <r>
    <n v="455586.9192599999"/>
    <n v="7949"/>
    <n v="186563.03"/>
    <x v="0"/>
  </r>
  <r>
    <n v="605594.7639"/>
    <n v="11127"/>
    <n v="253918.14"/>
    <x v="0"/>
  </r>
  <r>
    <n v="413841.901"/>
    <n v="10043"/>
    <n v="232495.45"/>
    <x v="0"/>
  </r>
  <r>
    <n v="739914.9558400001"/>
    <n v="14309"/>
    <n v="326817.56"/>
    <x v="0"/>
  </r>
  <r>
    <n v="464910.96366"/>
    <n v="8091"/>
    <n v="190381.23"/>
    <x v="0"/>
  </r>
  <r>
    <n v="214718.0256"/>
    <n v="4680"/>
    <n v="109886.4"/>
    <x v="0"/>
  </r>
  <r>
    <n v="221411.2572"/>
    <n v="4830"/>
    <n v="113311.8"/>
    <x v="0"/>
  </r>
  <r>
    <n v="713153.1736"/>
    <n v="15346"/>
    <n v="363853.66"/>
    <x v="0"/>
  </r>
  <r>
    <n v="441393.4305"/>
    <n v="9498"/>
    <n v="224627.7"/>
    <x v="0"/>
  </r>
  <r>
    <n v="935387.7691499998"/>
    <n v="17685"/>
    <n v="411883.65"/>
    <x v="0"/>
  </r>
  <r>
    <n v="1013927.65152"/>
    <n v="17548"/>
    <n v="400445.36"/>
    <x v="0"/>
  </r>
  <r>
    <n v="3514795.0245"/>
    <n v="51165"/>
    <n v="1216192.05"/>
    <x v="0"/>
  </r>
  <r>
    <n v="2870049.903424"/>
    <n v="50602"/>
    <n v="1197850.544"/>
    <x v="0"/>
  </r>
  <r>
    <n v="2342240.293164"/>
    <n v="38398"/>
    <n v="947125.068"/>
    <x v="0"/>
  </r>
  <r>
    <n v="3492215.130636"/>
    <n v="50594"/>
    <n v="1184203.164"/>
    <x v="0"/>
  </r>
  <r>
    <s v=""/>
    <s v=""/>
    <s v=""/>
    <x v="0"/>
  </r>
  <r>
    <s v=""/>
    <s v=""/>
    <s v=""/>
    <x v="0"/>
  </r>
  <r>
    <s v=""/>
    <s v=""/>
    <s v=""/>
    <x v="0"/>
  </r>
  <r>
    <s v=""/>
    <s v=""/>
    <s v=""/>
    <x v="0"/>
  </r>
  <r>
    <n v="935647.0945380001"/>
    <n v="12129"/>
    <n v="308488.986"/>
    <x v="0"/>
  </r>
  <r>
    <n v="1609414.35228"/>
    <n v="55741"/>
    <n v="929759.88"/>
    <x v="0"/>
  </r>
  <r>
    <n v="2359777.63725"/>
    <n v="96547"/>
    <n v="1713709.25"/>
    <x v="0"/>
  </r>
  <r>
    <n v="1361570.77952"/>
    <n v="49342"/>
    <n v="877300.76"/>
    <x v="0"/>
  </r>
  <r>
    <n v="1722193.029"/>
    <n v="65970"/>
    <n v="1141281"/>
    <x v="0"/>
  </r>
  <r>
    <n v="1171645.5638"/>
    <n v="49549"/>
    <n v="855215.7400000001"/>
    <x v="0"/>
  </r>
  <r>
    <n v="2430754.38378"/>
    <n v="95806"/>
    <n v="1698640.38"/>
    <x v="0"/>
  </r>
  <r>
    <n v="1149402.85215"/>
    <n v="48655"/>
    <n v="816917.45"/>
    <x v="0"/>
  </r>
  <r>
    <n v="402614.88946"/>
    <n v="16397"/>
    <n v="291538.66"/>
    <x v="0"/>
  </r>
  <r>
    <n v="396705.4949999999"/>
    <n v="15220"/>
    <n v="262545"/>
    <x v="0"/>
  </r>
  <r>
    <n v="2070934.95752"/>
    <n v="81014"/>
    <n v="1461492.56"/>
    <x v="0"/>
  </r>
  <r>
    <n v="1110604.0344"/>
    <n v="49112"/>
    <n v="860933.3600000001"/>
    <x v="0"/>
  </r>
  <r>
    <n v="24962157.71392"/>
    <n v="760982"/>
    <n v="12735794.752"/>
    <x v="0"/>
  </r>
  <r>
    <n v="1729202.594184"/>
    <n v="34806"/>
    <n v="796500.504"/>
    <x v="0"/>
  </r>
  <r>
    <n v="545034.5423880001"/>
    <n v="11182"/>
    <n v="284168.166"/>
    <x v="0"/>
  </r>
  <r>
    <n v="299837.328"/>
    <n v="9500"/>
    <n v="213864"/>
    <x v="0"/>
  </r>
  <r>
    <n v="655684.19576"/>
    <n v="14338"/>
    <n v="334362.16"/>
    <x v="0"/>
  </r>
  <r>
    <n v="50205.751776"/>
    <n v="1604"/>
    <n v="34434.672"/>
    <x v="0"/>
  </r>
  <r>
    <n v="4183819.690248"/>
    <n v="82566"/>
    <n v="1886302.836"/>
    <x v="0"/>
  </r>
  <r>
    <n v="4475123.943642"/>
    <n v="90583"/>
    <n v="2054694.189"/>
    <x v="0"/>
  </r>
  <r>
    <n v="957095.66799"/>
    <n v="18601"/>
    <n v="429962.115"/>
    <x v="0"/>
  </r>
  <r>
    <n v="111913.9714"/>
    <n v="3080"/>
    <n v="65255.96000000001"/>
    <x v="0"/>
  </r>
  <r>
    <n v="2475211.775092"/>
    <n v="36614"/>
    <n v="842195.228"/>
    <x v="0"/>
  </r>
  <r>
    <n v="5503042.618480001"/>
    <n v="124079"/>
    <n v="2205628.304"/>
    <x v="0"/>
  </r>
  <r>
    <s v=""/>
    <s v=""/>
    <s v=""/>
    <x v="0"/>
  </r>
  <r>
    <s v=""/>
    <s v=""/>
    <s v=""/>
    <x v="0"/>
  </r>
  <r>
    <n v="344352.4751520001"/>
    <n v="17124"/>
    <n v="286244.784"/>
    <x v="0"/>
  </r>
  <r>
    <n v="2936442.986115"/>
    <n v="136681"/>
    <n v="2285169.639"/>
    <x v="0"/>
  </r>
  <r>
    <n v="5688908.062656"/>
    <n v="257698"/>
    <n v="4465390.944"/>
    <x v="0"/>
  </r>
  <r>
    <n v="1819808.3328"/>
    <n v="85760"/>
    <n v="1461693.44"/>
    <x v="0"/>
  </r>
  <r>
    <s v=""/>
    <s v=""/>
    <s v=""/>
    <x v="0"/>
  </r>
  <r>
    <n v="3732676.922832001"/>
    <n v="90123"/>
    <n v="1621493.016"/>
    <x v="0"/>
  </r>
  <r>
    <n v="579793.5574719999"/>
    <n v="15061"/>
    <n v="261639.692"/>
    <x v="0"/>
  </r>
  <r>
    <n v="9243894.00704"/>
    <n v="165640"/>
    <n v="3622215.52"/>
    <x v="0"/>
  </r>
  <r>
    <n v="6063999.46095"/>
    <n v="173713"/>
    <n v="2965280.91"/>
    <x v="0"/>
  </r>
  <r>
    <n v="1148304.8555"/>
    <n v="28835"/>
    <n v="509226.1"/>
    <x v="0"/>
  </r>
  <r>
    <n v="3072823.81978"/>
    <n v="86999"/>
    <n v="1481592.97"/>
    <x v="0"/>
  </r>
  <r>
    <n v="2413196.47647"/>
    <n v="58599"/>
    <n v="1058883.93"/>
    <x v="0"/>
  </r>
  <r>
    <n v="906216.6246399999"/>
    <n v="29951"/>
    <n v="534325.84"/>
    <x v="0"/>
  </r>
  <r>
    <n v="1308559.90752"/>
    <n v="43768"/>
    <n v="773380.5600000001"/>
    <x v="0"/>
  </r>
  <r>
    <n v="1507602.6507"/>
    <n v="43837"/>
    <n v="750051.0699999999"/>
    <x v="0"/>
  </r>
  <r>
    <n v="1788806.4215"/>
    <n v="43465"/>
    <n v="788020.45"/>
    <x v="0"/>
  </r>
  <r>
    <n v="1587976.2612"/>
    <n v="43155"/>
    <n v="771611.3999999999"/>
    <x v="0"/>
  </r>
  <r>
    <n v="2124127.55646"/>
    <n v="57393"/>
    <n v="1029630.42"/>
    <x v="0"/>
  </r>
  <r>
    <s v=""/>
    <s v=""/>
    <s v=""/>
    <x v="0"/>
  </r>
  <r>
    <s v=""/>
    <s v=""/>
    <s v=""/>
    <x v="0"/>
  </r>
  <r>
    <s v=""/>
    <s v=""/>
    <s v=""/>
    <x v="0"/>
  </r>
  <r>
    <s v=""/>
    <s v=""/>
    <s v=""/>
    <x v="0"/>
  </r>
  <r>
    <n v="4983818.577696"/>
    <n v="161757"/>
    <n v="2870863.236"/>
    <x v="0"/>
  </r>
  <r>
    <n v="10614434.46932"/>
    <n v="306130"/>
    <n v="5239108.82"/>
    <x v="0"/>
  </r>
  <r>
    <n v="11413789.422"/>
    <n v="496662"/>
    <n v="8319088.5"/>
    <x v="0"/>
  </r>
  <r>
    <n v="697224.43791"/>
    <n v="31941"/>
    <n v="537567.0299999999"/>
    <x v="0"/>
  </r>
  <r>
    <n v="2551916.670912"/>
    <n v="70392"/>
    <n v="1180896.192"/>
    <x v="0"/>
  </r>
  <r>
    <n v="2628882.486"/>
    <n v="71122"/>
    <n v="1168392.216"/>
    <x v="0"/>
  </r>
  <r>
    <n v="3369694.37336"/>
    <n v="186235"/>
    <n v="3000618.32"/>
    <x v="0"/>
  </r>
  <r>
    <n v="3884400.798519999"/>
    <n v="98348"/>
    <n v="1698469.96"/>
    <x v="0"/>
  </r>
  <r>
    <n v="1247430.2568"/>
    <n v="28245"/>
    <n v="499371.6"/>
    <x v="0"/>
  </r>
  <r>
    <n v="9589049.171999998"/>
    <n v="112285"/>
    <n v="2605012"/>
    <x v="0"/>
  </r>
  <r>
    <n v="8020270.471523999"/>
    <n v="165929"/>
    <n v="3835614.764"/>
    <x v="0"/>
  </r>
  <r>
    <n v="7808099.937791999"/>
    <n v="178836"/>
    <n v="4033109.472"/>
    <x v="0"/>
  </r>
  <r>
    <n v="6016484.319384"/>
    <n v="125598"/>
    <n v="2763658.392"/>
    <x v="0"/>
  </r>
  <r>
    <n v="2109956.1984"/>
    <n v="47360"/>
    <n v="1090416.64"/>
    <x v="0"/>
  </r>
  <r>
    <n v="4522384.439248"/>
    <n v="132574"/>
    <n v="2161751.644"/>
    <x v="0"/>
  </r>
  <r>
    <n v="4206159.881220001"/>
    <n v="79693"/>
    <n v="1849674.53"/>
    <x v="0"/>
  </r>
  <r>
    <n v="449340.2568"/>
    <n v="15242"/>
    <n v="260638.2"/>
    <x v="0"/>
  </r>
  <r>
    <n v="1449475.28268"/>
    <n v="45938"/>
    <n v="792062.996"/>
    <x v="0"/>
  </r>
  <r>
    <n v="2526299.522208"/>
    <n v="90992"/>
    <n v="1568156.128"/>
    <x v="0"/>
  </r>
  <r>
    <n v="3145236.714575999"/>
    <n v="90936"/>
    <n v="1562462.352"/>
    <x v="0"/>
  </r>
  <r>
    <n v="2765241.575976"/>
    <n v="75911"/>
    <n v="1309920.216"/>
    <x v="0"/>
  </r>
  <r>
    <n v="3943.167844"/>
    <n v="121"/>
    <n v="2081.926"/>
    <x v="0"/>
  </r>
  <r>
    <n v="5020362.03438"/>
    <n v="152445"/>
    <n v="2622968.67"/>
    <x v="0"/>
  </r>
  <r>
    <s v=""/>
    <s v=""/>
    <s v=""/>
    <x v="0"/>
  </r>
  <r>
    <s v=""/>
    <s v=""/>
    <s v=""/>
    <x v="1"/>
  </r>
  <r>
    <s v=""/>
    <s v=""/>
    <s v=""/>
    <x v="0"/>
  </r>
  <r>
    <n v="13005972.26271"/>
    <n v="377307"/>
    <n v="6448176.63"/>
    <x v="0"/>
  </r>
  <r>
    <n v="1261123.0632"/>
    <n v="28470"/>
    <n v="670810.14"/>
    <x v="0"/>
  </r>
  <r>
    <n v="14654718.259258"/>
    <n v="373177"/>
    <n v="8274826.797999999"/>
    <x v="0"/>
  </r>
  <r>
    <n v="1107220.938894"/>
    <n v="20283"/>
    <n v="492755.202"/>
    <x v="0"/>
  </r>
  <r>
    <n v="1320627.072072"/>
    <n v="18491"/>
    <n v="448887.516"/>
    <x v="0"/>
  </r>
  <r>
    <n v="459224.64513"/>
    <n v="7671"/>
    <n v="184057.974"/>
    <x v="0"/>
  </r>
  <r>
    <n v="400233.3769440001"/>
    <n v="6574"/>
    <n v="160221.528"/>
    <x v="0"/>
  </r>
  <r>
    <n v="9492335.732879998"/>
    <n v="310401"/>
    <n v="5189904.72"/>
    <x v="0"/>
  </r>
  <r>
    <n v="3256343.982720001"/>
    <n v="114288"/>
    <n v="1917752.64"/>
    <x v="0"/>
  </r>
  <r>
    <n v="5063246.7072"/>
    <n v="120802"/>
    <n v="2138195.4"/>
    <x v="0"/>
  </r>
  <r>
    <n v="620844.0205"/>
    <n v="14645"/>
    <n v="273861.5"/>
    <x v="0"/>
  </r>
  <r>
    <s v=""/>
    <s v=""/>
    <s v=""/>
    <x v="0"/>
  </r>
  <r>
    <s v=""/>
    <s v=""/>
    <s v=""/>
    <x v="0"/>
  </r>
  <r>
    <n v="2746189.98675"/>
    <n v="90531"/>
    <n v="1516394.25"/>
    <x v="0"/>
  </r>
  <r>
    <n v="898500.3489"/>
    <n v="30294"/>
    <n v="498336.3"/>
    <x v="0"/>
  </r>
  <r>
    <n v="445488.78"/>
    <n v="15150"/>
    <n v="248460"/>
    <x v="0"/>
  </r>
  <r>
    <n v="440553.5471800001"/>
    <n v="14977"/>
    <n v="251314.06"/>
    <x v="0"/>
  </r>
  <r>
    <n v="1378329.3315"/>
    <n v="45365"/>
    <n v="759410.1"/>
    <x v="0"/>
  </r>
  <r>
    <n v="1787142.58096"/>
    <n v="60422"/>
    <n v="1010255.84"/>
    <x v="0"/>
  </r>
  <r>
    <n v="1564724.8032"/>
    <n v="60684"/>
    <n v="1013422.8"/>
    <x v="0"/>
  </r>
  <r>
    <n v="2488673.20386"/>
    <n v="89827"/>
    <n v="1501009.17"/>
    <x v="0"/>
  </r>
  <r>
    <n v="1278423.21264"/>
    <n v="45301"/>
    <n v="804545.7600000001"/>
    <x v="0"/>
  </r>
  <r>
    <n v="1659760.29688"/>
    <n v="60124"/>
    <n v="1001665.84"/>
    <x v="0"/>
  </r>
  <r>
    <s v=""/>
    <s v=""/>
    <s v=""/>
    <x v="1"/>
  </r>
  <r>
    <n v="4883073.042432"/>
    <n v="115648"/>
    <n v="2041418.496"/>
    <x v="0"/>
  </r>
  <r>
    <n v="3500793.782038"/>
    <n v="82271"/>
    <n v="1477751.702"/>
    <x v="0"/>
  </r>
  <r>
    <n v="2489692.6584"/>
    <n v="65060"/>
    <n v="1089104.4"/>
    <x v="0"/>
  </r>
  <r>
    <n v="16136743.3656"/>
    <n v="426665"/>
    <n v="7133838.8"/>
    <x v="0"/>
  </r>
  <r>
    <n v="7242052.055000002"/>
    <n v="238343"/>
    <n v="2454932.9"/>
    <x v="1"/>
  </r>
  <r>
    <n v="3821626.51983"/>
    <n v="82149"/>
    <n v="1431857.07"/>
    <x v="0"/>
  </r>
  <r>
    <n v="9980542.895687999"/>
    <n v="333089"/>
    <n v="5919657.708"/>
    <x v="0"/>
  </r>
  <r>
    <n v="10240098.519"/>
    <n v="309975"/>
    <n v="5511355.5"/>
    <x v="0"/>
  </r>
  <r>
    <n v="2515163.946688"/>
    <n v="60338"/>
    <n v="1064845.024"/>
    <x v="0"/>
  </r>
  <r>
    <n v="2275793.793"/>
    <n v="59758"/>
    <n v="1048752.9"/>
    <x v="0"/>
  </r>
  <r>
    <n v="2612907.53028"/>
    <n v="136676"/>
    <n v="2353970.748"/>
    <x v="0"/>
  </r>
  <r>
    <n v="1961129.13282"/>
    <n v="106171"/>
    <n v="1876678.596"/>
    <x v="0"/>
  </r>
  <r>
    <n v="4631359.482360001"/>
    <n v="244458"/>
    <n v="4328373.348"/>
    <x v="0"/>
  </r>
  <r>
    <n v="864916.8792000001"/>
    <n v="45620"/>
    <n v="815959.3199999999"/>
    <x v="0"/>
  </r>
  <r>
    <n v="2726177.725274"/>
    <n v="182201"/>
    <n v="2934529.306"/>
    <x v="0"/>
  </r>
  <r>
    <n v="5590199.91936"/>
    <n v="116738"/>
    <n v="2745677.76"/>
    <x v="0"/>
  </r>
  <r>
    <n v="4683112.111199999"/>
    <n v="102106"/>
    <n v="2266753.2"/>
    <x v="0"/>
  </r>
  <r>
    <n v="911393.32896"/>
    <n v="42348"/>
    <n v="713140.3199999999"/>
    <x v="0"/>
  </r>
  <r>
    <n v="305440.97344"/>
    <n v="13841"/>
    <n v="232805.62"/>
    <x v="0"/>
  </r>
  <r>
    <n v="599671.775"/>
    <n v="28190"/>
    <n v="472182.5"/>
    <x v="0"/>
  </r>
  <r>
    <n v="588477.3815"/>
    <n v="28174"/>
    <n v="471914.5"/>
    <x v="0"/>
  </r>
  <r>
    <n v="1663233.507"/>
    <n v="84366"/>
    <n v="1421567.1"/>
    <x v="0"/>
  </r>
  <r>
    <n v="2056166.39448"/>
    <n v="26002"/>
    <n v="652130.1599999999"/>
    <x v="0"/>
  </r>
  <r>
    <n v="3218487.85454"/>
    <n v="38666"/>
    <n v="921410.7799999999"/>
    <x v="0"/>
  </r>
  <r>
    <n v="832343.5344119999"/>
    <n v="11614"/>
    <n v="300593.548"/>
    <x v="0"/>
  </r>
  <r>
    <n v="425478.5824"/>
    <n v="15200"/>
    <n v="253110.4"/>
    <x v="0"/>
  </r>
  <r>
    <n v="1328119.425038"/>
    <n v="45787"/>
    <n v="793855.0060000001"/>
    <x v="0"/>
  </r>
  <r>
    <n v="1516328.533868"/>
    <n v="45631"/>
    <n v="820080.3320000001"/>
    <x v="0"/>
  </r>
  <r>
    <n v="1554719.8761"/>
    <n v="60990"/>
    <n v="1026217.74"/>
    <x v="0"/>
  </r>
  <r>
    <n v="1227468.351024"/>
    <n v="31853"/>
    <n v="558956.4439999999"/>
    <x v="0"/>
  </r>
  <r>
    <n v="4020875.907519999"/>
    <n v="111190"/>
    <n v="1868436.76"/>
    <x v="0"/>
  </r>
  <r>
    <n v="1829620.925808"/>
    <n v="47734"/>
    <n v="818256.228"/>
    <x v="0"/>
  </r>
  <r>
    <n v="3537543.119278"/>
    <n v="79819"/>
    <n v="1427004.082"/>
    <x v="0"/>
  </r>
  <r>
    <n v="7785504.729576"/>
    <n v="190387"/>
    <n v="3227821.198"/>
    <x v="0"/>
  </r>
  <r>
    <n v="12475290.699688"/>
    <n v="317491"/>
    <n v="5295114.898"/>
    <x v="0"/>
  </r>
  <r>
    <n v="2935569.497976"/>
    <n v="50322"/>
    <n v="1311693.252"/>
    <x v="0"/>
  </r>
  <r>
    <n v="5309197.93326"/>
    <n v="113934"/>
    <n v="2846754.924"/>
    <x v="0"/>
  </r>
  <r>
    <n v="972669.0689600001"/>
    <n v="20848"/>
    <n v="522659.36"/>
    <x v="0"/>
  </r>
  <r>
    <n v="588595.4611200001"/>
    <n v="10165"/>
    <n v="255466.78"/>
    <x v="0"/>
  </r>
  <r>
    <n v="532629.7872060001"/>
    <n v="9237"/>
    <n v="243321.054"/>
    <x v="0"/>
  </r>
  <r>
    <n v="1035346.58612"/>
    <n v="18191"/>
    <n v="476240.38"/>
    <x v="0"/>
  </r>
  <r>
    <n v="531297.97"/>
    <n v="10085"/>
    <n v="141190"/>
    <x v="1"/>
  </r>
  <r>
    <n v="147428.386"/>
    <n v="5683"/>
    <n v="79562"/>
    <x v="0"/>
  </r>
  <r>
    <n v="8014461.35616"/>
    <n v="464832"/>
    <n v="6188773.248"/>
    <x v="1"/>
  </r>
  <r>
    <n v="3904129.022944"/>
    <n v="76268"/>
    <n v="1757824.864"/>
    <x v="0"/>
  </r>
  <r>
    <n v="2345321.390973"/>
    <n v="48521"/>
    <n v="1087307.089"/>
    <x v="0"/>
  </r>
  <r>
    <n v="2862907.924752"/>
    <n v="61107"/>
    <n v="1387067.793"/>
    <x v="0"/>
  </r>
  <r>
    <n v="2328640.695384"/>
    <n v="48326"/>
    <n v="1084097.158"/>
    <x v="0"/>
  </r>
  <r>
    <n v="5705386.837017999"/>
    <n v="154351"/>
    <n v="3124527.293"/>
    <x v="0"/>
  </r>
  <r>
    <n v="3669760.127766001"/>
    <n v="86937"/>
    <n v="1704486.822"/>
    <x v="0"/>
  </r>
  <r>
    <n v="1703663.09455"/>
    <n v="28793"/>
    <n v="663678.65"/>
    <x v="0"/>
  </r>
  <r>
    <n v="1653504.4449"/>
    <n v="38346"/>
    <n v="850130.8200000001"/>
    <x v="0"/>
  </r>
  <r>
    <n v="911099.9841"/>
    <n v="23333"/>
    <n v="510992.7"/>
    <x v="0"/>
  </r>
  <r>
    <n v="1448538.41484"/>
    <n v="33077"/>
    <n v="583147.51"/>
    <x v="0"/>
  </r>
  <r>
    <n v="2661921.67788"/>
    <n v="64754"/>
    <n v="1079449.18"/>
    <x v="0"/>
  </r>
  <r>
    <n v="3276637.546"/>
    <n v="81781"/>
    <n v="1369831.75"/>
    <x v="0"/>
  </r>
  <r>
    <n v="4978026.84225"/>
    <n v="114675"/>
    <n v="2063003.25"/>
    <x v="0"/>
  </r>
  <r>
    <s v=""/>
    <s v=""/>
    <s v=""/>
    <x v="1"/>
  </r>
  <r>
    <n v="1632991.496364"/>
    <n v="48453"/>
    <n v="869537.5380000001"/>
    <x v="0"/>
  </r>
  <r>
    <n v="3172723.471632"/>
    <n v="98293"/>
    <n v="1754824.929"/>
    <x v="0"/>
  </r>
  <r>
    <n v="523100.885472"/>
    <n v="16368"/>
    <n v="295704.288"/>
    <x v="0"/>
  </r>
  <r>
    <n v="469206.38784"/>
    <n v="16241"/>
    <n v="286101.456"/>
    <x v="0"/>
  </r>
  <r>
    <s v=""/>
    <s v=""/>
    <s v=""/>
    <x v="0"/>
  </r>
  <r>
    <s v=""/>
    <s v=""/>
    <s v=""/>
    <x v="0"/>
  </r>
  <r>
    <n v="2419939.123"/>
    <n v="102565"/>
    <n v="1819503.1"/>
    <x v="0"/>
  </r>
  <r>
    <n v="3054209.47734"/>
    <n v="95116"/>
    <n v="1711041.724"/>
    <x v="0"/>
  </r>
  <r>
    <n v="4713618.634088"/>
    <n v="148316"/>
    <n v="2479546.888"/>
    <x v="0"/>
  </r>
  <r>
    <n v="2342503.73376"/>
    <n v="39607"/>
    <n v="912545.2799999999"/>
    <x v="0"/>
  </r>
  <r>
    <n v="1759466.17564"/>
    <n v="35947"/>
    <n v="821029.48"/>
    <x v="0"/>
  </r>
  <r>
    <n v="2104973.93652"/>
    <n v="41246"/>
    <n v="975880.36"/>
    <x v="0"/>
  </r>
  <r>
    <s v=""/>
    <s v=""/>
    <s v=""/>
    <x v="1"/>
  </r>
  <r>
    <n v="1983176.1684"/>
    <n v="25848"/>
    <n v="638704.0800000001"/>
    <x v="0"/>
  </r>
  <r>
    <n v="551091.3462299999"/>
    <n v="13103"/>
    <n v="330588.69"/>
    <x v="0"/>
  </r>
  <r>
    <n v="23364"/>
    <n v="354"/>
    <n v="8850"/>
    <x v="0"/>
  </r>
  <r>
    <n v="790610.8597199998"/>
    <n v="11811"/>
    <n v="296219.88"/>
    <x v="0"/>
  </r>
  <r>
    <n v="841476.3191999999"/>
    <n v="12804"/>
    <n v="322404.72"/>
    <x v="0"/>
  </r>
  <r>
    <n v="903261.0441599999"/>
    <n v="12984"/>
    <n v="322133.04"/>
    <x v="0"/>
  </r>
  <r>
    <n v="2677132.534064999"/>
    <n v="48255"/>
    <n v="1153439.265"/>
    <x v="0"/>
  </r>
  <r>
    <n v="966403.7203680001"/>
    <n v="11384"/>
    <n v="290997.808"/>
    <x v="0"/>
  </r>
  <r>
    <n v="4720854.921398"/>
    <n v="61109"/>
    <n v="1463377.223"/>
    <x v="0"/>
  </r>
  <r>
    <n v="1800341.7586"/>
    <n v="21527"/>
    <n v="547216.3400000001"/>
    <x v="0"/>
  </r>
  <r>
    <n v="2246755.049279999"/>
    <n v="35560"/>
    <n v="876269.52"/>
    <x v="0"/>
  </r>
  <r>
    <n v="727387.84927"/>
    <n v="11665"/>
    <n v="297014.23"/>
    <x v="0"/>
  </r>
  <r>
    <n v="696769.41042"/>
    <n v="12302"/>
    <n v="295617.06"/>
    <x v="0"/>
  </r>
  <r>
    <n v="1763399.497504"/>
    <n v="36376"/>
    <n v="835338.4639999999"/>
    <x v="0"/>
  </r>
  <r>
    <n v="555769.057536"/>
    <n v="17724"/>
    <n v="315061.824"/>
    <x v="0"/>
  </r>
  <r>
    <n v="545892.8474999999"/>
    <n v="17875"/>
    <n v="322822.5"/>
    <x v="0"/>
  </r>
  <r>
    <n v="1086153.308352"/>
    <n v="35444"/>
    <n v="615733.1679999999"/>
    <x v="0"/>
  </r>
  <r>
    <n v="1044745.2765"/>
    <n v="35505"/>
    <n v="614556.045"/>
    <x v="0"/>
  </r>
  <r>
    <n v="1062898.2783"/>
    <n v="35382"/>
    <n v="639529.65"/>
    <x v="0"/>
  </r>
  <r>
    <n v="1037306.751512"/>
    <n v="35374"/>
    <n v="616710.316"/>
    <x v="0"/>
  </r>
  <r>
    <n v="945598.1580760001"/>
    <n v="35396"/>
    <n v="642826.7560000001"/>
    <x v="0"/>
  </r>
  <r>
    <n v="1427510.160468"/>
    <n v="53037"/>
    <n v="936686.4570000001"/>
    <x v="0"/>
  </r>
  <r>
    <n v="1295315.53341"/>
    <n v="14689"/>
    <n v="383456.345"/>
    <x v="0"/>
  </r>
  <r>
    <n v="5453801.232000001"/>
    <n v="145156"/>
    <n v="2699901.6"/>
    <x v="0"/>
  </r>
  <r>
    <n v="13674966.027912"/>
    <n v="368826"/>
    <n v="4718759.844000001"/>
    <x v="1"/>
  </r>
  <r>
    <n v="2267545.336056"/>
    <n v="55601"/>
    <n v="932762.3759999999"/>
    <x v="0"/>
  </r>
  <r>
    <n v="609754.322528"/>
    <n v="13936"/>
    <n v="250206.944"/>
    <x v="0"/>
  </r>
  <r>
    <n v="2451407.972831999"/>
    <n v="55796"/>
    <n v="978215.472"/>
    <x v="0"/>
  </r>
  <r>
    <n v="3477538.077132001"/>
    <n v="83491"/>
    <n v="1392128.934"/>
    <x v="0"/>
  </r>
  <r>
    <n v="6180027.35084"/>
    <n v="138715"/>
    <n v="2479946.77"/>
    <x v="0"/>
  </r>
  <r>
    <n v="1603911.601474"/>
    <n v="23569"/>
    <n v="560612.2340000001"/>
    <x v="0"/>
  </r>
  <r>
    <n v="966483.591008"/>
    <n v="11882"/>
    <n v="292962.592"/>
    <x v="0"/>
  </r>
  <r>
    <n v="1834424.085444"/>
    <n v="24554"/>
    <n v="635408.412"/>
    <x v="0"/>
  </r>
  <r>
    <n v="1915865.988054"/>
    <n v="25499"/>
    <n v="626714.422"/>
    <x v="0"/>
  </r>
  <r>
    <n v="4131926.940096"/>
    <n v="57154"/>
    <n v="1492748.172"/>
    <x v="0"/>
  </r>
  <r>
    <n v="5229862.1529"/>
    <n v="69694"/>
    <n v="1678928.46"/>
    <x v="0"/>
  </r>
  <r>
    <n v="4959041.853168"/>
    <n v="72876"/>
    <n v="1739404.368"/>
    <x v="0"/>
  </r>
  <r>
    <n v="5481161.60592"/>
    <n v="71708"/>
    <n v="1869427.56"/>
    <x v="0"/>
  </r>
  <r>
    <n v="3088082.782656"/>
    <n v="44238"/>
    <n v="1065958.848"/>
    <x v="0"/>
  </r>
  <r>
    <n v="8799042.487752"/>
    <n v="205798"/>
    <n v="3959965.116"/>
    <x v="0"/>
  </r>
  <r>
    <n v="13283414.799072"/>
    <n v="187836"/>
    <n v="3393820.848"/>
    <x v="0"/>
  </r>
  <r>
    <n v="27309158.039688"/>
    <n v="386169"/>
    <n v="6977301.492000001"/>
    <x v="0"/>
  </r>
  <r>
    <n v="1632553.450038"/>
    <n v="39487"/>
    <n v="939869.574"/>
    <x v="0"/>
  </r>
  <r>
    <n v="1233619.583172"/>
    <n v="28289"/>
    <n v="677068.926"/>
    <x v="0"/>
  </r>
  <r>
    <n v="661695.04584"/>
    <n v="15174"/>
    <n v="352340.28"/>
    <x v="0"/>
  </r>
  <r>
    <n v="4210922.507219999"/>
    <n v="96547"/>
    <n v="2033279.82"/>
    <x v="0"/>
  </r>
  <r>
    <n v="1557913.610304"/>
    <n v="35757"/>
    <n v="857881.944"/>
    <x v="0"/>
  </r>
  <r>
    <s v=""/>
    <s v=""/>
    <s v=""/>
    <x v="0"/>
  </r>
  <r>
    <s v=""/>
    <s v=""/>
    <s v=""/>
    <x v="0"/>
  </r>
  <r>
    <s v=""/>
    <s v=""/>
    <s v=""/>
    <x v="0"/>
  </r>
  <r>
    <s v=""/>
    <s v=""/>
    <s v=""/>
    <x v="0"/>
  </r>
  <r>
    <s v=""/>
    <s v=""/>
    <s v=""/>
    <x v="0"/>
  </r>
  <r>
    <s v=""/>
    <s v=""/>
    <s v=""/>
    <x v="0"/>
  </r>
  <r>
    <s v=""/>
    <s v=""/>
    <s v=""/>
    <x v="0"/>
  </r>
  <r>
    <s v=""/>
    <s v=""/>
    <s v=""/>
    <x v="0"/>
  </r>
  <r>
    <s v=""/>
    <s v=""/>
    <s v=""/>
    <x v="0"/>
  </r>
  <r>
    <n v="372586.786992"/>
    <n v="14623"/>
    <n v="263126.262"/>
    <x v="0"/>
  </r>
  <r>
    <n v="1119698.466579"/>
    <n v="42427"/>
    <n v="744975.6930000001"/>
    <x v="0"/>
  </r>
  <r>
    <n v="369035.637624"/>
    <n v="14611"/>
    <n v="262472.004"/>
    <x v="0"/>
  </r>
  <r>
    <n v="4474783.70406"/>
    <n v="259387"/>
    <n v="3602885.43"/>
    <x v="1"/>
  </r>
  <r>
    <n v="5493723.42105"/>
    <n v="134301"/>
    <n v="2373098.67"/>
    <x v="0"/>
  </r>
  <r>
    <n v="7992718.43328"/>
    <n v="250768"/>
    <n v="4604100.48"/>
    <x v="0"/>
  </r>
  <r>
    <n v="651274.8333000001"/>
    <n v="15142"/>
    <n v="269679.02"/>
    <x v="0"/>
  </r>
  <r>
    <n v="1446788.90282"/>
    <n v="44558"/>
    <n v="796251.4600000001"/>
    <x v="0"/>
  </r>
  <r>
    <n v="4184555.79024"/>
    <n v="120036"/>
    <n v="2119835.76"/>
    <x v="0"/>
  </r>
  <r>
    <n v="2358077.88736"/>
    <n v="48724"/>
    <n v="1125037.16"/>
    <x v="0"/>
  </r>
  <r>
    <s v=""/>
    <s v=""/>
    <s v=""/>
    <x v="0"/>
  </r>
  <r>
    <s v=""/>
    <s v=""/>
    <s v=""/>
    <x v="0"/>
  </r>
  <r>
    <s v=""/>
    <s v=""/>
    <s v=""/>
    <x v="0"/>
  </r>
  <r>
    <n v="2549190.042"/>
    <n v="63450"/>
    <n v="1425721.5"/>
    <x v="0"/>
  </r>
  <r>
    <n v="580411.7774279999"/>
    <n v="9156"/>
    <n v="215046.972"/>
    <x v="0"/>
  </r>
  <r>
    <n v="610546.9417"/>
    <n v="11575"/>
    <n v="259696.7"/>
    <x v="0"/>
  </r>
  <r>
    <n v="899985.4874000001"/>
    <n v="15208"/>
    <n v="356429.896"/>
    <x v="0"/>
  </r>
  <r>
    <n v="349266.0924800001"/>
    <n v="5464"/>
    <n v="125409.728"/>
    <x v="0"/>
  </r>
  <r>
    <n v="110340.38688"/>
    <n v="1844"/>
    <n v="41748.16"/>
    <x v="0"/>
  </r>
  <r>
    <n v="135193.81456"/>
    <n v="1960"/>
    <n v="45397.52"/>
    <x v="0"/>
  </r>
  <r>
    <n v="543683.8302"/>
    <n v="9085"/>
    <n v="203322.3"/>
    <x v="0"/>
  </r>
  <r>
    <n v="2986010.511296"/>
    <n v="52222"/>
    <n v="1171443.904"/>
    <x v="0"/>
  </r>
  <r>
    <n v="3493237.096832"/>
    <n v="46312"/>
    <n v="1058877.568"/>
    <x v="0"/>
  </r>
  <r>
    <n v="2289045.81528"/>
    <n v="35513"/>
    <n v="834200.37"/>
    <x v="0"/>
  </r>
  <r>
    <n v="5224133.725656001"/>
    <n v="93826"/>
    <n v="2100576.488"/>
    <x v="0"/>
  </r>
  <r>
    <n v="7315392.65688"/>
    <n v="232722"/>
    <n v="4075427.664"/>
    <x v="0"/>
  </r>
  <r>
    <n v="1531399.37174"/>
    <n v="47395"/>
    <n v="835005.11"/>
    <x v="0"/>
  </r>
  <r>
    <n v="9200760.907949999"/>
    <n v="152695"/>
    <n v="3806686.35"/>
    <x v="0"/>
  </r>
  <r>
    <n v="6688435.281029999"/>
    <n v="191885"/>
    <n v="3445870.83"/>
    <x v="0"/>
  </r>
  <r>
    <n v="2746031.864939999"/>
    <n v="79235"/>
    <n v="1417672.62"/>
    <x v="0"/>
  </r>
  <r>
    <n v="4617846.59424"/>
    <n v="117370"/>
    <n v="2224396.24"/>
    <x v="0"/>
  </r>
  <r>
    <n v="2713318.461385"/>
    <n v="72935"/>
    <n v="1379419.655"/>
    <x v="0"/>
  </r>
  <r>
    <n v="7332231.639599999"/>
    <n v="192626"/>
    <n v="3640631.4"/>
    <x v="0"/>
  </r>
  <r>
    <n v="11129617.669236"/>
    <n v="287737"/>
    <n v="5410606.547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3950.54672"/>
    <n v="1742"/>
    <n v="40243.684"/>
    <x v="0"/>
  </r>
  <r>
    <n v="1830907.45296"/>
    <n v="30633"/>
    <n v="702843.552"/>
    <x v="0"/>
  </r>
  <r>
    <n v="568044.635136"/>
    <n v="16192"/>
    <n v="287181.312"/>
    <x v="0"/>
  </r>
  <r>
    <n v="2928730.74208"/>
    <n v="82420"/>
    <n v="1465097.92"/>
    <x v="0"/>
  </r>
  <r>
    <n v="9663030.546311999"/>
    <n v="261676"/>
    <n v="4551592.3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8582260.88448"/>
    <n v="109348"/>
    <n v="2834300.16"/>
    <x v="0"/>
  </r>
  <r>
    <n v="4003466.85505"/>
    <n v="107165"/>
    <n v="1889318.95"/>
    <x v="0"/>
  </r>
  <r>
    <n v="5987750.17467"/>
    <n v="177293"/>
    <n v="3100854.57"/>
    <x v="0"/>
  </r>
  <r>
    <s v=""/>
    <s v=""/>
    <s v=""/>
    <x v="0"/>
  </r>
  <r>
    <s v=""/>
    <s v=""/>
    <s v=""/>
    <x v="0"/>
  </r>
  <r>
    <n v="772027.8480000001"/>
    <n v="46350"/>
    <n v="748089"/>
    <x v="0"/>
  </r>
  <r>
    <s v=""/>
    <s v=""/>
    <s v=""/>
    <x v="0"/>
  </r>
  <r>
    <s v=""/>
    <s v=""/>
    <s v=""/>
    <x v="0"/>
  </r>
  <r>
    <n v="1877939.279616"/>
    <n v="49232"/>
    <n v="879185.056"/>
    <x v="0"/>
  </r>
  <r>
    <n v="3752313.4411"/>
    <n v="97586"/>
    <n v="1757523.86"/>
    <x v="0"/>
  </r>
  <r>
    <n v="621506.460384"/>
    <n v="16682"/>
    <n v="290967.444"/>
    <x v="0"/>
  </r>
  <r>
    <n v="1673084.59128"/>
    <n v="190818"/>
    <n v="3069879.984"/>
    <x v="0"/>
  </r>
  <r>
    <s v=""/>
    <s v=""/>
    <s v=""/>
    <x v="0"/>
  </r>
  <r>
    <s v=""/>
    <s v=""/>
    <s v=""/>
    <x v="0"/>
  </r>
  <r>
    <s v=""/>
    <s v=""/>
    <s v=""/>
    <x v="0"/>
  </r>
  <r>
    <n v="514294.3872000001"/>
    <n v="15172"/>
    <n v="218476.8"/>
    <x v="1"/>
  </r>
  <r>
    <n v="40603.50812"/>
    <n v="974"/>
    <n v="15891.784"/>
    <x v="0"/>
  </r>
  <r>
    <n v="10530446.498"/>
    <n v="255145"/>
    <n v="4050171.73"/>
    <x v="0"/>
  </r>
  <r>
    <n v="9531153.309288001"/>
    <n v="104884"/>
    <n v="2534207.208"/>
    <x v="0"/>
  </r>
  <r>
    <n v="8744739.938048"/>
    <n v="97172"/>
    <n v="2360890.912"/>
    <x v="0"/>
  </r>
  <r>
    <n v="2812766.632128"/>
    <n v="36216"/>
    <n v="782193.1679999999"/>
    <x v="0"/>
  </r>
  <r>
    <n v="3987182.520192"/>
    <n v="63067"/>
    <n v="1477281.408"/>
    <x v="0"/>
  </r>
  <r>
    <n v="1781774.99032"/>
    <n v="31657"/>
    <n v="757235.4400000001"/>
    <x v="0"/>
  </r>
  <r>
    <n v="6319947.891296"/>
    <n v="123526"/>
    <n v="1671059.728"/>
    <x v="1"/>
  </r>
  <r>
    <n v="3603084.975336"/>
    <n v="70436"/>
    <n v="978567.348"/>
    <x v="1"/>
  </r>
  <r>
    <n v="2572732.224"/>
    <n v="44755"/>
    <n v="1031155.2"/>
    <x v="0"/>
  </r>
  <r>
    <n v="2171456.58912"/>
    <n v="33380"/>
    <n v="787901.52"/>
    <x v="0"/>
  </r>
  <r>
    <n v="2632333.198155"/>
    <n v="101039"/>
    <n v="1660778.043"/>
    <x v="0"/>
  </r>
  <r>
    <n v="2152619.496"/>
    <n v="56517"/>
    <n v="1039912.8"/>
    <x v="0"/>
  </r>
  <r>
    <n v="378021.812"/>
    <n v="9925"/>
    <n v="172298"/>
    <x v="0"/>
  </r>
  <r>
    <n v="765945.0918000001"/>
    <n v="30198"/>
    <n v="534504.6"/>
    <x v="0"/>
  </r>
  <r>
    <n v="771950.7306000001"/>
    <n v="30036"/>
    <n v="537944.76"/>
    <x v="0"/>
  </r>
  <r>
    <n v="347519.10792"/>
    <n v="15044"/>
    <n v="263871.76"/>
    <x v="0"/>
  </r>
  <r>
    <n v="9467091.464400001"/>
    <n v="242083"/>
    <n v="4444643.88"/>
    <x v="0"/>
  </r>
  <r>
    <n v="9375856.224256"/>
    <n v="269824"/>
    <n v="4680906.751999999"/>
    <x v="0"/>
  </r>
  <r>
    <n v="6126228.28806"/>
    <n v="75318"/>
    <n v="1925881.26"/>
    <x v="0"/>
  </r>
  <r>
    <n v="9767.740320000001"/>
    <n v="117"/>
    <n v="2762.37"/>
    <x v="0"/>
  </r>
  <r>
    <n v="12924525.57824"/>
    <n v="178732"/>
    <n v="4296717.28"/>
    <x v="0"/>
  </r>
  <r>
    <n v="5590218.55896"/>
    <n v="70152"/>
    <n v="1762919.76"/>
    <x v="0"/>
  </r>
  <r>
    <n v="11727624.17475"/>
    <n v="142853"/>
    <n v="3535611.75"/>
    <x v="0"/>
  </r>
  <r>
    <n v="4950216.990180001"/>
    <n v="61677"/>
    <n v="1444475.34"/>
    <x v="0"/>
  </r>
  <r>
    <n v="2325089.646464"/>
    <n v="38288"/>
    <n v="868218.688"/>
    <x v="0"/>
  </r>
  <r>
    <n v="1472055.36192"/>
    <n v="24544"/>
    <n v="558866.88"/>
    <x v="0"/>
  </r>
  <r>
    <n v="2286597.63024"/>
    <n v="53634"/>
    <n v="989869.1039999999"/>
    <x v="0"/>
  </r>
  <r>
    <n v="1079503.0015"/>
    <n v="31703"/>
    <n v="526586.83"/>
    <x v="0"/>
  </r>
  <r>
    <n v="2423984.146752"/>
    <n v="26908"/>
    <n v="599402.608"/>
    <x v="0"/>
  </r>
  <r>
    <n v="12805693.492736"/>
    <n v="191993"/>
    <n v="4125545.584"/>
    <x v="0"/>
  </r>
  <r>
    <s v=""/>
    <s v=""/>
    <s v=""/>
    <x v="0"/>
  </r>
  <r>
    <s v=""/>
    <s v=""/>
    <s v=""/>
    <x v="1"/>
  </r>
  <r>
    <s v=""/>
    <s v=""/>
    <s v=""/>
    <x v="0"/>
  </r>
  <r>
    <s v=""/>
    <s v=""/>
    <s v=""/>
    <x v="0"/>
  </r>
  <r>
    <s v=""/>
    <s v=""/>
    <s v=""/>
    <x v="0"/>
  </r>
  <r>
    <s v=""/>
    <s v=""/>
    <s v=""/>
    <x v="0"/>
  </r>
  <r>
    <s v=""/>
    <s v=""/>
    <s v=""/>
    <x v="0"/>
  </r>
  <r>
    <n v="5002992.919620001"/>
    <n v="80973"/>
    <n v="1811366.01"/>
    <x v="0"/>
  </r>
  <r>
    <n v="1814543.49492"/>
    <n v="70538"/>
    <n v="1254871.02"/>
    <x v="0"/>
  </r>
  <r>
    <n v="1038633.63901"/>
    <n v="42901"/>
    <n v="743474.33"/>
    <x v="0"/>
  </r>
  <r>
    <n v="2840101.056"/>
    <n v="113900"/>
    <n v="1968192"/>
    <x v="0"/>
  </r>
  <r>
    <n v="1440435.196"/>
    <n v="56195"/>
    <n v="1005890.5"/>
    <x v="0"/>
  </r>
  <r>
    <n v="1416505.57"/>
    <n v="56215"/>
    <n v="966898"/>
    <x v="0"/>
  </r>
  <r>
    <n v="690547.41217"/>
    <n v="28237"/>
    <n v="485958.77"/>
    <x v="0"/>
  </r>
  <r>
    <n v="949584.3775200001"/>
    <n v="42282"/>
    <n v="725981.9400000001"/>
    <x v="0"/>
  </r>
  <r>
    <n v="1313050.5696"/>
    <n v="56672"/>
    <n v="1003094.4"/>
    <x v="0"/>
  </r>
  <r>
    <n v="1217213.48784"/>
    <n v="56112"/>
    <n v="966809.76"/>
    <x v="0"/>
  </r>
  <r>
    <n v="2593117.96068"/>
    <n v="37122"/>
    <n v="834873.7799999999"/>
    <x v="0"/>
  </r>
  <r>
    <n v="1449490.645824"/>
    <n v="56552"/>
    <n v="996898.656"/>
    <x v="0"/>
  </r>
  <r>
    <n v="482933.20425"/>
    <n v="13575"/>
    <n v="309374.25"/>
    <x v="0"/>
  </r>
  <r>
    <n v="3462654.9991"/>
    <n v="67885"/>
    <n v="1528091.35"/>
    <x v="0"/>
  </r>
  <r>
    <n v="2061513.03267"/>
    <n v="24031"/>
    <n v="490953.33"/>
    <x v="0"/>
  </r>
  <r>
    <n v="2174333.0466"/>
    <n v="37297"/>
    <n v="898484.73"/>
    <x v="0"/>
  </r>
  <r>
    <n v="665689.8586800001"/>
    <n v="12817"/>
    <n v="308761.53"/>
    <x v="0"/>
  </r>
  <r>
    <n v="1509870.57468"/>
    <n v="24502"/>
    <n v="633866.74"/>
    <x v="0"/>
  </r>
  <r>
    <s v=""/>
    <s v=""/>
    <s v=""/>
    <x v="0"/>
  </r>
  <r>
    <s v=""/>
    <s v=""/>
    <s v=""/>
    <x v="0"/>
  </r>
  <r>
    <s v=""/>
    <s v=""/>
    <s v=""/>
    <x v="0"/>
  </r>
  <r>
    <n v="4308416.7039"/>
    <n v="57987"/>
    <n v="1353996.45"/>
    <x v="0"/>
  </r>
  <r>
    <n v="1750563.5124"/>
    <n v="20030"/>
    <n v="444305.46"/>
    <x v="0"/>
  </r>
  <r>
    <n v="5127551.47296"/>
    <n v="57120"/>
    <n v="1322556.48"/>
    <x v="0"/>
  </r>
  <r>
    <n v="9828276.344292"/>
    <n v="149034"/>
    <n v="3563551.974"/>
    <x v="0"/>
  </r>
  <r>
    <n v="4095363.843648001"/>
    <n v="51294"/>
    <n v="1327078.368"/>
    <x v="0"/>
  </r>
  <r>
    <n v="5355395.8656"/>
    <n v="77451"/>
    <n v="1809255.36"/>
    <x v="0"/>
  </r>
  <r>
    <n v="2457450.31437"/>
    <n v="38817"/>
    <n v="916275.285"/>
    <x v="0"/>
  </r>
  <r>
    <n v="1870763.427225"/>
    <n v="24675"/>
    <n v="619663.275"/>
    <x v="0"/>
  </r>
  <r>
    <n v="2412893.899488"/>
    <n v="39001"/>
    <n v="885790.7119999999"/>
    <x v="0"/>
  </r>
  <r>
    <n v="2426064.626879999"/>
    <n v="38572"/>
    <n v="910684.9199999999"/>
    <x v="0"/>
  </r>
  <r>
    <n v="2493333.80192"/>
    <n v="34712"/>
    <n v="848361.28"/>
    <x v="0"/>
  </r>
  <r>
    <n v="17771512.47696"/>
    <n v="253930"/>
    <n v="6552917.58"/>
    <x v="0"/>
  </r>
  <r>
    <n v="4669917.889508"/>
    <n v="55753"/>
    <n v="1333500.254"/>
    <x v="0"/>
  </r>
  <r>
    <n v="5005532.48349"/>
    <n v="67233"/>
    <n v="1604851.71"/>
    <x v="0"/>
  </r>
  <r>
    <n v="19717638.16776"/>
    <n v="234537"/>
    <n v="5585733.192"/>
    <x v="0"/>
  </r>
  <r>
    <n v="2824631.766552"/>
    <n v="44393"/>
    <n v="1038085.9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246274.15968"/>
    <n v="109270"/>
    <n v="2317835.24"/>
    <x v="0"/>
  </r>
  <r>
    <n v="518671.06148"/>
    <n v="9956"/>
    <n v="242030.36"/>
    <x v="0"/>
  </r>
  <r>
    <n v="92727.67515999998"/>
    <n v="2428"/>
    <n v="55625.48"/>
    <x v="0"/>
  </r>
  <r>
    <n v="205485.21318"/>
    <n v="5631"/>
    <n v="130301.34"/>
    <x v="0"/>
  </r>
  <r>
    <n v="783.35235"/>
    <n v="29"/>
    <n v="665.55"/>
    <x v="0"/>
  </r>
  <r>
    <n v="39138.8544"/>
    <n v="1345"/>
    <n v="23241.6"/>
    <x v="0"/>
  </r>
  <r>
    <n v="871976.4346800001"/>
    <n v="19981"/>
    <n v="433387.89"/>
    <x v="0"/>
  </r>
  <r>
    <n v="164852.896"/>
    <n v="7477"/>
    <n v="119632"/>
    <x v="0"/>
  </r>
  <r>
    <n v="298443.57312"/>
    <n v="9392"/>
    <n v="186994.72"/>
    <x v="0"/>
  </r>
  <r>
    <n v="294541.16815"/>
    <n v="12497"/>
    <n v="198077.45"/>
    <x v="0"/>
  </r>
  <r>
    <n v="2537927.545608"/>
    <n v="56511"/>
    <n v="1265168.268"/>
    <x v="0"/>
  </r>
  <r>
    <n v="4789671.1146"/>
    <n v="79971"/>
    <n v="1845730.68"/>
    <x v="0"/>
  </r>
  <r>
    <n v="1414821.984048"/>
    <n v="32378"/>
    <n v="741520.956"/>
    <x v="0"/>
  </r>
  <r>
    <n v="7536749.429159999"/>
    <n v="156212"/>
    <n v="3503835.16"/>
    <x v="0"/>
  </r>
  <r>
    <n v="483687.93312"/>
    <n v="9974"/>
    <n v="225811.36"/>
    <x v="0"/>
  </r>
  <r>
    <n v="2733252.96024"/>
    <n v="55974"/>
    <n v="1254937.08"/>
    <x v="0"/>
  </r>
  <r>
    <n v="2390495.0734"/>
    <n v="50174"/>
    <n v="1177583.78"/>
    <x v="0"/>
  </r>
  <r>
    <n v="3927003.94359"/>
    <n v="76349"/>
    <n v="1807180.83"/>
    <x v="0"/>
  </r>
  <r>
    <n v="3622571.628"/>
    <n v="66750"/>
    <n v="1568892"/>
    <x v="0"/>
  </r>
  <r>
    <n v="2645548.43696"/>
    <n v="72908"/>
    <n v="1312927.264"/>
    <x v="0"/>
  </r>
  <r>
    <n v="536171.72319"/>
    <n v="15109"/>
    <n v="262443.33"/>
    <x v="0"/>
  </r>
  <r>
    <n v="1588783.599846"/>
    <n v="29109"/>
    <n v="750488.238"/>
    <x v="0"/>
  </r>
  <r>
    <n v="4314241.134"/>
    <n v="59025"/>
    <n v="1378351.8"/>
    <x v="0"/>
  </r>
  <r>
    <n v="7961687.325696001"/>
    <n v="174336"/>
    <n v="3876186.624"/>
    <x v="0"/>
  </r>
  <r>
    <n v="5155937.042003999"/>
    <n v="127969"/>
    <n v="2836048.978"/>
    <x v="0"/>
  </r>
  <r>
    <n v="303624.4965600001"/>
    <n v="5680"/>
    <n v="132645.04"/>
    <x v="0"/>
  </r>
  <r>
    <n v="2746362.0909"/>
    <n v="89270"/>
    <n v="1572044.7"/>
    <x v="0"/>
  </r>
  <r>
    <n v="1885122.12936"/>
    <n v="58308"/>
    <n v="1025637.72"/>
    <x v="0"/>
  </r>
  <r>
    <n v="415983.704598"/>
    <n v="16181"/>
    <n v="287083.302"/>
    <x v="0"/>
  </r>
  <r>
    <n v="1636153.950816"/>
    <n v="65212"/>
    <n v="1150600.528"/>
    <x v="0"/>
  </r>
  <r>
    <n v="1254383.36922"/>
    <n v="49415"/>
    <n v="874744.3300000001"/>
    <x v="0"/>
  </r>
  <r>
    <n v="1572043.039236"/>
    <n v="65126"/>
    <n v="1149994.908"/>
    <x v="0"/>
  </r>
  <r>
    <n v="1145535.29784"/>
    <n v="48915"/>
    <n v="863251.92"/>
    <x v="0"/>
  </r>
  <r>
    <n v="806949.6975520001"/>
    <n v="32854"/>
    <n v="572710.928"/>
    <x v="0"/>
  </r>
  <r>
    <n v="774110.2122000001"/>
    <n v="32650"/>
    <n v="551360.55"/>
    <x v="0"/>
  </r>
  <r>
    <n v="777182.3026769998"/>
    <n v="32637"/>
    <n v="583908.5669999999"/>
    <x v="0"/>
  </r>
  <r>
    <n v="719777.037254"/>
    <n v="32527"/>
    <n v="561448.547"/>
    <x v="0"/>
  </r>
  <r>
    <n v="1915866.33303"/>
    <n v="81471"/>
    <n v="1426557.21"/>
    <x v="0"/>
  </r>
  <r>
    <n v="680871.1833599999"/>
    <n v="32640"/>
    <n v="577989.12"/>
    <x v="0"/>
  </r>
  <r>
    <n v="1108138.703616"/>
    <n v="35136"/>
    <n v="628196.544"/>
    <x v="0"/>
  </r>
  <r>
    <n v="556116.64125"/>
    <n v="17751"/>
    <n v="315080.25"/>
    <x v="0"/>
  </r>
  <r>
    <n v="503943.37816"/>
    <n v="17774"/>
    <n v="307845.68"/>
    <x v="0"/>
  </r>
  <r>
    <n v="526382.5263479999"/>
    <n v="17746"/>
    <n v="309454.748"/>
    <x v="0"/>
  </r>
  <r>
    <n v="528788.4793600001"/>
    <n v="17702"/>
    <n v="313821.056"/>
    <x v="0"/>
  </r>
  <r>
    <n v="517852.10088"/>
    <n v="17740"/>
    <n v="309350.12"/>
    <x v="0"/>
  </r>
  <r>
    <n v="468320.6806019999"/>
    <n v="17597"/>
    <n v="312839.466"/>
    <x v="0"/>
  </r>
  <r>
    <n v="1310609.98488"/>
    <n v="56148"/>
    <n v="956649.6240000001"/>
    <x v="0"/>
  </r>
  <r>
    <n v="2077003.0344"/>
    <n v="72767"/>
    <n v="1222485.6"/>
    <x v="0"/>
  </r>
  <r>
    <n v="2309887.60464"/>
    <n v="81851"/>
    <n v="1453673.76"/>
    <x v="0"/>
  </r>
  <r>
    <n v="1032336.91914"/>
    <n v="32933"/>
    <n v="584231.4199999999"/>
    <x v="0"/>
  </r>
  <r>
    <n v="891973.4253999999"/>
    <n v="15005"/>
    <n v="324708.2"/>
    <x v="0"/>
  </r>
  <r>
    <n v="980565.87895"/>
    <n v="32431"/>
    <n v="556191.6499999999"/>
    <x v="0"/>
  </r>
  <r>
    <n v="453946.3775"/>
    <n v="16555"/>
    <n v="286401.5"/>
    <x v="0"/>
  </r>
  <r>
    <n v="429246.3957599999"/>
    <n v="16383"/>
    <n v="270647.16"/>
    <x v="0"/>
  </r>
  <r>
    <n v="457413.12864"/>
    <n v="16224"/>
    <n v="285704.64"/>
    <x v="0"/>
  </r>
  <r>
    <n v="952299.59146"/>
    <n v="32599"/>
    <n v="579610.2200000001"/>
    <x v="0"/>
  </r>
  <r>
    <n v="896454.7515"/>
    <n v="32749"/>
    <n v="543305.91"/>
    <x v="0"/>
  </r>
  <r>
    <n v="866171.7568"/>
    <n v="32816"/>
    <n v="573623.6800000001"/>
    <x v="0"/>
  </r>
  <r>
    <n v="1393656.3375"/>
    <n v="47730"/>
    <n v="847207.5"/>
    <x v="0"/>
  </r>
  <r>
    <n v="2769434.655300001"/>
    <n v="96795"/>
    <n v="1694880.45"/>
    <x v="0"/>
  </r>
  <r>
    <n v="493386.71382"/>
    <n v="16533"/>
    <n v="285855.57"/>
    <x v="0"/>
  </r>
  <r>
    <n v="3589039.32768"/>
    <n v="117596"/>
    <n v="2098853.408"/>
    <x v="0"/>
  </r>
  <r>
    <n v="293000.12965"/>
    <n v="9419"/>
    <n v="169071.05"/>
    <x v="0"/>
  </r>
  <r>
    <n v="319810.985325"/>
    <n v="5325"/>
    <n v="126058.725"/>
    <x v="0"/>
  </r>
  <r>
    <n v="3301003.309559999"/>
    <n v="54146"/>
    <n v="1268640.78"/>
    <x v="0"/>
  </r>
  <r>
    <n v="1188293.71968"/>
    <n v="22420"/>
    <n v="508687.38"/>
    <x v="0"/>
  </r>
  <r>
    <n v="5070134.7644"/>
    <n v="102317"/>
    <n v="2358202.216"/>
    <x v="0"/>
  </r>
  <r>
    <n v="1943329.2792"/>
    <n v="32957"/>
    <n v="768722.025"/>
    <x v="0"/>
  </r>
  <r>
    <n v="2855443.567446"/>
    <n v="68503"/>
    <n v="1540152.949"/>
    <x v="0"/>
  </r>
  <r>
    <n v="393619.0713"/>
    <n v="9565"/>
    <n v="216274.215"/>
    <x v="0"/>
  </r>
  <r>
    <n v="1080880.36518"/>
    <n v="22006"/>
    <n v="559172.46"/>
    <x v="0"/>
  </r>
  <r>
    <n v="1551811.837952"/>
    <n v="38336"/>
    <n v="848912.384"/>
    <x v="0"/>
  </r>
  <r>
    <n v="1991452.747284"/>
    <n v="62258"/>
    <n v="1403419.836"/>
    <x v="0"/>
  </r>
  <r>
    <n v="228700.191616"/>
    <n v="4784"/>
    <n v="108491.552"/>
    <x v="0"/>
  </r>
  <r>
    <n v="4046502.580343999"/>
    <n v="77546"/>
    <n v="1765489.782"/>
    <x v="0"/>
  </r>
  <r>
    <n v="2500373.978208"/>
    <n v="47937"/>
    <n v="1132415.751"/>
    <x v="0"/>
  </r>
  <r>
    <n v="3924467.591499"/>
    <n v="83811"/>
    <n v="1989086.463"/>
    <x v="0"/>
  </r>
  <r>
    <n v="161297.02374"/>
    <n v="3210"/>
    <n v="73887.78"/>
    <x v="0"/>
  </r>
  <r>
    <n v="161016.340104"/>
    <n v="4541"/>
    <n v="96532.57799999999"/>
    <x v="0"/>
  </r>
  <r>
    <n v="236139.2016199999"/>
    <n v="7924"/>
    <n v="156903.124"/>
    <x v="0"/>
  </r>
  <r>
    <n v="408985.8857280001"/>
    <n v="7959"/>
    <n v="183566.376"/>
    <x v="0"/>
  </r>
  <r>
    <n v="2242348.43364"/>
    <n v="45880"/>
    <n v="1057212.84"/>
    <x v="0"/>
  </r>
  <r>
    <n v="4543321.970560001"/>
    <n v="87349"/>
    <n v="2119086.74"/>
    <x v="0"/>
  </r>
  <r>
    <n v="1863047.104512"/>
    <n v="39764"/>
    <n v="900893.184"/>
    <x v="0"/>
  </r>
  <r>
    <n v="1267900.477896"/>
    <n v="29874"/>
    <n v="670492.056"/>
    <x v="0"/>
  </r>
  <r>
    <n v="1226326.98465"/>
    <n v="29969"/>
    <n v="687788.5499999999"/>
    <x v="0"/>
  </r>
  <r>
    <n v="135791.51632"/>
    <n v="3440"/>
    <n v="76416.15999999999"/>
    <x v="0"/>
  </r>
  <r>
    <n v="437035.3314800001"/>
    <n v="9460"/>
    <n v="225043.94"/>
    <x v="0"/>
  </r>
  <r>
    <n v="806297.7453299999"/>
    <n v="15617"/>
    <n v="370200.985"/>
    <x v="0"/>
  </r>
  <r>
    <n v="286457.744808"/>
    <n v="6522"/>
    <n v="145336.248"/>
    <x v="0"/>
  </r>
  <r>
    <n v="231806.3832"/>
    <n v="5040"/>
    <n v="118571.04"/>
    <x v="0"/>
  </r>
  <r>
    <n v="1228126.36274"/>
    <n v="26197"/>
    <n v="617148.926"/>
    <x v="0"/>
  </r>
  <r>
    <n v="1209920.088"/>
    <n v="27406"/>
    <n v="620471.84"/>
    <x v="0"/>
  </r>
  <r>
    <n v="6192948.1904"/>
    <n v="98939"/>
    <n v="2295384.8"/>
    <x v="0"/>
  </r>
  <r>
    <n v="7163509.208400001"/>
    <n v="149995"/>
    <n v="3521882.6"/>
    <x v="0"/>
  </r>
  <r>
    <n v="3140791.020052"/>
    <n v="58246"/>
    <n v="1385439.356"/>
    <x v="0"/>
  </r>
  <r>
    <n v="7069337.08701"/>
    <n v="127187"/>
    <n v="2989148.874"/>
    <x v="0"/>
  </r>
  <r>
    <n v="2057873.219376"/>
    <n v="63804"/>
    <n v="1129458.408"/>
    <x v="0"/>
  </r>
  <r>
    <n v="4803156.63288"/>
    <n v="158657"/>
    <n v="2808863.528"/>
    <x v="0"/>
  </r>
  <r>
    <n v="3437214.564"/>
    <n v="110740"/>
    <n v="1982246"/>
    <x v="0"/>
  </r>
  <r>
    <n v="460444.848996"/>
    <n v="15983"/>
    <n v="284049.876"/>
    <x v="0"/>
  </r>
  <r>
    <n v="2409049.76268"/>
    <n v="37371"/>
    <n v="916336.92"/>
    <x v="0"/>
  </r>
  <r>
    <n v="1412827.515"/>
    <n v="25050"/>
    <n v="608715"/>
    <x v="0"/>
  </r>
  <r>
    <n v="1250439.04678"/>
    <n v="23054"/>
    <n v="559981.66"/>
    <x v="0"/>
  </r>
  <r>
    <n v="301502.7036"/>
    <n v="4140"/>
    <n v="104038.2"/>
    <x v="0"/>
  </r>
  <r>
    <n v="1350175.8336"/>
    <n v="30298"/>
    <n v="533244.8"/>
    <x v="0"/>
  </r>
  <r>
    <n v="2419486.30848"/>
    <n v="60464"/>
    <n v="1008539.52"/>
    <x v="0"/>
  </r>
  <r>
    <n v="2455444.5035"/>
    <n v="60383"/>
    <n v="1008396.1"/>
    <x v="0"/>
  </r>
  <r>
    <s v=""/>
    <s v=""/>
    <s v=""/>
    <x v="0"/>
  </r>
  <r>
    <s v=""/>
    <s v=""/>
    <s v=""/>
    <x v="0"/>
  </r>
  <r>
    <s v=""/>
    <s v=""/>
    <s v=""/>
    <x v="0"/>
  </r>
  <r>
    <s v=""/>
    <s v=""/>
    <s v=""/>
    <x v="0"/>
  </r>
  <r>
    <s v=""/>
    <s v=""/>
    <s v=""/>
    <x v="0"/>
  </r>
  <r>
    <s v=""/>
    <s v=""/>
    <s v=""/>
    <x v="0"/>
  </r>
  <r>
    <s v=""/>
    <s v=""/>
    <s v=""/>
    <x v="0"/>
  </r>
  <r>
    <s v=""/>
    <s v=""/>
    <s v=""/>
    <x v="0"/>
  </r>
  <r>
    <s v=""/>
    <s v=""/>
    <s v=""/>
    <x v="0"/>
  </r>
  <r>
    <s v=""/>
    <s v=""/>
    <s v=""/>
    <x v="0"/>
  </r>
  <r>
    <n v="1189752.261984"/>
    <n v="31636"/>
    <n v="560147.0159999999"/>
    <x v="0"/>
  </r>
  <r>
    <n v="553641.5984"/>
    <n v="15905"/>
    <n v="285971.9"/>
    <x v="0"/>
  </r>
  <r>
    <n v="634514.92104"/>
    <n v="15873"/>
    <n v="287110.824"/>
    <x v="0"/>
  </r>
  <r>
    <n v="601034.8927679999"/>
    <n v="15909"/>
    <n v="286616.544"/>
    <x v="0"/>
  </r>
  <r>
    <n v="587683.16208"/>
    <n v="15948"/>
    <n v="281322.72"/>
    <x v="0"/>
  </r>
  <r>
    <n v="491157.48708"/>
    <n v="14885"/>
    <n v="349827.27"/>
    <x v="0"/>
  </r>
  <r>
    <n v="2244772.993468"/>
    <n v="60443"/>
    <n v="1102540.763"/>
    <x v="0"/>
  </r>
  <r>
    <n v="4010713.246079999"/>
    <n v="95520"/>
    <n v="1679528.16"/>
    <x v="0"/>
  </r>
  <r>
    <n v="3684147.20102"/>
    <n v="79558"/>
    <n v="1425202.012"/>
    <x v="0"/>
  </r>
  <r>
    <n v="2097035.985372"/>
    <n v="47759"/>
    <n v="859088.892"/>
    <x v="0"/>
  </r>
  <r>
    <n v="1954035.66501"/>
    <n v="47619"/>
    <n v="860808.6630000001"/>
    <x v="0"/>
  </r>
  <r>
    <n v="1376284.051656"/>
    <n v="32036"/>
    <n v="564282.1040000001"/>
    <x v="0"/>
  </r>
  <r>
    <n v="690230.2440000001"/>
    <n v="15763"/>
    <n v="280581.4"/>
    <x v="0"/>
  </r>
  <r>
    <n v="9381331.644299999"/>
    <n v="139689"/>
    <n v="3617945.1"/>
    <x v="0"/>
  </r>
  <r>
    <n v="3089911.840386"/>
    <n v="77322"/>
    <n v="1359398.082"/>
    <x v="0"/>
  </r>
  <r>
    <n v="4180901.6718"/>
    <n v="105122"/>
    <n v="1860659.4"/>
    <x v="0"/>
  </r>
  <r>
    <n v="2558909.093328"/>
    <n v="62991"/>
    <n v="1116452.484"/>
    <x v="0"/>
  </r>
  <r>
    <n v="619815.3785999999"/>
    <n v="15838"/>
    <n v="280332.6"/>
    <x v="0"/>
  </r>
  <r>
    <n v="1140773.802"/>
    <n v="31164"/>
    <n v="557835.6"/>
    <x v="0"/>
  </r>
  <r>
    <n v="1144825"/>
    <n v="31250"/>
    <n v="565625"/>
    <x v="0"/>
  </r>
  <r>
    <n v="1151223.0702"/>
    <n v="31542"/>
    <n v="564601.7999999999"/>
    <x v="0"/>
  </r>
  <r>
    <n v="1646417.796175"/>
    <n v="41365"/>
    <n v="729471.775"/>
    <x v="0"/>
  </r>
  <r>
    <n v="2481512.776875"/>
    <n v="62225"/>
    <n v="1100449.125"/>
    <x v="0"/>
  </r>
  <r>
    <n v="3135754.727040001"/>
    <n v="41522"/>
    <n v="1077578.944"/>
    <x v="0"/>
  </r>
  <r>
    <n v="3487539.21642"/>
    <n v="88951"/>
    <n v="1570963.611"/>
    <x v="0"/>
  </r>
  <r>
    <n v="4864530.34485"/>
    <n v="120165"/>
    <n v="2146747.725"/>
    <x v="0"/>
  </r>
  <r>
    <n v="642759.5700000001"/>
    <n v="15700"/>
    <n v="277890"/>
    <x v="0"/>
  </r>
  <r>
    <n v="639379.9872"/>
    <n v="15672"/>
    <n v="278961.6"/>
    <x v="0"/>
  </r>
  <r>
    <n v="648287.2976999999"/>
    <n v="15659"/>
    <n v="277164.3"/>
    <x v="0"/>
  </r>
  <r>
    <n v="630320.3639999999"/>
    <n v="15619"/>
    <n v="276456.3"/>
    <x v="0"/>
  </r>
  <r>
    <n v="1268588.8512"/>
    <n v="31176"/>
    <n v="548697.6000000001"/>
    <x v="0"/>
  </r>
  <r>
    <n v="1284595.956"/>
    <n v="31178"/>
    <n v="561204"/>
    <x v="0"/>
  </r>
  <r>
    <n v="1052215.904685"/>
    <n v="15441"/>
    <n v="402377.019"/>
    <x v="0"/>
  </r>
  <r>
    <n v="4573335.191040001"/>
    <n v="112081"/>
    <n v="1984954.51"/>
    <x v="0"/>
  </r>
  <r>
    <n v="3843999.01776"/>
    <n v="91703"/>
    <n v="1713012.04"/>
    <x v="0"/>
  </r>
  <r>
    <n v="1030739.776758"/>
    <n v="23761"/>
    <n v="425749.598"/>
    <x v="0"/>
  </r>
  <r>
    <n v="2216875.552"/>
    <n v="60224"/>
    <n v="1068373.76"/>
    <x v="0"/>
  </r>
  <r>
    <n v="6365158.917600001"/>
    <n v="179372"/>
    <n v="3201790.2"/>
    <x v="0"/>
  </r>
  <r>
    <n v="2073010.51692"/>
    <n v="59409"/>
    <n v="1106195.58"/>
    <x v="0"/>
  </r>
  <r>
    <n v="562532.17214"/>
    <n v="15194"/>
    <n v="264223.66"/>
    <x v="0"/>
  </r>
  <r>
    <n v="2255080.4586"/>
    <n v="59285"/>
    <n v="1116929.4"/>
    <x v="0"/>
  </r>
  <r>
    <n v="1592964.0225"/>
    <n v="39267"/>
    <n v="707984.01"/>
    <x v="0"/>
  </r>
  <r>
    <n v="2396360.66868"/>
    <n v="64581"/>
    <n v="1128230.07"/>
    <x v="0"/>
  </r>
  <r>
    <n v="1083003.93"/>
    <n v="26035"/>
    <n v="468630"/>
    <x v="0"/>
  </r>
  <r>
    <n v="507109.3863000001"/>
    <n v="12665"/>
    <n v="223790.55"/>
    <x v="0"/>
  </r>
  <r>
    <n v="4103.16192"/>
    <n v="117"/>
    <n v="2110.68"/>
    <x v="0"/>
  </r>
  <r>
    <n v="1117686.2081"/>
    <n v="30437"/>
    <n v="534778.09"/>
    <x v="0"/>
  </r>
  <r>
    <n v="574827.91938"/>
    <n v="15257"/>
    <n v="272947.73"/>
    <x v="0"/>
  </r>
  <r>
    <n v="762664.1871"/>
    <n v="14745"/>
    <n v="330730.35"/>
    <x v="0"/>
  </r>
  <r>
    <n v="1748795.178"/>
    <n v="65334"/>
    <n v="1159678.5"/>
    <x v="0"/>
  </r>
  <r>
    <n v="437863.22434"/>
    <n v="16306"/>
    <n v="291714.34"/>
    <x v="0"/>
  </r>
  <r>
    <n v="1115963.1912"/>
    <n v="30201"/>
    <n v="533953.6799999999"/>
    <x v="0"/>
  </r>
  <r>
    <n v="520810.2597599999"/>
    <n v="15221"/>
    <n v="264236.56"/>
    <x v="0"/>
  </r>
  <r>
    <n v="477901.2678000001"/>
    <n v="14971"/>
    <n v="248518.6"/>
    <x v="0"/>
  </r>
  <r>
    <n v="1270929.57649"/>
    <n v="52099"/>
    <n v="921631.3100000001"/>
    <x v="0"/>
  </r>
  <r>
    <n v="744155.2811700001"/>
    <n v="25821"/>
    <n v="456257.0700000001"/>
    <x v="0"/>
  </r>
  <r>
    <n v="372960.147"/>
    <n v="12975"/>
    <n v="227970.75"/>
    <x v="0"/>
  </r>
  <r>
    <n v="16072776.077152"/>
    <n v="444277"/>
    <n v="7817498.092"/>
    <x v="0"/>
  </r>
  <r>
    <n v="7668079.550844"/>
    <n v="206202"/>
    <n v="3622144.332"/>
    <x v="0"/>
  </r>
  <r>
    <n v="1688495.301654001"/>
    <n v="47761"/>
    <n v="812557.893"/>
    <x v="0"/>
  </r>
  <r>
    <n v="467311.309056"/>
    <n v="15528"/>
    <n v="257330.016"/>
    <x v="0"/>
  </r>
  <r>
    <n v="589341.4606179999"/>
    <n v="15893"/>
    <n v="279176.438"/>
    <x v="0"/>
  </r>
  <r>
    <n v="1112540.955552"/>
    <n v="31572"/>
    <n v="538239.4559999999"/>
    <x v="0"/>
  </r>
  <r>
    <n v="1143701.308236"/>
    <n v="31678"/>
    <n v="549328.1980000001"/>
    <x v="0"/>
  </r>
  <r>
    <n v="690736.730664"/>
    <n v="19641"/>
    <n v="441647.526"/>
    <x v="0"/>
  </r>
  <r>
    <n v="577410.343668"/>
    <n v="15882"/>
    <n v="278538.516"/>
    <x v="0"/>
  </r>
  <r>
    <n v="2249555.734338"/>
    <n v="63647"/>
    <n v="1117514.026"/>
    <x v="0"/>
  </r>
  <r>
    <n v="1633848.4305"/>
    <n v="47458"/>
    <n v="837870.9900000001"/>
    <x v="0"/>
  </r>
  <r>
    <n v="13448199.111216"/>
    <n v="411258"/>
    <n v="7214699.094"/>
    <x v="0"/>
  </r>
  <r>
    <n v="7691001.041983001"/>
    <n v="236891"/>
    <n v="4150567.211"/>
    <x v="0"/>
  </r>
  <r>
    <n v="1219726.81789"/>
    <n v="43379"/>
    <n v="773447.5699999999"/>
    <x v="0"/>
  </r>
  <r>
    <n v="415598.708592"/>
    <n v="14594"/>
    <n v="252797.268"/>
    <x v="0"/>
  </r>
  <r>
    <n v="1371198.7602"/>
    <n v="63135"/>
    <n v="1061299.35"/>
    <x v="0"/>
  </r>
  <r>
    <n v="2216715.5952"/>
    <n v="20304"/>
    <n v="529934.4"/>
    <x v="0"/>
  </r>
  <r>
    <n v="1029884.31"/>
    <n v="9945"/>
    <n v="258570"/>
    <x v="0"/>
  </r>
  <r>
    <n v="889723.161"/>
    <n v="8501"/>
    <n v="221876.1"/>
    <x v="0"/>
  </r>
  <r>
    <n v="11217295.35498"/>
    <n v="242814"/>
    <n v="4306063.476000001"/>
    <x v="0"/>
  </r>
  <r>
    <n v="14286336.87936"/>
    <n v="473228"/>
    <n v="9157908.256000001"/>
    <x v="0"/>
  </r>
  <r>
    <s v=""/>
    <s v=""/>
    <s v=""/>
    <x v="0"/>
  </r>
  <r>
    <s v=""/>
    <s v=""/>
    <s v=""/>
    <x v="0"/>
  </r>
  <r>
    <s v=""/>
    <s v=""/>
    <s v=""/>
    <x v="0"/>
  </r>
  <r>
    <n v="819495.6557480001"/>
    <n v="11627"/>
    <n v="282001.258"/>
    <x v="0"/>
  </r>
  <r>
    <n v="879558.8174220002"/>
    <n v="11523"/>
    <n v="299067.942"/>
    <x v="0"/>
  </r>
  <r>
    <n v="5849184.380688"/>
    <n v="82062"/>
    <n v="2128524.156"/>
    <x v="0"/>
  </r>
  <r>
    <n v="3852623.630336"/>
    <n v="51311"/>
    <n v="1308635.744"/>
    <x v="0"/>
  </r>
  <r>
    <n v="4938493.025466"/>
    <n v="68277"/>
    <n v="1644519.822"/>
    <x v="0"/>
  </r>
  <r>
    <n v="15208310.972096"/>
    <n v="175759"/>
    <n v="4547939.884000001"/>
    <x v="0"/>
  </r>
  <r>
    <n v="6745262.932603999"/>
    <n v="93766"/>
    <n v="2427226.676"/>
    <x v="0"/>
  </r>
  <r>
    <n v="833651.4413919998"/>
    <n v="10858"/>
    <n v="263480.228"/>
    <x v="0"/>
  </r>
  <r>
    <n v="636424.913652"/>
    <n v="9901"/>
    <n v="232356.668"/>
    <x v="0"/>
  </r>
  <r>
    <n v="862960.4315280002"/>
    <n v="11674"/>
    <n v="270860.148"/>
    <x v="0"/>
  </r>
  <r>
    <n v="862647.2157599999"/>
    <n v="10355"/>
    <n v="254919.39"/>
    <x v="0"/>
  </r>
  <r>
    <n v="3536248.780176"/>
    <n v="38471"/>
    <n v="929613.2440000001"/>
    <x v="0"/>
  </r>
  <r>
    <n v="2243670.218244"/>
    <n v="25053"/>
    <n v="614199.348"/>
    <x v="0"/>
  </r>
  <r>
    <n v="1052908.379946"/>
    <n v="12783"/>
    <n v="304925.682"/>
    <x v="0"/>
  </r>
  <r>
    <n v="1170304.150176"/>
    <n v="12964"/>
    <n v="309113.616"/>
    <x v="0"/>
  </r>
  <r>
    <n v="7160554.093518"/>
    <n v="75369"/>
    <n v="1746902.682"/>
    <x v="0"/>
  </r>
  <r>
    <n v="1039826.865792"/>
    <n v="12881"/>
    <n v="315481.452"/>
    <x v="0"/>
  </r>
  <r>
    <n v="1966666.592384"/>
    <n v="23164"/>
    <n v="601059.4720000001"/>
    <x v="0"/>
  </r>
  <r>
    <n v="887428.6024879999"/>
    <n v="12137"/>
    <n v="315586.274"/>
    <x v="0"/>
  </r>
  <r>
    <n v="830029.5871079999"/>
    <n v="11581"/>
    <n v="302819.988"/>
    <x v="0"/>
  </r>
  <r>
    <n v="1518437.236416"/>
    <n v="22504"/>
    <n v="550357.824"/>
    <x v="0"/>
  </r>
  <r>
    <n v="828118.1543040001"/>
    <n v="11971"/>
    <n v="312969.824"/>
    <x v="0"/>
  </r>
  <r>
    <n v="1250044.72465"/>
    <n v="11591"/>
    <n v="282240.85"/>
    <x v="0"/>
  </r>
  <r>
    <n v="4251089.787839999"/>
    <n v="221805"/>
    <n v="2968638.12"/>
    <x v="1"/>
  </r>
  <r>
    <n v="2611675.10496"/>
    <n v="147423"/>
    <n v="1957777.44"/>
    <x v="1"/>
  </r>
  <r>
    <n v="1097951.46105"/>
    <n v="52985"/>
    <n v="706078.11"/>
    <x v="1"/>
  </r>
  <r>
    <n v="817107.0768"/>
    <n v="28788"/>
    <n v="535456.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72135.7241"/>
    <n v="25354"/>
    <n v="600636.26"/>
    <x v="0"/>
  </r>
  <r>
    <n v="2074417.03443"/>
    <n v="39617"/>
    <n v="942488.4299999999"/>
    <x v="0"/>
  </r>
  <r>
    <n v="152778.08926"/>
    <n v="3526"/>
    <n v="83530.94"/>
    <x v="0"/>
  </r>
  <r>
    <n v="1473250.58142"/>
    <n v="33027"/>
    <n v="784060.98"/>
    <x v="0"/>
  </r>
  <r>
    <n v="4496237.526"/>
    <n v="110660"/>
    <n v="2772033"/>
    <x v="0"/>
  </r>
  <r>
    <n v="1522480.92975"/>
    <n v="29355"/>
    <n v="694245.75"/>
    <x v="0"/>
  </r>
  <r>
    <n v="64023.72459999999"/>
    <n v="1633"/>
    <n v="40988.3"/>
    <x v="0"/>
  </r>
  <r>
    <n v="358917.28398"/>
    <n v="8667"/>
    <n v="204627.87"/>
    <x v="0"/>
  </r>
  <r>
    <n v="73302.3432"/>
    <n v="1795"/>
    <n v="44264.7"/>
    <x v="0"/>
  </r>
  <r>
    <n v="189356.68206"/>
    <n v="4761"/>
    <n v="112645.26"/>
    <x v="0"/>
  </r>
  <r>
    <n v="4102217.98322"/>
    <n v="95113"/>
    <n v="2452013.14"/>
    <x v="0"/>
  </r>
  <r>
    <n v="126496.92996"/>
    <n v="3468"/>
    <n v="82087.56000000001"/>
    <x v="0"/>
  </r>
  <r>
    <n v="109733.88174"/>
    <n v="3077"/>
    <n v="70432.53"/>
    <x v="0"/>
  </r>
  <r>
    <n v="259225.96778"/>
    <n v="6526"/>
    <n v="154209.38"/>
    <x v="0"/>
  </r>
  <r>
    <s v=""/>
    <s v=""/>
    <s v=""/>
    <x v="0"/>
  </r>
  <r>
    <s v=""/>
    <s v=""/>
    <s v=""/>
    <x v="0"/>
  </r>
  <r>
    <s v=""/>
    <s v=""/>
    <s v=""/>
    <x v="0"/>
  </r>
  <r>
    <s v=""/>
    <s v=""/>
    <s v=""/>
    <x v="0"/>
  </r>
  <r>
    <s v=""/>
    <s v=""/>
    <s v=""/>
    <x v="0"/>
  </r>
  <r>
    <s v=""/>
    <s v=""/>
    <s v=""/>
    <x v="0"/>
  </r>
  <r>
    <s v=""/>
    <s v=""/>
    <s v=""/>
    <x v="0"/>
  </r>
  <r>
    <s v=""/>
    <s v=""/>
    <s v=""/>
    <x v="0"/>
  </r>
  <r>
    <n v="8304116.432592"/>
    <n v="173244"/>
    <n v="4391388.912"/>
    <x v="0"/>
  </r>
  <r>
    <n v="5951435.762496"/>
    <n v="163954"/>
    <n v="2796727.332"/>
    <x v="0"/>
  </r>
  <r>
    <n v="2096723.36448"/>
    <n v="65082"/>
    <n v="1155856.32"/>
    <x v="0"/>
  </r>
  <r>
    <n v="1173798.5792"/>
    <n v="32440"/>
    <n v="564326.24"/>
    <x v="0"/>
  </r>
  <r>
    <n v="384202.1580000001"/>
    <n v="15475"/>
    <n v="270564.9"/>
    <x v="0"/>
  </r>
  <r>
    <n v="4344477.5049"/>
    <n v="168230"/>
    <n v="2906005.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33055.144"/>
    <n v="26212"/>
    <n v="655824.24"/>
    <x v="0"/>
  </r>
  <r>
    <n v="1229568.8346"/>
    <n v="13154"/>
    <n v="335032.38"/>
    <x v="0"/>
  </r>
  <r>
    <n v="1068876.29376"/>
    <n v="13024"/>
    <n v="328986.24"/>
    <x v="0"/>
  </r>
  <r>
    <n v="2240255.70972"/>
    <n v="24059"/>
    <n v="614948.0399999999"/>
    <x v="0"/>
  </r>
  <r>
    <n v="10232.34322"/>
    <n v="121"/>
    <n v="3195.61"/>
    <x v="0"/>
  </r>
  <r>
    <n v="883942.67208"/>
    <n v="12812"/>
    <n v="328115.32"/>
    <x v="0"/>
  </r>
  <r>
    <n v="887028.4217499997"/>
    <n v="13009"/>
    <n v="331599.41"/>
    <x v="0"/>
  </r>
  <r>
    <n v="1688329.6326"/>
    <n v="23460"/>
    <n v="609725.3999999999"/>
    <x v="0"/>
  </r>
  <r>
    <n v="1016683.57565"/>
    <n v="12877"/>
    <n v="328492.27"/>
    <x v="0"/>
  </r>
  <r>
    <n v="1067459.7024"/>
    <n v="12844"/>
    <n v="323668.8"/>
    <x v="0"/>
  </r>
  <r>
    <n v="4526541.16054"/>
    <n v="52849"/>
    <n v="1357690.81"/>
    <x v="0"/>
  </r>
  <r>
    <n v="932163.40538"/>
    <n v="13049"/>
    <n v="326616.47"/>
    <x v="0"/>
  </r>
  <r>
    <n v="941129.8525199998"/>
    <n v="12716"/>
    <n v="324639.48"/>
    <x v="0"/>
  </r>
  <r>
    <n v="31726.497"/>
    <n v="451"/>
    <n v="11816.2"/>
    <x v="0"/>
  </r>
  <r>
    <n v="4447590.223999999"/>
    <n v="57827"/>
    <n v="1330021"/>
    <x v="0"/>
  </r>
  <r>
    <n v="825309.55488"/>
    <n v="11720"/>
    <n v="286764.96"/>
    <x v="0"/>
  </r>
  <r>
    <n v="1369682.809092"/>
    <n v="23361"/>
    <n v="596032.554"/>
    <x v="0"/>
  </r>
  <r>
    <n v="814822.3933739999"/>
    <n v="11577"/>
    <n v="285002.586"/>
    <x v="0"/>
  </r>
  <r>
    <n v="15324.31188"/>
    <n v="318"/>
    <n v="7798.632000000001"/>
    <x v="0"/>
  </r>
  <r>
    <n v="607846.592028"/>
    <n v="11509"/>
    <n v="281671.266"/>
    <x v="0"/>
  </r>
  <r>
    <n v="4327561.409544"/>
    <n v="83714"/>
    <n v="1986030.936"/>
    <x v="0"/>
  </r>
  <r>
    <n v="2843861.358"/>
    <n v="51974"/>
    <n v="1195402"/>
    <x v="0"/>
  </r>
  <r>
    <n v="6046056.965376"/>
    <n v="128004"/>
    <n v="3065951.808"/>
    <x v="0"/>
  </r>
  <r>
    <n v="3467235.408"/>
    <n v="61670"/>
    <n v="1362907"/>
    <x v="0"/>
  </r>
  <r>
    <n v="4219846.204392001"/>
    <n v="58217"/>
    <n v="1456123.604"/>
    <x v="0"/>
  </r>
  <r>
    <n v="2578954.58"/>
    <n v="37627"/>
    <n v="865421"/>
    <x v="0"/>
  </r>
  <r>
    <n v="4947409.929479999"/>
    <n v="116070"/>
    <n v="2081367.24"/>
    <x v="0"/>
  </r>
  <r>
    <n v="1179495.919602"/>
    <n v="27951"/>
    <n v="495794.838"/>
    <x v="0"/>
  </r>
  <r>
    <s v=""/>
    <s v=""/>
    <s v=""/>
    <x v="0"/>
  </r>
  <r>
    <s v=""/>
    <s v=""/>
    <s v=""/>
    <x v="0"/>
  </r>
  <r>
    <s v=""/>
    <s v=""/>
    <s v=""/>
    <x v="0"/>
  </r>
  <r>
    <s v=""/>
    <s v=""/>
    <s v=""/>
    <x v="0"/>
  </r>
  <r>
    <s v=""/>
    <s v=""/>
    <s v=""/>
    <x v="0"/>
  </r>
  <r>
    <s v=""/>
    <s v=""/>
    <s v=""/>
    <x v="0"/>
  </r>
  <r>
    <s v=""/>
    <s v=""/>
    <s v=""/>
    <x v="1"/>
  </r>
  <r>
    <n v="912843.90582"/>
    <n v="11715"/>
    <n v="301169.22"/>
    <x v="0"/>
  </r>
  <r>
    <n v="2102784.626604"/>
    <n v="23676"/>
    <n v="605466.348"/>
    <x v="0"/>
  </r>
  <r>
    <n v="969782.4604160001"/>
    <n v="11872"/>
    <n v="297844.736"/>
    <x v="0"/>
  </r>
  <r>
    <n v="937582.4129760002"/>
    <n v="12056"/>
    <n v="300218.512"/>
    <x v="0"/>
  </r>
  <r>
    <n v="1013236.112952"/>
    <n v="11823"/>
    <n v="286305.768"/>
    <x v="0"/>
  </r>
  <r>
    <n v="978956.1638999999"/>
    <n v="11803"/>
    <n v="295311.06"/>
    <x v="0"/>
  </r>
  <r>
    <n v="4246578.40992"/>
    <n v="47712"/>
    <n v="1245330.912"/>
    <x v="0"/>
  </r>
  <r>
    <n v="926750.9027699999"/>
    <n v="11979"/>
    <n v="311094.63"/>
    <x v="0"/>
  </r>
  <r>
    <n v="828664.6716959998"/>
    <n v="11982"/>
    <n v="310477.584"/>
    <x v="0"/>
  </r>
  <r>
    <n v="2125250.23581"/>
    <n v="23866"/>
    <n v="626363.17"/>
    <x v="0"/>
  </r>
  <r>
    <n v="1338176.63784"/>
    <n v="21360"/>
    <n v="554569.6800000001"/>
    <x v="0"/>
  </r>
  <r>
    <n v="1537293.295001"/>
    <n v="23603"/>
    <n v="623142.803"/>
    <x v="0"/>
  </r>
  <r>
    <n v="691987.050408"/>
    <n v="11771"/>
    <n v="304303.892"/>
    <x v="0"/>
  </r>
  <r>
    <s v=""/>
    <s v=""/>
    <s v=""/>
    <x v="0"/>
  </r>
  <r>
    <s v=""/>
    <s v=""/>
    <s v=""/>
    <x v="0"/>
  </r>
  <r>
    <n v="1270434.51318"/>
    <n v="22666"/>
    <n v="547837.2200000001"/>
    <x v="0"/>
  </r>
  <r>
    <n v="459078.8541120001"/>
    <n v="7248"/>
    <n v="174488.352"/>
    <x v="0"/>
  </r>
  <r>
    <n v="459078.8541120001"/>
    <n v="7248"/>
    <n v="174488.352"/>
    <x v="0"/>
  </r>
  <r>
    <n v="2305563.008880001"/>
    <n v="36195"/>
    <n v="898504.6800000001"/>
    <x v="0"/>
  </r>
  <r>
    <n v="1844481.650472"/>
    <n v="32852"/>
    <n v="816503.608"/>
    <x v="0"/>
  </r>
  <r>
    <n v="1707112.13904"/>
    <n v="32130"/>
    <n v="779859.36"/>
    <x v="0"/>
  </r>
  <r>
    <n v="1707112.13904"/>
    <n v="32130"/>
    <n v="779859.36"/>
    <x v="0"/>
  </r>
  <r>
    <n v="1319139.085488"/>
    <n v="21431"/>
    <n v="541518.508"/>
    <x v="0"/>
  </r>
  <r>
    <n v="2104618.981824"/>
    <n v="42948"/>
    <n v="1080399.888"/>
    <x v="0"/>
  </r>
  <r>
    <n v="10527665.045352"/>
    <n v="215306"/>
    <n v="5457576.488"/>
    <x v="0"/>
  </r>
  <r>
    <n v="76551.77203199999"/>
    <n v="1572"/>
    <n v="39953.952"/>
    <x v="0"/>
  </r>
  <r>
    <n v="4161718.8288"/>
    <n v="92170"/>
    <n v="2408402.1"/>
    <x v="0"/>
  </r>
  <r>
    <n v="4563115.18635"/>
    <n v="86953"/>
    <n v="2099914.95"/>
    <x v="0"/>
  </r>
  <r>
    <n v="4690908.49664"/>
    <n v="78206"/>
    <n v="1967662.96"/>
    <x v="0"/>
  </r>
  <r>
    <n v="19750455.0084"/>
    <n v="338486"/>
    <n v="8333525.32"/>
    <x v="0"/>
  </r>
  <r>
    <n v="971619.8830799998"/>
    <n v="13945"/>
    <n v="341038.92"/>
    <x v="0"/>
  </r>
  <r>
    <n v="590640.4788"/>
    <n v="10821"/>
    <n v="264032.4"/>
    <x v="0"/>
  </r>
  <r>
    <n v="971619.8830799998"/>
    <n v="13945"/>
    <n v="341038.92"/>
    <x v="0"/>
  </r>
  <r>
    <n v="5178056.148459999"/>
    <n v="81029"/>
    <n v="1968842.642"/>
    <x v="0"/>
  </r>
  <r>
    <n v="510409.1874000001"/>
    <n v="7796"/>
    <n v="188273.4"/>
    <x v="0"/>
  </r>
  <r>
    <n v="510409.1874000001"/>
    <n v="7796"/>
    <n v="188273.4"/>
    <x v="0"/>
  </r>
  <r>
    <n v="127568.273184"/>
    <n v="2504"/>
    <n v="62965.584"/>
    <x v="0"/>
  </r>
  <r>
    <n v="4488309.5088"/>
    <n v="89960"/>
    <n v="2263393.6"/>
    <x v="0"/>
  </r>
  <r>
    <n v="1292206.56344"/>
    <n v="16922"/>
    <n v="421188.58"/>
    <x v="0"/>
  </r>
  <r>
    <n v="1417774.061088"/>
    <n v="30632"/>
    <n v="715686.0480000001"/>
    <x v="0"/>
  </r>
  <r>
    <n v="2816887.3044"/>
    <n v="44936"/>
    <n v="1164965.8"/>
    <x v="0"/>
  </r>
  <r>
    <n v="1964335.62735"/>
    <n v="35955"/>
    <n v="933176.0700000001"/>
    <x v="0"/>
  </r>
  <r>
    <n v="11976096.3088"/>
    <n v="160775"/>
    <n v="3858278.45"/>
    <x v="0"/>
  </r>
  <r>
    <n v="1048978.1627"/>
    <n v="20371"/>
    <n v="469551.55"/>
    <x v="0"/>
  </r>
  <r>
    <n v="119216.13968"/>
    <n v="2980"/>
    <n v="66489.76000000001"/>
    <x v="0"/>
  </r>
  <r>
    <n v="1939160.655432"/>
    <n v="44772"/>
    <n v="1173115.944"/>
    <x v="0"/>
  </r>
  <r>
    <n v="1185502.0686"/>
    <n v="35513"/>
    <n v="628580.1"/>
    <x v="0"/>
  </r>
  <r>
    <n v="7841267.965600001"/>
    <n v="232270"/>
    <n v="4067047.7"/>
    <x v="0"/>
  </r>
  <r>
    <n v="1158491.338628"/>
    <n v="30053"/>
    <n v="533621.068"/>
    <x v="0"/>
  </r>
  <r>
    <n v="630790.9621"/>
    <n v="15275"/>
    <n v="272597.65"/>
    <x v="0"/>
  </r>
  <r>
    <n v="614229.2034839999"/>
    <n v="15142"/>
    <n v="270466.404"/>
    <x v="0"/>
  </r>
  <r>
    <n v="1226387.788608"/>
    <n v="30304"/>
    <n v="537653.568"/>
    <x v="0"/>
  </r>
  <r>
    <n v="1265009.791216"/>
    <n v="30374"/>
    <n v="549526.4079999999"/>
    <x v="0"/>
  </r>
  <r>
    <n v="2321546.179368"/>
    <n v="60451"/>
    <n v="1075785.996"/>
    <x v="0"/>
  </r>
  <r>
    <n v="584054.5094999999"/>
    <n v="13405"/>
    <n v="238877.1"/>
    <x v="0"/>
  </r>
  <r>
    <n v="1150790.42928"/>
    <n v="26736"/>
    <n v="470286.24"/>
    <x v="0"/>
  </r>
  <r>
    <n v="2675915.929"/>
    <n v="67037"/>
    <n v="1199962.3"/>
    <x v="0"/>
  </r>
  <r>
    <n v="4167416.061900001"/>
    <n v="101335"/>
    <n v="1801736.3"/>
    <x v="0"/>
  </r>
  <r>
    <n v="3386281.02876"/>
    <n v="83706"/>
    <n v="1489129.74"/>
    <x v="0"/>
  </r>
  <r>
    <n v="138276.781664"/>
    <n v="2056"/>
    <n v="45515.728"/>
    <x v="0"/>
  </r>
  <r>
    <n v="6670353.16415"/>
    <n v="137735"/>
    <n v="2480607.35"/>
    <x v="0"/>
  </r>
  <r>
    <n v="3375714.6603"/>
    <n v="209985"/>
    <n v="3358920.06"/>
    <x v="0"/>
  </r>
  <r>
    <n v="269965.749856"/>
    <n v="16049"/>
    <n v="280921.696"/>
    <x v="0"/>
  </r>
  <r>
    <n v="1649443.82109"/>
    <n v="95771"/>
    <n v="1606079.67"/>
    <x v="0"/>
  </r>
  <r>
    <n v="9286406.100576"/>
    <n v="216477"/>
    <n v="4263730.992000001"/>
    <x v="0"/>
  </r>
  <r>
    <n v="3075864.021664"/>
    <n v="74249"/>
    <n v="1313910.304"/>
    <x v="0"/>
  </r>
  <r>
    <n v="1876268.4756"/>
    <n v="44844"/>
    <n v="809434.2000000001"/>
    <x v="0"/>
  </r>
  <r>
    <n v="594339.2570700002"/>
    <n v="15005"/>
    <n v="267359.09"/>
    <x v="0"/>
  </r>
  <r>
    <n v="31155075.434"/>
    <n v="694666"/>
    <n v="14935319"/>
    <x v="0"/>
  </r>
  <r>
    <n v="875400.0046239999"/>
    <n v="32119"/>
    <n v="562596.404"/>
    <x v="0"/>
  </r>
  <r>
    <n v="1233980.38713"/>
    <n v="48149"/>
    <n v="848096.486"/>
    <x v="0"/>
  </r>
  <r>
    <n v="2543889.67378"/>
    <n v="96386"/>
    <n v="1701598.444"/>
    <x v="0"/>
  </r>
  <r>
    <n v="10001079.516912"/>
    <n v="336157"/>
    <n v="5945945.016"/>
    <x v="0"/>
  </r>
  <r>
    <n v="1243721.81024"/>
    <n v="48043"/>
    <n v="854204.54"/>
    <x v="0"/>
  </r>
  <r>
    <n v="5035001.878764"/>
    <n v="176257"/>
    <n v="3125389.124"/>
    <x v="0"/>
  </r>
  <r>
    <n v="3207750.503738"/>
    <n v="112321"/>
    <n v="1978871.378"/>
    <x v="0"/>
  </r>
  <r>
    <n v="3733507.01056"/>
    <n v="144448"/>
    <n v="2522639.872"/>
    <x v="0"/>
  </r>
  <r>
    <s v=""/>
    <s v=""/>
    <s v=""/>
    <x v="0"/>
  </r>
  <r>
    <s v=""/>
    <s v=""/>
    <s v=""/>
    <x v="0"/>
  </r>
  <r>
    <n v="2649520.94195"/>
    <n v="65701"/>
    <n v="1146482.45"/>
    <x v="0"/>
  </r>
  <r>
    <n v="3798920.35125"/>
    <n v="98055"/>
    <n v="1642421.25"/>
    <x v="0"/>
  </r>
  <r>
    <n v="1714919.11668"/>
    <n v="49217"/>
    <n v="824876.92"/>
    <x v="0"/>
  </r>
  <r>
    <n v="3792512.4237"/>
    <n v="98046"/>
    <n v="1750121.1"/>
    <x v="0"/>
  </r>
  <r>
    <s v=""/>
    <s v=""/>
    <s v=""/>
    <x v="0"/>
  </r>
  <r>
    <s v=""/>
    <s v=""/>
    <s v=""/>
    <x v="0"/>
  </r>
  <r>
    <s v=""/>
    <s v=""/>
    <s v=""/>
    <x v="0"/>
  </r>
  <r>
    <s v=""/>
    <s v=""/>
    <s v=""/>
    <x v="0"/>
  </r>
  <r>
    <n v="912907.8024"/>
    <n v="19164"/>
    <n v="497497.44"/>
    <x v="0"/>
  </r>
  <r>
    <n v="291784.25824"/>
    <n v="5680"/>
    <n v="130435.52"/>
    <x v="0"/>
  </r>
  <r>
    <n v="918129.4080000001"/>
    <n v="20392"/>
    <n v="459064.704"/>
    <x v="0"/>
  </r>
  <r>
    <n v="4593121.023212"/>
    <n v="89329"/>
    <n v="2048671.286"/>
    <x v="0"/>
  </r>
  <r>
    <n v="397360.9995879999"/>
    <n v="7862"/>
    <n v="204930.892"/>
    <x v="0"/>
  </r>
  <r>
    <n v="396856.051848"/>
    <n v="7849"/>
    <n v="206051.948"/>
    <x v="0"/>
  </r>
  <r>
    <n v="697981.2721559999"/>
    <n v="15874"/>
    <n v="373451.724"/>
    <x v="0"/>
  </r>
  <r>
    <n v="884180.5919999999"/>
    <n v="19508"/>
    <n v="491211.44"/>
    <x v="0"/>
  </r>
  <r>
    <s v=""/>
    <s v=""/>
    <s v=""/>
    <x v="0"/>
  </r>
  <r>
    <s v=""/>
    <s v=""/>
    <s v=""/>
    <x v="0"/>
  </r>
  <r>
    <s v=""/>
    <s v=""/>
    <s v=""/>
    <x v="0"/>
  </r>
  <r>
    <s v=""/>
    <s v=""/>
    <s v=""/>
    <x v="0"/>
  </r>
  <r>
    <s v=""/>
    <s v=""/>
    <s v=""/>
    <x v="0"/>
  </r>
  <r>
    <s v=""/>
    <s v=""/>
    <s v=""/>
    <x v="0"/>
  </r>
  <r>
    <n v="8717803.5888"/>
    <n v="132516"/>
    <n v="2674172.88"/>
    <x v="0"/>
  </r>
  <r>
    <n v="7263514.35238"/>
    <n v="148061"/>
    <n v="2987870.98"/>
    <x v="0"/>
  </r>
  <r>
    <n v="798520.7999999999"/>
    <n v="22330"/>
    <n v="446600"/>
    <x v="0"/>
  </r>
  <r>
    <n v="16559979.025"/>
    <n v="677993"/>
    <n v="8474912.5"/>
    <x v="1"/>
  </r>
  <r>
    <n v="3968116.83048"/>
    <n v="75812"/>
    <n v="1802051.24"/>
    <x v="0"/>
  </r>
  <r>
    <n v="283709.52"/>
    <n v="6696"/>
    <n v="159030"/>
    <x v="0"/>
  </r>
  <r>
    <n v="433762.47486"/>
    <n v="9763"/>
    <n v="230602.06"/>
    <x v="0"/>
  </r>
  <r>
    <n v="1639427.7528"/>
    <n v="37848"/>
    <n v="895862.16"/>
    <x v="0"/>
  </r>
  <r>
    <n v="274465.8928"/>
    <n v="6995"/>
    <n v="175714.4"/>
    <x v="0"/>
  </r>
  <r>
    <n v="420645.7717"/>
    <n v="10318"/>
    <n v="259497.7"/>
    <x v="0"/>
  </r>
  <r>
    <n v="177982.0704"/>
    <n v="3426"/>
    <n v="81196.2"/>
    <x v="0"/>
  </r>
  <r>
    <n v="254735.74776"/>
    <n v="6994"/>
    <n v="165198.28"/>
    <x v="0"/>
  </r>
  <r>
    <n v="905821.7393200002"/>
    <n v="20642"/>
    <n v="468366.98"/>
    <x v="0"/>
  </r>
  <r>
    <n v="68832.29381"/>
    <n v="1631"/>
    <n v="38475.29"/>
    <x v="0"/>
  </r>
  <r>
    <n v="486879.72732"/>
    <n v="7959"/>
    <n v="182420.28"/>
    <x v="0"/>
  </r>
  <r>
    <n v="258812.5839"/>
    <n v="4810"/>
    <n v="113564.1"/>
    <x v="0"/>
  </r>
  <r>
    <n v="189193.52764"/>
    <n v="3172"/>
    <n v="74573.72"/>
    <x v="0"/>
  </r>
  <r>
    <n v="71468.45999999999"/>
    <n v="1680"/>
    <n v="39160.8"/>
    <x v="0"/>
  </r>
  <r>
    <n v="184265.59424"/>
    <n v="3184"/>
    <n v="75333.44"/>
    <x v="0"/>
  </r>
  <r>
    <n v="171517.5383"/>
    <n v="3142"/>
    <n v="71794.70000000001"/>
    <x v="0"/>
  </r>
  <r>
    <n v="197798.62284"/>
    <n v="4914"/>
    <n v="111498.66"/>
    <x v="0"/>
  </r>
  <r>
    <n v="245330.10432"/>
    <n v="4736"/>
    <n v="108170.24"/>
    <x v="0"/>
  </r>
  <r>
    <n v="73879.84205999998"/>
    <n v="1601"/>
    <n v="37751.57999999999"/>
    <x v="0"/>
  </r>
  <r>
    <n v="228753.26848"/>
    <n v="5144"/>
    <n v="118157.68"/>
    <x v="0"/>
  </r>
  <r>
    <n v="71820.95363999999"/>
    <n v="1594"/>
    <n v="36438.84"/>
    <x v="0"/>
  </r>
  <r>
    <n v="164604.8052"/>
    <n v="3135"/>
    <n v="72481.2"/>
    <x v="0"/>
  </r>
  <r>
    <n v="275410.42824"/>
    <n v="4724"/>
    <n v="108557.52"/>
    <x v="0"/>
  </r>
  <r>
    <n v="8710237.486080002"/>
    <n v="126607"/>
    <n v="3024388.016"/>
    <x v="0"/>
  </r>
  <r>
    <n v="3529432.211447999"/>
    <n v="50538"/>
    <n v="1199671.044"/>
    <x v="0"/>
  </r>
  <r>
    <n v="2167631.69238"/>
    <n v="38085"/>
    <n v="908098.74"/>
    <x v="0"/>
  </r>
  <r>
    <s v=""/>
    <s v=""/>
    <s v=""/>
    <x v="0"/>
  </r>
  <r>
    <s v=""/>
    <s v=""/>
    <s v=""/>
    <x v="0"/>
  </r>
  <r>
    <s v=""/>
    <s v=""/>
    <s v=""/>
    <x v="0"/>
  </r>
  <r>
    <s v=""/>
    <s v=""/>
    <s v=""/>
    <x v="0"/>
  </r>
  <r>
    <s v=""/>
    <s v=""/>
    <s v=""/>
    <x v="0"/>
  </r>
  <r>
    <s v=""/>
    <s v=""/>
    <s v=""/>
    <x v="0"/>
  </r>
  <r>
    <n v="894453.5020260001"/>
    <n v="11273"/>
    <n v="282073.006"/>
    <x v="0"/>
  </r>
  <r>
    <n v="400357.58832"/>
    <n v="16356"/>
    <n v="292445.28"/>
    <x v="0"/>
  </r>
  <r>
    <n v="4007793.232"/>
    <n v="145484"/>
    <n v="2582341"/>
    <x v="0"/>
  </r>
  <r>
    <n v="385746.26706"/>
    <n v="16386"/>
    <n v="271843.74"/>
    <x v="0"/>
  </r>
  <r>
    <n v="416333.736"/>
    <n v="16380"/>
    <n v="289926"/>
    <x v="0"/>
  </r>
  <r>
    <n v="401676.77616"/>
    <n v="16368"/>
    <n v="290859.36"/>
    <x v="0"/>
  </r>
  <r>
    <n v="400709.322"/>
    <n v="16136"/>
    <n v="283186.8"/>
    <x v="0"/>
  </r>
  <r>
    <n v="425606.8104"/>
    <n v="16398"/>
    <n v="282045.6"/>
    <x v="0"/>
  </r>
  <r>
    <n v="420613.27138"/>
    <n v="16403"/>
    <n v="295582.06"/>
    <x v="0"/>
  </r>
  <r>
    <n v="401361.4592"/>
    <n v="16432"/>
    <n v="295118.72"/>
    <x v="0"/>
  </r>
  <r>
    <n v="736760.25225"/>
    <n v="32705"/>
    <n v="544538.25"/>
    <x v="0"/>
  </r>
  <r>
    <n v="1293906.3195"/>
    <n v="49642"/>
    <n v="856324.5"/>
    <x v="0"/>
  </r>
  <r>
    <n v="1942918.20408"/>
    <n v="82237"/>
    <n v="1416121.14"/>
    <x v="0"/>
  </r>
  <r>
    <n v="2960046.59112"/>
    <n v="130667"/>
    <n v="2289285.84"/>
    <x v="0"/>
  </r>
  <r>
    <n v="18916404.849696"/>
    <n v="688507"/>
    <n v="11506328.984"/>
    <x v="0"/>
  </r>
  <r>
    <n v="1086278.97572"/>
    <n v="22091"/>
    <n v="507606.998"/>
    <x v="0"/>
  </r>
  <r>
    <n v="192852.787"/>
    <n v="4670"/>
    <n v="105672.76"/>
    <x v="0"/>
  </r>
  <r>
    <n v="1870747.54471"/>
    <n v="48070"/>
    <n v="863289.13"/>
    <x v="0"/>
  </r>
  <r>
    <n v="163492.497945"/>
    <n v="3353"/>
    <n v="84492.247"/>
    <x v="0"/>
  </r>
  <r>
    <n v="601102.545536"/>
    <n v="19024"/>
    <n v="430589.216"/>
    <x v="0"/>
  </r>
  <r>
    <n v="561677.002068"/>
    <n v="10853"/>
    <n v="245918.127"/>
    <x v="0"/>
  </r>
  <r>
    <n v="108660.316485"/>
    <n v="3045"/>
    <n v="61773.91499999999"/>
    <x v="0"/>
  </r>
  <r>
    <n v="95302.8512"/>
    <n v="3184"/>
    <n v="65590.40000000001"/>
    <x v="0"/>
  </r>
  <r>
    <n v="220250.438805"/>
    <n v="4737"/>
    <n v="112660.071"/>
    <x v="0"/>
  </r>
  <r>
    <n v="1069850.17256"/>
    <n v="20605"/>
    <n v="489409.96"/>
    <x v="0"/>
  </r>
  <r>
    <n v="3318196.851156"/>
    <n v="65042"/>
    <n v="1496031.042"/>
    <x v="0"/>
  </r>
  <r>
    <n v="3513363.7605"/>
    <n v="70465"/>
    <n v="1615339.66"/>
    <x v="0"/>
  </r>
  <r>
    <n v="5009509.24006"/>
    <n v="73877"/>
    <n v="1719117.79"/>
    <x v="0"/>
  </r>
  <r>
    <n v="4299590.08528"/>
    <n v="96439"/>
    <n v="1708899.08"/>
    <x v="0"/>
  </r>
  <r>
    <s v=""/>
    <s v=""/>
    <s v=""/>
    <x v="0"/>
  </r>
  <r>
    <s v=""/>
    <s v=""/>
    <s v=""/>
    <x v="0"/>
  </r>
  <r>
    <n v="344091.306258"/>
    <n v="16983"/>
    <n v="286027.686"/>
    <x v="0"/>
  </r>
  <r>
    <n v="3400341.091056"/>
    <n v="154404"/>
    <n v="2669027.544"/>
    <x v="0"/>
  </r>
  <r>
    <n v="2199713.372685"/>
    <n v="102573"/>
    <n v="1714507.695"/>
    <x v="0"/>
  </r>
  <r>
    <n v="1453635.870764"/>
    <n v="68579"/>
    <n v="1168517.581"/>
    <x v="0"/>
  </r>
  <r>
    <s v=""/>
    <s v=""/>
    <s v=""/>
    <x v="0"/>
  </r>
  <r>
    <n v="1232733.527068"/>
    <n v="30293"/>
    <n v="545940.446"/>
    <x v="0"/>
  </r>
  <r>
    <n v="4278996.300567999"/>
    <n v="106007"/>
    <n v="1865299.172"/>
    <x v="0"/>
  </r>
  <r>
    <n v="9230591.5362"/>
    <n v="166071"/>
    <n v="3636954.9"/>
    <x v="0"/>
  </r>
  <r>
    <n v="1747155.75048"/>
    <n v="57446"/>
    <n v="1027134.48"/>
    <x v="0"/>
  </r>
  <r>
    <n v="9687.758919999998"/>
    <n v="244"/>
    <n v="4389.559999999999"/>
    <x v="0"/>
  </r>
  <r>
    <n v="1726519.69672"/>
    <n v="43421"/>
    <n v="767683.28"/>
    <x v="0"/>
  </r>
  <r>
    <n v="2556591.261390001"/>
    <n v="72713"/>
    <n v="1251390.73"/>
    <x v="0"/>
  </r>
  <r>
    <n v="2349173.20065"/>
    <n v="58335"/>
    <n v="1043613.15"/>
    <x v="0"/>
  </r>
  <r>
    <n v="2933725.96392"/>
    <n v="73266"/>
    <n v="1308530.76"/>
    <x v="0"/>
  </r>
  <r>
    <n v="1009055.6819"/>
    <n v="29041"/>
    <n v="498053.15"/>
    <x v="0"/>
  </r>
  <r>
    <n v="5083234.384799999"/>
    <n v="146140"/>
    <n v="2507762.4"/>
    <x v="0"/>
  </r>
  <r>
    <n v="640584.8064000001"/>
    <n v="15930"/>
    <n v="285465.6"/>
    <x v="0"/>
  </r>
  <r>
    <n v="2003199.25932"/>
    <n v="58194"/>
    <n v="1002100.68"/>
    <x v="0"/>
  </r>
  <r>
    <s v=""/>
    <s v=""/>
    <s v=""/>
    <x v="0"/>
  </r>
  <r>
    <s v=""/>
    <s v=""/>
    <s v=""/>
    <x v="0"/>
  </r>
  <r>
    <s v=""/>
    <s v=""/>
    <s v=""/>
    <x v="0"/>
  </r>
  <r>
    <n v="8120941.812479999"/>
    <n v="236264"/>
    <n v="4020268.223999999"/>
    <x v="0"/>
  </r>
  <r>
    <n v="559244.238336"/>
    <n v="18231"/>
    <n v="323636.712"/>
    <x v="0"/>
  </r>
  <r>
    <n v="10317938.752"/>
    <n v="448475"/>
    <n v="7498501.999999999"/>
    <x v="0"/>
  </r>
  <r>
    <n v="351844.73769"/>
    <n v="16041"/>
    <n v="272536.59"/>
    <x v="0"/>
  </r>
  <r>
    <n v="2165304.1032"/>
    <n v="56763"/>
    <n v="930913.2"/>
    <x v="0"/>
  </r>
  <r>
    <n v="1550992.72598"/>
    <n v="42509"/>
    <n v="706924.6699999999"/>
    <x v="0"/>
  </r>
  <r>
    <n v="3270654.42144"/>
    <n v="177464"/>
    <n v="2846522.56"/>
    <x v="0"/>
  </r>
  <r>
    <n v="613111.95"/>
    <n v="14022"/>
    <n v="245244.78"/>
    <x v="0"/>
  </r>
  <r>
    <n v="5197761.296"/>
    <n v="144530"/>
    <n v="2498923.7"/>
    <x v="0"/>
  </r>
  <r>
    <n v="10811620.48668"/>
    <n v="126430"/>
    <n v="2938738.92"/>
    <x v="0"/>
  </r>
  <r>
    <n v="5715611.531136"/>
    <n v="118392"/>
    <n v="2733434.496"/>
    <x v="0"/>
  </r>
  <r>
    <n v="7804260.421776"/>
    <n v="177966"/>
    <n v="4039472.268"/>
    <x v="0"/>
  </r>
  <r>
    <n v="2143166.18544"/>
    <n v="47446"/>
    <n v="1107579.424"/>
    <x v="0"/>
  </r>
  <r>
    <n v="6659776.699200001"/>
    <n v="139114"/>
    <n v="3054943.44"/>
    <x v="0"/>
  </r>
  <r>
    <n v="4113379.8264"/>
    <n v="120445"/>
    <n v="1954099.68"/>
    <x v="0"/>
  </r>
  <r>
    <n v="5580181.954326"/>
    <n v="106078"/>
    <n v="2483392.058"/>
    <x v="0"/>
  </r>
  <r>
    <n v="451366.4739999999"/>
    <n v="15275"/>
    <n v="263341"/>
    <x v="0"/>
  </r>
  <r>
    <n v="1437176.3989"/>
    <n v="45925"/>
    <n v="787062.65"/>
    <x v="0"/>
  </r>
  <r>
    <n v="1690394.99181"/>
    <n v="61235"/>
    <n v="1051894.83"/>
    <x v="0"/>
  </r>
  <r>
    <n v="1581157.121952"/>
    <n v="45977"/>
    <n v="781976.816"/>
    <x v="0"/>
  </r>
  <r>
    <n v="555709.6866120001"/>
    <n v="15331"/>
    <n v="262374.734"/>
    <x v="0"/>
  </r>
  <r>
    <n v="3487805.915472"/>
    <n v="106493"/>
    <n v="1839560.082"/>
    <x v="0"/>
  </r>
  <r>
    <s v=""/>
    <s v=""/>
    <s v=""/>
    <x v="0"/>
  </r>
  <r>
    <s v=""/>
    <s v=""/>
    <s v=""/>
    <x v="1"/>
  </r>
  <r>
    <s v=""/>
    <s v=""/>
    <s v=""/>
    <x v="0"/>
  </r>
  <r>
    <n v="12039352.105328"/>
    <n v="333764"/>
    <n v="5689674.908"/>
    <x v="0"/>
  </r>
  <r>
    <n v="601055.0816119999"/>
    <n v="15857"/>
    <n v="282318.028"/>
    <x v="0"/>
  </r>
  <r>
    <n v="1115408.9736"/>
    <n v="25587"/>
    <n v="593618.4"/>
    <x v="0"/>
  </r>
  <r>
    <n v="12101855.6142"/>
    <n v="317619"/>
    <n v="7015568.472"/>
    <x v="0"/>
  </r>
  <r>
    <n v="1043768.229012"/>
    <n v="19207"/>
    <n v="466384.374"/>
    <x v="0"/>
  </r>
  <r>
    <n v="1531048.3968"/>
    <n v="21760"/>
    <n v="530508.7999999999"/>
    <x v="0"/>
  </r>
  <r>
    <n v="183041.90625"/>
    <n v="3125"/>
    <n v="75793.75"/>
    <x v="0"/>
  </r>
  <r>
    <n v="97896.28264"/>
    <n v="1754"/>
    <n v="41271.62"/>
    <x v="0"/>
  </r>
  <r>
    <n v="1001343.00992"/>
    <n v="32762"/>
    <n v="547780.64"/>
    <x v="0"/>
  </r>
  <r>
    <n v="2316950.151"/>
    <n v="82338"/>
    <n v="1375044.6"/>
    <x v="0"/>
  </r>
  <r>
    <n v="1388260.71384"/>
    <n v="48868"/>
    <n v="819516.36"/>
    <x v="0"/>
  </r>
  <r>
    <n v="543169.4402999999"/>
    <n v="17895"/>
    <n v="317457.3"/>
    <x v="0"/>
  </r>
  <r>
    <n v="3194631.7075"/>
    <n v="74593"/>
    <n v="1379970.5"/>
    <x v="0"/>
  </r>
  <r>
    <n v="10277201.5038"/>
    <n v="240471"/>
    <n v="4280383.8"/>
    <x v="0"/>
  </r>
  <r>
    <s v=""/>
    <s v=""/>
    <s v=""/>
    <x v="0"/>
  </r>
  <r>
    <s v=""/>
    <s v=""/>
    <s v=""/>
    <x v="0"/>
  </r>
  <r>
    <s v=""/>
    <s v=""/>
    <s v=""/>
    <x v="0"/>
  </r>
  <r>
    <n v="450569.29008"/>
    <n v="14946"/>
    <n v="247565.544"/>
    <x v="0"/>
  </r>
  <r>
    <n v="448663.84277"/>
    <n v="15149"/>
    <n v="248292.11"/>
    <x v="0"/>
  </r>
  <r>
    <n v="895548.1823640002"/>
    <n v="30194"/>
    <n v="499469.148"/>
    <x v="0"/>
  </r>
  <r>
    <n v="900682.45488"/>
    <n v="30203"/>
    <n v="508860.144"/>
    <x v="0"/>
  </r>
  <r>
    <n v="1380807.533151"/>
    <n v="45459"/>
    <n v="759938.1029999999"/>
    <x v="0"/>
  </r>
  <r>
    <n v="2516533.653312"/>
    <n v="90447"/>
    <n v="1522403.904"/>
    <x v="0"/>
  </r>
  <r>
    <n v="416691.66"/>
    <n v="15150"/>
    <n v="249217.5"/>
    <x v="0"/>
  </r>
  <r>
    <n v="1249600.212"/>
    <n v="45185"/>
    <n v="754589.5"/>
    <x v="0"/>
  </r>
  <r>
    <n v="833514.796016"/>
    <n v="29956"/>
    <n v="504548.908"/>
    <x v="0"/>
  </r>
  <r>
    <n v="1706106.743842"/>
    <n v="60631"/>
    <n v="1067651.279"/>
    <x v="0"/>
  </r>
  <r>
    <n v="1961076.362076"/>
    <n v="75651"/>
    <n v="1262766.492"/>
    <x v="0"/>
  </r>
  <r>
    <s v=""/>
    <s v=""/>
    <s v=""/>
    <x v="1"/>
  </r>
  <r>
    <n v="4190527.0953"/>
    <n v="98410"/>
    <n v="1770395.9"/>
    <x v="0"/>
  </r>
  <r>
    <n v="1261072.006284"/>
    <n v="32954"/>
    <n v="552374.948"/>
    <x v="0"/>
  </r>
  <r>
    <n v="4842458.426334"/>
    <n v="114859"/>
    <n v="2018532.066"/>
    <x v="0"/>
  </r>
  <r>
    <n v="18089443.72872"/>
    <n v="478410"/>
    <n v="7997101.560000001"/>
    <x v="0"/>
  </r>
  <r>
    <n v="7001051.512000001"/>
    <n v="212359"/>
    <n v="2208533.6"/>
    <x v="1"/>
  </r>
  <r>
    <n v="2902134.5892"/>
    <n v="66108"/>
    <n v="1156228.92"/>
    <x v="0"/>
  </r>
  <r>
    <n v="1756894.156512"/>
    <n v="38873"/>
    <n v="868889.296"/>
    <x v="0"/>
  </r>
  <r>
    <n v="9385911.421212001"/>
    <n v="318462"/>
    <n v="5674674.378"/>
    <x v="0"/>
  </r>
  <r>
    <n v="11320093.316974"/>
    <n v="353891"/>
    <n v="6264578.482000001"/>
    <x v="0"/>
  </r>
  <r>
    <n v="1331160.117834"/>
    <n v="31879"/>
    <n v="563811.9939999999"/>
    <x v="0"/>
  </r>
  <r>
    <n v="1206136.257642"/>
    <n v="31671"/>
    <n v="556079.4179999999"/>
    <x v="0"/>
  </r>
  <r>
    <n v="6629358.83472"/>
    <n v="336060"/>
    <n v="5950950.48"/>
    <x v="0"/>
  </r>
  <r>
    <n v="1158015.102496"/>
    <n v="60712"/>
    <n v="1039510.864"/>
    <x v="0"/>
  </r>
  <r>
    <n v="559688.6203199999"/>
    <n v="30288"/>
    <n v="540761.9519999999"/>
    <x v="0"/>
  </r>
  <r>
    <n v="285100.195072"/>
    <n v="15092"/>
    <n v="273346.304"/>
    <x v="0"/>
  </r>
  <r>
    <n v="1569747.7782"/>
    <n v="106209"/>
    <n v="1709964.9"/>
    <x v="0"/>
  </r>
  <r>
    <n v="5428045.040000001"/>
    <n v="113504"/>
    <n v="2667344"/>
    <x v="0"/>
  </r>
  <r>
    <n v="3457126.90144"/>
    <n v="74072"/>
    <n v="1652546.32"/>
    <x v="0"/>
  </r>
  <r>
    <n v="944777.6304999999"/>
    <n v="42290"/>
    <n v="702436.9"/>
    <x v="0"/>
  </r>
  <r>
    <n v="922490.4556099999"/>
    <n v="42181"/>
    <n v="709062.61"/>
    <x v="0"/>
  </r>
  <r>
    <n v="608137.03104"/>
    <n v="28239"/>
    <n v="472156.08"/>
    <x v="0"/>
  </r>
  <r>
    <n v="595642.87918"/>
    <n v="28202"/>
    <n v="476895.82"/>
    <x v="0"/>
  </r>
  <r>
    <n v="288946.59552"/>
    <n v="14102"/>
    <n v="236067.48"/>
    <x v="0"/>
  </r>
  <r>
    <n v="489963.084448"/>
    <n v="15131"/>
    <n v="262855.732"/>
    <x v="0"/>
  </r>
  <r>
    <n v="879934.3992320001"/>
    <n v="30592"/>
    <n v="527222.528"/>
    <x v="0"/>
  </r>
  <r>
    <n v="2005809.498"/>
    <n v="60500"/>
    <n v="1082466"/>
    <x v="0"/>
  </r>
  <r>
    <n v="1518112.6486"/>
    <n v="59567"/>
    <n v="995483.704"/>
    <x v="0"/>
  </r>
  <r>
    <n v="2361224.282832"/>
    <n v="91513"/>
    <n v="1525338.684"/>
    <x v="0"/>
  </r>
  <r>
    <n v="3446675.24328"/>
    <n v="95391"/>
    <n v="1601614.89"/>
    <x v="0"/>
  </r>
  <r>
    <n v="2418543.309364"/>
    <n v="63427"/>
    <n v="1100839.012"/>
    <x v="0"/>
  </r>
  <r>
    <n v="13065083.803872"/>
    <n v="333616"/>
    <n v="5566716.576"/>
    <x v="0"/>
  </r>
  <r>
    <n v="9423227.362416001"/>
    <n v="222319"/>
    <n v="3772308.792"/>
    <x v="0"/>
  </r>
  <r>
    <n v="1804991.21856"/>
    <n v="47752"/>
    <n v="807963.8400000001"/>
    <x v="0"/>
  </r>
  <r>
    <n v="1405655.650584"/>
    <n v="31814"/>
    <n v="559799.144"/>
    <x v="0"/>
  </r>
  <r>
    <n v="2970626.87376"/>
    <n v="49980"/>
    <n v="1313274.48"/>
    <x v="0"/>
  </r>
  <r>
    <n v="107197.241424"/>
    <n v="1722"/>
    <n v="43294.524"/>
    <x v="0"/>
  </r>
  <r>
    <n v="295694.711676"/>
    <n v="6274"/>
    <n v="158719.652"/>
    <x v="0"/>
  </r>
  <r>
    <n v="2594390.18382"/>
    <n v="32391"/>
    <n v="806211.99"/>
    <x v="0"/>
  </r>
  <r>
    <n v="1186251.503976"/>
    <n v="19899"/>
    <n v="493654.392"/>
    <x v="0"/>
  </r>
  <r>
    <n v="1086705.865344"/>
    <n v="18433"/>
    <n v="484271.776"/>
    <x v="0"/>
  </r>
  <r>
    <n v="474181.12"/>
    <n v="9008"/>
    <n v="126112"/>
    <x v="1"/>
  </r>
  <r>
    <n v="146956.6"/>
    <n v="5674"/>
    <n v="79436"/>
    <x v="0"/>
  </r>
  <r>
    <n v="6350223.392128"/>
    <n v="406219"/>
    <n v="5436835.096"/>
    <x v="1"/>
  </r>
  <r>
    <n v="4382666.973816"/>
    <n v="86686"/>
    <n v="1985802.888"/>
    <x v="0"/>
  </r>
  <r>
    <n v="1679015.18528"/>
    <n v="34976"/>
    <n v="779125.376"/>
    <x v="0"/>
  </r>
  <r>
    <n v="3482348.803416"/>
    <n v="73332"/>
    <n v="1708708.932"/>
    <x v="0"/>
  </r>
  <r>
    <n v="4892841.49536"/>
    <n v="132354"/>
    <n v="2688374.448"/>
    <x v="0"/>
  </r>
  <r>
    <n v="1733986.494387"/>
    <n v="35993"/>
    <n v="799440.5229999999"/>
    <x v="0"/>
  </r>
  <r>
    <n v="3492033.65136"/>
    <n v="82435"/>
    <n v="1644083.64"/>
    <x v="0"/>
  </r>
  <r>
    <n v="2249721.6399"/>
    <n v="37905"/>
    <n v="876742.6499999999"/>
    <x v="0"/>
  </r>
  <r>
    <n v="132938.96044"/>
    <n v="2069"/>
    <n v="50566.36"/>
    <x v="0"/>
  </r>
  <r>
    <n v="1035092.56358"/>
    <n v="23986"/>
    <n v="532729.0600000001"/>
    <x v="0"/>
  </r>
  <r>
    <n v="1023786.478"/>
    <n v="26129"/>
    <n v="574838"/>
    <x v="0"/>
  </r>
  <r>
    <n v="4523123.63712"/>
    <n v="115184"/>
    <n v="1930483.84"/>
    <x v="0"/>
  </r>
  <r>
    <n v="2725398.9975"/>
    <n v="65238"/>
    <n v="1147536.42"/>
    <x v="0"/>
  </r>
  <r>
    <n v="1374310.85064"/>
    <n v="33278"/>
    <n v="597007.3200000001"/>
    <x v="0"/>
  </r>
  <r>
    <n v="2954207.5548"/>
    <n v="82122"/>
    <n v="1380470.82"/>
    <x v="0"/>
  </r>
  <r>
    <s v=""/>
    <s v=""/>
    <s v=""/>
    <x v="1"/>
  </r>
  <r>
    <n v="537862.0235560001"/>
    <n v="16238"/>
    <n v="289328.684"/>
    <x v="0"/>
  </r>
  <r>
    <n v="520772.5872"/>
    <n v="16252"/>
    <n v="289318.104"/>
    <x v="0"/>
  </r>
  <r>
    <n v="1524518.792544"/>
    <n v="48169"/>
    <n v="864729.888"/>
    <x v="0"/>
  </r>
  <r>
    <n v="509309.89588"/>
    <n v="16337"/>
    <n v="268907.02"/>
    <x v="0"/>
  </r>
  <r>
    <n v="483961.45632"/>
    <n v="16201"/>
    <n v="278138.768"/>
    <x v="0"/>
  </r>
  <r>
    <n v="505239.4035"/>
    <n v="16110"/>
    <n v="282730.5"/>
    <x v="0"/>
  </r>
  <r>
    <n v="917208.3389"/>
    <n v="32470"/>
    <n v="578680.34"/>
    <x v="0"/>
  </r>
  <r>
    <s v=""/>
    <s v=""/>
    <s v=""/>
    <x v="0"/>
  </r>
  <r>
    <s v=""/>
    <s v=""/>
    <s v=""/>
    <x v="0"/>
  </r>
  <r>
    <n v="2402412.311273"/>
    <n v="102793"/>
    <n v="1821389.167"/>
    <x v="0"/>
  </r>
  <r>
    <n v="3512836.28516"/>
    <n v="111490"/>
    <n v="1993664.18"/>
    <x v="0"/>
  </r>
  <r>
    <n v="4723009.520219999"/>
    <n v="148285"/>
    <n v="2483180.61"/>
    <x v="0"/>
  </r>
  <r>
    <n v="2382410.29536"/>
    <n v="40158"/>
    <n v="928452.9600000001"/>
    <x v="0"/>
  </r>
  <r>
    <n v="933113.9978999998"/>
    <n v="19233"/>
    <n v="435627.45"/>
    <x v="0"/>
  </r>
  <r>
    <n v="1841383.6617"/>
    <n v="36265"/>
    <n v="853678.1"/>
    <x v="0"/>
  </r>
  <r>
    <s v=""/>
    <s v=""/>
    <s v=""/>
    <x v="1"/>
  </r>
  <r>
    <n v="1832010.38352"/>
    <n v="25929"/>
    <n v="639668.4300000001"/>
    <x v="0"/>
  </r>
  <r>
    <n v="870119.07444"/>
    <n v="12958"/>
    <n v="319544.28"/>
    <x v="0"/>
  </r>
  <r>
    <n v="1001457.2568"/>
    <n v="13090"/>
    <n v="340863.6"/>
    <x v="0"/>
  </r>
  <r>
    <n v="922734.5817599999"/>
    <n v="11556"/>
    <n v="311734.656"/>
    <x v="0"/>
  </r>
  <r>
    <n v="880689.08928"/>
    <n v="11986"/>
    <n v="295335.04"/>
    <x v="0"/>
  </r>
  <r>
    <n v="1094299.97432"/>
    <n v="18635"/>
    <n v="470869.18"/>
    <x v="0"/>
  </r>
  <r>
    <n v="1912404.03744"/>
    <n v="24590"/>
    <n v="591709.1699999999"/>
    <x v="0"/>
  </r>
  <r>
    <n v="2057321.14224"/>
    <n v="24492"/>
    <n v="617443.3200000001"/>
    <x v="0"/>
  </r>
  <r>
    <n v="1879140.862515"/>
    <n v="22713"/>
    <n v="570300.7170000001"/>
    <x v="0"/>
  </r>
  <r>
    <n v="700308.8400000001"/>
    <n v="12320"/>
    <n v="294866.88"/>
    <x v="0"/>
  </r>
  <r>
    <n v="545338.261296"/>
    <n v="11028"/>
    <n v="296057.688"/>
    <x v="0"/>
  </r>
  <r>
    <n v="1108931.902722"/>
    <n v="35446"/>
    <n v="636220.2540000001"/>
    <x v="0"/>
  </r>
  <r>
    <n v="557208.15336"/>
    <n v="17610"/>
    <n v="310076.88"/>
    <x v="0"/>
  </r>
  <r>
    <n v="464639.514"/>
    <n v="17700"/>
    <n v="311838.6"/>
    <x v="0"/>
  </r>
  <r>
    <n v="2069372.5927"/>
    <n v="70852"/>
    <n v="1235446.324"/>
    <x v="0"/>
  </r>
  <r>
    <n v="515010.326768"/>
    <n v="17762"/>
    <n v="309129.848"/>
    <x v="0"/>
  </r>
  <r>
    <n v="490138.3913600001"/>
    <n v="17632"/>
    <n v="302741.44"/>
    <x v="0"/>
  </r>
  <r>
    <n v="522689.499882"/>
    <n v="17679"/>
    <n v="316206.594"/>
    <x v="0"/>
  </r>
  <r>
    <n v="472217.8480599999"/>
    <n v="17759"/>
    <n v="313766.012"/>
    <x v="0"/>
  </r>
  <r>
    <n v="705775.6798200001"/>
    <n v="8002"/>
    <n v="208132.02"/>
    <x v="0"/>
  </r>
  <r>
    <n v="4224879.702"/>
    <n v="113007"/>
    <n v="2101930.2"/>
    <x v="0"/>
  </r>
  <r>
    <n v="14718645.103074"/>
    <n v="388907"/>
    <n v="5011455.602"/>
    <x v="1"/>
  </r>
  <r>
    <n v="600641.1237959999"/>
    <n v="13707"/>
    <n v="240064.398"/>
    <x v="0"/>
  </r>
  <r>
    <n v="2833700.37328"/>
    <n v="69818"/>
    <n v="1161352.612"/>
    <x v="0"/>
  </r>
  <r>
    <n v="1232576.67192"/>
    <n v="27764"/>
    <n v="490090.128"/>
    <x v="0"/>
  </r>
  <r>
    <n v="1251956.501136"/>
    <n v="28034"/>
    <n v="503602.776"/>
    <x v="0"/>
  </r>
  <r>
    <n v="3074573.833321999"/>
    <n v="69187"/>
    <n v="1235264.698"/>
    <x v="0"/>
  </r>
  <r>
    <n v="3476050.589088"/>
    <n v="83556"/>
    <n v="1394883.864"/>
    <x v="0"/>
  </r>
  <r>
    <n v="1227042.698088"/>
    <n v="25094"/>
    <n v="589357.684"/>
    <x v="0"/>
  </r>
  <r>
    <n v="676294.3610799999"/>
    <n v="13565"/>
    <n v="319157.32"/>
    <x v="0"/>
  </r>
  <r>
    <n v="887387.3321600001"/>
    <n v="11060"/>
    <n v="267607.76"/>
    <x v="0"/>
  </r>
  <r>
    <n v="587158.4357999999"/>
    <n v="9055"/>
    <n v="229000.95"/>
    <x v="0"/>
  </r>
  <r>
    <n v="4374519.031823999"/>
    <n v="58522"/>
    <n v="1418456.236"/>
    <x v="0"/>
  </r>
  <r>
    <n v="2382967.303584"/>
    <n v="31822"/>
    <n v="779511.7119999999"/>
    <x v="0"/>
  </r>
  <r>
    <n v="2748258.0153"/>
    <n v="36765"/>
    <n v="949639.95"/>
    <x v="0"/>
  </r>
  <r>
    <n v="4902978.6744"/>
    <n v="72323"/>
    <n v="1738644.92"/>
    <x v="0"/>
  </r>
  <r>
    <n v="6969237.263856001"/>
    <n v="100677"/>
    <n v="2440209.126"/>
    <x v="0"/>
  </r>
  <r>
    <n v="830758.65182"/>
    <n v="12263"/>
    <n v="292006.556"/>
    <x v="0"/>
  </r>
  <r>
    <n v="802303.794706"/>
    <n v="11423"/>
    <n v="296381.158"/>
    <x v="0"/>
  </r>
  <r>
    <n v="4702765.76"/>
    <n v="59840"/>
    <n v="1540880"/>
    <x v="0"/>
  </r>
  <r>
    <n v="8176542.438864"/>
    <n v="101154"/>
    <n v="2436395.244"/>
    <x v="0"/>
  </r>
  <r>
    <n v="8162458.988112001"/>
    <n v="197483"/>
    <n v="3763236.048"/>
    <x v="0"/>
  </r>
  <r>
    <n v="9642040.913070001"/>
    <n v="179835"/>
    <n v="3236670.33"/>
    <x v="0"/>
  </r>
  <r>
    <n v="9167646.173454"/>
    <n v="170987"/>
    <n v="3077424.026"/>
    <x v="0"/>
  </r>
  <r>
    <n v="674738.980608"/>
    <n v="16368"/>
    <n v="388674.528"/>
    <x v="0"/>
  </r>
  <r>
    <n v="3204664.026202"/>
    <n v="73063"/>
    <n v="1516641.754"/>
    <x v="0"/>
  </r>
  <r>
    <n v="2376190.4778"/>
    <n v="54206"/>
    <n v="1292813.1"/>
    <x v="0"/>
  </r>
  <r>
    <n v="1605902.89608"/>
    <n v="36618"/>
    <n v="849684.072"/>
    <x v="0"/>
  </r>
  <r>
    <n v="854837.11008"/>
    <n v="19512"/>
    <n v="462824.64"/>
    <x v="0"/>
  </r>
  <r>
    <s v=""/>
    <s v=""/>
    <s v=""/>
    <x v="0"/>
  </r>
  <r>
    <s v=""/>
    <s v=""/>
    <s v=""/>
    <x v="0"/>
  </r>
  <r>
    <s v=""/>
    <s v=""/>
    <s v=""/>
    <x v="0"/>
  </r>
  <r>
    <s v=""/>
    <s v=""/>
    <s v=""/>
    <x v="0"/>
  </r>
  <r>
    <s v=""/>
    <s v=""/>
    <s v=""/>
    <x v="0"/>
  </r>
  <r>
    <s v=""/>
    <s v=""/>
    <s v=""/>
    <x v="0"/>
  </r>
  <r>
    <s v=""/>
    <s v=""/>
    <s v=""/>
    <x v="0"/>
  </r>
  <r>
    <s v=""/>
    <s v=""/>
    <s v=""/>
    <x v="0"/>
  </r>
  <r>
    <s v=""/>
    <s v=""/>
    <s v=""/>
    <x v="0"/>
  </r>
  <r>
    <n v="374477.931828"/>
    <n v="14729"/>
    <n v="263531.268"/>
    <x v="0"/>
  </r>
  <r>
    <n v="776622.6881100001"/>
    <n v="29321"/>
    <n v="514319.661"/>
    <x v="0"/>
  </r>
  <r>
    <n v="369791.9053919999"/>
    <n v="14724"/>
    <n v="260968.176"/>
    <x v="0"/>
  </r>
  <r>
    <n v="4743617.446400001"/>
    <n v="172160"/>
    <n v="2383727.36"/>
    <x v="1"/>
  </r>
  <r>
    <n v="1245532.14375"/>
    <n v="30181"/>
    <n v="535712.75"/>
    <x v="0"/>
  </r>
  <r>
    <n v="5486483.35718"/>
    <n v="172151"/>
    <n v="3127983.67"/>
    <x v="0"/>
  </r>
  <r>
    <n v="2629332.33056"/>
    <n v="75148"/>
    <n v="1328616.64"/>
    <x v="0"/>
  </r>
  <r>
    <n v="2414691.72252"/>
    <n v="74494"/>
    <n v="1327483.08"/>
    <x v="0"/>
  </r>
  <r>
    <n v="4291489.278"/>
    <n v="105114"/>
    <n v="1845801.84"/>
    <x v="0"/>
  </r>
  <r>
    <n v="2299253.688"/>
    <n v="49020"/>
    <n v="1138244.4"/>
    <x v="0"/>
  </r>
  <r>
    <n v="1639209.6"/>
    <n v="33840"/>
    <n v="676800"/>
    <x v="0"/>
  </r>
  <r>
    <s v=""/>
    <s v=""/>
    <s v=""/>
    <x v="0"/>
  </r>
  <r>
    <s v=""/>
    <s v=""/>
    <s v=""/>
    <x v="0"/>
  </r>
  <r>
    <s v=""/>
    <s v=""/>
    <s v=""/>
    <x v="0"/>
  </r>
  <r>
    <n v="585361.11456"/>
    <n v="14598"/>
    <n v="350935.92"/>
    <x v="0"/>
  </r>
  <r>
    <n v="1502330.302368"/>
    <n v="28212"/>
    <n v="635503.512"/>
    <x v="0"/>
  </r>
  <r>
    <n v="2049660.25544"/>
    <n v="31894"/>
    <n v="748871.12"/>
    <x v="0"/>
  </r>
  <r>
    <n v="267339.31358"/>
    <n v="3865"/>
    <n v="89892.17"/>
    <x v="0"/>
  </r>
  <r>
    <n v="403235.34286"/>
    <n v="5347"/>
    <n v="122563.934"/>
    <x v="0"/>
  </r>
  <r>
    <n v="3330130.03002"/>
    <n v="55974"/>
    <n v="1240271.892"/>
    <x v="0"/>
  </r>
  <r>
    <n v="2547314.0635"/>
    <n v="44230"/>
    <n v="989248.1799999999"/>
    <x v="0"/>
  </r>
  <r>
    <n v="2718376.441703999"/>
    <n v="43362"/>
    <n v="966018.6359999999"/>
    <x v="0"/>
  </r>
  <r>
    <n v="587905.2340000001"/>
    <n v="9368"/>
    <n v="215745.04"/>
    <x v="0"/>
  </r>
  <r>
    <n v="5324071.704864"/>
    <n v="94922"/>
    <n v="2122835.608"/>
    <x v="0"/>
  </r>
  <r>
    <n v="2091313.32462"/>
    <n v="63355"/>
    <n v="1139059.545"/>
    <x v="0"/>
  </r>
  <r>
    <n v="5844753.083555"/>
    <n v="184391"/>
    <n v="3238090.351"/>
    <x v="0"/>
  </r>
  <r>
    <n v="5814978.637103999"/>
    <n v="183027"/>
    <n v="3219810.984"/>
    <x v="0"/>
  </r>
  <r>
    <n v="12165862.65345"/>
    <n v="181850"/>
    <n v="4554796.95"/>
    <x v="0"/>
  </r>
  <r>
    <n v="532574.2576"/>
    <n v="15337"/>
    <n v="269931.2"/>
    <x v="0"/>
  </r>
  <r>
    <n v="514579.968"/>
    <n v="15900"/>
    <n v="284928"/>
    <x v="0"/>
  </r>
  <r>
    <n v="8973926.695320001"/>
    <n v="268049"/>
    <n v="4763230.73"/>
    <x v="0"/>
  </r>
  <r>
    <n v="3182430.515496"/>
    <n v="91678"/>
    <n v="1627009.466"/>
    <x v="0"/>
  </r>
  <r>
    <n v="3402937.536658"/>
    <n v="89594"/>
    <n v="1692161.878"/>
    <x v="0"/>
  </r>
  <r>
    <n v="9150876.411680002"/>
    <n v="250004"/>
    <n v="4697575.16"/>
    <x v="0"/>
  </r>
  <r>
    <n v="3999172.087400001"/>
    <n v="103100"/>
    <n v="1962302.3"/>
    <x v="0"/>
  </r>
  <r>
    <n v="11034672.891612"/>
    <n v="285603"/>
    <n v="5414461.67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5548.612784"/>
    <n v="15148"/>
    <n v="390848.696"/>
    <x v="0"/>
  </r>
  <r>
    <n v="1346984.593088"/>
    <n v="16204"/>
    <n v="365432.608"/>
    <x v="0"/>
  </r>
  <r>
    <n v="563661.743652"/>
    <n v="16167"/>
    <n v="288613.284"/>
    <x v="0"/>
  </r>
  <r>
    <n v="5886029.828448"/>
    <n v="163492"/>
    <n v="2827103.66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602479.82044"/>
    <n v="20758"/>
    <n v="496738.94"/>
    <x v="0"/>
  </r>
  <r>
    <n v="1297197.282836"/>
    <n v="20566"/>
    <n v="505532.846"/>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4841250.67762"/>
    <n v="140869"/>
    <n v="3665411.38"/>
    <x v="0"/>
  </r>
  <r>
    <n v="7115328.28857"/>
    <n v="194487"/>
    <n v="3409357.11"/>
    <x v="0"/>
  </r>
  <r>
    <s v=""/>
    <s v=""/>
    <s v=""/>
    <x v="0"/>
  </r>
  <r>
    <s v=""/>
    <s v=""/>
    <s v=""/>
    <x v="0"/>
  </r>
  <r>
    <n v="779658.7968000001"/>
    <n v="46796"/>
    <n v="749671.9199999999"/>
    <x v="0"/>
  </r>
  <r>
    <s v=""/>
    <s v=""/>
    <s v=""/>
    <x v="0"/>
  </r>
  <r>
    <s v=""/>
    <s v=""/>
    <s v=""/>
    <x v="0"/>
  </r>
  <r>
    <n v="618803.913156"/>
    <n v="16462"/>
    <n v="291476.172"/>
    <x v="0"/>
  </r>
  <r>
    <n v="1872650.38064"/>
    <n v="48880"/>
    <n v="859408.16"/>
    <x v="0"/>
  </r>
  <r>
    <n v="3776551.169919999"/>
    <n v="98369"/>
    <n v="1754902.96"/>
    <x v="0"/>
  </r>
  <r>
    <n v="1584808.138812"/>
    <n v="171858"/>
    <n v="2746634.556"/>
    <x v="0"/>
  </r>
  <r>
    <s v=""/>
    <s v=""/>
    <s v=""/>
    <x v="0"/>
  </r>
  <r>
    <s v=""/>
    <s v=""/>
    <s v=""/>
    <x v="0"/>
  </r>
  <r>
    <s v=""/>
    <s v=""/>
    <s v=""/>
    <x v="0"/>
  </r>
  <r>
    <s v=""/>
    <s v=""/>
    <s v=""/>
    <x v="0"/>
  </r>
  <r>
    <s v=""/>
    <s v=""/>
    <s v=""/>
    <x v="0"/>
  </r>
  <r>
    <n v="515854.5408"/>
    <n v="15296"/>
    <n v="220262.4"/>
    <x v="1"/>
  </r>
  <r>
    <n v="8476454.316792"/>
    <n v="209741"/>
    <n v="3379766.474"/>
    <x v="0"/>
  </r>
  <r>
    <n v="115855.479576"/>
    <n v="1641"/>
    <n v="35386.524"/>
    <x v="0"/>
  </r>
  <r>
    <n v="12325509.26376"/>
    <n v="138804"/>
    <n v="3328519.92"/>
    <x v="0"/>
  </r>
  <r>
    <n v="1194999.62964"/>
    <n v="14545"/>
    <n v="314142.91"/>
    <x v="0"/>
  </r>
  <r>
    <n v="894128.6062340001"/>
    <n v="10337"/>
    <n v="248852.938"/>
    <x v="0"/>
  </r>
  <r>
    <n v="2300731.188216"/>
    <n v="33799"/>
    <n v="787651.8959999999"/>
    <x v="0"/>
  </r>
  <r>
    <n v="3323028.88008"/>
    <n v="52521"/>
    <n v="1217226.696"/>
    <x v="0"/>
  </r>
  <r>
    <n v="2980232.637184001"/>
    <n v="52778"/>
    <n v="1258544.188"/>
    <x v="0"/>
  </r>
  <r>
    <n v="9465894.65976"/>
    <n v="169840"/>
    <n v="2298105.04"/>
    <x v="1"/>
  </r>
  <r>
    <n v="5089501.193777"/>
    <n v="91333"/>
    <n v="1258842.739"/>
    <x v="1"/>
  </r>
  <r>
    <n v="1280383.598592"/>
    <n v="18432"/>
    <n v="427364.352"/>
    <x v="0"/>
  </r>
  <r>
    <n v="627520.9901760001"/>
    <n v="12328"/>
    <n v="289313.504"/>
    <x v="0"/>
  </r>
  <r>
    <n v="3343264.466546"/>
    <n v="50377"/>
    <n v="1185975.334"/>
    <x v="0"/>
  </r>
  <r>
    <n v="431946.8622919999"/>
    <n v="18721"/>
    <n v="309196.036"/>
    <x v="0"/>
  </r>
  <r>
    <n v="1509004.34816"/>
    <n v="39328"/>
    <n v="718915.8400000001"/>
    <x v="0"/>
  </r>
  <r>
    <n v="795440.1636000001"/>
    <n v="20660"/>
    <n v="359277.4"/>
    <x v="0"/>
  </r>
  <r>
    <n v="2157747.14484"/>
    <n v="90153"/>
    <n v="1583086.68"/>
    <x v="0"/>
  </r>
  <r>
    <n v="11263348.4445"/>
    <n v="242559"/>
    <n v="4416999.390000001"/>
    <x v="0"/>
  </r>
  <r>
    <n v="3667236.59796"/>
    <n v="104635"/>
    <n v="1808302.07"/>
    <x v="0"/>
  </r>
  <r>
    <n v="2066956.0716"/>
    <n v="60196"/>
    <n v="1049216.28"/>
    <x v="0"/>
  </r>
  <r>
    <n v="3231964.43262"/>
    <n v="40887"/>
    <n v="952258.23"/>
    <x v="0"/>
  </r>
  <r>
    <n v="3935132.14598"/>
    <n v="50273"/>
    <n v="1273917.82"/>
    <x v="0"/>
  </r>
  <r>
    <n v="11330534.90166"/>
    <n v="142914"/>
    <n v="3548554.62"/>
    <x v="0"/>
  </r>
  <r>
    <n v="2306689.5664"/>
    <n v="38282"/>
    <n v="846491.5839999999"/>
    <x v="0"/>
  </r>
  <r>
    <n v="577867.079808"/>
    <n v="12654"/>
    <n v="219470.976"/>
    <x v="0"/>
  </r>
  <r>
    <n v="1703945.284272"/>
    <n v="39432"/>
    <n v="734775.888"/>
    <x v="0"/>
  </r>
  <r>
    <n v="2424119.7574"/>
    <n v="26914"/>
    <n v="595606.8199999999"/>
    <x v="0"/>
  </r>
  <r>
    <n v="14017835.82192"/>
    <n v="194928"/>
    <n v="4250405.04"/>
    <x v="0"/>
  </r>
  <r>
    <s v=""/>
    <s v=""/>
    <s v=""/>
    <x v="1"/>
  </r>
  <r>
    <s v=""/>
    <s v=""/>
    <s v=""/>
    <x v="0"/>
  </r>
  <r>
    <s v=""/>
    <s v=""/>
    <s v=""/>
    <x v="0"/>
  </r>
  <r>
    <s v=""/>
    <s v=""/>
    <s v=""/>
    <x v="0"/>
  </r>
  <r>
    <s v=""/>
    <s v=""/>
    <s v=""/>
    <x v="0"/>
  </r>
  <r>
    <s v=""/>
    <s v=""/>
    <s v=""/>
    <x v="0"/>
  </r>
  <r>
    <s v=""/>
    <s v=""/>
    <s v=""/>
    <x v="0"/>
  </r>
  <r>
    <s v=""/>
    <s v=""/>
    <s v=""/>
    <x v="0"/>
  </r>
  <r>
    <s v=""/>
    <s v=""/>
    <s v=""/>
    <x v="0"/>
  </r>
  <r>
    <s v=""/>
    <s v=""/>
    <s v=""/>
    <x v="0"/>
  </r>
  <r>
    <s v=""/>
    <s v=""/>
    <s v=""/>
    <x v="0"/>
  </r>
  <r>
    <n v="4190400.680190001"/>
    <n v="67729"/>
    <n v="1490715.29"/>
    <x v="0"/>
  </r>
  <r>
    <n v="1786966.35777"/>
    <n v="70697"/>
    <n v="1218109.31"/>
    <x v="0"/>
  </r>
  <r>
    <n v="3220239.5316"/>
    <n v="126927"/>
    <n v="2244069.36"/>
    <x v="0"/>
  </r>
  <r>
    <n v="1028236.7088"/>
    <n v="42308"/>
    <n v="727697.6"/>
    <x v="0"/>
  </r>
  <r>
    <n v="363278.33052"/>
    <n v="14141"/>
    <n v="254396.59"/>
    <x v="0"/>
  </r>
  <r>
    <n v="1421706.16638"/>
    <n v="56267"/>
    <n v="975107.1099999999"/>
    <x v="0"/>
  </r>
  <r>
    <n v="1265276.25568"/>
    <n v="56167"/>
    <n v="964387.3900000001"/>
    <x v="0"/>
  </r>
  <r>
    <n v="991118.3667"/>
    <n v="42558"/>
    <n v="753702.1800000001"/>
    <x v="0"/>
  </r>
  <r>
    <n v="1517810.97468"/>
    <n v="70591"/>
    <n v="1211341.56"/>
    <x v="0"/>
  </r>
  <r>
    <n v="348243.368928"/>
    <n v="14171"/>
    <n v="250174.834"/>
    <x v="0"/>
  </r>
  <r>
    <n v="1085176.71647"/>
    <n v="42455"/>
    <n v="736212.155"/>
    <x v="0"/>
  </r>
  <r>
    <n v="692737.2228"/>
    <n v="28254"/>
    <n v="494812.302"/>
    <x v="0"/>
  </r>
  <r>
    <n v="348510.312"/>
    <n v="14174"/>
    <n v="255132"/>
    <x v="0"/>
  </r>
  <r>
    <n v="967524.174"/>
    <n v="27154"/>
    <n v="602818.7999999999"/>
    <x v="0"/>
  </r>
  <r>
    <n v="2788755.91575"/>
    <n v="54299"/>
    <n v="1199464.91"/>
    <x v="0"/>
  </r>
  <r>
    <n v="296488.95024"/>
    <n v="3954"/>
    <n v="81096.54000000001"/>
    <x v="0"/>
  </r>
  <r>
    <n v="4502166.515839999"/>
    <n v="88568"/>
    <n v="2132717.44"/>
    <x v="0"/>
  </r>
  <r>
    <n v="1419613.65504"/>
    <n v="24832"/>
    <n v="592988.16"/>
    <x v="0"/>
  </r>
  <r>
    <n v="1475796.672"/>
    <n v="25494"/>
    <n v="614915.28"/>
    <x v="0"/>
  </r>
  <r>
    <s v=""/>
    <s v=""/>
    <s v=""/>
    <x v="0"/>
  </r>
  <r>
    <s v=""/>
    <s v=""/>
    <s v=""/>
    <x v="0"/>
  </r>
  <r>
    <n v="1702980.952848"/>
    <n v="23016"/>
    <n v="534017.2320000001"/>
    <x v="0"/>
  </r>
  <r>
    <n v="3447739.899912"/>
    <n v="39993"/>
    <n v="898082.808"/>
    <x v="0"/>
  </r>
  <r>
    <n v="3070922.812494"/>
    <n v="34607"/>
    <n v="808350.306"/>
    <x v="0"/>
  </r>
  <r>
    <n v="2104966.503"/>
    <n v="23300"/>
    <n v="542657"/>
    <x v="0"/>
  </r>
  <r>
    <n v="8149064.487624"/>
    <n v="127931"/>
    <n v="3058958.141"/>
    <x v="0"/>
  </r>
  <r>
    <n v="3076755.859328"/>
    <n v="38624"/>
    <n v="1000245.728"/>
    <x v="0"/>
  </r>
  <r>
    <n v="6663174.760704"/>
    <n v="88966"/>
    <n v="2226996.912"/>
    <x v="0"/>
  </r>
  <r>
    <n v="2464354.649196"/>
    <n v="38622"/>
    <n v="911710.932"/>
    <x v="0"/>
  </r>
  <r>
    <n v="2461126.323768"/>
    <n v="40159"/>
    <n v="903497.182"/>
    <x v="0"/>
  </r>
  <r>
    <n v="2334319.47"/>
    <n v="38463"/>
    <n v="889264.5600000001"/>
    <x v="0"/>
  </r>
  <r>
    <n v="16757446.532592"/>
    <n v="240424"/>
    <n v="6199573.264"/>
    <x v="0"/>
  </r>
  <r>
    <n v="4620042.09408"/>
    <n v="55592"/>
    <n v="1325313.28"/>
    <x v="0"/>
  </r>
  <r>
    <n v="864377.1864"/>
    <n v="12591"/>
    <n v="324344.16"/>
    <x v="0"/>
  </r>
  <r>
    <n v="4156760.049136"/>
    <n v="55624"/>
    <n v="1325074.928"/>
    <x v="0"/>
  </r>
  <r>
    <n v="18054900.2571"/>
    <n v="212335"/>
    <n v="5057395.03"/>
    <x v="0"/>
  </r>
  <r>
    <n v="2119171.564608"/>
    <n v="32816"/>
    <n v="762840.7359999999"/>
    <x v="0"/>
  </r>
  <r>
    <n v="692762.823192"/>
    <n v="11693"/>
    <n v="278106.3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145090.294208"/>
    <n v="81178"/>
    <n v="1716752.344"/>
    <x v="0"/>
  </r>
  <r>
    <n v="1554288.61332"/>
    <n v="29181"/>
    <n v="724272.42"/>
    <x v="0"/>
  </r>
  <r>
    <n v="274575.32075"/>
    <n v="7115"/>
    <n v="164712.25"/>
    <x v="0"/>
  </r>
  <r>
    <n v="245660.31636"/>
    <n v="7022"/>
    <n v="163121.06"/>
    <x v="0"/>
  </r>
  <r>
    <n v="17426.94576"/>
    <n v="658"/>
    <n v="13765.36"/>
    <x v="0"/>
  </r>
  <r>
    <n v="195.59386"/>
    <n v="7"/>
    <n v="166.18"/>
    <x v="0"/>
  </r>
  <r>
    <n v="81187.34239999999"/>
    <n v="2780"/>
    <n v="49595.2"/>
    <x v="0"/>
  </r>
  <r>
    <n v="171084.91736"/>
    <n v="7861"/>
    <n v="131200.09"/>
    <x v="0"/>
  </r>
  <r>
    <n v="896014.88445"/>
    <n v="19985"/>
    <n v="439869.85"/>
    <x v="0"/>
  </r>
  <r>
    <n v="303852.2572800001"/>
    <n v="12969"/>
    <n v="215804.16"/>
    <x v="0"/>
  </r>
  <r>
    <n v="426058.10438"/>
    <n v="13346"/>
    <n v="266786.54"/>
    <x v="0"/>
  </r>
  <r>
    <n v="635232.79215"/>
    <n v="28215"/>
    <n v="434793.15"/>
    <x v="0"/>
  </r>
  <r>
    <n v="3683505.661472"/>
    <n v="86632"/>
    <n v="1940730.064"/>
    <x v="0"/>
  </r>
  <r>
    <n v="5899697.359998"/>
    <n v="99317"/>
    <n v="2280516.954"/>
    <x v="0"/>
  </r>
  <r>
    <n v="1588552.572864"/>
    <n v="36754"/>
    <n v="837844.184"/>
    <x v="0"/>
  </r>
  <r>
    <n v="652821.1060800001"/>
    <n v="16783"/>
    <n v="391379.56"/>
    <x v="0"/>
  </r>
  <r>
    <n v="1592616.0825"/>
    <n v="31727"/>
    <n v="707829.37"/>
    <x v="0"/>
  </r>
  <r>
    <n v="8862189.5978"/>
    <n v="178556"/>
    <n v="4026437.8"/>
    <x v="0"/>
  </r>
  <r>
    <n v="2597095.5424"/>
    <n v="54854"/>
    <n v="1278098.2"/>
    <x v="0"/>
  </r>
  <r>
    <n v="3442319.5405"/>
    <n v="68825"/>
    <n v="1622205.25"/>
    <x v="0"/>
  </r>
  <r>
    <n v="2893757.16724"/>
    <n v="53246"/>
    <n v="1250003.096"/>
    <x v="0"/>
  </r>
  <r>
    <n v="2151730.11648"/>
    <n v="46424"/>
    <n v="1090035.52"/>
    <x v="0"/>
  </r>
  <r>
    <n v="541918.585824"/>
    <n v="15092"/>
    <n v="270418.456"/>
    <x v="0"/>
  </r>
  <r>
    <n v="3321090.523008"/>
    <n v="60156"/>
    <n v="1562131.008"/>
    <x v="0"/>
  </r>
  <r>
    <n v="3968737.692192001"/>
    <n v="47196"/>
    <n v="1102120.992"/>
    <x v="0"/>
  </r>
  <r>
    <n v="7432056.541689999"/>
    <n v="162677"/>
    <n v="3613056.17"/>
    <x v="0"/>
  </r>
  <r>
    <n v="750313.74852"/>
    <n v="14562"/>
    <n v="349633.62"/>
    <x v="0"/>
  </r>
  <r>
    <n v="544279.792584"/>
    <n v="11253"/>
    <n v="261924.828"/>
    <x v="0"/>
  </r>
  <r>
    <n v="386118.231048"/>
    <n v="8556"/>
    <n v="191431.944"/>
    <x v="0"/>
  </r>
  <r>
    <n v="234866.384896"/>
    <n v="4927"/>
    <n v="116040.704"/>
    <x v="0"/>
  </r>
  <r>
    <n v="223865.380512"/>
    <n v="4824"/>
    <n v="111154.608"/>
    <x v="0"/>
  </r>
  <r>
    <n v="173300.31268"/>
    <n v="3247"/>
    <n v="77992.94"/>
    <x v="0"/>
  </r>
  <r>
    <n v="316746.484341"/>
    <n v="5927"/>
    <n v="138377.669"/>
    <x v="0"/>
  </r>
  <r>
    <n v="1068354.683"/>
    <n v="37075"/>
    <n v="644363.5"/>
    <x v="0"/>
  </r>
  <r>
    <n v="959231.7908480001"/>
    <n v="29761"/>
    <n v="521888.8960000001"/>
    <x v="0"/>
  </r>
  <r>
    <n v="1254415.203712"/>
    <n v="49142"/>
    <n v="873548.192"/>
    <x v="0"/>
  </r>
  <r>
    <n v="404611.037376"/>
    <n v="15828"/>
    <n v="279427.512"/>
    <x v="0"/>
  </r>
  <r>
    <n v="421100.31204"/>
    <n v="16398"/>
    <n v="296967.78"/>
    <x v="0"/>
  </r>
  <r>
    <n v="1576552.43757"/>
    <n v="65406"/>
    <n v="1163507.334"/>
    <x v="0"/>
  </r>
  <r>
    <n v="1200783.49489"/>
    <n v="49097"/>
    <n v="854042.3149999999"/>
    <x v="0"/>
  </r>
  <r>
    <n v="1158816.33045"/>
    <n v="48570"/>
    <n v="830692.7100000001"/>
    <x v="0"/>
  </r>
  <r>
    <n v="707419.2616919999"/>
    <n v="32246"/>
    <n v="549665.316"/>
    <x v="0"/>
  </r>
  <r>
    <n v="2322996.76672"/>
    <n v="97909"/>
    <n v="1754529.28"/>
    <x v="0"/>
  </r>
  <r>
    <n v="2289358.689268"/>
    <n v="97796"/>
    <n v="1712310.164"/>
    <x v="0"/>
  </r>
  <r>
    <n v="1512955.779192"/>
    <n v="65319"/>
    <n v="1140992.292"/>
    <x v="0"/>
  </r>
  <r>
    <n v="1020666.087936"/>
    <n v="49312"/>
    <n v="873857.952"/>
    <x v="0"/>
  </r>
  <r>
    <n v="1614122.988372"/>
    <n v="53106"/>
    <n v="941728.698"/>
    <x v="0"/>
  </r>
  <r>
    <n v="529430.99286"/>
    <n v="17731"/>
    <n v="314016.01"/>
    <x v="0"/>
  </r>
  <r>
    <n v="525375.472752"/>
    <n v="17736"/>
    <n v="308499.984"/>
    <x v="0"/>
  </r>
  <r>
    <n v="526968.540696"/>
    <n v="17751"/>
    <n v="309435.432"/>
    <x v="0"/>
  </r>
  <r>
    <n v="551911.597216"/>
    <n v="17752"/>
    <n v="310411.472"/>
    <x v="0"/>
  </r>
  <r>
    <n v="1005737.336032"/>
    <n v="35464"/>
    <n v="614378.336"/>
    <x v="0"/>
  </r>
  <r>
    <n v="1448308.014121"/>
    <n v="53087"/>
    <n v="938631.2470000001"/>
    <x v="0"/>
  </r>
  <r>
    <n v="374927.8510559999"/>
    <n v="14124"/>
    <n v="253158.576"/>
    <x v="0"/>
  </r>
  <r>
    <n v="437553.093648"/>
    <n v="14891"/>
    <n v="261694.434"/>
    <x v="0"/>
  </r>
  <r>
    <n v="1298333.6424"/>
    <n v="56202"/>
    <n v="961728.624"/>
    <x v="0"/>
  </r>
  <r>
    <n v="2059699.804568"/>
    <n v="72808"/>
    <n v="1226741.992"/>
    <x v="0"/>
  </r>
  <r>
    <n v="442143.9024"/>
    <n v="15857"/>
    <n v="281620.32"/>
    <x v="0"/>
  </r>
  <r>
    <n v="5554868.116239999"/>
    <n v="178723"/>
    <n v="3166971.56"/>
    <x v="0"/>
  </r>
  <r>
    <n v="868581.8118"/>
    <n v="15019"/>
    <n v="325311.54"/>
    <x v="0"/>
  </r>
  <r>
    <n v="447964.91564"/>
    <n v="16423"/>
    <n v="287895.19"/>
    <x v="0"/>
  </r>
  <r>
    <n v="477624.96"/>
    <n v="16420"/>
    <n v="295560"/>
    <x v="0"/>
  </r>
  <r>
    <n v="434049.2772000001"/>
    <n v="15995"/>
    <n v="267436.4"/>
    <x v="0"/>
  </r>
  <r>
    <n v="888221.3613"/>
    <n v="32721"/>
    <n v="565746.09"/>
    <x v="0"/>
  </r>
  <r>
    <n v="914905.1120000001"/>
    <n v="32797"/>
    <n v="577227.2000000001"/>
    <x v="0"/>
  </r>
  <r>
    <n v="1417751.88864"/>
    <n v="49108"/>
    <n v="868720.52"/>
    <x v="0"/>
  </r>
  <r>
    <n v="2443962.98208"/>
    <n v="81386"/>
    <n v="1394956.04"/>
    <x v="0"/>
  </r>
  <r>
    <n v="2769751.79712"/>
    <n v="97768"/>
    <n v="1712895.36"/>
    <x v="0"/>
  </r>
  <r>
    <n v="483102.68895"/>
    <n v="16387"/>
    <n v="281692.53"/>
    <x v="0"/>
  </r>
  <r>
    <n v="3715779.438144"/>
    <n v="121986"/>
    <n v="2180621.736"/>
    <x v="0"/>
  </r>
  <r>
    <n v="644143.497984"/>
    <n v="21184"/>
    <n v="378685.184"/>
    <x v="0"/>
  </r>
  <r>
    <n v="165634.329952"/>
    <n v="2818"/>
    <n v="65005.624"/>
    <x v="0"/>
  </r>
  <r>
    <n v="2679928.264"/>
    <n v="43525"/>
    <n v="1021314.125"/>
    <x v="0"/>
  </r>
  <r>
    <n v="1238265.8925"/>
    <n v="22538"/>
    <n v="505414.65"/>
    <x v="0"/>
  </r>
  <r>
    <n v="634363.746432"/>
    <n v="12752"/>
    <n v="293959.104"/>
    <x v="0"/>
  </r>
  <r>
    <n v="91708.16306400001"/>
    <n v="1561"/>
    <n v="36134.028"/>
    <x v="0"/>
  </r>
  <r>
    <n v="134189.221686"/>
    <n v="3198"/>
    <n v="71037.174"/>
    <x v="0"/>
  </r>
  <r>
    <n v="157373.27362"/>
    <n v="4780"/>
    <n v="105690.58"/>
    <x v="0"/>
  </r>
  <r>
    <n v="75532.78469999999"/>
    <n v="1578"/>
    <n v="34952.7"/>
    <x v="0"/>
  </r>
  <r>
    <n v="1217531.731968"/>
    <n v="23216"/>
    <n v="528442.5920000001"/>
    <x v="0"/>
  </r>
  <r>
    <n v="83086.14182400001"/>
    <n v="1588"/>
    <n v="37527.616"/>
    <x v="0"/>
  </r>
  <r>
    <n v="4529023.099639999"/>
    <n v="92305"/>
    <n v="2124307.27"/>
    <x v="0"/>
  </r>
  <r>
    <n v="4603131.41325"/>
    <n v="88489"/>
    <n v="2140991.355"/>
    <x v="0"/>
  </r>
  <r>
    <n v="2568101.590431"/>
    <n v="59657"/>
    <n v="1329933.501"/>
    <x v="0"/>
  </r>
  <r>
    <n v="1410934.534308"/>
    <n v="29706"/>
    <n v="669959.4180000001"/>
    <x v="0"/>
  </r>
  <r>
    <n v="506284.835436"/>
    <n v="12813"/>
    <n v="284909.868"/>
    <x v="0"/>
  </r>
  <r>
    <n v="399293.964864"/>
    <n v="9952"/>
    <n v="222944.704"/>
    <x v="0"/>
  </r>
  <r>
    <n v="888746.413464"/>
    <n v="19066"/>
    <n v="455067.288"/>
    <x v="0"/>
  </r>
  <r>
    <n v="657348.031956"/>
    <n v="12877"/>
    <n v="300433.287"/>
    <x v="0"/>
  </r>
  <r>
    <n v="1573438.6332"/>
    <n v="33404"/>
    <n v="790672.6800000001"/>
    <x v="0"/>
  </r>
  <r>
    <n v="203861.62884"/>
    <n v="4454"/>
    <n v="104277.048"/>
    <x v="0"/>
  </r>
  <r>
    <n v="1228472.8092"/>
    <n v="27699"/>
    <n v="629986.056"/>
    <x v="0"/>
  </r>
  <r>
    <n v="743352.0274960001"/>
    <n v="16718"/>
    <n v="375620.024"/>
    <x v="0"/>
  </r>
  <r>
    <n v="7980542.156249999"/>
    <n v="129375"/>
    <n v="3028668.75"/>
    <x v="0"/>
  </r>
  <r>
    <n v="2738084.0448"/>
    <n v="47284"/>
    <n v="1096988.8"/>
    <x v="0"/>
  </r>
  <r>
    <n v="8803899.107960001"/>
    <n v="158246"/>
    <n v="3722578.904"/>
    <x v="0"/>
  </r>
  <r>
    <n v="2685193.252416"/>
    <n v="49722"/>
    <n v="1190245.236"/>
    <x v="0"/>
  </r>
  <r>
    <n v="4812459.36204"/>
    <n v="101307"/>
    <n v="2384766.78"/>
    <x v="0"/>
  </r>
  <r>
    <n v="1026675.452152"/>
    <n v="31997"/>
    <n v="570058.5519999999"/>
    <x v="0"/>
  </r>
  <r>
    <n v="991561.3453439998"/>
    <n v="31572"/>
    <n v="565959.6719999999"/>
    <x v="0"/>
  </r>
  <r>
    <n v="8648599.693504"/>
    <n v="269488"/>
    <n v="4746761.632"/>
    <x v="0"/>
  </r>
  <r>
    <n v="917617.63401"/>
    <n v="32043"/>
    <n v="567481.53"/>
    <x v="0"/>
  </r>
  <r>
    <n v="1412459.1516"/>
    <n v="25046"/>
    <n v="609870.1000000001"/>
    <x v="0"/>
  </r>
  <r>
    <n v="1197158.76576"/>
    <n v="20168"/>
    <n v="496334.48"/>
    <x v="0"/>
  </r>
  <r>
    <n v="1354660.01092"/>
    <n v="23017"/>
    <n v="558392.42"/>
    <x v="0"/>
  </r>
  <r>
    <n v="68479.66620000001"/>
    <n v="998"/>
    <n v="23852.2"/>
    <x v="0"/>
  </r>
  <r>
    <n v="649346.39322"/>
    <n v="15071"/>
    <n v="271579.42"/>
    <x v="0"/>
  </r>
  <r>
    <n v="1798045.07976"/>
    <n v="45497"/>
    <n v="762529.7200000001"/>
    <x v="0"/>
  </r>
  <r>
    <s v=""/>
    <s v=""/>
    <s v=""/>
    <x v="0"/>
  </r>
  <r>
    <s v=""/>
    <s v=""/>
    <s v=""/>
    <x v="0"/>
  </r>
  <r>
    <s v=""/>
    <s v=""/>
    <s v=""/>
    <x v="0"/>
  </r>
  <r>
    <s v=""/>
    <s v=""/>
    <s v=""/>
    <x v="0"/>
  </r>
  <r>
    <s v=""/>
    <s v=""/>
    <s v=""/>
    <x v="0"/>
  </r>
  <r>
    <s v=""/>
    <s v=""/>
    <s v=""/>
    <x v="0"/>
  </r>
  <r>
    <s v=""/>
    <s v=""/>
    <s v=""/>
    <x v="0"/>
  </r>
  <r>
    <s v=""/>
    <s v=""/>
    <s v=""/>
    <x v="0"/>
  </r>
  <r>
    <s v=""/>
    <s v=""/>
    <s v=""/>
    <x v="0"/>
  </r>
  <r>
    <s v=""/>
    <s v=""/>
    <s v=""/>
    <x v="0"/>
  </r>
  <r>
    <s v=""/>
    <s v=""/>
    <s v=""/>
    <x v="0"/>
  </r>
  <r>
    <s v=""/>
    <s v=""/>
    <s v=""/>
    <x v="0"/>
  </r>
  <r>
    <n v="4539.301932"/>
    <n v="121"/>
    <n v="2152.348"/>
    <x v="0"/>
  </r>
  <r>
    <n v="628770.426752"/>
    <n v="15934"/>
    <n v="285027.3920000001"/>
    <x v="0"/>
  </r>
  <r>
    <n v="1674615.605754"/>
    <n v="47657"/>
    <n v="860542.4489999999"/>
    <x v="0"/>
  </r>
  <r>
    <n v="7919.233920000001"/>
    <n v="240"/>
    <n v="5640.48"/>
    <x v="0"/>
  </r>
  <r>
    <n v="2191509.098808"/>
    <n v="60022"/>
    <n v="1089219.234"/>
    <x v="0"/>
  </r>
  <r>
    <n v="556386.2548999999"/>
    <n v="15883"/>
    <n v="284305.7"/>
    <x v="0"/>
  </r>
  <r>
    <n v="2052408.574891"/>
    <n v="47659"/>
    <n v="855526.709"/>
    <x v="0"/>
  </r>
  <r>
    <n v="2179688.51445"/>
    <n v="47665"/>
    <n v="851773.55"/>
    <x v="0"/>
  </r>
  <r>
    <n v="3268231.644048"/>
    <n v="79531"/>
    <n v="1423445.838"/>
    <x v="0"/>
  </r>
  <r>
    <n v="3926016.882720001"/>
    <n v="95241"/>
    <n v="1667098.464"/>
    <x v="0"/>
  </r>
  <r>
    <n v="4039163.070768"/>
    <n v="95604"/>
    <n v="1702133.616"/>
    <x v="0"/>
  </r>
  <r>
    <n v="648522.8242759999"/>
    <n v="15787"/>
    <n v="282334.708"/>
    <x v="0"/>
  </r>
  <r>
    <n v="1951477.46248"/>
    <n v="47723"/>
    <n v="849946.6299999999"/>
    <x v="0"/>
  </r>
  <r>
    <n v="4777681.47264"/>
    <n v="78021"/>
    <n v="2034787.68"/>
    <x v="0"/>
  </r>
  <r>
    <n v="1259738.1888"/>
    <n v="31348"/>
    <n v="547712.2560000001"/>
    <x v="0"/>
  </r>
  <r>
    <n v="1195270.601336"/>
    <n v="29753"/>
    <n v="520588.241"/>
    <x v="0"/>
  </r>
  <r>
    <n v="1151652.168"/>
    <n v="31530"/>
    <n v="561234"/>
    <x v="0"/>
  </r>
  <r>
    <n v="1150791.640712"/>
    <n v="31591"/>
    <n v="555401.371"/>
    <x v="0"/>
  </r>
  <r>
    <n v="1144260.7112"/>
    <n v="31600"/>
    <n v="554927.6"/>
    <x v="0"/>
  </r>
  <r>
    <n v="1283756.77248"/>
    <n v="31616"/>
    <n v="566780.032"/>
    <x v="0"/>
  </r>
  <r>
    <n v="3048676.56548"/>
    <n v="75796"/>
    <n v="1343029.324"/>
    <x v="0"/>
  </r>
  <r>
    <n v="1268187.228648"/>
    <n v="31756"/>
    <n v="561890.664"/>
    <x v="0"/>
  </r>
  <r>
    <n v="3074347.295544"/>
    <n v="42116"/>
    <n v="1089035.528"/>
    <x v="0"/>
  </r>
  <r>
    <n v="4238118.591425001"/>
    <n v="103457"/>
    <n v="1859639.575"/>
    <x v="0"/>
  </r>
  <r>
    <n v="5303.443959999999"/>
    <n v="134"/>
    <n v="2377.16"/>
    <x v="0"/>
  </r>
  <r>
    <n v="565349.814"/>
    <n v="14922"/>
    <n v="258150.6"/>
    <x v="0"/>
  </r>
  <r>
    <n v="646773.912"/>
    <n v="15836"/>
    <n v="285048"/>
    <x v="0"/>
  </r>
  <r>
    <n v="2009368.088"/>
    <n v="31213"/>
    <n v="811538"/>
    <x v="0"/>
  </r>
  <r>
    <n v="651568.4280000001"/>
    <n v="15814"/>
    <n v="284652"/>
    <x v="0"/>
  </r>
  <r>
    <n v="641964.8048"/>
    <n v="15797"/>
    <n v="278027.2"/>
    <x v="0"/>
  </r>
  <r>
    <n v="642902.7318000001"/>
    <n v="15779"/>
    <n v="280866.2"/>
    <x v="0"/>
  </r>
  <r>
    <n v="3109759.633919999"/>
    <n v="75126"/>
    <n v="1331232.72"/>
    <x v="0"/>
  </r>
  <r>
    <n v="2478177.3324"/>
    <n v="61467"/>
    <n v="1149432.9"/>
    <x v="0"/>
  </r>
  <r>
    <n v="1787889.837248"/>
    <n v="41213"/>
    <n v="740020.628"/>
    <x v="0"/>
  </r>
  <r>
    <n v="3254399.90256"/>
    <n v="88733"/>
    <n v="1547503.52"/>
    <x v="0"/>
  </r>
  <r>
    <n v="3603731.48856"/>
    <n v="103832"/>
    <n v="1928160.24"/>
    <x v="0"/>
  </r>
  <r>
    <n v="3617695.304999999"/>
    <n v="102060"/>
    <n v="1811565"/>
    <x v="0"/>
  </r>
  <r>
    <n v="565558.9488"/>
    <n v="15024"/>
    <n v="268929.6"/>
    <x v="0"/>
  </r>
  <r>
    <n v="1123283.49672"/>
    <n v="29521"/>
    <n v="565031.9400000001"/>
    <x v="0"/>
  </r>
  <r>
    <n v="2449978.776000001"/>
    <n v="65800"/>
    <n v="1153474"/>
    <x v="0"/>
  </r>
  <r>
    <n v="1010777.6525"/>
    <n v="26147"/>
    <n v="457572.5"/>
    <x v="0"/>
  </r>
  <r>
    <n v="1420136.27935"/>
    <n v="39461"/>
    <n v="696486.6499999999"/>
    <x v="0"/>
  </r>
  <r>
    <n v="493319.04048"/>
    <n v="15321"/>
    <n v="272100.96"/>
    <x v="0"/>
  </r>
  <r>
    <n v="1121814.43938"/>
    <n v="30522"/>
    <n v="541155.0600000001"/>
    <x v="0"/>
  </r>
  <r>
    <n v="3246.9507"/>
    <n v="122"/>
    <n v="2177.7"/>
    <x v="0"/>
  </r>
  <r>
    <n v="1000390.87872"/>
    <n v="30116"/>
    <n v="527632.3199999999"/>
    <x v="0"/>
  </r>
  <r>
    <n v="1494479.36184"/>
    <n v="51932"/>
    <n v="925947.5599999999"/>
    <x v="0"/>
  </r>
  <r>
    <n v="1304406.48732"/>
    <n v="52089"/>
    <n v="919891.74"/>
    <x v="0"/>
  </r>
  <r>
    <n v="2610365.6832"/>
    <n v="91384"/>
    <n v="1608358.4"/>
    <x v="0"/>
  </r>
  <r>
    <n v="18800664.265523"/>
    <n v="509621"/>
    <n v="8922954.089"/>
    <x v="0"/>
  </r>
  <r>
    <n v="2816941.711642"/>
    <n v="79349"/>
    <n v="1358216.833"/>
    <x v="0"/>
  </r>
  <r>
    <n v="2489637.17673"/>
    <n v="79322"/>
    <n v="1388531.61"/>
    <x v="0"/>
  </r>
  <r>
    <n v="2303111.990592001"/>
    <n v="63684"/>
    <n v="1111540.536"/>
    <x v="0"/>
  </r>
  <r>
    <n v="1682926.419284"/>
    <n v="47501"/>
    <n v="816162.1819999999"/>
    <x v="0"/>
  </r>
  <r>
    <n v="1151126.300735"/>
    <n v="31861"/>
    <n v="552629.0449999999"/>
    <x v="0"/>
  </r>
  <r>
    <n v="2854848.4272"/>
    <n v="79528"/>
    <n v="1402873.92"/>
    <x v="0"/>
  </r>
  <r>
    <n v="1686392.539653"/>
    <n v="47823"/>
    <n v="836089.5090000001"/>
    <x v="0"/>
  </r>
  <r>
    <n v="1631526.280839"/>
    <n v="47243"/>
    <n v="842295.447"/>
    <x v="0"/>
  </r>
  <r>
    <n v="17563600.407312"/>
    <n v="542078"/>
    <n v="9473355.127999999"/>
    <x v="0"/>
  </r>
  <r>
    <n v="8804721.406469999"/>
    <n v="274010"/>
    <n v="4787776.73"/>
    <x v="0"/>
  </r>
  <r>
    <n v="1223568.8468"/>
    <n v="43735"/>
    <n v="786355.3"/>
    <x v="0"/>
  </r>
  <r>
    <n v="825203.106"/>
    <n v="29250"/>
    <n v="502866"/>
    <x v="0"/>
  </r>
  <r>
    <n v="1016444.29978"/>
    <n v="47689"/>
    <n v="797836.97"/>
    <x v="0"/>
  </r>
  <r>
    <n v="2879502.080000001"/>
    <n v="26432"/>
    <n v="687232"/>
    <x v="0"/>
  </r>
  <r>
    <n v="1042661.9203"/>
    <n v="10087"/>
    <n v="261253.3"/>
    <x v="0"/>
  </r>
  <r>
    <n v="21539039.059496"/>
    <n v="462238"/>
    <n v="8118748.232"/>
    <x v="0"/>
  </r>
  <r>
    <n v="17229186.976"/>
    <n v="577900"/>
    <n v="11410057.6"/>
    <x v="0"/>
  </r>
  <r>
    <s v=""/>
    <s v=""/>
    <s v=""/>
    <x v="0"/>
  </r>
  <r>
    <s v=""/>
    <s v=""/>
    <s v=""/>
    <x v="0"/>
  </r>
  <r>
    <s v=""/>
    <s v=""/>
    <s v=""/>
    <x v="0"/>
  </r>
  <r>
    <s v=""/>
    <s v=""/>
    <s v=""/>
    <x v="0"/>
  </r>
  <r>
    <s v=""/>
    <s v=""/>
    <s v=""/>
    <x v="0"/>
  </r>
  <r>
    <n v="780094.0916159998"/>
    <n v="11091"/>
    <n v="269555.664"/>
    <x v="0"/>
  </r>
  <r>
    <n v="1066579.3336"/>
    <n v="11693"/>
    <n v="302147.12"/>
    <x v="0"/>
  </r>
  <r>
    <n v="1663217.551512"/>
    <n v="22989"/>
    <n v="553299.252"/>
    <x v="0"/>
  </r>
  <r>
    <n v="4807567.884330001"/>
    <n v="64341"/>
    <n v="1626926.526"/>
    <x v="0"/>
  </r>
  <r>
    <n v="4064234.323104"/>
    <n v="46899"/>
    <n v="1220124.384"/>
    <x v="0"/>
  </r>
  <r>
    <n v="1685959.12254"/>
    <n v="23485"/>
    <n v="609529.6900000001"/>
    <x v="0"/>
  </r>
  <r>
    <n v="55783.60326"/>
    <n v="693"/>
    <n v="16552.998"/>
    <x v="0"/>
  </r>
  <r>
    <n v="735442.708"/>
    <n v="11144"/>
    <n v="267433.712"/>
    <x v="0"/>
  </r>
  <r>
    <n v="754560.3527679999"/>
    <n v="10592"/>
    <n v="260732.672"/>
    <x v="0"/>
  </r>
  <r>
    <n v="1860990.139008"/>
    <n v="23517"/>
    <n v="535999.464"/>
    <x v="0"/>
  </r>
  <r>
    <n v="905188.365744"/>
    <n v="12246"/>
    <n v="279551.688"/>
    <x v="0"/>
  </r>
  <r>
    <n v="1878186.588604"/>
    <n v="22639"/>
    <n v="546143.2359999999"/>
    <x v="0"/>
  </r>
  <r>
    <n v="20963.51505"/>
    <n v="237"/>
    <n v="5818.35"/>
    <x v="0"/>
  </r>
  <r>
    <n v="9443080.805563999"/>
    <n v="100807"/>
    <n v="2349609.556"/>
    <x v="0"/>
  </r>
  <r>
    <n v="2036578.206208"/>
    <n v="25292"/>
    <n v="631692.992"/>
    <x v="0"/>
  </r>
  <r>
    <n v="1008477.765896"/>
    <n v="13009"/>
    <n v="326473.864"/>
    <x v="0"/>
  </r>
  <r>
    <n v="972070.7037599999"/>
    <n v="12945"/>
    <n v="316841.82"/>
    <x v="0"/>
  </r>
  <r>
    <n v="1013104.911104"/>
    <n v="12776"/>
    <n v="314238.496"/>
    <x v="0"/>
  </r>
  <r>
    <n v="985179.8727760001"/>
    <n v="12617"/>
    <n v="308157.608"/>
    <x v="0"/>
  </r>
  <r>
    <n v="42213.441744"/>
    <n v="411"/>
    <n v="10676.136"/>
    <x v="0"/>
  </r>
  <r>
    <n v="24397.24824"/>
    <n v="313"/>
    <n v="7426.864"/>
    <x v="0"/>
  </r>
  <r>
    <n v="616290.8003999999"/>
    <n v="10142"/>
    <n v="249006.384"/>
    <x v="0"/>
  </r>
  <r>
    <n v="940082.9734799999"/>
    <n v="11845"/>
    <n v="285132.84"/>
    <x v="0"/>
  </r>
  <r>
    <n v="881949.1656960001"/>
    <n v="12048"/>
    <n v="290019.456"/>
    <x v="0"/>
  </r>
  <r>
    <n v="3023841.37068"/>
    <n v="36348"/>
    <n v="946429.224"/>
    <x v="0"/>
  </r>
  <r>
    <n v="1670623.585664"/>
    <n v="24107"/>
    <n v="628999.8439999999"/>
    <x v="0"/>
  </r>
  <r>
    <n v="3934408.213632"/>
    <n v="58816"/>
    <n v="1420876.928"/>
    <x v="0"/>
  </r>
  <r>
    <n v="1634404.75296"/>
    <n v="24108"/>
    <n v="623818.608"/>
    <x v="0"/>
  </r>
  <r>
    <n v="1797303.493612"/>
    <n v="23914"/>
    <n v="597706.5159999999"/>
    <x v="0"/>
  </r>
  <r>
    <n v="4075018.93422"/>
    <n v="260347"/>
    <n v="3482922.166"/>
    <x v="1"/>
  </r>
  <r>
    <n v="2615019.815936001"/>
    <n v="140107"/>
    <n v="1857258.392"/>
    <x v="1"/>
  </r>
  <r>
    <n v="409518.775"/>
    <n v="14650"/>
    <n v="27102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56009.6077599999"/>
    <n v="15509"/>
    <n v="367718.39"/>
    <x v="0"/>
  </r>
  <r>
    <n v="8498549.093760001"/>
    <n v="161964"/>
    <n v="3861221.76"/>
    <x v="0"/>
  </r>
  <r>
    <n v="2037622.29636"/>
    <n v="45313"/>
    <n v="1086152.61"/>
    <x v="0"/>
  </r>
  <r>
    <n v="72908.93142000001"/>
    <n v="1702"/>
    <n v="39775.74000000001"/>
    <x v="0"/>
  </r>
  <r>
    <n v="1239124.66938"/>
    <n v="28587"/>
    <n v="741546.78"/>
    <x v="0"/>
  </r>
  <r>
    <n v="773682.9177"/>
    <n v="21791"/>
    <n v="503372.1"/>
    <x v="0"/>
  </r>
  <r>
    <n v="1366474.79136"/>
    <n v="33712"/>
    <n v="842462.88"/>
    <x v="0"/>
  </r>
  <r>
    <n v="2821309.337249999"/>
    <n v="54765"/>
    <n v="1285334.55"/>
    <x v="0"/>
  </r>
  <r>
    <n v="559376.1368000001"/>
    <n v="15205"/>
    <n v="363703.6"/>
    <x v="0"/>
  </r>
  <r>
    <n v="73899.07196"/>
    <n v="1786"/>
    <n v="42131.74"/>
    <x v="0"/>
  </r>
  <r>
    <s v=""/>
    <s v=""/>
    <s v=""/>
    <x v="0"/>
  </r>
  <r>
    <s v=""/>
    <s v=""/>
    <s v=""/>
    <x v="0"/>
  </r>
  <r>
    <s v=""/>
    <s v=""/>
    <s v=""/>
    <x v="0"/>
  </r>
  <r>
    <s v=""/>
    <s v=""/>
    <s v=""/>
    <x v="0"/>
  </r>
  <r>
    <s v=""/>
    <s v=""/>
    <s v=""/>
    <x v="0"/>
  </r>
  <r>
    <s v=""/>
    <s v=""/>
    <s v=""/>
    <x v="0"/>
  </r>
  <r>
    <s v=""/>
    <s v=""/>
    <s v=""/>
    <x v="0"/>
  </r>
  <r>
    <n v="11069163.513408"/>
    <n v="230916"/>
    <n v="5832014.496"/>
    <x v="0"/>
  </r>
  <r>
    <n v="5014121.399924"/>
    <n v="139087"/>
    <n v="2403701.534"/>
    <x v="0"/>
  </r>
  <r>
    <n v="8194107.329694001"/>
    <n v="226707"/>
    <n v="3885304.566000001"/>
    <x v="0"/>
  </r>
  <r>
    <n v="2071764.122408"/>
    <n v="65047"/>
    <n v="1153543.498"/>
    <x v="0"/>
  </r>
  <r>
    <n v="686233.3385879999"/>
    <n v="30557"/>
    <n v="521057.964"/>
    <x v="0"/>
  </r>
  <r>
    <n v="376718.2123679999"/>
    <n v="15363"/>
    <n v="264735.216"/>
    <x v="0"/>
  </r>
  <r>
    <n v="3507929.182"/>
    <n v="136520"/>
    <n v="236862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8055.2318"/>
    <n v="13070"/>
    <n v="331585.9"/>
    <x v="0"/>
  </r>
  <r>
    <n v="3834841.190400001"/>
    <n v="39204"/>
    <n v="1003622.4"/>
    <x v="0"/>
  </r>
  <r>
    <n v="2187566.919"/>
    <n v="22534"/>
    <n v="574617"/>
    <x v="0"/>
  </r>
  <r>
    <n v="1034520.05538"/>
    <n v="12687"/>
    <n v="330623.22"/>
    <x v="0"/>
  </r>
  <r>
    <n v="908215.3079999998"/>
    <n v="11924"/>
    <n v="310500.96"/>
    <x v="0"/>
  </r>
  <r>
    <n v="2033961.9561"/>
    <n v="26669"/>
    <n v="676859.22"/>
    <x v="0"/>
  </r>
  <r>
    <n v="922072.2605200001"/>
    <n v="12809"/>
    <n v="320609.27"/>
    <x v="0"/>
  </r>
  <r>
    <n v="940561.5622400001"/>
    <n v="13073"/>
    <n v="330485.44"/>
    <x v="0"/>
  </r>
  <r>
    <n v="2331293.1957"/>
    <n v="26355"/>
    <n v="663618.9"/>
    <x v="0"/>
  </r>
  <r>
    <n v="1390745.009368"/>
    <n v="21659"/>
    <n v="529605.868"/>
    <x v="0"/>
  </r>
  <r>
    <n v="1234821.6303"/>
    <n v="23183"/>
    <n v="574335.642"/>
    <x v="0"/>
  </r>
  <r>
    <n v="920677.55976"/>
    <n v="12033"/>
    <n v="333578.826"/>
    <x v="0"/>
  </r>
  <r>
    <n v="703762.3936200001"/>
    <n v="11590"/>
    <n v="299091.54"/>
    <x v="0"/>
  </r>
  <r>
    <n v="788845.2224"/>
    <n v="11630"/>
    <n v="282841.6"/>
    <x v="0"/>
  </r>
  <r>
    <n v="712422.38812"/>
    <n v="11740"/>
    <n v="289484.92"/>
    <x v="0"/>
  </r>
  <r>
    <n v="5209072.69824"/>
    <n v="101856"/>
    <n v="2426209.92"/>
    <x v="0"/>
  </r>
  <r>
    <n v="1394533.987236"/>
    <n v="25337"/>
    <n v="580572.018"/>
    <x v="0"/>
  </r>
  <r>
    <n v="6022571.188608"/>
    <n v="126486"/>
    <n v="3068044.416"/>
    <x v="0"/>
  </r>
  <r>
    <n v="5803132.527198"/>
    <n v="106079"/>
    <n v="2369592.702"/>
    <x v="0"/>
  </r>
  <r>
    <n v="2429785.125768"/>
    <n v="58201"/>
    <n v="1039702.664"/>
    <x v="0"/>
  </r>
  <r>
    <n v="5020425.904910001"/>
    <n v="116311"/>
    <n v="2044980.00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n v="959281.678296"/>
    <n v="11854"/>
    <n v="305406.456"/>
    <x v="0"/>
  </r>
  <r>
    <n v="901531.8259200001"/>
    <n v="11885"/>
    <n v="301213.44"/>
    <x v="0"/>
  </r>
  <r>
    <n v="1011274.409328"/>
    <n v="11894"/>
    <n v="287620.708"/>
    <x v="0"/>
  </r>
  <r>
    <n v="906177.8879999999"/>
    <n v="11925"/>
    <n v="293832"/>
    <x v="0"/>
  </r>
  <r>
    <n v="825923.696598"/>
    <n v="12051"/>
    <n v="297201.762"/>
    <x v="0"/>
  </r>
  <r>
    <n v="973247.6504519999"/>
    <n v="12054"/>
    <n v="297902.556"/>
    <x v="0"/>
  </r>
  <r>
    <n v="3120076.911609"/>
    <n v="35567"/>
    <n v="894261.081"/>
    <x v="0"/>
  </r>
  <r>
    <n v="2100825.146056"/>
    <n v="23842"/>
    <n v="614456.024"/>
    <x v="0"/>
  </r>
  <r>
    <n v="1852818.263232"/>
    <n v="23977"/>
    <n v="622586.782"/>
    <x v="0"/>
  </r>
  <r>
    <n v="769083.1996160001"/>
    <n v="11054"/>
    <n v="283689.856"/>
    <x v="0"/>
  </r>
  <r>
    <n v="786933.7809799999"/>
    <n v="11945"/>
    <n v="291673.01"/>
    <x v="0"/>
  </r>
  <r>
    <n v="762200.9295599998"/>
    <n v="11915"/>
    <n v="292703.89"/>
    <x v="0"/>
  </r>
  <r>
    <n v="1665140.714496"/>
    <n v="23928"/>
    <n v="619471.992"/>
    <x v="0"/>
  </r>
  <r>
    <n v="1519625.41367"/>
    <n v="23671"/>
    <n v="615232.961"/>
    <x v="0"/>
  </r>
  <r>
    <n v="786530.212848"/>
    <n v="11799"/>
    <n v="297028.026"/>
    <x v="0"/>
  </r>
  <r>
    <n v="844755.2458860001"/>
    <n v="11731"/>
    <n v="303105.578"/>
    <x v="0"/>
  </r>
  <r>
    <s v=""/>
    <s v=""/>
    <s v=""/>
    <x v="0"/>
  </r>
  <r>
    <s v=""/>
    <s v=""/>
    <s v=""/>
    <x v="0"/>
  </r>
  <r>
    <s v=""/>
    <s v=""/>
    <s v=""/>
    <x v="0"/>
  </r>
  <r>
    <n v="344525.560344"/>
    <n v="6282"/>
    <n v="147928.536"/>
    <x v="0"/>
  </r>
  <r>
    <n v="344525.560344"/>
    <n v="6282"/>
    <n v="147928.536"/>
    <x v="0"/>
  </r>
  <r>
    <n v="563738.879424"/>
    <n v="10444"/>
    <n v="244890.912"/>
    <x v="0"/>
  </r>
  <r>
    <n v="382395.297"/>
    <n v="6190"/>
    <n v="149958.94"/>
    <x v="0"/>
  </r>
  <r>
    <n v="3279102.61392"/>
    <n v="53109"/>
    <n v="1288955.43"/>
    <x v="0"/>
  </r>
  <r>
    <n v="382395.297"/>
    <n v="6190"/>
    <n v="149958.94"/>
    <x v="0"/>
  </r>
  <r>
    <n v="923056.1797799999"/>
    <n v="16586"/>
    <n v="414484.14"/>
    <x v="0"/>
  </r>
  <r>
    <n v="2662023.3948"/>
    <n v="50600"/>
    <n v="1237574.8"/>
    <x v="0"/>
  </r>
  <r>
    <n v="2662023.3948"/>
    <n v="50600"/>
    <n v="1237574.8"/>
    <x v="0"/>
  </r>
  <r>
    <n v="1375997.3941"/>
    <n v="23149"/>
    <n v="585530.806"/>
    <x v="0"/>
  </r>
  <r>
    <n v="1583905.613004"/>
    <n v="32373"/>
    <n v="815605.362"/>
    <x v="0"/>
  </r>
  <r>
    <n v="5721422.163528"/>
    <n v="117289"/>
    <n v="2966004.232"/>
    <x v="0"/>
  </r>
  <r>
    <n v="1570550.1"/>
    <n v="25375"/>
    <n v="638435"/>
    <x v="0"/>
  </r>
  <r>
    <n v="5272182.37056"/>
    <n v="115122"/>
    <n v="3002381.76"/>
    <x v="0"/>
  </r>
  <r>
    <n v="4124322.36112"/>
    <n v="78559"/>
    <n v="1897985.44"/>
    <x v="0"/>
  </r>
  <r>
    <n v="4982656.21854"/>
    <n v="81789"/>
    <n v="2049632.34"/>
    <x v="0"/>
  </r>
  <r>
    <n v="23437679.25248"/>
    <n v="401728"/>
    <n v="9999009.92"/>
    <x v="0"/>
  </r>
  <r>
    <n v="166081.6629"/>
    <n v="3030"/>
    <n v="72810.90000000001"/>
    <x v="0"/>
  </r>
  <r>
    <n v="2500506.516222"/>
    <n v="39507"/>
    <n v="959150.946"/>
    <x v="0"/>
  </r>
  <r>
    <n v="90873.29651399999"/>
    <n v="1283"/>
    <n v="30260.838"/>
    <x v="0"/>
  </r>
  <r>
    <n v="90873.29651399999"/>
    <n v="1283"/>
    <n v="30260.838"/>
    <x v="0"/>
  </r>
  <r>
    <n v="3305152.04322"/>
    <n v="65770"/>
    <n v="1666743.34"/>
    <x v="0"/>
  </r>
  <r>
    <n v="767250.5532119999"/>
    <n v="15983"/>
    <n v="364316.502"/>
    <x v="0"/>
  </r>
  <r>
    <n v="1298166.146424"/>
    <n v="27497"/>
    <n v="655308.5040000001"/>
    <x v="0"/>
  </r>
  <r>
    <n v="4894252.340211"/>
    <n v="90177"/>
    <n v="2331706.689"/>
    <x v="0"/>
  </r>
  <r>
    <n v="1688118.341112"/>
    <n v="27034"/>
    <n v="699883.226"/>
    <x v="0"/>
  </r>
  <r>
    <n v="8421557.456896"/>
    <n v="111854"/>
    <n v="2713130.624"/>
    <x v="0"/>
  </r>
  <r>
    <n v="1160892.748152"/>
    <n v="26876"/>
    <n v="707430.0719999999"/>
    <x v="0"/>
  </r>
  <r>
    <n v="2928179.752739999"/>
    <n v="87062"/>
    <n v="1522714.38"/>
    <x v="0"/>
  </r>
  <r>
    <n v="508586.1586399999"/>
    <n v="16268"/>
    <n v="273139.72"/>
    <x v="0"/>
  </r>
  <r>
    <n v="624329.84752"/>
    <n v="15230"/>
    <n v="268413.52"/>
    <x v="0"/>
  </r>
  <r>
    <n v="1237503.27096"/>
    <n v="30393"/>
    <n v="530661.78"/>
    <x v="0"/>
  </r>
  <r>
    <n v="2301184.8"/>
    <n v="60000"/>
    <n v="1075320"/>
    <x v="0"/>
  </r>
  <r>
    <n v="2895726.903510001"/>
    <n v="74571"/>
    <n v="1250853.954"/>
    <x v="0"/>
  </r>
  <r>
    <n v="1878113.323968"/>
    <n v="45228"/>
    <n v="817993.6079999999"/>
    <x v="0"/>
  </r>
  <r>
    <n v="1731328.58868"/>
    <n v="39894"/>
    <n v="711310.0199999999"/>
    <x v="0"/>
  </r>
  <r>
    <n v="582414.03675"/>
    <n v="13573"/>
    <n v="238206.15"/>
    <x v="0"/>
  </r>
  <r>
    <n v="1394556.5677"/>
    <n v="34403"/>
    <n v="610309.22"/>
    <x v="0"/>
  </r>
  <r>
    <n v="724923.14772"/>
    <n v="17331"/>
    <n v="309531.66"/>
    <x v="0"/>
  </r>
  <r>
    <n v="2796823.8144"/>
    <n v="68288"/>
    <n v="1210746.24"/>
    <x v="0"/>
  </r>
  <r>
    <n v="653521.2464000001"/>
    <n v="17032"/>
    <n v="305383.76"/>
    <x v="0"/>
  </r>
  <r>
    <n v="86196.20183999999"/>
    <n v="1215"/>
    <n v="28372.68"/>
    <x v="0"/>
  </r>
  <r>
    <n v="3007051.59118"/>
    <n v="72827"/>
    <n v="1298942.372"/>
    <x v="0"/>
  </r>
  <r>
    <n v="3838684.36224"/>
    <n v="238224"/>
    <n v="3778232.64"/>
    <x v="0"/>
  </r>
  <r>
    <n v="1105861.936608"/>
    <n v="63921"/>
    <n v="1071571.644"/>
    <x v="0"/>
  </r>
  <r>
    <n v="9345281.946624"/>
    <n v="216974"/>
    <n v="4332536.832"/>
    <x v="0"/>
  </r>
  <r>
    <n v="3760341.788376"/>
    <n v="89909"/>
    <n v="1619440.908"/>
    <x v="0"/>
  </r>
  <r>
    <n v="2394070.0212"/>
    <n v="58586"/>
    <n v="1029707.536"/>
    <x v="0"/>
  </r>
  <r>
    <n v="525119.47488"/>
    <n v="13986"/>
    <n v="244810.944"/>
    <x v="0"/>
  </r>
  <r>
    <n v="22690553.1776"/>
    <n v="495704"/>
    <n v="10627893.76"/>
    <x v="0"/>
  </r>
  <r>
    <n v="852564.3583040001"/>
    <n v="32041"/>
    <n v="554693.792"/>
    <x v="0"/>
  </r>
  <r>
    <n v="2939925.407976"/>
    <n v="112418"/>
    <n v="1989124.092"/>
    <x v="0"/>
  </r>
  <r>
    <n v="2461109.007864"/>
    <n v="96337"/>
    <n v="1705550.248"/>
    <x v="0"/>
  </r>
  <r>
    <n v="11325858.99048"/>
    <n v="384008"/>
    <n v="6802317.711999999"/>
    <x v="0"/>
  </r>
  <r>
    <n v="4517087.937647999"/>
    <n v="160108"/>
    <n v="2824945.552"/>
    <x v="0"/>
  </r>
  <r>
    <n v="2726951.8848"/>
    <n v="96356"/>
    <n v="1695865.6"/>
    <x v="0"/>
  </r>
  <r>
    <n v="824519.7095519999"/>
    <n v="32043"/>
    <n v="577799.376"/>
    <x v="0"/>
  </r>
  <r>
    <n v="3486392.29926"/>
    <n v="144378"/>
    <n v="2513620.98"/>
    <x v="0"/>
  </r>
  <r>
    <s v=""/>
    <s v=""/>
    <s v=""/>
    <x v="0"/>
  </r>
  <r>
    <s v=""/>
    <s v=""/>
    <s v=""/>
    <x v="0"/>
  </r>
  <r>
    <n v="4429533.3732"/>
    <n v="114934"/>
    <n v="2017091.7"/>
    <x v="0"/>
  </r>
  <r>
    <n v="3492793.54935"/>
    <n v="97731"/>
    <n v="1646767.35"/>
    <x v="0"/>
  </r>
  <r>
    <n v="2824443.73408"/>
    <n v="81674"/>
    <n v="1373756.68"/>
    <x v="0"/>
  </r>
  <r>
    <n v="3750117.3028"/>
    <n v="98408"/>
    <n v="1766423.6"/>
    <x v="0"/>
  </r>
  <r>
    <s v=""/>
    <s v=""/>
    <s v=""/>
    <x v="0"/>
  </r>
  <r>
    <s v=""/>
    <s v=""/>
    <s v=""/>
    <x v="0"/>
  </r>
  <r>
    <s v=""/>
    <s v=""/>
    <s v=""/>
    <x v="0"/>
  </r>
  <r>
    <n v="3771456.097968"/>
    <n v="73222"/>
    <n v="1682934.448"/>
    <x v="0"/>
  </r>
  <r>
    <n v="1911509.180672"/>
    <n v="40157"/>
    <n v="1038299.392"/>
    <x v="0"/>
  </r>
  <r>
    <n v="82243.15226399999"/>
    <n v="1601"/>
    <n v="36781.374"/>
    <x v="0"/>
  </r>
  <r>
    <n v="645688.74272"/>
    <n v="14320"/>
    <n v="321398.08"/>
    <x v="0"/>
  </r>
  <r>
    <n v="83334.35844000003"/>
    <n v="1620"/>
    <n v="37153.08"/>
    <x v="0"/>
  </r>
  <r>
    <n v="1393210.574496"/>
    <n v="31662"/>
    <n v="745830.072"/>
    <x v="0"/>
  </r>
  <r>
    <n v="1118141.680656"/>
    <n v="22022"/>
    <n v="571647.076"/>
    <x v="0"/>
  </r>
  <r>
    <n v="534656.04192"/>
    <n v="11804"/>
    <n v="296044.32"/>
    <x v="0"/>
  </r>
  <r>
    <n v="650117.6453440001"/>
    <n v="15523"/>
    <n v="352558.376"/>
    <x v="0"/>
  </r>
  <r>
    <s v=""/>
    <s v=""/>
    <s v=""/>
    <x v="0"/>
  </r>
  <r>
    <s v=""/>
    <s v=""/>
    <s v=""/>
    <x v="0"/>
  </r>
  <r>
    <s v=""/>
    <s v=""/>
    <s v=""/>
    <x v="0"/>
  </r>
  <r>
    <s v=""/>
    <s v=""/>
    <s v=""/>
    <x v="0"/>
  </r>
  <r>
    <s v=""/>
    <s v=""/>
    <s v=""/>
    <x v="0"/>
  </r>
  <r>
    <s v=""/>
    <s v=""/>
    <s v=""/>
    <x v="0"/>
  </r>
  <r>
    <n v="6682086.140439999"/>
    <n v="141586"/>
    <n v="2872779.94"/>
    <x v="0"/>
  </r>
  <r>
    <n v="7379255.2883"/>
    <n v="126721"/>
    <n v="2571169.09"/>
    <x v="0"/>
  </r>
  <r>
    <n v="4530032.037180001"/>
    <n v="143767"/>
    <n v="2843711.26"/>
    <x v="0"/>
  </r>
  <r>
    <n v="13006858.1328"/>
    <n v="617768"/>
    <n v="7783876.8"/>
    <x v="1"/>
  </r>
  <r>
    <n v="791938.2884"/>
    <n v="15118"/>
    <n v="359808.4"/>
    <x v="0"/>
  </r>
  <r>
    <n v="303335.33356"/>
    <n v="6986"/>
    <n v="165847.64"/>
    <x v="0"/>
  </r>
  <r>
    <n v="519512.97618"/>
    <n v="11698"/>
    <n v="276189.78"/>
    <x v="0"/>
  </r>
  <r>
    <n v="2332722.348"/>
    <n v="53350"/>
    <n v="1190772"/>
    <x v="0"/>
  </r>
  <r>
    <n v="934431.8295400001"/>
    <n v="23386"/>
    <n v="505371.46"/>
    <x v="0"/>
  </r>
  <r>
    <n v="265067.53"/>
    <n v="4937"/>
    <n v="116513.2"/>
    <x v="0"/>
  </r>
  <r>
    <n v="253663.0456"/>
    <n v="5182"/>
    <n v="119652.38"/>
    <x v="0"/>
  </r>
  <r>
    <n v="755752.5439200001"/>
    <n v="12639"/>
    <n v="297774.84"/>
    <x v="0"/>
  </r>
  <r>
    <n v="1117126.8414"/>
    <n v="18891"/>
    <n v="440160.3"/>
    <x v="0"/>
  </r>
  <r>
    <n v="988697.7674999998"/>
    <n v="23325"/>
    <n v="534142.5"/>
    <x v="0"/>
  </r>
  <r>
    <n v="1564999.8"/>
    <n v="28663"/>
    <n v="687912"/>
    <x v="0"/>
  </r>
  <r>
    <n v="1938095.97809"/>
    <n v="31613"/>
    <n v="726150.61"/>
    <x v="0"/>
  </r>
  <r>
    <n v="2810344.611839999"/>
    <n v="52608"/>
    <n v="1170001.92"/>
    <x v="0"/>
  </r>
  <r>
    <n v="993788.5115200001"/>
    <n v="19271"/>
    <n v="442076.74"/>
    <x v="0"/>
  </r>
  <r>
    <n v="138609.7086"/>
    <n v="3345"/>
    <n v="76834.64999999999"/>
    <x v="0"/>
  </r>
  <r>
    <n v="1320674.58663"/>
    <n v="22553"/>
    <n v="540595.4099999999"/>
    <x v="0"/>
  </r>
  <r>
    <n v="365664.69765"/>
    <n v="6345"/>
    <n v="149678.55"/>
    <x v="0"/>
  </r>
  <r>
    <n v="1379323.27148"/>
    <n v="25102"/>
    <n v="577848.04"/>
    <x v="0"/>
  </r>
  <r>
    <n v="149069.48238"/>
    <n v="3237"/>
    <n v="76328.45999999999"/>
    <x v="0"/>
  </r>
  <r>
    <n v="519101.7363"/>
    <n v="11098"/>
    <n v="265797.1"/>
    <x v="0"/>
  </r>
  <r>
    <n v="771746.807"/>
    <n v="17030"/>
    <n v="394755.4"/>
    <x v="0"/>
  </r>
  <r>
    <n v="229452.2853"/>
    <n v="4802"/>
    <n v="110686.1"/>
    <x v="0"/>
  </r>
  <r>
    <n v="364615.68"/>
    <n v="8000"/>
    <n v="183040"/>
    <x v="0"/>
  </r>
  <r>
    <n v="857641.6965600001"/>
    <n v="16236"/>
    <n v="377649.36"/>
    <x v="0"/>
  </r>
  <r>
    <n v="2673507.78208"/>
    <n v="38384"/>
    <n v="912771.52"/>
    <x v="0"/>
  </r>
  <r>
    <n v="2667603.139092"/>
    <n v="38187"/>
    <n v="914502.2760000001"/>
    <x v="0"/>
  </r>
  <r>
    <n v="1490162.79202"/>
    <n v="24710"/>
    <n v="621159.9800000001"/>
    <x v="0"/>
  </r>
  <r>
    <n v="2163796.89864"/>
    <n v="38207"/>
    <n v="912994.4720000001"/>
    <x v="0"/>
  </r>
  <r>
    <s v=""/>
    <s v=""/>
    <s v=""/>
    <x v="0"/>
  </r>
  <r>
    <s v=""/>
    <s v=""/>
    <s v=""/>
    <x v="0"/>
  </r>
  <r>
    <s v=""/>
    <s v=""/>
    <s v=""/>
    <x v="0"/>
  </r>
  <r>
    <s v=""/>
    <s v=""/>
    <s v=""/>
    <x v="0"/>
  </r>
  <r>
    <s v=""/>
    <s v=""/>
    <s v=""/>
    <x v="0"/>
  </r>
  <r>
    <s v=""/>
    <s v=""/>
    <s v=""/>
    <x v="0"/>
  </r>
  <r>
    <n v="778057.84875"/>
    <n v="32113"/>
    <n v="570005.75"/>
    <x v="0"/>
  </r>
  <r>
    <n v="446863.9472000001"/>
    <n v="16349"/>
    <n v="287742.4"/>
    <x v="0"/>
  </r>
  <r>
    <n v="829457.216"/>
    <n v="32816"/>
    <n v="584124.8"/>
    <x v="0"/>
  </r>
  <r>
    <n v="385376.77876"/>
    <n v="16238"/>
    <n v="273123.16"/>
    <x v="0"/>
  </r>
  <r>
    <n v="363886.6056000001"/>
    <n v="16249"/>
    <n v="272983.2"/>
    <x v="0"/>
  </r>
  <r>
    <n v="396549.68535"/>
    <n v="16257"/>
    <n v="290512.59"/>
    <x v="0"/>
  </r>
  <r>
    <n v="1253976.91758"/>
    <n v="48483"/>
    <n v="830998.62"/>
    <x v="0"/>
  </r>
  <r>
    <n v="2044974.4084"/>
    <n v="81620"/>
    <n v="1434063.4"/>
    <x v="0"/>
  </r>
  <r>
    <n v="18764840.211"/>
    <n v="689244"/>
    <n v="11547593.976"/>
    <x v="0"/>
  </r>
  <r>
    <n v="1176503.350464"/>
    <n v="23816"/>
    <n v="547720.368"/>
    <x v="0"/>
  </r>
  <r>
    <n v="3366350.353800001"/>
    <n v="67215"/>
    <n v="1544197.41"/>
    <x v="0"/>
  </r>
  <r>
    <n v="908261.70288"/>
    <n v="22085"/>
    <n v="497950.495"/>
    <x v="0"/>
  </r>
  <r>
    <n v="1273625.167071"/>
    <n v="32843"/>
    <n v="577084.353"/>
    <x v="0"/>
  </r>
  <r>
    <n v="835968.3354880001"/>
    <n v="16808"/>
    <n v="425645.792"/>
    <x v="0"/>
  </r>
  <r>
    <n v="2867676.335232"/>
    <n v="89833"/>
    <n v="2025195.152"/>
    <x v="0"/>
  </r>
  <r>
    <n v="223318.587492"/>
    <n v="4727"/>
    <n v="107416.348"/>
    <x v="0"/>
  </r>
  <r>
    <n v="1123735.028895"/>
    <n v="21715"/>
    <n v="493082.505"/>
    <x v="0"/>
  </r>
  <r>
    <n v="448598.4174"/>
    <n v="9563"/>
    <n v="227599.4"/>
    <x v="0"/>
  </r>
  <r>
    <n v="181870.544844"/>
    <n v="6449"/>
    <n v="120763.974"/>
    <x v="0"/>
  </r>
  <r>
    <n v="163872.383796"/>
    <n v="4692"/>
    <n v="93056.43599999999"/>
    <x v="0"/>
  </r>
  <r>
    <n v="5381796.406536"/>
    <n v="105069"/>
    <n v="2422050.588"/>
    <x v="0"/>
  </r>
  <r>
    <n v="1565861.842584"/>
    <n v="30732"/>
    <n v="714027.2880000001"/>
    <x v="0"/>
  </r>
  <r>
    <n v="6720659.41635"/>
    <n v="97915"/>
    <n v="2288273.55"/>
    <x v="0"/>
  </r>
  <r>
    <n v="4264570.43232"/>
    <n v="96905"/>
    <n v="1714055.64"/>
    <x v="0"/>
  </r>
  <r>
    <n v="1793838.69786"/>
    <n v="41703"/>
    <n v="758494.164"/>
    <x v="0"/>
  </r>
  <r>
    <s v=""/>
    <s v=""/>
    <s v=""/>
    <x v="0"/>
  </r>
  <r>
    <s v=""/>
    <s v=""/>
    <s v=""/>
    <x v="0"/>
  </r>
  <r>
    <n v="342418.408568"/>
    <n v="17126"/>
    <n v="284873.884"/>
    <x v="0"/>
  </r>
  <r>
    <n v="3312058.233123"/>
    <n v="151681"/>
    <n v="2609974.967"/>
    <x v="0"/>
  </r>
  <r>
    <n v="3304400.811699001"/>
    <n v="153943"/>
    <n v="2587627.887"/>
    <x v="0"/>
  </r>
  <r>
    <n v="2175468.950928"/>
    <n v="102881"/>
    <n v="1760088.148"/>
    <x v="0"/>
  </r>
  <r>
    <n v="1219846.774968"/>
    <n v="29961"/>
    <n v="537140.8080000001"/>
    <x v="0"/>
  </r>
  <r>
    <n v="2346843.51324"/>
    <n v="58074"/>
    <n v="1018153.368"/>
    <x v="0"/>
  </r>
  <r>
    <n v="5888219.30229"/>
    <n v="105559"/>
    <n v="2313642.162"/>
    <x v="0"/>
  </r>
  <r>
    <n v="440008.1768999999"/>
    <n v="14835"/>
    <n v="260205.9"/>
    <x v="0"/>
  </r>
  <r>
    <n v="1333448.84088"/>
    <n v="43774"/>
    <n v="785305.5600000001"/>
    <x v="0"/>
  </r>
  <r>
    <n v="9580.26771"/>
    <n v="243"/>
    <n v="4259.79"/>
    <x v="0"/>
  </r>
  <r>
    <n v="1743330.843"/>
    <n v="43821"/>
    <n v="783519.48"/>
    <x v="0"/>
  </r>
  <r>
    <n v="4073829.431840001"/>
    <n v="115444"/>
    <n v="1941768.08"/>
    <x v="0"/>
  </r>
  <r>
    <n v="5043091.479840001"/>
    <n v="145251"/>
    <n v="2457646.92"/>
    <x v="0"/>
  </r>
  <r>
    <n v="1906315.71832"/>
    <n v="58084"/>
    <n v="985685.48"/>
    <x v="0"/>
  </r>
  <r>
    <n v="1501848.3148"/>
    <n v="43682"/>
    <n v="729052.5800000001"/>
    <x v="0"/>
  </r>
  <r>
    <n v="14508.9909"/>
    <n v="365"/>
    <n v="6471.45"/>
    <x v="0"/>
  </r>
  <r>
    <n v="19417.98138"/>
    <n v="483"/>
    <n v="8626.379999999999"/>
    <x v="0"/>
  </r>
  <r>
    <n v="2134758.3696"/>
    <n v="57780"/>
    <n v="1038306.6"/>
    <x v="0"/>
  </r>
  <r>
    <n v="1577431.45224"/>
    <n v="43519"/>
    <n v="759841.74"/>
    <x v="0"/>
  </r>
  <r>
    <n v="9025850.245960001"/>
    <n v="262316"/>
    <n v="4519704.68"/>
    <x v="0"/>
  </r>
  <r>
    <s v=""/>
    <s v=""/>
    <s v=""/>
    <x v="0"/>
  </r>
  <r>
    <s v=""/>
    <s v=""/>
    <s v=""/>
    <x v="0"/>
  </r>
  <r>
    <n v="3332558.556416"/>
    <n v="109576"/>
    <n v="1944316.544"/>
    <x v="0"/>
  </r>
  <r>
    <n v="9985000.169759998"/>
    <n v="290983"/>
    <n v="4967661.776"/>
    <x v="0"/>
  </r>
  <r>
    <n v="1778826.0472"/>
    <n v="79955"/>
    <n v="1349640.4"/>
    <x v="0"/>
  </r>
  <r>
    <n v="9071259.17509"/>
    <n v="399569"/>
    <n v="6684789.37"/>
    <x v="0"/>
  </r>
  <r>
    <n v="1615093.544064"/>
    <n v="42679"/>
    <n v="698569.872"/>
    <x v="0"/>
  </r>
  <r>
    <n v="1054101.4946"/>
    <n v="28420"/>
    <n v="472056.2"/>
    <x v="0"/>
  </r>
  <r>
    <n v="3172595.589824"/>
    <n v="166909"/>
    <n v="2679557.086"/>
    <x v="0"/>
  </r>
  <r>
    <n v="2997982"/>
    <n v="83750"/>
    <n v="1441337.5"/>
    <x v="0"/>
  </r>
  <r>
    <n v="587520.7702000001"/>
    <n v="13538"/>
    <n v="237862.66"/>
    <x v="0"/>
  </r>
  <r>
    <n v="13370815.849344"/>
    <n v="154524"/>
    <n v="3592373.952"/>
    <x v="0"/>
  </r>
  <r>
    <n v="8162339.83992"/>
    <n v="168840"/>
    <n v="3907295.28"/>
    <x v="0"/>
  </r>
  <r>
    <n v="7380202.11432"/>
    <n v="165193"/>
    <n v="3755828.048"/>
    <x v="0"/>
  </r>
  <r>
    <n v="7254943.412616"/>
    <n v="153222"/>
    <n v="3368126.004"/>
    <x v="0"/>
  </r>
  <r>
    <n v="1576504.81152"/>
    <n v="35216"/>
    <n v="821096.2559999999"/>
    <x v="0"/>
  </r>
  <r>
    <n v="3557041.42664"/>
    <n v="104242"/>
    <n v="1685801.624"/>
    <x v="0"/>
  </r>
  <r>
    <n v="3804334.3416"/>
    <n v="70408"/>
    <n v="1632761.52"/>
    <x v="0"/>
  </r>
  <r>
    <n v="448498.39232"/>
    <n v="15356"/>
    <n v="261973.36"/>
    <x v="0"/>
  </r>
  <r>
    <n v="954405.5849999998"/>
    <n v="30135"/>
    <n v="519828.75"/>
    <x v="0"/>
  </r>
  <r>
    <n v="1677494.58996"/>
    <n v="61069"/>
    <n v="1055028.044"/>
    <x v="0"/>
  </r>
  <r>
    <n v="1048721.223936"/>
    <n v="30596"/>
    <n v="523313.984"/>
    <x v="0"/>
  </r>
  <r>
    <n v="1112936.9706"/>
    <n v="30814"/>
    <n v="528460.1"/>
    <x v="0"/>
  </r>
  <r>
    <n v="2000635.19148"/>
    <n v="61566"/>
    <n v="1060782.18"/>
    <x v="0"/>
  </r>
  <r>
    <s v=""/>
    <s v=""/>
    <s v=""/>
    <x v="0"/>
  </r>
  <r>
    <s v=""/>
    <s v=""/>
    <s v=""/>
    <x v="1"/>
  </r>
  <r>
    <s v=""/>
    <s v=""/>
    <s v=""/>
    <x v="0"/>
  </r>
  <r>
    <n v="9173611.22184"/>
    <n v="254046"/>
    <n v="4351807.98"/>
    <x v="0"/>
  </r>
  <r>
    <n v="1251891.53376"/>
    <n v="28399"/>
    <n v="665899.752"/>
    <x v="0"/>
  </r>
  <r>
    <n v="11113061.166428"/>
    <n v="295489"/>
    <n v="6525579.076"/>
    <x v="0"/>
  </r>
  <r>
    <n v="1380619.127168"/>
    <n v="25303"/>
    <n v="614154.416"/>
    <x v="0"/>
  </r>
  <r>
    <n v="1375658.895856"/>
    <n v="22589"/>
    <n v="542452.246"/>
    <x v="0"/>
  </r>
  <r>
    <n v="1366792.127232"/>
    <n v="19488"/>
    <n v="467439.168"/>
    <x v="0"/>
  </r>
  <r>
    <n v="90136.97207999999"/>
    <n v="1557"/>
    <n v="36941.382"/>
    <x v="0"/>
  </r>
  <r>
    <n v="91351.80683200002"/>
    <n v="1544"/>
    <n v="37577.872"/>
    <x v="0"/>
  </r>
  <r>
    <n v="488558.20725"/>
    <n v="16755"/>
    <n v="292374.75"/>
    <x v="0"/>
  </r>
  <r>
    <n v="530492.4963000001"/>
    <n v="16614"/>
    <n v="299882.7"/>
    <x v="0"/>
  </r>
  <r>
    <n v="8635128.0615"/>
    <n v="308890"/>
    <n v="5186263.1"/>
    <x v="0"/>
  </r>
  <r>
    <n v="499883.11232"/>
    <n v="16592"/>
    <n v="293014.72"/>
    <x v="0"/>
  </r>
  <r>
    <n v="2310394.43232"/>
    <n v="81924"/>
    <n v="1395165.72"/>
    <x v="0"/>
  </r>
  <r>
    <n v="2506650.8736"/>
    <n v="59552"/>
    <n v="1107667.2"/>
    <x v="0"/>
  </r>
  <r>
    <n v="3796234.373200001"/>
    <n v="90026"/>
    <n v="1602462.8"/>
    <x v="0"/>
  </r>
  <r>
    <n v="630468.9378000001"/>
    <n v="15138"/>
    <n v="273997.8"/>
    <x v="0"/>
  </r>
  <r>
    <s v=""/>
    <s v=""/>
    <s v=""/>
    <x v="0"/>
  </r>
  <r>
    <s v=""/>
    <s v=""/>
    <s v=""/>
    <x v="0"/>
  </r>
  <r>
    <n v="2877124.80186"/>
    <n v="90539"/>
    <n v="1507927.045"/>
    <x v="0"/>
  </r>
  <r>
    <n v="1933004.003458"/>
    <n v="60394"/>
    <n v="1015766.686"/>
    <x v="0"/>
  </r>
  <r>
    <n v="459766.47696"/>
    <n v="15113"/>
    <n v="251238.512"/>
    <x v="0"/>
  </r>
  <r>
    <n v="485126.373888"/>
    <n v="15116"/>
    <n v="259148.704"/>
    <x v="0"/>
  </r>
  <r>
    <n v="1653584.773527"/>
    <n v="60217"/>
    <n v="1003998.041"/>
    <x v="0"/>
  </r>
  <r>
    <n v="453139.421904"/>
    <n v="15132"/>
    <n v="257758.488"/>
    <x v="0"/>
  </r>
  <r>
    <n v="431199.077148"/>
    <n v="14503"/>
    <n v="242519.166"/>
    <x v="0"/>
  </r>
  <r>
    <n v="3542820.477029999"/>
    <n v="120465"/>
    <n v="2010681.315"/>
    <x v="0"/>
  </r>
  <r>
    <n v="2298272.564214"/>
    <n v="75867"/>
    <n v="1347170.319"/>
    <x v="0"/>
  </r>
  <r>
    <n v="2673262.45296"/>
    <n v="90288"/>
    <n v="1524964.32"/>
    <x v="0"/>
  </r>
  <r>
    <s v=""/>
    <s v=""/>
    <s v=""/>
    <x v="1"/>
  </r>
  <r>
    <n v="1392811.334096"/>
    <n v="32876"/>
    <n v="588677.656"/>
    <x v="0"/>
  </r>
  <r>
    <n v="1945366.1916"/>
    <n v="51090"/>
    <n v="851363.7600000001"/>
    <x v="0"/>
  </r>
  <r>
    <n v="2751934.12098"/>
    <n v="65769"/>
    <n v="1141881.378"/>
    <x v="0"/>
  </r>
  <r>
    <n v="23995146.367556"/>
    <n v="632837"/>
    <n v="10645584.014"/>
    <x v="0"/>
  </r>
  <r>
    <n v="6092942.159999999"/>
    <n v="251359"/>
    <n v="2538725.9"/>
    <x v="1"/>
  </r>
  <r>
    <n v="726016.45344"/>
    <n v="16312"/>
    <n v="287417.44"/>
    <x v="0"/>
  </r>
  <r>
    <n v="2885617.854"/>
    <n v="65621"/>
    <n v="1145086.45"/>
    <x v="0"/>
  </r>
  <r>
    <n v="1781130.662172"/>
    <n v="38754"/>
    <n v="863787.9060000001"/>
    <x v="0"/>
  </r>
  <r>
    <n v="9891377.413239999"/>
    <n v="334478"/>
    <n v="5933639.72"/>
    <x v="0"/>
  </r>
  <r>
    <n v="13159986.378168"/>
    <n v="418543"/>
    <n v="7418256.132"/>
    <x v="0"/>
  </r>
  <r>
    <n v="1315579.13532"/>
    <n v="31855"/>
    <n v="560775.4199999999"/>
    <x v="0"/>
  </r>
  <r>
    <n v="585523.019736"/>
    <n v="15828"/>
    <n v="264106.008"/>
    <x v="0"/>
  </r>
  <r>
    <n v="1803742.3495"/>
    <n v="47749"/>
    <n v="838949.9300000001"/>
    <x v="0"/>
  </r>
  <r>
    <n v="1164610.994232"/>
    <n v="60878"/>
    <n v="1046371.064"/>
    <x v="0"/>
  </r>
  <r>
    <n v="6912115.333199999"/>
    <n v="350710"/>
    <n v="6249652.2"/>
    <x v="0"/>
  </r>
  <r>
    <n v="282961.34322"/>
    <n v="15234"/>
    <n v="268209.804"/>
    <x v="0"/>
  </r>
  <r>
    <n v="836637.7027139999"/>
    <n v="45607"/>
    <n v="803686.554"/>
    <x v="0"/>
  </r>
  <r>
    <n v="1043377.67996"/>
    <n v="60470"/>
    <n v="967882.8200000001"/>
    <x v="0"/>
  </r>
  <r>
    <n v="6369311.51835"/>
    <n v="134157"/>
    <n v="3129882.81"/>
    <x v="0"/>
  </r>
  <r>
    <n v="4624441.0992"/>
    <n v="100984"/>
    <n v="2244874.32"/>
    <x v="0"/>
  </r>
  <r>
    <n v="1228043.6883"/>
    <n v="56199"/>
    <n v="949763.1"/>
    <x v="0"/>
  </r>
  <r>
    <n v="596788.4339999999"/>
    <n v="28248"/>
    <n v="468069.36"/>
    <x v="0"/>
  </r>
  <r>
    <n v="601187.5584"/>
    <n v="28116"/>
    <n v="467850.24"/>
    <x v="0"/>
  </r>
  <r>
    <n v="591893.85792"/>
    <n v="28122"/>
    <n v="476949.12"/>
    <x v="0"/>
  </r>
  <r>
    <n v="1107202.09919"/>
    <n v="56363"/>
    <n v="940698.4700000001"/>
    <x v="0"/>
  </r>
  <r>
    <n v="3252800.0106"/>
    <n v="39030"/>
    <n v="945306.6"/>
    <x v="0"/>
  </r>
  <r>
    <n v="3318786.90684"/>
    <n v="46941"/>
    <n v="1213894.26"/>
    <x v="0"/>
  </r>
  <r>
    <n v="958243.0018699999"/>
    <n v="12839"/>
    <n v="320589.83"/>
    <x v="0"/>
  </r>
  <r>
    <n v="2520468.107625999"/>
    <n v="34847"/>
    <n v="835421.978"/>
    <x v="0"/>
  </r>
  <r>
    <n v="4078553.161956"/>
    <n v="47114"/>
    <n v="1216389.252"/>
    <x v="0"/>
  </r>
  <r>
    <n v="3377650.257072"/>
    <n v="47046"/>
    <n v="1215856.824"/>
    <x v="0"/>
  </r>
  <r>
    <n v="495435.551232"/>
    <n v="15391"/>
    <n v="271620.368"/>
    <x v="0"/>
  </r>
  <r>
    <n v="429449.9118840001"/>
    <n v="15057"/>
    <n v="256541.166"/>
    <x v="0"/>
  </r>
  <r>
    <n v="1003962.936756"/>
    <n v="30341"/>
    <n v="547715.732"/>
    <x v="0"/>
  </r>
  <r>
    <n v="854748.605568"/>
    <n v="30784"/>
    <n v="551095.1680000001"/>
    <x v="0"/>
  </r>
  <r>
    <n v="4632497.583672"/>
    <n v="183841"/>
    <n v="3076027.612"/>
    <x v="0"/>
  </r>
  <r>
    <n v="1174631.320632"/>
    <n v="45983"/>
    <n v="773801.924"/>
    <x v="0"/>
  </r>
  <r>
    <n v="2347370.67994"/>
    <n v="63635"/>
    <n v="1085740.37"/>
    <x v="0"/>
  </r>
  <r>
    <n v="613117.01248"/>
    <n v="15904"/>
    <n v="281246.336"/>
    <x v="0"/>
  </r>
  <r>
    <n v="1800131.14208"/>
    <n v="47462"/>
    <n v="807233.696"/>
    <x v="0"/>
  </r>
  <r>
    <n v="10587771.92096"/>
    <n v="270335"/>
    <n v="4532436.609999999"/>
    <x v="0"/>
  </r>
  <r>
    <n v="10143441.5544"/>
    <n v="254520"/>
    <n v="4309023.6"/>
    <x v="0"/>
  </r>
  <r>
    <n v="5256924.920779999"/>
    <n v="143026"/>
    <n v="2421430.18"/>
    <x v="0"/>
  </r>
  <r>
    <n v="2289441.8778"/>
    <n v="63550"/>
    <n v="1065352.2"/>
    <x v="0"/>
  </r>
  <r>
    <n v="1401611.438436"/>
    <n v="31846"/>
    <n v="565393.8840000001"/>
    <x v="0"/>
  </r>
  <r>
    <n v="443380.525896"/>
    <n v="10454"/>
    <n v="271845.816"/>
    <x v="0"/>
  </r>
  <r>
    <n v="172991.201152"/>
    <n v="3704"/>
    <n v="94170.496"/>
    <x v="0"/>
  </r>
  <r>
    <n v="3560777.302824"/>
    <n v="60459"/>
    <n v="1591764.552"/>
    <x v="0"/>
  </r>
  <r>
    <n v="680808.3609600001"/>
    <n v="11830"/>
    <n v="295489.74"/>
    <x v="0"/>
  </r>
  <r>
    <n v="5614927.800000001"/>
    <n v="120234"/>
    <n v="3005850"/>
    <x v="0"/>
  </r>
  <r>
    <n v="502238.24"/>
    <n v="9541"/>
    <n v="133574"/>
    <x v="1"/>
  </r>
  <r>
    <n v="150012.8"/>
    <n v="5792"/>
    <n v="81088"/>
    <x v="0"/>
  </r>
  <r>
    <n v="5352497.465832001"/>
    <n v="443619"/>
    <n v="5960464.884"/>
    <x v="1"/>
  </r>
  <r>
    <n v="1740725.10582"/>
    <n v="36329"/>
    <n v="813043.02"/>
    <x v="0"/>
  </r>
  <r>
    <n v="3816247.060265"/>
    <n v="86393"/>
    <n v="1729155.895"/>
    <x v="0"/>
  </r>
  <r>
    <n v="2860726.90176"/>
    <n v="61360"/>
    <n v="1419011.36"/>
    <x v="0"/>
  </r>
  <r>
    <n v="6538031.765979999"/>
    <n v="177122"/>
    <n v="3580521.23"/>
    <x v="0"/>
  </r>
  <r>
    <n v="2317803.0516"/>
    <n v="48215"/>
    <n v="1079051.7"/>
    <x v="0"/>
  </r>
  <r>
    <n v="3533318.672927999"/>
    <n v="83248"/>
    <n v="1687353.712"/>
    <x v="0"/>
  </r>
  <r>
    <n v="2752660.35408"/>
    <n v="46319"/>
    <n v="1068579.33"/>
    <x v="0"/>
  </r>
  <r>
    <n v="249287.88096"/>
    <n v="5778"/>
    <n v="127578.24"/>
    <x v="0"/>
  </r>
  <r>
    <n v="960986.0736"/>
    <n v="24543"/>
    <n v="536264.55"/>
    <x v="0"/>
  </r>
  <r>
    <n v="3827905.951499999"/>
    <n v="98850"/>
    <n v="1740748.5"/>
    <x v="0"/>
  </r>
  <r>
    <n v="4116364.21504"/>
    <n v="114664"/>
    <n v="1934381.68"/>
    <x v="0"/>
  </r>
  <r>
    <n v="7564845.982680001"/>
    <n v="197757"/>
    <n v="3561603.57"/>
    <x v="0"/>
  </r>
  <r>
    <n v="2285350.28225"/>
    <n v="65597"/>
    <n v="1101373.63"/>
    <x v="0"/>
  </r>
  <r>
    <s v=""/>
    <s v=""/>
    <s v=""/>
    <x v="1"/>
  </r>
  <r>
    <n v="2188059.65664"/>
    <n v="65740"/>
    <n v="1177008.96"/>
    <x v="0"/>
  </r>
  <r>
    <n v="1552397.52244"/>
    <n v="48586"/>
    <n v="867745.96"/>
    <x v="0"/>
  </r>
  <r>
    <n v="1024433.6956"/>
    <n v="32744"/>
    <n v="577145.7440000001"/>
    <x v="0"/>
  </r>
  <r>
    <n v="502651.42785"/>
    <n v="16357"/>
    <n v="286411.07"/>
    <x v="0"/>
  </r>
  <r>
    <n v="479017.3752"/>
    <n v="16100"/>
    <n v="277048.8"/>
    <x v="0"/>
  </r>
  <r>
    <n v="1384216.950648"/>
    <n v="49253"/>
    <n v="880545.134"/>
    <x v="0"/>
  </r>
  <r>
    <s v=""/>
    <s v=""/>
    <s v=""/>
    <x v="0"/>
  </r>
  <r>
    <s v=""/>
    <s v=""/>
    <s v=""/>
    <x v="0"/>
  </r>
  <r>
    <n v="2354167.662912"/>
    <n v="99744"/>
    <n v="1766067.264"/>
    <x v="0"/>
  </r>
  <r>
    <n v="4011666.14752"/>
    <n v="127202"/>
    <n v="2284547.92"/>
    <x v="0"/>
  </r>
  <r>
    <n v="5299664.831495999"/>
    <n v="164822"/>
    <n v="2790766.104"/>
    <x v="0"/>
  </r>
  <r>
    <n v="1654753.1056"/>
    <n v="27905"/>
    <n v="642373.1"/>
    <x v="0"/>
  </r>
  <r>
    <n v="1031318.52264"/>
    <n v="23659"/>
    <n v="528068.88"/>
    <x v="0"/>
  </r>
  <r>
    <n v="1940607.06016"/>
    <n v="39586"/>
    <n v="901769.0800000001"/>
    <x v="0"/>
  </r>
  <r>
    <n v="2216092.90682"/>
    <n v="43643"/>
    <n v="1026919.79"/>
    <x v="0"/>
  </r>
  <r>
    <s v=""/>
    <s v=""/>
    <s v=""/>
    <x v="1"/>
  </r>
  <r>
    <n v="920570.13984"/>
    <n v="12423"/>
    <n v="303618.12"/>
    <x v="0"/>
  </r>
  <r>
    <n v="987407.4924999999"/>
    <n v="12701"/>
    <n v="326415.7"/>
    <x v="0"/>
  </r>
  <r>
    <n v="1875291.813108"/>
    <n v="22298"/>
    <n v="565187.4060000001"/>
    <x v="0"/>
  </r>
  <r>
    <n v="1282513.865556"/>
    <n v="22956"/>
    <n v="549727.3319999999"/>
    <x v="0"/>
  </r>
  <r>
    <n v="1737177.10128"/>
    <n v="21456"/>
    <n v="585105.12"/>
    <x v="0"/>
  </r>
  <r>
    <n v="1683564.60267"/>
    <n v="22930"/>
    <n v="559881.8100000001"/>
    <x v="0"/>
  </r>
  <r>
    <n v="1889511.04875"/>
    <n v="24089"/>
    <n v="581388.015"/>
    <x v="0"/>
  </r>
  <r>
    <n v="3058277.44971"/>
    <n v="36317"/>
    <n v="912646.21"/>
    <x v="0"/>
  </r>
  <r>
    <n v="1898935.37264"/>
    <n v="22228"/>
    <n v="575260.64"/>
    <x v="0"/>
  </r>
  <r>
    <n v="744468.2864479999"/>
    <n v="11747"/>
    <n v="288106.922"/>
    <x v="0"/>
  </r>
  <r>
    <n v="1455427.00032"/>
    <n v="22882"/>
    <n v="591636.9920000001"/>
    <x v="0"/>
  </r>
  <r>
    <n v="1295378.61804"/>
    <n v="24518"/>
    <n v="583503.882"/>
    <x v="0"/>
  </r>
  <r>
    <n v="1098718.19372"/>
    <n v="35231"/>
    <n v="626407.1800000001"/>
    <x v="0"/>
  </r>
  <r>
    <n v="527062.0720320001"/>
    <n v="17593"/>
    <n v="312240.564"/>
    <x v="0"/>
  </r>
  <r>
    <n v="992931.51456"/>
    <n v="35472"/>
    <n v="612920.688"/>
    <x v="0"/>
  </r>
  <r>
    <n v="1549611.56952"/>
    <n v="53060"/>
    <n v="919105.3199999999"/>
    <x v="0"/>
  </r>
  <r>
    <n v="521715.16971"/>
    <n v="17697"/>
    <n v="314475.69"/>
    <x v="0"/>
  </r>
  <r>
    <n v="1417233.941856"/>
    <n v="16088"/>
    <n v="420669.024"/>
    <x v="0"/>
  </r>
  <r>
    <n v="5747239.8896"/>
    <n v="153263"/>
    <n v="2820039.2"/>
    <x v="0"/>
  </r>
  <r>
    <n v="12876973.615968"/>
    <n v="338321"/>
    <n v="4400879.568"/>
    <x v="1"/>
  </r>
  <r>
    <n v="3882218.253056"/>
    <n v="95602"/>
    <n v="1606878.416"/>
    <x v="0"/>
  </r>
  <r>
    <n v="596659.79184"/>
    <n v="13616"/>
    <n v="240104.544"/>
    <x v="0"/>
  </r>
  <r>
    <n v="3703265.215650001"/>
    <n v="83043"/>
    <n v="1496268.774"/>
    <x v="0"/>
  </r>
  <r>
    <n v="617953.81788"/>
    <n v="13935"/>
    <n v="246983.94"/>
    <x v="0"/>
  </r>
  <r>
    <n v="950514.5966320001"/>
    <n v="22873"/>
    <n v="385135.574"/>
    <x v="0"/>
  </r>
  <r>
    <n v="3062870.6304"/>
    <n v="68919"/>
    <n v="1235028.48"/>
    <x v="0"/>
  </r>
  <r>
    <n v="4330258.813188"/>
    <n v="58509"/>
    <n v="1409130.756"/>
    <x v="0"/>
  </r>
  <r>
    <n v="2741965.982976"/>
    <n v="37056"/>
    <n v="944853.888"/>
    <x v="0"/>
  </r>
  <r>
    <n v="1858211.57312"/>
    <n v="23632"/>
    <n v="561732.64"/>
    <x v="0"/>
  </r>
  <r>
    <n v="717479.7251719999"/>
    <n v="11458"/>
    <n v="282806.356"/>
    <x v="0"/>
  </r>
  <r>
    <n v="3289377.19565"/>
    <n v="48685"/>
    <n v="1171847.95"/>
    <x v="0"/>
  </r>
  <r>
    <n v="823471.85448"/>
    <n v="12198"/>
    <n v="291288.24"/>
    <x v="0"/>
  </r>
  <r>
    <n v="4836482.8938"/>
    <n v="70155"/>
    <n v="1676423.88"/>
    <x v="0"/>
  </r>
  <r>
    <n v="798758.9850240002"/>
    <n v="11466"/>
    <n v="295180.704"/>
    <x v="0"/>
  </r>
  <r>
    <n v="3739646.96664"/>
    <n v="48165"/>
    <n v="1255757.88"/>
    <x v="0"/>
  </r>
  <r>
    <n v="975142.6439040001"/>
    <n v="12062"/>
    <n v="284132.472"/>
    <x v="0"/>
  </r>
  <r>
    <n v="7131522.684288002"/>
    <n v="170692"/>
    <n v="3206619.912"/>
    <x v="0"/>
  </r>
  <r>
    <n v="6581100.837344001"/>
    <n v="122767"/>
    <n v="2232395.128"/>
    <x v="0"/>
  </r>
  <r>
    <n v="11120493.499104"/>
    <n v="207447"/>
    <n v="3772216.248"/>
    <x v="0"/>
  </r>
  <r>
    <n v="1848292.515108"/>
    <n v="44837"/>
    <n v="1064071.684"/>
    <x v="0"/>
  </r>
  <r>
    <n v="2351841.368604"/>
    <n v="53554"/>
    <n v="1248986.388"/>
    <x v="0"/>
  </r>
  <r>
    <n v="2203571.58553"/>
    <n v="50174"/>
    <n v="1005737.83"/>
    <x v="0"/>
  </r>
  <r>
    <n v="1624222.425312"/>
    <n v="37008"/>
    <n v="879384.096"/>
    <x v="0"/>
  </r>
  <r>
    <n v="867875.238608"/>
    <n v="19754"/>
    <n v="474767.636"/>
    <x v="0"/>
  </r>
  <r>
    <s v=""/>
    <s v=""/>
    <s v=""/>
    <x v="0"/>
  </r>
  <r>
    <s v=""/>
    <s v=""/>
    <s v=""/>
    <x v="0"/>
  </r>
  <r>
    <s v=""/>
    <s v=""/>
    <s v=""/>
    <x v="0"/>
  </r>
  <r>
    <s v=""/>
    <s v=""/>
    <s v=""/>
    <x v="0"/>
  </r>
  <r>
    <s v=""/>
    <s v=""/>
    <s v=""/>
    <x v="0"/>
  </r>
  <r>
    <s v=""/>
    <s v=""/>
    <s v=""/>
    <x v="0"/>
  </r>
  <r>
    <n v="5204574.04881"/>
    <n v="193785"/>
    <n v="2667644.31"/>
    <x v="1"/>
  </r>
  <r>
    <n v="4092448.27596"/>
    <n v="164239"/>
    <n v="2884036.84"/>
    <x v="0"/>
  </r>
  <r>
    <n v="7887642.607350001"/>
    <n v="250701"/>
    <n v="4520139.03"/>
    <x v="0"/>
  </r>
  <r>
    <n v="4208696.553600001"/>
    <n v="120560"/>
    <n v="2126678.4"/>
    <x v="0"/>
  </r>
  <r>
    <n v="4027807.17714"/>
    <n v="86539"/>
    <n v="2012897.14"/>
    <x v="0"/>
  </r>
  <r>
    <s v=""/>
    <s v=""/>
    <s v=""/>
    <x v="0"/>
  </r>
  <r>
    <s v=""/>
    <s v=""/>
    <s v=""/>
    <x v="0"/>
  </r>
  <r>
    <n v="9227369.986889999"/>
    <n v="144195"/>
    <n v="3315619.83"/>
    <x v="0"/>
  </r>
  <r>
    <n v="2790002.458288"/>
    <n v="52214"/>
    <n v="1175232.712"/>
    <x v="0"/>
  </r>
  <r>
    <n v="3444089.5384"/>
    <n v="57295"/>
    <n v="1287991.6"/>
    <x v="0"/>
  </r>
  <r>
    <n v="2524173.0481"/>
    <n v="40253"/>
    <n v="926302.036"/>
    <x v="0"/>
  </r>
  <r>
    <n v="2009433.317936"/>
    <n v="31442"/>
    <n v="727001.924"/>
    <x v="0"/>
  </r>
  <r>
    <n v="1784024.921658"/>
    <n v="31087"/>
    <n v="697157.0619999999"/>
    <x v="0"/>
  </r>
  <r>
    <n v="122478.081726"/>
    <n v="1763"/>
    <n v="41391.714"/>
    <x v="0"/>
  </r>
  <r>
    <n v="553269.2428799999"/>
    <n v="8640"/>
    <n v="203109.12"/>
    <x v="0"/>
  </r>
  <r>
    <n v="4450259.457210001"/>
    <n v="79863"/>
    <n v="1786535.31"/>
    <x v="0"/>
  </r>
  <r>
    <n v="553730.57088"/>
    <n v="15965"/>
    <n v="281367.16"/>
    <x v="0"/>
  </r>
  <r>
    <n v="1210423.224384"/>
    <n v="31427"/>
    <n v="561160.5120000001"/>
    <x v="0"/>
  </r>
  <r>
    <n v="5939054.794999999"/>
    <n v="185450"/>
    <n v="3254276.6"/>
    <x v="0"/>
  </r>
  <r>
    <n v="3375535.18848"/>
    <n v="97970"/>
    <n v="1711731.84"/>
    <x v="0"/>
  </r>
  <r>
    <n v="1167195.0231"/>
    <n v="31050"/>
    <n v="556602.2999999999"/>
    <x v="0"/>
  </r>
  <r>
    <n v="8864457.541632"/>
    <n v="140883"/>
    <n v="3534472.704"/>
    <x v="0"/>
  </r>
  <r>
    <n v="7552387.08224"/>
    <n v="237952"/>
    <n v="4184147.968"/>
    <x v="0"/>
  </r>
  <r>
    <n v="6354189.125703999"/>
    <n v="190582"/>
    <n v="3412561.292"/>
    <x v="0"/>
  </r>
  <r>
    <n v="398513.6921179999"/>
    <n v="14759"/>
    <n v="258607.198"/>
    <x v="0"/>
  </r>
  <r>
    <n v="3505757.169384"/>
    <n v="111889"/>
    <n v="1977302.408"/>
    <x v="0"/>
  </r>
  <r>
    <n v="2790164.915568"/>
    <n v="73702"/>
    <n v="1370414.988"/>
    <x v="0"/>
  </r>
  <r>
    <n v="5030166.01682"/>
    <n v="133121"/>
    <n v="2477914.294"/>
    <x v="0"/>
  </r>
  <r>
    <n v="3283394.415976"/>
    <n v="88931"/>
    <n v="1656606.668"/>
    <x v="0"/>
  </r>
  <r>
    <n v="8084259.069432"/>
    <n v="209092"/>
    <n v="3928211.4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2682.746368"/>
    <n v="30338"/>
    <n v="788302.5920000001"/>
    <x v="0"/>
  </r>
  <r>
    <n v="1019512.14372"/>
    <n v="17430"/>
    <n v="400436.82"/>
    <x v="0"/>
  </r>
  <r>
    <n v="119860.555782"/>
    <n v="2269"/>
    <n v="51156.874"/>
    <x v="0"/>
  </r>
  <r>
    <n v="8472.184308"/>
    <n v="243"/>
    <n v="4338.036"/>
    <x v="0"/>
  </r>
  <r>
    <n v="557836.872448"/>
    <n v="16568"/>
    <n v="295308.032"/>
    <x v="0"/>
  </r>
  <r>
    <n v="585293.1403199999"/>
    <n v="16468"/>
    <n v="288321.744"/>
    <x v="0"/>
  </r>
  <r>
    <n v="8765450.723325999"/>
    <n v="249023"/>
    <n v="4311584.222"/>
    <x v="0"/>
  </r>
  <r>
    <n v="504054.430502"/>
    <n v="15907"/>
    <n v="280185.89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00842.275"/>
    <n v="30748"/>
    <n v="738720.7"/>
    <x v="0"/>
  </r>
  <r>
    <n v="608527.325952"/>
    <n v="10608"/>
    <n v="254401.056"/>
    <x v="0"/>
  </r>
  <r>
    <s v=""/>
    <s v=""/>
    <s v=""/>
    <x v="0"/>
  </r>
  <r>
    <s v=""/>
    <s v=""/>
    <s v=""/>
    <x v="0"/>
  </r>
  <r>
    <s v=""/>
    <s v=""/>
    <s v=""/>
    <x v="0"/>
  </r>
  <r>
    <s v=""/>
    <s v=""/>
    <s v=""/>
    <x v="0"/>
  </r>
  <r>
    <s v=""/>
    <s v=""/>
    <s v=""/>
    <x v="0"/>
  </r>
  <r>
    <s v=""/>
    <s v=""/>
    <s v=""/>
    <x v="0"/>
  </r>
  <r>
    <s v=""/>
    <s v=""/>
    <s v=""/>
    <x v="0"/>
  </r>
  <r>
    <s v=""/>
    <s v=""/>
    <s v=""/>
    <x v="0"/>
  </r>
  <r>
    <s v=""/>
    <s v=""/>
    <s v=""/>
    <x v="0"/>
  </r>
  <r>
    <s v=""/>
    <s v=""/>
    <s v=""/>
    <x v="1"/>
  </r>
  <r>
    <s v=""/>
    <s v=""/>
    <s v=""/>
    <x v="0"/>
  </r>
  <r>
    <n v="5624011.907550001"/>
    <n v="62583"/>
    <n v="1624028.85"/>
    <x v="0"/>
  </r>
  <r>
    <n v="1108716.09492"/>
    <n v="15428"/>
    <n v="396962.44"/>
    <x v="0"/>
  </r>
  <r>
    <n v="4190108.9512"/>
    <n v="125144"/>
    <n v="2193774.32"/>
    <x v="0"/>
  </r>
  <r>
    <s v=""/>
    <s v=""/>
    <s v=""/>
    <x v="0"/>
  </r>
  <r>
    <s v=""/>
    <s v=""/>
    <s v=""/>
    <x v="0"/>
  </r>
  <r>
    <n v="796431.9824999999"/>
    <n v="47795"/>
    <n v="769499.5000000001"/>
    <x v="0"/>
  </r>
  <r>
    <s v=""/>
    <s v=""/>
    <s v=""/>
    <x v="0"/>
  </r>
  <r>
    <s v=""/>
    <s v=""/>
    <s v=""/>
    <x v="0"/>
  </r>
  <r>
    <n v="3754919.91094"/>
    <n v="98710"/>
    <n v="1768685.78"/>
    <x v="0"/>
  </r>
  <r>
    <n v="622949.3893080001"/>
    <n v="16677"/>
    <n v="296783.892"/>
    <x v="0"/>
  </r>
  <r>
    <n v="624394.9647719999"/>
    <n v="16767"/>
    <n v="293556.636"/>
    <x v="0"/>
  </r>
  <r>
    <n v="1985261.1174"/>
    <n v="189395"/>
    <n v="3007971.39"/>
    <x v="0"/>
  </r>
  <r>
    <s v=""/>
    <s v=""/>
    <s v=""/>
    <x v="0"/>
  </r>
  <r>
    <s v=""/>
    <s v=""/>
    <s v=""/>
    <x v="0"/>
  </r>
  <r>
    <s v=""/>
    <s v=""/>
    <s v=""/>
    <x v="0"/>
  </r>
  <r>
    <n v="512152.8035000001"/>
    <n v="15011"/>
    <n v="217659.5"/>
    <x v="1"/>
  </r>
  <r>
    <n v="6217640.41392"/>
    <n v="87880"/>
    <n v="1895044.32"/>
    <x v="0"/>
  </r>
  <r>
    <n v="11147595.07968"/>
    <n v="118464"/>
    <n v="2899998.72"/>
    <x v="0"/>
  </r>
  <r>
    <n v="7558910.943732001"/>
    <n v="84921"/>
    <n v="2024346.798"/>
    <x v="0"/>
  </r>
  <r>
    <n v="2027610.818604"/>
    <n v="29311"/>
    <n v="682008.348"/>
    <x v="0"/>
  </r>
  <r>
    <n v="1337417.288064"/>
    <n v="21024"/>
    <n v="487041.984"/>
    <x v="0"/>
  </r>
  <r>
    <n v="2849092.014216"/>
    <n v="20986"/>
    <n v="545594.028"/>
    <x v="0"/>
  </r>
  <r>
    <n v="10198809.1612"/>
    <n v="197165"/>
    <n v="2695245.55"/>
    <x v="1"/>
  </r>
  <r>
    <n v="3759820.076700001"/>
    <n v="72693"/>
    <n v="1010432.7"/>
    <x v="1"/>
  </r>
  <r>
    <n v="270665.42945"/>
    <n v="5219"/>
    <n v="78024.05"/>
    <x v="1"/>
  </r>
  <r>
    <n v="310939.220648"/>
    <n v="6166"/>
    <n v="142829.224"/>
    <x v="0"/>
  </r>
  <r>
    <n v="605268.0432"/>
    <n v="9348"/>
    <n v="221547.6"/>
    <x v="0"/>
  </r>
  <r>
    <n v="411597.40545"/>
    <n v="17787"/>
    <n v="292951.89"/>
    <x v="0"/>
  </r>
  <r>
    <n v="1573323.1254"/>
    <n v="41315"/>
    <n v="765980.1"/>
    <x v="0"/>
  </r>
  <r>
    <n v="1156796.25764"/>
    <n v="30377"/>
    <n v="513675.07"/>
    <x v="0"/>
  </r>
  <r>
    <n v="2136490.733052"/>
    <n v="89314"/>
    <n v="1577910.438"/>
    <x v="0"/>
  </r>
  <r>
    <n v="9152004.213000001"/>
    <n v="196551"/>
    <n v="3589021.26"/>
    <x v="0"/>
  </r>
  <r>
    <n v="2130660.271872"/>
    <n v="59932"/>
    <n v="1041378.432"/>
    <x v="0"/>
  </r>
  <r>
    <n v="496958.770584"/>
    <n v="14502"/>
    <n v="253291.932"/>
    <x v="0"/>
  </r>
  <r>
    <n v="1594974.241224"/>
    <n v="44593"/>
    <n v="771637.2719999999"/>
    <x v="0"/>
  </r>
  <r>
    <n v="3104878.839248"/>
    <n v="89701"/>
    <n v="1566538.264"/>
    <x v="0"/>
  </r>
  <r>
    <n v="14083073.6592"/>
    <n v="164918"/>
    <n v="4248287.680000001"/>
    <x v="0"/>
  </r>
  <r>
    <n v="6031033.052800001"/>
    <n v="87104"/>
    <n v="2086140.8"/>
    <x v="0"/>
  </r>
  <r>
    <n v="5251761.9861"/>
    <n v="70238"/>
    <n v="1766485.7"/>
    <x v="0"/>
  </r>
  <r>
    <n v="13698687.87648"/>
    <n v="173412"/>
    <n v="4302351.72"/>
    <x v="0"/>
  </r>
  <r>
    <n v="1607148.7098"/>
    <n v="20330"/>
    <n v="487310.1"/>
    <x v="0"/>
  </r>
  <r>
    <n v="3218497.977828"/>
    <n v="53641"/>
    <n v="1186324.356"/>
    <x v="0"/>
  </r>
  <r>
    <n v="661912.95558"/>
    <n v="14171"/>
    <n v="247907.474"/>
    <x v="0"/>
  </r>
  <r>
    <n v="603387.11628"/>
    <n v="13973"/>
    <n v="257857.742"/>
    <x v="0"/>
  </r>
  <r>
    <n v="20696.90763"/>
    <n v="609"/>
    <n v="10091.13"/>
    <x v="0"/>
  </r>
  <r>
    <n v="2412977.72364"/>
    <n v="26785"/>
    <n v="587957.535"/>
    <x v="0"/>
  </r>
  <r>
    <n v="18725287.186302"/>
    <n v="251529"/>
    <n v="5457676.242000001"/>
    <x v="0"/>
  </r>
  <r>
    <s v=""/>
    <s v=""/>
    <s v=""/>
    <x v="0"/>
  </r>
  <r>
    <s v=""/>
    <s v=""/>
    <s v=""/>
    <x v="1"/>
  </r>
  <r>
    <s v=""/>
    <s v=""/>
    <s v=""/>
    <x v="0"/>
  </r>
  <r>
    <s v=""/>
    <s v=""/>
    <s v=""/>
    <x v="0"/>
  </r>
  <r>
    <s v=""/>
    <s v=""/>
    <s v=""/>
    <x v="0"/>
  </r>
  <r>
    <s v=""/>
    <s v=""/>
    <s v=""/>
    <x v="0"/>
  </r>
  <r>
    <s v=""/>
    <s v=""/>
    <s v=""/>
    <x v="0"/>
  </r>
  <r>
    <s v=""/>
    <s v=""/>
    <s v=""/>
    <x v="0"/>
  </r>
  <r>
    <s v=""/>
    <s v=""/>
    <s v=""/>
    <x v="0"/>
  </r>
  <r>
    <s v=""/>
    <s v=""/>
    <s v=""/>
    <x v="0"/>
  </r>
  <r>
    <s v=""/>
    <s v=""/>
    <s v=""/>
    <x v="0"/>
  </r>
  <r>
    <s v=""/>
    <s v=""/>
    <s v=""/>
    <x v="0"/>
  </r>
  <r>
    <n v="1628912.2404"/>
    <n v="27318"/>
    <n v="605093.7"/>
    <x v="0"/>
  </r>
  <r>
    <n v="2518090.57792"/>
    <n v="98816"/>
    <n v="1765841.92"/>
    <x v="0"/>
  </r>
  <r>
    <n v="1026107.58684"/>
    <n v="42287"/>
    <n v="732410.84"/>
    <x v="0"/>
  </r>
  <r>
    <n v="2668.249800000001"/>
    <n v="122"/>
    <n v="2086.2"/>
    <x v="0"/>
  </r>
  <r>
    <n v="1056996.4899"/>
    <n v="42341"/>
    <n v="732499.3"/>
    <x v="0"/>
  </r>
  <r>
    <n v="1430564.03112"/>
    <n v="56471"/>
    <n v="1001795.54"/>
    <x v="0"/>
  </r>
  <r>
    <n v="1776960.243"/>
    <n v="70508"/>
    <n v="1216263"/>
    <x v="0"/>
  </r>
  <r>
    <n v="1034584.9995"/>
    <n v="42326"/>
    <n v="730123.5"/>
    <x v="0"/>
  </r>
  <r>
    <n v="918227.7759199999"/>
    <n v="42283"/>
    <n v="731073.0699999999"/>
    <x v="0"/>
  </r>
  <r>
    <n v="1573898.69599"/>
    <n v="70429"/>
    <n v="1213491.67"/>
    <x v="0"/>
  </r>
  <r>
    <n v="984568.39404"/>
    <n v="42503"/>
    <n v="752728.13"/>
    <x v="0"/>
  </r>
  <r>
    <n v="2252.5808"/>
    <n v="116"/>
    <n v="1995.2"/>
    <x v="0"/>
  </r>
  <r>
    <n v="1728505.91655"/>
    <n v="24721"/>
    <n v="545098.05"/>
    <x v="0"/>
  </r>
  <r>
    <n v="346366.808508"/>
    <n v="14154"/>
    <n v="254120.916"/>
    <x v="0"/>
  </r>
  <r>
    <n v="1093419.7296"/>
    <n v="42460"/>
    <n v="746871.4"/>
    <x v="0"/>
  </r>
  <r>
    <n v="714811.822901"/>
    <n v="28277"/>
    <n v="496742.059"/>
    <x v="0"/>
  </r>
  <r>
    <n v="341971.255808"/>
    <n v="14144"/>
    <n v="251819.776"/>
    <x v="0"/>
  </r>
  <r>
    <n v="1374941.70576"/>
    <n v="27052"/>
    <n v="591627.24"/>
    <x v="0"/>
  </r>
  <r>
    <n v="4859208.13455"/>
    <n v="95029"/>
    <n v="2095389.45"/>
    <x v="0"/>
  </r>
  <r>
    <n v="729265.3327400001"/>
    <n v="10238"/>
    <n v="209981.38"/>
    <x v="0"/>
  </r>
  <r>
    <n v="3589661.1244"/>
    <n v="62555"/>
    <n v="1500694.45"/>
    <x v="0"/>
  </r>
  <r>
    <n v="2190134.592"/>
    <n v="37834"/>
    <n v="912556.0800000001"/>
    <x v="0"/>
  </r>
  <r>
    <n v="1480039.51515"/>
    <n v="25781"/>
    <n v="617454.95"/>
    <x v="0"/>
  </r>
  <r>
    <n v="2171161.59624"/>
    <n v="37804"/>
    <n v="905027.76"/>
    <x v="0"/>
  </r>
  <r>
    <s v=""/>
    <s v=""/>
    <s v=""/>
    <x v="0"/>
  </r>
  <r>
    <s v=""/>
    <s v=""/>
    <s v=""/>
    <x v="0"/>
  </r>
  <r>
    <s v=""/>
    <s v=""/>
    <s v=""/>
    <x v="0"/>
  </r>
  <r>
    <n v="1046938.903652"/>
    <n v="11734"/>
    <n v="273566.476"/>
    <x v="0"/>
  </r>
  <r>
    <n v="991309.1856640001"/>
    <n v="11162"/>
    <n v="258422.624"/>
    <x v="0"/>
  </r>
  <r>
    <n v="1990584.413585"/>
    <n v="22135"/>
    <n v="529269.985"/>
    <x v="0"/>
  </r>
  <r>
    <n v="2084757.0184"/>
    <n v="25798"/>
    <n v="672502.2640000001"/>
    <x v="0"/>
  </r>
  <r>
    <n v="9127859.470451998"/>
    <n v="121458"/>
    <n v="3048717.258"/>
    <x v="0"/>
  </r>
  <r>
    <n v="797201.0573280001"/>
    <n v="12766"/>
    <n v="298800.996"/>
    <x v="0"/>
  </r>
  <r>
    <n v="2398468.5828"/>
    <n v="38715"/>
    <n v="907479.6000000001"/>
    <x v="0"/>
  </r>
  <r>
    <n v="1848800.83338"/>
    <n v="25023"/>
    <n v="626075.46"/>
    <x v="0"/>
  </r>
  <r>
    <n v="2759643.3942"/>
    <n v="32670"/>
    <n v="778460.76"/>
    <x v="0"/>
  </r>
  <r>
    <n v="17383732.2858"/>
    <n v="253300"/>
    <n v="6582253.8"/>
    <x v="0"/>
  </r>
  <r>
    <n v="4163945.46386"/>
    <n v="55783"/>
    <n v="1326519.74"/>
    <x v="0"/>
  </r>
  <r>
    <n v="16812600.683808"/>
    <n v="198734"/>
    <n v="4738613.496"/>
    <x v="0"/>
  </r>
  <r>
    <n v="683899.9141919999"/>
    <n v="10742"/>
    <n v="247431.228"/>
    <x v="0"/>
  </r>
  <r>
    <n v="811941.0793199999"/>
    <n v="12372"/>
    <n v="308137.0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30187.13376"/>
    <n v="34280"/>
    <n v="726084.6800000001"/>
    <x v="0"/>
  </r>
  <r>
    <n v="1260516.77523"/>
    <n v="23607"/>
    <n v="587106.09"/>
    <x v="0"/>
  </r>
  <r>
    <n v="17891.62722"/>
    <n v="459"/>
    <n v="10791.09"/>
    <x v="0"/>
  </r>
  <r>
    <n v="563.013"/>
    <n v="22"/>
    <n v="479.16"/>
    <x v="0"/>
  </r>
  <r>
    <n v="238612.09554"/>
    <n v="7599"/>
    <n v="140277.54"/>
    <x v="0"/>
  </r>
  <r>
    <n v="144347.7105"/>
    <n v="7894"/>
    <n v="118804.7"/>
    <x v="0"/>
  </r>
  <r>
    <n v="905255.18496"/>
    <n v="20274"/>
    <n v="444406.08"/>
    <x v="0"/>
  </r>
  <r>
    <n v="185191.2612"/>
    <n v="7804"/>
    <n v="131341.32"/>
    <x v="0"/>
  </r>
  <r>
    <n v="420210.58464"/>
    <n v="13224"/>
    <n v="263289.84"/>
    <x v="0"/>
  </r>
  <r>
    <n v="659001.77352"/>
    <n v="29039"/>
    <n v="449523.72"/>
    <x v="0"/>
  </r>
  <r>
    <n v="4543936.471228"/>
    <n v="101822"/>
    <n v="2282238.308"/>
    <x v="0"/>
  </r>
  <r>
    <n v="5046673.654879999"/>
    <n v="84920"/>
    <n v="1950782.24"/>
    <x v="0"/>
  </r>
  <r>
    <n v="1436518.475322"/>
    <n v="33123"/>
    <n v="757258.026"/>
    <x v="0"/>
  </r>
  <r>
    <n v="2945337.580079999"/>
    <n v="58727"/>
    <n v="1319595.69"/>
    <x v="0"/>
  </r>
  <r>
    <n v="5734533.249200001"/>
    <n v="115640"/>
    <n v="2603056.4"/>
    <x v="0"/>
  </r>
  <r>
    <n v="2697266.8184"/>
    <n v="57428"/>
    <n v="1325438.24"/>
    <x v="0"/>
  </r>
  <r>
    <n v="3107973.5856"/>
    <n v="62855"/>
    <n v="1463264.4"/>
    <x v="0"/>
  </r>
  <r>
    <n v="784012.9684799999"/>
    <n v="20356"/>
    <n v="471444.96"/>
    <x v="0"/>
  </r>
  <r>
    <n v="1739470.923"/>
    <n v="45659"/>
    <n v="1023218.19"/>
    <x v="0"/>
  </r>
  <r>
    <n v="2754075.8484"/>
    <n v="72285"/>
    <n v="1645206.6"/>
    <x v="0"/>
  </r>
  <r>
    <n v="5048187.41238"/>
    <n v="93593"/>
    <n v="2159190.51"/>
    <x v="0"/>
  </r>
  <r>
    <n v="309891.91294"/>
    <n v="6683"/>
    <n v="160565.758"/>
    <x v="0"/>
  </r>
  <r>
    <n v="2037139.170108"/>
    <n v="55839"/>
    <n v="997619.574"/>
    <x v="0"/>
  </r>
  <r>
    <n v="6713.89312"/>
    <n v="121"/>
    <n v="3131.48"/>
    <x v="0"/>
  </r>
  <r>
    <n v="2821652.444"/>
    <n v="47230"/>
    <n v="1085250.94"/>
    <x v="0"/>
  </r>
  <r>
    <n v="3688106.444861999"/>
    <n v="81249"/>
    <n v="1819490.106"/>
    <x v="0"/>
  </r>
  <r>
    <n v="1511134.46364"/>
    <n v="29235"/>
    <n v="701873.88"/>
    <x v="0"/>
  </r>
  <r>
    <n v="91819.16339999999"/>
    <n v="1506"/>
    <n v="35993.4"/>
    <x v="0"/>
  </r>
  <r>
    <n v="495985.2133600001"/>
    <n v="10885"/>
    <n v="241472.84"/>
    <x v="0"/>
  </r>
  <r>
    <n v="304588.6998000001"/>
    <n v="6547"/>
    <n v="151235.7"/>
    <x v="0"/>
  </r>
  <r>
    <n v="308306.776608"/>
    <n v="6401"/>
    <n v="147939.912"/>
    <x v="0"/>
  </r>
  <r>
    <n v="296529.73844"/>
    <n v="4798"/>
    <n v="116514.632"/>
    <x v="0"/>
  </r>
  <r>
    <n v="164961.20168"/>
    <n v="3251"/>
    <n v="75670.276"/>
    <x v="0"/>
  </r>
  <r>
    <n v="172706.31534"/>
    <n v="3237"/>
    <n v="78147.65399999999"/>
    <x v="0"/>
  </r>
  <r>
    <n v="2488486.813332"/>
    <n v="46562"/>
    <n v="1082892.434"/>
    <x v="0"/>
  </r>
  <r>
    <n v="1940687.13696"/>
    <n v="59884"/>
    <n v="1058749.12"/>
    <x v="0"/>
  </r>
  <r>
    <n v="420299.31996"/>
    <n v="16243"/>
    <n v="288865.512"/>
    <x v="0"/>
  </r>
  <r>
    <n v="1184390.981937"/>
    <n v="48871"/>
    <n v="871516.5429999999"/>
    <x v="0"/>
  </r>
  <r>
    <n v="1178302.68624"/>
    <n v="48974"/>
    <n v="866399.034"/>
    <x v="0"/>
  </r>
  <r>
    <n v="1527929.556552"/>
    <n v="65608"/>
    <n v="1154897.624"/>
    <x v="0"/>
  </r>
  <r>
    <n v="2306763.03744"/>
    <n v="97992"/>
    <n v="1726619.04"/>
    <x v="0"/>
  </r>
  <r>
    <n v="1120839.704688"/>
    <n v="48788"/>
    <n v="866182.1520000001"/>
    <x v="0"/>
  </r>
  <r>
    <n v="359071.7806400001"/>
    <n v="16144"/>
    <n v="280744.16"/>
    <x v="0"/>
  </r>
  <r>
    <n v="772813.6639999999"/>
    <n v="32702"/>
    <n v="552009.76"/>
    <x v="0"/>
  </r>
  <r>
    <n v="1352815.1868"/>
    <n v="64955"/>
    <n v="1150353.05"/>
    <x v="0"/>
  </r>
  <r>
    <n v="1134505.710216"/>
    <n v="35146"/>
    <n v="627145.224"/>
    <x v="0"/>
  </r>
  <r>
    <n v="525424.692096"/>
    <n v="17608"/>
    <n v="310534.688"/>
    <x v="0"/>
  </r>
  <r>
    <n v="1004490.958743"/>
    <n v="35193"/>
    <n v="607677.531"/>
    <x v="0"/>
  </r>
  <r>
    <n v="482912.439408"/>
    <n v="17624"/>
    <n v="315011.376"/>
    <x v="0"/>
  </r>
  <r>
    <n v="413416.590048"/>
    <n v="14056"/>
    <n v="245642.656"/>
    <x v="0"/>
  </r>
  <r>
    <n v="418755.7968"/>
    <n v="14087"/>
    <n v="253791.392"/>
    <x v="0"/>
  </r>
  <r>
    <n v="751810.6771119999"/>
    <n v="28198"/>
    <n v="498879.016"/>
    <x v="0"/>
  </r>
  <r>
    <n v="653915.6624000001"/>
    <n v="28105"/>
    <n v="480820.34"/>
    <x v="0"/>
  </r>
  <r>
    <n v="2075417.89903"/>
    <n v="72851"/>
    <n v="1242765.209"/>
    <x v="0"/>
  </r>
  <r>
    <n v="2262191.6072"/>
    <n v="81074"/>
    <n v="1431766.84"/>
    <x v="0"/>
  </r>
  <r>
    <n v="867542.6323200001"/>
    <n v="15001"/>
    <n v="327621.84"/>
    <x v="0"/>
  </r>
  <r>
    <n v="998561.844"/>
    <n v="32130"/>
    <n v="571914"/>
    <x v="0"/>
  </r>
  <r>
    <n v="475185.91635"/>
    <n v="16311"/>
    <n v="292782.45"/>
    <x v="0"/>
  </r>
  <r>
    <n v="449242.0182"/>
    <n v="16395"/>
    <n v="288715.95"/>
    <x v="0"/>
  </r>
  <r>
    <n v="462798.30168"/>
    <n v="16458"/>
    <n v="293281.56"/>
    <x v="0"/>
  </r>
  <r>
    <n v="419952.0825"/>
    <n v="16125"/>
    <n v="267997.5"/>
    <x v="0"/>
  </r>
  <r>
    <n v="969015.7963199998"/>
    <n v="32812"/>
    <n v="563053.92"/>
    <x v="0"/>
  </r>
  <r>
    <n v="1332274.90176"/>
    <n v="48983"/>
    <n v="846426.2400000001"/>
    <x v="0"/>
  </r>
  <r>
    <n v="4447063.606964001"/>
    <n v="149222"/>
    <n v="2677341.124"/>
    <x v="0"/>
  </r>
  <r>
    <n v="767331.991062"/>
    <n v="25779"/>
    <n v="462526.818"/>
    <x v="0"/>
  </r>
  <r>
    <n v="677378.6352"/>
    <n v="11097"/>
    <n v="261334.35"/>
    <x v="0"/>
  </r>
  <r>
    <n v="618447.544032"/>
    <n v="11203"/>
    <n v="248572.164"/>
    <x v="0"/>
  </r>
  <r>
    <n v="1224310.380898"/>
    <n v="22237"/>
    <n v="502178.171"/>
    <x v="0"/>
  </r>
  <r>
    <n v="1322633.533536"/>
    <n v="22512"/>
    <n v="526735.776"/>
    <x v="0"/>
  </r>
  <r>
    <n v="5047862.182894001"/>
    <n v="101606"/>
    <n v="2338055.666"/>
    <x v="0"/>
  </r>
  <r>
    <n v="917377.662762"/>
    <n v="15642"/>
    <n v="361314.558"/>
    <x v="0"/>
  </r>
  <r>
    <n v="813649.09035"/>
    <n v="16087"/>
    <n v="371529.265"/>
    <x v="0"/>
  </r>
  <r>
    <n v="2112713.1054"/>
    <n v="49506"/>
    <n v="1111954.266"/>
    <x v="0"/>
  </r>
  <r>
    <n v="761356.924515"/>
    <n v="15123"/>
    <n v="385107.195"/>
    <x v="0"/>
  </r>
  <r>
    <n v="273671.36312"/>
    <n v="6442"/>
    <n v="145569.874"/>
    <x v="0"/>
  </r>
  <r>
    <n v="138318.687468"/>
    <n v="3263"/>
    <n v="72494.071"/>
    <x v="0"/>
  </r>
  <r>
    <n v="383907.89136"/>
    <n v="8022"/>
    <n v="181088.628"/>
    <x v="0"/>
  </r>
  <r>
    <n v="1953551.578901999"/>
    <n v="59378"/>
    <n v="1337133.182"/>
    <x v="0"/>
  </r>
  <r>
    <n v="4303213.474560001"/>
    <n v="82160"/>
    <n v="1872590.72"/>
    <x v="0"/>
  </r>
  <r>
    <n v="156846.66624"/>
    <n v="4572"/>
    <n v="89117.424"/>
    <x v="0"/>
  </r>
  <r>
    <n v="500077.9929600001"/>
    <n v="9672"/>
    <n v="223249.104"/>
    <x v="0"/>
  </r>
  <r>
    <n v="768262.096932"/>
    <n v="16183"/>
    <n v="385867.452"/>
    <x v="0"/>
  </r>
  <r>
    <n v="1853430.733056"/>
    <n v="36832"/>
    <n v="938921.344"/>
    <x v="0"/>
  </r>
  <r>
    <n v="4467470.193479999"/>
    <n v="79845"/>
    <n v="2016006.405"/>
    <x v="0"/>
  </r>
  <r>
    <n v="43172.286528"/>
    <n v="1571"/>
    <n v="28328.272"/>
    <x v="0"/>
  </r>
  <r>
    <n v="5136074.85259"/>
    <n v="99055"/>
    <n v="2398913.99"/>
    <x v="0"/>
  </r>
  <r>
    <n v="3593503.767116"/>
    <n v="73399"/>
    <n v="1687883.404"/>
    <x v="0"/>
  </r>
  <r>
    <n v="2843809.63776"/>
    <n v="59760"/>
    <n v="1350336.96"/>
    <x v="0"/>
  </r>
  <r>
    <n v="235621.119552"/>
    <n v="4726"/>
    <n v="107885.128"/>
    <x v="0"/>
  </r>
  <r>
    <n v="858846.055752"/>
    <n v="19917"/>
    <n v="442476.072"/>
    <x v="0"/>
  </r>
  <r>
    <n v="1252635.384"/>
    <n v="29900"/>
    <n v="677833"/>
    <x v="0"/>
  </r>
  <r>
    <n v="112240.15502"/>
    <n v="2429"/>
    <n v="57411.844"/>
    <x v="0"/>
  </r>
  <r>
    <n v="1633953.46788"/>
    <n v="34611"/>
    <n v="818204.04"/>
    <x v="0"/>
  </r>
  <r>
    <n v="1233584.8473"/>
    <n v="27851"/>
    <n v="632607.6139999999"/>
    <x v="0"/>
  </r>
  <r>
    <n v="962205.6456320002"/>
    <n v="21439"/>
    <n v="484006.864"/>
    <x v="0"/>
  </r>
  <r>
    <n v="2879873.568"/>
    <n v="45630"/>
    <n v="1104246"/>
    <x v="0"/>
  </r>
  <r>
    <n v="7470319.959999999"/>
    <n v="121325"/>
    <n v="2814740"/>
    <x v="0"/>
  </r>
  <r>
    <n v="2273648.58684"/>
    <n v="42258"/>
    <n v="990696.5519999999"/>
    <x v="0"/>
  </r>
  <r>
    <n v="6305140.841616"/>
    <n v="131853"/>
    <n v="3107511.504"/>
    <x v="0"/>
  </r>
  <r>
    <n v="3150503.6108"/>
    <n v="59150"/>
    <n v="1384228.3"/>
    <x v="0"/>
  </r>
  <r>
    <n v="1331732.9084"/>
    <n v="47725"/>
    <n v="857522.8"/>
    <x v="0"/>
  </r>
  <r>
    <n v="441093.1737519999"/>
    <n v="15806"/>
    <n v="282389.996"/>
    <x v="0"/>
  </r>
  <r>
    <n v="1031437.68364"/>
    <n v="31993"/>
    <n v="566724.002"/>
    <x v="0"/>
  </r>
  <r>
    <n v="1516128.667284"/>
    <n v="47778"/>
    <n v="856086.2039999999"/>
    <x v="0"/>
  </r>
  <r>
    <n v="5280572.809872"/>
    <n v="175194"/>
    <n v="3120905.916"/>
    <x v="0"/>
  </r>
  <r>
    <n v="1372396.95264"/>
    <n v="48062"/>
    <n v="849255.54"/>
    <x v="0"/>
  </r>
  <r>
    <n v="1356299.60147"/>
    <n v="20963"/>
    <n v="515899.43"/>
    <x v="0"/>
  </r>
  <r>
    <n v="1408200.52413"/>
    <n v="24963"/>
    <n v="609346.83"/>
    <x v="0"/>
  </r>
  <r>
    <n v="967701.29841"/>
    <n v="17739"/>
    <n v="433363.77"/>
    <x v="0"/>
  </r>
  <r>
    <n v="332845.5483"/>
    <n v="4903"/>
    <n v="115171.47"/>
    <x v="0"/>
  </r>
  <r>
    <n v="635873.9535000001"/>
    <n v="14230"/>
    <n v="254859.3"/>
    <x v="0"/>
  </r>
  <r>
    <n v="1241147.336"/>
    <n v="30160"/>
    <n v="539864"/>
    <x v="0"/>
  </r>
  <r>
    <n v="1231662.67356"/>
    <n v="29963"/>
    <n v="535738.4399999999"/>
    <x v="0"/>
  </r>
  <r>
    <n v="598403.9457"/>
    <n v="15098"/>
    <n v="260742.46"/>
    <x v="0"/>
  </r>
  <r>
    <s v=""/>
    <s v=""/>
    <s v=""/>
    <x v="0"/>
  </r>
  <r>
    <s v=""/>
    <s v=""/>
    <s v=""/>
    <x v="0"/>
  </r>
  <r>
    <s v=""/>
    <s v=""/>
    <s v=""/>
    <x v="0"/>
  </r>
  <r>
    <s v=""/>
    <s v=""/>
    <s v=""/>
    <x v="0"/>
  </r>
  <r>
    <s v=""/>
    <s v=""/>
    <s v=""/>
    <x v="0"/>
  </r>
  <r>
    <s v=""/>
    <s v=""/>
    <s v=""/>
    <x v="0"/>
  </r>
  <r>
    <s v=""/>
    <s v=""/>
    <s v=""/>
    <x v="0"/>
  </r>
  <r>
    <s v=""/>
    <s v=""/>
    <s v=""/>
    <x v="0"/>
  </r>
  <r>
    <s v=""/>
    <s v=""/>
    <s v=""/>
    <x v="0"/>
  </r>
  <r>
    <s v=""/>
    <s v=""/>
    <s v=""/>
    <x v="0"/>
  </r>
  <r>
    <s v=""/>
    <s v=""/>
    <s v=""/>
    <x v="0"/>
  </r>
  <r>
    <n v="1141327.655874"/>
    <n v="31829"/>
    <n v="571235.063"/>
    <x v="0"/>
  </r>
  <r>
    <n v="569405.7699839999"/>
    <n v="15903"/>
    <n v="280910.592"/>
    <x v="0"/>
  </r>
  <r>
    <n v="600184.77024"/>
    <n v="15888"/>
    <n v="285666.24"/>
    <x v="0"/>
  </r>
  <r>
    <n v="23118.62784"/>
    <n v="480"/>
    <n v="11941.44"/>
    <x v="0"/>
  </r>
  <r>
    <n v="1090612.71774"/>
    <n v="29190"/>
    <n v="534352.14"/>
    <x v="0"/>
  </r>
  <r>
    <n v="565065.541892"/>
    <n v="15877"/>
    <n v="282674.1079999999"/>
    <x v="0"/>
  </r>
  <r>
    <n v="6088152.166074"/>
    <n v="143517"/>
    <n v="2546278.614"/>
    <x v="0"/>
  </r>
  <r>
    <n v="684632.0642700002"/>
    <n v="15889"/>
    <n v="281394.19"/>
    <x v="0"/>
  </r>
  <r>
    <n v="688839.8206559999"/>
    <n v="15892"/>
    <n v="284879.992"/>
    <x v="0"/>
  </r>
  <r>
    <n v="2638277.653224"/>
    <n v="63704"/>
    <n v="1126987.464"/>
    <x v="0"/>
  </r>
  <r>
    <n v="3635496.96006"/>
    <n v="79518"/>
    <n v="1422895.092"/>
    <x v="0"/>
  </r>
  <r>
    <n v="658523.3694559999"/>
    <n v="15896"/>
    <n v="284951.696"/>
    <x v="0"/>
  </r>
  <r>
    <n v="1963429.926192"/>
    <n v="47709"/>
    <n v="849601.872"/>
    <x v="0"/>
  </r>
  <r>
    <n v="1141632.04032"/>
    <n v="15602"/>
    <n v="404403.84"/>
    <x v="0"/>
  </r>
  <r>
    <n v="1803248.689"/>
    <n v="44990"/>
    <n v="797897.65"/>
    <x v="0"/>
  </r>
  <r>
    <n v="3204613.47304"/>
    <n v="78148"/>
    <n v="1378921.46"/>
    <x v="0"/>
  </r>
  <r>
    <n v="1280974.22768"/>
    <n v="31682"/>
    <n v="559377.392"/>
    <x v="0"/>
  </r>
  <r>
    <n v="598608.5296799999"/>
    <n v="14980"/>
    <n v="263588.08"/>
    <x v="0"/>
  </r>
  <r>
    <n v="577785.5572319999"/>
    <n v="15574"/>
    <n v="277248.348"/>
    <x v="0"/>
  </r>
  <r>
    <n v="1250885.455596"/>
    <n v="30996"/>
    <n v="542213.0279999999"/>
    <x v="0"/>
  </r>
  <r>
    <n v="1171378.93423"/>
    <n v="31613"/>
    <n v="566979.1549999999"/>
    <x v="0"/>
  </r>
  <r>
    <n v="1258844.013936"/>
    <n v="31644"/>
    <n v="557503.992"/>
    <x v="0"/>
  </r>
  <r>
    <n v="1262203.121025"/>
    <n v="21455"/>
    <n v="555791.775"/>
    <x v="0"/>
  </r>
  <r>
    <n v="1355791.284848"/>
    <n v="34489"/>
    <n v="608523.916"/>
    <x v="0"/>
  </r>
  <r>
    <n v="3697979.01792"/>
    <n v="90777"/>
    <n v="1627631.61"/>
    <x v="0"/>
  </r>
  <r>
    <n v="599542.4076"/>
    <n v="15800"/>
    <n v="285632.4"/>
    <x v="0"/>
  </r>
  <r>
    <n v="595063.878192"/>
    <n v="15786"/>
    <n v="283769.136"/>
    <x v="0"/>
  </r>
  <r>
    <n v="2850853.43218"/>
    <n v="46306"/>
    <n v="1206965.89"/>
    <x v="0"/>
  </r>
  <r>
    <n v="585546.6617599999"/>
    <n v="15760"/>
    <n v="275421.76"/>
    <x v="0"/>
  </r>
  <r>
    <n v="643780.509696"/>
    <n v="15872"/>
    <n v="278331.392"/>
    <x v="0"/>
  </r>
  <r>
    <n v="1241703.530302"/>
    <n v="30109"/>
    <n v="530189.3810000001"/>
    <x v="0"/>
  </r>
  <r>
    <n v="2913977.3544"/>
    <n v="74210"/>
    <n v="1309064.4"/>
    <x v="0"/>
  </r>
  <r>
    <n v="2337332.487840001"/>
    <n v="60717"/>
    <n v="1139050.92"/>
    <x v="0"/>
  </r>
  <r>
    <n v="1667939.447808"/>
    <n v="38448"/>
    <n v="690372.2879999999"/>
    <x v="0"/>
  </r>
  <r>
    <n v="1671269.93272"/>
    <n v="43558"/>
    <n v="830651.0600000001"/>
    <x v="0"/>
  </r>
  <r>
    <n v="1367161.8807"/>
    <n v="45001"/>
    <n v="699315.5399999999"/>
    <x v="0"/>
  </r>
  <r>
    <n v="2604744.33993"/>
    <n v="74409"/>
    <n v="1386239.67"/>
    <x v="0"/>
  </r>
  <r>
    <n v="5399847.27441"/>
    <n v="148761"/>
    <n v="2661334.29"/>
    <x v="0"/>
  </r>
  <r>
    <n v="1096207.9128"/>
    <n v="29953"/>
    <n v="529569.04"/>
    <x v="0"/>
  </r>
  <r>
    <n v="3016616.35016"/>
    <n v="78157"/>
    <n v="1372436.92"/>
    <x v="0"/>
  </r>
  <r>
    <n v="499593.41136"/>
    <n v="13126"/>
    <n v="237449.34"/>
    <x v="0"/>
  </r>
  <r>
    <n v="461079.8757"/>
    <n v="13339"/>
    <n v="238901.49"/>
    <x v="0"/>
  </r>
  <r>
    <n v="482720.9041800001"/>
    <n v="13137"/>
    <n v="236860.11"/>
    <x v="0"/>
  </r>
  <r>
    <n v="1862493.5448"/>
    <n v="51912"/>
    <n v="918842.3999999999"/>
    <x v="0"/>
  </r>
  <r>
    <n v="675687.52304"/>
    <n v="15254"/>
    <n v="269843.26"/>
    <x v="0"/>
  </r>
  <r>
    <n v="416888.7204"/>
    <n v="16392"/>
    <n v="295875.6"/>
    <x v="0"/>
  </r>
  <r>
    <n v="417015.25215"/>
    <n v="16303"/>
    <n v="291008.55"/>
    <x v="0"/>
  </r>
  <r>
    <n v="748293.8125"/>
    <n v="26090"/>
    <n v="460488.4999999999"/>
    <x v="0"/>
  </r>
  <r>
    <n v="663247.04823"/>
    <n v="26091"/>
    <n v="461549.79"/>
    <x v="0"/>
  </r>
  <r>
    <n v="373019.78565"/>
    <n v="12995"/>
    <n v="230401.35"/>
    <x v="0"/>
  </r>
  <r>
    <n v="372577.2725200001"/>
    <n v="12893"/>
    <n v="231558.28"/>
    <x v="0"/>
  </r>
  <r>
    <n v="459962.7508800001"/>
    <n v="13257"/>
    <n v="233720.91"/>
    <x v="0"/>
  </r>
  <r>
    <n v="844868.7681299999"/>
    <n v="26907"/>
    <n v="478137.39"/>
    <x v="0"/>
  </r>
  <r>
    <n v="3588735.584016"/>
    <n v="95678"/>
    <n v="1691204.328"/>
    <x v="0"/>
  </r>
  <r>
    <n v="24043315.277415"/>
    <n v="646435"/>
    <n v="11389538.265"/>
    <x v="0"/>
  </r>
  <r>
    <n v="1690259.382888"/>
    <n v="47582"/>
    <n v="811844.084"/>
    <x v="0"/>
  </r>
  <r>
    <n v="556164.1475999999"/>
    <n v="15700"/>
    <n v="269851.6"/>
    <x v="0"/>
  </r>
  <r>
    <n v="1164526.736289"/>
    <n v="31693"/>
    <n v="552694.227"/>
    <x v="0"/>
  </r>
  <r>
    <n v="1138833.53766"/>
    <n v="31785"/>
    <n v="557159.265"/>
    <x v="0"/>
  </r>
  <r>
    <n v="1635123.52377"/>
    <n v="47367"/>
    <n v="839816.91"/>
    <x v="0"/>
  </r>
  <r>
    <n v="2882054.210787"/>
    <n v="79613"/>
    <n v="1390281.819"/>
    <x v="0"/>
  </r>
  <r>
    <n v="12267558.89997"/>
    <n v="377465"/>
    <n v="6627530.47"/>
    <x v="0"/>
  </r>
  <r>
    <n v="12939589.96344"/>
    <n v="401498"/>
    <n v="7082424.720000001"/>
    <x v="0"/>
  </r>
  <r>
    <n v="371530.0224000001"/>
    <n v="14184"/>
    <n v="242830.08"/>
    <x v="0"/>
  </r>
  <r>
    <n v="414454.5044640001"/>
    <n v="14663"/>
    <n v="253024.728"/>
    <x v="0"/>
  </r>
  <r>
    <n v="1321006.41807"/>
    <n v="63339"/>
    <n v="1074862.83"/>
    <x v="0"/>
  </r>
  <r>
    <n v="22929441.12327"/>
    <n v="484990"/>
    <n v="8482960.09"/>
    <x v="0"/>
  </r>
  <r>
    <n v="15609583.82368"/>
    <n v="514627"/>
    <n v="10136093.392"/>
    <x v="0"/>
  </r>
  <r>
    <s v=""/>
    <s v=""/>
    <s v=""/>
    <x v="0"/>
  </r>
  <r>
    <n v="1575050.36718"/>
    <n v="22278"/>
    <n v="545944.6679999999"/>
    <x v="0"/>
  </r>
  <r>
    <n v="1689977.308516"/>
    <n v="23293"/>
    <n v="606596.306"/>
    <x v="0"/>
  </r>
  <r>
    <n v="1921231.602"/>
    <n v="25750"/>
    <n v="652814"/>
    <x v="0"/>
  </r>
  <r>
    <n v="5922872.17848"/>
    <n v="81342"/>
    <n v="1977586.704"/>
    <x v="0"/>
  </r>
  <r>
    <n v="7583243.41575"/>
    <n v="105015"/>
    <n v="2732700.33"/>
    <x v="0"/>
  </r>
  <r>
    <n v="21319295.035644"/>
    <n v="245346"/>
    <n v="6369672.852"/>
    <x v="0"/>
  </r>
  <r>
    <n v="18638.675748"/>
    <n v="231"/>
    <n v="5517.666"/>
    <x v="0"/>
  </r>
  <r>
    <n v="2847766.627728"/>
    <n v="34452"/>
    <n v="783645.1919999999"/>
    <x v="0"/>
  </r>
  <r>
    <n v="1792652.775368"/>
    <n v="21463"/>
    <n v="525242.5360000001"/>
    <x v="0"/>
  </r>
  <r>
    <n v="2350434.7373"/>
    <n v="25918"/>
    <n v="638878.7"/>
    <x v="0"/>
  </r>
  <r>
    <n v="15478650.853512"/>
    <n v="165036"/>
    <n v="3792857.352"/>
    <x v="0"/>
  </r>
  <r>
    <n v="3141233.790912"/>
    <n v="39088"/>
    <n v="974932.8959999999"/>
    <x v="0"/>
  </r>
  <r>
    <n v="4403130.558288001"/>
    <n v="60074"/>
    <n v="1450306.508"/>
    <x v="0"/>
  </r>
  <r>
    <n v="3253513.326335999"/>
    <n v="46228"/>
    <n v="1203222.384"/>
    <x v="0"/>
  </r>
  <r>
    <n v="2951458.59456"/>
    <n v="34704"/>
    <n v="906746.112"/>
    <x v="0"/>
  </r>
  <r>
    <n v="2628857.928806"/>
    <n v="36473"/>
    <n v="926633.0379999999"/>
    <x v="0"/>
  </r>
  <r>
    <n v="8832710.793732001"/>
    <n v="131397"/>
    <n v="3197940.186"/>
    <x v="0"/>
  </r>
  <r>
    <n v="2399543.170776"/>
    <n v="36259"/>
    <n v="882834.132"/>
    <x v="0"/>
  </r>
  <r>
    <n v="2741932.703564"/>
    <n v="34522"/>
    <n v="885351.2120000001"/>
    <x v="0"/>
  </r>
  <r>
    <n v="1590566.305536"/>
    <n v="23976"/>
    <n v="583479.936"/>
    <x v="0"/>
  </r>
  <r>
    <n v="960000.7690240002"/>
    <n v="11968"/>
    <n v="296662.784"/>
    <x v="0"/>
  </r>
  <r>
    <n v="4218087.238236"/>
    <n v="273046"/>
    <n v="3633150.076"/>
    <x v="1"/>
  </r>
  <r>
    <n v="401009.6966280001"/>
    <n v="21587"/>
    <n v="287668.362"/>
    <x v="1"/>
  </r>
  <r>
    <n v="2571940.202584"/>
    <n v="143947"/>
    <n v="1915070.888"/>
    <x v="1"/>
  </r>
  <r>
    <n v="1099868.1006"/>
    <n v="39002"/>
    <n v="71373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405071.436799999"/>
    <n v="126272"/>
    <n v="3035578.88"/>
    <x v="0"/>
  </r>
  <r>
    <n v="997834.3365"/>
    <n v="23295"/>
    <n v="557449.35"/>
    <x v="0"/>
  </r>
  <r>
    <n v="64945.65312"/>
    <n v="1566"/>
    <n v="37239.48"/>
    <x v="0"/>
  </r>
  <r>
    <n v="1027413.69654"/>
    <n v="20471"/>
    <n v="487619.22"/>
    <x v="0"/>
  </r>
  <r>
    <n v="586580.0382"/>
    <n v="15990"/>
    <n v="369848.7"/>
    <x v="0"/>
  </r>
  <r>
    <n v="237225.69792"/>
    <n v="6264"/>
    <n v="148080.96"/>
    <x v="0"/>
  </r>
  <r>
    <n v="161884.68688"/>
    <n v="4808"/>
    <n v="110728.24"/>
    <x v="0"/>
  </r>
  <r>
    <n v="2109834.535"/>
    <n v="60754"/>
    <n v="1455058.3"/>
    <x v="0"/>
  </r>
  <r>
    <n v="1402101.46775"/>
    <n v="31039"/>
    <n v="783734.75"/>
    <x v="0"/>
  </r>
  <r>
    <s v=""/>
    <s v=""/>
    <s v=""/>
    <x v="0"/>
  </r>
  <r>
    <s v=""/>
    <s v=""/>
    <s v=""/>
    <x v="0"/>
  </r>
  <r>
    <s v=""/>
    <s v=""/>
    <s v=""/>
    <x v="0"/>
  </r>
  <r>
    <s v=""/>
    <s v=""/>
    <s v=""/>
    <x v="0"/>
  </r>
  <r>
    <s v=""/>
    <s v=""/>
    <s v=""/>
    <x v="0"/>
  </r>
  <r>
    <s v=""/>
    <s v=""/>
    <s v=""/>
    <x v="0"/>
  </r>
  <r>
    <n v="10410166.19136"/>
    <n v="217824"/>
    <n v="5484808.32"/>
    <x v="0"/>
  </r>
  <r>
    <n v="12019305.025194"/>
    <n v="333317"/>
    <n v="5699054.066"/>
    <x v="0"/>
  </r>
  <r>
    <n v="1523122.214824"/>
    <n v="47789"/>
    <n v="848063.5939999999"/>
    <x v="0"/>
  </r>
  <r>
    <n v="826704.31536"/>
    <n v="32165"/>
    <n v="564688.74"/>
    <x v="0"/>
  </r>
  <r>
    <s v=""/>
    <s v=""/>
    <s v=""/>
    <x v="0"/>
  </r>
  <r>
    <s v=""/>
    <s v=""/>
    <s v=""/>
    <x v="0"/>
  </r>
  <r>
    <s v=""/>
    <s v=""/>
    <s v=""/>
    <x v="0"/>
  </r>
  <r>
    <s v=""/>
    <s v=""/>
    <s v=""/>
    <x v="0"/>
  </r>
  <r>
    <s v=""/>
    <s v=""/>
    <s v=""/>
    <x v="0"/>
  </r>
  <r>
    <s v=""/>
    <s v=""/>
    <s v=""/>
    <x v="0"/>
  </r>
  <r>
    <n v="2512284.0402"/>
    <n v="26258"/>
    <n v="684546.0600000001"/>
    <x v="0"/>
  </r>
  <r>
    <n v="1126937.6349"/>
    <n v="12102"/>
    <n v="305817.54"/>
    <x v="0"/>
  </r>
  <r>
    <n v="1730335.29102"/>
    <n v="23758"/>
    <n v="598939.1800000001"/>
    <x v="0"/>
  </r>
  <r>
    <n v="968488.08126"/>
    <n v="13267"/>
    <n v="332471.02"/>
    <x v="0"/>
  </r>
  <r>
    <n v="999266.24196"/>
    <n v="13004"/>
    <n v="331211.88"/>
    <x v="0"/>
  </r>
  <r>
    <n v="1021841.06232"/>
    <n v="12974"/>
    <n v="327723.24"/>
    <x v="0"/>
  </r>
  <r>
    <n v="983056.4212"/>
    <n v="12824"/>
    <n v="327140.24"/>
    <x v="0"/>
  </r>
  <r>
    <n v="842807.45776"/>
    <n v="11434"/>
    <n v="298656.08"/>
    <x v="0"/>
  </r>
  <r>
    <n v="776339.99824"/>
    <n v="11101"/>
    <n v="287959.94"/>
    <x v="0"/>
  </r>
  <r>
    <n v="1931353.7229"/>
    <n v="25998"/>
    <n v="661649.1"/>
    <x v="0"/>
  </r>
  <r>
    <n v="1112754.145"/>
    <n v="13225"/>
    <n v="336179.5"/>
    <x v="0"/>
  </r>
  <r>
    <n v="1182810.21024"/>
    <n v="13616"/>
    <n v="343940.16"/>
    <x v="0"/>
  </r>
  <r>
    <n v="972842.0186099999"/>
    <n v="13179"/>
    <n v="341467.89"/>
    <x v="0"/>
  </r>
  <r>
    <n v="936257.7810300001"/>
    <n v="12441"/>
    <n v="321848.67"/>
    <x v="0"/>
  </r>
  <r>
    <n v="3276120.92"/>
    <n v="45508"/>
    <n v="1046684"/>
    <x v="0"/>
  </r>
  <r>
    <n v="707982.0267520001"/>
    <n v="11648"/>
    <n v="288031.744"/>
    <x v="0"/>
  </r>
  <r>
    <n v="706686.1687619999"/>
    <n v="11547"/>
    <n v="300845.538"/>
    <x v="0"/>
  </r>
  <r>
    <n v="2986501.351679999"/>
    <n v="56735"/>
    <n v="1350746.88"/>
    <x v="0"/>
  </r>
  <r>
    <n v="1419305.204016"/>
    <n v="25711"/>
    <n v="588679.056"/>
    <x v="0"/>
  </r>
  <r>
    <n v="7085024.276576"/>
    <n v="148072"/>
    <n v="3603776.336"/>
    <x v="0"/>
  </r>
  <r>
    <n v="5642067.2308"/>
    <n v="104104"/>
    <n v="2302884.584"/>
    <x v="0"/>
  </r>
  <r>
    <n v="780956.559"/>
    <n v="11421"/>
    <n v="262683"/>
    <x v="0"/>
  </r>
  <r>
    <n v="4806304.548864"/>
    <n v="72192"/>
    <n v="1691169.792"/>
    <x v="0"/>
  </r>
  <r>
    <n v="4917200.759639999"/>
    <n v="116038"/>
    <n v="2064316.02"/>
    <x v="0"/>
  </r>
  <r>
    <n v="1926608.418936"/>
    <n v="43851"/>
    <n v="780635.502"/>
    <x v="0"/>
  </r>
  <r>
    <s v=""/>
    <s v=""/>
    <s v=""/>
    <x v="0"/>
  </r>
  <r>
    <s v=""/>
    <s v=""/>
    <s v=""/>
    <x v="0"/>
  </r>
  <r>
    <s v=""/>
    <s v=""/>
    <s v=""/>
    <x v="0"/>
  </r>
  <r>
    <s v=""/>
    <s v=""/>
    <s v=""/>
    <x v="0"/>
  </r>
  <r>
    <s v=""/>
    <s v=""/>
    <s v=""/>
    <x v="0"/>
  </r>
  <r>
    <s v=""/>
    <s v=""/>
    <s v=""/>
    <x v="0"/>
  </r>
  <r>
    <s v=""/>
    <s v=""/>
    <s v=""/>
    <x v="0"/>
  </r>
  <r>
    <s v=""/>
    <s v=""/>
    <s v=""/>
    <x v="0"/>
  </r>
  <r>
    <s v=""/>
    <s v=""/>
    <s v=""/>
    <x v="0"/>
  </r>
  <r>
    <s v=""/>
    <s v=""/>
    <s v=""/>
    <x v="0"/>
  </r>
  <r>
    <s v=""/>
    <s v=""/>
    <s v=""/>
    <x v="1"/>
  </r>
  <r>
    <n v="824593.854942"/>
    <n v="10791"/>
    <n v="267638.382"/>
    <x v="0"/>
  </r>
  <r>
    <n v="4233420.192148"/>
    <n v="47642"/>
    <n v="1241836.372"/>
    <x v="0"/>
  </r>
  <r>
    <n v="1854128.440496"/>
    <n v="23831"/>
    <n v="620940.5360000001"/>
    <x v="0"/>
  </r>
  <r>
    <n v="832982.146752"/>
    <n v="11928"/>
    <n v="311511.648"/>
    <x v="0"/>
  </r>
  <r>
    <n v="1636369.15545"/>
    <n v="23295"/>
    <n v="581303.4300000001"/>
    <x v="0"/>
  </r>
  <r>
    <n v="853982.5682400001"/>
    <n v="11707"/>
    <n v="302508.88"/>
    <x v="0"/>
  </r>
  <r>
    <n v="762084.057696"/>
    <n v="11901"/>
    <n v="292098.144"/>
    <x v="0"/>
  </r>
  <r>
    <n v="739604.4758400001"/>
    <n v="11818"/>
    <n v="306889.824"/>
    <x v="0"/>
  </r>
  <r>
    <n v="743445.977978"/>
    <n v="11771"/>
    <n v="297735.674"/>
    <x v="0"/>
  </r>
  <r>
    <n v="834621.1732079999"/>
    <n v="11709"/>
    <n v="299469.384"/>
    <x v="0"/>
  </r>
  <r>
    <n v="1577786.737896"/>
    <n v="23384"/>
    <n v="598326.4079999999"/>
    <x v="0"/>
  </r>
  <r>
    <s v=""/>
    <s v=""/>
    <s v=""/>
    <x v="0"/>
  </r>
  <r>
    <s v=""/>
    <s v=""/>
    <s v=""/>
    <x v="0"/>
  </r>
  <r>
    <s v=""/>
    <s v=""/>
    <s v=""/>
    <x v="0"/>
  </r>
  <r>
    <n v="354693.48432"/>
    <n v="6348"/>
    <n v="153215.328"/>
    <x v="0"/>
  </r>
  <r>
    <n v="354693.48432"/>
    <n v="6348"/>
    <n v="153215.328"/>
    <x v="0"/>
  </r>
  <r>
    <n v="1167666.18978"/>
    <n v="22283"/>
    <n v="539337.732"/>
    <x v="0"/>
  </r>
  <r>
    <n v="1167666.18978"/>
    <n v="22283"/>
    <n v="539337.732"/>
    <x v="0"/>
  </r>
  <r>
    <n v="2715683.430816"/>
    <n v="49041"/>
    <n v="1203760.386"/>
    <x v="0"/>
  </r>
  <r>
    <n v="1346285.57232"/>
    <n v="24008"/>
    <n v="609178.992"/>
    <x v="0"/>
  </r>
  <r>
    <n v="1741407.115728"/>
    <n v="34834"/>
    <n v="876841.448"/>
    <x v="0"/>
  </r>
  <r>
    <n v="8158457.308191999"/>
    <n v="166168"/>
    <n v="4201059.376"/>
    <x v="0"/>
  </r>
  <r>
    <n v="633091.6746"/>
    <n v="12771"/>
    <n v="328878.792"/>
    <x v="0"/>
  </r>
  <r>
    <n v="166790.485656"/>
    <n v="3099"/>
    <n v="72770.71799999999"/>
    <x v="0"/>
  </r>
  <r>
    <n v="680532.3482759999"/>
    <n v="12762"/>
    <n v="307793.916"/>
    <x v="0"/>
  </r>
  <r>
    <n v="680532.3482759999"/>
    <n v="12762"/>
    <n v="307793.916"/>
    <x v="0"/>
  </r>
  <r>
    <n v="1389562.04324"/>
    <n v="26231"/>
    <n v="640351.172"/>
    <x v="0"/>
  </r>
  <r>
    <n v="1389562.04324"/>
    <n v="26231"/>
    <n v="640351.172"/>
    <x v="0"/>
  </r>
  <r>
    <n v="5157548.196079999"/>
    <n v="115448"/>
    <n v="3014347.28"/>
    <x v="0"/>
  </r>
  <r>
    <n v="4068190.378"/>
    <n v="77540"/>
    <n v="1868714"/>
    <x v="0"/>
  </r>
  <r>
    <n v="3277918.9296"/>
    <n v="53049"/>
    <n v="1336834.8"/>
    <x v="0"/>
  </r>
  <r>
    <n v="24555550.5"/>
    <n v="419753"/>
    <n v="10493825"/>
    <x v="0"/>
  </r>
  <r>
    <n v="333844.0434"/>
    <n v="4854"/>
    <n v="117758.04"/>
    <x v="0"/>
  </r>
  <r>
    <n v="333844.0434"/>
    <n v="4854"/>
    <n v="117758.04"/>
    <x v="0"/>
  </r>
  <r>
    <n v="1032078.933048"/>
    <n v="18762"/>
    <n v="456066.696"/>
    <x v="0"/>
  </r>
  <r>
    <n v="5381091.18855"/>
    <n v="85415"/>
    <n v="2083271.85"/>
    <x v="0"/>
  </r>
  <r>
    <n v="243543.8075279999"/>
    <n v="3661"/>
    <n v="87073.224"/>
    <x v="0"/>
  </r>
  <r>
    <n v="243543.8075279999"/>
    <n v="3661"/>
    <n v="87073.224"/>
    <x v="0"/>
  </r>
  <r>
    <n v="7107912.9316"/>
    <n v="140270"/>
    <n v="3580812.56"/>
    <x v="0"/>
  </r>
  <r>
    <n v="628197.6102080001"/>
    <n v="8872"/>
    <n v="209538.896"/>
    <x v="0"/>
  </r>
  <r>
    <n v="532518.15732"/>
    <n v="11092"/>
    <n v="255404.392"/>
    <x v="0"/>
  </r>
  <r>
    <n v="941080.6705019999"/>
    <n v="20203"/>
    <n v="475053.342"/>
    <x v="0"/>
  </r>
  <r>
    <n v="1323410.592393"/>
    <n v="17873"/>
    <n v="462892.827"/>
    <x v="0"/>
  </r>
  <r>
    <n v="979196.4295890001"/>
    <n v="17907"/>
    <n v="463415.253"/>
    <x v="0"/>
  </r>
  <r>
    <n v="4517227.424565"/>
    <n v="71679"/>
    <n v="1855124.199"/>
    <x v="0"/>
  </r>
  <r>
    <n v="7375192.774399999"/>
    <n v="98183"/>
    <n v="2376028.6"/>
    <x v="0"/>
  </r>
  <r>
    <n v="620840.6483999999"/>
    <n v="17722"/>
    <n v="311198.3199999999"/>
    <x v="0"/>
  </r>
  <r>
    <n v="7050334.896000002"/>
    <n v="210282"/>
    <n v="3700963.2"/>
    <x v="0"/>
  </r>
  <r>
    <n v="1254518.23464"/>
    <n v="30397"/>
    <n v="541674.54"/>
    <x v="0"/>
  </r>
  <r>
    <n v="2891942.720627999"/>
    <n v="74126"/>
    <n v="1237459.444"/>
    <x v="0"/>
  </r>
  <r>
    <n v="2907779.556936"/>
    <n v="75814"/>
    <n v="1349944.084"/>
    <x v="0"/>
  </r>
  <r>
    <n v="2506273.34349"/>
    <n v="60531"/>
    <n v="1081688.97"/>
    <x v="0"/>
  </r>
  <r>
    <n v="1159313.67315"/>
    <n v="26605"/>
    <n v="476495.55"/>
    <x v="0"/>
  </r>
  <r>
    <n v="4772679.571199999"/>
    <n v="118176"/>
    <n v="2111805.12"/>
    <x v="0"/>
  </r>
  <r>
    <n v="2804597.1408"/>
    <n v="68082"/>
    <n v="1203689.76"/>
    <x v="0"/>
  </r>
  <r>
    <n v="3468706.70328"/>
    <n v="85358"/>
    <n v="1513397.34"/>
    <x v="0"/>
  </r>
  <r>
    <n v="48088.75111600001"/>
    <n v="662"/>
    <n v="15829.082"/>
    <x v="0"/>
  </r>
  <r>
    <n v="1082821.55151"/>
    <n v="22359"/>
    <n v="402685.59"/>
    <x v="0"/>
  </r>
  <r>
    <n v="3869515.53378"/>
    <n v="240930"/>
    <n v="3827413.98"/>
    <x v="0"/>
  </r>
  <r>
    <n v="269267.039408"/>
    <n v="15902"/>
    <n v="282546.736"/>
    <x v="0"/>
  </r>
  <r>
    <n v="1107399.355488"/>
    <n v="63471"/>
    <n v="1060727.352"/>
    <x v="0"/>
  </r>
  <r>
    <n v="9360164.118592001"/>
    <n v="220237"/>
    <n v="4398573.364"/>
    <x v="0"/>
  </r>
  <r>
    <n v="2456191.18108"/>
    <n v="59699"/>
    <n v="1061448.22"/>
    <x v="0"/>
  </r>
  <r>
    <n v="1159240.91424"/>
    <n v="30038"/>
    <n v="533474.88"/>
    <x v="0"/>
  </r>
  <r>
    <n v="3035870.21088"/>
    <n v="73593"/>
    <n v="1304067.96"/>
    <x v="0"/>
  </r>
  <r>
    <n v="22555464.4952"/>
    <n v="513142"/>
    <n v="10981238.8"/>
    <x v="0"/>
  </r>
  <r>
    <n v="403950.879"/>
    <n v="15948"/>
    <n v="283077"/>
    <x v="0"/>
  </r>
  <r>
    <n v="2931735.40992"/>
    <n v="112347"/>
    <n v="1980902.304"/>
    <x v="0"/>
  </r>
  <r>
    <n v="11296208.80667"/>
    <n v="384715"/>
    <n v="6776370.010000001"/>
    <x v="0"/>
  </r>
  <r>
    <n v="1818824.47684"/>
    <n v="64330"/>
    <n v="1130406.76"/>
    <x v="0"/>
  </r>
  <r>
    <n v="4989202.70112"/>
    <n v="176062"/>
    <n v="3149749.18"/>
    <x v="0"/>
  </r>
  <r>
    <n v="815566.1936519999"/>
    <n v="32091"/>
    <n v="571925.802"/>
    <x v="0"/>
  </r>
  <r>
    <n v="4760916.7296"/>
    <n v="192146"/>
    <n v="3343340.4"/>
    <x v="0"/>
  </r>
  <r>
    <s v=""/>
    <s v=""/>
    <s v=""/>
    <x v="0"/>
  </r>
  <r>
    <s v=""/>
    <s v=""/>
    <s v=""/>
    <x v="0"/>
  </r>
  <r>
    <n v="2976517.90121"/>
    <n v="82019"/>
    <n v="1367256.73"/>
    <x v="0"/>
  </r>
  <r>
    <n v="1278710.8704"/>
    <n v="32719"/>
    <n v="579126.2999999999"/>
    <x v="0"/>
  </r>
  <r>
    <n v="4004559.28296"/>
    <n v="114957"/>
    <n v="1928978.46"/>
    <x v="0"/>
  </r>
  <r>
    <n v="3785662.5794"/>
    <n v="97963"/>
    <n v="1743741.4"/>
    <x v="0"/>
  </r>
  <r>
    <s v=""/>
    <s v=""/>
    <s v=""/>
    <x v="0"/>
  </r>
  <r>
    <s v=""/>
    <s v=""/>
    <s v=""/>
    <x v="0"/>
  </r>
  <r>
    <s v=""/>
    <s v=""/>
    <s v=""/>
    <x v="0"/>
  </r>
  <r>
    <n v="2049283.44"/>
    <n v="43125"/>
    <n v="1109520"/>
    <x v="0"/>
  </r>
  <r>
    <n v="988288.1120000001"/>
    <n v="19141"/>
    <n v="441200.05"/>
    <x v="0"/>
  </r>
  <r>
    <n v="1152955.92938"/>
    <n v="25591"/>
    <n v="572470.67"/>
    <x v="0"/>
  </r>
  <r>
    <n v="665302.3419840001"/>
    <n v="14644"/>
    <n v="368384.464"/>
    <x v="0"/>
  </r>
  <r>
    <n v="80185.443744"/>
    <n v="1572"/>
    <n v="41205.264"/>
    <x v="0"/>
  </r>
  <r>
    <n v="1957856.817312"/>
    <n v="44504"/>
    <n v="1040859.552"/>
    <x v="0"/>
  </r>
  <r>
    <n v="1307446.797228"/>
    <n v="25649"/>
    <n v="667746.066"/>
    <x v="0"/>
  </r>
  <r>
    <s v=""/>
    <s v=""/>
    <s v=""/>
    <x v="0"/>
  </r>
  <r>
    <s v=""/>
    <s v=""/>
    <s v=""/>
    <x v="0"/>
  </r>
  <r>
    <s v=""/>
    <s v=""/>
    <s v=""/>
    <x v="0"/>
  </r>
  <r>
    <s v=""/>
    <s v=""/>
    <s v=""/>
    <x v="0"/>
  </r>
  <r>
    <s v=""/>
    <s v=""/>
    <s v=""/>
    <x v="0"/>
  </r>
  <r>
    <s v=""/>
    <s v=""/>
    <s v=""/>
    <x v="0"/>
  </r>
  <r>
    <n v="5680817.107679999"/>
    <n v="97422"/>
    <n v="1971821.28"/>
    <x v="0"/>
  </r>
  <r>
    <n v="5155357.5216"/>
    <n v="108851"/>
    <n v="2203144.24"/>
    <x v="0"/>
  </r>
  <r>
    <n v="5059542.4"/>
    <n v="160600"/>
    <n v="3162214"/>
    <x v="0"/>
  </r>
  <r>
    <n v="15986625.5934"/>
    <n v="630293"/>
    <n v="7941691.8"/>
    <x v="1"/>
  </r>
  <r>
    <n v="716411.9001600001"/>
    <n v="17289"/>
    <n v="410786.64"/>
    <x v="0"/>
  </r>
  <r>
    <n v="272999.9168"/>
    <n v="6376"/>
    <n v="152513.92"/>
    <x v="0"/>
  </r>
  <r>
    <n v="157838.3972"/>
    <n v="3166"/>
    <n v="74875.89999999999"/>
    <x v="0"/>
  </r>
  <r>
    <n v="1834838.3424"/>
    <n v="54320"/>
    <n v="1255878.4"/>
    <x v="0"/>
  </r>
  <r>
    <n v="1459529.52444"/>
    <n v="33282"/>
    <n v="743519.88"/>
    <x v="0"/>
  </r>
  <r>
    <n v="936492.4799999999"/>
    <n v="23072"/>
    <n v="507584"/>
    <x v="0"/>
  </r>
  <r>
    <n v="618800.4468800001"/>
    <n v="11308"/>
    <n v="271165.84"/>
    <x v="0"/>
  </r>
  <r>
    <n v="878831.9735999999"/>
    <n v="15960"/>
    <n v="385114.8"/>
    <x v="0"/>
  </r>
  <r>
    <n v="2049542.60121"/>
    <n v="33273"/>
    <n v="765611.7300000001"/>
    <x v="0"/>
  </r>
  <r>
    <n v="1851531.6029"/>
    <n v="34565"/>
    <n v="766997.3500000001"/>
    <x v="0"/>
  </r>
  <r>
    <n v="243422.90208"/>
    <n v="4986"/>
    <n v="115475.76"/>
    <x v="0"/>
  </r>
  <r>
    <n v="476256.72042"/>
    <n v="7863"/>
    <n v="187060.77"/>
    <x v="0"/>
  </r>
  <r>
    <n v="641662.2765"/>
    <n v="10899"/>
    <n v="261902.97"/>
    <x v="0"/>
  </r>
  <r>
    <n v="839201.6850000001"/>
    <n v="14290"/>
    <n v="342531.3"/>
    <x v="0"/>
  </r>
  <r>
    <n v="966142.048"/>
    <n v="17488"/>
    <n v="402224"/>
    <x v="0"/>
  </r>
  <r>
    <n v="400407.678"/>
    <n v="10061"/>
    <n v="222448.71"/>
    <x v="0"/>
  </r>
  <r>
    <n v="380900.4024"/>
    <n v="8094"/>
    <n v="194336.94"/>
    <x v="0"/>
  </r>
  <r>
    <n v="542010.018"/>
    <n v="13267"/>
    <n v="291874"/>
    <x v="0"/>
  </r>
  <r>
    <n v="373151.2092"/>
    <n v="7903"/>
    <n v="190383.27"/>
    <x v="0"/>
  </r>
  <r>
    <n v="1393757.65328"/>
    <n v="23833"/>
    <n v="549588.98"/>
    <x v="0"/>
  </r>
  <r>
    <n v="1171576.4814"/>
    <n v="22027"/>
    <n v="515431.8"/>
    <x v="0"/>
  </r>
  <r>
    <n v="373125.53091"/>
    <n v="7887"/>
    <n v="186843.03"/>
    <x v="0"/>
  </r>
  <r>
    <n v="303772.29852"/>
    <n v="6299"/>
    <n v="146325.77"/>
    <x v="0"/>
  </r>
  <r>
    <n v="1764218.574262"/>
    <n v="25541"/>
    <n v="607722.554"/>
    <x v="0"/>
  </r>
  <r>
    <n v="1630641.968424"/>
    <n v="25263"/>
    <n v="579886.902"/>
    <x v="0"/>
  </r>
  <r>
    <n v="1435498.91488"/>
    <n v="25364"/>
    <n v="605185.04"/>
    <x v="0"/>
  </r>
  <r>
    <n v="3473095.52268"/>
    <n v="49791"/>
    <n v="1189009.08"/>
    <x v="0"/>
  </r>
  <r>
    <s v=""/>
    <s v=""/>
    <s v=""/>
    <x v="0"/>
  </r>
  <r>
    <s v=""/>
    <s v=""/>
    <s v=""/>
    <x v="0"/>
  </r>
  <r>
    <s v=""/>
    <s v=""/>
    <s v=""/>
    <x v="0"/>
  </r>
  <r>
    <s v=""/>
    <s v=""/>
    <s v=""/>
    <x v="0"/>
  </r>
  <r>
    <s v=""/>
    <s v=""/>
    <s v=""/>
    <x v="0"/>
  </r>
  <r>
    <s v=""/>
    <s v=""/>
    <s v=""/>
    <x v="0"/>
  </r>
  <r>
    <n v="783957.19008"/>
    <n v="32353"/>
    <n v="569736.33"/>
    <x v="0"/>
  </r>
  <r>
    <n v="1334908.512"/>
    <n v="48720"/>
    <n v="862344"/>
    <x v="0"/>
  </r>
  <r>
    <n v="393002.17216"/>
    <n v="16432"/>
    <n v="290682.08"/>
    <x v="0"/>
  </r>
  <r>
    <n v="386921.2858"/>
    <n v="16399"/>
    <n v="290918.26"/>
    <x v="0"/>
  </r>
  <r>
    <n v="383896.49025"/>
    <n v="16399"/>
    <n v="281242.85"/>
    <x v="0"/>
  </r>
  <r>
    <n v="383786.51376"/>
    <n v="16354"/>
    <n v="271803.48"/>
    <x v="0"/>
  </r>
  <r>
    <n v="367402.9392"/>
    <n v="16340"/>
    <n v="275002.2"/>
    <x v="0"/>
  </r>
  <r>
    <n v="398462.34624"/>
    <n v="16266"/>
    <n v="291486.72"/>
    <x v="0"/>
  </r>
  <r>
    <n v="418361.80122"/>
    <n v="16049"/>
    <n v="280215.54"/>
    <x v="0"/>
  </r>
  <r>
    <n v="409438.638"/>
    <n v="16551"/>
    <n v="292456.17"/>
    <x v="0"/>
  </r>
  <r>
    <n v="828363.11288"/>
    <n v="32782"/>
    <n v="575651.9199999999"/>
    <x v="0"/>
  </r>
  <r>
    <n v="1944501.92325"/>
    <n v="81975"/>
    <n v="1443579.75"/>
    <x v="0"/>
  </r>
  <r>
    <n v="391194.82785"/>
    <n v="16413"/>
    <n v="288704.67"/>
    <x v="0"/>
  </r>
  <r>
    <n v="23724401.726208"/>
    <n v="778291"/>
    <n v="13006799.192"/>
    <x v="0"/>
  </r>
  <r>
    <n v="705351.0808679999"/>
    <n v="14316"/>
    <n v="328222.932"/>
    <x v="0"/>
  </r>
  <r>
    <n v="2114314.27986"/>
    <n v="42123"/>
    <n v="967649.5560000001"/>
    <x v="0"/>
  </r>
  <r>
    <n v="2600029.857165"/>
    <n v="66819"/>
    <n v="1177016.685"/>
    <x v="0"/>
  </r>
  <r>
    <n v="748325.7312029999"/>
    <n v="15009"/>
    <n v="385536.183"/>
    <x v="0"/>
  </r>
  <r>
    <n v="1540321.535988"/>
    <n v="47373"/>
    <n v="1065229.278"/>
    <x v="0"/>
  </r>
  <r>
    <n v="139981.40935"/>
    <n v="4930"/>
    <n v="89444.99000000001"/>
    <x v="0"/>
  </r>
  <r>
    <n v="154160.92453"/>
    <n v="4549"/>
    <n v="89110.36099999999"/>
    <x v="0"/>
  </r>
  <r>
    <n v="2362808.590125"/>
    <n v="46065"/>
    <n v="1061936.445"/>
    <x v="0"/>
  </r>
  <r>
    <n v="5059627.86901"/>
    <n v="73645"/>
    <n v="1711067.93"/>
    <x v="0"/>
  </r>
  <r>
    <n v="4211060.998144"/>
    <n v="96928"/>
    <n v="1731521.792"/>
    <x v="0"/>
  </r>
  <r>
    <s v=""/>
    <s v=""/>
    <s v=""/>
    <x v="0"/>
  </r>
  <r>
    <s v=""/>
    <s v=""/>
    <s v=""/>
    <x v="0"/>
  </r>
  <r>
    <n v="345738.6972"/>
    <n v="17124"/>
    <n v="285970.8"/>
    <x v="0"/>
  </r>
  <r>
    <n v="1446461.0633"/>
    <n v="68527"/>
    <n v="1168385.35"/>
    <x v="0"/>
  </r>
  <r>
    <n v="2917965.73848"/>
    <n v="136680"/>
    <n v="2285016.24"/>
    <x v="0"/>
  </r>
  <r>
    <n v="3753547.613460001"/>
    <n v="171124"/>
    <n v="2957878.34"/>
    <x v="0"/>
  </r>
  <r>
    <s v=""/>
    <s v=""/>
    <s v=""/>
    <x v="0"/>
  </r>
  <r>
    <n v="2493115.8675"/>
    <n v="61135"/>
    <n v="1072307.9"/>
    <x v="0"/>
  </r>
  <r>
    <n v="8071032.460427999"/>
    <n v="143967"/>
    <n v="3150285.894"/>
    <x v="0"/>
  </r>
  <r>
    <n v="856378.05423"/>
    <n v="15005"/>
    <n v="389439.77"/>
    <x v="0"/>
  </r>
  <r>
    <n v="5252086.1844"/>
    <n v="144254"/>
    <n v="2582146.6"/>
    <x v="0"/>
  </r>
  <r>
    <n v="6856916.63823"/>
    <n v="189351"/>
    <n v="3376128.33"/>
    <x v="0"/>
  </r>
  <r>
    <n v="7337.943899999998"/>
    <n v="243"/>
    <n v="4349.7"/>
    <x v="0"/>
  </r>
  <r>
    <n v="12581.8056"/>
    <n v="364"/>
    <n v="6297.2"/>
    <x v="0"/>
  </r>
  <r>
    <n v="573516.7647999999"/>
    <n v="14618"/>
    <n v="253768.48"/>
    <x v="0"/>
  </r>
  <r>
    <n v="1753981.56054"/>
    <n v="58001"/>
    <n v="1033577.82"/>
    <x v="0"/>
  </r>
  <r>
    <n v="5532603.208999999"/>
    <n v="159755"/>
    <n v="2725420.3"/>
    <x v="0"/>
  </r>
  <r>
    <n v="3023045.901000001"/>
    <n v="86745"/>
    <n v="1483339.5"/>
    <x v="0"/>
  </r>
  <r>
    <n v="4786.499199999999"/>
    <n v="122"/>
    <n v="2117.92"/>
    <x v="0"/>
  </r>
  <r>
    <n v="1922132.74608"/>
    <n v="58328"/>
    <n v="997992.08"/>
    <x v="0"/>
  </r>
  <r>
    <n v="969480.3495600001"/>
    <n v="29041"/>
    <n v="491373.72"/>
    <x v="0"/>
  </r>
  <r>
    <n v="1160845.34272"/>
    <n v="29036"/>
    <n v="520325.1200000001"/>
    <x v="0"/>
  </r>
  <r>
    <n v="573837.0220799999"/>
    <n v="14616"/>
    <n v="257095.44"/>
    <x v="0"/>
  </r>
  <r>
    <n v="16441.20415"/>
    <n v="485"/>
    <n v="8666.950000000001"/>
    <x v="0"/>
  </r>
  <r>
    <n v="4135.725579999999"/>
    <n v="122"/>
    <n v="2180.14"/>
    <x v="0"/>
  </r>
  <r>
    <s v=""/>
    <s v=""/>
    <s v=""/>
    <x v="0"/>
  </r>
  <r>
    <s v=""/>
    <s v=""/>
    <s v=""/>
    <x v="0"/>
  </r>
  <r>
    <s v=""/>
    <s v=""/>
    <s v=""/>
    <x v="0"/>
  </r>
  <r>
    <s v=""/>
    <s v=""/>
    <s v=""/>
    <x v="0"/>
  </r>
  <r>
    <n v="4319463.6288"/>
    <n v="125760"/>
    <n v="2148986.88"/>
    <x v="0"/>
  </r>
  <r>
    <n v="1657268.86248"/>
    <n v="54813"/>
    <n v="966901.3200000001"/>
    <x v="0"/>
  </r>
  <r>
    <n v="9858215.77286"/>
    <n v="415846"/>
    <n v="6957103.58"/>
    <x v="0"/>
  </r>
  <r>
    <n v="2081782.3488"/>
    <n v="96009"/>
    <n v="1626392.46"/>
    <x v="0"/>
  </r>
  <r>
    <n v="3209266.29408"/>
    <n v="85096"/>
    <n v="1419401.28"/>
    <x v="0"/>
  </r>
  <r>
    <n v="2727242.26012"/>
    <n v="70622"/>
    <n v="1163003.096"/>
    <x v="0"/>
  </r>
  <r>
    <n v="3180052.375292001"/>
    <n v="168307"/>
    <n v="2708732.858"/>
    <x v="0"/>
  </r>
  <r>
    <n v="568362.59928"/>
    <n v="14007"/>
    <n v="244562.22"/>
    <x v="0"/>
  </r>
  <r>
    <n v="2006785.3202"/>
    <n v="55970"/>
    <n v="961564.6"/>
    <x v="0"/>
  </r>
  <r>
    <n v="8445285.274502"/>
    <n v="98363"/>
    <n v="2269627.862"/>
    <x v="0"/>
  </r>
  <r>
    <n v="6036211.711296001"/>
    <n v="124651"/>
    <n v="2890905.992"/>
    <x v="0"/>
  </r>
  <r>
    <n v="2429396.431616"/>
    <n v="54944"/>
    <n v="1233822.464"/>
    <x v="0"/>
  </r>
  <r>
    <n v="9138317.455708001"/>
    <n v="195158"/>
    <n v="4292305.052"/>
    <x v="0"/>
  </r>
  <r>
    <n v="2062522.47486"/>
    <n v="46005"/>
    <n v="1073112.63"/>
    <x v="0"/>
  </r>
  <r>
    <n v="1661948.441748"/>
    <n v="42466"/>
    <n v="902742.228"/>
    <x v="0"/>
  </r>
  <r>
    <n v="5131217.693971999"/>
    <n v="150251"/>
    <n v="2456303.348"/>
    <x v="0"/>
  </r>
  <r>
    <n v="4446610.357072"/>
    <n v="88556"/>
    <n v="2032271.644"/>
    <x v="0"/>
  </r>
  <r>
    <n v="1455205.265416"/>
    <n v="46054"/>
    <n v="795628.904"/>
    <x v="0"/>
  </r>
  <r>
    <n v="1708597.96352"/>
    <n v="62272"/>
    <n v="1069210.24"/>
    <x v="0"/>
  </r>
  <r>
    <n v="2627402.48169"/>
    <n v="76685"/>
    <n v="1324963.43"/>
    <x v="0"/>
  </r>
  <r>
    <n v="1651288.812264"/>
    <n v="46098"/>
    <n v="791226.072"/>
    <x v="0"/>
  </r>
  <r>
    <n v="2466865.981008"/>
    <n v="75816"/>
    <n v="1311465.168"/>
    <x v="0"/>
  </r>
  <r>
    <s v=""/>
    <s v=""/>
    <s v=""/>
    <x v="0"/>
  </r>
  <r>
    <s v=""/>
    <s v=""/>
    <s v=""/>
    <x v="1"/>
  </r>
  <r>
    <s v=""/>
    <s v=""/>
    <s v=""/>
    <x v="0"/>
  </r>
  <r>
    <n v="9716022.943419"/>
    <n v="269711"/>
    <n v="4606933.591"/>
    <x v="0"/>
  </r>
  <r>
    <n v="1926195.477696"/>
    <n v="43448"/>
    <n v="1022939.712"/>
    <x v="0"/>
  </r>
  <r>
    <n v="11025383.54436"/>
    <n v="299955"/>
    <n v="6633804.78"/>
    <x v="0"/>
  </r>
  <r>
    <n v="2325576.309792"/>
    <n v="42411"/>
    <n v="1018203.288"/>
    <x v="0"/>
  </r>
  <r>
    <n v="241667.643"/>
    <n v="3395"/>
    <n v="83333.67"/>
    <x v="0"/>
  </r>
  <r>
    <n v="814106.073504"/>
    <n v="13868"/>
    <n v="330668.592"/>
    <x v="0"/>
  </r>
  <r>
    <n v="1190261.154096"/>
    <n v="19614"/>
    <n v="475914.096"/>
    <x v="0"/>
  </r>
  <r>
    <n v="8441215.1406"/>
    <n v="277826"/>
    <n v="4650807.239999999"/>
    <x v="0"/>
  </r>
  <r>
    <n v="1491231.44232"/>
    <n v="48882"/>
    <n v="827083.4400000001"/>
    <x v="0"/>
  </r>
  <r>
    <n v="2768262.5418"/>
    <n v="97972"/>
    <n v="1660625.4"/>
    <x v="0"/>
  </r>
  <r>
    <n v="914848.1472000001"/>
    <n v="32745"/>
    <n v="549788.5499999999"/>
    <x v="0"/>
  </r>
  <r>
    <n v="1254725.7927"/>
    <n v="30227"/>
    <n v="541063.2999999999"/>
    <x v="0"/>
  </r>
  <r>
    <n v="2480117.3568"/>
    <n v="59184"/>
    <n v="1112659.2"/>
    <x v="0"/>
  </r>
  <r>
    <n v="1279825.251"/>
    <n v="30021"/>
    <n v="534373.8"/>
    <x v="0"/>
  </r>
  <r>
    <s v=""/>
    <s v=""/>
    <s v=""/>
    <x v="0"/>
  </r>
  <r>
    <s v=""/>
    <s v=""/>
    <s v=""/>
    <x v="0"/>
  </r>
  <r>
    <n v="453963.62964"/>
    <n v="15126"/>
    <n v="259259.64"/>
    <x v="0"/>
  </r>
  <r>
    <n v="450530.136"/>
    <n v="15151"/>
    <n v="250294.52"/>
    <x v="0"/>
  </r>
  <r>
    <n v="457687.8366800001"/>
    <n v="15065"/>
    <n v="252308.62"/>
    <x v="0"/>
  </r>
  <r>
    <n v="2240171.825664"/>
    <n v="75318"/>
    <n v="1255701.696"/>
    <x v="0"/>
  </r>
  <r>
    <n v="1404319.138128"/>
    <n v="45289"/>
    <n v="758681.328"/>
    <x v="0"/>
  </r>
  <r>
    <n v="1271105.7216"/>
    <n v="45067"/>
    <n v="794441.076"/>
    <x v="0"/>
  </r>
  <r>
    <n v="1294264.372728"/>
    <n v="45247"/>
    <n v="768565.542"/>
    <x v="0"/>
  </r>
  <r>
    <n v="1288963.273325"/>
    <n v="45385"/>
    <n v="764056.4750000001"/>
    <x v="0"/>
  </r>
  <r>
    <n v="2563851.725532"/>
    <n v="89681"/>
    <n v="1531572.118"/>
    <x v="0"/>
  </r>
  <r>
    <n v="2413391.242104"/>
    <n v="90616"/>
    <n v="1511203.032"/>
    <x v="0"/>
  </r>
  <r>
    <n v="2525121.762767"/>
    <n v="90289"/>
    <n v="1503943.873"/>
    <x v="0"/>
  </r>
  <r>
    <s v=""/>
    <s v=""/>
    <s v=""/>
    <x v="1"/>
  </r>
  <r>
    <n v="2306196.9242"/>
    <n v="54764"/>
    <n v="958917.6400000001"/>
    <x v="0"/>
  </r>
  <r>
    <n v="1394899.401324"/>
    <n v="36609"/>
    <n v="607270.0920000001"/>
    <x v="0"/>
  </r>
  <r>
    <n v="764092.7672399998"/>
    <n v="18001"/>
    <n v="320777.82"/>
    <x v="0"/>
  </r>
  <r>
    <n v="19413447.11264"/>
    <n v="514060"/>
    <n v="8578633.279999999"/>
    <x v="0"/>
  </r>
  <r>
    <n v="6783818.3424"/>
    <n v="223058"/>
    <n v="2355492.48"/>
    <x v="1"/>
  </r>
  <r>
    <n v="715147.10239"/>
    <n v="16087"/>
    <n v="284579.03"/>
    <x v="0"/>
  </r>
  <r>
    <n v="2154636.1179"/>
    <n v="49230"/>
    <n v="858078.9"/>
    <x v="0"/>
  </r>
  <r>
    <n v="1774461.307509"/>
    <n v="38853"/>
    <n v="854338.6170000001"/>
    <x v="0"/>
  </r>
  <r>
    <n v="7823636.688778998"/>
    <n v="261643"/>
    <n v="4626633.169"/>
    <x v="0"/>
  </r>
  <r>
    <n v="13627452.90225"/>
    <n v="417065"/>
    <n v="7446695.575"/>
    <x v="0"/>
  </r>
  <r>
    <n v="1989141.21288"/>
    <n v="48148"/>
    <n v="847886.28"/>
    <x v="0"/>
  </r>
  <r>
    <n v="1770257.99664"/>
    <n v="47516"/>
    <n v="797413.512"/>
    <x v="0"/>
  </r>
  <r>
    <n v="7126155.876671999"/>
    <n v="365094"/>
    <n v="6443178.912"/>
    <x v="0"/>
  </r>
  <r>
    <n v="1446472.00698"/>
    <n v="75647"/>
    <n v="1299615.46"/>
    <x v="0"/>
  </r>
  <r>
    <n v="833129.624322"/>
    <n v="44997"/>
    <n v="800316.6420000001"/>
    <x v="0"/>
  </r>
  <r>
    <n v="2605801.064636"/>
    <n v="150871"/>
    <n v="2417255.162"/>
    <x v="0"/>
  </r>
  <r>
    <n v="5120454.528720001"/>
    <n v="109251"/>
    <n v="2514958.02"/>
    <x v="0"/>
  </r>
  <r>
    <n v="4961497.19598"/>
    <n v="107614"/>
    <n v="2407325.18"/>
    <x v="0"/>
  </r>
  <r>
    <n v="1224786.36192"/>
    <n v="56463"/>
    <n v="957612.4800000001"/>
    <x v="0"/>
  </r>
  <r>
    <n v="307765.07812"/>
    <n v="14116"/>
    <n v="237289.96"/>
    <x v="0"/>
  </r>
  <r>
    <n v="598744.26884"/>
    <n v="28174"/>
    <n v="484029.32"/>
    <x v="0"/>
  </r>
  <r>
    <n v="299662.28032"/>
    <n v="14144"/>
    <n v="240306.56"/>
    <x v="0"/>
  </r>
  <r>
    <n v="1105572.2832"/>
    <n v="56439"/>
    <n v="948175.2000000001"/>
    <x v="0"/>
  </r>
  <r>
    <n v="266467.0440000001"/>
    <n v="13957"/>
    <n v="240060.4"/>
    <x v="0"/>
  </r>
  <r>
    <n v="4060767.04761"/>
    <n v="51891"/>
    <n v="1301945.19"/>
    <x v="0"/>
  </r>
  <r>
    <n v="2689687.5258"/>
    <n v="45130"/>
    <n v="1087181.7"/>
    <x v="0"/>
  </r>
  <r>
    <n v="508141.1465"/>
    <n v="15457"/>
    <n v="274670.89"/>
    <x v="0"/>
  </r>
  <r>
    <n v="504810.2080399999"/>
    <n v="15215"/>
    <n v="273017.96"/>
    <x v="0"/>
  </r>
  <r>
    <n v="4631453.376158"/>
    <n v="168679"/>
    <n v="2882049.394"/>
    <x v="0"/>
  </r>
  <r>
    <n v="1716109.193088"/>
    <n v="61482"/>
    <n v="1095855.168"/>
    <x v="0"/>
  </r>
  <r>
    <n v="6450251.818499999"/>
    <n v="159558"/>
    <n v="2704508.1"/>
    <x v="0"/>
  </r>
  <r>
    <n v="5270712.268800001"/>
    <n v="142878"/>
    <n v="2395778.304"/>
    <x v="0"/>
  </r>
  <r>
    <n v="2406490.81848"/>
    <n v="63805"/>
    <n v="1078176.89"/>
    <x v="0"/>
  </r>
  <r>
    <n v="1402236.261774"/>
    <n v="31851"/>
    <n v="563826.402"/>
    <x v="0"/>
  </r>
  <r>
    <n v="1209469.26864"/>
    <n v="31747"/>
    <n v="543826.11"/>
    <x v="0"/>
  </r>
  <r>
    <n v="13766339.325872"/>
    <n v="349898"/>
    <n v="5888083.544"/>
    <x v="0"/>
  </r>
  <r>
    <n v="2298640.76624"/>
    <n v="63595"/>
    <n v="1068141.62"/>
    <x v="0"/>
  </r>
  <r>
    <n v="5644463.698559999"/>
    <n v="120418"/>
    <n v="3024900.16"/>
    <x v="0"/>
  </r>
  <r>
    <n v="1191800.04008"/>
    <n v="25490"/>
    <n v="643520.5399999999"/>
    <x v="0"/>
  </r>
  <r>
    <n v="1725820.297344"/>
    <n v="28864"/>
    <n v="718194.0480000001"/>
    <x v="0"/>
  </r>
  <r>
    <n v="2228304.720384"/>
    <n v="38449"/>
    <n v="967146.1459999999"/>
    <x v="0"/>
  </r>
  <r>
    <n v="2151156.548298"/>
    <n v="37013"/>
    <n v="965076.9620000001"/>
    <x v="0"/>
  </r>
  <r>
    <n v="850.4999999999999"/>
    <n v="15"/>
    <n v="225"/>
    <x v="1"/>
  </r>
  <r>
    <n v="402380.16"/>
    <n v="7644"/>
    <n v="107016"/>
    <x v="1"/>
  </r>
  <r>
    <n v="131701.5"/>
    <n v="5085"/>
    <n v="71190"/>
    <x v="0"/>
  </r>
  <r>
    <n v="84.15000000000001"/>
    <n v="3"/>
    <n v="45"/>
    <x v="0"/>
  </r>
  <r>
    <n v="5902802.262490001"/>
    <n v="485645"/>
    <n v="6479475.59"/>
    <x v="1"/>
  </r>
  <r>
    <n v="4557523.115838001"/>
    <n v="89107"/>
    <n v="2044649.222"/>
    <x v="0"/>
  </r>
  <r>
    <n v="2318317.321344"/>
    <n v="48368"/>
    <n v="1076284.736"/>
    <x v="0"/>
  </r>
  <r>
    <n v="2267863.677456"/>
    <n v="48646"/>
    <n v="1129414.182"/>
    <x v="0"/>
  </r>
  <r>
    <n v="1071604.085"/>
    <n v="22040"/>
    <n v="493145"/>
    <x v="0"/>
  </r>
  <r>
    <n v="6691240.389528"/>
    <n v="181553"/>
    <n v="3640500.756"/>
    <x v="0"/>
  </r>
  <r>
    <n v="3205752.548959999"/>
    <n v="75590"/>
    <n v="1503636.28"/>
    <x v="0"/>
  </r>
  <r>
    <n v="1712178.24512"/>
    <n v="28784"/>
    <n v="662607.6799999999"/>
    <x v="0"/>
  </r>
  <r>
    <n v="1070581.7808"/>
    <n v="24535"/>
    <n v="545658.3999999999"/>
    <x v="0"/>
  </r>
  <r>
    <n v="877569.9274799998"/>
    <n v="22401"/>
    <n v="486997.74"/>
    <x v="0"/>
  </r>
  <r>
    <n v="3526691.9386"/>
    <n v="98086"/>
    <n v="1638036.2"/>
    <x v="0"/>
  </r>
  <r>
    <n v="3186718.55908"/>
    <n v="82283"/>
    <n v="1449826.46"/>
    <x v="0"/>
  </r>
  <r>
    <n v="4408935.41565"/>
    <n v="115195"/>
    <n v="2063142.45"/>
    <x v="0"/>
  </r>
  <r>
    <n v="2266288.3188"/>
    <n v="65465"/>
    <n v="1095884.1"/>
    <x v="0"/>
  </r>
  <r>
    <s v=""/>
    <s v=""/>
    <s v=""/>
    <x v="1"/>
  </r>
  <r>
    <n v="548098.9416799999"/>
    <n v="16378"/>
    <n v="293886.832"/>
    <x v="0"/>
  </r>
  <r>
    <n v="1560732.616872"/>
    <n v="48708"/>
    <n v="869973.588"/>
    <x v="0"/>
  </r>
  <r>
    <n v="990329.4626999998"/>
    <n v="31754"/>
    <n v="560458.1"/>
    <x v="0"/>
  </r>
  <r>
    <n v="513308.125846"/>
    <n v="16307"/>
    <n v="288862.198"/>
    <x v="0"/>
  </r>
  <r>
    <n v="478713.99004"/>
    <n v="16055"/>
    <n v="275439.58"/>
    <x v="0"/>
  </r>
  <r>
    <n v="1381293.058248"/>
    <n v="48966"/>
    <n v="877568.652"/>
    <x v="0"/>
  </r>
  <r>
    <s v=""/>
    <s v=""/>
    <s v=""/>
    <x v="0"/>
  </r>
  <r>
    <s v=""/>
    <s v=""/>
    <s v=""/>
    <x v="0"/>
  </r>
  <r>
    <n v="2698369.89276"/>
    <n v="116056"/>
    <n v="2058253.16"/>
    <x v="0"/>
  </r>
  <r>
    <n v="2064125.28465"/>
    <n v="63830"/>
    <n v="1137259.11"/>
    <x v="0"/>
  </r>
  <r>
    <n v="4813802.997408"/>
    <n v="148557"/>
    <n v="2524280.544"/>
    <x v="0"/>
  </r>
  <r>
    <n v="2599801.711"/>
    <n v="43700"/>
    <n v="1015151"/>
    <x v="0"/>
  </r>
  <r>
    <n v="823951.4832"/>
    <n v="16738"/>
    <n v="381459.02"/>
    <x v="0"/>
  </r>
  <r>
    <n v="2232963.84552"/>
    <n v="43828"/>
    <n v="1035217.36"/>
    <x v="0"/>
  </r>
  <r>
    <s v=""/>
    <s v=""/>
    <s v=""/>
    <x v="1"/>
  </r>
  <r>
    <n v="1101598.0696"/>
    <n v="13172"/>
    <n v="334832.24"/>
    <x v="0"/>
  </r>
  <r>
    <n v="1149504.15006"/>
    <n v="13311"/>
    <n v="355004.37"/>
    <x v="0"/>
  </r>
  <r>
    <n v="2045864.363"/>
    <n v="26050"/>
    <n v="649687"/>
    <x v="0"/>
  </r>
  <r>
    <n v="2031533.499744"/>
    <n v="23544"/>
    <n v="602114.2560000001"/>
    <x v="0"/>
  </r>
  <r>
    <n v="865521.4865920001"/>
    <n v="11632"/>
    <n v="288892.352"/>
    <x v="0"/>
  </r>
  <r>
    <n v="2882289.007731"/>
    <n v="36723"/>
    <n v="889320.8909999999"/>
    <x v="0"/>
  </r>
  <r>
    <n v="735697.6298560001"/>
    <n v="11543"/>
    <n v="295223.768"/>
    <x v="0"/>
  </r>
  <r>
    <n v="654627.7179199998"/>
    <n v="12319"/>
    <n v="295409.62"/>
    <x v="0"/>
  </r>
  <r>
    <n v="1931870.545192"/>
    <n v="35567"/>
    <n v="871782.737"/>
    <x v="0"/>
  </r>
  <r>
    <n v="537761.45664"/>
    <n v="17720"/>
    <n v="317825.92"/>
    <x v="0"/>
  </r>
  <r>
    <n v="526305.9356639999"/>
    <n v="17781"/>
    <n v="317817.594"/>
    <x v="0"/>
  </r>
  <r>
    <n v="524860.439064"/>
    <n v="17797"/>
    <n v="311305.124"/>
    <x v="0"/>
  </r>
  <r>
    <n v="992206.8164799998"/>
    <n v="35312"/>
    <n v="609838.24"/>
    <x v="0"/>
  </r>
  <r>
    <n v="1370118.64088"/>
    <n v="15545"/>
    <n v="407652.08"/>
    <x v="0"/>
  </r>
  <r>
    <n v="6130831.41"/>
    <n v="163515"/>
    <n v="2943270"/>
    <x v="0"/>
  </r>
  <r>
    <n v="5369366.850624001"/>
    <n v="147042"/>
    <n v="1859199.048"/>
    <x v="1"/>
  </r>
  <r>
    <n v="1158420.12"/>
    <n v="28500"/>
    <n v="476519.9999999999"/>
    <x v="0"/>
  </r>
  <r>
    <n v="612654.27069"/>
    <n v="13981"/>
    <n v="246540.954"/>
    <x v="0"/>
  </r>
  <r>
    <n v="605853.10656"/>
    <n v="13936"/>
    <n v="247085.28"/>
    <x v="0"/>
  </r>
  <r>
    <n v="1853486.37348"/>
    <n v="41748"/>
    <n v="745869.768"/>
    <x v="0"/>
  </r>
  <r>
    <n v="1357474.306544"/>
    <n v="32666"/>
    <n v="550030.108"/>
    <x v="0"/>
  </r>
  <r>
    <n v="1157166.420736"/>
    <n v="27838"/>
    <n v="466787.584"/>
    <x v="0"/>
  </r>
  <r>
    <n v="1838637.8752"/>
    <n v="41372"/>
    <n v="741386.2400000001"/>
    <x v="0"/>
  </r>
  <r>
    <n v="8355931.326"/>
    <n v="196121"/>
    <n v="3713747.256"/>
    <x v="0"/>
  </r>
  <r>
    <n v="7339654.807596001"/>
    <n v="166849"/>
    <n v="3009288.564"/>
    <x v="0"/>
  </r>
  <r>
    <n v="6348124.625436001"/>
    <n v="144309"/>
    <n v="2602757.124"/>
    <x v="0"/>
  </r>
  <r>
    <n v="2789331.76368"/>
    <n v="66555"/>
    <n v="1364643.72"/>
    <x v="0"/>
  </r>
  <r>
    <n v="1892857.824342"/>
    <n v="45447"/>
    <n v="1089728.166"/>
    <x v="0"/>
  </r>
  <r>
    <n v="1500120.583632"/>
    <n v="35796"/>
    <n v="859175.5919999999"/>
    <x v="0"/>
  </r>
  <r>
    <n v="950703.6659120001"/>
    <n v="22846"/>
    <n v="549857.528"/>
    <x v="0"/>
  </r>
  <r>
    <n v="2251691.623008"/>
    <n v="53748"/>
    <n v="1253725.848"/>
    <x v="0"/>
  </r>
  <r>
    <s v=""/>
    <s v=""/>
    <s v=""/>
    <x v="0"/>
  </r>
  <r>
    <s v=""/>
    <s v=""/>
    <s v=""/>
    <x v="0"/>
  </r>
  <r>
    <s v=""/>
    <s v=""/>
    <s v=""/>
    <x v="0"/>
  </r>
  <r>
    <s v=""/>
    <s v=""/>
    <s v=""/>
    <x v="0"/>
  </r>
  <r>
    <s v=""/>
    <s v=""/>
    <s v=""/>
    <x v="0"/>
  </r>
  <r>
    <n v="776144.0412000001"/>
    <n v="29310"/>
    <n v="522655.92"/>
    <x v="0"/>
  </r>
  <r>
    <n v="767023.6634760001"/>
    <n v="29428"/>
    <n v="518609.644"/>
    <x v="0"/>
  </r>
  <r>
    <n v="4904846.975808"/>
    <n v="185193"/>
    <n v="2523069.432"/>
    <x v="1"/>
  </r>
  <r>
    <n v="6329799.222240001"/>
    <n v="149862"/>
    <n v="2649560.16"/>
    <x v="0"/>
  </r>
  <r>
    <n v="9066097.396639999"/>
    <n v="281474"/>
    <n v="5145344.720000001"/>
    <x v="0"/>
  </r>
  <r>
    <n v="1032540.61248"/>
    <n v="30108"/>
    <n v="534718.0800000001"/>
    <x v="0"/>
  </r>
  <r>
    <n v="1708882.5432"/>
    <n v="36364"/>
    <n v="850190.3199999999"/>
    <x v="0"/>
  </r>
  <r>
    <s v=""/>
    <s v=""/>
    <s v=""/>
    <x v="0"/>
  </r>
  <r>
    <s v=""/>
    <s v=""/>
    <s v=""/>
    <x v="0"/>
  </r>
  <r>
    <s v=""/>
    <s v=""/>
    <s v=""/>
    <x v="0"/>
  </r>
  <r>
    <n v="2039375.11617"/>
    <n v="37695"/>
    <n v="851869.3050000001"/>
    <x v="0"/>
  </r>
  <r>
    <n v="2146571.037"/>
    <n v="34610"/>
    <n v="795026.3100000001"/>
    <x v="0"/>
  </r>
  <r>
    <n v="1520885.683746"/>
    <n v="23733"/>
    <n v="559766.5379999999"/>
    <x v="0"/>
  </r>
  <r>
    <n v="110780.580372"/>
    <n v="1842"/>
    <n v="42266.532"/>
    <x v="0"/>
  </r>
  <r>
    <n v="112643.89311"/>
    <n v="1795"/>
    <n v="41367.57"/>
    <x v="0"/>
  </r>
  <r>
    <n v="1927505.8161"/>
    <n v="33534"/>
    <n v="748545.948"/>
    <x v="0"/>
  </r>
  <r>
    <n v="3390748.926048"/>
    <n v="60556"/>
    <n v="1351973.256"/>
    <x v="0"/>
  </r>
  <r>
    <n v="504161.4128399999"/>
    <n v="15948"/>
    <n v="283714.92"/>
    <x v="0"/>
  </r>
  <r>
    <n v="1384406.339136"/>
    <n v="48029"/>
    <n v="848288.198"/>
    <x v="0"/>
  </r>
  <r>
    <n v="4919571.016"/>
    <n v="152225"/>
    <n v="2673679.9"/>
    <x v="0"/>
  </r>
  <r>
    <n v="450597.5691359999"/>
    <n v="15942"/>
    <n v="279527.028"/>
    <x v="0"/>
  </r>
  <r>
    <n v="2678032.381349999"/>
    <n v="79865"/>
    <n v="1419201.05"/>
    <x v="0"/>
  </r>
  <r>
    <n v="9449740.227048"/>
    <n v="150149"/>
    <n v="3767839.006"/>
    <x v="0"/>
  </r>
  <r>
    <n v="3502086.1158"/>
    <n v="111219"/>
    <n v="1979698.2"/>
    <x v="0"/>
  </r>
  <r>
    <n v="3480547.056404"/>
    <n v="111641"/>
    <n v="2002616.258"/>
    <x v="0"/>
  </r>
  <r>
    <n v="3334609.081188"/>
    <n v="111789"/>
    <n v="1981348.236"/>
    <x v="0"/>
  </r>
  <r>
    <n v="431962.8222"/>
    <n v="15925"/>
    <n v="285312.3"/>
    <x v="0"/>
  </r>
  <r>
    <n v="1353517.160892"/>
    <n v="35699"/>
    <n v="666428.932"/>
    <x v="0"/>
  </r>
  <r>
    <n v="3897333.18492"/>
    <n v="102579"/>
    <n v="1919868.564"/>
    <x v="0"/>
  </r>
  <r>
    <n v="2031984.551275"/>
    <n v="54779"/>
    <n v="1025736.775"/>
    <x v="0"/>
  </r>
  <r>
    <n v="5131829.309400001"/>
    <n v="131850"/>
    <n v="2518071.3"/>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94185.88312"/>
    <n v="28405"/>
    <n v="737848.28"/>
    <x v="0"/>
  </r>
  <r>
    <n v="106381.093064"/>
    <n v="1964"/>
    <n v="44123.224"/>
    <x v="0"/>
  </r>
  <r>
    <n v="1037180.493408"/>
    <n v="17736"/>
    <n v="407857.056"/>
    <x v="0"/>
  </r>
  <r>
    <n v="1046845.4103"/>
    <n v="32293"/>
    <n v="584503.3"/>
    <x v="0"/>
  </r>
  <r>
    <n v="558250.917104"/>
    <n v="16454"/>
    <n v="282087.376"/>
    <x v="0"/>
  </r>
  <r>
    <n v="10562037.993984"/>
    <n v="330016"/>
    <n v="5777920.128"/>
    <x v="0"/>
  </r>
  <r>
    <n v="1078901.096256"/>
    <n v="32996"/>
    <n v="571754.688"/>
    <x v="0"/>
  </r>
  <r>
    <n v="515012.899632"/>
    <n v="16051"/>
    <n v="283910.0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54161.07432"/>
    <n v="12594"/>
    <n v="292558.62"/>
    <x v="0"/>
  </r>
  <r>
    <n v="2067668.5329"/>
    <n v="31337"/>
    <n v="825416.58"/>
    <x v="0"/>
  </r>
  <r>
    <n v="6733448.8536"/>
    <n v="92424"/>
    <n v="2416887.6"/>
    <x v="0"/>
  </r>
  <r>
    <n v="2363116.87024"/>
    <n v="70448"/>
    <n v="1239180.32"/>
    <x v="0"/>
  </r>
  <r>
    <s v=""/>
    <s v=""/>
    <s v=""/>
    <x v="0"/>
  </r>
  <r>
    <n v="721233.2855999999"/>
    <n v="43283"/>
    <n v="688199.7000000001"/>
    <x v="0"/>
  </r>
  <r>
    <s v=""/>
    <s v=""/>
    <s v=""/>
    <x v="0"/>
  </r>
  <r>
    <s v=""/>
    <s v=""/>
    <s v=""/>
    <x v="0"/>
  </r>
  <r>
    <n v="3139406.562864"/>
    <n v="82797"/>
    <n v="1471137.096"/>
    <x v="0"/>
  </r>
  <r>
    <n v="2480633.941422"/>
    <n v="65611"/>
    <n v="1164070.362"/>
    <x v="0"/>
  </r>
  <r>
    <n v="1192758.51488"/>
    <n v="32602"/>
    <n v="557363.792"/>
    <x v="0"/>
  </r>
  <r>
    <n v="1574420.639974"/>
    <n v="185243"/>
    <n v="2953884.878"/>
    <x v="0"/>
  </r>
  <r>
    <s v=""/>
    <s v=""/>
    <s v=""/>
    <x v="0"/>
  </r>
  <r>
    <s v=""/>
    <s v=""/>
    <s v=""/>
    <x v="0"/>
  </r>
  <r>
    <s v=""/>
    <s v=""/>
    <s v=""/>
    <x v="0"/>
  </r>
  <r>
    <n v="514446.66"/>
    <n v="15162"/>
    <n v="219849"/>
    <x v="1"/>
  </r>
  <r>
    <n v="4690767.47403"/>
    <n v="115445"/>
    <n v="1844580.21"/>
    <x v="0"/>
  </r>
  <r>
    <n v="1492294.883772"/>
    <n v="23199"/>
    <n v="525086.166"/>
    <x v="0"/>
  </r>
  <r>
    <n v="4550514.752055999"/>
    <n v="61978"/>
    <n v="1306868.108"/>
    <x v="0"/>
  </r>
  <r>
    <n v="2653055.17092"/>
    <n v="79065"/>
    <n v="1813434.84"/>
    <x v="0"/>
  </r>
  <r>
    <n v="2134853.67368"/>
    <n v="31610"/>
    <n v="751180.04"/>
    <x v="0"/>
  </r>
  <r>
    <n v="2411439.238104"/>
    <n v="35438"/>
    <n v="818546.924"/>
    <x v="0"/>
  </r>
  <r>
    <n v="1314725.675956"/>
    <n v="21049"/>
    <n v="489473.4460000001"/>
    <x v="0"/>
  </r>
  <r>
    <n v="3539070.143928"/>
    <n v="63387"/>
    <n v="1517611.554"/>
    <x v="0"/>
  </r>
  <r>
    <n v="2836189.0908"/>
    <n v="39780"/>
    <n v="546577.2"/>
    <x v="1"/>
  </r>
  <r>
    <n v="10967308.74525"/>
    <n v="153725"/>
    <n v="2079899.25"/>
    <x v="1"/>
  </r>
  <r>
    <n v="1164634.92"/>
    <n v="16332"/>
    <n v="244980"/>
    <x v="1"/>
  </r>
  <r>
    <n v="1235185.669482"/>
    <n v="24567"/>
    <n v="566858.958"/>
    <x v="0"/>
  </r>
  <r>
    <n v="211149.23448"/>
    <n v="3106"/>
    <n v="69686.216"/>
    <x v="0"/>
  </r>
  <r>
    <n v="1481072.06268"/>
    <n v="62973"/>
    <n v="1037165.31"/>
    <x v="0"/>
  </r>
  <r>
    <n v="1180472.45091"/>
    <n v="30981"/>
    <n v="567262.11"/>
    <x v="0"/>
  </r>
  <r>
    <n v="1045628.16645"/>
    <n v="20645"/>
    <n v="344977.95"/>
    <x v="0"/>
  </r>
  <r>
    <n v="352656.62692"/>
    <n v="15223"/>
    <n v="269203.532"/>
    <x v="0"/>
  </r>
  <r>
    <n v="346644.879804"/>
    <n v="14967"/>
    <n v="270393.822"/>
    <x v="0"/>
  </r>
  <r>
    <n v="2129762.330088"/>
    <n v="59313"/>
    <n v="1025403.144"/>
    <x v="0"/>
  </r>
  <r>
    <n v="1033412.287824"/>
    <n v="30071"/>
    <n v="520348.584"/>
    <x v="0"/>
  </r>
  <r>
    <n v="2073955.9199"/>
    <n v="59482"/>
    <n v="1034391.98"/>
    <x v="0"/>
  </r>
  <r>
    <n v="13946744.2842"/>
    <n v="164214"/>
    <n v="4207162.68"/>
    <x v="0"/>
  </r>
  <r>
    <n v="8425367.683979999"/>
    <n v="117629"/>
    <n v="2830153.74"/>
    <x v="0"/>
  </r>
  <r>
    <n v="6443685.49194"/>
    <n v="80271"/>
    <n v="2012393.97"/>
    <x v="0"/>
  </r>
  <r>
    <n v="4950258.391599999"/>
    <n v="61112"/>
    <n v="1462410.16"/>
    <x v="0"/>
  </r>
  <r>
    <n v="8204329.259499999"/>
    <n v="102190"/>
    <n v="2518983.5"/>
    <x v="0"/>
  </r>
  <r>
    <n v="5908.733999999999"/>
    <n v="117"/>
    <n v="2667.6"/>
    <x v="0"/>
  </r>
  <r>
    <n v="666377.41632"/>
    <n v="14160"/>
    <n v="251368.32"/>
    <x v="0"/>
  </r>
  <r>
    <n v="1777688.21412"/>
    <n v="41167"/>
    <n v="759695.818"/>
    <x v="0"/>
  </r>
  <r>
    <n v="2424641.513472"/>
    <n v="26916"/>
    <n v="583969.5360000001"/>
    <x v="0"/>
  </r>
  <r>
    <n v="9919816.812671999"/>
    <n v="126282"/>
    <n v="2731227.096"/>
    <x v="0"/>
  </r>
  <r>
    <s v=""/>
    <s v=""/>
    <s v=""/>
    <x v="0"/>
  </r>
  <r>
    <s v=""/>
    <s v=""/>
    <s v=""/>
    <x v="1"/>
  </r>
  <r>
    <s v=""/>
    <s v=""/>
    <s v=""/>
    <x v="0"/>
  </r>
  <r>
    <s v=""/>
    <s v=""/>
    <s v=""/>
    <x v="0"/>
  </r>
  <r>
    <s v=""/>
    <s v=""/>
    <s v=""/>
    <x v="0"/>
  </r>
  <r>
    <s v=""/>
    <s v=""/>
    <s v=""/>
    <x v="0"/>
  </r>
  <r>
    <n v="1667976.06388"/>
    <n v="26908"/>
    <n v="597626.6800000001"/>
    <x v="0"/>
  </r>
  <r>
    <n v="1353417.56991"/>
    <n v="24633"/>
    <n v="576658.53"/>
    <x v="0"/>
  </r>
  <r>
    <n v="2293.1685"/>
    <n v="105"/>
    <n v="1777.65"/>
    <x v="0"/>
  </r>
  <r>
    <n v="357740.04672"/>
    <n v="14112"/>
    <n v="241879.68"/>
    <x v="0"/>
  </r>
  <r>
    <n v="1107426.13476"/>
    <n v="42009"/>
    <n v="745239.6599999999"/>
    <x v="0"/>
  </r>
  <r>
    <n v="708550.4025600001"/>
    <n v="27824"/>
    <n v="477459.84"/>
    <x v="0"/>
  </r>
  <r>
    <n v="1819678.70118"/>
    <n v="70167"/>
    <n v="1241254.23"/>
    <x v="0"/>
  </r>
  <r>
    <n v="2540.931119999999"/>
    <n v="117"/>
    <n v="1951.56"/>
    <x v="0"/>
  </r>
  <r>
    <n v="703855.3598999999"/>
    <n v="27159"/>
    <n v="467677.98"/>
    <x v="0"/>
  </r>
  <r>
    <n v="2531055.9274"/>
    <n v="97867"/>
    <n v="1678419.05"/>
    <x v="0"/>
  </r>
  <r>
    <n v="649499.4528"/>
    <n v="27581"/>
    <n v="492045.04"/>
    <x v="0"/>
  </r>
  <r>
    <n v="1271528.95156"/>
    <n v="56273"/>
    <n v="966207.4100000001"/>
    <x v="0"/>
  </r>
  <r>
    <n v="1916638.81552"/>
    <n v="83512"/>
    <n v="1431395.68"/>
    <x v="0"/>
  </r>
  <r>
    <n v="865147.3303199998"/>
    <n v="12187"/>
    <n v="272745.06"/>
    <x v="0"/>
  </r>
  <r>
    <n v="1499758.80912"/>
    <n v="24596"/>
    <n v="571119.12"/>
    <x v="0"/>
  </r>
  <r>
    <n v="351427.757032"/>
    <n v="14138"/>
    <n v="246962.584"/>
    <x v="0"/>
  </r>
  <r>
    <n v="726938.2908419999"/>
    <n v="28131"/>
    <n v="495865.137"/>
    <x v="0"/>
  </r>
  <r>
    <n v="1429413.23664"/>
    <n v="26934"/>
    <n v="600089.52"/>
    <x v="0"/>
  </r>
  <r>
    <n v="5119077.744"/>
    <n v="88947"/>
    <n v="2132949.06"/>
    <x v="0"/>
  </r>
  <r>
    <n v="2251290.9342"/>
    <n v="38973"/>
    <n v="930285.51"/>
    <x v="0"/>
  </r>
  <r>
    <n v="2168862.048"/>
    <n v="37764"/>
    <n v="903692.52"/>
    <x v="0"/>
  </r>
  <r>
    <s v=""/>
    <s v=""/>
    <s v=""/>
    <x v="0"/>
  </r>
  <r>
    <s v=""/>
    <s v=""/>
    <s v=""/>
    <x v="0"/>
  </r>
  <r>
    <s v=""/>
    <s v=""/>
    <s v=""/>
    <x v="0"/>
  </r>
  <r>
    <n v="6731705.769894"/>
    <n v="101234"/>
    <n v="2420606.174"/>
    <x v="0"/>
  </r>
  <r>
    <n v="3984199.243079999"/>
    <n v="50190"/>
    <n v="1295253.33"/>
    <x v="0"/>
  </r>
  <r>
    <n v="1344394.000488"/>
    <n v="26003"/>
    <n v="605037.804"/>
    <x v="0"/>
  </r>
  <r>
    <n v="6345879.358895999"/>
    <n v="84958"/>
    <n v="2119532.184"/>
    <x v="0"/>
  </r>
  <r>
    <n v="2051162.720064"/>
    <n v="33226"/>
    <n v="744794.0160000001"/>
    <x v="0"/>
  </r>
  <r>
    <n v="3427128.058879999"/>
    <n v="53528"/>
    <n v="1216156.16"/>
    <x v="0"/>
  </r>
  <r>
    <n v="17288432.69952"/>
    <n v="251840"/>
    <n v="6496968.319999999"/>
    <x v="0"/>
  </r>
  <r>
    <n v="2787663.9661"/>
    <n v="33475"/>
    <n v="797843.15"/>
    <x v="0"/>
  </r>
  <r>
    <n v="1627643.88072"/>
    <n v="21915"/>
    <n v="517369.32"/>
    <x v="0"/>
  </r>
  <r>
    <n v="16075821.629868"/>
    <n v="189631"/>
    <n v="4538628.354"/>
    <x v="0"/>
  </r>
  <r>
    <n v="2119878.460128"/>
    <n v="33319"/>
    <n v="764471.135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71535.50919"/>
    <n v="62110"/>
    <n v="1327104.37"/>
    <x v="0"/>
  </r>
  <r>
    <n v="1763963.03232"/>
    <n v="32796"/>
    <n v="821211.84"/>
    <x v="0"/>
  </r>
  <r>
    <n v="277532.76402"/>
    <n v="13851"/>
    <n v="218014.74"/>
    <x v="0"/>
  </r>
  <r>
    <n v="78662.05919999999"/>
    <n v="2664"/>
    <n v="46353.6"/>
    <x v="0"/>
  </r>
  <r>
    <n v="881902.4465999999"/>
    <n v="19724"/>
    <n v="432941.8"/>
    <x v="0"/>
  </r>
  <r>
    <n v="147855.53695"/>
    <n v="5665"/>
    <n v="103612.85"/>
    <x v="0"/>
  </r>
  <r>
    <n v="233049.1823"/>
    <n v="7678"/>
    <n v="146112.34"/>
    <x v="0"/>
  </r>
  <r>
    <n v="5525776.800543999"/>
    <n v="123706"/>
    <n v="2760128.272"/>
    <x v="0"/>
  </r>
  <r>
    <n v="6756972.91668"/>
    <n v="114034"/>
    <n v="2608869.852"/>
    <x v="0"/>
  </r>
  <r>
    <n v="753672.28608"/>
    <n v="17313"/>
    <n v="397506.48"/>
    <x v="0"/>
  </r>
  <r>
    <n v="5441548.671"/>
    <n v="113217"/>
    <n v="2513417.4"/>
    <x v="0"/>
  </r>
  <r>
    <n v="3625510.2696"/>
    <n v="74940"/>
    <n v="1683152.4"/>
    <x v="0"/>
  </r>
  <r>
    <n v="2478526.8354"/>
    <n v="52751"/>
    <n v="1218548.1"/>
    <x v="0"/>
  </r>
  <r>
    <n v="3918206.71116"/>
    <n v="79139"/>
    <n v="1844730.09"/>
    <x v="0"/>
  </r>
  <r>
    <n v="1375189.77024"/>
    <n v="35698"/>
    <n v="822481.9199999999"/>
    <x v="0"/>
  </r>
  <r>
    <n v="2312745.939"/>
    <n v="61245"/>
    <n v="1359639"/>
    <x v="0"/>
  </r>
  <r>
    <n v="3524596.119"/>
    <n v="93370"/>
    <n v="2105493.5"/>
    <x v="0"/>
  </r>
  <r>
    <n v="2111434.85058"/>
    <n v="38942"/>
    <n v="892784.2919999999"/>
    <x v="0"/>
  </r>
  <r>
    <n v="636984.8375400002"/>
    <n v="13469"/>
    <n v="318811.23"/>
    <x v="0"/>
  </r>
  <r>
    <n v="2343175.134608"/>
    <n v="63343"/>
    <n v="1125985.168"/>
    <x v="0"/>
  </r>
  <r>
    <n v="264187.794944"/>
    <n v="7232"/>
    <n v="128122.112"/>
    <x v="0"/>
  </r>
  <r>
    <n v="704635.5259039999"/>
    <n v="11807"/>
    <n v="270805.352"/>
    <x v="0"/>
  </r>
  <r>
    <n v="6861397.999680001"/>
    <n v="151179"/>
    <n v="3363430.392"/>
    <x v="0"/>
  </r>
  <r>
    <n v="464894.4281519999"/>
    <n v="11607"/>
    <n v="262503.912"/>
    <x v="0"/>
  </r>
  <r>
    <n v="846381.9214999999"/>
    <n v="16385"/>
    <n v="393666.01"/>
    <x v="0"/>
  </r>
  <r>
    <n v="583510.1637119999"/>
    <n v="12887"/>
    <n v="287019.264"/>
    <x v="0"/>
  </r>
  <r>
    <n v="445637.38596"/>
    <n v="8209"/>
    <n v="201645.876"/>
    <x v="0"/>
  </r>
  <r>
    <n v="367583.413296"/>
    <n v="6028"/>
    <n v="144889.008"/>
    <x v="0"/>
  </r>
  <r>
    <n v="391927.977504"/>
    <n v="6341"/>
    <n v="152145.954"/>
    <x v="0"/>
  </r>
  <r>
    <n v="382079.3794559999"/>
    <n v="8208"/>
    <n v="189900.288"/>
    <x v="0"/>
  </r>
  <r>
    <n v="4072763.644848"/>
    <n v="74444"/>
    <n v="1725016.368"/>
    <x v="0"/>
  </r>
  <r>
    <n v="476767.6992000001"/>
    <n v="14664"/>
    <n v="256326.72"/>
    <x v="0"/>
  </r>
  <r>
    <n v="517188.760704"/>
    <n v="14826"/>
    <n v="259632.912"/>
    <x v="0"/>
  </r>
  <r>
    <n v="418830.0708239999"/>
    <n v="16481"/>
    <n v="288450.462"/>
    <x v="0"/>
  </r>
  <r>
    <n v="770373.0307199998"/>
    <n v="32541"/>
    <n v="576626.52"/>
    <x v="0"/>
  </r>
  <r>
    <n v="1165959.777024"/>
    <n v="48636"/>
    <n v="872724.384"/>
    <x v="0"/>
  </r>
  <r>
    <n v="753289.6173199998"/>
    <n v="31739"/>
    <n v="530485.6459999999"/>
    <x v="0"/>
  </r>
  <r>
    <n v="709462.5228599999"/>
    <n v="32162"/>
    <n v="547847.5079999999"/>
    <x v="0"/>
  </r>
  <r>
    <n v="1520433.796248"/>
    <n v="64698"/>
    <n v="1141466.814"/>
    <x v="0"/>
  </r>
  <r>
    <n v="1913257.09848"/>
    <n v="80934"/>
    <n v="1422495.984"/>
    <x v="0"/>
  </r>
  <r>
    <n v="1157579.80065"/>
    <n v="48195"/>
    <n v="867750.975"/>
    <x v="0"/>
  </r>
  <r>
    <n v="339854.76778"/>
    <n v="16265"/>
    <n v="289484.47"/>
    <x v="0"/>
  </r>
  <r>
    <n v="490750.13806"/>
    <n v="17297"/>
    <n v="294567.91"/>
    <x v="0"/>
  </r>
  <r>
    <n v="411271.414272"/>
    <n v="14064"/>
    <n v="245388.672"/>
    <x v="0"/>
  </r>
  <r>
    <n v="379198.996704"/>
    <n v="14064"/>
    <n v="248004.576"/>
    <x v="0"/>
  </r>
  <r>
    <n v="416853.7026600001"/>
    <n v="13907"/>
    <n v="245931.388"/>
    <x v="0"/>
  </r>
  <r>
    <n v="327313.568736"/>
    <n v="13833"/>
    <n v="236156.976"/>
    <x v="0"/>
  </r>
  <r>
    <n v="1652065.886016"/>
    <n v="58128"/>
    <n v="986897.1840000001"/>
    <x v="0"/>
  </r>
  <r>
    <n v="888643.58928"/>
    <n v="15017"/>
    <n v="327670.94"/>
    <x v="0"/>
  </r>
  <r>
    <n v="456261.1416"/>
    <n v="16155"/>
    <n v="288043.65"/>
    <x v="0"/>
  </r>
  <r>
    <n v="1518548.4369"/>
    <n v="48389"/>
    <n v="856485.2999999999"/>
    <x v="0"/>
  </r>
  <r>
    <n v="419674.5756"/>
    <n v="15930"/>
    <n v="264278.7"/>
    <x v="0"/>
  </r>
  <r>
    <n v="441596.1608"/>
    <n v="16036"/>
    <n v="281271.44"/>
    <x v="0"/>
  </r>
  <r>
    <n v="926331.9935999999"/>
    <n v="32448"/>
    <n v="566217.6"/>
    <x v="0"/>
  </r>
  <r>
    <n v="895236.5743199999"/>
    <n v="32514"/>
    <n v="547210.62"/>
    <x v="0"/>
  </r>
  <r>
    <n v="1391059.1222"/>
    <n v="47564"/>
    <n v="839504.6"/>
    <x v="0"/>
  </r>
  <r>
    <n v="1929229.4994"/>
    <n v="64874"/>
    <n v="1112589.1"/>
    <x v="0"/>
  </r>
  <r>
    <n v="2409376.803840001"/>
    <n v="81112"/>
    <n v="1394315.28"/>
    <x v="0"/>
  </r>
  <r>
    <n v="450853.0065"/>
    <n v="16006"/>
    <n v="280905.3"/>
    <x v="0"/>
  </r>
  <r>
    <n v="5173602.7304"/>
    <n v="167150"/>
    <n v="2969921.2"/>
    <x v="0"/>
  </r>
  <r>
    <n v="260872.606344"/>
    <n v="7049"/>
    <n v="125782.356"/>
    <x v="0"/>
  </r>
  <r>
    <n v="1968233.97204"/>
    <n v="33765"/>
    <n v="776730.0600000001"/>
    <x v="0"/>
  </r>
  <r>
    <n v="2469048.2368"/>
    <n v="44840"/>
    <n v="1005312.8"/>
    <x v="0"/>
  </r>
  <r>
    <n v="3264839.14032"/>
    <n v="65880"/>
    <n v="1510101.36"/>
    <x v="0"/>
  </r>
  <r>
    <n v="2032138.0422"/>
    <n v="47880"/>
    <n v="1072368.36"/>
    <x v="0"/>
  </r>
  <r>
    <n v="320004.594756"/>
    <n v="6299"/>
    <n v="144536.854"/>
    <x v="0"/>
  </r>
  <r>
    <n v="833589.12888"/>
    <n v="16551"/>
    <n v="422712.54"/>
    <x v="0"/>
  </r>
  <r>
    <n v="499819.317984"/>
    <n v="11832"/>
    <n v="260729.952"/>
    <x v="0"/>
  </r>
  <r>
    <n v="405229.809666"/>
    <n v="9546"/>
    <n v="212942.622"/>
    <x v="0"/>
  </r>
  <r>
    <n v="305687.04"/>
    <n v="6400"/>
    <n v="144192"/>
    <x v="0"/>
  </r>
  <r>
    <n v="1610027.759332"/>
    <n v="49366"/>
    <n v="1098245.402"/>
    <x v="0"/>
  </r>
  <r>
    <n v="5099639.409143999"/>
    <n v="97686"/>
    <n v="2214346.248"/>
    <x v="0"/>
  </r>
  <r>
    <n v="92212.281816"/>
    <n v="3193"/>
    <n v="63770.59600000001"/>
    <x v="0"/>
  </r>
  <r>
    <n v="103715.583951"/>
    <n v="3101"/>
    <n v="59232.20099999999"/>
    <x v="0"/>
  </r>
  <r>
    <n v="6279027.325493999"/>
    <n v="111881"/>
    <n v="2851511.047"/>
    <x v="0"/>
  </r>
  <r>
    <n v="4464824.263038"/>
    <n v="88771"/>
    <n v="2265258.378"/>
    <x v="0"/>
  </r>
  <r>
    <n v="248797.641148"/>
    <n v="4858"/>
    <n v="110971.294"/>
    <x v="0"/>
  </r>
  <r>
    <n v="2732879.121372"/>
    <n v="55956"/>
    <n v="1277643.348"/>
    <x v="0"/>
  </r>
  <r>
    <n v="4639500.931839999"/>
    <n v="89120"/>
    <n v="2155901.92"/>
    <x v="0"/>
  </r>
  <r>
    <n v="2790181.61136"/>
    <n v="59345"/>
    <n v="1307489.04"/>
    <x v="0"/>
  </r>
  <r>
    <n v="555395.1244800001"/>
    <n v="11235"/>
    <n v="255236.73"/>
    <x v="0"/>
  </r>
  <r>
    <n v="75049.425216"/>
    <n v="1616"/>
    <n v="36734.912"/>
    <x v="0"/>
  </r>
  <r>
    <n v="666209.7531179999"/>
    <n v="15951"/>
    <n v="350268.009"/>
    <x v="0"/>
  </r>
  <r>
    <n v="861047.7662719999"/>
    <n v="19912"/>
    <n v="441110.536"/>
    <x v="0"/>
  </r>
  <r>
    <n v="836038.5396"/>
    <n v="19961"/>
    <n v="455110.8"/>
    <x v="0"/>
  </r>
  <r>
    <n v="185052.36661"/>
    <n v="4031"/>
    <n v="94655.942"/>
    <x v="0"/>
  </r>
  <r>
    <n v="851893.8555539999"/>
    <n v="19303"/>
    <n v="430032.234"/>
    <x v="0"/>
  </r>
  <r>
    <n v="1634748.880668"/>
    <n v="34823"/>
    <n v="817783.3320000001"/>
    <x v="0"/>
  </r>
  <r>
    <n v="1226900.7036"/>
    <n v="28116"/>
    <n v="629179.848"/>
    <x v="0"/>
  </r>
  <r>
    <n v="1212456.414554"/>
    <n v="19939"/>
    <n v="463123.153"/>
    <x v="0"/>
  </r>
  <r>
    <n v="2341926.16218"/>
    <n v="37165"/>
    <n v="937895.9400000001"/>
    <x v="0"/>
  </r>
  <r>
    <n v="614110.074"/>
    <n v="11500"/>
    <n v="269583"/>
    <x v="0"/>
  </r>
  <r>
    <n v="264424.1408"/>
    <n v="5528"/>
    <n v="130903.04"/>
    <x v="0"/>
  </r>
  <r>
    <n v="6642709.477056001"/>
    <n v="132507"/>
    <n v="3098278.674"/>
    <x v="0"/>
  </r>
  <r>
    <n v="6403594.564224"/>
    <n v="133887"/>
    <n v="3157591.008"/>
    <x v="0"/>
  </r>
  <r>
    <n v="656760.791848"/>
    <n v="13709"/>
    <n v="321311.542"/>
    <x v="0"/>
  </r>
  <r>
    <n v="409857.530544"/>
    <n v="14646"/>
    <n v="257125.176"/>
    <x v="0"/>
  </r>
  <r>
    <n v="506763.4479840001"/>
    <n v="15636"/>
    <n v="280134.576"/>
    <x v="0"/>
  </r>
  <r>
    <n v="2467916.719002"/>
    <n v="79569"/>
    <n v="1425717.342"/>
    <x v="0"/>
  </r>
  <r>
    <n v="1764017.535872"/>
    <n v="62936"/>
    <n v="1108051.216"/>
    <x v="0"/>
  </r>
  <r>
    <n v="1412286.64408"/>
    <n v="25048"/>
    <n v="606913.04"/>
    <x v="0"/>
  </r>
  <r>
    <n v="1432337.28407"/>
    <n v="26473"/>
    <n v="641440.79"/>
    <x v="0"/>
  </r>
  <r>
    <n v="1120906.59264"/>
    <n v="18493"/>
    <n v="457886.6800000001"/>
    <x v="0"/>
  </r>
  <r>
    <n v="2464345.88352"/>
    <n v="60244"/>
    <n v="1006677.24"/>
    <x v="0"/>
  </r>
  <r>
    <n v="1988042.6808"/>
    <n v="45480"/>
    <n v="810453.6"/>
    <x v="0"/>
  </r>
  <r>
    <n v="1801994.0481"/>
    <n v="45027"/>
    <n v="755553.0600000001"/>
    <x v="0"/>
  </r>
  <r>
    <n v="1257506.54685"/>
    <n v="30465"/>
    <n v="547456.0499999999"/>
    <x v="0"/>
  </r>
  <r>
    <n v="596592.4103999999"/>
    <n v="15096"/>
    <n v="259953.12"/>
    <x v="0"/>
  </r>
  <r>
    <s v=""/>
    <s v=""/>
    <s v=""/>
    <x v="0"/>
  </r>
  <r>
    <s v=""/>
    <s v=""/>
    <s v=""/>
    <x v="0"/>
  </r>
  <r>
    <s v=""/>
    <s v=""/>
    <s v=""/>
    <x v="0"/>
  </r>
  <r>
    <s v=""/>
    <s v=""/>
    <s v=""/>
    <x v="0"/>
  </r>
  <r>
    <s v=""/>
    <s v=""/>
    <s v=""/>
    <x v="0"/>
  </r>
  <r>
    <s v=""/>
    <s v=""/>
    <s v=""/>
    <x v="0"/>
  </r>
  <r>
    <s v=""/>
    <s v=""/>
    <s v=""/>
    <x v="0"/>
  </r>
  <r>
    <s v=""/>
    <s v=""/>
    <s v=""/>
    <x v="0"/>
  </r>
  <r>
    <s v=""/>
    <s v=""/>
    <s v=""/>
    <x v="0"/>
  </r>
  <r>
    <s v=""/>
    <s v=""/>
    <s v=""/>
    <x v="0"/>
  </r>
  <r>
    <s v=""/>
    <s v=""/>
    <s v=""/>
    <x v="0"/>
  </r>
  <r>
    <s v=""/>
    <s v=""/>
    <s v=""/>
    <x v="0"/>
  </r>
  <r>
    <n v="567852.3432719999"/>
    <n v="15881"/>
    <n v="282935.896"/>
    <x v="0"/>
  </r>
  <r>
    <n v="1048985.850176"/>
    <n v="11888"/>
    <n v="312012.448"/>
    <x v="0"/>
  </r>
  <r>
    <n v="2160438.768117"/>
    <n v="58023"/>
    <n v="1064780.073"/>
    <x v="0"/>
  </r>
  <r>
    <n v="1694685.4925"/>
    <n v="47642"/>
    <n v="851600.75"/>
    <x v="0"/>
  </r>
  <r>
    <n v="2751846.936216"/>
    <n v="63623"/>
    <n v="1133380.122"/>
    <x v="0"/>
  </r>
  <r>
    <n v="699537.794748"/>
    <n v="15861"/>
    <n v="284133.954"/>
    <x v="0"/>
  </r>
  <r>
    <n v="669233.8156"/>
    <n v="15869"/>
    <n v="284055.1"/>
    <x v="0"/>
  </r>
  <r>
    <n v="1471007.290278"/>
    <n v="31607"/>
    <n v="564469.4130000001"/>
    <x v="0"/>
  </r>
  <r>
    <n v="4025656.382195"/>
    <n v="95365"/>
    <n v="1693587.035"/>
    <x v="0"/>
  </r>
  <r>
    <n v="2678601.87456"/>
    <n v="63592"/>
    <n v="1142748.24"/>
    <x v="0"/>
  </r>
  <r>
    <n v="3315949.163457"/>
    <n v="79143"/>
    <n v="1405658.823"/>
    <x v="0"/>
  </r>
  <r>
    <n v="2504704.97214"/>
    <n v="46693"/>
    <n v="1210002.402"/>
    <x v="0"/>
  </r>
  <r>
    <n v="2525689.612027999"/>
    <n v="61598"/>
    <n v="1088190.268"/>
    <x v="0"/>
  </r>
  <r>
    <n v="2386721.29584"/>
    <n v="60101"/>
    <n v="1072201.84"/>
    <x v="0"/>
  </r>
  <r>
    <n v="1158154.98502"/>
    <n v="31105"/>
    <n v="559765.58"/>
    <x v="0"/>
  </r>
  <r>
    <n v="1120477.006912"/>
    <n v="30232"/>
    <n v="541031.872"/>
    <x v="0"/>
  </r>
  <r>
    <n v="585977.2793040001"/>
    <n v="15809"/>
    <n v="280103.862"/>
    <x v="0"/>
  </r>
  <r>
    <n v="612297.468"/>
    <n v="14856"/>
    <n v="263694"/>
    <x v="0"/>
  </r>
  <r>
    <n v="2589998.02908"/>
    <n v="62338"/>
    <n v="1121211.268"/>
    <x v="0"/>
  </r>
  <r>
    <n v="2546487.326088"/>
    <n v="62232"/>
    <n v="1103808.984"/>
    <x v="0"/>
  </r>
  <r>
    <n v="2673289.567296"/>
    <n v="66799"/>
    <n v="1173524.832"/>
    <x v="0"/>
  </r>
  <r>
    <n v="851593.05504"/>
    <n v="15080"/>
    <n v="387616.32"/>
    <x v="0"/>
  </r>
  <r>
    <n v="411384.0236000001"/>
    <n v="10558"/>
    <n v="184891.696"/>
    <x v="0"/>
  </r>
  <r>
    <n v="3009735.706026999"/>
    <n v="74527"/>
    <n v="1333511.611"/>
    <x v="0"/>
  </r>
  <r>
    <n v="646781.484272"/>
    <n v="15799"/>
    <n v="280843.024"/>
    <x v="0"/>
  </r>
  <r>
    <n v="2011116.60607"/>
    <n v="31105"/>
    <n v="805090.715"/>
    <x v="0"/>
  </r>
  <r>
    <n v="525044.2161999999"/>
    <n v="13639"/>
    <n v="241955.86"/>
    <x v="0"/>
  </r>
  <r>
    <n v="1874983.842816"/>
    <n v="44816"/>
    <n v="797187.008"/>
    <x v="0"/>
  </r>
  <r>
    <n v="750713.970372"/>
    <n v="16194"/>
    <n v="286860.516"/>
    <x v="0"/>
  </r>
  <r>
    <n v="658192.7557"/>
    <n v="15775"/>
    <n v="282971.95"/>
    <x v="0"/>
  </r>
  <r>
    <n v="650446.9796159999"/>
    <n v="15764"/>
    <n v="274798.048"/>
    <x v="0"/>
  </r>
  <r>
    <n v="2194497.780048"/>
    <n v="38244"/>
    <n v="992087.6039999999"/>
    <x v="0"/>
  </r>
  <r>
    <n v="2752643.018295"/>
    <n v="71583"/>
    <n v="1241607.135"/>
    <x v="0"/>
  </r>
  <r>
    <n v="1505635.66944"/>
    <n v="37256"/>
    <n v="657195.84"/>
    <x v="0"/>
  </r>
  <r>
    <n v="3434825.988"/>
    <n v="88605"/>
    <n v="1665774"/>
    <x v="0"/>
  </r>
  <r>
    <n v="1657402.71006"/>
    <n v="38265"/>
    <n v="683183.3099999999"/>
    <x v="0"/>
  </r>
  <r>
    <n v="520423.4822400001"/>
    <n v="14061"/>
    <n v="249723.36"/>
    <x v="0"/>
  </r>
  <r>
    <n v="2109438.45144"/>
    <n v="58098"/>
    <n v="1029496.56"/>
    <x v="0"/>
  </r>
  <r>
    <n v="2507932.0805"/>
    <n v="71911"/>
    <n v="1344735.7"/>
    <x v="0"/>
  </r>
  <r>
    <n v="4627117.787760001"/>
    <n v="130401"/>
    <n v="2326353.84"/>
    <x v="0"/>
  </r>
  <r>
    <n v="2226104.21264"/>
    <n v="58534"/>
    <n v="1099853.86"/>
    <x v="0"/>
  </r>
  <r>
    <n v="1977249.07948"/>
    <n v="51586"/>
    <n v="901207.4199999999"/>
    <x v="0"/>
  </r>
  <r>
    <n v="443685.64981"/>
    <n v="12233"/>
    <n v="214444.49"/>
    <x v="0"/>
  </r>
  <r>
    <n v="1330576.5915"/>
    <n v="37074"/>
    <n v="650648.7000000001"/>
    <x v="0"/>
  </r>
  <r>
    <n v="2705577.18498"/>
    <n v="76529"/>
    <n v="1356859.17"/>
    <x v="0"/>
  </r>
  <r>
    <n v="1110809.0952"/>
    <n v="30114"/>
    <n v="533017.7999999999"/>
    <x v="0"/>
  </r>
  <r>
    <n v="401733.3801000001"/>
    <n v="15497"/>
    <n v="278016.18"/>
    <x v="0"/>
  </r>
  <r>
    <n v="412142.7562199999"/>
    <n v="16182"/>
    <n v="296292.42"/>
    <x v="0"/>
  </r>
  <r>
    <n v="436479.38"/>
    <n v="16430"/>
    <n v="294918.5"/>
    <x v="0"/>
  </r>
  <r>
    <n v="427613.8032"/>
    <n v="16452"/>
    <n v="295313.4"/>
    <x v="0"/>
  </r>
  <r>
    <n v="661251.2514300001"/>
    <n v="25947"/>
    <n v="459521.37"/>
    <x v="0"/>
  </r>
  <r>
    <n v="464511.2061000001"/>
    <n v="13355"/>
    <n v="234246.7"/>
    <x v="0"/>
  </r>
  <r>
    <n v="3710508.514047999"/>
    <n v="112192"/>
    <n v="1992754.304"/>
    <x v="0"/>
  </r>
  <r>
    <n v="2219640.883200001"/>
    <n v="62640"/>
    <n v="1067135.04"/>
    <x v="0"/>
  </r>
  <r>
    <n v="9470600.203281"/>
    <n v="258711"/>
    <n v="4550985.201"/>
    <x v="0"/>
  </r>
  <r>
    <n v="12004836.185412"/>
    <n v="321572"/>
    <n v="5659988.772"/>
    <x v="0"/>
  </r>
  <r>
    <n v="1142845.496148"/>
    <n v="31476"/>
    <n v="560493.132"/>
    <x v="0"/>
  </r>
  <r>
    <n v="1183613.77134"/>
    <n v="31785"/>
    <n v="563357.34"/>
    <x v="0"/>
  </r>
  <r>
    <n v="1680272.677356"/>
    <n v="47572"/>
    <n v="814480.2119999999"/>
    <x v="0"/>
  </r>
  <r>
    <n v="706546.8047760001"/>
    <n v="20138"/>
    <n v="447748.292"/>
    <x v="0"/>
  </r>
  <r>
    <n v="1153611.165882"/>
    <n v="31722"/>
    <n v="562462.782"/>
    <x v="0"/>
  </r>
  <r>
    <n v="3383172.641239999"/>
    <n v="95114"/>
    <n v="1666587.508"/>
    <x v="0"/>
  </r>
  <r>
    <n v="12262300.689618"/>
    <n v="373903"/>
    <n v="6585553.539"/>
    <x v="0"/>
  </r>
  <r>
    <n v="12317717.087118"/>
    <n v="378927"/>
    <n v="6683514.426000001"/>
    <x v="0"/>
  </r>
  <r>
    <n v="1661639.052352"/>
    <n v="58874"/>
    <n v="1008276.124"/>
    <x v="0"/>
  </r>
  <r>
    <n v="1693130.2116"/>
    <n v="77314"/>
    <n v="1310472.3"/>
    <x v="0"/>
  </r>
  <r>
    <n v="25077781.74321"/>
    <n v="531295"/>
    <n v="9281192.355"/>
    <x v="0"/>
  </r>
  <r>
    <n v="15972372.12858"/>
    <n v="524899"/>
    <n v="10045517.062"/>
    <x v="0"/>
  </r>
  <r>
    <s v=""/>
    <s v=""/>
    <s v=""/>
    <x v="0"/>
  </r>
  <r>
    <n v="1557650.968272"/>
    <n v="22277"/>
    <n v="531440.1120000001"/>
    <x v="0"/>
  </r>
  <r>
    <n v="2528596.01862"/>
    <n v="35085"/>
    <n v="905333.34"/>
    <x v="0"/>
  </r>
  <r>
    <n v="4159179.663744"/>
    <n v="57692"/>
    <n v="1376300.352"/>
    <x v="0"/>
  </r>
  <r>
    <n v="4762120.606919999"/>
    <n v="63764"/>
    <n v="1598563.48"/>
    <x v="0"/>
  </r>
  <r>
    <n v="7067352.589527999"/>
    <n v="81689"/>
    <n v="2100877.702"/>
    <x v="0"/>
  </r>
  <r>
    <n v="2529121.850328001"/>
    <n v="34949"/>
    <n v="904550.018"/>
    <x v="0"/>
  </r>
  <r>
    <n v="886610.804352"/>
    <n v="12899"/>
    <n v="304467.996"/>
    <x v="0"/>
  </r>
  <r>
    <n v="1514094.39261"/>
    <n v="21107"/>
    <n v="511000.47"/>
    <x v="0"/>
  </r>
  <r>
    <n v="1808077.421816"/>
    <n v="21779"/>
    <n v="527443.822"/>
    <x v="0"/>
  </r>
  <r>
    <n v="10752909.57972"/>
    <n v="114345"/>
    <n v="2658978.63"/>
    <x v="0"/>
  </r>
  <r>
    <n v="5203578.611749999"/>
    <n v="64871"/>
    <n v="1618531.45"/>
    <x v="0"/>
  </r>
  <r>
    <n v="2588858.5418"/>
    <n v="36163"/>
    <n v="951086.9"/>
    <x v="0"/>
  </r>
  <r>
    <n v="3450415.613760001"/>
    <n v="46836"/>
    <n v="1132026.12"/>
    <x v="0"/>
  </r>
  <r>
    <n v="2615203.6768"/>
    <n v="36040"/>
    <n v="914406.88"/>
    <x v="0"/>
  </r>
  <r>
    <n v="1966135.8528"/>
    <n v="23121"/>
    <n v="614417.454"/>
    <x v="0"/>
  </r>
  <r>
    <n v="4008908.7006"/>
    <n v="59314"/>
    <n v="1444651.784"/>
    <x v="0"/>
  </r>
  <r>
    <n v="961248.2176799999"/>
    <n v="12218"/>
    <n v="319989.42"/>
    <x v="0"/>
  </r>
  <r>
    <n v="2406441.6264"/>
    <n v="36314"/>
    <n v="871899.14"/>
    <x v="0"/>
  </r>
  <r>
    <n v="1740691.63125"/>
    <n v="23875"/>
    <n v="575435.25"/>
    <x v="0"/>
  </r>
  <r>
    <n v="801577.4814719998"/>
    <n v="12028"/>
    <n v="300892.448"/>
    <x v="0"/>
  </r>
  <r>
    <n v="2870769.170112"/>
    <n v="180592"/>
    <n v="2390315.712"/>
    <x v="1"/>
  </r>
  <r>
    <n v="2482143.23193"/>
    <n v="151689"/>
    <n v="2046284.61"/>
    <x v="1"/>
  </r>
  <r>
    <n v="5576275.205748"/>
    <n v="54119"/>
    <n v="719890.938"/>
    <x v="1"/>
  </r>
  <r>
    <n v="1985704.38"/>
    <n v="68200"/>
    <n v="1275340"/>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1836.3754299999"/>
    <n v="16821"/>
    <n v="400844.43"/>
    <x v="0"/>
  </r>
  <r>
    <n v="6102177.15597"/>
    <n v="120253"/>
    <n v="2882464.41"/>
    <x v="0"/>
  </r>
  <r>
    <n v="586366.1299999999"/>
    <n v="14114"/>
    <n v="335066.36"/>
    <x v="0"/>
  </r>
  <r>
    <n v="819172.2975599999"/>
    <n v="19202"/>
    <n v="455855.48"/>
    <x v="0"/>
  </r>
  <r>
    <n v="4631689.153600001"/>
    <n v="103007"/>
    <n v="2587535.84"/>
    <x v="0"/>
  </r>
  <r>
    <n v="1400984.67204"/>
    <n v="28047"/>
    <n v="663031.08"/>
    <x v="0"/>
  </r>
  <r>
    <n v="939976.32488"/>
    <n v="25549"/>
    <n v="590437.39"/>
    <x v="0"/>
  </r>
  <r>
    <n v="1359677.8278"/>
    <n v="34116"/>
    <n v="854605.8"/>
    <x v="0"/>
  </r>
  <r>
    <n v="52827.7638"/>
    <n v="1554"/>
    <n v="36208.2"/>
    <x v="0"/>
  </r>
  <r>
    <n v="2375480.65664"/>
    <n v="68207"/>
    <n v="1631511.44"/>
    <x v="0"/>
  </r>
  <r>
    <s v=""/>
    <s v=""/>
    <s v=""/>
    <x v="0"/>
  </r>
  <r>
    <s v=""/>
    <s v=""/>
    <s v=""/>
    <x v="0"/>
  </r>
  <r>
    <s v=""/>
    <s v=""/>
    <s v=""/>
    <x v="0"/>
  </r>
  <r>
    <s v=""/>
    <s v=""/>
    <s v=""/>
    <x v="0"/>
  </r>
  <r>
    <s v=""/>
    <s v=""/>
    <s v=""/>
    <x v="0"/>
  </r>
  <r>
    <s v=""/>
    <s v=""/>
    <s v=""/>
    <x v="0"/>
  </r>
  <r>
    <s v=""/>
    <s v=""/>
    <s v=""/>
    <x v="0"/>
  </r>
  <r>
    <s v=""/>
    <s v=""/>
    <s v=""/>
    <x v="0"/>
  </r>
  <r>
    <n v="6177744.503237999"/>
    <n v="128607"/>
    <n v="3256586.454"/>
    <x v="0"/>
  </r>
  <r>
    <n v="10983826.226952"/>
    <n v="305244"/>
    <n v="5208073.128"/>
    <x v="0"/>
  </r>
  <r>
    <n v="3596532.033584"/>
    <n v="112742"/>
    <n v="2002523.404"/>
    <x v="0"/>
  </r>
  <r>
    <n v="12704.22972"/>
    <n v="364"/>
    <n v="6329.96"/>
    <x v="0"/>
  </r>
  <r>
    <n v="780521.6209439998"/>
    <n v="31624"/>
    <n v="550826.83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27318.0885"/>
    <n v="13155"/>
    <n v="330190.5"/>
    <x v="0"/>
  </r>
  <r>
    <n v="1014486.27936"/>
    <n v="12994"/>
    <n v="323290.72"/>
    <x v="0"/>
  </r>
  <r>
    <n v="1111418.22096"/>
    <n v="12851"/>
    <n v="336182.16"/>
    <x v="0"/>
  </r>
  <r>
    <n v="2202326.805"/>
    <n v="23318"/>
    <n v="599272.6"/>
    <x v="0"/>
  </r>
  <r>
    <n v="2194372.75512"/>
    <n v="25924"/>
    <n v="651729.36"/>
    <x v="0"/>
  </r>
  <r>
    <n v="8323.3992"/>
    <n v="113"/>
    <n v="2951.56"/>
    <x v="0"/>
  </r>
  <r>
    <n v="1928654.66976"/>
    <n v="26251"/>
    <n v="662312.73"/>
    <x v="0"/>
  </r>
  <r>
    <n v="2325181.83885"/>
    <n v="25233"/>
    <n v="654796.35"/>
    <x v="0"/>
  </r>
  <r>
    <n v="1084502.45862"/>
    <n v="13102"/>
    <n v="324798.58"/>
    <x v="0"/>
  </r>
  <r>
    <n v="1145829.3846"/>
    <n v="13089"/>
    <n v="343062.69"/>
    <x v="0"/>
  </r>
  <r>
    <n v="948780.5439999999"/>
    <n v="12800"/>
    <n v="332672"/>
    <x v="0"/>
  </r>
  <r>
    <n v="953440.5593999999"/>
    <n v="12670"/>
    <n v="326632.6"/>
    <x v="0"/>
  </r>
  <r>
    <n v="810314.9375999999"/>
    <n v="11256"/>
    <n v="261139.2"/>
    <x v="0"/>
  </r>
  <r>
    <n v="1404184.790984"/>
    <n v="23074"/>
    <n v="570343.132"/>
    <x v="0"/>
  </r>
  <r>
    <n v="783022.8194820001"/>
    <n v="11559"/>
    <n v="279750.918"/>
    <x v="0"/>
  </r>
  <r>
    <n v="704491.52654"/>
    <n v="11455"/>
    <n v="300166.82"/>
    <x v="0"/>
  </r>
  <r>
    <n v="706459.0017239999"/>
    <n v="10861"/>
    <n v="269743.796"/>
    <x v="0"/>
  </r>
  <r>
    <n v="3127009.482"/>
    <n v="56578"/>
    <n v="1301294"/>
    <x v="0"/>
  </r>
  <r>
    <n v="4008916.517496"/>
    <n v="76222"/>
    <n v="1813168.936"/>
    <x v="0"/>
  </r>
  <r>
    <n v="6607993.323204"/>
    <n v="138021"/>
    <n v="3367988.442"/>
    <x v="0"/>
  </r>
  <r>
    <n v="5021403.006500001"/>
    <n v="91258"/>
    <n v="2030490.5"/>
    <x v="0"/>
  </r>
  <r>
    <n v="891344.283885"/>
    <n v="11695"/>
    <n v="272832.655"/>
    <x v="0"/>
  </r>
  <r>
    <n v="2258831.06952"/>
    <n v="35240"/>
    <n v="822290.16"/>
    <x v="0"/>
  </r>
  <r>
    <n v="3092264.462112"/>
    <n v="72901"/>
    <n v="1290056.096"/>
    <x v="0"/>
  </r>
  <r>
    <n v="1786351.626144"/>
    <n v="41892"/>
    <n v="755647.8960000001"/>
    <x v="0"/>
  </r>
  <r>
    <s v=""/>
    <s v=""/>
    <s v=""/>
    <x v="0"/>
  </r>
  <r>
    <s v=""/>
    <s v=""/>
    <s v=""/>
    <x v="0"/>
  </r>
  <r>
    <s v=""/>
    <s v=""/>
    <s v=""/>
    <x v="0"/>
  </r>
  <r>
    <s v=""/>
    <s v=""/>
    <s v=""/>
    <x v="0"/>
  </r>
  <r>
    <s v=""/>
    <s v=""/>
    <s v=""/>
    <x v="0"/>
  </r>
  <r>
    <s v=""/>
    <s v=""/>
    <s v=""/>
    <x v="0"/>
  </r>
  <r>
    <s v=""/>
    <s v=""/>
    <s v=""/>
    <x v="0"/>
  </r>
  <r>
    <s v=""/>
    <s v=""/>
    <s v=""/>
    <x v="0"/>
  </r>
  <r>
    <s v=""/>
    <s v=""/>
    <s v=""/>
    <x v="0"/>
  </r>
  <r>
    <s v=""/>
    <s v=""/>
    <s v=""/>
    <x v="0"/>
  </r>
  <r>
    <s v=""/>
    <s v=""/>
    <s v=""/>
    <x v="0"/>
  </r>
  <r>
    <s v=""/>
    <s v=""/>
    <s v=""/>
    <x v="1"/>
  </r>
  <r>
    <n v="1029214.046484"/>
    <n v="11817"/>
    <n v="293557.914"/>
    <x v="0"/>
  </r>
  <r>
    <n v="1051664.27478"/>
    <n v="11298"/>
    <n v="309768.564"/>
    <x v="0"/>
  </r>
  <r>
    <n v="3174802.51452"/>
    <n v="35852"/>
    <n v="927491.24"/>
    <x v="0"/>
  </r>
  <r>
    <n v="1859366.260774"/>
    <n v="23927"/>
    <n v="616909.841"/>
    <x v="0"/>
  </r>
  <r>
    <n v="791948.5527600001"/>
    <n v="11754"/>
    <n v="293967.54"/>
    <x v="0"/>
  </r>
  <r>
    <n v="764843.9845200001"/>
    <n v="11363"/>
    <n v="280779.73"/>
    <x v="0"/>
  </r>
  <r>
    <n v="760261.68198"/>
    <n v="11149"/>
    <n v="286350.916"/>
    <x v="0"/>
  </r>
  <r>
    <n v="827906.598948"/>
    <n v="11947"/>
    <n v="291721.846"/>
    <x v="0"/>
  </r>
  <r>
    <s v=""/>
    <s v=""/>
    <s v=""/>
    <x v="0"/>
  </r>
  <r>
    <s v=""/>
    <s v=""/>
    <s v=""/>
    <x v="0"/>
  </r>
  <r>
    <s v=""/>
    <s v=""/>
    <s v=""/>
    <x v="0"/>
  </r>
  <r>
    <n v="599019.044134"/>
    <n v="10823"/>
    <n v="253929.226"/>
    <x v="0"/>
  </r>
  <r>
    <n v="599019.044134"/>
    <n v="10823"/>
    <n v="253929.226"/>
    <x v="0"/>
  </r>
  <r>
    <n v="1803691.031688"/>
    <n v="32621"/>
    <n v="797387.7239999999"/>
    <x v="0"/>
  </r>
  <r>
    <n v="1005754.992732"/>
    <n v="19433"/>
    <n v="469540.146"/>
    <x v="0"/>
  </r>
  <r>
    <n v="1005754.992732"/>
    <n v="19433"/>
    <n v="469540.146"/>
    <x v="0"/>
  </r>
  <r>
    <n v="3623999.676314"/>
    <n v="61843"/>
    <n v="1560051.518"/>
    <x v="0"/>
  </r>
  <r>
    <n v="10572938.913108"/>
    <n v="218807"/>
    <n v="5524001.522"/>
    <x v="0"/>
  </r>
  <r>
    <n v="681501.4922100001"/>
    <n v="11697"/>
    <n v="298250.106"/>
    <x v="0"/>
  </r>
  <r>
    <n v="616372.035284"/>
    <n v="12578"/>
    <n v="324235.684"/>
    <x v="0"/>
  </r>
  <r>
    <n v="365589.009568"/>
    <n v="5672"/>
    <n v="137750.192"/>
    <x v="0"/>
  </r>
  <r>
    <n v="365589.009568"/>
    <n v="5672"/>
    <n v="137750.192"/>
    <x v="0"/>
  </r>
  <r>
    <n v="1902395.261448"/>
    <n v="36461"/>
    <n v="873459.716"/>
    <x v="0"/>
  </r>
  <r>
    <n v="498208.4541720001"/>
    <n v="9494"/>
    <n v="224115.364"/>
    <x v="0"/>
  </r>
  <r>
    <n v="1902395.261448"/>
    <n v="36461"/>
    <n v="873459.716"/>
    <x v="0"/>
  </r>
  <r>
    <n v="1344391.0003"/>
    <n v="25715"/>
    <n v="620965.8199999999"/>
    <x v="0"/>
  </r>
  <r>
    <n v="1344391.0003"/>
    <n v="25715"/>
    <n v="620965.8199999999"/>
    <x v="0"/>
  </r>
  <r>
    <n v="5269828.9087"/>
    <n v="116063"/>
    <n v="3019959.26"/>
    <x v="0"/>
  </r>
  <r>
    <n v="3996859.73211"/>
    <n v="75897"/>
    <n v="1835948.43"/>
    <x v="0"/>
  </r>
  <r>
    <n v="3493806.6735"/>
    <n v="56475"/>
    <n v="1424299.5"/>
    <x v="0"/>
  </r>
  <r>
    <n v="23260386.70951001"/>
    <n v="398647"/>
    <n v="9970161.470000001"/>
    <x v="0"/>
  </r>
  <r>
    <n v="375612.01717"/>
    <n v="5561"/>
    <n v="134387.126"/>
    <x v="0"/>
  </r>
  <r>
    <n v="375612.01717"/>
    <n v="5561"/>
    <n v="134387.126"/>
    <x v="0"/>
  </r>
  <r>
    <n v="953496.4331159999"/>
    <n v="16722"/>
    <n v="419488.092"/>
    <x v="0"/>
  </r>
  <r>
    <n v="1036859.091136"/>
    <n v="15788"/>
    <n v="380080.312"/>
    <x v="0"/>
  </r>
  <r>
    <n v="1036859.091136"/>
    <n v="15788"/>
    <n v="380080.312"/>
    <x v="0"/>
  </r>
  <r>
    <n v="4801711.51416"/>
    <n v="75548"/>
    <n v="1822973.24"/>
    <x v="0"/>
  </r>
  <r>
    <n v="8062353.45684"/>
    <n v="160460"/>
    <n v="4065735.48"/>
    <x v="0"/>
  </r>
  <r>
    <n v="524409.5584000001"/>
    <n v="8155"/>
    <n v="200156.32"/>
    <x v="0"/>
  </r>
  <r>
    <n v="153549.9504"/>
    <n v="2230"/>
    <n v="52984.8"/>
    <x v="0"/>
  </r>
  <r>
    <n v="153549.9504"/>
    <n v="2230"/>
    <n v="52984.8"/>
    <x v="0"/>
  </r>
  <r>
    <n v="1052816.47548"/>
    <n v="22396"/>
    <n v="531457.08"/>
    <x v="0"/>
  </r>
  <r>
    <n v="415875.915084"/>
    <n v="8666"/>
    <n v="195522.292"/>
    <x v="0"/>
  </r>
  <r>
    <n v="3403000.442016"/>
    <n v="53748"/>
    <n v="1405617.696"/>
    <x v="0"/>
  </r>
  <r>
    <n v="7986760.883200001"/>
    <n v="109450"/>
    <n v="2514723.2"/>
    <x v="0"/>
  </r>
  <r>
    <n v="2462729.258808"/>
    <n v="44772"/>
    <n v="1161117.048"/>
    <x v="0"/>
  </r>
  <r>
    <n v="1704094.38167"/>
    <n v="51763"/>
    <n v="915687.4700000001"/>
    <x v="0"/>
  </r>
  <r>
    <n v="4042977.101299999"/>
    <n v="122245"/>
    <n v="2153956.9"/>
    <x v="0"/>
  </r>
  <r>
    <n v="617347.4678099999"/>
    <n v="15055"/>
    <n v="262589.31"/>
    <x v="0"/>
  </r>
  <r>
    <n v="573166.1532999999"/>
    <n v="15161"/>
    <n v="256220.9"/>
    <x v="0"/>
  </r>
  <r>
    <n v="632913.4780839999"/>
    <n v="15203"/>
    <n v="275539.172"/>
    <x v="0"/>
  </r>
  <r>
    <n v="616880.712112"/>
    <n v="15064"/>
    <n v="266241.136"/>
    <x v="0"/>
  </r>
  <r>
    <n v="575391.070584"/>
    <n v="15007"/>
    <n v="264183.228"/>
    <x v="0"/>
  </r>
  <r>
    <n v="3166901.507946"/>
    <n v="76133"/>
    <n v="1364455.626"/>
    <x v="0"/>
  </r>
  <r>
    <n v="1172706.696018"/>
    <n v="30327"/>
    <n v="507006.786"/>
    <x v="0"/>
  </r>
  <r>
    <n v="1052298.179712"/>
    <n v="29913"/>
    <n v="499666.752"/>
    <x v="0"/>
  </r>
  <r>
    <n v="1345262.43328"/>
    <n v="33536"/>
    <n v="588221.4399999999"/>
    <x v="0"/>
  </r>
  <r>
    <n v="2772567.85113"/>
    <n v="66647"/>
    <n v="1180318.37"/>
    <x v="0"/>
  </r>
  <r>
    <n v="3485427.83082"/>
    <n v="85434"/>
    <n v="1514744.82"/>
    <x v="0"/>
  </r>
  <r>
    <n v="3314487.9054"/>
    <n v="201595"/>
    <n v="3199312.65"/>
    <x v="0"/>
  </r>
  <r>
    <n v="255137.242912"/>
    <n v="15607"/>
    <n v="261947.888"/>
    <x v="0"/>
  </r>
  <r>
    <n v="8987957.640639998"/>
    <n v="207110"/>
    <n v="4211788.96"/>
    <x v="0"/>
  </r>
  <r>
    <n v="2409292.576962001"/>
    <n v="58151"/>
    <n v="1025667.338"/>
    <x v="0"/>
  </r>
  <r>
    <n v="3058066.714908"/>
    <n v="72773"/>
    <n v="1310787.276"/>
    <x v="0"/>
  </r>
  <r>
    <n v="27174130.704"/>
    <n v="626941"/>
    <n v="13479231.5"/>
    <x v="0"/>
  </r>
  <r>
    <n v="2545913.927776"/>
    <n v="96238"/>
    <n v="1698408.224"/>
    <x v="0"/>
  </r>
  <r>
    <n v="1642821.096598"/>
    <n v="64243"/>
    <n v="1140056.278"/>
    <x v="0"/>
  </r>
  <r>
    <n v="7568920.559320001"/>
    <n v="255715"/>
    <n v="4502629.72"/>
    <x v="0"/>
  </r>
  <r>
    <n v="5034898.866130002"/>
    <n v="176015"/>
    <n v="3121450.01"/>
    <x v="0"/>
  </r>
  <r>
    <n v="3654347.309183999"/>
    <n v="128164"/>
    <n v="2266964.832"/>
    <x v="0"/>
  </r>
  <r>
    <n v="834606.783488"/>
    <n v="32026"/>
    <n v="566988.304"/>
    <x v="0"/>
  </r>
  <r>
    <n v="5003976.343463999"/>
    <n v="192206"/>
    <n v="3349381.756"/>
    <x v="0"/>
  </r>
  <r>
    <s v=""/>
    <s v=""/>
    <s v=""/>
    <x v="0"/>
  </r>
  <r>
    <s v=""/>
    <s v=""/>
    <s v=""/>
    <x v="0"/>
  </r>
  <r>
    <n v="3497053.341839999"/>
    <n v="97914"/>
    <n v="1641038.64"/>
    <x v="0"/>
  </r>
  <r>
    <n v="1889516.195"/>
    <n v="49123"/>
    <n v="859652.5"/>
    <x v="0"/>
  </r>
  <r>
    <n v="1700392.10176"/>
    <n v="49346"/>
    <n v="827038.9600000001"/>
    <x v="0"/>
  </r>
  <r>
    <n v="2390331.0536"/>
    <n v="81128"/>
    <n v="1393779.04"/>
    <x v="0"/>
  </r>
  <r>
    <n v="3207192.65295"/>
    <n v="82115"/>
    <n v="1462468.15"/>
    <x v="0"/>
  </r>
  <r>
    <n v="3361483.8096"/>
    <n v="80346"/>
    <n v="1355437.02"/>
    <x v="0"/>
  </r>
  <r>
    <s v=""/>
    <s v=""/>
    <s v=""/>
    <x v="0"/>
  </r>
  <r>
    <s v=""/>
    <s v=""/>
    <s v=""/>
    <x v="0"/>
  </r>
  <r>
    <n v="428630.1903520001"/>
    <n v="9566"/>
    <n v="212403.464"/>
    <x v="0"/>
  </r>
  <r>
    <n v="1688496.36512"/>
    <n v="35305"/>
    <n v="915670.48"/>
    <x v="0"/>
  </r>
  <r>
    <n v="1792331.51895"/>
    <n v="34825"/>
    <n v="799790.9500000001"/>
    <x v="0"/>
  </r>
  <r>
    <n v="770460.29312"/>
    <n v="17536"/>
    <n v="410693.1200000001"/>
    <x v="0"/>
  </r>
  <r>
    <n v="135057.9646"/>
    <n v="2974"/>
    <n v="74617.66"/>
    <x v="0"/>
  </r>
  <r>
    <n v="1296174.910464"/>
    <n v="25424"/>
    <n v="664024.032"/>
    <x v="0"/>
  </r>
  <r>
    <n v="384025.43196"/>
    <n v="8622"/>
    <n v="192977.604"/>
    <x v="0"/>
  </r>
  <r>
    <s v=""/>
    <s v=""/>
    <s v=""/>
    <x v="0"/>
  </r>
  <r>
    <s v=""/>
    <s v=""/>
    <s v=""/>
    <x v="0"/>
  </r>
  <r>
    <s v=""/>
    <s v=""/>
    <s v=""/>
    <x v="0"/>
  </r>
  <r>
    <s v=""/>
    <s v=""/>
    <s v=""/>
    <x v="0"/>
  </r>
  <r>
    <s v=""/>
    <s v=""/>
    <s v=""/>
    <x v="0"/>
  </r>
  <r>
    <s v=""/>
    <s v=""/>
    <s v=""/>
    <x v="0"/>
  </r>
  <r>
    <n v="4641944.829550001"/>
    <n v="97657"/>
    <n v="1979507.39"/>
    <x v="0"/>
  </r>
  <r>
    <n v="5114837.503959999"/>
    <n v="87404"/>
    <n v="1771679.08"/>
    <x v="0"/>
  </r>
  <r>
    <n v="1972107.8208"/>
    <n v="146240"/>
    <n v="2908713.6"/>
    <x v="0"/>
  </r>
  <r>
    <n v="15365692.9033"/>
    <n v="692557"/>
    <n v="8795473.9"/>
    <x v="1"/>
  </r>
  <r>
    <n v="399146.4710099999"/>
    <n v="9847"/>
    <n v="234654.01"/>
    <x v="0"/>
  </r>
  <r>
    <n v="1158048.8325"/>
    <n v="27957"/>
    <n v="661742.1900000001"/>
    <x v="0"/>
  </r>
  <r>
    <n v="173281.68576"/>
    <n v="4716"/>
    <n v="108845.28"/>
    <x v="0"/>
  </r>
  <r>
    <n v="1565872.75936"/>
    <n v="44942"/>
    <n v="1075462.06"/>
    <x v="0"/>
  </r>
  <r>
    <n v="239076.0609"/>
    <n v="4727"/>
    <n v="113306.19"/>
    <x v="0"/>
  </r>
  <r>
    <n v="1129241.89936"/>
    <n v="33466"/>
    <n v="772395.2799999999"/>
    <x v="0"/>
  </r>
  <r>
    <n v="2814901.54664"/>
    <n v="62917"/>
    <n v="1433249.26"/>
    <x v="0"/>
  </r>
  <r>
    <n v="857682.7365599999"/>
    <n v="20462"/>
    <n v="467147.46"/>
    <x v="0"/>
  </r>
  <r>
    <n v="1325229.0606"/>
    <n v="21954"/>
    <n v="520309.8"/>
    <x v="0"/>
  </r>
  <r>
    <n v="1066249.04715"/>
    <n v="19531"/>
    <n v="465814.35"/>
    <x v="0"/>
  </r>
  <r>
    <n v="1859195.582"/>
    <n v="30260"/>
    <n v="692954"/>
    <x v="0"/>
  </r>
  <r>
    <n v="1663877.79424"/>
    <n v="31219"/>
    <n v="688691.14"/>
    <x v="0"/>
  </r>
  <r>
    <n v="385876.67169"/>
    <n v="9671"/>
    <n v="214019.23"/>
    <x v="0"/>
  </r>
  <r>
    <n v="379257.3978600001"/>
    <n v="6418"/>
    <n v="154609.62"/>
    <x v="0"/>
  </r>
  <r>
    <n v="826761.91344"/>
    <n v="19956"/>
    <n v="446415.72"/>
    <x v="0"/>
  </r>
  <r>
    <n v="151339.2517"/>
    <n v="3199"/>
    <n v="77095.90000000001"/>
    <x v="0"/>
  </r>
  <r>
    <n v="389303.0526"/>
    <n v="8470"/>
    <n v="196419.3"/>
    <x v="0"/>
  </r>
  <r>
    <n v="300269.77871"/>
    <n v="6347"/>
    <n v="150360.43"/>
    <x v="0"/>
  </r>
  <r>
    <n v="989888.1020599998"/>
    <n v="16027"/>
    <n v="404200.94"/>
    <x v="0"/>
  </r>
  <r>
    <n v="501683.24022"/>
    <n v="9489"/>
    <n v="220714.14"/>
    <x v="0"/>
  </r>
  <r>
    <n v="586780.22208"/>
    <n v="9312"/>
    <n v="219111.36"/>
    <x v="0"/>
  </r>
  <r>
    <n v="523266.6096"/>
    <n v="10611"/>
    <n v="266972.76"/>
    <x v="0"/>
  </r>
  <r>
    <n v="1860503.04378"/>
    <n v="32874"/>
    <n v="778127.5800000001"/>
    <x v="0"/>
  </r>
  <r>
    <n v="572049.52896"/>
    <n v="10751"/>
    <n v="254583.68"/>
    <x v="0"/>
  </r>
  <r>
    <n v="2619327.0868"/>
    <n v="37985"/>
    <n v="910120.6"/>
    <x v="0"/>
  </r>
  <r>
    <n v="719037.50598"/>
    <n v="12690"/>
    <n v="303519.42"/>
    <x v="0"/>
  </r>
  <r>
    <n v="2422859.55632"/>
    <n v="37607"/>
    <n v="863456.7200000001"/>
    <x v="0"/>
  </r>
  <r>
    <n v="804313.3946979999"/>
    <n v="11717"/>
    <n v="303399.998"/>
    <x v="0"/>
  </r>
  <r>
    <n v="2617834.521455999"/>
    <n v="37611"/>
    <n v="895292.2439999999"/>
    <x v="0"/>
  </r>
  <r>
    <s v=""/>
    <s v=""/>
    <s v=""/>
    <x v="0"/>
  </r>
  <r>
    <s v=""/>
    <s v=""/>
    <s v=""/>
    <x v="0"/>
  </r>
  <r>
    <s v=""/>
    <s v=""/>
    <s v=""/>
    <x v="0"/>
  </r>
  <r>
    <s v=""/>
    <s v=""/>
    <s v=""/>
    <x v="0"/>
  </r>
  <r>
    <s v=""/>
    <s v=""/>
    <s v=""/>
    <x v="0"/>
  </r>
  <r>
    <s v=""/>
    <s v=""/>
    <s v=""/>
    <x v="0"/>
  </r>
  <r>
    <n v="1189103.62835"/>
    <n v="48455"/>
    <n v="861045.35"/>
    <x v="0"/>
  </r>
  <r>
    <n v="896067.44864"/>
    <n v="32468"/>
    <n v="579229.12"/>
    <x v="0"/>
  </r>
  <r>
    <n v="370161.80864"/>
    <n v="16393"/>
    <n v="272779.52"/>
    <x v="0"/>
  </r>
  <r>
    <n v="400099.26096"/>
    <n v="16359"/>
    <n v="287427.63"/>
    <x v="0"/>
  </r>
  <r>
    <n v="384000.9606"/>
    <n v="16270"/>
    <n v="278867.8"/>
    <x v="0"/>
  </r>
  <r>
    <n v="399358.6128"/>
    <n v="16205"/>
    <n v="290231.55"/>
    <x v="0"/>
  </r>
  <r>
    <n v="400913.57592"/>
    <n v="15548"/>
    <n v="277065.36"/>
    <x v="0"/>
  </r>
  <r>
    <n v="762473.12625"/>
    <n v="31851"/>
    <n v="554525.91"/>
    <x v="0"/>
  </r>
  <r>
    <n v="1606895.02722"/>
    <n v="64497"/>
    <n v="1133212.29"/>
    <x v="0"/>
  </r>
  <r>
    <n v="2920969.9792"/>
    <n v="112021"/>
    <n v="1926761.2"/>
    <x v="0"/>
  </r>
  <r>
    <n v="393791.1462"/>
    <n v="16435"/>
    <n v="290406.45"/>
    <x v="0"/>
  </r>
  <r>
    <n v="17639699.007798"/>
    <n v="633717"/>
    <n v="10607155.146"/>
    <x v="0"/>
  </r>
  <r>
    <n v="1505469.044"/>
    <n v="30620"/>
    <n v="700218.1599999999"/>
    <x v="0"/>
  </r>
  <r>
    <n v="3469271.21123"/>
    <n v="69718"/>
    <n v="1589221.81"/>
    <x v="0"/>
  </r>
  <r>
    <n v="1809255.785337"/>
    <n v="46111"/>
    <n v="827277.451"/>
    <x v="0"/>
  </r>
  <r>
    <n v="491390.785776"/>
    <n v="9816"/>
    <n v="250965.672"/>
    <x v="0"/>
  </r>
  <r>
    <n v="1229183.697372"/>
    <n v="38138"/>
    <n v="850057.8820000001"/>
    <x v="0"/>
  </r>
  <r>
    <n v="153792.525646"/>
    <n v="4679"/>
    <n v="87431.79399999999"/>
    <x v="0"/>
  </r>
  <r>
    <n v="49285.31542399999"/>
    <n v="1648"/>
    <n v="32488.672"/>
    <x v="0"/>
  </r>
  <r>
    <n v="3760576.379913"/>
    <n v="74001"/>
    <n v="1688628.819"/>
    <x v="0"/>
  </r>
  <r>
    <n v="783080.549064"/>
    <n v="14031"/>
    <n v="357734.376"/>
    <x v="0"/>
  </r>
  <r>
    <n v="5924892.54168"/>
    <n v="85960"/>
    <n v="2000976.88"/>
    <x v="0"/>
  </r>
  <r>
    <n v="3649523.992048"/>
    <n v="83281"/>
    <n v="1478737.436"/>
    <x v="0"/>
  </r>
  <r>
    <s v=""/>
    <s v=""/>
    <s v=""/>
    <x v="0"/>
  </r>
  <r>
    <s v=""/>
    <s v=""/>
    <s v=""/>
    <x v="0"/>
  </r>
  <r>
    <n v="345683.06784"/>
    <n v="17070"/>
    <n v="286161.48"/>
    <x v="0"/>
  </r>
  <r>
    <n v="4397143.725156"/>
    <n v="200829"/>
    <n v="3451447.194"/>
    <x v="0"/>
  </r>
  <r>
    <n v="2548946.32832"/>
    <n v="118583"/>
    <n v="1991364.319"/>
    <x v="0"/>
  </r>
  <r>
    <n v="1793486.37768"/>
    <n v="84746"/>
    <n v="1446359.982"/>
    <x v="0"/>
  </r>
  <r>
    <s v=""/>
    <s v=""/>
    <s v=""/>
    <x v="0"/>
  </r>
  <r>
    <s v=""/>
    <s v=""/>
    <s v=""/>
    <x v="0"/>
  </r>
  <r>
    <n v="1258493.861016"/>
    <n v="30268"/>
    <n v="546458.472"/>
    <x v="0"/>
  </r>
  <r>
    <n v="1321946.4168"/>
    <n v="32247"/>
    <n v="568579.1040000001"/>
    <x v="0"/>
  </r>
  <r>
    <n v="9670702.481567999"/>
    <n v="170451"/>
    <n v="3728104.272"/>
    <x v="0"/>
  </r>
  <r>
    <n v="838781.060364"/>
    <n v="14923"/>
    <n v="388684.458"/>
    <x v="0"/>
  </r>
  <r>
    <n v="5044427.0492"/>
    <n v="144746"/>
    <n v="2467919.3"/>
    <x v="0"/>
  </r>
  <r>
    <n v="567388.20096"/>
    <n v="14928"/>
    <n v="267509.76"/>
    <x v="0"/>
  </r>
  <r>
    <n v="1098615.3871"/>
    <n v="30065"/>
    <n v="539065.45"/>
    <x v="0"/>
  </r>
  <r>
    <n v="1431676.08273"/>
    <n v="43237"/>
    <n v="740649.8099999999"/>
    <x v="0"/>
  </r>
  <r>
    <n v="493930.44912"/>
    <n v="14524"/>
    <n v="246472.28"/>
    <x v="0"/>
  </r>
  <r>
    <n v="1633850.48672"/>
    <n v="42313"/>
    <n v="762057.1300000001"/>
    <x v="0"/>
  </r>
  <r>
    <n v="1527158.79324"/>
    <n v="39594"/>
    <n v="694478.76"/>
    <x v="0"/>
  </r>
  <r>
    <n v="1764305.03678"/>
    <n v="58399"/>
    <n v="1035998.26"/>
    <x v="0"/>
  </r>
  <r>
    <s v=""/>
    <s v=""/>
    <s v=""/>
    <x v="0"/>
  </r>
  <r>
    <s v=""/>
    <s v=""/>
    <s v=""/>
    <x v="0"/>
  </r>
  <r>
    <s v=""/>
    <s v=""/>
    <s v=""/>
    <x v="0"/>
  </r>
  <r>
    <s v=""/>
    <s v=""/>
    <s v=""/>
    <x v="0"/>
  </r>
  <r>
    <n v="8622612.360959999"/>
    <n v="251516"/>
    <n v="4289856.896000001"/>
    <x v="0"/>
  </r>
  <r>
    <n v="556420.050944"/>
    <n v="17572"/>
    <n v="305893.376"/>
    <x v="0"/>
  </r>
  <r>
    <n v="3288445.845759999"/>
    <n v="108272"/>
    <n v="1918579.84"/>
    <x v="0"/>
  </r>
  <r>
    <n v="6828598.0052"/>
    <n v="283144"/>
    <n v="4725673.36"/>
    <x v="0"/>
  </r>
  <r>
    <n v="1446118.164"/>
    <n v="63914"/>
    <n v="1071198.64"/>
    <x v="0"/>
  </r>
  <r>
    <n v="1560802.10154"/>
    <n v="41362"/>
    <n v="692151.7080000001"/>
    <x v="0"/>
  </r>
  <r>
    <n v="2110338.92022"/>
    <n v="54130"/>
    <n v="886324.6199999999"/>
    <x v="0"/>
  </r>
  <r>
    <n v="3143790.999"/>
    <n v="173183"/>
    <n v="2794480.888"/>
    <x v="0"/>
  </r>
  <r>
    <n v="1103087.9856"/>
    <n v="27816"/>
    <n v="473428.32"/>
    <x v="0"/>
  </r>
  <r>
    <n v="598308.4547999999"/>
    <n v="14745"/>
    <n v="257447.7"/>
    <x v="0"/>
  </r>
  <r>
    <n v="10871380.967496"/>
    <n v="126322"/>
    <n v="2920059.352"/>
    <x v="0"/>
  </r>
  <r>
    <n v="7894753.248096"/>
    <n v="163059"/>
    <n v="3781012.092"/>
    <x v="0"/>
  </r>
  <r>
    <n v="2378916.66648"/>
    <n v="54935"/>
    <n v="1203296.24"/>
    <x v="0"/>
  </r>
  <r>
    <n v="6502473.965568"/>
    <n v="139008"/>
    <n v="3055673.856"/>
    <x v="0"/>
  </r>
  <r>
    <n v="1048612.3648"/>
    <n v="23488"/>
    <n v="544733.696"/>
    <x v="0"/>
  </r>
  <r>
    <n v="1656336.175064"/>
    <n v="41794"/>
    <n v="901162.228"/>
    <x v="0"/>
  </r>
  <r>
    <n v="4114028.205503999"/>
    <n v="120456"/>
    <n v="1946087.136"/>
    <x v="0"/>
  </r>
  <r>
    <n v="5111342.031729999"/>
    <n v="96791"/>
    <n v="2225225.09"/>
    <x v="0"/>
  </r>
  <r>
    <n v="1901565.66929"/>
    <n v="60389"/>
    <n v="1046541.37"/>
    <x v="0"/>
  </r>
  <r>
    <n v="1677338.79379"/>
    <n v="61171"/>
    <n v="1050306.07"/>
    <x v="0"/>
  </r>
  <r>
    <n v="1573619.080332"/>
    <n v="45898"/>
    <n v="786416.3320000001"/>
    <x v="0"/>
  </r>
  <r>
    <n v="3350672.93052"/>
    <n v="91292"/>
    <n v="1585742.04"/>
    <x v="0"/>
  </r>
  <r>
    <n v="3951.221076"/>
    <n v="122"/>
    <n v="2100.596"/>
    <x v="0"/>
  </r>
  <r>
    <s v=""/>
    <s v=""/>
    <s v=""/>
    <x v="0"/>
  </r>
  <r>
    <s v=""/>
    <s v=""/>
    <s v=""/>
    <x v="1"/>
  </r>
  <r>
    <s v=""/>
    <s v=""/>
    <s v=""/>
    <x v="0"/>
  </r>
  <r>
    <n v="10269816.402615"/>
    <n v="285601"/>
    <n v="4888061.114999999"/>
    <x v="0"/>
  </r>
  <r>
    <n v="1014288.752984"/>
    <n v="22963"/>
    <n v="542110.504"/>
    <x v="0"/>
  </r>
  <r>
    <n v="11871371.95896"/>
    <n v="323644"/>
    <n v="7142823.08"/>
    <x v="0"/>
  </r>
  <r>
    <n v="540950.727024"/>
    <n v="9294"/>
    <n v="221792.016"/>
    <x v="0"/>
  </r>
  <r>
    <n v="86557.94082"/>
    <n v="1566"/>
    <n v="39290.94"/>
    <x v="0"/>
  </r>
  <r>
    <n v="199410.40756"/>
    <n v="3457"/>
    <n v="81792.62"/>
    <x v="0"/>
  </r>
  <r>
    <n v="9309030.393519999"/>
    <n v="308113"/>
    <n v="5151649.359999999"/>
    <x v="0"/>
  </r>
  <r>
    <n v="1006381.36755"/>
    <n v="33395"/>
    <n v="560034.15"/>
    <x v="0"/>
  </r>
  <r>
    <n v="522954.96"/>
    <n v="17600"/>
    <n v="308528"/>
    <x v="0"/>
  </r>
  <r>
    <n v="3808061.931"/>
    <n v="90030"/>
    <n v="1611537"/>
    <x v="0"/>
  </r>
  <r>
    <n v="621316.3637999999"/>
    <n v="14906"/>
    <n v="278742.2"/>
    <x v="0"/>
  </r>
  <r>
    <s v=""/>
    <s v=""/>
    <s v=""/>
    <x v="0"/>
  </r>
  <r>
    <s v=""/>
    <s v=""/>
    <s v=""/>
    <x v="0"/>
  </r>
  <r>
    <n v="2895451.03848"/>
    <n v="90619"/>
    <n v="1515149.68"/>
    <x v="0"/>
  </r>
  <r>
    <n v="988597.6046100002"/>
    <n v="30235"/>
    <n v="506194.3700000001"/>
    <x v="0"/>
  </r>
  <r>
    <n v="1422607.08807"/>
    <n v="44482"/>
    <n v="731417.5260000001"/>
    <x v="0"/>
  </r>
  <r>
    <n v="1421097.500928"/>
    <n v="45372"/>
    <n v="767331.264"/>
    <x v="0"/>
  </r>
  <r>
    <n v="450658.66716"/>
    <n v="14946"/>
    <n v="250644.42"/>
    <x v="0"/>
  </r>
  <r>
    <n v="3125366.985585"/>
    <n v="105605"/>
    <n v="1754838.285"/>
    <x v="0"/>
  </r>
  <r>
    <n v="2259881.039576"/>
    <n v="75629"/>
    <n v="1288415.644"/>
    <x v="0"/>
  </r>
  <r>
    <n v="2127163.591728"/>
    <n v="75362"/>
    <n v="1257188.884"/>
    <x v="0"/>
  </r>
  <r>
    <n v="1324595.078208"/>
    <n v="45391"/>
    <n v="758211.2640000001"/>
    <x v="0"/>
  </r>
  <r>
    <n v="906148.5087"/>
    <n v="29921"/>
    <n v="511948.31"/>
    <x v="0"/>
  </r>
  <r>
    <n v="1379191.837734"/>
    <n v="45158"/>
    <n v="802322.186"/>
    <x v="0"/>
  </r>
  <r>
    <s v=""/>
    <s v=""/>
    <s v=""/>
    <x v="1"/>
  </r>
  <r>
    <n v="2234064.864168"/>
    <n v="52873"/>
    <n v="926229.214"/>
    <x v="0"/>
  </r>
  <r>
    <n v="12329505.771894"/>
    <n v="323793"/>
    <n v="5433894.126"/>
    <x v="0"/>
  </r>
  <r>
    <n v="7902499.338"/>
    <n v="280818"/>
    <n v="3004752.6"/>
    <x v="1"/>
  </r>
  <r>
    <n v="1453768.51473"/>
    <n v="32121"/>
    <n v="578499.2100000001"/>
    <x v="0"/>
  </r>
  <r>
    <n v="2164530.88888"/>
    <n v="49066"/>
    <n v="866505.5600000001"/>
    <x v="0"/>
  </r>
  <r>
    <n v="7478491.581504"/>
    <n v="249066"/>
    <n v="4430386.008"/>
    <x v="0"/>
  </r>
  <r>
    <n v="9157500.83598"/>
    <n v="275945"/>
    <n v="4899679.42"/>
    <x v="0"/>
  </r>
  <r>
    <n v="1109119.116"/>
    <n v="29995"/>
    <n v="503916"/>
    <x v="0"/>
  </r>
  <r>
    <n v="1343343.16116"/>
    <n v="31645"/>
    <n v="562774.6799999999"/>
    <x v="0"/>
  </r>
  <r>
    <n v="3081943.647"/>
    <n v="79110"/>
    <n v="1400247"/>
    <x v="0"/>
  </r>
  <r>
    <n v="1697071.0176"/>
    <n v="89912"/>
    <n v="1586047.68"/>
    <x v="0"/>
  </r>
  <r>
    <n v="1698247.1282"/>
    <n v="89285"/>
    <n v="1541059.1"/>
    <x v="0"/>
  </r>
  <r>
    <n v="4696616.22362"/>
    <n v="239314"/>
    <n v="4281327.46"/>
    <x v="0"/>
  </r>
  <r>
    <n v="273771.0171"/>
    <n v="14877"/>
    <n v="264513.06"/>
    <x v="0"/>
  </r>
  <r>
    <n v="3114558.324"/>
    <n v="193547"/>
    <n v="3114558.324"/>
    <x v="0"/>
  </r>
  <r>
    <n v="3958738.449120001"/>
    <n v="83943"/>
    <n v="1927331.28"/>
    <x v="0"/>
  </r>
  <r>
    <n v="4449003.656079999"/>
    <n v="96199"/>
    <n v="2131769.84"/>
    <x v="0"/>
  </r>
  <r>
    <n v="625834.6752000001"/>
    <n v="28136"/>
    <n v="472684.8"/>
    <x v="0"/>
  </r>
  <r>
    <n v="302718.2810399999"/>
    <n v="13939"/>
    <n v="232502.52"/>
    <x v="0"/>
  </r>
  <r>
    <n v="792867.3271999999"/>
    <n v="39086"/>
    <n v="648827.6000000001"/>
    <x v="0"/>
  </r>
  <r>
    <n v="2098689.8172"/>
    <n v="107407"/>
    <n v="1840955.98"/>
    <x v="0"/>
  </r>
  <r>
    <n v="2066959.17932"/>
    <n v="25994"/>
    <n v="642311.74"/>
    <x v="0"/>
  </r>
  <r>
    <n v="2523640.8432"/>
    <n v="30148"/>
    <n v="714507.6"/>
    <x v="0"/>
  </r>
  <r>
    <n v="5871877.217711999"/>
    <n v="81763"/>
    <n v="2103107.886"/>
    <x v="0"/>
  </r>
  <r>
    <n v="2516295.261479999"/>
    <n v="35035"/>
    <n v="902221.3199999999"/>
    <x v="0"/>
  </r>
  <r>
    <n v="4058734.657856"/>
    <n v="47114"/>
    <n v="1215918.112"/>
    <x v="0"/>
  </r>
  <r>
    <n v="862585.0797"/>
    <n v="30725"/>
    <n v="550469.1"/>
    <x v="0"/>
  </r>
  <r>
    <n v="3259847.157348"/>
    <n v="120101"/>
    <n v="2009770.134"/>
    <x v="0"/>
  </r>
  <r>
    <n v="2913612.37992"/>
    <n v="103388"/>
    <n v="1760490.864"/>
    <x v="0"/>
  </r>
  <r>
    <n v="8765211.69375"/>
    <n v="222675"/>
    <n v="3690615.45"/>
    <x v="0"/>
  </r>
  <r>
    <n v="7806808.486871999"/>
    <n v="191236"/>
    <n v="3224621.432"/>
    <x v="0"/>
  </r>
  <r>
    <n v="1150252.046388"/>
    <n v="31782"/>
    <n v="530314.452"/>
    <x v="0"/>
  </r>
  <r>
    <n v="2114149.741132"/>
    <n v="47809"/>
    <n v="838283.0059999999"/>
    <x v="0"/>
  </r>
  <r>
    <n v="6435805.121999999"/>
    <n v="174550"/>
    <n v="2930694.5"/>
    <x v="0"/>
  </r>
  <r>
    <n v="4859600.672664"/>
    <n v="127098"/>
    <n v="2167529.292"/>
    <x v="0"/>
  </r>
  <r>
    <n v="1191284.025876"/>
    <n v="31663"/>
    <n v="535168.0260000001"/>
    <x v="0"/>
  </r>
  <r>
    <n v="6037025.366096"/>
    <n v="129581"/>
    <n v="3238747.514"/>
    <x v="0"/>
  </r>
  <r>
    <n v="4056018.5666"/>
    <n v="70525"/>
    <n v="1764253.4"/>
    <x v="0"/>
  </r>
  <r>
    <n v="849329.4525520001"/>
    <n v="14758"/>
    <n v="364050.344"/>
    <x v="0"/>
  </r>
  <r>
    <n v="1355679.391616"/>
    <n v="22616"/>
    <n v="587382.752"/>
    <x v="0"/>
  </r>
  <r>
    <n v="443528.4"/>
    <n v="8337"/>
    <n v="116718"/>
    <x v="1"/>
  </r>
  <r>
    <n v="145475.4"/>
    <n v="5469"/>
    <n v="76566"/>
    <x v="0"/>
  </r>
  <r>
    <n v="5803086.490040001"/>
    <n v="478870"/>
    <n v="6572011.88"/>
    <x v="1"/>
  </r>
  <r>
    <n v="1117583.033119"/>
    <n v="23093"/>
    <n v="514304.203"/>
    <x v="0"/>
  </r>
  <r>
    <n v="6259218.273280001"/>
    <n v="122729"/>
    <n v="2794293.872"/>
    <x v="0"/>
  </r>
  <r>
    <n v="2338424.27507"/>
    <n v="49010"/>
    <n v="1135708.73"/>
    <x v="0"/>
  </r>
  <r>
    <n v="532307.22012"/>
    <n v="10954"/>
    <n v="243507.42"/>
    <x v="0"/>
  </r>
  <r>
    <n v="7405292.366848"/>
    <n v="160232"/>
    <n v="3403167.448"/>
    <x v="0"/>
  </r>
  <r>
    <n v="3573912.424064001"/>
    <n v="84439"/>
    <n v="1642422.989"/>
    <x v="0"/>
  </r>
  <r>
    <n v="3591616.9608"/>
    <n v="58971"/>
    <n v="1360460.97"/>
    <x v="0"/>
  </r>
  <r>
    <n v="1099976.09678"/>
    <n v="24706"/>
    <n v="544273.1800000001"/>
    <x v="0"/>
  </r>
  <r>
    <n v="3816413.12052"/>
    <n v="98371"/>
    <n v="1717557.66"/>
    <x v="0"/>
  </r>
  <r>
    <n v="2949898.81056"/>
    <n v="81968"/>
    <n v="1374603.36"/>
    <x v="0"/>
  </r>
  <r>
    <n v="3231544.0938"/>
    <n v="82111"/>
    <n v="1461575.8"/>
    <x v="0"/>
  </r>
  <r>
    <n v="2744826.060880001"/>
    <n v="81317"/>
    <n v="1362872.92"/>
    <x v="0"/>
  </r>
  <r>
    <n v="564916.0937"/>
    <n v="16429"/>
    <n v="274364.3"/>
    <x v="0"/>
  </r>
  <r>
    <s v=""/>
    <s v=""/>
    <s v=""/>
    <x v="1"/>
  </r>
  <r>
    <n v="1062166.111468"/>
    <n v="31687"/>
    <n v="561398.5789999999"/>
    <x v="0"/>
  </r>
  <r>
    <n v="544238.05884"/>
    <n v="16338"/>
    <n v="292286.82"/>
    <x v="0"/>
  </r>
  <r>
    <n v="1562292.864"/>
    <n v="48500"/>
    <n v="866016.0000000001"/>
    <x v="0"/>
  </r>
  <r>
    <n v="1010351.98836"/>
    <n v="32010"/>
    <n v="563183.9400000001"/>
    <x v="0"/>
  </r>
  <r>
    <n v="922781.438208"/>
    <n v="32564"/>
    <n v="581462.7840000001"/>
    <x v="0"/>
  </r>
  <r>
    <n v="922004.5485419999"/>
    <n v="32037"/>
    <n v="570194.526"/>
    <x v="0"/>
  </r>
  <r>
    <s v=""/>
    <s v=""/>
    <s v=""/>
    <x v="0"/>
  </r>
  <r>
    <s v=""/>
    <s v=""/>
    <s v=""/>
    <x v="0"/>
  </r>
  <r>
    <n v="2381001.971088"/>
    <n v="100743"/>
    <n v="1792923.171"/>
    <x v="0"/>
  </r>
  <r>
    <n v="2547581.0019"/>
    <n v="79377"/>
    <n v="1420848.3"/>
    <x v="0"/>
  </r>
  <r>
    <n v="3790638.5328"/>
    <n v="115576"/>
    <n v="1976349.6"/>
    <x v="0"/>
  </r>
  <r>
    <n v="2106146.21178"/>
    <n v="34658"/>
    <n v="797480.5800000001"/>
    <x v="0"/>
  </r>
  <r>
    <n v="1967487.0124"/>
    <n v="38780"/>
    <n v="911717.8"/>
    <x v="0"/>
  </r>
  <r>
    <s v=""/>
    <s v=""/>
    <s v=""/>
    <x v="1"/>
  </r>
  <r>
    <n v="1040268.18896"/>
    <n v="13132"/>
    <n v="330663.76"/>
    <x v="0"/>
  </r>
  <r>
    <n v="3083276.75838"/>
    <n v="38987"/>
    <n v="972335.78"/>
    <x v="0"/>
  </r>
  <r>
    <n v="1065143.58336"/>
    <n v="12872"/>
    <n v="325532.88"/>
    <x v="0"/>
  </r>
  <r>
    <n v="966203.7476"/>
    <n v="12316"/>
    <n v="296199.8"/>
    <x v="0"/>
  </r>
  <r>
    <n v="904844.6655999999"/>
    <n v="10664"/>
    <n v="266130.784"/>
    <x v="0"/>
  </r>
  <r>
    <n v="674347.50306"/>
    <n v="11781"/>
    <n v="282508.38"/>
    <x v="0"/>
  </r>
  <r>
    <n v="896889.6829200001"/>
    <n v="11865"/>
    <n v="299662.44"/>
    <x v="0"/>
  </r>
  <r>
    <n v="1045550.263904"/>
    <n v="12182"/>
    <n v="308058.416"/>
    <x v="0"/>
  </r>
  <r>
    <n v="1818977.28825"/>
    <n v="24625"/>
    <n v="595604.875"/>
    <x v="0"/>
  </r>
  <r>
    <n v="741268.12518"/>
    <n v="11898"/>
    <n v="304422.228"/>
    <x v="0"/>
  </r>
  <r>
    <n v="1945999.0355"/>
    <n v="35450"/>
    <n v="880542.5499999999"/>
    <x v="0"/>
  </r>
  <r>
    <n v="656715.865248"/>
    <n v="12314"/>
    <n v="296619.632"/>
    <x v="0"/>
  </r>
  <r>
    <n v="992025.0009999999"/>
    <n v="35450"/>
    <n v="606372.25"/>
    <x v="0"/>
  </r>
  <r>
    <n v="516949.670328"/>
    <n v="17481"/>
    <n v="311791.116"/>
    <x v="0"/>
  </r>
  <r>
    <n v="522408.61892"/>
    <n v="17629"/>
    <n v="311328.14"/>
    <x v="0"/>
  </r>
  <r>
    <n v="1329268.115868"/>
    <n v="15063"/>
    <n v="392345.961"/>
    <x v="0"/>
  </r>
  <r>
    <n v="3937804.416"/>
    <n v="105440"/>
    <n v="1919008"/>
    <x v="0"/>
  </r>
  <r>
    <n v="15265188.682884"/>
    <n v="400141"/>
    <n v="5155416.644"/>
    <x v="1"/>
  </r>
  <r>
    <n v="1819190.82135"/>
    <n v="41419"/>
    <n v="722761.5499999999"/>
    <x v="0"/>
  </r>
  <r>
    <n v="3310033.0692"/>
    <n v="81435"/>
    <n v="1361593.2"/>
    <x v="0"/>
  </r>
  <r>
    <n v="594765.3734280001"/>
    <n v="13591"/>
    <n v="236863.948"/>
    <x v="0"/>
  </r>
  <r>
    <n v="1135013.747584"/>
    <n v="27824"/>
    <n v="465551.168"/>
    <x v="0"/>
  </r>
  <r>
    <n v="617562.4090999999"/>
    <n v="13910"/>
    <n v="248516.06"/>
    <x v="0"/>
  </r>
  <r>
    <n v="1720120.111232"/>
    <n v="41381"/>
    <n v="693876.608"/>
    <x v="0"/>
  </r>
  <r>
    <n v="2652396.558"/>
    <n v="59430"/>
    <n v="1067362.8"/>
    <x v="0"/>
  </r>
  <r>
    <n v="2856796.20816"/>
    <n v="68456"/>
    <n v="1148691.68"/>
    <x v="0"/>
  </r>
  <r>
    <n v="741491.3434500002"/>
    <n v="11185"/>
    <n v="264346.29"/>
    <x v="0"/>
  </r>
  <r>
    <n v="820033.2578880001"/>
    <n v="11951"/>
    <n v="292034.636"/>
    <x v="0"/>
  </r>
  <r>
    <n v="1613973.90336"/>
    <n v="23296"/>
    <n v="604484.608"/>
    <x v="0"/>
  </r>
  <r>
    <n v="905369.6384040001"/>
    <n v="11487"/>
    <n v="296065.938"/>
    <x v="0"/>
  </r>
  <r>
    <n v="8541338.808912"/>
    <n v="200632"/>
    <n v="3761047.472"/>
    <x v="0"/>
  </r>
  <r>
    <n v="15162513.69024"/>
    <n v="266139"/>
    <n v="4828826.016"/>
    <x v="0"/>
  </r>
  <r>
    <n v="9494068.631039999"/>
    <n v="166644"/>
    <n v="3023588.736"/>
    <x v="0"/>
  </r>
  <r>
    <n v="1546616.148704"/>
    <n v="37736"/>
    <n v="895550.752"/>
    <x v="0"/>
  </r>
  <r>
    <n v="34062.208752"/>
    <n v="859"/>
    <n v="19849.772"/>
    <x v="0"/>
  </r>
  <r>
    <n v="907336.519004"/>
    <n v="22894"/>
    <n v="550234.3959999999"/>
    <x v="0"/>
  </r>
  <r>
    <n v="1554741.7195"/>
    <n v="39250"/>
    <n v="932658.5"/>
    <x v="0"/>
  </r>
  <r>
    <n v="2127120.297255"/>
    <n v="53659"/>
    <n v="1005730.637"/>
    <x v="0"/>
  </r>
  <r>
    <n v="1517920.835886"/>
    <n v="38263"/>
    <n v="892369.686"/>
    <x v="0"/>
  </r>
  <r>
    <s v=""/>
    <s v=""/>
    <s v=""/>
    <x v="0"/>
  </r>
  <r>
    <s v=""/>
    <s v=""/>
    <s v=""/>
    <x v="0"/>
  </r>
  <r>
    <s v=""/>
    <s v=""/>
    <s v=""/>
    <x v="0"/>
  </r>
  <r>
    <s v=""/>
    <s v=""/>
    <s v=""/>
    <x v="0"/>
  </r>
  <r>
    <s v=""/>
    <s v=""/>
    <s v=""/>
    <x v="0"/>
  </r>
  <r>
    <s v=""/>
    <s v=""/>
    <s v=""/>
    <x v="0"/>
  </r>
  <r>
    <n v="1559995.580085"/>
    <n v="58585"/>
    <n v="1028342.505"/>
    <x v="0"/>
  </r>
  <r>
    <n v="369484.443096"/>
    <n v="14561"/>
    <n v="259651.752"/>
    <x v="0"/>
  </r>
  <r>
    <n v="5372638.112278"/>
    <n v="231971"/>
    <n v="3196096.438"/>
    <x v="1"/>
  </r>
  <r>
    <n v="2457311.60106"/>
    <n v="59487"/>
    <n v="1058273.73"/>
    <x v="0"/>
  </r>
  <r>
    <n v="6066142.7904"/>
    <n v="188055"/>
    <n v="3490300.8"/>
    <x v="0"/>
  </r>
  <r>
    <n v="4140554.4114"/>
    <n v="120054"/>
    <n v="2145364.98"/>
    <x v="0"/>
  </r>
  <r>
    <n v="659135.4131499999"/>
    <n v="15109"/>
    <n v="268486.93"/>
    <x v="0"/>
  </r>
  <r>
    <s v=""/>
    <s v=""/>
    <s v=""/>
    <x v="0"/>
  </r>
  <r>
    <s v=""/>
    <s v=""/>
    <s v=""/>
    <x v="0"/>
  </r>
  <r>
    <s v=""/>
    <s v=""/>
    <s v=""/>
    <x v="0"/>
  </r>
  <r>
    <n v="219173.770332"/>
    <n v="3454"/>
    <n v="79324.564"/>
    <x v="0"/>
  </r>
  <r>
    <n v="442804.811904"/>
    <n v="8281"/>
    <n v="184964.416"/>
    <x v="0"/>
  </r>
  <r>
    <n v="1460720.570426"/>
    <n v="25409"/>
    <n v="564638.7980000001"/>
    <x v="0"/>
  </r>
  <r>
    <n v="1167030.81534"/>
    <n v="17953"/>
    <n v="427640.46"/>
    <x v="0"/>
  </r>
  <r>
    <n v="1646779.41216"/>
    <n v="25345"/>
    <n v="601893.0600000001"/>
    <x v="0"/>
  </r>
  <r>
    <n v="672602.798928"/>
    <n v="10221"/>
    <n v="232895.706"/>
    <x v="0"/>
  </r>
  <r>
    <n v="3156854.156862"/>
    <n v="56469"/>
    <n v="1256209.374"/>
    <x v="0"/>
  </r>
  <r>
    <n v="447832.707072"/>
    <n v="15936"/>
    <n v="286338.048"/>
    <x v="0"/>
  </r>
  <r>
    <n v="1395975.772032"/>
    <n v="47832"/>
    <n v="854853.504"/>
    <x v="0"/>
  </r>
  <r>
    <n v="504208.722778"/>
    <n v="15863"/>
    <n v="277190.062"/>
    <x v="0"/>
  </r>
  <r>
    <n v="8179790.326679999"/>
    <n v="252565"/>
    <n v="4443123.48"/>
    <x v="0"/>
  </r>
  <r>
    <n v="3147648.084"/>
    <n v="110900"/>
    <n v="1956276"/>
    <x v="0"/>
  </r>
  <r>
    <n v="2622300.357072"/>
    <n v="79697"/>
    <n v="1416693.872"/>
    <x v="0"/>
  </r>
  <r>
    <n v="8987161.572804"/>
    <n v="141682"/>
    <n v="3550834.284"/>
    <x v="0"/>
  </r>
  <r>
    <n v="4813876.746"/>
    <n v="159075"/>
    <n v="2798765.55"/>
    <x v="0"/>
  </r>
  <r>
    <n v="556911.9557759999"/>
    <n v="16424"/>
    <n v="294350.928"/>
    <x v="0"/>
  </r>
  <r>
    <n v="492645.52773"/>
    <n v="15999"/>
    <n v="282318.354"/>
    <x v="0"/>
  </r>
  <r>
    <n v="434427.284016"/>
    <n v="15896"/>
    <n v="284125.104"/>
    <x v="0"/>
  </r>
  <r>
    <n v="2243975.199074"/>
    <n v="58733"/>
    <n v="1109231.438"/>
    <x v="0"/>
  </r>
  <r>
    <n v="3918194.929296"/>
    <n v="103044"/>
    <n v="1942585.488"/>
    <x v="0"/>
  </r>
  <r>
    <n v="2897847.2952"/>
    <n v="77850"/>
    <n v="1469496.6"/>
    <x v="0"/>
  </r>
  <r>
    <n v="6017367.960855999"/>
    <n v="154406"/>
    <n v="2955485.2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67454.616592"/>
    <n v="30293"/>
    <n v="779620.648"/>
    <x v="0"/>
  </r>
  <r>
    <n v="143781.760752"/>
    <n v="3269"/>
    <n v="75834.262"/>
    <x v="0"/>
  </r>
  <r>
    <n v="139881.06468"/>
    <n v="3254"/>
    <n v="71295.14"/>
    <x v="0"/>
  </r>
  <r>
    <n v="1020188.30744"/>
    <n v="32392"/>
    <n v="568350.032"/>
    <x v="0"/>
  </r>
  <r>
    <n v="13044608.52842"/>
    <n v="394285"/>
    <n v="6916547.470000001"/>
    <x v="0"/>
  </r>
  <r>
    <n v="4080.6072"/>
    <n v="122"/>
    <n v="2086.2"/>
    <x v="0"/>
  </r>
  <r>
    <n v="1512015.21344"/>
    <n v="47765"/>
    <n v="847542.1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312040.65944"/>
    <n v="25172"/>
    <n v="586255.88"/>
    <x v="0"/>
  </r>
  <r>
    <n v="907428.6144000002"/>
    <n v="13783"/>
    <n v="357255.36"/>
    <x v="0"/>
  </r>
  <r>
    <n v="933285.4047000001"/>
    <n v="13995"/>
    <n v="364849.65"/>
    <x v="0"/>
  </r>
  <r>
    <n v="1172164.3107"/>
    <n v="35605"/>
    <n v="624155.65"/>
    <x v="0"/>
  </r>
  <r>
    <n v="4539038.310400001"/>
    <n v="61805"/>
    <n v="1611874.4"/>
    <x v="0"/>
  </r>
  <r>
    <n v="3105088.197120001"/>
    <n v="67288"/>
    <n v="1186960.32"/>
    <x v="0"/>
  </r>
  <r>
    <n v="3304498.56"/>
    <n v="99870"/>
    <n v="1757712"/>
    <x v="0"/>
  </r>
  <r>
    <s v=""/>
    <s v=""/>
    <s v=""/>
    <x v="0"/>
  </r>
  <r>
    <n v="709751.2235"/>
    <n v="47777"/>
    <n v="767298.62"/>
    <x v="0"/>
  </r>
  <r>
    <s v=""/>
    <s v=""/>
    <s v=""/>
    <x v="0"/>
  </r>
  <r>
    <s v=""/>
    <s v=""/>
    <s v=""/>
    <x v="0"/>
  </r>
  <r>
    <n v="1276455.533"/>
    <n v="33238"/>
    <n v="573687.88"/>
    <x v="0"/>
  </r>
  <r>
    <n v="1232666.061984"/>
    <n v="32664"/>
    <n v="575474.352"/>
    <x v="0"/>
  </r>
  <r>
    <n v="1217363.87728"/>
    <n v="32402"/>
    <n v="574228.2440000001"/>
    <x v="0"/>
  </r>
  <r>
    <n v="577091.0775300001"/>
    <n v="15415"/>
    <n v="271828.11"/>
    <x v="0"/>
  </r>
  <r>
    <n v="1333318.27356"/>
    <n v="32970"/>
    <n v="568336.86"/>
    <x v="0"/>
  </r>
  <r>
    <n v="1690711.64178"/>
    <n v="169890"/>
    <n v="2713822.86"/>
    <x v="0"/>
  </r>
  <r>
    <s v=""/>
    <s v=""/>
    <s v=""/>
    <x v="0"/>
  </r>
  <r>
    <s v=""/>
    <s v=""/>
    <s v=""/>
    <x v="0"/>
  </r>
  <r>
    <s v=""/>
    <s v=""/>
    <s v=""/>
    <x v="0"/>
  </r>
  <r>
    <s v=""/>
    <s v=""/>
    <s v=""/>
    <x v="0"/>
  </r>
  <r>
    <n v="1195475.0688"/>
    <n v="34926"/>
    <n v="502934.4"/>
    <x v="1"/>
  </r>
  <r>
    <n v="8394530.14862"/>
    <n v="216679"/>
    <n v="3670542.26"/>
    <x v="0"/>
  </r>
  <r>
    <n v="596410.604064"/>
    <n v="15394"/>
    <n v="291500.784"/>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500-000000000000}" name="PivotTable11" cacheId="0"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M4:P7" firstHeaderRow="0" firstDataRow="1" firstDataCol="1"/>
  <pivotFields count="4">
    <pivotField dataField="1" showAll="0"/>
    <pivotField dataField="1" showAll="0"/>
    <pivotField dataField="1" showAll="0" defaultSubtotal="0"/>
    <pivotField axis="axisRow" showAll="0" sortType="descending">
      <items count="3">
        <item x="1"/>
        <item x="0"/>
        <item t="default"/>
      </items>
    </pivotField>
  </pivotFields>
  <rowFields count="1">
    <field x="3"/>
  </rowFields>
  <rowItems count="3">
    <i/>
    <i>
      <x v="1"/>
    </i>
    <i t="grand"/>
  </rowItems>
  <colFields count="1">
    <field x="-2"/>
  </colFields>
  <colItems count="3">
    <i/>
    <i i="1">
      <x v="1"/>
    </i>
    <i i="2">
      <x v="2"/>
    </i>
  </colItems>
  <dataFields count="3">
    <dataField name="Sum of Amount Paid" fld="0" baseField="2" baseItem="0"/>
    <dataField name="Sum of Total Quantity (in BTU)" fld="2" baseField="3" baseItem="0"/>
    <dataField name="Sum of Adjusted Quantity" fld="1" baseField="3" baseItem="0"/>
  </dataFields>
  <pivotTableStyleInfo name="PivotStyleLight16" showRowHeaders="1" showColHeaders="1" showRowStripes="0" showColStripes="0" showLastColumn="1"/>
  <extLs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eia_report">
  <a:themeElements>
    <a:clrScheme name="EIA">
      <a:dk1>
        <a:srgbClr val="000000"/>
      </a:dk1>
      <a:lt1>
        <a:srgbClr val="FFFFFF"/>
      </a:lt1>
      <a:dk2>
        <a:srgbClr val="003953"/>
      </a:dk2>
      <a:lt2>
        <a:srgbClr val="333333"/>
      </a:lt2>
      <a:accent1>
        <a:srgbClr val="0096D7"/>
      </a:accent1>
      <a:accent2>
        <a:srgbClr val="BD732A"/>
      </a:accent2>
      <a:accent3>
        <a:srgbClr val="5D9732"/>
      </a:accent3>
      <a:accent4>
        <a:srgbClr val="FFC702"/>
      </a:accent4>
      <a:accent5>
        <a:srgbClr val="A33340"/>
      </a:accent5>
      <a:accent6>
        <a:srgbClr val="675005"/>
      </a:accent6>
      <a:hlink>
        <a:srgbClr val="0096D7"/>
      </a:hlink>
      <a:folHlink>
        <a:srgbClr val="5D9732"/>
      </a:folHlink>
    </a:clrScheme>
    <a:fontScheme name="EIA 2">
      <a:majorFont>
        <a:latin typeface="Times New Roman"/>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threadedComments/threadedComment1.xml><?xml version="1.0" encoding="utf-8"?>
<ThreadedComments xmlns="http://schemas.microsoft.com/office/spreadsheetml/2018/threadedcomments" xmlns:x="http://schemas.openxmlformats.org/spreadsheetml/2006/main">
  <threadedComment ref="G69" dT="2025-01-09T00:26:18.43" personId="{56373588-0A42-4102-89A7-3C3D49D6C41B}" id="{C1E65AC5-5B4A-47D5-8D18-C8FF2D1DA6A8}">
    <text>These are all unique formulas! (2022, 2023, and 2024)</text>
  </threadedComment>
</ThreadedComments>
</file>

<file path=xl/worksheets/_rels/sheet1.xml.rels><?xml version="1.0" encoding="UTF-8" standalone="yes"?>
<Relationships xmlns="http://schemas.openxmlformats.org/package/2006/relationships"><Relationship Id="rId8" Type="http://schemas.openxmlformats.org/officeDocument/2006/relationships/hyperlink" Target="https://www.eia.gov/electricity/data/eia923/" TargetMode="External"/><Relationship Id="rId3" Type="http://schemas.openxmlformats.org/officeDocument/2006/relationships/hyperlink" Target="https://www.eia.gov/state/seds/archive/seper2018.pdf" TargetMode="External"/><Relationship Id="rId7" Type="http://schemas.openxmlformats.org/officeDocument/2006/relationships/hyperlink" Target="https://afdc.energy.gov/files/u/publication/fuel_comparison_chart.pdf" TargetMode="External"/><Relationship Id="rId2" Type="http://schemas.openxmlformats.org/officeDocument/2006/relationships/hyperlink" Target="http://www.eia.gov/forecasts/aeo/supplement/suptab_130.xlsx" TargetMode="External"/><Relationship Id="rId1" Type="http://schemas.openxmlformats.org/officeDocument/2006/relationships/hyperlink" Target="http://www.eia.gov/forecasts/aeo/excel/aeotab_3.xlsx" TargetMode="External"/><Relationship Id="rId6" Type="http://schemas.openxmlformats.org/officeDocument/2006/relationships/hyperlink" Target="https://afdc.energy.gov/files/u/publication/fuel_comparison_chart.pdf" TargetMode="External"/><Relationship Id="rId5" Type="http://schemas.openxmlformats.org/officeDocument/2006/relationships/hyperlink" Target="http://www.euroheat.org/United-States-156.aspx" TargetMode="External"/><Relationship Id="rId10" Type="http://schemas.openxmlformats.org/officeDocument/2006/relationships/hyperlink" Target="https://www.eia.gov/naturalgas/data.php" TargetMode="External"/><Relationship Id="rId4" Type="http://schemas.openxmlformats.org/officeDocument/2006/relationships/hyperlink" Target="https://thestc.com/FAQ.stm" TargetMode="External"/><Relationship Id="rId9" Type="http://schemas.openxmlformats.org/officeDocument/2006/relationships/hyperlink" Target="https://www.cmegroup.com/trading/energy/natural-gas/natural-gas_quotes_globex.html" TargetMode="External"/></Relationships>
</file>

<file path=xl/worksheets/_rels/sheet11.xml.rels><?xml version="1.0" encoding="UTF-8" standalone="yes"?>
<Relationships xmlns="http://schemas.openxmlformats.org/package/2006/relationships"><Relationship Id="rId117" Type="http://schemas.openxmlformats.org/officeDocument/2006/relationships/hyperlink" Target="https://www.cmegroup.com/markets/energy/natural-gas/natural-gas.quotes.options.html" TargetMode="External"/><Relationship Id="rId21" Type="http://schemas.openxmlformats.org/officeDocument/2006/relationships/hyperlink" Target="https://www.cmegroup.com/markets/energy/natural-gas/natural-gas.quotes.options.html" TargetMode="External"/><Relationship Id="rId42" Type="http://schemas.openxmlformats.org/officeDocument/2006/relationships/hyperlink" Target="https://www.cmegroup.com/markets/energy/natural-gas/natural-gas.quotes.options.html" TargetMode="External"/><Relationship Id="rId63" Type="http://schemas.openxmlformats.org/officeDocument/2006/relationships/hyperlink" Target="https://www.cmegroup.com/markets/energy/natural-gas/natural-gas.quotes.options.html" TargetMode="External"/><Relationship Id="rId84" Type="http://schemas.openxmlformats.org/officeDocument/2006/relationships/hyperlink" Target="https://www.cmegroup.com/markets/energy/natural-gas/natural-gas.quotes.options.html" TargetMode="External"/><Relationship Id="rId138" Type="http://schemas.openxmlformats.org/officeDocument/2006/relationships/hyperlink" Target="https://www.cmegroup.com/markets/energy/natural-gas/natural-gas.quotes.options.html" TargetMode="External"/><Relationship Id="rId107" Type="http://schemas.openxmlformats.org/officeDocument/2006/relationships/hyperlink" Target="https://www.cmegroup.com/markets/energy/natural-gas/natural-gas.quotes.options.html" TargetMode="External"/><Relationship Id="rId11" Type="http://schemas.openxmlformats.org/officeDocument/2006/relationships/hyperlink" Target="https://www.cmegroup.com/markets/energy/natural-gas/natural-gas.quotes.options.html" TargetMode="External"/><Relationship Id="rId32" Type="http://schemas.openxmlformats.org/officeDocument/2006/relationships/hyperlink" Target="https://www.cmegroup.com/markets/energy/natural-gas/natural-gas.quotes.options.html" TargetMode="External"/><Relationship Id="rId53" Type="http://schemas.openxmlformats.org/officeDocument/2006/relationships/hyperlink" Target="https://www.cmegroup.com/markets/energy/natural-gas/natural-gas.quotes.options.html" TargetMode="External"/><Relationship Id="rId74" Type="http://schemas.openxmlformats.org/officeDocument/2006/relationships/hyperlink" Target="https://www.cmegroup.com/markets/energy/natural-gas/natural-gas.quotes.options.html" TargetMode="External"/><Relationship Id="rId128" Type="http://schemas.openxmlformats.org/officeDocument/2006/relationships/hyperlink" Target="https://www.cmegroup.com/markets/energy/natural-gas/natural-gas.quotes.options.html" TargetMode="External"/><Relationship Id="rId149" Type="http://schemas.openxmlformats.org/officeDocument/2006/relationships/hyperlink" Target="https://www.cmegroup.com/markets/energy/natural-gas/natural-gas.quotes.options.html" TargetMode="External"/><Relationship Id="rId5" Type="http://schemas.openxmlformats.org/officeDocument/2006/relationships/hyperlink" Target="https://www.cmegroup.com/markets/energy/natural-gas/natural-gas.quotes.options.html" TargetMode="External"/><Relationship Id="rId95" Type="http://schemas.openxmlformats.org/officeDocument/2006/relationships/hyperlink" Target="https://www.cmegroup.com/markets/energy/natural-gas/natural-gas.quotes.options.html" TargetMode="External"/><Relationship Id="rId22" Type="http://schemas.openxmlformats.org/officeDocument/2006/relationships/hyperlink" Target="https://www.cmegroup.com/markets/energy/natural-gas/natural-gas.quotes.options.html" TargetMode="External"/><Relationship Id="rId27" Type="http://schemas.openxmlformats.org/officeDocument/2006/relationships/hyperlink" Target="https://www.cmegroup.com/markets/energy/natural-gas/natural-gas.quotes.options.html" TargetMode="External"/><Relationship Id="rId43" Type="http://schemas.openxmlformats.org/officeDocument/2006/relationships/hyperlink" Target="https://www.cmegroup.com/markets/energy/natural-gas/natural-gas.quotes.options.html" TargetMode="External"/><Relationship Id="rId48" Type="http://schemas.openxmlformats.org/officeDocument/2006/relationships/hyperlink" Target="https://www.cmegroup.com/markets/energy/natural-gas/natural-gas.quotes.options.html" TargetMode="External"/><Relationship Id="rId64" Type="http://schemas.openxmlformats.org/officeDocument/2006/relationships/hyperlink" Target="https://www.cmegroup.com/markets/energy/natural-gas/natural-gas.quotes.options.html" TargetMode="External"/><Relationship Id="rId69" Type="http://schemas.openxmlformats.org/officeDocument/2006/relationships/hyperlink" Target="https://www.cmegroup.com/markets/energy/natural-gas/natural-gas.quotes.options.html" TargetMode="External"/><Relationship Id="rId113" Type="http://schemas.openxmlformats.org/officeDocument/2006/relationships/hyperlink" Target="https://www.cmegroup.com/markets/energy/natural-gas/natural-gas.quotes.options.html" TargetMode="External"/><Relationship Id="rId118" Type="http://schemas.openxmlformats.org/officeDocument/2006/relationships/hyperlink" Target="https://www.cmegroup.com/markets/energy/natural-gas/natural-gas.quotes.options.html" TargetMode="External"/><Relationship Id="rId134" Type="http://schemas.openxmlformats.org/officeDocument/2006/relationships/hyperlink" Target="https://www.cmegroup.com/markets/energy/natural-gas/natural-gas.quotes.options.html" TargetMode="External"/><Relationship Id="rId139" Type="http://schemas.openxmlformats.org/officeDocument/2006/relationships/hyperlink" Target="https://www.cmegroup.com/markets/energy/natural-gas/natural-gas.quotes.options.html" TargetMode="External"/><Relationship Id="rId80" Type="http://schemas.openxmlformats.org/officeDocument/2006/relationships/hyperlink" Target="https://www.cmegroup.com/markets/energy/natural-gas/natural-gas.quotes.options.html" TargetMode="External"/><Relationship Id="rId85" Type="http://schemas.openxmlformats.org/officeDocument/2006/relationships/hyperlink" Target="https://www.cmegroup.com/markets/energy/natural-gas/natural-gas.quotes.options.html" TargetMode="External"/><Relationship Id="rId150" Type="http://schemas.openxmlformats.org/officeDocument/2006/relationships/hyperlink" Target="https://www.cmegroup.com/markets/energy/natural-gas/natural-gas.quotes.options.html" TargetMode="External"/><Relationship Id="rId12" Type="http://schemas.openxmlformats.org/officeDocument/2006/relationships/hyperlink" Target="https://www.cmegroup.com/markets/energy/natural-gas/natural-gas.quotes.options.html" TargetMode="External"/><Relationship Id="rId17" Type="http://schemas.openxmlformats.org/officeDocument/2006/relationships/hyperlink" Target="https://www.cmegroup.com/markets/energy/natural-gas/natural-gas.quotes.options.html" TargetMode="External"/><Relationship Id="rId33" Type="http://schemas.openxmlformats.org/officeDocument/2006/relationships/hyperlink" Target="https://www.cmegroup.com/markets/energy/natural-gas/natural-gas.quotes.options.html" TargetMode="External"/><Relationship Id="rId38" Type="http://schemas.openxmlformats.org/officeDocument/2006/relationships/hyperlink" Target="https://www.cmegroup.com/markets/energy/natural-gas/natural-gas.quotes.options.html" TargetMode="External"/><Relationship Id="rId59" Type="http://schemas.openxmlformats.org/officeDocument/2006/relationships/hyperlink" Target="https://www.cmegroup.com/markets/energy/natural-gas/natural-gas.quotes.options.html" TargetMode="External"/><Relationship Id="rId103" Type="http://schemas.openxmlformats.org/officeDocument/2006/relationships/hyperlink" Target="https://www.cmegroup.com/markets/energy/natural-gas/natural-gas.quotes.options.html" TargetMode="External"/><Relationship Id="rId108" Type="http://schemas.openxmlformats.org/officeDocument/2006/relationships/hyperlink" Target="https://www.cmegroup.com/markets/energy/natural-gas/natural-gas.quotes.options.html" TargetMode="External"/><Relationship Id="rId124" Type="http://schemas.openxmlformats.org/officeDocument/2006/relationships/hyperlink" Target="https://www.cmegroup.com/markets/energy/natural-gas/natural-gas.quotes.options.html" TargetMode="External"/><Relationship Id="rId129" Type="http://schemas.openxmlformats.org/officeDocument/2006/relationships/hyperlink" Target="https://www.cmegroup.com/markets/energy/natural-gas/natural-gas.quotes.options.html" TargetMode="External"/><Relationship Id="rId54" Type="http://schemas.openxmlformats.org/officeDocument/2006/relationships/hyperlink" Target="https://www.cmegroup.com/markets/energy/natural-gas/natural-gas.quotes.options.html" TargetMode="External"/><Relationship Id="rId70" Type="http://schemas.openxmlformats.org/officeDocument/2006/relationships/hyperlink" Target="https://www.cmegroup.com/markets/energy/natural-gas/natural-gas.quotes.options.html" TargetMode="External"/><Relationship Id="rId75" Type="http://schemas.openxmlformats.org/officeDocument/2006/relationships/hyperlink" Target="https://www.cmegroup.com/markets/energy/natural-gas/natural-gas.quotes.options.html" TargetMode="External"/><Relationship Id="rId91" Type="http://schemas.openxmlformats.org/officeDocument/2006/relationships/hyperlink" Target="https://www.cmegroup.com/markets/energy/natural-gas/natural-gas.quotes.options.html" TargetMode="External"/><Relationship Id="rId96" Type="http://schemas.openxmlformats.org/officeDocument/2006/relationships/hyperlink" Target="https://www.cmegroup.com/markets/energy/natural-gas/natural-gas.quotes.options.html" TargetMode="External"/><Relationship Id="rId140" Type="http://schemas.openxmlformats.org/officeDocument/2006/relationships/hyperlink" Target="https://www.cmegroup.com/markets/energy/natural-gas/natural-gas.quotes.options.html" TargetMode="External"/><Relationship Id="rId145" Type="http://schemas.openxmlformats.org/officeDocument/2006/relationships/hyperlink" Target="https://www.cmegroup.com/markets/energy/natural-gas/natural-gas.quotes.options.html" TargetMode="External"/><Relationship Id="rId1" Type="http://schemas.openxmlformats.org/officeDocument/2006/relationships/hyperlink" Target="https://www.cmegroup.com/markets/energy/natural-gas/natural-gas.quotes.options.html" TargetMode="External"/><Relationship Id="rId6" Type="http://schemas.openxmlformats.org/officeDocument/2006/relationships/hyperlink" Target="https://www.cmegroup.com/markets/energy/natural-gas/natural-gas.quotes.options.html" TargetMode="External"/><Relationship Id="rId23" Type="http://schemas.openxmlformats.org/officeDocument/2006/relationships/hyperlink" Target="https://www.cmegroup.com/markets/energy/natural-gas/natural-gas.quotes.options.html" TargetMode="External"/><Relationship Id="rId28" Type="http://schemas.openxmlformats.org/officeDocument/2006/relationships/hyperlink" Target="https://www.cmegroup.com/markets/energy/natural-gas/natural-gas.quotes.options.html" TargetMode="External"/><Relationship Id="rId49" Type="http://schemas.openxmlformats.org/officeDocument/2006/relationships/hyperlink" Target="https://www.cmegroup.com/markets/energy/natural-gas/natural-gas.quotes.options.html" TargetMode="External"/><Relationship Id="rId114" Type="http://schemas.openxmlformats.org/officeDocument/2006/relationships/hyperlink" Target="https://www.cmegroup.com/markets/energy/natural-gas/natural-gas.quotes.options.html" TargetMode="External"/><Relationship Id="rId119" Type="http://schemas.openxmlformats.org/officeDocument/2006/relationships/hyperlink" Target="https://www.cmegroup.com/markets/energy/natural-gas/natural-gas.quotes.options.html" TargetMode="External"/><Relationship Id="rId44" Type="http://schemas.openxmlformats.org/officeDocument/2006/relationships/hyperlink" Target="https://www.cmegroup.com/markets/energy/natural-gas/natural-gas.quotes.options.html" TargetMode="External"/><Relationship Id="rId60" Type="http://schemas.openxmlformats.org/officeDocument/2006/relationships/hyperlink" Target="https://www.cmegroup.com/markets/energy/natural-gas/natural-gas.quotes.options.html" TargetMode="External"/><Relationship Id="rId65" Type="http://schemas.openxmlformats.org/officeDocument/2006/relationships/hyperlink" Target="https://www.cmegroup.com/markets/energy/natural-gas/natural-gas.quotes.options.html" TargetMode="External"/><Relationship Id="rId81" Type="http://schemas.openxmlformats.org/officeDocument/2006/relationships/hyperlink" Target="https://www.cmegroup.com/markets/energy/natural-gas/natural-gas.quotes.options.html" TargetMode="External"/><Relationship Id="rId86" Type="http://schemas.openxmlformats.org/officeDocument/2006/relationships/hyperlink" Target="https://www.cmegroup.com/markets/energy/natural-gas/natural-gas.quotes.options.html" TargetMode="External"/><Relationship Id="rId130" Type="http://schemas.openxmlformats.org/officeDocument/2006/relationships/hyperlink" Target="https://www.cmegroup.com/markets/energy/natural-gas/natural-gas.quotes.options.html" TargetMode="External"/><Relationship Id="rId135" Type="http://schemas.openxmlformats.org/officeDocument/2006/relationships/hyperlink" Target="https://www.cmegroup.com/markets/energy/natural-gas/natural-gas.quotes.options.html" TargetMode="External"/><Relationship Id="rId151" Type="http://schemas.openxmlformats.org/officeDocument/2006/relationships/hyperlink" Target="https://www.cmegroup.com/markets/energy/natural-gas/natural-gas.quotes.options.html" TargetMode="External"/><Relationship Id="rId13" Type="http://schemas.openxmlformats.org/officeDocument/2006/relationships/hyperlink" Target="https://www.cmegroup.com/markets/energy/natural-gas/natural-gas.quotes.options.html" TargetMode="External"/><Relationship Id="rId18" Type="http://schemas.openxmlformats.org/officeDocument/2006/relationships/hyperlink" Target="https://www.cmegroup.com/markets/energy/natural-gas/natural-gas.quotes.options.html" TargetMode="External"/><Relationship Id="rId39" Type="http://schemas.openxmlformats.org/officeDocument/2006/relationships/hyperlink" Target="https://www.cmegroup.com/markets/energy/natural-gas/natural-gas.quotes.options.html" TargetMode="External"/><Relationship Id="rId109" Type="http://schemas.openxmlformats.org/officeDocument/2006/relationships/hyperlink" Target="https://www.cmegroup.com/markets/energy/natural-gas/natural-gas.quotes.options.html" TargetMode="External"/><Relationship Id="rId34" Type="http://schemas.openxmlformats.org/officeDocument/2006/relationships/hyperlink" Target="https://www.cmegroup.com/markets/energy/natural-gas/natural-gas.quotes.options.html" TargetMode="External"/><Relationship Id="rId50" Type="http://schemas.openxmlformats.org/officeDocument/2006/relationships/hyperlink" Target="https://www.cmegroup.com/markets/energy/natural-gas/natural-gas.quotes.options.html" TargetMode="External"/><Relationship Id="rId55" Type="http://schemas.openxmlformats.org/officeDocument/2006/relationships/hyperlink" Target="https://www.cmegroup.com/markets/energy/natural-gas/natural-gas.quotes.options.html" TargetMode="External"/><Relationship Id="rId76" Type="http://schemas.openxmlformats.org/officeDocument/2006/relationships/hyperlink" Target="https://www.cmegroup.com/markets/energy/natural-gas/natural-gas.quotes.options.html" TargetMode="External"/><Relationship Id="rId97" Type="http://schemas.openxmlformats.org/officeDocument/2006/relationships/hyperlink" Target="https://www.cmegroup.com/markets/energy/natural-gas/natural-gas.quotes.options.html" TargetMode="External"/><Relationship Id="rId104" Type="http://schemas.openxmlformats.org/officeDocument/2006/relationships/hyperlink" Target="https://www.cmegroup.com/markets/energy/natural-gas/natural-gas.quotes.options.html" TargetMode="External"/><Relationship Id="rId120" Type="http://schemas.openxmlformats.org/officeDocument/2006/relationships/hyperlink" Target="https://www.cmegroup.com/markets/energy/natural-gas/natural-gas.quotes.options.html" TargetMode="External"/><Relationship Id="rId125" Type="http://schemas.openxmlformats.org/officeDocument/2006/relationships/hyperlink" Target="https://www.cmegroup.com/markets/energy/natural-gas/natural-gas.quotes.options.html" TargetMode="External"/><Relationship Id="rId141" Type="http://schemas.openxmlformats.org/officeDocument/2006/relationships/hyperlink" Target="https://www.cmegroup.com/markets/energy/natural-gas/natural-gas.quotes.options.html" TargetMode="External"/><Relationship Id="rId146" Type="http://schemas.openxmlformats.org/officeDocument/2006/relationships/hyperlink" Target="https://www.cmegroup.com/markets/energy/natural-gas/natural-gas.quotes.options.html" TargetMode="External"/><Relationship Id="rId7" Type="http://schemas.openxmlformats.org/officeDocument/2006/relationships/hyperlink" Target="https://www.cmegroup.com/markets/energy/natural-gas/natural-gas.quotes.options.html" TargetMode="External"/><Relationship Id="rId71" Type="http://schemas.openxmlformats.org/officeDocument/2006/relationships/hyperlink" Target="https://www.cmegroup.com/markets/energy/natural-gas/natural-gas.quotes.options.html" TargetMode="External"/><Relationship Id="rId92" Type="http://schemas.openxmlformats.org/officeDocument/2006/relationships/hyperlink" Target="https://www.cmegroup.com/markets/energy/natural-gas/natural-gas.quotes.options.html" TargetMode="External"/><Relationship Id="rId2" Type="http://schemas.openxmlformats.org/officeDocument/2006/relationships/hyperlink" Target="https://www.cmegroup.com/markets/energy/natural-gas/natural-gas.quotes.options.html" TargetMode="External"/><Relationship Id="rId29" Type="http://schemas.openxmlformats.org/officeDocument/2006/relationships/hyperlink" Target="https://www.cmegroup.com/markets/energy/natural-gas/natural-gas.quotes.options.html" TargetMode="External"/><Relationship Id="rId24" Type="http://schemas.openxmlformats.org/officeDocument/2006/relationships/hyperlink" Target="https://www.cmegroup.com/markets/energy/natural-gas/natural-gas.quotes.options.html" TargetMode="External"/><Relationship Id="rId40" Type="http://schemas.openxmlformats.org/officeDocument/2006/relationships/hyperlink" Target="https://www.cmegroup.com/markets/energy/natural-gas/natural-gas.quotes.options.html" TargetMode="External"/><Relationship Id="rId45" Type="http://schemas.openxmlformats.org/officeDocument/2006/relationships/hyperlink" Target="https://www.cmegroup.com/markets/energy/natural-gas/natural-gas.quotes.options.html" TargetMode="External"/><Relationship Id="rId66" Type="http://schemas.openxmlformats.org/officeDocument/2006/relationships/hyperlink" Target="https://www.cmegroup.com/markets/energy/natural-gas/natural-gas.quotes.options.html" TargetMode="External"/><Relationship Id="rId87" Type="http://schemas.openxmlformats.org/officeDocument/2006/relationships/hyperlink" Target="https://www.cmegroup.com/markets/energy/natural-gas/natural-gas.quotes.options.html" TargetMode="External"/><Relationship Id="rId110" Type="http://schemas.openxmlformats.org/officeDocument/2006/relationships/hyperlink" Target="https://www.cmegroup.com/markets/energy/natural-gas/natural-gas.quotes.options.html" TargetMode="External"/><Relationship Id="rId115" Type="http://schemas.openxmlformats.org/officeDocument/2006/relationships/hyperlink" Target="https://www.cmegroup.com/markets/energy/natural-gas/natural-gas.quotes.options.html" TargetMode="External"/><Relationship Id="rId131" Type="http://schemas.openxmlformats.org/officeDocument/2006/relationships/hyperlink" Target="https://www.cmegroup.com/markets/energy/natural-gas/natural-gas.quotes.options.html" TargetMode="External"/><Relationship Id="rId136" Type="http://schemas.openxmlformats.org/officeDocument/2006/relationships/hyperlink" Target="https://www.cmegroup.com/markets/energy/natural-gas/natural-gas.quotes.options.html" TargetMode="External"/><Relationship Id="rId61" Type="http://schemas.openxmlformats.org/officeDocument/2006/relationships/hyperlink" Target="https://www.cmegroup.com/markets/energy/natural-gas/natural-gas.quotes.options.html" TargetMode="External"/><Relationship Id="rId82" Type="http://schemas.openxmlformats.org/officeDocument/2006/relationships/hyperlink" Target="https://www.cmegroup.com/markets/energy/natural-gas/natural-gas.quotes.options.html" TargetMode="External"/><Relationship Id="rId152" Type="http://schemas.openxmlformats.org/officeDocument/2006/relationships/hyperlink" Target="https://www.cmegroup.com/markets/energy/natural-gas/natural-gas.quotes.options.html" TargetMode="External"/><Relationship Id="rId19" Type="http://schemas.openxmlformats.org/officeDocument/2006/relationships/hyperlink" Target="https://www.cmegroup.com/markets/energy/natural-gas/natural-gas.quotes.options.html" TargetMode="External"/><Relationship Id="rId14" Type="http://schemas.openxmlformats.org/officeDocument/2006/relationships/hyperlink" Target="https://www.cmegroup.com/markets/energy/natural-gas/natural-gas.quotes.options.html" TargetMode="External"/><Relationship Id="rId30" Type="http://schemas.openxmlformats.org/officeDocument/2006/relationships/hyperlink" Target="https://www.cmegroup.com/markets/energy/natural-gas/natural-gas.quotes.options.html" TargetMode="External"/><Relationship Id="rId35" Type="http://schemas.openxmlformats.org/officeDocument/2006/relationships/hyperlink" Target="https://www.cmegroup.com/markets/energy/natural-gas/natural-gas.quotes.options.html" TargetMode="External"/><Relationship Id="rId56" Type="http://schemas.openxmlformats.org/officeDocument/2006/relationships/hyperlink" Target="https://www.cmegroup.com/markets/energy/natural-gas/natural-gas.quotes.options.html" TargetMode="External"/><Relationship Id="rId77" Type="http://schemas.openxmlformats.org/officeDocument/2006/relationships/hyperlink" Target="https://www.cmegroup.com/markets/energy/natural-gas/natural-gas.quotes.options.html" TargetMode="External"/><Relationship Id="rId100" Type="http://schemas.openxmlformats.org/officeDocument/2006/relationships/hyperlink" Target="https://www.cmegroup.com/markets/energy/natural-gas/natural-gas.quotes.options.html" TargetMode="External"/><Relationship Id="rId105" Type="http://schemas.openxmlformats.org/officeDocument/2006/relationships/hyperlink" Target="https://www.cmegroup.com/markets/energy/natural-gas/natural-gas.quotes.options.html" TargetMode="External"/><Relationship Id="rId126" Type="http://schemas.openxmlformats.org/officeDocument/2006/relationships/hyperlink" Target="https://www.cmegroup.com/markets/energy/natural-gas/natural-gas.quotes.options.html" TargetMode="External"/><Relationship Id="rId147" Type="http://schemas.openxmlformats.org/officeDocument/2006/relationships/hyperlink" Target="https://www.cmegroup.com/markets/energy/natural-gas/natural-gas.quotes.options.html" TargetMode="External"/><Relationship Id="rId8" Type="http://schemas.openxmlformats.org/officeDocument/2006/relationships/hyperlink" Target="https://www.cmegroup.com/markets/energy/natural-gas/natural-gas.quotes.options.html" TargetMode="External"/><Relationship Id="rId51" Type="http://schemas.openxmlformats.org/officeDocument/2006/relationships/hyperlink" Target="https://www.cmegroup.com/markets/energy/natural-gas/natural-gas.quotes.options.html" TargetMode="External"/><Relationship Id="rId72" Type="http://schemas.openxmlformats.org/officeDocument/2006/relationships/hyperlink" Target="https://www.cmegroup.com/markets/energy/natural-gas/natural-gas.quotes.options.html" TargetMode="External"/><Relationship Id="rId93" Type="http://schemas.openxmlformats.org/officeDocument/2006/relationships/hyperlink" Target="https://www.cmegroup.com/markets/energy/natural-gas/natural-gas.quotes.options.html" TargetMode="External"/><Relationship Id="rId98" Type="http://schemas.openxmlformats.org/officeDocument/2006/relationships/hyperlink" Target="https://www.cmegroup.com/markets/energy/natural-gas/natural-gas.quotes.options.html" TargetMode="External"/><Relationship Id="rId121" Type="http://schemas.openxmlformats.org/officeDocument/2006/relationships/hyperlink" Target="https://www.cmegroup.com/markets/energy/natural-gas/natural-gas.quotes.options.html" TargetMode="External"/><Relationship Id="rId142" Type="http://schemas.openxmlformats.org/officeDocument/2006/relationships/hyperlink" Target="https://www.cmegroup.com/markets/energy/natural-gas/natural-gas.quotes.options.html" TargetMode="External"/><Relationship Id="rId3" Type="http://schemas.openxmlformats.org/officeDocument/2006/relationships/hyperlink" Target="https://www.cmegroup.com/markets/energy/natural-gas/natural-gas.quotes.options.html" TargetMode="External"/><Relationship Id="rId25" Type="http://schemas.openxmlformats.org/officeDocument/2006/relationships/hyperlink" Target="https://www.cmegroup.com/markets/energy/natural-gas/natural-gas.quotes.options.html" TargetMode="External"/><Relationship Id="rId46" Type="http://schemas.openxmlformats.org/officeDocument/2006/relationships/hyperlink" Target="https://www.cmegroup.com/markets/energy/natural-gas/natural-gas.quotes.options.html" TargetMode="External"/><Relationship Id="rId67" Type="http://schemas.openxmlformats.org/officeDocument/2006/relationships/hyperlink" Target="https://www.cmegroup.com/markets/energy/natural-gas/natural-gas.quotes.options.html" TargetMode="External"/><Relationship Id="rId116" Type="http://schemas.openxmlformats.org/officeDocument/2006/relationships/hyperlink" Target="https://www.cmegroup.com/markets/energy/natural-gas/natural-gas.quotes.options.html" TargetMode="External"/><Relationship Id="rId137" Type="http://schemas.openxmlformats.org/officeDocument/2006/relationships/hyperlink" Target="https://www.cmegroup.com/markets/energy/natural-gas/natural-gas.quotes.options.html" TargetMode="External"/><Relationship Id="rId20" Type="http://schemas.openxmlformats.org/officeDocument/2006/relationships/hyperlink" Target="https://www.cmegroup.com/markets/energy/natural-gas/natural-gas.quotes.options.html" TargetMode="External"/><Relationship Id="rId41" Type="http://schemas.openxmlformats.org/officeDocument/2006/relationships/hyperlink" Target="https://www.cmegroup.com/markets/energy/natural-gas/natural-gas.quotes.options.html" TargetMode="External"/><Relationship Id="rId62" Type="http://schemas.openxmlformats.org/officeDocument/2006/relationships/hyperlink" Target="https://www.cmegroup.com/markets/energy/natural-gas/natural-gas.quotes.options.html" TargetMode="External"/><Relationship Id="rId83" Type="http://schemas.openxmlformats.org/officeDocument/2006/relationships/hyperlink" Target="https://www.cmegroup.com/markets/energy/natural-gas/natural-gas.quotes.options.html" TargetMode="External"/><Relationship Id="rId88" Type="http://schemas.openxmlformats.org/officeDocument/2006/relationships/hyperlink" Target="https://www.cmegroup.com/markets/energy/natural-gas/natural-gas.quotes.options.html" TargetMode="External"/><Relationship Id="rId111" Type="http://schemas.openxmlformats.org/officeDocument/2006/relationships/hyperlink" Target="https://www.cmegroup.com/markets/energy/natural-gas/natural-gas.quotes.options.html" TargetMode="External"/><Relationship Id="rId132" Type="http://schemas.openxmlformats.org/officeDocument/2006/relationships/hyperlink" Target="https://www.cmegroup.com/markets/energy/natural-gas/natural-gas.quotes.options.html" TargetMode="External"/><Relationship Id="rId153" Type="http://schemas.openxmlformats.org/officeDocument/2006/relationships/hyperlink" Target="https://www.cmegroup.com/markets/energy/natural-gas/natural-gas.quotes.options.html" TargetMode="External"/><Relationship Id="rId15" Type="http://schemas.openxmlformats.org/officeDocument/2006/relationships/hyperlink" Target="https://www.cmegroup.com/markets/energy/natural-gas/natural-gas.quotes.options.html" TargetMode="External"/><Relationship Id="rId36" Type="http://schemas.openxmlformats.org/officeDocument/2006/relationships/hyperlink" Target="https://www.cmegroup.com/markets/energy/natural-gas/natural-gas.quotes.options.html" TargetMode="External"/><Relationship Id="rId57" Type="http://schemas.openxmlformats.org/officeDocument/2006/relationships/hyperlink" Target="https://www.cmegroup.com/markets/energy/natural-gas/natural-gas.quotes.options.html" TargetMode="External"/><Relationship Id="rId106" Type="http://schemas.openxmlformats.org/officeDocument/2006/relationships/hyperlink" Target="https://www.cmegroup.com/markets/energy/natural-gas/natural-gas.quotes.options.html" TargetMode="External"/><Relationship Id="rId127" Type="http://schemas.openxmlformats.org/officeDocument/2006/relationships/hyperlink" Target="https://www.cmegroup.com/markets/energy/natural-gas/natural-gas.quotes.options.html" TargetMode="External"/><Relationship Id="rId10" Type="http://schemas.openxmlformats.org/officeDocument/2006/relationships/hyperlink" Target="https://www.cmegroup.com/markets/energy/natural-gas/natural-gas.quotes.options.html" TargetMode="External"/><Relationship Id="rId31" Type="http://schemas.openxmlformats.org/officeDocument/2006/relationships/hyperlink" Target="https://www.cmegroup.com/markets/energy/natural-gas/natural-gas.quotes.options.html" TargetMode="External"/><Relationship Id="rId52" Type="http://schemas.openxmlformats.org/officeDocument/2006/relationships/hyperlink" Target="https://www.cmegroup.com/markets/energy/natural-gas/natural-gas.quotes.options.html" TargetMode="External"/><Relationship Id="rId73" Type="http://schemas.openxmlformats.org/officeDocument/2006/relationships/hyperlink" Target="https://www.cmegroup.com/markets/energy/natural-gas/natural-gas.quotes.options.html" TargetMode="External"/><Relationship Id="rId78" Type="http://schemas.openxmlformats.org/officeDocument/2006/relationships/hyperlink" Target="https://www.cmegroup.com/markets/energy/natural-gas/natural-gas.quotes.options.html" TargetMode="External"/><Relationship Id="rId94" Type="http://schemas.openxmlformats.org/officeDocument/2006/relationships/hyperlink" Target="https://www.cmegroup.com/markets/energy/natural-gas/natural-gas.quotes.options.html" TargetMode="External"/><Relationship Id="rId99" Type="http://schemas.openxmlformats.org/officeDocument/2006/relationships/hyperlink" Target="https://www.cmegroup.com/markets/energy/natural-gas/natural-gas.quotes.options.html" TargetMode="External"/><Relationship Id="rId101" Type="http://schemas.openxmlformats.org/officeDocument/2006/relationships/hyperlink" Target="https://www.cmegroup.com/markets/energy/natural-gas/natural-gas.quotes.options.html" TargetMode="External"/><Relationship Id="rId122" Type="http://schemas.openxmlformats.org/officeDocument/2006/relationships/hyperlink" Target="https://www.cmegroup.com/markets/energy/natural-gas/natural-gas.quotes.options.html" TargetMode="External"/><Relationship Id="rId143" Type="http://schemas.openxmlformats.org/officeDocument/2006/relationships/hyperlink" Target="https://www.cmegroup.com/markets/energy/natural-gas/natural-gas.quotes.options.html" TargetMode="External"/><Relationship Id="rId148" Type="http://schemas.openxmlformats.org/officeDocument/2006/relationships/hyperlink" Target="https://www.cmegroup.com/markets/energy/natural-gas/natural-gas.quotes.options.html" TargetMode="External"/><Relationship Id="rId4" Type="http://schemas.openxmlformats.org/officeDocument/2006/relationships/hyperlink" Target="https://www.cmegroup.com/markets/energy/natural-gas/natural-gas.quotes.options.html" TargetMode="External"/><Relationship Id="rId9" Type="http://schemas.openxmlformats.org/officeDocument/2006/relationships/hyperlink" Target="https://www.cmegroup.com/markets/energy/natural-gas/natural-gas.quotes.options.html" TargetMode="External"/><Relationship Id="rId26" Type="http://schemas.openxmlformats.org/officeDocument/2006/relationships/hyperlink" Target="https://www.cmegroup.com/markets/energy/natural-gas/natural-gas.quotes.options.html" TargetMode="External"/><Relationship Id="rId47" Type="http://schemas.openxmlformats.org/officeDocument/2006/relationships/hyperlink" Target="https://www.cmegroup.com/markets/energy/natural-gas/natural-gas.quotes.options.html" TargetMode="External"/><Relationship Id="rId68" Type="http://schemas.openxmlformats.org/officeDocument/2006/relationships/hyperlink" Target="https://www.cmegroup.com/markets/energy/natural-gas/natural-gas.quotes.options.html" TargetMode="External"/><Relationship Id="rId89" Type="http://schemas.openxmlformats.org/officeDocument/2006/relationships/hyperlink" Target="https://www.cmegroup.com/markets/energy/natural-gas/natural-gas.quotes.options.html" TargetMode="External"/><Relationship Id="rId112" Type="http://schemas.openxmlformats.org/officeDocument/2006/relationships/hyperlink" Target="https://www.cmegroup.com/markets/energy/natural-gas/natural-gas.quotes.options.html" TargetMode="External"/><Relationship Id="rId133" Type="http://schemas.openxmlformats.org/officeDocument/2006/relationships/hyperlink" Target="https://www.cmegroup.com/markets/energy/natural-gas/natural-gas.quotes.options.html" TargetMode="External"/><Relationship Id="rId16" Type="http://schemas.openxmlformats.org/officeDocument/2006/relationships/hyperlink" Target="https://www.cmegroup.com/markets/energy/natural-gas/natural-gas.quotes.options.html" TargetMode="External"/><Relationship Id="rId37" Type="http://schemas.openxmlformats.org/officeDocument/2006/relationships/hyperlink" Target="https://www.cmegroup.com/markets/energy/natural-gas/natural-gas.quotes.options.html" TargetMode="External"/><Relationship Id="rId58" Type="http://schemas.openxmlformats.org/officeDocument/2006/relationships/hyperlink" Target="https://www.cmegroup.com/markets/energy/natural-gas/natural-gas.quotes.options.html" TargetMode="External"/><Relationship Id="rId79" Type="http://schemas.openxmlformats.org/officeDocument/2006/relationships/hyperlink" Target="https://www.cmegroup.com/markets/energy/natural-gas/natural-gas.quotes.options.html" TargetMode="External"/><Relationship Id="rId102" Type="http://schemas.openxmlformats.org/officeDocument/2006/relationships/hyperlink" Target="https://www.cmegroup.com/markets/energy/natural-gas/natural-gas.quotes.options.html" TargetMode="External"/><Relationship Id="rId123" Type="http://schemas.openxmlformats.org/officeDocument/2006/relationships/hyperlink" Target="https://www.cmegroup.com/markets/energy/natural-gas/natural-gas.quotes.options.html" TargetMode="External"/><Relationship Id="rId144" Type="http://schemas.openxmlformats.org/officeDocument/2006/relationships/hyperlink" Target="https://www.cmegroup.com/markets/energy/natural-gas/natural-gas.quotes.options.html" TargetMode="External"/><Relationship Id="rId90" Type="http://schemas.openxmlformats.org/officeDocument/2006/relationships/hyperlink" Target="https://www.cmegroup.com/markets/energy/natural-gas/natural-gas.quotes.options.html" TargetMode="External"/></Relationships>
</file>

<file path=xl/worksheets/_rels/sheet16.xml.rels><?xml version="1.0" encoding="UTF-8" standalone="yes"?>
<Relationships xmlns="http://schemas.openxmlformats.org/package/2006/relationships"><Relationship Id="rId3" Type="http://schemas.microsoft.com/office/2017/10/relationships/threadedComment" Target="../threadedComments/threadedComment1.xml"/><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17.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26.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29.xml.rels><?xml version="1.0" encoding="UTF-8" standalone="yes"?>
<Relationships xmlns="http://schemas.openxmlformats.org/package/2006/relationships"><Relationship Id="rId1" Type="http://schemas.openxmlformats.org/officeDocument/2006/relationships/drawing" Target="../drawings/drawing2.xml"/></Relationships>
</file>

<file path=xl/worksheets/_rels/sheet35.xml.rels><?xml version="1.0" encoding="UTF-8" standalone="yes"?>
<Relationships xmlns="http://schemas.openxmlformats.org/package/2006/relationships"><Relationship Id="rId2" Type="http://schemas.openxmlformats.org/officeDocument/2006/relationships/comments" Target="../comments2.xml"/><Relationship Id="rId1" Type="http://schemas.openxmlformats.org/officeDocument/2006/relationships/vmlDrawing" Target="../drawings/vmlDrawing2.vml"/></Relationships>
</file>

<file path=xl/worksheets/_rels/sheet39.xml.rels><?xml version="1.0" encoding="UTF-8" standalone="yes"?>
<Relationships xmlns="http://schemas.openxmlformats.org/package/2006/relationships"><Relationship Id="rId8" Type="http://schemas.openxmlformats.org/officeDocument/2006/relationships/hyperlink" Target="https://www.eia.gov/outlooks/aeo/assumptions/pdf/table_8.2.pdf" TargetMode="External"/><Relationship Id="rId13" Type="http://schemas.openxmlformats.org/officeDocument/2006/relationships/printerSettings" Target="../printerSettings/printerSettings5.bin"/><Relationship Id="rId3" Type="http://schemas.openxmlformats.org/officeDocument/2006/relationships/hyperlink" Target="https://www.eia.gov/electricity/monthly/epm_table_grapher.php?t=epmt_6_07_b" TargetMode="External"/><Relationship Id="rId7" Type="http://schemas.openxmlformats.org/officeDocument/2006/relationships/hyperlink" Target="https://www.eia.gov/outlooks/aeo/assumptions/pdf/table_8.2.pdf" TargetMode="External"/><Relationship Id="rId12" Type="http://schemas.openxmlformats.org/officeDocument/2006/relationships/hyperlink" Target="https://atb.nrel.gov/electricity/2022/other_technologies_(eia)" TargetMode="External"/><Relationship Id="rId2" Type="http://schemas.openxmlformats.org/officeDocument/2006/relationships/hyperlink" Target="https://www.eia.gov/electricity/monthly/epm_table_grapher.php?t=epmt_6_07_b" TargetMode="External"/><Relationship Id="rId1" Type="http://schemas.openxmlformats.org/officeDocument/2006/relationships/hyperlink" Target="https://atb.nrel.gov/electricity/2022/other_technologies_(eia)" TargetMode="External"/><Relationship Id="rId6" Type="http://schemas.openxmlformats.org/officeDocument/2006/relationships/hyperlink" Target="https://www.eia.gov/outlooks/aeo/assumptions/pdf/EMM_Assumptions.pdf" TargetMode="External"/><Relationship Id="rId11" Type="http://schemas.openxmlformats.org/officeDocument/2006/relationships/hyperlink" Target="https://www.eia.gov/outlooks/aeo/assumptions/pdf/table_8.2.pdf" TargetMode="External"/><Relationship Id="rId5" Type="http://schemas.openxmlformats.org/officeDocument/2006/relationships/hyperlink" Target="https://atb.nrel.gov/electricity/2022/other_technologies_(eia)" TargetMode="External"/><Relationship Id="rId10" Type="http://schemas.openxmlformats.org/officeDocument/2006/relationships/hyperlink" Target="https://www.eia.gov/outlooks/aeo/assumptions/pdf/table_8.2.pdf" TargetMode="External"/><Relationship Id="rId4" Type="http://schemas.openxmlformats.org/officeDocument/2006/relationships/hyperlink" Target="https://www.eia.gov/outlooks/aeo/assumptions/pdf/table_8.2.pdf" TargetMode="External"/><Relationship Id="rId9" Type="http://schemas.openxmlformats.org/officeDocument/2006/relationships/hyperlink" Target="https://www.eia.gov/outlooks/aeo/assumptions/pdf/table_8.2.pdf" TargetMode="External"/><Relationship Id="rId14" Type="http://schemas.openxmlformats.org/officeDocument/2006/relationships/drawing" Target="../drawings/drawing4.xml"/></Relationships>
</file>

<file path=xl/worksheets/_rels/sheet42.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43.xml.rels><?xml version="1.0" encoding="UTF-8" standalone="yes"?>
<Relationships xmlns="http://schemas.openxmlformats.org/package/2006/relationships"><Relationship Id="rId1" Type="http://schemas.openxmlformats.org/officeDocument/2006/relationships/hyperlink" Target="https://www.utilitydive.com/news/colorado-clean-hydrogen-tax-credit-incentives/651199/" TargetMode="External"/></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65.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87.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J166"/>
  <sheetViews>
    <sheetView workbookViewId="0">
      <selection activeCell="A12" sqref="A12"/>
    </sheetView>
  </sheetViews>
  <sheetFormatPr defaultColWidth="9.140625" defaultRowHeight="15"/>
  <cols>
    <col min="1" max="1" width="36.85546875" customWidth="1"/>
    <col min="2" max="2" width="24.85546875" customWidth="1"/>
    <col min="3" max="3" width="12" bestFit="1" customWidth="1"/>
    <col min="4" max="4" width="70.42578125" customWidth="1"/>
    <col min="5" max="6" width="9.140625" customWidth="1"/>
    <col min="7" max="8" width="8.140625" customWidth="1"/>
  </cols>
  <sheetData>
    <row r="1" spans="1:10">
      <c r="A1" s="16" t="s">
        <v>0</v>
      </c>
      <c r="B1" s="49" t="s">
        <v>413</v>
      </c>
      <c r="C1" s="48">
        <v>45730</v>
      </c>
      <c r="G1" s="49" t="s">
        <v>404</v>
      </c>
      <c r="H1" s="49" t="s">
        <v>353</v>
      </c>
      <c r="J1" t="s">
        <v>465</v>
      </c>
    </row>
    <row r="2" spans="1:10">
      <c r="A2" s="16" t="s">
        <v>1</v>
      </c>
      <c r="B2" t="str">
        <f>LOOKUP(B1,G1:H51,H1:H51)</f>
        <v>GA</v>
      </c>
      <c r="G2" s="49" t="s">
        <v>405</v>
      </c>
      <c r="H2" s="49" t="s">
        <v>336</v>
      </c>
      <c r="J2" t="s">
        <v>466</v>
      </c>
    </row>
    <row r="3" spans="1:10">
      <c r="G3" s="49" t="s">
        <v>406</v>
      </c>
      <c r="H3" s="49" t="s">
        <v>355</v>
      </c>
      <c r="J3" t="s">
        <v>467</v>
      </c>
    </row>
    <row r="4" spans="1:10">
      <c r="G4" s="49"/>
      <c r="H4" s="49"/>
    </row>
    <row r="5" spans="1:10">
      <c r="A5" s="16" t="s">
        <v>2</v>
      </c>
      <c r="B5" s="11" t="s">
        <v>3</v>
      </c>
      <c r="D5" s="11" t="s">
        <v>4</v>
      </c>
      <c r="G5" s="49" t="s">
        <v>407</v>
      </c>
      <c r="H5" s="49" t="s">
        <v>354</v>
      </c>
    </row>
    <row r="6" spans="1:10">
      <c r="B6" t="s">
        <v>5</v>
      </c>
      <c r="D6" t="s">
        <v>5</v>
      </c>
      <c r="G6" s="49" t="s">
        <v>408</v>
      </c>
      <c r="H6" s="49" t="s">
        <v>356</v>
      </c>
    </row>
    <row r="7" spans="1:10">
      <c r="B7" s="7">
        <v>2020</v>
      </c>
      <c r="D7" s="7">
        <v>2020</v>
      </c>
      <c r="G7" s="49" t="s">
        <v>409</v>
      </c>
      <c r="H7" s="49" t="s">
        <v>357</v>
      </c>
    </row>
    <row r="8" spans="1:10">
      <c r="B8" t="s">
        <v>6</v>
      </c>
      <c r="D8" t="s">
        <v>6</v>
      </c>
      <c r="G8" s="49" t="s">
        <v>410</v>
      </c>
      <c r="H8" s="49" t="s">
        <v>358</v>
      </c>
    </row>
    <row r="9" spans="1:10">
      <c r="B9" s="9" t="s">
        <v>7</v>
      </c>
      <c r="D9" s="20" t="s">
        <v>8</v>
      </c>
      <c r="G9" s="49" t="s">
        <v>411</v>
      </c>
      <c r="H9" s="49" t="s">
        <v>360</v>
      </c>
    </row>
    <row r="10" spans="1:10">
      <c r="B10" t="s">
        <v>9</v>
      </c>
      <c r="D10" t="s">
        <v>10</v>
      </c>
      <c r="G10" s="49" t="s">
        <v>412</v>
      </c>
      <c r="H10" s="49" t="s">
        <v>361</v>
      </c>
    </row>
    <row r="11" spans="1:10">
      <c r="G11" s="49" t="s">
        <v>413</v>
      </c>
      <c r="H11" s="49" t="s">
        <v>362</v>
      </c>
    </row>
    <row r="12" spans="1:10">
      <c r="B12" s="11" t="s">
        <v>11</v>
      </c>
      <c r="D12" s="11" t="s">
        <v>12</v>
      </c>
      <c r="G12" s="49" t="s">
        <v>414</v>
      </c>
      <c r="H12" s="49" t="s">
        <v>363</v>
      </c>
    </row>
    <row r="13" spans="1:10">
      <c r="B13" t="s">
        <v>13</v>
      </c>
      <c r="D13" t="s">
        <v>14</v>
      </c>
      <c r="G13" s="49" t="s">
        <v>415</v>
      </c>
      <c r="H13" s="49" t="s">
        <v>365</v>
      </c>
    </row>
    <row r="14" spans="1:10">
      <c r="B14" s="7">
        <v>2020</v>
      </c>
      <c r="D14" t="s">
        <v>15</v>
      </c>
      <c r="G14" s="49" t="s">
        <v>416</v>
      </c>
      <c r="H14" s="49" t="s">
        <v>366</v>
      </c>
    </row>
    <row r="15" spans="1:10">
      <c r="B15" t="s">
        <v>16</v>
      </c>
      <c r="D15" t="s">
        <v>17</v>
      </c>
      <c r="G15" s="49" t="s">
        <v>417</v>
      </c>
      <c r="H15" s="49" t="s">
        <v>367</v>
      </c>
    </row>
    <row r="16" spans="1:10">
      <c r="B16" s="20" t="s">
        <v>18</v>
      </c>
      <c r="D16" s="20" t="s">
        <v>19</v>
      </c>
      <c r="G16" s="49" t="s">
        <v>418</v>
      </c>
      <c r="H16" s="49" t="s">
        <v>364</v>
      </c>
    </row>
    <row r="17" spans="2:8">
      <c r="B17" t="s">
        <v>20</v>
      </c>
      <c r="D17" t="s">
        <v>21</v>
      </c>
      <c r="G17" s="49" t="s">
        <v>419</v>
      </c>
      <c r="H17" s="49" t="s">
        <v>368</v>
      </c>
    </row>
    <row r="18" spans="2:8">
      <c r="G18" s="49" t="s">
        <v>420</v>
      </c>
      <c r="H18" s="49" t="s">
        <v>369</v>
      </c>
    </row>
    <row r="19" spans="2:8">
      <c r="B19" s="11" t="s">
        <v>22</v>
      </c>
      <c r="D19" s="11" t="s">
        <v>4643</v>
      </c>
      <c r="G19" s="49" t="s">
        <v>421</v>
      </c>
      <c r="H19" s="49" t="s">
        <v>370</v>
      </c>
    </row>
    <row r="20" spans="2:8">
      <c r="B20" t="s">
        <v>23</v>
      </c>
      <c r="D20" t="s">
        <v>4644</v>
      </c>
      <c r="G20" s="49" t="s">
        <v>422</v>
      </c>
      <c r="H20" s="49" t="s">
        <v>373</v>
      </c>
    </row>
    <row r="21" spans="2:8">
      <c r="B21" s="7">
        <v>2018</v>
      </c>
      <c r="D21" s="7">
        <v>2023</v>
      </c>
      <c r="G21" s="49" t="s">
        <v>423</v>
      </c>
      <c r="H21" s="49" t="s">
        <v>372</v>
      </c>
    </row>
    <row r="22" spans="2:8">
      <c r="B22" t="s">
        <v>24</v>
      </c>
      <c r="D22" t="s">
        <v>4645</v>
      </c>
      <c r="G22" s="49" t="s">
        <v>424</v>
      </c>
      <c r="H22" s="49" t="s">
        <v>371</v>
      </c>
    </row>
    <row r="23" spans="2:8">
      <c r="B23" s="12" t="s">
        <v>25</v>
      </c>
      <c r="D23" s="219" t="s">
        <v>4646</v>
      </c>
      <c r="G23" s="49" t="s">
        <v>425</v>
      </c>
      <c r="H23" s="49" t="s">
        <v>374</v>
      </c>
    </row>
    <row r="24" spans="2:8">
      <c r="B24" t="s">
        <v>26</v>
      </c>
      <c r="G24" s="49" t="s">
        <v>426</v>
      </c>
      <c r="H24" s="49" t="s">
        <v>375</v>
      </c>
    </row>
    <row r="25" spans="2:8">
      <c r="G25" s="49" t="s">
        <v>427</v>
      </c>
      <c r="H25" s="49" t="s">
        <v>377</v>
      </c>
    </row>
    <row r="26" spans="2:8">
      <c r="B26" s="11" t="s">
        <v>27</v>
      </c>
      <c r="D26" s="11" t="s">
        <v>4647</v>
      </c>
      <c r="G26" s="49" t="s">
        <v>428</v>
      </c>
      <c r="H26" s="49" t="s">
        <v>376</v>
      </c>
    </row>
    <row r="27" spans="2:8">
      <c r="B27" t="s">
        <v>28</v>
      </c>
      <c r="D27" t="s">
        <v>3604</v>
      </c>
      <c r="G27" s="49" t="s">
        <v>429</v>
      </c>
      <c r="H27" s="49" t="s">
        <v>378</v>
      </c>
    </row>
    <row r="28" spans="2:8">
      <c r="B28" t="s">
        <v>15</v>
      </c>
      <c r="D28" s="7">
        <v>2020</v>
      </c>
      <c r="G28" s="49" t="s">
        <v>430</v>
      </c>
      <c r="H28" s="49" t="s">
        <v>381</v>
      </c>
    </row>
    <row r="29" spans="2:8">
      <c r="B29" t="s">
        <v>29</v>
      </c>
      <c r="D29" t="s">
        <v>4648</v>
      </c>
      <c r="G29" s="49" t="s">
        <v>431</v>
      </c>
      <c r="H29" s="49" t="s">
        <v>385</v>
      </c>
    </row>
    <row r="30" spans="2:8">
      <c r="B30" s="12" t="s">
        <v>30</v>
      </c>
      <c r="D30" s="219" t="s">
        <v>4649</v>
      </c>
      <c r="G30" s="49" t="s">
        <v>432</v>
      </c>
      <c r="H30" s="49" t="s">
        <v>382</v>
      </c>
    </row>
    <row r="31" spans="2:8">
      <c r="B31" t="s">
        <v>31</v>
      </c>
      <c r="D31" t="s">
        <v>4650</v>
      </c>
      <c r="G31" s="49" t="s">
        <v>433</v>
      </c>
      <c r="H31" s="49" t="s">
        <v>383</v>
      </c>
    </row>
    <row r="32" spans="2:8">
      <c r="G32" s="49" t="s">
        <v>434</v>
      </c>
      <c r="H32" s="49" t="s">
        <v>384</v>
      </c>
    </row>
    <row r="33" spans="2:8">
      <c r="B33" s="11" t="s">
        <v>4674</v>
      </c>
      <c r="D33" s="11" t="s">
        <v>4651</v>
      </c>
      <c r="G33" s="49" t="s">
        <v>435</v>
      </c>
      <c r="H33" s="49" t="s">
        <v>386</v>
      </c>
    </row>
    <row r="34" spans="2:8">
      <c r="B34" t="s">
        <v>4675</v>
      </c>
      <c r="D34" t="s">
        <v>32</v>
      </c>
      <c r="G34" s="49" t="s">
        <v>436</v>
      </c>
      <c r="H34" s="49" t="s">
        <v>379</v>
      </c>
    </row>
    <row r="35" spans="2:8">
      <c r="B35" s="7">
        <v>2023</v>
      </c>
      <c r="D35" s="7">
        <v>2020</v>
      </c>
      <c r="G35" s="49" t="s">
        <v>437</v>
      </c>
      <c r="H35" s="49" t="s">
        <v>380</v>
      </c>
    </row>
    <row r="36" spans="2:8">
      <c r="B36" t="s">
        <v>4676</v>
      </c>
      <c r="D36" t="s">
        <v>33</v>
      </c>
      <c r="G36" s="49" t="s">
        <v>438</v>
      </c>
      <c r="H36" s="49" t="s">
        <v>387</v>
      </c>
    </row>
    <row r="37" spans="2:8">
      <c r="B37" s="220" t="s">
        <v>4677</v>
      </c>
      <c r="D37" s="220" t="s">
        <v>34</v>
      </c>
      <c r="G37" s="49" t="s">
        <v>439</v>
      </c>
      <c r="H37" s="49" t="s">
        <v>388</v>
      </c>
    </row>
    <row r="38" spans="2:8">
      <c r="B38" t="s">
        <v>4678</v>
      </c>
      <c r="D38" t="s">
        <v>35</v>
      </c>
      <c r="G38" s="49" t="s">
        <v>440</v>
      </c>
      <c r="H38" s="49" t="s">
        <v>389</v>
      </c>
    </row>
    <row r="39" spans="2:8">
      <c r="G39" s="49" t="s">
        <v>441</v>
      </c>
      <c r="H39" s="49" t="s">
        <v>390</v>
      </c>
    </row>
    <row r="40" spans="2:8">
      <c r="B40" s="11" t="s">
        <v>4679</v>
      </c>
      <c r="D40" s="11" t="s">
        <v>36</v>
      </c>
      <c r="G40" s="49" t="s">
        <v>442</v>
      </c>
      <c r="H40" s="49" t="s">
        <v>391</v>
      </c>
    </row>
    <row r="41" spans="2:8">
      <c r="B41" t="s">
        <v>4680</v>
      </c>
      <c r="D41" t="s">
        <v>5</v>
      </c>
      <c r="G41" s="49" t="s">
        <v>443</v>
      </c>
      <c r="H41" s="49" t="s">
        <v>392</v>
      </c>
    </row>
    <row r="42" spans="2:8">
      <c r="B42" s="7">
        <v>2023</v>
      </c>
      <c r="D42" s="7">
        <v>2019</v>
      </c>
      <c r="G42" s="49" t="s">
        <v>444</v>
      </c>
      <c r="H42" s="49" t="s">
        <v>393</v>
      </c>
    </row>
    <row r="43" spans="2:8">
      <c r="B43" t="s">
        <v>4681</v>
      </c>
      <c r="D43" t="s">
        <v>37</v>
      </c>
      <c r="G43" s="49" t="s">
        <v>445</v>
      </c>
      <c r="H43" s="49" t="s">
        <v>394</v>
      </c>
    </row>
    <row r="44" spans="2:8">
      <c r="B44" s="220" t="s">
        <v>4682</v>
      </c>
      <c r="D44" s="221" t="s">
        <v>38</v>
      </c>
      <c r="G44" s="49" t="s">
        <v>446</v>
      </c>
      <c r="H44" s="49" t="s">
        <v>395</v>
      </c>
    </row>
    <row r="45" spans="2:8">
      <c r="B45" t="s">
        <v>4683</v>
      </c>
      <c r="D45" t="s">
        <v>39</v>
      </c>
      <c r="G45" s="49" t="s">
        <v>447</v>
      </c>
      <c r="H45" s="49" t="s">
        <v>397</v>
      </c>
    </row>
    <row r="46" spans="2:8">
      <c r="G46" s="49" t="s">
        <v>448</v>
      </c>
      <c r="H46" s="49" t="s">
        <v>399</v>
      </c>
    </row>
    <row r="47" spans="2:8">
      <c r="B47" s="287" t="s">
        <v>5078</v>
      </c>
      <c r="G47" s="49" t="s">
        <v>449</v>
      </c>
      <c r="H47" s="49" t="s">
        <v>398</v>
      </c>
    </row>
    <row r="48" spans="2:8">
      <c r="B48" s="7" t="s">
        <v>3604</v>
      </c>
      <c r="G48" s="49" t="s">
        <v>450</v>
      </c>
      <c r="H48" s="49" t="s">
        <v>400</v>
      </c>
    </row>
    <row r="49" spans="1:8">
      <c r="B49" s="7" t="s">
        <v>5079</v>
      </c>
      <c r="G49" s="49" t="s">
        <v>451</v>
      </c>
      <c r="H49" s="49" t="s">
        <v>402</v>
      </c>
    </row>
    <row r="50" spans="1:8">
      <c r="B50" s="7">
        <v>2023</v>
      </c>
      <c r="G50" s="49" t="s">
        <v>452</v>
      </c>
      <c r="H50" s="49" t="s">
        <v>401</v>
      </c>
    </row>
    <row r="51" spans="1:8">
      <c r="B51" s="7" t="s">
        <v>5077</v>
      </c>
      <c r="G51" s="49" t="s">
        <v>453</v>
      </c>
      <c r="H51" s="49" t="s">
        <v>403</v>
      </c>
    </row>
    <row r="52" spans="1:8">
      <c r="G52" s="49" t="s">
        <v>4612</v>
      </c>
      <c r="H52" s="49" t="s">
        <v>359</v>
      </c>
    </row>
    <row r="53" spans="1:8">
      <c r="A53" s="16" t="s">
        <v>40</v>
      </c>
    </row>
    <row r="55" spans="1:8">
      <c r="A55" s="423" t="s">
        <v>5217</v>
      </c>
    </row>
    <row r="56" spans="1:8">
      <c r="A56" t="s">
        <v>5218</v>
      </c>
    </row>
    <row r="57" spans="1:8">
      <c r="A57" t="s">
        <v>5220</v>
      </c>
    </row>
    <row r="58" spans="1:8">
      <c r="A58" s="116">
        <v>2021</v>
      </c>
      <c r="B58" t="s">
        <v>5219</v>
      </c>
    </row>
    <row r="60" spans="1:8">
      <c r="A60" s="30" t="s">
        <v>41</v>
      </c>
    </row>
    <row r="61" spans="1:8">
      <c r="A61" t="s">
        <v>42</v>
      </c>
    </row>
    <row r="63" spans="1:8">
      <c r="A63" s="30" t="s">
        <v>43</v>
      </c>
    </row>
    <row r="64" spans="1:8">
      <c r="A64" t="s">
        <v>44</v>
      </c>
    </row>
    <row r="65" spans="1:1">
      <c r="A65" s="16" t="s">
        <v>45</v>
      </c>
    </row>
    <row r="66" spans="1:1">
      <c r="A66" t="s">
        <v>46</v>
      </c>
    </row>
    <row r="67" spans="1:1">
      <c r="A67" t="s">
        <v>47</v>
      </c>
    </row>
    <row r="69" spans="1:1">
      <c r="A69" s="30" t="s">
        <v>48</v>
      </c>
    </row>
    <row r="70" spans="1:1">
      <c r="A70" s="16" t="s">
        <v>49</v>
      </c>
    </row>
    <row r="71" spans="1:1">
      <c r="A71" t="s">
        <v>50</v>
      </c>
    </row>
    <row r="72" spans="1:1">
      <c r="A72" t="s">
        <v>51</v>
      </c>
    </row>
    <row r="73" spans="1:1">
      <c r="A73" t="s">
        <v>52</v>
      </c>
    </row>
    <row r="74" spans="1:1">
      <c r="A74" t="s">
        <v>53</v>
      </c>
    </row>
    <row r="75" spans="1:1">
      <c r="A75" t="s">
        <v>54</v>
      </c>
    </row>
    <row r="76" spans="1:1">
      <c r="A76" t="s">
        <v>55</v>
      </c>
    </row>
    <row r="77" spans="1:1">
      <c r="A77" t="s">
        <v>56</v>
      </c>
    </row>
    <row r="78" spans="1:1">
      <c r="A78" t="s">
        <v>57</v>
      </c>
    </row>
    <row r="80" spans="1:1">
      <c r="A80" s="30" t="s">
        <v>58</v>
      </c>
    </row>
    <row r="81" spans="1:1">
      <c r="A81" t="s">
        <v>59</v>
      </c>
    </row>
    <row r="82" spans="1:1">
      <c r="A82" t="s">
        <v>60</v>
      </c>
    </row>
    <row r="84" spans="1:1">
      <c r="A84" s="30" t="s">
        <v>61</v>
      </c>
    </row>
    <row r="85" spans="1:1">
      <c r="A85" t="s">
        <v>62</v>
      </c>
    </row>
    <row r="87" spans="1:1">
      <c r="A87" t="s">
        <v>63</v>
      </c>
    </row>
    <row r="88" spans="1:1">
      <c r="A88" t="s">
        <v>64</v>
      </c>
    </row>
    <row r="89" spans="1:1">
      <c r="A89" t="s">
        <v>65</v>
      </c>
    </row>
    <row r="91" spans="1:1">
      <c r="A91" t="s">
        <v>66</v>
      </c>
    </row>
    <row r="93" spans="1:1">
      <c r="A93" s="16" t="s">
        <v>67</v>
      </c>
    </row>
    <row r="94" spans="1:1">
      <c r="A94" t="s">
        <v>68</v>
      </c>
    </row>
    <row r="95" spans="1:1">
      <c r="A95" t="s">
        <v>69</v>
      </c>
    </row>
    <row r="96" spans="1:1">
      <c r="A96" t="s">
        <v>70</v>
      </c>
    </row>
    <row r="97" spans="1:1">
      <c r="A97" t="s">
        <v>71</v>
      </c>
    </row>
    <row r="99" spans="1:1">
      <c r="A99" t="s">
        <v>72</v>
      </c>
    </row>
    <row r="101" spans="1:1">
      <c r="A101" s="31" t="s">
        <v>43</v>
      </c>
    </row>
    <row r="102" spans="1:1">
      <c r="A102" t="s">
        <v>73</v>
      </c>
    </row>
    <row r="103" spans="1:1">
      <c r="A103" t="s">
        <v>74</v>
      </c>
    </row>
    <row r="104" spans="1:1">
      <c r="A104" t="s">
        <v>75</v>
      </c>
    </row>
    <row r="105" spans="1:1">
      <c r="A105" t="s">
        <v>76</v>
      </c>
    </row>
    <row r="106" spans="1:1">
      <c r="A106" t="s">
        <v>77</v>
      </c>
    </row>
    <row r="112" spans="1:1" s="16" customFormat="1">
      <c r="A112" s="16" t="s">
        <v>78</v>
      </c>
    </row>
    <row r="113" spans="1:2">
      <c r="A113" t="s">
        <v>79</v>
      </c>
    </row>
    <row r="114" spans="1:2">
      <c r="A114" t="s">
        <v>80</v>
      </c>
    </row>
    <row r="115" spans="1:2">
      <c r="A115" t="s">
        <v>81</v>
      </c>
    </row>
    <row r="116" spans="1:2">
      <c r="A116" s="34">
        <v>0.78500000000000003</v>
      </c>
      <c r="B116" t="s">
        <v>3739</v>
      </c>
    </row>
    <row r="117" spans="1:2">
      <c r="A117" s="34">
        <v>0.84730412960844359</v>
      </c>
      <c r="B117" t="s">
        <v>3738</v>
      </c>
    </row>
    <row r="118" spans="1:2">
      <c r="A118" s="34">
        <v>0.88711067149387013</v>
      </c>
      <c r="B118" t="s">
        <v>3737</v>
      </c>
    </row>
    <row r="119" spans="1:2">
      <c r="A119" s="33">
        <v>0.89805481563188172</v>
      </c>
      <c r="B119" t="s">
        <v>82</v>
      </c>
    </row>
    <row r="120" spans="1:2">
      <c r="A120" s="34">
        <v>0.91400000000000003</v>
      </c>
      <c r="B120" t="s">
        <v>83</v>
      </c>
    </row>
    <row r="121" spans="1:2">
      <c r="A121" s="34">
        <v>0.9686815713640794</v>
      </c>
      <c r="B121" t="s">
        <v>84</v>
      </c>
    </row>
    <row r="122" spans="1:2">
      <c r="A122">
        <v>1.022</v>
      </c>
      <c r="B122" t="s">
        <v>85</v>
      </c>
    </row>
    <row r="123" spans="1:2">
      <c r="A123" t="s">
        <v>86</v>
      </c>
    </row>
    <row r="126" spans="1:2">
      <c r="A126" s="16" t="s">
        <v>87</v>
      </c>
    </row>
    <row r="127" spans="1:2">
      <c r="A127">
        <v>5.7190000000000003</v>
      </c>
      <c r="B127" t="s">
        <v>88</v>
      </c>
    </row>
    <row r="128" spans="1:2">
      <c r="A128">
        <v>6.0629999999999997</v>
      </c>
      <c r="B128" t="s">
        <v>89</v>
      </c>
    </row>
    <row r="129" spans="1:3">
      <c r="A129" s="13" t="s">
        <v>90</v>
      </c>
    </row>
    <row r="131" spans="1:3">
      <c r="A131" t="s">
        <v>91</v>
      </c>
    </row>
    <row r="132" spans="1:3">
      <c r="A132" t="s">
        <v>92</v>
      </c>
    </row>
    <row r="133" spans="1:3">
      <c r="A133" t="s">
        <v>93</v>
      </c>
    </row>
    <row r="135" spans="1:3">
      <c r="A135" s="16" t="s">
        <v>3669</v>
      </c>
    </row>
    <row r="136" spans="1:3">
      <c r="A136">
        <f>19.2*1000000</f>
        <v>19200000</v>
      </c>
      <c r="B136" t="s">
        <v>3670</v>
      </c>
      <c r="C136">
        <f>21/coal_heat_content*dollars_2021_2012</f>
        <v>9.2673889175923512E-7</v>
      </c>
    </row>
    <row r="138" spans="1:3">
      <c r="A138" s="16" t="s">
        <v>3671</v>
      </c>
    </row>
    <row r="139" spans="1:3">
      <c r="A139">
        <f>1010*1000</f>
        <v>1010000</v>
      </c>
      <c r="B139" t="s">
        <v>3672</v>
      </c>
    </row>
    <row r="141" spans="1:3">
      <c r="A141" s="16" t="s">
        <v>3687</v>
      </c>
      <c r="B141" s="117" t="s">
        <v>3690</v>
      </c>
    </row>
    <row r="142" spans="1:3">
      <c r="A142">
        <v>76330</v>
      </c>
      <c r="B142" t="s">
        <v>3689</v>
      </c>
    </row>
    <row r="144" spans="1:3">
      <c r="A144" s="16" t="s">
        <v>3688</v>
      </c>
      <c r="B144" s="117" t="s">
        <v>3690</v>
      </c>
    </row>
    <row r="145" spans="1:2">
      <c r="A145">
        <v>119500</v>
      </c>
      <c r="B145" t="s">
        <v>3689</v>
      </c>
    </row>
    <row r="147" spans="1:2">
      <c r="A147" s="16" t="s">
        <v>94</v>
      </c>
    </row>
    <row r="148" spans="1:2">
      <c r="A148" t="s">
        <v>95</v>
      </c>
    </row>
    <row r="149" spans="1:2">
      <c r="A149" t="s">
        <v>96</v>
      </c>
    </row>
    <row r="150" spans="1:2">
      <c r="A150" t="s">
        <v>97</v>
      </c>
    </row>
    <row r="151" spans="1:2">
      <c r="A151" t="s">
        <v>98</v>
      </c>
    </row>
    <row r="152" spans="1:2">
      <c r="A152" t="s">
        <v>99</v>
      </c>
    </row>
    <row r="153" spans="1:2">
      <c r="A153" t="s">
        <v>100</v>
      </c>
    </row>
    <row r="154" spans="1:2">
      <c r="A154" t="s">
        <v>101</v>
      </c>
    </row>
    <row r="157" spans="1:2">
      <c r="A157" t="s">
        <v>3499</v>
      </c>
    </row>
    <row r="158" spans="1:2">
      <c r="A158" t="s">
        <v>463</v>
      </c>
      <c r="B158" t="s">
        <v>2408</v>
      </c>
    </row>
    <row r="159" spans="1:2">
      <c r="A159" t="s">
        <v>459</v>
      </c>
      <c r="B159" t="s">
        <v>2405</v>
      </c>
    </row>
    <row r="160" spans="1:2">
      <c r="A160" t="s">
        <v>461</v>
      </c>
      <c r="B160" t="s">
        <v>2409</v>
      </c>
    </row>
    <row r="161" spans="1:2">
      <c r="A161" t="s">
        <v>462</v>
      </c>
      <c r="B161" t="s">
        <v>2410</v>
      </c>
    </row>
    <row r="162" spans="1:2">
      <c r="A162" t="s">
        <v>456</v>
      </c>
      <c r="B162" t="s">
        <v>2416</v>
      </c>
    </row>
    <row r="163" spans="1:2">
      <c r="A163" t="s">
        <v>457</v>
      </c>
      <c r="B163" t="s">
        <v>2415</v>
      </c>
    </row>
    <row r="164" spans="1:2">
      <c r="A164" t="s">
        <v>458</v>
      </c>
      <c r="B164" t="s">
        <v>2413</v>
      </c>
    </row>
    <row r="165" spans="1:2">
      <c r="A165" t="s">
        <v>454</v>
      </c>
      <c r="B165" t="s">
        <v>2412</v>
      </c>
    </row>
    <row r="166" spans="1:2">
      <c r="A166" t="s">
        <v>460</v>
      </c>
      <c r="B166" t="s">
        <v>2411</v>
      </c>
    </row>
  </sheetData>
  <hyperlinks>
    <hyperlink ref="B9" r:id="rId1" xr:uid="{00000000-0004-0000-0000-000000000000}"/>
    <hyperlink ref="D9" r:id="rId2" xr:uid="{00000000-0004-0000-0000-000001000000}"/>
    <hyperlink ref="B16" r:id="rId3" xr:uid="{00000000-0004-0000-0000-000002000000}"/>
    <hyperlink ref="D16" r:id="rId4" xr:uid="{00000000-0004-0000-0000-000003000000}"/>
    <hyperlink ref="B30" r:id="rId5" xr:uid="{00000000-0004-0000-0000-000004000000}"/>
    <hyperlink ref="B144" r:id="rId6" xr:uid="{80B818D0-95A9-4914-9827-96A76455E854}"/>
    <hyperlink ref="B141" r:id="rId7" xr:uid="{D4B86A7F-A0DD-49E2-BDA1-9C3727B4404A}"/>
    <hyperlink ref="D44" r:id="rId8" xr:uid="{1C1F50C5-C46B-482F-9DF6-E3CD6A25A82A}"/>
    <hyperlink ref="D23" r:id="rId9" xr:uid="{625F65E1-7349-46EE-A7F3-E6A79D01F2C8}"/>
    <hyperlink ref="D30" r:id="rId10" display="https://www.eia.gov/naturalgas/data.php" xr:uid="{E69B3951-A87E-4513-ADE2-9FB722D7CDDA}"/>
  </hyperlinks>
  <pageMargins left="0.7" right="0.7" top="0.75" bottom="0.75" header="0.3" footer="0.3"/>
  <pageSetup orientation="portrait" horizontalDpi="1200" verticalDpi="120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B293D17-AC33-4D7A-B1AB-EE47EEFDEA89}">
  <dimension ref="A1:E52"/>
  <sheetViews>
    <sheetView workbookViewId="0"/>
  </sheetViews>
  <sheetFormatPr defaultColWidth="8.85546875" defaultRowHeight="15"/>
  <cols>
    <col min="4" max="4" width="16.42578125" bestFit="1" customWidth="1"/>
    <col min="5" max="5" width="13.140625" bestFit="1" customWidth="1"/>
  </cols>
  <sheetData>
    <row r="1" spans="1:5">
      <c r="A1" t="s">
        <v>334</v>
      </c>
      <c r="B1" t="s">
        <v>4907</v>
      </c>
      <c r="C1" t="s">
        <v>464</v>
      </c>
      <c r="D1" t="s">
        <v>4906</v>
      </c>
      <c r="E1" t="s">
        <v>4910</v>
      </c>
    </row>
    <row r="2" spans="1:5">
      <c r="A2" t="s">
        <v>405</v>
      </c>
      <c r="B2" t="s">
        <v>336</v>
      </c>
      <c r="C2" t="s">
        <v>4902</v>
      </c>
      <c r="D2" t="s">
        <v>2416</v>
      </c>
      <c r="E2" t="s">
        <v>456</v>
      </c>
    </row>
    <row r="3" spans="1:5">
      <c r="A3" t="s">
        <v>404</v>
      </c>
      <c r="B3" t="s">
        <v>353</v>
      </c>
      <c r="C3" t="s">
        <v>4903</v>
      </c>
      <c r="D3" t="s">
        <v>2412</v>
      </c>
      <c r="E3" t="s">
        <v>454</v>
      </c>
    </row>
    <row r="4" spans="1:5">
      <c r="A4" t="s">
        <v>407</v>
      </c>
      <c r="B4" t="s">
        <v>354</v>
      </c>
      <c r="C4" t="s">
        <v>4903</v>
      </c>
      <c r="D4" t="s">
        <v>2413</v>
      </c>
      <c r="E4" t="s">
        <v>458</v>
      </c>
    </row>
    <row r="5" spans="1:5">
      <c r="A5" t="s">
        <v>406</v>
      </c>
      <c r="B5" t="s">
        <v>355</v>
      </c>
      <c r="C5" t="s">
        <v>4902</v>
      </c>
      <c r="D5" t="s">
        <v>2415</v>
      </c>
      <c r="E5" t="s">
        <v>457</v>
      </c>
    </row>
    <row r="6" spans="1:5">
      <c r="A6" t="s">
        <v>408</v>
      </c>
      <c r="B6" t="s">
        <v>356</v>
      </c>
      <c r="C6" t="s">
        <v>4902</v>
      </c>
      <c r="D6" t="s">
        <v>2416</v>
      </c>
      <c r="E6" t="s">
        <v>456</v>
      </c>
    </row>
    <row r="7" spans="1:5">
      <c r="A7" t="s">
        <v>409</v>
      </c>
      <c r="B7" t="s">
        <v>357</v>
      </c>
      <c r="C7" t="s">
        <v>4902</v>
      </c>
      <c r="D7" t="s">
        <v>2415</v>
      </c>
      <c r="E7" t="s">
        <v>457</v>
      </c>
    </row>
    <row r="8" spans="1:5">
      <c r="A8" t="s">
        <v>410</v>
      </c>
      <c r="B8" t="s">
        <v>358</v>
      </c>
      <c r="C8" t="s">
        <v>4905</v>
      </c>
      <c r="D8" t="s">
        <v>2405</v>
      </c>
      <c r="E8" t="s">
        <v>459</v>
      </c>
    </row>
    <row r="9" spans="1:5">
      <c r="A9" t="s">
        <v>2428</v>
      </c>
      <c r="B9" t="s">
        <v>359</v>
      </c>
      <c r="C9" t="s">
        <v>4903</v>
      </c>
      <c r="D9" t="s">
        <v>2411</v>
      </c>
      <c r="E9" t="s">
        <v>460</v>
      </c>
    </row>
    <row r="10" spans="1:5">
      <c r="A10" t="s">
        <v>411</v>
      </c>
      <c r="B10" t="s">
        <v>360</v>
      </c>
      <c r="C10" t="s">
        <v>4903</v>
      </c>
      <c r="D10" t="s">
        <v>2411</v>
      </c>
      <c r="E10" t="s">
        <v>460</v>
      </c>
    </row>
    <row r="11" spans="1:5">
      <c r="A11" t="s">
        <v>412</v>
      </c>
      <c r="B11" t="s">
        <v>361</v>
      </c>
      <c r="C11" t="s">
        <v>4903</v>
      </c>
      <c r="D11" t="s">
        <v>2411</v>
      </c>
      <c r="E11" t="s">
        <v>460</v>
      </c>
    </row>
    <row r="12" spans="1:5">
      <c r="A12" t="s">
        <v>413</v>
      </c>
      <c r="B12" t="s">
        <v>362</v>
      </c>
      <c r="C12" t="s">
        <v>4903</v>
      </c>
      <c r="D12" t="s">
        <v>2411</v>
      </c>
      <c r="E12" t="s">
        <v>460</v>
      </c>
    </row>
    <row r="13" spans="1:5">
      <c r="A13" t="s">
        <v>414</v>
      </c>
      <c r="B13" t="s">
        <v>363</v>
      </c>
      <c r="C13" t="s">
        <v>4902</v>
      </c>
      <c r="D13" t="s">
        <v>2416</v>
      </c>
      <c r="E13" t="s">
        <v>456</v>
      </c>
    </row>
    <row r="14" spans="1:5">
      <c r="A14" t="s">
        <v>418</v>
      </c>
      <c r="B14" t="s">
        <v>364</v>
      </c>
      <c r="C14" t="s">
        <v>4904</v>
      </c>
      <c r="D14" t="s">
        <v>2410</v>
      </c>
      <c r="E14" t="s">
        <v>462</v>
      </c>
    </row>
    <row r="15" spans="1:5">
      <c r="A15" t="s">
        <v>415</v>
      </c>
      <c r="B15" t="s">
        <v>365</v>
      </c>
      <c r="C15" t="s">
        <v>4902</v>
      </c>
      <c r="D15" t="s">
        <v>2415</v>
      </c>
      <c r="E15" t="s">
        <v>457</v>
      </c>
    </row>
    <row r="16" spans="1:5">
      <c r="A16" t="s">
        <v>416</v>
      </c>
      <c r="B16" t="s">
        <v>366</v>
      </c>
      <c r="C16" t="s">
        <v>4904</v>
      </c>
      <c r="D16" t="s">
        <v>2409</v>
      </c>
      <c r="E16" t="s">
        <v>461</v>
      </c>
    </row>
    <row r="17" spans="1:5">
      <c r="A17" t="s">
        <v>417</v>
      </c>
      <c r="B17" t="s">
        <v>367</v>
      </c>
      <c r="C17" t="s">
        <v>4904</v>
      </c>
      <c r="D17" t="s">
        <v>2409</v>
      </c>
      <c r="E17" t="s">
        <v>461</v>
      </c>
    </row>
    <row r="18" spans="1:5">
      <c r="A18" t="s">
        <v>419</v>
      </c>
      <c r="B18" t="s">
        <v>368</v>
      </c>
      <c r="C18" t="s">
        <v>4904</v>
      </c>
      <c r="D18" t="s">
        <v>2410</v>
      </c>
      <c r="E18" t="s">
        <v>462</v>
      </c>
    </row>
    <row r="19" spans="1:5">
      <c r="A19" t="s">
        <v>420</v>
      </c>
      <c r="B19" t="s">
        <v>369</v>
      </c>
      <c r="C19" t="s">
        <v>4903</v>
      </c>
      <c r="D19" t="s">
        <v>2412</v>
      </c>
      <c r="E19" t="s">
        <v>454</v>
      </c>
    </row>
    <row r="20" spans="1:5">
      <c r="A20" t="s">
        <v>421</v>
      </c>
      <c r="B20" t="s">
        <v>370</v>
      </c>
      <c r="C20" t="s">
        <v>4903</v>
      </c>
      <c r="D20" t="s">
        <v>2413</v>
      </c>
      <c r="E20" t="s">
        <v>458</v>
      </c>
    </row>
    <row r="21" spans="1:5">
      <c r="A21" t="s">
        <v>424</v>
      </c>
      <c r="B21" t="s">
        <v>371</v>
      </c>
      <c r="C21" t="s">
        <v>4905</v>
      </c>
      <c r="D21" t="s">
        <v>2405</v>
      </c>
      <c r="E21" t="s">
        <v>459</v>
      </c>
    </row>
    <row r="22" spans="1:5">
      <c r="A22" t="s">
        <v>423</v>
      </c>
      <c r="B22" t="s">
        <v>372</v>
      </c>
      <c r="C22" t="s">
        <v>4903</v>
      </c>
      <c r="D22" t="s">
        <v>2411</v>
      </c>
      <c r="E22" t="s">
        <v>460</v>
      </c>
    </row>
    <row r="23" spans="1:5">
      <c r="A23" t="s">
        <v>422</v>
      </c>
      <c r="B23" t="s">
        <v>373</v>
      </c>
      <c r="C23" t="s">
        <v>4905</v>
      </c>
      <c r="D23" t="s">
        <v>2405</v>
      </c>
      <c r="E23" t="s">
        <v>459</v>
      </c>
    </row>
    <row r="24" spans="1:5">
      <c r="A24" t="s">
        <v>425</v>
      </c>
      <c r="B24" t="s">
        <v>374</v>
      </c>
      <c r="C24" t="s">
        <v>4904</v>
      </c>
      <c r="D24" t="s">
        <v>2409</v>
      </c>
      <c r="E24" t="s">
        <v>461</v>
      </c>
    </row>
    <row r="25" spans="1:5">
      <c r="A25" t="s">
        <v>426</v>
      </c>
      <c r="B25" t="s">
        <v>375</v>
      </c>
      <c r="C25" t="s">
        <v>4904</v>
      </c>
      <c r="D25" t="s">
        <v>2410</v>
      </c>
      <c r="E25" t="s">
        <v>462</v>
      </c>
    </row>
    <row r="26" spans="1:5">
      <c r="A26" t="s">
        <v>428</v>
      </c>
      <c r="B26" t="s">
        <v>376</v>
      </c>
      <c r="C26" t="s">
        <v>4904</v>
      </c>
      <c r="D26" t="s">
        <v>2410</v>
      </c>
      <c r="E26" t="s">
        <v>462</v>
      </c>
    </row>
    <row r="27" spans="1:5">
      <c r="A27" t="s">
        <v>427</v>
      </c>
      <c r="B27" t="s">
        <v>377</v>
      </c>
      <c r="C27" t="s">
        <v>4903</v>
      </c>
      <c r="D27" t="s">
        <v>2412</v>
      </c>
      <c r="E27" t="s">
        <v>454</v>
      </c>
    </row>
    <row r="28" spans="1:5">
      <c r="A28" t="s">
        <v>429</v>
      </c>
      <c r="B28" t="s">
        <v>378</v>
      </c>
      <c r="C28" t="s">
        <v>4902</v>
      </c>
      <c r="D28" t="s">
        <v>2415</v>
      </c>
      <c r="E28" t="s">
        <v>457</v>
      </c>
    </row>
    <row r="29" spans="1:5">
      <c r="A29" t="s">
        <v>436</v>
      </c>
      <c r="B29" t="s">
        <v>379</v>
      </c>
      <c r="C29" t="s">
        <v>4903</v>
      </c>
      <c r="D29" t="s">
        <v>2411</v>
      </c>
      <c r="E29" t="s">
        <v>460</v>
      </c>
    </row>
    <row r="30" spans="1:5">
      <c r="A30" t="s">
        <v>437</v>
      </c>
      <c r="B30" t="s">
        <v>380</v>
      </c>
      <c r="C30" t="s">
        <v>4904</v>
      </c>
      <c r="D30" t="s">
        <v>2410</v>
      </c>
      <c r="E30" t="s">
        <v>462</v>
      </c>
    </row>
    <row r="31" spans="1:5">
      <c r="A31" t="s">
        <v>430</v>
      </c>
      <c r="B31" t="s">
        <v>381</v>
      </c>
      <c r="C31" t="s">
        <v>4904</v>
      </c>
      <c r="D31" t="s">
        <v>2410</v>
      </c>
      <c r="E31" t="s">
        <v>462</v>
      </c>
    </row>
    <row r="32" spans="1:5">
      <c r="A32" t="s">
        <v>432</v>
      </c>
      <c r="B32" t="s">
        <v>382</v>
      </c>
      <c r="C32" t="s">
        <v>4905</v>
      </c>
      <c r="D32" t="s">
        <v>2405</v>
      </c>
      <c r="E32" t="s">
        <v>459</v>
      </c>
    </row>
    <row r="33" spans="1:5">
      <c r="A33" t="s">
        <v>433</v>
      </c>
      <c r="B33" t="s">
        <v>383</v>
      </c>
      <c r="C33" t="s">
        <v>4905</v>
      </c>
      <c r="D33" t="s">
        <v>2408</v>
      </c>
      <c r="E33" t="s">
        <v>463</v>
      </c>
    </row>
    <row r="34" spans="1:5">
      <c r="A34" t="s">
        <v>434</v>
      </c>
      <c r="B34" t="s">
        <v>384</v>
      </c>
      <c r="C34" t="s">
        <v>4902</v>
      </c>
      <c r="D34" t="s">
        <v>2415</v>
      </c>
      <c r="E34" t="s">
        <v>457</v>
      </c>
    </row>
    <row r="35" spans="1:5">
      <c r="A35" t="s">
        <v>431</v>
      </c>
      <c r="B35" t="s">
        <v>385</v>
      </c>
      <c r="C35" t="s">
        <v>4902</v>
      </c>
      <c r="D35" t="s">
        <v>2415</v>
      </c>
      <c r="E35" t="s">
        <v>457</v>
      </c>
    </row>
    <row r="36" spans="1:5">
      <c r="A36" t="s">
        <v>435</v>
      </c>
      <c r="B36" t="s">
        <v>386</v>
      </c>
      <c r="C36" t="s">
        <v>4905</v>
      </c>
      <c r="D36" t="s">
        <v>2408</v>
      </c>
      <c r="E36" t="s">
        <v>463</v>
      </c>
    </row>
    <row r="37" spans="1:5">
      <c r="A37" t="s">
        <v>438</v>
      </c>
      <c r="B37" t="s">
        <v>387</v>
      </c>
      <c r="C37" t="s">
        <v>4904</v>
      </c>
      <c r="D37" t="s">
        <v>2409</v>
      </c>
      <c r="E37" t="s">
        <v>461</v>
      </c>
    </row>
    <row r="38" spans="1:5">
      <c r="A38" t="s">
        <v>439</v>
      </c>
      <c r="B38" t="s">
        <v>388</v>
      </c>
      <c r="C38" t="s">
        <v>4903</v>
      </c>
      <c r="D38" t="s">
        <v>2413</v>
      </c>
      <c r="E38" t="s">
        <v>458</v>
      </c>
    </row>
    <row r="39" spans="1:5">
      <c r="A39" t="s">
        <v>440</v>
      </c>
      <c r="B39" t="s">
        <v>389</v>
      </c>
      <c r="C39" t="s">
        <v>4902</v>
      </c>
      <c r="D39" t="s">
        <v>2416</v>
      </c>
      <c r="E39" t="s">
        <v>456</v>
      </c>
    </row>
    <row r="40" spans="1:5">
      <c r="A40" t="s">
        <v>441</v>
      </c>
      <c r="B40" t="s">
        <v>390</v>
      </c>
      <c r="C40" t="s">
        <v>4905</v>
      </c>
      <c r="D40" t="s">
        <v>2408</v>
      </c>
      <c r="E40" t="s">
        <v>463</v>
      </c>
    </row>
    <row r="41" spans="1:5">
      <c r="A41" t="s">
        <v>442</v>
      </c>
      <c r="B41" t="s">
        <v>391</v>
      </c>
      <c r="C41" t="s">
        <v>4905</v>
      </c>
      <c r="D41" t="s">
        <v>2405</v>
      </c>
      <c r="E41" t="s">
        <v>459</v>
      </c>
    </row>
    <row r="42" spans="1:5">
      <c r="A42" t="s">
        <v>443</v>
      </c>
      <c r="B42" t="s">
        <v>392</v>
      </c>
      <c r="C42" t="s">
        <v>4903</v>
      </c>
      <c r="D42" t="s">
        <v>2411</v>
      </c>
      <c r="E42" t="s">
        <v>460</v>
      </c>
    </row>
    <row r="43" spans="1:5">
      <c r="A43" t="s">
        <v>444</v>
      </c>
      <c r="B43" t="s">
        <v>393</v>
      </c>
      <c r="C43" t="s">
        <v>4904</v>
      </c>
      <c r="D43" t="s">
        <v>2410</v>
      </c>
      <c r="E43" t="s">
        <v>462</v>
      </c>
    </row>
    <row r="44" spans="1:5">
      <c r="A44" t="s">
        <v>445</v>
      </c>
      <c r="B44" t="s">
        <v>394</v>
      </c>
      <c r="C44" t="s">
        <v>4903</v>
      </c>
      <c r="D44" t="s">
        <v>2412</v>
      </c>
      <c r="E44" t="s">
        <v>454</v>
      </c>
    </row>
    <row r="45" spans="1:5">
      <c r="A45" t="s">
        <v>446</v>
      </c>
      <c r="B45" t="s">
        <v>395</v>
      </c>
      <c r="C45" t="s">
        <v>4903</v>
      </c>
      <c r="D45" t="s">
        <v>2413</v>
      </c>
      <c r="E45" t="s">
        <v>458</v>
      </c>
    </row>
    <row r="46" spans="1:5">
      <c r="A46" t="s">
        <v>447</v>
      </c>
      <c r="B46" t="s">
        <v>397</v>
      </c>
      <c r="C46" t="s">
        <v>4902</v>
      </c>
      <c r="D46" t="s">
        <v>2415</v>
      </c>
      <c r="E46" t="s">
        <v>457</v>
      </c>
    </row>
    <row r="47" spans="1:5">
      <c r="A47" t="s">
        <v>449</v>
      </c>
      <c r="B47" t="s">
        <v>398</v>
      </c>
      <c r="C47" t="s">
        <v>4903</v>
      </c>
      <c r="D47" t="s">
        <v>2411</v>
      </c>
      <c r="E47" t="s">
        <v>460</v>
      </c>
    </row>
    <row r="48" spans="1:5">
      <c r="A48" t="s">
        <v>448</v>
      </c>
      <c r="B48" t="s">
        <v>399</v>
      </c>
      <c r="C48" t="s">
        <v>4905</v>
      </c>
      <c r="D48" t="s">
        <v>2405</v>
      </c>
      <c r="E48" t="s">
        <v>459</v>
      </c>
    </row>
    <row r="49" spans="1:5">
      <c r="A49" t="s">
        <v>450</v>
      </c>
      <c r="B49" t="s">
        <v>400</v>
      </c>
      <c r="C49" t="s">
        <v>4902</v>
      </c>
      <c r="D49" t="s">
        <v>2416</v>
      </c>
      <c r="E49" t="s">
        <v>456</v>
      </c>
    </row>
    <row r="50" spans="1:5">
      <c r="A50" t="s">
        <v>452</v>
      </c>
      <c r="B50" t="s">
        <v>401</v>
      </c>
      <c r="C50" t="s">
        <v>4904</v>
      </c>
      <c r="D50" t="s">
        <v>2409</v>
      </c>
      <c r="E50" t="s">
        <v>461</v>
      </c>
    </row>
    <row r="51" spans="1:5">
      <c r="A51" t="s">
        <v>451</v>
      </c>
      <c r="B51" t="s">
        <v>402</v>
      </c>
      <c r="C51" t="s">
        <v>4903</v>
      </c>
      <c r="D51" t="s">
        <v>2411</v>
      </c>
      <c r="E51" t="s">
        <v>460</v>
      </c>
    </row>
    <row r="52" spans="1:5">
      <c r="A52" t="s">
        <v>453</v>
      </c>
      <c r="B52" t="s">
        <v>403</v>
      </c>
      <c r="C52" t="s">
        <v>4902</v>
      </c>
      <c r="D52" t="s">
        <v>2415</v>
      </c>
      <c r="E52" t="s">
        <v>457</v>
      </c>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12B74B4-93B8-41E5-BBFB-E7491DA45DEF}">
  <dimension ref="A1:L308"/>
  <sheetViews>
    <sheetView workbookViewId="0">
      <selection sqref="A1:A2"/>
    </sheetView>
  </sheetViews>
  <sheetFormatPr defaultColWidth="8.85546875" defaultRowHeight="15"/>
  <sheetData>
    <row r="1" spans="1:12">
      <c r="A1" s="455" t="s">
        <v>4724</v>
      </c>
      <c r="B1" s="455" t="s">
        <v>4725</v>
      </c>
      <c r="C1" s="455" t="s">
        <v>4726</v>
      </c>
      <c r="D1" s="455" t="s">
        <v>4727</v>
      </c>
      <c r="E1" s="455" t="s">
        <v>4728</v>
      </c>
      <c r="F1" s="240" t="s">
        <v>4729</v>
      </c>
      <c r="G1" s="240" t="s">
        <v>4730</v>
      </c>
      <c r="H1" s="240" t="s">
        <v>4731</v>
      </c>
      <c r="I1" s="240" t="s">
        <v>4732</v>
      </c>
      <c r="J1" s="241" t="s">
        <v>4733</v>
      </c>
      <c r="K1" s="437" t="s">
        <v>4734</v>
      </c>
      <c r="L1" t="s">
        <v>4722</v>
      </c>
    </row>
    <row r="2" spans="1:12" ht="15.75" thickBot="1">
      <c r="A2" s="455"/>
      <c r="B2" s="455"/>
      <c r="C2" s="455"/>
      <c r="D2" s="455"/>
      <c r="E2" s="455"/>
      <c r="F2" s="240" t="s">
        <v>4735</v>
      </c>
      <c r="G2" s="240"/>
      <c r="H2" s="240"/>
      <c r="I2" s="240"/>
      <c r="J2" s="241"/>
      <c r="K2" s="438"/>
    </row>
    <row r="3" spans="1:12" ht="30" customHeight="1">
      <c r="A3" s="242">
        <v>45383</v>
      </c>
      <c r="B3" s="449" t="s">
        <v>4736</v>
      </c>
      <c r="C3" s="451"/>
      <c r="D3" s="439">
        <v>1.718</v>
      </c>
      <c r="E3" s="453" t="s">
        <v>4737</v>
      </c>
      <c r="F3" s="439">
        <v>1.7030000000000001</v>
      </c>
      <c r="G3" s="439">
        <v>1.7170000000000001</v>
      </c>
      <c r="H3" s="439">
        <v>1.718</v>
      </c>
      <c r="I3" s="439">
        <v>1.712</v>
      </c>
      <c r="J3" s="439">
        <v>222</v>
      </c>
      <c r="K3" s="243" t="s">
        <v>4738</v>
      </c>
      <c r="L3" t="str">
        <f>CONCATENATE(MONTH(A3),".",YEAR(A3))</f>
        <v>4.2024</v>
      </c>
    </row>
    <row r="4" spans="1:12" ht="15.75" thickBot="1">
      <c r="A4" s="244" t="s">
        <v>4739</v>
      </c>
      <c r="B4" s="450"/>
      <c r="C4" s="452"/>
      <c r="D4" s="440"/>
      <c r="E4" s="454"/>
      <c r="F4" s="440"/>
      <c r="G4" s="440"/>
      <c r="H4" s="440"/>
      <c r="I4" s="440"/>
      <c r="J4" s="440"/>
      <c r="K4" s="245">
        <v>45369</v>
      </c>
      <c r="L4" t="e">
        <f t="shared" ref="L4:L67" si="0">CONCATENATE(MONTH(A4),".",YEAR(A4))</f>
        <v>#VALUE!</v>
      </c>
    </row>
    <row r="5" spans="1:12" ht="30" customHeight="1">
      <c r="A5" s="246">
        <v>45413</v>
      </c>
      <c r="B5" s="441" t="s">
        <v>4736</v>
      </c>
      <c r="C5" s="443"/>
      <c r="D5" s="445">
        <v>1.85</v>
      </c>
      <c r="E5" s="447" t="s">
        <v>4740</v>
      </c>
      <c r="F5" s="445">
        <v>1.833</v>
      </c>
      <c r="G5" s="445">
        <v>1.8440000000000001</v>
      </c>
      <c r="H5" s="445">
        <v>1.85</v>
      </c>
      <c r="I5" s="445">
        <v>1.843</v>
      </c>
      <c r="J5" s="445">
        <v>155</v>
      </c>
      <c r="K5" s="247" t="s">
        <v>4738</v>
      </c>
      <c r="L5" t="str">
        <f t="shared" si="0"/>
        <v>5.2024</v>
      </c>
    </row>
    <row r="6" spans="1:12" ht="15.75" thickBot="1">
      <c r="A6" s="248" t="s">
        <v>4741</v>
      </c>
      <c r="B6" s="442"/>
      <c r="C6" s="444"/>
      <c r="D6" s="446"/>
      <c r="E6" s="448"/>
      <c r="F6" s="446"/>
      <c r="G6" s="446"/>
      <c r="H6" s="446"/>
      <c r="I6" s="446"/>
      <c r="J6" s="446"/>
      <c r="K6" s="249">
        <v>45369</v>
      </c>
      <c r="L6" t="e">
        <f t="shared" si="0"/>
        <v>#VALUE!</v>
      </c>
    </row>
    <row r="7" spans="1:12" ht="30" customHeight="1">
      <c r="A7" s="242">
        <v>45444</v>
      </c>
      <c r="B7" s="457" t="s">
        <v>4736</v>
      </c>
      <c r="C7" s="458"/>
      <c r="D7" s="456">
        <v>2.0990000000000002</v>
      </c>
      <c r="E7" s="459" t="s">
        <v>4742</v>
      </c>
      <c r="F7" s="456">
        <v>2.089</v>
      </c>
      <c r="G7" s="456">
        <v>2.097</v>
      </c>
      <c r="H7" s="456">
        <v>2.0990000000000002</v>
      </c>
      <c r="I7" s="456">
        <v>2.0950000000000002</v>
      </c>
      <c r="J7" s="456">
        <v>30</v>
      </c>
      <c r="K7" s="243" t="s">
        <v>4743</v>
      </c>
      <c r="L7" t="str">
        <f t="shared" si="0"/>
        <v>6.2024</v>
      </c>
    </row>
    <row r="8" spans="1:12" ht="15.75" thickBot="1">
      <c r="A8" s="244" t="s">
        <v>4744</v>
      </c>
      <c r="B8" s="450"/>
      <c r="C8" s="452"/>
      <c r="D8" s="440"/>
      <c r="E8" s="454"/>
      <c r="F8" s="440"/>
      <c r="G8" s="440"/>
      <c r="H8" s="440"/>
      <c r="I8" s="440"/>
      <c r="J8" s="440"/>
      <c r="K8" s="245">
        <v>45369</v>
      </c>
      <c r="L8" t="e">
        <f t="shared" si="0"/>
        <v>#VALUE!</v>
      </c>
    </row>
    <row r="9" spans="1:12" ht="30">
      <c r="A9" s="246">
        <v>45474</v>
      </c>
      <c r="B9" s="441" t="s">
        <v>4736</v>
      </c>
      <c r="C9" s="443"/>
      <c r="D9" s="445" t="s">
        <v>2406</v>
      </c>
      <c r="E9" s="445" t="s">
        <v>2406</v>
      </c>
      <c r="F9" s="445">
        <v>2.42</v>
      </c>
      <c r="G9" s="445" t="s">
        <v>2406</v>
      </c>
      <c r="H9" s="445" t="s">
        <v>2406</v>
      </c>
      <c r="I9" s="445" t="s">
        <v>2406</v>
      </c>
      <c r="J9" s="445">
        <v>19</v>
      </c>
      <c r="K9" s="247" t="s">
        <v>4745</v>
      </c>
      <c r="L9" t="str">
        <f t="shared" si="0"/>
        <v>7.2024</v>
      </c>
    </row>
    <row r="10" spans="1:12" ht="15.75" thickBot="1">
      <c r="A10" s="248" t="s">
        <v>4746</v>
      </c>
      <c r="B10" s="442"/>
      <c r="C10" s="444"/>
      <c r="D10" s="446"/>
      <c r="E10" s="446"/>
      <c r="F10" s="446"/>
      <c r="G10" s="446"/>
      <c r="H10" s="446"/>
      <c r="I10" s="446"/>
      <c r="J10" s="446"/>
      <c r="K10" s="249">
        <v>45369</v>
      </c>
      <c r="L10" t="e">
        <f t="shared" si="0"/>
        <v>#VALUE!</v>
      </c>
    </row>
    <row r="11" spans="1:12" ht="30">
      <c r="A11" s="242">
        <v>45505</v>
      </c>
      <c r="B11" s="457" t="s">
        <v>4736</v>
      </c>
      <c r="C11" s="458"/>
      <c r="D11" s="456" t="s">
        <v>2406</v>
      </c>
      <c r="E11" s="456" t="s">
        <v>2406</v>
      </c>
      <c r="F11" s="456">
        <v>2.516</v>
      </c>
      <c r="G11" s="456" t="s">
        <v>2406</v>
      </c>
      <c r="H11" s="456" t="s">
        <v>2406</v>
      </c>
      <c r="I11" s="456" t="s">
        <v>2406</v>
      </c>
      <c r="J11" s="456">
        <v>0</v>
      </c>
      <c r="K11" s="243" t="s">
        <v>4747</v>
      </c>
      <c r="L11" t="str">
        <f t="shared" si="0"/>
        <v>8.2024</v>
      </c>
    </row>
    <row r="12" spans="1:12" ht="15.75" thickBot="1">
      <c r="A12" s="244" t="s">
        <v>4748</v>
      </c>
      <c r="B12" s="450"/>
      <c r="C12" s="452"/>
      <c r="D12" s="440"/>
      <c r="E12" s="440"/>
      <c r="F12" s="440"/>
      <c r="G12" s="440"/>
      <c r="H12" s="440"/>
      <c r="I12" s="440"/>
      <c r="J12" s="440"/>
      <c r="K12" s="245">
        <v>45369</v>
      </c>
      <c r="L12" t="e">
        <f t="shared" si="0"/>
        <v>#VALUE!</v>
      </c>
    </row>
    <row r="13" spans="1:12" ht="30">
      <c r="A13" s="246">
        <v>45536</v>
      </c>
      <c r="B13" s="441" t="s">
        <v>4736</v>
      </c>
      <c r="C13" s="443"/>
      <c r="D13" s="445" t="s">
        <v>2406</v>
      </c>
      <c r="E13" s="445" t="s">
        <v>2406</v>
      </c>
      <c r="F13" s="445">
        <v>2.52</v>
      </c>
      <c r="G13" s="445" t="s">
        <v>2406</v>
      </c>
      <c r="H13" s="445" t="s">
        <v>2406</v>
      </c>
      <c r="I13" s="445" t="s">
        <v>2406</v>
      </c>
      <c r="J13" s="445">
        <v>0</v>
      </c>
      <c r="K13" s="247" t="s">
        <v>4747</v>
      </c>
      <c r="L13" t="str">
        <f t="shared" si="0"/>
        <v>9.2024</v>
      </c>
    </row>
    <row r="14" spans="1:12" ht="15.75" thickBot="1">
      <c r="A14" s="248" t="s">
        <v>4749</v>
      </c>
      <c r="B14" s="442"/>
      <c r="C14" s="444"/>
      <c r="D14" s="446"/>
      <c r="E14" s="446"/>
      <c r="F14" s="446"/>
      <c r="G14" s="446"/>
      <c r="H14" s="446"/>
      <c r="I14" s="446"/>
      <c r="J14" s="446"/>
      <c r="K14" s="249">
        <v>45369</v>
      </c>
      <c r="L14" t="e">
        <f t="shared" si="0"/>
        <v>#VALUE!</v>
      </c>
    </row>
    <row r="15" spans="1:12" ht="30">
      <c r="A15" s="242">
        <v>45566</v>
      </c>
      <c r="B15" s="457" t="s">
        <v>4736</v>
      </c>
      <c r="C15" s="458"/>
      <c r="D15" s="456" t="s">
        <v>2406</v>
      </c>
      <c r="E15" s="456" t="s">
        <v>2406</v>
      </c>
      <c r="F15" s="456">
        <v>2.61</v>
      </c>
      <c r="G15" s="456" t="s">
        <v>2406</v>
      </c>
      <c r="H15" s="456" t="s">
        <v>2406</v>
      </c>
      <c r="I15" s="456" t="s">
        <v>2406</v>
      </c>
      <c r="J15" s="456">
        <v>6</v>
      </c>
      <c r="K15" s="243" t="s">
        <v>4750</v>
      </c>
      <c r="L15" t="str">
        <f t="shared" si="0"/>
        <v>10.2024</v>
      </c>
    </row>
    <row r="16" spans="1:12" ht="15.75" thickBot="1">
      <c r="A16" s="244" t="s">
        <v>4751</v>
      </c>
      <c r="B16" s="450"/>
      <c r="C16" s="452"/>
      <c r="D16" s="440"/>
      <c r="E16" s="440"/>
      <c r="F16" s="440"/>
      <c r="G16" s="440"/>
      <c r="H16" s="440"/>
      <c r="I16" s="440"/>
      <c r="J16" s="440"/>
      <c r="K16" s="245">
        <v>45369</v>
      </c>
      <c r="L16" t="e">
        <f t="shared" si="0"/>
        <v>#VALUE!</v>
      </c>
    </row>
    <row r="17" spans="1:12" ht="30">
      <c r="A17" s="246">
        <v>45597</v>
      </c>
      <c r="B17" s="441" t="s">
        <v>4736</v>
      </c>
      <c r="C17" s="443"/>
      <c r="D17" s="445" t="s">
        <v>2406</v>
      </c>
      <c r="E17" s="445" t="s">
        <v>2406</v>
      </c>
      <c r="F17" s="445">
        <v>3.012</v>
      </c>
      <c r="G17" s="445" t="s">
        <v>2406</v>
      </c>
      <c r="H17" s="445" t="s">
        <v>2406</v>
      </c>
      <c r="I17" s="445" t="s">
        <v>2406</v>
      </c>
      <c r="J17" s="445">
        <v>0</v>
      </c>
      <c r="K17" s="247" t="s">
        <v>4747</v>
      </c>
      <c r="L17" t="str">
        <f t="shared" si="0"/>
        <v>11.2024</v>
      </c>
    </row>
    <row r="18" spans="1:12" ht="15.75" thickBot="1">
      <c r="A18" s="248" t="s">
        <v>4752</v>
      </c>
      <c r="B18" s="442"/>
      <c r="C18" s="444"/>
      <c r="D18" s="446"/>
      <c r="E18" s="446"/>
      <c r="F18" s="446"/>
      <c r="G18" s="446"/>
      <c r="H18" s="446"/>
      <c r="I18" s="446"/>
      <c r="J18" s="446"/>
      <c r="K18" s="249">
        <v>45369</v>
      </c>
      <c r="L18" t="e">
        <f t="shared" si="0"/>
        <v>#VALUE!</v>
      </c>
    </row>
    <row r="19" spans="1:12" ht="30" customHeight="1">
      <c r="A19" s="242">
        <v>45627</v>
      </c>
      <c r="B19" s="457" t="s">
        <v>4736</v>
      </c>
      <c r="C19" s="458"/>
      <c r="D19" s="456">
        <v>3.5209999999999999</v>
      </c>
      <c r="E19" s="459" t="s">
        <v>4753</v>
      </c>
      <c r="F19" s="456">
        <v>3.5139999999999998</v>
      </c>
      <c r="G19" s="456">
        <v>3.5209999999999999</v>
      </c>
      <c r="H19" s="456">
        <v>3.5209999999999999</v>
      </c>
      <c r="I19" s="456">
        <v>3.5209999999999999</v>
      </c>
      <c r="J19" s="456">
        <v>3</v>
      </c>
      <c r="K19" s="243" t="s">
        <v>4754</v>
      </c>
      <c r="L19" t="str">
        <f t="shared" si="0"/>
        <v>12.2024</v>
      </c>
    </row>
    <row r="20" spans="1:12" ht="15.75" thickBot="1">
      <c r="A20" s="244" t="s">
        <v>4755</v>
      </c>
      <c r="B20" s="450"/>
      <c r="C20" s="452"/>
      <c r="D20" s="440"/>
      <c r="E20" s="454"/>
      <c r="F20" s="440"/>
      <c r="G20" s="440"/>
      <c r="H20" s="440"/>
      <c r="I20" s="440"/>
      <c r="J20" s="440"/>
      <c r="K20" s="245">
        <v>45369</v>
      </c>
      <c r="L20" t="e">
        <f t="shared" si="0"/>
        <v>#VALUE!</v>
      </c>
    </row>
    <row r="21" spans="1:12" ht="30">
      <c r="A21" s="246">
        <v>45658</v>
      </c>
      <c r="B21" s="441" t="s">
        <v>4736</v>
      </c>
      <c r="C21" s="443"/>
      <c r="D21" s="445" t="s">
        <v>2406</v>
      </c>
      <c r="E21" s="445" t="s">
        <v>2406</v>
      </c>
      <c r="F21" s="445">
        <v>3.79</v>
      </c>
      <c r="G21" s="445" t="s">
        <v>2406</v>
      </c>
      <c r="H21" s="445" t="s">
        <v>2406</v>
      </c>
      <c r="I21" s="445" t="s">
        <v>2406</v>
      </c>
      <c r="J21" s="445">
        <v>8</v>
      </c>
      <c r="K21" s="247" t="s">
        <v>4750</v>
      </c>
      <c r="L21" t="str">
        <f t="shared" si="0"/>
        <v>1.2025</v>
      </c>
    </row>
    <row r="22" spans="1:12" ht="15.75" thickBot="1">
      <c r="A22" s="248" t="s">
        <v>4756</v>
      </c>
      <c r="B22" s="442"/>
      <c r="C22" s="444"/>
      <c r="D22" s="446"/>
      <c r="E22" s="446"/>
      <c r="F22" s="446"/>
      <c r="G22" s="446"/>
      <c r="H22" s="446"/>
      <c r="I22" s="446"/>
      <c r="J22" s="446"/>
      <c r="K22" s="249">
        <v>45369</v>
      </c>
      <c r="L22" t="e">
        <f t="shared" si="0"/>
        <v>#VALUE!</v>
      </c>
    </row>
    <row r="23" spans="1:12" ht="30">
      <c r="A23" s="242">
        <v>45689</v>
      </c>
      <c r="B23" s="457" t="s">
        <v>4736</v>
      </c>
      <c r="C23" s="458"/>
      <c r="D23" s="456" t="s">
        <v>2406</v>
      </c>
      <c r="E23" s="456" t="s">
        <v>2406</v>
      </c>
      <c r="F23" s="456">
        <v>3.605</v>
      </c>
      <c r="G23" s="456" t="s">
        <v>2406</v>
      </c>
      <c r="H23" s="456" t="s">
        <v>2406</v>
      </c>
      <c r="I23" s="456" t="s">
        <v>2406</v>
      </c>
      <c r="J23" s="456">
        <v>0</v>
      </c>
      <c r="K23" s="243" t="s">
        <v>4747</v>
      </c>
      <c r="L23" t="str">
        <f t="shared" si="0"/>
        <v>2.2025</v>
      </c>
    </row>
    <row r="24" spans="1:12" ht="15.75" thickBot="1">
      <c r="A24" s="244" t="s">
        <v>4757</v>
      </c>
      <c r="B24" s="450"/>
      <c r="C24" s="452"/>
      <c r="D24" s="440"/>
      <c r="E24" s="440"/>
      <c r="F24" s="440"/>
      <c r="G24" s="440"/>
      <c r="H24" s="440"/>
      <c r="I24" s="440"/>
      <c r="J24" s="440"/>
      <c r="K24" s="245">
        <v>45369</v>
      </c>
      <c r="L24" t="e">
        <f t="shared" si="0"/>
        <v>#VALUE!</v>
      </c>
    </row>
    <row r="25" spans="1:12" ht="30">
      <c r="A25" s="246">
        <v>45717</v>
      </c>
      <c r="B25" s="441" t="s">
        <v>4736</v>
      </c>
      <c r="C25" s="443"/>
      <c r="D25" s="445" t="s">
        <v>2406</v>
      </c>
      <c r="E25" s="445" t="s">
        <v>2406</v>
      </c>
      <c r="F25" s="445">
        <v>3.2469999999999999</v>
      </c>
      <c r="G25" s="445" t="s">
        <v>2406</v>
      </c>
      <c r="H25" s="445" t="s">
        <v>2406</v>
      </c>
      <c r="I25" s="445" t="s">
        <v>2406</v>
      </c>
      <c r="J25" s="445">
        <v>0</v>
      </c>
      <c r="K25" s="247" t="s">
        <v>4747</v>
      </c>
      <c r="L25" t="str">
        <f t="shared" si="0"/>
        <v>3.2025</v>
      </c>
    </row>
    <row r="26" spans="1:12" ht="15.75" thickBot="1">
      <c r="A26" s="248" t="s">
        <v>4758</v>
      </c>
      <c r="B26" s="442"/>
      <c r="C26" s="444"/>
      <c r="D26" s="446"/>
      <c r="E26" s="446"/>
      <c r="F26" s="446"/>
      <c r="G26" s="446"/>
      <c r="H26" s="446"/>
      <c r="I26" s="446"/>
      <c r="J26" s="446"/>
      <c r="K26" s="249">
        <v>45369</v>
      </c>
      <c r="L26" t="e">
        <f t="shared" si="0"/>
        <v>#VALUE!</v>
      </c>
    </row>
    <row r="27" spans="1:12" ht="30">
      <c r="A27" s="242">
        <v>45748</v>
      </c>
      <c r="B27" s="457" t="s">
        <v>4736</v>
      </c>
      <c r="C27" s="458"/>
      <c r="D27" s="456" t="s">
        <v>2406</v>
      </c>
      <c r="E27" s="456" t="s">
        <v>2406</v>
      </c>
      <c r="F27" s="456">
        <v>3.0419999999999998</v>
      </c>
      <c r="G27" s="456" t="s">
        <v>2406</v>
      </c>
      <c r="H27" s="456" t="s">
        <v>2406</v>
      </c>
      <c r="I27" s="456" t="s">
        <v>2406</v>
      </c>
      <c r="J27" s="456">
        <v>0</v>
      </c>
      <c r="K27" s="243" t="s">
        <v>4747</v>
      </c>
      <c r="L27" t="str">
        <f t="shared" si="0"/>
        <v>4.2025</v>
      </c>
    </row>
    <row r="28" spans="1:12" ht="15.75" thickBot="1">
      <c r="A28" s="244" t="s">
        <v>4759</v>
      </c>
      <c r="B28" s="450"/>
      <c r="C28" s="452"/>
      <c r="D28" s="440"/>
      <c r="E28" s="440"/>
      <c r="F28" s="440"/>
      <c r="G28" s="440"/>
      <c r="H28" s="440"/>
      <c r="I28" s="440"/>
      <c r="J28" s="440"/>
      <c r="K28" s="245">
        <v>45369</v>
      </c>
      <c r="L28" t="e">
        <f t="shared" si="0"/>
        <v>#VALUE!</v>
      </c>
    </row>
    <row r="29" spans="1:12" ht="30">
      <c r="A29" s="246">
        <v>45778</v>
      </c>
      <c r="B29" s="441" t="s">
        <v>4736</v>
      </c>
      <c r="C29" s="443"/>
      <c r="D29" s="445" t="s">
        <v>2406</v>
      </c>
      <c r="E29" s="445" t="s">
        <v>2406</v>
      </c>
      <c r="F29" s="445">
        <v>3.0739999999999998</v>
      </c>
      <c r="G29" s="445" t="s">
        <v>2406</v>
      </c>
      <c r="H29" s="445" t="s">
        <v>2406</v>
      </c>
      <c r="I29" s="445" t="s">
        <v>2406</v>
      </c>
      <c r="J29" s="445">
        <v>0</v>
      </c>
      <c r="K29" s="247" t="s">
        <v>4747</v>
      </c>
      <c r="L29" t="str">
        <f t="shared" si="0"/>
        <v>5.2025</v>
      </c>
    </row>
    <row r="30" spans="1:12" ht="15.75" thickBot="1">
      <c r="A30" s="248" t="s">
        <v>4760</v>
      </c>
      <c r="B30" s="442"/>
      <c r="C30" s="444"/>
      <c r="D30" s="446"/>
      <c r="E30" s="446"/>
      <c r="F30" s="446"/>
      <c r="G30" s="446"/>
      <c r="H30" s="446"/>
      <c r="I30" s="446"/>
      <c r="J30" s="446"/>
      <c r="K30" s="249">
        <v>45369</v>
      </c>
      <c r="L30" t="e">
        <f t="shared" si="0"/>
        <v>#VALUE!</v>
      </c>
    </row>
    <row r="31" spans="1:12" ht="30">
      <c r="A31" s="242">
        <v>45809</v>
      </c>
      <c r="B31" s="457" t="s">
        <v>4736</v>
      </c>
      <c r="C31" s="458"/>
      <c r="D31" s="456" t="s">
        <v>2406</v>
      </c>
      <c r="E31" s="456" t="s">
        <v>2406</v>
      </c>
      <c r="F31" s="456">
        <v>3.2440000000000002</v>
      </c>
      <c r="G31" s="456" t="s">
        <v>2406</v>
      </c>
      <c r="H31" s="456" t="s">
        <v>2406</v>
      </c>
      <c r="I31" s="456" t="s">
        <v>2406</v>
      </c>
      <c r="J31" s="456">
        <v>0</v>
      </c>
      <c r="K31" s="243" t="s">
        <v>4747</v>
      </c>
      <c r="L31" t="str">
        <f t="shared" si="0"/>
        <v>6.2025</v>
      </c>
    </row>
    <row r="32" spans="1:12" ht="15.75" thickBot="1">
      <c r="A32" s="244" t="s">
        <v>4761</v>
      </c>
      <c r="B32" s="450"/>
      <c r="C32" s="452"/>
      <c r="D32" s="440"/>
      <c r="E32" s="440"/>
      <c r="F32" s="440"/>
      <c r="G32" s="440"/>
      <c r="H32" s="440"/>
      <c r="I32" s="440"/>
      <c r="J32" s="440"/>
      <c r="K32" s="245">
        <v>45369</v>
      </c>
      <c r="L32" t="e">
        <f t="shared" si="0"/>
        <v>#VALUE!</v>
      </c>
    </row>
    <row r="33" spans="1:12" ht="30">
      <c r="A33" s="246">
        <v>45839</v>
      </c>
      <c r="B33" s="441" t="s">
        <v>4736</v>
      </c>
      <c r="C33" s="443"/>
      <c r="D33" s="445" t="s">
        <v>2406</v>
      </c>
      <c r="E33" s="445" t="s">
        <v>2406</v>
      </c>
      <c r="F33" s="445">
        <v>3.42</v>
      </c>
      <c r="G33" s="445" t="s">
        <v>2406</v>
      </c>
      <c r="H33" s="445" t="s">
        <v>2406</v>
      </c>
      <c r="I33" s="445" t="s">
        <v>2406</v>
      </c>
      <c r="J33" s="445">
        <v>0</v>
      </c>
      <c r="K33" s="247" t="s">
        <v>4747</v>
      </c>
      <c r="L33" t="str">
        <f t="shared" si="0"/>
        <v>7.2025</v>
      </c>
    </row>
    <row r="34" spans="1:12" ht="15.75" thickBot="1">
      <c r="A34" s="248" t="s">
        <v>4762</v>
      </c>
      <c r="B34" s="442"/>
      <c r="C34" s="444"/>
      <c r="D34" s="446"/>
      <c r="E34" s="446"/>
      <c r="F34" s="446"/>
      <c r="G34" s="446"/>
      <c r="H34" s="446"/>
      <c r="I34" s="446"/>
      <c r="J34" s="446"/>
      <c r="K34" s="249">
        <v>45369</v>
      </c>
      <c r="L34" t="e">
        <f t="shared" si="0"/>
        <v>#VALUE!</v>
      </c>
    </row>
    <row r="35" spans="1:12" ht="30">
      <c r="A35" s="242">
        <v>45870</v>
      </c>
      <c r="B35" s="457" t="s">
        <v>4736</v>
      </c>
      <c r="C35" s="458"/>
      <c r="D35" s="456" t="s">
        <v>2406</v>
      </c>
      <c r="E35" s="456" t="s">
        <v>2406</v>
      </c>
      <c r="F35" s="456">
        <v>3.45</v>
      </c>
      <c r="G35" s="456" t="s">
        <v>2406</v>
      </c>
      <c r="H35" s="456" t="s">
        <v>2406</v>
      </c>
      <c r="I35" s="456" t="s">
        <v>2406</v>
      </c>
      <c r="J35" s="456">
        <v>0</v>
      </c>
      <c r="K35" s="243" t="s">
        <v>4747</v>
      </c>
      <c r="L35" t="str">
        <f t="shared" si="0"/>
        <v>8.2025</v>
      </c>
    </row>
    <row r="36" spans="1:12" ht="15.75" thickBot="1">
      <c r="A36" s="244" t="s">
        <v>4763</v>
      </c>
      <c r="B36" s="450"/>
      <c r="C36" s="452"/>
      <c r="D36" s="440"/>
      <c r="E36" s="440"/>
      <c r="F36" s="440"/>
      <c r="G36" s="440"/>
      <c r="H36" s="440"/>
      <c r="I36" s="440"/>
      <c r="J36" s="440"/>
      <c r="K36" s="245">
        <v>45369</v>
      </c>
      <c r="L36" t="e">
        <f t="shared" si="0"/>
        <v>#VALUE!</v>
      </c>
    </row>
    <row r="37" spans="1:12" ht="30">
      <c r="A37" s="246">
        <v>45901</v>
      </c>
      <c r="B37" s="441" t="s">
        <v>4736</v>
      </c>
      <c r="C37" s="443"/>
      <c r="D37" s="445" t="s">
        <v>2406</v>
      </c>
      <c r="E37" s="445" t="s">
        <v>2406</v>
      </c>
      <c r="F37" s="445">
        <v>3.4060000000000001</v>
      </c>
      <c r="G37" s="445" t="s">
        <v>2406</v>
      </c>
      <c r="H37" s="445" t="s">
        <v>2406</v>
      </c>
      <c r="I37" s="445" t="s">
        <v>2406</v>
      </c>
      <c r="J37" s="445">
        <v>0</v>
      </c>
      <c r="K37" s="247" t="s">
        <v>4747</v>
      </c>
      <c r="L37" t="str">
        <f t="shared" si="0"/>
        <v>9.2025</v>
      </c>
    </row>
    <row r="38" spans="1:12" ht="15.75" thickBot="1">
      <c r="A38" s="248" t="s">
        <v>4764</v>
      </c>
      <c r="B38" s="442"/>
      <c r="C38" s="444"/>
      <c r="D38" s="446"/>
      <c r="E38" s="446"/>
      <c r="F38" s="446"/>
      <c r="G38" s="446"/>
      <c r="H38" s="446"/>
      <c r="I38" s="446"/>
      <c r="J38" s="446"/>
      <c r="K38" s="249">
        <v>45369</v>
      </c>
      <c r="L38" t="e">
        <f t="shared" si="0"/>
        <v>#VALUE!</v>
      </c>
    </row>
    <row r="39" spans="1:12" ht="30">
      <c r="A39" s="242">
        <v>45931</v>
      </c>
      <c r="B39" s="457" t="s">
        <v>4736</v>
      </c>
      <c r="C39" s="458"/>
      <c r="D39" s="456" t="s">
        <v>2406</v>
      </c>
      <c r="E39" s="456" t="s">
        <v>2406</v>
      </c>
      <c r="F39" s="456">
        <v>3.45</v>
      </c>
      <c r="G39" s="456" t="s">
        <v>2406</v>
      </c>
      <c r="H39" s="456" t="s">
        <v>2406</v>
      </c>
      <c r="I39" s="456" t="s">
        <v>2406</v>
      </c>
      <c r="J39" s="456">
        <v>0</v>
      </c>
      <c r="K39" s="243" t="s">
        <v>4747</v>
      </c>
      <c r="L39" t="str">
        <f t="shared" si="0"/>
        <v>10.2025</v>
      </c>
    </row>
    <row r="40" spans="1:12" ht="15.75" thickBot="1">
      <c r="A40" s="244" t="s">
        <v>4765</v>
      </c>
      <c r="B40" s="450"/>
      <c r="C40" s="452"/>
      <c r="D40" s="440"/>
      <c r="E40" s="440"/>
      <c r="F40" s="440"/>
      <c r="G40" s="440"/>
      <c r="H40" s="440"/>
      <c r="I40" s="440"/>
      <c r="J40" s="440"/>
      <c r="K40" s="245">
        <v>45369</v>
      </c>
      <c r="L40" t="e">
        <f t="shared" si="0"/>
        <v>#VALUE!</v>
      </c>
    </row>
    <row r="41" spans="1:12" ht="30">
      <c r="A41" s="246">
        <v>45962</v>
      </c>
      <c r="B41" s="441" t="s">
        <v>4736</v>
      </c>
      <c r="C41" s="443"/>
      <c r="D41" s="445" t="s">
        <v>2406</v>
      </c>
      <c r="E41" s="445" t="s">
        <v>2406</v>
      </c>
      <c r="F41" s="445">
        <v>3.782</v>
      </c>
      <c r="G41" s="445" t="s">
        <v>2406</v>
      </c>
      <c r="H41" s="445" t="s">
        <v>2406</v>
      </c>
      <c r="I41" s="445" t="s">
        <v>2406</v>
      </c>
      <c r="J41" s="445">
        <v>0</v>
      </c>
      <c r="K41" s="247" t="s">
        <v>4747</v>
      </c>
      <c r="L41" t="str">
        <f t="shared" si="0"/>
        <v>11.2025</v>
      </c>
    </row>
    <row r="42" spans="1:12" ht="15.75" thickBot="1">
      <c r="A42" s="248" t="s">
        <v>4766</v>
      </c>
      <c r="B42" s="442"/>
      <c r="C42" s="444"/>
      <c r="D42" s="446"/>
      <c r="E42" s="446"/>
      <c r="F42" s="446"/>
      <c r="G42" s="446"/>
      <c r="H42" s="446"/>
      <c r="I42" s="446"/>
      <c r="J42" s="446"/>
      <c r="K42" s="249">
        <v>45369</v>
      </c>
      <c r="L42" t="e">
        <f t="shared" si="0"/>
        <v>#VALUE!</v>
      </c>
    </row>
    <row r="43" spans="1:12" ht="30">
      <c r="A43" s="242">
        <v>45992</v>
      </c>
      <c r="B43" s="457" t="s">
        <v>4736</v>
      </c>
      <c r="C43" s="458"/>
      <c r="D43" s="456" t="s">
        <v>2406</v>
      </c>
      <c r="E43" s="456" t="s">
        <v>2406</v>
      </c>
      <c r="F43" s="456">
        <v>4.21</v>
      </c>
      <c r="G43" s="456" t="s">
        <v>2406</v>
      </c>
      <c r="H43" s="456" t="s">
        <v>2406</v>
      </c>
      <c r="I43" s="456" t="s">
        <v>2406</v>
      </c>
      <c r="J43" s="456">
        <v>0</v>
      </c>
      <c r="K43" s="243" t="s">
        <v>4747</v>
      </c>
      <c r="L43" t="str">
        <f t="shared" si="0"/>
        <v>12.2025</v>
      </c>
    </row>
    <row r="44" spans="1:12" ht="15.75" thickBot="1">
      <c r="A44" s="244" t="s">
        <v>4767</v>
      </c>
      <c r="B44" s="450"/>
      <c r="C44" s="452"/>
      <c r="D44" s="440"/>
      <c r="E44" s="440"/>
      <c r="F44" s="440"/>
      <c r="G44" s="440"/>
      <c r="H44" s="440"/>
      <c r="I44" s="440"/>
      <c r="J44" s="440"/>
      <c r="K44" s="245">
        <v>45369</v>
      </c>
      <c r="L44" t="e">
        <f t="shared" si="0"/>
        <v>#VALUE!</v>
      </c>
    </row>
    <row r="45" spans="1:12" ht="30">
      <c r="A45" s="246">
        <v>46023</v>
      </c>
      <c r="B45" s="441" t="s">
        <v>4736</v>
      </c>
      <c r="C45" s="443"/>
      <c r="D45" s="445" t="s">
        <v>2406</v>
      </c>
      <c r="E45" s="445" t="s">
        <v>2406</v>
      </c>
      <c r="F45" s="445">
        <v>4.4580000000000002</v>
      </c>
      <c r="G45" s="445" t="s">
        <v>2406</v>
      </c>
      <c r="H45" s="445" t="s">
        <v>2406</v>
      </c>
      <c r="I45" s="445" t="s">
        <v>2406</v>
      </c>
      <c r="J45" s="445">
        <v>0</v>
      </c>
      <c r="K45" s="247" t="s">
        <v>4747</v>
      </c>
      <c r="L45" t="str">
        <f t="shared" si="0"/>
        <v>1.2026</v>
      </c>
    </row>
    <row r="46" spans="1:12" ht="15.75" thickBot="1">
      <c r="A46" s="248" t="s">
        <v>4768</v>
      </c>
      <c r="B46" s="442"/>
      <c r="C46" s="444"/>
      <c r="D46" s="446"/>
      <c r="E46" s="446"/>
      <c r="F46" s="446"/>
      <c r="G46" s="446"/>
      <c r="H46" s="446"/>
      <c r="I46" s="446"/>
      <c r="J46" s="446"/>
      <c r="K46" s="249">
        <v>45369</v>
      </c>
      <c r="L46" t="e">
        <f t="shared" si="0"/>
        <v>#VALUE!</v>
      </c>
    </row>
    <row r="47" spans="1:12" ht="30">
      <c r="A47" s="242">
        <v>46054</v>
      </c>
      <c r="B47" s="457" t="s">
        <v>4736</v>
      </c>
      <c r="C47" s="458"/>
      <c r="D47" s="456" t="s">
        <v>2406</v>
      </c>
      <c r="E47" s="456" t="s">
        <v>2406</v>
      </c>
      <c r="F47" s="456">
        <v>4.2469999999999999</v>
      </c>
      <c r="G47" s="456" t="s">
        <v>2406</v>
      </c>
      <c r="H47" s="456" t="s">
        <v>2406</v>
      </c>
      <c r="I47" s="456" t="s">
        <v>2406</v>
      </c>
      <c r="J47" s="456">
        <v>0</v>
      </c>
      <c r="K47" s="243" t="s">
        <v>4747</v>
      </c>
      <c r="L47" t="str">
        <f t="shared" si="0"/>
        <v>2.2026</v>
      </c>
    </row>
    <row r="48" spans="1:12" ht="15.75" thickBot="1">
      <c r="A48" s="244" t="s">
        <v>4769</v>
      </c>
      <c r="B48" s="450"/>
      <c r="C48" s="452"/>
      <c r="D48" s="440"/>
      <c r="E48" s="440"/>
      <c r="F48" s="440"/>
      <c r="G48" s="440"/>
      <c r="H48" s="440"/>
      <c r="I48" s="440"/>
      <c r="J48" s="440"/>
      <c r="K48" s="245">
        <v>45369</v>
      </c>
      <c r="L48" t="e">
        <f t="shared" si="0"/>
        <v>#VALUE!</v>
      </c>
    </row>
    <row r="49" spans="1:12" ht="30">
      <c r="A49" s="246">
        <v>46082</v>
      </c>
      <c r="B49" s="441" t="s">
        <v>4736</v>
      </c>
      <c r="C49" s="443"/>
      <c r="D49" s="445" t="s">
        <v>2406</v>
      </c>
      <c r="E49" s="445" t="s">
        <v>2406</v>
      </c>
      <c r="F49" s="445">
        <v>3.702</v>
      </c>
      <c r="G49" s="445" t="s">
        <v>2406</v>
      </c>
      <c r="H49" s="445" t="s">
        <v>2406</v>
      </c>
      <c r="I49" s="445" t="s">
        <v>2406</v>
      </c>
      <c r="J49" s="445">
        <v>0</v>
      </c>
      <c r="K49" s="247" t="s">
        <v>4747</v>
      </c>
      <c r="L49" t="str">
        <f t="shared" si="0"/>
        <v>3.2026</v>
      </c>
    </row>
    <row r="50" spans="1:12" ht="15.75" thickBot="1">
      <c r="A50" s="248" t="s">
        <v>4770</v>
      </c>
      <c r="B50" s="442"/>
      <c r="C50" s="444"/>
      <c r="D50" s="446"/>
      <c r="E50" s="446"/>
      <c r="F50" s="446"/>
      <c r="G50" s="446"/>
      <c r="H50" s="446"/>
      <c r="I50" s="446"/>
      <c r="J50" s="446"/>
      <c r="K50" s="249">
        <v>45369</v>
      </c>
      <c r="L50" t="e">
        <f t="shared" si="0"/>
        <v>#VALUE!</v>
      </c>
    </row>
    <row r="51" spans="1:12" ht="30">
      <c r="A51" s="242">
        <v>46113</v>
      </c>
      <c r="B51" s="457" t="s">
        <v>4736</v>
      </c>
      <c r="C51" s="458"/>
      <c r="D51" s="456" t="s">
        <v>2406</v>
      </c>
      <c r="E51" s="456" t="s">
        <v>2406</v>
      </c>
      <c r="F51" s="456">
        <v>3.3319999999999999</v>
      </c>
      <c r="G51" s="456" t="s">
        <v>2406</v>
      </c>
      <c r="H51" s="456" t="s">
        <v>2406</v>
      </c>
      <c r="I51" s="456" t="s">
        <v>2406</v>
      </c>
      <c r="J51" s="456">
        <v>0</v>
      </c>
      <c r="K51" s="243" t="s">
        <v>4747</v>
      </c>
      <c r="L51" t="str">
        <f t="shared" si="0"/>
        <v>4.2026</v>
      </c>
    </row>
    <row r="52" spans="1:12" ht="15.75" thickBot="1">
      <c r="A52" s="244" t="s">
        <v>4771</v>
      </c>
      <c r="B52" s="450"/>
      <c r="C52" s="452"/>
      <c r="D52" s="440"/>
      <c r="E52" s="440"/>
      <c r="F52" s="440"/>
      <c r="G52" s="440"/>
      <c r="H52" s="440"/>
      <c r="I52" s="440"/>
      <c r="J52" s="440"/>
      <c r="K52" s="245">
        <v>45369</v>
      </c>
      <c r="L52" t="e">
        <f t="shared" si="0"/>
        <v>#VALUE!</v>
      </c>
    </row>
    <row r="53" spans="1:12" ht="30">
      <c r="A53" s="246">
        <v>46143</v>
      </c>
      <c r="B53" s="441" t="s">
        <v>4736</v>
      </c>
      <c r="C53" s="443"/>
      <c r="D53" s="445" t="s">
        <v>2406</v>
      </c>
      <c r="E53" s="445" t="s">
        <v>2406</v>
      </c>
      <c r="F53" s="445">
        <v>3.331</v>
      </c>
      <c r="G53" s="445" t="s">
        <v>2406</v>
      </c>
      <c r="H53" s="445" t="s">
        <v>2406</v>
      </c>
      <c r="I53" s="445" t="s">
        <v>2406</v>
      </c>
      <c r="J53" s="445">
        <v>0</v>
      </c>
      <c r="K53" s="247" t="s">
        <v>4747</v>
      </c>
      <c r="L53" t="str">
        <f t="shared" si="0"/>
        <v>5.2026</v>
      </c>
    </row>
    <row r="54" spans="1:12" ht="15.75" thickBot="1">
      <c r="A54" s="248" t="s">
        <v>4772</v>
      </c>
      <c r="B54" s="442"/>
      <c r="C54" s="444"/>
      <c r="D54" s="446"/>
      <c r="E54" s="446"/>
      <c r="F54" s="446"/>
      <c r="G54" s="446"/>
      <c r="H54" s="446"/>
      <c r="I54" s="446"/>
      <c r="J54" s="446"/>
      <c r="K54" s="249">
        <v>45369</v>
      </c>
      <c r="L54" t="e">
        <f t="shared" si="0"/>
        <v>#VALUE!</v>
      </c>
    </row>
    <row r="55" spans="1:12" ht="30">
      <c r="A55" s="242">
        <v>46174</v>
      </c>
      <c r="B55" s="457" t="s">
        <v>4736</v>
      </c>
      <c r="C55" s="458"/>
      <c r="D55" s="456" t="s">
        <v>2406</v>
      </c>
      <c r="E55" s="456" t="s">
        <v>2406</v>
      </c>
      <c r="F55" s="456">
        <v>3.4889999999999999</v>
      </c>
      <c r="G55" s="456" t="s">
        <v>2406</v>
      </c>
      <c r="H55" s="456" t="s">
        <v>2406</v>
      </c>
      <c r="I55" s="456" t="s">
        <v>2406</v>
      </c>
      <c r="J55" s="456">
        <v>0</v>
      </c>
      <c r="K55" s="243" t="s">
        <v>4747</v>
      </c>
      <c r="L55" t="str">
        <f t="shared" si="0"/>
        <v>6.2026</v>
      </c>
    </row>
    <row r="56" spans="1:12" ht="30.75" thickBot="1">
      <c r="A56" s="244" t="s">
        <v>4773</v>
      </c>
      <c r="B56" s="450"/>
      <c r="C56" s="452"/>
      <c r="D56" s="440"/>
      <c r="E56" s="440"/>
      <c r="F56" s="440"/>
      <c r="G56" s="440"/>
      <c r="H56" s="440"/>
      <c r="I56" s="440"/>
      <c r="J56" s="440"/>
      <c r="K56" s="245">
        <v>45369</v>
      </c>
      <c r="L56" t="e">
        <f t="shared" si="0"/>
        <v>#VALUE!</v>
      </c>
    </row>
    <row r="57" spans="1:12" ht="30">
      <c r="A57" s="246">
        <v>46204</v>
      </c>
      <c r="B57" s="441" t="s">
        <v>4736</v>
      </c>
      <c r="C57" s="443"/>
      <c r="D57" s="445" t="s">
        <v>2406</v>
      </c>
      <c r="E57" s="445" t="s">
        <v>2406</v>
      </c>
      <c r="F57" s="445">
        <v>3.6579999999999999</v>
      </c>
      <c r="G57" s="445" t="s">
        <v>2406</v>
      </c>
      <c r="H57" s="445" t="s">
        <v>2406</v>
      </c>
      <c r="I57" s="445" t="s">
        <v>2406</v>
      </c>
      <c r="J57" s="445">
        <v>0</v>
      </c>
      <c r="K57" s="247" t="s">
        <v>4747</v>
      </c>
      <c r="L57" t="str">
        <f t="shared" si="0"/>
        <v>7.2026</v>
      </c>
    </row>
    <row r="58" spans="1:12" ht="15.75" thickBot="1">
      <c r="A58" s="248" t="s">
        <v>4774</v>
      </c>
      <c r="B58" s="442"/>
      <c r="C58" s="444"/>
      <c r="D58" s="446"/>
      <c r="E58" s="446"/>
      <c r="F58" s="446"/>
      <c r="G58" s="446"/>
      <c r="H58" s="446"/>
      <c r="I58" s="446"/>
      <c r="J58" s="446"/>
      <c r="K58" s="249">
        <v>45369</v>
      </c>
      <c r="L58" t="e">
        <f t="shared" si="0"/>
        <v>#VALUE!</v>
      </c>
    </row>
    <row r="59" spans="1:12" ht="30">
      <c r="A59" s="242">
        <v>46235</v>
      </c>
      <c r="B59" s="457" t="s">
        <v>4736</v>
      </c>
      <c r="C59" s="458"/>
      <c r="D59" s="456" t="s">
        <v>2406</v>
      </c>
      <c r="E59" s="456" t="s">
        <v>2406</v>
      </c>
      <c r="F59" s="456">
        <v>3.68</v>
      </c>
      <c r="G59" s="456" t="s">
        <v>2406</v>
      </c>
      <c r="H59" s="456" t="s">
        <v>2406</v>
      </c>
      <c r="I59" s="456" t="s">
        <v>2406</v>
      </c>
      <c r="J59" s="456">
        <v>0</v>
      </c>
      <c r="K59" s="243" t="s">
        <v>4747</v>
      </c>
      <c r="L59" t="str">
        <f t="shared" si="0"/>
        <v>8.2026</v>
      </c>
    </row>
    <row r="60" spans="1:12" ht="15.75" thickBot="1">
      <c r="A60" s="244" t="s">
        <v>4775</v>
      </c>
      <c r="B60" s="450"/>
      <c r="C60" s="452"/>
      <c r="D60" s="440"/>
      <c r="E60" s="440"/>
      <c r="F60" s="440"/>
      <c r="G60" s="440"/>
      <c r="H60" s="440"/>
      <c r="I60" s="440"/>
      <c r="J60" s="440"/>
      <c r="K60" s="245">
        <v>45369</v>
      </c>
      <c r="L60" t="e">
        <f t="shared" si="0"/>
        <v>#VALUE!</v>
      </c>
    </row>
    <row r="61" spans="1:12" ht="30">
      <c r="A61" s="246">
        <v>46266</v>
      </c>
      <c r="B61" s="441" t="s">
        <v>4736</v>
      </c>
      <c r="C61" s="443"/>
      <c r="D61" s="445" t="s">
        <v>2406</v>
      </c>
      <c r="E61" s="445" t="s">
        <v>2406</v>
      </c>
      <c r="F61" s="445">
        <v>3.629</v>
      </c>
      <c r="G61" s="445" t="s">
        <v>2406</v>
      </c>
      <c r="H61" s="445" t="s">
        <v>2406</v>
      </c>
      <c r="I61" s="445" t="s">
        <v>2406</v>
      </c>
      <c r="J61" s="445">
        <v>0</v>
      </c>
      <c r="K61" s="247" t="s">
        <v>4747</v>
      </c>
      <c r="L61" t="str">
        <f t="shared" si="0"/>
        <v>9.2026</v>
      </c>
    </row>
    <row r="62" spans="1:12" ht="15.75" thickBot="1">
      <c r="A62" s="248" t="s">
        <v>4776</v>
      </c>
      <c r="B62" s="442"/>
      <c r="C62" s="444"/>
      <c r="D62" s="446"/>
      <c r="E62" s="446"/>
      <c r="F62" s="446"/>
      <c r="G62" s="446"/>
      <c r="H62" s="446"/>
      <c r="I62" s="446"/>
      <c r="J62" s="446"/>
      <c r="K62" s="249">
        <v>45369</v>
      </c>
      <c r="L62" t="e">
        <f t="shared" si="0"/>
        <v>#VALUE!</v>
      </c>
    </row>
    <row r="63" spans="1:12" ht="30">
      <c r="A63" s="242">
        <v>46296</v>
      </c>
      <c r="B63" s="457" t="s">
        <v>4736</v>
      </c>
      <c r="C63" s="458"/>
      <c r="D63" s="456" t="s">
        <v>2406</v>
      </c>
      <c r="E63" s="456" t="s">
        <v>2406</v>
      </c>
      <c r="F63" s="456">
        <v>3.677</v>
      </c>
      <c r="G63" s="456" t="s">
        <v>2406</v>
      </c>
      <c r="H63" s="456" t="s">
        <v>2406</v>
      </c>
      <c r="I63" s="456" t="s">
        <v>2406</v>
      </c>
      <c r="J63" s="456">
        <v>0</v>
      </c>
      <c r="K63" s="243" t="s">
        <v>4747</v>
      </c>
      <c r="L63" t="str">
        <f t="shared" si="0"/>
        <v>10.2026</v>
      </c>
    </row>
    <row r="64" spans="1:12" ht="15.75" thickBot="1">
      <c r="A64" s="244" t="s">
        <v>4777</v>
      </c>
      <c r="B64" s="450"/>
      <c r="C64" s="452"/>
      <c r="D64" s="440"/>
      <c r="E64" s="440"/>
      <c r="F64" s="440"/>
      <c r="G64" s="440"/>
      <c r="H64" s="440"/>
      <c r="I64" s="440"/>
      <c r="J64" s="440"/>
      <c r="K64" s="245">
        <v>45369</v>
      </c>
      <c r="L64" t="e">
        <f t="shared" si="0"/>
        <v>#VALUE!</v>
      </c>
    </row>
    <row r="65" spans="1:12" ht="30">
      <c r="A65" s="246">
        <v>46327</v>
      </c>
      <c r="B65" s="441" t="s">
        <v>4736</v>
      </c>
      <c r="C65" s="443"/>
      <c r="D65" s="445" t="s">
        <v>2406</v>
      </c>
      <c r="E65" s="445" t="s">
        <v>2406</v>
      </c>
      <c r="F65" s="445">
        <v>3.9929999999999999</v>
      </c>
      <c r="G65" s="445" t="s">
        <v>2406</v>
      </c>
      <c r="H65" s="445" t="s">
        <v>2406</v>
      </c>
      <c r="I65" s="445" t="s">
        <v>2406</v>
      </c>
      <c r="J65" s="445">
        <v>0</v>
      </c>
      <c r="K65" s="247" t="s">
        <v>4747</v>
      </c>
      <c r="L65" t="str">
        <f t="shared" si="0"/>
        <v>11.2026</v>
      </c>
    </row>
    <row r="66" spans="1:12" ht="15.75" thickBot="1">
      <c r="A66" s="248" t="s">
        <v>4778</v>
      </c>
      <c r="B66" s="442"/>
      <c r="C66" s="444"/>
      <c r="D66" s="446"/>
      <c r="E66" s="446"/>
      <c r="F66" s="446"/>
      <c r="G66" s="446"/>
      <c r="H66" s="446"/>
      <c r="I66" s="446"/>
      <c r="J66" s="446"/>
      <c r="K66" s="249">
        <v>45369</v>
      </c>
      <c r="L66" t="e">
        <f t="shared" si="0"/>
        <v>#VALUE!</v>
      </c>
    </row>
    <row r="67" spans="1:12" ht="30">
      <c r="A67" s="242">
        <v>46357</v>
      </c>
      <c r="B67" s="457" t="s">
        <v>4736</v>
      </c>
      <c r="C67" s="458"/>
      <c r="D67" s="456" t="s">
        <v>2406</v>
      </c>
      <c r="E67" s="456" t="s">
        <v>2406</v>
      </c>
      <c r="F67" s="456">
        <v>4.4080000000000004</v>
      </c>
      <c r="G67" s="456" t="s">
        <v>2406</v>
      </c>
      <c r="H67" s="456" t="s">
        <v>2406</v>
      </c>
      <c r="I67" s="456" t="s">
        <v>2406</v>
      </c>
      <c r="J67" s="456">
        <v>0</v>
      </c>
      <c r="K67" s="243" t="s">
        <v>4747</v>
      </c>
      <c r="L67" t="str">
        <f t="shared" si="0"/>
        <v>12.2026</v>
      </c>
    </row>
    <row r="68" spans="1:12" ht="15.75" thickBot="1">
      <c r="A68" s="244" t="s">
        <v>4779</v>
      </c>
      <c r="B68" s="450"/>
      <c r="C68" s="452"/>
      <c r="D68" s="440"/>
      <c r="E68" s="440"/>
      <c r="F68" s="440"/>
      <c r="G68" s="440"/>
      <c r="H68" s="440"/>
      <c r="I68" s="440"/>
      <c r="J68" s="440"/>
      <c r="K68" s="245">
        <v>45369</v>
      </c>
      <c r="L68" t="e">
        <f t="shared" ref="L68:L131" si="1">CONCATENATE(MONTH(A68),".",YEAR(A68))</f>
        <v>#VALUE!</v>
      </c>
    </row>
    <row r="69" spans="1:12" ht="30">
      <c r="A69" s="246">
        <v>46388</v>
      </c>
      <c r="B69" s="441" t="s">
        <v>4736</v>
      </c>
      <c r="C69" s="443"/>
      <c r="D69" s="445" t="s">
        <v>2406</v>
      </c>
      <c r="E69" s="445" t="s">
        <v>2406</v>
      </c>
      <c r="F69" s="445">
        <v>4.6619999999999999</v>
      </c>
      <c r="G69" s="445" t="s">
        <v>2406</v>
      </c>
      <c r="H69" s="445" t="s">
        <v>2406</v>
      </c>
      <c r="I69" s="445" t="s">
        <v>2406</v>
      </c>
      <c r="J69" s="445">
        <v>0</v>
      </c>
      <c r="K69" s="247" t="s">
        <v>4747</v>
      </c>
      <c r="L69" t="str">
        <f t="shared" si="1"/>
        <v>1.2027</v>
      </c>
    </row>
    <row r="70" spans="1:12" ht="15.75" thickBot="1">
      <c r="A70" s="248" t="s">
        <v>4780</v>
      </c>
      <c r="B70" s="442"/>
      <c r="C70" s="444"/>
      <c r="D70" s="446"/>
      <c r="E70" s="446"/>
      <c r="F70" s="446"/>
      <c r="G70" s="446"/>
      <c r="H70" s="446"/>
      <c r="I70" s="446"/>
      <c r="J70" s="446"/>
      <c r="K70" s="249">
        <v>45369</v>
      </c>
      <c r="L70" t="e">
        <f t="shared" si="1"/>
        <v>#VALUE!</v>
      </c>
    </row>
    <row r="71" spans="1:12" ht="30">
      <c r="A71" s="242">
        <v>46419</v>
      </c>
      <c r="B71" s="457" t="s">
        <v>4736</v>
      </c>
      <c r="C71" s="458"/>
      <c r="D71" s="456" t="s">
        <v>2406</v>
      </c>
      <c r="E71" s="456" t="s">
        <v>2406</v>
      </c>
      <c r="F71" s="456">
        <v>4.4610000000000003</v>
      </c>
      <c r="G71" s="456" t="s">
        <v>2406</v>
      </c>
      <c r="H71" s="456" t="s">
        <v>2406</v>
      </c>
      <c r="I71" s="456" t="s">
        <v>2406</v>
      </c>
      <c r="J71" s="456">
        <v>0</v>
      </c>
      <c r="K71" s="243" t="s">
        <v>4747</v>
      </c>
      <c r="L71" t="str">
        <f t="shared" si="1"/>
        <v>2.2027</v>
      </c>
    </row>
    <row r="72" spans="1:12" ht="15.75" thickBot="1">
      <c r="A72" s="244" t="s">
        <v>4781</v>
      </c>
      <c r="B72" s="450"/>
      <c r="C72" s="452"/>
      <c r="D72" s="440"/>
      <c r="E72" s="440"/>
      <c r="F72" s="440"/>
      <c r="G72" s="440"/>
      <c r="H72" s="440"/>
      <c r="I72" s="440"/>
      <c r="J72" s="440"/>
      <c r="K72" s="245">
        <v>45369</v>
      </c>
      <c r="L72" t="e">
        <f t="shared" si="1"/>
        <v>#VALUE!</v>
      </c>
    </row>
    <row r="73" spans="1:12" ht="30">
      <c r="A73" s="246">
        <v>46447</v>
      </c>
      <c r="B73" s="441" t="s">
        <v>4736</v>
      </c>
      <c r="C73" s="443"/>
      <c r="D73" s="445" t="s">
        <v>2406</v>
      </c>
      <c r="E73" s="445" t="s">
        <v>2406</v>
      </c>
      <c r="F73" s="445">
        <v>3.7759999999999998</v>
      </c>
      <c r="G73" s="445" t="s">
        <v>2406</v>
      </c>
      <c r="H73" s="445" t="s">
        <v>2406</v>
      </c>
      <c r="I73" s="445" t="s">
        <v>2406</v>
      </c>
      <c r="J73" s="445">
        <v>0</v>
      </c>
      <c r="K73" s="247" t="s">
        <v>4747</v>
      </c>
      <c r="L73" t="str">
        <f t="shared" si="1"/>
        <v>3.2027</v>
      </c>
    </row>
    <row r="74" spans="1:12" ht="15.75" thickBot="1">
      <c r="A74" s="248" t="s">
        <v>4782</v>
      </c>
      <c r="B74" s="442"/>
      <c r="C74" s="444"/>
      <c r="D74" s="446"/>
      <c r="E74" s="446"/>
      <c r="F74" s="446"/>
      <c r="G74" s="446"/>
      <c r="H74" s="446"/>
      <c r="I74" s="446"/>
      <c r="J74" s="446"/>
      <c r="K74" s="249">
        <v>45369</v>
      </c>
      <c r="L74" t="e">
        <f t="shared" si="1"/>
        <v>#VALUE!</v>
      </c>
    </row>
    <row r="75" spans="1:12" ht="30">
      <c r="A75" s="242">
        <v>46478</v>
      </c>
      <c r="B75" s="457" t="s">
        <v>4736</v>
      </c>
      <c r="C75" s="458"/>
      <c r="D75" s="456" t="s">
        <v>2406</v>
      </c>
      <c r="E75" s="456" t="s">
        <v>2406</v>
      </c>
      <c r="F75" s="456">
        <v>3.2850000000000001</v>
      </c>
      <c r="G75" s="456" t="s">
        <v>2406</v>
      </c>
      <c r="H75" s="456" t="s">
        <v>2406</v>
      </c>
      <c r="I75" s="456" t="s">
        <v>2406</v>
      </c>
      <c r="J75" s="456">
        <v>0</v>
      </c>
      <c r="K75" s="243" t="s">
        <v>4747</v>
      </c>
      <c r="L75" t="str">
        <f t="shared" si="1"/>
        <v>4.2027</v>
      </c>
    </row>
    <row r="76" spans="1:12" ht="15.75" thickBot="1">
      <c r="A76" s="244" t="s">
        <v>4783</v>
      </c>
      <c r="B76" s="450"/>
      <c r="C76" s="452"/>
      <c r="D76" s="440"/>
      <c r="E76" s="440"/>
      <c r="F76" s="440"/>
      <c r="G76" s="440"/>
      <c r="H76" s="440"/>
      <c r="I76" s="440"/>
      <c r="J76" s="440"/>
      <c r="K76" s="245">
        <v>45369</v>
      </c>
      <c r="L76" t="e">
        <f t="shared" si="1"/>
        <v>#VALUE!</v>
      </c>
    </row>
    <row r="77" spans="1:12" ht="30">
      <c r="A77" s="246">
        <v>46508</v>
      </c>
      <c r="B77" s="441" t="s">
        <v>4736</v>
      </c>
      <c r="C77" s="443"/>
      <c r="D77" s="445" t="s">
        <v>2406</v>
      </c>
      <c r="E77" s="445" t="s">
        <v>2406</v>
      </c>
      <c r="F77" s="445">
        <v>3.2850000000000001</v>
      </c>
      <c r="G77" s="445" t="s">
        <v>2406</v>
      </c>
      <c r="H77" s="445" t="s">
        <v>2406</v>
      </c>
      <c r="I77" s="445" t="s">
        <v>2406</v>
      </c>
      <c r="J77" s="445">
        <v>0</v>
      </c>
      <c r="K77" s="247" t="s">
        <v>4747</v>
      </c>
      <c r="L77" t="str">
        <f t="shared" si="1"/>
        <v>5.2027</v>
      </c>
    </row>
    <row r="78" spans="1:12" ht="15.75" thickBot="1">
      <c r="A78" s="248" t="s">
        <v>4784</v>
      </c>
      <c r="B78" s="442"/>
      <c r="C78" s="444"/>
      <c r="D78" s="446"/>
      <c r="E78" s="446"/>
      <c r="F78" s="446"/>
      <c r="G78" s="446"/>
      <c r="H78" s="446"/>
      <c r="I78" s="446"/>
      <c r="J78" s="446"/>
      <c r="K78" s="249">
        <v>45369</v>
      </c>
      <c r="L78" t="e">
        <f t="shared" si="1"/>
        <v>#VALUE!</v>
      </c>
    </row>
    <row r="79" spans="1:12" ht="30">
      <c r="A79" s="242">
        <v>46539</v>
      </c>
      <c r="B79" s="457" t="s">
        <v>4736</v>
      </c>
      <c r="C79" s="458"/>
      <c r="D79" s="456" t="s">
        <v>2406</v>
      </c>
      <c r="E79" s="456" t="s">
        <v>2406</v>
      </c>
      <c r="F79" s="456">
        <v>3.4460000000000002</v>
      </c>
      <c r="G79" s="456" t="s">
        <v>2406</v>
      </c>
      <c r="H79" s="456" t="s">
        <v>2406</v>
      </c>
      <c r="I79" s="456" t="s">
        <v>2406</v>
      </c>
      <c r="J79" s="456">
        <v>0</v>
      </c>
      <c r="K79" s="243" t="s">
        <v>4747</v>
      </c>
      <c r="L79" t="str">
        <f t="shared" si="1"/>
        <v>6.2027</v>
      </c>
    </row>
    <row r="80" spans="1:12" ht="30.75" thickBot="1">
      <c r="A80" s="244" t="s">
        <v>4785</v>
      </c>
      <c r="B80" s="450"/>
      <c r="C80" s="452"/>
      <c r="D80" s="440"/>
      <c r="E80" s="440"/>
      <c r="F80" s="440"/>
      <c r="G80" s="440"/>
      <c r="H80" s="440"/>
      <c r="I80" s="440"/>
      <c r="J80" s="440"/>
      <c r="K80" s="245">
        <v>45369</v>
      </c>
      <c r="L80" t="e">
        <f t="shared" si="1"/>
        <v>#VALUE!</v>
      </c>
    </row>
    <row r="81" spans="1:12" ht="30">
      <c r="A81" s="246">
        <v>46569</v>
      </c>
      <c r="B81" s="441" t="s">
        <v>4736</v>
      </c>
      <c r="C81" s="443"/>
      <c r="D81" s="445" t="s">
        <v>2406</v>
      </c>
      <c r="E81" s="445" t="s">
        <v>2406</v>
      </c>
      <c r="F81" s="445">
        <v>3.6110000000000002</v>
      </c>
      <c r="G81" s="445" t="s">
        <v>2406</v>
      </c>
      <c r="H81" s="445" t="s">
        <v>2406</v>
      </c>
      <c r="I81" s="445" t="s">
        <v>2406</v>
      </c>
      <c r="J81" s="445">
        <v>0</v>
      </c>
      <c r="K81" s="247" t="s">
        <v>4747</v>
      </c>
      <c r="L81" t="str">
        <f t="shared" si="1"/>
        <v>7.2027</v>
      </c>
    </row>
    <row r="82" spans="1:12" ht="15.75" thickBot="1">
      <c r="A82" s="248" t="s">
        <v>4786</v>
      </c>
      <c r="B82" s="442"/>
      <c r="C82" s="444"/>
      <c r="D82" s="446"/>
      <c r="E82" s="446"/>
      <c r="F82" s="446"/>
      <c r="G82" s="446"/>
      <c r="H82" s="446"/>
      <c r="I82" s="446"/>
      <c r="J82" s="446"/>
      <c r="K82" s="249">
        <v>45369</v>
      </c>
      <c r="L82" t="e">
        <f t="shared" si="1"/>
        <v>#VALUE!</v>
      </c>
    </row>
    <row r="83" spans="1:12" ht="30">
      <c r="A83" s="242">
        <v>46600</v>
      </c>
      <c r="B83" s="457" t="s">
        <v>4736</v>
      </c>
      <c r="C83" s="458"/>
      <c r="D83" s="456" t="s">
        <v>2406</v>
      </c>
      <c r="E83" s="456" t="s">
        <v>2406</v>
      </c>
      <c r="F83" s="456">
        <v>3.637</v>
      </c>
      <c r="G83" s="456" t="s">
        <v>2406</v>
      </c>
      <c r="H83" s="456" t="s">
        <v>2406</v>
      </c>
      <c r="I83" s="456" t="s">
        <v>2406</v>
      </c>
      <c r="J83" s="456">
        <v>0</v>
      </c>
      <c r="K83" s="243" t="s">
        <v>4747</v>
      </c>
      <c r="L83" t="str">
        <f t="shared" si="1"/>
        <v>8.2027</v>
      </c>
    </row>
    <row r="84" spans="1:12" ht="15.75" thickBot="1">
      <c r="A84" s="244" t="s">
        <v>4787</v>
      </c>
      <c r="B84" s="450"/>
      <c r="C84" s="452"/>
      <c r="D84" s="440"/>
      <c r="E84" s="440"/>
      <c r="F84" s="440"/>
      <c r="G84" s="440"/>
      <c r="H84" s="440"/>
      <c r="I84" s="440"/>
      <c r="J84" s="440"/>
      <c r="K84" s="245">
        <v>45369</v>
      </c>
      <c r="L84" t="e">
        <f t="shared" si="1"/>
        <v>#VALUE!</v>
      </c>
    </row>
    <row r="85" spans="1:12" ht="30">
      <c r="A85" s="246">
        <v>46631</v>
      </c>
      <c r="B85" s="441" t="s">
        <v>4736</v>
      </c>
      <c r="C85" s="443"/>
      <c r="D85" s="445" t="s">
        <v>2406</v>
      </c>
      <c r="E85" s="445" t="s">
        <v>2406</v>
      </c>
      <c r="F85" s="445">
        <v>3.597</v>
      </c>
      <c r="G85" s="445" t="s">
        <v>2406</v>
      </c>
      <c r="H85" s="445" t="s">
        <v>2406</v>
      </c>
      <c r="I85" s="445" t="s">
        <v>2406</v>
      </c>
      <c r="J85" s="445">
        <v>0</v>
      </c>
      <c r="K85" s="247" t="s">
        <v>4747</v>
      </c>
      <c r="L85" t="str">
        <f t="shared" si="1"/>
        <v>9.2027</v>
      </c>
    </row>
    <row r="86" spans="1:12" ht="15.75" thickBot="1">
      <c r="A86" s="248" t="s">
        <v>4788</v>
      </c>
      <c r="B86" s="442"/>
      <c r="C86" s="444"/>
      <c r="D86" s="446"/>
      <c r="E86" s="446"/>
      <c r="F86" s="446"/>
      <c r="G86" s="446"/>
      <c r="H86" s="446"/>
      <c r="I86" s="446"/>
      <c r="J86" s="446"/>
      <c r="K86" s="249">
        <v>45369</v>
      </c>
      <c r="L86" t="e">
        <f t="shared" si="1"/>
        <v>#VALUE!</v>
      </c>
    </row>
    <row r="87" spans="1:12" ht="30">
      <c r="A87" s="242">
        <v>46661</v>
      </c>
      <c r="B87" s="457" t="s">
        <v>4736</v>
      </c>
      <c r="C87" s="458"/>
      <c r="D87" s="456" t="s">
        <v>2406</v>
      </c>
      <c r="E87" s="456" t="s">
        <v>2406</v>
      </c>
      <c r="F87" s="456">
        <v>3.6520000000000001</v>
      </c>
      <c r="G87" s="456" t="s">
        <v>2406</v>
      </c>
      <c r="H87" s="456" t="s">
        <v>2406</v>
      </c>
      <c r="I87" s="456" t="s">
        <v>2406</v>
      </c>
      <c r="J87" s="456">
        <v>0</v>
      </c>
      <c r="K87" s="243" t="s">
        <v>4747</v>
      </c>
      <c r="L87" t="str">
        <f t="shared" si="1"/>
        <v>10.2027</v>
      </c>
    </row>
    <row r="88" spans="1:12" ht="15.75" thickBot="1">
      <c r="A88" s="244" t="s">
        <v>4789</v>
      </c>
      <c r="B88" s="450"/>
      <c r="C88" s="452"/>
      <c r="D88" s="440"/>
      <c r="E88" s="440"/>
      <c r="F88" s="440"/>
      <c r="G88" s="440"/>
      <c r="H88" s="440"/>
      <c r="I88" s="440"/>
      <c r="J88" s="440"/>
      <c r="K88" s="245">
        <v>45369</v>
      </c>
      <c r="L88" t="e">
        <f t="shared" si="1"/>
        <v>#VALUE!</v>
      </c>
    </row>
    <row r="89" spans="1:12" ht="30">
      <c r="A89" s="246">
        <v>46692</v>
      </c>
      <c r="B89" s="441" t="s">
        <v>4736</v>
      </c>
      <c r="C89" s="443"/>
      <c r="D89" s="445" t="s">
        <v>2406</v>
      </c>
      <c r="E89" s="445" t="s">
        <v>2406</v>
      </c>
      <c r="F89" s="445">
        <v>3.9649999999999999</v>
      </c>
      <c r="G89" s="445" t="s">
        <v>2406</v>
      </c>
      <c r="H89" s="445" t="s">
        <v>2406</v>
      </c>
      <c r="I89" s="445" t="s">
        <v>2406</v>
      </c>
      <c r="J89" s="445">
        <v>0</v>
      </c>
      <c r="K89" s="247" t="s">
        <v>4747</v>
      </c>
      <c r="L89" t="str">
        <f t="shared" si="1"/>
        <v>11.2027</v>
      </c>
    </row>
    <row r="90" spans="1:12" ht="15.75" thickBot="1">
      <c r="A90" s="248" t="s">
        <v>4790</v>
      </c>
      <c r="B90" s="442"/>
      <c r="C90" s="444"/>
      <c r="D90" s="446"/>
      <c r="E90" s="446"/>
      <c r="F90" s="446"/>
      <c r="G90" s="446"/>
      <c r="H90" s="446"/>
      <c r="I90" s="446"/>
      <c r="J90" s="446"/>
      <c r="K90" s="249">
        <v>45369</v>
      </c>
      <c r="L90" t="e">
        <f t="shared" si="1"/>
        <v>#VALUE!</v>
      </c>
    </row>
    <row r="91" spans="1:12" ht="30">
      <c r="A91" s="242">
        <v>46722</v>
      </c>
      <c r="B91" s="457" t="s">
        <v>4736</v>
      </c>
      <c r="C91" s="458"/>
      <c r="D91" s="456" t="s">
        <v>2406</v>
      </c>
      <c r="E91" s="456" t="s">
        <v>2406</v>
      </c>
      <c r="F91" s="456">
        <v>4.3810000000000002</v>
      </c>
      <c r="G91" s="456" t="s">
        <v>2406</v>
      </c>
      <c r="H91" s="456" t="s">
        <v>2406</v>
      </c>
      <c r="I91" s="456" t="s">
        <v>2406</v>
      </c>
      <c r="J91" s="456">
        <v>0</v>
      </c>
      <c r="K91" s="243" t="s">
        <v>4747</v>
      </c>
      <c r="L91" t="str">
        <f t="shared" si="1"/>
        <v>12.2027</v>
      </c>
    </row>
    <row r="92" spans="1:12" ht="15.75" thickBot="1">
      <c r="A92" s="244" t="s">
        <v>4791</v>
      </c>
      <c r="B92" s="450"/>
      <c r="C92" s="452"/>
      <c r="D92" s="440"/>
      <c r="E92" s="440"/>
      <c r="F92" s="440"/>
      <c r="G92" s="440"/>
      <c r="H92" s="440"/>
      <c r="I92" s="440"/>
      <c r="J92" s="440"/>
      <c r="K92" s="245">
        <v>45369</v>
      </c>
      <c r="L92" t="e">
        <f t="shared" si="1"/>
        <v>#VALUE!</v>
      </c>
    </row>
    <row r="93" spans="1:12" ht="30">
      <c r="A93" s="246">
        <v>46753</v>
      </c>
      <c r="B93" s="441" t="s">
        <v>4736</v>
      </c>
      <c r="C93" s="443"/>
      <c r="D93" s="445" t="s">
        <v>2406</v>
      </c>
      <c r="E93" s="445" t="s">
        <v>2406</v>
      </c>
      <c r="F93" s="445">
        <v>4.6189999999999998</v>
      </c>
      <c r="G93" s="445" t="s">
        <v>2406</v>
      </c>
      <c r="H93" s="445" t="s">
        <v>2406</v>
      </c>
      <c r="I93" s="445" t="s">
        <v>2406</v>
      </c>
      <c r="J93" s="445">
        <v>0</v>
      </c>
      <c r="K93" s="247" t="s">
        <v>4747</v>
      </c>
      <c r="L93" t="str">
        <f t="shared" si="1"/>
        <v>1.2028</v>
      </c>
    </row>
    <row r="94" spans="1:12" ht="15.75" thickBot="1">
      <c r="A94" s="248" t="s">
        <v>4792</v>
      </c>
      <c r="B94" s="442"/>
      <c r="C94" s="444"/>
      <c r="D94" s="446"/>
      <c r="E94" s="446"/>
      <c r="F94" s="446"/>
      <c r="G94" s="446"/>
      <c r="H94" s="446"/>
      <c r="I94" s="446"/>
      <c r="J94" s="446"/>
      <c r="K94" s="249">
        <v>45369</v>
      </c>
      <c r="L94" t="e">
        <f t="shared" si="1"/>
        <v>#VALUE!</v>
      </c>
    </row>
    <row r="95" spans="1:12" ht="30">
      <c r="A95" s="242">
        <v>46784</v>
      </c>
      <c r="B95" s="457" t="s">
        <v>4736</v>
      </c>
      <c r="C95" s="458"/>
      <c r="D95" s="456" t="s">
        <v>2406</v>
      </c>
      <c r="E95" s="456" t="s">
        <v>2406</v>
      </c>
      <c r="F95" s="456">
        <v>4.4089999999999998</v>
      </c>
      <c r="G95" s="456" t="s">
        <v>2406</v>
      </c>
      <c r="H95" s="456" t="s">
        <v>2406</v>
      </c>
      <c r="I95" s="456" t="s">
        <v>2406</v>
      </c>
      <c r="J95" s="456">
        <v>0</v>
      </c>
      <c r="K95" s="243" t="s">
        <v>4747</v>
      </c>
      <c r="L95" t="str">
        <f t="shared" si="1"/>
        <v>2.2028</v>
      </c>
    </row>
    <row r="96" spans="1:12" ht="15.75" thickBot="1">
      <c r="A96" s="244" t="s">
        <v>4793</v>
      </c>
      <c r="B96" s="450"/>
      <c r="C96" s="452"/>
      <c r="D96" s="440"/>
      <c r="E96" s="440"/>
      <c r="F96" s="440"/>
      <c r="G96" s="440"/>
      <c r="H96" s="440"/>
      <c r="I96" s="440"/>
      <c r="J96" s="440"/>
      <c r="K96" s="245">
        <v>45369</v>
      </c>
      <c r="L96" t="e">
        <f t="shared" si="1"/>
        <v>#VALUE!</v>
      </c>
    </row>
    <row r="97" spans="1:12" ht="30">
      <c r="A97" s="246">
        <v>46813</v>
      </c>
      <c r="B97" s="441" t="s">
        <v>4736</v>
      </c>
      <c r="C97" s="443"/>
      <c r="D97" s="445" t="s">
        <v>2406</v>
      </c>
      <c r="E97" s="445" t="s">
        <v>2406</v>
      </c>
      <c r="F97" s="445">
        <v>3.7639999999999998</v>
      </c>
      <c r="G97" s="445" t="s">
        <v>2406</v>
      </c>
      <c r="H97" s="445" t="s">
        <v>2406</v>
      </c>
      <c r="I97" s="445" t="s">
        <v>2406</v>
      </c>
      <c r="J97" s="445">
        <v>0</v>
      </c>
      <c r="K97" s="247" t="s">
        <v>4747</v>
      </c>
      <c r="L97" t="str">
        <f t="shared" si="1"/>
        <v>3.2028</v>
      </c>
    </row>
    <row r="98" spans="1:12" ht="15.75" thickBot="1">
      <c r="A98" s="248" t="s">
        <v>4794</v>
      </c>
      <c r="B98" s="442"/>
      <c r="C98" s="444"/>
      <c r="D98" s="446"/>
      <c r="E98" s="446"/>
      <c r="F98" s="446"/>
      <c r="G98" s="446"/>
      <c r="H98" s="446"/>
      <c r="I98" s="446"/>
      <c r="J98" s="446"/>
      <c r="K98" s="249">
        <v>45369</v>
      </c>
      <c r="L98" t="e">
        <f t="shared" si="1"/>
        <v>#VALUE!</v>
      </c>
    </row>
    <row r="99" spans="1:12" ht="30">
      <c r="A99" s="242">
        <v>46844</v>
      </c>
      <c r="B99" s="457" t="s">
        <v>4736</v>
      </c>
      <c r="C99" s="458"/>
      <c r="D99" s="456" t="s">
        <v>2406</v>
      </c>
      <c r="E99" s="456" t="s">
        <v>2406</v>
      </c>
      <c r="F99" s="456">
        <v>3.2389999999999999</v>
      </c>
      <c r="G99" s="456" t="s">
        <v>2406</v>
      </c>
      <c r="H99" s="456" t="s">
        <v>2406</v>
      </c>
      <c r="I99" s="456" t="s">
        <v>2406</v>
      </c>
      <c r="J99" s="456">
        <v>0</v>
      </c>
      <c r="K99" s="243" t="s">
        <v>4747</v>
      </c>
      <c r="L99" t="str">
        <f t="shared" si="1"/>
        <v>4.2028</v>
      </c>
    </row>
    <row r="100" spans="1:12" ht="15.75" thickBot="1">
      <c r="A100" s="244" t="s">
        <v>4795</v>
      </c>
      <c r="B100" s="450"/>
      <c r="C100" s="452"/>
      <c r="D100" s="440"/>
      <c r="E100" s="440"/>
      <c r="F100" s="440"/>
      <c r="G100" s="440"/>
      <c r="H100" s="440"/>
      <c r="I100" s="440"/>
      <c r="J100" s="440"/>
      <c r="K100" s="245">
        <v>45369</v>
      </c>
      <c r="L100" t="e">
        <f t="shared" si="1"/>
        <v>#VALUE!</v>
      </c>
    </row>
    <row r="101" spans="1:12" ht="30">
      <c r="A101" s="246">
        <v>46874</v>
      </c>
      <c r="B101" s="441" t="s">
        <v>4736</v>
      </c>
      <c r="C101" s="443"/>
      <c r="D101" s="445" t="s">
        <v>2406</v>
      </c>
      <c r="E101" s="445" t="s">
        <v>2406</v>
      </c>
      <c r="F101" s="445">
        <v>3.234</v>
      </c>
      <c r="G101" s="445" t="s">
        <v>2406</v>
      </c>
      <c r="H101" s="445" t="s">
        <v>2406</v>
      </c>
      <c r="I101" s="445" t="s">
        <v>2406</v>
      </c>
      <c r="J101" s="445">
        <v>0</v>
      </c>
      <c r="K101" s="247" t="s">
        <v>4747</v>
      </c>
      <c r="L101" t="str">
        <f t="shared" si="1"/>
        <v>5.2028</v>
      </c>
    </row>
    <row r="102" spans="1:12" ht="15.75" thickBot="1">
      <c r="A102" s="248" t="s">
        <v>4796</v>
      </c>
      <c r="B102" s="442"/>
      <c r="C102" s="444"/>
      <c r="D102" s="446"/>
      <c r="E102" s="446"/>
      <c r="F102" s="446"/>
      <c r="G102" s="446"/>
      <c r="H102" s="446"/>
      <c r="I102" s="446"/>
      <c r="J102" s="446"/>
      <c r="K102" s="249">
        <v>45369</v>
      </c>
      <c r="L102" t="e">
        <f t="shared" si="1"/>
        <v>#VALUE!</v>
      </c>
    </row>
    <row r="103" spans="1:12" ht="30">
      <c r="A103" s="242">
        <v>46905</v>
      </c>
      <c r="B103" s="457" t="s">
        <v>4736</v>
      </c>
      <c r="C103" s="458"/>
      <c r="D103" s="456" t="s">
        <v>2406</v>
      </c>
      <c r="E103" s="456" t="s">
        <v>2406</v>
      </c>
      <c r="F103" s="456">
        <v>3.3839999999999999</v>
      </c>
      <c r="G103" s="456" t="s">
        <v>2406</v>
      </c>
      <c r="H103" s="456" t="s">
        <v>2406</v>
      </c>
      <c r="I103" s="456" t="s">
        <v>2406</v>
      </c>
      <c r="J103" s="456">
        <v>0</v>
      </c>
      <c r="K103" s="243" t="s">
        <v>4747</v>
      </c>
      <c r="L103" t="str">
        <f t="shared" si="1"/>
        <v>6.2028</v>
      </c>
    </row>
    <row r="104" spans="1:12" ht="30.75" thickBot="1">
      <c r="A104" s="244" t="s">
        <v>4797</v>
      </c>
      <c r="B104" s="450"/>
      <c r="C104" s="452"/>
      <c r="D104" s="440"/>
      <c r="E104" s="440"/>
      <c r="F104" s="440"/>
      <c r="G104" s="440"/>
      <c r="H104" s="440"/>
      <c r="I104" s="440"/>
      <c r="J104" s="440"/>
      <c r="K104" s="245">
        <v>45369</v>
      </c>
      <c r="L104" t="e">
        <f t="shared" si="1"/>
        <v>#VALUE!</v>
      </c>
    </row>
    <row r="105" spans="1:12" ht="30">
      <c r="A105" s="246">
        <v>46935</v>
      </c>
      <c r="B105" s="441" t="s">
        <v>4736</v>
      </c>
      <c r="C105" s="443"/>
      <c r="D105" s="445" t="s">
        <v>2406</v>
      </c>
      <c r="E105" s="445" t="s">
        <v>2406</v>
      </c>
      <c r="F105" s="445">
        <v>3.5390000000000001</v>
      </c>
      <c r="G105" s="445" t="s">
        <v>2406</v>
      </c>
      <c r="H105" s="445" t="s">
        <v>2406</v>
      </c>
      <c r="I105" s="445" t="s">
        <v>2406</v>
      </c>
      <c r="J105" s="445">
        <v>0</v>
      </c>
      <c r="K105" s="247" t="s">
        <v>4747</v>
      </c>
      <c r="L105" t="str">
        <f t="shared" si="1"/>
        <v>7.2028</v>
      </c>
    </row>
    <row r="106" spans="1:12" ht="15.75" thickBot="1">
      <c r="A106" s="248" t="s">
        <v>4798</v>
      </c>
      <c r="B106" s="442"/>
      <c r="C106" s="444"/>
      <c r="D106" s="446"/>
      <c r="E106" s="446"/>
      <c r="F106" s="446"/>
      <c r="G106" s="446"/>
      <c r="H106" s="446"/>
      <c r="I106" s="446"/>
      <c r="J106" s="446"/>
      <c r="K106" s="249">
        <v>45369</v>
      </c>
      <c r="L106" t="e">
        <f t="shared" si="1"/>
        <v>#VALUE!</v>
      </c>
    </row>
    <row r="107" spans="1:12" ht="30">
      <c r="A107" s="242">
        <v>46966</v>
      </c>
      <c r="B107" s="457" t="s">
        <v>4736</v>
      </c>
      <c r="C107" s="458"/>
      <c r="D107" s="456" t="s">
        <v>2406</v>
      </c>
      <c r="E107" s="456" t="s">
        <v>2406</v>
      </c>
      <c r="F107" s="456">
        <v>3.5640000000000001</v>
      </c>
      <c r="G107" s="456" t="s">
        <v>2406</v>
      </c>
      <c r="H107" s="456" t="s">
        <v>2406</v>
      </c>
      <c r="I107" s="456" t="s">
        <v>2406</v>
      </c>
      <c r="J107" s="456">
        <v>0</v>
      </c>
      <c r="K107" s="243" t="s">
        <v>4747</v>
      </c>
      <c r="L107" t="str">
        <f t="shared" si="1"/>
        <v>8.2028</v>
      </c>
    </row>
    <row r="108" spans="1:12" ht="15.75" thickBot="1">
      <c r="A108" s="244" t="s">
        <v>4799</v>
      </c>
      <c r="B108" s="450"/>
      <c r="C108" s="452"/>
      <c r="D108" s="440"/>
      <c r="E108" s="440"/>
      <c r="F108" s="440"/>
      <c r="G108" s="440"/>
      <c r="H108" s="440"/>
      <c r="I108" s="440"/>
      <c r="J108" s="440"/>
      <c r="K108" s="245">
        <v>45369</v>
      </c>
      <c r="L108" t="e">
        <f t="shared" si="1"/>
        <v>#VALUE!</v>
      </c>
    </row>
    <row r="109" spans="1:12" ht="30">
      <c r="A109" s="246">
        <v>46997</v>
      </c>
      <c r="B109" s="441" t="s">
        <v>4736</v>
      </c>
      <c r="C109" s="443"/>
      <c r="D109" s="445" t="s">
        <v>2406</v>
      </c>
      <c r="E109" s="445" t="s">
        <v>2406</v>
      </c>
      <c r="F109" s="445">
        <v>3.5219999999999998</v>
      </c>
      <c r="G109" s="445" t="s">
        <v>2406</v>
      </c>
      <c r="H109" s="445" t="s">
        <v>2406</v>
      </c>
      <c r="I109" s="445" t="s">
        <v>2406</v>
      </c>
      <c r="J109" s="445">
        <v>0</v>
      </c>
      <c r="K109" s="247" t="s">
        <v>4747</v>
      </c>
      <c r="L109" t="str">
        <f t="shared" si="1"/>
        <v>9.2028</v>
      </c>
    </row>
    <row r="110" spans="1:12" ht="15.75" thickBot="1">
      <c r="A110" s="248" t="s">
        <v>4800</v>
      </c>
      <c r="B110" s="442"/>
      <c r="C110" s="444"/>
      <c r="D110" s="446"/>
      <c r="E110" s="446"/>
      <c r="F110" s="446"/>
      <c r="G110" s="446"/>
      <c r="H110" s="446"/>
      <c r="I110" s="446"/>
      <c r="J110" s="446"/>
      <c r="K110" s="249">
        <v>45369</v>
      </c>
      <c r="L110" t="e">
        <f t="shared" si="1"/>
        <v>#VALUE!</v>
      </c>
    </row>
    <row r="111" spans="1:12" ht="30">
      <c r="A111" s="242">
        <v>47027</v>
      </c>
      <c r="B111" s="457" t="s">
        <v>4736</v>
      </c>
      <c r="C111" s="458"/>
      <c r="D111" s="456" t="s">
        <v>2406</v>
      </c>
      <c r="E111" s="456" t="s">
        <v>2406</v>
      </c>
      <c r="F111" s="456">
        <v>3.5819999999999999</v>
      </c>
      <c r="G111" s="456" t="s">
        <v>2406</v>
      </c>
      <c r="H111" s="456" t="s">
        <v>2406</v>
      </c>
      <c r="I111" s="456" t="s">
        <v>2406</v>
      </c>
      <c r="J111" s="456">
        <v>0</v>
      </c>
      <c r="K111" s="243" t="s">
        <v>4747</v>
      </c>
      <c r="L111" t="str">
        <f t="shared" si="1"/>
        <v>10.2028</v>
      </c>
    </row>
    <row r="112" spans="1:12" ht="15.75" thickBot="1">
      <c r="A112" s="244" t="s">
        <v>4801</v>
      </c>
      <c r="B112" s="450"/>
      <c r="C112" s="452"/>
      <c r="D112" s="440"/>
      <c r="E112" s="440"/>
      <c r="F112" s="440"/>
      <c r="G112" s="440"/>
      <c r="H112" s="440"/>
      <c r="I112" s="440"/>
      <c r="J112" s="440"/>
      <c r="K112" s="245">
        <v>45369</v>
      </c>
      <c r="L112" t="e">
        <f t="shared" si="1"/>
        <v>#VALUE!</v>
      </c>
    </row>
    <row r="113" spans="1:12" ht="30">
      <c r="A113" s="246">
        <v>47058</v>
      </c>
      <c r="B113" s="441" t="s">
        <v>4736</v>
      </c>
      <c r="C113" s="443"/>
      <c r="D113" s="445" t="s">
        <v>2406</v>
      </c>
      <c r="E113" s="445" t="s">
        <v>2406</v>
      </c>
      <c r="F113" s="445">
        <v>3.9180000000000001</v>
      </c>
      <c r="G113" s="445" t="s">
        <v>2406</v>
      </c>
      <c r="H113" s="445" t="s">
        <v>2406</v>
      </c>
      <c r="I113" s="445" t="s">
        <v>2406</v>
      </c>
      <c r="J113" s="445">
        <v>0</v>
      </c>
      <c r="K113" s="247" t="s">
        <v>4747</v>
      </c>
      <c r="L113" t="str">
        <f t="shared" si="1"/>
        <v>11.2028</v>
      </c>
    </row>
    <row r="114" spans="1:12" ht="15.75" thickBot="1">
      <c r="A114" s="248" t="s">
        <v>4802</v>
      </c>
      <c r="B114" s="442"/>
      <c r="C114" s="444"/>
      <c r="D114" s="446"/>
      <c r="E114" s="446"/>
      <c r="F114" s="446"/>
      <c r="G114" s="446"/>
      <c r="H114" s="446"/>
      <c r="I114" s="446"/>
      <c r="J114" s="446"/>
      <c r="K114" s="249">
        <v>45369</v>
      </c>
      <c r="L114" t="e">
        <f t="shared" si="1"/>
        <v>#VALUE!</v>
      </c>
    </row>
    <row r="115" spans="1:12" ht="30">
      <c r="A115" s="242">
        <v>47088</v>
      </c>
      <c r="B115" s="457" t="s">
        <v>4736</v>
      </c>
      <c r="C115" s="458"/>
      <c r="D115" s="456" t="s">
        <v>2406</v>
      </c>
      <c r="E115" s="456" t="s">
        <v>2406</v>
      </c>
      <c r="F115" s="456">
        <v>4.3570000000000002</v>
      </c>
      <c r="G115" s="456" t="s">
        <v>2406</v>
      </c>
      <c r="H115" s="456" t="s">
        <v>2406</v>
      </c>
      <c r="I115" s="456" t="s">
        <v>2406</v>
      </c>
      <c r="J115" s="456">
        <v>0</v>
      </c>
      <c r="K115" s="243" t="s">
        <v>4747</v>
      </c>
      <c r="L115" t="str">
        <f t="shared" si="1"/>
        <v>12.2028</v>
      </c>
    </row>
    <row r="116" spans="1:12" ht="15.75" thickBot="1">
      <c r="A116" s="244" t="s">
        <v>4803</v>
      </c>
      <c r="B116" s="450"/>
      <c r="C116" s="452"/>
      <c r="D116" s="440"/>
      <c r="E116" s="440"/>
      <c r="F116" s="440"/>
      <c r="G116" s="440"/>
      <c r="H116" s="440"/>
      <c r="I116" s="440"/>
      <c r="J116" s="440"/>
      <c r="K116" s="245">
        <v>45369</v>
      </c>
      <c r="L116" t="e">
        <f t="shared" si="1"/>
        <v>#VALUE!</v>
      </c>
    </row>
    <row r="117" spans="1:12" ht="30">
      <c r="A117" s="246">
        <v>47119</v>
      </c>
      <c r="B117" s="441" t="s">
        <v>4736</v>
      </c>
      <c r="C117" s="443"/>
      <c r="D117" s="445" t="s">
        <v>2406</v>
      </c>
      <c r="E117" s="445" t="s">
        <v>2406</v>
      </c>
      <c r="F117" s="445">
        <v>4.6109999999999998</v>
      </c>
      <c r="G117" s="445" t="s">
        <v>2406</v>
      </c>
      <c r="H117" s="445" t="s">
        <v>2406</v>
      </c>
      <c r="I117" s="445" t="s">
        <v>2406</v>
      </c>
      <c r="J117" s="445">
        <v>0</v>
      </c>
      <c r="K117" s="247" t="s">
        <v>4747</v>
      </c>
      <c r="L117" t="str">
        <f t="shared" si="1"/>
        <v>1.2029</v>
      </c>
    </row>
    <row r="118" spans="1:12" ht="15.75" thickBot="1">
      <c r="A118" s="248" t="s">
        <v>4804</v>
      </c>
      <c r="B118" s="442"/>
      <c r="C118" s="444"/>
      <c r="D118" s="446"/>
      <c r="E118" s="446"/>
      <c r="F118" s="446"/>
      <c r="G118" s="446"/>
      <c r="H118" s="446"/>
      <c r="I118" s="446"/>
      <c r="J118" s="446"/>
      <c r="K118" s="249">
        <v>45369</v>
      </c>
      <c r="L118" t="e">
        <f t="shared" si="1"/>
        <v>#VALUE!</v>
      </c>
    </row>
    <row r="119" spans="1:12" ht="30">
      <c r="A119" s="242">
        <v>47150</v>
      </c>
      <c r="B119" s="457" t="s">
        <v>4736</v>
      </c>
      <c r="C119" s="458"/>
      <c r="D119" s="456" t="s">
        <v>2406</v>
      </c>
      <c r="E119" s="456" t="s">
        <v>2406</v>
      </c>
      <c r="F119" s="456">
        <v>4.4109999999999996</v>
      </c>
      <c r="G119" s="456" t="s">
        <v>2406</v>
      </c>
      <c r="H119" s="456" t="s">
        <v>2406</v>
      </c>
      <c r="I119" s="456" t="s">
        <v>2406</v>
      </c>
      <c r="J119" s="456">
        <v>0</v>
      </c>
      <c r="K119" s="243" t="s">
        <v>4747</v>
      </c>
      <c r="L119" t="str">
        <f t="shared" si="1"/>
        <v>2.2029</v>
      </c>
    </row>
    <row r="120" spans="1:12" ht="15.75" thickBot="1">
      <c r="A120" s="244" t="s">
        <v>4805</v>
      </c>
      <c r="B120" s="450"/>
      <c r="C120" s="452"/>
      <c r="D120" s="440"/>
      <c r="E120" s="440"/>
      <c r="F120" s="440"/>
      <c r="G120" s="440"/>
      <c r="H120" s="440"/>
      <c r="I120" s="440"/>
      <c r="J120" s="440"/>
      <c r="K120" s="245">
        <v>45369</v>
      </c>
      <c r="L120" t="e">
        <f t="shared" si="1"/>
        <v>#VALUE!</v>
      </c>
    </row>
    <row r="121" spans="1:12" ht="30">
      <c r="A121" s="246">
        <v>47178</v>
      </c>
      <c r="B121" s="441" t="s">
        <v>4736</v>
      </c>
      <c r="C121" s="443"/>
      <c r="D121" s="445" t="s">
        <v>2406</v>
      </c>
      <c r="E121" s="445" t="s">
        <v>2406</v>
      </c>
      <c r="F121" s="445">
        <v>3.726</v>
      </c>
      <c r="G121" s="445" t="s">
        <v>2406</v>
      </c>
      <c r="H121" s="445" t="s">
        <v>2406</v>
      </c>
      <c r="I121" s="445" t="s">
        <v>2406</v>
      </c>
      <c r="J121" s="445">
        <v>0</v>
      </c>
      <c r="K121" s="247" t="s">
        <v>4747</v>
      </c>
      <c r="L121" t="str">
        <f t="shared" si="1"/>
        <v>3.2029</v>
      </c>
    </row>
    <row r="122" spans="1:12" ht="15.75" thickBot="1">
      <c r="A122" s="248" t="s">
        <v>4806</v>
      </c>
      <c r="B122" s="442"/>
      <c r="C122" s="444"/>
      <c r="D122" s="446"/>
      <c r="E122" s="446"/>
      <c r="F122" s="446"/>
      <c r="G122" s="446"/>
      <c r="H122" s="446"/>
      <c r="I122" s="446"/>
      <c r="J122" s="446"/>
      <c r="K122" s="249">
        <v>45369</v>
      </c>
      <c r="L122" t="e">
        <f t="shared" si="1"/>
        <v>#VALUE!</v>
      </c>
    </row>
    <row r="123" spans="1:12" ht="30">
      <c r="A123" s="242">
        <v>47209</v>
      </c>
      <c r="B123" s="457" t="s">
        <v>4736</v>
      </c>
      <c r="C123" s="458"/>
      <c r="D123" s="456" t="s">
        <v>2406</v>
      </c>
      <c r="E123" s="456" t="s">
        <v>2406</v>
      </c>
      <c r="F123" s="456">
        <v>3.1760000000000002</v>
      </c>
      <c r="G123" s="456" t="s">
        <v>2406</v>
      </c>
      <c r="H123" s="456" t="s">
        <v>2406</v>
      </c>
      <c r="I123" s="456" t="s">
        <v>2406</v>
      </c>
      <c r="J123" s="456">
        <v>0</v>
      </c>
      <c r="K123" s="243" t="s">
        <v>4747</v>
      </c>
      <c r="L123" t="str">
        <f t="shared" si="1"/>
        <v>4.2029</v>
      </c>
    </row>
    <row r="124" spans="1:12" ht="15.75" thickBot="1">
      <c r="A124" s="244" t="s">
        <v>4807</v>
      </c>
      <c r="B124" s="450"/>
      <c r="C124" s="452"/>
      <c r="D124" s="440"/>
      <c r="E124" s="440"/>
      <c r="F124" s="440"/>
      <c r="G124" s="440"/>
      <c r="H124" s="440"/>
      <c r="I124" s="440"/>
      <c r="J124" s="440"/>
      <c r="K124" s="245">
        <v>45369</v>
      </c>
      <c r="L124" t="e">
        <f t="shared" si="1"/>
        <v>#VALUE!</v>
      </c>
    </row>
    <row r="125" spans="1:12" ht="30">
      <c r="A125" s="246">
        <v>47239</v>
      </c>
      <c r="B125" s="441" t="s">
        <v>4736</v>
      </c>
      <c r="C125" s="443"/>
      <c r="D125" s="445" t="s">
        <v>2406</v>
      </c>
      <c r="E125" s="445" t="s">
        <v>2406</v>
      </c>
      <c r="F125" s="445">
        <v>3.1709999999999998</v>
      </c>
      <c r="G125" s="445" t="s">
        <v>2406</v>
      </c>
      <c r="H125" s="445" t="s">
        <v>2406</v>
      </c>
      <c r="I125" s="445" t="s">
        <v>2406</v>
      </c>
      <c r="J125" s="445">
        <v>0</v>
      </c>
      <c r="K125" s="247" t="s">
        <v>4747</v>
      </c>
      <c r="L125" t="str">
        <f t="shared" si="1"/>
        <v>5.2029</v>
      </c>
    </row>
    <row r="126" spans="1:12" ht="15.75" thickBot="1">
      <c r="A126" s="248" t="s">
        <v>4808</v>
      </c>
      <c r="B126" s="442"/>
      <c r="C126" s="444"/>
      <c r="D126" s="446"/>
      <c r="E126" s="446"/>
      <c r="F126" s="446"/>
      <c r="G126" s="446"/>
      <c r="H126" s="446"/>
      <c r="I126" s="446"/>
      <c r="J126" s="446"/>
      <c r="K126" s="249">
        <v>45369</v>
      </c>
      <c r="L126" t="e">
        <f t="shared" si="1"/>
        <v>#VALUE!</v>
      </c>
    </row>
    <row r="127" spans="1:12" ht="30">
      <c r="A127" s="242">
        <v>47270</v>
      </c>
      <c r="B127" s="457" t="s">
        <v>4736</v>
      </c>
      <c r="C127" s="458"/>
      <c r="D127" s="456" t="s">
        <v>2406</v>
      </c>
      <c r="E127" s="456" t="s">
        <v>2406</v>
      </c>
      <c r="F127" s="456">
        <v>3.3210000000000002</v>
      </c>
      <c r="G127" s="456" t="s">
        <v>2406</v>
      </c>
      <c r="H127" s="456" t="s">
        <v>2406</v>
      </c>
      <c r="I127" s="456" t="s">
        <v>2406</v>
      </c>
      <c r="J127" s="456">
        <v>0</v>
      </c>
      <c r="K127" s="243" t="s">
        <v>4747</v>
      </c>
      <c r="L127" t="str">
        <f t="shared" si="1"/>
        <v>6.2029</v>
      </c>
    </row>
    <row r="128" spans="1:12" ht="30.75" thickBot="1">
      <c r="A128" s="244" t="s">
        <v>4809</v>
      </c>
      <c r="B128" s="450"/>
      <c r="C128" s="452"/>
      <c r="D128" s="440"/>
      <c r="E128" s="440"/>
      <c r="F128" s="440"/>
      <c r="G128" s="440"/>
      <c r="H128" s="440"/>
      <c r="I128" s="440"/>
      <c r="J128" s="440"/>
      <c r="K128" s="245">
        <v>45369</v>
      </c>
      <c r="L128" t="e">
        <f t="shared" si="1"/>
        <v>#VALUE!</v>
      </c>
    </row>
    <row r="129" spans="1:12" ht="30">
      <c r="A129" s="246">
        <v>47300</v>
      </c>
      <c r="B129" s="441" t="s">
        <v>4736</v>
      </c>
      <c r="C129" s="443"/>
      <c r="D129" s="445" t="s">
        <v>2406</v>
      </c>
      <c r="E129" s="445" t="s">
        <v>2406</v>
      </c>
      <c r="F129" s="445">
        <v>3.4809999999999999</v>
      </c>
      <c r="G129" s="445" t="s">
        <v>2406</v>
      </c>
      <c r="H129" s="445" t="s">
        <v>2406</v>
      </c>
      <c r="I129" s="445" t="s">
        <v>2406</v>
      </c>
      <c r="J129" s="445">
        <v>0</v>
      </c>
      <c r="K129" s="247" t="s">
        <v>4747</v>
      </c>
      <c r="L129" t="str">
        <f t="shared" si="1"/>
        <v>7.2029</v>
      </c>
    </row>
    <row r="130" spans="1:12" ht="15.75" thickBot="1">
      <c r="A130" s="248" t="s">
        <v>4810</v>
      </c>
      <c r="B130" s="442"/>
      <c r="C130" s="444"/>
      <c r="D130" s="446"/>
      <c r="E130" s="446"/>
      <c r="F130" s="446"/>
      <c r="G130" s="446"/>
      <c r="H130" s="446"/>
      <c r="I130" s="446"/>
      <c r="J130" s="446"/>
      <c r="K130" s="249">
        <v>45369</v>
      </c>
      <c r="L130" t="e">
        <f t="shared" si="1"/>
        <v>#VALUE!</v>
      </c>
    </row>
    <row r="131" spans="1:12" ht="30">
      <c r="A131" s="242">
        <v>47331</v>
      </c>
      <c r="B131" s="457" t="s">
        <v>4736</v>
      </c>
      <c r="C131" s="458"/>
      <c r="D131" s="456" t="s">
        <v>2406</v>
      </c>
      <c r="E131" s="456" t="s">
        <v>2406</v>
      </c>
      <c r="F131" s="456">
        <v>3.53</v>
      </c>
      <c r="G131" s="456" t="s">
        <v>2406</v>
      </c>
      <c r="H131" s="456" t="s">
        <v>2406</v>
      </c>
      <c r="I131" s="456" t="s">
        <v>2406</v>
      </c>
      <c r="J131" s="456">
        <v>0</v>
      </c>
      <c r="K131" s="243" t="s">
        <v>4747</v>
      </c>
      <c r="L131" t="str">
        <f t="shared" si="1"/>
        <v>8.2029</v>
      </c>
    </row>
    <row r="132" spans="1:12" ht="15.75" thickBot="1">
      <c r="A132" s="244" t="s">
        <v>4811</v>
      </c>
      <c r="B132" s="450"/>
      <c r="C132" s="452"/>
      <c r="D132" s="440"/>
      <c r="E132" s="440"/>
      <c r="F132" s="440"/>
      <c r="G132" s="440"/>
      <c r="H132" s="440"/>
      <c r="I132" s="440"/>
      <c r="J132" s="440"/>
      <c r="K132" s="245">
        <v>45369</v>
      </c>
      <c r="L132" t="e">
        <f t="shared" ref="L132:L195" si="2">CONCATENATE(MONTH(A132),".",YEAR(A132))</f>
        <v>#VALUE!</v>
      </c>
    </row>
    <row r="133" spans="1:12" ht="30">
      <c r="A133" s="246">
        <v>47362</v>
      </c>
      <c r="B133" s="441" t="s">
        <v>4736</v>
      </c>
      <c r="C133" s="443"/>
      <c r="D133" s="445" t="s">
        <v>2406</v>
      </c>
      <c r="E133" s="445" t="s">
        <v>2406</v>
      </c>
      <c r="F133" s="445">
        <v>3.4969999999999999</v>
      </c>
      <c r="G133" s="445" t="s">
        <v>2406</v>
      </c>
      <c r="H133" s="445" t="s">
        <v>2406</v>
      </c>
      <c r="I133" s="445" t="s">
        <v>2406</v>
      </c>
      <c r="J133" s="445">
        <v>0</v>
      </c>
      <c r="K133" s="247" t="s">
        <v>4747</v>
      </c>
      <c r="L133" t="str">
        <f t="shared" si="2"/>
        <v>9.2029</v>
      </c>
    </row>
    <row r="134" spans="1:12" ht="15.75" thickBot="1">
      <c r="A134" s="248" t="s">
        <v>4812</v>
      </c>
      <c r="B134" s="442"/>
      <c r="C134" s="444"/>
      <c r="D134" s="446"/>
      <c r="E134" s="446"/>
      <c r="F134" s="446"/>
      <c r="G134" s="446"/>
      <c r="H134" s="446"/>
      <c r="I134" s="446"/>
      <c r="J134" s="446"/>
      <c r="K134" s="249">
        <v>45369</v>
      </c>
      <c r="L134" t="e">
        <f t="shared" si="2"/>
        <v>#VALUE!</v>
      </c>
    </row>
    <row r="135" spans="1:12" ht="30">
      <c r="A135" s="242">
        <v>47392</v>
      </c>
      <c r="B135" s="457" t="s">
        <v>4736</v>
      </c>
      <c r="C135" s="458"/>
      <c r="D135" s="456" t="s">
        <v>2406</v>
      </c>
      <c r="E135" s="456" t="s">
        <v>2406</v>
      </c>
      <c r="F135" s="456">
        <v>3.5619999999999998</v>
      </c>
      <c r="G135" s="456" t="s">
        <v>2406</v>
      </c>
      <c r="H135" s="456" t="s">
        <v>2406</v>
      </c>
      <c r="I135" s="456" t="s">
        <v>2406</v>
      </c>
      <c r="J135" s="456">
        <v>0</v>
      </c>
      <c r="K135" s="243" t="s">
        <v>4747</v>
      </c>
      <c r="L135" t="str">
        <f t="shared" si="2"/>
        <v>10.2029</v>
      </c>
    </row>
    <row r="136" spans="1:12" ht="15.75" thickBot="1">
      <c r="A136" s="244" t="s">
        <v>4813</v>
      </c>
      <c r="B136" s="450"/>
      <c r="C136" s="452"/>
      <c r="D136" s="440"/>
      <c r="E136" s="440"/>
      <c r="F136" s="440"/>
      <c r="G136" s="440"/>
      <c r="H136" s="440"/>
      <c r="I136" s="440"/>
      <c r="J136" s="440"/>
      <c r="K136" s="245">
        <v>45369</v>
      </c>
      <c r="L136" t="e">
        <f t="shared" si="2"/>
        <v>#VALUE!</v>
      </c>
    </row>
    <row r="137" spans="1:12" ht="30">
      <c r="A137" s="246">
        <v>47423</v>
      </c>
      <c r="B137" s="441" t="s">
        <v>4736</v>
      </c>
      <c r="C137" s="443"/>
      <c r="D137" s="445" t="s">
        <v>2406</v>
      </c>
      <c r="E137" s="445" t="s">
        <v>2406</v>
      </c>
      <c r="F137" s="445">
        <v>3.91</v>
      </c>
      <c r="G137" s="445" t="s">
        <v>2406</v>
      </c>
      <c r="H137" s="445" t="s">
        <v>2406</v>
      </c>
      <c r="I137" s="445" t="s">
        <v>2406</v>
      </c>
      <c r="J137" s="445">
        <v>0</v>
      </c>
      <c r="K137" s="247" t="s">
        <v>4747</v>
      </c>
      <c r="L137" t="str">
        <f t="shared" si="2"/>
        <v>11.2029</v>
      </c>
    </row>
    <row r="138" spans="1:12" ht="15.75" thickBot="1">
      <c r="A138" s="248" t="s">
        <v>4814</v>
      </c>
      <c r="B138" s="442"/>
      <c r="C138" s="444"/>
      <c r="D138" s="446"/>
      <c r="E138" s="446"/>
      <c r="F138" s="446"/>
      <c r="G138" s="446"/>
      <c r="H138" s="446"/>
      <c r="I138" s="446"/>
      <c r="J138" s="446"/>
      <c r="K138" s="249">
        <v>45369</v>
      </c>
      <c r="L138" t="e">
        <f t="shared" si="2"/>
        <v>#VALUE!</v>
      </c>
    </row>
    <row r="139" spans="1:12" ht="30">
      <c r="A139" s="242">
        <v>47453</v>
      </c>
      <c r="B139" s="457" t="s">
        <v>4736</v>
      </c>
      <c r="C139" s="458"/>
      <c r="D139" s="456" t="s">
        <v>2406</v>
      </c>
      <c r="E139" s="456" t="s">
        <v>2406</v>
      </c>
      <c r="F139" s="456">
        <v>4.3529999999999998</v>
      </c>
      <c r="G139" s="456" t="s">
        <v>2406</v>
      </c>
      <c r="H139" s="456" t="s">
        <v>2406</v>
      </c>
      <c r="I139" s="456" t="s">
        <v>2406</v>
      </c>
      <c r="J139" s="456">
        <v>0</v>
      </c>
      <c r="K139" s="243" t="s">
        <v>4747</v>
      </c>
      <c r="L139" t="str">
        <f t="shared" si="2"/>
        <v>12.2029</v>
      </c>
    </row>
    <row r="140" spans="1:12" ht="15.75" thickBot="1">
      <c r="A140" s="244" t="s">
        <v>4815</v>
      </c>
      <c r="B140" s="450"/>
      <c r="C140" s="452"/>
      <c r="D140" s="440"/>
      <c r="E140" s="440"/>
      <c r="F140" s="440"/>
      <c r="G140" s="440"/>
      <c r="H140" s="440"/>
      <c r="I140" s="440"/>
      <c r="J140" s="440"/>
      <c r="K140" s="245">
        <v>45369</v>
      </c>
      <c r="L140" t="e">
        <f t="shared" si="2"/>
        <v>#VALUE!</v>
      </c>
    </row>
    <row r="141" spans="1:12" ht="30">
      <c r="A141" s="246">
        <v>47484</v>
      </c>
      <c r="B141" s="441" t="s">
        <v>4736</v>
      </c>
      <c r="C141" s="443"/>
      <c r="D141" s="445" t="s">
        <v>2406</v>
      </c>
      <c r="E141" s="445" t="s">
        <v>2406</v>
      </c>
      <c r="F141" s="445">
        <v>4.5940000000000003</v>
      </c>
      <c r="G141" s="445" t="s">
        <v>2406</v>
      </c>
      <c r="H141" s="445" t="s">
        <v>2406</v>
      </c>
      <c r="I141" s="445" t="s">
        <v>2406</v>
      </c>
      <c r="J141" s="445">
        <v>0</v>
      </c>
      <c r="K141" s="247" t="s">
        <v>4747</v>
      </c>
      <c r="L141" t="str">
        <f t="shared" si="2"/>
        <v>1.2030</v>
      </c>
    </row>
    <row r="142" spans="1:12" ht="15.75" thickBot="1">
      <c r="A142" s="248" t="s">
        <v>4816</v>
      </c>
      <c r="B142" s="442"/>
      <c r="C142" s="444"/>
      <c r="D142" s="446"/>
      <c r="E142" s="446"/>
      <c r="F142" s="446"/>
      <c r="G142" s="446"/>
      <c r="H142" s="446"/>
      <c r="I142" s="446"/>
      <c r="J142" s="446"/>
      <c r="K142" s="249">
        <v>45369</v>
      </c>
      <c r="L142" t="e">
        <f t="shared" si="2"/>
        <v>#VALUE!</v>
      </c>
    </row>
    <row r="143" spans="1:12" ht="30">
      <c r="A143" s="242">
        <v>47515</v>
      </c>
      <c r="B143" s="457" t="s">
        <v>4736</v>
      </c>
      <c r="C143" s="458"/>
      <c r="D143" s="456" t="s">
        <v>2406</v>
      </c>
      <c r="E143" s="456" t="s">
        <v>2406</v>
      </c>
      <c r="F143" s="456">
        <v>4.4020000000000001</v>
      </c>
      <c r="G143" s="456" t="s">
        <v>2406</v>
      </c>
      <c r="H143" s="456" t="s">
        <v>2406</v>
      </c>
      <c r="I143" s="456" t="s">
        <v>2406</v>
      </c>
      <c r="J143" s="456">
        <v>0</v>
      </c>
      <c r="K143" s="243" t="s">
        <v>4747</v>
      </c>
      <c r="L143" t="str">
        <f t="shared" si="2"/>
        <v>2.2030</v>
      </c>
    </row>
    <row r="144" spans="1:12" ht="15.75" thickBot="1">
      <c r="A144" s="244" t="s">
        <v>4817</v>
      </c>
      <c r="B144" s="450"/>
      <c r="C144" s="452"/>
      <c r="D144" s="440"/>
      <c r="E144" s="440"/>
      <c r="F144" s="440"/>
      <c r="G144" s="440"/>
      <c r="H144" s="440"/>
      <c r="I144" s="440"/>
      <c r="J144" s="440"/>
      <c r="K144" s="245">
        <v>45369</v>
      </c>
      <c r="L144" t="e">
        <f t="shared" si="2"/>
        <v>#VALUE!</v>
      </c>
    </row>
    <row r="145" spans="1:12" ht="30">
      <c r="A145" s="246">
        <v>47543</v>
      </c>
      <c r="B145" s="441" t="s">
        <v>4736</v>
      </c>
      <c r="C145" s="443"/>
      <c r="D145" s="445" t="s">
        <v>2406</v>
      </c>
      <c r="E145" s="445" t="s">
        <v>2406</v>
      </c>
      <c r="F145" s="445">
        <v>3.722</v>
      </c>
      <c r="G145" s="445" t="s">
        <v>2406</v>
      </c>
      <c r="H145" s="445" t="s">
        <v>2406</v>
      </c>
      <c r="I145" s="445" t="s">
        <v>2406</v>
      </c>
      <c r="J145" s="445">
        <v>0</v>
      </c>
      <c r="K145" s="247" t="s">
        <v>4747</v>
      </c>
      <c r="L145" t="str">
        <f t="shared" si="2"/>
        <v>3.2030</v>
      </c>
    </row>
    <row r="146" spans="1:12" ht="15.75" thickBot="1">
      <c r="A146" s="248" t="s">
        <v>4818</v>
      </c>
      <c r="B146" s="442"/>
      <c r="C146" s="444"/>
      <c r="D146" s="446"/>
      <c r="E146" s="446"/>
      <c r="F146" s="446"/>
      <c r="G146" s="446"/>
      <c r="H146" s="446"/>
      <c r="I146" s="446"/>
      <c r="J146" s="446"/>
      <c r="K146" s="249">
        <v>45369</v>
      </c>
      <c r="L146" t="e">
        <f t="shared" si="2"/>
        <v>#VALUE!</v>
      </c>
    </row>
    <row r="147" spans="1:12" ht="30">
      <c r="A147" s="242">
        <v>47574</v>
      </c>
      <c r="B147" s="457" t="s">
        <v>4736</v>
      </c>
      <c r="C147" s="458"/>
      <c r="D147" s="456" t="s">
        <v>2406</v>
      </c>
      <c r="E147" s="456" t="s">
        <v>2406</v>
      </c>
      <c r="F147" s="456">
        <v>3.1419999999999999</v>
      </c>
      <c r="G147" s="456" t="s">
        <v>2406</v>
      </c>
      <c r="H147" s="456" t="s">
        <v>2406</v>
      </c>
      <c r="I147" s="456" t="s">
        <v>2406</v>
      </c>
      <c r="J147" s="456">
        <v>0</v>
      </c>
      <c r="K147" s="243" t="s">
        <v>4747</v>
      </c>
      <c r="L147" t="str">
        <f t="shared" si="2"/>
        <v>4.2030</v>
      </c>
    </row>
    <row r="148" spans="1:12" ht="15.75" thickBot="1">
      <c r="A148" s="244" t="s">
        <v>4819</v>
      </c>
      <c r="B148" s="450"/>
      <c r="C148" s="452"/>
      <c r="D148" s="440"/>
      <c r="E148" s="440"/>
      <c r="F148" s="440"/>
      <c r="G148" s="440"/>
      <c r="H148" s="440"/>
      <c r="I148" s="440"/>
      <c r="J148" s="440"/>
      <c r="K148" s="245">
        <v>45369</v>
      </c>
      <c r="L148" t="e">
        <f t="shared" si="2"/>
        <v>#VALUE!</v>
      </c>
    </row>
    <row r="149" spans="1:12" ht="30">
      <c r="A149" s="246">
        <v>47604</v>
      </c>
      <c r="B149" s="441" t="s">
        <v>4736</v>
      </c>
      <c r="C149" s="443"/>
      <c r="D149" s="445" t="s">
        <v>2406</v>
      </c>
      <c r="E149" s="445" t="s">
        <v>2406</v>
      </c>
      <c r="F149" s="445">
        <v>3.129</v>
      </c>
      <c r="G149" s="445" t="s">
        <v>2406</v>
      </c>
      <c r="H149" s="445" t="s">
        <v>2406</v>
      </c>
      <c r="I149" s="445" t="s">
        <v>2406</v>
      </c>
      <c r="J149" s="445">
        <v>0</v>
      </c>
      <c r="K149" s="247" t="s">
        <v>4747</v>
      </c>
      <c r="L149" t="str">
        <f t="shared" si="2"/>
        <v>5.2030</v>
      </c>
    </row>
    <row r="150" spans="1:12" ht="15.75" thickBot="1">
      <c r="A150" s="248" t="s">
        <v>4820</v>
      </c>
      <c r="B150" s="442"/>
      <c r="C150" s="444"/>
      <c r="D150" s="446"/>
      <c r="E150" s="446"/>
      <c r="F150" s="446"/>
      <c r="G150" s="446"/>
      <c r="H150" s="446"/>
      <c r="I150" s="446"/>
      <c r="J150" s="446"/>
      <c r="K150" s="249">
        <v>45369</v>
      </c>
      <c r="L150" t="e">
        <f t="shared" si="2"/>
        <v>#VALUE!</v>
      </c>
    </row>
    <row r="151" spans="1:12" ht="30">
      <c r="A151" s="242">
        <v>47635</v>
      </c>
      <c r="B151" s="457" t="s">
        <v>4736</v>
      </c>
      <c r="C151" s="458"/>
      <c r="D151" s="456" t="s">
        <v>2406</v>
      </c>
      <c r="E151" s="456" t="s">
        <v>2406</v>
      </c>
      <c r="F151" s="456">
        <v>3.2530000000000001</v>
      </c>
      <c r="G151" s="456" t="s">
        <v>2406</v>
      </c>
      <c r="H151" s="456" t="s">
        <v>2406</v>
      </c>
      <c r="I151" s="456" t="s">
        <v>2406</v>
      </c>
      <c r="J151" s="456">
        <v>0</v>
      </c>
      <c r="K151" s="243" t="s">
        <v>4747</v>
      </c>
      <c r="L151" t="str">
        <f t="shared" si="2"/>
        <v>6.2030</v>
      </c>
    </row>
    <row r="152" spans="1:12" ht="30.75" thickBot="1">
      <c r="A152" s="244" t="s">
        <v>4821</v>
      </c>
      <c r="B152" s="450"/>
      <c r="C152" s="452"/>
      <c r="D152" s="440"/>
      <c r="E152" s="440"/>
      <c r="F152" s="440"/>
      <c r="G152" s="440"/>
      <c r="H152" s="440"/>
      <c r="I152" s="440"/>
      <c r="J152" s="440"/>
      <c r="K152" s="245">
        <v>45369</v>
      </c>
      <c r="L152" t="e">
        <f t="shared" si="2"/>
        <v>#VALUE!</v>
      </c>
    </row>
    <row r="153" spans="1:12" ht="30">
      <c r="A153" s="246">
        <v>47665</v>
      </c>
      <c r="B153" s="441" t="s">
        <v>4736</v>
      </c>
      <c r="C153" s="443"/>
      <c r="D153" s="445" t="s">
        <v>2406</v>
      </c>
      <c r="E153" s="445" t="s">
        <v>2406</v>
      </c>
      <c r="F153" s="445">
        <v>3.3780000000000001</v>
      </c>
      <c r="G153" s="445" t="s">
        <v>2406</v>
      </c>
      <c r="H153" s="445" t="s">
        <v>2406</v>
      </c>
      <c r="I153" s="445" t="s">
        <v>2406</v>
      </c>
      <c r="J153" s="445">
        <v>0</v>
      </c>
      <c r="K153" s="247" t="s">
        <v>4747</v>
      </c>
      <c r="L153" t="str">
        <f t="shared" si="2"/>
        <v>7.2030</v>
      </c>
    </row>
    <row r="154" spans="1:12" ht="15.75" thickBot="1">
      <c r="A154" s="248" t="s">
        <v>4822</v>
      </c>
      <c r="B154" s="442"/>
      <c r="C154" s="444"/>
      <c r="D154" s="446"/>
      <c r="E154" s="446"/>
      <c r="F154" s="446"/>
      <c r="G154" s="446"/>
      <c r="H154" s="446"/>
      <c r="I154" s="446"/>
      <c r="J154" s="446"/>
      <c r="K154" s="249">
        <v>45369</v>
      </c>
      <c r="L154" t="e">
        <f t="shared" si="2"/>
        <v>#VALUE!</v>
      </c>
    </row>
    <row r="155" spans="1:12" ht="30">
      <c r="A155" s="242">
        <v>47696</v>
      </c>
      <c r="B155" s="457" t="s">
        <v>4736</v>
      </c>
      <c r="C155" s="458"/>
      <c r="D155" s="456" t="s">
        <v>2406</v>
      </c>
      <c r="E155" s="456" t="s">
        <v>2406</v>
      </c>
      <c r="F155" s="456">
        <v>3.4239999999999999</v>
      </c>
      <c r="G155" s="456" t="s">
        <v>2406</v>
      </c>
      <c r="H155" s="456" t="s">
        <v>2406</v>
      </c>
      <c r="I155" s="456" t="s">
        <v>2406</v>
      </c>
      <c r="J155" s="456">
        <v>0</v>
      </c>
      <c r="K155" s="243" t="s">
        <v>4747</v>
      </c>
      <c r="L155" t="str">
        <f t="shared" si="2"/>
        <v>8.2030</v>
      </c>
    </row>
    <row r="156" spans="1:12" ht="15.75" thickBot="1">
      <c r="A156" s="244" t="s">
        <v>4823</v>
      </c>
      <c r="B156" s="450"/>
      <c r="C156" s="452"/>
      <c r="D156" s="440"/>
      <c r="E156" s="440"/>
      <c r="F156" s="440"/>
      <c r="G156" s="440"/>
      <c r="H156" s="440"/>
      <c r="I156" s="440"/>
      <c r="J156" s="440"/>
      <c r="K156" s="245">
        <v>45369</v>
      </c>
      <c r="L156" t="e">
        <f t="shared" si="2"/>
        <v>#VALUE!</v>
      </c>
    </row>
    <row r="157" spans="1:12" ht="30">
      <c r="A157" s="246">
        <v>47727</v>
      </c>
      <c r="B157" s="441" t="s">
        <v>4736</v>
      </c>
      <c r="C157" s="443"/>
      <c r="D157" s="445" t="s">
        <v>2406</v>
      </c>
      <c r="E157" s="445" t="s">
        <v>2406</v>
      </c>
      <c r="F157" s="445">
        <v>3.4009999999999998</v>
      </c>
      <c r="G157" s="445" t="s">
        <v>2406</v>
      </c>
      <c r="H157" s="445" t="s">
        <v>2406</v>
      </c>
      <c r="I157" s="445" t="s">
        <v>2406</v>
      </c>
      <c r="J157" s="445">
        <v>0</v>
      </c>
      <c r="K157" s="247" t="s">
        <v>4747</v>
      </c>
      <c r="L157" t="str">
        <f t="shared" si="2"/>
        <v>9.2030</v>
      </c>
    </row>
    <row r="158" spans="1:12" ht="15.75" thickBot="1">
      <c r="A158" s="248" t="s">
        <v>4824</v>
      </c>
      <c r="B158" s="442"/>
      <c r="C158" s="444"/>
      <c r="D158" s="446"/>
      <c r="E158" s="446"/>
      <c r="F158" s="446"/>
      <c r="G158" s="446"/>
      <c r="H158" s="446"/>
      <c r="I158" s="446"/>
      <c r="J158" s="446"/>
      <c r="K158" s="249">
        <v>45369</v>
      </c>
      <c r="L158" t="e">
        <f t="shared" si="2"/>
        <v>#VALUE!</v>
      </c>
    </row>
    <row r="159" spans="1:12" ht="30">
      <c r="A159" s="242">
        <v>47757</v>
      </c>
      <c r="B159" s="457" t="s">
        <v>4736</v>
      </c>
      <c r="C159" s="458"/>
      <c r="D159" s="456" t="s">
        <v>2406</v>
      </c>
      <c r="E159" s="456" t="s">
        <v>2406</v>
      </c>
      <c r="F159" s="456">
        <v>3.5249999999999999</v>
      </c>
      <c r="G159" s="456" t="s">
        <v>2406</v>
      </c>
      <c r="H159" s="456" t="s">
        <v>2406</v>
      </c>
      <c r="I159" s="456" t="s">
        <v>2406</v>
      </c>
      <c r="J159" s="456">
        <v>0</v>
      </c>
      <c r="K159" s="243" t="s">
        <v>4747</v>
      </c>
      <c r="L159" t="str">
        <f t="shared" si="2"/>
        <v>10.2030</v>
      </c>
    </row>
    <row r="160" spans="1:12" ht="15.75" thickBot="1">
      <c r="A160" s="244" t="s">
        <v>4825</v>
      </c>
      <c r="B160" s="450"/>
      <c r="C160" s="452"/>
      <c r="D160" s="440"/>
      <c r="E160" s="440"/>
      <c r="F160" s="440"/>
      <c r="G160" s="440"/>
      <c r="H160" s="440"/>
      <c r="I160" s="440"/>
      <c r="J160" s="440"/>
      <c r="K160" s="245">
        <v>45369</v>
      </c>
      <c r="L160" t="e">
        <f t="shared" si="2"/>
        <v>#VALUE!</v>
      </c>
    </row>
    <row r="161" spans="1:12" ht="30">
      <c r="A161" s="246">
        <v>47788</v>
      </c>
      <c r="B161" s="441" t="s">
        <v>4736</v>
      </c>
      <c r="C161" s="443"/>
      <c r="D161" s="445" t="s">
        <v>2406</v>
      </c>
      <c r="E161" s="445" t="s">
        <v>2406</v>
      </c>
      <c r="F161" s="445">
        <v>3.875</v>
      </c>
      <c r="G161" s="445" t="s">
        <v>2406</v>
      </c>
      <c r="H161" s="445" t="s">
        <v>2406</v>
      </c>
      <c r="I161" s="445" t="s">
        <v>2406</v>
      </c>
      <c r="J161" s="445">
        <v>0</v>
      </c>
      <c r="K161" s="247" t="s">
        <v>4747</v>
      </c>
      <c r="L161" t="str">
        <f t="shared" si="2"/>
        <v>11.2030</v>
      </c>
    </row>
    <row r="162" spans="1:12" ht="15.75" thickBot="1">
      <c r="A162" s="248" t="s">
        <v>4826</v>
      </c>
      <c r="B162" s="442"/>
      <c r="C162" s="444"/>
      <c r="D162" s="446"/>
      <c r="E162" s="446"/>
      <c r="F162" s="446"/>
      <c r="G162" s="446"/>
      <c r="H162" s="446"/>
      <c r="I162" s="446"/>
      <c r="J162" s="446"/>
      <c r="K162" s="249">
        <v>45369</v>
      </c>
      <c r="L162" t="e">
        <f t="shared" si="2"/>
        <v>#VALUE!</v>
      </c>
    </row>
    <row r="163" spans="1:12" ht="30">
      <c r="A163" s="242">
        <v>47818</v>
      </c>
      <c r="B163" s="457" t="s">
        <v>4736</v>
      </c>
      <c r="C163" s="458"/>
      <c r="D163" s="456" t="s">
        <v>2406</v>
      </c>
      <c r="E163" s="456" t="s">
        <v>2406</v>
      </c>
      <c r="F163" s="456">
        <v>4.3250000000000002</v>
      </c>
      <c r="G163" s="456" t="s">
        <v>2406</v>
      </c>
      <c r="H163" s="456" t="s">
        <v>2406</v>
      </c>
      <c r="I163" s="456" t="s">
        <v>2406</v>
      </c>
      <c r="J163" s="456">
        <v>0</v>
      </c>
      <c r="K163" s="243" t="s">
        <v>4747</v>
      </c>
      <c r="L163" t="str">
        <f t="shared" si="2"/>
        <v>12.2030</v>
      </c>
    </row>
    <row r="164" spans="1:12" ht="15.75" thickBot="1">
      <c r="A164" s="244" t="s">
        <v>4827</v>
      </c>
      <c r="B164" s="450"/>
      <c r="C164" s="452"/>
      <c r="D164" s="440"/>
      <c r="E164" s="440"/>
      <c r="F164" s="440"/>
      <c r="G164" s="440"/>
      <c r="H164" s="440"/>
      <c r="I164" s="440"/>
      <c r="J164" s="440"/>
      <c r="K164" s="245">
        <v>45369</v>
      </c>
      <c r="L164" t="e">
        <f t="shared" si="2"/>
        <v>#VALUE!</v>
      </c>
    </row>
    <row r="165" spans="1:12" ht="30">
      <c r="A165" s="246">
        <v>47849</v>
      </c>
      <c r="B165" s="441" t="s">
        <v>4736</v>
      </c>
      <c r="C165" s="443"/>
      <c r="D165" s="445" t="s">
        <v>2406</v>
      </c>
      <c r="E165" s="445" t="s">
        <v>2406</v>
      </c>
      <c r="F165" s="445">
        <v>4.5999999999999996</v>
      </c>
      <c r="G165" s="445" t="s">
        <v>2406</v>
      </c>
      <c r="H165" s="445" t="s">
        <v>2406</v>
      </c>
      <c r="I165" s="445" t="s">
        <v>2406</v>
      </c>
      <c r="J165" s="445">
        <v>0</v>
      </c>
      <c r="K165" s="247" t="s">
        <v>4747</v>
      </c>
      <c r="L165" t="str">
        <f t="shared" si="2"/>
        <v>1.2031</v>
      </c>
    </row>
    <row r="166" spans="1:12" ht="15.75" thickBot="1">
      <c r="A166" s="248" t="s">
        <v>4828</v>
      </c>
      <c r="B166" s="442"/>
      <c r="C166" s="444"/>
      <c r="D166" s="446"/>
      <c r="E166" s="446"/>
      <c r="F166" s="446"/>
      <c r="G166" s="446"/>
      <c r="H166" s="446"/>
      <c r="I166" s="446"/>
      <c r="J166" s="446"/>
      <c r="K166" s="249">
        <v>45369</v>
      </c>
      <c r="L166" t="e">
        <f t="shared" si="2"/>
        <v>#VALUE!</v>
      </c>
    </row>
    <row r="167" spans="1:12" ht="30">
      <c r="A167" s="242">
        <v>47880</v>
      </c>
      <c r="B167" s="457" t="s">
        <v>4736</v>
      </c>
      <c r="C167" s="458"/>
      <c r="D167" s="456" t="s">
        <v>2406</v>
      </c>
      <c r="E167" s="456" t="s">
        <v>2406</v>
      </c>
      <c r="F167" s="456">
        <v>4.4279999999999999</v>
      </c>
      <c r="G167" s="456" t="s">
        <v>2406</v>
      </c>
      <c r="H167" s="456" t="s">
        <v>2406</v>
      </c>
      <c r="I167" s="456" t="s">
        <v>2406</v>
      </c>
      <c r="J167" s="456">
        <v>0</v>
      </c>
      <c r="K167" s="243" t="s">
        <v>4747</v>
      </c>
      <c r="L167" t="str">
        <f t="shared" si="2"/>
        <v>2.2031</v>
      </c>
    </row>
    <row r="168" spans="1:12" ht="15.75" thickBot="1">
      <c r="A168" s="244" t="s">
        <v>4829</v>
      </c>
      <c r="B168" s="450"/>
      <c r="C168" s="452"/>
      <c r="D168" s="440"/>
      <c r="E168" s="440"/>
      <c r="F168" s="440"/>
      <c r="G168" s="440"/>
      <c r="H168" s="440"/>
      <c r="I168" s="440"/>
      <c r="J168" s="440"/>
      <c r="K168" s="245">
        <v>45369</v>
      </c>
      <c r="L168" t="e">
        <f t="shared" si="2"/>
        <v>#VALUE!</v>
      </c>
    </row>
    <row r="169" spans="1:12" ht="30">
      <c r="A169" s="246">
        <v>47908</v>
      </c>
      <c r="B169" s="441" t="s">
        <v>4736</v>
      </c>
      <c r="C169" s="443"/>
      <c r="D169" s="445" t="s">
        <v>2406</v>
      </c>
      <c r="E169" s="445" t="s">
        <v>2406</v>
      </c>
      <c r="F169" s="445">
        <v>3.8570000000000002</v>
      </c>
      <c r="G169" s="445" t="s">
        <v>2406</v>
      </c>
      <c r="H169" s="445" t="s">
        <v>2406</v>
      </c>
      <c r="I169" s="445" t="s">
        <v>2406</v>
      </c>
      <c r="J169" s="445">
        <v>0</v>
      </c>
      <c r="K169" s="247" t="s">
        <v>4747</v>
      </c>
      <c r="L169" t="str">
        <f t="shared" si="2"/>
        <v>3.2031</v>
      </c>
    </row>
    <row r="170" spans="1:12" ht="15.75" thickBot="1">
      <c r="A170" s="248" t="s">
        <v>4830</v>
      </c>
      <c r="B170" s="442"/>
      <c r="C170" s="444"/>
      <c r="D170" s="446"/>
      <c r="E170" s="446"/>
      <c r="F170" s="446"/>
      <c r="G170" s="446"/>
      <c r="H170" s="446"/>
      <c r="I170" s="446"/>
      <c r="J170" s="446"/>
      <c r="K170" s="249">
        <v>45369</v>
      </c>
      <c r="L170" t="e">
        <f t="shared" si="2"/>
        <v>#VALUE!</v>
      </c>
    </row>
    <row r="171" spans="1:12" ht="30">
      <c r="A171" s="242">
        <v>47939</v>
      </c>
      <c r="B171" s="457" t="s">
        <v>4736</v>
      </c>
      <c r="C171" s="458"/>
      <c r="D171" s="456" t="s">
        <v>2406</v>
      </c>
      <c r="E171" s="456" t="s">
        <v>2406</v>
      </c>
      <c r="F171" s="456">
        <v>3.27</v>
      </c>
      <c r="G171" s="456" t="s">
        <v>2406</v>
      </c>
      <c r="H171" s="456" t="s">
        <v>2406</v>
      </c>
      <c r="I171" s="456" t="s">
        <v>2406</v>
      </c>
      <c r="J171" s="456">
        <v>0</v>
      </c>
      <c r="K171" s="243" t="s">
        <v>4747</v>
      </c>
      <c r="L171" t="str">
        <f t="shared" si="2"/>
        <v>4.2031</v>
      </c>
    </row>
    <row r="172" spans="1:12" ht="15.75" thickBot="1">
      <c r="A172" s="244" t="s">
        <v>4831</v>
      </c>
      <c r="B172" s="450"/>
      <c r="C172" s="452"/>
      <c r="D172" s="440"/>
      <c r="E172" s="440"/>
      <c r="F172" s="440"/>
      <c r="G172" s="440"/>
      <c r="H172" s="440"/>
      <c r="I172" s="440"/>
      <c r="J172" s="440"/>
      <c r="K172" s="245">
        <v>45369</v>
      </c>
      <c r="L172" t="e">
        <f t="shared" si="2"/>
        <v>#VALUE!</v>
      </c>
    </row>
    <row r="173" spans="1:12" ht="30">
      <c r="A173" s="246">
        <v>47969</v>
      </c>
      <c r="B173" s="441" t="s">
        <v>4736</v>
      </c>
      <c r="C173" s="443"/>
      <c r="D173" s="445" t="s">
        <v>2406</v>
      </c>
      <c r="E173" s="445" t="s">
        <v>2406</v>
      </c>
      <c r="F173" s="445">
        <v>3.2469999999999999</v>
      </c>
      <c r="G173" s="445" t="s">
        <v>2406</v>
      </c>
      <c r="H173" s="445" t="s">
        <v>2406</v>
      </c>
      <c r="I173" s="445" t="s">
        <v>2406</v>
      </c>
      <c r="J173" s="445">
        <v>0</v>
      </c>
      <c r="K173" s="247" t="s">
        <v>4747</v>
      </c>
      <c r="L173" t="str">
        <f t="shared" si="2"/>
        <v>5.2031</v>
      </c>
    </row>
    <row r="174" spans="1:12" ht="15.75" thickBot="1">
      <c r="A174" s="248" t="s">
        <v>4832</v>
      </c>
      <c r="B174" s="442"/>
      <c r="C174" s="444"/>
      <c r="D174" s="446"/>
      <c r="E174" s="446"/>
      <c r="F174" s="446"/>
      <c r="G174" s="446"/>
      <c r="H174" s="446"/>
      <c r="I174" s="446"/>
      <c r="J174" s="446"/>
      <c r="K174" s="249">
        <v>45369</v>
      </c>
      <c r="L174" t="e">
        <f t="shared" si="2"/>
        <v>#VALUE!</v>
      </c>
    </row>
    <row r="175" spans="1:12" ht="30">
      <c r="A175" s="242">
        <v>48000</v>
      </c>
      <c r="B175" s="457" t="s">
        <v>4736</v>
      </c>
      <c r="C175" s="458"/>
      <c r="D175" s="456" t="s">
        <v>2406</v>
      </c>
      <c r="E175" s="456" t="s">
        <v>2406</v>
      </c>
      <c r="F175" s="456">
        <v>3.3769999999999998</v>
      </c>
      <c r="G175" s="456" t="s">
        <v>2406</v>
      </c>
      <c r="H175" s="456" t="s">
        <v>2406</v>
      </c>
      <c r="I175" s="456" t="s">
        <v>2406</v>
      </c>
      <c r="J175" s="456">
        <v>0</v>
      </c>
      <c r="K175" s="243" t="s">
        <v>4747</v>
      </c>
      <c r="L175" t="str">
        <f t="shared" si="2"/>
        <v>6.2031</v>
      </c>
    </row>
    <row r="176" spans="1:12" ht="30.75" thickBot="1">
      <c r="A176" s="244" t="s">
        <v>4833</v>
      </c>
      <c r="B176" s="450"/>
      <c r="C176" s="452"/>
      <c r="D176" s="440"/>
      <c r="E176" s="440"/>
      <c r="F176" s="440"/>
      <c r="G176" s="440"/>
      <c r="H176" s="440"/>
      <c r="I176" s="440"/>
      <c r="J176" s="440"/>
      <c r="K176" s="245">
        <v>45369</v>
      </c>
      <c r="L176" t="e">
        <f t="shared" si="2"/>
        <v>#VALUE!</v>
      </c>
    </row>
    <row r="177" spans="1:12" ht="30">
      <c r="A177" s="246">
        <v>48030</v>
      </c>
      <c r="B177" s="441" t="s">
        <v>4736</v>
      </c>
      <c r="C177" s="443"/>
      <c r="D177" s="445" t="s">
        <v>2406</v>
      </c>
      <c r="E177" s="445" t="s">
        <v>2406</v>
      </c>
      <c r="F177" s="445">
        <v>3.4969999999999999</v>
      </c>
      <c r="G177" s="445" t="s">
        <v>2406</v>
      </c>
      <c r="H177" s="445" t="s">
        <v>2406</v>
      </c>
      <c r="I177" s="445" t="s">
        <v>2406</v>
      </c>
      <c r="J177" s="445">
        <v>0</v>
      </c>
      <c r="K177" s="247" t="s">
        <v>4747</v>
      </c>
      <c r="L177" t="str">
        <f t="shared" si="2"/>
        <v>7.2031</v>
      </c>
    </row>
    <row r="178" spans="1:12" ht="15.75" thickBot="1">
      <c r="A178" s="248" t="s">
        <v>4834</v>
      </c>
      <c r="B178" s="442"/>
      <c r="C178" s="444"/>
      <c r="D178" s="446"/>
      <c r="E178" s="446"/>
      <c r="F178" s="446"/>
      <c r="G178" s="446"/>
      <c r="H178" s="446"/>
      <c r="I178" s="446"/>
      <c r="J178" s="446"/>
      <c r="K178" s="249">
        <v>45369</v>
      </c>
      <c r="L178" t="e">
        <f t="shared" si="2"/>
        <v>#VALUE!</v>
      </c>
    </row>
    <row r="179" spans="1:12" ht="30">
      <c r="A179" s="242">
        <v>48061</v>
      </c>
      <c r="B179" s="457" t="s">
        <v>4736</v>
      </c>
      <c r="C179" s="458"/>
      <c r="D179" s="456" t="s">
        <v>2406</v>
      </c>
      <c r="E179" s="456" t="s">
        <v>2406</v>
      </c>
      <c r="F179" s="456">
        <v>3.5339999999999998</v>
      </c>
      <c r="G179" s="456" t="s">
        <v>2406</v>
      </c>
      <c r="H179" s="456" t="s">
        <v>2406</v>
      </c>
      <c r="I179" s="456" t="s">
        <v>2406</v>
      </c>
      <c r="J179" s="456">
        <v>0</v>
      </c>
      <c r="K179" s="243" t="s">
        <v>4747</v>
      </c>
      <c r="L179" t="str">
        <f t="shared" si="2"/>
        <v>8.2031</v>
      </c>
    </row>
    <row r="180" spans="1:12" ht="15.75" thickBot="1">
      <c r="A180" s="244" t="s">
        <v>4835</v>
      </c>
      <c r="B180" s="450"/>
      <c r="C180" s="452"/>
      <c r="D180" s="440"/>
      <c r="E180" s="440"/>
      <c r="F180" s="440"/>
      <c r="G180" s="440"/>
      <c r="H180" s="440"/>
      <c r="I180" s="440"/>
      <c r="J180" s="440"/>
      <c r="K180" s="245">
        <v>45369</v>
      </c>
      <c r="L180" t="e">
        <f t="shared" si="2"/>
        <v>#VALUE!</v>
      </c>
    </row>
    <row r="181" spans="1:12" ht="30">
      <c r="A181" s="246">
        <v>48092</v>
      </c>
      <c r="B181" s="441" t="s">
        <v>4736</v>
      </c>
      <c r="C181" s="443"/>
      <c r="D181" s="445" t="s">
        <v>2406</v>
      </c>
      <c r="E181" s="445" t="s">
        <v>2406</v>
      </c>
      <c r="F181" s="445">
        <v>3.548</v>
      </c>
      <c r="G181" s="445" t="s">
        <v>2406</v>
      </c>
      <c r="H181" s="445" t="s">
        <v>2406</v>
      </c>
      <c r="I181" s="445" t="s">
        <v>2406</v>
      </c>
      <c r="J181" s="445">
        <v>0</v>
      </c>
      <c r="K181" s="247" t="s">
        <v>4747</v>
      </c>
      <c r="L181" t="str">
        <f t="shared" si="2"/>
        <v>9.2031</v>
      </c>
    </row>
    <row r="182" spans="1:12" ht="15.75" thickBot="1">
      <c r="A182" s="248" t="s">
        <v>4836</v>
      </c>
      <c r="B182" s="442"/>
      <c r="C182" s="444"/>
      <c r="D182" s="446"/>
      <c r="E182" s="446"/>
      <c r="F182" s="446"/>
      <c r="G182" s="446"/>
      <c r="H182" s="446"/>
      <c r="I182" s="446"/>
      <c r="J182" s="446"/>
      <c r="K182" s="249">
        <v>45369</v>
      </c>
      <c r="L182" t="e">
        <f t="shared" si="2"/>
        <v>#VALUE!</v>
      </c>
    </row>
    <row r="183" spans="1:12" ht="30">
      <c r="A183" s="242">
        <v>48122</v>
      </c>
      <c r="B183" s="457" t="s">
        <v>4736</v>
      </c>
      <c r="C183" s="458"/>
      <c r="D183" s="456" t="s">
        <v>2406</v>
      </c>
      <c r="E183" s="456" t="s">
        <v>2406</v>
      </c>
      <c r="F183" s="456">
        <v>3.6160000000000001</v>
      </c>
      <c r="G183" s="456" t="s">
        <v>2406</v>
      </c>
      <c r="H183" s="456" t="s">
        <v>2406</v>
      </c>
      <c r="I183" s="456" t="s">
        <v>2406</v>
      </c>
      <c r="J183" s="456">
        <v>0</v>
      </c>
      <c r="K183" s="243" t="s">
        <v>4747</v>
      </c>
      <c r="L183" t="str">
        <f t="shared" si="2"/>
        <v>10.2031</v>
      </c>
    </row>
    <row r="184" spans="1:12" ht="15.75" thickBot="1">
      <c r="A184" s="244" t="s">
        <v>4837</v>
      </c>
      <c r="B184" s="450"/>
      <c r="C184" s="452"/>
      <c r="D184" s="440"/>
      <c r="E184" s="440"/>
      <c r="F184" s="440"/>
      <c r="G184" s="440"/>
      <c r="H184" s="440"/>
      <c r="I184" s="440"/>
      <c r="J184" s="440"/>
      <c r="K184" s="245">
        <v>45369</v>
      </c>
      <c r="L184" t="e">
        <f t="shared" si="2"/>
        <v>#VALUE!</v>
      </c>
    </row>
    <row r="185" spans="1:12" ht="30">
      <c r="A185" s="246">
        <v>48153</v>
      </c>
      <c r="B185" s="441" t="s">
        <v>4736</v>
      </c>
      <c r="C185" s="443"/>
      <c r="D185" s="445" t="s">
        <v>2406</v>
      </c>
      <c r="E185" s="445" t="s">
        <v>2406</v>
      </c>
      <c r="F185" s="445">
        <v>3.9350000000000001</v>
      </c>
      <c r="G185" s="445" t="s">
        <v>2406</v>
      </c>
      <c r="H185" s="445" t="s">
        <v>2406</v>
      </c>
      <c r="I185" s="445" t="s">
        <v>2406</v>
      </c>
      <c r="J185" s="445">
        <v>0</v>
      </c>
      <c r="K185" s="247" t="s">
        <v>4747</v>
      </c>
      <c r="L185" t="str">
        <f t="shared" si="2"/>
        <v>11.2031</v>
      </c>
    </row>
    <row r="186" spans="1:12" ht="15.75" thickBot="1">
      <c r="A186" s="248" t="s">
        <v>4838</v>
      </c>
      <c r="B186" s="442"/>
      <c r="C186" s="444"/>
      <c r="D186" s="446"/>
      <c r="E186" s="446"/>
      <c r="F186" s="446"/>
      <c r="G186" s="446"/>
      <c r="H186" s="446"/>
      <c r="I186" s="446"/>
      <c r="J186" s="446"/>
      <c r="K186" s="249">
        <v>45369</v>
      </c>
      <c r="L186" t="e">
        <f t="shared" si="2"/>
        <v>#VALUE!</v>
      </c>
    </row>
    <row r="187" spans="1:12" ht="30">
      <c r="A187" s="242">
        <v>48183</v>
      </c>
      <c r="B187" s="457" t="s">
        <v>4736</v>
      </c>
      <c r="C187" s="458"/>
      <c r="D187" s="456" t="s">
        <v>2406</v>
      </c>
      <c r="E187" s="456" t="s">
        <v>2406</v>
      </c>
      <c r="F187" s="456">
        <v>4.3129999999999997</v>
      </c>
      <c r="G187" s="456" t="s">
        <v>2406</v>
      </c>
      <c r="H187" s="456" t="s">
        <v>2406</v>
      </c>
      <c r="I187" s="456" t="s">
        <v>2406</v>
      </c>
      <c r="J187" s="456">
        <v>0</v>
      </c>
      <c r="K187" s="243" t="s">
        <v>4747</v>
      </c>
      <c r="L187" t="str">
        <f t="shared" si="2"/>
        <v>12.2031</v>
      </c>
    </row>
    <row r="188" spans="1:12" ht="15.75" thickBot="1">
      <c r="A188" s="244" t="s">
        <v>4839</v>
      </c>
      <c r="B188" s="450"/>
      <c r="C188" s="452"/>
      <c r="D188" s="440"/>
      <c r="E188" s="440"/>
      <c r="F188" s="440"/>
      <c r="G188" s="440"/>
      <c r="H188" s="440"/>
      <c r="I188" s="440"/>
      <c r="J188" s="440"/>
      <c r="K188" s="245">
        <v>45369</v>
      </c>
      <c r="L188" t="e">
        <f t="shared" si="2"/>
        <v>#VALUE!</v>
      </c>
    </row>
    <row r="189" spans="1:12" ht="30">
      <c r="A189" s="246">
        <v>48214</v>
      </c>
      <c r="B189" s="441" t="s">
        <v>4736</v>
      </c>
      <c r="C189" s="443"/>
      <c r="D189" s="445" t="s">
        <v>2406</v>
      </c>
      <c r="E189" s="445" t="s">
        <v>2406</v>
      </c>
      <c r="F189" s="445">
        <v>4.5549999999999997</v>
      </c>
      <c r="G189" s="445" t="s">
        <v>2406</v>
      </c>
      <c r="H189" s="445" t="s">
        <v>2406</v>
      </c>
      <c r="I189" s="445" t="s">
        <v>2406</v>
      </c>
      <c r="J189" s="445">
        <v>0</v>
      </c>
      <c r="K189" s="247" t="s">
        <v>4747</v>
      </c>
      <c r="L189" t="str">
        <f t="shared" si="2"/>
        <v>1.2032</v>
      </c>
    </row>
    <row r="190" spans="1:12" ht="15.75" thickBot="1">
      <c r="A190" s="248" t="s">
        <v>4840</v>
      </c>
      <c r="B190" s="442"/>
      <c r="C190" s="444"/>
      <c r="D190" s="446"/>
      <c r="E190" s="446"/>
      <c r="F190" s="446"/>
      <c r="G190" s="446"/>
      <c r="H190" s="446"/>
      <c r="I190" s="446"/>
      <c r="J190" s="446"/>
      <c r="K190" s="249">
        <v>45369</v>
      </c>
      <c r="L190" t="e">
        <f t="shared" si="2"/>
        <v>#VALUE!</v>
      </c>
    </row>
    <row r="191" spans="1:12" ht="30">
      <c r="A191" s="242">
        <v>48245</v>
      </c>
      <c r="B191" s="457" t="s">
        <v>4736</v>
      </c>
      <c r="C191" s="458"/>
      <c r="D191" s="456" t="s">
        <v>2406</v>
      </c>
      <c r="E191" s="456" t="s">
        <v>2406</v>
      </c>
      <c r="F191" s="456">
        <v>4.375</v>
      </c>
      <c r="G191" s="456" t="s">
        <v>2406</v>
      </c>
      <c r="H191" s="456" t="s">
        <v>2406</v>
      </c>
      <c r="I191" s="456" t="s">
        <v>2406</v>
      </c>
      <c r="J191" s="456">
        <v>0</v>
      </c>
      <c r="K191" s="243" t="s">
        <v>4747</v>
      </c>
      <c r="L191" t="str">
        <f t="shared" si="2"/>
        <v>2.2032</v>
      </c>
    </row>
    <row r="192" spans="1:12" ht="15.75" thickBot="1">
      <c r="A192" s="244" t="s">
        <v>4841</v>
      </c>
      <c r="B192" s="450"/>
      <c r="C192" s="452"/>
      <c r="D192" s="440"/>
      <c r="E192" s="440"/>
      <c r="F192" s="440"/>
      <c r="G192" s="440"/>
      <c r="H192" s="440"/>
      <c r="I192" s="440"/>
      <c r="J192" s="440"/>
      <c r="K192" s="245">
        <v>45369</v>
      </c>
      <c r="L192" t="e">
        <f t="shared" si="2"/>
        <v>#VALUE!</v>
      </c>
    </row>
    <row r="193" spans="1:12" ht="30">
      <c r="A193" s="246">
        <v>48274</v>
      </c>
      <c r="B193" s="441" t="s">
        <v>4736</v>
      </c>
      <c r="C193" s="443"/>
      <c r="D193" s="445" t="s">
        <v>2406</v>
      </c>
      <c r="E193" s="445" t="s">
        <v>2406</v>
      </c>
      <c r="F193" s="445">
        <v>3.7749999999999999</v>
      </c>
      <c r="G193" s="445" t="s">
        <v>2406</v>
      </c>
      <c r="H193" s="445" t="s">
        <v>2406</v>
      </c>
      <c r="I193" s="445" t="s">
        <v>2406</v>
      </c>
      <c r="J193" s="445">
        <v>0</v>
      </c>
      <c r="K193" s="247" t="s">
        <v>4747</v>
      </c>
      <c r="L193" t="str">
        <f t="shared" si="2"/>
        <v>3.2032</v>
      </c>
    </row>
    <row r="194" spans="1:12" ht="15.75" thickBot="1">
      <c r="A194" s="248" t="s">
        <v>4842</v>
      </c>
      <c r="B194" s="442"/>
      <c r="C194" s="444"/>
      <c r="D194" s="446"/>
      <c r="E194" s="446"/>
      <c r="F194" s="446"/>
      <c r="G194" s="446"/>
      <c r="H194" s="446"/>
      <c r="I194" s="446"/>
      <c r="J194" s="446"/>
      <c r="K194" s="249">
        <v>45369</v>
      </c>
      <c r="L194" t="e">
        <f t="shared" si="2"/>
        <v>#VALUE!</v>
      </c>
    </row>
    <row r="195" spans="1:12" ht="30">
      <c r="A195" s="242">
        <v>48305</v>
      </c>
      <c r="B195" s="457" t="s">
        <v>4736</v>
      </c>
      <c r="C195" s="458"/>
      <c r="D195" s="456" t="s">
        <v>2406</v>
      </c>
      <c r="E195" s="456" t="s">
        <v>2406</v>
      </c>
      <c r="F195" s="456">
        <v>3.1949999999999998</v>
      </c>
      <c r="G195" s="456" t="s">
        <v>2406</v>
      </c>
      <c r="H195" s="456" t="s">
        <v>2406</v>
      </c>
      <c r="I195" s="456" t="s">
        <v>2406</v>
      </c>
      <c r="J195" s="456">
        <v>0</v>
      </c>
      <c r="K195" s="243" t="s">
        <v>4747</v>
      </c>
      <c r="L195" t="str">
        <f t="shared" si="2"/>
        <v>4.2032</v>
      </c>
    </row>
    <row r="196" spans="1:12" ht="15.75" thickBot="1">
      <c r="A196" s="244" t="s">
        <v>4843</v>
      </c>
      <c r="B196" s="450"/>
      <c r="C196" s="452"/>
      <c r="D196" s="440"/>
      <c r="E196" s="440"/>
      <c r="F196" s="440"/>
      <c r="G196" s="440"/>
      <c r="H196" s="440"/>
      <c r="I196" s="440"/>
      <c r="J196" s="440"/>
      <c r="K196" s="245">
        <v>45369</v>
      </c>
      <c r="L196" t="e">
        <f t="shared" ref="L196:L259" si="3">CONCATENATE(MONTH(A196),".",YEAR(A196))</f>
        <v>#VALUE!</v>
      </c>
    </row>
    <row r="197" spans="1:12" ht="30">
      <c r="A197" s="246">
        <v>48335</v>
      </c>
      <c r="B197" s="441" t="s">
        <v>4736</v>
      </c>
      <c r="C197" s="443"/>
      <c r="D197" s="445" t="s">
        <v>2406</v>
      </c>
      <c r="E197" s="445" t="s">
        <v>2406</v>
      </c>
      <c r="F197" s="445">
        <v>3.173</v>
      </c>
      <c r="G197" s="445" t="s">
        <v>2406</v>
      </c>
      <c r="H197" s="445" t="s">
        <v>2406</v>
      </c>
      <c r="I197" s="445" t="s">
        <v>2406</v>
      </c>
      <c r="J197" s="445">
        <v>0</v>
      </c>
      <c r="K197" s="247" t="s">
        <v>4747</v>
      </c>
      <c r="L197" t="str">
        <f t="shared" si="3"/>
        <v>5.2032</v>
      </c>
    </row>
    <row r="198" spans="1:12" ht="15.75" thickBot="1">
      <c r="A198" s="248" t="s">
        <v>4844</v>
      </c>
      <c r="B198" s="442"/>
      <c r="C198" s="444"/>
      <c r="D198" s="446"/>
      <c r="E198" s="446"/>
      <c r="F198" s="446"/>
      <c r="G198" s="446"/>
      <c r="H198" s="446"/>
      <c r="I198" s="446"/>
      <c r="J198" s="446"/>
      <c r="K198" s="249">
        <v>45369</v>
      </c>
      <c r="L198" t="e">
        <f t="shared" si="3"/>
        <v>#VALUE!</v>
      </c>
    </row>
    <row r="199" spans="1:12" ht="30">
      <c r="A199" s="242">
        <v>48366</v>
      </c>
      <c r="B199" s="457" t="s">
        <v>4736</v>
      </c>
      <c r="C199" s="458"/>
      <c r="D199" s="456" t="s">
        <v>2406</v>
      </c>
      <c r="E199" s="456" t="s">
        <v>2406</v>
      </c>
      <c r="F199" s="456">
        <v>3.323</v>
      </c>
      <c r="G199" s="456" t="s">
        <v>2406</v>
      </c>
      <c r="H199" s="456" t="s">
        <v>2406</v>
      </c>
      <c r="I199" s="456" t="s">
        <v>2406</v>
      </c>
      <c r="J199" s="456">
        <v>0</v>
      </c>
      <c r="K199" s="243" t="s">
        <v>4747</v>
      </c>
      <c r="L199" t="str">
        <f t="shared" si="3"/>
        <v>6.2032</v>
      </c>
    </row>
    <row r="200" spans="1:12" ht="30.75" thickBot="1">
      <c r="A200" s="244" t="s">
        <v>4845</v>
      </c>
      <c r="B200" s="450"/>
      <c r="C200" s="452"/>
      <c r="D200" s="440"/>
      <c r="E200" s="440"/>
      <c r="F200" s="440"/>
      <c r="G200" s="440"/>
      <c r="H200" s="440"/>
      <c r="I200" s="440"/>
      <c r="J200" s="440"/>
      <c r="K200" s="245">
        <v>45369</v>
      </c>
      <c r="L200" t="e">
        <f t="shared" si="3"/>
        <v>#VALUE!</v>
      </c>
    </row>
    <row r="201" spans="1:12" ht="30">
      <c r="A201" s="246">
        <v>48396</v>
      </c>
      <c r="B201" s="441" t="s">
        <v>4736</v>
      </c>
      <c r="C201" s="443"/>
      <c r="D201" s="445" t="s">
        <v>2406</v>
      </c>
      <c r="E201" s="445" t="s">
        <v>2406</v>
      </c>
      <c r="F201" s="445">
        <v>3.4830000000000001</v>
      </c>
      <c r="G201" s="445" t="s">
        <v>2406</v>
      </c>
      <c r="H201" s="445" t="s">
        <v>2406</v>
      </c>
      <c r="I201" s="445" t="s">
        <v>2406</v>
      </c>
      <c r="J201" s="445">
        <v>0</v>
      </c>
      <c r="K201" s="247" t="s">
        <v>4747</v>
      </c>
      <c r="L201" t="str">
        <f t="shared" si="3"/>
        <v>7.2032</v>
      </c>
    </row>
    <row r="202" spans="1:12" ht="15.75" thickBot="1">
      <c r="A202" s="248" t="s">
        <v>4846</v>
      </c>
      <c r="B202" s="442"/>
      <c r="C202" s="444"/>
      <c r="D202" s="446"/>
      <c r="E202" s="446"/>
      <c r="F202" s="446"/>
      <c r="G202" s="446"/>
      <c r="H202" s="446"/>
      <c r="I202" s="446"/>
      <c r="J202" s="446"/>
      <c r="K202" s="249">
        <v>45369</v>
      </c>
      <c r="L202" t="e">
        <f t="shared" si="3"/>
        <v>#VALUE!</v>
      </c>
    </row>
    <row r="203" spans="1:12" ht="30">
      <c r="A203" s="242">
        <v>48427</v>
      </c>
      <c r="B203" s="457" t="s">
        <v>4736</v>
      </c>
      <c r="C203" s="458"/>
      <c r="D203" s="456" t="s">
        <v>2406</v>
      </c>
      <c r="E203" s="456" t="s">
        <v>2406</v>
      </c>
      <c r="F203" s="456">
        <v>3.5230000000000001</v>
      </c>
      <c r="G203" s="456" t="s">
        <v>2406</v>
      </c>
      <c r="H203" s="456" t="s">
        <v>2406</v>
      </c>
      <c r="I203" s="456" t="s">
        <v>2406</v>
      </c>
      <c r="J203" s="456">
        <v>0</v>
      </c>
      <c r="K203" s="243" t="s">
        <v>4747</v>
      </c>
      <c r="L203" t="str">
        <f t="shared" si="3"/>
        <v>8.2032</v>
      </c>
    </row>
    <row r="204" spans="1:12" ht="15.75" thickBot="1">
      <c r="A204" s="244" t="s">
        <v>4847</v>
      </c>
      <c r="B204" s="450"/>
      <c r="C204" s="452"/>
      <c r="D204" s="440"/>
      <c r="E204" s="440"/>
      <c r="F204" s="440"/>
      <c r="G204" s="440"/>
      <c r="H204" s="440"/>
      <c r="I204" s="440"/>
      <c r="J204" s="440"/>
      <c r="K204" s="245">
        <v>45369</v>
      </c>
      <c r="L204" t="e">
        <f t="shared" si="3"/>
        <v>#VALUE!</v>
      </c>
    </row>
    <row r="205" spans="1:12" ht="30">
      <c r="A205" s="246">
        <v>48458</v>
      </c>
      <c r="B205" s="441" t="s">
        <v>4736</v>
      </c>
      <c r="C205" s="443"/>
      <c r="D205" s="445" t="s">
        <v>2406</v>
      </c>
      <c r="E205" s="445" t="s">
        <v>2406</v>
      </c>
      <c r="F205" s="445">
        <v>3.5379999999999998</v>
      </c>
      <c r="G205" s="445" t="s">
        <v>2406</v>
      </c>
      <c r="H205" s="445" t="s">
        <v>2406</v>
      </c>
      <c r="I205" s="445" t="s">
        <v>2406</v>
      </c>
      <c r="J205" s="445">
        <v>0</v>
      </c>
      <c r="K205" s="247" t="s">
        <v>4747</v>
      </c>
      <c r="L205" t="str">
        <f t="shared" si="3"/>
        <v>9.2032</v>
      </c>
    </row>
    <row r="206" spans="1:12" ht="15.75" thickBot="1">
      <c r="A206" s="248" t="s">
        <v>4848</v>
      </c>
      <c r="B206" s="442"/>
      <c r="C206" s="444"/>
      <c r="D206" s="446"/>
      <c r="E206" s="446"/>
      <c r="F206" s="446"/>
      <c r="G206" s="446"/>
      <c r="H206" s="446"/>
      <c r="I206" s="446"/>
      <c r="J206" s="446"/>
      <c r="K206" s="249">
        <v>45369</v>
      </c>
      <c r="L206" t="e">
        <f t="shared" si="3"/>
        <v>#VALUE!</v>
      </c>
    </row>
    <row r="207" spans="1:12" ht="30">
      <c r="A207" s="242">
        <v>48488</v>
      </c>
      <c r="B207" s="457" t="s">
        <v>4736</v>
      </c>
      <c r="C207" s="458"/>
      <c r="D207" s="456" t="s">
        <v>2406</v>
      </c>
      <c r="E207" s="456" t="s">
        <v>2406</v>
      </c>
      <c r="F207" s="456">
        <v>3.5840000000000001</v>
      </c>
      <c r="G207" s="456" t="s">
        <v>2406</v>
      </c>
      <c r="H207" s="456" t="s">
        <v>2406</v>
      </c>
      <c r="I207" s="456" t="s">
        <v>2406</v>
      </c>
      <c r="J207" s="456">
        <v>0</v>
      </c>
      <c r="K207" s="243" t="s">
        <v>4747</v>
      </c>
      <c r="L207" t="str">
        <f t="shared" si="3"/>
        <v>10.2032</v>
      </c>
    </row>
    <row r="208" spans="1:12" ht="15.75" thickBot="1">
      <c r="A208" s="244" t="s">
        <v>4849</v>
      </c>
      <c r="B208" s="450"/>
      <c r="C208" s="452"/>
      <c r="D208" s="440"/>
      <c r="E208" s="440"/>
      <c r="F208" s="440"/>
      <c r="G208" s="440"/>
      <c r="H208" s="440"/>
      <c r="I208" s="440"/>
      <c r="J208" s="440"/>
      <c r="K208" s="245">
        <v>45369</v>
      </c>
      <c r="L208" t="e">
        <f t="shared" si="3"/>
        <v>#VALUE!</v>
      </c>
    </row>
    <row r="209" spans="1:12" ht="30">
      <c r="A209" s="246">
        <v>48519</v>
      </c>
      <c r="B209" s="441" t="s">
        <v>4736</v>
      </c>
      <c r="C209" s="443"/>
      <c r="D209" s="445" t="s">
        <v>2406</v>
      </c>
      <c r="E209" s="445" t="s">
        <v>2406</v>
      </c>
      <c r="F209" s="445">
        <v>3.7890000000000001</v>
      </c>
      <c r="G209" s="445" t="s">
        <v>2406</v>
      </c>
      <c r="H209" s="445" t="s">
        <v>2406</v>
      </c>
      <c r="I209" s="445" t="s">
        <v>2406</v>
      </c>
      <c r="J209" s="445">
        <v>0</v>
      </c>
      <c r="K209" s="247" t="s">
        <v>4747</v>
      </c>
      <c r="L209" t="str">
        <f t="shared" si="3"/>
        <v>11.2032</v>
      </c>
    </row>
    <row r="210" spans="1:12" ht="15.75" thickBot="1">
      <c r="A210" s="248" t="s">
        <v>4850</v>
      </c>
      <c r="B210" s="442"/>
      <c r="C210" s="444"/>
      <c r="D210" s="446"/>
      <c r="E210" s="446"/>
      <c r="F210" s="446"/>
      <c r="G210" s="446"/>
      <c r="H210" s="446"/>
      <c r="I210" s="446"/>
      <c r="J210" s="446"/>
      <c r="K210" s="249">
        <v>45369</v>
      </c>
      <c r="L210" t="e">
        <f t="shared" si="3"/>
        <v>#VALUE!</v>
      </c>
    </row>
    <row r="211" spans="1:12" ht="30">
      <c r="A211" s="242">
        <v>48549</v>
      </c>
      <c r="B211" s="457" t="s">
        <v>4736</v>
      </c>
      <c r="C211" s="458"/>
      <c r="D211" s="456" t="s">
        <v>2406</v>
      </c>
      <c r="E211" s="456" t="s">
        <v>2406</v>
      </c>
      <c r="F211" s="456">
        <v>4.1890000000000001</v>
      </c>
      <c r="G211" s="456" t="s">
        <v>2406</v>
      </c>
      <c r="H211" s="456" t="s">
        <v>2406</v>
      </c>
      <c r="I211" s="456" t="s">
        <v>2406</v>
      </c>
      <c r="J211" s="456">
        <v>0</v>
      </c>
      <c r="K211" s="243" t="s">
        <v>4747</v>
      </c>
      <c r="L211" t="str">
        <f t="shared" si="3"/>
        <v>12.2032</v>
      </c>
    </row>
    <row r="212" spans="1:12" ht="15.75" thickBot="1">
      <c r="A212" s="244" t="s">
        <v>4851</v>
      </c>
      <c r="B212" s="450"/>
      <c r="C212" s="452"/>
      <c r="D212" s="440"/>
      <c r="E212" s="440"/>
      <c r="F212" s="440"/>
      <c r="G212" s="440"/>
      <c r="H212" s="440"/>
      <c r="I212" s="440"/>
      <c r="J212" s="440"/>
      <c r="K212" s="245">
        <v>45369</v>
      </c>
      <c r="L212" t="e">
        <f t="shared" si="3"/>
        <v>#VALUE!</v>
      </c>
    </row>
    <row r="213" spans="1:12" ht="30">
      <c r="A213" s="246">
        <v>48580</v>
      </c>
      <c r="B213" s="441" t="s">
        <v>4736</v>
      </c>
      <c r="C213" s="443"/>
      <c r="D213" s="445" t="s">
        <v>2406</v>
      </c>
      <c r="E213" s="445" t="s">
        <v>2406</v>
      </c>
      <c r="F213" s="445">
        <v>4.4240000000000004</v>
      </c>
      <c r="G213" s="445" t="s">
        <v>2406</v>
      </c>
      <c r="H213" s="445" t="s">
        <v>2406</v>
      </c>
      <c r="I213" s="445" t="s">
        <v>2406</v>
      </c>
      <c r="J213" s="445">
        <v>0</v>
      </c>
      <c r="K213" s="247" t="s">
        <v>4747</v>
      </c>
      <c r="L213" t="str">
        <f t="shared" si="3"/>
        <v>1.2033</v>
      </c>
    </row>
    <row r="214" spans="1:12" ht="15.75" thickBot="1">
      <c r="A214" s="248" t="s">
        <v>4852</v>
      </c>
      <c r="B214" s="442"/>
      <c r="C214" s="444"/>
      <c r="D214" s="446"/>
      <c r="E214" s="446"/>
      <c r="F214" s="446"/>
      <c r="G214" s="446"/>
      <c r="H214" s="446"/>
      <c r="I214" s="446"/>
      <c r="J214" s="446"/>
      <c r="K214" s="249">
        <v>45369</v>
      </c>
      <c r="L214" t="e">
        <f t="shared" si="3"/>
        <v>#VALUE!</v>
      </c>
    </row>
    <row r="215" spans="1:12" ht="30">
      <c r="A215" s="242">
        <v>48611</v>
      </c>
      <c r="B215" s="457" t="s">
        <v>4736</v>
      </c>
      <c r="C215" s="458"/>
      <c r="D215" s="456" t="s">
        <v>2406</v>
      </c>
      <c r="E215" s="456" t="s">
        <v>2406</v>
      </c>
      <c r="F215" s="456">
        <v>4.2439999999999998</v>
      </c>
      <c r="G215" s="456" t="s">
        <v>2406</v>
      </c>
      <c r="H215" s="456" t="s">
        <v>2406</v>
      </c>
      <c r="I215" s="456" t="s">
        <v>2406</v>
      </c>
      <c r="J215" s="456">
        <v>0</v>
      </c>
      <c r="K215" s="243" t="s">
        <v>4747</v>
      </c>
      <c r="L215" t="str">
        <f t="shared" si="3"/>
        <v>2.2033</v>
      </c>
    </row>
    <row r="216" spans="1:12" ht="15.75" thickBot="1">
      <c r="A216" s="244" t="s">
        <v>4853</v>
      </c>
      <c r="B216" s="450"/>
      <c r="C216" s="452"/>
      <c r="D216" s="440"/>
      <c r="E216" s="440"/>
      <c r="F216" s="440"/>
      <c r="G216" s="440"/>
      <c r="H216" s="440"/>
      <c r="I216" s="440"/>
      <c r="J216" s="440"/>
      <c r="K216" s="245">
        <v>45369</v>
      </c>
      <c r="L216" t="e">
        <f t="shared" si="3"/>
        <v>#VALUE!</v>
      </c>
    </row>
    <row r="217" spans="1:12" ht="30">
      <c r="A217" s="246">
        <v>48639</v>
      </c>
      <c r="B217" s="441" t="s">
        <v>4736</v>
      </c>
      <c r="C217" s="443"/>
      <c r="D217" s="445" t="s">
        <v>2406</v>
      </c>
      <c r="E217" s="445" t="s">
        <v>2406</v>
      </c>
      <c r="F217" s="445">
        <v>3.819</v>
      </c>
      <c r="G217" s="445" t="s">
        <v>2406</v>
      </c>
      <c r="H217" s="445" t="s">
        <v>2406</v>
      </c>
      <c r="I217" s="445" t="s">
        <v>2406</v>
      </c>
      <c r="J217" s="445">
        <v>0</v>
      </c>
      <c r="K217" s="247" t="s">
        <v>4747</v>
      </c>
      <c r="L217" t="str">
        <f t="shared" si="3"/>
        <v>3.2033</v>
      </c>
    </row>
    <row r="218" spans="1:12" ht="15.75" thickBot="1">
      <c r="A218" s="248" t="s">
        <v>4854</v>
      </c>
      <c r="B218" s="442"/>
      <c r="C218" s="444"/>
      <c r="D218" s="446"/>
      <c r="E218" s="446"/>
      <c r="F218" s="446"/>
      <c r="G218" s="446"/>
      <c r="H218" s="446"/>
      <c r="I218" s="446"/>
      <c r="J218" s="446"/>
      <c r="K218" s="249">
        <v>45369</v>
      </c>
      <c r="L218" t="e">
        <f t="shared" si="3"/>
        <v>#VALUE!</v>
      </c>
    </row>
    <row r="219" spans="1:12" ht="30">
      <c r="A219" s="242">
        <v>48670</v>
      </c>
      <c r="B219" s="457" t="s">
        <v>4736</v>
      </c>
      <c r="C219" s="458"/>
      <c r="D219" s="456" t="s">
        <v>2406</v>
      </c>
      <c r="E219" s="456" t="s">
        <v>2406</v>
      </c>
      <c r="F219" s="456">
        <v>3.3940000000000001</v>
      </c>
      <c r="G219" s="456" t="s">
        <v>2406</v>
      </c>
      <c r="H219" s="456" t="s">
        <v>2406</v>
      </c>
      <c r="I219" s="456" t="s">
        <v>2406</v>
      </c>
      <c r="J219" s="456">
        <v>0</v>
      </c>
      <c r="K219" s="243" t="s">
        <v>4855</v>
      </c>
      <c r="L219" t="str">
        <f t="shared" si="3"/>
        <v>4.2033</v>
      </c>
    </row>
    <row r="220" spans="1:12" ht="15.75" thickBot="1">
      <c r="A220" s="244" t="s">
        <v>4856</v>
      </c>
      <c r="B220" s="450"/>
      <c r="C220" s="452"/>
      <c r="D220" s="440"/>
      <c r="E220" s="440"/>
      <c r="F220" s="440"/>
      <c r="G220" s="440"/>
      <c r="H220" s="440"/>
      <c r="I220" s="440"/>
      <c r="J220" s="440"/>
      <c r="K220" s="245">
        <v>45369</v>
      </c>
      <c r="L220" t="e">
        <f t="shared" si="3"/>
        <v>#VALUE!</v>
      </c>
    </row>
    <row r="221" spans="1:12" ht="30">
      <c r="A221" s="246">
        <v>48700</v>
      </c>
      <c r="B221" s="441" t="s">
        <v>4736</v>
      </c>
      <c r="C221" s="443"/>
      <c r="D221" s="445" t="s">
        <v>2406</v>
      </c>
      <c r="E221" s="445" t="s">
        <v>2406</v>
      </c>
      <c r="F221" s="445">
        <v>3.3719999999999999</v>
      </c>
      <c r="G221" s="445" t="s">
        <v>2406</v>
      </c>
      <c r="H221" s="445" t="s">
        <v>2406</v>
      </c>
      <c r="I221" s="445" t="s">
        <v>2406</v>
      </c>
      <c r="J221" s="445">
        <v>0</v>
      </c>
      <c r="K221" s="247" t="s">
        <v>4747</v>
      </c>
      <c r="L221" t="str">
        <f t="shared" si="3"/>
        <v>5.2033</v>
      </c>
    </row>
    <row r="222" spans="1:12" ht="15.75" thickBot="1">
      <c r="A222" s="248" t="s">
        <v>4857</v>
      </c>
      <c r="B222" s="442"/>
      <c r="C222" s="444"/>
      <c r="D222" s="446"/>
      <c r="E222" s="446"/>
      <c r="F222" s="446"/>
      <c r="G222" s="446"/>
      <c r="H222" s="446"/>
      <c r="I222" s="446"/>
      <c r="J222" s="446"/>
      <c r="K222" s="249">
        <v>45369</v>
      </c>
      <c r="L222" t="e">
        <f t="shared" si="3"/>
        <v>#VALUE!</v>
      </c>
    </row>
    <row r="223" spans="1:12" ht="30">
      <c r="A223" s="242">
        <v>48731</v>
      </c>
      <c r="B223" s="457" t="s">
        <v>4736</v>
      </c>
      <c r="C223" s="458"/>
      <c r="D223" s="456" t="s">
        <v>2406</v>
      </c>
      <c r="E223" s="456" t="s">
        <v>2406</v>
      </c>
      <c r="F223" s="456">
        <v>3.407</v>
      </c>
      <c r="G223" s="456" t="s">
        <v>2406</v>
      </c>
      <c r="H223" s="456" t="s">
        <v>2406</v>
      </c>
      <c r="I223" s="456" t="s">
        <v>2406</v>
      </c>
      <c r="J223" s="456">
        <v>0</v>
      </c>
      <c r="K223" s="243" t="s">
        <v>4855</v>
      </c>
      <c r="L223" t="str">
        <f t="shared" si="3"/>
        <v>6.2033</v>
      </c>
    </row>
    <row r="224" spans="1:12" ht="30.75" thickBot="1">
      <c r="A224" s="244" t="s">
        <v>4858</v>
      </c>
      <c r="B224" s="450"/>
      <c r="C224" s="452"/>
      <c r="D224" s="440"/>
      <c r="E224" s="440"/>
      <c r="F224" s="440"/>
      <c r="G224" s="440"/>
      <c r="H224" s="440"/>
      <c r="I224" s="440"/>
      <c r="J224" s="440"/>
      <c r="K224" s="245">
        <v>45369</v>
      </c>
      <c r="L224" t="e">
        <f t="shared" si="3"/>
        <v>#VALUE!</v>
      </c>
    </row>
    <row r="225" spans="1:12" ht="30">
      <c r="A225" s="246">
        <v>48761</v>
      </c>
      <c r="B225" s="441" t="s">
        <v>4736</v>
      </c>
      <c r="C225" s="443"/>
      <c r="D225" s="445" t="s">
        <v>2406</v>
      </c>
      <c r="E225" s="445" t="s">
        <v>2406</v>
      </c>
      <c r="F225" s="445">
        <v>3.4470000000000001</v>
      </c>
      <c r="G225" s="445" t="s">
        <v>2406</v>
      </c>
      <c r="H225" s="445" t="s">
        <v>2406</v>
      </c>
      <c r="I225" s="445" t="s">
        <v>2406</v>
      </c>
      <c r="J225" s="445">
        <v>0</v>
      </c>
      <c r="K225" s="247" t="s">
        <v>4747</v>
      </c>
      <c r="L225" t="str">
        <f t="shared" si="3"/>
        <v>7.2033</v>
      </c>
    </row>
    <row r="226" spans="1:12" ht="15.75" thickBot="1">
      <c r="A226" s="248" t="s">
        <v>4859</v>
      </c>
      <c r="B226" s="442"/>
      <c r="C226" s="444"/>
      <c r="D226" s="446"/>
      <c r="E226" s="446"/>
      <c r="F226" s="446"/>
      <c r="G226" s="446"/>
      <c r="H226" s="446"/>
      <c r="I226" s="446"/>
      <c r="J226" s="446"/>
      <c r="K226" s="249">
        <v>45369</v>
      </c>
      <c r="L226" t="e">
        <f t="shared" si="3"/>
        <v>#VALUE!</v>
      </c>
    </row>
    <row r="227" spans="1:12" ht="30">
      <c r="A227" s="242">
        <v>48792</v>
      </c>
      <c r="B227" s="457" t="s">
        <v>4736</v>
      </c>
      <c r="C227" s="458"/>
      <c r="D227" s="456" t="s">
        <v>2406</v>
      </c>
      <c r="E227" s="456" t="s">
        <v>2406</v>
      </c>
      <c r="F227" s="456">
        <v>3.4870000000000001</v>
      </c>
      <c r="G227" s="456" t="s">
        <v>2406</v>
      </c>
      <c r="H227" s="456" t="s">
        <v>2406</v>
      </c>
      <c r="I227" s="456" t="s">
        <v>2406</v>
      </c>
      <c r="J227" s="456">
        <v>0</v>
      </c>
      <c r="K227" s="243" t="s">
        <v>4855</v>
      </c>
      <c r="L227" t="str">
        <f t="shared" si="3"/>
        <v>8.2033</v>
      </c>
    </row>
    <row r="228" spans="1:12" ht="15.75" thickBot="1">
      <c r="A228" s="244" t="s">
        <v>4860</v>
      </c>
      <c r="B228" s="450"/>
      <c r="C228" s="452"/>
      <c r="D228" s="440"/>
      <c r="E228" s="440"/>
      <c r="F228" s="440"/>
      <c r="G228" s="440"/>
      <c r="H228" s="440"/>
      <c r="I228" s="440"/>
      <c r="J228" s="440"/>
      <c r="K228" s="245">
        <v>45369</v>
      </c>
      <c r="L228" t="e">
        <f t="shared" si="3"/>
        <v>#VALUE!</v>
      </c>
    </row>
    <row r="229" spans="1:12" ht="30">
      <c r="A229" s="246">
        <v>48823</v>
      </c>
      <c r="B229" s="441" t="s">
        <v>4736</v>
      </c>
      <c r="C229" s="443"/>
      <c r="D229" s="445" t="s">
        <v>2406</v>
      </c>
      <c r="E229" s="445" t="s">
        <v>2406</v>
      </c>
      <c r="F229" s="445">
        <v>3.5019999999999998</v>
      </c>
      <c r="G229" s="445" t="s">
        <v>2406</v>
      </c>
      <c r="H229" s="445" t="s">
        <v>2406</v>
      </c>
      <c r="I229" s="445" t="s">
        <v>2406</v>
      </c>
      <c r="J229" s="445">
        <v>0</v>
      </c>
      <c r="K229" s="247" t="s">
        <v>4747</v>
      </c>
      <c r="L229" t="str">
        <f t="shared" si="3"/>
        <v>9.2033</v>
      </c>
    </row>
    <row r="230" spans="1:12" ht="15.75" thickBot="1">
      <c r="A230" s="248" t="s">
        <v>4861</v>
      </c>
      <c r="B230" s="442"/>
      <c r="C230" s="444"/>
      <c r="D230" s="446"/>
      <c r="E230" s="446"/>
      <c r="F230" s="446"/>
      <c r="G230" s="446"/>
      <c r="H230" s="446"/>
      <c r="I230" s="446"/>
      <c r="J230" s="446"/>
      <c r="K230" s="249">
        <v>45369</v>
      </c>
      <c r="L230" t="e">
        <f t="shared" si="3"/>
        <v>#VALUE!</v>
      </c>
    </row>
    <row r="231" spans="1:12" ht="30">
      <c r="A231" s="242">
        <v>48853</v>
      </c>
      <c r="B231" s="457" t="s">
        <v>4736</v>
      </c>
      <c r="C231" s="458"/>
      <c r="D231" s="456" t="s">
        <v>2406</v>
      </c>
      <c r="E231" s="456" t="s">
        <v>2406</v>
      </c>
      <c r="F231" s="456">
        <v>3.548</v>
      </c>
      <c r="G231" s="456" t="s">
        <v>2406</v>
      </c>
      <c r="H231" s="456" t="s">
        <v>2406</v>
      </c>
      <c r="I231" s="456" t="s">
        <v>2406</v>
      </c>
      <c r="J231" s="456">
        <v>0</v>
      </c>
      <c r="K231" s="243" t="s">
        <v>4855</v>
      </c>
      <c r="L231" t="str">
        <f t="shared" si="3"/>
        <v>10.2033</v>
      </c>
    </row>
    <row r="232" spans="1:12" ht="15.75" thickBot="1">
      <c r="A232" s="244" t="s">
        <v>4862</v>
      </c>
      <c r="B232" s="450"/>
      <c r="C232" s="452"/>
      <c r="D232" s="440"/>
      <c r="E232" s="440"/>
      <c r="F232" s="440"/>
      <c r="G232" s="440"/>
      <c r="H232" s="440"/>
      <c r="I232" s="440"/>
      <c r="J232" s="440"/>
      <c r="K232" s="245">
        <v>45369</v>
      </c>
      <c r="L232" t="e">
        <f t="shared" si="3"/>
        <v>#VALUE!</v>
      </c>
    </row>
    <row r="233" spans="1:12" ht="30">
      <c r="A233" s="246">
        <v>48884</v>
      </c>
      <c r="B233" s="441" t="s">
        <v>4736</v>
      </c>
      <c r="C233" s="443"/>
      <c r="D233" s="445" t="s">
        <v>2406</v>
      </c>
      <c r="E233" s="445" t="s">
        <v>2406</v>
      </c>
      <c r="F233" s="445">
        <v>3.7229999999999999</v>
      </c>
      <c r="G233" s="445" t="s">
        <v>2406</v>
      </c>
      <c r="H233" s="445" t="s">
        <v>2406</v>
      </c>
      <c r="I233" s="445" t="s">
        <v>2406</v>
      </c>
      <c r="J233" s="445">
        <v>0</v>
      </c>
      <c r="K233" s="247" t="s">
        <v>4747</v>
      </c>
      <c r="L233" t="str">
        <f t="shared" si="3"/>
        <v>11.2033</v>
      </c>
    </row>
    <row r="234" spans="1:12" ht="15.75" thickBot="1">
      <c r="A234" s="248" t="s">
        <v>4863</v>
      </c>
      <c r="B234" s="442"/>
      <c r="C234" s="444"/>
      <c r="D234" s="446"/>
      <c r="E234" s="446"/>
      <c r="F234" s="446"/>
      <c r="G234" s="446"/>
      <c r="H234" s="446"/>
      <c r="I234" s="446"/>
      <c r="J234" s="446"/>
      <c r="K234" s="249">
        <v>45369</v>
      </c>
      <c r="L234" t="e">
        <f t="shared" si="3"/>
        <v>#VALUE!</v>
      </c>
    </row>
    <row r="235" spans="1:12" ht="30">
      <c r="A235" s="242">
        <v>48914</v>
      </c>
      <c r="B235" s="457" t="s">
        <v>4736</v>
      </c>
      <c r="C235" s="458"/>
      <c r="D235" s="456" t="s">
        <v>2406</v>
      </c>
      <c r="E235" s="456" t="s">
        <v>2406</v>
      </c>
      <c r="F235" s="456">
        <v>4.1230000000000002</v>
      </c>
      <c r="G235" s="456" t="s">
        <v>2406</v>
      </c>
      <c r="H235" s="456" t="s">
        <v>2406</v>
      </c>
      <c r="I235" s="456" t="s">
        <v>2406</v>
      </c>
      <c r="J235" s="456">
        <v>0</v>
      </c>
      <c r="K235" s="243" t="s">
        <v>4855</v>
      </c>
      <c r="L235" t="str">
        <f t="shared" si="3"/>
        <v>12.2033</v>
      </c>
    </row>
    <row r="236" spans="1:12" ht="15.75" thickBot="1">
      <c r="A236" s="244" t="s">
        <v>4864</v>
      </c>
      <c r="B236" s="450"/>
      <c r="C236" s="452"/>
      <c r="D236" s="440"/>
      <c r="E236" s="440"/>
      <c r="F236" s="440"/>
      <c r="G236" s="440"/>
      <c r="H236" s="440"/>
      <c r="I236" s="440"/>
      <c r="J236" s="440"/>
      <c r="K236" s="245">
        <v>45369</v>
      </c>
      <c r="L236" t="e">
        <f t="shared" si="3"/>
        <v>#VALUE!</v>
      </c>
    </row>
    <row r="237" spans="1:12" ht="30">
      <c r="A237" s="246">
        <v>48945</v>
      </c>
      <c r="B237" s="441" t="s">
        <v>4736</v>
      </c>
      <c r="C237" s="443"/>
      <c r="D237" s="445" t="s">
        <v>2406</v>
      </c>
      <c r="E237" s="445" t="s">
        <v>2406</v>
      </c>
      <c r="F237" s="445">
        <v>4.3479999999999999</v>
      </c>
      <c r="G237" s="445" t="s">
        <v>2406</v>
      </c>
      <c r="H237" s="445" t="s">
        <v>2406</v>
      </c>
      <c r="I237" s="445" t="s">
        <v>2406</v>
      </c>
      <c r="J237" s="445">
        <v>0</v>
      </c>
      <c r="K237" s="247" t="s">
        <v>4747</v>
      </c>
      <c r="L237" t="str">
        <f t="shared" si="3"/>
        <v>1.2034</v>
      </c>
    </row>
    <row r="238" spans="1:12" ht="15.75" thickBot="1">
      <c r="A238" s="248" t="s">
        <v>4865</v>
      </c>
      <c r="B238" s="442"/>
      <c r="C238" s="444"/>
      <c r="D238" s="446"/>
      <c r="E238" s="446"/>
      <c r="F238" s="446"/>
      <c r="G238" s="446"/>
      <c r="H238" s="446"/>
      <c r="I238" s="446"/>
      <c r="J238" s="446"/>
      <c r="K238" s="249">
        <v>45369</v>
      </c>
      <c r="L238" t="e">
        <f t="shared" si="3"/>
        <v>#VALUE!</v>
      </c>
    </row>
    <row r="239" spans="1:12" ht="30">
      <c r="A239" s="242">
        <v>48976</v>
      </c>
      <c r="B239" s="457" t="s">
        <v>4736</v>
      </c>
      <c r="C239" s="458"/>
      <c r="D239" s="456" t="s">
        <v>2406</v>
      </c>
      <c r="E239" s="456" t="s">
        <v>2406</v>
      </c>
      <c r="F239" s="456">
        <v>4.1879999999999997</v>
      </c>
      <c r="G239" s="456" t="s">
        <v>2406</v>
      </c>
      <c r="H239" s="456" t="s">
        <v>2406</v>
      </c>
      <c r="I239" s="456" t="s">
        <v>2406</v>
      </c>
      <c r="J239" s="456">
        <v>0</v>
      </c>
      <c r="K239" s="243" t="s">
        <v>4747</v>
      </c>
      <c r="L239" t="str">
        <f t="shared" si="3"/>
        <v>2.2034</v>
      </c>
    </row>
    <row r="240" spans="1:12" ht="15.75" thickBot="1">
      <c r="A240" s="244" t="s">
        <v>4866</v>
      </c>
      <c r="B240" s="450"/>
      <c r="C240" s="452"/>
      <c r="D240" s="440"/>
      <c r="E240" s="440"/>
      <c r="F240" s="440"/>
      <c r="G240" s="440"/>
      <c r="H240" s="440"/>
      <c r="I240" s="440"/>
      <c r="J240" s="440"/>
      <c r="K240" s="245">
        <v>45369</v>
      </c>
      <c r="L240" t="e">
        <f t="shared" si="3"/>
        <v>#VALUE!</v>
      </c>
    </row>
    <row r="241" spans="1:12" ht="30">
      <c r="A241" s="246">
        <v>49004</v>
      </c>
      <c r="B241" s="441" t="s">
        <v>4736</v>
      </c>
      <c r="C241" s="443"/>
      <c r="D241" s="445" t="s">
        <v>2406</v>
      </c>
      <c r="E241" s="445" t="s">
        <v>2406</v>
      </c>
      <c r="F241" s="445">
        <v>3.9129999999999998</v>
      </c>
      <c r="G241" s="445" t="s">
        <v>2406</v>
      </c>
      <c r="H241" s="445" t="s">
        <v>2406</v>
      </c>
      <c r="I241" s="445" t="s">
        <v>2406</v>
      </c>
      <c r="J241" s="445">
        <v>0</v>
      </c>
      <c r="K241" s="247" t="s">
        <v>4855</v>
      </c>
      <c r="L241" t="str">
        <f t="shared" si="3"/>
        <v>3.2034</v>
      </c>
    </row>
    <row r="242" spans="1:12" ht="15.75" thickBot="1">
      <c r="A242" s="248" t="s">
        <v>4867</v>
      </c>
      <c r="B242" s="442"/>
      <c r="C242" s="444"/>
      <c r="D242" s="446"/>
      <c r="E242" s="446"/>
      <c r="F242" s="446"/>
      <c r="G242" s="446"/>
      <c r="H242" s="446"/>
      <c r="I242" s="446"/>
      <c r="J242" s="446"/>
      <c r="K242" s="249">
        <v>45369</v>
      </c>
      <c r="L242" t="e">
        <f t="shared" si="3"/>
        <v>#VALUE!</v>
      </c>
    </row>
    <row r="243" spans="1:12" ht="30">
      <c r="A243" s="242">
        <v>49035</v>
      </c>
      <c r="B243" s="457" t="s">
        <v>4736</v>
      </c>
      <c r="C243" s="458"/>
      <c r="D243" s="456" t="s">
        <v>2406</v>
      </c>
      <c r="E243" s="456" t="s">
        <v>2406</v>
      </c>
      <c r="F243" s="456">
        <v>3.5129999999999999</v>
      </c>
      <c r="G243" s="456" t="s">
        <v>2406</v>
      </c>
      <c r="H243" s="456" t="s">
        <v>2406</v>
      </c>
      <c r="I243" s="456" t="s">
        <v>2406</v>
      </c>
      <c r="J243" s="456">
        <v>0</v>
      </c>
      <c r="K243" s="243" t="s">
        <v>4855</v>
      </c>
      <c r="L243" t="str">
        <f t="shared" si="3"/>
        <v>4.2034</v>
      </c>
    </row>
    <row r="244" spans="1:12" ht="15.75" thickBot="1">
      <c r="A244" s="244" t="s">
        <v>4868</v>
      </c>
      <c r="B244" s="450"/>
      <c r="C244" s="452"/>
      <c r="D244" s="440"/>
      <c r="E244" s="440"/>
      <c r="F244" s="440"/>
      <c r="G244" s="440"/>
      <c r="H244" s="440"/>
      <c r="I244" s="440"/>
      <c r="J244" s="440"/>
      <c r="K244" s="245">
        <v>45369</v>
      </c>
      <c r="L244" t="e">
        <f t="shared" si="3"/>
        <v>#VALUE!</v>
      </c>
    </row>
    <row r="245" spans="1:12" ht="30">
      <c r="A245" s="246">
        <v>49065</v>
      </c>
      <c r="B245" s="441" t="s">
        <v>4736</v>
      </c>
      <c r="C245" s="443"/>
      <c r="D245" s="445" t="s">
        <v>2406</v>
      </c>
      <c r="E245" s="445" t="s">
        <v>2406</v>
      </c>
      <c r="F245" s="445">
        <v>3.4910000000000001</v>
      </c>
      <c r="G245" s="445" t="s">
        <v>2406</v>
      </c>
      <c r="H245" s="445" t="s">
        <v>2406</v>
      </c>
      <c r="I245" s="445" t="s">
        <v>2406</v>
      </c>
      <c r="J245" s="445">
        <v>0</v>
      </c>
      <c r="K245" s="247" t="s">
        <v>4747</v>
      </c>
      <c r="L245" t="str">
        <f t="shared" si="3"/>
        <v>5.2034</v>
      </c>
    </row>
    <row r="246" spans="1:12" ht="15.75" thickBot="1">
      <c r="A246" s="248" t="s">
        <v>4869</v>
      </c>
      <c r="B246" s="442"/>
      <c r="C246" s="444"/>
      <c r="D246" s="446"/>
      <c r="E246" s="446"/>
      <c r="F246" s="446"/>
      <c r="G246" s="446"/>
      <c r="H246" s="446"/>
      <c r="I246" s="446"/>
      <c r="J246" s="446"/>
      <c r="K246" s="249">
        <v>45369</v>
      </c>
      <c r="L246" t="e">
        <f t="shared" si="3"/>
        <v>#VALUE!</v>
      </c>
    </row>
    <row r="247" spans="1:12" ht="30">
      <c r="A247" s="242">
        <v>49096</v>
      </c>
      <c r="B247" s="457" t="s">
        <v>4736</v>
      </c>
      <c r="C247" s="458"/>
      <c r="D247" s="456" t="s">
        <v>2406</v>
      </c>
      <c r="E247" s="456" t="s">
        <v>2406</v>
      </c>
      <c r="F247" s="456">
        <v>3.5259999999999998</v>
      </c>
      <c r="G247" s="456" t="s">
        <v>2406</v>
      </c>
      <c r="H247" s="456" t="s">
        <v>2406</v>
      </c>
      <c r="I247" s="456" t="s">
        <v>2406</v>
      </c>
      <c r="J247" s="456">
        <v>0</v>
      </c>
      <c r="K247" s="243" t="s">
        <v>4855</v>
      </c>
      <c r="L247" t="str">
        <f t="shared" si="3"/>
        <v>6.2034</v>
      </c>
    </row>
    <row r="248" spans="1:12" ht="30.75" thickBot="1">
      <c r="A248" s="244" t="s">
        <v>4870</v>
      </c>
      <c r="B248" s="450"/>
      <c r="C248" s="452"/>
      <c r="D248" s="440"/>
      <c r="E248" s="440"/>
      <c r="F248" s="440"/>
      <c r="G248" s="440"/>
      <c r="H248" s="440"/>
      <c r="I248" s="440"/>
      <c r="J248" s="440"/>
      <c r="K248" s="245">
        <v>45369</v>
      </c>
      <c r="L248" t="e">
        <f t="shared" si="3"/>
        <v>#VALUE!</v>
      </c>
    </row>
    <row r="249" spans="1:12" ht="30">
      <c r="A249" s="246">
        <v>49126</v>
      </c>
      <c r="B249" s="441" t="s">
        <v>4736</v>
      </c>
      <c r="C249" s="443"/>
      <c r="D249" s="445" t="s">
        <v>2406</v>
      </c>
      <c r="E249" s="445" t="s">
        <v>2406</v>
      </c>
      <c r="F249" s="445">
        <v>3.5659999999999998</v>
      </c>
      <c r="G249" s="445" t="s">
        <v>2406</v>
      </c>
      <c r="H249" s="445" t="s">
        <v>2406</v>
      </c>
      <c r="I249" s="445" t="s">
        <v>2406</v>
      </c>
      <c r="J249" s="445">
        <v>0</v>
      </c>
      <c r="K249" s="247" t="s">
        <v>4747</v>
      </c>
      <c r="L249" t="str">
        <f t="shared" si="3"/>
        <v>7.2034</v>
      </c>
    </row>
    <row r="250" spans="1:12" ht="15.75" thickBot="1">
      <c r="A250" s="248" t="s">
        <v>4871</v>
      </c>
      <c r="B250" s="442"/>
      <c r="C250" s="444"/>
      <c r="D250" s="446"/>
      <c r="E250" s="446"/>
      <c r="F250" s="446"/>
      <c r="G250" s="446"/>
      <c r="H250" s="446"/>
      <c r="I250" s="446"/>
      <c r="J250" s="446"/>
      <c r="K250" s="249">
        <v>45369</v>
      </c>
      <c r="L250" t="e">
        <f t="shared" si="3"/>
        <v>#VALUE!</v>
      </c>
    </row>
    <row r="251" spans="1:12" ht="30">
      <c r="A251" s="242">
        <v>49157</v>
      </c>
      <c r="B251" s="457" t="s">
        <v>4736</v>
      </c>
      <c r="C251" s="458"/>
      <c r="D251" s="456" t="s">
        <v>2406</v>
      </c>
      <c r="E251" s="456" t="s">
        <v>2406</v>
      </c>
      <c r="F251" s="456">
        <v>3.6059999999999999</v>
      </c>
      <c r="G251" s="456" t="s">
        <v>2406</v>
      </c>
      <c r="H251" s="456" t="s">
        <v>2406</v>
      </c>
      <c r="I251" s="456" t="s">
        <v>2406</v>
      </c>
      <c r="J251" s="456">
        <v>0</v>
      </c>
      <c r="K251" s="243" t="s">
        <v>4747</v>
      </c>
      <c r="L251" t="str">
        <f t="shared" si="3"/>
        <v>8.2034</v>
      </c>
    </row>
    <row r="252" spans="1:12" ht="15.75" thickBot="1">
      <c r="A252" s="244" t="s">
        <v>4872</v>
      </c>
      <c r="B252" s="450"/>
      <c r="C252" s="452"/>
      <c r="D252" s="440"/>
      <c r="E252" s="440"/>
      <c r="F252" s="440"/>
      <c r="G252" s="440"/>
      <c r="H252" s="440"/>
      <c r="I252" s="440"/>
      <c r="J252" s="440"/>
      <c r="K252" s="245">
        <v>45369</v>
      </c>
      <c r="L252" t="e">
        <f t="shared" si="3"/>
        <v>#VALUE!</v>
      </c>
    </row>
    <row r="253" spans="1:12" ht="30">
      <c r="A253" s="246">
        <v>49188</v>
      </c>
      <c r="B253" s="441" t="s">
        <v>4736</v>
      </c>
      <c r="C253" s="443"/>
      <c r="D253" s="445" t="s">
        <v>2406</v>
      </c>
      <c r="E253" s="445" t="s">
        <v>2406</v>
      </c>
      <c r="F253" s="445">
        <v>3.621</v>
      </c>
      <c r="G253" s="445" t="s">
        <v>2406</v>
      </c>
      <c r="H253" s="445" t="s">
        <v>2406</v>
      </c>
      <c r="I253" s="445" t="s">
        <v>2406</v>
      </c>
      <c r="J253" s="445">
        <v>0</v>
      </c>
      <c r="K253" s="247" t="s">
        <v>4747</v>
      </c>
      <c r="L253" t="str">
        <f t="shared" si="3"/>
        <v>9.2034</v>
      </c>
    </row>
    <row r="254" spans="1:12" ht="15.75" thickBot="1">
      <c r="A254" s="248" t="s">
        <v>4873</v>
      </c>
      <c r="B254" s="442"/>
      <c r="C254" s="444"/>
      <c r="D254" s="446"/>
      <c r="E254" s="446"/>
      <c r="F254" s="446"/>
      <c r="G254" s="446"/>
      <c r="H254" s="446"/>
      <c r="I254" s="446"/>
      <c r="J254" s="446"/>
      <c r="K254" s="249">
        <v>45369</v>
      </c>
      <c r="L254" t="e">
        <f t="shared" si="3"/>
        <v>#VALUE!</v>
      </c>
    </row>
    <row r="255" spans="1:12" ht="30">
      <c r="A255" s="242">
        <v>49218</v>
      </c>
      <c r="B255" s="457" t="s">
        <v>4736</v>
      </c>
      <c r="C255" s="458"/>
      <c r="D255" s="456" t="s">
        <v>2406</v>
      </c>
      <c r="E255" s="456" t="s">
        <v>2406</v>
      </c>
      <c r="F255" s="456">
        <v>3.6669999999999998</v>
      </c>
      <c r="G255" s="456" t="s">
        <v>2406</v>
      </c>
      <c r="H255" s="456" t="s">
        <v>2406</v>
      </c>
      <c r="I255" s="456" t="s">
        <v>2406</v>
      </c>
      <c r="J255" s="456">
        <v>0</v>
      </c>
      <c r="K255" s="243" t="s">
        <v>4855</v>
      </c>
      <c r="L255" t="str">
        <f t="shared" si="3"/>
        <v>10.2034</v>
      </c>
    </row>
    <row r="256" spans="1:12" ht="15.75" thickBot="1">
      <c r="A256" s="244" t="s">
        <v>4874</v>
      </c>
      <c r="B256" s="450"/>
      <c r="C256" s="452"/>
      <c r="D256" s="440"/>
      <c r="E256" s="440"/>
      <c r="F256" s="440"/>
      <c r="G256" s="440"/>
      <c r="H256" s="440"/>
      <c r="I256" s="440"/>
      <c r="J256" s="440"/>
      <c r="K256" s="245">
        <v>45369</v>
      </c>
      <c r="L256" t="e">
        <f t="shared" si="3"/>
        <v>#VALUE!</v>
      </c>
    </row>
    <row r="257" spans="1:12" ht="30">
      <c r="A257" s="246">
        <v>49249</v>
      </c>
      <c r="B257" s="441" t="s">
        <v>4736</v>
      </c>
      <c r="C257" s="443"/>
      <c r="D257" s="445" t="s">
        <v>2406</v>
      </c>
      <c r="E257" s="445" t="s">
        <v>2406</v>
      </c>
      <c r="F257" s="445">
        <v>3.8170000000000002</v>
      </c>
      <c r="G257" s="445" t="s">
        <v>2406</v>
      </c>
      <c r="H257" s="445" t="s">
        <v>2406</v>
      </c>
      <c r="I257" s="445" t="s">
        <v>2406</v>
      </c>
      <c r="J257" s="445">
        <v>0</v>
      </c>
      <c r="K257" s="247" t="s">
        <v>4747</v>
      </c>
      <c r="L257" t="str">
        <f t="shared" si="3"/>
        <v>11.2034</v>
      </c>
    </row>
    <row r="258" spans="1:12" ht="15.75" thickBot="1">
      <c r="A258" s="248" t="s">
        <v>4875</v>
      </c>
      <c r="B258" s="442"/>
      <c r="C258" s="444"/>
      <c r="D258" s="446"/>
      <c r="E258" s="446"/>
      <c r="F258" s="446"/>
      <c r="G258" s="446"/>
      <c r="H258" s="446"/>
      <c r="I258" s="446"/>
      <c r="J258" s="446"/>
      <c r="K258" s="249">
        <v>45369</v>
      </c>
      <c r="L258" t="e">
        <f t="shared" si="3"/>
        <v>#VALUE!</v>
      </c>
    </row>
    <row r="259" spans="1:12" ht="30">
      <c r="A259" s="242">
        <v>49279</v>
      </c>
      <c r="B259" s="457" t="s">
        <v>4736</v>
      </c>
      <c r="C259" s="458"/>
      <c r="D259" s="456" t="s">
        <v>2406</v>
      </c>
      <c r="E259" s="456" t="s">
        <v>2406</v>
      </c>
      <c r="F259" s="456">
        <v>4.0670000000000002</v>
      </c>
      <c r="G259" s="456" t="s">
        <v>2406</v>
      </c>
      <c r="H259" s="456" t="s">
        <v>2406</v>
      </c>
      <c r="I259" s="456" t="s">
        <v>2406</v>
      </c>
      <c r="J259" s="456">
        <v>0</v>
      </c>
      <c r="K259" s="243" t="s">
        <v>4747</v>
      </c>
      <c r="L259" t="str">
        <f t="shared" si="3"/>
        <v>12.2034</v>
      </c>
    </row>
    <row r="260" spans="1:12" ht="15.75" thickBot="1">
      <c r="A260" s="244" t="s">
        <v>4876</v>
      </c>
      <c r="B260" s="450"/>
      <c r="C260" s="452"/>
      <c r="D260" s="440"/>
      <c r="E260" s="440"/>
      <c r="F260" s="440"/>
      <c r="G260" s="440"/>
      <c r="H260" s="440"/>
      <c r="I260" s="440"/>
      <c r="J260" s="440"/>
      <c r="K260" s="245">
        <v>45369</v>
      </c>
      <c r="L260" t="e">
        <f t="shared" ref="L260:L308" si="4">CONCATENATE(MONTH(A260),".",YEAR(A260))</f>
        <v>#VALUE!</v>
      </c>
    </row>
    <row r="261" spans="1:12" ht="30">
      <c r="A261" s="246">
        <v>49310</v>
      </c>
      <c r="B261" s="441" t="s">
        <v>4736</v>
      </c>
      <c r="C261" s="443"/>
      <c r="D261" s="445" t="s">
        <v>2406</v>
      </c>
      <c r="E261" s="445" t="s">
        <v>2406</v>
      </c>
      <c r="F261" s="445">
        <v>4.2670000000000003</v>
      </c>
      <c r="G261" s="445" t="s">
        <v>2406</v>
      </c>
      <c r="H261" s="445" t="s">
        <v>2406</v>
      </c>
      <c r="I261" s="445" t="s">
        <v>2406</v>
      </c>
      <c r="J261" s="445">
        <v>0</v>
      </c>
      <c r="K261" s="247" t="s">
        <v>4855</v>
      </c>
      <c r="L261" t="str">
        <f t="shared" si="4"/>
        <v>1.2035</v>
      </c>
    </row>
    <row r="262" spans="1:12" ht="15.75" thickBot="1">
      <c r="A262" s="248" t="s">
        <v>4877</v>
      </c>
      <c r="B262" s="442"/>
      <c r="C262" s="444"/>
      <c r="D262" s="446"/>
      <c r="E262" s="446"/>
      <c r="F262" s="446"/>
      <c r="G262" s="446"/>
      <c r="H262" s="446"/>
      <c r="I262" s="446"/>
      <c r="J262" s="446"/>
      <c r="K262" s="249">
        <v>45369</v>
      </c>
      <c r="L262" t="e">
        <f t="shared" si="4"/>
        <v>#VALUE!</v>
      </c>
    </row>
    <row r="263" spans="1:12" ht="30">
      <c r="A263" s="242">
        <v>49341</v>
      </c>
      <c r="B263" s="457" t="s">
        <v>4736</v>
      </c>
      <c r="C263" s="458"/>
      <c r="D263" s="456" t="s">
        <v>2406</v>
      </c>
      <c r="E263" s="456" t="s">
        <v>2406</v>
      </c>
      <c r="F263" s="456">
        <v>4.202</v>
      </c>
      <c r="G263" s="456" t="s">
        <v>2406</v>
      </c>
      <c r="H263" s="456" t="s">
        <v>2406</v>
      </c>
      <c r="I263" s="456" t="s">
        <v>2406</v>
      </c>
      <c r="J263" s="456">
        <v>0</v>
      </c>
      <c r="K263" s="243" t="s">
        <v>4855</v>
      </c>
      <c r="L263" t="str">
        <f t="shared" si="4"/>
        <v>2.2035</v>
      </c>
    </row>
    <row r="264" spans="1:12" ht="15.75" thickBot="1">
      <c r="A264" s="244" t="s">
        <v>4878</v>
      </c>
      <c r="B264" s="450"/>
      <c r="C264" s="452"/>
      <c r="D264" s="440"/>
      <c r="E264" s="440"/>
      <c r="F264" s="440"/>
      <c r="G264" s="440"/>
      <c r="H264" s="440"/>
      <c r="I264" s="440"/>
      <c r="J264" s="440"/>
      <c r="K264" s="245">
        <v>45369</v>
      </c>
      <c r="L264" t="e">
        <f t="shared" si="4"/>
        <v>#VALUE!</v>
      </c>
    </row>
    <row r="265" spans="1:12" ht="30">
      <c r="A265" s="246">
        <v>49369</v>
      </c>
      <c r="B265" s="441" t="s">
        <v>4736</v>
      </c>
      <c r="C265" s="443"/>
      <c r="D265" s="445" t="s">
        <v>2406</v>
      </c>
      <c r="E265" s="445" t="s">
        <v>2406</v>
      </c>
      <c r="F265" s="445">
        <v>4.0720000000000001</v>
      </c>
      <c r="G265" s="445" t="s">
        <v>2406</v>
      </c>
      <c r="H265" s="445" t="s">
        <v>2406</v>
      </c>
      <c r="I265" s="445" t="s">
        <v>2406</v>
      </c>
      <c r="J265" s="445">
        <v>0</v>
      </c>
      <c r="K265" s="247" t="s">
        <v>4855</v>
      </c>
      <c r="L265" t="str">
        <f t="shared" si="4"/>
        <v>3.2035</v>
      </c>
    </row>
    <row r="266" spans="1:12" ht="15.75" thickBot="1">
      <c r="A266" s="248" t="s">
        <v>4879</v>
      </c>
      <c r="B266" s="442"/>
      <c r="C266" s="444"/>
      <c r="D266" s="446"/>
      <c r="E266" s="446"/>
      <c r="F266" s="446"/>
      <c r="G266" s="446"/>
      <c r="H266" s="446"/>
      <c r="I266" s="446"/>
      <c r="J266" s="446"/>
      <c r="K266" s="249">
        <v>45369</v>
      </c>
      <c r="L266" t="e">
        <f t="shared" si="4"/>
        <v>#VALUE!</v>
      </c>
    </row>
    <row r="267" spans="1:12" ht="30">
      <c r="A267" s="242">
        <v>49400</v>
      </c>
      <c r="B267" s="457" t="s">
        <v>4736</v>
      </c>
      <c r="C267" s="458"/>
      <c r="D267" s="456" t="s">
        <v>2406</v>
      </c>
      <c r="E267" s="456" t="s">
        <v>2406</v>
      </c>
      <c r="F267" s="456">
        <v>3.742</v>
      </c>
      <c r="G267" s="456" t="s">
        <v>2406</v>
      </c>
      <c r="H267" s="456" t="s">
        <v>2406</v>
      </c>
      <c r="I267" s="456" t="s">
        <v>2406</v>
      </c>
      <c r="J267" s="456">
        <v>0</v>
      </c>
      <c r="K267" s="243" t="s">
        <v>4747</v>
      </c>
      <c r="L267" t="str">
        <f t="shared" si="4"/>
        <v>4.2035</v>
      </c>
    </row>
    <row r="268" spans="1:12" ht="15.75" thickBot="1">
      <c r="A268" s="244" t="s">
        <v>4880</v>
      </c>
      <c r="B268" s="450"/>
      <c r="C268" s="452"/>
      <c r="D268" s="440"/>
      <c r="E268" s="440"/>
      <c r="F268" s="440"/>
      <c r="G268" s="440"/>
      <c r="H268" s="440"/>
      <c r="I268" s="440"/>
      <c r="J268" s="440"/>
      <c r="K268" s="245">
        <v>45369</v>
      </c>
      <c r="L268" t="e">
        <f t="shared" si="4"/>
        <v>#VALUE!</v>
      </c>
    </row>
    <row r="269" spans="1:12" ht="30">
      <c r="A269" s="246">
        <v>49430</v>
      </c>
      <c r="B269" s="441" t="s">
        <v>4736</v>
      </c>
      <c r="C269" s="443"/>
      <c r="D269" s="445" t="s">
        <v>2406</v>
      </c>
      <c r="E269" s="445" t="s">
        <v>2406</v>
      </c>
      <c r="F269" s="445">
        <v>3.72</v>
      </c>
      <c r="G269" s="445" t="s">
        <v>2406</v>
      </c>
      <c r="H269" s="445" t="s">
        <v>2406</v>
      </c>
      <c r="I269" s="445" t="s">
        <v>2406</v>
      </c>
      <c r="J269" s="445">
        <v>0</v>
      </c>
      <c r="K269" s="247" t="s">
        <v>4747</v>
      </c>
      <c r="L269" t="str">
        <f t="shared" si="4"/>
        <v>5.2035</v>
      </c>
    </row>
    <row r="270" spans="1:12" ht="15.75" thickBot="1">
      <c r="A270" s="248" t="s">
        <v>4881</v>
      </c>
      <c r="B270" s="442"/>
      <c r="C270" s="444"/>
      <c r="D270" s="446"/>
      <c r="E270" s="446"/>
      <c r="F270" s="446"/>
      <c r="G270" s="446"/>
      <c r="H270" s="446"/>
      <c r="I270" s="446"/>
      <c r="J270" s="446"/>
      <c r="K270" s="249">
        <v>45369</v>
      </c>
      <c r="L270" t="e">
        <f t="shared" si="4"/>
        <v>#VALUE!</v>
      </c>
    </row>
    <row r="271" spans="1:12" ht="30">
      <c r="A271" s="242">
        <v>49461</v>
      </c>
      <c r="B271" s="457" t="s">
        <v>4736</v>
      </c>
      <c r="C271" s="458"/>
      <c r="D271" s="456" t="s">
        <v>2406</v>
      </c>
      <c r="E271" s="456" t="s">
        <v>2406</v>
      </c>
      <c r="F271" s="456">
        <v>3.7549999999999999</v>
      </c>
      <c r="G271" s="456" t="s">
        <v>2406</v>
      </c>
      <c r="H271" s="456" t="s">
        <v>2406</v>
      </c>
      <c r="I271" s="456" t="s">
        <v>2406</v>
      </c>
      <c r="J271" s="456">
        <v>0</v>
      </c>
      <c r="K271" s="243" t="s">
        <v>4855</v>
      </c>
      <c r="L271" t="str">
        <f t="shared" si="4"/>
        <v>6.2035</v>
      </c>
    </row>
    <row r="272" spans="1:12" ht="30.75" thickBot="1">
      <c r="A272" s="244" t="s">
        <v>4882</v>
      </c>
      <c r="B272" s="450"/>
      <c r="C272" s="452"/>
      <c r="D272" s="440"/>
      <c r="E272" s="440"/>
      <c r="F272" s="440"/>
      <c r="G272" s="440"/>
      <c r="H272" s="440"/>
      <c r="I272" s="440"/>
      <c r="J272" s="440"/>
      <c r="K272" s="245">
        <v>45369</v>
      </c>
      <c r="L272" t="e">
        <f t="shared" si="4"/>
        <v>#VALUE!</v>
      </c>
    </row>
    <row r="273" spans="1:12" ht="30">
      <c r="A273" s="246">
        <v>49491</v>
      </c>
      <c r="B273" s="441" t="s">
        <v>4736</v>
      </c>
      <c r="C273" s="443"/>
      <c r="D273" s="445" t="s">
        <v>2406</v>
      </c>
      <c r="E273" s="445" t="s">
        <v>2406</v>
      </c>
      <c r="F273" s="445">
        <v>3.7949999999999999</v>
      </c>
      <c r="G273" s="445" t="s">
        <v>2406</v>
      </c>
      <c r="H273" s="445" t="s">
        <v>2406</v>
      </c>
      <c r="I273" s="445" t="s">
        <v>2406</v>
      </c>
      <c r="J273" s="445">
        <v>0</v>
      </c>
      <c r="K273" s="247" t="s">
        <v>4747</v>
      </c>
      <c r="L273" t="str">
        <f t="shared" si="4"/>
        <v>7.2035</v>
      </c>
    </row>
    <row r="274" spans="1:12" ht="15.75" thickBot="1">
      <c r="A274" s="248" t="s">
        <v>4883</v>
      </c>
      <c r="B274" s="442"/>
      <c r="C274" s="444"/>
      <c r="D274" s="446"/>
      <c r="E274" s="446"/>
      <c r="F274" s="446"/>
      <c r="G274" s="446"/>
      <c r="H274" s="446"/>
      <c r="I274" s="446"/>
      <c r="J274" s="446"/>
      <c r="K274" s="249">
        <v>45369</v>
      </c>
      <c r="L274" t="e">
        <f t="shared" si="4"/>
        <v>#VALUE!</v>
      </c>
    </row>
    <row r="275" spans="1:12" ht="30">
      <c r="A275" s="242">
        <v>49522</v>
      </c>
      <c r="B275" s="457" t="s">
        <v>4736</v>
      </c>
      <c r="C275" s="458"/>
      <c r="D275" s="456" t="s">
        <v>2406</v>
      </c>
      <c r="E275" s="456" t="s">
        <v>2406</v>
      </c>
      <c r="F275" s="456">
        <v>3.835</v>
      </c>
      <c r="G275" s="456" t="s">
        <v>2406</v>
      </c>
      <c r="H275" s="456" t="s">
        <v>2406</v>
      </c>
      <c r="I275" s="456" t="s">
        <v>2406</v>
      </c>
      <c r="J275" s="456">
        <v>0</v>
      </c>
      <c r="K275" s="243" t="s">
        <v>4855</v>
      </c>
      <c r="L275" t="str">
        <f t="shared" si="4"/>
        <v>8.2035</v>
      </c>
    </row>
    <row r="276" spans="1:12" ht="15.75" thickBot="1">
      <c r="A276" s="244" t="s">
        <v>4884</v>
      </c>
      <c r="B276" s="450"/>
      <c r="C276" s="452"/>
      <c r="D276" s="440"/>
      <c r="E276" s="440"/>
      <c r="F276" s="440"/>
      <c r="G276" s="440"/>
      <c r="H276" s="440"/>
      <c r="I276" s="440"/>
      <c r="J276" s="440"/>
      <c r="K276" s="245">
        <v>45369</v>
      </c>
      <c r="L276" t="e">
        <f t="shared" si="4"/>
        <v>#VALUE!</v>
      </c>
    </row>
    <row r="277" spans="1:12" ht="30">
      <c r="A277" s="246">
        <v>49553</v>
      </c>
      <c r="B277" s="441" t="s">
        <v>4736</v>
      </c>
      <c r="C277" s="443"/>
      <c r="D277" s="445" t="s">
        <v>2406</v>
      </c>
      <c r="E277" s="445" t="s">
        <v>2406</v>
      </c>
      <c r="F277" s="445">
        <v>3.85</v>
      </c>
      <c r="G277" s="445" t="s">
        <v>2406</v>
      </c>
      <c r="H277" s="445" t="s">
        <v>2406</v>
      </c>
      <c r="I277" s="445" t="s">
        <v>2406</v>
      </c>
      <c r="J277" s="445">
        <v>0</v>
      </c>
      <c r="K277" s="247" t="s">
        <v>4747</v>
      </c>
      <c r="L277" t="str">
        <f t="shared" si="4"/>
        <v>9.2035</v>
      </c>
    </row>
    <row r="278" spans="1:12" ht="15.75" thickBot="1">
      <c r="A278" s="248" t="s">
        <v>4885</v>
      </c>
      <c r="B278" s="442"/>
      <c r="C278" s="444"/>
      <c r="D278" s="446"/>
      <c r="E278" s="446"/>
      <c r="F278" s="446"/>
      <c r="G278" s="446"/>
      <c r="H278" s="446"/>
      <c r="I278" s="446"/>
      <c r="J278" s="446"/>
      <c r="K278" s="249">
        <v>45369</v>
      </c>
      <c r="L278" t="e">
        <f t="shared" si="4"/>
        <v>#VALUE!</v>
      </c>
    </row>
    <row r="279" spans="1:12" ht="30">
      <c r="A279" s="242">
        <v>49583</v>
      </c>
      <c r="B279" s="457" t="s">
        <v>4736</v>
      </c>
      <c r="C279" s="458"/>
      <c r="D279" s="456" t="s">
        <v>2406</v>
      </c>
      <c r="E279" s="456" t="s">
        <v>2406</v>
      </c>
      <c r="F279" s="456">
        <v>3.8959999999999999</v>
      </c>
      <c r="G279" s="456" t="s">
        <v>2406</v>
      </c>
      <c r="H279" s="456" t="s">
        <v>2406</v>
      </c>
      <c r="I279" s="456" t="s">
        <v>2406</v>
      </c>
      <c r="J279" s="456">
        <v>0</v>
      </c>
      <c r="K279" s="243" t="s">
        <v>4855</v>
      </c>
      <c r="L279" t="str">
        <f t="shared" si="4"/>
        <v>10.2035</v>
      </c>
    </row>
    <row r="280" spans="1:12" ht="15.75" thickBot="1">
      <c r="A280" s="244" t="s">
        <v>4886</v>
      </c>
      <c r="B280" s="450"/>
      <c r="C280" s="452"/>
      <c r="D280" s="440"/>
      <c r="E280" s="440"/>
      <c r="F280" s="440"/>
      <c r="G280" s="440"/>
      <c r="H280" s="440"/>
      <c r="I280" s="440"/>
      <c r="J280" s="440"/>
      <c r="K280" s="245">
        <v>45369</v>
      </c>
      <c r="L280" t="e">
        <f t="shared" si="4"/>
        <v>#VALUE!</v>
      </c>
    </row>
    <row r="281" spans="1:12" ht="30">
      <c r="A281" s="246">
        <v>49614</v>
      </c>
      <c r="B281" s="441" t="s">
        <v>4736</v>
      </c>
      <c r="C281" s="443"/>
      <c r="D281" s="445" t="s">
        <v>2406</v>
      </c>
      <c r="E281" s="445" t="s">
        <v>2406</v>
      </c>
      <c r="F281" s="445">
        <v>3.968</v>
      </c>
      <c r="G281" s="445" t="s">
        <v>2406</v>
      </c>
      <c r="H281" s="445" t="s">
        <v>2406</v>
      </c>
      <c r="I281" s="445" t="s">
        <v>2406</v>
      </c>
      <c r="J281" s="445">
        <v>0</v>
      </c>
      <c r="K281" s="247" t="s">
        <v>4855</v>
      </c>
      <c r="L281" t="str">
        <f t="shared" si="4"/>
        <v>11.2035</v>
      </c>
    </row>
    <row r="282" spans="1:12" ht="15.75" thickBot="1">
      <c r="A282" s="248" t="s">
        <v>4887</v>
      </c>
      <c r="B282" s="442"/>
      <c r="C282" s="444"/>
      <c r="D282" s="446"/>
      <c r="E282" s="446"/>
      <c r="F282" s="446"/>
      <c r="G282" s="446"/>
      <c r="H282" s="446"/>
      <c r="I282" s="446"/>
      <c r="J282" s="446"/>
      <c r="K282" s="249">
        <v>45369</v>
      </c>
      <c r="L282" t="e">
        <f t="shared" si="4"/>
        <v>#VALUE!</v>
      </c>
    </row>
    <row r="283" spans="1:12" ht="30">
      <c r="A283" s="242">
        <v>49644</v>
      </c>
      <c r="B283" s="457" t="s">
        <v>4736</v>
      </c>
      <c r="C283" s="458"/>
      <c r="D283" s="456" t="s">
        <v>2406</v>
      </c>
      <c r="E283" s="456" t="s">
        <v>2406</v>
      </c>
      <c r="F283" s="456">
        <v>4.1230000000000002</v>
      </c>
      <c r="G283" s="456" t="s">
        <v>2406</v>
      </c>
      <c r="H283" s="456" t="s">
        <v>2406</v>
      </c>
      <c r="I283" s="456" t="s">
        <v>2406</v>
      </c>
      <c r="J283" s="456">
        <v>0</v>
      </c>
      <c r="K283" s="243" t="s">
        <v>4747</v>
      </c>
      <c r="L283" t="str">
        <f t="shared" si="4"/>
        <v>12.2035</v>
      </c>
    </row>
    <row r="284" spans="1:12" ht="15.75" thickBot="1">
      <c r="A284" s="244" t="s">
        <v>4888</v>
      </c>
      <c r="B284" s="450"/>
      <c r="C284" s="452"/>
      <c r="D284" s="440"/>
      <c r="E284" s="440"/>
      <c r="F284" s="440"/>
      <c r="G284" s="440"/>
      <c r="H284" s="440"/>
      <c r="I284" s="440"/>
      <c r="J284" s="440"/>
      <c r="K284" s="245">
        <v>45369</v>
      </c>
      <c r="L284" t="e">
        <f t="shared" si="4"/>
        <v>#VALUE!</v>
      </c>
    </row>
    <row r="285" spans="1:12" ht="30">
      <c r="A285" s="246">
        <v>49675</v>
      </c>
      <c r="B285" s="441" t="s">
        <v>4736</v>
      </c>
      <c r="C285" s="443"/>
      <c r="D285" s="445" t="s">
        <v>2406</v>
      </c>
      <c r="E285" s="445" t="s">
        <v>2406</v>
      </c>
      <c r="F285" s="445">
        <v>4.3730000000000002</v>
      </c>
      <c r="G285" s="445" t="s">
        <v>2406</v>
      </c>
      <c r="H285" s="445" t="s">
        <v>2406</v>
      </c>
      <c r="I285" s="445" t="s">
        <v>2406</v>
      </c>
      <c r="J285" s="445">
        <v>0</v>
      </c>
      <c r="K285" s="247" t="s">
        <v>4855</v>
      </c>
      <c r="L285" t="str">
        <f t="shared" si="4"/>
        <v>1.2036</v>
      </c>
    </row>
    <row r="286" spans="1:12" ht="15.75" thickBot="1">
      <c r="A286" s="248" t="s">
        <v>4889</v>
      </c>
      <c r="B286" s="442"/>
      <c r="C286" s="444"/>
      <c r="D286" s="446"/>
      <c r="E286" s="446"/>
      <c r="F286" s="446"/>
      <c r="G286" s="446"/>
      <c r="H286" s="446"/>
      <c r="I286" s="446"/>
      <c r="J286" s="446"/>
      <c r="K286" s="249">
        <v>45369</v>
      </c>
      <c r="L286" t="e">
        <f t="shared" si="4"/>
        <v>#VALUE!</v>
      </c>
    </row>
    <row r="287" spans="1:12" ht="30">
      <c r="A287" s="242">
        <v>49706</v>
      </c>
      <c r="B287" s="457" t="s">
        <v>4736</v>
      </c>
      <c r="C287" s="458"/>
      <c r="D287" s="456" t="s">
        <v>2406</v>
      </c>
      <c r="E287" s="456" t="s">
        <v>2406</v>
      </c>
      <c r="F287" s="456">
        <v>4.3079999999999998</v>
      </c>
      <c r="G287" s="456" t="s">
        <v>2406</v>
      </c>
      <c r="H287" s="456" t="s">
        <v>2406</v>
      </c>
      <c r="I287" s="456" t="s">
        <v>2406</v>
      </c>
      <c r="J287" s="456">
        <v>0</v>
      </c>
      <c r="K287" s="243" t="s">
        <v>4855</v>
      </c>
      <c r="L287" t="str">
        <f t="shared" si="4"/>
        <v>2.2036</v>
      </c>
    </row>
    <row r="288" spans="1:12" ht="15.75" thickBot="1">
      <c r="A288" s="244" t="s">
        <v>4890</v>
      </c>
      <c r="B288" s="450"/>
      <c r="C288" s="452"/>
      <c r="D288" s="440"/>
      <c r="E288" s="440"/>
      <c r="F288" s="440"/>
      <c r="G288" s="440"/>
      <c r="H288" s="440"/>
      <c r="I288" s="440"/>
      <c r="J288" s="440"/>
      <c r="K288" s="245">
        <v>45369</v>
      </c>
      <c r="L288" t="e">
        <f t="shared" si="4"/>
        <v>#VALUE!</v>
      </c>
    </row>
    <row r="289" spans="1:12" ht="30">
      <c r="A289" s="246">
        <v>49735</v>
      </c>
      <c r="B289" s="441" t="s">
        <v>4736</v>
      </c>
      <c r="C289" s="443"/>
      <c r="D289" s="445" t="s">
        <v>2406</v>
      </c>
      <c r="E289" s="445" t="s">
        <v>2406</v>
      </c>
      <c r="F289" s="445">
        <v>4.1779999999999999</v>
      </c>
      <c r="G289" s="445" t="s">
        <v>2406</v>
      </c>
      <c r="H289" s="445" t="s">
        <v>2406</v>
      </c>
      <c r="I289" s="445" t="s">
        <v>2406</v>
      </c>
      <c r="J289" s="445">
        <v>0</v>
      </c>
      <c r="K289" s="247" t="s">
        <v>4747</v>
      </c>
      <c r="L289" t="str">
        <f t="shared" si="4"/>
        <v>3.2036</v>
      </c>
    </row>
    <row r="290" spans="1:12" ht="15.75" thickBot="1">
      <c r="A290" s="248" t="s">
        <v>4891</v>
      </c>
      <c r="B290" s="442"/>
      <c r="C290" s="444"/>
      <c r="D290" s="446"/>
      <c r="E290" s="446"/>
      <c r="F290" s="446"/>
      <c r="G290" s="446"/>
      <c r="H290" s="446"/>
      <c r="I290" s="446"/>
      <c r="J290" s="446"/>
      <c r="K290" s="249">
        <v>45369</v>
      </c>
      <c r="L290" t="e">
        <f t="shared" si="4"/>
        <v>#VALUE!</v>
      </c>
    </row>
    <row r="291" spans="1:12" ht="30">
      <c r="A291" s="242">
        <v>49766</v>
      </c>
      <c r="B291" s="457" t="s">
        <v>4736</v>
      </c>
      <c r="C291" s="458"/>
      <c r="D291" s="456" t="s">
        <v>2406</v>
      </c>
      <c r="E291" s="456" t="s">
        <v>2406</v>
      </c>
      <c r="F291" s="456">
        <v>3.8479999999999999</v>
      </c>
      <c r="G291" s="456" t="s">
        <v>2406</v>
      </c>
      <c r="H291" s="456" t="s">
        <v>2406</v>
      </c>
      <c r="I291" s="456" t="s">
        <v>2406</v>
      </c>
      <c r="J291" s="456">
        <v>0</v>
      </c>
      <c r="K291" s="243" t="s">
        <v>4747</v>
      </c>
      <c r="L291" t="str">
        <f t="shared" si="4"/>
        <v>4.2036</v>
      </c>
    </row>
    <row r="292" spans="1:12" ht="15.75" thickBot="1">
      <c r="A292" s="244" t="s">
        <v>4892</v>
      </c>
      <c r="B292" s="450"/>
      <c r="C292" s="452"/>
      <c r="D292" s="440"/>
      <c r="E292" s="440"/>
      <c r="F292" s="440"/>
      <c r="G292" s="440"/>
      <c r="H292" s="440"/>
      <c r="I292" s="440"/>
      <c r="J292" s="440"/>
      <c r="K292" s="245">
        <v>45369</v>
      </c>
      <c r="L292" t="e">
        <f t="shared" si="4"/>
        <v>#VALUE!</v>
      </c>
    </row>
    <row r="293" spans="1:12" ht="30">
      <c r="A293" s="246">
        <v>49796</v>
      </c>
      <c r="B293" s="441" t="s">
        <v>4736</v>
      </c>
      <c r="C293" s="443"/>
      <c r="D293" s="445" t="s">
        <v>2406</v>
      </c>
      <c r="E293" s="445" t="s">
        <v>2406</v>
      </c>
      <c r="F293" s="445">
        <v>3.8260000000000001</v>
      </c>
      <c r="G293" s="445" t="s">
        <v>2406</v>
      </c>
      <c r="H293" s="445" t="s">
        <v>2406</v>
      </c>
      <c r="I293" s="445" t="s">
        <v>2406</v>
      </c>
      <c r="J293" s="445">
        <v>0</v>
      </c>
      <c r="K293" s="247" t="s">
        <v>4747</v>
      </c>
      <c r="L293" t="str">
        <f t="shared" si="4"/>
        <v>5.2036</v>
      </c>
    </row>
    <row r="294" spans="1:12" ht="15.75" thickBot="1">
      <c r="A294" s="248" t="s">
        <v>4893</v>
      </c>
      <c r="B294" s="442"/>
      <c r="C294" s="444"/>
      <c r="D294" s="446"/>
      <c r="E294" s="446"/>
      <c r="F294" s="446"/>
      <c r="G294" s="446"/>
      <c r="H294" s="446"/>
      <c r="I294" s="446"/>
      <c r="J294" s="446"/>
      <c r="K294" s="249">
        <v>45369</v>
      </c>
      <c r="L294" t="e">
        <f t="shared" si="4"/>
        <v>#VALUE!</v>
      </c>
    </row>
    <row r="295" spans="1:12" ht="30">
      <c r="A295" s="242">
        <v>49827</v>
      </c>
      <c r="B295" s="457" t="s">
        <v>4736</v>
      </c>
      <c r="C295" s="458"/>
      <c r="D295" s="456" t="s">
        <v>2406</v>
      </c>
      <c r="E295" s="456" t="s">
        <v>2406</v>
      </c>
      <c r="F295" s="456">
        <v>3.8610000000000002</v>
      </c>
      <c r="G295" s="456" t="s">
        <v>2406</v>
      </c>
      <c r="H295" s="456" t="s">
        <v>2406</v>
      </c>
      <c r="I295" s="456" t="s">
        <v>2406</v>
      </c>
      <c r="J295" s="456">
        <v>0</v>
      </c>
      <c r="K295" s="243" t="s">
        <v>4747</v>
      </c>
      <c r="L295" t="str">
        <f t="shared" si="4"/>
        <v>6.2036</v>
      </c>
    </row>
    <row r="296" spans="1:12" ht="30.75" thickBot="1">
      <c r="A296" s="244" t="s">
        <v>4894</v>
      </c>
      <c r="B296" s="450"/>
      <c r="C296" s="452"/>
      <c r="D296" s="440"/>
      <c r="E296" s="440"/>
      <c r="F296" s="440"/>
      <c r="G296" s="440"/>
      <c r="H296" s="440"/>
      <c r="I296" s="440"/>
      <c r="J296" s="440"/>
      <c r="K296" s="245">
        <v>45369</v>
      </c>
      <c r="L296" t="e">
        <f t="shared" si="4"/>
        <v>#VALUE!</v>
      </c>
    </row>
    <row r="297" spans="1:12" ht="30">
      <c r="A297" s="246">
        <v>49857</v>
      </c>
      <c r="B297" s="441" t="s">
        <v>4736</v>
      </c>
      <c r="C297" s="443"/>
      <c r="D297" s="445" t="s">
        <v>2406</v>
      </c>
      <c r="E297" s="445" t="s">
        <v>2406</v>
      </c>
      <c r="F297" s="445">
        <v>3.9009999999999998</v>
      </c>
      <c r="G297" s="445" t="s">
        <v>2406</v>
      </c>
      <c r="H297" s="445" t="s">
        <v>2406</v>
      </c>
      <c r="I297" s="445" t="s">
        <v>2406</v>
      </c>
      <c r="J297" s="445">
        <v>0</v>
      </c>
      <c r="K297" s="247" t="s">
        <v>4747</v>
      </c>
      <c r="L297" t="str">
        <f t="shared" si="4"/>
        <v>7.2036</v>
      </c>
    </row>
    <row r="298" spans="1:12" ht="15.75" thickBot="1">
      <c r="A298" s="248" t="s">
        <v>4895</v>
      </c>
      <c r="B298" s="442"/>
      <c r="C298" s="444"/>
      <c r="D298" s="446"/>
      <c r="E298" s="446"/>
      <c r="F298" s="446"/>
      <c r="G298" s="446"/>
      <c r="H298" s="446"/>
      <c r="I298" s="446"/>
      <c r="J298" s="446"/>
      <c r="K298" s="249">
        <v>45369</v>
      </c>
      <c r="L298" t="e">
        <f t="shared" si="4"/>
        <v>#VALUE!</v>
      </c>
    </row>
    <row r="299" spans="1:12" ht="30">
      <c r="A299" s="242">
        <v>49888</v>
      </c>
      <c r="B299" s="457" t="s">
        <v>4736</v>
      </c>
      <c r="C299" s="458"/>
      <c r="D299" s="456" t="s">
        <v>2406</v>
      </c>
      <c r="E299" s="456" t="s">
        <v>2406</v>
      </c>
      <c r="F299" s="456">
        <v>3.9409999999999998</v>
      </c>
      <c r="G299" s="456" t="s">
        <v>2406</v>
      </c>
      <c r="H299" s="456" t="s">
        <v>2406</v>
      </c>
      <c r="I299" s="456" t="s">
        <v>2406</v>
      </c>
      <c r="J299" s="456">
        <v>0</v>
      </c>
      <c r="K299" s="243" t="s">
        <v>4855</v>
      </c>
      <c r="L299" t="str">
        <f t="shared" si="4"/>
        <v>8.2036</v>
      </c>
    </row>
    <row r="300" spans="1:12" ht="15.75" thickBot="1">
      <c r="A300" s="244" t="s">
        <v>4896</v>
      </c>
      <c r="B300" s="450"/>
      <c r="C300" s="452"/>
      <c r="D300" s="440"/>
      <c r="E300" s="440"/>
      <c r="F300" s="440"/>
      <c r="G300" s="440"/>
      <c r="H300" s="440"/>
      <c r="I300" s="440"/>
      <c r="J300" s="440"/>
      <c r="K300" s="245">
        <v>45369</v>
      </c>
      <c r="L300" t="e">
        <f t="shared" si="4"/>
        <v>#VALUE!</v>
      </c>
    </row>
    <row r="301" spans="1:12" ht="30">
      <c r="A301" s="246">
        <v>49919</v>
      </c>
      <c r="B301" s="441" t="s">
        <v>4736</v>
      </c>
      <c r="C301" s="443"/>
      <c r="D301" s="445" t="s">
        <v>2406</v>
      </c>
      <c r="E301" s="445" t="s">
        <v>2406</v>
      </c>
      <c r="F301" s="445">
        <v>3.956</v>
      </c>
      <c r="G301" s="445" t="s">
        <v>2406</v>
      </c>
      <c r="H301" s="445" t="s">
        <v>2406</v>
      </c>
      <c r="I301" s="445" t="s">
        <v>2406</v>
      </c>
      <c r="J301" s="445">
        <v>0</v>
      </c>
      <c r="K301" s="247" t="s">
        <v>4747</v>
      </c>
      <c r="L301" t="str">
        <f t="shared" si="4"/>
        <v>9.2036</v>
      </c>
    </row>
    <row r="302" spans="1:12" ht="15.75" thickBot="1">
      <c r="A302" s="248" t="s">
        <v>4897</v>
      </c>
      <c r="B302" s="442"/>
      <c r="C302" s="444"/>
      <c r="D302" s="446"/>
      <c r="E302" s="446"/>
      <c r="F302" s="446"/>
      <c r="G302" s="446"/>
      <c r="H302" s="446"/>
      <c r="I302" s="446"/>
      <c r="J302" s="446"/>
      <c r="K302" s="249">
        <v>45369</v>
      </c>
      <c r="L302" t="e">
        <f t="shared" si="4"/>
        <v>#VALUE!</v>
      </c>
    </row>
    <row r="303" spans="1:12" ht="30">
      <c r="A303" s="242">
        <v>49949</v>
      </c>
      <c r="B303" s="457" t="s">
        <v>4736</v>
      </c>
      <c r="C303" s="458"/>
      <c r="D303" s="456" t="s">
        <v>2406</v>
      </c>
      <c r="E303" s="456" t="s">
        <v>2406</v>
      </c>
      <c r="F303" s="456">
        <v>4.0019999999999998</v>
      </c>
      <c r="G303" s="456" t="s">
        <v>2406</v>
      </c>
      <c r="H303" s="456" t="s">
        <v>2406</v>
      </c>
      <c r="I303" s="456" t="s">
        <v>2406</v>
      </c>
      <c r="J303" s="456">
        <v>0</v>
      </c>
      <c r="K303" s="243" t="s">
        <v>4747</v>
      </c>
      <c r="L303" t="str">
        <f t="shared" si="4"/>
        <v>10.2036</v>
      </c>
    </row>
    <row r="304" spans="1:12" ht="15.75" thickBot="1">
      <c r="A304" s="244" t="s">
        <v>4898</v>
      </c>
      <c r="B304" s="450"/>
      <c r="C304" s="452"/>
      <c r="D304" s="440"/>
      <c r="E304" s="440"/>
      <c r="F304" s="440"/>
      <c r="G304" s="440"/>
      <c r="H304" s="440"/>
      <c r="I304" s="440"/>
      <c r="J304" s="440"/>
      <c r="K304" s="245">
        <v>45369</v>
      </c>
      <c r="L304" t="e">
        <f t="shared" si="4"/>
        <v>#VALUE!</v>
      </c>
    </row>
    <row r="305" spans="1:12" ht="30">
      <c r="A305" s="246">
        <v>49980</v>
      </c>
      <c r="B305" s="441" t="s">
        <v>4736</v>
      </c>
      <c r="C305" s="443"/>
      <c r="D305" s="445" t="s">
        <v>2406</v>
      </c>
      <c r="E305" s="445" t="s">
        <v>2406</v>
      </c>
      <c r="F305" s="445">
        <v>4.0739999999999998</v>
      </c>
      <c r="G305" s="445" t="s">
        <v>2406</v>
      </c>
      <c r="H305" s="445" t="s">
        <v>2406</v>
      </c>
      <c r="I305" s="445" t="s">
        <v>2406</v>
      </c>
      <c r="J305" s="445">
        <v>0</v>
      </c>
      <c r="K305" s="247" t="s">
        <v>4747</v>
      </c>
      <c r="L305" t="str">
        <f t="shared" si="4"/>
        <v>11.2036</v>
      </c>
    </row>
    <row r="306" spans="1:12" ht="15.75" thickBot="1">
      <c r="A306" s="248" t="s">
        <v>4899</v>
      </c>
      <c r="B306" s="442"/>
      <c r="C306" s="444"/>
      <c r="D306" s="446"/>
      <c r="E306" s="446"/>
      <c r="F306" s="446"/>
      <c r="G306" s="446"/>
      <c r="H306" s="446"/>
      <c r="I306" s="446"/>
      <c r="J306" s="446"/>
      <c r="K306" s="249">
        <v>45369</v>
      </c>
      <c r="L306" t="e">
        <f t="shared" si="4"/>
        <v>#VALUE!</v>
      </c>
    </row>
    <row r="307" spans="1:12" ht="30">
      <c r="A307" s="242">
        <v>50010</v>
      </c>
      <c r="B307" s="457" t="s">
        <v>4736</v>
      </c>
      <c r="C307" s="458"/>
      <c r="D307" s="456" t="s">
        <v>2406</v>
      </c>
      <c r="E307" s="456" t="s">
        <v>2406</v>
      </c>
      <c r="F307" s="456">
        <v>4.2290000000000001</v>
      </c>
      <c r="G307" s="456" t="s">
        <v>2406</v>
      </c>
      <c r="H307" s="456" t="s">
        <v>2406</v>
      </c>
      <c r="I307" s="456" t="s">
        <v>2406</v>
      </c>
      <c r="J307" s="456">
        <v>0</v>
      </c>
      <c r="K307" s="250" t="s">
        <v>4747</v>
      </c>
      <c r="L307" t="str">
        <f>CONCATENATE(MONTH(A307),".",YEAR(A307))</f>
        <v>12.2036</v>
      </c>
    </row>
    <row r="308" spans="1:12" ht="15.75" thickBot="1">
      <c r="A308" s="251" t="s">
        <v>4900</v>
      </c>
      <c r="B308" s="461"/>
      <c r="C308" s="462"/>
      <c r="D308" s="460"/>
      <c r="E308" s="460"/>
      <c r="F308" s="460"/>
      <c r="G308" s="460"/>
      <c r="H308" s="460"/>
      <c r="I308" s="460"/>
      <c r="J308" s="460"/>
      <c r="K308" s="252">
        <v>45369</v>
      </c>
      <c r="L308" t="e">
        <f t="shared" si="4"/>
        <v>#VALUE!</v>
      </c>
    </row>
  </sheetData>
  <mergeCells count="1383">
    <mergeCell ref="H307:H308"/>
    <mergeCell ref="I307:I308"/>
    <mergeCell ref="J307:J308"/>
    <mergeCell ref="B307:B308"/>
    <mergeCell ref="C307:C308"/>
    <mergeCell ref="D307:D308"/>
    <mergeCell ref="E307:E308"/>
    <mergeCell ref="F307:F308"/>
    <mergeCell ref="G307:G308"/>
    <mergeCell ref="J303:J304"/>
    <mergeCell ref="B305:B306"/>
    <mergeCell ref="C305:C306"/>
    <mergeCell ref="D305:D306"/>
    <mergeCell ref="E305:E306"/>
    <mergeCell ref="F305:F306"/>
    <mergeCell ref="G305:G306"/>
    <mergeCell ref="H305:H306"/>
    <mergeCell ref="I305:I306"/>
    <mergeCell ref="J305:J306"/>
    <mergeCell ref="I301:I302"/>
    <mergeCell ref="J301:J302"/>
    <mergeCell ref="B303:B304"/>
    <mergeCell ref="C303:C304"/>
    <mergeCell ref="D303:D304"/>
    <mergeCell ref="E303:E304"/>
    <mergeCell ref="F303:F304"/>
    <mergeCell ref="G303:G304"/>
    <mergeCell ref="H303:H304"/>
    <mergeCell ref="I303:I304"/>
    <mergeCell ref="H299:H300"/>
    <mergeCell ref="I299:I300"/>
    <mergeCell ref="J299:J300"/>
    <mergeCell ref="B301:B302"/>
    <mergeCell ref="C301:C302"/>
    <mergeCell ref="D301:D302"/>
    <mergeCell ref="E301:E302"/>
    <mergeCell ref="F301:F302"/>
    <mergeCell ref="G301:G302"/>
    <mergeCell ref="H301:H302"/>
    <mergeCell ref="B299:B300"/>
    <mergeCell ref="C299:C300"/>
    <mergeCell ref="D299:D300"/>
    <mergeCell ref="E299:E300"/>
    <mergeCell ref="F299:F300"/>
    <mergeCell ref="G299:G300"/>
    <mergeCell ref="J295:J296"/>
    <mergeCell ref="B297:B298"/>
    <mergeCell ref="C297:C298"/>
    <mergeCell ref="D297:D298"/>
    <mergeCell ref="E297:E298"/>
    <mergeCell ref="F297:F298"/>
    <mergeCell ref="G297:G298"/>
    <mergeCell ref="H297:H298"/>
    <mergeCell ref="I297:I298"/>
    <mergeCell ref="J297:J298"/>
    <mergeCell ref="I293:I294"/>
    <mergeCell ref="J293:J294"/>
    <mergeCell ref="B295:B296"/>
    <mergeCell ref="C295:C296"/>
    <mergeCell ref="D295:D296"/>
    <mergeCell ref="E295:E296"/>
    <mergeCell ref="F295:F296"/>
    <mergeCell ref="G295:G296"/>
    <mergeCell ref="H295:H296"/>
    <mergeCell ref="I295:I296"/>
    <mergeCell ref="H291:H292"/>
    <mergeCell ref="I291:I292"/>
    <mergeCell ref="J291:J292"/>
    <mergeCell ref="B293:B294"/>
    <mergeCell ref="C293:C294"/>
    <mergeCell ref="D293:D294"/>
    <mergeCell ref="E293:E294"/>
    <mergeCell ref="F293:F294"/>
    <mergeCell ref="G293:G294"/>
    <mergeCell ref="H293:H294"/>
    <mergeCell ref="B291:B292"/>
    <mergeCell ref="C291:C292"/>
    <mergeCell ref="D291:D292"/>
    <mergeCell ref="E291:E292"/>
    <mergeCell ref="F291:F292"/>
    <mergeCell ref="G291:G292"/>
    <mergeCell ref="J287:J288"/>
    <mergeCell ref="B289:B290"/>
    <mergeCell ref="C289:C290"/>
    <mergeCell ref="D289:D290"/>
    <mergeCell ref="E289:E290"/>
    <mergeCell ref="F289:F290"/>
    <mergeCell ref="G289:G290"/>
    <mergeCell ref="H289:H290"/>
    <mergeCell ref="I289:I290"/>
    <mergeCell ref="J289:J290"/>
    <mergeCell ref="I285:I286"/>
    <mergeCell ref="J285:J286"/>
    <mergeCell ref="B287:B288"/>
    <mergeCell ref="C287:C288"/>
    <mergeCell ref="D287:D288"/>
    <mergeCell ref="E287:E288"/>
    <mergeCell ref="F287:F288"/>
    <mergeCell ref="G287:G288"/>
    <mergeCell ref="H287:H288"/>
    <mergeCell ref="I287:I288"/>
    <mergeCell ref="H283:H284"/>
    <mergeCell ref="I283:I284"/>
    <mergeCell ref="J283:J284"/>
    <mergeCell ref="B285:B286"/>
    <mergeCell ref="C285:C286"/>
    <mergeCell ref="D285:D286"/>
    <mergeCell ref="E285:E286"/>
    <mergeCell ref="F285:F286"/>
    <mergeCell ref="G285:G286"/>
    <mergeCell ref="H285:H286"/>
    <mergeCell ref="B283:B284"/>
    <mergeCell ref="C283:C284"/>
    <mergeCell ref="D283:D284"/>
    <mergeCell ref="E283:E284"/>
    <mergeCell ref="F283:F284"/>
    <mergeCell ref="G283:G284"/>
    <mergeCell ref="J279:J280"/>
    <mergeCell ref="B281:B282"/>
    <mergeCell ref="C281:C282"/>
    <mergeCell ref="D281:D282"/>
    <mergeCell ref="E281:E282"/>
    <mergeCell ref="F281:F282"/>
    <mergeCell ref="G281:G282"/>
    <mergeCell ref="H281:H282"/>
    <mergeCell ref="I281:I282"/>
    <mergeCell ref="J281:J282"/>
    <mergeCell ref="I277:I278"/>
    <mergeCell ref="J277:J278"/>
    <mergeCell ref="B279:B280"/>
    <mergeCell ref="C279:C280"/>
    <mergeCell ref="D279:D280"/>
    <mergeCell ref="E279:E280"/>
    <mergeCell ref="F279:F280"/>
    <mergeCell ref="G279:G280"/>
    <mergeCell ref="H279:H280"/>
    <mergeCell ref="I279:I280"/>
    <mergeCell ref="H275:H276"/>
    <mergeCell ref="I275:I276"/>
    <mergeCell ref="J275:J276"/>
    <mergeCell ref="B277:B278"/>
    <mergeCell ref="C277:C278"/>
    <mergeCell ref="D277:D278"/>
    <mergeCell ref="E277:E278"/>
    <mergeCell ref="F277:F278"/>
    <mergeCell ref="G277:G278"/>
    <mergeCell ref="H277:H278"/>
    <mergeCell ref="B275:B276"/>
    <mergeCell ref="C275:C276"/>
    <mergeCell ref="D275:D276"/>
    <mergeCell ref="E275:E276"/>
    <mergeCell ref="F275:F276"/>
    <mergeCell ref="G275:G276"/>
    <mergeCell ref="J271:J272"/>
    <mergeCell ref="B273:B274"/>
    <mergeCell ref="C273:C274"/>
    <mergeCell ref="D273:D274"/>
    <mergeCell ref="E273:E274"/>
    <mergeCell ref="F273:F274"/>
    <mergeCell ref="G273:G274"/>
    <mergeCell ref="H273:H274"/>
    <mergeCell ref="I273:I274"/>
    <mergeCell ref="J273:J274"/>
    <mergeCell ref="I269:I270"/>
    <mergeCell ref="J269:J270"/>
    <mergeCell ref="B271:B272"/>
    <mergeCell ref="C271:C272"/>
    <mergeCell ref="D271:D272"/>
    <mergeCell ref="E271:E272"/>
    <mergeCell ref="F271:F272"/>
    <mergeCell ref="G271:G272"/>
    <mergeCell ref="H271:H272"/>
    <mergeCell ref="I271:I272"/>
    <mergeCell ref="H267:H268"/>
    <mergeCell ref="I267:I268"/>
    <mergeCell ref="J267:J268"/>
    <mergeCell ref="B269:B270"/>
    <mergeCell ref="C269:C270"/>
    <mergeCell ref="D269:D270"/>
    <mergeCell ref="E269:E270"/>
    <mergeCell ref="F269:F270"/>
    <mergeCell ref="G269:G270"/>
    <mergeCell ref="H269:H270"/>
    <mergeCell ref="B267:B268"/>
    <mergeCell ref="C267:C268"/>
    <mergeCell ref="D267:D268"/>
    <mergeCell ref="E267:E268"/>
    <mergeCell ref="F267:F268"/>
    <mergeCell ref="G267:G268"/>
    <mergeCell ref="J263:J264"/>
    <mergeCell ref="B265:B266"/>
    <mergeCell ref="C265:C266"/>
    <mergeCell ref="D265:D266"/>
    <mergeCell ref="E265:E266"/>
    <mergeCell ref="F265:F266"/>
    <mergeCell ref="G265:G266"/>
    <mergeCell ref="H265:H266"/>
    <mergeCell ref="I265:I266"/>
    <mergeCell ref="J265:J266"/>
    <mergeCell ref="I261:I262"/>
    <mergeCell ref="J261:J262"/>
    <mergeCell ref="B263:B264"/>
    <mergeCell ref="C263:C264"/>
    <mergeCell ref="D263:D264"/>
    <mergeCell ref="E263:E264"/>
    <mergeCell ref="F263:F264"/>
    <mergeCell ref="G263:G264"/>
    <mergeCell ref="H263:H264"/>
    <mergeCell ref="I263:I264"/>
    <mergeCell ref="H259:H260"/>
    <mergeCell ref="I259:I260"/>
    <mergeCell ref="J259:J260"/>
    <mergeCell ref="B261:B262"/>
    <mergeCell ref="C261:C262"/>
    <mergeCell ref="D261:D262"/>
    <mergeCell ref="E261:E262"/>
    <mergeCell ref="F261:F262"/>
    <mergeCell ref="G261:G262"/>
    <mergeCell ref="H261:H262"/>
    <mergeCell ref="B259:B260"/>
    <mergeCell ref="C259:C260"/>
    <mergeCell ref="D259:D260"/>
    <mergeCell ref="E259:E260"/>
    <mergeCell ref="F259:F260"/>
    <mergeCell ref="G259:G260"/>
    <mergeCell ref="J255:J256"/>
    <mergeCell ref="B257:B258"/>
    <mergeCell ref="C257:C258"/>
    <mergeCell ref="D257:D258"/>
    <mergeCell ref="E257:E258"/>
    <mergeCell ref="F257:F258"/>
    <mergeCell ref="G257:G258"/>
    <mergeCell ref="H257:H258"/>
    <mergeCell ref="I257:I258"/>
    <mergeCell ref="J257:J258"/>
    <mergeCell ref="I253:I254"/>
    <mergeCell ref="J253:J254"/>
    <mergeCell ref="B255:B256"/>
    <mergeCell ref="C255:C256"/>
    <mergeCell ref="D255:D256"/>
    <mergeCell ref="E255:E256"/>
    <mergeCell ref="F255:F256"/>
    <mergeCell ref="G255:G256"/>
    <mergeCell ref="H255:H256"/>
    <mergeCell ref="I255:I256"/>
    <mergeCell ref="H251:H252"/>
    <mergeCell ref="I251:I252"/>
    <mergeCell ref="J251:J252"/>
    <mergeCell ref="B253:B254"/>
    <mergeCell ref="C253:C254"/>
    <mergeCell ref="D253:D254"/>
    <mergeCell ref="E253:E254"/>
    <mergeCell ref="F253:F254"/>
    <mergeCell ref="G253:G254"/>
    <mergeCell ref="H253:H254"/>
    <mergeCell ref="B251:B252"/>
    <mergeCell ref="C251:C252"/>
    <mergeCell ref="D251:D252"/>
    <mergeCell ref="E251:E252"/>
    <mergeCell ref="F251:F252"/>
    <mergeCell ref="G251:G252"/>
    <mergeCell ref="J247:J248"/>
    <mergeCell ref="B249:B250"/>
    <mergeCell ref="C249:C250"/>
    <mergeCell ref="D249:D250"/>
    <mergeCell ref="E249:E250"/>
    <mergeCell ref="F249:F250"/>
    <mergeCell ref="G249:G250"/>
    <mergeCell ref="H249:H250"/>
    <mergeCell ref="I249:I250"/>
    <mergeCell ref="J249:J250"/>
    <mergeCell ref="I245:I246"/>
    <mergeCell ref="J245:J246"/>
    <mergeCell ref="B247:B248"/>
    <mergeCell ref="C247:C248"/>
    <mergeCell ref="D247:D248"/>
    <mergeCell ref="E247:E248"/>
    <mergeCell ref="F247:F248"/>
    <mergeCell ref="G247:G248"/>
    <mergeCell ref="H247:H248"/>
    <mergeCell ref="I247:I248"/>
    <mergeCell ref="H243:H244"/>
    <mergeCell ref="I243:I244"/>
    <mergeCell ref="J243:J244"/>
    <mergeCell ref="B245:B246"/>
    <mergeCell ref="C245:C246"/>
    <mergeCell ref="D245:D246"/>
    <mergeCell ref="E245:E246"/>
    <mergeCell ref="F245:F246"/>
    <mergeCell ref="G245:G246"/>
    <mergeCell ref="H245:H246"/>
    <mergeCell ref="B243:B244"/>
    <mergeCell ref="C243:C244"/>
    <mergeCell ref="D243:D244"/>
    <mergeCell ref="E243:E244"/>
    <mergeCell ref="F243:F244"/>
    <mergeCell ref="G243:G244"/>
    <mergeCell ref="J239:J240"/>
    <mergeCell ref="B241:B242"/>
    <mergeCell ref="C241:C242"/>
    <mergeCell ref="D241:D242"/>
    <mergeCell ref="E241:E242"/>
    <mergeCell ref="F241:F242"/>
    <mergeCell ref="G241:G242"/>
    <mergeCell ref="H241:H242"/>
    <mergeCell ref="I241:I242"/>
    <mergeCell ref="J241:J242"/>
    <mergeCell ref="I237:I238"/>
    <mergeCell ref="J237:J238"/>
    <mergeCell ref="B239:B240"/>
    <mergeCell ref="C239:C240"/>
    <mergeCell ref="D239:D240"/>
    <mergeCell ref="E239:E240"/>
    <mergeCell ref="F239:F240"/>
    <mergeCell ref="G239:G240"/>
    <mergeCell ref="H239:H240"/>
    <mergeCell ref="I239:I240"/>
    <mergeCell ref="H235:H236"/>
    <mergeCell ref="I235:I236"/>
    <mergeCell ref="J235:J236"/>
    <mergeCell ref="B237:B238"/>
    <mergeCell ref="C237:C238"/>
    <mergeCell ref="D237:D238"/>
    <mergeCell ref="E237:E238"/>
    <mergeCell ref="F237:F238"/>
    <mergeCell ref="G237:G238"/>
    <mergeCell ref="H237:H238"/>
    <mergeCell ref="B235:B236"/>
    <mergeCell ref="C235:C236"/>
    <mergeCell ref="D235:D236"/>
    <mergeCell ref="E235:E236"/>
    <mergeCell ref="F235:F236"/>
    <mergeCell ref="G235:G236"/>
    <mergeCell ref="J231:J232"/>
    <mergeCell ref="B233:B234"/>
    <mergeCell ref="C233:C234"/>
    <mergeCell ref="D233:D234"/>
    <mergeCell ref="E233:E234"/>
    <mergeCell ref="F233:F234"/>
    <mergeCell ref="G233:G234"/>
    <mergeCell ref="H233:H234"/>
    <mergeCell ref="I233:I234"/>
    <mergeCell ref="J233:J234"/>
    <mergeCell ref="I229:I230"/>
    <mergeCell ref="J229:J230"/>
    <mergeCell ref="B231:B232"/>
    <mergeCell ref="C231:C232"/>
    <mergeCell ref="D231:D232"/>
    <mergeCell ref="E231:E232"/>
    <mergeCell ref="F231:F232"/>
    <mergeCell ref="G231:G232"/>
    <mergeCell ref="H231:H232"/>
    <mergeCell ref="I231:I232"/>
    <mergeCell ref="H227:H228"/>
    <mergeCell ref="I227:I228"/>
    <mergeCell ref="J227:J228"/>
    <mergeCell ref="B229:B230"/>
    <mergeCell ref="C229:C230"/>
    <mergeCell ref="D229:D230"/>
    <mergeCell ref="E229:E230"/>
    <mergeCell ref="F229:F230"/>
    <mergeCell ref="G229:G230"/>
    <mergeCell ref="H229:H230"/>
    <mergeCell ref="B227:B228"/>
    <mergeCell ref="C227:C228"/>
    <mergeCell ref="D227:D228"/>
    <mergeCell ref="E227:E228"/>
    <mergeCell ref="F227:F228"/>
    <mergeCell ref="G227:G228"/>
    <mergeCell ref="J223:J224"/>
    <mergeCell ref="B225:B226"/>
    <mergeCell ref="C225:C226"/>
    <mergeCell ref="D225:D226"/>
    <mergeCell ref="E225:E226"/>
    <mergeCell ref="F225:F226"/>
    <mergeCell ref="G225:G226"/>
    <mergeCell ref="H225:H226"/>
    <mergeCell ref="I225:I226"/>
    <mergeCell ref="J225:J226"/>
    <mergeCell ref="I221:I222"/>
    <mergeCell ref="J221:J222"/>
    <mergeCell ref="B223:B224"/>
    <mergeCell ref="C223:C224"/>
    <mergeCell ref="D223:D224"/>
    <mergeCell ref="E223:E224"/>
    <mergeCell ref="F223:F224"/>
    <mergeCell ref="G223:G224"/>
    <mergeCell ref="H223:H224"/>
    <mergeCell ref="I223:I224"/>
    <mergeCell ref="H219:H220"/>
    <mergeCell ref="I219:I220"/>
    <mergeCell ref="J219:J220"/>
    <mergeCell ref="B221:B222"/>
    <mergeCell ref="C221:C222"/>
    <mergeCell ref="D221:D222"/>
    <mergeCell ref="E221:E222"/>
    <mergeCell ref="F221:F222"/>
    <mergeCell ref="G221:G222"/>
    <mergeCell ref="H221:H222"/>
    <mergeCell ref="B219:B220"/>
    <mergeCell ref="C219:C220"/>
    <mergeCell ref="D219:D220"/>
    <mergeCell ref="E219:E220"/>
    <mergeCell ref="F219:F220"/>
    <mergeCell ref="G219:G220"/>
    <mergeCell ref="J215:J216"/>
    <mergeCell ref="B217:B218"/>
    <mergeCell ref="C217:C218"/>
    <mergeCell ref="D217:D218"/>
    <mergeCell ref="E217:E218"/>
    <mergeCell ref="F217:F218"/>
    <mergeCell ref="G217:G218"/>
    <mergeCell ref="H217:H218"/>
    <mergeCell ref="I217:I218"/>
    <mergeCell ref="J217:J218"/>
    <mergeCell ref="I213:I214"/>
    <mergeCell ref="J213:J214"/>
    <mergeCell ref="B215:B216"/>
    <mergeCell ref="C215:C216"/>
    <mergeCell ref="D215:D216"/>
    <mergeCell ref="E215:E216"/>
    <mergeCell ref="F215:F216"/>
    <mergeCell ref="G215:G216"/>
    <mergeCell ref="H215:H216"/>
    <mergeCell ref="I215:I216"/>
    <mergeCell ref="H211:H212"/>
    <mergeCell ref="I211:I212"/>
    <mergeCell ref="J211:J212"/>
    <mergeCell ref="B213:B214"/>
    <mergeCell ref="C213:C214"/>
    <mergeCell ref="D213:D214"/>
    <mergeCell ref="E213:E214"/>
    <mergeCell ref="F213:F214"/>
    <mergeCell ref="G213:G214"/>
    <mergeCell ref="H213:H214"/>
    <mergeCell ref="B211:B212"/>
    <mergeCell ref="C211:C212"/>
    <mergeCell ref="D211:D212"/>
    <mergeCell ref="E211:E212"/>
    <mergeCell ref="F211:F212"/>
    <mergeCell ref="G211:G212"/>
    <mergeCell ref="J207:J208"/>
    <mergeCell ref="B209:B210"/>
    <mergeCell ref="C209:C210"/>
    <mergeCell ref="D209:D210"/>
    <mergeCell ref="E209:E210"/>
    <mergeCell ref="F209:F210"/>
    <mergeCell ref="G209:G210"/>
    <mergeCell ref="H209:H210"/>
    <mergeCell ref="I209:I210"/>
    <mergeCell ref="J209:J210"/>
    <mergeCell ref="I205:I206"/>
    <mergeCell ref="J205:J206"/>
    <mergeCell ref="B207:B208"/>
    <mergeCell ref="C207:C208"/>
    <mergeCell ref="D207:D208"/>
    <mergeCell ref="E207:E208"/>
    <mergeCell ref="F207:F208"/>
    <mergeCell ref="G207:G208"/>
    <mergeCell ref="H207:H208"/>
    <mergeCell ref="I207:I208"/>
    <mergeCell ref="H203:H204"/>
    <mergeCell ref="I203:I204"/>
    <mergeCell ref="J203:J204"/>
    <mergeCell ref="B205:B206"/>
    <mergeCell ref="C205:C206"/>
    <mergeCell ref="D205:D206"/>
    <mergeCell ref="E205:E206"/>
    <mergeCell ref="F205:F206"/>
    <mergeCell ref="G205:G206"/>
    <mergeCell ref="H205:H206"/>
    <mergeCell ref="B203:B204"/>
    <mergeCell ref="C203:C204"/>
    <mergeCell ref="D203:D204"/>
    <mergeCell ref="E203:E204"/>
    <mergeCell ref="F203:F204"/>
    <mergeCell ref="G203:G204"/>
    <mergeCell ref="J199:J200"/>
    <mergeCell ref="B201:B202"/>
    <mergeCell ref="C201:C202"/>
    <mergeCell ref="D201:D202"/>
    <mergeCell ref="E201:E202"/>
    <mergeCell ref="F201:F202"/>
    <mergeCell ref="G201:G202"/>
    <mergeCell ref="H201:H202"/>
    <mergeCell ref="I201:I202"/>
    <mergeCell ref="J201:J202"/>
    <mergeCell ref="I197:I198"/>
    <mergeCell ref="J197:J198"/>
    <mergeCell ref="B199:B200"/>
    <mergeCell ref="C199:C200"/>
    <mergeCell ref="D199:D200"/>
    <mergeCell ref="E199:E200"/>
    <mergeCell ref="F199:F200"/>
    <mergeCell ref="G199:G200"/>
    <mergeCell ref="H199:H200"/>
    <mergeCell ref="I199:I200"/>
    <mergeCell ref="H195:H196"/>
    <mergeCell ref="I195:I196"/>
    <mergeCell ref="J195:J196"/>
    <mergeCell ref="B197:B198"/>
    <mergeCell ref="C197:C198"/>
    <mergeCell ref="D197:D198"/>
    <mergeCell ref="E197:E198"/>
    <mergeCell ref="F197:F198"/>
    <mergeCell ref="G197:G198"/>
    <mergeCell ref="H197:H198"/>
    <mergeCell ref="B195:B196"/>
    <mergeCell ref="C195:C196"/>
    <mergeCell ref="D195:D196"/>
    <mergeCell ref="E195:E196"/>
    <mergeCell ref="F195:F196"/>
    <mergeCell ref="G195:G196"/>
    <mergeCell ref="J191:J192"/>
    <mergeCell ref="B193:B194"/>
    <mergeCell ref="C193:C194"/>
    <mergeCell ref="D193:D194"/>
    <mergeCell ref="E193:E194"/>
    <mergeCell ref="F193:F194"/>
    <mergeCell ref="G193:G194"/>
    <mergeCell ref="H193:H194"/>
    <mergeCell ref="I193:I194"/>
    <mergeCell ref="J193:J194"/>
    <mergeCell ref="I189:I190"/>
    <mergeCell ref="J189:J190"/>
    <mergeCell ref="B191:B192"/>
    <mergeCell ref="C191:C192"/>
    <mergeCell ref="D191:D192"/>
    <mergeCell ref="E191:E192"/>
    <mergeCell ref="F191:F192"/>
    <mergeCell ref="G191:G192"/>
    <mergeCell ref="H191:H192"/>
    <mergeCell ref="I191:I192"/>
    <mergeCell ref="H187:H188"/>
    <mergeCell ref="I187:I188"/>
    <mergeCell ref="J187:J188"/>
    <mergeCell ref="B189:B190"/>
    <mergeCell ref="C189:C190"/>
    <mergeCell ref="D189:D190"/>
    <mergeCell ref="E189:E190"/>
    <mergeCell ref="F189:F190"/>
    <mergeCell ref="G189:G190"/>
    <mergeCell ref="H189:H190"/>
    <mergeCell ref="B187:B188"/>
    <mergeCell ref="C187:C188"/>
    <mergeCell ref="D187:D188"/>
    <mergeCell ref="E187:E188"/>
    <mergeCell ref="F187:F188"/>
    <mergeCell ref="G187:G188"/>
    <mergeCell ref="J183:J184"/>
    <mergeCell ref="B185:B186"/>
    <mergeCell ref="C185:C186"/>
    <mergeCell ref="D185:D186"/>
    <mergeCell ref="E185:E186"/>
    <mergeCell ref="F185:F186"/>
    <mergeCell ref="G185:G186"/>
    <mergeCell ref="H185:H186"/>
    <mergeCell ref="I185:I186"/>
    <mergeCell ref="J185:J186"/>
    <mergeCell ref="I181:I182"/>
    <mergeCell ref="J181:J182"/>
    <mergeCell ref="B183:B184"/>
    <mergeCell ref="C183:C184"/>
    <mergeCell ref="D183:D184"/>
    <mergeCell ref="E183:E184"/>
    <mergeCell ref="F183:F184"/>
    <mergeCell ref="G183:G184"/>
    <mergeCell ref="H183:H184"/>
    <mergeCell ref="I183:I184"/>
    <mergeCell ref="H179:H180"/>
    <mergeCell ref="I179:I180"/>
    <mergeCell ref="J179:J180"/>
    <mergeCell ref="B181:B182"/>
    <mergeCell ref="C181:C182"/>
    <mergeCell ref="D181:D182"/>
    <mergeCell ref="E181:E182"/>
    <mergeCell ref="F181:F182"/>
    <mergeCell ref="G181:G182"/>
    <mergeCell ref="H181:H182"/>
    <mergeCell ref="B179:B180"/>
    <mergeCell ref="C179:C180"/>
    <mergeCell ref="D179:D180"/>
    <mergeCell ref="E179:E180"/>
    <mergeCell ref="F179:F180"/>
    <mergeCell ref="G179:G180"/>
    <mergeCell ref="J175:J176"/>
    <mergeCell ref="B177:B178"/>
    <mergeCell ref="C177:C178"/>
    <mergeCell ref="D177:D178"/>
    <mergeCell ref="E177:E178"/>
    <mergeCell ref="F177:F178"/>
    <mergeCell ref="G177:G178"/>
    <mergeCell ref="H177:H178"/>
    <mergeCell ref="I177:I178"/>
    <mergeCell ref="J177:J178"/>
    <mergeCell ref="I173:I174"/>
    <mergeCell ref="J173:J174"/>
    <mergeCell ref="B175:B176"/>
    <mergeCell ref="C175:C176"/>
    <mergeCell ref="D175:D176"/>
    <mergeCell ref="E175:E176"/>
    <mergeCell ref="F175:F176"/>
    <mergeCell ref="G175:G176"/>
    <mergeCell ref="H175:H176"/>
    <mergeCell ref="I175:I176"/>
    <mergeCell ref="H171:H172"/>
    <mergeCell ref="I171:I172"/>
    <mergeCell ref="J171:J172"/>
    <mergeCell ref="B173:B174"/>
    <mergeCell ref="C173:C174"/>
    <mergeCell ref="D173:D174"/>
    <mergeCell ref="E173:E174"/>
    <mergeCell ref="F173:F174"/>
    <mergeCell ref="G173:G174"/>
    <mergeCell ref="H173:H174"/>
    <mergeCell ref="B171:B172"/>
    <mergeCell ref="C171:C172"/>
    <mergeCell ref="D171:D172"/>
    <mergeCell ref="E171:E172"/>
    <mergeCell ref="F171:F172"/>
    <mergeCell ref="G171:G172"/>
    <mergeCell ref="J167:J168"/>
    <mergeCell ref="B169:B170"/>
    <mergeCell ref="C169:C170"/>
    <mergeCell ref="D169:D170"/>
    <mergeCell ref="E169:E170"/>
    <mergeCell ref="F169:F170"/>
    <mergeCell ref="G169:G170"/>
    <mergeCell ref="H169:H170"/>
    <mergeCell ref="I169:I170"/>
    <mergeCell ref="J169:J170"/>
    <mergeCell ref="I165:I166"/>
    <mergeCell ref="J165:J166"/>
    <mergeCell ref="B167:B168"/>
    <mergeCell ref="C167:C168"/>
    <mergeCell ref="D167:D168"/>
    <mergeCell ref="E167:E168"/>
    <mergeCell ref="F167:F168"/>
    <mergeCell ref="G167:G168"/>
    <mergeCell ref="H167:H168"/>
    <mergeCell ref="I167:I168"/>
    <mergeCell ref="H163:H164"/>
    <mergeCell ref="I163:I164"/>
    <mergeCell ref="J163:J164"/>
    <mergeCell ref="B165:B166"/>
    <mergeCell ref="C165:C166"/>
    <mergeCell ref="D165:D166"/>
    <mergeCell ref="E165:E166"/>
    <mergeCell ref="F165:F166"/>
    <mergeCell ref="G165:G166"/>
    <mergeCell ref="H165:H166"/>
    <mergeCell ref="B163:B164"/>
    <mergeCell ref="C163:C164"/>
    <mergeCell ref="D163:D164"/>
    <mergeCell ref="E163:E164"/>
    <mergeCell ref="F163:F164"/>
    <mergeCell ref="G163:G164"/>
    <mergeCell ref="J159:J160"/>
    <mergeCell ref="B161:B162"/>
    <mergeCell ref="C161:C162"/>
    <mergeCell ref="D161:D162"/>
    <mergeCell ref="E161:E162"/>
    <mergeCell ref="F161:F162"/>
    <mergeCell ref="G161:G162"/>
    <mergeCell ref="H161:H162"/>
    <mergeCell ref="I161:I162"/>
    <mergeCell ref="J161:J162"/>
    <mergeCell ref="I157:I158"/>
    <mergeCell ref="J157:J158"/>
    <mergeCell ref="B159:B160"/>
    <mergeCell ref="C159:C160"/>
    <mergeCell ref="D159:D160"/>
    <mergeCell ref="E159:E160"/>
    <mergeCell ref="F159:F160"/>
    <mergeCell ref="G159:G160"/>
    <mergeCell ref="H159:H160"/>
    <mergeCell ref="I159:I160"/>
    <mergeCell ref="H155:H156"/>
    <mergeCell ref="I155:I156"/>
    <mergeCell ref="J155:J156"/>
    <mergeCell ref="B157:B158"/>
    <mergeCell ref="C157:C158"/>
    <mergeCell ref="D157:D158"/>
    <mergeCell ref="E157:E158"/>
    <mergeCell ref="F157:F158"/>
    <mergeCell ref="G157:G158"/>
    <mergeCell ref="H157:H158"/>
    <mergeCell ref="B155:B156"/>
    <mergeCell ref="C155:C156"/>
    <mergeCell ref="D155:D156"/>
    <mergeCell ref="E155:E156"/>
    <mergeCell ref="F155:F156"/>
    <mergeCell ref="G155:G156"/>
    <mergeCell ref="J151:J152"/>
    <mergeCell ref="B153:B154"/>
    <mergeCell ref="C153:C154"/>
    <mergeCell ref="D153:D154"/>
    <mergeCell ref="E153:E154"/>
    <mergeCell ref="F153:F154"/>
    <mergeCell ref="G153:G154"/>
    <mergeCell ref="H153:H154"/>
    <mergeCell ref="I153:I154"/>
    <mergeCell ref="J153:J154"/>
    <mergeCell ref="I149:I150"/>
    <mergeCell ref="J149:J150"/>
    <mergeCell ref="B151:B152"/>
    <mergeCell ref="C151:C152"/>
    <mergeCell ref="D151:D152"/>
    <mergeCell ref="E151:E152"/>
    <mergeCell ref="F151:F152"/>
    <mergeCell ref="G151:G152"/>
    <mergeCell ref="H151:H152"/>
    <mergeCell ref="I151:I152"/>
    <mergeCell ref="H147:H148"/>
    <mergeCell ref="I147:I148"/>
    <mergeCell ref="J147:J148"/>
    <mergeCell ref="B149:B150"/>
    <mergeCell ref="C149:C150"/>
    <mergeCell ref="D149:D150"/>
    <mergeCell ref="E149:E150"/>
    <mergeCell ref="F149:F150"/>
    <mergeCell ref="G149:G150"/>
    <mergeCell ref="H149:H150"/>
    <mergeCell ref="B147:B148"/>
    <mergeCell ref="C147:C148"/>
    <mergeCell ref="D147:D148"/>
    <mergeCell ref="E147:E148"/>
    <mergeCell ref="F147:F148"/>
    <mergeCell ref="G147:G148"/>
    <mergeCell ref="J143:J144"/>
    <mergeCell ref="B145:B146"/>
    <mergeCell ref="C145:C146"/>
    <mergeCell ref="D145:D146"/>
    <mergeCell ref="E145:E146"/>
    <mergeCell ref="F145:F146"/>
    <mergeCell ref="G145:G146"/>
    <mergeCell ref="H145:H146"/>
    <mergeCell ref="I145:I146"/>
    <mergeCell ref="J145:J146"/>
    <mergeCell ref="I141:I142"/>
    <mergeCell ref="J141:J142"/>
    <mergeCell ref="B143:B144"/>
    <mergeCell ref="C143:C144"/>
    <mergeCell ref="D143:D144"/>
    <mergeCell ref="E143:E144"/>
    <mergeCell ref="F143:F144"/>
    <mergeCell ref="G143:G144"/>
    <mergeCell ref="H143:H144"/>
    <mergeCell ref="I143:I144"/>
    <mergeCell ref="H139:H140"/>
    <mergeCell ref="I139:I140"/>
    <mergeCell ref="J139:J140"/>
    <mergeCell ref="B141:B142"/>
    <mergeCell ref="C141:C142"/>
    <mergeCell ref="D141:D142"/>
    <mergeCell ref="E141:E142"/>
    <mergeCell ref="F141:F142"/>
    <mergeCell ref="G141:G142"/>
    <mergeCell ref="H141:H142"/>
    <mergeCell ref="B139:B140"/>
    <mergeCell ref="C139:C140"/>
    <mergeCell ref="D139:D140"/>
    <mergeCell ref="E139:E140"/>
    <mergeCell ref="F139:F140"/>
    <mergeCell ref="G139:G140"/>
    <mergeCell ref="J135:J136"/>
    <mergeCell ref="B137:B138"/>
    <mergeCell ref="C137:C138"/>
    <mergeCell ref="D137:D138"/>
    <mergeCell ref="E137:E138"/>
    <mergeCell ref="F137:F138"/>
    <mergeCell ref="G137:G138"/>
    <mergeCell ref="H137:H138"/>
    <mergeCell ref="I137:I138"/>
    <mergeCell ref="J137:J138"/>
    <mergeCell ref="I133:I134"/>
    <mergeCell ref="J133:J134"/>
    <mergeCell ref="B135:B136"/>
    <mergeCell ref="C135:C136"/>
    <mergeCell ref="D135:D136"/>
    <mergeCell ref="E135:E136"/>
    <mergeCell ref="F135:F136"/>
    <mergeCell ref="G135:G136"/>
    <mergeCell ref="H135:H136"/>
    <mergeCell ref="I135:I136"/>
    <mergeCell ref="H131:H132"/>
    <mergeCell ref="I131:I132"/>
    <mergeCell ref="J131:J132"/>
    <mergeCell ref="B133:B134"/>
    <mergeCell ref="C133:C134"/>
    <mergeCell ref="D133:D134"/>
    <mergeCell ref="E133:E134"/>
    <mergeCell ref="F133:F134"/>
    <mergeCell ref="G133:G134"/>
    <mergeCell ref="H133:H134"/>
    <mergeCell ref="B131:B132"/>
    <mergeCell ref="C131:C132"/>
    <mergeCell ref="D131:D132"/>
    <mergeCell ref="E131:E132"/>
    <mergeCell ref="F131:F132"/>
    <mergeCell ref="G131:G132"/>
    <mergeCell ref="J127:J128"/>
    <mergeCell ref="B129:B130"/>
    <mergeCell ref="C129:C130"/>
    <mergeCell ref="D129:D130"/>
    <mergeCell ref="E129:E130"/>
    <mergeCell ref="F129:F130"/>
    <mergeCell ref="G129:G130"/>
    <mergeCell ref="H129:H130"/>
    <mergeCell ref="I129:I130"/>
    <mergeCell ref="J129:J130"/>
    <mergeCell ref="I125:I126"/>
    <mergeCell ref="J125:J126"/>
    <mergeCell ref="B127:B128"/>
    <mergeCell ref="C127:C128"/>
    <mergeCell ref="D127:D128"/>
    <mergeCell ref="E127:E128"/>
    <mergeCell ref="F127:F128"/>
    <mergeCell ref="G127:G128"/>
    <mergeCell ref="H127:H128"/>
    <mergeCell ref="I127:I128"/>
    <mergeCell ref="H123:H124"/>
    <mergeCell ref="I123:I124"/>
    <mergeCell ref="J123:J124"/>
    <mergeCell ref="B125:B126"/>
    <mergeCell ref="C125:C126"/>
    <mergeCell ref="D125:D126"/>
    <mergeCell ref="E125:E126"/>
    <mergeCell ref="F125:F126"/>
    <mergeCell ref="G125:G126"/>
    <mergeCell ref="H125:H126"/>
    <mergeCell ref="B123:B124"/>
    <mergeCell ref="C123:C124"/>
    <mergeCell ref="D123:D124"/>
    <mergeCell ref="E123:E124"/>
    <mergeCell ref="F123:F124"/>
    <mergeCell ref="G123:G124"/>
    <mergeCell ref="J119:J120"/>
    <mergeCell ref="B121:B122"/>
    <mergeCell ref="C121:C122"/>
    <mergeCell ref="D121:D122"/>
    <mergeCell ref="E121:E122"/>
    <mergeCell ref="F121:F122"/>
    <mergeCell ref="G121:G122"/>
    <mergeCell ref="H121:H122"/>
    <mergeCell ref="I121:I122"/>
    <mergeCell ref="J121:J122"/>
    <mergeCell ref="I117:I118"/>
    <mergeCell ref="J117:J118"/>
    <mergeCell ref="B119:B120"/>
    <mergeCell ref="C119:C120"/>
    <mergeCell ref="D119:D120"/>
    <mergeCell ref="E119:E120"/>
    <mergeCell ref="F119:F120"/>
    <mergeCell ref="G119:G120"/>
    <mergeCell ref="H119:H120"/>
    <mergeCell ref="I119:I120"/>
    <mergeCell ref="H115:H116"/>
    <mergeCell ref="I115:I116"/>
    <mergeCell ref="J115:J116"/>
    <mergeCell ref="B117:B118"/>
    <mergeCell ref="C117:C118"/>
    <mergeCell ref="D117:D118"/>
    <mergeCell ref="E117:E118"/>
    <mergeCell ref="F117:F118"/>
    <mergeCell ref="G117:G118"/>
    <mergeCell ref="H117:H118"/>
    <mergeCell ref="B115:B116"/>
    <mergeCell ref="C115:C116"/>
    <mergeCell ref="D115:D116"/>
    <mergeCell ref="E115:E116"/>
    <mergeCell ref="F115:F116"/>
    <mergeCell ref="G115:G116"/>
    <mergeCell ref="J111:J112"/>
    <mergeCell ref="B113:B114"/>
    <mergeCell ref="C113:C114"/>
    <mergeCell ref="D113:D114"/>
    <mergeCell ref="E113:E114"/>
    <mergeCell ref="F113:F114"/>
    <mergeCell ref="G113:G114"/>
    <mergeCell ref="H113:H114"/>
    <mergeCell ref="I113:I114"/>
    <mergeCell ref="J113:J114"/>
    <mergeCell ref="I109:I110"/>
    <mergeCell ref="J109:J110"/>
    <mergeCell ref="B111:B112"/>
    <mergeCell ref="C111:C112"/>
    <mergeCell ref="D111:D112"/>
    <mergeCell ref="E111:E112"/>
    <mergeCell ref="F111:F112"/>
    <mergeCell ref="G111:G112"/>
    <mergeCell ref="H111:H112"/>
    <mergeCell ref="I111:I112"/>
    <mergeCell ref="H107:H108"/>
    <mergeCell ref="I107:I108"/>
    <mergeCell ref="J107:J108"/>
    <mergeCell ref="B109:B110"/>
    <mergeCell ref="C109:C110"/>
    <mergeCell ref="D109:D110"/>
    <mergeCell ref="E109:E110"/>
    <mergeCell ref="F109:F110"/>
    <mergeCell ref="G109:G110"/>
    <mergeCell ref="H109:H110"/>
    <mergeCell ref="B107:B108"/>
    <mergeCell ref="C107:C108"/>
    <mergeCell ref="D107:D108"/>
    <mergeCell ref="E107:E108"/>
    <mergeCell ref="F107:F108"/>
    <mergeCell ref="G107:G108"/>
    <mergeCell ref="J103:J104"/>
    <mergeCell ref="B105:B106"/>
    <mergeCell ref="C105:C106"/>
    <mergeCell ref="D105:D106"/>
    <mergeCell ref="E105:E106"/>
    <mergeCell ref="F105:F106"/>
    <mergeCell ref="G105:G106"/>
    <mergeCell ref="H105:H106"/>
    <mergeCell ref="I105:I106"/>
    <mergeCell ref="J105:J106"/>
    <mergeCell ref="I101:I102"/>
    <mergeCell ref="J101:J102"/>
    <mergeCell ref="B103:B104"/>
    <mergeCell ref="C103:C104"/>
    <mergeCell ref="D103:D104"/>
    <mergeCell ref="E103:E104"/>
    <mergeCell ref="F103:F104"/>
    <mergeCell ref="G103:G104"/>
    <mergeCell ref="H103:H104"/>
    <mergeCell ref="I103:I104"/>
    <mergeCell ref="H99:H100"/>
    <mergeCell ref="I99:I100"/>
    <mergeCell ref="J99:J100"/>
    <mergeCell ref="B101:B102"/>
    <mergeCell ref="C101:C102"/>
    <mergeCell ref="D101:D102"/>
    <mergeCell ref="E101:E102"/>
    <mergeCell ref="F101:F102"/>
    <mergeCell ref="G101:G102"/>
    <mergeCell ref="H101:H102"/>
    <mergeCell ref="B99:B100"/>
    <mergeCell ref="C99:C100"/>
    <mergeCell ref="D99:D100"/>
    <mergeCell ref="E99:E100"/>
    <mergeCell ref="F99:F100"/>
    <mergeCell ref="G99:G100"/>
    <mergeCell ref="J95:J96"/>
    <mergeCell ref="B97:B98"/>
    <mergeCell ref="C97:C98"/>
    <mergeCell ref="D97:D98"/>
    <mergeCell ref="E97:E98"/>
    <mergeCell ref="F97:F98"/>
    <mergeCell ref="G97:G98"/>
    <mergeCell ref="H97:H98"/>
    <mergeCell ref="I97:I98"/>
    <mergeCell ref="J97:J98"/>
    <mergeCell ref="I93:I94"/>
    <mergeCell ref="J93:J94"/>
    <mergeCell ref="B95:B96"/>
    <mergeCell ref="C95:C96"/>
    <mergeCell ref="D95:D96"/>
    <mergeCell ref="E95:E96"/>
    <mergeCell ref="F95:F96"/>
    <mergeCell ref="G95:G96"/>
    <mergeCell ref="H95:H96"/>
    <mergeCell ref="I95:I96"/>
    <mergeCell ref="H91:H92"/>
    <mergeCell ref="I91:I92"/>
    <mergeCell ref="J91:J92"/>
    <mergeCell ref="B93:B94"/>
    <mergeCell ref="C93:C94"/>
    <mergeCell ref="D93:D94"/>
    <mergeCell ref="E93:E94"/>
    <mergeCell ref="F93:F94"/>
    <mergeCell ref="G93:G94"/>
    <mergeCell ref="H93:H94"/>
    <mergeCell ref="B91:B92"/>
    <mergeCell ref="C91:C92"/>
    <mergeCell ref="D91:D92"/>
    <mergeCell ref="E91:E92"/>
    <mergeCell ref="F91:F92"/>
    <mergeCell ref="G91:G92"/>
    <mergeCell ref="J87:J88"/>
    <mergeCell ref="B89:B90"/>
    <mergeCell ref="C89:C90"/>
    <mergeCell ref="D89:D90"/>
    <mergeCell ref="E89:E90"/>
    <mergeCell ref="F89:F90"/>
    <mergeCell ref="G89:G90"/>
    <mergeCell ref="H89:H90"/>
    <mergeCell ref="I89:I90"/>
    <mergeCell ref="J89:J90"/>
    <mergeCell ref="I85:I86"/>
    <mergeCell ref="J85:J86"/>
    <mergeCell ref="B87:B88"/>
    <mergeCell ref="C87:C88"/>
    <mergeCell ref="D87:D88"/>
    <mergeCell ref="E87:E88"/>
    <mergeCell ref="F87:F88"/>
    <mergeCell ref="G87:G88"/>
    <mergeCell ref="H87:H88"/>
    <mergeCell ref="I87:I88"/>
    <mergeCell ref="H83:H84"/>
    <mergeCell ref="I83:I84"/>
    <mergeCell ref="J83:J84"/>
    <mergeCell ref="B85:B86"/>
    <mergeCell ref="C85:C86"/>
    <mergeCell ref="D85:D86"/>
    <mergeCell ref="E85:E86"/>
    <mergeCell ref="F85:F86"/>
    <mergeCell ref="G85:G86"/>
    <mergeCell ref="H85:H86"/>
    <mergeCell ref="B83:B84"/>
    <mergeCell ref="C83:C84"/>
    <mergeCell ref="D83:D84"/>
    <mergeCell ref="E83:E84"/>
    <mergeCell ref="F83:F84"/>
    <mergeCell ref="G83:G84"/>
    <mergeCell ref="J79:J80"/>
    <mergeCell ref="B81:B82"/>
    <mergeCell ref="C81:C82"/>
    <mergeCell ref="D81:D82"/>
    <mergeCell ref="E81:E82"/>
    <mergeCell ref="F81:F82"/>
    <mergeCell ref="G81:G82"/>
    <mergeCell ref="H81:H82"/>
    <mergeCell ref="I81:I82"/>
    <mergeCell ref="J81:J82"/>
    <mergeCell ref="I77:I78"/>
    <mergeCell ref="J77:J78"/>
    <mergeCell ref="B79:B80"/>
    <mergeCell ref="C79:C80"/>
    <mergeCell ref="D79:D80"/>
    <mergeCell ref="E79:E80"/>
    <mergeCell ref="F79:F80"/>
    <mergeCell ref="G79:G80"/>
    <mergeCell ref="H79:H80"/>
    <mergeCell ref="I79:I80"/>
    <mergeCell ref="H75:H76"/>
    <mergeCell ref="I75:I76"/>
    <mergeCell ref="J75:J76"/>
    <mergeCell ref="B77:B78"/>
    <mergeCell ref="C77:C78"/>
    <mergeCell ref="D77:D78"/>
    <mergeCell ref="E77:E78"/>
    <mergeCell ref="F77:F78"/>
    <mergeCell ref="G77:G78"/>
    <mergeCell ref="H77:H78"/>
    <mergeCell ref="B75:B76"/>
    <mergeCell ref="C75:C76"/>
    <mergeCell ref="D75:D76"/>
    <mergeCell ref="E75:E76"/>
    <mergeCell ref="F75:F76"/>
    <mergeCell ref="G75:G76"/>
    <mergeCell ref="J71:J72"/>
    <mergeCell ref="B73:B74"/>
    <mergeCell ref="C73:C74"/>
    <mergeCell ref="D73:D74"/>
    <mergeCell ref="E73:E74"/>
    <mergeCell ref="F73:F74"/>
    <mergeCell ref="G73:G74"/>
    <mergeCell ref="H73:H74"/>
    <mergeCell ref="I73:I74"/>
    <mergeCell ref="J73:J74"/>
    <mergeCell ref="I69:I70"/>
    <mergeCell ref="J69:J70"/>
    <mergeCell ref="B71:B72"/>
    <mergeCell ref="C71:C72"/>
    <mergeCell ref="D71:D72"/>
    <mergeCell ref="E71:E72"/>
    <mergeCell ref="F71:F72"/>
    <mergeCell ref="G71:G72"/>
    <mergeCell ref="H71:H72"/>
    <mergeCell ref="I71:I72"/>
    <mergeCell ref="H67:H68"/>
    <mergeCell ref="I67:I68"/>
    <mergeCell ref="J67:J68"/>
    <mergeCell ref="B69:B70"/>
    <mergeCell ref="C69:C70"/>
    <mergeCell ref="D69:D70"/>
    <mergeCell ref="E69:E70"/>
    <mergeCell ref="F69:F70"/>
    <mergeCell ref="G69:G70"/>
    <mergeCell ref="H69:H70"/>
    <mergeCell ref="B67:B68"/>
    <mergeCell ref="C67:C68"/>
    <mergeCell ref="D67:D68"/>
    <mergeCell ref="E67:E68"/>
    <mergeCell ref="F67:F68"/>
    <mergeCell ref="G67:G68"/>
    <mergeCell ref="J63:J64"/>
    <mergeCell ref="B65:B66"/>
    <mergeCell ref="C65:C66"/>
    <mergeCell ref="D65:D66"/>
    <mergeCell ref="E65:E66"/>
    <mergeCell ref="F65:F66"/>
    <mergeCell ref="G65:G66"/>
    <mergeCell ref="H65:H66"/>
    <mergeCell ref="I65:I66"/>
    <mergeCell ref="J65:J66"/>
    <mergeCell ref="I61:I62"/>
    <mergeCell ref="J61:J62"/>
    <mergeCell ref="B63:B64"/>
    <mergeCell ref="C63:C64"/>
    <mergeCell ref="D63:D64"/>
    <mergeCell ref="E63:E64"/>
    <mergeCell ref="F63:F64"/>
    <mergeCell ref="G63:G64"/>
    <mergeCell ref="H63:H64"/>
    <mergeCell ref="I63:I64"/>
    <mergeCell ref="H59:H60"/>
    <mergeCell ref="I59:I60"/>
    <mergeCell ref="J59:J60"/>
    <mergeCell ref="B61:B62"/>
    <mergeCell ref="C61:C62"/>
    <mergeCell ref="D61:D62"/>
    <mergeCell ref="E61:E62"/>
    <mergeCell ref="F61:F62"/>
    <mergeCell ref="G61:G62"/>
    <mergeCell ref="H61:H62"/>
    <mergeCell ref="B59:B60"/>
    <mergeCell ref="C59:C60"/>
    <mergeCell ref="D59:D60"/>
    <mergeCell ref="E59:E60"/>
    <mergeCell ref="F59:F60"/>
    <mergeCell ref="G59:G60"/>
    <mergeCell ref="J55:J56"/>
    <mergeCell ref="B57:B58"/>
    <mergeCell ref="C57:C58"/>
    <mergeCell ref="D57:D58"/>
    <mergeCell ref="E57:E58"/>
    <mergeCell ref="F57:F58"/>
    <mergeCell ref="G57:G58"/>
    <mergeCell ref="H57:H58"/>
    <mergeCell ref="I57:I58"/>
    <mergeCell ref="J57:J58"/>
    <mergeCell ref="I53:I54"/>
    <mergeCell ref="J53:J54"/>
    <mergeCell ref="B55:B56"/>
    <mergeCell ref="C55:C56"/>
    <mergeCell ref="D55:D56"/>
    <mergeCell ref="E55:E56"/>
    <mergeCell ref="F55:F56"/>
    <mergeCell ref="G55:G56"/>
    <mergeCell ref="H55:H56"/>
    <mergeCell ref="I55:I56"/>
    <mergeCell ref="H51:H52"/>
    <mergeCell ref="I51:I52"/>
    <mergeCell ref="J51:J52"/>
    <mergeCell ref="B53:B54"/>
    <mergeCell ref="C53:C54"/>
    <mergeCell ref="D53:D54"/>
    <mergeCell ref="E53:E54"/>
    <mergeCell ref="F53:F54"/>
    <mergeCell ref="G53:G54"/>
    <mergeCell ref="H53:H54"/>
    <mergeCell ref="B51:B52"/>
    <mergeCell ref="C51:C52"/>
    <mergeCell ref="D51:D52"/>
    <mergeCell ref="E51:E52"/>
    <mergeCell ref="F51:F52"/>
    <mergeCell ref="G51:G52"/>
    <mergeCell ref="J47:J48"/>
    <mergeCell ref="B49:B50"/>
    <mergeCell ref="C49:C50"/>
    <mergeCell ref="D49:D50"/>
    <mergeCell ref="E49:E50"/>
    <mergeCell ref="F49:F50"/>
    <mergeCell ref="G49:G50"/>
    <mergeCell ref="H49:H50"/>
    <mergeCell ref="I49:I50"/>
    <mergeCell ref="J49:J50"/>
    <mergeCell ref="I45:I46"/>
    <mergeCell ref="J45:J46"/>
    <mergeCell ref="B47:B48"/>
    <mergeCell ref="C47:C48"/>
    <mergeCell ref="D47:D48"/>
    <mergeCell ref="E47:E48"/>
    <mergeCell ref="F47:F48"/>
    <mergeCell ref="G47:G48"/>
    <mergeCell ref="H47:H48"/>
    <mergeCell ref="I47:I48"/>
    <mergeCell ref="H43:H44"/>
    <mergeCell ref="I43:I44"/>
    <mergeCell ref="J43:J44"/>
    <mergeCell ref="B45:B46"/>
    <mergeCell ref="C45:C46"/>
    <mergeCell ref="D45:D46"/>
    <mergeCell ref="E45:E46"/>
    <mergeCell ref="F45:F46"/>
    <mergeCell ref="G45:G46"/>
    <mergeCell ref="H45:H46"/>
    <mergeCell ref="B43:B44"/>
    <mergeCell ref="C43:C44"/>
    <mergeCell ref="D43:D44"/>
    <mergeCell ref="E43:E44"/>
    <mergeCell ref="F43:F44"/>
    <mergeCell ref="G43:G44"/>
    <mergeCell ref="J39:J40"/>
    <mergeCell ref="B41:B42"/>
    <mergeCell ref="C41:C42"/>
    <mergeCell ref="D41:D42"/>
    <mergeCell ref="E41:E42"/>
    <mergeCell ref="F41:F42"/>
    <mergeCell ref="G41:G42"/>
    <mergeCell ref="H41:H42"/>
    <mergeCell ref="I41:I42"/>
    <mergeCell ref="J41:J42"/>
    <mergeCell ref="I37:I38"/>
    <mergeCell ref="J37:J38"/>
    <mergeCell ref="B39:B40"/>
    <mergeCell ref="C39:C40"/>
    <mergeCell ref="D39:D40"/>
    <mergeCell ref="E39:E40"/>
    <mergeCell ref="F39:F40"/>
    <mergeCell ref="G39:G40"/>
    <mergeCell ref="H39:H40"/>
    <mergeCell ref="I39:I40"/>
    <mergeCell ref="H35:H36"/>
    <mergeCell ref="I35:I36"/>
    <mergeCell ref="J35:J36"/>
    <mergeCell ref="B37:B38"/>
    <mergeCell ref="C37:C38"/>
    <mergeCell ref="D37:D38"/>
    <mergeCell ref="E37:E38"/>
    <mergeCell ref="F37:F38"/>
    <mergeCell ref="G37:G38"/>
    <mergeCell ref="H37:H38"/>
    <mergeCell ref="B35:B36"/>
    <mergeCell ref="C35:C36"/>
    <mergeCell ref="D35:D36"/>
    <mergeCell ref="E35:E36"/>
    <mergeCell ref="F35:F36"/>
    <mergeCell ref="G35:G36"/>
    <mergeCell ref="J31:J32"/>
    <mergeCell ref="B33:B34"/>
    <mergeCell ref="C33:C34"/>
    <mergeCell ref="D33:D34"/>
    <mergeCell ref="E33:E34"/>
    <mergeCell ref="F33:F34"/>
    <mergeCell ref="G33:G34"/>
    <mergeCell ref="H33:H34"/>
    <mergeCell ref="I33:I34"/>
    <mergeCell ref="J33:J34"/>
    <mergeCell ref="I29:I30"/>
    <mergeCell ref="J29:J30"/>
    <mergeCell ref="B31:B32"/>
    <mergeCell ref="C31:C32"/>
    <mergeCell ref="D31:D32"/>
    <mergeCell ref="E31:E32"/>
    <mergeCell ref="F31:F32"/>
    <mergeCell ref="G31:G32"/>
    <mergeCell ref="H31:H32"/>
    <mergeCell ref="I31:I32"/>
    <mergeCell ref="H27:H28"/>
    <mergeCell ref="I27:I28"/>
    <mergeCell ref="J27:J28"/>
    <mergeCell ref="B29:B30"/>
    <mergeCell ref="C29:C30"/>
    <mergeCell ref="D29:D30"/>
    <mergeCell ref="E29:E30"/>
    <mergeCell ref="F29:F30"/>
    <mergeCell ref="G29:G30"/>
    <mergeCell ref="H29:H30"/>
    <mergeCell ref="B27:B28"/>
    <mergeCell ref="C27:C28"/>
    <mergeCell ref="D27:D28"/>
    <mergeCell ref="E27:E28"/>
    <mergeCell ref="F27:F28"/>
    <mergeCell ref="G27:G28"/>
    <mergeCell ref="J23:J24"/>
    <mergeCell ref="B25:B26"/>
    <mergeCell ref="C25:C26"/>
    <mergeCell ref="D25:D26"/>
    <mergeCell ref="E25:E26"/>
    <mergeCell ref="F25:F26"/>
    <mergeCell ref="G25:G26"/>
    <mergeCell ref="H25:H26"/>
    <mergeCell ref="I25:I26"/>
    <mergeCell ref="J25:J26"/>
    <mergeCell ref="I21:I22"/>
    <mergeCell ref="J21:J22"/>
    <mergeCell ref="B23:B24"/>
    <mergeCell ref="C23:C24"/>
    <mergeCell ref="D23:D24"/>
    <mergeCell ref="E23:E24"/>
    <mergeCell ref="F23:F24"/>
    <mergeCell ref="G23:G24"/>
    <mergeCell ref="H23:H24"/>
    <mergeCell ref="I23:I24"/>
    <mergeCell ref="H19:H20"/>
    <mergeCell ref="I19:I20"/>
    <mergeCell ref="J19:J20"/>
    <mergeCell ref="B21:B22"/>
    <mergeCell ref="C21:C22"/>
    <mergeCell ref="D21:D22"/>
    <mergeCell ref="E21:E22"/>
    <mergeCell ref="F21:F22"/>
    <mergeCell ref="G21:G22"/>
    <mergeCell ref="H21:H22"/>
    <mergeCell ref="B19:B20"/>
    <mergeCell ref="C19:C20"/>
    <mergeCell ref="D19:D20"/>
    <mergeCell ref="E19:E20"/>
    <mergeCell ref="F19:F20"/>
    <mergeCell ref="G19:G20"/>
    <mergeCell ref="J15:J16"/>
    <mergeCell ref="B17:B18"/>
    <mergeCell ref="C17:C18"/>
    <mergeCell ref="D17:D18"/>
    <mergeCell ref="E17:E18"/>
    <mergeCell ref="F17:F18"/>
    <mergeCell ref="G17:G18"/>
    <mergeCell ref="H17:H18"/>
    <mergeCell ref="I17:I18"/>
    <mergeCell ref="J17:J18"/>
    <mergeCell ref="I13:I14"/>
    <mergeCell ref="J13:J14"/>
    <mergeCell ref="B15:B16"/>
    <mergeCell ref="C15:C16"/>
    <mergeCell ref="D15:D16"/>
    <mergeCell ref="E15:E16"/>
    <mergeCell ref="F15:F16"/>
    <mergeCell ref="G15:G16"/>
    <mergeCell ref="H15:H16"/>
    <mergeCell ref="I15:I16"/>
    <mergeCell ref="H11:H12"/>
    <mergeCell ref="I11:I12"/>
    <mergeCell ref="J11:J12"/>
    <mergeCell ref="B13:B14"/>
    <mergeCell ref="C13:C14"/>
    <mergeCell ref="D13:D14"/>
    <mergeCell ref="E13:E14"/>
    <mergeCell ref="F13:F14"/>
    <mergeCell ref="G13:G14"/>
    <mergeCell ref="H13:H14"/>
    <mergeCell ref="B11:B12"/>
    <mergeCell ref="C11:C12"/>
    <mergeCell ref="D11:D12"/>
    <mergeCell ref="E11:E12"/>
    <mergeCell ref="F11:F12"/>
    <mergeCell ref="G11:G12"/>
    <mergeCell ref="A1:A2"/>
    <mergeCell ref="B1:B2"/>
    <mergeCell ref="C1:C2"/>
    <mergeCell ref="D1:D2"/>
    <mergeCell ref="E1:E2"/>
    <mergeCell ref="J7:J8"/>
    <mergeCell ref="B9:B10"/>
    <mergeCell ref="C9:C10"/>
    <mergeCell ref="D9:D10"/>
    <mergeCell ref="E9:E10"/>
    <mergeCell ref="F9:F10"/>
    <mergeCell ref="G9:G10"/>
    <mergeCell ref="H9:H10"/>
    <mergeCell ref="I9:I10"/>
    <mergeCell ref="J9:J10"/>
    <mergeCell ref="I5:I6"/>
    <mergeCell ref="J5:J6"/>
    <mergeCell ref="B7:B8"/>
    <mergeCell ref="C7:C8"/>
    <mergeCell ref="D7:D8"/>
    <mergeCell ref="E7:E8"/>
    <mergeCell ref="F7:F8"/>
    <mergeCell ref="G7:G8"/>
    <mergeCell ref="H7:H8"/>
    <mergeCell ref="I7:I8"/>
    <mergeCell ref="K1:K2"/>
    <mergeCell ref="H3:H4"/>
    <mergeCell ref="I3:I4"/>
    <mergeCell ref="J3:J4"/>
    <mergeCell ref="B5:B6"/>
    <mergeCell ref="C5:C6"/>
    <mergeCell ref="D5:D6"/>
    <mergeCell ref="E5:E6"/>
    <mergeCell ref="F5:F6"/>
    <mergeCell ref="G5:G6"/>
    <mergeCell ref="H5:H6"/>
    <mergeCell ref="B3:B4"/>
    <mergeCell ref="C3:C4"/>
    <mergeCell ref="D3:D4"/>
    <mergeCell ref="E3:E4"/>
    <mergeCell ref="F3:F4"/>
    <mergeCell ref="G3:G4"/>
  </mergeCells>
  <hyperlinks>
    <hyperlink ref="B3" r:id="rId1" location="optionProductId=191&amp;expiration=191-J4" display="https://www.cmegroup.com/markets/energy/natural-gas/natural-gas.quotes.options.html - optionProductId=191&amp;expiration=191-J4" xr:uid="{C0F89E4C-F297-4FC4-870F-C867717F14D9}"/>
    <hyperlink ref="B5" r:id="rId2" location="optionProductId=191&amp;expiration=191-K4" display="https://www.cmegroup.com/markets/energy/natural-gas/natural-gas.quotes.options.html - optionProductId=191&amp;expiration=191-K4" xr:uid="{1D62E7FC-5C2C-40E9-BADA-A189B7FCBE0B}"/>
    <hyperlink ref="B7" r:id="rId3" location="optionProductId=191&amp;expiration=191-M4" display="https://www.cmegroup.com/markets/energy/natural-gas/natural-gas.quotes.options.html - optionProductId=191&amp;expiration=191-M4" xr:uid="{44F3547B-6481-43B2-BAD3-4CC86D7DCC4A}"/>
    <hyperlink ref="B9" r:id="rId4" location="optionProductId=191&amp;expiration=191-N4" display="https://www.cmegroup.com/markets/energy/natural-gas/natural-gas.quotes.options.html - optionProductId=191&amp;expiration=191-N4" xr:uid="{75ED622A-60F3-46FD-BC9C-40418B6D76CB}"/>
    <hyperlink ref="B11" r:id="rId5" location="optionProductId=191&amp;expiration=191-Q4" display="https://www.cmegroup.com/markets/energy/natural-gas/natural-gas.quotes.options.html - optionProductId=191&amp;expiration=191-Q4" xr:uid="{74D5CFC6-53C7-47CC-869A-E2EEBF799DB1}"/>
    <hyperlink ref="B13" r:id="rId6" location="optionProductId=191&amp;expiration=191-U4" display="https://www.cmegroup.com/markets/energy/natural-gas/natural-gas.quotes.options.html - optionProductId=191&amp;expiration=191-U4" xr:uid="{495E2DFF-1E4F-4F7B-9A28-A5AE3D897987}"/>
    <hyperlink ref="B15" r:id="rId7" location="optionProductId=191&amp;expiration=191-V4" display="https://www.cmegroup.com/markets/energy/natural-gas/natural-gas.quotes.options.html - optionProductId=191&amp;expiration=191-V4" xr:uid="{9F4D7398-5921-4C56-AA28-9958E6E16DD0}"/>
    <hyperlink ref="B17" r:id="rId8" location="optionProductId=191&amp;expiration=191-X4" display="https://www.cmegroup.com/markets/energy/natural-gas/natural-gas.quotes.options.html - optionProductId=191&amp;expiration=191-X4" xr:uid="{CD97731D-6AB7-4965-BE57-05AFD17A18F1}"/>
    <hyperlink ref="B19" r:id="rId9" location="optionProductId=191&amp;expiration=191-Z4" display="https://www.cmegroup.com/markets/energy/natural-gas/natural-gas.quotes.options.html - optionProductId=191&amp;expiration=191-Z4" xr:uid="{74805655-5BB3-465C-8D3B-EA97885DE89A}"/>
    <hyperlink ref="B21" r:id="rId10" location="optionProductId=191&amp;expiration=191-F5" display="https://www.cmegroup.com/markets/energy/natural-gas/natural-gas.quotes.options.html - optionProductId=191&amp;expiration=191-F5" xr:uid="{CAC4418E-E92E-40F9-99AE-82DA35F2C9B2}"/>
    <hyperlink ref="B23" r:id="rId11" location="optionProductId=191&amp;expiration=191-G5" display="https://www.cmegroup.com/markets/energy/natural-gas/natural-gas.quotes.options.html - optionProductId=191&amp;expiration=191-G5" xr:uid="{B6A7EB29-974F-4F50-B69E-5FBF63B25781}"/>
    <hyperlink ref="B25" r:id="rId12" location="optionProductId=191&amp;expiration=191-H5" display="https://www.cmegroup.com/markets/energy/natural-gas/natural-gas.quotes.options.html - optionProductId=191&amp;expiration=191-H5" xr:uid="{5C4A43C6-0177-4640-A48D-777413D936A2}"/>
    <hyperlink ref="B27" r:id="rId13" location="optionProductId=191&amp;expiration=191-J5" display="https://www.cmegroup.com/markets/energy/natural-gas/natural-gas.quotes.options.html - optionProductId=191&amp;expiration=191-J5" xr:uid="{9A426C0B-075B-4B0C-AD68-D6B651F26AF9}"/>
    <hyperlink ref="B29" r:id="rId14" location="optionProductId=191&amp;expiration=191-K5" display="https://www.cmegroup.com/markets/energy/natural-gas/natural-gas.quotes.options.html - optionProductId=191&amp;expiration=191-K5" xr:uid="{85D20788-FC25-4671-9B41-0BEAE73D8ABF}"/>
    <hyperlink ref="B31" r:id="rId15" location="optionProductId=191&amp;expiration=191-M5" display="https://www.cmegroup.com/markets/energy/natural-gas/natural-gas.quotes.options.html - optionProductId=191&amp;expiration=191-M5" xr:uid="{786D4D33-3C44-4C85-8E03-B30FBDFBB85B}"/>
    <hyperlink ref="B33" r:id="rId16" location="optionProductId=191&amp;expiration=191-N25" display="https://www.cmegroup.com/markets/energy/natural-gas/natural-gas.quotes.options.html - optionProductId=191&amp;expiration=191-N25" xr:uid="{377330CA-F7FC-44AA-BDDF-648D0A469ADB}"/>
    <hyperlink ref="B35" r:id="rId17" location="optionProductId=191&amp;expiration=191-Q25" display="https://www.cmegroup.com/markets/energy/natural-gas/natural-gas.quotes.options.html - optionProductId=191&amp;expiration=191-Q25" xr:uid="{07763A6A-64E7-4477-A994-EE7FE2691ABE}"/>
    <hyperlink ref="B37" r:id="rId18" location="optionProductId=191&amp;expiration=191-U25" display="https://www.cmegroup.com/markets/energy/natural-gas/natural-gas.quotes.options.html - optionProductId=191&amp;expiration=191-U25" xr:uid="{5D607653-FFEF-4C26-8967-58707B3376E8}"/>
    <hyperlink ref="B39" r:id="rId19" location="optionProductId=191&amp;expiration=191-V25" display="https://www.cmegroup.com/markets/energy/natural-gas/natural-gas.quotes.options.html - optionProductId=191&amp;expiration=191-V25" xr:uid="{C4A78F08-F2F7-471E-AAE3-D883E26968C1}"/>
    <hyperlink ref="B41" r:id="rId20" location="optionProductId=191&amp;expiration=191-X25" display="https://www.cmegroup.com/markets/energy/natural-gas/natural-gas.quotes.options.html - optionProductId=191&amp;expiration=191-X25" xr:uid="{6391AE4D-1D32-431C-ACF6-2D602AF2CC4A}"/>
    <hyperlink ref="B43" r:id="rId21" location="optionProductId=191&amp;expiration=191-Z25" display="https://www.cmegroup.com/markets/energy/natural-gas/natural-gas.quotes.options.html - optionProductId=191&amp;expiration=191-Z25" xr:uid="{28AD606B-3AB1-4D90-BD97-B9109A98AF1C}"/>
    <hyperlink ref="B45" r:id="rId22" location="optionProductId=191&amp;expiration=191-F26" display="https://www.cmegroup.com/markets/energy/natural-gas/natural-gas.quotes.options.html - optionProductId=191&amp;expiration=191-F26" xr:uid="{84AF1F10-1DD7-476A-A2A8-A416CBEA03BB}"/>
    <hyperlink ref="B47" r:id="rId23" location="optionProductId=191&amp;expiration=191-G26" display="https://www.cmegroup.com/markets/energy/natural-gas/natural-gas.quotes.options.html - optionProductId=191&amp;expiration=191-G26" xr:uid="{2985ACB8-12BC-46C3-8E75-CC4D0D2CBF10}"/>
    <hyperlink ref="B49" r:id="rId24" location="optionProductId=191&amp;expiration=191-H26" display="https://www.cmegroup.com/markets/energy/natural-gas/natural-gas.quotes.options.html - optionProductId=191&amp;expiration=191-H26" xr:uid="{9B7C31C3-F4F3-44C7-8B39-7EB182CDB18D}"/>
    <hyperlink ref="B51" r:id="rId25" location="optionProductId=191&amp;expiration=191-J26" display="https://www.cmegroup.com/markets/energy/natural-gas/natural-gas.quotes.options.html - optionProductId=191&amp;expiration=191-J26" xr:uid="{C8DA4729-7F94-44FF-8CE7-975721D32414}"/>
    <hyperlink ref="B53" r:id="rId26" location="optionProductId=191&amp;expiration=191-K26" display="https://www.cmegroup.com/markets/energy/natural-gas/natural-gas.quotes.options.html - optionProductId=191&amp;expiration=191-K26" xr:uid="{9F7A0A09-2AC0-4448-91F9-EB5BC462CED4}"/>
    <hyperlink ref="B55" r:id="rId27" location="optionProductId=191&amp;expiration=191-M26" display="https://www.cmegroup.com/markets/energy/natural-gas/natural-gas.quotes.options.html - optionProductId=191&amp;expiration=191-M26" xr:uid="{3C6AC64B-BDFC-42A5-A278-98E7AA033D9D}"/>
    <hyperlink ref="B57" r:id="rId28" location="optionProductId=191&amp;expiration=191-N26" display="https://www.cmegroup.com/markets/energy/natural-gas/natural-gas.quotes.options.html - optionProductId=191&amp;expiration=191-N26" xr:uid="{50CFA5FE-196B-49C9-9588-52CF71676D3D}"/>
    <hyperlink ref="B59" r:id="rId29" location="optionProductId=191&amp;expiration=191-Q26" display="https://www.cmegroup.com/markets/energy/natural-gas/natural-gas.quotes.options.html - optionProductId=191&amp;expiration=191-Q26" xr:uid="{21E3DF0C-AA76-4A57-AF2A-CD54A580255E}"/>
    <hyperlink ref="B61" r:id="rId30" location="optionProductId=191&amp;expiration=191-U26" display="https://www.cmegroup.com/markets/energy/natural-gas/natural-gas.quotes.options.html - optionProductId=191&amp;expiration=191-U26" xr:uid="{5F1FF4B9-12B7-4FCC-A198-D7F8C19C061F}"/>
    <hyperlink ref="B63" r:id="rId31" location="optionProductId=191&amp;expiration=191-V26" display="https://www.cmegroup.com/markets/energy/natural-gas/natural-gas.quotes.options.html - optionProductId=191&amp;expiration=191-V26" xr:uid="{C25DA77E-BBA8-4111-B021-39D2E5680253}"/>
    <hyperlink ref="B65" r:id="rId32" location="optionProductId=191&amp;expiration=191-X26" display="https://www.cmegroup.com/markets/energy/natural-gas/natural-gas.quotes.options.html - optionProductId=191&amp;expiration=191-X26" xr:uid="{8002FE67-082B-4284-AE6A-265466E10443}"/>
    <hyperlink ref="B67" r:id="rId33" location="optionProductId=191&amp;expiration=191-Z26" display="https://www.cmegroup.com/markets/energy/natural-gas/natural-gas.quotes.options.html - optionProductId=191&amp;expiration=191-Z26" xr:uid="{77721BD4-3F74-4B7B-8850-CA517BEE5DA2}"/>
    <hyperlink ref="B69" r:id="rId34" location="optionProductId=191&amp;expiration=191-F27" display="https://www.cmegroup.com/markets/energy/natural-gas/natural-gas.quotes.options.html - optionProductId=191&amp;expiration=191-F27" xr:uid="{B335C936-2227-48E6-A512-3904CB92F3F1}"/>
    <hyperlink ref="B71" r:id="rId35" location="optionProductId=191&amp;expiration=191-G27" display="https://www.cmegroup.com/markets/energy/natural-gas/natural-gas.quotes.options.html - optionProductId=191&amp;expiration=191-G27" xr:uid="{9BAB1F7C-CB2A-403C-AD92-13CD153AB657}"/>
    <hyperlink ref="B73" r:id="rId36" location="optionProductId=191&amp;expiration=191-H27" display="https://www.cmegroup.com/markets/energy/natural-gas/natural-gas.quotes.options.html - optionProductId=191&amp;expiration=191-H27" xr:uid="{86FA0EE7-4CCE-4501-9B15-559C5F684137}"/>
    <hyperlink ref="B75" r:id="rId37" location="optionProductId=191&amp;expiration=191-J27" display="https://www.cmegroup.com/markets/energy/natural-gas/natural-gas.quotes.options.html - optionProductId=191&amp;expiration=191-J27" xr:uid="{7AFD4B1A-3CE0-4954-843E-EA980C7151DC}"/>
    <hyperlink ref="B77" r:id="rId38" location="optionProductId=191&amp;expiration=191-K27" display="https://www.cmegroup.com/markets/energy/natural-gas/natural-gas.quotes.options.html - optionProductId=191&amp;expiration=191-K27" xr:uid="{A12C97BB-D06A-497A-875F-3629C37D843E}"/>
    <hyperlink ref="B79" r:id="rId39" location="optionProductId=191&amp;expiration=191-M27" display="https://www.cmegroup.com/markets/energy/natural-gas/natural-gas.quotes.options.html - optionProductId=191&amp;expiration=191-M27" xr:uid="{8CD457A5-916B-4972-99B9-1201419BAE90}"/>
    <hyperlink ref="B81" r:id="rId40" location="optionProductId=191&amp;expiration=191-N27" display="https://www.cmegroup.com/markets/energy/natural-gas/natural-gas.quotes.options.html - optionProductId=191&amp;expiration=191-N27" xr:uid="{A04881F3-9824-4371-B27B-C5CA98EDF2BD}"/>
    <hyperlink ref="B83" r:id="rId41" location="optionProductId=191&amp;expiration=191-Q27" display="https://www.cmegroup.com/markets/energy/natural-gas/natural-gas.quotes.options.html - optionProductId=191&amp;expiration=191-Q27" xr:uid="{59108886-973F-4D71-BA15-CDB5BA843063}"/>
    <hyperlink ref="B85" r:id="rId42" location="optionProductId=191&amp;expiration=191-U27" display="https://www.cmegroup.com/markets/energy/natural-gas/natural-gas.quotes.options.html - optionProductId=191&amp;expiration=191-U27" xr:uid="{8666CBDA-E4CB-4F73-ABF6-728C3EC4E13C}"/>
    <hyperlink ref="B87" r:id="rId43" location="optionProductId=191&amp;expiration=191-V27" display="https://www.cmegroup.com/markets/energy/natural-gas/natural-gas.quotes.options.html - optionProductId=191&amp;expiration=191-V27" xr:uid="{DB330BB0-1A80-4296-96BA-6ED100E6377C}"/>
    <hyperlink ref="B89" r:id="rId44" location="optionProductId=191&amp;expiration=191-X27" display="https://www.cmegroup.com/markets/energy/natural-gas/natural-gas.quotes.options.html - optionProductId=191&amp;expiration=191-X27" xr:uid="{8AF4C748-0438-4A0C-B3CA-7263441E6D7A}"/>
    <hyperlink ref="B91" r:id="rId45" location="optionProductId=191&amp;expiration=191-Z27" display="https://www.cmegroup.com/markets/energy/natural-gas/natural-gas.quotes.options.html - optionProductId=191&amp;expiration=191-Z27" xr:uid="{9A0DC138-28B9-4C34-B24E-88AD19F65471}"/>
    <hyperlink ref="B93" r:id="rId46" location="optionProductId=191&amp;expiration=191-F28" display="https://www.cmegroup.com/markets/energy/natural-gas/natural-gas.quotes.options.html - optionProductId=191&amp;expiration=191-F28" xr:uid="{BAD8C38F-4D9C-4C96-928E-98F5414042F5}"/>
    <hyperlink ref="B95" r:id="rId47" location="optionProductId=191&amp;expiration=191-G28" display="https://www.cmegroup.com/markets/energy/natural-gas/natural-gas.quotes.options.html - optionProductId=191&amp;expiration=191-G28" xr:uid="{8B21842E-12BB-4931-893C-0E6E37DCF037}"/>
    <hyperlink ref="B97" r:id="rId48" location="optionProductId=191&amp;expiration=191-H28" display="https://www.cmegroup.com/markets/energy/natural-gas/natural-gas.quotes.options.html - optionProductId=191&amp;expiration=191-H28" xr:uid="{4FDA1E20-1E28-4029-8EB7-94A12C3CB16A}"/>
    <hyperlink ref="B99" r:id="rId49" location="optionProductId=191&amp;expiration=191-J28" display="https://www.cmegroup.com/markets/energy/natural-gas/natural-gas.quotes.options.html - optionProductId=191&amp;expiration=191-J28" xr:uid="{A3F22D50-922C-4D46-9485-BADF7271F5EC}"/>
    <hyperlink ref="B101" r:id="rId50" location="optionProductId=191&amp;expiration=191-K28" display="https://www.cmegroup.com/markets/energy/natural-gas/natural-gas.quotes.options.html - optionProductId=191&amp;expiration=191-K28" xr:uid="{7C9C1E68-347F-4D98-84B1-5D1276136ECA}"/>
    <hyperlink ref="B103" r:id="rId51" location="optionProductId=191&amp;expiration=191-M28" display="https://www.cmegroup.com/markets/energy/natural-gas/natural-gas.quotes.options.html - optionProductId=191&amp;expiration=191-M28" xr:uid="{B1343E13-783E-42BB-B733-C361CAA7843B}"/>
    <hyperlink ref="B105" r:id="rId52" location="optionProductId=191&amp;expiration=191-N28" display="https://www.cmegroup.com/markets/energy/natural-gas/natural-gas.quotes.options.html - optionProductId=191&amp;expiration=191-N28" xr:uid="{F9268A58-369B-4803-9FB8-98F4C0ADBF31}"/>
    <hyperlink ref="B107" r:id="rId53" location="optionProductId=191&amp;expiration=191-Q28" display="https://www.cmegroup.com/markets/energy/natural-gas/natural-gas.quotes.options.html - optionProductId=191&amp;expiration=191-Q28" xr:uid="{C42D8ECE-5CB8-4A19-9177-06A9735BAC1B}"/>
    <hyperlink ref="B109" r:id="rId54" location="optionProductId=191&amp;expiration=191-U28" display="https://www.cmegroup.com/markets/energy/natural-gas/natural-gas.quotes.options.html - optionProductId=191&amp;expiration=191-U28" xr:uid="{F808CE5C-0C7F-4B97-9AE5-7F783A6897BE}"/>
    <hyperlink ref="B111" r:id="rId55" location="optionProductId=191&amp;expiration=191-V28" display="https://www.cmegroup.com/markets/energy/natural-gas/natural-gas.quotes.options.html - optionProductId=191&amp;expiration=191-V28" xr:uid="{57CFBEAA-FAFD-41C6-B247-D1973105B50F}"/>
    <hyperlink ref="B113" r:id="rId56" location="optionProductId=191&amp;expiration=191-X28" display="https://www.cmegroup.com/markets/energy/natural-gas/natural-gas.quotes.options.html - optionProductId=191&amp;expiration=191-X28" xr:uid="{53507725-8851-47BF-B877-8B7EAE3C9A65}"/>
    <hyperlink ref="B115" r:id="rId57" location="optionProductId=191&amp;expiration=191-Z28" display="https://www.cmegroup.com/markets/energy/natural-gas/natural-gas.quotes.options.html - optionProductId=191&amp;expiration=191-Z28" xr:uid="{FF4BA64E-BD88-410F-812E-ECAA143816A4}"/>
    <hyperlink ref="B117" r:id="rId58" location="optionProductId=191&amp;expiration=191-F29" display="https://www.cmegroup.com/markets/energy/natural-gas/natural-gas.quotes.options.html - optionProductId=191&amp;expiration=191-F29" xr:uid="{CE440D34-3C59-41D8-8D10-E7720A38F240}"/>
    <hyperlink ref="B119" r:id="rId59" location="optionProductId=191&amp;expiration=191-G29" display="https://www.cmegroup.com/markets/energy/natural-gas/natural-gas.quotes.options.html - optionProductId=191&amp;expiration=191-G29" xr:uid="{3F80925C-45C9-4237-98BA-FEF6CFFA6935}"/>
    <hyperlink ref="B121" r:id="rId60" location="optionProductId=191&amp;expiration=191-H29" display="https://www.cmegroup.com/markets/energy/natural-gas/natural-gas.quotes.options.html - optionProductId=191&amp;expiration=191-H29" xr:uid="{BFE089CF-A702-4301-81F6-2032AECAEEBE}"/>
    <hyperlink ref="B123" r:id="rId61" location="optionProductId=191&amp;expiration=191-J29" display="https://www.cmegroup.com/markets/energy/natural-gas/natural-gas.quotes.options.html - optionProductId=191&amp;expiration=191-J29" xr:uid="{E12E379C-5AB9-4B42-8280-40302146DA59}"/>
    <hyperlink ref="B125" r:id="rId62" location="optionProductId=191&amp;expiration=191-K29" display="https://www.cmegroup.com/markets/energy/natural-gas/natural-gas.quotes.options.html - optionProductId=191&amp;expiration=191-K29" xr:uid="{041693FE-5A33-43CF-A807-B3626C846D00}"/>
    <hyperlink ref="B127" r:id="rId63" location="optionProductId=191&amp;expiration=191-M29" display="https://www.cmegroup.com/markets/energy/natural-gas/natural-gas.quotes.options.html - optionProductId=191&amp;expiration=191-M29" xr:uid="{CDCA8815-363E-4AF0-B1F3-375D29C11B4F}"/>
    <hyperlink ref="B129" r:id="rId64" location="optionProductId=191&amp;expiration=191-N29" display="https://www.cmegroup.com/markets/energy/natural-gas/natural-gas.quotes.options.html - optionProductId=191&amp;expiration=191-N29" xr:uid="{562C21C0-B4CB-41D6-A034-4B744E6ED4A5}"/>
    <hyperlink ref="B131" r:id="rId65" location="optionProductId=191&amp;expiration=191-Q29" display="https://www.cmegroup.com/markets/energy/natural-gas/natural-gas.quotes.options.html - optionProductId=191&amp;expiration=191-Q29" xr:uid="{278A0B50-3BF0-4E76-A004-6534FFB8D3A2}"/>
    <hyperlink ref="B133" r:id="rId66" location="optionProductId=191&amp;expiration=191-U29" display="https://www.cmegroup.com/markets/energy/natural-gas/natural-gas.quotes.options.html - optionProductId=191&amp;expiration=191-U29" xr:uid="{30741B8A-D0F9-44F0-9274-815F3B66CA51}"/>
    <hyperlink ref="B135" r:id="rId67" location="optionProductId=191&amp;expiration=191-V29" display="https://www.cmegroup.com/markets/energy/natural-gas/natural-gas.quotes.options.html - optionProductId=191&amp;expiration=191-V29" xr:uid="{C22200FC-3A20-4B41-BC3E-C0D1E4211A3A}"/>
    <hyperlink ref="B137" r:id="rId68" location="optionProductId=191&amp;expiration=191-X29" display="https://www.cmegroup.com/markets/energy/natural-gas/natural-gas.quotes.options.html - optionProductId=191&amp;expiration=191-X29" xr:uid="{99FD2B60-0F3E-47AF-A034-5A54E1087D90}"/>
    <hyperlink ref="B139" r:id="rId69" location="optionProductId=191&amp;expiration=191-Z29" display="https://www.cmegroup.com/markets/energy/natural-gas/natural-gas.quotes.options.html - optionProductId=191&amp;expiration=191-Z29" xr:uid="{7F13E0D8-9973-4F5C-AAC6-402B681DD900}"/>
    <hyperlink ref="B141" r:id="rId70" location="optionProductId=191&amp;expiration=191-F30" display="https://www.cmegroup.com/markets/energy/natural-gas/natural-gas.quotes.options.html - optionProductId=191&amp;expiration=191-F30" xr:uid="{4E53D89E-685E-4355-A2A7-639C6AD33EF2}"/>
    <hyperlink ref="B143" r:id="rId71" location="optionProductId=191&amp;expiration=191-G30" display="https://www.cmegroup.com/markets/energy/natural-gas/natural-gas.quotes.options.html - optionProductId=191&amp;expiration=191-G30" xr:uid="{A45BD834-0B1E-4076-88BD-1EB143DE02DD}"/>
    <hyperlink ref="B145" r:id="rId72" location="optionProductId=191&amp;expiration=191-H30" display="https://www.cmegroup.com/markets/energy/natural-gas/natural-gas.quotes.options.html - optionProductId=191&amp;expiration=191-H30" xr:uid="{28E91FA0-3303-49CB-8E9D-22E4DEEB7750}"/>
    <hyperlink ref="B147" r:id="rId73" location="optionProductId=191&amp;expiration=191-J30" display="https://www.cmegroup.com/markets/energy/natural-gas/natural-gas.quotes.options.html - optionProductId=191&amp;expiration=191-J30" xr:uid="{B21DE1C4-CD21-47D8-93C8-B9202DD0191B}"/>
    <hyperlink ref="B149" r:id="rId74" location="optionProductId=191&amp;expiration=191-K30" display="https://www.cmegroup.com/markets/energy/natural-gas/natural-gas.quotes.options.html - optionProductId=191&amp;expiration=191-K30" xr:uid="{CA35D79C-3428-4CB7-831A-4592DC1187C1}"/>
    <hyperlink ref="B151" r:id="rId75" location="optionProductId=191&amp;expiration=191-M30" display="https://www.cmegroup.com/markets/energy/natural-gas/natural-gas.quotes.options.html - optionProductId=191&amp;expiration=191-M30" xr:uid="{F9D83A6A-88F4-44ED-BB78-EE4932D386DC}"/>
    <hyperlink ref="B153" r:id="rId76" location="optionProductId=191&amp;expiration=191-N30" display="https://www.cmegroup.com/markets/energy/natural-gas/natural-gas.quotes.options.html - optionProductId=191&amp;expiration=191-N30" xr:uid="{8F0C4D93-89E5-43A9-8872-C71A6F6F9A44}"/>
    <hyperlink ref="B155" r:id="rId77" location="optionProductId=191&amp;expiration=191-Q30" display="https://www.cmegroup.com/markets/energy/natural-gas/natural-gas.quotes.options.html - optionProductId=191&amp;expiration=191-Q30" xr:uid="{01169B56-88B6-455F-869F-AF8026C2DB1E}"/>
    <hyperlink ref="B157" r:id="rId78" location="optionProductId=191&amp;expiration=191-U30" display="https://www.cmegroup.com/markets/energy/natural-gas/natural-gas.quotes.options.html - optionProductId=191&amp;expiration=191-U30" xr:uid="{CEEE5C17-4396-482D-B9F4-B03A1CC5C8F1}"/>
    <hyperlink ref="B159" r:id="rId79" location="optionProductId=191&amp;expiration=191-V30" display="https://www.cmegroup.com/markets/energy/natural-gas/natural-gas.quotes.options.html - optionProductId=191&amp;expiration=191-V30" xr:uid="{D7F4AA68-6AC7-4169-8AF6-F7462E6B2DDA}"/>
    <hyperlink ref="B161" r:id="rId80" location="optionProductId=191&amp;expiration=191-X30" display="https://www.cmegroup.com/markets/energy/natural-gas/natural-gas.quotes.options.html - optionProductId=191&amp;expiration=191-X30" xr:uid="{678CAF95-D311-4804-83E8-CB4854BAA03C}"/>
    <hyperlink ref="B163" r:id="rId81" location="optionProductId=191&amp;expiration=191-Z30" display="https://www.cmegroup.com/markets/energy/natural-gas/natural-gas.quotes.options.html - optionProductId=191&amp;expiration=191-Z30" xr:uid="{57BEA8D1-1F3B-46FC-976C-0BA0A8F9C40D}"/>
    <hyperlink ref="B165" r:id="rId82" location="optionProductId=191&amp;expiration=191-F31" display="https://www.cmegroup.com/markets/energy/natural-gas/natural-gas.quotes.options.html - optionProductId=191&amp;expiration=191-F31" xr:uid="{E78A78EC-F8EC-4239-85F4-0AF24A133D67}"/>
    <hyperlink ref="B167" r:id="rId83" location="optionProductId=191&amp;expiration=191-G31" display="https://www.cmegroup.com/markets/energy/natural-gas/natural-gas.quotes.options.html - optionProductId=191&amp;expiration=191-G31" xr:uid="{678FD374-7C13-45CA-BE21-AA1A99D9D430}"/>
    <hyperlink ref="B169" r:id="rId84" location="optionProductId=191&amp;expiration=191-H31" display="https://www.cmegroup.com/markets/energy/natural-gas/natural-gas.quotes.options.html - optionProductId=191&amp;expiration=191-H31" xr:uid="{D2089E6D-307B-4D5D-8FC3-D41E67136FB3}"/>
    <hyperlink ref="B171" r:id="rId85" location="optionProductId=191&amp;expiration=191-J31" display="https://www.cmegroup.com/markets/energy/natural-gas/natural-gas.quotes.options.html - optionProductId=191&amp;expiration=191-J31" xr:uid="{047667ED-0D5C-46C7-BCA4-AE84C02E81C2}"/>
    <hyperlink ref="B173" r:id="rId86" location="optionProductId=191&amp;expiration=191-K31" display="https://www.cmegroup.com/markets/energy/natural-gas/natural-gas.quotes.options.html - optionProductId=191&amp;expiration=191-K31" xr:uid="{94356009-789A-4349-A3C8-E24F7A5C4360}"/>
    <hyperlink ref="B175" r:id="rId87" location="optionProductId=191&amp;expiration=191-M31" display="https://www.cmegroup.com/markets/energy/natural-gas/natural-gas.quotes.options.html - optionProductId=191&amp;expiration=191-M31" xr:uid="{F8AD8A9B-328D-440A-BA90-5F841F1BC1EE}"/>
    <hyperlink ref="B177" r:id="rId88" location="optionProductId=191&amp;expiration=191-N31" display="https://www.cmegroup.com/markets/energy/natural-gas/natural-gas.quotes.options.html - optionProductId=191&amp;expiration=191-N31" xr:uid="{3365A10D-F5BA-49DB-9196-191C955248CA}"/>
    <hyperlink ref="B179" r:id="rId89" location="optionProductId=191&amp;expiration=191-Q31" display="https://www.cmegroup.com/markets/energy/natural-gas/natural-gas.quotes.options.html - optionProductId=191&amp;expiration=191-Q31" xr:uid="{3D3976EA-4072-4301-98D8-9B7ECE76B556}"/>
    <hyperlink ref="B181" r:id="rId90" location="optionProductId=191&amp;expiration=191-U31" display="https://www.cmegroup.com/markets/energy/natural-gas/natural-gas.quotes.options.html - optionProductId=191&amp;expiration=191-U31" xr:uid="{271EA0FE-A9C1-472C-A1D4-86DAB22F31A9}"/>
    <hyperlink ref="B183" r:id="rId91" location="optionProductId=191&amp;expiration=191-V31" display="https://www.cmegroup.com/markets/energy/natural-gas/natural-gas.quotes.options.html - optionProductId=191&amp;expiration=191-V31" xr:uid="{3CE1B872-673F-4DF1-9CDC-64C01FAB53E4}"/>
    <hyperlink ref="B185" r:id="rId92" location="optionProductId=191&amp;expiration=191-X31" display="https://www.cmegroup.com/markets/energy/natural-gas/natural-gas.quotes.options.html - optionProductId=191&amp;expiration=191-X31" xr:uid="{ACBAF113-7F04-4FE9-AA99-FD681AA641E3}"/>
    <hyperlink ref="B187" r:id="rId93" location="optionProductId=191&amp;expiration=191-Z31" display="https://www.cmegroup.com/markets/energy/natural-gas/natural-gas.quotes.options.html - optionProductId=191&amp;expiration=191-Z31" xr:uid="{102DD0D8-4DFB-40B3-819C-3942EB7159BA}"/>
    <hyperlink ref="B189" r:id="rId94" location="optionProductId=191&amp;expiration=191-F32" display="https://www.cmegroup.com/markets/energy/natural-gas/natural-gas.quotes.options.html - optionProductId=191&amp;expiration=191-F32" xr:uid="{346F6CB5-5F8D-4083-A0BF-2E430C46C34C}"/>
    <hyperlink ref="B191" r:id="rId95" location="optionProductId=191&amp;expiration=191-G32" display="https://www.cmegroup.com/markets/energy/natural-gas/natural-gas.quotes.options.html - optionProductId=191&amp;expiration=191-G32" xr:uid="{D8FACBDD-E761-4792-BAD9-C67675B15A81}"/>
    <hyperlink ref="B193" r:id="rId96" location="optionProductId=191&amp;expiration=191-H32" display="https://www.cmegroup.com/markets/energy/natural-gas/natural-gas.quotes.options.html - optionProductId=191&amp;expiration=191-H32" xr:uid="{A1FBC840-3D86-4F77-AC6D-72D4B85DFF2A}"/>
    <hyperlink ref="B195" r:id="rId97" location="optionProductId=191&amp;expiration=191-J32" display="https://www.cmegroup.com/markets/energy/natural-gas/natural-gas.quotes.options.html - optionProductId=191&amp;expiration=191-J32" xr:uid="{39B3810B-707B-46CF-9E0E-E12BE9D39BD7}"/>
    <hyperlink ref="B197" r:id="rId98" location="optionProductId=191&amp;expiration=191-K32" display="https://www.cmegroup.com/markets/energy/natural-gas/natural-gas.quotes.options.html - optionProductId=191&amp;expiration=191-K32" xr:uid="{FF163A98-C666-4996-91C7-D7904F001D7E}"/>
    <hyperlink ref="B199" r:id="rId99" location="optionProductId=191&amp;expiration=191-M32" display="https://www.cmegroup.com/markets/energy/natural-gas/natural-gas.quotes.options.html - optionProductId=191&amp;expiration=191-M32" xr:uid="{7B0ACDF5-E88C-44DD-B4BB-A5833F07CF3D}"/>
    <hyperlink ref="B201" r:id="rId100" location="optionProductId=191&amp;expiration=191-N32" display="https://www.cmegroup.com/markets/energy/natural-gas/natural-gas.quotes.options.html - optionProductId=191&amp;expiration=191-N32" xr:uid="{AF03FE68-B4E4-405C-AE32-853DC2213DF8}"/>
    <hyperlink ref="B203" r:id="rId101" location="optionProductId=191&amp;expiration=191-Q32" display="https://www.cmegroup.com/markets/energy/natural-gas/natural-gas.quotes.options.html - optionProductId=191&amp;expiration=191-Q32" xr:uid="{F1FF2000-0758-428A-A929-41614B3024BA}"/>
    <hyperlink ref="B205" r:id="rId102" location="optionProductId=191&amp;expiration=191-U32" display="https://www.cmegroup.com/markets/energy/natural-gas/natural-gas.quotes.options.html - optionProductId=191&amp;expiration=191-U32" xr:uid="{BA1203A6-4966-4056-996C-E934CF861C24}"/>
    <hyperlink ref="B207" r:id="rId103" location="optionProductId=191&amp;expiration=191-V32" display="https://www.cmegroup.com/markets/energy/natural-gas/natural-gas.quotes.options.html - optionProductId=191&amp;expiration=191-V32" xr:uid="{A40DDE0F-7F98-4E4D-A330-2EB97E9158F8}"/>
    <hyperlink ref="B209" r:id="rId104" location="optionProductId=191&amp;expiration=191-X32" display="https://www.cmegroup.com/markets/energy/natural-gas/natural-gas.quotes.options.html - optionProductId=191&amp;expiration=191-X32" xr:uid="{E7480925-9051-4719-AF5F-41B28FBC1FB2}"/>
    <hyperlink ref="B211" r:id="rId105" location="optionProductId=191&amp;expiration=191-Z32" display="https://www.cmegroup.com/markets/energy/natural-gas/natural-gas.quotes.options.html - optionProductId=191&amp;expiration=191-Z32" xr:uid="{68030188-DEE9-4DFB-BE5F-0E6749BC9D2B}"/>
    <hyperlink ref="B213" r:id="rId106" location="optionProductId=191&amp;expiration=191-F33" display="https://www.cmegroup.com/markets/energy/natural-gas/natural-gas.quotes.options.html - optionProductId=191&amp;expiration=191-F33" xr:uid="{E0B0A534-2160-41CE-80B2-21973298CCD7}"/>
    <hyperlink ref="B215" r:id="rId107" location="optionProductId=191&amp;expiration=191-G33" display="https://www.cmegroup.com/markets/energy/natural-gas/natural-gas.quotes.options.html - optionProductId=191&amp;expiration=191-G33" xr:uid="{F3CB8A96-4702-4DBA-AE16-A9A31889BB05}"/>
    <hyperlink ref="B217" r:id="rId108" location="optionProductId=191&amp;expiration=191-H33" display="https://www.cmegroup.com/markets/energy/natural-gas/natural-gas.quotes.options.html - optionProductId=191&amp;expiration=191-H33" xr:uid="{819B26A0-E61E-4190-9F6C-D985E227BE3A}"/>
    <hyperlink ref="B219" r:id="rId109" location="optionProductId=191&amp;expiration=191-J33" display="https://www.cmegroup.com/markets/energy/natural-gas/natural-gas.quotes.options.html - optionProductId=191&amp;expiration=191-J33" xr:uid="{8B6BE774-950B-4284-B664-7BCA30A1750D}"/>
    <hyperlink ref="B221" r:id="rId110" location="optionProductId=191&amp;expiration=191-K33" display="https://www.cmegroup.com/markets/energy/natural-gas/natural-gas.quotes.options.html - optionProductId=191&amp;expiration=191-K33" xr:uid="{368EBA88-4B3C-454F-9062-34A1F6AA08C5}"/>
    <hyperlink ref="B223" r:id="rId111" location="optionProductId=191&amp;expiration=191-M33" display="https://www.cmegroup.com/markets/energy/natural-gas/natural-gas.quotes.options.html - optionProductId=191&amp;expiration=191-M33" xr:uid="{3C6CF2B6-CB6B-49A7-84D8-2BF821A01EDA}"/>
    <hyperlink ref="B225" r:id="rId112" location="optionProductId=191&amp;expiration=191-N33" display="https://www.cmegroup.com/markets/energy/natural-gas/natural-gas.quotes.options.html - optionProductId=191&amp;expiration=191-N33" xr:uid="{C3E3D183-6ABC-4A27-B0C2-FD5420EBA5D4}"/>
    <hyperlink ref="B227" r:id="rId113" location="optionProductId=191&amp;expiration=191-Q33" display="https://www.cmegroup.com/markets/energy/natural-gas/natural-gas.quotes.options.html - optionProductId=191&amp;expiration=191-Q33" xr:uid="{ABA3FBB7-E798-43BD-9C1A-31FF0B0F6C49}"/>
    <hyperlink ref="B229" r:id="rId114" location="optionProductId=191&amp;expiration=191-U33" display="https://www.cmegroup.com/markets/energy/natural-gas/natural-gas.quotes.options.html - optionProductId=191&amp;expiration=191-U33" xr:uid="{9481C6CA-68AA-4C32-B416-3E0A03903264}"/>
    <hyperlink ref="B231" r:id="rId115" location="optionProductId=191&amp;expiration=191-V33" display="https://www.cmegroup.com/markets/energy/natural-gas/natural-gas.quotes.options.html - optionProductId=191&amp;expiration=191-V33" xr:uid="{5561368E-D09E-4362-94CE-2F79F7D82DF8}"/>
    <hyperlink ref="B233" r:id="rId116" location="optionProductId=191&amp;expiration=191-X33" display="https://www.cmegroup.com/markets/energy/natural-gas/natural-gas.quotes.options.html - optionProductId=191&amp;expiration=191-X33" xr:uid="{772108FC-F4B0-4A6B-804D-A9F206781F18}"/>
    <hyperlink ref="B235" r:id="rId117" location="optionProductId=191&amp;expiration=191-Z33" display="https://www.cmegroup.com/markets/energy/natural-gas/natural-gas.quotes.options.html - optionProductId=191&amp;expiration=191-Z33" xr:uid="{EC2FB4F5-96FD-4982-A32D-9D16DE13FB08}"/>
    <hyperlink ref="B237" r:id="rId118" location="optionProductId=191&amp;expiration=191-F34" display="https://www.cmegroup.com/markets/energy/natural-gas/natural-gas.quotes.options.html - optionProductId=191&amp;expiration=191-F34" xr:uid="{C0AA5C0D-EA72-4D64-BBE9-BB71B328E297}"/>
    <hyperlink ref="B239" r:id="rId119" location="optionProductId=191&amp;expiration=191-G34" display="https://www.cmegroup.com/markets/energy/natural-gas/natural-gas.quotes.options.html - optionProductId=191&amp;expiration=191-G34" xr:uid="{087BC089-B61B-4296-BBC8-3D6EFC2A2531}"/>
    <hyperlink ref="B241" r:id="rId120" location="optionProductId=191&amp;expiration=191-H34" display="https://www.cmegroup.com/markets/energy/natural-gas/natural-gas.quotes.options.html - optionProductId=191&amp;expiration=191-H34" xr:uid="{67E77516-8119-4FBF-B9E5-D63F5DDF7956}"/>
    <hyperlink ref="B243" r:id="rId121" location="optionProductId=191&amp;expiration=191-J34" display="https://www.cmegroup.com/markets/energy/natural-gas/natural-gas.quotes.options.html - optionProductId=191&amp;expiration=191-J34" xr:uid="{F6C853B1-2ACC-4022-B644-BF176C4AC5F2}"/>
    <hyperlink ref="B245" r:id="rId122" location="optionProductId=191&amp;expiration=191-K34" display="https://www.cmegroup.com/markets/energy/natural-gas/natural-gas.quotes.options.html - optionProductId=191&amp;expiration=191-K34" xr:uid="{96C846CB-57BC-439B-ACF6-3A01D4E04512}"/>
    <hyperlink ref="B247" r:id="rId123" location="optionProductId=191&amp;expiration=191-M34" display="https://www.cmegroup.com/markets/energy/natural-gas/natural-gas.quotes.options.html - optionProductId=191&amp;expiration=191-M34" xr:uid="{FCF38234-EA91-4A17-80B6-BB81B6963A14}"/>
    <hyperlink ref="B249" r:id="rId124" location="optionProductId=191&amp;expiration=191-N34" display="https://www.cmegroup.com/markets/energy/natural-gas/natural-gas.quotes.options.html - optionProductId=191&amp;expiration=191-N34" xr:uid="{625018DE-2DDD-4D9B-8FE9-EEBC0E6E3452}"/>
    <hyperlink ref="B251" r:id="rId125" location="optionProductId=191&amp;expiration=191-Q34" display="https://www.cmegroup.com/markets/energy/natural-gas/natural-gas.quotes.options.html - optionProductId=191&amp;expiration=191-Q34" xr:uid="{6A3FA7C0-7173-43C3-957D-E42A4DC00F89}"/>
    <hyperlink ref="B253" r:id="rId126" location="optionProductId=191&amp;expiration=191-U34" display="https://www.cmegroup.com/markets/energy/natural-gas/natural-gas.quotes.options.html - optionProductId=191&amp;expiration=191-U34" xr:uid="{5F1EFB72-E9AB-42D9-8016-7872761C252C}"/>
    <hyperlink ref="B255" r:id="rId127" location="optionProductId=191&amp;expiration=191-V34" display="https://www.cmegroup.com/markets/energy/natural-gas/natural-gas.quotes.options.html - optionProductId=191&amp;expiration=191-V34" xr:uid="{D9EA0FFC-8B33-41FF-817B-22E668E53E89}"/>
    <hyperlink ref="B257" r:id="rId128" location="optionProductId=191&amp;expiration=191-X34" display="https://www.cmegroup.com/markets/energy/natural-gas/natural-gas.quotes.options.html - optionProductId=191&amp;expiration=191-X34" xr:uid="{D492DA03-1BB1-498D-90D0-9CA19A67CEFF}"/>
    <hyperlink ref="B259" r:id="rId129" location="optionProductId=191&amp;expiration=191-Z34" display="https://www.cmegroup.com/markets/energy/natural-gas/natural-gas.quotes.options.html - optionProductId=191&amp;expiration=191-Z34" xr:uid="{29EB6242-9D49-4B98-9E8C-D824FF36A6D6}"/>
    <hyperlink ref="B261" r:id="rId130" location="optionProductId=191&amp;expiration=191-F35" display="https://www.cmegroup.com/markets/energy/natural-gas/natural-gas.quotes.options.html - optionProductId=191&amp;expiration=191-F35" xr:uid="{7210332B-A599-4B34-B683-97BCB204A9BA}"/>
    <hyperlink ref="B263" r:id="rId131" location="optionProductId=191&amp;expiration=191-G35" display="https://www.cmegroup.com/markets/energy/natural-gas/natural-gas.quotes.options.html - optionProductId=191&amp;expiration=191-G35" xr:uid="{19D7A3A4-90CA-4959-964A-7428BA08B531}"/>
    <hyperlink ref="B265" r:id="rId132" location="optionProductId=191&amp;expiration=191-H35" display="https://www.cmegroup.com/markets/energy/natural-gas/natural-gas.quotes.options.html - optionProductId=191&amp;expiration=191-H35" xr:uid="{768BE72E-E8C0-461E-A481-17C1FD664350}"/>
    <hyperlink ref="B267" r:id="rId133" location="optionProductId=191&amp;expiration=191-J35" display="https://www.cmegroup.com/markets/energy/natural-gas/natural-gas.quotes.options.html - optionProductId=191&amp;expiration=191-J35" xr:uid="{7B780296-A4A1-4500-A2C2-AD4EA8B2BA2B}"/>
    <hyperlink ref="B269" r:id="rId134" location="optionProductId=191&amp;expiration=191-K35" display="https://www.cmegroup.com/markets/energy/natural-gas/natural-gas.quotes.options.html - optionProductId=191&amp;expiration=191-K35" xr:uid="{91E93BFC-D07C-4E3C-89BF-BFEBF57CCAC2}"/>
    <hyperlink ref="B271" r:id="rId135" location="optionProductId=191&amp;expiration=191-M35" display="https://www.cmegroup.com/markets/energy/natural-gas/natural-gas.quotes.options.html - optionProductId=191&amp;expiration=191-M35" xr:uid="{8AE4B9FF-BBCA-4E1A-8879-B6CF3AA34BE6}"/>
    <hyperlink ref="B273" r:id="rId136" location="optionProductId=191&amp;expiration=191-N35" display="https://www.cmegroup.com/markets/energy/natural-gas/natural-gas.quotes.options.html - optionProductId=191&amp;expiration=191-N35" xr:uid="{F66754DD-7374-4EAB-8BCC-CE2B1438FBF1}"/>
    <hyperlink ref="B275" r:id="rId137" location="optionProductId=191&amp;expiration=191-Q35" display="https://www.cmegroup.com/markets/energy/natural-gas/natural-gas.quotes.options.html - optionProductId=191&amp;expiration=191-Q35" xr:uid="{C53526A7-FA88-4451-A18A-2BC09DF4C8FA}"/>
    <hyperlink ref="B277" r:id="rId138" location="optionProductId=191&amp;expiration=191-U35" display="https://www.cmegroup.com/markets/energy/natural-gas/natural-gas.quotes.options.html - optionProductId=191&amp;expiration=191-U35" xr:uid="{04DCF759-6A32-42D0-B49C-7384AC56F4CD}"/>
    <hyperlink ref="B279" r:id="rId139" location="optionProductId=191&amp;expiration=191-V35" display="https://www.cmegroup.com/markets/energy/natural-gas/natural-gas.quotes.options.html - optionProductId=191&amp;expiration=191-V35" xr:uid="{2C18A9C6-D6FC-45B3-9751-254BC28956D1}"/>
    <hyperlink ref="B281" r:id="rId140" location="optionProductId=191&amp;expiration=191-X35" display="https://www.cmegroup.com/markets/energy/natural-gas/natural-gas.quotes.options.html - optionProductId=191&amp;expiration=191-X35" xr:uid="{67001F08-D62E-44F7-A255-D7E203C4E6D3}"/>
    <hyperlink ref="B283" r:id="rId141" location="optionProductId=191&amp;expiration=191-Z35" display="https://www.cmegroup.com/markets/energy/natural-gas/natural-gas.quotes.options.html - optionProductId=191&amp;expiration=191-Z35" xr:uid="{2FFF0CB4-CD2B-4A6F-B5EE-28AE3B7492F8}"/>
    <hyperlink ref="B285" r:id="rId142" location="optionProductId=191&amp;expiration=191-F36" display="https://www.cmegroup.com/markets/energy/natural-gas/natural-gas.quotes.options.html - optionProductId=191&amp;expiration=191-F36" xr:uid="{48921CFA-8B5E-4D4C-AE43-A17BD58147A7}"/>
    <hyperlink ref="B287" r:id="rId143" location="optionProductId=191&amp;expiration=191-G36" display="https://www.cmegroup.com/markets/energy/natural-gas/natural-gas.quotes.options.html - optionProductId=191&amp;expiration=191-G36" xr:uid="{92CD7DC3-1E70-492C-82B4-DBE0712C9001}"/>
    <hyperlink ref="B289" r:id="rId144" location="optionProductId=191&amp;expiration=191-H36" display="https://www.cmegroup.com/markets/energy/natural-gas/natural-gas.quotes.options.html - optionProductId=191&amp;expiration=191-H36" xr:uid="{F4DD9BFE-9F99-4C28-B290-65EA5EF12A09}"/>
    <hyperlink ref="B291" r:id="rId145" location="optionProductId=191&amp;expiration=191-J36" display="https://www.cmegroup.com/markets/energy/natural-gas/natural-gas.quotes.options.html - optionProductId=191&amp;expiration=191-J36" xr:uid="{90329096-FAC3-455D-BFD6-0E4ACA7C3689}"/>
    <hyperlink ref="B293" r:id="rId146" location="optionProductId=191&amp;expiration=191-K36" display="https://www.cmegroup.com/markets/energy/natural-gas/natural-gas.quotes.options.html - optionProductId=191&amp;expiration=191-K36" xr:uid="{8E8505A3-E04C-472F-8E90-F82BFF771459}"/>
    <hyperlink ref="B295" r:id="rId147" location="optionProductId=191&amp;expiration=191-M36" display="https://www.cmegroup.com/markets/energy/natural-gas/natural-gas.quotes.options.html - optionProductId=191&amp;expiration=191-M36" xr:uid="{65645B34-0139-4634-AC38-E66C04EF26C0}"/>
    <hyperlink ref="B297" r:id="rId148" location="optionProductId=191&amp;expiration=191-N36" display="https://www.cmegroup.com/markets/energy/natural-gas/natural-gas.quotes.options.html - optionProductId=191&amp;expiration=191-N36" xr:uid="{DB97AA83-EFF5-4285-B4A3-15D0DD1BB1E3}"/>
    <hyperlink ref="B299" r:id="rId149" location="optionProductId=191&amp;expiration=191-Q36" display="https://www.cmegroup.com/markets/energy/natural-gas/natural-gas.quotes.options.html - optionProductId=191&amp;expiration=191-Q36" xr:uid="{C2D0F913-B4BE-44DA-9671-4C4FFB593202}"/>
    <hyperlink ref="B301" r:id="rId150" location="optionProductId=191&amp;expiration=191-U36" display="https://www.cmegroup.com/markets/energy/natural-gas/natural-gas.quotes.options.html - optionProductId=191&amp;expiration=191-U36" xr:uid="{7A9A4FDA-5A74-4641-B9D7-DAAD9D19C94D}"/>
    <hyperlink ref="B303" r:id="rId151" location="optionProductId=191&amp;expiration=191-V36" display="https://www.cmegroup.com/markets/energy/natural-gas/natural-gas.quotes.options.html - optionProductId=191&amp;expiration=191-V36" xr:uid="{DBF04E61-E1EE-406B-8A4A-B5A70F4403D1}"/>
    <hyperlink ref="B305" r:id="rId152" location="optionProductId=191&amp;expiration=191-X36" display="https://www.cmegroup.com/markets/energy/natural-gas/natural-gas.quotes.options.html - optionProductId=191&amp;expiration=191-X36" xr:uid="{27D46DC2-D15C-416D-A872-84ABC9457A06}"/>
    <hyperlink ref="B307" r:id="rId153" location="optionProductId=191&amp;expiration=191-Z36" display="https://www.cmegroup.com/markets/energy/natural-gas/natural-gas.quotes.options.html - optionProductId=191&amp;expiration=191-Z36" xr:uid="{EDFCB99D-3EFF-447A-8BA4-ED3A162CAC4B}"/>
  </hyperlinks>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2773C3A-3A99-472A-BD7E-11AE73676DC8}">
  <dimension ref="A1:C6409"/>
  <sheetViews>
    <sheetView workbookViewId="0"/>
  </sheetViews>
  <sheetFormatPr defaultColWidth="8.85546875" defaultRowHeight="15"/>
  <cols>
    <col min="1" max="1" width="13.85546875" bestFit="1" customWidth="1"/>
  </cols>
  <sheetData>
    <row r="1" spans="1:3" ht="15.75">
      <c r="A1" s="233" t="s">
        <v>1935</v>
      </c>
      <c r="B1" s="234" t="s">
        <v>4720</v>
      </c>
    </row>
    <row r="2" spans="1:3" ht="24.75">
      <c r="A2" s="235" t="s">
        <v>1936</v>
      </c>
      <c r="B2" s="236" t="s">
        <v>4721</v>
      </c>
    </row>
    <row r="3" spans="1:3">
      <c r="A3" s="237">
        <v>35445</v>
      </c>
      <c r="B3" s="238">
        <v>3.45</v>
      </c>
      <c r="C3" t="s">
        <v>4722</v>
      </c>
    </row>
    <row r="4" spans="1:3">
      <c r="A4" s="237">
        <v>35476</v>
      </c>
      <c r="B4" s="238">
        <v>2.15</v>
      </c>
      <c r="C4" t="str">
        <f>CONCATENATE(MONTH(A4),".",YEAR(A4))</f>
        <v>2.1997</v>
      </c>
    </row>
    <row r="5" spans="1:3">
      <c r="A5" s="237">
        <v>35504</v>
      </c>
      <c r="B5" s="238">
        <v>1.89</v>
      </c>
      <c r="C5" t="str">
        <f t="shared" ref="C5:C68" si="0">CONCATENATE(MONTH(A5),".",YEAR(A5))</f>
        <v>3.1997</v>
      </c>
    </row>
    <row r="6" spans="1:3">
      <c r="A6" s="237">
        <v>35535</v>
      </c>
      <c r="B6" s="238">
        <v>2.0299999999999998</v>
      </c>
      <c r="C6" t="str">
        <f t="shared" si="0"/>
        <v>4.1997</v>
      </c>
    </row>
    <row r="7" spans="1:3">
      <c r="A7" s="237">
        <v>35565</v>
      </c>
      <c r="B7" s="238">
        <v>2.25</v>
      </c>
      <c r="C7" t="str">
        <f t="shared" si="0"/>
        <v>5.1997</v>
      </c>
    </row>
    <row r="8" spans="1:3">
      <c r="A8" s="237">
        <v>35596</v>
      </c>
      <c r="B8" s="238">
        <v>2.2000000000000002</v>
      </c>
      <c r="C8" t="str">
        <f t="shared" si="0"/>
        <v>6.1997</v>
      </c>
    </row>
    <row r="9" spans="1:3">
      <c r="A9" s="237">
        <v>35626</v>
      </c>
      <c r="B9" s="238">
        <v>2.19</v>
      </c>
      <c r="C9" t="str">
        <f t="shared" si="0"/>
        <v>7.1997</v>
      </c>
    </row>
    <row r="10" spans="1:3">
      <c r="A10" s="237">
        <v>35657</v>
      </c>
      <c r="B10" s="238">
        <v>2.4900000000000002</v>
      </c>
      <c r="C10" t="str">
        <f t="shared" si="0"/>
        <v>8.1997</v>
      </c>
    </row>
    <row r="11" spans="1:3">
      <c r="A11" s="237">
        <v>35688</v>
      </c>
      <c r="B11" s="238">
        <v>2.88</v>
      </c>
      <c r="C11" t="str">
        <f t="shared" si="0"/>
        <v>9.1997</v>
      </c>
    </row>
    <row r="12" spans="1:3">
      <c r="A12" s="237">
        <v>35718</v>
      </c>
      <c r="B12" s="238">
        <v>3.07</v>
      </c>
      <c r="C12" t="str">
        <f t="shared" si="0"/>
        <v>10.1997</v>
      </c>
    </row>
    <row r="13" spans="1:3">
      <c r="A13" s="237">
        <v>35749</v>
      </c>
      <c r="B13" s="238">
        <v>3.01</v>
      </c>
      <c r="C13" t="str">
        <f t="shared" si="0"/>
        <v>11.1997</v>
      </c>
    </row>
    <row r="14" spans="1:3">
      <c r="A14" s="237">
        <v>35779</v>
      </c>
      <c r="B14" s="238">
        <v>2.35</v>
      </c>
      <c r="C14" t="str">
        <f t="shared" si="0"/>
        <v>12.1997</v>
      </c>
    </row>
    <row r="15" spans="1:3">
      <c r="A15" s="237">
        <v>35810</v>
      </c>
      <c r="B15" s="238">
        <v>2.09</v>
      </c>
      <c r="C15" t="str">
        <f t="shared" si="0"/>
        <v>1.1998</v>
      </c>
    </row>
    <row r="16" spans="1:3">
      <c r="A16" s="237">
        <v>35841</v>
      </c>
      <c r="B16" s="238">
        <v>2.23</v>
      </c>
      <c r="C16" t="str">
        <f t="shared" si="0"/>
        <v>2.1998</v>
      </c>
    </row>
    <row r="17" spans="1:3">
      <c r="A17" s="237">
        <v>35869</v>
      </c>
      <c r="B17" s="238">
        <v>2.2400000000000002</v>
      </c>
      <c r="C17" t="str">
        <f t="shared" si="0"/>
        <v>3.1998</v>
      </c>
    </row>
    <row r="18" spans="1:3">
      <c r="A18" s="237">
        <v>35900</v>
      </c>
      <c r="B18" s="238">
        <v>2.4300000000000002</v>
      </c>
      <c r="C18" t="str">
        <f t="shared" si="0"/>
        <v>4.1998</v>
      </c>
    </row>
    <row r="19" spans="1:3">
      <c r="A19" s="237">
        <v>35930</v>
      </c>
      <c r="B19" s="238">
        <v>2.14</v>
      </c>
      <c r="C19" t="str">
        <f t="shared" si="0"/>
        <v>5.1998</v>
      </c>
    </row>
    <row r="20" spans="1:3">
      <c r="A20" s="237">
        <v>35961</v>
      </c>
      <c r="B20" s="238">
        <v>2.17</v>
      </c>
      <c r="C20" t="str">
        <f t="shared" si="0"/>
        <v>6.1998</v>
      </c>
    </row>
    <row r="21" spans="1:3">
      <c r="A21" s="237">
        <v>35991</v>
      </c>
      <c r="B21" s="238">
        <v>2.17</v>
      </c>
      <c r="C21" t="str">
        <f t="shared" si="0"/>
        <v>7.1998</v>
      </c>
    </row>
    <row r="22" spans="1:3">
      <c r="A22" s="237">
        <v>36022</v>
      </c>
      <c r="B22" s="238">
        <v>1.85</v>
      </c>
      <c r="C22" t="str">
        <f t="shared" si="0"/>
        <v>8.1998</v>
      </c>
    </row>
    <row r="23" spans="1:3">
      <c r="A23" s="237">
        <v>36053</v>
      </c>
      <c r="B23" s="238">
        <v>2.02</v>
      </c>
      <c r="C23" t="str">
        <f t="shared" si="0"/>
        <v>9.1998</v>
      </c>
    </row>
    <row r="24" spans="1:3">
      <c r="A24" s="237">
        <v>36083</v>
      </c>
      <c r="B24" s="238">
        <v>1.91</v>
      </c>
      <c r="C24" t="str">
        <f t="shared" si="0"/>
        <v>10.1998</v>
      </c>
    </row>
    <row r="25" spans="1:3">
      <c r="A25" s="237">
        <v>36114</v>
      </c>
      <c r="B25" s="238">
        <v>2.12</v>
      </c>
      <c r="C25" t="str">
        <f t="shared" si="0"/>
        <v>11.1998</v>
      </c>
    </row>
    <row r="26" spans="1:3">
      <c r="A26" s="237">
        <v>36144</v>
      </c>
      <c r="B26" s="238">
        <v>1.72</v>
      </c>
      <c r="C26" t="str">
        <f t="shared" si="0"/>
        <v>12.1998</v>
      </c>
    </row>
    <row r="27" spans="1:3">
      <c r="A27" s="237">
        <v>36175</v>
      </c>
      <c r="B27" s="238">
        <v>1.85</v>
      </c>
      <c r="C27" t="str">
        <f t="shared" si="0"/>
        <v>1.1999</v>
      </c>
    </row>
    <row r="28" spans="1:3">
      <c r="A28" s="237">
        <v>36206</v>
      </c>
      <c r="B28" s="238">
        <v>1.77</v>
      </c>
      <c r="C28" t="str">
        <f t="shared" si="0"/>
        <v>2.1999</v>
      </c>
    </row>
    <row r="29" spans="1:3">
      <c r="A29" s="237">
        <v>36234</v>
      </c>
      <c r="B29" s="238">
        <v>1.79</v>
      </c>
      <c r="C29" t="str">
        <f t="shared" si="0"/>
        <v>3.1999</v>
      </c>
    </row>
    <row r="30" spans="1:3">
      <c r="A30" s="237">
        <v>36265</v>
      </c>
      <c r="B30" s="238">
        <v>2.15</v>
      </c>
      <c r="C30" t="str">
        <f t="shared" si="0"/>
        <v>4.1999</v>
      </c>
    </row>
    <row r="31" spans="1:3">
      <c r="A31" s="237">
        <v>36295</v>
      </c>
      <c r="B31" s="238">
        <v>2.2599999999999998</v>
      </c>
      <c r="C31" t="str">
        <f t="shared" si="0"/>
        <v>5.1999</v>
      </c>
    </row>
    <row r="32" spans="1:3">
      <c r="A32" s="237">
        <v>36326</v>
      </c>
      <c r="B32" s="238">
        <v>2.2999999999999998</v>
      </c>
      <c r="C32" t="str">
        <f t="shared" si="0"/>
        <v>6.1999</v>
      </c>
    </row>
    <row r="33" spans="1:3">
      <c r="A33" s="237">
        <v>36356</v>
      </c>
      <c r="B33" s="238">
        <v>2.31</v>
      </c>
      <c r="C33" t="str">
        <f t="shared" si="0"/>
        <v>7.1999</v>
      </c>
    </row>
    <row r="34" spans="1:3">
      <c r="A34" s="237">
        <v>36387</v>
      </c>
      <c r="B34" s="238">
        <v>2.8</v>
      </c>
      <c r="C34" t="str">
        <f t="shared" si="0"/>
        <v>8.1999</v>
      </c>
    </row>
    <row r="35" spans="1:3">
      <c r="A35" s="237">
        <v>36418</v>
      </c>
      <c r="B35" s="238">
        <v>2.5499999999999998</v>
      </c>
      <c r="C35" t="str">
        <f t="shared" si="0"/>
        <v>9.1999</v>
      </c>
    </row>
    <row r="36" spans="1:3">
      <c r="A36" s="237">
        <v>36448</v>
      </c>
      <c r="B36" s="238">
        <v>2.73</v>
      </c>
      <c r="C36" t="str">
        <f t="shared" si="0"/>
        <v>10.1999</v>
      </c>
    </row>
    <row r="37" spans="1:3">
      <c r="A37" s="237">
        <v>36479</v>
      </c>
      <c r="B37" s="238">
        <v>2.37</v>
      </c>
      <c r="C37" t="str">
        <f t="shared" si="0"/>
        <v>11.1999</v>
      </c>
    </row>
    <row r="38" spans="1:3">
      <c r="A38" s="237">
        <v>36509</v>
      </c>
      <c r="B38" s="238">
        <v>2.36</v>
      </c>
      <c r="C38" t="str">
        <f t="shared" si="0"/>
        <v>12.1999</v>
      </c>
    </row>
    <row r="39" spans="1:3">
      <c r="A39" s="237">
        <v>36540</v>
      </c>
      <c r="B39" s="238">
        <v>2.42</v>
      </c>
      <c r="C39" t="str">
        <f t="shared" si="0"/>
        <v>1.2000</v>
      </c>
    </row>
    <row r="40" spans="1:3">
      <c r="A40" s="237">
        <v>36571</v>
      </c>
      <c r="B40" s="238">
        <v>2.66</v>
      </c>
      <c r="C40" t="str">
        <f t="shared" si="0"/>
        <v>2.2000</v>
      </c>
    </row>
    <row r="41" spans="1:3">
      <c r="A41" s="237">
        <v>36600</v>
      </c>
      <c r="B41" s="238">
        <v>2.79</v>
      </c>
      <c r="C41" t="str">
        <f t="shared" si="0"/>
        <v>3.2000</v>
      </c>
    </row>
    <row r="42" spans="1:3">
      <c r="A42" s="237">
        <v>36631</v>
      </c>
      <c r="B42" s="238">
        <v>3.04</v>
      </c>
      <c r="C42" t="str">
        <f t="shared" si="0"/>
        <v>4.2000</v>
      </c>
    </row>
    <row r="43" spans="1:3">
      <c r="A43" s="237">
        <v>36661</v>
      </c>
      <c r="B43" s="238">
        <v>3.59</v>
      </c>
      <c r="C43" t="str">
        <f t="shared" si="0"/>
        <v>5.2000</v>
      </c>
    </row>
    <row r="44" spans="1:3">
      <c r="A44" s="237">
        <v>36692</v>
      </c>
      <c r="B44" s="238">
        <v>4.29</v>
      </c>
      <c r="C44" t="str">
        <f t="shared" si="0"/>
        <v>6.2000</v>
      </c>
    </row>
    <row r="45" spans="1:3">
      <c r="A45" s="237">
        <v>36722</v>
      </c>
      <c r="B45" s="238">
        <v>3.99</v>
      </c>
      <c r="C45" t="str">
        <f t="shared" si="0"/>
        <v>7.2000</v>
      </c>
    </row>
    <row r="46" spans="1:3">
      <c r="A46" s="237">
        <v>36753</v>
      </c>
      <c r="B46" s="238">
        <v>4.43</v>
      </c>
      <c r="C46" t="str">
        <f t="shared" si="0"/>
        <v>8.2000</v>
      </c>
    </row>
    <row r="47" spans="1:3">
      <c r="A47" s="237">
        <v>36784</v>
      </c>
      <c r="B47" s="238">
        <v>5.0599999999999996</v>
      </c>
      <c r="C47" t="str">
        <f t="shared" si="0"/>
        <v>9.2000</v>
      </c>
    </row>
    <row r="48" spans="1:3">
      <c r="A48" s="237">
        <v>36814</v>
      </c>
      <c r="B48" s="238">
        <v>5.0199999999999996</v>
      </c>
      <c r="C48" t="str">
        <f t="shared" si="0"/>
        <v>10.2000</v>
      </c>
    </row>
    <row r="49" spans="1:3">
      <c r="A49" s="237">
        <v>36845</v>
      </c>
      <c r="B49" s="238">
        <v>5.52</v>
      </c>
      <c r="C49" t="str">
        <f t="shared" si="0"/>
        <v>11.2000</v>
      </c>
    </row>
    <row r="50" spans="1:3">
      <c r="A50" s="237">
        <v>36875</v>
      </c>
      <c r="B50" s="238">
        <v>8.9</v>
      </c>
      <c r="C50" t="str">
        <f t="shared" si="0"/>
        <v>12.2000</v>
      </c>
    </row>
    <row r="51" spans="1:3">
      <c r="A51" s="237">
        <v>36906</v>
      </c>
      <c r="B51" s="238">
        <v>8.17</v>
      </c>
      <c r="C51" t="str">
        <f t="shared" si="0"/>
        <v>1.2001</v>
      </c>
    </row>
    <row r="52" spans="1:3">
      <c r="A52" s="237">
        <v>36937</v>
      </c>
      <c r="B52" s="238">
        <v>5.61</v>
      </c>
      <c r="C52" t="str">
        <f t="shared" si="0"/>
        <v>2.2001</v>
      </c>
    </row>
    <row r="53" spans="1:3">
      <c r="A53" s="237">
        <v>36965</v>
      </c>
      <c r="B53" s="238">
        <v>5.23</v>
      </c>
      <c r="C53" t="str">
        <f t="shared" si="0"/>
        <v>3.2001</v>
      </c>
    </row>
    <row r="54" spans="1:3">
      <c r="A54" s="237">
        <v>36996</v>
      </c>
      <c r="B54" s="238">
        <v>5.19</v>
      </c>
      <c r="C54" t="str">
        <f t="shared" si="0"/>
        <v>4.2001</v>
      </c>
    </row>
    <row r="55" spans="1:3">
      <c r="A55" s="237">
        <v>37026</v>
      </c>
      <c r="B55" s="238">
        <v>4.1900000000000004</v>
      </c>
      <c r="C55" t="str">
        <f t="shared" si="0"/>
        <v>5.2001</v>
      </c>
    </row>
    <row r="56" spans="1:3">
      <c r="A56" s="237">
        <v>37057</v>
      </c>
      <c r="B56" s="238">
        <v>3.72</v>
      </c>
      <c r="C56" t="str">
        <f t="shared" si="0"/>
        <v>6.2001</v>
      </c>
    </row>
    <row r="57" spans="1:3">
      <c r="A57" s="237">
        <v>37087</v>
      </c>
      <c r="B57" s="238">
        <v>3.11</v>
      </c>
      <c r="C57" t="str">
        <f t="shared" si="0"/>
        <v>7.2001</v>
      </c>
    </row>
    <row r="58" spans="1:3">
      <c r="A58" s="237">
        <v>37118</v>
      </c>
      <c r="B58" s="238">
        <v>2.97</v>
      </c>
      <c r="C58" t="str">
        <f t="shared" si="0"/>
        <v>8.2001</v>
      </c>
    </row>
    <row r="59" spans="1:3">
      <c r="A59" s="237">
        <v>37149</v>
      </c>
      <c r="B59" s="238">
        <v>2.19</v>
      </c>
      <c r="C59" t="str">
        <f t="shared" si="0"/>
        <v>9.2001</v>
      </c>
    </row>
    <row r="60" spans="1:3">
      <c r="A60" s="237">
        <v>37179</v>
      </c>
      <c r="B60" s="238">
        <v>2.46</v>
      </c>
      <c r="C60" t="str">
        <f t="shared" si="0"/>
        <v>10.2001</v>
      </c>
    </row>
    <row r="61" spans="1:3">
      <c r="A61" s="237">
        <v>37210</v>
      </c>
      <c r="B61" s="238">
        <v>2.34</v>
      </c>
      <c r="C61" t="str">
        <f t="shared" si="0"/>
        <v>11.2001</v>
      </c>
    </row>
    <row r="62" spans="1:3">
      <c r="A62" s="237">
        <v>37240</v>
      </c>
      <c r="B62" s="238">
        <v>2.2999999999999998</v>
      </c>
      <c r="C62" t="str">
        <f t="shared" si="0"/>
        <v>12.2001</v>
      </c>
    </row>
    <row r="63" spans="1:3">
      <c r="A63" s="237">
        <v>37271</v>
      </c>
      <c r="B63" s="238">
        <v>2.3199999999999998</v>
      </c>
      <c r="C63" t="str">
        <f t="shared" si="0"/>
        <v>1.2002</v>
      </c>
    </row>
    <row r="64" spans="1:3">
      <c r="A64" s="237">
        <v>37302</v>
      </c>
      <c r="B64" s="238">
        <v>2.3199999999999998</v>
      </c>
      <c r="C64" t="str">
        <f t="shared" si="0"/>
        <v>2.2002</v>
      </c>
    </row>
    <row r="65" spans="1:3">
      <c r="A65" s="237">
        <v>37330</v>
      </c>
      <c r="B65" s="238">
        <v>3.03</v>
      </c>
      <c r="C65" t="str">
        <f t="shared" si="0"/>
        <v>3.2002</v>
      </c>
    </row>
    <row r="66" spans="1:3">
      <c r="A66" s="237">
        <v>37361</v>
      </c>
      <c r="B66" s="238">
        <v>3.43</v>
      </c>
      <c r="C66" t="str">
        <f t="shared" si="0"/>
        <v>4.2002</v>
      </c>
    </row>
    <row r="67" spans="1:3">
      <c r="A67" s="237">
        <v>37391</v>
      </c>
      <c r="B67" s="238">
        <v>3.5</v>
      </c>
      <c r="C67" t="str">
        <f t="shared" si="0"/>
        <v>5.2002</v>
      </c>
    </row>
    <row r="68" spans="1:3">
      <c r="A68" s="237">
        <v>37422</v>
      </c>
      <c r="B68" s="238">
        <v>3.26</v>
      </c>
      <c r="C68" t="str">
        <f t="shared" si="0"/>
        <v>6.2002</v>
      </c>
    </row>
    <row r="69" spans="1:3">
      <c r="A69" s="237">
        <v>37452</v>
      </c>
      <c r="B69" s="238">
        <v>2.99</v>
      </c>
      <c r="C69" t="str">
        <f t="shared" ref="C69:C132" si="1">CONCATENATE(MONTH(A69),".",YEAR(A69))</f>
        <v>7.2002</v>
      </c>
    </row>
    <row r="70" spans="1:3">
      <c r="A70" s="237">
        <v>37483</v>
      </c>
      <c r="B70" s="238">
        <v>3.09</v>
      </c>
      <c r="C70" t="str">
        <f t="shared" si="1"/>
        <v>8.2002</v>
      </c>
    </row>
    <row r="71" spans="1:3">
      <c r="A71" s="237">
        <v>37514</v>
      </c>
      <c r="B71" s="238">
        <v>3.55</v>
      </c>
      <c r="C71" t="str">
        <f t="shared" si="1"/>
        <v>9.2002</v>
      </c>
    </row>
    <row r="72" spans="1:3">
      <c r="A72" s="237">
        <v>37544</v>
      </c>
      <c r="B72" s="238">
        <v>4.13</v>
      </c>
      <c r="C72" t="str">
        <f t="shared" si="1"/>
        <v>10.2002</v>
      </c>
    </row>
    <row r="73" spans="1:3">
      <c r="A73" s="237">
        <v>37575</v>
      </c>
      <c r="B73" s="238">
        <v>4.04</v>
      </c>
      <c r="C73" t="str">
        <f t="shared" si="1"/>
        <v>11.2002</v>
      </c>
    </row>
    <row r="74" spans="1:3">
      <c r="A74" s="237">
        <v>37605</v>
      </c>
      <c r="B74" s="238">
        <v>4.74</v>
      </c>
      <c r="C74" t="str">
        <f t="shared" si="1"/>
        <v>12.2002</v>
      </c>
    </row>
    <row r="75" spans="1:3">
      <c r="A75" s="237">
        <v>37636</v>
      </c>
      <c r="B75" s="238">
        <v>5.43</v>
      </c>
      <c r="C75" t="str">
        <f t="shared" si="1"/>
        <v>1.2003</v>
      </c>
    </row>
    <row r="76" spans="1:3">
      <c r="A76" s="237">
        <v>37667</v>
      </c>
      <c r="B76" s="238">
        <v>7.71</v>
      </c>
      <c r="C76" t="str">
        <f t="shared" si="1"/>
        <v>2.2003</v>
      </c>
    </row>
    <row r="77" spans="1:3">
      <c r="A77" s="237">
        <v>37695</v>
      </c>
      <c r="B77" s="238">
        <v>5.93</v>
      </c>
      <c r="C77" t="str">
        <f t="shared" si="1"/>
        <v>3.2003</v>
      </c>
    </row>
    <row r="78" spans="1:3">
      <c r="A78" s="237">
        <v>37726</v>
      </c>
      <c r="B78" s="238">
        <v>5.26</v>
      </c>
      <c r="C78" t="str">
        <f t="shared" si="1"/>
        <v>4.2003</v>
      </c>
    </row>
    <row r="79" spans="1:3">
      <c r="A79" s="237">
        <v>37756</v>
      </c>
      <c r="B79" s="238">
        <v>5.81</v>
      </c>
      <c r="C79" t="str">
        <f t="shared" si="1"/>
        <v>5.2003</v>
      </c>
    </row>
    <row r="80" spans="1:3">
      <c r="A80" s="237">
        <v>37787</v>
      </c>
      <c r="B80" s="238">
        <v>5.82</v>
      </c>
      <c r="C80" t="str">
        <f t="shared" si="1"/>
        <v>6.2003</v>
      </c>
    </row>
    <row r="81" spans="1:3">
      <c r="A81" s="237">
        <v>37817</v>
      </c>
      <c r="B81" s="238">
        <v>5.03</v>
      </c>
      <c r="C81" t="str">
        <f t="shared" si="1"/>
        <v>7.2003</v>
      </c>
    </row>
    <row r="82" spans="1:3">
      <c r="A82" s="237">
        <v>37848</v>
      </c>
      <c r="B82" s="238">
        <v>4.99</v>
      </c>
      <c r="C82" t="str">
        <f t="shared" si="1"/>
        <v>8.2003</v>
      </c>
    </row>
    <row r="83" spans="1:3">
      <c r="A83" s="237">
        <v>37879</v>
      </c>
      <c r="B83" s="238">
        <v>4.62</v>
      </c>
      <c r="C83" t="str">
        <f t="shared" si="1"/>
        <v>9.2003</v>
      </c>
    </row>
    <row r="84" spans="1:3">
      <c r="A84" s="237">
        <v>37909</v>
      </c>
      <c r="B84" s="238">
        <v>4.63</v>
      </c>
      <c r="C84" t="str">
        <f t="shared" si="1"/>
        <v>10.2003</v>
      </c>
    </row>
    <row r="85" spans="1:3">
      <c r="A85" s="237">
        <v>37940</v>
      </c>
      <c r="B85" s="238">
        <v>4.47</v>
      </c>
      <c r="C85" t="str">
        <f t="shared" si="1"/>
        <v>11.2003</v>
      </c>
    </row>
    <row r="86" spans="1:3">
      <c r="A86" s="237">
        <v>37970</v>
      </c>
      <c r="B86" s="238">
        <v>6.13</v>
      </c>
      <c r="C86" t="str">
        <f t="shared" si="1"/>
        <v>12.2003</v>
      </c>
    </row>
    <row r="87" spans="1:3">
      <c r="A87" s="237">
        <v>38001</v>
      </c>
      <c r="B87" s="238">
        <v>6.14</v>
      </c>
      <c r="C87" t="str">
        <f t="shared" si="1"/>
        <v>1.2004</v>
      </c>
    </row>
    <row r="88" spans="1:3">
      <c r="A88" s="237">
        <v>38032</v>
      </c>
      <c r="B88" s="238">
        <v>5.37</v>
      </c>
      <c r="C88" t="str">
        <f t="shared" si="1"/>
        <v>2.2004</v>
      </c>
    </row>
    <row r="89" spans="1:3">
      <c r="A89" s="237">
        <v>38061</v>
      </c>
      <c r="B89" s="238">
        <v>5.39</v>
      </c>
      <c r="C89" t="str">
        <f t="shared" si="1"/>
        <v>3.2004</v>
      </c>
    </row>
    <row r="90" spans="1:3">
      <c r="A90" s="237">
        <v>38092</v>
      </c>
      <c r="B90" s="238">
        <v>5.71</v>
      </c>
      <c r="C90" t="str">
        <f t="shared" si="1"/>
        <v>4.2004</v>
      </c>
    </row>
    <row r="91" spans="1:3">
      <c r="A91" s="237">
        <v>38122</v>
      </c>
      <c r="B91" s="238">
        <v>6.33</v>
      </c>
      <c r="C91" t="str">
        <f t="shared" si="1"/>
        <v>5.2004</v>
      </c>
    </row>
    <row r="92" spans="1:3">
      <c r="A92" s="237">
        <v>38153</v>
      </c>
      <c r="B92" s="238">
        <v>6.27</v>
      </c>
      <c r="C92" t="str">
        <f t="shared" si="1"/>
        <v>6.2004</v>
      </c>
    </row>
    <row r="93" spans="1:3">
      <c r="A93" s="237">
        <v>38183</v>
      </c>
      <c r="B93" s="238">
        <v>5.93</v>
      </c>
      <c r="C93" t="str">
        <f t="shared" si="1"/>
        <v>7.2004</v>
      </c>
    </row>
    <row r="94" spans="1:3">
      <c r="A94" s="237">
        <v>38214</v>
      </c>
      <c r="B94" s="238">
        <v>5.41</v>
      </c>
      <c r="C94" t="str">
        <f t="shared" si="1"/>
        <v>8.2004</v>
      </c>
    </row>
    <row r="95" spans="1:3">
      <c r="A95" s="237">
        <v>38245</v>
      </c>
      <c r="B95" s="238">
        <v>5.15</v>
      </c>
      <c r="C95" t="str">
        <f t="shared" si="1"/>
        <v>9.2004</v>
      </c>
    </row>
    <row r="96" spans="1:3">
      <c r="A96" s="237">
        <v>38275</v>
      </c>
      <c r="B96" s="238">
        <v>6.35</v>
      </c>
      <c r="C96" t="str">
        <f t="shared" si="1"/>
        <v>10.2004</v>
      </c>
    </row>
    <row r="97" spans="1:3">
      <c r="A97" s="237">
        <v>38306</v>
      </c>
      <c r="B97" s="238">
        <v>6.17</v>
      </c>
      <c r="C97" t="str">
        <f t="shared" si="1"/>
        <v>11.2004</v>
      </c>
    </row>
    <row r="98" spans="1:3">
      <c r="A98" s="237">
        <v>38336</v>
      </c>
      <c r="B98" s="238">
        <v>6.58</v>
      </c>
      <c r="C98" t="str">
        <f t="shared" si="1"/>
        <v>12.2004</v>
      </c>
    </row>
    <row r="99" spans="1:3">
      <c r="A99" s="237">
        <v>38367</v>
      </c>
      <c r="B99" s="238">
        <v>6.15</v>
      </c>
      <c r="C99" t="str">
        <f t="shared" si="1"/>
        <v>1.2005</v>
      </c>
    </row>
    <row r="100" spans="1:3">
      <c r="A100" s="237">
        <v>38398</v>
      </c>
      <c r="B100" s="238">
        <v>6.14</v>
      </c>
      <c r="C100" t="str">
        <f t="shared" si="1"/>
        <v>2.2005</v>
      </c>
    </row>
    <row r="101" spans="1:3">
      <c r="A101" s="237">
        <v>38426</v>
      </c>
      <c r="B101" s="238">
        <v>6.96</v>
      </c>
      <c r="C101" t="str">
        <f t="shared" si="1"/>
        <v>3.2005</v>
      </c>
    </row>
    <row r="102" spans="1:3">
      <c r="A102" s="237">
        <v>38457</v>
      </c>
      <c r="B102" s="238">
        <v>7.16</v>
      </c>
      <c r="C102" t="str">
        <f t="shared" si="1"/>
        <v>4.2005</v>
      </c>
    </row>
    <row r="103" spans="1:3">
      <c r="A103" s="237">
        <v>38487</v>
      </c>
      <c r="B103" s="238">
        <v>6.47</v>
      </c>
      <c r="C103" t="str">
        <f t="shared" si="1"/>
        <v>5.2005</v>
      </c>
    </row>
    <row r="104" spans="1:3">
      <c r="A104" s="237">
        <v>38518</v>
      </c>
      <c r="B104" s="238">
        <v>7.18</v>
      </c>
      <c r="C104" t="str">
        <f t="shared" si="1"/>
        <v>6.2005</v>
      </c>
    </row>
    <row r="105" spans="1:3">
      <c r="A105" s="237">
        <v>38548</v>
      </c>
      <c r="B105" s="238">
        <v>7.63</v>
      </c>
      <c r="C105" t="str">
        <f t="shared" si="1"/>
        <v>7.2005</v>
      </c>
    </row>
    <row r="106" spans="1:3">
      <c r="A106" s="237">
        <v>38579</v>
      </c>
      <c r="B106" s="238">
        <v>9.5299999999999994</v>
      </c>
      <c r="C106" t="str">
        <f t="shared" si="1"/>
        <v>8.2005</v>
      </c>
    </row>
    <row r="107" spans="1:3">
      <c r="A107" s="237">
        <v>38610</v>
      </c>
      <c r="B107" s="238">
        <v>11.75</v>
      </c>
      <c r="C107" t="str">
        <f t="shared" si="1"/>
        <v>9.2005</v>
      </c>
    </row>
    <row r="108" spans="1:3">
      <c r="A108" s="237">
        <v>38640</v>
      </c>
      <c r="B108" s="238">
        <v>13.42</v>
      </c>
      <c r="C108" t="str">
        <f t="shared" si="1"/>
        <v>10.2005</v>
      </c>
    </row>
    <row r="109" spans="1:3">
      <c r="A109" s="237">
        <v>38671</v>
      </c>
      <c r="B109" s="238">
        <v>10.3</v>
      </c>
      <c r="C109" t="str">
        <f t="shared" si="1"/>
        <v>11.2005</v>
      </c>
    </row>
    <row r="110" spans="1:3">
      <c r="A110" s="237">
        <v>38701</v>
      </c>
      <c r="B110" s="238">
        <v>13.05</v>
      </c>
      <c r="C110" t="str">
        <f t="shared" si="1"/>
        <v>12.2005</v>
      </c>
    </row>
    <row r="111" spans="1:3">
      <c r="A111" s="237">
        <v>38732</v>
      </c>
      <c r="B111" s="238">
        <v>8.69</v>
      </c>
      <c r="C111" t="str">
        <f t="shared" si="1"/>
        <v>1.2006</v>
      </c>
    </row>
    <row r="112" spans="1:3">
      <c r="A112" s="237">
        <v>38763</v>
      </c>
      <c r="B112" s="238">
        <v>7.54</v>
      </c>
      <c r="C112" t="str">
        <f t="shared" si="1"/>
        <v>2.2006</v>
      </c>
    </row>
    <row r="113" spans="1:3">
      <c r="A113" s="237">
        <v>38791</v>
      </c>
      <c r="B113" s="238">
        <v>6.89</v>
      </c>
      <c r="C113" t="str">
        <f t="shared" si="1"/>
        <v>3.2006</v>
      </c>
    </row>
    <row r="114" spans="1:3">
      <c r="A114" s="237">
        <v>38822</v>
      </c>
      <c r="B114" s="238">
        <v>7.16</v>
      </c>
      <c r="C114" t="str">
        <f t="shared" si="1"/>
        <v>4.2006</v>
      </c>
    </row>
    <row r="115" spans="1:3">
      <c r="A115" s="237">
        <v>38852</v>
      </c>
      <c r="B115" s="238">
        <v>6.25</v>
      </c>
      <c r="C115" t="str">
        <f t="shared" si="1"/>
        <v>5.2006</v>
      </c>
    </row>
    <row r="116" spans="1:3">
      <c r="A116" s="237">
        <v>38883</v>
      </c>
      <c r="B116" s="238">
        <v>6.21</v>
      </c>
      <c r="C116" t="str">
        <f t="shared" si="1"/>
        <v>6.2006</v>
      </c>
    </row>
    <row r="117" spans="1:3">
      <c r="A117" s="237">
        <v>38913</v>
      </c>
      <c r="B117" s="238">
        <v>6.17</v>
      </c>
      <c r="C117" t="str">
        <f t="shared" si="1"/>
        <v>7.2006</v>
      </c>
    </row>
    <row r="118" spans="1:3">
      <c r="A118" s="237">
        <v>38944</v>
      </c>
      <c r="B118" s="238">
        <v>7.14</v>
      </c>
      <c r="C118" t="str">
        <f t="shared" si="1"/>
        <v>8.2006</v>
      </c>
    </row>
    <row r="119" spans="1:3">
      <c r="A119" s="237">
        <v>38975</v>
      </c>
      <c r="B119" s="238">
        <v>4.9000000000000004</v>
      </c>
      <c r="C119" t="str">
        <f t="shared" si="1"/>
        <v>9.2006</v>
      </c>
    </row>
    <row r="120" spans="1:3">
      <c r="A120" s="237">
        <v>39005</v>
      </c>
      <c r="B120" s="238">
        <v>5.85</v>
      </c>
      <c r="C120" t="str">
        <f t="shared" si="1"/>
        <v>10.2006</v>
      </c>
    </row>
    <row r="121" spans="1:3">
      <c r="A121" s="237">
        <v>39036</v>
      </c>
      <c r="B121" s="238">
        <v>7.41</v>
      </c>
      <c r="C121" t="str">
        <f t="shared" si="1"/>
        <v>11.2006</v>
      </c>
    </row>
    <row r="122" spans="1:3">
      <c r="A122" s="237">
        <v>39066</v>
      </c>
      <c r="B122" s="238">
        <v>6.73</v>
      </c>
      <c r="C122" t="str">
        <f t="shared" si="1"/>
        <v>12.2006</v>
      </c>
    </row>
    <row r="123" spans="1:3">
      <c r="A123" s="237">
        <v>39097</v>
      </c>
      <c r="B123" s="238">
        <v>6.55</v>
      </c>
      <c r="C123" t="str">
        <f t="shared" si="1"/>
        <v>1.2007</v>
      </c>
    </row>
    <row r="124" spans="1:3">
      <c r="A124" s="237">
        <v>39128</v>
      </c>
      <c r="B124" s="238">
        <v>8</v>
      </c>
      <c r="C124" t="str">
        <f t="shared" si="1"/>
        <v>2.2007</v>
      </c>
    </row>
    <row r="125" spans="1:3">
      <c r="A125" s="237">
        <v>39156</v>
      </c>
      <c r="B125" s="238">
        <v>7.11</v>
      </c>
      <c r="C125" t="str">
        <f t="shared" si="1"/>
        <v>3.2007</v>
      </c>
    </row>
    <row r="126" spans="1:3">
      <c r="A126" s="237">
        <v>39187</v>
      </c>
      <c r="B126" s="238">
        <v>7.6</v>
      </c>
      <c r="C126" t="str">
        <f t="shared" si="1"/>
        <v>4.2007</v>
      </c>
    </row>
    <row r="127" spans="1:3">
      <c r="A127" s="237">
        <v>39217</v>
      </c>
      <c r="B127" s="238">
        <v>7.64</v>
      </c>
      <c r="C127" t="str">
        <f t="shared" si="1"/>
        <v>5.2007</v>
      </c>
    </row>
    <row r="128" spans="1:3">
      <c r="A128" s="237">
        <v>39248</v>
      </c>
      <c r="B128" s="238">
        <v>7.35</v>
      </c>
      <c r="C128" t="str">
        <f t="shared" si="1"/>
        <v>6.2007</v>
      </c>
    </row>
    <row r="129" spans="1:3">
      <c r="A129" s="237">
        <v>39278</v>
      </c>
      <c r="B129" s="238">
        <v>6.22</v>
      </c>
      <c r="C129" t="str">
        <f t="shared" si="1"/>
        <v>7.2007</v>
      </c>
    </row>
    <row r="130" spans="1:3">
      <c r="A130" s="237">
        <v>39309</v>
      </c>
      <c r="B130" s="238">
        <v>6.22</v>
      </c>
      <c r="C130" t="str">
        <f t="shared" si="1"/>
        <v>8.2007</v>
      </c>
    </row>
    <row r="131" spans="1:3">
      <c r="A131" s="237">
        <v>39340</v>
      </c>
      <c r="B131" s="238">
        <v>6.08</v>
      </c>
      <c r="C131" t="str">
        <f t="shared" si="1"/>
        <v>9.2007</v>
      </c>
    </row>
    <row r="132" spans="1:3">
      <c r="A132" s="237">
        <v>39370</v>
      </c>
      <c r="B132" s="238">
        <v>6.74</v>
      </c>
      <c r="C132" t="str">
        <f t="shared" si="1"/>
        <v>10.2007</v>
      </c>
    </row>
    <row r="133" spans="1:3">
      <c r="A133" s="237">
        <v>39401</v>
      </c>
      <c r="B133" s="238">
        <v>7.1</v>
      </c>
      <c r="C133" t="str">
        <f t="shared" ref="C133:C196" si="2">CONCATENATE(MONTH(A133),".",YEAR(A133))</f>
        <v>11.2007</v>
      </c>
    </row>
    <row r="134" spans="1:3">
      <c r="A134" s="237">
        <v>39431</v>
      </c>
      <c r="B134" s="238">
        <v>7.11</v>
      </c>
      <c r="C134" t="str">
        <f t="shared" si="2"/>
        <v>12.2007</v>
      </c>
    </row>
    <row r="135" spans="1:3">
      <c r="A135" s="237">
        <v>39462</v>
      </c>
      <c r="B135" s="238">
        <v>7.99</v>
      </c>
      <c r="C135" t="str">
        <f t="shared" si="2"/>
        <v>1.2008</v>
      </c>
    </row>
    <row r="136" spans="1:3">
      <c r="A136" s="237">
        <v>39493</v>
      </c>
      <c r="B136" s="238">
        <v>8.5399999999999991</v>
      </c>
      <c r="C136" t="str">
        <f t="shared" si="2"/>
        <v>2.2008</v>
      </c>
    </row>
    <row r="137" spans="1:3">
      <c r="A137" s="237">
        <v>39522</v>
      </c>
      <c r="B137" s="238">
        <v>9.41</v>
      </c>
      <c r="C137" t="str">
        <f t="shared" si="2"/>
        <v>3.2008</v>
      </c>
    </row>
    <row r="138" spans="1:3">
      <c r="A138" s="237">
        <v>39553</v>
      </c>
      <c r="B138" s="238">
        <v>10.18</v>
      </c>
      <c r="C138" t="str">
        <f t="shared" si="2"/>
        <v>4.2008</v>
      </c>
    </row>
    <row r="139" spans="1:3">
      <c r="A139" s="237">
        <v>39583</v>
      </c>
      <c r="B139" s="238">
        <v>11.27</v>
      </c>
      <c r="C139" t="str">
        <f t="shared" si="2"/>
        <v>5.2008</v>
      </c>
    </row>
    <row r="140" spans="1:3">
      <c r="A140" s="237">
        <v>39614</v>
      </c>
      <c r="B140" s="238">
        <v>12.69</v>
      </c>
      <c r="C140" t="str">
        <f t="shared" si="2"/>
        <v>6.2008</v>
      </c>
    </row>
    <row r="141" spans="1:3">
      <c r="A141" s="237">
        <v>39644</v>
      </c>
      <c r="B141" s="238">
        <v>11.09</v>
      </c>
      <c r="C141" t="str">
        <f t="shared" si="2"/>
        <v>7.2008</v>
      </c>
    </row>
    <row r="142" spans="1:3">
      <c r="A142" s="237">
        <v>39675</v>
      </c>
      <c r="B142" s="238">
        <v>8.26</v>
      </c>
      <c r="C142" t="str">
        <f t="shared" si="2"/>
        <v>8.2008</v>
      </c>
    </row>
    <row r="143" spans="1:3">
      <c r="A143" s="237">
        <v>39706</v>
      </c>
      <c r="B143" s="238">
        <v>7.67</v>
      </c>
      <c r="C143" t="str">
        <f t="shared" si="2"/>
        <v>9.2008</v>
      </c>
    </row>
    <row r="144" spans="1:3">
      <c r="A144" s="237">
        <v>39736</v>
      </c>
      <c r="B144" s="238">
        <v>6.74</v>
      </c>
      <c r="C144" t="str">
        <f t="shared" si="2"/>
        <v>10.2008</v>
      </c>
    </row>
    <row r="145" spans="1:3">
      <c r="A145" s="237">
        <v>39767</v>
      </c>
      <c r="B145" s="238">
        <v>6.68</v>
      </c>
      <c r="C145" t="str">
        <f t="shared" si="2"/>
        <v>11.2008</v>
      </c>
    </row>
    <row r="146" spans="1:3">
      <c r="A146" s="237">
        <v>39797</v>
      </c>
      <c r="B146" s="238">
        <v>5.82</v>
      </c>
      <c r="C146" t="str">
        <f t="shared" si="2"/>
        <v>12.2008</v>
      </c>
    </row>
    <row r="147" spans="1:3">
      <c r="A147" s="237">
        <v>39828</v>
      </c>
      <c r="B147" s="238">
        <v>5.24</v>
      </c>
      <c r="C147" t="str">
        <f t="shared" si="2"/>
        <v>1.2009</v>
      </c>
    </row>
    <row r="148" spans="1:3">
      <c r="A148" s="237">
        <v>39859</v>
      </c>
      <c r="B148" s="238">
        <v>4.5199999999999996</v>
      </c>
      <c r="C148" t="str">
        <f t="shared" si="2"/>
        <v>2.2009</v>
      </c>
    </row>
    <row r="149" spans="1:3">
      <c r="A149" s="237">
        <v>39887</v>
      </c>
      <c r="B149" s="238">
        <v>3.96</v>
      </c>
      <c r="C149" t="str">
        <f t="shared" si="2"/>
        <v>3.2009</v>
      </c>
    </row>
    <row r="150" spans="1:3">
      <c r="A150" s="237">
        <v>39918</v>
      </c>
      <c r="B150" s="238">
        <v>3.5</v>
      </c>
      <c r="C150" t="str">
        <f t="shared" si="2"/>
        <v>4.2009</v>
      </c>
    </row>
    <row r="151" spans="1:3">
      <c r="A151" s="237">
        <v>39948</v>
      </c>
      <c r="B151" s="238">
        <v>3.83</v>
      </c>
      <c r="C151" t="str">
        <f t="shared" si="2"/>
        <v>5.2009</v>
      </c>
    </row>
    <row r="152" spans="1:3">
      <c r="A152" s="237">
        <v>39979</v>
      </c>
      <c r="B152" s="238">
        <v>3.8</v>
      </c>
      <c r="C152" t="str">
        <f t="shared" si="2"/>
        <v>6.2009</v>
      </c>
    </row>
    <row r="153" spans="1:3">
      <c r="A153" s="237">
        <v>40009</v>
      </c>
      <c r="B153" s="238">
        <v>3.38</v>
      </c>
      <c r="C153" t="str">
        <f t="shared" si="2"/>
        <v>7.2009</v>
      </c>
    </row>
    <row r="154" spans="1:3">
      <c r="A154" s="237">
        <v>40040</v>
      </c>
      <c r="B154" s="238">
        <v>3.14</v>
      </c>
      <c r="C154" t="str">
        <f t="shared" si="2"/>
        <v>8.2009</v>
      </c>
    </row>
    <row r="155" spans="1:3">
      <c r="A155" s="237">
        <v>40071</v>
      </c>
      <c r="B155" s="238">
        <v>2.99</v>
      </c>
      <c r="C155" t="str">
        <f t="shared" si="2"/>
        <v>9.2009</v>
      </c>
    </row>
    <row r="156" spans="1:3">
      <c r="A156" s="237">
        <v>40101</v>
      </c>
      <c r="B156" s="238">
        <v>4.01</v>
      </c>
      <c r="C156" t="str">
        <f t="shared" si="2"/>
        <v>10.2009</v>
      </c>
    </row>
    <row r="157" spans="1:3">
      <c r="A157" s="237">
        <v>40132</v>
      </c>
      <c r="B157" s="238">
        <v>3.66</v>
      </c>
      <c r="C157" t="str">
        <f t="shared" si="2"/>
        <v>11.2009</v>
      </c>
    </row>
    <row r="158" spans="1:3">
      <c r="A158" s="237">
        <v>40162</v>
      </c>
      <c r="B158" s="238">
        <v>5.35</v>
      </c>
      <c r="C158" t="str">
        <f t="shared" si="2"/>
        <v>12.2009</v>
      </c>
    </row>
    <row r="159" spans="1:3">
      <c r="A159" s="237">
        <v>40193</v>
      </c>
      <c r="B159" s="238">
        <v>5.83</v>
      </c>
      <c r="C159" t="str">
        <f t="shared" si="2"/>
        <v>1.2010</v>
      </c>
    </row>
    <row r="160" spans="1:3">
      <c r="A160" s="237">
        <v>40224</v>
      </c>
      <c r="B160" s="238">
        <v>5.32</v>
      </c>
      <c r="C160" t="str">
        <f t="shared" si="2"/>
        <v>2.2010</v>
      </c>
    </row>
    <row r="161" spans="1:3">
      <c r="A161" s="237">
        <v>40252</v>
      </c>
      <c r="B161" s="238">
        <v>4.29</v>
      </c>
      <c r="C161" t="str">
        <f t="shared" si="2"/>
        <v>3.2010</v>
      </c>
    </row>
    <row r="162" spans="1:3">
      <c r="A162" s="237">
        <v>40283</v>
      </c>
      <c r="B162" s="238">
        <v>4.03</v>
      </c>
      <c r="C162" t="str">
        <f t="shared" si="2"/>
        <v>4.2010</v>
      </c>
    </row>
    <row r="163" spans="1:3">
      <c r="A163" s="237">
        <v>40313</v>
      </c>
      <c r="B163" s="238">
        <v>4.1399999999999997</v>
      </c>
      <c r="C163" t="str">
        <f t="shared" si="2"/>
        <v>5.2010</v>
      </c>
    </row>
    <row r="164" spans="1:3">
      <c r="A164" s="237">
        <v>40344</v>
      </c>
      <c r="B164" s="238">
        <v>4.8</v>
      </c>
      <c r="C164" t="str">
        <f t="shared" si="2"/>
        <v>6.2010</v>
      </c>
    </row>
    <row r="165" spans="1:3">
      <c r="A165" s="237">
        <v>40374</v>
      </c>
      <c r="B165" s="238">
        <v>4.63</v>
      </c>
      <c r="C165" t="str">
        <f t="shared" si="2"/>
        <v>7.2010</v>
      </c>
    </row>
    <row r="166" spans="1:3">
      <c r="A166" s="237">
        <v>40405</v>
      </c>
      <c r="B166" s="238">
        <v>4.32</v>
      </c>
      <c r="C166" t="str">
        <f t="shared" si="2"/>
        <v>8.2010</v>
      </c>
    </row>
    <row r="167" spans="1:3">
      <c r="A167" s="237">
        <v>40436</v>
      </c>
      <c r="B167" s="238">
        <v>3.89</v>
      </c>
      <c r="C167" t="str">
        <f t="shared" si="2"/>
        <v>9.2010</v>
      </c>
    </row>
    <row r="168" spans="1:3">
      <c r="A168" s="237">
        <v>40466</v>
      </c>
      <c r="B168" s="238">
        <v>3.43</v>
      </c>
      <c r="C168" t="str">
        <f t="shared" si="2"/>
        <v>10.2010</v>
      </c>
    </row>
    <row r="169" spans="1:3">
      <c r="A169" s="237">
        <v>40497</v>
      </c>
      <c r="B169" s="238">
        <v>3.71</v>
      </c>
      <c r="C169" t="str">
        <f t="shared" si="2"/>
        <v>11.2010</v>
      </c>
    </row>
    <row r="170" spans="1:3">
      <c r="A170" s="237">
        <v>40527</v>
      </c>
      <c r="B170" s="238">
        <v>4.25</v>
      </c>
      <c r="C170" t="str">
        <f t="shared" si="2"/>
        <v>12.2010</v>
      </c>
    </row>
    <row r="171" spans="1:3">
      <c r="A171" s="237">
        <v>40558</v>
      </c>
      <c r="B171" s="238">
        <v>4.49</v>
      </c>
      <c r="C171" t="str">
        <f t="shared" si="2"/>
        <v>1.2011</v>
      </c>
    </row>
    <row r="172" spans="1:3">
      <c r="A172" s="237">
        <v>40589</v>
      </c>
      <c r="B172" s="238">
        <v>4.09</v>
      </c>
      <c r="C172" t="str">
        <f t="shared" si="2"/>
        <v>2.2011</v>
      </c>
    </row>
    <row r="173" spans="1:3">
      <c r="A173" s="237">
        <v>40617</v>
      </c>
      <c r="B173" s="238">
        <v>3.97</v>
      </c>
      <c r="C173" t="str">
        <f t="shared" si="2"/>
        <v>3.2011</v>
      </c>
    </row>
    <row r="174" spans="1:3">
      <c r="A174" s="237">
        <v>40648</v>
      </c>
      <c r="B174" s="238">
        <v>4.24</v>
      </c>
      <c r="C174" t="str">
        <f t="shared" si="2"/>
        <v>4.2011</v>
      </c>
    </row>
    <row r="175" spans="1:3">
      <c r="A175" s="237">
        <v>40678</v>
      </c>
      <c r="B175" s="238">
        <v>4.3099999999999996</v>
      </c>
      <c r="C175" t="str">
        <f t="shared" si="2"/>
        <v>5.2011</v>
      </c>
    </row>
    <row r="176" spans="1:3">
      <c r="A176" s="237">
        <v>40709</v>
      </c>
      <c r="B176" s="238">
        <v>4.54</v>
      </c>
      <c r="C176" t="str">
        <f t="shared" si="2"/>
        <v>6.2011</v>
      </c>
    </row>
    <row r="177" spans="1:3">
      <c r="A177" s="237">
        <v>40739</v>
      </c>
      <c r="B177" s="238">
        <v>4.42</v>
      </c>
      <c r="C177" t="str">
        <f t="shared" si="2"/>
        <v>7.2011</v>
      </c>
    </row>
    <row r="178" spans="1:3">
      <c r="A178" s="237">
        <v>40770</v>
      </c>
      <c r="B178" s="238">
        <v>4.0599999999999996</v>
      </c>
      <c r="C178" t="str">
        <f t="shared" si="2"/>
        <v>8.2011</v>
      </c>
    </row>
    <row r="179" spans="1:3">
      <c r="A179" s="237">
        <v>40801</v>
      </c>
      <c r="B179" s="238">
        <v>3.9</v>
      </c>
      <c r="C179" t="str">
        <f t="shared" si="2"/>
        <v>9.2011</v>
      </c>
    </row>
    <row r="180" spans="1:3">
      <c r="A180" s="237">
        <v>40831</v>
      </c>
      <c r="B180" s="238">
        <v>3.57</v>
      </c>
      <c r="C180" t="str">
        <f t="shared" si="2"/>
        <v>10.2011</v>
      </c>
    </row>
    <row r="181" spans="1:3">
      <c r="A181" s="237">
        <v>40862</v>
      </c>
      <c r="B181" s="238">
        <v>3.24</v>
      </c>
      <c r="C181" t="str">
        <f t="shared" si="2"/>
        <v>11.2011</v>
      </c>
    </row>
    <row r="182" spans="1:3">
      <c r="A182" s="237">
        <v>40892</v>
      </c>
      <c r="B182" s="238">
        <v>3.17</v>
      </c>
      <c r="C182" t="str">
        <f t="shared" si="2"/>
        <v>12.2011</v>
      </c>
    </row>
    <row r="183" spans="1:3">
      <c r="A183" s="237">
        <v>40923</v>
      </c>
      <c r="B183" s="238">
        <v>2.67</v>
      </c>
      <c r="C183" t="str">
        <f t="shared" si="2"/>
        <v>1.2012</v>
      </c>
    </row>
    <row r="184" spans="1:3">
      <c r="A184" s="237">
        <v>40954</v>
      </c>
      <c r="B184" s="238">
        <v>2.5099999999999998</v>
      </c>
      <c r="C184" t="str">
        <f t="shared" si="2"/>
        <v>2.2012</v>
      </c>
    </row>
    <row r="185" spans="1:3">
      <c r="A185" s="237">
        <v>40983</v>
      </c>
      <c r="B185" s="238">
        <v>2.17</v>
      </c>
      <c r="C185" t="str">
        <f t="shared" si="2"/>
        <v>3.2012</v>
      </c>
    </row>
    <row r="186" spans="1:3">
      <c r="A186" s="237">
        <v>41014</v>
      </c>
      <c r="B186" s="238">
        <v>1.95</v>
      </c>
      <c r="C186" t="str">
        <f t="shared" si="2"/>
        <v>4.2012</v>
      </c>
    </row>
    <row r="187" spans="1:3">
      <c r="A187" s="237">
        <v>41044</v>
      </c>
      <c r="B187" s="238">
        <v>2.4300000000000002</v>
      </c>
      <c r="C187" t="str">
        <f t="shared" si="2"/>
        <v>5.2012</v>
      </c>
    </row>
    <row r="188" spans="1:3">
      <c r="A188" s="237">
        <v>41075</v>
      </c>
      <c r="B188" s="238">
        <v>2.46</v>
      </c>
      <c r="C188" t="str">
        <f t="shared" si="2"/>
        <v>6.2012</v>
      </c>
    </row>
    <row r="189" spans="1:3">
      <c r="A189" s="237">
        <v>41105</v>
      </c>
      <c r="B189" s="238">
        <v>2.95</v>
      </c>
      <c r="C189" t="str">
        <f t="shared" si="2"/>
        <v>7.2012</v>
      </c>
    </row>
    <row r="190" spans="1:3">
      <c r="A190" s="237">
        <v>41136</v>
      </c>
      <c r="B190" s="238">
        <v>2.84</v>
      </c>
      <c r="C190" t="str">
        <f t="shared" si="2"/>
        <v>8.2012</v>
      </c>
    </row>
    <row r="191" spans="1:3">
      <c r="A191" s="237">
        <v>41167</v>
      </c>
      <c r="B191" s="238">
        <v>2.85</v>
      </c>
      <c r="C191" t="str">
        <f t="shared" si="2"/>
        <v>9.2012</v>
      </c>
    </row>
    <row r="192" spans="1:3">
      <c r="A192" s="237">
        <v>41197</v>
      </c>
      <c r="B192" s="238">
        <v>3.32</v>
      </c>
      <c r="C192" t="str">
        <f t="shared" si="2"/>
        <v>10.2012</v>
      </c>
    </row>
    <row r="193" spans="1:3">
      <c r="A193" s="237">
        <v>41228</v>
      </c>
      <c r="B193" s="238">
        <v>3.54</v>
      </c>
      <c r="C193" t="str">
        <f t="shared" si="2"/>
        <v>11.2012</v>
      </c>
    </row>
    <row r="194" spans="1:3">
      <c r="A194" s="237">
        <v>41258</v>
      </c>
      <c r="B194" s="238">
        <v>3.34</v>
      </c>
      <c r="C194" t="str">
        <f t="shared" si="2"/>
        <v>12.2012</v>
      </c>
    </row>
    <row r="195" spans="1:3">
      <c r="A195" s="237">
        <v>41289</v>
      </c>
      <c r="B195" s="238">
        <v>3.33</v>
      </c>
      <c r="C195" t="str">
        <f t="shared" si="2"/>
        <v>1.2013</v>
      </c>
    </row>
    <row r="196" spans="1:3">
      <c r="A196" s="237">
        <v>41320</v>
      </c>
      <c r="B196" s="238">
        <v>3.33</v>
      </c>
      <c r="C196" t="str">
        <f t="shared" si="2"/>
        <v>2.2013</v>
      </c>
    </row>
    <row r="197" spans="1:3">
      <c r="A197" s="237">
        <v>41348</v>
      </c>
      <c r="B197" s="238">
        <v>3.81</v>
      </c>
      <c r="C197" t="str">
        <f t="shared" ref="C197:C260" si="3">CONCATENATE(MONTH(A197),".",YEAR(A197))</f>
        <v>3.2013</v>
      </c>
    </row>
    <row r="198" spans="1:3">
      <c r="A198" s="237">
        <v>41379</v>
      </c>
      <c r="B198" s="238">
        <v>4.17</v>
      </c>
      <c r="C198" t="str">
        <f t="shared" si="3"/>
        <v>4.2013</v>
      </c>
    </row>
    <row r="199" spans="1:3">
      <c r="A199" s="237">
        <v>41409</v>
      </c>
      <c r="B199" s="238">
        <v>4.04</v>
      </c>
      <c r="C199" t="str">
        <f t="shared" si="3"/>
        <v>5.2013</v>
      </c>
    </row>
    <row r="200" spans="1:3">
      <c r="A200" s="237">
        <v>41440</v>
      </c>
      <c r="B200" s="238">
        <v>3.83</v>
      </c>
      <c r="C200" t="str">
        <f t="shared" si="3"/>
        <v>6.2013</v>
      </c>
    </row>
    <row r="201" spans="1:3">
      <c r="A201" s="237">
        <v>41470</v>
      </c>
      <c r="B201" s="238">
        <v>3.62</v>
      </c>
      <c r="C201" t="str">
        <f t="shared" si="3"/>
        <v>7.2013</v>
      </c>
    </row>
    <row r="202" spans="1:3">
      <c r="A202" s="237">
        <v>41501</v>
      </c>
      <c r="B202" s="238">
        <v>3.43</v>
      </c>
      <c r="C202" t="str">
        <f t="shared" si="3"/>
        <v>8.2013</v>
      </c>
    </row>
    <row r="203" spans="1:3">
      <c r="A203" s="237">
        <v>41532</v>
      </c>
      <c r="B203" s="238">
        <v>3.62</v>
      </c>
      <c r="C203" t="str">
        <f t="shared" si="3"/>
        <v>9.2013</v>
      </c>
    </row>
    <row r="204" spans="1:3">
      <c r="A204" s="237">
        <v>41562</v>
      </c>
      <c r="B204" s="238">
        <v>3.68</v>
      </c>
      <c r="C204" t="str">
        <f t="shared" si="3"/>
        <v>10.2013</v>
      </c>
    </row>
    <row r="205" spans="1:3">
      <c r="A205" s="237">
        <v>41593</v>
      </c>
      <c r="B205" s="238">
        <v>3.64</v>
      </c>
      <c r="C205" t="str">
        <f t="shared" si="3"/>
        <v>11.2013</v>
      </c>
    </row>
    <row r="206" spans="1:3">
      <c r="A206" s="237">
        <v>41623</v>
      </c>
      <c r="B206" s="238">
        <v>4.24</v>
      </c>
      <c r="C206" t="str">
        <f t="shared" si="3"/>
        <v>12.2013</v>
      </c>
    </row>
    <row r="207" spans="1:3">
      <c r="A207" s="237">
        <v>41654</v>
      </c>
      <c r="B207" s="238">
        <v>4.71</v>
      </c>
      <c r="C207" t="str">
        <f t="shared" si="3"/>
        <v>1.2014</v>
      </c>
    </row>
    <row r="208" spans="1:3">
      <c r="A208" s="237">
        <v>41685</v>
      </c>
      <c r="B208" s="238">
        <v>6</v>
      </c>
      <c r="C208" t="str">
        <f t="shared" si="3"/>
        <v>2.2014</v>
      </c>
    </row>
    <row r="209" spans="1:3">
      <c r="A209" s="237">
        <v>41713</v>
      </c>
      <c r="B209" s="238">
        <v>4.9000000000000004</v>
      </c>
      <c r="C209" t="str">
        <f t="shared" si="3"/>
        <v>3.2014</v>
      </c>
    </row>
    <row r="210" spans="1:3">
      <c r="A210" s="237">
        <v>41744</v>
      </c>
      <c r="B210" s="238">
        <v>4.66</v>
      </c>
      <c r="C210" t="str">
        <f t="shared" si="3"/>
        <v>4.2014</v>
      </c>
    </row>
    <row r="211" spans="1:3">
      <c r="A211" s="237">
        <v>41774</v>
      </c>
      <c r="B211" s="238">
        <v>4.58</v>
      </c>
      <c r="C211" t="str">
        <f t="shared" si="3"/>
        <v>5.2014</v>
      </c>
    </row>
    <row r="212" spans="1:3">
      <c r="A212" s="237">
        <v>41805</v>
      </c>
      <c r="B212" s="238">
        <v>4.59</v>
      </c>
      <c r="C212" t="str">
        <f t="shared" si="3"/>
        <v>6.2014</v>
      </c>
    </row>
    <row r="213" spans="1:3">
      <c r="A213" s="237">
        <v>41835</v>
      </c>
      <c r="B213" s="238">
        <v>4.05</v>
      </c>
      <c r="C213" t="str">
        <f t="shared" si="3"/>
        <v>7.2014</v>
      </c>
    </row>
    <row r="214" spans="1:3">
      <c r="A214" s="237">
        <v>41866</v>
      </c>
      <c r="B214" s="238">
        <v>3.91</v>
      </c>
      <c r="C214" t="str">
        <f t="shared" si="3"/>
        <v>8.2014</v>
      </c>
    </row>
    <row r="215" spans="1:3">
      <c r="A215" s="237">
        <v>41897</v>
      </c>
      <c r="B215" s="238">
        <v>3.92</v>
      </c>
      <c r="C215" t="str">
        <f t="shared" si="3"/>
        <v>9.2014</v>
      </c>
    </row>
    <row r="216" spans="1:3">
      <c r="A216" s="237">
        <v>41927</v>
      </c>
      <c r="B216" s="238">
        <v>3.78</v>
      </c>
      <c r="C216" t="str">
        <f t="shared" si="3"/>
        <v>10.2014</v>
      </c>
    </row>
    <row r="217" spans="1:3">
      <c r="A217" s="237">
        <v>41958</v>
      </c>
      <c r="B217" s="238">
        <v>4.12</v>
      </c>
      <c r="C217" t="str">
        <f t="shared" si="3"/>
        <v>11.2014</v>
      </c>
    </row>
    <row r="218" spans="1:3">
      <c r="A218" s="237">
        <v>41988</v>
      </c>
      <c r="B218" s="238">
        <v>3.48</v>
      </c>
      <c r="C218" t="str">
        <f t="shared" si="3"/>
        <v>12.2014</v>
      </c>
    </row>
    <row r="219" spans="1:3">
      <c r="A219" s="237">
        <v>42019</v>
      </c>
      <c r="B219" s="238">
        <v>2.99</v>
      </c>
      <c r="C219" t="str">
        <f t="shared" si="3"/>
        <v>1.2015</v>
      </c>
    </row>
    <row r="220" spans="1:3">
      <c r="A220" s="237">
        <v>42050</v>
      </c>
      <c r="B220" s="238">
        <v>2.87</v>
      </c>
      <c r="C220" t="str">
        <f t="shared" si="3"/>
        <v>2.2015</v>
      </c>
    </row>
    <row r="221" spans="1:3">
      <c r="A221" s="237">
        <v>42078</v>
      </c>
      <c r="B221" s="238">
        <v>2.83</v>
      </c>
      <c r="C221" t="str">
        <f t="shared" si="3"/>
        <v>3.2015</v>
      </c>
    </row>
    <row r="222" spans="1:3">
      <c r="A222" s="237">
        <v>42109</v>
      </c>
      <c r="B222" s="238">
        <v>2.61</v>
      </c>
      <c r="C222" t="str">
        <f t="shared" si="3"/>
        <v>4.2015</v>
      </c>
    </row>
    <row r="223" spans="1:3">
      <c r="A223" s="237">
        <v>42139</v>
      </c>
      <c r="B223" s="238">
        <v>2.85</v>
      </c>
      <c r="C223" t="str">
        <f t="shared" si="3"/>
        <v>5.2015</v>
      </c>
    </row>
    <row r="224" spans="1:3">
      <c r="A224" s="237">
        <v>42170</v>
      </c>
      <c r="B224" s="238">
        <v>2.78</v>
      </c>
      <c r="C224" t="str">
        <f t="shared" si="3"/>
        <v>6.2015</v>
      </c>
    </row>
    <row r="225" spans="1:3">
      <c r="A225" s="237">
        <v>42200</v>
      </c>
      <c r="B225" s="238">
        <v>2.84</v>
      </c>
      <c r="C225" t="str">
        <f t="shared" si="3"/>
        <v>7.2015</v>
      </c>
    </row>
    <row r="226" spans="1:3">
      <c r="A226" s="237">
        <v>42231</v>
      </c>
      <c r="B226" s="238">
        <v>2.77</v>
      </c>
      <c r="C226" t="str">
        <f t="shared" si="3"/>
        <v>8.2015</v>
      </c>
    </row>
    <row r="227" spans="1:3">
      <c r="A227" s="237">
        <v>42262</v>
      </c>
      <c r="B227" s="238">
        <v>2.66</v>
      </c>
      <c r="C227" t="str">
        <f t="shared" si="3"/>
        <v>9.2015</v>
      </c>
    </row>
    <row r="228" spans="1:3">
      <c r="A228" s="237">
        <v>42292</v>
      </c>
      <c r="B228" s="238">
        <v>2.34</v>
      </c>
      <c r="C228" t="str">
        <f t="shared" si="3"/>
        <v>10.2015</v>
      </c>
    </row>
    <row r="229" spans="1:3">
      <c r="A229" s="237">
        <v>42323</v>
      </c>
      <c r="B229" s="238">
        <v>2.09</v>
      </c>
      <c r="C229" t="str">
        <f t="shared" si="3"/>
        <v>11.2015</v>
      </c>
    </row>
    <row r="230" spans="1:3">
      <c r="A230" s="237">
        <v>42353</v>
      </c>
      <c r="B230" s="238">
        <v>1.93</v>
      </c>
      <c r="C230" t="str">
        <f t="shared" si="3"/>
        <v>12.2015</v>
      </c>
    </row>
    <row r="231" spans="1:3">
      <c r="A231" s="237">
        <v>42384</v>
      </c>
      <c r="B231" s="238">
        <v>2.2799999999999998</v>
      </c>
      <c r="C231" t="str">
        <f t="shared" si="3"/>
        <v>1.2016</v>
      </c>
    </row>
    <row r="232" spans="1:3">
      <c r="A232" s="237">
        <v>42415</v>
      </c>
      <c r="B232" s="238">
        <v>1.99</v>
      </c>
      <c r="C232" t="str">
        <f t="shared" si="3"/>
        <v>2.2016</v>
      </c>
    </row>
    <row r="233" spans="1:3">
      <c r="A233" s="237">
        <v>42444</v>
      </c>
      <c r="B233" s="238">
        <v>1.73</v>
      </c>
      <c r="C233" t="str">
        <f t="shared" si="3"/>
        <v>3.2016</v>
      </c>
    </row>
    <row r="234" spans="1:3">
      <c r="A234" s="237">
        <v>42475</v>
      </c>
      <c r="B234" s="238">
        <v>1.92</v>
      </c>
      <c r="C234" t="str">
        <f t="shared" si="3"/>
        <v>4.2016</v>
      </c>
    </row>
    <row r="235" spans="1:3">
      <c r="A235" s="237">
        <v>42505</v>
      </c>
      <c r="B235" s="238">
        <v>1.92</v>
      </c>
      <c r="C235" t="str">
        <f t="shared" si="3"/>
        <v>5.2016</v>
      </c>
    </row>
    <row r="236" spans="1:3">
      <c r="A236" s="237">
        <v>42536</v>
      </c>
      <c r="B236" s="238">
        <v>2.59</v>
      </c>
      <c r="C236" t="str">
        <f t="shared" si="3"/>
        <v>6.2016</v>
      </c>
    </row>
    <row r="237" spans="1:3">
      <c r="A237" s="237">
        <v>42566</v>
      </c>
      <c r="B237" s="238">
        <v>2.82</v>
      </c>
      <c r="C237" t="str">
        <f t="shared" si="3"/>
        <v>7.2016</v>
      </c>
    </row>
    <row r="238" spans="1:3">
      <c r="A238" s="237">
        <v>42597</v>
      </c>
      <c r="B238" s="238">
        <v>2.82</v>
      </c>
      <c r="C238" t="str">
        <f t="shared" si="3"/>
        <v>8.2016</v>
      </c>
    </row>
    <row r="239" spans="1:3">
      <c r="A239" s="237">
        <v>42628</v>
      </c>
      <c r="B239" s="238">
        <v>2.99</v>
      </c>
      <c r="C239" t="str">
        <f t="shared" si="3"/>
        <v>9.2016</v>
      </c>
    </row>
    <row r="240" spans="1:3">
      <c r="A240" s="237">
        <v>42658</v>
      </c>
      <c r="B240" s="238">
        <v>2.98</v>
      </c>
      <c r="C240" t="str">
        <f t="shared" si="3"/>
        <v>10.2016</v>
      </c>
    </row>
    <row r="241" spans="1:3">
      <c r="A241" s="237">
        <v>42689</v>
      </c>
      <c r="B241" s="238">
        <v>2.5499999999999998</v>
      </c>
      <c r="C241" t="str">
        <f t="shared" si="3"/>
        <v>11.2016</v>
      </c>
    </row>
    <row r="242" spans="1:3">
      <c r="A242" s="237">
        <v>42719</v>
      </c>
      <c r="B242" s="238">
        <v>3.59</v>
      </c>
      <c r="C242" t="str">
        <f t="shared" si="3"/>
        <v>12.2016</v>
      </c>
    </row>
    <row r="243" spans="1:3">
      <c r="A243" s="237">
        <v>42750</v>
      </c>
      <c r="B243" s="238">
        <v>3.3</v>
      </c>
      <c r="C243" t="str">
        <f t="shared" si="3"/>
        <v>1.2017</v>
      </c>
    </row>
    <row r="244" spans="1:3">
      <c r="A244" s="237">
        <v>42781</v>
      </c>
      <c r="B244" s="238">
        <v>2.85</v>
      </c>
      <c r="C244" t="str">
        <f t="shared" si="3"/>
        <v>2.2017</v>
      </c>
    </row>
    <row r="245" spans="1:3">
      <c r="A245" s="237">
        <v>42809</v>
      </c>
      <c r="B245" s="238">
        <v>2.88</v>
      </c>
      <c r="C245" t="str">
        <f t="shared" si="3"/>
        <v>3.2017</v>
      </c>
    </row>
    <row r="246" spans="1:3">
      <c r="A246" s="237">
        <v>42840</v>
      </c>
      <c r="B246" s="238">
        <v>3.1</v>
      </c>
      <c r="C246" t="str">
        <f t="shared" si="3"/>
        <v>4.2017</v>
      </c>
    </row>
    <row r="247" spans="1:3">
      <c r="A247" s="237">
        <v>42870</v>
      </c>
      <c r="B247" s="238">
        <v>3.15</v>
      </c>
      <c r="C247" t="str">
        <f t="shared" si="3"/>
        <v>5.2017</v>
      </c>
    </row>
    <row r="248" spans="1:3">
      <c r="A248" s="237">
        <v>42901</v>
      </c>
      <c r="B248" s="238">
        <v>2.98</v>
      </c>
      <c r="C248" t="str">
        <f t="shared" si="3"/>
        <v>6.2017</v>
      </c>
    </row>
    <row r="249" spans="1:3">
      <c r="A249" s="237">
        <v>42931</v>
      </c>
      <c r="B249" s="238">
        <v>2.98</v>
      </c>
      <c r="C249" t="str">
        <f t="shared" si="3"/>
        <v>7.2017</v>
      </c>
    </row>
    <row r="250" spans="1:3">
      <c r="A250" s="237">
        <v>42962</v>
      </c>
      <c r="B250" s="238">
        <v>2.9</v>
      </c>
      <c r="C250" t="str">
        <f t="shared" si="3"/>
        <v>8.2017</v>
      </c>
    </row>
    <row r="251" spans="1:3">
      <c r="A251" s="237">
        <v>42993</v>
      </c>
      <c r="B251" s="238">
        <v>2.98</v>
      </c>
      <c r="C251" t="str">
        <f t="shared" si="3"/>
        <v>9.2017</v>
      </c>
    </row>
    <row r="252" spans="1:3">
      <c r="A252" s="237">
        <v>43023</v>
      </c>
      <c r="B252" s="238">
        <v>2.88</v>
      </c>
      <c r="C252" t="str">
        <f t="shared" si="3"/>
        <v>10.2017</v>
      </c>
    </row>
    <row r="253" spans="1:3">
      <c r="A253" s="237">
        <v>43054</v>
      </c>
      <c r="B253" s="238">
        <v>3.01</v>
      </c>
      <c r="C253" t="str">
        <f t="shared" si="3"/>
        <v>11.2017</v>
      </c>
    </row>
    <row r="254" spans="1:3">
      <c r="A254" s="237">
        <v>43084</v>
      </c>
      <c r="B254" s="238">
        <v>2.82</v>
      </c>
      <c r="C254" t="str">
        <f t="shared" si="3"/>
        <v>12.2017</v>
      </c>
    </row>
    <row r="255" spans="1:3">
      <c r="A255" s="237">
        <v>43115</v>
      </c>
      <c r="B255" s="238">
        <v>3.87</v>
      </c>
      <c r="C255" t="str">
        <f t="shared" si="3"/>
        <v>1.2018</v>
      </c>
    </row>
    <row r="256" spans="1:3">
      <c r="A256" s="237">
        <v>43146</v>
      </c>
      <c r="B256" s="238">
        <v>2.67</v>
      </c>
      <c r="C256" t="str">
        <f t="shared" si="3"/>
        <v>2.2018</v>
      </c>
    </row>
    <row r="257" spans="1:3">
      <c r="A257" s="237">
        <v>43174</v>
      </c>
      <c r="B257" s="238">
        <v>2.69</v>
      </c>
      <c r="C257" t="str">
        <f t="shared" si="3"/>
        <v>3.2018</v>
      </c>
    </row>
    <row r="258" spans="1:3">
      <c r="A258" s="237">
        <v>43205</v>
      </c>
      <c r="B258" s="238">
        <v>2.8</v>
      </c>
      <c r="C258" t="str">
        <f t="shared" si="3"/>
        <v>4.2018</v>
      </c>
    </row>
    <row r="259" spans="1:3">
      <c r="A259" s="237">
        <v>43235</v>
      </c>
      <c r="B259" s="238">
        <v>2.8</v>
      </c>
      <c r="C259" t="str">
        <f t="shared" si="3"/>
        <v>5.2018</v>
      </c>
    </row>
    <row r="260" spans="1:3">
      <c r="A260" s="237">
        <v>43266</v>
      </c>
      <c r="B260" s="238">
        <v>2.97</v>
      </c>
      <c r="C260" t="str">
        <f t="shared" si="3"/>
        <v>6.2018</v>
      </c>
    </row>
    <row r="261" spans="1:3">
      <c r="A261" s="237">
        <v>43296</v>
      </c>
      <c r="B261" s="238">
        <v>2.83</v>
      </c>
      <c r="C261" t="str">
        <f t="shared" ref="C261:C324" si="4">CONCATENATE(MONTH(A261),".",YEAR(A261))</f>
        <v>7.2018</v>
      </c>
    </row>
    <row r="262" spans="1:3">
      <c r="A262" s="237">
        <v>43327</v>
      </c>
      <c r="B262" s="238">
        <v>2.96</v>
      </c>
      <c r="C262" t="str">
        <f t="shared" si="4"/>
        <v>8.2018</v>
      </c>
    </row>
    <row r="263" spans="1:3">
      <c r="A263" s="237">
        <v>43358</v>
      </c>
      <c r="B263" s="238">
        <v>3</v>
      </c>
      <c r="C263" t="str">
        <f t="shared" si="4"/>
        <v>9.2018</v>
      </c>
    </row>
    <row r="264" spans="1:3">
      <c r="A264" s="237">
        <v>43388</v>
      </c>
      <c r="B264" s="238">
        <v>3.28</v>
      </c>
      <c r="C264" t="str">
        <f t="shared" si="4"/>
        <v>10.2018</v>
      </c>
    </row>
    <row r="265" spans="1:3">
      <c r="A265" s="237">
        <v>43419</v>
      </c>
      <c r="B265" s="238">
        <v>4.09</v>
      </c>
      <c r="C265" t="str">
        <f t="shared" si="4"/>
        <v>11.2018</v>
      </c>
    </row>
    <row r="266" spans="1:3">
      <c r="A266" s="237">
        <v>43449</v>
      </c>
      <c r="B266" s="238">
        <v>4.04</v>
      </c>
      <c r="C266" t="str">
        <f t="shared" si="4"/>
        <v>12.2018</v>
      </c>
    </row>
    <row r="267" spans="1:3">
      <c r="A267" s="237">
        <v>43480</v>
      </c>
      <c r="B267" s="238">
        <v>3.11</v>
      </c>
      <c r="C267" t="str">
        <f t="shared" si="4"/>
        <v>1.2019</v>
      </c>
    </row>
    <row r="268" spans="1:3">
      <c r="A268" s="237">
        <v>43511</v>
      </c>
      <c r="B268" s="238">
        <v>2.69</v>
      </c>
      <c r="C268" t="str">
        <f t="shared" si="4"/>
        <v>2.2019</v>
      </c>
    </row>
    <row r="269" spans="1:3">
      <c r="A269" s="237">
        <v>43539</v>
      </c>
      <c r="B269" s="238">
        <v>2.95</v>
      </c>
      <c r="C269" t="str">
        <f t="shared" si="4"/>
        <v>3.2019</v>
      </c>
    </row>
    <row r="270" spans="1:3">
      <c r="A270" s="237">
        <v>43570</v>
      </c>
      <c r="B270" s="238">
        <v>2.65</v>
      </c>
      <c r="C270" t="str">
        <f t="shared" si="4"/>
        <v>4.2019</v>
      </c>
    </row>
    <row r="271" spans="1:3">
      <c r="A271" s="237">
        <v>43600</v>
      </c>
      <c r="B271" s="238">
        <v>2.64</v>
      </c>
      <c r="C271" t="str">
        <f t="shared" si="4"/>
        <v>5.2019</v>
      </c>
    </row>
    <row r="272" spans="1:3">
      <c r="A272" s="237">
        <v>43631</v>
      </c>
      <c r="B272" s="238">
        <v>2.4</v>
      </c>
      <c r="C272" t="str">
        <f t="shared" si="4"/>
        <v>6.2019</v>
      </c>
    </row>
    <row r="273" spans="1:3">
      <c r="A273" s="237">
        <v>43661</v>
      </c>
      <c r="B273" s="238">
        <v>2.37</v>
      </c>
      <c r="C273" t="str">
        <f t="shared" si="4"/>
        <v>7.2019</v>
      </c>
    </row>
    <row r="274" spans="1:3">
      <c r="A274" s="237">
        <v>43692</v>
      </c>
      <c r="B274" s="238">
        <v>2.2200000000000002</v>
      </c>
      <c r="C274" t="str">
        <f t="shared" si="4"/>
        <v>8.2019</v>
      </c>
    </row>
    <row r="275" spans="1:3">
      <c r="A275" s="237">
        <v>43723</v>
      </c>
      <c r="B275" s="238">
        <v>2.56</v>
      </c>
      <c r="C275" t="str">
        <f t="shared" si="4"/>
        <v>9.2019</v>
      </c>
    </row>
    <row r="276" spans="1:3">
      <c r="A276" s="237">
        <v>43753</v>
      </c>
      <c r="B276" s="238">
        <v>2.33</v>
      </c>
      <c r="C276" t="str">
        <f t="shared" si="4"/>
        <v>10.2019</v>
      </c>
    </row>
    <row r="277" spans="1:3">
      <c r="A277" s="237">
        <v>43784</v>
      </c>
      <c r="B277" s="238">
        <v>2.65</v>
      </c>
      <c r="C277" t="str">
        <f t="shared" si="4"/>
        <v>11.2019</v>
      </c>
    </row>
    <row r="278" spans="1:3">
      <c r="A278" s="237">
        <v>43814</v>
      </c>
      <c r="B278" s="238">
        <v>2.2200000000000002</v>
      </c>
      <c r="C278" t="str">
        <f t="shared" si="4"/>
        <v>12.2019</v>
      </c>
    </row>
    <row r="279" spans="1:3">
      <c r="A279" s="237">
        <v>43845</v>
      </c>
      <c r="B279" s="238">
        <v>2.02</v>
      </c>
      <c r="C279" t="str">
        <f t="shared" si="4"/>
        <v>1.2020</v>
      </c>
    </row>
    <row r="280" spans="1:3">
      <c r="A280" s="237">
        <v>43876</v>
      </c>
      <c r="B280" s="238">
        <v>1.91</v>
      </c>
      <c r="C280" t="str">
        <f t="shared" si="4"/>
        <v>2.2020</v>
      </c>
    </row>
    <row r="281" spans="1:3">
      <c r="A281" s="237">
        <v>43905</v>
      </c>
      <c r="B281" s="238">
        <v>1.79</v>
      </c>
      <c r="C281" t="str">
        <f t="shared" si="4"/>
        <v>3.2020</v>
      </c>
    </row>
    <row r="282" spans="1:3">
      <c r="A282" s="237">
        <v>43936</v>
      </c>
      <c r="B282" s="238">
        <v>1.74</v>
      </c>
      <c r="C282" t="str">
        <f t="shared" si="4"/>
        <v>4.2020</v>
      </c>
    </row>
    <row r="283" spans="1:3">
      <c r="A283" s="237">
        <v>43966</v>
      </c>
      <c r="B283" s="238">
        <v>1.75</v>
      </c>
      <c r="C283" t="str">
        <f t="shared" si="4"/>
        <v>5.2020</v>
      </c>
    </row>
    <row r="284" spans="1:3">
      <c r="A284" s="237">
        <v>43997</v>
      </c>
      <c r="B284" s="238">
        <v>1.63</v>
      </c>
      <c r="C284" t="str">
        <f t="shared" si="4"/>
        <v>6.2020</v>
      </c>
    </row>
    <row r="285" spans="1:3">
      <c r="A285" s="237">
        <v>44027</v>
      </c>
      <c r="B285" s="238">
        <v>1.77</v>
      </c>
      <c r="C285" t="str">
        <f t="shared" si="4"/>
        <v>7.2020</v>
      </c>
    </row>
    <row r="286" spans="1:3">
      <c r="A286" s="237">
        <v>44058</v>
      </c>
      <c r="B286" s="238">
        <v>2.2999999999999998</v>
      </c>
      <c r="C286" t="str">
        <f t="shared" si="4"/>
        <v>8.2020</v>
      </c>
    </row>
    <row r="287" spans="1:3">
      <c r="A287" s="237">
        <v>44089</v>
      </c>
      <c r="B287" s="238">
        <v>1.92</v>
      </c>
      <c r="C287" t="str">
        <f t="shared" si="4"/>
        <v>9.2020</v>
      </c>
    </row>
    <row r="288" spans="1:3">
      <c r="A288" s="237">
        <v>44119</v>
      </c>
      <c r="B288" s="238">
        <v>2.39</v>
      </c>
      <c r="C288" t="str">
        <f t="shared" si="4"/>
        <v>10.2020</v>
      </c>
    </row>
    <row r="289" spans="1:3">
      <c r="A289" s="237">
        <v>44150</v>
      </c>
      <c r="B289" s="238">
        <v>2.61</v>
      </c>
      <c r="C289" t="str">
        <f t="shared" si="4"/>
        <v>11.2020</v>
      </c>
    </row>
    <row r="290" spans="1:3">
      <c r="A290" s="237">
        <v>44180</v>
      </c>
      <c r="B290" s="238">
        <v>2.59</v>
      </c>
      <c r="C290" t="str">
        <f t="shared" si="4"/>
        <v>12.2020</v>
      </c>
    </row>
    <row r="291" spans="1:3">
      <c r="A291" s="237">
        <v>44211</v>
      </c>
      <c r="B291" s="238">
        <v>2.71</v>
      </c>
      <c r="C291" t="str">
        <f t="shared" si="4"/>
        <v>1.2021</v>
      </c>
    </row>
    <row r="292" spans="1:3">
      <c r="A292" s="237">
        <v>44242</v>
      </c>
      <c r="B292" s="238">
        <v>5.35</v>
      </c>
      <c r="C292" t="str">
        <f t="shared" si="4"/>
        <v>2.2021</v>
      </c>
    </row>
    <row r="293" spans="1:3">
      <c r="A293" s="237">
        <v>44270</v>
      </c>
      <c r="B293" s="238">
        <v>2.62</v>
      </c>
      <c r="C293" t="str">
        <f t="shared" si="4"/>
        <v>3.2021</v>
      </c>
    </row>
    <row r="294" spans="1:3">
      <c r="A294" s="237">
        <v>44301</v>
      </c>
      <c r="B294" s="238">
        <v>2.66</v>
      </c>
      <c r="C294" t="str">
        <f t="shared" si="4"/>
        <v>4.2021</v>
      </c>
    </row>
    <row r="295" spans="1:3">
      <c r="A295" s="237">
        <v>44331</v>
      </c>
      <c r="B295" s="238">
        <v>2.91</v>
      </c>
      <c r="C295" t="str">
        <f t="shared" si="4"/>
        <v>5.2021</v>
      </c>
    </row>
    <row r="296" spans="1:3">
      <c r="A296" s="237">
        <v>44362</v>
      </c>
      <c r="B296" s="238">
        <v>3.26</v>
      </c>
      <c r="C296" t="str">
        <f t="shared" si="4"/>
        <v>6.2021</v>
      </c>
    </row>
    <row r="297" spans="1:3">
      <c r="A297" s="237">
        <v>44392</v>
      </c>
      <c r="B297" s="238">
        <v>3.84</v>
      </c>
      <c r="C297" t="str">
        <f t="shared" si="4"/>
        <v>7.2021</v>
      </c>
    </row>
    <row r="298" spans="1:3">
      <c r="A298" s="237">
        <v>44423</v>
      </c>
      <c r="B298" s="238">
        <v>4.07</v>
      </c>
      <c r="C298" t="str">
        <f t="shared" si="4"/>
        <v>8.2021</v>
      </c>
    </row>
    <row r="299" spans="1:3">
      <c r="A299" s="237">
        <v>44454</v>
      </c>
      <c r="B299" s="238">
        <v>5.16</v>
      </c>
      <c r="C299" t="str">
        <f t="shared" si="4"/>
        <v>9.2021</v>
      </c>
    </row>
    <row r="300" spans="1:3">
      <c r="A300" s="237">
        <v>44484</v>
      </c>
      <c r="B300" s="238">
        <v>5.51</v>
      </c>
      <c r="C300" t="str">
        <f t="shared" si="4"/>
        <v>10.2021</v>
      </c>
    </row>
    <row r="301" spans="1:3">
      <c r="A301" s="237">
        <v>44515</v>
      </c>
      <c r="B301" s="238">
        <v>5.05</v>
      </c>
      <c r="C301" t="str">
        <f t="shared" si="4"/>
        <v>11.2021</v>
      </c>
    </row>
    <row r="302" spans="1:3">
      <c r="A302" s="237">
        <v>44545</v>
      </c>
      <c r="B302" s="238">
        <v>3.76</v>
      </c>
      <c r="C302" t="str">
        <f t="shared" si="4"/>
        <v>12.2021</v>
      </c>
    </row>
    <row r="303" spans="1:3">
      <c r="A303" s="237">
        <v>44576</v>
      </c>
      <c r="B303" s="238">
        <v>4.38</v>
      </c>
      <c r="C303" t="str">
        <f t="shared" si="4"/>
        <v>1.2022</v>
      </c>
    </row>
    <row r="304" spans="1:3">
      <c r="A304" s="237">
        <v>44607</v>
      </c>
      <c r="B304" s="238">
        <v>4.6900000000000004</v>
      </c>
      <c r="C304" t="str">
        <f t="shared" si="4"/>
        <v>2.2022</v>
      </c>
    </row>
    <row r="305" spans="1:3">
      <c r="A305" s="237">
        <v>44635</v>
      </c>
      <c r="B305" s="238">
        <v>4.9000000000000004</v>
      </c>
      <c r="C305" t="str">
        <f t="shared" si="4"/>
        <v>3.2022</v>
      </c>
    </row>
    <row r="306" spans="1:3">
      <c r="A306" s="237">
        <v>44666</v>
      </c>
      <c r="B306" s="238">
        <v>6.6</v>
      </c>
      <c r="C306" t="str">
        <f t="shared" si="4"/>
        <v>4.2022</v>
      </c>
    </row>
    <row r="307" spans="1:3">
      <c r="A307" s="237">
        <v>44696</v>
      </c>
      <c r="B307" s="238">
        <v>8.14</v>
      </c>
      <c r="C307" t="str">
        <f t="shared" si="4"/>
        <v>5.2022</v>
      </c>
    </row>
    <row r="308" spans="1:3">
      <c r="A308" s="237">
        <v>44727</v>
      </c>
      <c r="B308" s="238">
        <v>7.7</v>
      </c>
      <c r="C308" t="str">
        <f t="shared" si="4"/>
        <v>6.2022</v>
      </c>
    </row>
    <row r="309" spans="1:3">
      <c r="A309" s="237">
        <v>44757</v>
      </c>
      <c r="B309" s="238">
        <v>7.28</v>
      </c>
      <c r="C309" t="str">
        <f t="shared" si="4"/>
        <v>7.2022</v>
      </c>
    </row>
    <row r="310" spans="1:3">
      <c r="A310" s="237">
        <v>44788</v>
      </c>
      <c r="B310" s="238">
        <v>8.81</v>
      </c>
      <c r="C310" t="str">
        <f t="shared" si="4"/>
        <v>8.2022</v>
      </c>
    </row>
    <row r="311" spans="1:3">
      <c r="A311" s="237">
        <v>44819</v>
      </c>
      <c r="B311" s="238">
        <v>7.88</v>
      </c>
      <c r="C311" t="str">
        <f t="shared" si="4"/>
        <v>9.2022</v>
      </c>
    </row>
    <row r="312" spans="1:3">
      <c r="A312" s="237">
        <v>44849</v>
      </c>
      <c r="B312" s="238">
        <v>5.66</v>
      </c>
      <c r="C312" t="str">
        <f t="shared" si="4"/>
        <v>10.2022</v>
      </c>
    </row>
    <row r="313" spans="1:3">
      <c r="A313" s="237">
        <v>44880</v>
      </c>
      <c r="B313" s="238">
        <v>5.45</v>
      </c>
      <c r="C313" t="str">
        <f t="shared" si="4"/>
        <v>11.2022</v>
      </c>
    </row>
    <row r="314" spans="1:3">
      <c r="A314" s="237">
        <v>44910</v>
      </c>
      <c r="B314" s="238">
        <v>5.53</v>
      </c>
      <c r="C314" t="str">
        <f t="shared" si="4"/>
        <v>12.2022</v>
      </c>
    </row>
    <row r="315" spans="1:3">
      <c r="A315" s="237">
        <v>44941</v>
      </c>
      <c r="B315" s="238">
        <v>3.27</v>
      </c>
      <c r="C315" t="str">
        <f t="shared" si="4"/>
        <v>1.2023</v>
      </c>
    </row>
    <row r="316" spans="1:3">
      <c r="A316" s="237">
        <v>44972</v>
      </c>
      <c r="B316" s="238">
        <v>2.38</v>
      </c>
      <c r="C316" t="str">
        <f t="shared" si="4"/>
        <v>2.2023</v>
      </c>
    </row>
    <row r="317" spans="1:3">
      <c r="A317" s="237">
        <v>45000</v>
      </c>
      <c r="B317" s="238">
        <v>2.31</v>
      </c>
      <c r="C317" t="str">
        <f t="shared" si="4"/>
        <v>3.2023</v>
      </c>
    </row>
    <row r="318" spans="1:3">
      <c r="A318" s="237">
        <v>45031</v>
      </c>
      <c r="B318" s="238">
        <v>2.16</v>
      </c>
      <c r="C318" t="str">
        <f t="shared" si="4"/>
        <v>4.2023</v>
      </c>
    </row>
    <row r="319" spans="1:3">
      <c r="A319" s="237">
        <v>45061</v>
      </c>
      <c r="B319" s="238">
        <v>2.15</v>
      </c>
      <c r="C319" t="str">
        <f t="shared" si="4"/>
        <v>5.2023</v>
      </c>
    </row>
    <row r="320" spans="1:3">
      <c r="A320" s="237">
        <v>45092</v>
      </c>
      <c r="B320" s="238">
        <v>2.1800000000000002</v>
      </c>
      <c r="C320" t="str">
        <f t="shared" si="4"/>
        <v>6.2023</v>
      </c>
    </row>
    <row r="321" spans="1:3">
      <c r="A321" s="237">
        <v>45122</v>
      </c>
      <c r="B321" s="238">
        <v>2.5499999999999998</v>
      </c>
      <c r="C321" t="str">
        <f t="shared" si="4"/>
        <v>7.2023</v>
      </c>
    </row>
    <row r="322" spans="1:3">
      <c r="A322" s="237">
        <v>45153</v>
      </c>
      <c r="B322" s="238">
        <v>2.58</v>
      </c>
      <c r="C322" t="str">
        <f t="shared" si="4"/>
        <v>8.2023</v>
      </c>
    </row>
    <row r="323" spans="1:3">
      <c r="A323" s="237">
        <v>45184</v>
      </c>
      <c r="B323" s="238">
        <v>2.64</v>
      </c>
      <c r="C323" t="str">
        <f t="shared" si="4"/>
        <v>9.2023</v>
      </c>
    </row>
    <row r="324" spans="1:3">
      <c r="A324" s="237">
        <v>45214</v>
      </c>
      <c r="B324" s="238">
        <v>2.98</v>
      </c>
      <c r="C324" t="str">
        <f t="shared" si="4"/>
        <v>10.2023</v>
      </c>
    </row>
    <row r="325" spans="1:3">
      <c r="A325" s="237">
        <v>45245</v>
      </c>
      <c r="B325" s="238">
        <v>2.71</v>
      </c>
      <c r="C325" t="str">
        <f t="shared" ref="C325:C328" si="5">CONCATENATE(MONTH(A325),".",YEAR(A325))</f>
        <v>11.2023</v>
      </c>
    </row>
    <row r="326" spans="1:3">
      <c r="A326" s="237">
        <v>45275</v>
      </c>
      <c r="B326" s="238">
        <v>2.52</v>
      </c>
      <c r="C326" t="str">
        <f t="shared" si="5"/>
        <v>12.2023</v>
      </c>
    </row>
    <row r="327" spans="1:3">
      <c r="A327" s="237">
        <v>45306</v>
      </c>
      <c r="B327" s="238">
        <v>3.18</v>
      </c>
      <c r="C327" t="str">
        <f t="shared" si="5"/>
        <v>1.2024</v>
      </c>
    </row>
    <row r="328" spans="1:3">
      <c r="A328" s="237">
        <v>45337</v>
      </c>
      <c r="B328" s="238">
        <v>1.72</v>
      </c>
      <c r="C328" t="str">
        <f t="shared" si="5"/>
        <v>2.2024</v>
      </c>
    </row>
    <row r="329" spans="1:3">
      <c r="A329" s="228"/>
      <c r="B329" s="229"/>
    </row>
    <row r="330" spans="1:3" ht="15.75">
      <c r="A330" s="233" t="s">
        <v>1935</v>
      </c>
      <c r="B330" s="70" t="s">
        <v>4720</v>
      </c>
    </row>
    <row r="331" spans="1:3" ht="24.75">
      <c r="A331" s="226" t="s">
        <v>1936</v>
      </c>
      <c r="B331" s="71" t="s">
        <v>4721</v>
      </c>
    </row>
    <row r="332" spans="1:3" ht="128.25">
      <c r="A332" s="227" t="s">
        <v>1937</v>
      </c>
      <c r="B332" s="72" t="s">
        <v>4723</v>
      </c>
    </row>
    <row r="333" spans="1:3">
      <c r="A333" s="232">
        <v>35611</v>
      </c>
      <c r="B333" s="229">
        <v>2.4900000000000002</v>
      </c>
      <c r="C333">
        <v>1997</v>
      </c>
    </row>
    <row r="334" spans="1:3">
      <c r="A334" s="232">
        <v>35976</v>
      </c>
      <c r="B334" s="229">
        <v>2.09</v>
      </c>
      <c r="C334">
        <v>1998</v>
      </c>
    </row>
    <row r="335" spans="1:3">
      <c r="A335" s="232">
        <v>36341</v>
      </c>
      <c r="B335" s="229">
        <v>2.27</v>
      </c>
      <c r="C335">
        <v>1999</v>
      </c>
    </row>
    <row r="336" spans="1:3">
      <c r="A336" s="232">
        <v>36707</v>
      </c>
      <c r="B336" s="229">
        <v>4.3099999999999996</v>
      </c>
      <c r="C336">
        <v>2000</v>
      </c>
    </row>
    <row r="337" spans="1:3">
      <c r="A337" s="232">
        <v>37072</v>
      </c>
      <c r="B337" s="229">
        <v>3.96</v>
      </c>
      <c r="C337">
        <v>2001</v>
      </c>
    </row>
    <row r="338" spans="1:3">
      <c r="A338" s="232">
        <v>37437</v>
      </c>
      <c r="B338" s="229">
        <v>3.38</v>
      </c>
      <c r="C338">
        <v>2002</v>
      </c>
    </row>
    <row r="339" spans="1:3">
      <c r="A339" s="232">
        <v>37802</v>
      </c>
      <c r="B339" s="229">
        <v>5.47</v>
      </c>
      <c r="C339">
        <v>2003</v>
      </c>
    </row>
    <row r="340" spans="1:3">
      <c r="A340" s="232">
        <v>38168</v>
      </c>
      <c r="B340" s="229">
        <v>5.89</v>
      </c>
      <c r="C340">
        <v>2004</v>
      </c>
    </row>
    <row r="341" spans="1:3">
      <c r="A341" s="232">
        <v>38533</v>
      </c>
      <c r="B341" s="229">
        <v>8.69</v>
      </c>
      <c r="C341">
        <v>2005</v>
      </c>
    </row>
    <row r="342" spans="1:3">
      <c r="A342" s="232">
        <v>38898</v>
      </c>
      <c r="B342" s="229">
        <v>6.73</v>
      </c>
      <c r="C342">
        <v>2006</v>
      </c>
    </row>
    <row r="343" spans="1:3">
      <c r="A343" s="232">
        <v>39263</v>
      </c>
      <c r="B343" s="229">
        <v>6.97</v>
      </c>
      <c r="C343">
        <v>2007</v>
      </c>
    </row>
    <row r="344" spans="1:3">
      <c r="A344" s="232">
        <v>39629</v>
      </c>
      <c r="B344" s="229">
        <v>8.86</v>
      </c>
      <c r="C344">
        <v>2008</v>
      </c>
    </row>
    <row r="345" spans="1:3">
      <c r="A345" s="232">
        <v>39994</v>
      </c>
      <c r="B345" s="229">
        <v>3.94</v>
      </c>
      <c r="C345">
        <v>2009</v>
      </c>
    </row>
    <row r="346" spans="1:3">
      <c r="A346" s="232">
        <v>40359</v>
      </c>
      <c r="B346" s="229">
        <v>4.37</v>
      </c>
      <c r="C346">
        <v>2010</v>
      </c>
    </row>
    <row r="347" spans="1:3">
      <c r="A347" s="232">
        <v>40724</v>
      </c>
      <c r="B347" s="229">
        <v>4</v>
      </c>
      <c r="C347">
        <v>2011</v>
      </c>
    </row>
    <row r="348" spans="1:3">
      <c r="A348" s="232">
        <v>41090</v>
      </c>
      <c r="B348" s="229">
        <v>2.75</v>
      </c>
      <c r="C348">
        <v>2012</v>
      </c>
    </row>
    <row r="349" spans="1:3">
      <c r="A349" s="232">
        <v>41455</v>
      </c>
      <c r="B349" s="229">
        <v>3.73</v>
      </c>
      <c r="C349">
        <v>2013</v>
      </c>
    </row>
    <row r="350" spans="1:3">
      <c r="A350" s="232">
        <v>41820</v>
      </c>
      <c r="B350" s="229">
        <v>4.37</v>
      </c>
      <c r="C350">
        <v>2014</v>
      </c>
    </row>
    <row r="351" spans="1:3">
      <c r="A351" s="232">
        <v>42185</v>
      </c>
      <c r="B351" s="229">
        <v>2.62</v>
      </c>
      <c r="C351">
        <v>2015</v>
      </c>
    </row>
    <row r="352" spans="1:3">
      <c r="A352" s="232">
        <v>42551</v>
      </c>
      <c r="B352" s="229">
        <v>2.52</v>
      </c>
      <c r="C352">
        <v>2016</v>
      </c>
    </row>
    <row r="353" spans="1:3">
      <c r="A353" s="232">
        <v>42916</v>
      </c>
      <c r="B353" s="229">
        <v>2.99</v>
      </c>
      <c r="C353">
        <v>2017</v>
      </c>
    </row>
    <row r="354" spans="1:3">
      <c r="A354" s="232">
        <v>43281</v>
      </c>
      <c r="B354" s="229">
        <v>3.15</v>
      </c>
      <c r="C354">
        <v>2018</v>
      </c>
    </row>
    <row r="355" spans="1:3">
      <c r="A355" s="232">
        <v>43646</v>
      </c>
      <c r="B355" s="229">
        <v>2.56</v>
      </c>
      <c r="C355">
        <v>2019</v>
      </c>
    </row>
    <row r="356" spans="1:3">
      <c r="A356" s="232">
        <v>44012</v>
      </c>
      <c r="B356" s="229">
        <v>2.0299999999999998</v>
      </c>
      <c r="C356">
        <v>2020</v>
      </c>
    </row>
    <row r="357" spans="1:3">
      <c r="A357" s="232">
        <v>44377</v>
      </c>
      <c r="B357" s="229">
        <v>3.89</v>
      </c>
      <c r="C357">
        <v>2021</v>
      </c>
    </row>
    <row r="358" spans="1:3">
      <c r="A358" s="232">
        <v>44742</v>
      </c>
      <c r="B358" s="229">
        <v>6.45</v>
      </c>
      <c r="C358">
        <v>2022</v>
      </c>
    </row>
    <row r="359" spans="1:3">
      <c r="A359" s="232">
        <v>45107</v>
      </c>
      <c r="B359" s="229">
        <v>2.5299999999999998</v>
      </c>
      <c r="C359">
        <v>2023</v>
      </c>
    </row>
    <row r="360" spans="1:3">
      <c r="A360" s="239"/>
    </row>
    <row r="361" spans="1:3">
      <c r="A361" s="239"/>
    </row>
    <row r="362" spans="1:3">
      <c r="A362" s="239"/>
    </row>
    <row r="363" spans="1:3">
      <c r="A363" s="239"/>
    </row>
    <row r="364" spans="1:3">
      <c r="A364" s="239"/>
    </row>
    <row r="365" spans="1:3">
      <c r="A365" s="239"/>
    </row>
    <row r="366" spans="1:3">
      <c r="A366" s="239"/>
    </row>
    <row r="367" spans="1:3">
      <c r="A367" s="239"/>
    </row>
    <row r="368" spans="1:3">
      <c r="A368" s="239"/>
    </row>
    <row r="369" spans="1:1">
      <c r="A369" s="239"/>
    </row>
    <row r="370" spans="1:1">
      <c r="A370" s="239"/>
    </row>
    <row r="371" spans="1:1">
      <c r="A371" s="239"/>
    </row>
    <row r="372" spans="1:1">
      <c r="A372" s="239"/>
    </row>
    <row r="373" spans="1:1">
      <c r="A373" s="239"/>
    </row>
    <row r="374" spans="1:1">
      <c r="A374" s="239"/>
    </row>
    <row r="375" spans="1:1">
      <c r="A375" s="239"/>
    </row>
    <row r="376" spans="1:1">
      <c r="A376" s="239"/>
    </row>
    <row r="377" spans="1:1">
      <c r="A377" s="239"/>
    </row>
    <row r="378" spans="1:1">
      <c r="A378" s="239"/>
    </row>
    <row r="379" spans="1:1">
      <c r="A379" s="239"/>
    </row>
    <row r="380" spans="1:1">
      <c r="A380" s="239"/>
    </row>
    <row r="381" spans="1:1">
      <c r="A381" s="239"/>
    </row>
    <row r="382" spans="1:1">
      <c r="A382" s="239"/>
    </row>
    <row r="383" spans="1:1">
      <c r="A383" s="239"/>
    </row>
    <row r="384" spans="1:1">
      <c r="A384" s="239"/>
    </row>
    <row r="385" spans="1:1">
      <c r="A385" s="239"/>
    </row>
    <row r="386" spans="1:1">
      <c r="A386" s="239"/>
    </row>
    <row r="387" spans="1:1">
      <c r="A387" s="239"/>
    </row>
    <row r="388" spans="1:1">
      <c r="A388" s="239"/>
    </row>
    <row r="389" spans="1:1">
      <c r="A389" s="239"/>
    </row>
    <row r="390" spans="1:1">
      <c r="A390" s="239"/>
    </row>
    <row r="391" spans="1:1">
      <c r="A391" s="239"/>
    </row>
    <row r="392" spans="1:1">
      <c r="A392" s="239"/>
    </row>
    <row r="393" spans="1:1">
      <c r="A393" s="239"/>
    </row>
    <row r="394" spans="1:1">
      <c r="A394" s="239"/>
    </row>
    <row r="395" spans="1:1">
      <c r="A395" s="239"/>
    </row>
    <row r="396" spans="1:1">
      <c r="A396" s="239"/>
    </row>
    <row r="397" spans="1:1">
      <c r="A397" s="239"/>
    </row>
    <row r="398" spans="1:1">
      <c r="A398" s="239"/>
    </row>
    <row r="399" spans="1:1">
      <c r="A399" s="239"/>
    </row>
    <row r="400" spans="1:1">
      <c r="A400" s="239"/>
    </row>
    <row r="401" spans="1:1">
      <c r="A401" s="239"/>
    </row>
    <row r="402" spans="1:1">
      <c r="A402" s="239"/>
    </row>
    <row r="403" spans="1:1">
      <c r="A403" s="239"/>
    </row>
    <row r="404" spans="1:1">
      <c r="A404" s="239"/>
    </row>
    <row r="405" spans="1:1">
      <c r="A405" s="239"/>
    </row>
    <row r="406" spans="1:1">
      <c r="A406" s="239"/>
    </row>
    <row r="407" spans="1:1">
      <c r="A407" s="239"/>
    </row>
    <row r="408" spans="1:1">
      <c r="A408" s="239"/>
    </row>
    <row r="409" spans="1:1">
      <c r="A409" s="239"/>
    </row>
    <row r="410" spans="1:1">
      <c r="A410" s="239"/>
    </row>
    <row r="411" spans="1:1">
      <c r="A411" s="239"/>
    </row>
    <row r="412" spans="1:1">
      <c r="A412" s="239"/>
    </row>
    <row r="413" spans="1:1">
      <c r="A413" s="239"/>
    </row>
    <row r="414" spans="1:1">
      <c r="A414" s="239"/>
    </row>
    <row r="415" spans="1:1">
      <c r="A415" s="239"/>
    </row>
    <row r="416" spans="1:1">
      <c r="A416" s="239"/>
    </row>
    <row r="417" spans="1:1">
      <c r="A417" s="239"/>
    </row>
    <row r="418" spans="1:1">
      <c r="A418" s="239"/>
    </row>
    <row r="419" spans="1:1">
      <c r="A419" s="239"/>
    </row>
    <row r="420" spans="1:1">
      <c r="A420" s="239"/>
    </row>
    <row r="421" spans="1:1">
      <c r="A421" s="239"/>
    </row>
    <row r="422" spans="1:1">
      <c r="A422" s="239"/>
    </row>
    <row r="423" spans="1:1">
      <c r="A423" s="239"/>
    </row>
    <row r="424" spans="1:1">
      <c r="A424" s="239"/>
    </row>
    <row r="425" spans="1:1">
      <c r="A425" s="239"/>
    </row>
    <row r="426" spans="1:1">
      <c r="A426" s="239"/>
    </row>
    <row r="427" spans="1:1">
      <c r="A427" s="239"/>
    </row>
    <row r="428" spans="1:1">
      <c r="A428" s="239"/>
    </row>
    <row r="429" spans="1:1">
      <c r="A429" s="239"/>
    </row>
    <row r="430" spans="1:1">
      <c r="A430" s="239"/>
    </row>
    <row r="431" spans="1:1">
      <c r="A431" s="239"/>
    </row>
    <row r="432" spans="1:1">
      <c r="A432" s="239"/>
    </row>
    <row r="433" spans="1:1">
      <c r="A433" s="239"/>
    </row>
    <row r="434" spans="1:1">
      <c r="A434" s="239"/>
    </row>
    <row r="435" spans="1:1">
      <c r="A435" s="239"/>
    </row>
    <row r="436" spans="1:1">
      <c r="A436" s="239"/>
    </row>
    <row r="437" spans="1:1">
      <c r="A437" s="239"/>
    </row>
    <row r="438" spans="1:1">
      <c r="A438" s="239"/>
    </row>
    <row r="439" spans="1:1">
      <c r="A439" s="239"/>
    </row>
    <row r="440" spans="1:1">
      <c r="A440" s="239"/>
    </row>
    <row r="441" spans="1:1">
      <c r="A441" s="239"/>
    </row>
    <row r="442" spans="1:1">
      <c r="A442" s="239"/>
    </row>
    <row r="443" spans="1:1">
      <c r="A443" s="239"/>
    </row>
    <row r="444" spans="1:1">
      <c r="A444" s="239"/>
    </row>
    <row r="445" spans="1:1">
      <c r="A445" s="239"/>
    </row>
    <row r="446" spans="1:1">
      <c r="A446" s="239"/>
    </row>
    <row r="447" spans="1:1">
      <c r="A447" s="239"/>
    </row>
    <row r="448" spans="1:1">
      <c r="A448" s="239"/>
    </row>
    <row r="449" spans="1:1">
      <c r="A449" s="239"/>
    </row>
    <row r="450" spans="1:1">
      <c r="A450" s="239"/>
    </row>
    <row r="451" spans="1:1">
      <c r="A451" s="239"/>
    </row>
    <row r="452" spans="1:1">
      <c r="A452" s="239"/>
    </row>
    <row r="453" spans="1:1">
      <c r="A453" s="239"/>
    </row>
    <row r="454" spans="1:1">
      <c r="A454" s="239"/>
    </row>
    <row r="455" spans="1:1">
      <c r="A455" s="239"/>
    </row>
    <row r="456" spans="1:1">
      <c r="A456" s="239"/>
    </row>
    <row r="457" spans="1:1">
      <c r="A457" s="239"/>
    </row>
    <row r="458" spans="1:1">
      <c r="A458" s="239"/>
    </row>
    <row r="459" spans="1:1">
      <c r="A459" s="239"/>
    </row>
    <row r="460" spans="1:1">
      <c r="A460" s="239"/>
    </row>
    <row r="461" spans="1:1">
      <c r="A461" s="239"/>
    </row>
    <row r="462" spans="1:1">
      <c r="A462" s="239"/>
    </row>
    <row r="463" spans="1:1">
      <c r="A463" s="239"/>
    </row>
    <row r="464" spans="1:1">
      <c r="A464" s="239"/>
    </row>
    <row r="465" spans="1:1">
      <c r="A465" s="239"/>
    </row>
    <row r="466" spans="1:1">
      <c r="A466" s="239"/>
    </row>
    <row r="467" spans="1:1">
      <c r="A467" s="239"/>
    </row>
    <row r="468" spans="1:1">
      <c r="A468" s="239"/>
    </row>
    <row r="469" spans="1:1">
      <c r="A469" s="239"/>
    </row>
    <row r="470" spans="1:1">
      <c r="A470" s="239"/>
    </row>
    <row r="471" spans="1:1">
      <c r="A471" s="239"/>
    </row>
    <row r="472" spans="1:1">
      <c r="A472" s="239"/>
    </row>
    <row r="473" spans="1:1">
      <c r="A473" s="239"/>
    </row>
    <row r="474" spans="1:1">
      <c r="A474" s="239"/>
    </row>
    <row r="475" spans="1:1">
      <c r="A475" s="239"/>
    </row>
    <row r="476" spans="1:1">
      <c r="A476" s="239"/>
    </row>
    <row r="477" spans="1:1">
      <c r="A477" s="239"/>
    </row>
    <row r="478" spans="1:1">
      <c r="A478" s="239"/>
    </row>
    <row r="479" spans="1:1">
      <c r="A479" s="239"/>
    </row>
    <row r="480" spans="1:1">
      <c r="A480" s="239"/>
    </row>
    <row r="481" spans="1:1">
      <c r="A481" s="239"/>
    </row>
    <row r="482" spans="1:1">
      <c r="A482" s="239"/>
    </row>
    <row r="483" spans="1:1">
      <c r="A483" s="239"/>
    </row>
    <row r="484" spans="1:1">
      <c r="A484" s="239"/>
    </row>
    <row r="485" spans="1:1">
      <c r="A485" s="239"/>
    </row>
    <row r="486" spans="1:1">
      <c r="A486" s="239"/>
    </row>
    <row r="487" spans="1:1">
      <c r="A487" s="239"/>
    </row>
    <row r="488" spans="1:1">
      <c r="A488" s="239"/>
    </row>
    <row r="489" spans="1:1">
      <c r="A489" s="239"/>
    </row>
    <row r="490" spans="1:1">
      <c r="A490" s="239"/>
    </row>
    <row r="491" spans="1:1">
      <c r="A491" s="239"/>
    </row>
    <row r="492" spans="1:1">
      <c r="A492" s="239"/>
    </row>
    <row r="493" spans="1:1">
      <c r="A493" s="239"/>
    </row>
    <row r="494" spans="1:1">
      <c r="A494" s="239"/>
    </row>
    <row r="495" spans="1:1">
      <c r="A495" s="239"/>
    </row>
    <row r="496" spans="1:1">
      <c r="A496" s="239"/>
    </row>
    <row r="497" spans="1:1">
      <c r="A497" s="239"/>
    </row>
    <row r="498" spans="1:1">
      <c r="A498" s="239"/>
    </row>
    <row r="499" spans="1:1">
      <c r="A499" s="239"/>
    </row>
    <row r="500" spans="1:1">
      <c r="A500" s="239"/>
    </row>
    <row r="501" spans="1:1">
      <c r="A501" s="239"/>
    </row>
    <row r="502" spans="1:1">
      <c r="A502" s="239"/>
    </row>
    <row r="503" spans="1:1">
      <c r="A503" s="239"/>
    </row>
    <row r="504" spans="1:1">
      <c r="A504" s="239"/>
    </row>
    <row r="505" spans="1:1">
      <c r="A505" s="239"/>
    </row>
    <row r="506" spans="1:1">
      <c r="A506" s="239"/>
    </row>
    <row r="507" spans="1:1">
      <c r="A507" s="239"/>
    </row>
    <row r="508" spans="1:1">
      <c r="A508" s="239"/>
    </row>
    <row r="509" spans="1:1">
      <c r="A509" s="239"/>
    </row>
    <row r="510" spans="1:1">
      <c r="A510" s="239"/>
    </row>
    <row r="511" spans="1:1">
      <c r="A511" s="239"/>
    </row>
    <row r="512" spans="1:1">
      <c r="A512" s="239"/>
    </row>
    <row r="513" spans="1:1">
      <c r="A513" s="239"/>
    </row>
    <row r="514" spans="1:1">
      <c r="A514" s="239"/>
    </row>
    <row r="515" spans="1:1">
      <c r="A515" s="239"/>
    </row>
    <row r="516" spans="1:1">
      <c r="A516" s="239"/>
    </row>
    <row r="517" spans="1:1">
      <c r="A517" s="239"/>
    </row>
    <row r="518" spans="1:1">
      <c r="A518" s="239"/>
    </row>
    <row r="519" spans="1:1">
      <c r="A519" s="239"/>
    </row>
    <row r="520" spans="1:1">
      <c r="A520" s="239"/>
    </row>
    <row r="521" spans="1:1">
      <c r="A521" s="239"/>
    </row>
    <row r="522" spans="1:1">
      <c r="A522" s="239"/>
    </row>
    <row r="523" spans="1:1">
      <c r="A523" s="239"/>
    </row>
    <row r="524" spans="1:1">
      <c r="A524" s="239"/>
    </row>
    <row r="525" spans="1:1">
      <c r="A525" s="239"/>
    </row>
    <row r="526" spans="1:1">
      <c r="A526" s="239"/>
    </row>
    <row r="527" spans="1:1">
      <c r="A527" s="239"/>
    </row>
    <row r="528" spans="1:1">
      <c r="A528" s="239"/>
    </row>
    <row r="529" spans="1:1">
      <c r="A529" s="239"/>
    </row>
    <row r="530" spans="1:1">
      <c r="A530" s="239"/>
    </row>
    <row r="531" spans="1:1">
      <c r="A531" s="239"/>
    </row>
    <row r="532" spans="1:1">
      <c r="A532" s="239"/>
    </row>
    <row r="533" spans="1:1">
      <c r="A533" s="239"/>
    </row>
    <row r="534" spans="1:1">
      <c r="A534" s="239"/>
    </row>
    <row r="535" spans="1:1">
      <c r="A535" s="239"/>
    </row>
    <row r="536" spans="1:1">
      <c r="A536" s="239"/>
    </row>
    <row r="537" spans="1:1">
      <c r="A537" s="239"/>
    </row>
    <row r="538" spans="1:1">
      <c r="A538" s="239"/>
    </row>
    <row r="539" spans="1:1">
      <c r="A539" s="239"/>
    </row>
    <row r="540" spans="1:1">
      <c r="A540" s="239"/>
    </row>
    <row r="541" spans="1:1">
      <c r="A541" s="239"/>
    </row>
    <row r="542" spans="1:1">
      <c r="A542" s="239"/>
    </row>
    <row r="543" spans="1:1">
      <c r="A543" s="239"/>
    </row>
    <row r="544" spans="1:1">
      <c r="A544" s="239"/>
    </row>
    <row r="545" spans="1:1">
      <c r="A545" s="239"/>
    </row>
    <row r="546" spans="1:1">
      <c r="A546" s="239"/>
    </row>
    <row r="547" spans="1:1">
      <c r="A547" s="239"/>
    </row>
    <row r="548" spans="1:1">
      <c r="A548" s="239"/>
    </row>
    <row r="549" spans="1:1">
      <c r="A549" s="239"/>
    </row>
    <row r="550" spans="1:1">
      <c r="A550" s="239"/>
    </row>
    <row r="551" spans="1:1">
      <c r="A551" s="239"/>
    </row>
    <row r="552" spans="1:1">
      <c r="A552" s="239"/>
    </row>
    <row r="553" spans="1:1">
      <c r="A553" s="239"/>
    </row>
    <row r="554" spans="1:1">
      <c r="A554" s="239"/>
    </row>
    <row r="555" spans="1:1">
      <c r="A555" s="239"/>
    </row>
    <row r="556" spans="1:1">
      <c r="A556" s="239"/>
    </row>
    <row r="557" spans="1:1">
      <c r="A557" s="239"/>
    </row>
    <row r="558" spans="1:1">
      <c r="A558" s="239"/>
    </row>
    <row r="559" spans="1:1">
      <c r="A559" s="239"/>
    </row>
    <row r="560" spans="1:1">
      <c r="A560" s="239"/>
    </row>
    <row r="561" spans="1:1">
      <c r="A561" s="239"/>
    </row>
    <row r="562" spans="1:1">
      <c r="A562" s="239"/>
    </row>
    <row r="563" spans="1:1">
      <c r="A563" s="239"/>
    </row>
    <row r="564" spans="1:1">
      <c r="A564" s="239"/>
    </row>
    <row r="565" spans="1:1">
      <c r="A565" s="239"/>
    </row>
    <row r="566" spans="1:1">
      <c r="A566" s="239"/>
    </row>
    <row r="567" spans="1:1">
      <c r="A567" s="239"/>
    </row>
    <row r="568" spans="1:1">
      <c r="A568" s="239"/>
    </row>
    <row r="569" spans="1:1">
      <c r="A569" s="239"/>
    </row>
    <row r="570" spans="1:1">
      <c r="A570" s="239"/>
    </row>
    <row r="571" spans="1:1">
      <c r="A571" s="239"/>
    </row>
    <row r="572" spans="1:1">
      <c r="A572" s="239"/>
    </row>
    <row r="573" spans="1:1">
      <c r="A573" s="239"/>
    </row>
    <row r="574" spans="1:1">
      <c r="A574" s="239"/>
    </row>
    <row r="575" spans="1:1">
      <c r="A575" s="239"/>
    </row>
    <row r="576" spans="1:1">
      <c r="A576" s="239"/>
    </row>
    <row r="577" spans="1:1">
      <c r="A577" s="239"/>
    </row>
    <row r="578" spans="1:1">
      <c r="A578" s="239"/>
    </row>
    <row r="579" spans="1:1">
      <c r="A579" s="239"/>
    </row>
    <row r="580" spans="1:1">
      <c r="A580" s="239"/>
    </row>
    <row r="581" spans="1:1">
      <c r="A581" s="239"/>
    </row>
    <row r="582" spans="1:1">
      <c r="A582" s="239"/>
    </row>
    <row r="583" spans="1:1">
      <c r="A583" s="239"/>
    </row>
    <row r="584" spans="1:1">
      <c r="A584" s="239"/>
    </row>
    <row r="585" spans="1:1">
      <c r="A585" s="239"/>
    </row>
    <row r="586" spans="1:1">
      <c r="A586" s="239"/>
    </row>
    <row r="587" spans="1:1">
      <c r="A587" s="239"/>
    </row>
    <row r="588" spans="1:1">
      <c r="A588" s="239"/>
    </row>
    <row r="589" spans="1:1">
      <c r="A589" s="239"/>
    </row>
    <row r="590" spans="1:1">
      <c r="A590" s="239"/>
    </row>
    <row r="591" spans="1:1">
      <c r="A591" s="239"/>
    </row>
    <row r="592" spans="1:1">
      <c r="A592" s="239"/>
    </row>
    <row r="593" spans="1:1">
      <c r="A593" s="239"/>
    </row>
    <row r="594" spans="1:1">
      <c r="A594" s="239"/>
    </row>
    <row r="595" spans="1:1">
      <c r="A595" s="239"/>
    </row>
    <row r="596" spans="1:1">
      <c r="A596" s="239"/>
    </row>
    <row r="597" spans="1:1">
      <c r="A597" s="239"/>
    </row>
    <row r="598" spans="1:1">
      <c r="A598" s="239"/>
    </row>
    <row r="599" spans="1:1">
      <c r="A599" s="239"/>
    </row>
    <row r="600" spans="1:1">
      <c r="A600" s="239"/>
    </row>
    <row r="601" spans="1:1">
      <c r="A601" s="239"/>
    </row>
    <row r="602" spans="1:1">
      <c r="A602" s="239"/>
    </row>
    <row r="603" spans="1:1">
      <c r="A603" s="239"/>
    </row>
    <row r="604" spans="1:1">
      <c r="A604" s="239"/>
    </row>
    <row r="605" spans="1:1">
      <c r="A605" s="239"/>
    </row>
    <row r="606" spans="1:1">
      <c r="A606" s="239"/>
    </row>
    <row r="607" spans="1:1">
      <c r="A607" s="239"/>
    </row>
    <row r="608" spans="1:1">
      <c r="A608" s="239"/>
    </row>
    <row r="609" spans="1:1">
      <c r="A609" s="239"/>
    </row>
    <row r="610" spans="1:1">
      <c r="A610" s="239"/>
    </row>
    <row r="611" spans="1:1">
      <c r="A611" s="239"/>
    </row>
    <row r="612" spans="1:1">
      <c r="A612" s="239"/>
    </row>
    <row r="613" spans="1:1">
      <c r="A613" s="239"/>
    </row>
    <row r="614" spans="1:1">
      <c r="A614" s="239"/>
    </row>
    <row r="615" spans="1:1">
      <c r="A615" s="239"/>
    </row>
    <row r="616" spans="1:1">
      <c r="A616" s="239"/>
    </row>
    <row r="617" spans="1:1">
      <c r="A617" s="239"/>
    </row>
    <row r="618" spans="1:1">
      <c r="A618" s="239"/>
    </row>
    <row r="619" spans="1:1">
      <c r="A619" s="239"/>
    </row>
    <row r="620" spans="1:1">
      <c r="A620" s="239"/>
    </row>
    <row r="621" spans="1:1">
      <c r="A621" s="239"/>
    </row>
    <row r="622" spans="1:1">
      <c r="A622" s="239"/>
    </row>
    <row r="623" spans="1:1">
      <c r="A623" s="239"/>
    </row>
    <row r="624" spans="1:1">
      <c r="A624" s="239"/>
    </row>
    <row r="625" spans="1:1">
      <c r="A625" s="239"/>
    </row>
    <row r="626" spans="1:1">
      <c r="A626" s="239"/>
    </row>
    <row r="627" spans="1:1">
      <c r="A627" s="239"/>
    </row>
    <row r="628" spans="1:1">
      <c r="A628" s="239"/>
    </row>
    <row r="629" spans="1:1">
      <c r="A629" s="239"/>
    </row>
    <row r="630" spans="1:1">
      <c r="A630" s="239"/>
    </row>
    <row r="631" spans="1:1">
      <c r="A631" s="239"/>
    </row>
    <row r="632" spans="1:1">
      <c r="A632" s="239"/>
    </row>
    <row r="633" spans="1:1">
      <c r="A633" s="239"/>
    </row>
    <row r="634" spans="1:1">
      <c r="A634" s="239"/>
    </row>
    <row r="635" spans="1:1">
      <c r="A635" s="239"/>
    </row>
    <row r="636" spans="1:1">
      <c r="A636" s="239"/>
    </row>
    <row r="637" spans="1:1">
      <c r="A637" s="239"/>
    </row>
    <row r="638" spans="1:1">
      <c r="A638" s="239"/>
    </row>
    <row r="639" spans="1:1">
      <c r="A639" s="239"/>
    </row>
    <row r="640" spans="1:1">
      <c r="A640" s="239"/>
    </row>
    <row r="641" spans="1:1">
      <c r="A641" s="239"/>
    </row>
    <row r="642" spans="1:1">
      <c r="A642" s="239"/>
    </row>
    <row r="643" spans="1:1">
      <c r="A643" s="239"/>
    </row>
    <row r="644" spans="1:1">
      <c r="A644" s="239"/>
    </row>
    <row r="645" spans="1:1">
      <c r="A645" s="239"/>
    </row>
    <row r="646" spans="1:1">
      <c r="A646" s="239"/>
    </row>
    <row r="647" spans="1:1">
      <c r="A647" s="239"/>
    </row>
    <row r="648" spans="1:1">
      <c r="A648" s="239"/>
    </row>
    <row r="649" spans="1:1">
      <c r="A649" s="239"/>
    </row>
    <row r="650" spans="1:1">
      <c r="A650" s="239"/>
    </row>
    <row r="651" spans="1:1">
      <c r="A651" s="239"/>
    </row>
    <row r="652" spans="1:1">
      <c r="A652" s="239"/>
    </row>
    <row r="653" spans="1:1">
      <c r="A653" s="239"/>
    </row>
    <row r="654" spans="1:1">
      <c r="A654" s="239"/>
    </row>
    <row r="655" spans="1:1">
      <c r="A655" s="239"/>
    </row>
    <row r="656" spans="1:1">
      <c r="A656" s="239"/>
    </row>
    <row r="657" spans="1:1">
      <c r="A657" s="239"/>
    </row>
    <row r="658" spans="1:1">
      <c r="A658" s="239"/>
    </row>
    <row r="659" spans="1:1">
      <c r="A659" s="239"/>
    </row>
    <row r="660" spans="1:1">
      <c r="A660" s="239"/>
    </row>
    <row r="661" spans="1:1">
      <c r="A661" s="239"/>
    </row>
    <row r="662" spans="1:1">
      <c r="A662" s="239"/>
    </row>
    <row r="663" spans="1:1">
      <c r="A663" s="239"/>
    </row>
    <row r="664" spans="1:1">
      <c r="A664" s="239"/>
    </row>
    <row r="665" spans="1:1">
      <c r="A665" s="239"/>
    </row>
    <row r="666" spans="1:1">
      <c r="A666" s="239"/>
    </row>
    <row r="667" spans="1:1">
      <c r="A667" s="239"/>
    </row>
    <row r="668" spans="1:1">
      <c r="A668" s="239"/>
    </row>
    <row r="669" spans="1:1">
      <c r="A669" s="239"/>
    </row>
    <row r="670" spans="1:1">
      <c r="A670" s="239"/>
    </row>
    <row r="671" spans="1:1">
      <c r="A671" s="239"/>
    </row>
    <row r="672" spans="1:1">
      <c r="A672" s="239"/>
    </row>
    <row r="673" spans="1:1">
      <c r="A673" s="239"/>
    </row>
    <row r="674" spans="1:1">
      <c r="A674" s="239"/>
    </row>
    <row r="675" spans="1:1">
      <c r="A675" s="239"/>
    </row>
    <row r="676" spans="1:1">
      <c r="A676" s="239"/>
    </row>
    <row r="677" spans="1:1">
      <c r="A677" s="239"/>
    </row>
    <row r="678" spans="1:1">
      <c r="A678" s="239"/>
    </row>
    <row r="679" spans="1:1">
      <c r="A679" s="239"/>
    </row>
    <row r="680" spans="1:1">
      <c r="A680" s="239"/>
    </row>
    <row r="681" spans="1:1">
      <c r="A681" s="239"/>
    </row>
    <row r="682" spans="1:1">
      <c r="A682" s="239"/>
    </row>
    <row r="683" spans="1:1">
      <c r="A683" s="239"/>
    </row>
    <row r="684" spans="1:1">
      <c r="A684" s="239"/>
    </row>
    <row r="685" spans="1:1">
      <c r="A685" s="239"/>
    </row>
    <row r="686" spans="1:1">
      <c r="A686" s="239"/>
    </row>
    <row r="687" spans="1:1">
      <c r="A687" s="239"/>
    </row>
    <row r="688" spans="1:1">
      <c r="A688" s="239"/>
    </row>
    <row r="689" spans="1:1">
      <c r="A689" s="239"/>
    </row>
    <row r="690" spans="1:1">
      <c r="A690" s="239"/>
    </row>
    <row r="691" spans="1:1">
      <c r="A691" s="239"/>
    </row>
    <row r="692" spans="1:1">
      <c r="A692" s="239"/>
    </row>
    <row r="693" spans="1:1">
      <c r="A693" s="239"/>
    </row>
    <row r="694" spans="1:1">
      <c r="A694" s="239"/>
    </row>
    <row r="695" spans="1:1">
      <c r="A695" s="239"/>
    </row>
    <row r="696" spans="1:1">
      <c r="A696" s="239"/>
    </row>
    <row r="697" spans="1:1">
      <c r="A697" s="239"/>
    </row>
    <row r="698" spans="1:1">
      <c r="A698" s="239"/>
    </row>
    <row r="699" spans="1:1">
      <c r="A699" s="239"/>
    </row>
    <row r="700" spans="1:1">
      <c r="A700" s="239"/>
    </row>
    <row r="701" spans="1:1">
      <c r="A701" s="239"/>
    </row>
    <row r="702" spans="1:1">
      <c r="A702" s="239"/>
    </row>
    <row r="703" spans="1:1">
      <c r="A703" s="239"/>
    </row>
    <row r="704" spans="1:1">
      <c r="A704" s="239"/>
    </row>
    <row r="705" spans="1:1">
      <c r="A705" s="239"/>
    </row>
    <row r="706" spans="1:1">
      <c r="A706" s="239"/>
    </row>
    <row r="707" spans="1:1">
      <c r="A707" s="239"/>
    </row>
    <row r="708" spans="1:1">
      <c r="A708" s="239"/>
    </row>
    <row r="709" spans="1:1">
      <c r="A709" s="239"/>
    </row>
    <row r="710" spans="1:1">
      <c r="A710" s="239"/>
    </row>
    <row r="711" spans="1:1">
      <c r="A711" s="239"/>
    </row>
    <row r="712" spans="1:1">
      <c r="A712" s="239"/>
    </row>
    <row r="713" spans="1:1">
      <c r="A713" s="239"/>
    </row>
    <row r="714" spans="1:1">
      <c r="A714" s="239"/>
    </row>
    <row r="715" spans="1:1">
      <c r="A715" s="239"/>
    </row>
    <row r="716" spans="1:1">
      <c r="A716" s="239"/>
    </row>
    <row r="717" spans="1:1">
      <c r="A717" s="239"/>
    </row>
    <row r="718" spans="1:1">
      <c r="A718" s="239"/>
    </row>
    <row r="719" spans="1:1">
      <c r="A719" s="239"/>
    </row>
    <row r="720" spans="1:1">
      <c r="A720" s="239"/>
    </row>
    <row r="721" spans="1:1">
      <c r="A721" s="239"/>
    </row>
    <row r="722" spans="1:1">
      <c r="A722" s="239"/>
    </row>
    <row r="723" spans="1:1">
      <c r="A723" s="239"/>
    </row>
    <row r="724" spans="1:1">
      <c r="A724" s="239"/>
    </row>
    <row r="725" spans="1:1">
      <c r="A725" s="239"/>
    </row>
    <row r="726" spans="1:1">
      <c r="A726" s="239"/>
    </row>
    <row r="727" spans="1:1">
      <c r="A727" s="239"/>
    </row>
    <row r="728" spans="1:1">
      <c r="A728" s="239"/>
    </row>
    <row r="729" spans="1:1">
      <c r="A729" s="239"/>
    </row>
    <row r="730" spans="1:1">
      <c r="A730" s="239"/>
    </row>
    <row r="731" spans="1:1">
      <c r="A731" s="239"/>
    </row>
    <row r="732" spans="1:1">
      <c r="A732" s="239"/>
    </row>
    <row r="733" spans="1:1">
      <c r="A733" s="239"/>
    </row>
    <row r="734" spans="1:1">
      <c r="A734" s="239"/>
    </row>
    <row r="735" spans="1:1">
      <c r="A735" s="239"/>
    </row>
    <row r="736" spans="1:1">
      <c r="A736" s="239"/>
    </row>
    <row r="737" spans="1:1">
      <c r="A737" s="239"/>
    </row>
    <row r="738" spans="1:1">
      <c r="A738" s="239"/>
    </row>
    <row r="739" spans="1:1">
      <c r="A739" s="239"/>
    </row>
    <row r="740" spans="1:1">
      <c r="A740" s="239"/>
    </row>
    <row r="741" spans="1:1">
      <c r="A741" s="239"/>
    </row>
    <row r="742" spans="1:1">
      <c r="A742" s="239"/>
    </row>
    <row r="743" spans="1:1">
      <c r="A743" s="239"/>
    </row>
    <row r="744" spans="1:1">
      <c r="A744" s="239"/>
    </row>
    <row r="745" spans="1:1">
      <c r="A745" s="239"/>
    </row>
    <row r="746" spans="1:1">
      <c r="A746" s="239"/>
    </row>
    <row r="747" spans="1:1">
      <c r="A747" s="239"/>
    </row>
    <row r="748" spans="1:1">
      <c r="A748" s="239"/>
    </row>
    <row r="749" spans="1:1">
      <c r="A749" s="239"/>
    </row>
    <row r="750" spans="1:1">
      <c r="A750" s="239"/>
    </row>
    <row r="751" spans="1:1">
      <c r="A751" s="239"/>
    </row>
    <row r="752" spans="1:1">
      <c r="A752" s="239"/>
    </row>
    <row r="753" spans="1:1">
      <c r="A753" s="239"/>
    </row>
    <row r="754" spans="1:1">
      <c r="A754" s="239"/>
    </row>
    <row r="755" spans="1:1">
      <c r="A755" s="239"/>
    </row>
    <row r="756" spans="1:1">
      <c r="A756" s="239"/>
    </row>
    <row r="757" spans="1:1">
      <c r="A757" s="239"/>
    </row>
    <row r="758" spans="1:1">
      <c r="A758" s="239"/>
    </row>
    <row r="759" spans="1:1">
      <c r="A759" s="239"/>
    </row>
    <row r="760" spans="1:1">
      <c r="A760" s="239"/>
    </row>
    <row r="761" spans="1:1">
      <c r="A761" s="239"/>
    </row>
    <row r="762" spans="1:1">
      <c r="A762" s="239"/>
    </row>
    <row r="763" spans="1:1">
      <c r="A763" s="239"/>
    </row>
    <row r="764" spans="1:1">
      <c r="A764" s="239"/>
    </row>
    <row r="765" spans="1:1">
      <c r="A765" s="239"/>
    </row>
    <row r="766" spans="1:1">
      <c r="A766" s="239"/>
    </row>
    <row r="767" spans="1:1">
      <c r="A767" s="239"/>
    </row>
    <row r="768" spans="1:1">
      <c r="A768" s="239"/>
    </row>
    <row r="769" spans="1:1">
      <c r="A769" s="239"/>
    </row>
    <row r="770" spans="1:1">
      <c r="A770" s="239"/>
    </row>
    <row r="771" spans="1:1">
      <c r="A771" s="239"/>
    </row>
    <row r="772" spans="1:1">
      <c r="A772" s="239"/>
    </row>
    <row r="773" spans="1:1">
      <c r="A773" s="239"/>
    </row>
    <row r="774" spans="1:1">
      <c r="A774" s="239"/>
    </row>
    <row r="775" spans="1:1">
      <c r="A775" s="239"/>
    </row>
    <row r="776" spans="1:1">
      <c r="A776" s="239"/>
    </row>
    <row r="777" spans="1:1">
      <c r="A777" s="239"/>
    </row>
    <row r="778" spans="1:1">
      <c r="A778" s="239"/>
    </row>
    <row r="779" spans="1:1">
      <c r="A779" s="239"/>
    </row>
    <row r="780" spans="1:1">
      <c r="A780" s="239"/>
    </row>
    <row r="781" spans="1:1">
      <c r="A781" s="239"/>
    </row>
    <row r="782" spans="1:1">
      <c r="A782" s="239"/>
    </row>
    <row r="783" spans="1:1">
      <c r="A783" s="239"/>
    </row>
    <row r="784" spans="1:1">
      <c r="A784" s="239"/>
    </row>
    <row r="785" spans="1:1">
      <c r="A785" s="239"/>
    </row>
    <row r="786" spans="1:1">
      <c r="A786" s="239"/>
    </row>
    <row r="787" spans="1:1">
      <c r="A787" s="239"/>
    </row>
    <row r="788" spans="1:1">
      <c r="A788" s="239"/>
    </row>
    <row r="789" spans="1:1">
      <c r="A789" s="239"/>
    </row>
    <row r="790" spans="1:1">
      <c r="A790" s="239"/>
    </row>
    <row r="791" spans="1:1">
      <c r="A791" s="239"/>
    </row>
    <row r="792" spans="1:1">
      <c r="A792" s="239"/>
    </row>
    <row r="793" spans="1:1">
      <c r="A793" s="239"/>
    </row>
    <row r="794" spans="1:1">
      <c r="A794" s="239"/>
    </row>
    <row r="795" spans="1:1">
      <c r="A795" s="239"/>
    </row>
    <row r="796" spans="1:1">
      <c r="A796" s="239"/>
    </row>
    <row r="797" spans="1:1">
      <c r="A797" s="239"/>
    </row>
    <row r="798" spans="1:1">
      <c r="A798" s="239"/>
    </row>
    <row r="799" spans="1:1">
      <c r="A799" s="239"/>
    </row>
    <row r="800" spans="1:1">
      <c r="A800" s="239"/>
    </row>
    <row r="801" spans="1:1">
      <c r="A801" s="239"/>
    </row>
    <row r="802" spans="1:1">
      <c r="A802" s="239"/>
    </row>
    <row r="803" spans="1:1">
      <c r="A803" s="239"/>
    </row>
    <row r="804" spans="1:1">
      <c r="A804" s="239"/>
    </row>
    <row r="805" spans="1:1">
      <c r="A805" s="239"/>
    </row>
    <row r="806" spans="1:1">
      <c r="A806" s="239"/>
    </row>
    <row r="807" spans="1:1">
      <c r="A807" s="239"/>
    </row>
    <row r="808" spans="1:1">
      <c r="A808" s="239"/>
    </row>
    <row r="809" spans="1:1">
      <c r="A809" s="239"/>
    </row>
    <row r="810" spans="1:1">
      <c r="A810" s="239"/>
    </row>
    <row r="811" spans="1:1">
      <c r="A811" s="239"/>
    </row>
    <row r="812" spans="1:1">
      <c r="A812" s="239"/>
    </row>
    <row r="813" spans="1:1">
      <c r="A813" s="239"/>
    </row>
    <row r="814" spans="1:1">
      <c r="A814" s="239"/>
    </row>
    <row r="815" spans="1:1">
      <c r="A815" s="239"/>
    </row>
    <row r="816" spans="1:1">
      <c r="A816" s="239"/>
    </row>
    <row r="817" spans="1:1">
      <c r="A817" s="239"/>
    </row>
    <row r="818" spans="1:1">
      <c r="A818" s="239"/>
    </row>
    <row r="819" spans="1:1">
      <c r="A819" s="239"/>
    </row>
    <row r="820" spans="1:1">
      <c r="A820" s="239"/>
    </row>
    <row r="821" spans="1:1">
      <c r="A821" s="239"/>
    </row>
    <row r="822" spans="1:1">
      <c r="A822" s="239"/>
    </row>
    <row r="823" spans="1:1">
      <c r="A823" s="239"/>
    </row>
    <row r="824" spans="1:1">
      <c r="A824" s="239"/>
    </row>
    <row r="825" spans="1:1">
      <c r="A825" s="239"/>
    </row>
    <row r="826" spans="1:1">
      <c r="A826" s="239"/>
    </row>
    <row r="827" spans="1:1">
      <c r="A827" s="239"/>
    </row>
    <row r="828" spans="1:1">
      <c r="A828" s="239"/>
    </row>
    <row r="829" spans="1:1">
      <c r="A829" s="239"/>
    </row>
    <row r="830" spans="1:1">
      <c r="A830" s="239"/>
    </row>
    <row r="831" spans="1:1">
      <c r="A831" s="239"/>
    </row>
    <row r="832" spans="1:1">
      <c r="A832" s="239"/>
    </row>
    <row r="833" spans="1:1">
      <c r="A833" s="239"/>
    </row>
    <row r="834" spans="1:1">
      <c r="A834" s="239"/>
    </row>
    <row r="835" spans="1:1">
      <c r="A835" s="239"/>
    </row>
    <row r="836" spans="1:1">
      <c r="A836" s="239"/>
    </row>
    <row r="837" spans="1:1">
      <c r="A837" s="239"/>
    </row>
    <row r="838" spans="1:1">
      <c r="A838" s="239"/>
    </row>
    <row r="839" spans="1:1">
      <c r="A839" s="239"/>
    </row>
    <row r="840" spans="1:1">
      <c r="A840" s="239"/>
    </row>
    <row r="841" spans="1:1">
      <c r="A841" s="239"/>
    </row>
    <row r="842" spans="1:1">
      <c r="A842" s="239"/>
    </row>
    <row r="843" spans="1:1">
      <c r="A843" s="239"/>
    </row>
    <row r="844" spans="1:1">
      <c r="A844" s="239"/>
    </row>
    <row r="845" spans="1:1">
      <c r="A845" s="239"/>
    </row>
    <row r="846" spans="1:1">
      <c r="A846" s="239"/>
    </row>
    <row r="847" spans="1:1">
      <c r="A847" s="239"/>
    </row>
    <row r="848" spans="1:1">
      <c r="A848" s="239"/>
    </row>
    <row r="849" spans="1:1">
      <c r="A849" s="239"/>
    </row>
    <row r="850" spans="1:1">
      <c r="A850" s="239"/>
    </row>
    <row r="851" spans="1:1">
      <c r="A851" s="239"/>
    </row>
    <row r="852" spans="1:1">
      <c r="A852" s="239"/>
    </row>
    <row r="853" spans="1:1">
      <c r="A853" s="239"/>
    </row>
    <row r="854" spans="1:1">
      <c r="A854" s="239"/>
    </row>
    <row r="855" spans="1:1">
      <c r="A855" s="239"/>
    </row>
    <row r="856" spans="1:1">
      <c r="A856" s="239"/>
    </row>
    <row r="857" spans="1:1">
      <c r="A857" s="239"/>
    </row>
    <row r="858" spans="1:1">
      <c r="A858" s="239"/>
    </row>
    <row r="859" spans="1:1">
      <c r="A859" s="239"/>
    </row>
    <row r="860" spans="1:1">
      <c r="A860" s="239"/>
    </row>
    <row r="861" spans="1:1">
      <c r="A861" s="239"/>
    </row>
    <row r="862" spans="1:1">
      <c r="A862" s="239"/>
    </row>
    <row r="863" spans="1:1">
      <c r="A863" s="239"/>
    </row>
    <row r="864" spans="1:1">
      <c r="A864" s="239"/>
    </row>
    <row r="865" spans="1:1">
      <c r="A865" s="239"/>
    </row>
    <row r="866" spans="1:1">
      <c r="A866" s="239"/>
    </row>
    <row r="867" spans="1:1">
      <c r="A867" s="239"/>
    </row>
    <row r="868" spans="1:1">
      <c r="A868" s="239"/>
    </row>
    <row r="869" spans="1:1">
      <c r="A869" s="239"/>
    </row>
    <row r="870" spans="1:1">
      <c r="A870" s="239"/>
    </row>
    <row r="871" spans="1:1">
      <c r="A871" s="239"/>
    </row>
    <row r="872" spans="1:1">
      <c r="A872" s="239"/>
    </row>
    <row r="873" spans="1:1">
      <c r="A873" s="239"/>
    </row>
    <row r="874" spans="1:1">
      <c r="A874" s="239"/>
    </row>
    <row r="875" spans="1:1">
      <c r="A875" s="239"/>
    </row>
    <row r="876" spans="1:1">
      <c r="A876" s="239"/>
    </row>
    <row r="877" spans="1:1">
      <c r="A877" s="239"/>
    </row>
    <row r="878" spans="1:1">
      <c r="A878" s="239"/>
    </row>
    <row r="879" spans="1:1">
      <c r="A879" s="239"/>
    </row>
    <row r="880" spans="1:1">
      <c r="A880" s="239"/>
    </row>
    <row r="881" spans="1:1">
      <c r="A881" s="239"/>
    </row>
    <row r="882" spans="1:1">
      <c r="A882" s="239"/>
    </row>
    <row r="883" spans="1:1">
      <c r="A883" s="239"/>
    </row>
    <row r="884" spans="1:1">
      <c r="A884" s="239"/>
    </row>
    <row r="885" spans="1:1">
      <c r="A885" s="239"/>
    </row>
    <row r="886" spans="1:1">
      <c r="A886" s="239"/>
    </row>
    <row r="887" spans="1:1">
      <c r="A887" s="239"/>
    </row>
    <row r="888" spans="1:1">
      <c r="A888" s="239"/>
    </row>
    <row r="889" spans="1:1">
      <c r="A889" s="239"/>
    </row>
    <row r="890" spans="1:1">
      <c r="A890" s="239"/>
    </row>
    <row r="891" spans="1:1">
      <c r="A891" s="239"/>
    </row>
    <row r="892" spans="1:1">
      <c r="A892" s="239"/>
    </row>
    <row r="893" spans="1:1">
      <c r="A893" s="239"/>
    </row>
    <row r="894" spans="1:1">
      <c r="A894" s="239"/>
    </row>
    <row r="895" spans="1:1">
      <c r="A895" s="239"/>
    </row>
    <row r="896" spans="1:1">
      <c r="A896" s="239"/>
    </row>
    <row r="897" spans="1:1">
      <c r="A897" s="239"/>
    </row>
    <row r="898" spans="1:1">
      <c r="A898" s="239"/>
    </row>
    <row r="899" spans="1:1">
      <c r="A899" s="239"/>
    </row>
    <row r="900" spans="1:1">
      <c r="A900" s="239"/>
    </row>
    <row r="901" spans="1:1">
      <c r="A901" s="239"/>
    </row>
    <row r="902" spans="1:1">
      <c r="A902" s="239"/>
    </row>
    <row r="903" spans="1:1">
      <c r="A903" s="239"/>
    </row>
    <row r="904" spans="1:1">
      <c r="A904" s="239"/>
    </row>
    <row r="905" spans="1:1">
      <c r="A905" s="239"/>
    </row>
    <row r="906" spans="1:1">
      <c r="A906" s="239"/>
    </row>
    <row r="907" spans="1:1">
      <c r="A907" s="239"/>
    </row>
    <row r="908" spans="1:1">
      <c r="A908" s="239"/>
    </row>
    <row r="909" spans="1:1">
      <c r="A909" s="239"/>
    </row>
    <row r="910" spans="1:1">
      <c r="A910" s="239"/>
    </row>
    <row r="911" spans="1:1">
      <c r="A911" s="239"/>
    </row>
    <row r="912" spans="1:1">
      <c r="A912" s="239"/>
    </row>
    <row r="913" spans="1:1">
      <c r="A913" s="239"/>
    </row>
    <row r="914" spans="1:1">
      <c r="A914" s="239"/>
    </row>
    <row r="915" spans="1:1">
      <c r="A915" s="239"/>
    </row>
    <row r="916" spans="1:1">
      <c r="A916" s="239"/>
    </row>
    <row r="917" spans="1:1">
      <c r="A917" s="239"/>
    </row>
    <row r="918" spans="1:1">
      <c r="A918" s="239"/>
    </row>
    <row r="919" spans="1:1">
      <c r="A919" s="239"/>
    </row>
    <row r="920" spans="1:1">
      <c r="A920" s="239"/>
    </row>
    <row r="921" spans="1:1">
      <c r="A921" s="239"/>
    </row>
    <row r="922" spans="1:1">
      <c r="A922" s="239"/>
    </row>
    <row r="923" spans="1:1">
      <c r="A923" s="239"/>
    </row>
    <row r="924" spans="1:1">
      <c r="A924" s="239"/>
    </row>
    <row r="925" spans="1:1">
      <c r="A925" s="239"/>
    </row>
    <row r="926" spans="1:1">
      <c r="A926" s="239"/>
    </row>
    <row r="927" spans="1:1">
      <c r="A927" s="239"/>
    </row>
    <row r="928" spans="1:1">
      <c r="A928" s="239"/>
    </row>
    <row r="929" spans="1:1">
      <c r="A929" s="239"/>
    </row>
    <row r="930" spans="1:1">
      <c r="A930" s="239"/>
    </row>
    <row r="931" spans="1:1">
      <c r="A931" s="239"/>
    </row>
    <row r="932" spans="1:1">
      <c r="A932" s="239"/>
    </row>
    <row r="933" spans="1:1">
      <c r="A933" s="239"/>
    </row>
    <row r="934" spans="1:1">
      <c r="A934" s="239"/>
    </row>
    <row r="935" spans="1:1">
      <c r="A935" s="239"/>
    </row>
    <row r="936" spans="1:1">
      <c r="A936" s="239"/>
    </row>
    <row r="937" spans="1:1">
      <c r="A937" s="239"/>
    </row>
    <row r="938" spans="1:1">
      <c r="A938" s="239"/>
    </row>
    <row r="939" spans="1:1">
      <c r="A939" s="239"/>
    </row>
    <row r="940" spans="1:1">
      <c r="A940" s="239"/>
    </row>
    <row r="941" spans="1:1">
      <c r="A941" s="239"/>
    </row>
    <row r="942" spans="1:1">
      <c r="A942" s="239"/>
    </row>
    <row r="943" spans="1:1">
      <c r="A943" s="239"/>
    </row>
    <row r="944" spans="1:1">
      <c r="A944" s="239"/>
    </row>
    <row r="945" spans="1:1">
      <c r="A945" s="239"/>
    </row>
    <row r="946" spans="1:1">
      <c r="A946" s="239"/>
    </row>
    <row r="947" spans="1:1">
      <c r="A947" s="239"/>
    </row>
    <row r="948" spans="1:1">
      <c r="A948" s="239"/>
    </row>
    <row r="949" spans="1:1">
      <c r="A949" s="239"/>
    </row>
    <row r="950" spans="1:1">
      <c r="A950" s="239"/>
    </row>
    <row r="951" spans="1:1">
      <c r="A951" s="239"/>
    </row>
    <row r="952" spans="1:1">
      <c r="A952" s="239"/>
    </row>
    <row r="953" spans="1:1">
      <c r="A953" s="239"/>
    </row>
    <row r="954" spans="1:1">
      <c r="A954" s="239"/>
    </row>
    <row r="955" spans="1:1">
      <c r="A955" s="239"/>
    </row>
    <row r="956" spans="1:1">
      <c r="A956" s="239"/>
    </row>
    <row r="957" spans="1:1">
      <c r="A957" s="239"/>
    </row>
    <row r="958" spans="1:1">
      <c r="A958" s="239"/>
    </row>
    <row r="959" spans="1:1">
      <c r="A959" s="239"/>
    </row>
    <row r="960" spans="1:1">
      <c r="A960" s="239"/>
    </row>
    <row r="961" spans="1:1">
      <c r="A961" s="239"/>
    </row>
    <row r="962" spans="1:1">
      <c r="A962" s="239"/>
    </row>
    <row r="963" spans="1:1">
      <c r="A963" s="239"/>
    </row>
    <row r="964" spans="1:1">
      <c r="A964" s="239"/>
    </row>
    <row r="965" spans="1:1">
      <c r="A965" s="239"/>
    </row>
    <row r="966" spans="1:1">
      <c r="A966" s="239"/>
    </row>
    <row r="967" spans="1:1">
      <c r="A967" s="239"/>
    </row>
    <row r="968" spans="1:1">
      <c r="A968" s="239"/>
    </row>
    <row r="969" spans="1:1">
      <c r="A969" s="239"/>
    </row>
    <row r="970" spans="1:1">
      <c r="A970" s="239"/>
    </row>
    <row r="971" spans="1:1">
      <c r="A971" s="239"/>
    </row>
    <row r="972" spans="1:1">
      <c r="A972" s="239"/>
    </row>
    <row r="973" spans="1:1">
      <c r="A973" s="239"/>
    </row>
    <row r="974" spans="1:1">
      <c r="A974" s="239"/>
    </row>
    <row r="975" spans="1:1">
      <c r="A975" s="239"/>
    </row>
    <row r="976" spans="1:1">
      <c r="A976" s="239"/>
    </row>
    <row r="977" spans="1:1">
      <c r="A977" s="239"/>
    </row>
    <row r="978" spans="1:1">
      <c r="A978" s="239"/>
    </row>
    <row r="979" spans="1:1">
      <c r="A979" s="239"/>
    </row>
    <row r="980" spans="1:1">
      <c r="A980" s="239"/>
    </row>
    <row r="981" spans="1:1">
      <c r="A981" s="239"/>
    </row>
    <row r="982" spans="1:1">
      <c r="A982" s="239"/>
    </row>
    <row r="983" spans="1:1">
      <c r="A983" s="239"/>
    </row>
    <row r="984" spans="1:1">
      <c r="A984" s="239"/>
    </row>
    <row r="985" spans="1:1">
      <c r="A985" s="239"/>
    </row>
    <row r="986" spans="1:1">
      <c r="A986" s="239"/>
    </row>
    <row r="987" spans="1:1">
      <c r="A987" s="239"/>
    </row>
    <row r="988" spans="1:1">
      <c r="A988" s="239"/>
    </row>
    <row r="989" spans="1:1">
      <c r="A989" s="239"/>
    </row>
    <row r="990" spans="1:1">
      <c r="A990" s="239"/>
    </row>
    <row r="991" spans="1:1">
      <c r="A991" s="239"/>
    </row>
    <row r="992" spans="1:1">
      <c r="A992" s="239"/>
    </row>
    <row r="993" spans="1:1">
      <c r="A993" s="239"/>
    </row>
    <row r="994" spans="1:1">
      <c r="A994" s="239"/>
    </row>
    <row r="995" spans="1:1">
      <c r="A995" s="239"/>
    </row>
    <row r="996" spans="1:1">
      <c r="A996" s="239"/>
    </row>
    <row r="997" spans="1:1">
      <c r="A997" s="239"/>
    </row>
    <row r="998" spans="1:1">
      <c r="A998" s="239"/>
    </row>
    <row r="999" spans="1:1">
      <c r="A999" s="239"/>
    </row>
    <row r="1000" spans="1:1">
      <c r="A1000" s="239"/>
    </row>
    <row r="1001" spans="1:1">
      <c r="A1001" s="239"/>
    </row>
    <row r="1002" spans="1:1">
      <c r="A1002" s="239"/>
    </row>
    <row r="1003" spans="1:1">
      <c r="A1003" s="239"/>
    </row>
    <row r="1004" spans="1:1">
      <c r="A1004" s="239"/>
    </row>
    <row r="1005" spans="1:1">
      <c r="A1005" s="239"/>
    </row>
    <row r="1006" spans="1:1">
      <c r="A1006" s="239"/>
    </row>
    <row r="1007" spans="1:1">
      <c r="A1007" s="239"/>
    </row>
    <row r="1008" spans="1:1">
      <c r="A1008" s="239"/>
    </row>
    <row r="1009" spans="1:1">
      <c r="A1009" s="239"/>
    </row>
    <row r="1010" spans="1:1">
      <c r="A1010" s="239"/>
    </row>
    <row r="1011" spans="1:1">
      <c r="A1011" s="239"/>
    </row>
    <row r="1012" spans="1:1">
      <c r="A1012" s="239"/>
    </row>
    <row r="1013" spans="1:1">
      <c r="A1013" s="239"/>
    </row>
    <row r="1014" spans="1:1">
      <c r="A1014" s="239"/>
    </row>
    <row r="1015" spans="1:1">
      <c r="A1015" s="239"/>
    </row>
    <row r="1016" spans="1:1">
      <c r="A1016" s="239"/>
    </row>
    <row r="1017" spans="1:1">
      <c r="A1017" s="239"/>
    </row>
    <row r="1018" spans="1:1">
      <c r="A1018" s="239"/>
    </row>
    <row r="1019" spans="1:1">
      <c r="A1019" s="239"/>
    </row>
    <row r="1020" spans="1:1">
      <c r="A1020" s="239"/>
    </row>
    <row r="1021" spans="1:1">
      <c r="A1021" s="239"/>
    </row>
    <row r="1022" spans="1:1">
      <c r="A1022" s="239"/>
    </row>
    <row r="1023" spans="1:1">
      <c r="A1023" s="239"/>
    </row>
    <row r="1024" spans="1:1">
      <c r="A1024" s="239"/>
    </row>
    <row r="1025" spans="1:1">
      <c r="A1025" s="239"/>
    </row>
    <row r="1026" spans="1:1">
      <c r="A1026" s="239"/>
    </row>
    <row r="1027" spans="1:1">
      <c r="A1027" s="239"/>
    </row>
    <row r="1028" spans="1:1">
      <c r="A1028" s="239"/>
    </row>
    <row r="1029" spans="1:1">
      <c r="A1029" s="239"/>
    </row>
    <row r="1030" spans="1:1">
      <c r="A1030" s="239"/>
    </row>
    <row r="1031" spans="1:1">
      <c r="A1031" s="239"/>
    </row>
    <row r="1032" spans="1:1">
      <c r="A1032" s="239"/>
    </row>
    <row r="1033" spans="1:1">
      <c r="A1033" s="239"/>
    </row>
    <row r="1034" spans="1:1">
      <c r="A1034" s="239"/>
    </row>
    <row r="1035" spans="1:1">
      <c r="A1035" s="239"/>
    </row>
    <row r="1036" spans="1:1">
      <c r="A1036" s="239"/>
    </row>
    <row r="1037" spans="1:1">
      <c r="A1037" s="239"/>
    </row>
    <row r="1038" spans="1:1">
      <c r="A1038" s="239"/>
    </row>
    <row r="1039" spans="1:1">
      <c r="A1039" s="239"/>
    </row>
    <row r="1040" spans="1:1">
      <c r="A1040" s="239"/>
    </row>
    <row r="1041" spans="1:1">
      <c r="A1041" s="239"/>
    </row>
    <row r="1042" spans="1:1">
      <c r="A1042" s="239"/>
    </row>
    <row r="1043" spans="1:1">
      <c r="A1043" s="239"/>
    </row>
    <row r="1044" spans="1:1">
      <c r="A1044" s="239"/>
    </row>
    <row r="1045" spans="1:1">
      <c r="A1045" s="239"/>
    </row>
    <row r="1046" spans="1:1">
      <c r="A1046" s="239"/>
    </row>
    <row r="1047" spans="1:1">
      <c r="A1047" s="239"/>
    </row>
    <row r="1048" spans="1:1">
      <c r="A1048" s="239"/>
    </row>
    <row r="1049" spans="1:1">
      <c r="A1049" s="239"/>
    </row>
    <row r="1050" spans="1:1">
      <c r="A1050" s="239"/>
    </row>
    <row r="1051" spans="1:1">
      <c r="A1051" s="239"/>
    </row>
    <row r="1052" spans="1:1">
      <c r="A1052" s="239"/>
    </row>
    <row r="1053" spans="1:1">
      <c r="A1053" s="239"/>
    </row>
    <row r="1054" spans="1:1">
      <c r="A1054" s="239"/>
    </row>
    <row r="1055" spans="1:1">
      <c r="A1055" s="239"/>
    </row>
    <row r="1056" spans="1:1">
      <c r="A1056" s="239"/>
    </row>
    <row r="1057" spans="1:1">
      <c r="A1057" s="239"/>
    </row>
    <row r="1058" spans="1:1">
      <c r="A1058" s="239"/>
    </row>
    <row r="1059" spans="1:1">
      <c r="A1059" s="239"/>
    </row>
    <row r="1060" spans="1:1">
      <c r="A1060" s="239"/>
    </row>
    <row r="1061" spans="1:1">
      <c r="A1061" s="239"/>
    </row>
    <row r="1062" spans="1:1">
      <c r="A1062" s="239"/>
    </row>
    <row r="1063" spans="1:1">
      <c r="A1063" s="239"/>
    </row>
    <row r="1064" spans="1:1">
      <c r="A1064" s="239"/>
    </row>
    <row r="1065" spans="1:1">
      <c r="A1065" s="239"/>
    </row>
    <row r="1066" spans="1:1">
      <c r="A1066" s="239"/>
    </row>
    <row r="1067" spans="1:1">
      <c r="A1067" s="239"/>
    </row>
    <row r="1068" spans="1:1">
      <c r="A1068" s="239"/>
    </row>
    <row r="1069" spans="1:1">
      <c r="A1069" s="239"/>
    </row>
    <row r="1070" spans="1:1">
      <c r="A1070" s="239"/>
    </row>
    <row r="1071" spans="1:1">
      <c r="A1071" s="239"/>
    </row>
    <row r="1072" spans="1:1">
      <c r="A1072" s="239"/>
    </row>
    <row r="1073" spans="1:1">
      <c r="A1073" s="239"/>
    </row>
    <row r="1074" spans="1:1">
      <c r="A1074" s="239"/>
    </row>
    <row r="1075" spans="1:1">
      <c r="A1075" s="239"/>
    </row>
    <row r="1076" spans="1:1">
      <c r="A1076" s="239"/>
    </row>
    <row r="1077" spans="1:1">
      <c r="A1077" s="239"/>
    </row>
    <row r="1078" spans="1:1">
      <c r="A1078" s="239"/>
    </row>
    <row r="1079" spans="1:1">
      <c r="A1079" s="239"/>
    </row>
    <row r="1080" spans="1:1">
      <c r="A1080" s="239"/>
    </row>
    <row r="1081" spans="1:1">
      <c r="A1081" s="239"/>
    </row>
    <row r="1082" spans="1:1">
      <c r="A1082" s="239"/>
    </row>
    <row r="1083" spans="1:1">
      <c r="A1083" s="239"/>
    </row>
    <row r="1084" spans="1:1">
      <c r="A1084" s="239"/>
    </row>
    <row r="1085" spans="1:1">
      <c r="A1085" s="239"/>
    </row>
    <row r="1086" spans="1:1">
      <c r="A1086" s="239"/>
    </row>
    <row r="1087" spans="1:1">
      <c r="A1087" s="239"/>
    </row>
    <row r="1088" spans="1:1">
      <c r="A1088" s="239"/>
    </row>
    <row r="1089" spans="1:1">
      <c r="A1089" s="239"/>
    </row>
    <row r="1090" spans="1:1">
      <c r="A1090" s="239"/>
    </row>
    <row r="1091" spans="1:1">
      <c r="A1091" s="239"/>
    </row>
    <row r="1092" spans="1:1">
      <c r="A1092" s="239"/>
    </row>
    <row r="1093" spans="1:1">
      <c r="A1093" s="239"/>
    </row>
    <row r="1094" spans="1:1">
      <c r="A1094" s="239"/>
    </row>
    <row r="1095" spans="1:1">
      <c r="A1095" s="239"/>
    </row>
    <row r="1096" spans="1:1">
      <c r="A1096" s="239"/>
    </row>
    <row r="1097" spans="1:1">
      <c r="A1097" s="239"/>
    </row>
    <row r="1098" spans="1:1">
      <c r="A1098" s="239"/>
    </row>
    <row r="1099" spans="1:1">
      <c r="A1099" s="239"/>
    </row>
    <row r="1100" spans="1:1">
      <c r="A1100" s="239"/>
    </row>
    <row r="1101" spans="1:1">
      <c r="A1101" s="239"/>
    </row>
    <row r="1102" spans="1:1">
      <c r="A1102" s="239"/>
    </row>
    <row r="1103" spans="1:1">
      <c r="A1103" s="239"/>
    </row>
    <row r="1104" spans="1:1">
      <c r="A1104" s="239"/>
    </row>
    <row r="1105" spans="1:1">
      <c r="A1105" s="239"/>
    </row>
    <row r="1106" spans="1:1">
      <c r="A1106" s="239"/>
    </row>
    <row r="1107" spans="1:1">
      <c r="A1107" s="239"/>
    </row>
    <row r="1108" spans="1:1">
      <c r="A1108" s="239"/>
    </row>
    <row r="1109" spans="1:1">
      <c r="A1109" s="239"/>
    </row>
    <row r="1110" spans="1:1">
      <c r="A1110" s="239"/>
    </row>
    <row r="1111" spans="1:1">
      <c r="A1111" s="239"/>
    </row>
    <row r="1112" spans="1:1">
      <c r="A1112" s="239"/>
    </row>
    <row r="1113" spans="1:1">
      <c r="A1113" s="239"/>
    </row>
    <row r="1114" spans="1:1">
      <c r="A1114" s="239"/>
    </row>
    <row r="1115" spans="1:1">
      <c r="A1115" s="239"/>
    </row>
    <row r="1116" spans="1:1">
      <c r="A1116" s="239"/>
    </row>
    <row r="1117" spans="1:1">
      <c r="A1117" s="239"/>
    </row>
    <row r="1118" spans="1:1">
      <c r="A1118" s="239"/>
    </row>
    <row r="1119" spans="1:1">
      <c r="A1119" s="239"/>
    </row>
    <row r="1120" spans="1:1">
      <c r="A1120" s="239"/>
    </row>
    <row r="1121" spans="1:1">
      <c r="A1121" s="239"/>
    </row>
    <row r="1122" spans="1:1">
      <c r="A1122" s="239"/>
    </row>
    <row r="1123" spans="1:1">
      <c r="A1123" s="239"/>
    </row>
    <row r="1124" spans="1:1">
      <c r="A1124" s="239"/>
    </row>
    <row r="1125" spans="1:1">
      <c r="A1125" s="239"/>
    </row>
    <row r="1126" spans="1:1">
      <c r="A1126" s="239"/>
    </row>
    <row r="1127" spans="1:1">
      <c r="A1127" s="239"/>
    </row>
    <row r="1128" spans="1:1">
      <c r="A1128" s="239"/>
    </row>
    <row r="1129" spans="1:1">
      <c r="A1129" s="239"/>
    </row>
    <row r="1130" spans="1:1">
      <c r="A1130" s="239"/>
    </row>
    <row r="1131" spans="1:1">
      <c r="A1131" s="239"/>
    </row>
    <row r="1132" spans="1:1">
      <c r="A1132" s="239"/>
    </row>
    <row r="1133" spans="1:1">
      <c r="A1133" s="239"/>
    </row>
    <row r="1134" spans="1:1">
      <c r="A1134" s="239"/>
    </row>
    <row r="1135" spans="1:1">
      <c r="A1135" s="239"/>
    </row>
    <row r="1136" spans="1:1">
      <c r="A1136" s="239"/>
    </row>
    <row r="1137" spans="1:1">
      <c r="A1137" s="239"/>
    </row>
    <row r="1138" spans="1:1">
      <c r="A1138" s="239"/>
    </row>
    <row r="1139" spans="1:1">
      <c r="A1139" s="239"/>
    </row>
    <row r="1140" spans="1:1">
      <c r="A1140" s="239"/>
    </row>
    <row r="1141" spans="1:1">
      <c r="A1141" s="239"/>
    </row>
    <row r="1142" spans="1:1">
      <c r="A1142" s="239"/>
    </row>
    <row r="1143" spans="1:1">
      <c r="A1143" s="239"/>
    </row>
    <row r="1144" spans="1:1">
      <c r="A1144" s="239"/>
    </row>
    <row r="1145" spans="1:1">
      <c r="A1145" s="239"/>
    </row>
    <row r="1146" spans="1:1">
      <c r="A1146" s="239"/>
    </row>
    <row r="1147" spans="1:1">
      <c r="A1147" s="239"/>
    </row>
    <row r="1148" spans="1:1">
      <c r="A1148" s="239"/>
    </row>
    <row r="1149" spans="1:1">
      <c r="A1149" s="239"/>
    </row>
    <row r="1150" spans="1:1">
      <c r="A1150" s="239"/>
    </row>
    <row r="1151" spans="1:1">
      <c r="A1151" s="239"/>
    </row>
    <row r="1152" spans="1:1">
      <c r="A1152" s="239"/>
    </row>
    <row r="1153" spans="1:1">
      <c r="A1153" s="239"/>
    </row>
    <row r="1154" spans="1:1">
      <c r="A1154" s="239"/>
    </row>
    <row r="1155" spans="1:1">
      <c r="A1155" s="239"/>
    </row>
    <row r="1156" spans="1:1">
      <c r="A1156" s="239"/>
    </row>
    <row r="1157" spans="1:1">
      <c r="A1157" s="239"/>
    </row>
    <row r="1158" spans="1:1">
      <c r="A1158" s="239"/>
    </row>
    <row r="1159" spans="1:1">
      <c r="A1159" s="239"/>
    </row>
    <row r="1160" spans="1:1">
      <c r="A1160" s="239"/>
    </row>
    <row r="1161" spans="1:1">
      <c r="A1161" s="239"/>
    </row>
    <row r="1162" spans="1:1">
      <c r="A1162" s="239"/>
    </row>
    <row r="1163" spans="1:1">
      <c r="A1163" s="239"/>
    </row>
    <row r="1164" spans="1:1">
      <c r="A1164" s="239"/>
    </row>
    <row r="1165" spans="1:1">
      <c r="A1165" s="239"/>
    </row>
    <row r="1166" spans="1:1">
      <c r="A1166" s="239"/>
    </row>
    <row r="1167" spans="1:1">
      <c r="A1167" s="239"/>
    </row>
    <row r="1168" spans="1:1">
      <c r="A1168" s="239"/>
    </row>
    <row r="1169" spans="1:1">
      <c r="A1169" s="239"/>
    </row>
    <row r="1170" spans="1:1">
      <c r="A1170" s="239"/>
    </row>
    <row r="1171" spans="1:1">
      <c r="A1171" s="239"/>
    </row>
    <row r="1172" spans="1:1">
      <c r="A1172" s="239"/>
    </row>
    <row r="1173" spans="1:1">
      <c r="A1173" s="239"/>
    </row>
    <row r="1174" spans="1:1">
      <c r="A1174" s="239"/>
    </row>
    <row r="1175" spans="1:1">
      <c r="A1175" s="239"/>
    </row>
    <row r="1176" spans="1:1">
      <c r="A1176" s="239"/>
    </row>
    <row r="1177" spans="1:1">
      <c r="A1177" s="239"/>
    </row>
    <row r="1178" spans="1:1">
      <c r="A1178" s="239"/>
    </row>
    <row r="1179" spans="1:1">
      <c r="A1179" s="239"/>
    </row>
    <row r="1180" spans="1:1">
      <c r="A1180" s="239"/>
    </row>
    <row r="1181" spans="1:1">
      <c r="A1181" s="239"/>
    </row>
    <row r="1182" spans="1:1">
      <c r="A1182" s="239"/>
    </row>
    <row r="1183" spans="1:1">
      <c r="A1183" s="239"/>
    </row>
    <row r="1184" spans="1:1">
      <c r="A1184" s="239"/>
    </row>
    <row r="1185" spans="1:1">
      <c r="A1185" s="239"/>
    </row>
    <row r="1186" spans="1:1">
      <c r="A1186" s="239"/>
    </row>
    <row r="1187" spans="1:1">
      <c r="A1187" s="239"/>
    </row>
    <row r="1188" spans="1:1">
      <c r="A1188" s="239"/>
    </row>
    <row r="1189" spans="1:1">
      <c r="A1189" s="239"/>
    </row>
    <row r="1190" spans="1:1">
      <c r="A1190" s="239"/>
    </row>
    <row r="1191" spans="1:1">
      <c r="A1191" s="239"/>
    </row>
    <row r="1192" spans="1:1">
      <c r="A1192" s="239"/>
    </row>
    <row r="1193" spans="1:1">
      <c r="A1193" s="239"/>
    </row>
    <row r="1194" spans="1:1">
      <c r="A1194" s="239"/>
    </row>
    <row r="1195" spans="1:1">
      <c r="A1195" s="239"/>
    </row>
    <row r="1196" spans="1:1">
      <c r="A1196" s="239"/>
    </row>
    <row r="1197" spans="1:1">
      <c r="A1197" s="239"/>
    </row>
    <row r="1198" spans="1:1">
      <c r="A1198" s="239"/>
    </row>
    <row r="1199" spans="1:1">
      <c r="A1199" s="239"/>
    </row>
    <row r="1200" spans="1:1">
      <c r="A1200" s="239"/>
    </row>
    <row r="1201" spans="1:1">
      <c r="A1201" s="239"/>
    </row>
    <row r="1202" spans="1:1">
      <c r="A1202" s="239"/>
    </row>
    <row r="1203" spans="1:1">
      <c r="A1203" s="239"/>
    </row>
    <row r="1204" spans="1:1">
      <c r="A1204" s="239"/>
    </row>
    <row r="1205" spans="1:1">
      <c r="A1205" s="239"/>
    </row>
    <row r="1206" spans="1:1">
      <c r="A1206" s="239"/>
    </row>
    <row r="1207" spans="1:1">
      <c r="A1207" s="239"/>
    </row>
    <row r="1208" spans="1:1">
      <c r="A1208" s="239"/>
    </row>
    <row r="1209" spans="1:1">
      <c r="A1209" s="239"/>
    </row>
    <row r="1210" spans="1:1">
      <c r="A1210" s="239"/>
    </row>
    <row r="1211" spans="1:1">
      <c r="A1211" s="239"/>
    </row>
    <row r="1212" spans="1:1">
      <c r="A1212" s="239"/>
    </row>
    <row r="1213" spans="1:1">
      <c r="A1213" s="239"/>
    </row>
    <row r="1214" spans="1:1">
      <c r="A1214" s="239"/>
    </row>
    <row r="1215" spans="1:1">
      <c r="A1215" s="239"/>
    </row>
    <row r="1216" spans="1:1">
      <c r="A1216" s="239"/>
    </row>
    <row r="1217" spans="1:1">
      <c r="A1217" s="239"/>
    </row>
    <row r="1218" spans="1:1">
      <c r="A1218" s="239"/>
    </row>
    <row r="1219" spans="1:1">
      <c r="A1219" s="239"/>
    </row>
    <row r="1220" spans="1:1">
      <c r="A1220" s="239"/>
    </row>
    <row r="1221" spans="1:1">
      <c r="A1221" s="239"/>
    </row>
    <row r="1222" spans="1:1">
      <c r="A1222" s="239"/>
    </row>
    <row r="1223" spans="1:1">
      <c r="A1223" s="239"/>
    </row>
    <row r="1224" spans="1:1">
      <c r="A1224" s="239"/>
    </row>
    <row r="1225" spans="1:1">
      <c r="A1225" s="239"/>
    </row>
    <row r="1226" spans="1:1">
      <c r="A1226" s="239"/>
    </row>
    <row r="1227" spans="1:1">
      <c r="A1227" s="239"/>
    </row>
    <row r="1228" spans="1:1">
      <c r="A1228" s="239"/>
    </row>
    <row r="1229" spans="1:1">
      <c r="A1229" s="239"/>
    </row>
    <row r="1230" spans="1:1">
      <c r="A1230" s="239"/>
    </row>
    <row r="1231" spans="1:1">
      <c r="A1231" s="239"/>
    </row>
    <row r="1232" spans="1:1">
      <c r="A1232" s="239"/>
    </row>
    <row r="1233" spans="1:1">
      <c r="A1233" s="239"/>
    </row>
    <row r="1234" spans="1:1">
      <c r="A1234" s="239"/>
    </row>
    <row r="1235" spans="1:1">
      <c r="A1235" s="239"/>
    </row>
    <row r="1236" spans="1:1">
      <c r="A1236" s="239"/>
    </row>
    <row r="1237" spans="1:1">
      <c r="A1237" s="239"/>
    </row>
    <row r="1238" spans="1:1">
      <c r="A1238" s="239"/>
    </row>
    <row r="1239" spans="1:1">
      <c r="A1239" s="239"/>
    </row>
    <row r="1240" spans="1:1">
      <c r="A1240" s="239"/>
    </row>
    <row r="1241" spans="1:1">
      <c r="A1241" s="239"/>
    </row>
    <row r="1242" spans="1:1">
      <c r="A1242" s="239"/>
    </row>
    <row r="1243" spans="1:1">
      <c r="A1243" s="239"/>
    </row>
    <row r="1244" spans="1:1">
      <c r="A1244" s="239"/>
    </row>
    <row r="1245" spans="1:1">
      <c r="A1245" s="239"/>
    </row>
    <row r="1246" spans="1:1">
      <c r="A1246" s="239"/>
    </row>
    <row r="1247" spans="1:1">
      <c r="A1247" s="239"/>
    </row>
    <row r="1248" spans="1:1">
      <c r="A1248" s="239"/>
    </row>
    <row r="1249" spans="1:1">
      <c r="A1249" s="239"/>
    </row>
    <row r="1250" spans="1:1">
      <c r="A1250" s="239"/>
    </row>
    <row r="1251" spans="1:1">
      <c r="A1251" s="239"/>
    </row>
    <row r="1252" spans="1:1">
      <c r="A1252" s="239"/>
    </row>
    <row r="1253" spans="1:1">
      <c r="A1253" s="239"/>
    </row>
    <row r="1254" spans="1:1">
      <c r="A1254" s="239"/>
    </row>
    <row r="1255" spans="1:1">
      <c r="A1255" s="239"/>
    </row>
    <row r="1256" spans="1:1">
      <c r="A1256" s="239"/>
    </row>
    <row r="1257" spans="1:1">
      <c r="A1257" s="239"/>
    </row>
    <row r="1258" spans="1:1">
      <c r="A1258" s="239"/>
    </row>
    <row r="1259" spans="1:1">
      <c r="A1259" s="239"/>
    </row>
    <row r="1260" spans="1:1">
      <c r="A1260" s="239"/>
    </row>
    <row r="1261" spans="1:1">
      <c r="A1261" s="239"/>
    </row>
    <row r="1262" spans="1:1">
      <c r="A1262" s="239"/>
    </row>
    <row r="1263" spans="1:1">
      <c r="A1263" s="239"/>
    </row>
    <row r="1264" spans="1:1">
      <c r="A1264" s="239"/>
    </row>
    <row r="1265" spans="1:1">
      <c r="A1265" s="239"/>
    </row>
    <row r="1266" spans="1:1">
      <c r="A1266" s="239"/>
    </row>
    <row r="1267" spans="1:1">
      <c r="A1267" s="239"/>
    </row>
    <row r="1268" spans="1:1">
      <c r="A1268" s="239"/>
    </row>
    <row r="1269" spans="1:1">
      <c r="A1269" s="239"/>
    </row>
    <row r="1270" spans="1:1">
      <c r="A1270" s="239"/>
    </row>
    <row r="1271" spans="1:1">
      <c r="A1271" s="239"/>
    </row>
    <row r="1272" spans="1:1">
      <c r="A1272" s="239"/>
    </row>
    <row r="1273" spans="1:1">
      <c r="A1273" s="239"/>
    </row>
    <row r="1274" spans="1:1">
      <c r="A1274" s="239"/>
    </row>
    <row r="1275" spans="1:1">
      <c r="A1275" s="239"/>
    </row>
    <row r="1276" spans="1:1">
      <c r="A1276" s="239"/>
    </row>
    <row r="1277" spans="1:1">
      <c r="A1277" s="239"/>
    </row>
    <row r="1278" spans="1:1">
      <c r="A1278" s="239"/>
    </row>
    <row r="1279" spans="1:1">
      <c r="A1279" s="239"/>
    </row>
    <row r="1280" spans="1:1">
      <c r="A1280" s="239"/>
    </row>
    <row r="1281" spans="1:1">
      <c r="A1281" s="239"/>
    </row>
    <row r="1282" spans="1:1">
      <c r="A1282" s="239"/>
    </row>
    <row r="1283" spans="1:1">
      <c r="A1283" s="239"/>
    </row>
    <row r="1284" spans="1:1">
      <c r="A1284" s="239"/>
    </row>
    <row r="1285" spans="1:1">
      <c r="A1285" s="239"/>
    </row>
    <row r="1286" spans="1:1">
      <c r="A1286" s="239"/>
    </row>
    <row r="1287" spans="1:1">
      <c r="A1287" s="239"/>
    </row>
    <row r="1288" spans="1:1">
      <c r="A1288" s="239"/>
    </row>
    <row r="1289" spans="1:1">
      <c r="A1289" s="239"/>
    </row>
    <row r="1290" spans="1:1">
      <c r="A1290" s="239"/>
    </row>
    <row r="1291" spans="1:1">
      <c r="A1291" s="239"/>
    </row>
    <row r="1292" spans="1:1">
      <c r="A1292" s="239"/>
    </row>
    <row r="1293" spans="1:1">
      <c r="A1293" s="239"/>
    </row>
    <row r="1294" spans="1:1">
      <c r="A1294" s="239"/>
    </row>
    <row r="1295" spans="1:1">
      <c r="A1295" s="239"/>
    </row>
    <row r="1296" spans="1:1">
      <c r="A1296" s="239"/>
    </row>
    <row r="1297" spans="1:1">
      <c r="A1297" s="239"/>
    </row>
    <row r="1298" spans="1:1">
      <c r="A1298" s="239"/>
    </row>
    <row r="1299" spans="1:1">
      <c r="A1299" s="239"/>
    </row>
    <row r="1300" spans="1:1">
      <c r="A1300" s="239"/>
    </row>
    <row r="1301" spans="1:1">
      <c r="A1301" s="239"/>
    </row>
    <row r="1302" spans="1:1">
      <c r="A1302" s="239"/>
    </row>
    <row r="1303" spans="1:1">
      <c r="A1303" s="239"/>
    </row>
    <row r="1304" spans="1:1">
      <c r="A1304" s="239"/>
    </row>
    <row r="1305" spans="1:1">
      <c r="A1305" s="239"/>
    </row>
    <row r="1306" spans="1:1">
      <c r="A1306" s="239"/>
    </row>
    <row r="1307" spans="1:1">
      <c r="A1307" s="239"/>
    </row>
    <row r="1308" spans="1:1">
      <c r="A1308" s="239"/>
    </row>
    <row r="1309" spans="1:1">
      <c r="A1309" s="239"/>
    </row>
    <row r="1310" spans="1:1">
      <c r="A1310" s="239"/>
    </row>
    <row r="1311" spans="1:1">
      <c r="A1311" s="239"/>
    </row>
    <row r="1312" spans="1:1">
      <c r="A1312" s="239"/>
    </row>
    <row r="1313" spans="1:1">
      <c r="A1313" s="239"/>
    </row>
    <row r="1314" spans="1:1">
      <c r="A1314" s="239"/>
    </row>
    <row r="1315" spans="1:1">
      <c r="A1315" s="239"/>
    </row>
    <row r="1316" spans="1:1">
      <c r="A1316" s="239"/>
    </row>
    <row r="1317" spans="1:1">
      <c r="A1317" s="239"/>
    </row>
    <row r="1318" spans="1:1">
      <c r="A1318" s="239"/>
    </row>
    <row r="1319" spans="1:1">
      <c r="A1319" s="239"/>
    </row>
    <row r="1320" spans="1:1">
      <c r="A1320" s="239"/>
    </row>
    <row r="1321" spans="1:1">
      <c r="A1321" s="239"/>
    </row>
    <row r="1322" spans="1:1">
      <c r="A1322" s="239"/>
    </row>
    <row r="1323" spans="1:1">
      <c r="A1323" s="239"/>
    </row>
    <row r="1324" spans="1:1">
      <c r="A1324" s="239"/>
    </row>
    <row r="1325" spans="1:1">
      <c r="A1325" s="239"/>
    </row>
    <row r="1326" spans="1:1">
      <c r="A1326" s="239"/>
    </row>
    <row r="1327" spans="1:1">
      <c r="A1327" s="239"/>
    </row>
    <row r="1328" spans="1:1">
      <c r="A1328" s="239"/>
    </row>
    <row r="1329" spans="1:1">
      <c r="A1329" s="239"/>
    </row>
    <row r="1330" spans="1:1">
      <c r="A1330" s="239"/>
    </row>
    <row r="1331" spans="1:1">
      <c r="A1331" s="239"/>
    </row>
    <row r="1332" spans="1:1">
      <c r="A1332" s="239"/>
    </row>
    <row r="1333" spans="1:1">
      <c r="A1333" s="239"/>
    </row>
    <row r="1334" spans="1:1">
      <c r="A1334" s="239"/>
    </row>
    <row r="1335" spans="1:1">
      <c r="A1335" s="239"/>
    </row>
    <row r="1336" spans="1:1">
      <c r="A1336" s="239"/>
    </row>
    <row r="1337" spans="1:1">
      <c r="A1337" s="239"/>
    </row>
    <row r="1338" spans="1:1">
      <c r="A1338" s="239"/>
    </row>
    <row r="1339" spans="1:1">
      <c r="A1339" s="239"/>
    </row>
    <row r="1340" spans="1:1">
      <c r="A1340" s="239"/>
    </row>
    <row r="1341" spans="1:1">
      <c r="A1341" s="239"/>
    </row>
    <row r="1342" spans="1:1">
      <c r="A1342" s="239"/>
    </row>
    <row r="1343" spans="1:1">
      <c r="A1343" s="239"/>
    </row>
    <row r="1344" spans="1:1">
      <c r="A1344" s="239"/>
    </row>
    <row r="1345" spans="1:1">
      <c r="A1345" s="239"/>
    </row>
    <row r="1346" spans="1:1">
      <c r="A1346" s="239"/>
    </row>
    <row r="1347" spans="1:1">
      <c r="A1347" s="239"/>
    </row>
    <row r="1348" spans="1:1">
      <c r="A1348" s="239"/>
    </row>
    <row r="1349" spans="1:1">
      <c r="A1349" s="239"/>
    </row>
    <row r="1350" spans="1:1">
      <c r="A1350" s="239"/>
    </row>
    <row r="1351" spans="1:1">
      <c r="A1351" s="239"/>
    </row>
    <row r="1352" spans="1:1">
      <c r="A1352" s="239"/>
    </row>
    <row r="1353" spans="1:1">
      <c r="A1353" s="239"/>
    </row>
    <row r="1354" spans="1:1">
      <c r="A1354" s="239"/>
    </row>
    <row r="1355" spans="1:1">
      <c r="A1355" s="239"/>
    </row>
    <row r="1356" spans="1:1">
      <c r="A1356" s="239"/>
    </row>
    <row r="1357" spans="1:1">
      <c r="A1357" s="239"/>
    </row>
    <row r="1358" spans="1:1">
      <c r="A1358" s="239"/>
    </row>
    <row r="1359" spans="1:1">
      <c r="A1359" s="239"/>
    </row>
    <row r="1360" spans="1:1">
      <c r="A1360" s="239"/>
    </row>
    <row r="1361" spans="1:1">
      <c r="A1361" s="239"/>
    </row>
    <row r="1362" spans="1:1">
      <c r="A1362" s="239"/>
    </row>
    <row r="1363" spans="1:1">
      <c r="A1363" s="239"/>
    </row>
    <row r="1364" spans="1:1">
      <c r="A1364" s="239"/>
    </row>
    <row r="1365" spans="1:1">
      <c r="A1365" s="239"/>
    </row>
    <row r="1366" spans="1:1">
      <c r="A1366" s="239"/>
    </row>
    <row r="1367" spans="1:1">
      <c r="A1367" s="239"/>
    </row>
    <row r="1368" spans="1:1">
      <c r="A1368" s="239"/>
    </row>
    <row r="1369" spans="1:1">
      <c r="A1369" s="239"/>
    </row>
    <row r="1370" spans="1:1">
      <c r="A1370" s="239"/>
    </row>
    <row r="1371" spans="1:1">
      <c r="A1371" s="239"/>
    </row>
    <row r="1372" spans="1:1">
      <c r="A1372" s="239"/>
    </row>
    <row r="1373" spans="1:1">
      <c r="A1373" s="239"/>
    </row>
    <row r="1374" spans="1:1">
      <c r="A1374" s="239"/>
    </row>
    <row r="1375" spans="1:1">
      <c r="A1375" s="239"/>
    </row>
    <row r="1376" spans="1:1">
      <c r="A1376" s="239"/>
    </row>
    <row r="1377" spans="1:1">
      <c r="A1377" s="239"/>
    </row>
    <row r="1378" spans="1:1">
      <c r="A1378" s="239"/>
    </row>
    <row r="1379" spans="1:1">
      <c r="A1379" s="239"/>
    </row>
    <row r="1380" spans="1:1">
      <c r="A1380" s="239"/>
    </row>
    <row r="1381" spans="1:1">
      <c r="A1381" s="239"/>
    </row>
    <row r="1382" spans="1:1">
      <c r="A1382" s="239"/>
    </row>
    <row r="1383" spans="1:1">
      <c r="A1383" s="239"/>
    </row>
    <row r="1384" spans="1:1">
      <c r="A1384" s="239"/>
    </row>
    <row r="1385" spans="1:1">
      <c r="A1385" s="239"/>
    </row>
    <row r="1386" spans="1:1">
      <c r="A1386" s="239"/>
    </row>
    <row r="1387" spans="1:1">
      <c r="A1387" s="239"/>
    </row>
    <row r="1388" spans="1:1">
      <c r="A1388" s="239"/>
    </row>
    <row r="1389" spans="1:1">
      <c r="A1389" s="239"/>
    </row>
    <row r="1390" spans="1:1">
      <c r="A1390" s="239"/>
    </row>
    <row r="1391" spans="1:1">
      <c r="A1391" s="239"/>
    </row>
    <row r="1392" spans="1:1">
      <c r="A1392" s="239"/>
    </row>
    <row r="1393" spans="1:1">
      <c r="A1393" s="239"/>
    </row>
    <row r="1394" spans="1:1">
      <c r="A1394" s="239"/>
    </row>
    <row r="1395" spans="1:1">
      <c r="A1395" s="239"/>
    </row>
    <row r="1396" spans="1:1">
      <c r="A1396" s="239"/>
    </row>
    <row r="1397" spans="1:1">
      <c r="A1397" s="239"/>
    </row>
    <row r="1398" spans="1:1">
      <c r="A1398" s="239"/>
    </row>
    <row r="1399" spans="1:1">
      <c r="A1399" s="239"/>
    </row>
    <row r="1400" spans="1:1">
      <c r="A1400" s="239"/>
    </row>
    <row r="1401" spans="1:1">
      <c r="A1401" s="239"/>
    </row>
    <row r="1402" spans="1:1">
      <c r="A1402" s="239"/>
    </row>
    <row r="1403" spans="1:1">
      <c r="A1403" s="239"/>
    </row>
    <row r="1404" spans="1:1">
      <c r="A1404" s="239"/>
    </row>
    <row r="1405" spans="1:1">
      <c r="A1405" s="239"/>
    </row>
    <row r="1406" spans="1:1">
      <c r="A1406" s="239"/>
    </row>
    <row r="1407" spans="1:1">
      <c r="A1407" s="239"/>
    </row>
    <row r="1408" spans="1:1">
      <c r="A1408" s="239"/>
    </row>
    <row r="1409" spans="1:1">
      <c r="A1409" s="239"/>
    </row>
    <row r="1410" spans="1:1">
      <c r="A1410" s="239"/>
    </row>
    <row r="1411" spans="1:1">
      <c r="A1411" s="239"/>
    </row>
    <row r="1412" spans="1:1">
      <c r="A1412" s="239"/>
    </row>
    <row r="1413" spans="1:1">
      <c r="A1413" s="239"/>
    </row>
    <row r="1414" spans="1:1">
      <c r="A1414" s="239"/>
    </row>
    <row r="1415" spans="1:1">
      <c r="A1415" s="239"/>
    </row>
    <row r="1416" spans="1:1">
      <c r="A1416" s="239"/>
    </row>
    <row r="1417" spans="1:1">
      <c r="A1417" s="239"/>
    </row>
    <row r="1418" spans="1:1">
      <c r="A1418" s="239"/>
    </row>
    <row r="1419" spans="1:1">
      <c r="A1419" s="239"/>
    </row>
    <row r="1420" spans="1:1">
      <c r="A1420" s="239"/>
    </row>
    <row r="1421" spans="1:1">
      <c r="A1421" s="239"/>
    </row>
    <row r="1422" spans="1:1">
      <c r="A1422" s="239"/>
    </row>
    <row r="1423" spans="1:1">
      <c r="A1423" s="239"/>
    </row>
    <row r="1424" spans="1:1">
      <c r="A1424" s="239"/>
    </row>
    <row r="1425" spans="1:1">
      <c r="A1425" s="239"/>
    </row>
    <row r="1426" spans="1:1">
      <c r="A1426" s="239"/>
    </row>
    <row r="1427" spans="1:1">
      <c r="A1427" s="239"/>
    </row>
    <row r="1428" spans="1:1">
      <c r="A1428" s="239"/>
    </row>
    <row r="1429" spans="1:1">
      <c r="A1429" s="239"/>
    </row>
    <row r="1430" spans="1:1">
      <c r="A1430" s="239"/>
    </row>
    <row r="1431" spans="1:1">
      <c r="A1431" s="239"/>
    </row>
    <row r="1432" spans="1:1">
      <c r="A1432" s="239"/>
    </row>
    <row r="1433" spans="1:1">
      <c r="A1433" s="239"/>
    </row>
    <row r="1434" spans="1:1">
      <c r="A1434" s="239"/>
    </row>
    <row r="1435" spans="1:1">
      <c r="A1435" s="239"/>
    </row>
    <row r="1436" spans="1:1">
      <c r="A1436" s="239"/>
    </row>
    <row r="1437" spans="1:1">
      <c r="A1437" s="239"/>
    </row>
    <row r="1438" spans="1:1">
      <c r="A1438" s="239"/>
    </row>
    <row r="1439" spans="1:1">
      <c r="A1439" s="239"/>
    </row>
    <row r="1440" spans="1:1">
      <c r="A1440" s="239"/>
    </row>
    <row r="1441" spans="1:1">
      <c r="A1441" s="239"/>
    </row>
    <row r="1442" spans="1:1">
      <c r="A1442" s="239"/>
    </row>
    <row r="1443" spans="1:1">
      <c r="A1443" s="239"/>
    </row>
    <row r="1444" spans="1:1">
      <c r="A1444" s="239"/>
    </row>
    <row r="1445" spans="1:1">
      <c r="A1445" s="239"/>
    </row>
    <row r="1446" spans="1:1">
      <c r="A1446" s="239"/>
    </row>
    <row r="1447" spans="1:1">
      <c r="A1447" s="239"/>
    </row>
    <row r="1448" spans="1:1">
      <c r="A1448" s="239"/>
    </row>
    <row r="1449" spans="1:1">
      <c r="A1449" s="239"/>
    </row>
    <row r="1450" spans="1:1">
      <c r="A1450" s="239"/>
    </row>
    <row r="1451" spans="1:1">
      <c r="A1451" s="239"/>
    </row>
    <row r="1452" spans="1:1">
      <c r="A1452" s="239"/>
    </row>
    <row r="1453" spans="1:1">
      <c r="A1453" s="239"/>
    </row>
    <row r="1454" spans="1:1">
      <c r="A1454" s="239"/>
    </row>
    <row r="1455" spans="1:1">
      <c r="A1455" s="239"/>
    </row>
    <row r="1456" spans="1:1">
      <c r="A1456" s="239"/>
    </row>
    <row r="1457" spans="1:1">
      <c r="A1457" s="239"/>
    </row>
    <row r="1458" spans="1:1">
      <c r="A1458" s="239"/>
    </row>
    <row r="1459" spans="1:1">
      <c r="A1459" s="239"/>
    </row>
    <row r="1460" spans="1:1">
      <c r="A1460" s="239"/>
    </row>
    <row r="1461" spans="1:1">
      <c r="A1461" s="239"/>
    </row>
    <row r="1462" spans="1:1">
      <c r="A1462" s="239"/>
    </row>
    <row r="1463" spans="1:1">
      <c r="A1463" s="239"/>
    </row>
    <row r="1464" spans="1:1">
      <c r="A1464" s="239"/>
    </row>
    <row r="1465" spans="1:1">
      <c r="A1465" s="239"/>
    </row>
    <row r="1466" spans="1:1">
      <c r="A1466" s="239"/>
    </row>
    <row r="1467" spans="1:1">
      <c r="A1467" s="239"/>
    </row>
    <row r="1468" spans="1:1">
      <c r="A1468" s="239"/>
    </row>
    <row r="1469" spans="1:1">
      <c r="A1469" s="239"/>
    </row>
    <row r="1470" spans="1:1">
      <c r="A1470" s="239"/>
    </row>
    <row r="1471" spans="1:1">
      <c r="A1471" s="239"/>
    </row>
    <row r="1472" spans="1:1">
      <c r="A1472" s="239"/>
    </row>
    <row r="1473" spans="1:1">
      <c r="A1473" s="239"/>
    </row>
    <row r="1474" spans="1:1">
      <c r="A1474" s="239"/>
    </row>
    <row r="1475" spans="1:1">
      <c r="A1475" s="239"/>
    </row>
    <row r="1476" spans="1:1">
      <c r="A1476" s="239"/>
    </row>
    <row r="1477" spans="1:1">
      <c r="A1477" s="239"/>
    </row>
    <row r="1478" spans="1:1">
      <c r="A1478" s="239"/>
    </row>
    <row r="1479" spans="1:1">
      <c r="A1479" s="239"/>
    </row>
    <row r="1480" spans="1:1">
      <c r="A1480" s="239"/>
    </row>
    <row r="1481" spans="1:1">
      <c r="A1481" s="239"/>
    </row>
    <row r="1482" spans="1:1">
      <c r="A1482" s="239"/>
    </row>
    <row r="1483" spans="1:1">
      <c r="A1483" s="239"/>
    </row>
    <row r="1484" spans="1:1">
      <c r="A1484" s="239"/>
    </row>
    <row r="1485" spans="1:1">
      <c r="A1485" s="239"/>
    </row>
    <row r="1486" spans="1:1">
      <c r="A1486" s="239"/>
    </row>
    <row r="1487" spans="1:1">
      <c r="A1487" s="239"/>
    </row>
    <row r="1488" spans="1:1">
      <c r="A1488" s="239"/>
    </row>
    <row r="1489" spans="1:1">
      <c r="A1489" s="239"/>
    </row>
    <row r="1490" spans="1:1">
      <c r="A1490" s="239"/>
    </row>
    <row r="1491" spans="1:1">
      <c r="A1491" s="239"/>
    </row>
    <row r="1492" spans="1:1">
      <c r="A1492" s="239"/>
    </row>
    <row r="1493" spans="1:1">
      <c r="A1493" s="239"/>
    </row>
    <row r="1494" spans="1:1">
      <c r="A1494" s="239"/>
    </row>
    <row r="1495" spans="1:1">
      <c r="A1495" s="239"/>
    </row>
    <row r="1496" spans="1:1">
      <c r="A1496" s="239"/>
    </row>
    <row r="1497" spans="1:1">
      <c r="A1497" s="239"/>
    </row>
    <row r="1498" spans="1:1">
      <c r="A1498" s="239"/>
    </row>
    <row r="1499" spans="1:1">
      <c r="A1499" s="239"/>
    </row>
    <row r="1500" spans="1:1">
      <c r="A1500" s="239"/>
    </row>
    <row r="1501" spans="1:1">
      <c r="A1501" s="239"/>
    </row>
    <row r="1502" spans="1:1">
      <c r="A1502" s="239"/>
    </row>
    <row r="1503" spans="1:1">
      <c r="A1503" s="239"/>
    </row>
    <row r="1504" spans="1:1">
      <c r="A1504" s="239"/>
    </row>
    <row r="1505" spans="1:1">
      <c r="A1505" s="239"/>
    </row>
    <row r="1506" spans="1:1">
      <c r="A1506" s="239"/>
    </row>
    <row r="1507" spans="1:1">
      <c r="A1507" s="239"/>
    </row>
    <row r="1508" spans="1:1">
      <c r="A1508" s="239"/>
    </row>
    <row r="1509" spans="1:1">
      <c r="A1509" s="239"/>
    </row>
    <row r="1510" spans="1:1">
      <c r="A1510" s="239"/>
    </row>
    <row r="1511" spans="1:1">
      <c r="A1511" s="239"/>
    </row>
    <row r="1512" spans="1:1">
      <c r="A1512" s="239"/>
    </row>
    <row r="1513" spans="1:1">
      <c r="A1513" s="239"/>
    </row>
    <row r="1514" spans="1:1">
      <c r="A1514" s="239"/>
    </row>
    <row r="1515" spans="1:1">
      <c r="A1515" s="239"/>
    </row>
    <row r="1516" spans="1:1">
      <c r="A1516" s="239"/>
    </row>
    <row r="1517" spans="1:1">
      <c r="A1517" s="239"/>
    </row>
    <row r="1518" spans="1:1">
      <c r="A1518" s="239"/>
    </row>
    <row r="1519" spans="1:1">
      <c r="A1519" s="239"/>
    </row>
    <row r="1520" spans="1:1">
      <c r="A1520" s="239"/>
    </row>
    <row r="1521" spans="1:1">
      <c r="A1521" s="239"/>
    </row>
    <row r="1522" spans="1:1">
      <c r="A1522" s="239"/>
    </row>
    <row r="1523" spans="1:1">
      <c r="A1523" s="239"/>
    </row>
    <row r="1524" spans="1:1">
      <c r="A1524" s="239"/>
    </row>
    <row r="1525" spans="1:1">
      <c r="A1525" s="239"/>
    </row>
    <row r="1526" spans="1:1">
      <c r="A1526" s="239"/>
    </row>
    <row r="1527" spans="1:1">
      <c r="A1527" s="239"/>
    </row>
    <row r="1528" spans="1:1">
      <c r="A1528" s="239"/>
    </row>
    <row r="1529" spans="1:1">
      <c r="A1529" s="239"/>
    </row>
    <row r="1530" spans="1:1">
      <c r="A1530" s="239"/>
    </row>
    <row r="1531" spans="1:1">
      <c r="A1531" s="239"/>
    </row>
    <row r="1532" spans="1:1">
      <c r="A1532" s="239"/>
    </row>
    <row r="1533" spans="1:1">
      <c r="A1533" s="239"/>
    </row>
    <row r="1534" spans="1:1">
      <c r="A1534" s="239"/>
    </row>
    <row r="1535" spans="1:1">
      <c r="A1535" s="239"/>
    </row>
    <row r="1536" spans="1:1">
      <c r="A1536" s="239"/>
    </row>
    <row r="1537" spans="1:1">
      <c r="A1537" s="239"/>
    </row>
    <row r="1538" spans="1:1">
      <c r="A1538" s="239"/>
    </row>
    <row r="1539" spans="1:1">
      <c r="A1539" s="239"/>
    </row>
    <row r="1540" spans="1:1">
      <c r="A1540" s="239"/>
    </row>
    <row r="1541" spans="1:1">
      <c r="A1541" s="239"/>
    </row>
    <row r="1542" spans="1:1">
      <c r="A1542" s="239"/>
    </row>
    <row r="1543" spans="1:1">
      <c r="A1543" s="239"/>
    </row>
    <row r="1544" spans="1:1">
      <c r="A1544" s="239"/>
    </row>
    <row r="1545" spans="1:1">
      <c r="A1545" s="239"/>
    </row>
    <row r="1546" spans="1:1">
      <c r="A1546" s="239"/>
    </row>
    <row r="1547" spans="1:1">
      <c r="A1547" s="239"/>
    </row>
    <row r="1548" spans="1:1">
      <c r="A1548" s="239"/>
    </row>
    <row r="1549" spans="1:1">
      <c r="A1549" s="239"/>
    </row>
    <row r="1550" spans="1:1">
      <c r="A1550" s="239"/>
    </row>
    <row r="1551" spans="1:1">
      <c r="A1551" s="239"/>
    </row>
    <row r="1552" spans="1:1">
      <c r="A1552" s="239"/>
    </row>
    <row r="1553" spans="1:1">
      <c r="A1553" s="239"/>
    </row>
    <row r="1554" spans="1:1">
      <c r="A1554" s="239"/>
    </row>
    <row r="1555" spans="1:1">
      <c r="A1555" s="239"/>
    </row>
    <row r="1556" spans="1:1">
      <c r="A1556" s="239"/>
    </row>
    <row r="1557" spans="1:1">
      <c r="A1557" s="239"/>
    </row>
    <row r="1558" spans="1:1">
      <c r="A1558" s="239"/>
    </row>
    <row r="1559" spans="1:1">
      <c r="A1559" s="239"/>
    </row>
    <row r="1560" spans="1:1">
      <c r="A1560" s="239"/>
    </row>
    <row r="1561" spans="1:1">
      <c r="A1561" s="239"/>
    </row>
    <row r="1562" spans="1:1">
      <c r="A1562" s="239"/>
    </row>
    <row r="1563" spans="1:1">
      <c r="A1563" s="239"/>
    </row>
    <row r="1564" spans="1:1">
      <c r="A1564" s="239"/>
    </row>
    <row r="1565" spans="1:1">
      <c r="A1565" s="239"/>
    </row>
    <row r="1566" spans="1:1">
      <c r="A1566" s="239"/>
    </row>
    <row r="1567" spans="1:1">
      <c r="A1567" s="239"/>
    </row>
    <row r="1568" spans="1:1">
      <c r="A1568" s="239"/>
    </row>
    <row r="1569" spans="1:1">
      <c r="A1569" s="239"/>
    </row>
    <row r="1570" spans="1:1">
      <c r="A1570" s="239"/>
    </row>
    <row r="1571" spans="1:1">
      <c r="A1571" s="239"/>
    </row>
    <row r="1572" spans="1:1">
      <c r="A1572" s="239"/>
    </row>
    <row r="1573" spans="1:1">
      <c r="A1573" s="239"/>
    </row>
    <row r="1574" spans="1:1">
      <c r="A1574" s="239"/>
    </row>
    <row r="1575" spans="1:1">
      <c r="A1575" s="239"/>
    </row>
    <row r="1576" spans="1:1">
      <c r="A1576" s="239"/>
    </row>
    <row r="1577" spans="1:1">
      <c r="A1577" s="239"/>
    </row>
    <row r="1578" spans="1:1">
      <c r="A1578" s="239"/>
    </row>
    <row r="1579" spans="1:1">
      <c r="A1579" s="239"/>
    </row>
    <row r="1580" spans="1:1">
      <c r="A1580" s="239"/>
    </row>
    <row r="1581" spans="1:1">
      <c r="A1581" s="239"/>
    </row>
    <row r="1582" spans="1:1">
      <c r="A1582" s="239"/>
    </row>
    <row r="1583" spans="1:1">
      <c r="A1583" s="239"/>
    </row>
    <row r="1584" spans="1:1">
      <c r="A1584" s="239"/>
    </row>
    <row r="1585" spans="1:1">
      <c r="A1585" s="239"/>
    </row>
    <row r="1586" spans="1:1">
      <c r="A1586" s="239"/>
    </row>
    <row r="1587" spans="1:1">
      <c r="A1587" s="239"/>
    </row>
    <row r="1588" spans="1:1">
      <c r="A1588" s="239"/>
    </row>
    <row r="1589" spans="1:1">
      <c r="A1589" s="239"/>
    </row>
    <row r="1590" spans="1:1">
      <c r="A1590" s="239"/>
    </row>
    <row r="1591" spans="1:1">
      <c r="A1591" s="239"/>
    </row>
    <row r="1592" spans="1:1">
      <c r="A1592" s="239"/>
    </row>
    <row r="1593" spans="1:1">
      <c r="A1593" s="239"/>
    </row>
    <row r="1594" spans="1:1">
      <c r="A1594" s="239"/>
    </row>
    <row r="1595" spans="1:1">
      <c r="A1595" s="239"/>
    </row>
    <row r="1596" spans="1:1">
      <c r="A1596" s="239"/>
    </row>
    <row r="1597" spans="1:1">
      <c r="A1597" s="239"/>
    </row>
    <row r="1598" spans="1:1">
      <c r="A1598" s="239"/>
    </row>
    <row r="1599" spans="1:1">
      <c r="A1599" s="239"/>
    </row>
    <row r="1600" spans="1:1">
      <c r="A1600" s="239"/>
    </row>
    <row r="1601" spans="1:1">
      <c r="A1601" s="239"/>
    </row>
    <row r="1602" spans="1:1">
      <c r="A1602" s="239"/>
    </row>
    <row r="1603" spans="1:1">
      <c r="A1603" s="239"/>
    </row>
    <row r="1604" spans="1:1">
      <c r="A1604" s="239"/>
    </row>
    <row r="1605" spans="1:1">
      <c r="A1605" s="239"/>
    </row>
    <row r="1606" spans="1:1">
      <c r="A1606" s="239"/>
    </row>
    <row r="1607" spans="1:1">
      <c r="A1607" s="239"/>
    </row>
    <row r="1608" spans="1:1">
      <c r="A1608" s="239"/>
    </row>
    <row r="1609" spans="1:1">
      <c r="A1609" s="239"/>
    </row>
    <row r="1610" spans="1:1">
      <c r="A1610" s="239"/>
    </row>
    <row r="1611" spans="1:1">
      <c r="A1611" s="239"/>
    </row>
    <row r="1612" spans="1:1">
      <c r="A1612" s="239"/>
    </row>
    <row r="1613" spans="1:1">
      <c r="A1613" s="239"/>
    </row>
    <row r="1614" spans="1:1">
      <c r="A1614" s="239"/>
    </row>
    <row r="1615" spans="1:1">
      <c r="A1615" s="239"/>
    </row>
    <row r="1616" spans="1:1">
      <c r="A1616" s="239"/>
    </row>
    <row r="1617" spans="1:1">
      <c r="A1617" s="239"/>
    </row>
    <row r="1618" spans="1:1">
      <c r="A1618" s="239"/>
    </row>
    <row r="1619" spans="1:1">
      <c r="A1619" s="239"/>
    </row>
    <row r="1620" spans="1:1">
      <c r="A1620" s="239"/>
    </row>
    <row r="1621" spans="1:1">
      <c r="A1621" s="239"/>
    </row>
    <row r="1622" spans="1:1">
      <c r="A1622" s="239"/>
    </row>
    <row r="1623" spans="1:1">
      <c r="A1623" s="239"/>
    </row>
    <row r="1624" spans="1:1">
      <c r="A1624" s="239"/>
    </row>
    <row r="1625" spans="1:1">
      <c r="A1625" s="239"/>
    </row>
    <row r="1626" spans="1:1">
      <c r="A1626" s="239"/>
    </row>
    <row r="1627" spans="1:1">
      <c r="A1627" s="239"/>
    </row>
    <row r="1628" spans="1:1">
      <c r="A1628" s="239"/>
    </row>
    <row r="1629" spans="1:1">
      <c r="A1629" s="239"/>
    </row>
    <row r="1630" spans="1:1">
      <c r="A1630" s="239"/>
    </row>
    <row r="1631" spans="1:1">
      <c r="A1631" s="239"/>
    </row>
    <row r="1632" spans="1:1">
      <c r="A1632" s="239"/>
    </row>
    <row r="1633" spans="1:1">
      <c r="A1633" s="239"/>
    </row>
    <row r="1634" spans="1:1">
      <c r="A1634" s="239"/>
    </row>
    <row r="1635" spans="1:1">
      <c r="A1635" s="239"/>
    </row>
    <row r="1636" spans="1:1">
      <c r="A1636" s="239"/>
    </row>
    <row r="1637" spans="1:1">
      <c r="A1637" s="239"/>
    </row>
    <row r="1638" spans="1:1">
      <c r="A1638" s="239"/>
    </row>
    <row r="1639" spans="1:1">
      <c r="A1639" s="239"/>
    </row>
    <row r="1640" spans="1:1">
      <c r="A1640" s="239"/>
    </row>
    <row r="1641" spans="1:1">
      <c r="A1641" s="239"/>
    </row>
    <row r="1642" spans="1:1">
      <c r="A1642" s="239"/>
    </row>
    <row r="1643" spans="1:1">
      <c r="A1643" s="239"/>
    </row>
    <row r="1644" spans="1:1">
      <c r="A1644" s="239"/>
    </row>
    <row r="1645" spans="1:1">
      <c r="A1645" s="239"/>
    </row>
    <row r="1646" spans="1:1">
      <c r="A1646" s="239"/>
    </row>
    <row r="1647" spans="1:1">
      <c r="A1647" s="239"/>
    </row>
    <row r="1648" spans="1:1">
      <c r="A1648" s="239"/>
    </row>
    <row r="1649" spans="1:1">
      <c r="A1649" s="239"/>
    </row>
    <row r="1650" spans="1:1">
      <c r="A1650" s="239"/>
    </row>
    <row r="1651" spans="1:1">
      <c r="A1651" s="239"/>
    </row>
    <row r="1652" spans="1:1">
      <c r="A1652" s="239"/>
    </row>
    <row r="1653" spans="1:1">
      <c r="A1653" s="239"/>
    </row>
    <row r="1654" spans="1:1">
      <c r="A1654" s="239"/>
    </row>
    <row r="1655" spans="1:1">
      <c r="A1655" s="239"/>
    </row>
    <row r="1656" spans="1:1">
      <c r="A1656" s="239"/>
    </row>
    <row r="1657" spans="1:1">
      <c r="A1657" s="239"/>
    </row>
    <row r="1658" spans="1:1">
      <c r="A1658" s="239"/>
    </row>
    <row r="1659" spans="1:1">
      <c r="A1659" s="239"/>
    </row>
    <row r="1660" spans="1:1">
      <c r="A1660" s="239"/>
    </row>
    <row r="1661" spans="1:1">
      <c r="A1661" s="239"/>
    </row>
    <row r="1662" spans="1:1">
      <c r="A1662" s="239"/>
    </row>
    <row r="1663" spans="1:1">
      <c r="A1663" s="239"/>
    </row>
    <row r="1664" spans="1:1">
      <c r="A1664" s="239"/>
    </row>
    <row r="1665" spans="1:1">
      <c r="A1665" s="239"/>
    </row>
    <row r="1666" spans="1:1">
      <c r="A1666" s="239"/>
    </row>
    <row r="1667" spans="1:1">
      <c r="A1667" s="239"/>
    </row>
    <row r="1668" spans="1:1">
      <c r="A1668" s="239"/>
    </row>
    <row r="1669" spans="1:1">
      <c r="A1669" s="239"/>
    </row>
    <row r="1670" spans="1:1">
      <c r="A1670" s="239"/>
    </row>
    <row r="1671" spans="1:1">
      <c r="A1671" s="239"/>
    </row>
    <row r="1672" spans="1:1">
      <c r="A1672" s="239"/>
    </row>
    <row r="1673" spans="1:1">
      <c r="A1673" s="239"/>
    </row>
    <row r="1674" spans="1:1">
      <c r="A1674" s="239"/>
    </row>
    <row r="1675" spans="1:1">
      <c r="A1675" s="239"/>
    </row>
    <row r="1676" spans="1:1">
      <c r="A1676" s="239"/>
    </row>
    <row r="1677" spans="1:1">
      <c r="A1677" s="239"/>
    </row>
    <row r="1678" spans="1:1">
      <c r="A1678" s="239"/>
    </row>
    <row r="1679" spans="1:1">
      <c r="A1679" s="239"/>
    </row>
    <row r="1680" spans="1:1">
      <c r="A1680" s="239"/>
    </row>
    <row r="1681" spans="1:1">
      <c r="A1681" s="239"/>
    </row>
    <row r="1682" spans="1:1">
      <c r="A1682" s="239"/>
    </row>
    <row r="1683" spans="1:1">
      <c r="A1683" s="239"/>
    </row>
    <row r="1684" spans="1:1">
      <c r="A1684" s="239"/>
    </row>
    <row r="1685" spans="1:1">
      <c r="A1685" s="239"/>
    </row>
    <row r="1686" spans="1:1">
      <c r="A1686" s="239"/>
    </row>
    <row r="1687" spans="1:1">
      <c r="A1687" s="239"/>
    </row>
    <row r="1688" spans="1:1">
      <c r="A1688" s="239"/>
    </row>
    <row r="1689" spans="1:1">
      <c r="A1689" s="239"/>
    </row>
    <row r="1690" spans="1:1">
      <c r="A1690" s="239"/>
    </row>
    <row r="1691" spans="1:1">
      <c r="A1691" s="239"/>
    </row>
    <row r="1692" spans="1:1">
      <c r="A1692" s="239"/>
    </row>
    <row r="1693" spans="1:1">
      <c r="A1693" s="239"/>
    </row>
    <row r="1694" spans="1:1">
      <c r="A1694" s="239"/>
    </row>
    <row r="1695" spans="1:1">
      <c r="A1695" s="239"/>
    </row>
    <row r="1696" spans="1:1">
      <c r="A1696" s="239"/>
    </row>
    <row r="1697" spans="1:1">
      <c r="A1697" s="239"/>
    </row>
    <row r="1698" spans="1:1">
      <c r="A1698" s="239"/>
    </row>
    <row r="1699" spans="1:1">
      <c r="A1699" s="239"/>
    </row>
    <row r="1700" spans="1:1">
      <c r="A1700" s="239"/>
    </row>
    <row r="1701" spans="1:1">
      <c r="A1701" s="239"/>
    </row>
    <row r="1702" spans="1:1">
      <c r="A1702" s="239"/>
    </row>
    <row r="1703" spans="1:1">
      <c r="A1703" s="239"/>
    </row>
    <row r="1704" spans="1:1">
      <c r="A1704" s="239"/>
    </row>
    <row r="1705" spans="1:1">
      <c r="A1705" s="239"/>
    </row>
    <row r="1706" spans="1:1">
      <c r="A1706" s="239"/>
    </row>
    <row r="1707" spans="1:1">
      <c r="A1707" s="239"/>
    </row>
    <row r="1708" spans="1:1">
      <c r="A1708" s="239"/>
    </row>
    <row r="1709" spans="1:1">
      <c r="A1709" s="239"/>
    </row>
    <row r="1710" spans="1:1">
      <c r="A1710" s="239"/>
    </row>
    <row r="1711" spans="1:1">
      <c r="A1711" s="239"/>
    </row>
    <row r="1712" spans="1:1">
      <c r="A1712" s="239"/>
    </row>
    <row r="1713" spans="1:1">
      <c r="A1713" s="239"/>
    </row>
    <row r="1714" spans="1:1">
      <c r="A1714" s="239"/>
    </row>
    <row r="1715" spans="1:1">
      <c r="A1715" s="239"/>
    </row>
    <row r="1716" spans="1:1">
      <c r="A1716" s="239"/>
    </row>
    <row r="1717" spans="1:1">
      <c r="A1717" s="239"/>
    </row>
    <row r="1718" spans="1:1">
      <c r="A1718" s="239"/>
    </row>
    <row r="1719" spans="1:1">
      <c r="A1719" s="239"/>
    </row>
    <row r="1720" spans="1:1">
      <c r="A1720" s="239"/>
    </row>
    <row r="1721" spans="1:1">
      <c r="A1721" s="239"/>
    </row>
    <row r="1722" spans="1:1">
      <c r="A1722" s="239"/>
    </row>
    <row r="1723" spans="1:1">
      <c r="A1723" s="239"/>
    </row>
    <row r="1724" spans="1:1">
      <c r="A1724" s="239"/>
    </row>
    <row r="1725" spans="1:1">
      <c r="A1725" s="239"/>
    </row>
    <row r="1726" spans="1:1">
      <c r="A1726" s="239"/>
    </row>
    <row r="1727" spans="1:1">
      <c r="A1727" s="239"/>
    </row>
    <row r="1728" spans="1:1">
      <c r="A1728" s="239"/>
    </row>
    <row r="1729" spans="1:1">
      <c r="A1729" s="239"/>
    </row>
    <row r="1730" spans="1:1">
      <c r="A1730" s="239"/>
    </row>
    <row r="1731" spans="1:1">
      <c r="A1731" s="239"/>
    </row>
    <row r="1732" spans="1:1">
      <c r="A1732" s="239"/>
    </row>
    <row r="1733" spans="1:1">
      <c r="A1733" s="239"/>
    </row>
    <row r="1734" spans="1:1">
      <c r="A1734" s="239"/>
    </row>
    <row r="1735" spans="1:1">
      <c r="A1735" s="239"/>
    </row>
    <row r="1736" spans="1:1">
      <c r="A1736" s="239"/>
    </row>
    <row r="1737" spans="1:1">
      <c r="A1737" s="239"/>
    </row>
    <row r="1738" spans="1:1">
      <c r="A1738" s="239"/>
    </row>
    <row r="1739" spans="1:1">
      <c r="A1739" s="239"/>
    </row>
    <row r="1740" spans="1:1">
      <c r="A1740" s="239"/>
    </row>
    <row r="1741" spans="1:1">
      <c r="A1741" s="239"/>
    </row>
    <row r="1742" spans="1:1">
      <c r="A1742" s="239"/>
    </row>
    <row r="1743" spans="1:1">
      <c r="A1743" s="239"/>
    </row>
    <row r="1744" spans="1:1">
      <c r="A1744" s="239"/>
    </row>
    <row r="1745" spans="1:1">
      <c r="A1745" s="239"/>
    </row>
    <row r="1746" spans="1:1">
      <c r="A1746" s="239"/>
    </row>
    <row r="1747" spans="1:1">
      <c r="A1747" s="239"/>
    </row>
    <row r="1748" spans="1:1">
      <c r="A1748" s="239"/>
    </row>
    <row r="1749" spans="1:1">
      <c r="A1749" s="239"/>
    </row>
    <row r="1750" spans="1:1">
      <c r="A1750" s="239"/>
    </row>
    <row r="1751" spans="1:1">
      <c r="A1751" s="239"/>
    </row>
    <row r="1752" spans="1:1">
      <c r="A1752" s="239"/>
    </row>
    <row r="1753" spans="1:1">
      <c r="A1753" s="239"/>
    </row>
    <row r="1754" spans="1:1">
      <c r="A1754" s="239"/>
    </row>
    <row r="1755" spans="1:1">
      <c r="A1755" s="239"/>
    </row>
    <row r="1756" spans="1:1">
      <c r="A1756" s="239"/>
    </row>
    <row r="1757" spans="1:1">
      <c r="A1757" s="239"/>
    </row>
    <row r="1758" spans="1:1">
      <c r="A1758" s="239"/>
    </row>
    <row r="1759" spans="1:1">
      <c r="A1759" s="239"/>
    </row>
    <row r="1760" spans="1:1">
      <c r="A1760" s="239"/>
    </row>
    <row r="1761" spans="1:1">
      <c r="A1761" s="239"/>
    </row>
    <row r="1762" spans="1:1">
      <c r="A1762" s="239"/>
    </row>
    <row r="1763" spans="1:1">
      <c r="A1763" s="239"/>
    </row>
    <row r="1764" spans="1:1">
      <c r="A1764" s="239"/>
    </row>
    <row r="1765" spans="1:1">
      <c r="A1765" s="239"/>
    </row>
    <row r="1766" spans="1:1">
      <c r="A1766" s="239"/>
    </row>
    <row r="1767" spans="1:1">
      <c r="A1767" s="239"/>
    </row>
    <row r="1768" spans="1:1">
      <c r="A1768" s="239"/>
    </row>
    <row r="1769" spans="1:1">
      <c r="A1769" s="239"/>
    </row>
    <row r="1770" spans="1:1">
      <c r="A1770" s="239"/>
    </row>
    <row r="1771" spans="1:1">
      <c r="A1771" s="239"/>
    </row>
    <row r="1772" spans="1:1">
      <c r="A1772" s="239"/>
    </row>
    <row r="1773" spans="1:1">
      <c r="A1773" s="239"/>
    </row>
    <row r="1774" spans="1:1">
      <c r="A1774" s="239"/>
    </row>
    <row r="1775" spans="1:1">
      <c r="A1775" s="239"/>
    </row>
    <row r="1776" spans="1:1">
      <c r="A1776" s="239"/>
    </row>
    <row r="1777" spans="1:1">
      <c r="A1777" s="239"/>
    </row>
    <row r="1778" spans="1:1">
      <c r="A1778" s="239"/>
    </row>
    <row r="1779" spans="1:1">
      <c r="A1779" s="239"/>
    </row>
    <row r="1780" spans="1:1">
      <c r="A1780" s="239"/>
    </row>
    <row r="1781" spans="1:1">
      <c r="A1781" s="239"/>
    </row>
    <row r="1782" spans="1:1">
      <c r="A1782" s="239"/>
    </row>
    <row r="1783" spans="1:1">
      <c r="A1783" s="239"/>
    </row>
    <row r="1784" spans="1:1">
      <c r="A1784" s="239"/>
    </row>
    <row r="1785" spans="1:1">
      <c r="A1785" s="239"/>
    </row>
    <row r="1786" spans="1:1">
      <c r="A1786" s="239"/>
    </row>
    <row r="1787" spans="1:1">
      <c r="A1787" s="239"/>
    </row>
    <row r="1788" spans="1:1">
      <c r="A1788" s="239"/>
    </row>
    <row r="1789" spans="1:1">
      <c r="A1789" s="239"/>
    </row>
    <row r="1790" spans="1:1">
      <c r="A1790" s="239"/>
    </row>
    <row r="1791" spans="1:1">
      <c r="A1791" s="239"/>
    </row>
    <row r="1792" spans="1:1">
      <c r="A1792" s="239"/>
    </row>
    <row r="1793" spans="1:1">
      <c r="A1793" s="239"/>
    </row>
    <row r="1794" spans="1:1">
      <c r="A1794" s="239"/>
    </row>
    <row r="1795" spans="1:1">
      <c r="A1795" s="239"/>
    </row>
    <row r="1796" spans="1:1">
      <c r="A1796" s="239"/>
    </row>
    <row r="1797" spans="1:1">
      <c r="A1797" s="239"/>
    </row>
    <row r="1798" spans="1:1">
      <c r="A1798" s="239"/>
    </row>
    <row r="1799" spans="1:1">
      <c r="A1799" s="239"/>
    </row>
    <row r="1800" spans="1:1">
      <c r="A1800" s="239"/>
    </row>
    <row r="1801" spans="1:1">
      <c r="A1801" s="239"/>
    </row>
    <row r="1802" spans="1:1">
      <c r="A1802" s="239"/>
    </row>
    <row r="1803" spans="1:1">
      <c r="A1803" s="239"/>
    </row>
    <row r="1804" spans="1:1">
      <c r="A1804" s="239"/>
    </row>
    <row r="1805" spans="1:1">
      <c r="A1805" s="239"/>
    </row>
    <row r="1806" spans="1:1">
      <c r="A1806" s="239"/>
    </row>
    <row r="1807" spans="1:1">
      <c r="A1807" s="239"/>
    </row>
    <row r="1808" spans="1:1">
      <c r="A1808" s="239"/>
    </row>
    <row r="1809" spans="1:1">
      <c r="A1809" s="239"/>
    </row>
    <row r="1810" spans="1:1">
      <c r="A1810" s="239"/>
    </row>
    <row r="1811" spans="1:1">
      <c r="A1811" s="239"/>
    </row>
    <row r="1812" spans="1:1">
      <c r="A1812" s="239"/>
    </row>
    <row r="1813" spans="1:1">
      <c r="A1813" s="239"/>
    </row>
    <row r="1814" spans="1:1">
      <c r="A1814" s="239"/>
    </row>
    <row r="1815" spans="1:1">
      <c r="A1815" s="239"/>
    </row>
    <row r="1816" spans="1:1">
      <c r="A1816" s="239"/>
    </row>
    <row r="1817" spans="1:1">
      <c r="A1817" s="239"/>
    </row>
    <row r="1818" spans="1:1">
      <c r="A1818" s="239"/>
    </row>
    <row r="1819" spans="1:1">
      <c r="A1819" s="239"/>
    </row>
    <row r="1820" spans="1:1">
      <c r="A1820" s="239"/>
    </row>
    <row r="1821" spans="1:1">
      <c r="A1821" s="239"/>
    </row>
    <row r="1822" spans="1:1">
      <c r="A1822" s="239"/>
    </row>
    <row r="1823" spans="1:1">
      <c r="A1823" s="239"/>
    </row>
    <row r="1824" spans="1:1">
      <c r="A1824" s="239"/>
    </row>
    <row r="1825" spans="1:1">
      <c r="A1825" s="239"/>
    </row>
    <row r="1826" spans="1:1">
      <c r="A1826" s="239"/>
    </row>
    <row r="1827" spans="1:1">
      <c r="A1827" s="239"/>
    </row>
    <row r="1828" spans="1:1">
      <c r="A1828" s="239"/>
    </row>
    <row r="1829" spans="1:1">
      <c r="A1829" s="239"/>
    </row>
    <row r="1830" spans="1:1">
      <c r="A1830" s="239"/>
    </row>
    <row r="1831" spans="1:1">
      <c r="A1831" s="239"/>
    </row>
    <row r="1832" spans="1:1">
      <c r="A1832" s="239"/>
    </row>
    <row r="1833" spans="1:1">
      <c r="A1833" s="239"/>
    </row>
    <row r="1834" spans="1:1">
      <c r="A1834" s="239"/>
    </row>
    <row r="1835" spans="1:1">
      <c r="A1835" s="239"/>
    </row>
    <row r="1836" spans="1:1">
      <c r="A1836" s="239"/>
    </row>
    <row r="1837" spans="1:1">
      <c r="A1837" s="239"/>
    </row>
    <row r="1838" spans="1:1">
      <c r="A1838" s="239"/>
    </row>
    <row r="1839" spans="1:1">
      <c r="A1839" s="239"/>
    </row>
    <row r="1840" spans="1:1">
      <c r="A1840" s="239"/>
    </row>
    <row r="1841" spans="1:1">
      <c r="A1841" s="239"/>
    </row>
    <row r="1842" spans="1:1">
      <c r="A1842" s="239"/>
    </row>
    <row r="1843" spans="1:1">
      <c r="A1843" s="239"/>
    </row>
    <row r="1844" spans="1:1">
      <c r="A1844" s="239"/>
    </row>
    <row r="1845" spans="1:1">
      <c r="A1845" s="239"/>
    </row>
    <row r="1846" spans="1:1">
      <c r="A1846" s="239"/>
    </row>
    <row r="1847" spans="1:1">
      <c r="A1847" s="239"/>
    </row>
    <row r="1848" spans="1:1">
      <c r="A1848" s="239"/>
    </row>
    <row r="1849" spans="1:1">
      <c r="A1849" s="239"/>
    </row>
    <row r="1850" spans="1:1">
      <c r="A1850" s="239"/>
    </row>
    <row r="1851" spans="1:1">
      <c r="A1851" s="239"/>
    </row>
    <row r="1852" spans="1:1">
      <c r="A1852" s="239"/>
    </row>
    <row r="1853" spans="1:1">
      <c r="A1853" s="239"/>
    </row>
    <row r="1854" spans="1:1">
      <c r="A1854" s="239"/>
    </row>
    <row r="1855" spans="1:1">
      <c r="A1855" s="239"/>
    </row>
    <row r="1856" spans="1:1">
      <c r="A1856" s="239"/>
    </row>
    <row r="1857" spans="1:1">
      <c r="A1857" s="239"/>
    </row>
    <row r="1858" spans="1:1">
      <c r="A1858" s="239"/>
    </row>
    <row r="1859" spans="1:1">
      <c r="A1859" s="239"/>
    </row>
    <row r="1860" spans="1:1">
      <c r="A1860" s="239"/>
    </row>
    <row r="1861" spans="1:1">
      <c r="A1861" s="239"/>
    </row>
    <row r="1862" spans="1:1">
      <c r="A1862" s="239"/>
    </row>
    <row r="1863" spans="1:1">
      <c r="A1863" s="239"/>
    </row>
    <row r="1864" spans="1:1">
      <c r="A1864" s="239"/>
    </row>
    <row r="1865" spans="1:1">
      <c r="A1865" s="239"/>
    </row>
    <row r="1866" spans="1:1">
      <c r="A1866" s="239"/>
    </row>
    <row r="1867" spans="1:1">
      <c r="A1867" s="239"/>
    </row>
    <row r="1868" spans="1:1">
      <c r="A1868" s="239"/>
    </row>
    <row r="1869" spans="1:1">
      <c r="A1869" s="239"/>
    </row>
    <row r="1870" spans="1:1">
      <c r="A1870" s="239"/>
    </row>
    <row r="1871" spans="1:1">
      <c r="A1871" s="239"/>
    </row>
    <row r="1872" spans="1:1">
      <c r="A1872" s="239"/>
    </row>
    <row r="1873" spans="1:1">
      <c r="A1873" s="239"/>
    </row>
    <row r="1874" spans="1:1">
      <c r="A1874" s="239"/>
    </row>
    <row r="1875" spans="1:1">
      <c r="A1875" s="239"/>
    </row>
    <row r="1876" spans="1:1">
      <c r="A1876" s="239"/>
    </row>
    <row r="1877" spans="1:1">
      <c r="A1877" s="239"/>
    </row>
    <row r="1878" spans="1:1">
      <c r="A1878" s="239"/>
    </row>
    <row r="1879" spans="1:1">
      <c r="A1879" s="239"/>
    </row>
    <row r="1880" spans="1:1">
      <c r="A1880" s="239"/>
    </row>
    <row r="1881" spans="1:1">
      <c r="A1881" s="239"/>
    </row>
    <row r="1882" spans="1:1">
      <c r="A1882" s="239"/>
    </row>
    <row r="1883" spans="1:1">
      <c r="A1883" s="239"/>
    </row>
    <row r="1884" spans="1:1">
      <c r="A1884" s="239"/>
    </row>
    <row r="1885" spans="1:1">
      <c r="A1885" s="239"/>
    </row>
    <row r="1886" spans="1:1">
      <c r="A1886" s="239"/>
    </row>
    <row r="1887" spans="1:1">
      <c r="A1887" s="239"/>
    </row>
    <row r="1888" spans="1:1">
      <c r="A1888" s="239"/>
    </row>
    <row r="1889" spans="1:1">
      <c r="A1889" s="239"/>
    </row>
    <row r="1890" spans="1:1">
      <c r="A1890" s="239"/>
    </row>
    <row r="1891" spans="1:1">
      <c r="A1891" s="239"/>
    </row>
    <row r="1892" spans="1:1">
      <c r="A1892" s="239"/>
    </row>
    <row r="1893" spans="1:1">
      <c r="A1893" s="239"/>
    </row>
    <row r="1894" spans="1:1">
      <c r="A1894" s="239"/>
    </row>
    <row r="1895" spans="1:1">
      <c r="A1895" s="239"/>
    </row>
    <row r="1896" spans="1:1">
      <c r="A1896" s="239"/>
    </row>
    <row r="1897" spans="1:1">
      <c r="A1897" s="239"/>
    </row>
    <row r="1898" spans="1:1">
      <c r="A1898" s="239"/>
    </row>
    <row r="1899" spans="1:1">
      <c r="A1899" s="239"/>
    </row>
    <row r="1900" spans="1:1">
      <c r="A1900" s="239"/>
    </row>
    <row r="1901" spans="1:1">
      <c r="A1901" s="239"/>
    </row>
    <row r="1902" spans="1:1">
      <c r="A1902" s="239"/>
    </row>
    <row r="1903" spans="1:1">
      <c r="A1903" s="239"/>
    </row>
    <row r="1904" spans="1:1">
      <c r="A1904" s="239"/>
    </row>
    <row r="1905" spans="1:1">
      <c r="A1905" s="239"/>
    </row>
    <row r="1906" spans="1:1">
      <c r="A1906" s="239"/>
    </row>
    <row r="1907" spans="1:1">
      <c r="A1907" s="239"/>
    </row>
    <row r="1908" spans="1:1">
      <c r="A1908" s="239"/>
    </row>
    <row r="1909" spans="1:1">
      <c r="A1909" s="239"/>
    </row>
    <row r="1910" spans="1:1">
      <c r="A1910" s="239"/>
    </row>
    <row r="1911" spans="1:1">
      <c r="A1911" s="239"/>
    </row>
    <row r="1912" spans="1:1">
      <c r="A1912" s="239"/>
    </row>
    <row r="1913" spans="1:1">
      <c r="A1913" s="239"/>
    </row>
    <row r="1914" spans="1:1">
      <c r="A1914" s="239"/>
    </row>
    <row r="1915" spans="1:1">
      <c r="A1915" s="239"/>
    </row>
    <row r="1916" spans="1:1">
      <c r="A1916" s="239"/>
    </row>
    <row r="1917" spans="1:1">
      <c r="A1917" s="239"/>
    </row>
    <row r="1918" spans="1:1">
      <c r="A1918" s="239"/>
    </row>
    <row r="1919" spans="1:1">
      <c r="A1919" s="239"/>
    </row>
    <row r="1920" spans="1:1">
      <c r="A1920" s="239"/>
    </row>
    <row r="1921" spans="1:1">
      <c r="A1921" s="239"/>
    </row>
    <row r="1922" spans="1:1">
      <c r="A1922" s="239"/>
    </row>
    <row r="1923" spans="1:1">
      <c r="A1923" s="239"/>
    </row>
    <row r="1924" spans="1:1">
      <c r="A1924" s="239"/>
    </row>
    <row r="1925" spans="1:1">
      <c r="A1925" s="239"/>
    </row>
    <row r="1926" spans="1:1">
      <c r="A1926" s="239"/>
    </row>
    <row r="1927" spans="1:1">
      <c r="A1927" s="239"/>
    </row>
    <row r="1928" spans="1:1">
      <c r="A1928" s="239"/>
    </row>
    <row r="1929" spans="1:1">
      <c r="A1929" s="239"/>
    </row>
    <row r="1930" spans="1:1">
      <c r="A1930" s="239"/>
    </row>
    <row r="1931" spans="1:1">
      <c r="A1931" s="239"/>
    </row>
    <row r="1932" spans="1:1">
      <c r="A1932" s="239"/>
    </row>
    <row r="1933" spans="1:1">
      <c r="A1933" s="239"/>
    </row>
    <row r="1934" spans="1:1">
      <c r="A1934" s="239"/>
    </row>
    <row r="1935" spans="1:1">
      <c r="A1935" s="239"/>
    </row>
    <row r="1936" spans="1:1">
      <c r="A1936" s="239"/>
    </row>
    <row r="1937" spans="1:1">
      <c r="A1937" s="239"/>
    </row>
    <row r="1938" spans="1:1">
      <c r="A1938" s="239"/>
    </row>
    <row r="1939" spans="1:1">
      <c r="A1939" s="239"/>
    </row>
    <row r="1940" spans="1:1">
      <c r="A1940" s="239"/>
    </row>
    <row r="1941" spans="1:1">
      <c r="A1941" s="239"/>
    </row>
    <row r="1942" spans="1:1">
      <c r="A1942" s="239"/>
    </row>
    <row r="1943" spans="1:1">
      <c r="A1943" s="239"/>
    </row>
    <row r="1944" spans="1:1">
      <c r="A1944" s="239"/>
    </row>
    <row r="1945" spans="1:1">
      <c r="A1945" s="239"/>
    </row>
    <row r="1946" spans="1:1">
      <c r="A1946" s="239"/>
    </row>
    <row r="1947" spans="1:1">
      <c r="A1947" s="239"/>
    </row>
    <row r="1948" spans="1:1">
      <c r="A1948" s="239"/>
    </row>
    <row r="1949" spans="1:1">
      <c r="A1949" s="239"/>
    </row>
    <row r="1950" spans="1:1">
      <c r="A1950" s="239"/>
    </row>
    <row r="1951" spans="1:1">
      <c r="A1951" s="239"/>
    </row>
    <row r="1952" spans="1:1">
      <c r="A1952" s="239"/>
    </row>
    <row r="1953" spans="1:1">
      <c r="A1953" s="239"/>
    </row>
    <row r="1954" spans="1:1">
      <c r="A1954" s="239"/>
    </row>
    <row r="1955" spans="1:1">
      <c r="A1955" s="239"/>
    </row>
    <row r="1956" spans="1:1">
      <c r="A1956" s="239"/>
    </row>
    <row r="1957" spans="1:1">
      <c r="A1957" s="239"/>
    </row>
    <row r="1958" spans="1:1">
      <c r="A1958" s="239"/>
    </row>
    <row r="1959" spans="1:1">
      <c r="A1959" s="239"/>
    </row>
    <row r="1960" spans="1:1">
      <c r="A1960" s="239"/>
    </row>
    <row r="1961" spans="1:1">
      <c r="A1961" s="239"/>
    </row>
    <row r="1962" spans="1:1">
      <c r="A1962" s="239"/>
    </row>
    <row r="1963" spans="1:1">
      <c r="A1963" s="239"/>
    </row>
    <row r="1964" spans="1:1">
      <c r="A1964" s="239"/>
    </row>
    <row r="1965" spans="1:1">
      <c r="A1965" s="239"/>
    </row>
    <row r="1966" spans="1:1">
      <c r="A1966" s="239"/>
    </row>
    <row r="1967" spans="1:1">
      <c r="A1967" s="239"/>
    </row>
    <row r="1968" spans="1:1">
      <c r="A1968" s="239"/>
    </row>
    <row r="1969" spans="1:1">
      <c r="A1969" s="239"/>
    </row>
    <row r="1970" spans="1:1">
      <c r="A1970" s="239"/>
    </row>
    <row r="1971" spans="1:1">
      <c r="A1971" s="239"/>
    </row>
    <row r="1972" spans="1:1">
      <c r="A1972" s="239"/>
    </row>
    <row r="1973" spans="1:1">
      <c r="A1973" s="239"/>
    </row>
    <row r="1974" spans="1:1">
      <c r="A1974" s="239"/>
    </row>
    <row r="1975" spans="1:1">
      <c r="A1975" s="239"/>
    </row>
    <row r="1976" spans="1:1">
      <c r="A1976" s="239"/>
    </row>
    <row r="1977" spans="1:1">
      <c r="A1977" s="239"/>
    </row>
    <row r="1978" spans="1:1">
      <c r="A1978" s="239"/>
    </row>
    <row r="1979" spans="1:1">
      <c r="A1979" s="239"/>
    </row>
    <row r="1980" spans="1:1">
      <c r="A1980" s="239"/>
    </row>
    <row r="1981" spans="1:1">
      <c r="A1981" s="239"/>
    </row>
    <row r="1982" spans="1:1">
      <c r="A1982" s="239"/>
    </row>
    <row r="1983" spans="1:1">
      <c r="A1983" s="239"/>
    </row>
    <row r="1984" spans="1:1">
      <c r="A1984" s="239"/>
    </row>
    <row r="1985" spans="1:1">
      <c r="A1985" s="239"/>
    </row>
    <row r="1986" spans="1:1">
      <c r="A1986" s="239"/>
    </row>
    <row r="1987" spans="1:1">
      <c r="A1987" s="239"/>
    </row>
    <row r="1988" spans="1:1">
      <c r="A1988" s="239"/>
    </row>
    <row r="1989" spans="1:1">
      <c r="A1989" s="239"/>
    </row>
    <row r="1990" spans="1:1">
      <c r="A1990" s="239"/>
    </row>
    <row r="1991" spans="1:1">
      <c r="A1991" s="239"/>
    </row>
    <row r="1992" spans="1:1">
      <c r="A1992" s="239"/>
    </row>
    <row r="1993" spans="1:1">
      <c r="A1993" s="239"/>
    </row>
    <row r="1994" spans="1:1">
      <c r="A1994" s="239"/>
    </row>
    <row r="1995" spans="1:1">
      <c r="A1995" s="239"/>
    </row>
    <row r="1996" spans="1:1">
      <c r="A1996" s="239"/>
    </row>
    <row r="1997" spans="1:1">
      <c r="A1997" s="239"/>
    </row>
    <row r="1998" spans="1:1">
      <c r="A1998" s="239"/>
    </row>
    <row r="1999" spans="1:1">
      <c r="A1999" s="239"/>
    </row>
    <row r="2000" spans="1:1">
      <c r="A2000" s="239"/>
    </row>
    <row r="2001" spans="1:1">
      <c r="A2001" s="239"/>
    </row>
    <row r="2002" spans="1:1">
      <c r="A2002" s="239"/>
    </row>
    <row r="2003" spans="1:1">
      <c r="A2003" s="239"/>
    </row>
    <row r="2004" spans="1:1">
      <c r="A2004" s="239"/>
    </row>
    <row r="2005" spans="1:1">
      <c r="A2005" s="239"/>
    </row>
    <row r="2006" spans="1:1">
      <c r="A2006" s="239"/>
    </row>
    <row r="2007" spans="1:1">
      <c r="A2007" s="239"/>
    </row>
    <row r="2008" spans="1:1">
      <c r="A2008" s="239"/>
    </row>
    <row r="2009" spans="1:1">
      <c r="A2009" s="239"/>
    </row>
    <row r="2010" spans="1:1">
      <c r="A2010" s="239"/>
    </row>
    <row r="2011" spans="1:1">
      <c r="A2011" s="239"/>
    </row>
    <row r="2012" spans="1:1">
      <c r="A2012" s="239"/>
    </row>
    <row r="2013" spans="1:1">
      <c r="A2013" s="239"/>
    </row>
    <row r="2014" spans="1:1">
      <c r="A2014" s="239"/>
    </row>
    <row r="2015" spans="1:1">
      <c r="A2015" s="239"/>
    </row>
    <row r="2016" spans="1:1">
      <c r="A2016" s="239"/>
    </row>
    <row r="2017" spans="1:1">
      <c r="A2017" s="239"/>
    </row>
    <row r="2018" spans="1:1">
      <c r="A2018" s="239"/>
    </row>
    <row r="2019" spans="1:1">
      <c r="A2019" s="239"/>
    </row>
    <row r="2020" spans="1:1">
      <c r="A2020" s="239"/>
    </row>
    <row r="2021" spans="1:1">
      <c r="A2021" s="239"/>
    </row>
    <row r="2022" spans="1:1">
      <c r="A2022" s="239"/>
    </row>
    <row r="2023" spans="1:1">
      <c r="A2023" s="239"/>
    </row>
    <row r="2024" spans="1:1">
      <c r="A2024" s="239"/>
    </row>
    <row r="2025" spans="1:1">
      <c r="A2025" s="239"/>
    </row>
    <row r="2026" spans="1:1">
      <c r="A2026" s="239"/>
    </row>
    <row r="2027" spans="1:1">
      <c r="A2027" s="239"/>
    </row>
    <row r="2028" spans="1:1">
      <c r="A2028" s="239"/>
    </row>
    <row r="2029" spans="1:1">
      <c r="A2029" s="239"/>
    </row>
    <row r="2030" spans="1:1">
      <c r="A2030" s="239"/>
    </row>
    <row r="2031" spans="1:1">
      <c r="A2031" s="239"/>
    </row>
    <row r="2032" spans="1:1">
      <c r="A2032" s="239"/>
    </row>
    <row r="2033" spans="1:1">
      <c r="A2033" s="239"/>
    </row>
    <row r="2034" spans="1:1">
      <c r="A2034" s="239"/>
    </row>
    <row r="2035" spans="1:1">
      <c r="A2035" s="239"/>
    </row>
    <row r="2036" spans="1:1">
      <c r="A2036" s="239"/>
    </row>
    <row r="2037" spans="1:1">
      <c r="A2037" s="239"/>
    </row>
    <row r="2038" spans="1:1">
      <c r="A2038" s="239"/>
    </row>
    <row r="2039" spans="1:1">
      <c r="A2039" s="239"/>
    </row>
    <row r="2040" spans="1:1">
      <c r="A2040" s="239"/>
    </row>
    <row r="2041" spans="1:1">
      <c r="A2041" s="239"/>
    </row>
    <row r="2042" spans="1:1">
      <c r="A2042" s="239"/>
    </row>
    <row r="2043" spans="1:1">
      <c r="A2043" s="239"/>
    </row>
    <row r="2044" spans="1:1">
      <c r="A2044" s="239"/>
    </row>
    <row r="2045" spans="1:1">
      <c r="A2045" s="239"/>
    </row>
    <row r="2046" spans="1:1">
      <c r="A2046" s="239"/>
    </row>
    <row r="2047" spans="1:1">
      <c r="A2047" s="239"/>
    </row>
    <row r="2048" spans="1:1">
      <c r="A2048" s="239"/>
    </row>
    <row r="2049" spans="1:1">
      <c r="A2049" s="239"/>
    </row>
    <row r="2050" spans="1:1">
      <c r="A2050" s="239"/>
    </row>
    <row r="2051" spans="1:1">
      <c r="A2051" s="239"/>
    </row>
    <row r="2052" spans="1:1">
      <c r="A2052" s="239"/>
    </row>
    <row r="2053" spans="1:1">
      <c r="A2053" s="239"/>
    </row>
    <row r="2054" spans="1:1">
      <c r="A2054" s="239"/>
    </row>
    <row r="2055" spans="1:1">
      <c r="A2055" s="239"/>
    </row>
    <row r="2056" spans="1:1">
      <c r="A2056" s="239"/>
    </row>
    <row r="2057" spans="1:1">
      <c r="A2057" s="239"/>
    </row>
    <row r="2058" spans="1:1">
      <c r="A2058" s="239"/>
    </row>
    <row r="2059" spans="1:1">
      <c r="A2059" s="239"/>
    </row>
    <row r="2060" spans="1:1">
      <c r="A2060" s="239"/>
    </row>
    <row r="2061" spans="1:1">
      <c r="A2061" s="239"/>
    </row>
    <row r="2062" spans="1:1">
      <c r="A2062" s="239"/>
    </row>
    <row r="2063" spans="1:1">
      <c r="A2063" s="239"/>
    </row>
    <row r="2064" spans="1:1">
      <c r="A2064" s="239"/>
    </row>
    <row r="2065" spans="1:1">
      <c r="A2065" s="239"/>
    </row>
    <row r="2066" spans="1:1">
      <c r="A2066" s="239"/>
    </row>
    <row r="2067" spans="1:1">
      <c r="A2067" s="239"/>
    </row>
    <row r="2068" spans="1:1">
      <c r="A2068" s="239"/>
    </row>
    <row r="2069" spans="1:1">
      <c r="A2069" s="239"/>
    </row>
    <row r="2070" spans="1:1">
      <c r="A2070" s="239"/>
    </row>
    <row r="2071" spans="1:1">
      <c r="A2071" s="239"/>
    </row>
    <row r="2072" spans="1:1">
      <c r="A2072" s="239"/>
    </row>
    <row r="2073" spans="1:1">
      <c r="A2073" s="239"/>
    </row>
    <row r="2074" spans="1:1">
      <c r="A2074" s="239"/>
    </row>
    <row r="2075" spans="1:1">
      <c r="A2075" s="239"/>
    </row>
    <row r="2076" spans="1:1">
      <c r="A2076" s="239"/>
    </row>
    <row r="2077" spans="1:1">
      <c r="A2077" s="239"/>
    </row>
    <row r="2078" spans="1:1">
      <c r="A2078" s="239"/>
    </row>
    <row r="2079" spans="1:1">
      <c r="A2079" s="239"/>
    </row>
    <row r="2080" spans="1:1">
      <c r="A2080" s="239"/>
    </row>
    <row r="2081" spans="1:1">
      <c r="A2081" s="239"/>
    </row>
    <row r="2082" spans="1:1">
      <c r="A2082" s="239"/>
    </row>
    <row r="2083" spans="1:1">
      <c r="A2083" s="239"/>
    </row>
    <row r="2084" spans="1:1">
      <c r="A2084" s="239"/>
    </row>
    <row r="2085" spans="1:1">
      <c r="A2085" s="239"/>
    </row>
    <row r="2086" spans="1:1">
      <c r="A2086" s="239"/>
    </row>
    <row r="2087" spans="1:1">
      <c r="A2087" s="239"/>
    </row>
    <row r="2088" spans="1:1">
      <c r="A2088" s="239"/>
    </row>
    <row r="2089" spans="1:1">
      <c r="A2089" s="239"/>
    </row>
    <row r="2090" spans="1:1">
      <c r="A2090" s="239"/>
    </row>
    <row r="2091" spans="1:1">
      <c r="A2091" s="239"/>
    </row>
    <row r="2092" spans="1:1">
      <c r="A2092" s="239"/>
    </row>
    <row r="2093" spans="1:1">
      <c r="A2093" s="239"/>
    </row>
    <row r="2094" spans="1:1">
      <c r="A2094" s="239"/>
    </row>
    <row r="2095" spans="1:1">
      <c r="A2095" s="239"/>
    </row>
    <row r="2096" spans="1:1">
      <c r="A2096" s="239"/>
    </row>
    <row r="2097" spans="1:1">
      <c r="A2097" s="239"/>
    </row>
    <row r="2098" spans="1:1">
      <c r="A2098" s="239"/>
    </row>
    <row r="2099" spans="1:1">
      <c r="A2099" s="239"/>
    </row>
    <row r="2100" spans="1:1">
      <c r="A2100" s="239"/>
    </row>
    <row r="2101" spans="1:1">
      <c r="A2101" s="239"/>
    </row>
    <row r="2102" spans="1:1">
      <c r="A2102" s="239"/>
    </row>
    <row r="2103" spans="1:1">
      <c r="A2103" s="239"/>
    </row>
    <row r="2104" spans="1:1">
      <c r="A2104" s="239"/>
    </row>
    <row r="2105" spans="1:1">
      <c r="A2105" s="239"/>
    </row>
    <row r="2106" spans="1:1">
      <c r="A2106" s="239"/>
    </row>
    <row r="2107" spans="1:1">
      <c r="A2107" s="239"/>
    </row>
    <row r="2108" spans="1:1">
      <c r="A2108" s="239"/>
    </row>
    <row r="2109" spans="1:1">
      <c r="A2109" s="239"/>
    </row>
    <row r="2110" spans="1:1">
      <c r="A2110" s="239"/>
    </row>
    <row r="2111" spans="1:1">
      <c r="A2111" s="239"/>
    </row>
    <row r="2112" spans="1:1">
      <c r="A2112" s="239"/>
    </row>
    <row r="2113" spans="1:1">
      <c r="A2113" s="239"/>
    </row>
    <row r="2114" spans="1:1">
      <c r="A2114" s="239"/>
    </row>
    <row r="2115" spans="1:1">
      <c r="A2115" s="239"/>
    </row>
    <row r="2116" spans="1:1">
      <c r="A2116" s="239"/>
    </row>
    <row r="2117" spans="1:1">
      <c r="A2117" s="239"/>
    </row>
    <row r="2118" spans="1:1">
      <c r="A2118" s="239"/>
    </row>
    <row r="2119" spans="1:1">
      <c r="A2119" s="239"/>
    </row>
    <row r="2120" spans="1:1">
      <c r="A2120" s="239"/>
    </row>
    <row r="2121" spans="1:1">
      <c r="A2121" s="239"/>
    </row>
    <row r="2122" spans="1:1">
      <c r="A2122" s="239"/>
    </row>
    <row r="2123" spans="1:1">
      <c r="A2123" s="239"/>
    </row>
    <row r="2124" spans="1:1">
      <c r="A2124" s="239"/>
    </row>
    <row r="2125" spans="1:1">
      <c r="A2125" s="239"/>
    </row>
    <row r="2126" spans="1:1">
      <c r="A2126" s="239"/>
    </row>
    <row r="2127" spans="1:1">
      <c r="A2127" s="239"/>
    </row>
    <row r="2128" spans="1:1">
      <c r="A2128" s="239"/>
    </row>
    <row r="2129" spans="1:1">
      <c r="A2129" s="239"/>
    </row>
    <row r="2130" spans="1:1">
      <c r="A2130" s="239"/>
    </row>
    <row r="2131" spans="1:1">
      <c r="A2131" s="239"/>
    </row>
    <row r="2132" spans="1:1">
      <c r="A2132" s="239"/>
    </row>
    <row r="2133" spans="1:1">
      <c r="A2133" s="239"/>
    </row>
    <row r="2134" spans="1:1">
      <c r="A2134" s="239"/>
    </row>
    <row r="2135" spans="1:1">
      <c r="A2135" s="239"/>
    </row>
    <row r="2136" spans="1:1">
      <c r="A2136" s="239"/>
    </row>
    <row r="2137" spans="1:1">
      <c r="A2137" s="239"/>
    </row>
    <row r="2138" spans="1:1">
      <c r="A2138" s="239"/>
    </row>
    <row r="2139" spans="1:1">
      <c r="A2139" s="239"/>
    </row>
    <row r="2140" spans="1:1">
      <c r="A2140" s="239"/>
    </row>
    <row r="2141" spans="1:1">
      <c r="A2141" s="239"/>
    </row>
    <row r="2142" spans="1:1">
      <c r="A2142" s="239"/>
    </row>
    <row r="2143" spans="1:1">
      <c r="A2143" s="239"/>
    </row>
    <row r="2144" spans="1:1">
      <c r="A2144" s="239"/>
    </row>
    <row r="2145" spans="1:1">
      <c r="A2145" s="239"/>
    </row>
    <row r="2146" spans="1:1">
      <c r="A2146" s="239"/>
    </row>
    <row r="2147" spans="1:1">
      <c r="A2147" s="239"/>
    </row>
    <row r="2148" spans="1:1">
      <c r="A2148" s="239"/>
    </row>
    <row r="2149" spans="1:1">
      <c r="A2149" s="239"/>
    </row>
    <row r="2150" spans="1:1">
      <c r="A2150" s="239"/>
    </row>
    <row r="2151" spans="1:1">
      <c r="A2151" s="239"/>
    </row>
    <row r="2152" spans="1:1">
      <c r="A2152" s="239"/>
    </row>
    <row r="2153" spans="1:1">
      <c r="A2153" s="239"/>
    </row>
    <row r="2154" spans="1:1">
      <c r="A2154" s="239"/>
    </row>
    <row r="2155" spans="1:1">
      <c r="A2155" s="239"/>
    </row>
    <row r="2156" spans="1:1">
      <c r="A2156" s="239"/>
    </row>
    <row r="2157" spans="1:1">
      <c r="A2157" s="239"/>
    </row>
    <row r="2158" spans="1:1">
      <c r="A2158" s="239"/>
    </row>
    <row r="2159" spans="1:1">
      <c r="A2159" s="239"/>
    </row>
    <row r="2160" spans="1:1">
      <c r="A2160" s="239"/>
    </row>
    <row r="2161" spans="1:1">
      <c r="A2161" s="239"/>
    </row>
    <row r="2162" spans="1:1">
      <c r="A2162" s="239"/>
    </row>
    <row r="2163" spans="1:1">
      <c r="A2163" s="239"/>
    </row>
    <row r="2164" spans="1:1">
      <c r="A2164" s="239"/>
    </row>
    <row r="2165" spans="1:1">
      <c r="A2165" s="239"/>
    </row>
    <row r="2166" spans="1:1">
      <c r="A2166" s="239"/>
    </row>
    <row r="2167" spans="1:1">
      <c r="A2167" s="239"/>
    </row>
    <row r="2168" spans="1:1">
      <c r="A2168" s="239"/>
    </row>
    <row r="2169" spans="1:1">
      <c r="A2169" s="239"/>
    </row>
    <row r="2170" spans="1:1">
      <c r="A2170" s="239"/>
    </row>
    <row r="2171" spans="1:1">
      <c r="A2171" s="239"/>
    </row>
    <row r="2172" spans="1:1">
      <c r="A2172" s="239"/>
    </row>
    <row r="2173" spans="1:1">
      <c r="A2173" s="239"/>
    </row>
    <row r="2174" spans="1:1">
      <c r="A2174" s="239"/>
    </row>
    <row r="2175" spans="1:1">
      <c r="A2175" s="239"/>
    </row>
    <row r="2176" spans="1:1">
      <c r="A2176" s="239"/>
    </row>
    <row r="2177" spans="1:1">
      <c r="A2177" s="239"/>
    </row>
    <row r="2178" spans="1:1">
      <c r="A2178" s="239"/>
    </row>
    <row r="2179" spans="1:1">
      <c r="A2179" s="239"/>
    </row>
    <row r="2180" spans="1:1">
      <c r="A2180" s="239"/>
    </row>
    <row r="2181" spans="1:1">
      <c r="A2181" s="239"/>
    </row>
    <row r="2182" spans="1:1">
      <c r="A2182" s="239"/>
    </row>
    <row r="2183" spans="1:1">
      <c r="A2183" s="239"/>
    </row>
    <row r="2184" spans="1:1">
      <c r="A2184" s="239"/>
    </row>
    <row r="2185" spans="1:1">
      <c r="A2185" s="239"/>
    </row>
    <row r="2186" spans="1:1">
      <c r="A2186" s="239"/>
    </row>
    <row r="2187" spans="1:1">
      <c r="A2187" s="239"/>
    </row>
    <row r="2188" spans="1:1">
      <c r="A2188" s="239"/>
    </row>
    <row r="2189" spans="1:1">
      <c r="A2189" s="239"/>
    </row>
    <row r="2190" spans="1:1">
      <c r="A2190" s="239"/>
    </row>
    <row r="2191" spans="1:1">
      <c r="A2191" s="239"/>
    </row>
    <row r="2192" spans="1:1">
      <c r="A2192" s="239"/>
    </row>
    <row r="2193" spans="1:1">
      <c r="A2193" s="239"/>
    </row>
    <row r="2194" spans="1:1">
      <c r="A2194" s="239"/>
    </row>
    <row r="2195" spans="1:1">
      <c r="A2195" s="239"/>
    </row>
    <row r="2196" spans="1:1">
      <c r="A2196" s="239"/>
    </row>
    <row r="2197" spans="1:1">
      <c r="A2197" s="239"/>
    </row>
    <row r="2198" spans="1:1">
      <c r="A2198" s="239"/>
    </row>
    <row r="2199" spans="1:1">
      <c r="A2199" s="239"/>
    </row>
    <row r="2200" spans="1:1">
      <c r="A2200" s="239"/>
    </row>
    <row r="2201" spans="1:1">
      <c r="A2201" s="239"/>
    </row>
    <row r="2202" spans="1:1">
      <c r="A2202" s="239"/>
    </row>
    <row r="2203" spans="1:1">
      <c r="A2203" s="239"/>
    </row>
    <row r="2204" spans="1:1">
      <c r="A2204" s="239"/>
    </row>
    <row r="2205" spans="1:1">
      <c r="A2205" s="239"/>
    </row>
    <row r="2206" spans="1:1">
      <c r="A2206" s="239"/>
    </row>
    <row r="2207" spans="1:1">
      <c r="A2207" s="239"/>
    </row>
    <row r="2208" spans="1:1">
      <c r="A2208" s="239"/>
    </row>
    <row r="2209" spans="1:1">
      <c r="A2209" s="239"/>
    </row>
    <row r="2210" spans="1:1">
      <c r="A2210" s="239"/>
    </row>
    <row r="2211" spans="1:1">
      <c r="A2211" s="239"/>
    </row>
    <row r="2212" spans="1:1">
      <c r="A2212" s="239"/>
    </row>
    <row r="2213" spans="1:1">
      <c r="A2213" s="239"/>
    </row>
    <row r="2214" spans="1:1">
      <c r="A2214" s="239"/>
    </row>
    <row r="2215" spans="1:1">
      <c r="A2215" s="239"/>
    </row>
    <row r="2216" spans="1:1">
      <c r="A2216" s="239"/>
    </row>
    <row r="2217" spans="1:1">
      <c r="A2217" s="239"/>
    </row>
    <row r="2218" spans="1:1">
      <c r="A2218" s="239"/>
    </row>
    <row r="2219" spans="1:1">
      <c r="A2219" s="239"/>
    </row>
    <row r="2220" spans="1:1">
      <c r="A2220" s="239"/>
    </row>
    <row r="2221" spans="1:1">
      <c r="A2221" s="239"/>
    </row>
    <row r="2222" spans="1:1">
      <c r="A2222" s="239"/>
    </row>
    <row r="2223" spans="1:1">
      <c r="A2223" s="239"/>
    </row>
    <row r="2224" spans="1:1">
      <c r="A2224" s="239"/>
    </row>
    <row r="2225" spans="1:1">
      <c r="A2225" s="239"/>
    </row>
    <row r="2226" spans="1:1">
      <c r="A2226" s="239"/>
    </row>
    <row r="2227" spans="1:1">
      <c r="A2227" s="239"/>
    </row>
    <row r="2228" spans="1:1">
      <c r="A2228" s="239"/>
    </row>
    <row r="2229" spans="1:1">
      <c r="A2229" s="239"/>
    </row>
    <row r="2230" spans="1:1">
      <c r="A2230" s="239"/>
    </row>
    <row r="2231" spans="1:1">
      <c r="A2231" s="239"/>
    </row>
    <row r="2232" spans="1:1">
      <c r="A2232" s="239"/>
    </row>
    <row r="2233" spans="1:1">
      <c r="A2233" s="239"/>
    </row>
    <row r="2234" spans="1:1">
      <c r="A2234" s="239"/>
    </row>
    <row r="2235" spans="1:1">
      <c r="A2235" s="239"/>
    </row>
    <row r="2236" spans="1:1">
      <c r="A2236" s="239"/>
    </row>
    <row r="2237" spans="1:1">
      <c r="A2237" s="239"/>
    </row>
    <row r="2238" spans="1:1">
      <c r="A2238" s="239"/>
    </row>
    <row r="2239" spans="1:1">
      <c r="A2239" s="239"/>
    </row>
    <row r="2240" spans="1:1">
      <c r="A2240" s="239"/>
    </row>
    <row r="2241" spans="1:1">
      <c r="A2241" s="239"/>
    </row>
    <row r="2242" spans="1:1">
      <c r="A2242" s="239"/>
    </row>
    <row r="2243" spans="1:1">
      <c r="A2243" s="239"/>
    </row>
    <row r="2244" spans="1:1">
      <c r="A2244" s="239"/>
    </row>
    <row r="2245" spans="1:1">
      <c r="A2245" s="239"/>
    </row>
    <row r="2246" spans="1:1">
      <c r="A2246" s="239"/>
    </row>
    <row r="2247" spans="1:1">
      <c r="A2247" s="239"/>
    </row>
    <row r="2248" spans="1:1">
      <c r="A2248" s="239"/>
    </row>
    <row r="2249" spans="1:1">
      <c r="A2249" s="239"/>
    </row>
    <row r="2250" spans="1:1">
      <c r="A2250" s="239"/>
    </row>
    <row r="2251" spans="1:1">
      <c r="A2251" s="239"/>
    </row>
    <row r="2252" spans="1:1">
      <c r="A2252" s="239"/>
    </row>
    <row r="2253" spans="1:1">
      <c r="A2253" s="239"/>
    </row>
    <row r="2254" spans="1:1">
      <c r="A2254" s="239"/>
    </row>
    <row r="2255" spans="1:1">
      <c r="A2255" s="239"/>
    </row>
    <row r="2256" spans="1:1">
      <c r="A2256" s="239"/>
    </row>
    <row r="2257" spans="1:1">
      <c r="A2257" s="239"/>
    </row>
    <row r="2258" spans="1:1">
      <c r="A2258" s="239"/>
    </row>
    <row r="2259" spans="1:1">
      <c r="A2259" s="239"/>
    </row>
    <row r="2260" spans="1:1">
      <c r="A2260" s="239"/>
    </row>
    <row r="2261" spans="1:1">
      <c r="A2261" s="239"/>
    </row>
    <row r="2262" spans="1:1">
      <c r="A2262" s="239"/>
    </row>
    <row r="2263" spans="1:1">
      <c r="A2263" s="239"/>
    </row>
    <row r="2264" spans="1:1">
      <c r="A2264" s="239"/>
    </row>
    <row r="2265" spans="1:1">
      <c r="A2265" s="239"/>
    </row>
    <row r="2266" spans="1:1">
      <c r="A2266" s="239"/>
    </row>
    <row r="2267" spans="1:1">
      <c r="A2267" s="239"/>
    </row>
    <row r="2268" spans="1:1">
      <c r="A2268" s="239"/>
    </row>
    <row r="2269" spans="1:1">
      <c r="A2269" s="239"/>
    </row>
    <row r="2270" spans="1:1">
      <c r="A2270" s="239"/>
    </row>
    <row r="2271" spans="1:1">
      <c r="A2271" s="239"/>
    </row>
    <row r="2272" spans="1:1">
      <c r="A2272" s="239"/>
    </row>
    <row r="2273" spans="1:1">
      <c r="A2273" s="239"/>
    </row>
    <row r="2274" spans="1:1">
      <c r="A2274" s="239"/>
    </row>
    <row r="2275" spans="1:1">
      <c r="A2275" s="239"/>
    </row>
    <row r="2276" spans="1:1">
      <c r="A2276" s="239"/>
    </row>
    <row r="2277" spans="1:1">
      <c r="A2277" s="239"/>
    </row>
    <row r="2278" spans="1:1">
      <c r="A2278" s="239"/>
    </row>
    <row r="2279" spans="1:1">
      <c r="A2279" s="239"/>
    </row>
    <row r="2280" spans="1:1">
      <c r="A2280" s="239"/>
    </row>
    <row r="2281" spans="1:1">
      <c r="A2281" s="239"/>
    </row>
    <row r="2282" spans="1:1">
      <c r="A2282" s="239"/>
    </row>
    <row r="2283" spans="1:1">
      <c r="A2283" s="239"/>
    </row>
    <row r="2284" spans="1:1">
      <c r="A2284" s="239"/>
    </row>
    <row r="2285" spans="1:1">
      <c r="A2285" s="239"/>
    </row>
    <row r="2286" spans="1:1">
      <c r="A2286" s="239"/>
    </row>
    <row r="2287" spans="1:1">
      <c r="A2287" s="239"/>
    </row>
    <row r="2288" spans="1:1">
      <c r="A2288" s="239"/>
    </row>
    <row r="2289" spans="1:1">
      <c r="A2289" s="239"/>
    </row>
    <row r="2290" spans="1:1">
      <c r="A2290" s="239"/>
    </row>
    <row r="2291" spans="1:1">
      <c r="A2291" s="239"/>
    </row>
    <row r="2292" spans="1:1">
      <c r="A2292" s="239"/>
    </row>
    <row r="2293" spans="1:1">
      <c r="A2293" s="239"/>
    </row>
    <row r="2294" spans="1:1">
      <c r="A2294" s="239"/>
    </row>
    <row r="2295" spans="1:1">
      <c r="A2295" s="239"/>
    </row>
    <row r="2296" spans="1:1">
      <c r="A2296" s="239"/>
    </row>
    <row r="2297" spans="1:1">
      <c r="A2297" s="239"/>
    </row>
    <row r="2298" spans="1:1">
      <c r="A2298" s="239"/>
    </row>
    <row r="2299" spans="1:1">
      <c r="A2299" s="239"/>
    </row>
    <row r="2300" spans="1:1">
      <c r="A2300" s="239"/>
    </row>
    <row r="2301" spans="1:1">
      <c r="A2301" s="239"/>
    </row>
    <row r="2302" spans="1:1">
      <c r="A2302" s="239"/>
    </row>
    <row r="2303" spans="1:1">
      <c r="A2303" s="239"/>
    </row>
    <row r="2304" spans="1:1">
      <c r="A2304" s="239"/>
    </row>
    <row r="2305" spans="1:1">
      <c r="A2305" s="239"/>
    </row>
    <row r="2306" spans="1:1">
      <c r="A2306" s="239"/>
    </row>
    <row r="2307" spans="1:1">
      <c r="A2307" s="239"/>
    </row>
    <row r="2308" spans="1:1">
      <c r="A2308" s="239"/>
    </row>
    <row r="2309" spans="1:1">
      <c r="A2309" s="239"/>
    </row>
    <row r="2310" spans="1:1">
      <c r="A2310" s="239"/>
    </row>
    <row r="2311" spans="1:1">
      <c r="A2311" s="239"/>
    </row>
    <row r="2312" spans="1:1">
      <c r="A2312" s="239"/>
    </row>
    <row r="2313" spans="1:1">
      <c r="A2313" s="239"/>
    </row>
    <row r="2314" spans="1:1">
      <c r="A2314" s="239"/>
    </row>
    <row r="2315" spans="1:1">
      <c r="A2315" s="239"/>
    </row>
    <row r="2316" spans="1:1">
      <c r="A2316" s="239"/>
    </row>
    <row r="2317" spans="1:1">
      <c r="A2317" s="239"/>
    </row>
    <row r="2318" spans="1:1">
      <c r="A2318" s="239"/>
    </row>
    <row r="2319" spans="1:1">
      <c r="A2319" s="239"/>
    </row>
    <row r="2320" spans="1:1">
      <c r="A2320" s="239"/>
    </row>
    <row r="2321" spans="1:1">
      <c r="A2321" s="239"/>
    </row>
    <row r="2322" spans="1:1">
      <c r="A2322" s="239"/>
    </row>
    <row r="2323" spans="1:1">
      <c r="A2323" s="239"/>
    </row>
    <row r="2324" spans="1:1">
      <c r="A2324" s="239"/>
    </row>
    <row r="2325" spans="1:1">
      <c r="A2325" s="239"/>
    </row>
    <row r="2326" spans="1:1">
      <c r="A2326" s="239"/>
    </row>
    <row r="2327" spans="1:1">
      <c r="A2327" s="239"/>
    </row>
    <row r="2328" spans="1:1">
      <c r="A2328" s="239"/>
    </row>
    <row r="2329" spans="1:1">
      <c r="A2329" s="239"/>
    </row>
    <row r="2330" spans="1:1">
      <c r="A2330" s="239"/>
    </row>
    <row r="2331" spans="1:1">
      <c r="A2331" s="239"/>
    </row>
    <row r="2332" spans="1:1">
      <c r="A2332" s="239"/>
    </row>
    <row r="2333" spans="1:1">
      <c r="A2333" s="239"/>
    </row>
    <row r="2334" spans="1:1">
      <c r="A2334" s="239"/>
    </row>
    <row r="2335" spans="1:1">
      <c r="A2335" s="239"/>
    </row>
    <row r="2336" spans="1:1">
      <c r="A2336" s="239"/>
    </row>
    <row r="2337" spans="1:1">
      <c r="A2337" s="239"/>
    </row>
    <row r="2338" spans="1:1">
      <c r="A2338" s="239"/>
    </row>
    <row r="2339" spans="1:1">
      <c r="A2339" s="239"/>
    </row>
    <row r="2340" spans="1:1">
      <c r="A2340" s="239"/>
    </row>
    <row r="2341" spans="1:1">
      <c r="A2341" s="239"/>
    </row>
    <row r="2342" spans="1:1">
      <c r="A2342" s="239"/>
    </row>
    <row r="2343" spans="1:1">
      <c r="A2343" s="239"/>
    </row>
    <row r="2344" spans="1:1">
      <c r="A2344" s="239"/>
    </row>
    <row r="2345" spans="1:1">
      <c r="A2345" s="239"/>
    </row>
    <row r="2346" spans="1:1">
      <c r="A2346" s="239"/>
    </row>
    <row r="2347" spans="1:1">
      <c r="A2347" s="239"/>
    </row>
    <row r="2348" spans="1:1">
      <c r="A2348" s="239"/>
    </row>
    <row r="2349" spans="1:1">
      <c r="A2349" s="239"/>
    </row>
    <row r="2350" spans="1:1">
      <c r="A2350" s="239"/>
    </row>
    <row r="2351" spans="1:1">
      <c r="A2351" s="239"/>
    </row>
    <row r="2352" spans="1:1">
      <c r="A2352" s="239"/>
    </row>
    <row r="2353" spans="1:1">
      <c r="A2353" s="239"/>
    </row>
    <row r="2354" spans="1:1">
      <c r="A2354" s="239"/>
    </row>
    <row r="2355" spans="1:1">
      <c r="A2355" s="239"/>
    </row>
    <row r="2356" spans="1:1">
      <c r="A2356" s="239"/>
    </row>
    <row r="2357" spans="1:1">
      <c r="A2357" s="239"/>
    </row>
    <row r="2358" spans="1:1">
      <c r="A2358" s="239"/>
    </row>
    <row r="2359" spans="1:1">
      <c r="A2359" s="239"/>
    </row>
    <row r="2360" spans="1:1">
      <c r="A2360" s="239"/>
    </row>
    <row r="2361" spans="1:1">
      <c r="A2361" s="239"/>
    </row>
    <row r="2362" spans="1:1">
      <c r="A2362" s="239"/>
    </row>
    <row r="2363" spans="1:1">
      <c r="A2363" s="239"/>
    </row>
    <row r="2364" spans="1:1">
      <c r="A2364" s="239"/>
    </row>
    <row r="2365" spans="1:1">
      <c r="A2365" s="239"/>
    </row>
    <row r="2366" spans="1:1">
      <c r="A2366" s="239"/>
    </row>
    <row r="2367" spans="1:1">
      <c r="A2367" s="239"/>
    </row>
    <row r="2368" spans="1:1">
      <c r="A2368" s="239"/>
    </row>
    <row r="2369" spans="1:1">
      <c r="A2369" s="239"/>
    </row>
    <row r="2370" spans="1:1">
      <c r="A2370" s="239"/>
    </row>
    <row r="2371" spans="1:1">
      <c r="A2371" s="239"/>
    </row>
    <row r="2372" spans="1:1">
      <c r="A2372" s="239"/>
    </row>
    <row r="2373" spans="1:1">
      <c r="A2373" s="239"/>
    </row>
    <row r="2374" spans="1:1">
      <c r="A2374" s="239"/>
    </row>
    <row r="2375" spans="1:1">
      <c r="A2375" s="239"/>
    </row>
    <row r="2376" spans="1:1">
      <c r="A2376" s="239"/>
    </row>
    <row r="2377" spans="1:1">
      <c r="A2377" s="239"/>
    </row>
    <row r="2378" spans="1:1">
      <c r="A2378" s="239"/>
    </row>
    <row r="2379" spans="1:1">
      <c r="A2379" s="239"/>
    </row>
    <row r="2380" spans="1:1">
      <c r="A2380" s="239"/>
    </row>
    <row r="2381" spans="1:1">
      <c r="A2381" s="239"/>
    </row>
    <row r="2382" spans="1:1">
      <c r="A2382" s="239"/>
    </row>
    <row r="2383" spans="1:1">
      <c r="A2383" s="239"/>
    </row>
    <row r="2384" spans="1:1">
      <c r="A2384" s="239"/>
    </row>
    <row r="2385" spans="1:1">
      <c r="A2385" s="239"/>
    </row>
    <row r="2386" spans="1:1">
      <c r="A2386" s="239"/>
    </row>
    <row r="2387" spans="1:1">
      <c r="A2387" s="239"/>
    </row>
    <row r="2388" spans="1:1">
      <c r="A2388" s="239"/>
    </row>
    <row r="2389" spans="1:1">
      <c r="A2389" s="239"/>
    </row>
    <row r="2390" spans="1:1">
      <c r="A2390" s="239"/>
    </row>
    <row r="2391" spans="1:1">
      <c r="A2391" s="239"/>
    </row>
    <row r="2392" spans="1:1">
      <c r="A2392" s="239"/>
    </row>
    <row r="2393" spans="1:1">
      <c r="A2393" s="239"/>
    </row>
    <row r="2394" spans="1:1">
      <c r="A2394" s="239"/>
    </row>
    <row r="2395" spans="1:1">
      <c r="A2395" s="239"/>
    </row>
    <row r="2396" spans="1:1">
      <c r="A2396" s="239"/>
    </row>
    <row r="2397" spans="1:1">
      <c r="A2397" s="239"/>
    </row>
    <row r="2398" spans="1:1">
      <c r="A2398" s="239"/>
    </row>
    <row r="2399" spans="1:1">
      <c r="A2399" s="239"/>
    </row>
    <row r="2400" spans="1:1">
      <c r="A2400" s="239"/>
    </row>
    <row r="2401" spans="1:1">
      <c r="A2401" s="239"/>
    </row>
    <row r="2402" spans="1:1">
      <c r="A2402" s="239"/>
    </row>
    <row r="2403" spans="1:1">
      <c r="A2403" s="239"/>
    </row>
    <row r="2404" spans="1:1">
      <c r="A2404" s="239"/>
    </row>
    <row r="2405" spans="1:1">
      <c r="A2405" s="239"/>
    </row>
    <row r="2406" spans="1:1">
      <c r="A2406" s="239"/>
    </row>
    <row r="2407" spans="1:1">
      <c r="A2407" s="239"/>
    </row>
    <row r="2408" spans="1:1">
      <c r="A2408" s="239"/>
    </row>
    <row r="2409" spans="1:1">
      <c r="A2409" s="239"/>
    </row>
    <row r="2410" spans="1:1">
      <c r="A2410" s="239"/>
    </row>
    <row r="2411" spans="1:1">
      <c r="A2411" s="239"/>
    </row>
    <row r="2412" spans="1:1">
      <c r="A2412" s="239"/>
    </row>
    <row r="2413" spans="1:1">
      <c r="A2413" s="239"/>
    </row>
    <row r="2414" spans="1:1">
      <c r="A2414" s="239"/>
    </row>
    <row r="2415" spans="1:1">
      <c r="A2415" s="239"/>
    </row>
    <row r="2416" spans="1:1">
      <c r="A2416" s="239"/>
    </row>
    <row r="2417" spans="1:1">
      <c r="A2417" s="239"/>
    </row>
    <row r="2418" spans="1:1">
      <c r="A2418" s="239"/>
    </row>
    <row r="2419" spans="1:1">
      <c r="A2419" s="239"/>
    </row>
    <row r="2420" spans="1:1">
      <c r="A2420" s="239"/>
    </row>
    <row r="2421" spans="1:1">
      <c r="A2421" s="239"/>
    </row>
    <row r="2422" spans="1:1">
      <c r="A2422" s="239"/>
    </row>
    <row r="2423" spans="1:1">
      <c r="A2423" s="239"/>
    </row>
    <row r="2424" spans="1:1">
      <c r="A2424" s="239"/>
    </row>
    <row r="2425" spans="1:1">
      <c r="A2425" s="239"/>
    </row>
    <row r="2426" spans="1:1">
      <c r="A2426" s="239"/>
    </row>
    <row r="2427" spans="1:1">
      <c r="A2427" s="239"/>
    </row>
    <row r="2428" spans="1:1">
      <c r="A2428" s="239"/>
    </row>
    <row r="2429" spans="1:1">
      <c r="A2429" s="239"/>
    </row>
    <row r="2430" spans="1:1">
      <c r="A2430" s="239"/>
    </row>
    <row r="2431" spans="1:1">
      <c r="A2431" s="239"/>
    </row>
    <row r="2432" spans="1:1">
      <c r="A2432" s="239"/>
    </row>
    <row r="2433" spans="1:1">
      <c r="A2433" s="239"/>
    </row>
    <row r="2434" spans="1:1">
      <c r="A2434" s="239"/>
    </row>
    <row r="2435" spans="1:1">
      <c r="A2435" s="239"/>
    </row>
    <row r="2436" spans="1:1">
      <c r="A2436" s="239"/>
    </row>
    <row r="2437" spans="1:1">
      <c r="A2437" s="239"/>
    </row>
    <row r="2438" spans="1:1">
      <c r="A2438" s="239"/>
    </row>
    <row r="2439" spans="1:1">
      <c r="A2439" s="239"/>
    </row>
    <row r="2440" spans="1:1">
      <c r="A2440" s="239"/>
    </row>
    <row r="2441" spans="1:1">
      <c r="A2441" s="239"/>
    </row>
    <row r="2442" spans="1:1">
      <c r="A2442" s="239"/>
    </row>
    <row r="2443" spans="1:1">
      <c r="A2443" s="239"/>
    </row>
    <row r="2444" spans="1:1">
      <c r="A2444" s="239"/>
    </row>
    <row r="2445" spans="1:1">
      <c r="A2445" s="239"/>
    </row>
    <row r="2446" spans="1:1">
      <c r="A2446" s="239"/>
    </row>
    <row r="2447" spans="1:1">
      <c r="A2447" s="239"/>
    </row>
    <row r="2448" spans="1:1">
      <c r="A2448" s="239"/>
    </row>
    <row r="2449" spans="1:1">
      <c r="A2449" s="239"/>
    </row>
    <row r="2450" spans="1:1">
      <c r="A2450" s="239"/>
    </row>
    <row r="2451" spans="1:1">
      <c r="A2451" s="239"/>
    </row>
    <row r="2452" spans="1:1">
      <c r="A2452" s="239"/>
    </row>
    <row r="2453" spans="1:1">
      <c r="A2453" s="239"/>
    </row>
    <row r="2454" spans="1:1">
      <c r="A2454" s="239"/>
    </row>
    <row r="2455" spans="1:1">
      <c r="A2455" s="239"/>
    </row>
    <row r="2456" spans="1:1">
      <c r="A2456" s="239"/>
    </row>
    <row r="2457" spans="1:1">
      <c r="A2457" s="239"/>
    </row>
    <row r="2458" spans="1:1">
      <c r="A2458" s="239"/>
    </row>
    <row r="2459" spans="1:1">
      <c r="A2459" s="239"/>
    </row>
    <row r="2460" spans="1:1">
      <c r="A2460" s="239"/>
    </row>
    <row r="2461" spans="1:1">
      <c r="A2461" s="239"/>
    </row>
    <row r="2462" spans="1:1">
      <c r="A2462" s="239"/>
    </row>
    <row r="2463" spans="1:1">
      <c r="A2463" s="239"/>
    </row>
    <row r="2464" spans="1:1">
      <c r="A2464" s="239"/>
    </row>
    <row r="2465" spans="1:1">
      <c r="A2465" s="239"/>
    </row>
    <row r="2466" spans="1:1">
      <c r="A2466" s="239"/>
    </row>
    <row r="2467" spans="1:1">
      <c r="A2467" s="239"/>
    </row>
    <row r="2468" spans="1:1">
      <c r="A2468" s="239"/>
    </row>
    <row r="2469" spans="1:1">
      <c r="A2469" s="239"/>
    </row>
    <row r="2470" spans="1:1">
      <c r="A2470" s="239"/>
    </row>
    <row r="2471" spans="1:1">
      <c r="A2471" s="239"/>
    </row>
    <row r="2472" spans="1:1">
      <c r="A2472" s="239"/>
    </row>
    <row r="2473" spans="1:1">
      <c r="A2473" s="239"/>
    </row>
    <row r="2474" spans="1:1">
      <c r="A2474" s="239"/>
    </row>
    <row r="2475" spans="1:1">
      <c r="A2475" s="239"/>
    </row>
    <row r="2476" spans="1:1">
      <c r="A2476" s="239"/>
    </row>
    <row r="2477" spans="1:1">
      <c r="A2477" s="239"/>
    </row>
    <row r="2478" spans="1:1">
      <c r="A2478" s="239"/>
    </row>
    <row r="2479" spans="1:1">
      <c r="A2479" s="239"/>
    </row>
    <row r="2480" spans="1:1">
      <c r="A2480" s="239"/>
    </row>
    <row r="2481" spans="1:1">
      <c r="A2481" s="239"/>
    </row>
    <row r="2482" spans="1:1">
      <c r="A2482" s="239"/>
    </row>
    <row r="2483" spans="1:1">
      <c r="A2483" s="239"/>
    </row>
    <row r="2484" spans="1:1">
      <c r="A2484" s="239"/>
    </row>
    <row r="2485" spans="1:1">
      <c r="A2485" s="239"/>
    </row>
    <row r="2486" spans="1:1">
      <c r="A2486" s="239"/>
    </row>
    <row r="2487" spans="1:1">
      <c r="A2487" s="239"/>
    </row>
    <row r="2488" spans="1:1">
      <c r="A2488" s="239"/>
    </row>
    <row r="2489" spans="1:1">
      <c r="A2489" s="239"/>
    </row>
    <row r="2490" spans="1:1">
      <c r="A2490" s="239"/>
    </row>
    <row r="2491" spans="1:1">
      <c r="A2491" s="239"/>
    </row>
    <row r="2492" spans="1:1">
      <c r="A2492" s="239"/>
    </row>
    <row r="2493" spans="1:1">
      <c r="A2493" s="239"/>
    </row>
    <row r="2494" spans="1:1">
      <c r="A2494" s="239"/>
    </row>
    <row r="2495" spans="1:1">
      <c r="A2495" s="239"/>
    </row>
    <row r="2496" spans="1:1">
      <c r="A2496" s="239"/>
    </row>
    <row r="2497" spans="1:1">
      <c r="A2497" s="239"/>
    </row>
    <row r="2498" spans="1:1">
      <c r="A2498" s="239"/>
    </row>
    <row r="2499" spans="1:1">
      <c r="A2499" s="239"/>
    </row>
    <row r="2500" spans="1:1">
      <c r="A2500" s="239"/>
    </row>
    <row r="2501" spans="1:1">
      <c r="A2501" s="239"/>
    </row>
    <row r="2502" spans="1:1">
      <c r="A2502" s="239"/>
    </row>
    <row r="2503" spans="1:1">
      <c r="A2503" s="239"/>
    </row>
    <row r="2504" spans="1:1">
      <c r="A2504" s="239"/>
    </row>
    <row r="2505" spans="1:1">
      <c r="A2505" s="239"/>
    </row>
    <row r="2506" spans="1:1">
      <c r="A2506" s="239"/>
    </row>
    <row r="2507" spans="1:1">
      <c r="A2507" s="239"/>
    </row>
    <row r="2508" spans="1:1">
      <c r="A2508" s="239"/>
    </row>
    <row r="2509" spans="1:1">
      <c r="A2509" s="239"/>
    </row>
    <row r="2510" spans="1:1">
      <c r="A2510" s="239"/>
    </row>
    <row r="2511" spans="1:1">
      <c r="A2511" s="239"/>
    </row>
    <row r="2512" spans="1:1">
      <c r="A2512" s="239"/>
    </row>
    <row r="2513" spans="1:1">
      <c r="A2513" s="239"/>
    </row>
    <row r="2514" spans="1:1">
      <c r="A2514" s="239"/>
    </row>
    <row r="2515" spans="1:1">
      <c r="A2515" s="239"/>
    </row>
    <row r="2516" spans="1:1">
      <c r="A2516" s="239"/>
    </row>
    <row r="2517" spans="1:1">
      <c r="A2517" s="239"/>
    </row>
    <row r="2518" spans="1:1">
      <c r="A2518" s="239"/>
    </row>
    <row r="2519" spans="1:1">
      <c r="A2519" s="239"/>
    </row>
    <row r="2520" spans="1:1">
      <c r="A2520" s="239"/>
    </row>
    <row r="2521" spans="1:1">
      <c r="A2521" s="239"/>
    </row>
    <row r="2522" spans="1:1">
      <c r="A2522" s="239"/>
    </row>
    <row r="2523" spans="1:1">
      <c r="A2523" s="239"/>
    </row>
    <row r="2524" spans="1:1">
      <c r="A2524" s="239"/>
    </row>
    <row r="2525" spans="1:1">
      <c r="A2525" s="239"/>
    </row>
    <row r="2526" spans="1:1">
      <c r="A2526" s="239"/>
    </row>
    <row r="2527" spans="1:1">
      <c r="A2527" s="239"/>
    </row>
    <row r="2528" spans="1:1">
      <c r="A2528" s="239"/>
    </row>
    <row r="2529" spans="1:1">
      <c r="A2529" s="239"/>
    </row>
    <row r="2530" spans="1:1">
      <c r="A2530" s="239"/>
    </row>
    <row r="2531" spans="1:1">
      <c r="A2531" s="239"/>
    </row>
    <row r="2532" spans="1:1">
      <c r="A2532" s="239"/>
    </row>
    <row r="2533" spans="1:1">
      <c r="A2533" s="239"/>
    </row>
    <row r="2534" spans="1:1">
      <c r="A2534" s="239"/>
    </row>
    <row r="2535" spans="1:1">
      <c r="A2535" s="239"/>
    </row>
    <row r="2536" spans="1:1">
      <c r="A2536" s="239"/>
    </row>
    <row r="2537" spans="1:1">
      <c r="A2537" s="239"/>
    </row>
    <row r="2538" spans="1:1">
      <c r="A2538" s="239"/>
    </row>
    <row r="2539" spans="1:1">
      <c r="A2539" s="239"/>
    </row>
    <row r="2540" spans="1:1">
      <c r="A2540" s="239"/>
    </row>
    <row r="2541" spans="1:1">
      <c r="A2541" s="239"/>
    </row>
    <row r="2542" spans="1:1">
      <c r="A2542" s="239"/>
    </row>
    <row r="2543" spans="1:1">
      <c r="A2543" s="239"/>
    </row>
    <row r="2544" spans="1:1">
      <c r="A2544" s="239"/>
    </row>
    <row r="2545" spans="1:1">
      <c r="A2545" s="239"/>
    </row>
    <row r="2546" spans="1:1">
      <c r="A2546" s="239"/>
    </row>
    <row r="2547" spans="1:1">
      <c r="A2547" s="239"/>
    </row>
    <row r="2548" spans="1:1">
      <c r="A2548" s="239"/>
    </row>
    <row r="2549" spans="1:1">
      <c r="A2549" s="239"/>
    </row>
    <row r="2550" spans="1:1">
      <c r="A2550" s="239"/>
    </row>
    <row r="2551" spans="1:1">
      <c r="A2551" s="239"/>
    </row>
    <row r="2552" spans="1:1">
      <c r="A2552" s="239"/>
    </row>
    <row r="2553" spans="1:1">
      <c r="A2553" s="239"/>
    </row>
    <row r="2554" spans="1:1">
      <c r="A2554" s="239"/>
    </row>
    <row r="2555" spans="1:1">
      <c r="A2555" s="239"/>
    </row>
    <row r="2556" spans="1:1">
      <c r="A2556" s="239"/>
    </row>
    <row r="2557" spans="1:1">
      <c r="A2557" s="239"/>
    </row>
    <row r="2558" spans="1:1">
      <c r="A2558" s="239"/>
    </row>
    <row r="2559" spans="1:1">
      <c r="A2559" s="239"/>
    </row>
    <row r="2560" spans="1:1">
      <c r="A2560" s="239"/>
    </row>
    <row r="2561" spans="1:1">
      <c r="A2561" s="239"/>
    </row>
    <row r="2562" spans="1:1">
      <c r="A2562" s="239"/>
    </row>
    <row r="2563" spans="1:1">
      <c r="A2563" s="239"/>
    </row>
    <row r="2564" spans="1:1">
      <c r="A2564" s="239"/>
    </row>
    <row r="2565" spans="1:1">
      <c r="A2565" s="239"/>
    </row>
    <row r="2566" spans="1:1">
      <c r="A2566" s="239"/>
    </row>
    <row r="2567" spans="1:1">
      <c r="A2567" s="239"/>
    </row>
    <row r="2568" spans="1:1">
      <c r="A2568" s="239"/>
    </row>
    <row r="2569" spans="1:1">
      <c r="A2569" s="239"/>
    </row>
    <row r="2570" spans="1:1">
      <c r="A2570" s="239"/>
    </row>
    <row r="2571" spans="1:1">
      <c r="A2571" s="239"/>
    </row>
    <row r="2572" spans="1:1">
      <c r="A2572" s="239"/>
    </row>
    <row r="2573" spans="1:1">
      <c r="A2573" s="239"/>
    </row>
    <row r="2574" spans="1:1">
      <c r="A2574" s="239"/>
    </row>
    <row r="2575" spans="1:1">
      <c r="A2575" s="239"/>
    </row>
    <row r="2576" spans="1:1">
      <c r="A2576" s="239"/>
    </row>
    <row r="2577" spans="1:1">
      <c r="A2577" s="239"/>
    </row>
    <row r="2578" spans="1:1">
      <c r="A2578" s="239"/>
    </row>
    <row r="2579" spans="1:1">
      <c r="A2579" s="239"/>
    </row>
    <row r="2580" spans="1:1">
      <c r="A2580" s="239"/>
    </row>
    <row r="2581" spans="1:1">
      <c r="A2581" s="239"/>
    </row>
    <row r="2582" spans="1:1">
      <c r="A2582" s="239"/>
    </row>
    <row r="2583" spans="1:1">
      <c r="A2583" s="239"/>
    </row>
    <row r="2584" spans="1:1">
      <c r="A2584" s="239"/>
    </row>
    <row r="2585" spans="1:1">
      <c r="A2585" s="239"/>
    </row>
    <row r="2586" spans="1:1">
      <c r="A2586" s="239"/>
    </row>
    <row r="2587" spans="1:1">
      <c r="A2587" s="239"/>
    </row>
    <row r="2588" spans="1:1">
      <c r="A2588" s="239"/>
    </row>
    <row r="2589" spans="1:1">
      <c r="A2589" s="239"/>
    </row>
    <row r="2590" spans="1:1">
      <c r="A2590" s="239"/>
    </row>
    <row r="2591" spans="1:1">
      <c r="A2591" s="239"/>
    </row>
    <row r="2592" spans="1:1">
      <c r="A2592" s="239"/>
    </row>
    <row r="2593" spans="1:1">
      <c r="A2593" s="239"/>
    </row>
    <row r="2594" spans="1:1">
      <c r="A2594" s="239"/>
    </row>
    <row r="2595" spans="1:1">
      <c r="A2595" s="239"/>
    </row>
    <row r="2596" spans="1:1">
      <c r="A2596" s="239"/>
    </row>
    <row r="2597" spans="1:1">
      <c r="A2597" s="239"/>
    </row>
    <row r="2598" spans="1:1">
      <c r="A2598" s="239"/>
    </row>
    <row r="2599" spans="1:1">
      <c r="A2599" s="239"/>
    </row>
    <row r="2600" spans="1:1">
      <c r="A2600" s="239"/>
    </row>
    <row r="2601" spans="1:1">
      <c r="A2601" s="239"/>
    </row>
    <row r="2602" spans="1:1">
      <c r="A2602" s="239"/>
    </row>
    <row r="2603" spans="1:1">
      <c r="A2603" s="239"/>
    </row>
    <row r="2604" spans="1:1">
      <c r="A2604" s="239"/>
    </row>
    <row r="2605" spans="1:1">
      <c r="A2605" s="239"/>
    </row>
    <row r="2606" spans="1:1">
      <c r="A2606" s="239"/>
    </row>
    <row r="2607" spans="1:1">
      <c r="A2607" s="239"/>
    </row>
    <row r="2608" spans="1:1">
      <c r="A2608" s="239"/>
    </row>
    <row r="2609" spans="1:1">
      <c r="A2609" s="239"/>
    </row>
    <row r="2610" spans="1:1">
      <c r="A2610" s="239"/>
    </row>
    <row r="2611" spans="1:1">
      <c r="A2611" s="239"/>
    </row>
    <row r="2612" spans="1:1">
      <c r="A2612" s="239"/>
    </row>
    <row r="2613" spans="1:1">
      <c r="A2613" s="239"/>
    </row>
    <row r="2614" spans="1:1">
      <c r="A2614" s="239"/>
    </row>
    <row r="2615" spans="1:1">
      <c r="A2615" s="239"/>
    </row>
    <row r="2616" spans="1:1">
      <c r="A2616" s="239"/>
    </row>
    <row r="2617" spans="1:1">
      <c r="A2617" s="239"/>
    </row>
    <row r="2618" spans="1:1">
      <c r="A2618" s="239"/>
    </row>
    <row r="2619" spans="1:1">
      <c r="A2619" s="239"/>
    </row>
    <row r="2620" spans="1:1">
      <c r="A2620" s="239"/>
    </row>
    <row r="2621" spans="1:1">
      <c r="A2621" s="239"/>
    </row>
    <row r="2622" spans="1:1">
      <c r="A2622" s="239"/>
    </row>
    <row r="2623" spans="1:1">
      <c r="A2623" s="239"/>
    </row>
    <row r="2624" spans="1:1">
      <c r="A2624" s="239"/>
    </row>
    <row r="2625" spans="1:1">
      <c r="A2625" s="239"/>
    </row>
    <row r="2626" spans="1:1">
      <c r="A2626" s="239"/>
    </row>
    <row r="2627" spans="1:1">
      <c r="A2627" s="239"/>
    </row>
    <row r="2628" spans="1:1">
      <c r="A2628" s="239"/>
    </row>
    <row r="2629" spans="1:1">
      <c r="A2629" s="239"/>
    </row>
    <row r="2630" spans="1:1">
      <c r="A2630" s="239"/>
    </row>
    <row r="2631" spans="1:1">
      <c r="A2631" s="239"/>
    </row>
    <row r="2632" spans="1:1">
      <c r="A2632" s="239"/>
    </row>
    <row r="2633" spans="1:1">
      <c r="A2633" s="239"/>
    </row>
    <row r="2634" spans="1:1">
      <c r="A2634" s="239"/>
    </row>
    <row r="2635" spans="1:1">
      <c r="A2635" s="239"/>
    </row>
    <row r="2636" spans="1:1">
      <c r="A2636" s="239"/>
    </row>
    <row r="2637" spans="1:1">
      <c r="A2637" s="239"/>
    </row>
    <row r="2638" spans="1:1">
      <c r="A2638" s="239"/>
    </row>
    <row r="2639" spans="1:1">
      <c r="A2639" s="239"/>
    </row>
    <row r="2640" spans="1:1">
      <c r="A2640" s="239"/>
    </row>
    <row r="2641" spans="1:1">
      <c r="A2641" s="239"/>
    </row>
    <row r="2642" spans="1:1">
      <c r="A2642" s="239"/>
    </row>
    <row r="2643" spans="1:1">
      <c r="A2643" s="239"/>
    </row>
    <row r="2644" spans="1:1">
      <c r="A2644" s="239"/>
    </row>
    <row r="2645" spans="1:1">
      <c r="A2645" s="239"/>
    </row>
    <row r="2646" spans="1:1">
      <c r="A2646" s="239"/>
    </row>
    <row r="2647" spans="1:1">
      <c r="A2647" s="239"/>
    </row>
    <row r="2648" spans="1:1">
      <c r="A2648" s="239"/>
    </row>
    <row r="2649" spans="1:1">
      <c r="A2649" s="239"/>
    </row>
    <row r="2650" spans="1:1">
      <c r="A2650" s="239"/>
    </row>
    <row r="2651" spans="1:1">
      <c r="A2651" s="239"/>
    </row>
    <row r="2652" spans="1:1">
      <c r="A2652" s="239"/>
    </row>
    <row r="2653" spans="1:1">
      <c r="A2653" s="239"/>
    </row>
    <row r="2654" spans="1:1">
      <c r="A2654" s="239"/>
    </row>
    <row r="2655" spans="1:1">
      <c r="A2655" s="239"/>
    </row>
    <row r="2656" spans="1:1">
      <c r="A2656" s="239"/>
    </row>
    <row r="2657" spans="1:1">
      <c r="A2657" s="239"/>
    </row>
    <row r="2658" spans="1:1">
      <c r="A2658" s="239"/>
    </row>
    <row r="2659" spans="1:1">
      <c r="A2659" s="239"/>
    </row>
    <row r="2660" spans="1:1">
      <c r="A2660" s="239"/>
    </row>
    <row r="2661" spans="1:1">
      <c r="A2661" s="239"/>
    </row>
    <row r="2662" spans="1:1">
      <c r="A2662" s="239"/>
    </row>
    <row r="2663" spans="1:1">
      <c r="A2663" s="239"/>
    </row>
    <row r="2664" spans="1:1">
      <c r="A2664" s="239"/>
    </row>
    <row r="2665" spans="1:1">
      <c r="A2665" s="239"/>
    </row>
    <row r="2666" spans="1:1">
      <c r="A2666" s="239"/>
    </row>
    <row r="2667" spans="1:1">
      <c r="A2667" s="239"/>
    </row>
    <row r="2668" spans="1:1">
      <c r="A2668" s="239"/>
    </row>
    <row r="2669" spans="1:1">
      <c r="A2669" s="239"/>
    </row>
    <row r="2670" spans="1:1">
      <c r="A2670" s="239"/>
    </row>
    <row r="2671" spans="1:1">
      <c r="A2671" s="239"/>
    </row>
    <row r="2672" spans="1:1">
      <c r="A2672" s="239"/>
    </row>
    <row r="2673" spans="1:1">
      <c r="A2673" s="239"/>
    </row>
    <row r="2674" spans="1:1">
      <c r="A2674" s="239"/>
    </row>
    <row r="2675" spans="1:1">
      <c r="A2675" s="239"/>
    </row>
    <row r="2676" spans="1:1">
      <c r="A2676" s="239"/>
    </row>
    <row r="2677" spans="1:1">
      <c r="A2677" s="239"/>
    </row>
    <row r="2678" spans="1:1">
      <c r="A2678" s="239"/>
    </row>
    <row r="2679" spans="1:1">
      <c r="A2679" s="239"/>
    </row>
    <row r="2680" spans="1:1">
      <c r="A2680" s="239"/>
    </row>
    <row r="2681" spans="1:1">
      <c r="A2681" s="239"/>
    </row>
    <row r="2682" spans="1:1">
      <c r="A2682" s="239"/>
    </row>
    <row r="2683" spans="1:1">
      <c r="A2683" s="239"/>
    </row>
    <row r="2684" spans="1:1">
      <c r="A2684" s="239"/>
    </row>
    <row r="2685" spans="1:1">
      <c r="A2685" s="239"/>
    </row>
    <row r="2686" spans="1:1">
      <c r="A2686" s="239"/>
    </row>
    <row r="2687" spans="1:1">
      <c r="A2687" s="239"/>
    </row>
    <row r="2688" spans="1:1">
      <c r="A2688" s="239"/>
    </row>
    <row r="2689" spans="1:1">
      <c r="A2689" s="239"/>
    </row>
    <row r="2690" spans="1:1">
      <c r="A2690" s="239"/>
    </row>
    <row r="2691" spans="1:1">
      <c r="A2691" s="239"/>
    </row>
    <row r="2692" spans="1:1">
      <c r="A2692" s="239"/>
    </row>
    <row r="2693" spans="1:1">
      <c r="A2693" s="239"/>
    </row>
    <row r="2694" spans="1:1">
      <c r="A2694" s="239"/>
    </row>
    <row r="2695" spans="1:1">
      <c r="A2695" s="239"/>
    </row>
    <row r="2696" spans="1:1">
      <c r="A2696" s="239"/>
    </row>
    <row r="2697" spans="1:1">
      <c r="A2697" s="239"/>
    </row>
    <row r="2698" spans="1:1">
      <c r="A2698" s="239"/>
    </row>
    <row r="2699" spans="1:1">
      <c r="A2699" s="239"/>
    </row>
    <row r="2700" spans="1:1">
      <c r="A2700" s="239"/>
    </row>
    <row r="2701" spans="1:1">
      <c r="A2701" s="239"/>
    </row>
    <row r="2702" spans="1:1">
      <c r="A2702" s="239"/>
    </row>
    <row r="2703" spans="1:1">
      <c r="A2703" s="239"/>
    </row>
    <row r="2704" spans="1:1">
      <c r="A2704" s="239"/>
    </row>
    <row r="2705" spans="1:1">
      <c r="A2705" s="239"/>
    </row>
    <row r="2706" spans="1:1">
      <c r="A2706" s="239"/>
    </row>
    <row r="2707" spans="1:1">
      <c r="A2707" s="239"/>
    </row>
    <row r="2708" spans="1:1">
      <c r="A2708" s="239"/>
    </row>
    <row r="2709" spans="1:1">
      <c r="A2709" s="239"/>
    </row>
    <row r="2710" spans="1:1">
      <c r="A2710" s="239"/>
    </row>
    <row r="2711" spans="1:1">
      <c r="A2711" s="239"/>
    </row>
    <row r="2712" spans="1:1">
      <c r="A2712" s="239"/>
    </row>
    <row r="2713" spans="1:1">
      <c r="A2713" s="239"/>
    </row>
    <row r="2714" spans="1:1">
      <c r="A2714" s="239"/>
    </row>
    <row r="2715" spans="1:1">
      <c r="A2715" s="239"/>
    </row>
    <row r="2716" spans="1:1">
      <c r="A2716" s="239"/>
    </row>
    <row r="2717" spans="1:1">
      <c r="A2717" s="239"/>
    </row>
    <row r="2718" spans="1:1">
      <c r="A2718" s="239"/>
    </row>
    <row r="2719" spans="1:1">
      <c r="A2719" s="239"/>
    </row>
    <row r="2720" spans="1:1">
      <c r="A2720" s="239"/>
    </row>
    <row r="2721" spans="1:1">
      <c r="A2721" s="239"/>
    </row>
    <row r="2722" spans="1:1">
      <c r="A2722" s="239"/>
    </row>
    <row r="2723" spans="1:1">
      <c r="A2723" s="239"/>
    </row>
    <row r="2724" spans="1:1">
      <c r="A2724" s="239"/>
    </row>
    <row r="2725" spans="1:1">
      <c r="A2725" s="239"/>
    </row>
    <row r="2726" spans="1:1">
      <c r="A2726" s="239"/>
    </row>
    <row r="2727" spans="1:1">
      <c r="A2727" s="239"/>
    </row>
    <row r="2728" spans="1:1">
      <c r="A2728" s="239"/>
    </row>
    <row r="2729" spans="1:1">
      <c r="A2729" s="239"/>
    </row>
    <row r="2730" spans="1:1">
      <c r="A2730" s="239"/>
    </row>
    <row r="2731" spans="1:1">
      <c r="A2731" s="239"/>
    </row>
    <row r="2732" spans="1:1">
      <c r="A2732" s="239"/>
    </row>
    <row r="2733" spans="1:1">
      <c r="A2733" s="239"/>
    </row>
    <row r="2734" spans="1:1">
      <c r="A2734" s="239"/>
    </row>
    <row r="2735" spans="1:1">
      <c r="A2735" s="239"/>
    </row>
    <row r="2736" spans="1:1">
      <c r="A2736" s="239"/>
    </row>
    <row r="2737" spans="1:1">
      <c r="A2737" s="239"/>
    </row>
    <row r="2738" spans="1:1">
      <c r="A2738" s="239"/>
    </row>
    <row r="2739" spans="1:1">
      <c r="A2739" s="239"/>
    </row>
    <row r="2740" spans="1:1">
      <c r="A2740" s="239"/>
    </row>
    <row r="2741" spans="1:1">
      <c r="A2741" s="239"/>
    </row>
    <row r="2742" spans="1:1">
      <c r="A2742" s="239"/>
    </row>
    <row r="2743" spans="1:1">
      <c r="A2743" s="239"/>
    </row>
    <row r="2744" spans="1:1">
      <c r="A2744" s="239"/>
    </row>
    <row r="2745" spans="1:1">
      <c r="A2745" s="239"/>
    </row>
    <row r="2746" spans="1:1">
      <c r="A2746" s="239"/>
    </row>
    <row r="2747" spans="1:1">
      <c r="A2747" s="239"/>
    </row>
    <row r="2748" spans="1:1">
      <c r="A2748" s="239"/>
    </row>
    <row r="2749" spans="1:1">
      <c r="A2749" s="239"/>
    </row>
    <row r="2750" spans="1:1">
      <c r="A2750" s="239"/>
    </row>
    <row r="2751" spans="1:1">
      <c r="A2751" s="239"/>
    </row>
    <row r="2752" spans="1:1">
      <c r="A2752" s="239"/>
    </row>
    <row r="2753" spans="1:1">
      <c r="A2753" s="239"/>
    </row>
    <row r="2754" spans="1:1">
      <c r="A2754" s="239"/>
    </row>
    <row r="2755" spans="1:1">
      <c r="A2755" s="239"/>
    </row>
    <row r="2756" spans="1:1">
      <c r="A2756" s="239"/>
    </row>
    <row r="2757" spans="1:1">
      <c r="A2757" s="239"/>
    </row>
    <row r="2758" spans="1:1">
      <c r="A2758" s="239"/>
    </row>
    <row r="2759" spans="1:1">
      <c r="A2759" s="239"/>
    </row>
    <row r="2760" spans="1:1">
      <c r="A2760" s="239"/>
    </row>
    <row r="2761" spans="1:1">
      <c r="A2761" s="239"/>
    </row>
    <row r="2762" spans="1:1">
      <c r="A2762" s="239"/>
    </row>
    <row r="2763" spans="1:1">
      <c r="A2763" s="239"/>
    </row>
    <row r="2764" spans="1:1">
      <c r="A2764" s="239"/>
    </row>
    <row r="2765" spans="1:1">
      <c r="A2765" s="239"/>
    </row>
    <row r="2766" spans="1:1">
      <c r="A2766" s="239"/>
    </row>
    <row r="2767" spans="1:1">
      <c r="A2767" s="239"/>
    </row>
    <row r="2768" spans="1:1">
      <c r="A2768" s="239"/>
    </row>
    <row r="2769" spans="1:1">
      <c r="A2769" s="239"/>
    </row>
    <row r="2770" spans="1:1">
      <c r="A2770" s="239"/>
    </row>
    <row r="2771" spans="1:1">
      <c r="A2771" s="239"/>
    </row>
    <row r="2772" spans="1:1">
      <c r="A2772" s="239"/>
    </row>
    <row r="2773" spans="1:1">
      <c r="A2773" s="239"/>
    </row>
    <row r="2774" spans="1:1">
      <c r="A2774" s="239"/>
    </row>
    <row r="2775" spans="1:1">
      <c r="A2775" s="239"/>
    </row>
    <row r="2776" spans="1:1">
      <c r="A2776" s="239"/>
    </row>
    <row r="2777" spans="1:1">
      <c r="A2777" s="239"/>
    </row>
    <row r="2778" spans="1:1">
      <c r="A2778" s="239"/>
    </row>
    <row r="2779" spans="1:1">
      <c r="A2779" s="239"/>
    </row>
    <row r="2780" spans="1:1">
      <c r="A2780" s="239"/>
    </row>
    <row r="2781" spans="1:1">
      <c r="A2781" s="239"/>
    </row>
    <row r="2782" spans="1:1">
      <c r="A2782" s="239"/>
    </row>
    <row r="2783" spans="1:1">
      <c r="A2783" s="239"/>
    </row>
    <row r="2784" spans="1:1">
      <c r="A2784" s="239"/>
    </row>
    <row r="2785" spans="1:1">
      <c r="A2785" s="239"/>
    </row>
    <row r="2786" spans="1:1">
      <c r="A2786" s="239"/>
    </row>
    <row r="2787" spans="1:1">
      <c r="A2787" s="239"/>
    </row>
    <row r="2788" spans="1:1">
      <c r="A2788" s="239"/>
    </row>
    <row r="2789" spans="1:1">
      <c r="A2789" s="239"/>
    </row>
    <row r="2790" spans="1:1">
      <c r="A2790" s="239"/>
    </row>
    <row r="2791" spans="1:1">
      <c r="A2791" s="239"/>
    </row>
    <row r="2792" spans="1:1">
      <c r="A2792" s="239"/>
    </row>
    <row r="2793" spans="1:1">
      <c r="A2793" s="239"/>
    </row>
    <row r="2794" spans="1:1">
      <c r="A2794" s="239"/>
    </row>
    <row r="2795" spans="1:1">
      <c r="A2795" s="239"/>
    </row>
    <row r="2796" spans="1:1">
      <c r="A2796" s="239"/>
    </row>
    <row r="2797" spans="1:1">
      <c r="A2797" s="239"/>
    </row>
    <row r="2798" spans="1:1">
      <c r="A2798" s="239"/>
    </row>
    <row r="2799" spans="1:1">
      <c r="A2799" s="239"/>
    </row>
    <row r="2800" spans="1:1">
      <c r="A2800" s="239"/>
    </row>
    <row r="2801" spans="1:1">
      <c r="A2801" s="239"/>
    </row>
    <row r="2802" spans="1:1">
      <c r="A2802" s="239"/>
    </row>
    <row r="2803" spans="1:1">
      <c r="A2803" s="239"/>
    </row>
    <row r="2804" spans="1:1">
      <c r="A2804" s="239"/>
    </row>
    <row r="2805" spans="1:1">
      <c r="A2805" s="239"/>
    </row>
    <row r="2806" spans="1:1">
      <c r="A2806" s="239"/>
    </row>
    <row r="2807" spans="1:1">
      <c r="A2807" s="239"/>
    </row>
    <row r="2808" spans="1:1">
      <c r="A2808" s="239"/>
    </row>
    <row r="2809" spans="1:1">
      <c r="A2809" s="239"/>
    </row>
    <row r="2810" spans="1:1">
      <c r="A2810" s="239"/>
    </row>
    <row r="2811" spans="1:1">
      <c r="A2811" s="239"/>
    </row>
    <row r="2812" spans="1:1">
      <c r="A2812" s="239"/>
    </row>
    <row r="2813" spans="1:1">
      <c r="A2813" s="239"/>
    </row>
    <row r="2814" spans="1:1">
      <c r="A2814" s="239"/>
    </row>
    <row r="2815" spans="1:1">
      <c r="A2815" s="239"/>
    </row>
    <row r="2816" spans="1:1">
      <c r="A2816" s="239"/>
    </row>
    <row r="2817" spans="1:1">
      <c r="A2817" s="239"/>
    </row>
    <row r="2818" spans="1:1">
      <c r="A2818" s="239"/>
    </row>
    <row r="2819" spans="1:1">
      <c r="A2819" s="239"/>
    </row>
    <row r="2820" spans="1:1">
      <c r="A2820" s="239"/>
    </row>
    <row r="2821" spans="1:1">
      <c r="A2821" s="239"/>
    </row>
    <row r="2822" spans="1:1">
      <c r="A2822" s="239"/>
    </row>
    <row r="2823" spans="1:1">
      <c r="A2823" s="239"/>
    </row>
    <row r="2824" spans="1:1">
      <c r="A2824" s="239"/>
    </row>
    <row r="2825" spans="1:1">
      <c r="A2825" s="239"/>
    </row>
    <row r="2826" spans="1:1">
      <c r="A2826" s="239"/>
    </row>
    <row r="2827" spans="1:1">
      <c r="A2827" s="239"/>
    </row>
    <row r="2828" spans="1:1">
      <c r="A2828" s="239"/>
    </row>
    <row r="2829" spans="1:1">
      <c r="A2829" s="239"/>
    </row>
    <row r="2830" spans="1:1">
      <c r="A2830" s="239"/>
    </row>
    <row r="2831" spans="1:1">
      <c r="A2831" s="239"/>
    </row>
    <row r="2832" spans="1:1">
      <c r="A2832" s="239"/>
    </row>
    <row r="2833" spans="1:1">
      <c r="A2833" s="239"/>
    </row>
    <row r="2834" spans="1:1">
      <c r="A2834" s="239"/>
    </row>
    <row r="2835" spans="1:1">
      <c r="A2835" s="239"/>
    </row>
    <row r="2836" spans="1:1">
      <c r="A2836" s="239"/>
    </row>
    <row r="2837" spans="1:1">
      <c r="A2837" s="239"/>
    </row>
    <row r="2838" spans="1:1">
      <c r="A2838" s="239"/>
    </row>
    <row r="2839" spans="1:1">
      <c r="A2839" s="239"/>
    </row>
    <row r="2840" spans="1:1">
      <c r="A2840" s="239"/>
    </row>
    <row r="2841" spans="1:1">
      <c r="A2841" s="239"/>
    </row>
    <row r="2842" spans="1:1">
      <c r="A2842" s="239"/>
    </row>
    <row r="2843" spans="1:1">
      <c r="A2843" s="239"/>
    </row>
    <row r="2844" spans="1:1">
      <c r="A2844" s="239"/>
    </row>
    <row r="2845" spans="1:1">
      <c r="A2845" s="239"/>
    </row>
    <row r="2846" spans="1:1">
      <c r="A2846" s="239"/>
    </row>
    <row r="2847" spans="1:1">
      <c r="A2847" s="239"/>
    </row>
    <row r="2848" spans="1:1">
      <c r="A2848" s="239"/>
    </row>
    <row r="2849" spans="1:1">
      <c r="A2849" s="239"/>
    </row>
    <row r="2850" spans="1:1">
      <c r="A2850" s="239"/>
    </row>
    <row r="2851" spans="1:1">
      <c r="A2851" s="239"/>
    </row>
    <row r="2852" spans="1:1">
      <c r="A2852" s="239"/>
    </row>
    <row r="2853" spans="1:1">
      <c r="A2853" s="239"/>
    </row>
    <row r="2854" spans="1:1">
      <c r="A2854" s="239"/>
    </row>
    <row r="2855" spans="1:1">
      <c r="A2855" s="239"/>
    </row>
    <row r="2856" spans="1:1">
      <c r="A2856" s="239"/>
    </row>
    <row r="2857" spans="1:1">
      <c r="A2857" s="239"/>
    </row>
    <row r="2858" spans="1:1">
      <c r="A2858" s="239"/>
    </row>
    <row r="2859" spans="1:1">
      <c r="A2859" s="239"/>
    </row>
    <row r="2860" spans="1:1">
      <c r="A2860" s="239"/>
    </row>
    <row r="2861" spans="1:1">
      <c r="A2861" s="239"/>
    </row>
    <row r="2862" spans="1:1">
      <c r="A2862" s="239"/>
    </row>
    <row r="2863" spans="1:1">
      <c r="A2863" s="239"/>
    </row>
    <row r="2864" spans="1:1">
      <c r="A2864" s="239"/>
    </row>
    <row r="2865" spans="1:1">
      <c r="A2865" s="239"/>
    </row>
    <row r="2866" spans="1:1">
      <c r="A2866" s="239"/>
    </row>
    <row r="2867" spans="1:1">
      <c r="A2867" s="239"/>
    </row>
    <row r="2868" spans="1:1">
      <c r="A2868" s="239"/>
    </row>
    <row r="2869" spans="1:1">
      <c r="A2869" s="239"/>
    </row>
    <row r="2870" spans="1:1">
      <c r="A2870" s="239"/>
    </row>
    <row r="2871" spans="1:1">
      <c r="A2871" s="239"/>
    </row>
    <row r="2872" spans="1:1">
      <c r="A2872" s="239"/>
    </row>
    <row r="2873" spans="1:1">
      <c r="A2873" s="239"/>
    </row>
    <row r="2874" spans="1:1">
      <c r="A2874" s="239"/>
    </row>
    <row r="2875" spans="1:1">
      <c r="A2875" s="239"/>
    </row>
    <row r="2876" spans="1:1">
      <c r="A2876" s="239"/>
    </row>
    <row r="2877" spans="1:1">
      <c r="A2877" s="239"/>
    </row>
    <row r="2878" spans="1:1">
      <c r="A2878" s="239"/>
    </row>
    <row r="2879" spans="1:1">
      <c r="A2879" s="239"/>
    </row>
    <row r="2880" spans="1:1">
      <c r="A2880" s="239"/>
    </row>
    <row r="2881" spans="1:1">
      <c r="A2881" s="239"/>
    </row>
    <row r="2882" spans="1:1">
      <c r="A2882" s="239"/>
    </row>
    <row r="2883" spans="1:1">
      <c r="A2883" s="239"/>
    </row>
    <row r="2884" spans="1:1">
      <c r="A2884" s="239"/>
    </row>
    <row r="2885" spans="1:1">
      <c r="A2885" s="239"/>
    </row>
    <row r="2886" spans="1:1">
      <c r="A2886" s="239"/>
    </row>
    <row r="2887" spans="1:1">
      <c r="A2887" s="239"/>
    </row>
    <row r="2888" spans="1:1">
      <c r="A2888" s="239"/>
    </row>
    <row r="2889" spans="1:1">
      <c r="A2889" s="239"/>
    </row>
    <row r="2890" spans="1:1">
      <c r="A2890" s="239"/>
    </row>
    <row r="2891" spans="1:1">
      <c r="A2891" s="239"/>
    </row>
    <row r="2892" spans="1:1">
      <c r="A2892" s="239"/>
    </row>
    <row r="2893" spans="1:1">
      <c r="A2893" s="239"/>
    </row>
    <row r="2894" spans="1:1">
      <c r="A2894" s="239"/>
    </row>
    <row r="2895" spans="1:1">
      <c r="A2895" s="239"/>
    </row>
    <row r="2896" spans="1:1">
      <c r="A2896" s="239"/>
    </row>
    <row r="2897" spans="1:1">
      <c r="A2897" s="239"/>
    </row>
    <row r="2898" spans="1:1">
      <c r="A2898" s="239"/>
    </row>
    <row r="2899" spans="1:1">
      <c r="A2899" s="239"/>
    </row>
    <row r="2900" spans="1:1">
      <c r="A2900" s="239"/>
    </row>
    <row r="2901" spans="1:1">
      <c r="A2901" s="239"/>
    </row>
    <row r="2902" spans="1:1">
      <c r="A2902" s="239"/>
    </row>
    <row r="2903" spans="1:1">
      <c r="A2903" s="239"/>
    </row>
    <row r="2904" spans="1:1">
      <c r="A2904" s="239"/>
    </row>
    <row r="2905" spans="1:1">
      <c r="A2905" s="239"/>
    </row>
    <row r="2906" spans="1:1">
      <c r="A2906" s="239"/>
    </row>
    <row r="2907" spans="1:1">
      <c r="A2907" s="239"/>
    </row>
    <row r="2908" spans="1:1">
      <c r="A2908" s="239"/>
    </row>
    <row r="2909" spans="1:1">
      <c r="A2909" s="239"/>
    </row>
    <row r="2910" spans="1:1">
      <c r="A2910" s="239"/>
    </row>
    <row r="2911" spans="1:1">
      <c r="A2911" s="239"/>
    </row>
    <row r="2912" spans="1:1">
      <c r="A2912" s="239"/>
    </row>
    <row r="2913" spans="1:1">
      <c r="A2913" s="239"/>
    </row>
    <row r="2914" spans="1:1">
      <c r="A2914" s="239"/>
    </row>
    <row r="2915" spans="1:1">
      <c r="A2915" s="239"/>
    </row>
    <row r="2916" spans="1:1">
      <c r="A2916" s="239"/>
    </row>
    <row r="2917" spans="1:1">
      <c r="A2917" s="239"/>
    </row>
    <row r="2918" spans="1:1">
      <c r="A2918" s="239"/>
    </row>
    <row r="2919" spans="1:1">
      <c r="A2919" s="239"/>
    </row>
    <row r="2920" spans="1:1">
      <c r="A2920" s="239"/>
    </row>
    <row r="2921" spans="1:1">
      <c r="A2921" s="239"/>
    </row>
    <row r="2922" spans="1:1">
      <c r="A2922" s="239"/>
    </row>
    <row r="2923" spans="1:1">
      <c r="A2923" s="239"/>
    </row>
    <row r="2924" spans="1:1">
      <c r="A2924" s="239"/>
    </row>
    <row r="2925" spans="1:1">
      <c r="A2925" s="239"/>
    </row>
    <row r="2926" spans="1:1">
      <c r="A2926" s="239"/>
    </row>
    <row r="2927" spans="1:1">
      <c r="A2927" s="239"/>
    </row>
    <row r="2928" spans="1:1">
      <c r="A2928" s="239"/>
    </row>
    <row r="2929" spans="1:1">
      <c r="A2929" s="239"/>
    </row>
    <row r="2930" spans="1:1">
      <c r="A2930" s="239"/>
    </row>
    <row r="2931" spans="1:1">
      <c r="A2931" s="239"/>
    </row>
    <row r="2932" spans="1:1">
      <c r="A2932" s="239"/>
    </row>
    <row r="2933" spans="1:1">
      <c r="A2933" s="239"/>
    </row>
    <row r="2934" spans="1:1">
      <c r="A2934" s="239"/>
    </row>
    <row r="2935" spans="1:1">
      <c r="A2935" s="239"/>
    </row>
    <row r="2936" spans="1:1">
      <c r="A2936" s="239"/>
    </row>
    <row r="2937" spans="1:1">
      <c r="A2937" s="239"/>
    </row>
    <row r="2938" spans="1:1">
      <c r="A2938" s="239"/>
    </row>
    <row r="2939" spans="1:1">
      <c r="A2939" s="239"/>
    </row>
    <row r="2940" spans="1:1">
      <c r="A2940" s="239"/>
    </row>
    <row r="2941" spans="1:1">
      <c r="A2941" s="239"/>
    </row>
    <row r="2942" spans="1:1">
      <c r="A2942" s="239"/>
    </row>
    <row r="2943" spans="1:1">
      <c r="A2943" s="239"/>
    </row>
    <row r="2944" spans="1:1">
      <c r="A2944" s="239"/>
    </row>
    <row r="2945" spans="1:1">
      <c r="A2945" s="239"/>
    </row>
    <row r="2946" spans="1:1">
      <c r="A2946" s="239"/>
    </row>
    <row r="2947" spans="1:1">
      <c r="A2947" s="239"/>
    </row>
    <row r="2948" spans="1:1">
      <c r="A2948" s="239"/>
    </row>
    <row r="2949" spans="1:1">
      <c r="A2949" s="239"/>
    </row>
    <row r="2950" spans="1:1">
      <c r="A2950" s="239"/>
    </row>
    <row r="2951" spans="1:1">
      <c r="A2951" s="239"/>
    </row>
    <row r="2952" spans="1:1">
      <c r="A2952" s="239"/>
    </row>
    <row r="2953" spans="1:1">
      <c r="A2953" s="239"/>
    </row>
    <row r="2954" spans="1:1">
      <c r="A2954" s="239"/>
    </row>
    <row r="2955" spans="1:1">
      <c r="A2955" s="239"/>
    </row>
    <row r="2956" spans="1:1">
      <c r="A2956" s="239"/>
    </row>
    <row r="2957" spans="1:1">
      <c r="A2957" s="239"/>
    </row>
    <row r="2958" spans="1:1">
      <c r="A2958" s="239"/>
    </row>
    <row r="2959" spans="1:1">
      <c r="A2959" s="239"/>
    </row>
    <row r="2960" spans="1:1">
      <c r="A2960" s="239"/>
    </row>
    <row r="2961" spans="1:1">
      <c r="A2961" s="239"/>
    </row>
    <row r="2962" spans="1:1">
      <c r="A2962" s="239"/>
    </row>
    <row r="2963" spans="1:1">
      <c r="A2963" s="239"/>
    </row>
    <row r="2964" spans="1:1">
      <c r="A2964" s="239"/>
    </row>
    <row r="2965" spans="1:1">
      <c r="A2965" s="239"/>
    </row>
    <row r="2966" spans="1:1">
      <c r="A2966" s="239"/>
    </row>
    <row r="2967" spans="1:1">
      <c r="A2967" s="239"/>
    </row>
    <row r="2968" spans="1:1">
      <c r="A2968" s="239"/>
    </row>
    <row r="2969" spans="1:1">
      <c r="A2969" s="239"/>
    </row>
    <row r="2970" spans="1:1">
      <c r="A2970" s="239"/>
    </row>
    <row r="2971" spans="1:1">
      <c r="A2971" s="239"/>
    </row>
    <row r="2972" spans="1:1">
      <c r="A2972" s="239"/>
    </row>
    <row r="2973" spans="1:1">
      <c r="A2973" s="239"/>
    </row>
    <row r="2974" spans="1:1">
      <c r="A2974" s="239"/>
    </row>
    <row r="2975" spans="1:1">
      <c r="A2975" s="239"/>
    </row>
    <row r="2976" spans="1:1">
      <c r="A2976" s="239"/>
    </row>
    <row r="2977" spans="1:1">
      <c r="A2977" s="239"/>
    </row>
    <row r="2978" spans="1:1">
      <c r="A2978" s="239"/>
    </row>
    <row r="2979" spans="1:1">
      <c r="A2979" s="239"/>
    </row>
    <row r="2980" spans="1:1">
      <c r="A2980" s="239"/>
    </row>
    <row r="2981" spans="1:1">
      <c r="A2981" s="239"/>
    </row>
    <row r="2982" spans="1:1">
      <c r="A2982" s="239"/>
    </row>
    <row r="2983" spans="1:1">
      <c r="A2983" s="239"/>
    </row>
    <row r="2984" spans="1:1">
      <c r="A2984" s="239"/>
    </row>
    <row r="2985" spans="1:1">
      <c r="A2985" s="239"/>
    </row>
    <row r="2986" spans="1:1">
      <c r="A2986" s="239"/>
    </row>
    <row r="2987" spans="1:1">
      <c r="A2987" s="239"/>
    </row>
    <row r="2988" spans="1:1">
      <c r="A2988" s="239"/>
    </row>
    <row r="2989" spans="1:1">
      <c r="A2989" s="239"/>
    </row>
    <row r="2990" spans="1:1">
      <c r="A2990" s="239"/>
    </row>
    <row r="2991" spans="1:1">
      <c r="A2991" s="239"/>
    </row>
    <row r="2992" spans="1:1">
      <c r="A2992" s="239"/>
    </row>
    <row r="2993" spans="1:1">
      <c r="A2993" s="239"/>
    </row>
    <row r="2994" spans="1:1">
      <c r="A2994" s="239"/>
    </row>
    <row r="2995" spans="1:1">
      <c r="A2995" s="239"/>
    </row>
    <row r="2996" spans="1:1">
      <c r="A2996" s="239"/>
    </row>
    <row r="2997" spans="1:1">
      <c r="A2997" s="239"/>
    </row>
    <row r="2998" spans="1:1">
      <c r="A2998" s="239"/>
    </row>
    <row r="2999" spans="1:1">
      <c r="A2999" s="239"/>
    </row>
    <row r="3000" spans="1:1">
      <c r="A3000" s="239"/>
    </row>
    <row r="3001" spans="1:1">
      <c r="A3001" s="239"/>
    </row>
    <row r="3002" spans="1:1">
      <c r="A3002" s="239"/>
    </row>
    <row r="3003" spans="1:1">
      <c r="A3003" s="239"/>
    </row>
    <row r="3004" spans="1:1">
      <c r="A3004" s="239"/>
    </row>
    <row r="3005" spans="1:1">
      <c r="A3005" s="239"/>
    </row>
    <row r="3006" spans="1:1">
      <c r="A3006" s="239"/>
    </row>
    <row r="3007" spans="1:1">
      <c r="A3007" s="239"/>
    </row>
    <row r="3008" spans="1:1">
      <c r="A3008" s="239"/>
    </row>
    <row r="3009" spans="1:1">
      <c r="A3009" s="239"/>
    </row>
    <row r="3010" spans="1:1">
      <c r="A3010" s="239"/>
    </row>
    <row r="3011" spans="1:1">
      <c r="A3011" s="239"/>
    </row>
    <row r="3012" spans="1:1">
      <c r="A3012" s="239"/>
    </row>
    <row r="3013" spans="1:1">
      <c r="A3013" s="239"/>
    </row>
    <row r="3014" spans="1:1">
      <c r="A3014" s="239"/>
    </row>
    <row r="3015" spans="1:1">
      <c r="A3015" s="239"/>
    </row>
    <row r="3016" spans="1:1">
      <c r="A3016" s="239"/>
    </row>
    <row r="3017" spans="1:1">
      <c r="A3017" s="239"/>
    </row>
    <row r="3018" spans="1:1">
      <c r="A3018" s="239"/>
    </row>
    <row r="3019" spans="1:1">
      <c r="A3019" s="239"/>
    </row>
    <row r="3020" spans="1:1">
      <c r="A3020" s="239"/>
    </row>
    <row r="3021" spans="1:1">
      <c r="A3021" s="239"/>
    </row>
    <row r="3022" spans="1:1">
      <c r="A3022" s="239"/>
    </row>
    <row r="3023" spans="1:1">
      <c r="A3023" s="239"/>
    </row>
    <row r="3024" spans="1:1">
      <c r="A3024" s="239"/>
    </row>
    <row r="3025" spans="1:1">
      <c r="A3025" s="239"/>
    </row>
    <row r="3026" spans="1:1">
      <c r="A3026" s="239"/>
    </row>
    <row r="3027" spans="1:1">
      <c r="A3027" s="239"/>
    </row>
    <row r="3028" spans="1:1">
      <c r="A3028" s="239"/>
    </row>
    <row r="3029" spans="1:1">
      <c r="A3029" s="239"/>
    </row>
    <row r="3030" spans="1:1">
      <c r="A3030" s="239"/>
    </row>
    <row r="3031" spans="1:1">
      <c r="A3031" s="239"/>
    </row>
    <row r="3032" spans="1:1">
      <c r="A3032" s="239"/>
    </row>
    <row r="3033" spans="1:1">
      <c r="A3033" s="239"/>
    </row>
    <row r="3034" spans="1:1">
      <c r="A3034" s="239"/>
    </row>
    <row r="3035" spans="1:1">
      <c r="A3035" s="239"/>
    </row>
    <row r="3036" spans="1:1">
      <c r="A3036" s="239"/>
    </row>
    <row r="3037" spans="1:1">
      <c r="A3037" s="239"/>
    </row>
    <row r="3038" spans="1:1">
      <c r="A3038" s="239"/>
    </row>
    <row r="3039" spans="1:1">
      <c r="A3039" s="239"/>
    </row>
    <row r="3040" spans="1:1">
      <c r="A3040" s="239"/>
    </row>
    <row r="3041" spans="1:1">
      <c r="A3041" s="239"/>
    </row>
    <row r="3042" spans="1:1">
      <c r="A3042" s="239"/>
    </row>
    <row r="3043" spans="1:1">
      <c r="A3043" s="239"/>
    </row>
    <row r="3044" spans="1:1">
      <c r="A3044" s="239"/>
    </row>
    <row r="3045" spans="1:1">
      <c r="A3045" s="239"/>
    </row>
    <row r="3046" spans="1:1">
      <c r="A3046" s="239"/>
    </row>
    <row r="3047" spans="1:1">
      <c r="A3047" s="239"/>
    </row>
    <row r="3048" spans="1:1">
      <c r="A3048" s="239"/>
    </row>
    <row r="3049" spans="1:1">
      <c r="A3049" s="239"/>
    </row>
    <row r="3050" spans="1:1">
      <c r="A3050" s="239"/>
    </row>
    <row r="3051" spans="1:1">
      <c r="A3051" s="239"/>
    </row>
    <row r="3052" spans="1:1">
      <c r="A3052" s="239"/>
    </row>
    <row r="3053" spans="1:1">
      <c r="A3053" s="239"/>
    </row>
    <row r="3054" spans="1:1">
      <c r="A3054" s="239"/>
    </row>
    <row r="3055" spans="1:1">
      <c r="A3055" s="239"/>
    </row>
    <row r="3056" spans="1:1">
      <c r="A3056" s="239"/>
    </row>
    <row r="3057" spans="1:1">
      <c r="A3057" s="239"/>
    </row>
    <row r="3058" spans="1:1">
      <c r="A3058" s="239"/>
    </row>
    <row r="3059" spans="1:1">
      <c r="A3059" s="239"/>
    </row>
    <row r="3060" spans="1:1">
      <c r="A3060" s="239"/>
    </row>
    <row r="3061" spans="1:1">
      <c r="A3061" s="239"/>
    </row>
    <row r="3062" spans="1:1">
      <c r="A3062" s="239"/>
    </row>
    <row r="3063" spans="1:1">
      <c r="A3063" s="239"/>
    </row>
    <row r="3064" spans="1:1">
      <c r="A3064" s="239"/>
    </row>
    <row r="3065" spans="1:1">
      <c r="A3065" s="239"/>
    </row>
    <row r="3066" spans="1:1">
      <c r="A3066" s="239"/>
    </row>
    <row r="3067" spans="1:1">
      <c r="A3067" s="239"/>
    </row>
    <row r="3068" spans="1:1">
      <c r="A3068" s="239"/>
    </row>
    <row r="3069" spans="1:1">
      <c r="A3069" s="239"/>
    </row>
    <row r="3070" spans="1:1">
      <c r="A3070" s="239"/>
    </row>
    <row r="3071" spans="1:1">
      <c r="A3071" s="239"/>
    </row>
    <row r="3072" spans="1:1">
      <c r="A3072" s="239"/>
    </row>
    <row r="3073" spans="1:1">
      <c r="A3073" s="239"/>
    </row>
    <row r="3074" spans="1:1">
      <c r="A3074" s="239"/>
    </row>
    <row r="3075" spans="1:1">
      <c r="A3075" s="239"/>
    </row>
    <row r="3076" spans="1:1">
      <c r="A3076" s="239"/>
    </row>
    <row r="3077" spans="1:1">
      <c r="A3077" s="239"/>
    </row>
    <row r="3078" spans="1:1">
      <c r="A3078" s="239"/>
    </row>
    <row r="3079" spans="1:1">
      <c r="A3079" s="239"/>
    </row>
    <row r="3080" spans="1:1">
      <c r="A3080" s="239"/>
    </row>
    <row r="3081" spans="1:1">
      <c r="A3081" s="239"/>
    </row>
    <row r="3082" spans="1:1">
      <c r="A3082" s="239"/>
    </row>
    <row r="3083" spans="1:1">
      <c r="A3083" s="239"/>
    </row>
    <row r="3084" spans="1:1">
      <c r="A3084" s="239"/>
    </row>
    <row r="3085" spans="1:1">
      <c r="A3085" s="239"/>
    </row>
    <row r="3086" spans="1:1">
      <c r="A3086" s="239"/>
    </row>
    <row r="3087" spans="1:1">
      <c r="A3087" s="239"/>
    </row>
    <row r="3088" spans="1:1">
      <c r="A3088" s="239"/>
    </row>
    <row r="3089" spans="1:1">
      <c r="A3089" s="239"/>
    </row>
    <row r="3090" spans="1:1">
      <c r="A3090" s="239"/>
    </row>
    <row r="3091" spans="1:1">
      <c r="A3091" s="239"/>
    </row>
    <row r="3092" spans="1:1">
      <c r="A3092" s="239"/>
    </row>
    <row r="3093" spans="1:1">
      <c r="A3093" s="239"/>
    </row>
    <row r="3094" spans="1:1">
      <c r="A3094" s="239"/>
    </row>
    <row r="3095" spans="1:1">
      <c r="A3095" s="239"/>
    </row>
    <row r="3096" spans="1:1">
      <c r="A3096" s="239"/>
    </row>
    <row r="3097" spans="1:1">
      <c r="A3097" s="239"/>
    </row>
    <row r="3098" spans="1:1">
      <c r="A3098" s="239"/>
    </row>
    <row r="3099" spans="1:1">
      <c r="A3099" s="239"/>
    </row>
    <row r="3100" spans="1:1">
      <c r="A3100" s="239"/>
    </row>
    <row r="3101" spans="1:1">
      <c r="A3101" s="239"/>
    </row>
    <row r="3102" spans="1:1">
      <c r="A3102" s="239"/>
    </row>
    <row r="3103" spans="1:1">
      <c r="A3103" s="239"/>
    </row>
    <row r="3104" spans="1:1">
      <c r="A3104" s="239"/>
    </row>
    <row r="3105" spans="1:1">
      <c r="A3105" s="239"/>
    </row>
    <row r="3106" spans="1:1">
      <c r="A3106" s="239"/>
    </row>
    <row r="3107" spans="1:1">
      <c r="A3107" s="239"/>
    </row>
    <row r="3108" spans="1:1">
      <c r="A3108" s="239"/>
    </row>
    <row r="3109" spans="1:1">
      <c r="A3109" s="239"/>
    </row>
    <row r="3110" spans="1:1">
      <c r="A3110" s="239"/>
    </row>
    <row r="3111" spans="1:1">
      <c r="A3111" s="239"/>
    </row>
    <row r="3112" spans="1:1">
      <c r="A3112" s="239"/>
    </row>
    <row r="3113" spans="1:1">
      <c r="A3113" s="239"/>
    </row>
    <row r="3114" spans="1:1">
      <c r="A3114" s="239"/>
    </row>
    <row r="3115" spans="1:1">
      <c r="A3115" s="239"/>
    </row>
    <row r="3116" spans="1:1">
      <c r="A3116" s="239"/>
    </row>
    <row r="3117" spans="1:1">
      <c r="A3117" s="239"/>
    </row>
    <row r="3118" spans="1:1">
      <c r="A3118" s="239"/>
    </row>
    <row r="3119" spans="1:1">
      <c r="A3119" s="239"/>
    </row>
    <row r="3120" spans="1:1">
      <c r="A3120" s="239"/>
    </row>
    <row r="3121" spans="1:1">
      <c r="A3121" s="239"/>
    </row>
    <row r="3122" spans="1:1">
      <c r="A3122" s="239"/>
    </row>
    <row r="3123" spans="1:1">
      <c r="A3123" s="239"/>
    </row>
    <row r="3124" spans="1:1">
      <c r="A3124" s="239"/>
    </row>
    <row r="3125" spans="1:1">
      <c r="A3125" s="239"/>
    </row>
    <row r="3126" spans="1:1">
      <c r="A3126" s="239"/>
    </row>
    <row r="3127" spans="1:1">
      <c r="A3127" s="239"/>
    </row>
    <row r="3128" spans="1:1">
      <c r="A3128" s="239"/>
    </row>
    <row r="3129" spans="1:1">
      <c r="A3129" s="239"/>
    </row>
    <row r="3130" spans="1:1">
      <c r="A3130" s="239"/>
    </row>
    <row r="3131" spans="1:1">
      <c r="A3131" s="239"/>
    </row>
    <row r="3132" spans="1:1">
      <c r="A3132" s="239"/>
    </row>
    <row r="3133" spans="1:1">
      <c r="A3133" s="239"/>
    </row>
    <row r="3134" spans="1:1">
      <c r="A3134" s="239"/>
    </row>
    <row r="3135" spans="1:1">
      <c r="A3135" s="239"/>
    </row>
    <row r="3136" spans="1:1">
      <c r="A3136" s="239"/>
    </row>
    <row r="3137" spans="1:1">
      <c r="A3137" s="239"/>
    </row>
    <row r="3138" spans="1:1">
      <c r="A3138" s="239"/>
    </row>
    <row r="3139" spans="1:1">
      <c r="A3139" s="239"/>
    </row>
    <row r="3140" spans="1:1">
      <c r="A3140" s="239"/>
    </row>
    <row r="3141" spans="1:1">
      <c r="A3141" s="239"/>
    </row>
    <row r="3142" spans="1:1">
      <c r="A3142" s="239"/>
    </row>
    <row r="3143" spans="1:1">
      <c r="A3143" s="239"/>
    </row>
    <row r="3144" spans="1:1">
      <c r="A3144" s="239"/>
    </row>
    <row r="3145" spans="1:1">
      <c r="A3145" s="239"/>
    </row>
    <row r="3146" spans="1:1">
      <c r="A3146" s="239"/>
    </row>
    <row r="3147" spans="1:1">
      <c r="A3147" s="239"/>
    </row>
    <row r="3148" spans="1:1">
      <c r="A3148" s="239"/>
    </row>
    <row r="3149" spans="1:1">
      <c r="A3149" s="239"/>
    </row>
    <row r="3150" spans="1:1">
      <c r="A3150" s="239"/>
    </row>
    <row r="3151" spans="1:1">
      <c r="A3151" s="239"/>
    </row>
    <row r="3152" spans="1:1">
      <c r="A3152" s="239"/>
    </row>
    <row r="3153" spans="1:1">
      <c r="A3153" s="239"/>
    </row>
    <row r="3154" spans="1:1">
      <c r="A3154" s="239"/>
    </row>
    <row r="3155" spans="1:1">
      <c r="A3155" s="239"/>
    </row>
    <row r="3156" spans="1:1">
      <c r="A3156" s="239"/>
    </row>
    <row r="3157" spans="1:1">
      <c r="A3157" s="239"/>
    </row>
    <row r="3158" spans="1:1">
      <c r="A3158" s="239"/>
    </row>
    <row r="3159" spans="1:1">
      <c r="A3159" s="239"/>
    </row>
    <row r="3160" spans="1:1">
      <c r="A3160" s="239"/>
    </row>
    <row r="3161" spans="1:1">
      <c r="A3161" s="239"/>
    </row>
    <row r="3162" spans="1:1">
      <c r="A3162" s="239"/>
    </row>
    <row r="3163" spans="1:1">
      <c r="A3163" s="239"/>
    </row>
    <row r="3164" spans="1:1">
      <c r="A3164" s="239"/>
    </row>
    <row r="3165" spans="1:1">
      <c r="A3165" s="239"/>
    </row>
    <row r="3166" spans="1:1">
      <c r="A3166" s="239"/>
    </row>
    <row r="3167" spans="1:1">
      <c r="A3167" s="239"/>
    </row>
    <row r="3168" spans="1:1">
      <c r="A3168" s="239"/>
    </row>
    <row r="3169" spans="1:1">
      <c r="A3169" s="239"/>
    </row>
    <row r="3170" spans="1:1">
      <c r="A3170" s="239"/>
    </row>
    <row r="3171" spans="1:1">
      <c r="A3171" s="239"/>
    </row>
    <row r="3172" spans="1:1">
      <c r="A3172" s="239"/>
    </row>
    <row r="3173" spans="1:1">
      <c r="A3173" s="239"/>
    </row>
    <row r="3174" spans="1:1">
      <c r="A3174" s="239"/>
    </row>
    <row r="3175" spans="1:1">
      <c r="A3175" s="239"/>
    </row>
    <row r="3176" spans="1:1">
      <c r="A3176" s="239"/>
    </row>
    <row r="3177" spans="1:1">
      <c r="A3177" s="239"/>
    </row>
    <row r="3178" spans="1:1">
      <c r="A3178" s="239"/>
    </row>
    <row r="3179" spans="1:1">
      <c r="A3179" s="239"/>
    </row>
    <row r="3180" spans="1:1">
      <c r="A3180" s="239"/>
    </row>
    <row r="3181" spans="1:1">
      <c r="A3181" s="239"/>
    </row>
    <row r="3182" spans="1:1">
      <c r="A3182" s="239"/>
    </row>
    <row r="3183" spans="1:1">
      <c r="A3183" s="239"/>
    </row>
    <row r="3184" spans="1:1">
      <c r="A3184" s="239"/>
    </row>
    <row r="3185" spans="1:1">
      <c r="A3185" s="239"/>
    </row>
    <row r="3186" spans="1:1">
      <c r="A3186" s="239"/>
    </row>
    <row r="3187" spans="1:1">
      <c r="A3187" s="239"/>
    </row>
    <row r="3188" spans="1:1">
      <c r="A3188" s="239"/>
    </row>
    <row r="3189" spans="1:1">
      <c r="A3189" s="239"/>
    </row>
    <row r="3190" spans="1:1">
      <c r="A3190" s="239"/>
    </row>
    <row r="3191" spans="1:1">
      <c r="A3191" s="239"/>
    </row>
    <row r="3192" spans="1:1">
      <c r="A3192" s="239"/>
    </row>
    <row r="3193" spans="1:1">
      <c r="A3193" s="239"/>
    </row>
    <row r="3194" spans="1:1">
      <c r="A3194" s="239"/>
    </row>
    <row r="3195" spans="1:1">
      <c r="A3195" s="239"/>
    </row>
    <row r="3196" spans="1:1">
      <c r="A3196" s="239"/>
    </row>
    <row r="3197" spans="1:1">
      <c r="A3197" s="239"/>
    </row>
    <row r="3198" spans="1:1">
      <c r="A3198" s="239"/>
    </row>
    <row r="3199" spans="1:1">
      <c r="A3199" s="239"/>
    </row>
    <row r="3200" spans="1:1">
      <c r="A3200" s="239"/>
    </row>
    <row r="3201" spans="1:1">
      <c r="A3201" s="239"/>
    </row>
    <row r="3202" spans="1:1">
      <c r="A3202" s="239"/>
    </row>
    <row r="3203" spans="1:1">
      <c r="A3203" s="239"/>
    </row>
    <row r="3204" spans="1:1">
      <c r="A3204" s="239"/>
    </row>
    <row r="3205" spans="1:1">
      <c r="A3205" s="239"/>
    </row>
    <row r="3206" spans="1:1">
      <c r="A3206" s="239"/>
    </row>
    <row r="3207" spans="1:1">
      <c r="A3207" s="239"/>
    </row>
    <row r="3208" spans="1:1">
      <c r="A3208" s="239"/>
    </row>
    <row r="3209" spans="1:1">
      <c r="A3209" s="239"/>
    </row>
    <row r="3210" spans="1:1">
      <c r="A3210" s="239"/>
    </row>
    <row r="3211" spans="1:1">
      <c r="A3211" s="239"/>
    </row>
    <row r="3212" spans="1:1">
      <c r="A3212" s="239"/>
    </row>
    <row r="3213" spans="1:1">
      <c r="A3213" s="239"/>
    </row>
    <row r="3214" spans="1:1">
      <c r="A3214" s="239"/>
    </row>
    <row r="3215" spans="1:1">
      <c r="A3215" s="239"/>
    </row>
    <row r="3216" spans="1:1">
      <c r="A3216" s="239"/>
    </row>
    <row r="3217" spans="1:1">
      <c r="A3217" s="239"/>
    </row>
    <row r="3218" spans="1:1">
      <c r="A3218" s="239"/>
    </row>
    <row r="3219" spans="1:1">
      <c r="A3219" s="239"/>
    </row>
    <row r="3220" spans="1:1">
      <c r="A3220" s="239"/>
    </row>
    <row r="3221" spans="1:1">
      <c r="A3221" s="239"/>
    </row>
    <row r="3222" spans="1:1">
      <c r="A3222" s="239"/>
    </row>
    <row r="3223" spans="1:1">
      <c r="A3223" s="239"/>
    </row>
    <row r="3224" spans="1:1">
      <c r="A3224" s="239"/>
    </row>
    <row r="3225" spans="1:1">
      <c r="A3225" s="239"/>
    </row>
    <row r="3226" spans="1:1">
      <c r="A3226" s="239"/>
    </row>
    <row r="3227" spans="1:1">
      <c r="A3227" s="239"/>
    </row>
    <row r="3228" spans="1:1">
      <c r="A3228" s="239"/>
    </row>
    <row r="3229" spans="1:1">
      <c r="A3229" s="239"/>
    </row>
    <row r="3230" spans="1:1">
      <c r="A3230" s="239"/>
    </row>
    <row r="3231" spans="1:1">
      <c r="A3231" s="239"/>
    </row>
    <row r="3232" spans="1:1">
      <c r="A3232" s="239"/>
    </row>
    <row r="3233" spans="1:1">
      <c r="A3233" s="239"/>
    </row>
    <row r="3234" spans="1:1">
      <c r="A3234" s="239"/>
    </row>
    <row r="3235" spans="1:1">
      <c r="A3235" s="239"/>
    </row>
    <row r="3236" spans="1:1">
      <c r="A3236" s="239"/>
    </row>
    <row r="3237" spans="1:1">
      <c r="A3237" s="239"/>
    </row>
    <row r="3238" spans="1:1">
      <c r="A3238" s="239"/>
    </row>
    <row r="3239" spans="1:1">
      <c r="A3239" s="239"/>
    </row>
    <row r="3240" spans="1:1">
      <c r="A3240" s="239"/>
    </row>
    <row r="3241" spans="1:1">
      <c r="A3241" s="239"/>
    </row>
    <row r="3242" spans="1:1">
      <c r="A3242" s="239"/>
    </row>
    <row r="3243" spans="1:1">
      <c r="A3243" s="239"/>
    </row>
    <row r="3244" spans="1:1">
      <c r="A3244" s="239"/>
    </row>
    <row r="3245" spans="1:1">
      <c r="A3245" s="239"/>
    </row>
    <row r="3246" spans="1:1">
      <c r="A3246" s="239"/>
    </row>
    <row r="3247" spans="1:1">
      <c r="A3247" s="239"/>
    </row>
    <row r="3248" spans="1:1">
      <c r="A3248" s="239"/>
    </row>
    <row r="3249" spans="1:1">
      <c r="A3249" s="239"/>
    </row>
    <row r="3250" spans="1:1">
      <c r="A3250" s="239"/>
    </row>
    <row r="3251" spans="1:1">
      <c r="A3251" s="239"/>
    </row>
    <row r="3252" spans="1:1">
      <c r="A3252" s="239"/>
    </row>
    <row r="3253" spans="1:1">
      <c r="A3253" s="239"/>
    </row>
    <row r="3254" spans="1:1">
      <c r="A3254" s="239"/>
    </row>
    <row r="3255" spans="1:1">
      <c r="A3255" s="239"/>
    </row>
    <row r="3256" spans="1:1">
      <c r="A3256" s="239"/>
    </row>
    <row r="3257" spans="1:1">
      <c r="A3257" s="239"/>
    </row>
    <row r="3258" spans="1:1">
      <c r="A3258" s="239"/>
    </row>
    <row r="3259" spans="1:1">
      <c r="A3259" s="239"/>
    </row>
    <row r="3260" spans="1:1">
      <c r="A3260" s="239"/>
    </row>
    <row r="3261" spans="1:1">
      <c r="A3261" s="239"/>
    </row>
    <row r="3262" spans="1:1">
      <c r="A3262" s="239"/>
    </row>
    <row r="3263" spans="1:1">
      <c r="A3263" s="239"/>
    </row>
    <row r="3264" spans="1:1">
      <c r="A3264" s="239"/>
    </row>
    <row r="3265" spans="1:1">
      <c r="A3265" s="239"/>
    </row>
    <row r="3266" spans="1:1">
      <c r="A3266" s="239"/>
    </row>
    <row r="3267" spans="1:1">
      <c r="A3267" s="239"/>
    </row>
    <row r="3268" spans="1:1">
      <c r="A3268" s="239"/>
    </row>
    <row r="3269" spans="1:1">
      <c r="A3269" s="239"/>
    </row>
    <row r="3270" spans="1:1">
      <c r="A3270" s="239"/>
    </row>
    <row r="3271" spans="1:1">
      <c r="A3271" s="239"/>
    </row>
    <row r="3272" spans="1:1">
      <c r="A3272" s="239"/>
    </row>
    <row r="3273" spans="1:1">
      <c r="A3273" s="239"/>
    </row>
    <row r="3274" spans="1:1">
      <c r="A3274" s="239"/>
    </row>
    <row r="3275" spans="1:1">
      <c r="A3275" s="239"/>
    </row>
    <row r="3276" spans="1:1">
      <c r="A3276" s="239"/>
    </row>
    <row r="3277" spans="1:1">
      <c r="A3277" s="239"/>
    </row>
    <row r="3278" spans="1:1">
      <c r="A3278" s="239"/>
    </row>
    <row r="3279" spans="1:1">
      <c r="A3279" s="239"/>
    </row>
    <row r="3280" spans="1:1">
      <c r="A3280" s="239"/>
    </row>
    <row r="3281" spans="1:1">
      <c r="A3281" s="239"/>
    </row>
    <row r="3282" spans="1:1">
      <c r="A3282" s="239"/>
    </row>
    <row r="3283" spans="1:1">
      <c r="A3283" s="239"/>
    </row>
    <row r="3284" spans="1:1">
      <c r="A3284" s="239"/>
    </row>
    <row r="3285" spans="1:1">
      <c r="A3285" s="239"/>
    </row>
    <row r="3286" spans="1:1">
      <c r="A3286" s="239"/>
    </row>
    <row r="3287" spans="1:1">
      <c r="A3287" s="239"/>
    </row>
    <row r="3288" spans="1:1">
      <c r="A3288" s="239"/>
    </row>
    <row r="3289" spans="1:1">
      <c r="A3289" s="239"/>
    </row>
    <row r="3290" spans="1:1">
      <c r="A3290" s="239"/>
    </row>
    <row r="3291" spans="1:1">
      <c r="A3291" s="239"/>
    </row>
    <row r="3292" spans="1:1">
      <c r="A3292" s="239"/>
    </row>
    <row r="3293" spans="1:1">
      <c r="A3293" s="239"/>
    </row>
    <row r="3294" spans="1:1">
      <c r="A3294" s="239"/>
    </row>
    <row r="3295" spans="1:1">
      <c r="A3295" s="239"/>
    </row>
    <row r="3296" spans="1:1">
      <c r="A3296" s="239"/>
    </row>
    <row r="3297" spans="1:1">
      <c r="A3297" s="239"/>
    </row>
    <row r="3298" spans="1:1">
      <c r="A3298" s="239"/>
    </row>
    <row r="3299" spans="1:1">
      <c r="A3299" s="239"/>
    </row>
    <row r="3300" spans="1:1">
      <c r="A3300" s="239"/>
    </row>
    <row r="3301" spans="1:1">
      <c r="A3301" s="239"/>
    </row>
    <row r="3302" spans="1:1">
      <c r="A3302" s="239"/>
    </row>
    <row r="3303" spans="1:1">
      <c r="A3303" s="239"/>
    </row>
    <row r="3304" spans="1:1">
      <c r="A3304" s="239"/>
    </row>
    <row r="3305" spans="1:1">
      <c r="A3305" s="239"/>
    </row>
    <row r="3306" spans="1:1">
      <c r="A3306" s="239"/>
    </row>
    <row r="3307" spans="1:1">
      <c r="A3307" s="239"/>
    </row>
    <row r="3308" spans="1:1">
      <c r="A3308" s="239"/>
    </row>
    <row r="3309" spans="1:1">
      <c r="A3309" s="239"/>
    </row>
    <row r="3310" spans="1:1">
      <c r="A3310" s="239"/>
    </row>
    <row r="3311" spans="1:1">
      <c r="A3311" s="239"/>
    </row>
    <row r="3312" spans="1:1">
      <c r="A3312" s="239"/>
    </row>
    <row r="3313" spans="1:1">
      <c r="A3313" s="239"/>
    </row>
    <row r="3314" spans="1:1">
      <c r="A3314" s="239"/>
    </row>
    <row r="3315" spans="1:1">
      <c r="A3315" s="239"/>
    </row>
    <row r="3316" spans="1:1">
      <c r="A3316" s="239"/>
    </row>
    <row r="3317" spans="1:1">
      <c r="A3317" s="239"/>
    </row>
    <row r="3318" spans="1:1">
      <c r="A3318" s="239"/>
    </row>
    <row r="3319" spans="1:1">
      <c r="A3319" s="239"/>
    </row>
    <row r="3320" spans="1:1">
      <c r="A3320" s="239"/>
    </row>
    <row r="3321" spans="1:1">
      <c r="A3321" s="239"/>
    </row>
    <row r="3322" spans="1:1">
      <c r="A3322" s="239"/>
    </row>
    <row r="3323" spans="1:1">
      <c r="A3323" s="239"/>
    </row>
    <row r="3324" spans="1:1">
      <c r="A3324" s="239"/>
    </row>
    <row r="3325" spans="1:1">
      <c r="A3325" s="239"/>
    </row>
    <row r="3326" spans="1:1">
      <c r="A3326" s="239"/>
    </row>
    <row r="3327" spans="1:1">
      <c r="A3327" s="239"/>
    </row>
    <row r="3328" spans="1:1">
      <c r="A3328" s="239"/>
    </row>
    <row r="3329" spans="1:1">
      <c r="A3329" s="239"/>
    </row>
    <row r="3330" spans="1:1">
      <c r="A3330" s="239"/>
    </row>
    <row r="3331" spans="1:1">
      <c r="A3331" s="239"/>
    </row>
    <row r="3332" spans="1:1">
      <c r="A3332" s="239"/>
    </row>
    <row r="3333" spans="1:1">
      <c r="A3333" s="239"/>
    </row>
    <row r="3334" spans="1:1">
      <c r="A3334" s="239"/>
    </row>
    <row r="3335" spans="1:1">
      <c r="A3335" s="239"/>
    </row>
    <row r="3336" spans="1:1">
      <c r="A3336" s="239"/>
    </row>
    <row r="3337" spans="1:1">
      <c r="A3337" s="239"/>
    </row>
    <row r="3338" spans="1:1">
      <c r="A3338" s="239"/>
    </row>
    <row r="3339" spans="1:1">
      <c r="A3339" s="239"/>
    </row>
    <row r="3340" spans="1:1">
      <c r="A3340" s="239"/>
    </row>
    <row r="3341" spans="1:1">
      <c r="A3341" s="239"/>
    </row>
    <row r="3342" spans="1:1">
      <c r="A3342" s="239"/>
    </row>
    <row r="3343" spans="1:1">
      <c r="A3343" s="239"/>
    </row>
    <row r="3344" spans="1:1">
      <c r="A3344" s="239"/>
    </row>
    <row r="3345" spans="1:1">
      <c r="A3345" s="239"/>
    </row>
    <row r="3346" spans="1:1">
      <c r="A3346" s="239"/>
    </row>
    <row r="3347" spans="1:1">
      <c r="A3347" s="239"/>
    </row>
    <row r="3348" spans="1:1">
      <c r="A3348" s="239"/>
    </row>
    <row r="3349" spans="1:1">
      <c r="A3349" s="239"/>
    </row>
    <row r="3350" spans="1:1">
      <c r="A3350" s="239"/>
    </row>
    <row r="3351" spans="1:1">
      <c r="A3351" s="239"/>
    </row>
    <row r="3352" spans="1:1">
      <c r="A3352" s="239"/>
    </row>
    <row r="3353" spans="1:1">
      <c r="A3353" s="239"/>
    </row>
    <row r="3354" spans="1:1">
      <c r="A3354" s="239"/>
    </row>
    <row r="3355" spans="1:1">
      <c r="A3355" s="239"/>
    </row>
    <row r="3356" spans="1:1">
      <c r="A3356" s="239"/>
    </row>
    <row r="3357" spans="1:1">
      <c r="A3357" s="239"/>
    </row>
    <row r="3358" spans="1:1">
      <c r="A3358" s="239"/>
    </row>
    <row r="3359" spans="1:1">
      <c r="A3359" s="239"/>
    </row>
    <row r="3360" spans="1:1">
      <c r="A3360" s="239"/>
    </row>
    <row r="3361" spans="1:1">
      <c r="A3361" s="239"/>
    </row>
    <row r="3362" spans="1:1">
      <c r="A3362" s="239"/>
    </row>
    <row r="3363" spans="1:1">
      <c r="A3363" s="239"/>
    </row>
    <row r="3364" spans="1:1">
      <c r="A3364" s="239"/>
    </row>
    <row r="3365" spans="1:1">
      <c r="A3365" s="239"/>
    </row>
    <row r="3366" spans="1:1">
      <c r="A3366" s="239"/>
    </row>
    <row r="3367" spans="1:1">
      <c r="A3367" s="239"/>
    </row>
    <row r="3368" spans="1:1">
      <c r="A3368" s="239"/>
    </row>
    <row r="3369" spans="1:1">
      <c r="A3369" s="239"/>
    </row>
    <row r="3370" spans="1:1">
      <c r="A3370" s="239"/>
    </row>
    <row r="3371" spans="1:1">
      <c r="A3371" s="239"/>
    </row>
    <row r="3372" spans="1:1">
      <c r="A3372" s="239"/>
    </row>
    <row r="3373" spans="1:1">
      <c r="A3373" s="239"/>
    </row>
    <row r="3374" spans="1:1">
      <c r="A3374" s="239"/>
    </row>
    <row r="3375" spans="1:1">
      <c r="A3375" s="239"/>
    </row>
    <row r="3376" spans="1:1">
      <c r="A3376" s="239"/>
    </row>
    <row r="3377" spans="1:1">
      <c r="A3377" s="239"/>
    </row>
    <row r="3378" spans="1:1">
      <c r="A3378" s="239"/>
    </row>
    <row r="3379" spans="1:1">
      <c r="A3379" s="239"/>
    </row>
    <row r="3380" spans="1:1">
      <c r="A3380" s="239"/>
    </row>
    <row r="3381" spans="1:1">
      <c r="A3381" s="239"/>
    </row>
    <row r="3382" spans="1:1">
      <c r="A3382" s="239"/>
    </row>
    <row r="3383" spans="1:1">
      <c r="A3383" s="239"/>
    </row>
    <row r="3384" spans="1:1">
      <c r="A3384" s="239"/>
    </row>
    <row r="3385" spans="1:1">
      <c r="A3385" s="239"/>
    </row>
    <row r="3386" spans="1:1">
      <c r="A3386" s="239"/>
    </row>
    <row r="3387" spans="1:1">
      <c r="A3387" s="239"/>
    </row>
    <row r="3388" spans="1:1">
      <c r="A3388" s="239"/>
    </row>
    <row r="3389" spans="1:1">
      <c r="A3389" s="239"/>
    </row>
    <row r="3390" spans="1:1">
      <c r="A3390" s="239"/>
    </row>
    <row r="3391" spans="1:1">
      <c r="A3391" s="239"/>
    </row>
    <row r="3392" spans="1:1">
      <c r="A3392" s="239"/>
    </row>
    <row r="3393" spans="1:1">
      <c r="A3393" s="239"/>
    </row>
    <row r="3394" spans="1:1">
      <c r="A3394" s="239"/>
    </row>
    <row r="3395" spans="1:1">
      <c r="A3395" s="239"/>
    </row>
    <row r="3396" spans="1:1">
      <c r="A3396" s="239"/>
    </row>
    <row r="3397" spans="1:1">
      <c r="A3397" s="239"/>
    </row>
    <row r="3398" spans="1:1">
      <c r="A3398" s="239"/>
    </row>
    <row r="3399" spans="1:1">
      <c r="A3399" s="239"/>
    </row>
    <row r="3400" spans="1:1">
      <c r="A3400" s="239"/>
    </row>
    <row r="3401" spans="1:1">
      <c r="A3401" s="239"/>
    </row>
    <row r="3402" spans="1:1">
      <c r="A3402" s="239"/>
    </row>
    <row r="3403" spans="1:1">
      <c r="A3403" s="239"/>
    </row>
    <row r="3404" spans="1:1">
      <c r="A3404" s="239"/>
    </row>
    <row r="3405" spans="1:1">
      <c r="A3405" s="239"/>
    </row>
    <row r="3406" spans="1:1">
      <c r="A3406" s="239"/>
    </row>
    <row r="3407" spans="1:1">
      <c r="A3407" s="239"/>
    </row>
    <row r="3408" spans="1:1">
      <c r="A3408" s="239"/>
    </row>
    <row r="3409" spans="1:1">
      <c r="A3409" s="239"/>
    </row>
    <row r="3410" spans="1:1">
      <c r="A3410" s="239"/>
    </row>
    <row r="3411" spans="1:1">
      <c r="A3411" s="239"/>
    </row>
    <row r="3412" spans="1:1">
      <c r="A3412" s="239"/>
    </row>
    <row r="3413" spans="1:1">
      <c r="A3413" s="239"/>
    </row>
    <row r="3414" spans="1:1">
      <c r="A3414" s="239"/>
    </row>
    <row r="3415" spans="1:1">
      <c r="A3415" s="239"/>
    </row>
    <row r="3416" spans="1:1">
      <c r="A3416" s="239"/>
    </row>
    <row r="3417" spans="1:1">
      <c r="A3417" s="239"/>
    </row>
    <row r="3418" spans="1:1">
      <c r="A3418" s="239"/>
    </row>
    <row r="3419" spans="1:1">
      <c r="A3419" s="239"/>
    </row>
    <row r="3420" spans="1:1">
      <c r="A3420" s="239"/>
    </row>
    <row r="3421" spans="1:1">
      <c r="A3421" s="239"/>
    </row>
    <row r="3422" spans="1:1">
      <c r="A3422" s="239"/>
    </row>
    <row r="3423" spans="1:1">
      <c r="A3423" s="239"/>
    </row>
    <row r="3424" spans="1:1">
      <c r="A3424" s="239"/>
    </row>
    <row r="3425" spans="1:1">
      <c r="A3425" s="239"/>
    </row>
    <row r="3426" spans="1:1">
      <c r="A3426" s="239"/>
    </row>
    <row r="3427" spans="1:1">
      <c r="A3427" s="239"/>
    </row>
    <row r="3428" spans="1:1">
      <c r="A3428" s="239"/>
    </row>
    <row r="3429" spans="1:1">
      <c r="A3429" s="239"/>
    </row>
    <row r="3430" spans="1:1">
      <c r="A3430" s="239"/>
    </row>
    <row r="3431" spans="1:1">
      <c r="A3431" s="239"/>
    </row>
    <row r="3432" spans="1:1">
      <c r="A3432" s="239"/>
    </row>
    <row r="3433" spans="1:1">
      <c r="A3433" s="239"/>
    </row>
    <row r="3434" spans="1:1">
      <c r="A3434" s="239"/>
    </row>
    <row r="3435" spans="1:1">
      <c r="A3435" s="239"/>
    </row>
    <row r="3436" spans="1:1">
      <c r="A3436" s="239"/>
    </row>
    <row r="3437" spans="1:1">
      <c r="A3437" s="239"/>
    </row>
    <row r="3438" spans="1:1">
      <c r="A3438" s="239"/>
    </row>
    <row r="3439" spans="1:1">
      <c r="A3439" s="239"/>
    </row>
    <row r="3440" spans="1:1">
      <c r="A3440" s="239"/>
    </row>
    <row r="3441" spans="1:1">
      <c r="A3441" s="239"/>
    </row>
    <row r="3442" spans="1:1">
      <c r="A3442" s="239"/>
    </row>
    <row r="3443" spans="1:1">
      <c r="A3443" s="239"/>
    </row>
    <row r="3444" spans="1:1">
      <c r="A3444" s="239"/>
    </row>
    <row r="3445" spans="1:1">
      <c r="A3445" s="239"/>
    </row>
    <row r="3446" spans="1:1">
      <c r="A3446" s="239"/>
    </row>
    <row r="3447" spans="1:1">
      <c r="A3447" s="239"/>
    </row>
    <row r="3448" spans="1:1">
      <c r="A3448" s="239"/>
    </row>
    <row r="3449" spans="1:1">
      <c r="A3449" s="239"/>
    </row>
    <row r="3450" spans="1:1">
      <c r="A3450" s="239"/>
    </row>
    <row r="3451" spans="1:1">
      <c r="A3451" s="239"/>
    </row>
    <row r="3452" spans="1:1">
      <c r="A3452" s="239"/>
    </row>
    <row r="3453" spans="1:1">
      <c r="A3453" s="239"/>
    </row>
    <row r="3454" spans="1:1">
      <c r="A3454" s="239"/>
    </row>
    <row r="3455" spans="1:1">
      <c r="A3455" s="239"/>
    </row>
    <row r="3456" spans="1:1">
      <c r="A3456" s="239"/>
    </row>
    <row r="3457" spans="1:1">
      <c r="A3457" s="239"/>
    </row>
    <row r="3458" spans="1:1">
      <c r="A3458" s="239"/>
    </row>
    <row r="3459" spans="1:1">
      <c r="A3459" s="239"/>
    </row>
    <row r="3460" spans="1:1">
      <c r="A3460" s="239"/>
    </row>
    <row r="3461" spans="1:1">
      <c r="A3461" s="239"/>
    </row>
    <row r="3462" spans="1:1">
      <c r="A3462" s="239"/>
    </row>
    <row r="3463" spans="1:1">
      <c r="A3463" s="239"/>
    </row>
    <row r="3464" spans="1:1">
      <c r="A3464" s="239"/>
    </row>
    <row r="3465" spans="1:1">
      <c r="A3465" s="239"/>
    </row>
    <row r="3466" spans="1:1">
      <c r="A3466" s="239"/>
    </row>
    <row r="3467" spans="1:1">
      <c r="A3467" s="239"/>
    </row>
    <row r="3468" spans="1:1">
      <c r="A3468" s="239"/>
    </row>
    <row r="3469" spans="1:1">
      <c r="A3469" s="239"/>
    </row>
    <row r="3470" spans="1:1">
      <c r="A3470" s="239"/>
    </row>
    <row r="3471" spans="1:1">
      <c r="A3471" s="239"/>
    </row>
    <row r="3472" spans="1:1">
      <c r="A3472" s="239"/>
    </row>
    <row r="3473" spans="1:1">
      <c r="A3473" s="239"/>
    </row>
    <row r="3474" spans="1:1">
      <c r="A3474" s="239"/>
    </row>
    <row r="3475" spans="1:1">
      <c r="A3475" s="239"/>
    </row>
    <row r="3476" spans="1:1">
      <c r="A3476" s="239"/>
    </row>
    <row r="3477" spans="1:1">
      <c r="A3477" s="239"/>
    </row>
    <row r="3478" spans="1:1">
      <c r="A3478" s="239"/>
    </row>
    <row r="3479" spans="1:1">
      <c r="A3479" s="239"/>
    </row>
    <row r="3480" spans="1:1">
      <c r="A3480" s="239"/>
    </row>
    <row r="3481" spans="1:1">
      <c r="A3481" s="239"/>
    </row>
    <row r="3482" spans="1:1">
      <c r="A3482" s="239"/>
    </row>
    <row r="3483" spans="1:1">
      <c r="A3483" s="239"/>
    </row>
    <row r="3484" spans="1:1">
      <c r="A3484" s="239"/>
    </row>
    <row r="3485" spans="1:1">
      <c r="A3485" s="239"/>
    </row>
    <row r="3486" spans="1:1">
      <c r="A3486" s="239"/>
    </row>
    <row r="3487" spans="1:1">
      <c r="A3487" s="239"/>
    </row>
    <row r="3488" spans="1:1">
      <c r="A3488" s="239"/>
    </row>
    <row r="3489" spans="1:1">
      <c r="A3489" s="239"/>
    </row>
    <row r="3490" spans="1:1">
      <c r="A3490" s="239"/>
    </row>
    <row r="3491" spans="1:1">
      <c r="A3491" s="239"/>
    </row>
    <row r="3492" spans="1:1">
      <c r="A3492" s="239"/>
    </row>
    <row r="3493" spans="1:1">
      <c r="A3493" s="239"/>
    </row>
    <row r="3494" spans="1:1">
      <c r="A3494" s="239"/>
    </row>
    <row r="3495" spans="1:1">
      <c r="A3495" s="239"/>
    </row>
    <row r="3496" spans="1:1">
      <c r="A3496" s="239"/>
    </row>
    <row r="3497" spans="1:1">
      <c r="A3497" s="239"/>
    </row>
    <row r="3498" spans="1:1">
      <c r="A3498" s="239"/>
    </row>
    <row r="3499" spans="1:1">
      <c r="A3499" s="239"/>
    </row>
    <row r="3500" spans="1:1">
      <c r="A3500" s="239"/>
    </row>
    <row r="3501" spans="1:1">
      <c r="A3501" s="239"/>
    </row>
    <row r="3502" spans="1:1">
      <c r="A3502" s="239"/>
    </row>
    <row r="3503" spans="1:1">
      <c r="A3503" s="239"/>
    </row>
    <row r="3504" spans="1:1">
      <c r="A3504" s="239"/>
    </row>
    <row r="3505" spans="1:1">
      <c r="A3505" s="239"/>
    </row>
    <row r="3506" spans="1:1">
      <c r="A3506" s="239"/>
    </row>
    <row r="3507" spans="1:1">
      <c r="A3507" s="239"/>
    </row>
    <row r="3508" spans="1:1">
      <c r="A3508" s="239"/>
    </row>
    <row r="3509" spans="1:1">
      <c r="A3509" s="239"/>
    </row>
    <row r="3510" spans="1:1">
      <c r="A3510" s="239"/>
    </row>
    <row r="3511" spans="1:1">
      <c r="A3511" s="239"/>
    </row>
    <row r="3512" spans="1:1">
      <c r="A3512" s="239"/>
    </row>
    <row r="3513" spans="1:1">
      <c r="A3513" s="239"/>
    </row>
    <row r="3514" spans="1:1">
      <c r="A3514" s="239"/>
    </row>
    <row r="3515" spans="1:1">
      <c r="A3515" s="239"/>
    </row>
    <row r="3516" spans="1:1">
      <c r="A3516" s="239"/>
    </row>
    <row r="3517" spans="1:1">
      <c r="A3517" s="239"/>
    </row>
    <row r="3518" spans="1:1">
      <c r="A3518" s="239"/>
    </row>
    <row r="3519" spans="1:1">
      <c r="A3519" s="239"/>
    </row>
    <row r="3520" spans="1:1">
      <c r="A3520" s="239"/>
    </row>
    <row r="3521" spans="1:1">
      <c r="A3521" s="239"/>
    </row>
    <row r="3522" spans="1:1">
      <c r="A3522" s="239"/>
    </row>
    <row r="3523" spans="1:1">
      <c r="A3523" s="239"/>
    </row>
    <row r="3524" spans="1:1">
      <c r="A3524" s="239"/>
    </row>
    <row r="3525" spans="1:1">
      <c r="A3525" s="239"/>
    </row>
    <row r="3526" spans="1:1">
      <c r="A3526" s="239"/>
    </row>
    <row r="3527" spans="1:1">
      <c r="A3527" s="239"/>
    </row>
    <row r="3528" spans="1:1">
      <c r="A3528" s="239"/>
    </row>
    <row r="3529" spans="1:1">
      <c r="A3529" s="239"/>
    </row>
    <row r="3530" spans="1:1">
      <c r="A3530" s="239"/>
    </row>
    <row r="3531" spans="1:1">
      <c r="A3531" s="239"/>
    </row>
    <row r="3532" spans="1:1">
      <c r="A3532" s="239"/>
    </row>
    <row r="3533" spans="1:1">
      <c r="A3533" s="239"/>
    </row>
    <row r="3534" spans="1:1">
      <c r="A3534" s="239"/>
    </row>
    <row r="3535" spans="1:1">
      <c r="A3535" s="239"/>
    </row>
    <row r="3536" spans="1:1">
      <c r="A3536" s="239"/>
    </row>
    <row r="3537" spans="1:1">
      <c r="A3537" s="239"/>
    </row>
    <row r="3538" spans="1:1">
      <c r="A3538" s="239"/>
    </row>
    <row r="3539" spans="1:1">
      <c r="A3539" s="239"/>
    </row>
    <row r="3540" spans="1:1">
      <c r="A3540" s="239"/>
    </row>
    <row r="3541" spans="1:1">
      <c r="A3541" s="239"/>
    </row>
    <row r="3542" spans="1:1">
      <c r="A3542" s="239"/>
    </row>
    <row r="3543" spans="1:1">
      <c r="A3543" s="239"/>
    </row>
    <row r="3544" spans="1:1">
      <c r="A3544" s="239"/>
    </row>
    <row r="3545" spans="1:1">
      <c r="A3545" s="239"/>
    </row>
    <row r="3546" spans="1:1">
      <c r="A3546" s="239"/>
    </row>
    <row r="3547" spans="1:1">
      <c r="A3547" s="239"/>
    </row>
    <row r="3548" spans="1:1">
      <c r="A3548" s="239"/>
    </row>
    <row r="3549" spans="1:1">
      <c r="A3549" s="239"/>
    </row>
    <row r="3550" spans="1:1">
      <c r="A3550" s="239"/>
    </row>
    <row r="3551" spans="1:1">
      <c r="A3551" s="239"/>
    </row>
    <row r="3552" spans="1:1">
      <c r="A3552" s="239"/>
    </row>
    <row r="3553" spans="1:1">
      <c r="A3553" s="239"/>
    </row>
    <row r="3554" spans="1:1">
      <c r="A3554" s="239"/>
    </row>
    <row r="3555" spans="1:1">
      <c r="A3555" s="239"/>
    </row>
    <row r="3556" spans="1:1">
      <c r="A3556" s="239"/>
    </row>
    <row r="3557" spans="1:1">
      <c r="A3557" s="239"/>
    </row>
    <row r="3558" spans="1:1">
      <c r="A3558" s="239"/>
    </row>
    <row r="3559" spans="1:1">
      <c r="A3559" s="239"/>
    </row>
    <row r="3560" spans="1:1">
      <c r="A3560" s="239"/>
    </row>
    <row r="3561" spans="1:1">
      <c r="A3561" s="239"/>
    </row>
    <row r="3562" spans="1:1">
      <c r="A3562" s="239"/>
    </row>
    <row r="3563" spans="1:1">
      <c r="A3563" s="239"/>
    </row>
    <row r="3564" spans="1:1">
      <c r="A3564" s="239"/>
    </row>
    <row r="3565" spans="1:1">
      <c r="A3565" s="239"/>
    </row>
    <row r="3566" spans="1:1">
      <c r="A3566" s="239"/>
    </row>
    <row r="3567" spans="1:1">
      <c r="A3567" s="239"/>
    </row>
    <row r="3568" spans="1:1">
      <c r="A3568" s="239"/>
    </row>
    <row r="3569" spans="1:1">
      <c r="A3569" s="239"/>
    </row>
    <row r="3570" spans="1:1">
      <c r="A3570" s="239"/>
    </row>
    <row r="3571" spans="1:1">
      <c r="A3571" s="239"/>
    </row>
    <row r="3572" spans="1:1">
      <c r="A3572" s="239"/>
    </row>
    <row r="3573" spans="1:1">
      <c r="A3573" s="239"/>
    </row>
    <row r="3574" spans="1:1">
      <c r="A3574" s="239"/>
    </row>
    <row r="3575" spans="1:1">
      <c r="A3575" s="239"/>
    </row>
    <row r="3576" spans="1:1">
      <c r="A3576" s="239"/>
    </row>
    <row r="3577" spans="1:1">
      <c r="A3577" s="239"/>
    </row>
    <row r="3578" spans="1:1">
      <c r="A3578" s="239"/>
    </row>
    <row r="3579" spans="1:1">
      <c r="A3579" s="239"/>
    </row>
    <row r="3580" spans="1:1">
      <c r="A3580" s="239"/>
    </row>
    <row r="3581" spans="1:1">
      <c r="A3581" s="239"/>
    </row>
    <row r="3582" spans="1:1">
      <c r="A3582" s="239"/>
    </row>
    <row r="3583" spans="1:1">
      <c r="A3583" s="239"/>
    </row>
    <row r="3584" spans="1:1">
      <c r="A3584" s="239"/>
    </row>
    <row r="3585" spans="1:1">
      <c r="A3585" s="239"/>
    </row>
    <row r="3586" spans="1:1">
      <c r="A3586" s="239"/>
    </row>
    <row r="3587" spans="1:1">
      <c r="A3587" s="239"/>
    </row>
    <row r="3588" spans="1:1">
      <c r="A3588" s="239"/>
    </row>
    <row r="3589" spans="1:1">
      <c r="A3589" s="239"/>
    </row>
    <row r="3590" spans="1:1">
      <c r="A3590" s="239"/>
    </row>
    <row r="3591" spans="1:1">
      <c r="A3591" s="239"/>
    </row>
    <row r="3592" spans="1:1">
      <c r="A3592" s="239"/>
    </row>
    <row r="3593" spans="1:1">
      <c r="A3593" s="239"/>
    </row>
    <row r="3594" spans="1:1">
      <c r="A3594" s="239"/>
    </row>
    <row r="3595" spans="1:1">
      <c r="A3595" s="239"/>
    </row>
    <row r="3596" spans="1:1">
      <c r="A3596" s="239"/>
    </row>
    <row r="3597" spans="1:1">
      <c r="A3597" s="239"/>
    </row>
    <row r="3598" spans="1:1">
      <c r="A3598" s="239"/>
    </row>
    <row r="3599" spans="1:1">
      <c r="A3599" s="239"/>
    </row>
    <row r="3600" spans="1:1">
      <c r="A3600" s="239"/>
    </row>
    <row r="3601" spans="1:1">
      <c r="A3601" s="239"/>
    </row>
    <row r="3602" spans="1:1">
      <c r="A3602" s="239"/>
    </row>
    <row r="3603" spans="1:1">
      <c r="A3603" s="239"/>
    </row>
    <row r="3604" spans="1:1">
      <c r="A3604" s="239"/>
    </row>
    <row r="3605" spans="1:1">
      <c r="A3605" s="239"/>
    </row>
    <row r="3606" spans="1:1">
      <c r="A3606" s="239"/>
    </row>
    <row r="3607" spans="1:1">
      <c r="A3607" s="239"/>
    </row>
    <row r="3608" spans="1:1">
      <c r="A3608" s="239"/>
    </row>
    <row r="3609" spans="1:1">
      <c r="A3609" s="239"/>
    </row>
    <row r="3610" spans="1:1">
      <c r="A3610" s="239"/>
    </row>
    <row r="3611" spans="1:1">
      <c r="A3611" s="239"/>
    </row>
    <row r="3612" spans="1:1">
      <c r="A3612" s="239"/>
    </row>
    <row r="3613" spans="1:1">
      <c r="A3613" s="239"/>
    </row>
    <row r="3614" spans="1:1">
      <c r="A3614" s="239"/>
    </row>
    <row r="3615" spans="1:1">
      <c r="A3615" s="239"/>
    </row>
    <row r="3616" spans="1:1">
      <c r="A3616" s="239"/>
    </row>
    <row r="3617" spans="1:1">
      <c r="A3617" s="239"/>
    </row>
    <row r="3618" spans="1:1">
      <c r="A3618" s="239"/>
    </row>
    <row r="3619" spans="1:1">
      <c r="A3619" s="239"/>
    </row>
    <row r="3620" spans="1:1">
      <c r="A3620" s="239"/>
    </row>
    <row r="3621" spans="1:1">
      <c r="A3621" s="239"/>
    </row>
    <row r="3622" spans="1:1">
      <c r="A3622" s="239"/>
    </row>
    <row r="3623" spans="1:1">
      <c r="A3623" s="239"/>
    </row>
    <row r="3624" spans="1:1">
      <c r="A3624" s="239"/>
    </row>
    <row r="3625" spans="1:1">
      <c r="A3625" s="239"/>
    </row>
    <row r="3626" spans="1:1">
      <c r="A3626" s="239"/>
    </row>
    <row r="3627" spans="1:1">
      <c r="A3627" s="239"/>
    </row>
    <row r="3628" spans="1:1">
      <c r="A3628" s="239"/>
    </row>
    <row r="3629" spans="1:1">
      <c r="A3629" s="239"/>
    </row>
    <row r="3630" spans="1:1">
      <c r="A3630" s="239"/>
    </row>
    <row r="3631" spans="1:1">
      <c r="A3631" s="239"/>
    </row>
    <row r="3632" spans="1:1">
      <c r="A3632" s="239"/>
    </row>
    <row r="3633" spans="1:1">
      <c r="A3633" s="239"/>
    </row>
    <row r="3634" spans="1:1">
      <c r="A3634" s="239"/>
    </row>
    <row r="3635" spans="1:1">
      <c r="A3635" s="239"/>
    </row>
    <row r="3636" spans="1:1">
      <c r="A3636" s="239"/>
    </row>
    <row r="3637" spans="1:1">
      <c r="A3637" s="239"/>
    </row>
    <row r="3638" spans="1:1">
      <c r="A3638" s="239"/>
    </row>
    <row r="3639" spans="1:1">
      <c r="A3639" s="239"/>
    </row>
    <row r="3640" spans="1:1">
      <c r="A3640" s="239"/>
    </row>
    <row r="3641" spans="1:1">
      <c r="A3641" s="239"/>
    </row>
    <row r="3642" spans="1:1">
      <c r="A3642" s="239"/>
    </row>
    <row r="3643" spans="1:1">
      <c r="A3643" s="239"/>
    </row>
    <row r="3644" spans="1:1">
      <c r="A3644" s="239"/>
    </row>
    <row r="3645" spans="1:1">
      <c r="A3645" s="239"/>
    </row>
    <row r="3646" spans="1:1">
      <c r="A3646" s="239"/>
    </row>
    <row r="3647" spans="1:1">
      <c r="A3647" s="239"/>
    </row>
    <row r="3648" spans="1:1">
      <c r="A3648" s="239"/>
    </row>
    <row r="3649" spans="1:1">
      <c r="A3649" s="239"/>
    </row>
    <row r="3650" spans="1:1">
      <c r="A3650" s="239"/>
    </row>
    <row r="3651" spans="1:1">
      <c r="A3651" s="239"/>
    </row>
    <row r="3652" spans="1:1">
      <c r="A3652" s="239"/>
    </row>
    <row r="3653" spans="1:1">
      <c r="A3653" s="239"/>
    </row>
    <row r="3654" spans="1:1">
      <c r="A3654" s="239"/>
    </row>
    <row r="3655" spans="1:1">
      <c r="A3655" s="239"/>
    </row>
    <row r="3656" spans="1:1">
      <c r="A3656" s="239"/>
    </row>
    <row r="3657" spans="1:1">
      <c r="A3657" s="239"/>
    </row>
    <row r="3658" spans="1:1">
      <c r="A3658" s="239"/>
    </row>
    <row r="3659" spans="1:1">
      <c r="A3659" s="239"/>
    </row>
    <row r="3660" spans="1:1">
      <c r="A3660" s="239"/>
    </row>
    <row r="3661" spans="1:1">
      <c r="A3661" s="239"/>
    </row>
    <row r="3662" spans="1:1">
      <c r="A3662" s="239"/>
    </row>
    <row r="3663" spans="1:1">
      <c r="A3663" s="239"/>
    </row>
    <row r="3664" spans="1:1">
      <c r="A3664" s="239"/>
    </row>
    <row r="3665" spans="1:1">
      <c r="A3665" s="239"/>
    </row>
    <row r="3666" spans="1:1">
      <c r="A3666" s="239"/>
    </row>
    <row r="3667" spans="1:1">
      <c r="A3667" s="239"/>
    </row>
    <row r="3668" spans="1:1">
      <c r="A3668" s="239"/>
    </row>
    <row r="3669" spans="1:1">
      <c r="A3669" s="239"/>
    </row>
    <row r="3670" spans="1:1">
      <c r="A3670" s="239"/>
    </row>
    <row r="3671" spans="1:1">
      <c r="A3671" s="239"/>
    </row>
    <row r="3672" spans="1:1">
      <c r="A3672" s="239"/>
    </row>
    <row r="3673" spans="1:1">
      <c r="A3673" s="239"/>
    </row>
    <row r="3674" spans="1:1">
      <c r="A3674" s="239"/>
    </row>
    <row r="3675" spans="1:1">
      <c r="A3675" s="239"/>
    </row>
    <row r="3676" spans="1:1">
      <c r="A3676" s="239"/>
    </row>
    <row r="3677" spans="1:1">
      <c r="A3677" s="239"/>
    </row>
    <row r="3678" spans="1:1">
      <c r="A3678" s="239"/>
    </row>
    <row r="3679" spans="1:1">
      <c r="A3679" s="239"/>
    </row>
    <row r="3680" spans="1:1">
      <c r="A3680" s="239"/>
    </row>
    <row r="3681" spans="1:1">
      <c r="A3681" s="239"/>
    </row>
    <row r="3682" spans="1:1">
      <c r="A3682" s="239"/>
    </row>
    <row r="3683" spans="1:1">
      <c r="A3683" s="239"/>
    </row>
    <row r="3684" spans="1:1">
      <c r="A3684" s="239"/>
    </row>
    <row r="3685" spans="1:1">
      <c r="A3685" s="239"/>
    </row>
    <row r="3686" spans="1:1">
      <c r="A3686" s="239"/>
    </row>
    <row r="3687" spans="1:1">
      <c r="A3687" s="239"/>
    </row>
    <row r="3688" spans="1:1">
      <c r="A3688" s="239"/>
    </row>
    <row r="3689" spans="1:1">
      <c r="A3689" s="239"/>
    </row>
    <row r="3690" spans="1:1">
      <c r="A3690" s="239"/>
    </row>
    <row r="3691" spans="1:1">
      <c r="A3691" s="239"/>
    </row>
    <row r="3692" spans="1:1">
      <c r="A3692" s="239"/>
    </row>
    <row r="3693" spans="1:1">
      <c r="A3693" s="239"/>
    </row>
    <row r="3694" spans="1:1">
      <c r="A3694" s="239"/>
    </row>
    <row r="3695" spans="1:1">
      <c r="A3695" s="239"/>
    </row>
    <row r="3696" spans="1:1">
      <c r="A3696" s="239"/>
    </row>
    <row r="3697" spans="1:1">
      <c r="A3697" s="239"/>
    </row>
    <row r="3698" spans="1:1">
      <c r="A3698" s="239"/>
    </row>
    <row r="3699" spans="1:1">
      <c r="A3699" s="239"/>
    </row>
    <row r="3700" spans="1:1">
      <c r="A3700" s="239"/>
    </row>
    <row r="3701" spans="1:1">
      <c r="A3701" s="239"/>
    </row>
    <row r="3702" spans="1:1">
      <c r="A3702" s="239"/>
    </row>
    <row r="3703" spans="1:1">
      <c r="A3703" s="239"/>
    </row>
    <row r="3704" spans="1:1">
      <c r="A3704" s="239"/>
    </row>
    <row r="3705" spans="1:1">
      <c r="A3705" s="239"/>
    </row>
    <row r="3706" spans="1:1">
      <c r="A3706" s="239"/>
    </row>
    <row r="3707" spans="1:1">
      <c r="A3707" s="239"/>
    </row>
    <row r="3708" spans="1:1">
      <c r="A3708" s="239"/>
    </row>
    <row r="3709" spans="1:1">
      <c r="A3709" s="239"/>
    </row>
    <row r="3710" spans="1:1">
      <c r="A3710" s="239"/>
    </row>
    <row r="3711" spans="1:1">
      <c r="A3711" s="239"/>
    </row>
    <row r="3712" spans="1:1">
      <c r="A3712" s="239"/>
    </row>
    <row r="3713" spans="1:1">
      <c r="A3713" s="239"/>
    </row>
    <row r="3714" spans="1:1">
      <c r="A3714" s="239"/>
    </row>
    <row r="3715" spans="1:1">
      <c r="A3715" s="239"/>
    </row>
    <row r="3716" spans="1:1">
      <c r="A3716" s="239"/>
    </row>
    <row r="3717" spans="1:1">
      <c r="A3717" s="239"/>
    </row>
    <row r="3718" spans="1:1">
      <c r="A3718" s="239"/>
    </row>
    <row r="3719" spans="1:1">
      <c r="A3719" s="239"/>
    </row>
    <row r="3720" spans="1:1">
      <c r="A3720" s="239"/>
    </row>
    <row r="3721" spans="1:1">
      <c r="A3721" s="239"/>
    </row>
    <row r="3722" spans="1:1">
      <c r="A3722" s="239"/>
    </row>
    <row r="3723" spans="1:1">
      <c r="A3723" s="239"/>
    </row>
    <row r="3724" spans="1:1">
      <c r="A3724" s="239"/>
    </row>
    <row r="3725" spans="1:1">
      <c r="A3725" s="239"/>
    </row>
    <row r="3726" spans="1:1">
      <c r="A3726" s="239"/>
    </row>
    <row r="3727" spans="1:1">
      <c r="A3727" s="239"/>
    </row>
    <row r="3728" spans="1:1">
      <c r="A3728" s="239"/>
    </row>
    <row r="3729" spans="1:1">
      <c r="A3729" s="239"/>
    </row>
    <row r="3730" spans="1:1">
      <c r="A3730" s="239"/>
    </row>
    <row r="3731" spans="1:1">
      <c r="A3731" s="239"/>
    </row>
    <row r="3732" spans="1:1">
      <c r="A3732" s="239"/>
    </row>
    <row r="3733" spans="1:1">
      <c r="A3733" s="239"/>
    </row>
    <row r="3734" spans="1:1">
      <c r="A3734" s="239"/>
    </row>
    <row r="3735" spans="1:1">
      <c r="A3735" s="239"/>
    </row>
    <row r="3736" spans="1:1">
      <c r="A3736" s="239"/>
    </row>
    <row r="3737" spans="1:1">
      <c r="A3737" s="239"/>
    </row>
    <row r="3738" spans="1:1">
      <c r="A3738" s="239"/>
    </row>
    <row r="3739" spans="1:1">
      <c r="A3739" s="239"/>
    </row>
    <row r="3740" spans="1:1">
      <c r="A3740" s="239"/>
    </row>
    <row r="3741" spans="1:1">
      <c r="A3741" s="239"/>
    </row>
    <row r="3742" spans="1:1">
      <c r="A3742" s="239"/>
    </row>
    <row r="3743" spans="1:1">
      <c r="A3743" s="239"/>
    </row>
    <row r="3744" spans="1:1">
      <c r="A3744" s="239"/>
    </row>
    <row r="3745" spans="1:1">
      <c r="A3745" s="239"/>
    </row>
    <row r="3746" spans="1:1">
      <c r="A3746" s="239"/>
    </row>
    <row r="3747" spans="1:1">
      <c r="A3747" s="239"/>
    </row>
    <row r="3748" spans="1:1">
      <c r="A3748" s="239"/>
    </row>
    <row r="3749" spans="1:1">
      <c r="A3749" s="239"/>
    </row>
    <row r="3750" spans="1:1">
      <c r="A3750" s="239"/>
    </row>
    <row r="3751" spans="1:1">
      <c r="A3751" s="239"/>
    </row>
    <row r="3752" spans="1:1">
      <c r="A3752" s="239"/>
    </row>
    <row r="3753" spans="1:1">
      <c r="A3753" s="239"/>
    </row>
    <row r="3754" spans="1:1">
      <c r="A3754" s="239"/>
    </row>
    <row r="3755" spans="1:1">
      <c r="A3755" s="239"/>
    </row>
    <row r="3756" spans="1:1">
      <c r="A3756" s="239"/>
    </row>
    <row r="3757" spans="1:1">
      <c r="A3757" s="239"/>
    </row>
    <row r="3758" spans="1:1">
      <c r="A3758" s="239"/>
    </row>
    <row r="3759" spans="1:1">
      <c r="A3759" s="239"/>
    </row>
    <row r="3760" spans="1:1">
      <c r="A3760" s="239"/>
    </row>
    <row r="3761" spans="1:1">
      <c r="A3761" s="239"/>
    </row>
    <row r="3762" spans="1:1">
      <c r="A3762" s="239"/>
    </row>
    <row r="3763" spans="1:1">
      <c r="A3763" s="239"/>
    </row>
    <row r="3764" spans="1:1">
      <c r="A3764" s="239"/>
    </row>
    <row r="3765" spans="1:1">
      <c r="A3765" s="239"/>
    </row>
    <row r="3766" spans="1:1">
      <c r="A3766" s="239"/>
    </row>
    <row r="3767" spans="1:1">
      <c r="A3767" s="239"/>
    </row>
    <row r="3768" spans="1:1">
      <c r="A3768" s="239"/>
    </row>
    <row r="3769" spans="1:1">
      <c r="A3769" s="239"/>
    </row>
    <row r="3770" spans="1:1">
      <c r="A3770" s="239"/>
    </row>
    <row r="3771" spans="1:1">
      <c r="A3771" s="239"/>
    </row>
    <row r="3772" spans="1:1">
      <c r="A3772" s="239"/>
    </row>
    <row r="3773" spans="1:1">
      <c r="A3773" s="239"/>
    </row>
    <row r="3774" spans="1:1">
      <c r="A3774" s="239"/>
    </row>
    <row r="3775" spans="1:1">
      <c r="A3775" s="239"/>
    </row>
    <row r="3776" spans="1:1">
      <c r="A3776" s="239"/>
    </row>
    <row r="3777" spans="1:1">
      <c r="A3777" s="239"/>
    </row>
    <row r="3778" spans="1:1">
      <c r="A3778" s="239"/>
    </row>
    <row r="3779" spans="1:1">
      <c r="A3779" s="239"/>
    </row>
    <row r="3780" spans="1:1">
      <c r="A3780" s="239"/>
    </row>
    <row r="3781" spans="1:1">
      <c r="A3781" s="239"/>
    </row>
    <row r="3782" spans="1:1">
      <c r="A3782" s="239"/>
    </row>
    <row r="3783" spans="1:1">
      <c r="A3783" s="239"/>
    </row>
    <row r="3784" spans="1:1">
      <c r="A3784" s="239"/>
    </row>
    <row r="3785" spans="1:1">
      <c r="A3785" s="239"/>
    </row>
    <row r="3786" spans="1:1">
      <c r="A3786" s="239"/>
    </row>
    <row r="3787" spans="1:1">
      <c r="A3787" s="239"/>
    </row>
    <row r="3788" spans="1:1">
      <c r="A3788" s="239"/>
    </row>
    <row r="3789" spans="1:1">
      <c r="A3789" s="239"/>
    </row>
    <row r="3790" spans="1:1">
      <c r="A3790" s="239"/>
    </row>
    <row r="3791" spans="1:1">
      <c r="A3791" s="239"/>
    </row>
    <row r="3792" spans="1:1">
      <c r="A3792" s="239"/>
    </row>
    <row r="3793" spans="1:1">
      <c r="A3793" s="239"/>
    </row>
    <row r="3794" spans="1:1">
      <c r="A3794" s="239"/>
    </row>
    <row r="3795" spans="1:1">
      <c r="A3795" s="239"/>
    </row>
    <row r="3796" spans="1:1">
      <c r="A3796" s="239"/>
    </row>
    <row r="3797" spans="1:1">
      <c r="A3797" s="239"/>
    </row>
    <row r="3798" spans="1:1">
      <c r="A3798" s="239"/>
    </row>
    <row r="3799" spans="1:1">
      <c r="A3799" s="239"/>
    </row>
    <row r="3800" spans="1:1">
      <c r="A3800" s="239"/>
    </row>
    <row r="3801" spans="1:1">
      <c r="A3801" s="239"/>
    </row>
    <row r="3802" spans="1:1">
      <c r="A3802" s="239"/>
    </row>
    <row r="3803" spans="1:1">
      <c r="A3803" s="239"/>
    </row>
    <row r="3804" spans="1:1">
      <c r="A3804" s="239"/>
    </row>
    <row r="3805" spans="1:1">
      <c r="A3805" s="239"/>
    </row>
    <row r="3806" spans="1:1">
      <c r="A3806" s="239"/>
    </row>
    <row r="3807" spans="1:1">
      <c r="A3807" s="239"/>
    </row>
    <row r="3808" spans="1:1">
      <c r="A3808" s="239"/>
    </row>
    <row r="3809" spans="1:1">
      <c r="A3809" s="239"/>
    </row>
    <row r="3810" spans="1:1">
      <c r="A3810" s="239"/>
    </row>
    <row r="3811" spans="1:1">
      <c r="A3811" s="239"/>
    </row>
    <row r="3812" spans="1:1">
      <c r="A3812" s="239"/>
    </row>
    <row r="3813" spans="1:1">
      <c r="A3813" s="239"/>
    </row>
    <row r="3814" spans="1:1">
      <c r="A3814" s="239"/>
    </row>
    <row r="3815" spans="1:1">
      <c r="A3815" s="239"/>
    </row>
    <row r="3816" spans="1:1">
      <c r="A3816" s="239"/>
    </row>
    <row r="3817" spans="1:1">
      <c r="A3817" s="239"/>
    </row>
    <row r="3818" spans="1:1">
      <c r="A3818" s="239"/>
    </row>
    <row r="3819" spans="1:1">
      <c r="A3819" s="239"/>
    </row>
    <row r="3820" spans="1:1">
      <c r="A3820" s="239"/>
    </row>
    <row r="3821" spans="1:1">
      <c r="A3821" s="239"/>
    </row>
    <row r="3822" spans="1:1">
      <c r="A3822" s="239"/>
    </row>
    <row r="3823" spans="1:1">
      <c r="A3823" s="239"/>
    </row>
    <row r="3824" spans="1:1">
      <c r="A3824" s="239"/>
    </row>
    <row r="3825" spans="1:1">
      <c r="A3825" s="239"/>
    </row>
    <row r="3826" spans="1:1">
      <c r="A3826" s="239"/>
    </row>
    <row r="3827" spans="1:1">
      <c r="A3827" s="239"/>
    </row>
    <row r="3828" spans="1:1">
      <c r="A3828" s="239"/>
    </row>
    <row r="3829" spans="1:1">
      <c r="A3829" s="239"/>
    </row>
    <row r="3830" spans="1:1">
      <c r="A3830" s="239"/>
    </row>
    <row r="3831" spans="1:1">
      <c r="A3831" s="239"/>
    </row>
    <row r="3832" spans="1:1">
      <c r="A3832" s="239"/>
    </row>
    <row r="3833" spans="1:1">
      <c r="A3833" s="239"/>
    </row>
    <row r="3834" spans="1:1">
      <c r="A3834" s="239"/>
    </row>
    <row r="3835" spans="1:1">
      <c r="A3835" s="239"/>
    </row>
    <row r="3836" spans="1:1">
      <c r="A3836" s="239"/>
    </row>
    <row r="3837" spans="1:1">
      <c r="A3837" s="239"/>
    </row>
    <row r="3838" spans="1:1">
      <c r="A3838" s="239"/>
    </row>
    <row r="3839" spans="1:1">
      <c r="A3839" s="239"/>
    </row>
    <row r="3840" spans="1:1">
      <c r="A3840" s="239"/>
    </row>
    <row r="3841" spans="1:1">
      <c r="A3841" s="239"/>
    </row>
    <row r="3842" spans="1:1">
      <c r="A3842" s="239"/>
    </row>
    <row r="3843" spans="1:1">
      <c r="A3843" s="239"/>
    </row>
    <row r="3844" spans="1:1">
      <c r="A3844" s="239"/>
    </row>
    <row r="3845" spans="1:1">
      <c r="A3845" s="239"/>
    </row>
    <row r="3846" spans="1:1">
      <c r="A3846" s="239"/>
    </row>
    <row r="3847" spans="1:1">
      <c r="A3847" s="239"/>
    </row>
    <row r="3848" spans="1:1">
      <c r="A3848" s="239"/>
    </row>
    <row r="3849" spans="1:1">
      <c r="A3849" s="239"/>
    </row>
    <row r="3850" spans="1:1">
      <c r="A3850" s="239"/>
    </row>
    <row r="3851" spans="1:1">
      <c r="A3851" s="239"/>
    </row>
    <row r="3852" spans="1:1">
      <c r="A3852" s="239"/>
    </row>
    <row r="3853" spans="1:1">
      <c r="A3853" s="239"/>
    </row>
    <row r="3854" spans="1:1">
      <c r="A3854" s="239"/>
    </row>
    <row r="3855" spans="1:1">
      <c r="A3855" s="239"/>
    </row>
    <row r="3856" spans="1:1">
      <c r="A3856" s="239"/>
    </row>
    <row r="3857" spans="1:1">
      <c r="A3857" s="239"/>
    </row>
    <row r="3858" spans="1:1">
      <c r="A3858" s="239"/>
    </row>
    <row r="3859" spans="1:1">
      <c r="A3859" s="239"/>
    </row>
    <row r="3860" spans="1:1">
      <c r="A3860" s="239"/>
    </row>
    <row r="3861" spans="1:1">
      <c r="A3861" s="239"/>
    </row>
    <row r="3862" spans="1:1">
      <c r="A3862" s="239"/>
    </row>
    <row r="3863" spans="1:1">
      <c r="A3863" s="239"/>
    </row>
    <row r="3864" spans="1:1">
      <c r="A3864" s="239"/>
    </row>
    <row r="3865" spans="1:1">
      <c r="A3865" s="239"/>
    </row>
    <row r="3866" spans="1:1">
      <c r="A3866" s="239"/>
    </row>
    <row r="3867" spans="1:1">
      <c r="A3867" s="239"/>
    </row>
    <row r="3868" spans="1:1">
      <c r="A3868" s="239"/>
    </row>
    <row r="3869" spans="1:1">
      <c r="A3869" s="239"/>
    </row>
    <row r="3870" spans="1:1">
      <c r="A3870" s="239"/>
    </row>
    <row r="3871" spans="1:1">
      <c r="A3871" s="239"/>
    </row>
    <row r="3872" spans="1:1">
      <c r="A3872" s="239"/>
    </row>
    <row r="3873" spans="1:1">
      <c r="A3873" s="239"/>
    </row>
    <row r="3874" spans="1:1">
      <c r="A3874" s="239"/>
    </row>
    <row r="3875" spans="1:1">
      <c r="A3875" s="239"/>
    </row>
    <row r="3876" spans="1:1">
      <c r="A3876" s="239"/>
    </row>
    <row r="3877" spans="1:1">
      <c r="A3877" s="239"/>
    </row>
    <row r="3878" spans="1:1">
      <c r="A3878" s="239"/>
    </row>
    <row r="3879" spans="1:1">
      <c r="A3879" s="239"/>
    </row>
    <row r="3880" spans="1:1">
      <c r="A3880" s="239"/>
    </row>
    <row r="3881" spans="1:1">
      <c r="A3881" s="239"/>
    </row>
    <row r="3882" spans="1:1">
      <c r="A3882" s="239"/>
    </row>
    <row r="3883" spans="1:1">
      <c r="A3883" s="239"/>
    </row>
    <row r="3884" spans="1:1">
      <c r="A3884" s="239"/>
    </row>
    <row r="3885" spans="1:1">
      <c r="A3885" s="239"/>
    </row>
    <row r="3886" spans="1:1">
      <c r="A3886" s="239"/>
    </row>
    <row r="3887" spans="1:1">
      <c r="A3887" s="239"/>
    </row>
    <row r="3888" spans="1:1">
      <c r="A3888" s="239"/>
    </row>
    <row r="3889" spans="1:1">
      <c r="A3889" s="239"/>
    </row>
    <row r="3890" spans="1:1">
      <c r="A3890" s="239"/>
    </row>
    <row r="3891" spans="1:1">
      <c r="A3891" s="239"/>
    </row>
    <row r="3892" spans="1:1">
      <c r="A3892" s="239"/>
    </row>
    <row r="3893" spans="1:1">
      <c r="A3893" s="239"/>
    </row>
    <row r="3894" spans="1:1">
      <c r="A3894" s="239"/>
    </row>
    <row r="3895" spans="1:1">
      <c r="A3895" s="239"/>
    </row>
    <row r="3896" spans="1:1">
      <c r="A3896" s="239"/>
    </row>
    <row r="3897" spans="1:1">
      <c r="A3897" s="239"/>
    </row>
    <row r="3898" spans="1:1">
      <c r="A3898" s="239"/>
    </row>
    <row r="3899" spans="1:1">
      <c r="A3899" s="239"/>
    </row>
    <row r="3900" spans="1:1">
      <c r="A3900" s="239"/>
    </row>
    <row r="3901" spans="1:1">
      <c r="A3901" s="239"/>
    </row>
    <row r="3902" spans="1:1">
      <c r="A3902" s="239"/>
    </row>
    <row r="3903" spans="1:1">
      <c r="A3903" s="239"/>
    </row>
    <row r="3904" spans="1:1">
      <c r="A3904" s="239"/>
    </row>
    <row r="3905" spans="1:1">
      <c r="A3905" s="239"/>
    </row>
    <row r="3906" spans="1:1">
      <c r="A3906" s="239"/>
    </row>
    <row r="3907" spans="1:1">
      <c r="A3907" s="239"/>
    </row>
    <row r="3908" spans="1:1">
      <c r="A3908" s="239"/>
    </row>
    <row r="3909" spans="1:1">
      <c r="A3909" s="239"/>
    </row>
    <row r="3910" spans="1:1">
      <c r="A3910" s="239"/>
    </row>
    <row r="3911" spans="1:1">
      <c r="A3911" s="239"/>
    </row>
    <row r="3912" spans="1:1">
      <c r="A3912" s="239"/>
    </row>
    <row r="3913" spans="1:1">
      <c r="A3913" s="239"/>
    </row>
    <row r="3914" spans="1:1">
      <c r="A3914" s="239"/>
    </row>
    <row r="3915" spans="1:1">
      <c r="A3915" s="239"/>
    </row>
    <row r="3916" spans="1:1">
      <c r="A3916" s="239"/>
    </row>
    <row r="3917" spans="1:1">
      <c r="A3917" s="239"/>
    </row>
    <row r="3918" spans="1:1">
      <c r="A3918" s="239"/>
    </row>
    <row r="3919" spans="1:1">
      <c r="A3919" s="239"/>
    </row>
    <row r="3920" spans="1:1">
      <c r="A3920" s="239"/>
    </row>
    <row r="3921" spans="1:1">
      <c r="A3921" s="239"/>
    </row>
    <row r="3922" spans="1:1">
      <c r="A3922" s="239"/>
    </row>
    <row r="3923" spans="1:1">
      <c r="A3923" s="239"/>
    </row>
    <row r="3924" spans="1:1">
      <c r="A3924" s="239"/>
    </row>
    <row r="3925" spans="1:1">
      <c r="A3925" s="239"/>
    </row>
    <row r="3926" spans="1:1">
      <c r="A3926" s="239"/>
    </row>
    <row r="3927" spans="1:1">
      <c r="A3927" s="239"/>
    </row>
    <row r="3928" spans="1:1">
      <c r="A3928" s="239"/>
    </row>
    <row r="3929" spans="1:1">
      <c r="A3929" s="239"/>
    </row>
    <row r="3930" spans="1:1">
      <c r="A3930" s="239"/>
    </row>
    <row r="3931" spans="1:1">
      <c r="A3931" s="239"/>
    </row>
    <row r="3932" spans="1:1">
      <c r="A3932" s="239"/>
    </row>
    <row r="3933" spans="1:1">
      <c r="A3933" s="239"/>
    </row>
    <row r="3934" spans="1:1">
      <c r="A3934" s="239"/>
    </row>
    <row r="3935" spans="1:1">
      <c r="A3935" s="239"/>
    </row>
    <row r="3936" spans="1:1">
      <c r="A3936" s="239"/>
    </row>
    <row r="3937" spans="1:1">
      <c r="A3937" s="239"/>
    </row>
    <row r="3938" spans="1:1">
      <c r="A3938" s="239"/>
    </row>
    <row r="3939" spans="1:1">
      <c r="A3939" s="239"/>
    </row>
    <row r="3940" spans="1:1">
      <c r="A3940" s="239"/>
    </row>
    <row r="3941" spans="1:1">
      <c r="A3941" s="239"/>
    </row>
    <row r="3942" spans="1:1">
      <c r="A3942" s="239"/>
    </row>
    <row r="3943" spans="1:1">
      <c r="A3943" s="239"/>
    </row>
    <row r="3944" spans="1:1">
      <c r="A3944" s="239"/>
    </row>
    <row r="3945" spans="1:1">
      <c r="A3945" s="239"/>
    </row>
    <row r="3946" spans="1:1">
      <c r="A3946" s="239"/>
    </row>
    <row r="3947" spans="1:1">
      <c r="A3947" s="239"/>
    </row>
    <row r="3948" spans="1:1">
      <c r="A3948" s="239"/>
    </row>
    <row r="3949" spans="1:1">
      <c r="A3949" s="239"/>
    </row>
    <row r="3950" spans="1:1">
      <c r="A3950" s="239"/>
    </row>
    <row r="3951" spans="1:1">
      <c r="A3951" s="239"/>
    </row>
    <row r="3952" spans="1:1">
      <c r="A3952" s="239"/>
    </row>
    <row r="3953" spans="1:1">
      <c r="A3953" s="239"/>
    </row>
    <row r="3954" spans="1:1">
      <c r="A3954" s="239"/>
    </row>
    <row r="3955" spans="1:1">
      <c r="A3955" s="239"/>
    </row>
    <row r="3956" spans="1:1">
      <c r="A3956" s="239"/>
    </row>
    <row r="3957" spans="1:1">
      <c r="A3957" s="239"/>
    </row>
    <row r="3958" spans="1:1">
      <c r="A3958" s="239"/>
    </row>
    <row r="3959" spans="1:1">
      <c r="A3959" s="239"/>
    </row>
    <row r="3960" spans="1:1">
      <c r="A3960" s="239"/>
    </row>
    <row r="3961" spans="1:1">
      <c r="A3961" s="239"/>
    </row>
    <row r="3962" spans="1:1">
      <c r="A3962" s="239"/>
    </row>
    <row r="3963" spans="1:1">
      <c r="A3963" s="239"/>
    </row>
    <row r="3964" spans="1:1">
      <c r="A3964" s="239"/>
    </row>
    <row r="3965" spans="1:1">
      <c r="A3965" s="239"/>
    </row>
    <row r="3966" spans="1:1">
      <c r="A3966" s="239"/>
    </row>
    <row r="3967" spans="1:1">
      <c r="A3967" s="239"/>
    </row>
    <row r="3968" spans="1:1">
      <c r="A3968" s="239"/>
    </row>
    <row r="3969" spans="1:1">
      <c r="A3969" s="239"/>
    </row>
    <row r="3970" spans="1:1">
      <c r="A3970" s="239"/>
    </row>
    <row r="3971" spans="1:1">
      <c r="A3971" s="239"/>
    </row>
    <row r="3972" spans="1:1">
      <c r="A3972" s="239"/>
    </row>
    <row r="3973" spans="1:1">
      <c r="A3973" s="239"/>
    </row>
    <row r="3974" spans="1:1">
      <c r="A3974" s="239"/>
    </row>
    <row r="3975" spans="1:1">
      <c r="A3975" s="239"/>
    </row>
    <row r="3976" spans="1:1">
      <c r="A3976" s="239"/>
    </row>
    <row r="3977" spans="1:1">
      <c r="A3977" s="239"/>
    </row>
    <row r="3978" spans="1:1">
      <c r="A3978" s="239"/>
    </row>
    <row r="3979" spans="1:1">
      <c r="A3979" s="239"/>
    </row>
    <row r="3980" spans="1:1">
      <c r="A3980" s="239"/>
    </row>
    <row r="3981" spans="1:1">
      <c r="A3981" s="239"/>
    </row>
    <row r="3982" spans="1:1">
      <c r="A3982" s="239"/>
    </row>
    <row r="3983" spans="1:1">
      <c r="A3983" s="239"/>
    </row>
    <row r="3984" spans="1:1">
      <c r="A3984" s="239"/>
    </row>
    <row r="3985" spans="1:1">
      <c r="A3985" s="239"/>
    </row>
    <row r="3986" spans="1:1">
      <c r="A3986" s="239"/>
    </row>
    <row r="3987" spans="1:1">
      <c r="A3987" s="239"/>
    </row>
    <row r="3988" spans="1:1">
      <c r="A3988" s="239"/>
    </row>
    <row r="3989" spans="1:1">
      <c r="A3989" s="239"/>
    </row>
    <row r="3990" spans="1:1">
      <c r="A3990" s="239"/>
    </row>
    <row r="3991" spans="1:1">
      <c r="A3991" s="239"/>
    </row>
    <row r="3992" spans="1:1">
      <c r="A3992" s="239"/>
    </row>
    <row r="3993" spans="1:1">
      <c r="A3993" s="239"/>
    </row>
    <row r="3994" spans="1:1">
      <c r="A3994" s="239"/>
    </row>
    <row r="3995" spans="1:1">
      <c r="A3995" s="239"/>
    </row>
    <row r="3996" spans="1:1">
      <c r="A3996" s="239"/>
    </row>
    <row r="3997" spans="1:1">
      <c r="A3997" s="239"/>
    </row>
    <row r="3998" spans="1:1">
      <c r="A3998" s="239"/>
    </row>
    <row r="3999" spans="1:1">
      <c r="A3999" s="239"/>
    </row>
    <row r="4000" spans="1:1">
      <c r="A4000" s="239"/>
    </row>
    <row r="4001" spans="1:1">
      <c r="A4001" s="239"/>
    </row>
    <row r="4002" spans="1:1">
      <c r="A4002" s="239"/>
    </row>
    <row r="4003" spans="1:1">
      <c r="A4003" s="239"/>
    </row>
    <row r="4004" spans="1:1">
      <c r="A4004" s="239"/>
    </row>
    <row r="4005" spans="1:1">
      <c r="A4005" s="239"/>
    </row>
    <row r="4006" spans="1:1">
      <c r="A4006" s="239"/>
    </row>
    <row r="4007" spans="1:1">
      <c r="A4007" s="239"/>
    </row>
    <row r="4008" spans="1:1">
      <c r="A4008" s="239"/>
    </row>
    <row r="4009" spans="1:1">
      <c r="A4009" s="239"/>
    </row>
    <row r="4010" spans="1:1">
      <c r="A4010" s="239"/>
    </row>
    <row r="4011" spans="1:1">
      <c r="A4011" s="239"/>
    </row>
    <row r="4012" spans="1:1">
      <c r="A4012" s="239"/>
    </row>
    <row r="4013" spans="1:1">
      <c r="A4013" s="239"/>
    </row>
    <row r="4014" spans="1:1">
      <c r="A4014" s="239"/>
    </row>
    <row r="4015" spans="1:1">
      <c r="A4015" s="239"/>
    </row>
    <row r="4016" spans="1:1">
      <c r="A4016" s="239"/>
    </row>
    <row r="4017" spans="1:1">
      <c r="A4017" s="239"/>
    </row>
    <row r="4018" spans="1:1">
      <c r="A4018" s="239"/>
    </row>
    <row r="4019" spans="1:1">
      <c r="A4019" s="239"/>
    </row>
    <row r="4020" spans="1:1">
      <c r="A4020" s="239"/>
    </row>
    <row r="4021" spans="1:1">
      <c r="A4021" s="239"/>
    </row>
    <row r="4022" spans="1:1">
      <c r="A4022" s="239"/>
    </row>
    <row r="4023" spans="1:1">
      <c r="A4023" s="239"/>
    </row>
    <row r="4024" spans="1:1">
      <c r="A4024" s="239"/>
    </row>
    <row r="4025" spans="1:1">
      <c r="A4025" s="239"/>
    </row>
    <row r="4026" spans="1:1">
      <c r="A4026" s="239"/>
    </row>
    <row r="4027" spans="1:1">
      <c r="A4027" s="239"/>
    </row>
    <row r="4028" spans="1:1">
      <c r="A4028" s="239"/>
    </row>
    <row r="4029" spans="1:1">
      <c r="A4029" s="239"/>
    </row>
    <row r="4030" spans="1:1">
      <c r="A4030" s="239"/>
    </row>
    <row r="4031" spans="1:1">
      <c r="A4031" s="239"/>
    </row>
    <row r="4032" spans="1:1">
      <c r="A4032" s="239"/>
    </row>
    <row r="4033" spans="1:1">
      <c r="A4033" s="239"/>
    </row>
    <row r="4034" spans="1:1">
      <c r="A4034" s="239"/>
    </row>
    <row r="4035" spans="1:1">
      <c r="A4035" s="239"/>
    </row>
    <row r="4036" spans="1:1">
      <c r="A4036" s="239"/>
    </row>
    <row r="4037" spans="1:1">
      <c r="A4037" s="239"/>
    </row>
    <row r="4038" spans="1:1">
      <c r="A4038" s="239"/>
    </row>
    <row r="4039" spans="1:1">
      <c r="A4039" s="239"/>
    </row>
    <row r="4040" spans="1:1">
      <c r="A4040" s="239"/>
    </row>
    <row r="4041" spans="1:1">
      <c r="A4041" s="239"/>
    </row>
    <row r="4042" spans="1:1">
      <c r="A4042" s="239"/>
    </row>
    <row r="4043" spans="1:1">
      <c r="A4043" s="239"/>
    </row>
    <row r="4044" spans="1:1">
      <c r="A4044" s="239"/>
    </row>
    <row r="4045" spans="1:1">
      <c r="A4045" s="239"/>
    </row>
    <row r="4046" spans="1:1">
      <c r="A4046" s="239"/>
    </row>
    <row r="4047" spans="1:1">
      <c r="A4047" s="239"/>
    </row>
    <row r="4048" spans="1:1">
      <c r="A4048" s="239"/>
    </row>
    <row r="4049" spans="1:1">
      <c r="A4049" s="239"/>
    </row>
    <row r="4050" spans="1:1">
      <c r="A4050" s="239"/>
    </row>
    <row r="4051" spans="1:1">
      <c r="A4051" s="239"/>
    </row>
    <row r="4052" spans="1:1">
      <c r="A4052" s="239"/>
    </row>
    <row r="4053" spans="1:1">
      <c r="A4053" s="239"/>
    </row>
    <row r="4054" spans="1:1">
      <c r="A4054" s="239"/>
    </row>
    <row r="4055" spans="1:1">
      <c r="A4055" s="239"/>
    </row>
    <row r="4056" spans="1:1">
      <c r="A4056" s="239"/>
    </row>
    <row r="4057" spans="1:1">
      <c r="A4057" s="239"/>
    </row>
    <row r="4058" spans="1:1">
      <c r="A4058" s="239"/>
    </row>
    <row r="4059" spans="1:1">
      <c r="A4059" s="239"/>
    </row>
    <row r="4060" spans="1:1">
      <c r="A4060" s="239"/>
    </row>
    <row r="4061" spans="1:1">
      <c r="A4061" s="239"/>
    </row>
    <row r="4062" spans="1:1">
      <c r="A4062" s="239"/>
    </row>
    <row r="4063" spans="1:1">
      <c r="A4063" s="239"/>
    </row>
    <row r="4064" spans="1:1">
      <c r="A4064" s="239"/>
    </row>
    <row r="4065" spans="1:1">
      <c r="A4065" s="239"/>
    </row>
    <row r="4066" spans="1:1">
      <c r="A4066" s="239"/>
    </row>
    <row r="4067" spans="1:1">
      <c r="A4067" s="239"/>
    </row>
    <row r="4068" spans="1:1">
      <c r="A4068" s="239"/>
    </row>
    <row r="4069" spans="1:1">
      <c r="A4069" s="239"/>
    </row>
    <row r="4070" spans="1:1">
      <c r="A4070" s="239"/>
    </row>
    <row r="4071" spans="1:1">
      <c r="A4071" s="239"/>
    </row>
    <row r="4072" spans="1:1">
      <c r="A4072" s="239"/>
    </row>
    <row r="4073" spans="1:1">
      <c r="A4073" s="239"/>
    </row>
    <row r="4074" spans="1:1">
      <c r="A4074" s="239"/>
    </row>
    <row r="4075" spans="1:1">
      <c r="A4075" s="239"/>
    </row>
    <row r="4076" spans="1:1">
      <c r="A4076" s="239"/>
    </row>
    <row r="4077" spans="1:1">
      <c r="A4077" s="239"/>
    </row>
    <row r="4078" spans="1:1">
      <c r="A4078" s="239"/>
    </row>
    <row r="4079" spans="1:1">
      <c r="A4079" s="239"/>
    </row>
    <row r="4080" spans="1:1">
      <c r="A4080" s="239"/>
    </row>
    <row r="4081" spans="1:1">
      <c r="A4081" s="239"/>
    </row>
    <row r="4082" spans="1:1">
      <c r="A4082" s="239"/>
    </row>
    <row r="4083" spans="1:1">
      <c r="A4083" s="239"/>
    </row>
    <row r="4084" spans="1:1">
      <c r="A4084" s="239"/>
    </row>
    <row r="4085" spans="1:1">
      <c r="A4085" s="239"/>
    </row>
    <row r="4086" spans="1:1">
      <c r="A4086" s="239"/>
    </row>
    <row r="4087" spans="1:1">
      <c r="A4087" s="239"/>
    </row>
    <row r="4088" spans="1:1">
      <c r="A4088" s="239"/>
    </row>
    <row r="4089" spans="1:1">
      <c r="A4089" s="239"/>
    </row>
    <row r="4090" spans="1:1">
      <c r="A4090" s="239"/>
    </row>
    <row r="4091" spans="1:1">
      <c r="A4091" s="239"/>
    </row>
    <row r="4092" spans="1:1">
      <c r="A4092" s="239"/>
    </row>
    <row r="4093" spans="1:1">
      <c r="A4093" s="239"/>
    </row>
    <row r="4094" spans="1:1">
      <c r="A4094" s="239"/>
    </row>
    <row r="4095" spans="1:1">
      <c r="A4095" s="239"/>
    </row>
    <row r="4096" spans="1:1">
      <c r="A4096" s="239"/>
    </row>
    <row r="4097" spans="1:1">
      <c r="A4097" s="239"/>
    </row>
    <row r="4098" spans="1:1">
      <c r="A4098" s="239"/>
    </row>
    <row r="4099" spans="1:1">
      <c r="A4099" s="239"/>
    </row>
    <row r="4100" spans="1:1">
      <c r="A4100" s="239"/>
    </row>
    <row r="4101" spans="1:1">
      <c r="A4101" s="239"/>
    </row>
    <row r="4102" spans="1:1">
      <c r="A4102" s="239"/>
    </row>
    <row r="4103" spans="1:1">
      <c r="A4103" s="239"/>
    </row>
    <row r="4104" spans="1:1">
      <c r="A4104" s="239"/>
    </row>
    <row r="4105" spans="1:1">
      <c r="A4105" s="239"/>
    </row>
    <row r="4106" spans="1:1">
      <c r="A4106" s="239"/>
    </row>
    <row r="4107" spans="1:1">
      <c r="A4107" s="239"/>
    </row>
    <row r="4108" spans="1:1">
      <c r="A4108" s="239"/>
    </row>
    <row r="4109" spans="1:1">
      <c r="A4109" s="239"/>
    </row>
    <row r="4110" spans="1:1">
      <c r="A4110" s="239"/>
    </row>
    <row r="4111" spans="1:1">
      <c r="A4111" s="239"/>
    </row>
    <row r="4112" spans="1:1">
      <c r="A4112" s="239"/>
    </row>
    <row r="4113" spans="1:1">
      <c r="A4113" s="239"/>
    </row>
    <row r="4114" spans="1:1">
      <c r="A4114" s="239"/>
    </row>
    <row r="4115" spans="1:1">
      <c r="A4115" s="239"/>
    </row>
    <row r="4116" spans="1:1">
      <c r="A4116" s="239"/>
    </row>
    <row r="4117" spans="1:1">
      <c r="A4117" s="239"/>
    </row>
    <row r="4118" spans="1:1">
      <c r="A4118" s="239"/>
    </row>
    <row r="4119" spans="1:1">
      <c r="A4119" s="239"/>
    </row>
    <row r="4120" spans="1:1">
      <c r="A4120" s="239"/>
    </row>
    <row r="4121" spans="1:1">
      <c r="A4121" s="239"/>
    </row>
    <row r="4122" spans="1:1">
      <c r="A4122" s="239"/>
    </row>
    <row r="4123" spans="1:1">
      <c r="A4123" s="239"/>
    </row>
    <row r="4124" spans="1:1">
      <c r="A4124" s="239"/>
    </row>
    <row r="4125" spans="1:1">
      <c r="A4125" s="239"/>
    </row>
    <row r="4126" spans="1:1">
      <c r="A4126" s="239"/>
    </row>
    <row r="4127" spans="1:1">
      <c r="A4127" s="239"/>
    </row>
    <row r="4128" spans="1:1">
      <c r="A4128" s="239"/>
    </row>
    <row r="4129" spans="1:1">
      <c r="A4129" s="239"/>
    </row>
    <row r="4130" spans="1:1">
      <c r="A4130" s="239"/>
    </row>
    <row r="4131" spans="1:1">
      <c r="A4131" s="239"/>
    </row>
    <row r="4132" spans="1:1">
      <c r="A4132" s="239"/>
    </row>
    <row r="4133" spans="1:1">
      <c r="A4133" s="239"/>
    </row>
    <row r="4134" spans="1:1">
      <c r="A4134" s="239"/>
    </row>
    <row r="4135" spans="1:1">
      <c r="A4135" s="239"/>
    </row>
    <row r="4136" spans="1:1">
      <c r="A4136" s="239"/>
    </row>
    <row r="4137" spans="1:1">
      <c r="A4137" s="239"/>
    </row>
    <row r="4138" spans="1:1">
      <c r="A4138" s="239"/>
    </row>
    <row r="4139" spans="1:1">
      <c r="A4139" s="239"/>
    </row>
    <row r="4140" spans="1:1">
      <c r="A4140" s="239"/>
    </row>
    <row r="4141" spans="1:1">
      <c r="A4141" s="239"/>
    </row>
    <row r="4142" spans="1:1">
      <c r="A4142" s="239"/>
    </row>
    <row r="4143" spans="1:1">
      <c r="A4143" s="239"/>
    </row>
    <row r="4144" spans="1:1">
      <c r="A4144" s="239"/>
    </row>
    <row r="4145" spans="1:1">
      <c r="A4145" s="239"/>
    </row>
    <row r="4146" spans="1:1">
      <c r="A4146" s="239"/>
    </row>
    <row r="4147" spans="1:1">
      <c r="A4147" s="239"/>
    </row>
    <row r="4148" spans="1:1">
      <c r="A4148" s="239"/>
    </row>
    <row r="4149" spans="1:1">
      <c r="A4149" s="239"/>
    </row>
    <row r="4150" spans="1:1">
      <c r="A4150" s="239"/>
    </row>
    <row r="4151" spans="1:1">
      <c r="A4151" s="239"/>
    </row>
    <row r="4152" spans="1:1">
      <c r="A4152" s="239"/>
    </row>
    <row r="4153" spans="1:1">
      <c r="A4153" s="239"/>
    </row>
    <row r="4154" spans="1:1">
      <c r="A4154" s="239"/>
    </row>
    <row r="4155" spans="1:1">
      <c r="A4155" s="239"/>
    </row>
    <row r="4156" spans="1:1">
      <c r="A4156" s="239"/>
    </row>
    <row r="4157" spans="1:1">
      <c r="A4157" s="239"/>
    </row>
    <row r="4158" spans="1:1">
      <c r="A4158" s="239"/>
    </row>
    <row r="4159" spans="1:1">
      <c r="A4159" s="239"/>
    </row>
    <row r="4160" spans="1:1">
      <c r="A4160" s="239"/>
    </row>
    <row r="4161" spans="1:1">
      <c r="A4161" s="239"/>
    </row>
    <row r="4162" spans="1:1">
      <c r="A4162" s="239"/>
    </row>
    <row r="4163" spans="1:1">
      <c r="A4163" s="239"/>
    </row>
    <row r="4164" spans="1:1">
      <c r="A4164" s="239"/>
    </row>
    <row r="4165" spans="1:1">
      <c r="A4165" s="239"/>
    </row>
    <row r="4166" spans="1:1">
      <c r="A4166" s="239"/>
    </row>
    <row r="4167" spans="1:1">
      <c r="A4167" s="239"/>
    </row>
    <row r="4168" spans="1:1">
      <c r="A4168" s="239"/>
    </row>
    <row r="4169" spans="1:1">
      <c r="A4169" s="239"/>
    </row>
    <row r="4170" spans="1:1">
      <c r="A4170" s="239"/>
    </row>
    <row r="4171" spans="1:1">
      <c r="A4171" s="239"/>
    </row>
    <row r="4172" spans="1:1">
      <c r="A4172" s="239"/>
    </row>
    <row r="4173" spans="1:1">
      <c r="A4173" s="239"/>
    </row>
    <row r="4174" spans="1:1">
      <c r="A4174" s="239"/>
    </row>
    <row r="4175" spans="1:1">
      <c r="A4175" s="239"/>
    </row>
    <row r="4176" spans="1:1">
      <c r="A4176" s="239"/>
    </row>
    <row r="4177" spans="1:1">
      <c r="A4177" s="239"/>
    </row>
    <row r="4178" spans="1:1">
      <c r="A4178" s="239"/>
    </row>
    <row r="4179" spans="1:1">
      <c r="A4179" s="239"/>
    </row>
    <row r="4180" spans="1:1">
      <c r="A4180" s="239"/>
    </row>
    <row r="4181" spans="1:1">
      <c r="A4181" s="239"/>
    </row>
    <row r="4182" spans="1:1">
      <c r="A4182" s="239"/>
    </row>
    <row r="4183" spans="1:1">
      <c r="A4183" s="239"/>
    </row>
    <row r="4184" spans="1:1">
      <c r="A4184" s="239"/>
    </row>
    <row r="4185" spans="1:1">
      <c r="A4185" s="239"/>
    </row>
    <row r="4186" spans="1:1">
      <c r="A4186" s="239"/>
    </row>
    <row r="4187" spans="1:1">
      <c r="A4187" s="239"/>
    </row>
    <row r="4188" spans="1:1">
      <c r="A4188" s="239"/>
    </row>
    <row r="4189" spans="1:1">
      <c r="A4189" s="239"/>
    </row>
    <row r="4190" spans="1:1">
      <c r="A4190" s="239"/>
    </row>
    <row r="4191" spans="1:1">
      <c r="A4191" s="239"/>
    </row>
    <row r="4192" spans="1:1">
      <c r="A4192" s="239"/>
    </row>
    <row r="4193" spans="1:1">
      <c r="A4193" s="239"/>
    </row>
    <row r="4194" spans="1:1">
      <c r="A4194" s="239"/>
    </row>
    <row r="4195" spans="1:1">
      <c r="A4195" s="239"/>
    </row>
    <row r="4196" spans="1:1">
      <c r="A4196" s="239"/>
    </row>
    <row r="4197" spans="1:1">
      <c r="A4197" s="239"/>
    </row>
    <row r="4198" spans="1:1">
      <c r="A4198" s="239"/>
    </row>
    <row r="4199" spans="1:1">
      <c r="A4199" s="239"/>
    </row>
    <row r="4200" spans="1:1">
      <c r="A4200" s="239"/>
    </row>
    <row r="4201" spans="1:1">
      <c r="A4201" s="239"/>
    </row>
    <row r="4202" spans="1:1">
      <c r="A4202" s="239"/>
    </row>
    <row r="4203" spans="1:1">
      <c r="A4203" s="239"/>
    </row>
    <row r="4204" spans="1:1">
      <c r="A4204" s="239"/>
    </row>
    <row r="4205" spans="1:1">
      <c r="A4205" s="239"/>
    </row>
    <row r="4206" spans="1:1">
      <c r="A4206" s="239"/>
    </row>
    <row r="4207" spans="1:1">
      <c r="A4207" s="239"/>
    </row>
    <row r="4208" spans="1:1">
      <c r="A4208" s="239"/>
    </row>
    <row r="4209" spans="1:1">
      <c r="A4209" s="239"/>
    </row>
    <row r="4210" spans="1:1">
      <c r="A4210" s="239"/>
    </row>
    <row r="4211" spans="1:1">
      <c r="A4211" s="239"/>
    </row>
    <row r="4212" spans="1:1">
      <c r="A4212" s="239"/>
    </row>
    <row r="4213" spans="1:1">
      <c r="A4213" s="239"/>
    </row>
    <row r="4214" spans="1:1">
      <c r="A4214" s="239"/>
    </row>
    <row r="4215" spans="1:1">
      <c r="A4215" s="239"/>
    </row>
    <row r="4216" spans="1:1">
      <c r="A4216" s="239"/>
    </row>
    <row r="4217" spans="1:1">
      <c r="A4217" s="239"/>
    </row>
    <row r="4218" spans="1:1">
      <c r="A4218" s="239"/>
    </row>
    <row r="4219" spans="1:1">
      <c r="A4219" s="239"/>
    </row>
    <row r="4220" spans="1:1">
      <c r="A4220" s="239"/>
    </row>
    <row r="4221" spans="1:1">
      <c r="A4221" s="239"/>
    </row>
    <row r="4222" spans="1:1">
      <c r="A4222" s="239"/>
    </row>
    <row r="4223" spans="1:1">
      <c r="A4223" s="239"/>
    </row>
    <row r="4224" spans="1:1">
      <c r="A4224" s="239"/>
    </row>
    <row r="4225" spans="1:1">
      <c r="A4225" s="239"/>
    </row>
    <row r="4226" spans="1:1">
      <c r="A4226" s="239"/>
    </row>
    <row r="4227" spans="1:1">
      <c r="A4227" s="239"/>
    </row>
    <row r="4228" spans="1:1">
      <c r="A4228" s="239"/>
    </row>
    <row r="4229" spans="1:1">
      <c r="A4229" s="239"/>
    </row>
    <row r="4230" spans="1:1">
      <c r="A4230" s="239"/>
    </row>
    <row r="4231" spans="1:1">
      <c r="A4231" s="239"/>
    </row>
    <row r="4232" spans="1:1">
      <c r="A4232" s="239"/>
    </row>
    <row r="4233" spans="1:1">
      <c r="A4233" s="239"/>
    </row>
    <row r="4234" spans="1:1">
      <c r="A4234" s="239"/>
    </row>
    <row r="4235" spans="1:1">
      <c r="A4235" s="239"/>
    </row>
    <row r="4236" spans="1:1">
      <c r="A4236" s="239"/>
    </row>
    <row r="4237" spans="1:1">
      <c r="A4237" s="239"/>
    </row>
    <row r="4238" spans="1:1">
      <c r="A4238" s="239"/>
    </row>
    <row r="4239" spans="1:1">
      <c r="A4239" s="239"/>
    </row>
    <row r="4240" spans="1:1">
      <c r="A4240" s="239"/>
    </row>
    <row r="4241" spans="1:1">
      <c r="A4241" s="239"/>
    </row>
    <row r="4242" spans="1:1">
      <c r="A4242" s="239"/>
    </row>
    <row r="4243" spans="1:1">
      <c r="A4243" s="239"/>
    </row>
    <row r="4244" spans="1:1">
      <c r="A4244" s="239"/>
    </row>
    <row r="4245" spans="1:1">
      <c r="A4245" s="239"/>
    </row>
    <row r="4246" spans="1:1">
      <c r="A4246" s="239"/>
    </row>
    <row r="4247" spans="1:1">
      <c r="A4247" s="239"/>
    </row>
    <row r="4248" spans="1:1">
      <c r="A4248" s="239"/>
    </row>
    <row r="4249" spans="1:1">
      <c r="A4249" s="239"/>
    </row>
    <row r="4250" spans="1:1">
      <c r="A4250" s="239"/>
    </row>
    <row r="4251" spans="1:1">
      <c r="A4251" s="239"/>
    </row>
    <row r="4252" spans="1:1">
      <c r="A4252" s="239"/>
    </row>
    <row r="4253" spans="1:1">
      <c r="A4253" s="239"/>
    </row>
    <row r="4254" spans="1:1">
      <c r="A4254" s="239"/>
    </row>
    <row r="4255" spans="1:1">
      <c r="A4255" s="239"/>
    </row>
    <row r="4256" spans="1:1">
      <c r="A4256" s="239"/>
    </row>
    <row r="4257" spans="1:1">
      <c r="A4257" s="239"/>
    </row>
    <row r="4258" spans="1:1">
      <c r="A4258" s="239"/>
    </row>
    <row r="4259" spans="1:1">
      <c r="A4259" s="239"/>
    </row>
    <row r="4260" spans="1:1">
      <c r="A4260" s="239"/>
    </row>
    <row r="4261" spans="1:1">
      <c r="A4261" s="239"/>
    </row>
    <row r="4262" spans="1:1">
      <c r="A4262" s="239"/>
    </row>
    <row r="4263" spans="1:1">
      <c r="A4263" s="239"/>
    </row>
    <row r="4264" spans="1:1">
      <c r="A4264" s="239"/>
    </row>
    <row r="4265" spans="1:1">
      <c r="A4265" s="239"/>
    </row>
    <row r="4266" spans="1:1">
      <c r="A4266" s="239"/>
    </row>
    <row r="4267" spans="1:1">
      <c r="A4267" s="239"/>
    </row>
    <row r="4268" spans="1:1">
      <c r="A4268" s="239"/>
    </row>
    <row r="4269" spans="1:1">
      <c r="A4269" s="239"/>
    </row>
    <row r="4270" spans="1:1">
      <c r="A4270" s="239"/>
    </row>
    <row r="4271" spans="1:1">
      <c r="A4271" s="239"/>
    </row>
    <row r="4272" spans="1:1">
      <c r="A4272" s="239"/>
    </row>
    <row r="4273" spans="1:1">
      <c r="A4273" s="239"/>
    </row>
    <row r="4274" spans="1:1">
      <c r="A4274" s="239"/>
    </row>
    <row r="4275" spans="1:1">
      <c r="A4275" s="239"/>
    </row>
    <row r="4276" spans="1:1">
      <c r="A4276" s="239"/>
    </row>
    <row r="4277" spans="1:1">
      <c r="A4277" s="239"/>
    </row>
    <row r="4278" spans="1:1">
      <c r="A4278" s="239"/>
    </row>
    <row r="4279" spans="1:1">
      <c r="A4279" s="239"/>
    </row>
    <row r="4280" spans="1:1">
      <c r="A4280" s="239"/>
    </row>
    <row r="4281" spans="1:1">
      <c r="A4281" s="239"/>
    </row>
    <row r="4282" spans="1:1">
      <c r="A4282" s="239"/>
    </row>
    <row r="4283" spans="1:1">
      <c r="A4283" s="239"/>
    </row>
    <row r="4284" spans="1:1">
      <c r="A4284" s="239"/>
    </row>
    <row r="4285" spans="1:1">
      <c r="A4285" s="239"/>
    </row>
    <row r="4286" spans="1:1">
      <c r="A4286" s="239"/>
    </row>
    <row r="4287" spans="1:1">
      <c r="A4287" s="239"/>
    </row>
    <row r="4288" spans="1:1">
      <c r="A4288" s="239"/>
    </row>
    <row r="4289" spans="1:1">
      <c r="A4289" s="239"/>
    </row>
    <row r="4290" spans="1:1">
      <c r="A4290" s="239"/>
    </row>
    <row r="4291" spans="1:1">
      <c r="A4291" s="239"/>
    </row>
    <row r="4292" spans="1:1">
      <c r="A4292" s="239"/>
    </row>
    <row r="4293" spans="1:1">
      <c r="A4293" s="239"/>
    </row>
    <row r="4294" spans="1:1">
      <c r="A4294" s="239"/>
    </row>
    <row r="4295" spans="1:1">
      <c r="A4295" s="239"/>
    </row>
    <row r="4296" spans="1:1">
      <c r="A4296" s="239"/>
    </row>
    <row r="4297" spans="1:1">
      <c r="A4297" s="239"/>
    </row>
    <row r="4298" spans="1:1">
      <c r="A4298" s="239"/>
    </row>
    <row r="4299" spans="1:1">
      <c r="A4299" s="239"/>
    </row>
    <row r="4300" spans="1:1">
      <c r="A4300" s="239"/>
    </row>
    <row r="4301" spans="1:1">
      <c r="A4301" s="239"/>
    </row>
    <row r="4302" spans="1:1">
      <c r="A4302" s="239"/>
    </row>
    <row r="4303" spans="1:1">
      <c r="A4303" s="239"/>
    </row>
    <row r="4304" spans="1:1">
      <c r="A4304" s="239"/>
    </row>
    <row r="4305" spans="1:1">
      <c r="A4305" s="239"/>
    </row>
    <row r="4306" spans="1:1">
      <c r="A4306" s="239"/>
    </row>
    <row r="4307" spans="1:1">
      <c r="A4307" s="239"/>
    </row>
    <row r="4308" spans="1:1">
      <c r="A4308" s="239"/>
    </row>
    <row r="4309" spans="1:1">
      <c r="A4309" s="239"/>
    </row>
    <row r="4310" spans="1:1">
      <c r="A4310" s="239"/>
    </row>
    <row r="4311" spans="1:1">
      <c r="A4311" s="239"/>
    </row>
    <row r="4312" spans="1:1">
      <c r="A4312" s="239"/>
    </row>
    <row r="4313" spans="1:1">
      <c r="A4313" s="239"/>
    </row>
    <row r="4314" spans="1:1">
      <c r="A4314" s="239"/>
    </row>
    <row r="4315" spans="1:1">
      <c r="A4315" s="239"/>
    </row>
    <row r="4316" spans="1:1">
      <c r="A4316" s="239"/>
    </row>
    <row r="4317" spans="1:1">
      <c r="A4317" s="239"/>
    </row>
    <row r="4318" spans="1:1">
      <c r="A4318" s="239"/>
    </row>
    <row r="4319" spans="1:1">
      <c r="A4319" s="239"/>
    </row>
    <row r="4320" spans="1:1">
      <c r="A4320" s="239"/>
    </row>
    <row r="4321" spans="1:1">
      <c r="A4321" s="239"/>
    </row>
    <row r="4322" spans="1:1">
      <c r="A4322" s="239"/>
    </row>
    <row r="4323" spans="1:1">
      <c r="A4323" s="239"/>
    </row>
    <row r="4324" spans="1:1">
      <c r="A4324" s="239"/>
    </row>
    <row r="4325" spans="1:1">
      <c r="A4325" s="239"/>
    </row>
    <row r="4326" spans="1:1">
      <c r="A4326" s="239"/>
    </row>
    <row r="4327" spans="1:1">
      <c r="A4327" s="239"/>
    </row>
    <row r="4328" spans="1:1">
      <c r="A4328" s="239"/>
    </row>
    <row r="4329" spans="1:1">
      <c r="A4329" s="239"/>
    </row>
    <row r="4330" spans="1:1">
      <c r="A4330" s="239"/>
    </row>
    <row r="4331" spans="1:1">
      <c r="A4331" s="239"/>
    </row>
    <row r="4332" spans="1:1">
      <c r="A4332" s="239"/>
    </row>
    <row r="4333" spans="1:1">
      <c r="A4333" s="239"/>
    </row>
    <row r="4334" spans="1:1">
      <c r="A4334" s="239"/>
    </row>
    <row r="4335" spans="1:1">
      <c r="A4335" s="239"/>
    </row>
    <row r="4336" spans="1:1">
      <c r="A4336" s="239"/>
    </row>
    <row r="4337" spans="1:1">
      <c r="A4337" s="239"/>
    </row>
    <row r="4338" spans="1:1">
      <c r="A4338" s="239"/>
    </row>
    <row r="4339" spans="1:1">
      <c r="A4339" s="239"/>
    </row>
    <row r="4340" spans="1:1">
      <c r="A4340" s="239"/>
    </row>
    <row r="4341" spans="1:1">
      <c r="A4341" s="239"/>
    </row>
    <row r="4342" spans="1:1">
      <c r="A4342" s="239"/>
    </row>
    <row r="4343" spans="1:1">
      <c r="A4343" s="239"/>
    </row>
    <row r="4344" spans="1:1">
      <c r="A4344" s="239"/>
    </row>
    <row r="4345" spans="1:1">
      <c r="A4345" s="239"/>
    </row>
    <row r="4346" spans="1:1">
      <c r="A4346" s="239"/>
    </row>
    <row r="4347" spans="1:1">
      <c r="A4347" s="239"/>
    </row>
    <row r="4348" spans="1:1">
      <c r="A4348" s="239"/>
    </row>
    <row r="4349" spans="1:1">
      <c r="A4349" s="239"/>
    </row>
    <row r="4350" spans="1:1">
      <c r="A4350" s="239"/>
    </row>
    <row r="4351" spans="1:1">
      <c r="A4351" s="239"/>
    </row>
    <row r="4352" spans="1:1">
      <c r="A4352" s="239"/>
    </row>
    <row r="4353" spans="1:1">
      <c r="A4353" s="239"/>
    </row>
    <row r="4354" spans="1:1">
      <c r="A4354" s="239"/>
    </row>
    <row r="4355" spans="1:1">
      <c r="A4355" s="239"/>
    </row>
    <row r="4356" spans="1:1">
      <c r="A4356" s="239"/>
    </row>
    <row r="4357" spans="1:1">
      <c r="A4357" s="239"/>
    </row>
    <row r="4358" spans="1:1">
      <c r="A4358" s="239"/>
    </row>
    <row r="4359" spans="1:1">
      <c r="A4359" s="239"/>
    </row>
    <row r="4360" spans="1:1">
      <c r="A4360" s="239"/>
    </row>
    <row r="4361" spans="1:1">
      <c r="A4361" s="239"/>
    </row>
    <row r="4362" spans="1:1">
      <c r="A4362" s="239"/>
    </row>
    <row r="4363" spans="1:1">
      <c r="A4363" s="239"/>
    </row>
    <row r="4364" spans="1:1">
      <c r="A4364" s="239"/>
    </row>
    <row r="4365" spans="1:1">
      <c r="A4365" s="239"/>
    </row>
    <row r="4366" spans="1:1">
      <c r="A4366" s="239"/>
    </row>
    <row r="4367" spans="1:1">
      <c r="A4367" s="239"/>
    </row>
    <row r="4368" spans="1:1">
      <c r="A4368" s="239"/>
    </row>
    <row r="4369" spans="1:1">
      <c r="A4369" s="239"/>
    </row>
    <row r="4370" spans="1:1">
      <c r="A4370" s="239"/>
    </row>
    <row r="4371" spans="1:1">
      <c r="A4371" s="239"/>
    </row>
    <row r="4372" spans="1:1">
      <c r="A4372" s="239"/>
    </row>
    <row r="4373" spans="1:1">
      <c r="A4373" s="239"/>
    </row>
    <row r="4374" spans="1:1">
      <c r="A4374" s="239"/>
    </row>
    <row r="4375" spans="1:1">
      <c r="A4375" s="239"/>
    </row>
    <row r="4376" spans="1:1">
      <c r="A4376" s="239"/>
    </row>
    <row r="4377" spans="1:1">
      <c r="A4377" s="239"/>
    </row>
    <row r="4378" spans="1:1">
      <c r="A4378" s="239"/>
    </row>
    <row r="4379" spans="1:1">
      <c r="A4379" s="239"/>
    </row>
    <row r="4380" spans="1:1">
      <c r="A4380" s="239"/>
    </row>
    <row r="4381" spans="1:1">
      <c r="A4381" s="239"/>
    </row>
    <row r="4382" spans="1:1">
      <c r="A4382" s="239"/>
    </row>
    <row r="4383" spans="1:1">
      <c r="A4383" s="239"/>
    </row>
    <row r="4384" spans="1:1">
      <c r="A4384" s="239"/>
    </row>
    <row r="4385" spans="1:1">
      <c r="A4385" s="239"/>
    </row>
    <row r="4386" spans="1:1">
      <c r="A4386" s="239"/>
    </row>
    <row r="4387" spans="1:1">
      <c r="A4387" s="239"/>
    </row>
    <row r="4388" spans="1:1">
      <c r="A4388" s="239"/>
    </row>
    <row r="4389" spans="1:1">
      <c r="A4389" s="239"/>
    </row>
    <row r="4390" spans="1:1">
      <c r="A4390" s="239"/>
    </row>
    <row r="4391" spans="1:1">
      <c r="A4391" s="239"/>
    </row>
    <row r="4392" spans="1:1">
      <c r="A4392" s="239"/>
    </row>
    <row r="4393" spans="1:1">
      <c r="A4393" s="239"/>
    </row>
    <row r="4394" spans="1:1">
      <c r="A4394" s="239"/>
    </row>
    <row r="4395" spans="1:1">
      <c r="A4395" s="239"/>
    </row>
    <row r="4396" spans="1:1">
      <c r="A4396" s="239"/>
    </row>
    <row r="4397" spans="1:1">
      <c r="A4397" s="239"/>
    </row>
    <row r="4398" spans="1:1">
      <c r="A4398" s="239"/>
    </row>
    <row r="4399" spans="1:1">
      <c r="A4399" s="239"/>
    </row>
    <row r="4400" spans="1:1">
      <c r="A4400" s="239"/>
    </row>
    <row r="4401" spans="1:1">
      <c r="A4401" s="239"/>
    </row>
    <row r="4402" spans="1:1">
      <c r="A4402" s="239"/>
    </row>
    <row r="4403" spans="1:1">
      <c r="A4403" s="239"/>
    </row>
    <row r="4404" spans="1:1">
      <c r="A4404" s="239"/>
    </row>
    <row r="4405" spans="1:1">
      <c r="A4405" s="239"/>
    </row>
    <row r="4406" spans="1:1">
      <c r="A4406" s="239"/>
    </row>
    <row r="4407" spans="1:1">
      <c r="A4407" s="239"/>
    </row>
    <row r="4408" spans="1:1">
      <c r="A4408" s="239"/>
    </row>
    <row r="4409" spans="1:1">
      <c r="A4409" s="239"/>
    </row>
    <row r="4410" spans="1:1">
      <c r="A4410" s="239"/>
    </row>
    <row r="4411" spans="1:1">
      <c r="A4411" s="239"/>
    </row>
    <row r="4412" spans="1:1">
      <c r="A4412" s="239"/>
    </row>
    <row r="4413" spans="1:1">
      <c r="A4413" s="239"/>
    </row>
    <row r="4414" spans="1:1">
      <c r="A4414" s="239"/>
    </row>
    <row r="4415" spans="1:1">
      <c r="A4415" s="239"/>
    </row>
    <row r="4416" spans="1:1">
      <c r="A4416" s="239"/>
    </row>
    <row r="4417" spans="1:1">
      <c r="A4417" s="239"/>
    </row>
    <row r="4418" spans="1:1">
      <c r="A4418" s="239"/>
    </row>
    <row r="4419" spans="1:1">
      <c r="A4419" s="239"/>
    </row>
    <row r="4420" spans="1:1">
      <c r="A4420" s="239"/>
    </row>
    <row r="4421" spans="1:1">
      <c r="A4421" s="239"/>
    </row>
    <row r="4422" spans="1:1">
      <c r="A4422" s="239"/>
    </row>
    <row r="4423" spans="1:1">
      <c r="A4423" s="239"/>
    </row>
    <row r="4424" spans="1:1">
      <c r="A4424" s="239"/>
    </row>
    <row r="4425" spans="1:1">
      <c r="A4425" s="239"/>
    </row>
    <row r="4426" spans="1:1">
      <c r="A4426" s="239"/>
    </row>
    <row r="4427" spans="1:1">
      <c r="A4427" s="239"/>
    </row>
    <row r="4428" spans="1:1">
      <c r="A4428" s="239"/>
    </row>
    <row r="4429" spans="1:1">
      <c r="A4429" s="239"/>
    </row>
    <row r="4430" spans="1:1">
      <c r="A4430" s="239"/>
    </row>
    <row r="4431" spans="1:1">
      <c r="A4431" s="239"/>
    </row>
    <row r="4432" spans="1:1">
      <c r="A4432" s="239"/>
    </row>
    <row r="4433" spans="1:1">
      <c r="A4433" s="239"/>
    </row>
    <row r="4434" spans="1:1">
      <c r="A4434" s="239"/>
    </row>
    <row r="4435" spans="1:1">
      <c r="A4435" s="239"/>
    </row>
    <row r="4436" spans="1:1">
      <c r="A4436" s="239"/>
    </row>
    <row r="4437" spans="1:1">
      <c r="A4437" s="239"/>
    </row>
    <row r="4438" spans="1:1">
      <c r="A4438" s="239"/>
    </row>
    <row r="4439" spans="1:1">
      <c r="A4439" s="239"/>
    </row>
    <row r="4440" spans="1:1">
      <c r="A4440" s="239"/>
    </row>
    <row r="4441" spans="1:1">
      <c r="A4441" s="239"/>
    </row>
    <row r="4442" spans="1:1">
      <c r="A4442" s="239"/>
    </row>
    <row r="4443" spans="1:1">
      <c r="A4443" s="239"/>
    </row>
    <row r="4444" spans="1:1">
      <c r="A4444" s="239"/>
    </row>
    <row r="4445" spans="1:1">
      <c r="A4445" s="239"/>
    </row>
    <row r="4446" spans="1:1">
      <c r="A4446" s="239"/>
    </row>
    <row r="4447" spans="1:1">
      <c r="A4447" s="239"/>
    </row>
    <row r="4448" spans="1:1">
      <c r="A4448" s="239"/>
    </row>
    <row r="4449" spans="1:1">
      <c r="A4449" s="239"/>
    </row>
    <row r="4450" spans="1:1">
      <c r="A4450" s="239"/>
    </row>
    <row r="4451" spans="1:1">
      <c r="A4451" s="239"/>
    </row>
    <row r="4452" spans="1:1">
      <c r="A4452" s="239"/>
    </row>
    <row r="4453" spans="1:1">
      <c r="A4453" s="239"/>
    </row>
    <row r="4454" spans="1:1">
      <c r="A4454" s="239"/>
    </row>
    <row r="4455" spans="1:1">
      <c r="A4455" s="239"/>
    </row>
    <row r="4456" spans="1:1">
      <c r="A4456" s="239"/>
    </row>
    <row r="4457" spans="1:1">
      <c r="A4457" s="239"/>
    </row>
    <row r="4458" spans="1:1">
      <c r="A4458" s="239"/>
    </row>
    <row r="4459" spans="1:1">
      <c r="A4459" s="239"/>
    </row>
    <row r="4460" spans="1:1">
      <c r="A4460" s="239"/>
    </row>
    <row r="4461" spans="1:1">
      <c r="A4461" s="239"/>
    </row>
    <row r="4462" spans="1:1">
      <c r="A4462" s="239"/>
    </row>
    <row r="4463" spans="1:1">
      <c r="A4463" s="239"/>
    </row>
    <row r="4464" spans="1:1">
      <c r="A4464" s="239"/>
    </row>
    <row r="4465" spans="1:1">
      <c r="A4465" s="239"/>
    </row>
    <row r="4466" spans="1:1">
      <c r="A4466" s="239"/>
    </row>
    <row r="4467" spans="1:1">
      <c r="A4467" s="239"/>
    </row>
    <row r="4468" spans="1:1">
      <c r="A4468" s="239"/>
    </row>
    <row r="4469" spans="1:1">
      <c r="A4469" s="239"/>
    </row>
    <row r="4470" spans="1:1">
      <c r="A4470" s="239"/>
    </row>
    <row r="4471" spans="1:1">
      <c r="A4471" s="239"/>
    </row>
    <row r="4472" spans="1:1">
      <c r="A4472" s="239"/>
    </row>
    <row r="4473" spans="1:1">
      <c r="A4473" s="239"/>
    </row>
    <row r="4474" spans="1:1">
      <c r="A4474" s="239"/>
    </row>
    <row r="4475" spans="1:1">
      <c r="A4475" s="239"/>
    </row>
    <row r="4476" spans="1:1">
      <c r="A4476" s="239"/>
    </row>
    <row r="4477" spans="1:1">
      <c r="A4477" s="239"/>
    </row>
    <row r="4478" spans="1:1">
      <c r="A4478" s="239"/>
    </row>
    <row r="4479" spans="1:1">
      <c r="A4479" s="239"/>
    </row>
    <row r="4480" spans="1:1">
      <c r="A4480" s="239"/>
    </row>
    <row r="4481" spans="1:1">
      <c r="A4481" s="239"/>
    </row>
    <row r="4482" spans="1:1">
      <c r="A4482" s="239"/>
    </row>
    <row r="4483" spans="1:1">
      <c r="A4483" s="239"/>
    </row>
    <row r="4484" spans="1:1">
      <c r="A4484" s="239"/>
    </row>
    <row r="4485" spans="1:1">
      <c r="A4485" s="239"/>
    </row>
    <row r="4486" spans="1:1">
      <c r="A4486" s="239"/>
    </row>
    <row r="4487" spans="1:1">
      <c r="A4487" s="239"/>
    </row>
    <row r="4488" spans="1:1">
      <c r="A4488" s="239"/>
    </row>
    <row r="4489" spans="1:1">
      <c r="A4489" s="239"/>
    </row>
    <row r="4490" spans="1:1">
      <c r="A4490" s="239"/>
    </row>
    <row r="4491" spans="1:1">
      <c r="A4491" s="239"/>
    </row>
    <row r="4492" spans="1:1">
      <c r="A4492" s="239"/>
    </row>
    <row r="4493" spans="1:1">
      <c r="A4493" s="239"/>
    </row>
    <row r="4494" spans="1:1">
      <c r="A4494" s="239"/>
    </row>
    <row r="4495" spans="1:1">
      <c r="A4495" s="239"/>
    </row>
    <row r="4496" spans="1:1">
      <c r="A4496" s="239"/>
    </row>
    <row r="4497" spans="1:1">
      <c r="A4497" s="239"/>
    </row>
    <row r="4498" spans="1:1">
      <c r="A4498" s="239"/>
    </row>
    <row r="4499" spans="1:1">
      <c r="A4499" s="239"/>
    </row>
    <row r="4500" spans="1:1">
      <c r="A4500" s="239"/>
    </row>
    <row r="4501" spans="1:1">
      <c r="A4501" s="239"/>
    </row>
    <row r="4502" spans="1:1">
      <c r="A4502" s="239"/>
    </row>
    <row r="4503" spans="1:1">
      <c r="A4503" s="239"/>
    </row>
    <row r="4504" spans="1:1">
      <c r="A4504" s="239"/>
    </row>
    <row r="4505" spans="1:1">
      <c r="A4505" s="239"/>
    </row>
    <row r="4506" spans="1:1">
      <c r="A4506" s="239"/>
    </row>
    <row r="4507" spans="1:1">
      <c r="A4507" s="239"/>
    </row>
    <row r="4508" spans="1:1">
      <c r="A4508" s="239"/>
    </row>
    <row r="4509" spans="1:1">
      <c r="A4509" s="239"/>
    </row>
    <row r="4510" spans="1:1">
      <c r="A4510" s="239"/>
    </row>
    <row r="4511" spans="1:1">
      <c r="A4511" s="239"/>
    </row>
    <row r="4512" spans="1:1">
      <c r="A4512" s="239"/>
    </row>
    <row r="4513" spans="1:1">
      <c r="A4513" s="239"/>
    </row>
    <row r="4514" spans="1:1">
      <c r="A4514" s="239"/>
    </row>
    <row r="4515" spans="1:1">
      <c r="A4515" s="239"/>
    </row>
    <row r="4516" spans="1:1">
      <c r="A4516" s="239"/>
    </row>
    <row r="4517" spans="1:1">
      <c r="A4517" s="239"/>
    </row>
    <row r="4518" spans="1:1">
      <c r="A4518" s="239"/>
    </row>
    <row r="4519" spans="1:1">
      <c r="A4519" s="239"/>
    </row>
    <row r="4520" spans="1:1">
      <c r="A4520" s="239"/>
    </row>
    <row r="4521" spans="1:1">
      <c r="A4521" s="239"/>
    </row>
    <row r="4522" spans="1:1">
      <c r="A4522" s="239"/>
    </row>
    <row r="4523" spans="1:1">
      <c r="A4523" s="239"/>
    </row>
    <row r="4524" spans="1:1">
      <c r="A4524" s="239"/>
    </row>
    <row r="4525" spans="1:1">
      <c r="A4525" s="239"/>
    </row>
    <row r="4526" spans="1:1">
      <c r="A4526" s="239"/>
    </row>
    <row r="4527" spans="1:1">
      <c r="A4527" s="239"/>
    </row>
    <row r="4528" spans="1:1">
      <c r="A4528" s="239"/>
    </row>
    <row r="4529" spans="1:1">
      <c r="A4529" s="239"/>
    </row>
    <row r="4530" spans="1:1">
      <c r="A4530" s="239"/>
    </row>
    <row r="4531" spans="1:1">
      <c r="A4531" s="239"/>
    </row>
    <row r="4532" spans="1:1">
      <c r="A4532" s="239"/>
    </row>
    <row r="4533" spans="1:1">
      <c r="A4533" s="239"/>
    </row>
    <row r="4534" spans="1:1">
      <c r="A4534" s="239"/>
    </row>
    <row r="4535" spans="1:1">
      <c r="A4535" s="239"/>
    </row>
    <row r="4536" spans="1:1">
      <c r="A4536" s="239"/>
    </row>
    <row r="4537" spans="1:1">
      <c r="A4537" s="239"/>
    </row>
    <row r="4538" spans="1:1">
      <c r="A4538" s="239"/>
    </row>
    <row r="4539" spans="1:1">
      <c r="A4539" s="239"/>
    </row>
    <row r="4540" spans="1:1">
      <c r="A4540" s="239"/>
    </row>
    <row r="4541" spans="1:1">
      <c r="A4541" s="239"/>
    </row>
    <row r="4542" spans="1:1">
      <c r="A4542" s="239"/>
    </row>
    <row r="4543" spans="1:1">
      <c r="A4543" s="239"/>
    </row>
    <row r="4544" spans="1:1">
      <c r="A4544" s="239"/>
    </row>
    <row r="4545" spans="1:1">
      <c r="A4545" s="239"/>
    </row>
    <row r="4546" spans="1:1">
      <c r="A4546" s="239"/>
    </row>
    <row r="4547" spans="1:1">
      <c r="A4547" s="239"/>
    </row>
    <row r="4548" spans="1:1">
      <c r="A4548" s="239"/>
    </row>
    <row r="4549" spans="1:1">
      <c r="A4549" s="239"/>
    </row>
    <row r="4550" spans="1:1">
      <c r="A4550" s="239"/>
    </row>
    <row r="4551" spans="1:1">
      <c r="A4551" s="239"/>
    </row>
    <row r="4552" spans="1:1">
      <c r="A4552" s="239"/>
    </row>
    <row r="4553" spans="1:1">
      <c r="A4553" s="239"/>
    </row>
    <row r="4554" spans="1:1">
      <c r="A4554" s="239"/>
    </row>
    <row r="4555" spans="1:1">
      <c r="A4555" s="239"/>
    </row>
    <row r="4556" spans="1:1">
      <c r="A4556" s="239"/>
    </row>
    <row r="4557" spans="1:1">
      <c r="A4557" s="239"/>
    </row>
    <row r="4558" spans="1:1">
      <c r="A4558" s="239"/>
    </row>
    <row r="4559" spans="1:1">
      <c r="A4559" s="239"/>
    </row>
    <row r="4560" spans="1:1">
      <c r="A4560" s="239"/>
    </row>
    <row r="4561" spans="1:1">
      <c r="A4561" s="239"/>
    </row>
    <row r="4562" spans="1:1">
      <c r="A4562" s="239"/>
    </row>
    <row r="4563" spans="1:1">
      <c r="A4563" s="239"/>
    </row>
    <row r="4564" spans="1:1">
      <c r="A4564" s="239"/>
    </row>
    <row r="4565" spans="1:1">
      <c r="A4565" s="239"/>
    </row>
    <row r="4566" spans="1:1">
      <c r="A4566" s="239"/>
    </row>
    <row r="4567" spans="1:1">
      <c r="A4567" s="239"/>
    </row>
    <row r="4568" spans="1:1">
      <c r="A4568" s="239"/>
    </row>
    <row r="4569" spans="1:1">
      <c r="A4569" s="239"/>
    </row>
    <row r="4570" spans="1:1">
      <c r="A4570" s="239"/>
    </row>
    <row r="4571" spans="1:1">
      <c r="A4571" s="239"/>
    </row>
    <row r="4572" spans="1:1">
      <c r="A4572" s="239"/>
    </row>
    <row r="4573" spans="1:1">
      <c r="A4573" s="239"/>
    </row>
    <row r="4574" spans="1:1">
      <c r="A4574" s="239"/>
    </row>
    <row r="4575" spans="1:1">
      <c r="A4575" s="239"/>
    </row>
    <row r="4576" spans="1:1">
      <c r="A4576" s="239"/>
    </row>
    <row r="4577" spans="1:1">
      <c r="A4577" s="239"/>
    </row>
    <row r="4578" spans="1:1">
      <c r="A4578" s="239"/>
    </row>
    <row r="4579" spans="1:1">
      <c r="A4579" s="239"/>
    </row>
    <row r="4580" spans="1:1">
      <c r="A4580" s="239"/>
    </row>
    <row r="4581" spans="1:1">
      <c r="A4581" s="239"/>
    </row>
    <row r="4582" spans="1:1">
      <c r="A4582" s="239"/>
    </row>
    <row r="4583" spans="1:1">
      <c r="A4583" s="239"/>
    </row>
    <row r="4584" spans="1:1">
      <c r="A4584" s="239"/>
    </row>
    <row r="4585" spans="1:1">
      <c r="A4585" s="239"/>
    </row>
    <row r="4586" spans="1:1">
      <c r="A4586" s="239"/>
    </row>
    <row r="4587" spans="1:1">
      <c r="A4587" s="239"/>
    </row>
    <row r="4588" spans="1:1">
      <c r="A4588" s="239"/>
    </row>
    <row r="4589" spans="1:1">
      <c r="A4589" s="239"/>
    </row>
    <row r="4590" spans="1:1">
      <c r="A4590" s="239"/>
    </row>
    <row r="4591" spans="1:1">
      <c r="A4591" s="239"/>
    </row>
    <row r="4592" spans="1:1">
      <c r="A4592" s="239"/>
    </row>
    <row r="4593" spans="1:1">
      <c r="A4593" s="239"/>
    </row>
    <row r="4594" spans="1:1">
      <c r="A4594" s="239"/>
    </row>
    <row r="4595" spans="1:1">
      <c r="A4595" s="239"/>
    </row>
    <row r="4596" spans="1:1">
      <c r="A4596" s="239"/>
    </row>
    <row r="4597" spans="1:1">
      <c r="A4597" s="239"/>
    </row>
    <row r="4598" spans="1:1">
      <c r="A4598" s="239"/>
    </row>
    <row r="4599" spans="1:1">
      <c r="A4599" s="239"/>
    </row>
    <row r="4600" spans="1:1">
      <c r="A4600" s="239"/>
    </row>
    <row r="4601" spans="1:1">
      <c r="A4601" s="239"/>
    </row>
    <row r="4602" spans="1:1">
      <c r="A4602" s="239"/>
    </row>
    <row r="4603" spans="1:1">
      <c r="A4603" s="239"/>
    </row>
    <row r="4604" spans="1:1">
      <c r="A4604" s="239"/>
    </row>
    <row r="4605" spans="1:1">
      <c r="A4605" s="239"/>
    </row>
    <row r="4606" spans="1:1">
      <c r="A4606" s="239"/>
    </row>
    <row r="4607" spans="1:1">
      <c r="A4607" s="239"/>
    </row>
    <row r="4608" spans="1:1">
      <c r="A4608" s="239"/>
    </row>
    <row r="4609" spans="1:1">
      <c r="A4609" s="239"/>
    </row>
    <row r="4610" spans="1:1">
      <c r="A4610" s="239"/>
    </row>
    <row r="4611" spans="1:1">
      <c r="A4611" s="239"/>
    </row>
    <row r="4612" spans="1:1">
      <c r="A4612" s="239"/>
    </row>
    <row r="4613" spans="1:1">
      <c r="A4613" s="239"/>
    </row>
    <row r="4614" spans="1:1">
      <c r="A4614" s="239"/>
    </row>
    <row r="4615" spans="1:1">
      <c r="A4615" s="239"/>
    </row>
    <row r="4616" spans="1:1">
      <c r="A4616" s="239"/>
    </row>
    <row r="4617" spans="1:1">
      <c r="A4617" s="239"/>
    </row>
    <row r="4618" spans="1:1">
      <c r="A4618" s="239"/>
    </row>
    <row r="4619" spans="1:1">
      <c r="A4619" s="239"/>
    </row>
    <row r="4620" spans="1:1">
      <c r="A4620" s="239"/>
    </row>
    <row r="4621" spans="1:1">
      <c r="A4621" s="239"/>
    </row>
    <row r="4622" spans="1:1">
      <c r="A4622" s="239"/>
    </row>
    <row r="4623" spans="1:1">
      <c r="A4623" s="239"/>
    </row>
    <row r="4624" spans="1:1">
      <c r="A4624" s="239"/>
    </row>
    <row r="4625" spans="1:1">
      <c r="A4625" s="239"/>
    </row>
    <row r="4626" spans="1:1">
      <c r="A4626" s="239"/>
    </row>
    <row r="4627" spans="1:1">
      <c r="A4627" s="239"/>
    </row>
    <row r="4628" spans="1:1">
      <c r="A4628" s="239"/>
    </row>
    <row r="4629" spans="1:1">
      <c r="A4629" s="239"/>
    </row>
    <row r="4630" spans="1:1">
      <c r="A4630" s="239"/>
    </row>
    <row r="4631" spans="1:1">
      <c r="A4631" s="239"/>
    </row>
    <row r="4632" spans="1:1">
      <c r="A4632" s="239"/>
    </row>
    <row r="4633" spans="1:1">
      <c r="A4633" s="239"/>
    </row>
    <row r="4634" spans="1:1">
      <c r="A4634" s="239"/>
    </row>
    <row r="4635" spans="1:1">
      <c r="A4635" s="239"/>
    </row>
    <row r="4636" spans="1:1">
      <c r="A4636" s="239"/>
    </row>
    <row r="4637" spans="1:1">
      <c r="A4637" s="239"/>
    </row>
    <row r="4638" spans="1:1">
      <c r="A4638" s="239"/>
    </row>
    <row r="4639" spans="1:1">
      <c r="A4639" s="239"/>
    </row>
    <row r="4640" spans="1:1">
      <c r="A4640" s="239"/>
    </row>
    <row r="4641" spans="1:1">
      <c r="A4641" s="239"/>
    </row>
    <row r="4642" spans="1:1">
      <c r="A4642" s="239"/>
    </row>
    <row r="4643" spans="1:1">
      <c r="A4643" s="239"/>
    </row>
    <row r="4644" spans="1:1">
      <c r="A4644" s="239"/>
    </row>
    <row r="4645" spans="1:1">
      <c r="A4645" s="239"/>
    </row>
    <row r="4646" spans="1:1">
      <c r="A4646" s="239"/>
    </row>
    <row r="4647" spans="1:1">
      <c r="A4647" s="239"/>
    </row>
    <row r="4648" spans="1:1">
      <c r="A4648" s="239"/>
    </row>
    <row r="4649" spans="1:1">
      <c r="A4649" s="239"/>
    </row>
    <row r="4650" spans="1:1">
      <c r="A4650" s="239"/>
    </row>
    <row r="4651" spans="1:1">
      <c r="A4651" s="239"/>
    </row>
    <row r="4652" spans="1:1">
      <c r="A4652" s="239"/>
    </row>
    <row r="4653" spans="1:1">
      <c r="A4653" s="239"/>
    </row>
    <row r="4654" spans="1:1">
      <c r="A4654" s="239"/>
    </row>
    <row r="4655" spans="1:1">
      <c r="A4655" s="239"/>
    </row>
    <row r="4656" spans="1:1">
      <c r="A4656" s="239"/>
    </row>
    <row r="4657" spans="1:1">
      <c r="A4657" s="239"/>
    </row>
    <row r="4658" spans="1:1">
      <c r="A4658" s="239"/>
    </row>
    <row r="4659" spans="1:1">
      <c r="A4659" s="239"/>
    </row>
    <row r="4660" spans="1:1">
      <c r="A4660" s="239"/>
    </row>
    <row r="4661" spans="1:1">
      <c r="A4661" s="239"/>
    </row>
    <row r="4662" spans="1:1">
      <c r="A4662" s="239"/>
    </row>
    <row r="4663" spans="1:1">
      <c r="A4663" s="239"/>
    </row>
    <row r="4664" spans="1:1">
      <c r="A4664" s="239"/>
    </row>
    <row r="4665" spans="1:1">
      <c r="A4665" s="239"/>
    </row>
    <row r="4666" spans="1:1">
      <c r="A4666" s="239"/>
    </row>
    <row r="4667" spans="1:1">
      <c r="A4667" s="239"/>
    </row>
    <row r="4668" spans="1:1">
      <c r="A4668" s="239"/>
    </row>
    <row r="4669" spans="1:1">
      <c r="A4669" s="239"/>
    </row>
    <row r="4670" spans="1:1">
      <c r="A4670" s="239"/>
    </row>
    <row r="4671" spans="1:1">
      <c r="A4671" s="239"/>
    </row>
    <row r="4672" spans="1:1">
      <c r="A4672" s="239"/>
    </row>
    <row r="4673" spans="1:1">
      <c r="A4673" s="239"/>
    </row>
    <row r="4674" spans="1:1">
      <c r="A4674" s="239"/>
    </row>
    <row r="4675" spans="1:1">
      <c r="A4675" s="239"/>
    </row>
    <row r="4676" spans="1:1">
      <c r="A4676" s="239"/>
    </row>
    <row r="4677" spans="1:1">
      <c r="A4677" s="239"/>
    </row>
    <row r="4678" spans="1:1">
      <c r="A4678" s="239"/>
    </row>
    <row r="4679" spans="1:1">
      <c r="A4679" s="239"/>
    </row>
    <row r="4680" spans="1:1">
      <c r="A4680" s="239"/>
    </row>
    <row r="4681" spans="1:1">
      <c r="A4681" s="239"/>
    </row>
    <row r="4682" spans="1:1">
      <c r="A4682" s="239"/>
    </row>
    <row r="4683" spans="1:1">
      <c r="A4683" s="239"/>
    </row>
    <row r="4684" spans="1:1">
      <c r="A4684" s="239"/>
    </row>
    <row r="4685" spans="1:1">
      <c r="A4685" s="239"/>
    </row>
    <row r="4686" spans="1:1">
      <c r="A4686" s="239"/>
    </row>
    <row r="4687" spans="1:1">
      <c r="A4687" s="239"/>
    </row>
    <row r="4688" spans="1:1">
      <c r="A4688" s="239"/>
    </row>
    <row r="4689" spans="1:1">
      <c r="A4689" s="239"/>
    </row>
    <row r="4690" spans="1:1">
      <c r="A4690" s="239"/>
    </row>
    <row r="4691" spans="1:1">
      <c r="A4691" s="239"/>
    </row>
    <row r="4692" spans="1:1">
      <c r="A4692" s="239"/>
    </row>
    <row r="4693" spans="1:1">
      <c r="A4693" s="239"/>
    </row>
    <row r="4694" spans="1:1">
      <c r="A4694" s="239"/>
    </row>
    <row r="4695" spans="1:1">
      <c r="A4695" s="239"/>
    </row>
    <row r="4696" spans="1:1">
      <c r="A4696" s="239"/>
    </row>
    <row r="4697" spans="1:1">
      <c r="A4697" s="239"/>
    </row>
    <row r="4698" spans="1:1">
      <c r="A4698" s="239"/>
    </row>
    <row r="4699" spans="1:1">
      <c r="A4699" s="239"/>
    </row>
    <row r="4700" spans="1:1">
      <c r="A4700" s="239"/>
    </row>
    <row r="4701" spans="1:1">
      <c r="A4701" s="239"/>
    </row>
    <row r="4702" spans="1:1">
      <c r="A4702" s="239"/>
    </row>
    <row r="4703" spans="1:1">
      <c r="A4703" s="239"/>
    </row>
    <row r="4704" spans="1:1">
      <c r="A4704" s="239"/>
    </row>
    <row r="4705" spans="1:1">
      <c r="A4705" s="239"/>
    </row>
    <row r="4706" spans="1:1">
      <c r="A4706" s="239"/>
    </row>
    <row r="4707" spans="1:1">
      <c r="A4707" s="239"/>
    </row>
    <row r="4708" spans="1:1">
      <c r="A4708" s="239"/>
    </row>
    <row r="4709" spans="1:1">
      <c r="A4709" s="239"/>
    </row>
    <row r="4710" spans="1:1">
      <c r="A4710" s="239"/>
    </row>
    <row r="4711" spans="1:1">
      <c r="A4711" s="239"/>
    </row>
    <row r="4712" spans="1:1">
      <c r="A4712" s="239"/>
    </row>
    <row r="4713" spans="1:1">
      <c r="A4713" s="239"/>
    </row>
    <row r="4714" spans="1:1">
      <c r="A4714" s="239"/>
    </row>
    <row r="4715" spans="1:1">
      <c r="A4715" s="239"/>
    </row>
    <row r="4716" spans="1:1">
      <c r="A4716" s="239"/>
    </row>
    <row r="4717" spans="1:1">
      <c r="A4717" s="239"/>
    </row>
    <row r="4718" spans="1:1">
      <c r="A4718" s="239"/>
    </row>
    <row r="4719" spans="1:1">
      <c r="A4719" s="239"/>
    </row>
    <row r="4720" spans="1:1">
      <c r="A4720" s="239"/>
    </row>
    <row r="4721" spans="1:1">
      <c r="A4721" s="239"/>
    </row>
    <row r="4722" spans="1:1">
      <c r="A4722" s="239"/>
    </row>
    <row r="4723" spans="1:1">
      <c r="A4723" s="239"/>
    </row>
    <row r="4724" spans="1:1">
      <c r="A4724" s="239"/>
    </row>
    <row r="4725" spans="1:1">
      <c r="A4725" s="239"/>
    </row>
    <row r="4726" spans="1:1">
      <c r="A4726" s="239"/>
    </row>
    <row r="4727" spans="1:1">
      <c r="A4727" s="239"/>
    </row>
    <row r="4728" spans="1:1">
      <c r="A4728" s="239"/>
    </row>
    <row r="4729" spans="1:1">
      <c r="A4729" s="239"/>
    </row>
    <row r="4730" spans="1:1">
      <c r="A4730" s="239"/>
    </row>
    <row r="4731" spans="1:1">
      <c r="A4731" s="239"/>
    </row>
    <row r="4732" spans="1:1">
      <c r="A4732" s="239"/>
    </row>
    <row r="4733" spans="1:1">
      <c r="A4733" s="239"/>
    </row>
    <row r="4734" spans="1:1">
      <c r="A4734" s="239"/>
    </row>
    <row r="4735" spans="1:1">
      <c r="A4735" s="239"/>
    </row>
    <row r="4736" spans="1:1">
      <c r="A4736" s="239"/>
    </row>
    <row r="4737" spans="1:1">
      <c r="A4737" s="239"/>
    </row>
    <row r="4738" spans="1:1">
      <c r="A4738" s="239"/>
    </row>
    <row r="4739" spans="1:1">
      <c r="A4739" s="239"/>
    </row>
    <row r="4740" spans="1:1">
      <c r="A4740" s="239"/>
    </row>
    <row r="4741" spans="1:1">
      <c r="A4741" s="239"/>
    </row>
    <row r="4742" spans="1:1">
      <c r="A4742" s="239"/>
    </row>
    <row r="4743" spans="1:1">
      <c r="A4743" s="239"/>
    </row>
    <row r="4744" spans="1:1">
      <c r="A4744" s="239"/>
    </row>
    <row r="4745" spans="1:1">
      <c r="A4745" s="239"/>
    </row>
    <row r="4746" spans="1:1">
      <c r="A4746" s="239"/>
    </row>
    <row r="4747" spans="1:1">
      <c r="A4747" s="239"/>
    </row>
    <row r="4748" spans="1:1">
      <c r="A4748" s="239"/>
    </row>
    <row r="4749" spans="1:1">
      <c r="A4749" s="239"/>
    </row>
    <row r="4750" spans="1:1">
      <c r="A4750" s="239"/>
    </row>
    <row r="4751" spans="1:1">
      <c r="A4751" s="239"/>
    </row>
    <row r="4752" spans="1:1">
      <c r="A4752" s="239"/>
    </row>
    <row r="4753" spans="1:1">
      <c r="A4753" s="239"/>
    </row>
    <row r="4754" spans="1:1">
      <c r="A4754" s="239"/>
    </row>
    <row r="4755" spans="1:1">
      <c r="A4755" s="239"/>
    </row>
    <row r="4756" spans="1:1">
      <c r="A4756" s="239"/>
    </row>
    <row r="4757" spans="1:1">
      <c r="A4757" s="239"/>
    </row>
    <row r="4758" spans="1:1">
      <c r="A4758" s="239"/>
    </row>
    <row r="4759" spans="1:1">
      <c r="A4759" s="239"/>
    </row>
    <row r="4760" spans="1:1">
      <c r="A4760" s="239"/>
    </row>
    <row r="4761" spans="1:1">
      <c r="A4761" s="239"/>
    </row>
    <row r="4762" spans="1:1">
      <c r="A4762" s="239"/>
    </row>
    <row r="4763" spans="1:1">
      <c r="A4763" s="239"/>
    </row>
    <row r="4764" spans="1:1">
      <c r="A4764" s="239"/>
    </row>
    <row r="4765" spans="1:1">
      <c r="A4765" s="239"/>
    </row>
    <row r="4766" spans="1:1">
      <c r="A4766" s="239"/>
    </row>
    <row r="4767" spans="1:1">
      <c r="A4767" s="239"/>
    </row>
    <row r="4768" spans="1:1">
      <c r="A4768" s="239"/>
    </row>
    <row r="4769" spans="1:1">
      <c r="A4769" s="239"/>
    </row>
    <row r="4770" spans="1:1">
      <c r="A4770" s="239"/>
    </row>
    <row r="4771" spans="1:1">
      <c r="A4771" s="239"/>
    </row>
    <row r="4772" spans="1:1">
      <c r="A4772" s="239"/>
    </row>
    <row r="4773" spans="1:1">
      <c r="A4773" s="239"/>
    </row>
    <row r="4774" spans="1:1">
      <c r="A4774" s="239"/>
    </row>
    <row r="4775" spans="1:1">
      <c r="A4775" s="239"/>
    </row>
    <row r="4776" spans="1:1">
      <c r="A4776" s="239"/>
    </row>
    <row r="4777" spans="1:1">
      <c r="A4777" s="239"/>
    </row>
    <row r="4778" spans="1:1">
      <c r="A4778" s="239"/>
    </row>
    <row r="4779" spans="1:1">
      <c r="A4779" s="239"/>
    </row>
    <row r="4780" spans="1:1">
      <c r="A4780" s="239"/>
    </row>
    <row r="4781" spans="1:1">
      <c r="A4781" s="239"/>
    </row>
    <row r="4782" spans="1:1">
      <c r="A4782" s="239"/>
    </row>
    <row r="4783" spans="1:1">
      <c r="A4783" s="239"/>
    </row>
    <row r="4784" spans="1:1">
      <c r="A4784" s="239"/>
    </row>
    <row r="4785" spans="1:1">
      <c r="A4785" s="239"/>
    </row>
    <row r="4786" spans="1:1">
      <c r="A4786" s="239"/>
    </row>
    <row r="4787" spans="1:1">
      <c r="A4787" s="239"/>
    </row>
    <row r="4788" spans="1:1">
      <c r="A4788" s="239"/>
    </row>
    <row r="4789" spans="1:1">
      <c r="A4789" s="239"/>
    </row>
    <row r="4790" spans="1:1">
      <c r="A4790" s="239"/>
    </row>
    <row r="4791" spans="1:1">
      <c r="A4791" s="239"/>
    </row>
    <row r="4792" spans="1:1">
      <c r="A4792" s="239"/>
    </row>
    <row r="4793" spans="1:1">
      <c r="A4793" s="239"/>
    </row>
    <row r="4794" spans="1:1">
      <c r="A4794" s="239"/>
    </row>
    <row r="4795" spans="1:1">
      <c r="A4795" s="239"/>
    </row>
    <row r="4796" spans="1:1">
      <c r="A4796" s="239"/>
    </row>
    <row r="4797" spans="1:1">
      <c r="A4797" s="239"/>
    </row>
    <row r="4798" spans="1:1">
      <c r="A4798" s="239"/>
    </row>
    <row r="4799" spans="1:1">
      <c r="A4799" s="239"/>
    </row>
    <row r="4800" spans="1:1">
      <c r="A4800" s="239"/>
    </row>
    <row r="4801" spans="1:1">
      <c r="A4801" s="239"/>
    </row>
    <row r="4802" spans="1:1">
      <c r="A4802" s="239"/>
    </row>
    <row r="4803" spans="1:1">
      <c r="A4803" s="239"/>
    </row>
    <row r="4804" spans="1:1">
      <c r="A4804" s="239"/>
    </row>
    <row r="4805" spans="1:1">
      <c r="A4805" s="239"/>
    </row>
    <row r="4806" spans="1:1">
      <c r="A4806" s="239"/>
    </row>
    <row r="4807" spans="1:1">
      <c r="A4807" s="239"/>
    </row>
    <row r="4808" spans="1:1">
      <c r="A4808" s="239"/>
    </row>
    <row r="4809" spans="1:1">
      <c r="A4809" s="239"/>
    </row>
    <row r="4810" spans="1:1">
      <c r="A4810" s="239"/>
    </row>
    <row r="4811" spans="1:1">
      <c r="A4811" s="239"/>
    </row>
    <row r="4812" spans="1:1">
      <c r="A4812" s="239"/>
    </row>
    <row r="4813" spans="1:1">
      <c r="A4813" s="239"/>
    </row>
    <row r="4814" spans="1:1">
      <c r="A4814" s="239"/>
    </row>
    <row r="4815" spans="1:1">
      <c r="A4815" s="239"/>
    </row>
    <row r="4816" spans="1:1">
      <c r="A4816" s="239"/>
    </row>
    <row r="4817" spans="1:1">
      <c r="A4817" s="239"/>
    </row>
    <row r="4818" spans="1:1">
      <c r="A4818" s="239"/>
    </row>
    <row r="4819" spans="1:1">
      <c r="A4819" s="239"/>
    </row>
    <row r="4820" spans="1:1">
      <c r="A4820" s="239"/>
    </row>
    <row r="4821" spans="1:1">
      <c r="A4821" s="239"/>
    </row>
    <row r="4822" spans="1:1">
      <c r="A4822" s="239"/>
    </row>
    <row r="4823" spans="1:1">
      <c r="A4823" s="239"/>
    </row>
    <row r="4824" spans="1:1">
      <c r="A4824" s="239"/>
    </row>
    <row r="4825" spans="1:1">
      <c r="A4825" s="239"/>
    </row>
    <row r="4826" spans="1:1">
      <c r="A4826" s="239"/>
    </row>
    <row r="4827" spans="1:1">
      <c r="A4827" s="239"/>
    </row>
    <row r="4828" spans="1:1">
      <c r="A4828" s="239"/>
    </row>
    <row r="4829" spans="1:1">
      <c r="A4829" s="239"/>
    </row>
    <row r="4830" spans="1:1">
      <c r="A4830" s="239"/>
    </row>
    <row r="4831" spans="1:1">
      <c r="A4831" s="239"/>
    </row>
    <row r="4832" spans="1:1">
      <c r="A4832" s="239"/>
    </row>
    <row r="4833" spans="1:1">
      <c r="A4833" s="239"/>
    </row>
    <row r="4834" spans="1:1">
      <c r="A4834" s="239"/>
    </row>
    <row r="4835" spans="1:1">
      <c r="A4835" s="239"/>
    </row>
    <row r="4836" spans="1:1">
      <c r="A4836" s="239"/>
    </row>
    <row r="4837" spans="1:1">
      <c r="A4837" s="239"/>
    </row>
    <row r="4838" spans="1:1">
      <c r="A4838" s="239"/>
    </row>
    <row r="4839" spans="1:1">
      <c r="A4839" s="239"/>
    </row>
    <row r="4840" spans="1:1">
      <c r="A4840" s="239"/>
    </row>
    <row r="4841" spans="1:1">
      <c r="A4841" s="239"/>
    </row>
    <row r="4842" spans="1:1">
      <c r="A4842" s="239"/>
    </row>
    <row r="4843" spans="1:1">
      <c r="A4843" s="239"/>
    </row>
    <row r="4844" spans="1:1">
      <c r="A4844" s="239"/>
    </row>
    <row r="4845" spans="1:1">
      <c r="A4845" s="239"/>
    </row>
    <row r="4846" spans="1:1">
      <c r="A4846" s="239"/>
    </row>
    <row r="4847" spans="1:1">
      <c r="A4847" s="239"/>
    </row>
    <row r="4848" spans="1:1">
      <c r="A4848" s="239"/>
    </row>
    <row r="4849" spans="1:1">
      <c r="A4849" s="239"/>
    </row>
    <row r="4850" spans="1:1">
      <c r="A4850" s="239"/>
    </row>
    <row r="4851" spans="1:1">
      <c r="A4851" s="239"/>
    </row>
    <row r="4852" spans="1:1">
      <c r="A4852" s="239"/>
    </row>
    <row r="4853" spans="1:1">
      <c r="A4853" s="239"/>
    </row>
    <row r="4854" spans="1:1">
      <c r="A4854" s="239"/>
    </row>
    <row r="4855" spans="1:1">
      <c r="A4855" s="239"/>
    </row>
    <row r="4856" spans="1:1">
      <c r="A4856" s="239"/>
    </row>
    <row r="4857" spans="1:1">
      <c r="A4857" s="239"/>
    </row>
    <row r="4858" spans="1:1">
      <c r="A4858" s="239"/>
    </row>
    <row r="4859" spans="1:1">
      <c r="A4859" s="239"/>
    </row>
    <row r="4860" spans="1:1">
      <c r="A4860" s="239"/>
    </row>
    <row r="4861" spans="1:1">
      <c r="A4861" s="239"/>
    </row>
    <row r="4862" spans="1:1">
      <c r="A4862" s="239"/>
    </row>
    <row r="4863" spans="1:1">
      <c r="A4863" s="239"/>
    </row>
    <row r="4864" spans="1:1">
      <c r="A4864" s="239"/>
    </row>
    <row r="4865" spans="1:1">
      <c r="A4865" s="239"/>
    </row>
    <row r="4866" spans="1:1">
      <c r="A4866" s="239"/>
    </row>
    <row r="4867" spans="1:1">
      <c r="A4867" s="239"/>
    </row>
    <row r="4868" spans="1:1">
      <c r="A4868" s="239"/>
    </row>
    <row r="4869" spans="1:1">
      <c r="A4869" s="239"/>
    </row>
    <row r="4870" spans="1:1">
      <c r="A4870" s="239"/>
    </row>
    <row r="4871" spans="1:1">
      <c r="A4871" s="239"/>
    </row>
    <row r="4872" spans="1:1">
      <c r="A4872" s="239"/>
    </row>
    <row r="4873" spans="1:1">
      <c r="A4873" s="239"/>
    </row>
    <row r="4874" spans="1:1">
      <c r="A4874" s="239"/>
    </row>
    <row r="4875" spans="1:1">
      <c r="A4875" s="239"/>
    </row>
    <row r="4876" spans="1:1">
      <c r="A4876" s="239"/>
    </row>
    <row r="4877" spans="1:1">
      <c r="A4877" s="239"/>
    </row>
    <row r="4878" spans="1:1">
      <c r="A4878" s="239"/>
    </row>
    <row r="4879" spans="1:1">
      <c r="A4879" s="239"/>
    </row>
    <row r="4880" spans="1:1">
      <c r="A4880" s="239"/>
    </row>
    <row r="4881" spans="1:1">
      <c r="A4881" s="239"/>
    </row>
    <row r="4882" spans="1:1">
      <c r="A4882" s="239"/>
    </row>
    <row r="4883" spans="1:1">
      <c r="A4883" s="239"/>
    </row>
    <row r="4884" spans="1:1">
      <c r="A4884" s="239"/>
    </row>
    <row r="4885" spans="1:1">
      <c r="A4885" s="239"/>
    </row>
    <row r="4886" spans="1:1">
      <c r="A4886" s="239"/>
    </row>
    <row r="4887" spans="1:1">
      <c r="A4887" s="239"/>
    </row>
    <row r="4888" spans="1:1">
      <c r="A4888" s="239"/>
    </row>
    <row r="4889" spans="1:1">
      <c r="A4889" s="239"/>
    </row>
    <row r="4890" spans="1:1">
      <c r="A4890" s="239"/>
    </row>
    <row r="4891" spans="1:1">
      <c r="A4891" s="239"/>
    </row>
    <row r="4892" spans="1:1">
      <c r="A4892" s="239"/>
    </row>
    <row r="4893" spans="1:1">
      <c r="A4893" s="239"/>
    </row>
    <row r="4894" spans="1:1">
      <c r="A4894" s="239"/>
    </row>
    <row r="4895" spans="1:1">
      <c r="A4895" s="239"/>
    </row>
    <row r="4896" spans="1:1">
      <c r="A4896" s="239"/>
    </row>
    <row r="4897" spans="1:1">
      <c r="A4897" s="239"/>
    </row>
    <row r="4898" spans="1:1">
      <c r="A4898" s="239"/>
    </row>
    <row r="4899" spans="1:1">
      <c r="A4899" s="239"/>
    </row>
    <row r="4900" spans="1:1">
      <c r="A4900" s="239"/>
    </row>
    <row r="4901" spans="1:1">
      <c r="A4901" s="239"/>
    </row>
    <row r="4902" spans="1:1">
      <c r="A4902" s="239"/>
    </row>
    <row r="4903" spans="1:1">
      <c r="A4903" s="239"/>
    </row>
    <row r="4904" spans="1:1">
      <c r="A4904" s="239"/>
    </row>
    <row r="4905" spans="1:1">
      <c r="A4905" s="239"/>
    </row>
    <row r="4906" spans="1:1">
      <c r="A4906" s="239"/>
    </row>
    <row r="4907" spans="1:1">
      <c r="A4907" s="239"/>
    </row>
    <row r="4908" spans="1:1">
      <c r="A4908" s="239"/>
    </row>
    <row r="4909" spans="1:1">
      <c r="A4909" s="239"/>
    </row>
    <row r="4910" spans="1:1">
      <c r="A4910" s="239"/>
    </row>
    <row r="4911" spans="1:1">
      <c r="A4911" s="239"/>
    </row>
    <row r="4912" spans="1:1">
      <c r="A4912" s="239"/>
    </row>
    <row r="4913" spans="1:1">
      <c r="A4913" s="239"/>
    </row>
    <row r="4914" spans="1:1">
      <c r="A4914" s="239"/>
    </row>
    <row r="4915" spans="1:1">
      <c r="A4915" s="239"/>
    </row>
    <row r="4916" spans="1:1">
      <c r="A4916" s="239"/>
    </row>
    <row r="4917" spans="1:1">
      <c r="A4917" s="239"/>
    </row>
    <row r="4918" spans="1:1">
      <c r="A4918" s="239"/>
    </row>
    <row r="4919" spans="1:1">
      <c r="A4919" s="239"/>
    </row>
    <row r="4920" spans="1:1">
      <c r="A4920" s="239"/>
    </row>
    <row r="4921" spans="1:1">
      <c r="A4921" s="239"/>
    </row>
    <row r="4922" spans="1:1">
      <c r="A4922" s="239"/>
    </row>
    <row r="4923" spans="1:1">
      <c r="A4923" s="239"/>
    </row>
    <row r="4924" spans="1:1">
      <c r="A4924" s="239"/>
    </row>
    <row r="4925" spans="1:1">
      <c r="A4925" s="239"/>
    </row>
    <row r="4926" spans="1:1">
      <c r="A4926" s="239"/>
    </row>
    <row r="4927" spans="1:1">
      <c r="A4927" s="239"/>
    </row>
    <row r="4928" spans="1:1">
      <c r="A4928" s="239"/>
    </row>
    <row r="4929" spans="1:1">
      <c r="A4929" s="239"/>
    </row>
    <row r="4930" spans="1:1">
      <c r="A4930" s="239"/>
    </row>
    <row r="4931" spans="1:1">
      <c r="A4931" s="239"/>
    </row>
    <row r="4932" spans="1:1">
      <c r="A4932" s="239"/>
    </row>
    <row r="4933" spans="1:1">
      <c r="A4933" s="239"/>
    </row>
    <row r="4934" spans="1:1">
      <c r="A4934" s="239"/>
    </row>
    <row r="4935" spans="1:1">
      <c r="A4935" s="239"/>
    </row>
    <row r="4936" spans="1:1">
      <c r="A4936" s="239"/>
    </row>
    <row r="4937" spans="1:1">
      <c r="A4937" s="239"/>
    </row>
    <row r="4938" spans="1:1">
      <c r="A4938" s="239"/>
    </row>
    <row r="4939" spans="1:1">
      <c r="A4939" s="239"/>
    </row>
    <row r="4940" spans="1:1">
      <c r="A4940" s="239"/>
    </row>
    <row r="4941" spans="1:1">
      <c r="A4941" s="239"/>
    </row>
    <row r="4942" spans="1:1">
      <c r="A4942" s="239"/>
    </row>
    <row r="4943" spans="1:1">
      <c r="A4943" s="239"/>
    </row>
    <row r="4944" spans="1:1">
      <c r="A4944" s="239"/>
    </row>
    <row r="4945" spans="1:1">
      <c r="A4945" s="239"/>
    </row>
    <row r="4946" spans="1:1">
      <c r="A4946" s="239"/>
    </row>
    <row r="4947" spans="1:1">
      <c r="A4947" s="239"/>
    </row>
    <row r="4948" spans="1:1">
      <c r="A4948" s="239"/>
    </row>
    <row r="4949" spans="1:1">
      <c r="A4949" s="239"/>
    </row>
    <row r="4950" spans="1:1">
      <c r="A4950" s="239"/>
    </row>
    <row r="4951" spans="1:1">
      <c r="A4951" s="239"/>
    </row>
    <row r="4952" spans="1:1">
      <c r="A4952" s="239"/>
    </row>
    <row r="4953" spans="1:1">
      <c r="A4953" s="239"/>
    </row>
    <row r="4954" spans="1:1">
      <c r="A4954" s="239"/>
    </row>
    <row r="4955" spans="1:1">
      <c r="A4955" s="239"/>
    </row>
    <row r="4956" spans="1:1">
      <c r="A4956" s="239"/>
    </row>
    <row r="4957" spans="1:1">
      <c r="A4957" s="239"/>
    </row>
    <row r="4958" spans="1:1">
      <c r="A4958" s="239"/>
    </row>
    <row r="4959" spans="1:1">
      <c r="A4959" s="239"/>
    </row>
    <row r="4960" spans="1:1">
      <c r="A4960" s="239"/>
    </row>
    <row r="4961" spans="1:1">
      <c r="A4961" s="239"/>
    </row>
    <row r="4962" spans="1:1">
      <c r="A4962" s="239"/>
    </row>
    <row r="4963" spans="1:1">
      <c r="A4963" s="239"/>
    </row>
    <row r="4964" spans="1:1">
      <c r="A4964" s="239"/>
    </row>
    <row r="4965" spans="1:1">
      <c r="A4965" s="239"/>
    </row>
    <row r="4966" spans="1:1">
      <c r="A4966" s="239"/>
    </row>
    <row r="4967" spans="1:1">
      <c r="A4967" s="239"/>
    </row>
    <row r="4968" spans="1:1">
      <c r="A4968" s="239"/>
    </row>
    <row r="4969" spans="1:1">
      <c r="A4969" s="239"/>
    </row>
    <row r="4970" spans="1:1">
      <c r="A4970" s="239"/>
    </row>
    <row r="4971" spans="1:1">
      <c r="A4971" s="239"/>
    </row>
    <row r="4972" spans="1:1">
      <c r="A4972" s="239"/>
    </row>
    <row r="4973" spans="1:1">
      <c r="A4973" s="239"/>
    </row>
    <row r="4974" spans="1:1">
      <c r="A4974" s="239"/>
    </row>
    <row r="4975" spans="1:1">
      <c r="A4975" s="239"/>
    </row>
    <row r="4976" spans="1:1">
      <c r="A4976" s="239"/>
    </row>
    <row r="4977" spans="1:1">
      <c r="A4977" s="239"/>
    </row>
    <row r="4978" spans="1:1">
      <c r="A4978" s="239"/>
    </row>
    <row r="4979" spans="1:1">
      <c r="A4979" s="239"/>
    </row>
    <row r="4980" spans="1:1">
      <c r="A4980" s="239"/>
    </row>
    <row r="4981" spans="1:1">
      <c r="A4981" s="239"/>
    </row>
    <row r="4982" spans="1:1">
      <c r="A4982" s="239"/>
    </row>
    <row r="4983" spans="1:1">
      <c r="A4983" s="239"/>
    </row>
    <row r="4984" spans="1:1">
      <c r="A4984" s="239"/>
    </row>
    <row r="4985" spans="1:1">
      <c r="A4985" s="239"/>
    </row>
    <row r="4986" spans="1:1">
      <c r="A4986" s="239"/>
    </row>
    <row r="4987" spans="1:1">
      <c r="A4987" s="239"/>
    </row>
    <row r="4988" spans="1:1">
      <c r="A4988" s="239"/>
    </row>
    <row r="4989" spans="1:1">
      <c r="A4989" s="239"/>
    </row>
    <row r="4990" spans="1:1">
      <c r="A4990" s="239"/>
    </row>
    <row r="4991" spans="1:1">
      <c r="A4991" s="239"/>
    </row>
    <row r="4992" spans="1:1">
      <c r="A4992" s="239"/>
    </row>
    <row r="4993" spans="1:1">
      <c r="A4993" s="239"/>
    </row>
    <row r="4994" spans="1:1">
      <c r="A4994" s="239"/>
    </row>
    <row r="4995" spans="1:1">
      <c r="A4995" s="239"/>
    </row>
    <row r="4996" spans="1:1">
      <c r="A4996" s="239"/>
    </row>
    <row r="4997" spans="1:1">
      <c r="A4997" s="239"/>
    </row>
    <row r="4998" spans="1:1">
      <c r="A4998" s="239"/>
    </row>
    <row r="4999" spans="1:1">
      <c r="A4999" s="239"/>
    </row>
    <row r="5000" spans="1:1">
      <c r="A5000" s="239"/>
    </row>
    <row r="5001" spans="1:1">
      <c r="A5001" s="239"/>
    </row>
    <row r="5002" spans="1:1">
      <c r="A5002" s="239"/>
    </row>
    <row r="5003" spans="1:1">
      <c r="A5003" s="239"/>
    </row>
    <row r="5004" spans="1:1">
      <c r="A5004" s="239"/>
    </row>
    <row r="5005" spans="1:1">
      <c r="A5005" s="239"/>
    </row>
    <row r="5006" spans="1:1">
      <c r="A5006" s="239"/>
    </row>
    <row r="5007" spans="1:1">
      <c r="A5007" s="239"/>
    </row>
    <row r="5008" spans="1:1">
      <c r="A5008" s="239"/>
    </row>
    <row r="5009" spans="1:1">
      <c r="A5009" s="239"/>
    </row>
    <row r="5010" spans="1:1">
      <c r="A5010" s="239"/>
    </row>
    <row r="5011" spans="1:1">
      <c r="A5011" s="239"/>
    </row>
    <row r="5012" spans="1:1">
      <c r="A5012" s="239"/>
    </row>
    <row r="5013" spans="1:1">
      <c r="A5013" s="239"/>
    </row>
    <row r="5014" spans="1:1">
      <c r="A5014" s="239"/>
    </row>
    <row r="5015" spans="1:1">
      <c r="A5015" s="239"/>
    </row>
    <row r="5016" spans="1:1">
      <c r="A5016" s="239"/>
    </row>
    <row r="5017" spans="1:1">
      <c r="A5017" s="239"/>
    </row>
    <row r="5018" spans="1:1">
      <c r="A5018" s="239"/>
    </row>
    <row r="5019" spans="1:1">
      <c r="A5019" s="239"/>
    </row>
    <row r="5020" spans="1:1">
      <c r="A5020" s="239"/>
    </row>
    <row r="5021" spans="1:1">
      <c r="A5021" s="239"/>
    </row>
    <row r="5022" spans="1:1">
      <c r="A5022" s="239"/>
    </row>
    <row r="5023" spans="1:1">
      <c r="A5023" s="239"/>
    </row>
    <row r="5024" spans="1:1">
      <c r="A5024" s="239"/>
    </row>
    <row r="5025" spans="1:1">
      <c r="A5025" s="239"/>
    </row>
    <row r="5026" spans="1:1">
      <c r="A5026" s="239"/>
    </row>
    <row r="5027" spans="1:1">
      <c r="A5027" s="239"/>
    </row>
    <row r="5028" spans="1:1">
      <c r="A5028" s="239"/>
    </row>
    <row r="5029" spans="1:1">
      <c r="A5029" s="239"/>
    </row>
    <row r="5030" spans="1:1">
      <c r="A5030" s="239"/>
    </row>
    <row r="5031" spans="1:1">
      <c r="A5031" s="239"/>
    </row>
    <row r="5032" spans="1:1">
      <c r="A5032" s="239"/>
    </row>
    <row r="5033" spans="1:1">
      <c r="A5033" s="239"/>
    </row>
    <row r="5034" spans="1:1">
      <c r="A5034" s="239"/>
    </row>
    <row r="5035" spans="1:1">
      <c r="A5035" s="239"/>
    </row>
    <row r="5036" spans="1:1">
      <c r="A5036" s="239"/>
    </row>
    <row r="5037" spans="1:1">
      <c r="A5037" s="239"/>
    </row>
    <row r="5038" spans="1:1">
      <c r="A5038" s="239"/>
    </row>
    <row r="5039" spans="1:1">
      <c r="A5039" s="239"/>
    </row>
    <row r="5040" spans="1:1">
      <c r="A5040" s="239"/>
    </row>
    <row r="5041" spans="1:1">
      <c r="A5041" s="239"/>
    </row>
    <row r="5042" spans="1:1">
      <c r="A5042" s="239"/>
    </row>
    <row r="5043" spans="1:1">
      <c r="A5043" s="239"/>
    </row>
    <row r="5044" spans="1:1">
      <c r="A5044" s="239"/>
    </row>
    <row r="5045" spans="1:1">
      <c r="A5045" s="239"/>
    </row>
    <row r="5046" spans="1:1">
      <c r="A5046" s="239"/>
    </row>
    <row r="5047" spans="1:1">
      <c r="A5047" s="239"/>
    </row>
    <row r="5048" spans="1:1">
      <c r="A5048" s="239"/>
    </row>
    <row r="5049" spans="1:1">
      <c r="A5049" s="239"/>
    </row>
    <row r="5050" spans="1:1">
      <c r="A5050" s="239"/>
    </row>
    <row r="5051" spans="1:1">
      <c r="A5051" s="239"/>
    </row>
    <row r="5052" spans="1:1">
      <c r="A5052" s="239"/>
    </row>
    <row r="5053" spans="1:1">
      <c r="A5053" s="239"/>
    </row>
    <row r="5054" spans="1:1">
      <c r="A5054" s="239"/>
    </row>
    <row r="5055" spans="1:1">
      <c r="A5055" s="239"/>
    </row>
    <row r="5056" spans="1:1">
      <c r="A5056" s="239"/>
    </row>
    <row r="5057" spans="1:1">
      <c r="A5057" s="239"/>
    </row>
    <row r="5058" spans="1:1">
      <c r="A5058" s="239"/>
    </row>
    <row r="5059" spans="1:1">
      <c r="A5059" s="239"/>
    </row>
    <row r="5060" spans="1:1">
      <c r="A5060" s="239"/>
    </row>
    <row r="5061" spans="1:1">
      <c r="A5061" s="239"/>
    </row>
    <row r="5062" spans="1:1">
      <c r="A5062" s="239"/>
    </row>
    <row r="5063" spans="1:1">
      <c r="A5063" s="239"/>
    </row>
    <row r="5064" spans="1:1">
      <c r="A5064" s="239"/>
    </row>
    <row r="5065" spans="1:1">
      <c r="A5065" s="239"/>
    </row>
    <row r="5066" spans="1:1">
      <c r="A5066" s="239"/>
    </row>
    <row r="5067" spans="1:1">
      <c r="A5067" s="239"/>
    </row>
    <row r="5068" spans="1:1">
      <c r="A5068" s="239"/>
    </row>
    <row r="5069" spans="1:1">
      <c r="A5069" s="239"/>
    </row>
    <row r="5070" spans="1:1">
      <c r="A5070" s="239"/>
    </row>
    <row r="5071" spans="1:1">
      <c r="A5071" s="239"/>
    </row>
    <row r="5072" spans="1:1">
      <c r="A5072" s="239"/>
    </row>
    <row r="5073" spans="1:1">
      <c r="A5073" s="239"/>
    </row>
    <row r="5074" spans="1:1">
      <c r="A5074" s="239"/>
    </row>
    <row r="5075" spans="1:1">
      <c r="A5075" s="239"/>
    </row>
    <row r="5076" spans="1:1">
      <c r="A5076" s="239"/>
    </row>
    <row r="5077" spans="1:1">
      <c r="A5077" s="239"/>
    </row>
    <row r="5078" spans="1:1">
      <c r="A5078" s="239"/>
    </row>
    <row r="5079" spans="1:1">
      <c r="A5079" s="239"/>
    </row>
    <row r="5080" spans="1:1">
      <c r="A5080" s="239"/>
    </row>
    <row r="5081" spans="1:1">
      <c r="A5081" s="239"/>
    </row>
    <row r="5082" spans="1:1">
      <c r="A5082" s="239"/>
    </row>
    <row r="5083" spans="1:1">
      <c r="A5083" s="239"/>
    </row>
    <row r="5084" spans="1:1">
      <c r="A5084" s="239"/>
    </row>
    <row r="5085" spans="1:1">
      <c r="A5085" s="239"/>
    </row>
    <row r="5086" spans="1:1">
      <c r="A5086" s="239"/>
    </row>
    <row r="5087" spans="1:1">
      <c r="A5087" s="239"/>
    </row>
    <row r="5088" spans="1:1">
      <c r="A5088" s="239"/>
    </row>
    <row r="5089" spans="1:1">
      <c r="A5089" s="239"/>
    </row>
    <row r="5090" spans="1:1">
      <c r="A5090" s="239"/>
    </row>
    <row r="5091" spans="1:1">
      <c r="A5091" s="239"/>
    </row>
    <row r="5092" spans="1:1">
      <c r="A5092" s="239"/>
    </row>
    <row r="5093" spans="1:1">
      <c r="A5093" s="239"/>
    </row>
    <row r="5094" spans="1:1">
      <c r="A5094" s="239"/>
    </row>
    <row r="5095" spans="1:1">
      <c r="A5095" s="239"/>
    </row>
    <row r="5096" spans="1:1">
      <c r="A5096" s="239"/>
    </row>
    <row r="5097" spans="1:1">
      <c r="A5097" s="239"/>
    </row>
    <row r="5098" spans="1:1">
      <c r="A5098" s="239"/>
    </row>
    <row r="5099" spans="1:1">
      <c r="A5099" s="239"/>
    </row>
    <row r="5100" spans="1:1">
      <c r="A5100" s="239"/>
    </row>
    <row r="5101" spans="1:1">
      <c r="A5101" s="239"/>
    </row>
    <row r="5102" spans="1:1">
      <c r="A5102" s="239"/>
    </row>
    <row r="5103" spans="1:1">
      <c r="A5103" s="239"/>
    </row>
    <row r="5104" spans="1:1">
      <c r="A5104" s="239"/>
    </row>
    <row r="5105" spans="1:1">
      <c r="A5105" s="239"/>
    </row>
    <row r="5106" spans="1:1">
      <c r="A5106" s="239"/>
    </row>
    <row r="5107" spans="1:1">
      <c r="A5107" s="239"/>
    </row>
    <row r="5108" spans="1:1">
      <c r="A5108" s="239"/>
    </row>
    <row r="5109" spans="1:1">
      <c r="A5109" s="239"/>
    </row>
    <row r="5110" spans="1:1">
      <c r="A5110" s="239"/>
    </row>
    <row r="5111" spans="1:1">
      <c r="A5111" s="239"/>
    </row>
    <row r="5112" spans="1:1">
      <c r="A5112" s="239"/>
    </row>
    <row r="5113" spans="1:1">
      <c r="A5113" s="239"/>
    </row>
    <row r="5114" spans="1:1">
      <c r="A5114" s="239"/>
    </row>
    <row r="5115" spans="1:1">
      <c r="A5115" s="239"/>
    </row>
    <row r="5116" spans="1:1">
      <c r="A5116" s="239"/>
    </row>
    <row r="5117" spans="1:1">
      <c r="A5117" s="239"/>
    </row>
    <row r="5118" spans="1:1">
      <c r="A5118" s="239"/>
    </row>
    <row r="5119" spans="1:1">
      <c r="A5119" s="239"/>
    </row>
    <row r="5120" spans="1:1">
      <c r="A5120" s="239"/>
    </row>
    <row r="5121" spans="1:1">
      <c r="A5121" s="239"/>
    </row>
    <row r="5122" spans="1:1">
      <c r="A5122" s="239"/>
    </row>
    <row r="5123" spans="1:1">
      <c r="A5123" s="239"/>
    </row>
    <row r="5124" spans="1:1">
      <c r="A5124" s="239"/>
    </row>
    <row r="5125" spans="1:1">
      <c r="A5125" s="239"/>
    </row>
    <row r="5126" spans="1:1">
      <c r="A5126" s="239"/>
    </row>
    <row r="5127" spans="1:1">
      <c r="A5127" s="239"/>
    </row>
    <row r="5128" spans="1:1">
      <c r="A5128" s="239"/>
    </row>
    <row r="5129" spans="1:1">
      <c r="A5129" s="239"/>
    </row>
    <row r="5130" spans="1:1">
      <c r="A5130" s="239"/>
    </row>
    <row r="5131" spans="1:1">
      <c r="A5131" s="239"/>
    </row>
    <row r="5132" spans="1:1">
      <c r="A5132" s="239"/>
    </row>
    <row r="5133" spans="1:1">
      <c r="A5133" s="239"/>
    </row>
    <row r="5134" spans="1:1">
      <c r="A5134" s="239"/>
    </row>
    <row r="5135" spans="1:1">
      <c r="A5135" s="239"/>
    </row>
    <row r="5136" spans="1:1">
      <c r="A5136" s="239"/>
    </row>
    <row r="5137" spans="1:1">
      <c r="A5137" s="239"/>
    </row>
    <row r="5138" spans="1:1">
      <c r="A5138" s="239"/>
    </row>
    <row r="5139" spans="1:1">
      <c r="A5139" s="239"/>
    </row>
    <row r="5140" spans="1:1">
      <c r="A5140" s="239"/>
    </row>
    <row r="5141" spans="1:1">
      <c r="A5141" s="239"/>
    </row>
    <row r="5142" spans="1:1">
      <c r="A5142" s="239"/>
    </row>
    <row r="5143" spans="1:1">
      <c r="A5143" s="239"/>
    </row>
    <row r="5144" spans="1:1">
      <c r="A5144" s="239"/>
    </row>
    <row r="5145" spans="1:1">
      <c r="A5145" s="239"/>
    </row>
    <row r="5146" spans="1:1">
      <c r="A5146" s="239"/>
    </row>
    <row r="5147" spans="1:1">
      <c r="A5147" s="239"/>
    </row>
    <row r="5148" spans="1:1">
      <c r="A5148" s="239"/>
    </row>
    <row r="5149" spans="1:1">
      <c r="A5149" s="239"/>
    </row>
    <row r="5150" spans="1:1">
      <c r="A5150" s="239"/>
    </row>
    <row r="5151" spans="1:1">
      <c r="A5151" s="239"/>
    </row>
    <row r="5152" spans="1:1">
      <c r="A5152" s="239"/>
    </row>
    <row r="5153" spans="1:1">
      <c r="A5153" s="239"/>
    </row>
    <row r="5154" spans="1:1">
      <c r="A5154" s="239"/>
    </row>
    <row r="5155" spans="1:1">
      <c r="A5155" s="239"/>
    </row>
    <row r="5156" spans="1:1">
      <c r="A5156" s="239"/>
    </row>
    <row r="5157" spans="1:1">
      <c r="A5157" s="239"/>
    </row>
    <row r="5158" spans="1:1">
      <c r="A5158" s="239"/>
    </row>
    <row r="5159" spans="1:1">
      <c r="A5159" s="239"/>
    </row>
    <row r="5160" spans="1:1">
      <c r="A5160" s="239"/>
    </row>
    <row r="5161" spans="1:1">
      <c r="A5161" s="239"/>
    </row>
    <row r="5162" spans="1:1">
      <c r="A5162" s="239"/>
    </row>
    <row r="5163" spans="1:1">
      <c r="A5163" s="239"/>
    </row>
    <row r="5164" spans="1:1">
      <c r="A5164" s="239"/>
    </row>
    <row r="5165" spans="1:1">
      <c r="A5165" s="239"/>
    </row>
    <row r="5166" spans="1:1">
      <c r="A5166" s="239"/>
    </row>
    <row r="5167" spans="1:1">
      <c r="A5167" s="239"/>
    </row>
    <row r="5168" spans="1:1">
      <c r="A5168" s="239"/>
    </row>
    <row r="5169" spans="1:1">
      <c r="A5169" s="239"/>
    </row>
    <row r="5170" spans="1:1">
      <c r="A5170" s="239"/>
    </row>
    <row r="5171" spans="1:1">
      <c r="A5171" s="239"/>
    </row>
    <row r="5172" spans="1:1">
      <c r="A5172" s="239"/>
    </row>
    <row r="5173" spans="1:1">
      <c r="A5173" s="239"/>
    </row>
    <row r="5174" spans="1:1">
      <c r="A5174" s="239"/>
    </row>
    <row r="5175" spans="1:1">
      <c r="A5175" s="239"/>
    </row>
    <row r="5176" spans="1:1">
      <c r="A5176" s="239"/>
    </row>
    <row r="5177" spans="1:1">
      <c r="A5177" s="239"/>
    </row>
    <row r="5178" spans="1:1">
      <c r="A5178" s="239"/>
    </row>
    <row r="5179" spans="1:1">
      <c r="A5179" s="239"/>
    </row>
    <row r="5180" spans="1:1">
      <c r="A5180" s="239"/>
    </row>
    <row r="5181" spans="1:1">
      <c r="A5181" s="239"/>
    </row>
    <row r="5182" spans="1:1">
      <c r="A5182" s="239"/>
    </row>
    <row r="5183" spans="1:1">
      <c r="A5183" s="239"/>
    </row>
    <row r="5184" spans="1:1">
      <c r="A5184" s="239"/>
    </row>
    <row r="5185" spans="1:1">
      <c r="A5185" s="239"/>
    </row>
    <row r="5186" spans="1:1">
      <c r="A5186" s="239"/>
    </row>
    <row r="5187" spans="1:1">
      <c r="A5187" s="239"/>
    </row>
    <row r="5188" spans="1:1">
      <c r="A5188" s="239"/>
    </row>
    <row r="5189" spans="1:1">
      <c r="A5189" s="239"/>
    </row>
    <row r="5190" spans="1:1">
      <c r="A5190" s="239"/>
    </row>
    <row r="5191" spans="1:1">
      <c r="A5191" s="239"/>
    </row>
    <row r="5192" spans="1:1">
      <c r="A5192" s="239"/>
    </row>
    <row r="5193" spans="1:1">
      <c r="A5193" s="239"/>
    </row>
    <row r="5194" spans="1:1">
      <c r="A5194" s="239"/>
    </row>
    <row r="5195" spans="1:1">
      <c r="A5195" s="239"/>
    </row>
    <row r="5196" spans="1:1">
      <c r="A5196" s="239"/>
    </row>
    <row r="5197" spans="1:1">
      <c r="A5197" s="239"/>
    </row>
    <row r="5198" spans="1:1">
      <c r="A5198" s="239"/>
    </row>
    <row r="5199" spans="1:1">
      <c r="A5199" s="239"/>
    </row>
    <row r="5200" spans="1:1">
      <c r="A5200" s="239"/>
    </row>
    <row r="5201" spans="1:1">
      <c r="A5201" s="239"/>
    </row>
    <row r="5202" spans="1:1">
      <c r="A5202" s="239"/>
    </row>
    <row r="5203" spans="1:1">
      <c r="A5203" s="239"/>
    </row>
    <row r="5204" spans="1:1">
      <c r="A5204" s="239"/>
    </row>
    <row r="5205" spans="1:1">
      <c r="A5205" s="239"/>
    </row>
    <row r="5206" spans="1:1">
      <c r="A5206" s="239"/>
    </row>
    <row r="5207" spans="1:1">
      <c r="A5207" s="239"/>
    </row>
    <row r="5208" spans="1:1">
      <c r="A5208" s="239"/>
    </row>
    <row r="5209" spans="1:1">
      <c r="A5209" s="239"/>
    </row>
    <row r="5210" spans="1:1">
      <c r="A5210" s="239"/>
    </row>
    <row r="5211" spans="1:1">
      <c r="A5211" s="239"/>
    </row>
    <row r="5212" spans="1:1">
      <c r="A5212" s="239"/>
    </row>
    <row r="5213" spans="1:1">
      <c r="A5213" s="239"/>
    </row>
    <row r="5214" spans="1:1">
      <c r="A5214" s="239"/>
    </row>
    <row r="5215" spans="1:1">
      <c r="A5215" s="239"/>
    </row>
    <row r="5216" spans="1:1">
      <c r="A5216" s="239"/>
    </row>
    <row r="5217" spans="1:1">
      <c r="A5217" s="239"/>
    </row>
    <row r="5218" spans="1:1">
      <c r="A5218" s="239"/>
    </row>
    <row r="5219" spans="1:1">
      <c r="A5219" s="239"/>
    </row>
    <row r="5220" spans="1:1">
      <c r="A5220" s="239"/>
    </row>
    <row r="5221" spans="1:1">
      <c r="A5221" s="239"/>
    </row>
    <row r="5222" spans="1:1">
      <c r="A5222" s="239"/>
    </row>
    <row r="5223" spans="1:1">
      <c r="A5223" s="239"/>
    </row>
    <row r="5224" spans="1:1">
      <c r="A5224" s="239"/>
    </row>
    <row r="5225" spans="1:1">
      <c r="A5225" s="239"/>
    </row>
    <row r="5226" spans="1:1">
      <c r="A5226" s="239"/>
    </row>
    <row r="5227" spans="1:1">
      <c r="A5227" s="239"/>
    </row>
    <row r="5228" spans="1:1">
      <c r="A5228" s="239"/>
    </row>
    <row r="5229" spans="1:1">
      <c r="A5229" s="239"/>
    </row>
    <row r="5230" spans="1:1">
      <c r="A5230" s="239"/>
    </row>
    <row r="5231" spans="1:1">
      <c r="A5231" s="239"/>
    </row>
    <row r="5232" spans="1:1">
      <c r="A5232" s="239"/>
    </row>
    <row r="5233" spans="1:1">
      <c r="A5233" s="239"/>
    </row>
    <row r="5234" spans="1:1">
      <c r="A5234" s="239"/>
    </row>
    <row r="5235" spans="1:1">
      <c r="A5235" s="239"/>
    </row>
    <row r="5236" spans="1:1">
      <c r="A5236" s="239"/>
    </row>
    <row r="5237" spans="1:1">
      <c r="A5237" s="239"/>
    </row>
    <row r="5238" spans="1:1">
      <c r="A5238" s="239"/>
    </row>
    <row r="5239" spans="1:1">
      <c r="A5239" s="239"/>
    </row>
    <row r="5240" spans="1:1">
      <c r="A5240" s="239"/>
    </row>
    <row r="5241" spans="1:1">
      <c r="A5241" s="239"/>
    </row>
    <row r="5242" spans="1:1">
      <c r="A5242" s="239"/>
    </row>
    <row r="5243" spans="1:1">
      <c r="A5243" s="239"/>
    </row>
    <row r="5244" spans="1:1">
      <c r="A5244" s="239"/>
    </row>
    <row r="5245" spans="1:1">
      <c r="A5245" s="239"/>
    </row>
    <row r="5246" spans="1:1">
      <c r="A5246" s="239"/>
    </row>
    <row r="5247" spans="1:1">
      <c r="A5247" s="239"/>
    </row>
    <row r="5248" spans="1:1">
      <c r="A5248" s="239"/>
    </row>
    <row r="5249" spans="1:1">
      <c r="A5249" s="239"/>
    </row>
    <row r="5250" spans="1:1">
      <c r="A5250" s="239"/>
    </row>
    <row r="5251" spans="1:1">
      <c r="A5251" s="239"/>
    </row>
    <row r="5252" spans="1:1">
      <c r="A5252" s="239"/>
    </row>
    <row r="5253" spans="1:1">
      <c r="A5253" s="239"/>
    </row>
    <row r="5254" spans="1:1">
      <c r="A5254" s="239"/>
    </row>
    <row r="5255" spans="1:1">
      <c r="A5255" s="239"/>
    </row>
    <row r="5256" spans="1:1">
      <c r="A5256" s="239"/>
    </row>
    <row r="5257" spans="1:1">
      <c r="A5257" s="239"/>
    </row>
    <row r="5258" spans="1:1">
      <c r="A5258" s="239"/>
    </row>
    <row r="5259" spans="1:1">
      <c r="A5259" s="239"/>
    </row>
    <row r="5260" spans="1:1">
      <c r="A5260" s="239"/>
    </row>
    <row r="5261" spans="1:1">
      <c r="A5261" s="239"/>
    </row>
    <row r="5262" spans="1:1">
      <c r="A5262" s="239"/>
    </row>
    <row r="5263" spans="1:1">
      <c r="A5263" s="239"/>
    </row>
    <row r="5264" spans="1:1">
      <c r="A5264" s="239"/>
    </row>
    <row r="5265" spans="1:1">
      <c r="A5265" s="239"/>
    </row>
    <row r="5266" spans="1:1">
      <c r="A5266" s="239"/>
    </row>
    <row r="5267" spans="1:1">
      <c r="A5267" s="239"/>
    </row>
    <row r="5268" spans="1:1">
      <c r="A5268" s="239"/>
    </row>
    <row r="5269" spans="1:1">
      <c r="A5269" s="239"/>
    </row>
    <row r="5270" spans="1:1">
      <c r="A5270" s="239"/>
    </row>
    <row r="5271" spans="1:1">
      <c r="A5271" s="239"/>
    </row>
    <row r="5272" spans="1:1">
      <c r="A5272" s="239"/>
    </row>
    <row r="5273" spans="1:1">
      <c r="A5273" s="239"/>
    </row>
    <row r="5274" spans="1:1">
      <c r="A5274" s="239"/>
    </row>
    <row r="5275" spans="1:1">
      <c r="A5275" s="239"/>
    </row>
    <row r="5276" spans="1:1">
      <c r="A5276" s="239"/>
    </row>
    <row r="5277" spans="1:1">
      <c r="A5277" s="239"/>
    </row>
    <row r="5278" spans="1:1">
      <c r="A5278" s="239"/>
    </row>
    <row r="5279" spans="1:1">
      <c r="A5279" s="239"/>
    </row>
    <row r="5280" spans="1:1">
      <c r="A5280" s="239"/>
    </row>
    <row r="5281" spans="1:1">
      <c r="A5281" s="239"/>
    </row>
    <row r="5282" spans="1:1">
      <c r="A5282" s="239"/>
    </row>
    <row r="5283" spans="1:1">
      <c r="A5283" s="239"/>
    </row>
    <row r="5284" spans="1:1">
      <c r="A5284" s="239"/>
    </row>
    <row r="5285" spans="1:1">
      <c r="A5285" s="239"/>
    </row>
    <row r="5286" spans="1:1">
      <c r="A5286" s="239"/>
    </row>
    <row r="5287" spans="1:1">
      <c r="A5287" s="239"/>
    </row>
    <row r="5288" spans="1:1">
      <c r="A5288" s="239"/>
    </row>
    <row r="5289" spans="1:1">
      <c r="A5289" s="239"/>
    </row>
    <row r="5290" spans="1:1">
      <c r="A5290" s="239"/>
    </row>
    <row r="5291" spans="1:1">
      <c r="A5291" s="239"/>
    </row>
    <row r="5292" spans="1:1">
      <c r="A5292" s="239"/>
    </row>
    <row r="5293" spans="1:1">
      <c r="A5293" s="239"/>
    </row>
    <row r="5294" spans="1:1">
      <c r="A5294" s="239"/>
    </row>
    <row r="5295" spans="1:1">
      <c r="A5295" s="239"/>
    </row>
    <row r="5296" spans="1:1">
      <c r="A5296" s="239"/>
    </row>
    <row r="5297" spans="1:1">
      <c r="A5297" s="239"/>
    </row>
    <row r="5298" spans="1:1">
      <c r="A5298" s="239"/>
    </row>
    <row r="5299" spans="1:1">
      <c r="A5299" s="239"/>
    </row>
    <row r="5300" spans="1:1">
      <c r="A5300" s="239"/>
    </row>
    <row r="5301" spans="1:1">
      <c r="A5301" s="239"/>
    </row>
    <row r="5302" spans="1:1">
      <c r="A5302" s="239"/>
    </row>
    <row r="5303" spans="1:1">
      <c r="A5303" s="239"/>
    </row>
    <row r="5304" spans="1:1">
      <c r="A5304" s="239"/>
    </row>
    <row r="5305" spans="1:1">
      <c r="A5305" s="239"/>
    </row>
    <row r="5306" spans="1:1">
      <c r="A5306" s="239"/>
    </row>
    <row r="5307" spans="1:1">
      <c r="A5307" s="239"/>
    </row>
    <row r="5308" spans="1:1">
      <c r="A5308" s="239"/>
    </row>
    <row r="5309" spans="1:1">
      <c r="A5309" s="239"/>
    </row>
    <row r="5310" spans="1:1">
      <c r="A5310" s="239"/>
    </row>
    <row r="5311" spans="1:1">
      <c r="A5311" s="239"/>
    </row>
    <row r="5312" spans="1:1">
      <c r="A5312" s="239"/>
    </row>
    <row r="5313" spans="1:1">
      <c r="A5313" s="239"/>
    </row>
    <row r="5314" spans="1:1">
      <c r="A5314" s="239"/>
    </row>
    <row r="5315" spans="1:1">
      <c r="A5315" s="239"/>
    </row>
    <row r="5316" spans="1:1">
      <c r="A5316" s="239"/>
    </row>
    <row r="5317" spans="1:1">
      <c r="A5317" s="239"/>
    </row>
    <row r="5318" spans="1:1">
      <c r="A5318" s="239"/>
    </row>
    <row r="5319" spans="1:1">
      <c r="A5319" s="239"/>
    </row>
    <row r="5320" spans="1:1">
      <c r="A5320" s="239"/>
    </row>
    <row r="5321" spans="1:1">
      <c r="A5321" s="239"/>
    </row>
    <row r="5322" spans="1:1">
      <c r="A5322" s="239"/>
    </row>
    <row r="5323" spans="1:1">
      <c r="A5323" s="239"/>
    </row>
    <row r="5324" spans="1:1">
      <c r="A5324" s="239"/>
    </row>
    <row r="5325" spans="1:1">
      <c r="A5325" s="239"/>
    </row>
    <row r="5326" spans="1:1">
      <c r="A5326" s="239"/>
    </row>
    <row r="5327" spans="1:1">
      <c r="A5327" s="239"/>
    </row>
    <row r="5328" spans="1:1">
      <c r="A5328" s="239"/>
    </row>
    <row r="5329" spans="1:1">
      <c r="A5329" s="239"/>
    </row>
    <row r="5330" spans="1:1">
      <c r="A5330" s="239"/>
    </row>
    <row r="5331" spans="1:1">
      <c r="A5331" s="239"/>
    </row>
    <row r="5332" spans="1:1">
      <c r="A5332" s="239"/>
    </row>
    <row r="5333" spans="1:1">
      <c r="A5333" s="239"/>
    </row>
    <row r="5334" spans="1:1">
      <c r="A5334" s="239"/>
    </row>
    <row r="5335" spans="1:1">
      <c r="A5335" s="239"/>
    </row>
    <row r="5336" spans="1:1">
      <c r="A5336" s="239"/>
    </row>
    <row r="5337" spans="1:1">
      <c r="A5337" s="239"/>
    </row>
    <row r="5338" spans="1:1">
      <c r="A5338" s="239"/>
    </row>
    <row r="5339" spans="1:1">
      <c r="A5339" s="239"/>
    </row>
    <row r="5340" spans="1:1">
      <c r="A5340" s="239"/>
    </row>
    <row r="5341" spans="1:1">
      <c r="A5341" s="239"/>
    </row>
    <row r="5342" spans="1:1">
      <c r="A5342" s="239"/>
    </row>
    <row r="5343" spans="1:1">
      <c r="A5343" s="239"/>
    </row>
    <row r="5344" spans="1:1">
      <c r="A5344" s="239"/>
    </row>
    <row r="5345" spans="1:1">
      <c r="A5345" s="239"/>
    </row>
    <row r="5346" spans="1:1">
      <c r="A5346" s="239"/>
    </row>
    <row r="5347" spans="1:1">
      <c r="A5347" s="239"/>
    </row>
    <row r="5348" spans="1:1">
      <c r="A5348" s="239"/>
    </row>
    <row r="5349" spans="1:1">
      <c r="A5349" s="239"/>
    </row>
    <row r="5350" spans="1:1">
      <c r="A5350" s="239"/>
    </row>
    <row r="5351" spans="1:1">
      <c r="A5351" s="239"/>
    </row>
    <row r="5352" spans="1:1">
      <c r="A5352" s="239"/>
    </row>
    <row r="5353" spans="1:1">
      <c r="A5353" s="239"/>
    </row>
    <row r="5354" spans="1:1">
      <c r="A5354" s="239"/>
    </row>
    <row r="5355" spans="1:1">
      <c r="A5355" s="239"/>
    </row>
    <row r="5356" spans="1:1">
      <c r="A5356" s="239"/>
    </row>
    <row r="5357" spans="1:1">
      <c r="A5357" s="239"/>
    </row>
    <row r="5358" spans="1:1">
      <c r="A5358" s="239"/>
    </row>
    <row r="5359" spans="1:1">
      <c r="A5359" s="239"/>
    </row>
    <row r="5360" spans="1:1">
      <c r="A5360" s="239"/>
    </row>
    <row r="5361" spans="1:1">
      <c r="A5361" s="239"/>
    </row>
    <row r="5362" spans="1:1">
      <c r="A5362" s="239"/>
    </row>
    <row r="5363" spans="1:1">
      <c r="A5363" s="239"/>
    </row>
    <row r="5364" spans="1:1">
      <c r="A5364" s="239"/>
    </row>
    <row r="5365" spans="1:1">
      <c r="A5365" s="239"/>
    </row>
    <row r="5366" spans="1:1">
      <c r="A5366" s="239"/>
    </row>
    <row r="5367" spans="1:1">
      <c r="A5367" s="239"/>
    </row>
    <row r="5368" spans="1:1">
      <c r="A5368" s="239"/>
    </row>
    <row r="5369" spans="1:1">
      <c r="A5369" s="239"/>
    </row>
    <row r="5370" spans="1:1">
      <c r="A5370" s="239"/>
    </row>
    <row r="5371" spans="1:1">
      <c r="A5371" s="239"/>
    </row>
    <row r="5372" spans="1:1">
      <c r="A5372" s="239"/>
    </row>
    <row r="5373" spans="1:1">
      <c r="A5373" s="239"/>
    </row>
    <row r="5374" spans="1:1">
      <c r="A5374" s="239"/>
    </row>
    <row r="5375" spans="1:1">
      <c r="A5375" s="239"/>
    </row>
    <row r="5376" spans="1:1">
      <c r="A5376" s="239"/>
    </row>
    <row r="5377" spans="1:1">
      <c r="A5377" s="239"/>
    </row>
    <row r="5378" spans="1:1">
      <c r="A5378" s="239"/>
    </row>
    <row r="5379" spans="1:1">
      <c r="A5379" s="239"/>
    </row>
    <row r="5380" spans="1:1">
      <c r="A5380" s="239"/>
    </row>
    <row r="5381" spans="1:1">
      <c r="A5381" s="239"/>
    </row>
    <row r="5382" spans="1:1">
      <c r="A5382" s="239"/>
    </row>
    <row r="5383" spans="1:1">
      <c r="A5383" s="239"/>
    </row>
    <row r="5384" spans="1:1">
      <c r="A5384" s="239"/>
    </row>
    <row r="5385" spans="1:1">
      <c r="A5385" s="239"/>
    </row>
    <row r="5386" spans="1:1">
      <c r="A5386" s="239"/>
    </row>
    <row r="5387" spans="1:1">
      <c r="A5387" s="239"/>
    </row>
    <row r="5388" spans="1:1">
      <c r="A5388" s="239"/>
    </row>
    <row r="5389" spans="1:1">
      <c r="A5389" s="239"/>
    </row>
    <row r="5390" spans="1:1">
      <c r="A5390" s="239"/>
    </row>
    <row r="5391" spans="1:1">
      <c r="A5391" s="239"/>
    </row>
    <row r="5392" spans="1:1">
      <c r="A5392" s="239"/>
    </row>
    <row r="5393" spans="1:1">
      <c r="A5393" s="239"/>
    </row>
    <row r="5394" spans="1:1">
      <c r="A5394" s="239"/>
    </row>
    <row r="5395" spans="1:1">
      <c r="A5395" s="239"/>
    </row>
    <row r="5396" spans="1:1">
      <c r="A5396" s="239"/>
    </row>
    <row r="5397" spans="1:1">
      <c r="A5397" s="239"/>
    </row>
    <row r="5398" spans="1:1">
      <c r="A5398" s="239"/>
    </row>
    <row r="5399" spans="1:1">
      <c r="A5399" s="239"/>
    </row>
    <row r="5400" spans="1:1">
      <c r="A5400" s="239"/>
    </row>
    <row r="5401" spans="1:1">
      <c r="A5401" s="239"/>
    </row>
    <row r="5402" spans="1:1">
      <c r="A5402" s="239"/>
    </row>
    <row r="5403" spans="1:1">
      <c r="A5403" s="239"/>
    </row>
    <row r="5404" spans="1:1">
      <c r="A5404" s="239"/>
    </row>
    <row r="5405" spans="1:1">
      <c r="A5405" s="239"/>
    </row>
    <row r="5406" spans="1:1">
      <c r="A5406" s="239"/>
    </row>
    <row r="5407" spans="1:1">
      <c r="A5407" s="239"/>
    </row>
    <row r="5408" spans="1:1">
      <c r="A5408" s="239"/>
    </row>
    <row r="5409" spans="1:1">
      <c r="A5409" s="239"/>
    </row>
    <row r="5410" spans="1:1">
      <c r="A5410" s="239"/>
    </row>
    <row r="5411" spans="1:1">
      <c r="A5411" s="239"/>
    </row>
    <row r="5412" spans="1:1">
      <c r="A5412" s="239"/>
    </row>
    <row r="5413" spans="1:1">
      <c r="A5413" s="239"/>
    </row>
    <row r="5414" spans="1:1">
      <c r="A5414" s="239"/>
    </row>
    <row r="5415" spans="1:1">
      <c r="A5415" s="239"/>
    </row>
    <row r="5416" spans="1:1">
      <c r="A5416" s="239"/>
    </row>
    <row r="5417" spans="1:1">
      <c r="A5417" s="239"/>
    </row>
    <row r="5418" spans="1:1">
      <c r="A5418" s="239"/>
    </row>
    <row r="5419" spans="1:1">
      <c r="A5419" s="239"/>
    </row>
    <row r="5420" spans="1:1">
      <c r="A5420" s="239"/>
    </row>
    <row r="5421" spans="1:1">
      <c r="A5421" s="239"/>
    </row>
    <row r="5422" spans="1:1">
      <c r="A5422" s="239"/>
    </row>
    <row r="5423" spans="1:1">
      <c r="A5423" s="239"/>
    </row>
    <row r="5424" spans="1:1">
      <c r="A5424" s="239"/>
    </row>
    <row r="5425" spans="1:1">
      <c r="A5425" s="239"/>
    </row>
    <row r="5426" spans="1:1">
      <c r="A5426" s="239"/>
    </row>
    <row r="5427" spans="1:1">
      <c r="A5427" s="239"/>
    </row>
    <row r="5428" spans="1:1">
      <c r="A5428" s="239"/>
    </row>
    <row r="5429" spans="1:1">
      <c r="A5429" s="239"/>
    </row>
    <row r="5430" spans="1:1">
      <c r="A5430" s="239"/>
    </row>
    <row r="5431" spans="1:1">
      <c r="A5431" s="239"/>
    </row>
    <row r="5432" spans="1:1">
      <c r="A5432" s="239"/>
    </row>
    <row r="5433" spans="1:1">
      <c r="A5433" s="239"/>
    </row>
    <row r="5434" spans="1:1">
      <c r="A5434" s="239"/>
    </row>
    <row r="5435" spans="1:1">
      <c r="A5435" s="239"/>
    </row>
    <row r="5436" spans="1:1">
      <c r="A5436" s="239"/>
    </row>
    <row r="5437" spans="1:1">
      <c r="A5437" s="239"/>
    </row>
    <row r="5438" spans="1:1">
      <c r="A5438" s="239"/>
    </row>
    <row r="5439" spans="1:1">
      <c r="A5439" s="239"/>
    </row>
    <row r="5440" spans="1:1">
      <c r="A5440" s="239"/>
    </row>
    <row r="5441" spans="1:1">
      <c r="A5441" s="239"/>
    </row>
    <row r="5442" spans="1:1">
      <c r="A5442" s="239"/>
    </row>
    <row r="5443" spans="1:1">
      <c r="A5443" s="239"/>
    </row>
    <row r="5444" spans="1:1">
      <c r="A5444" s="239"/>
    </row>
    <row r="5445" spans="1:1">
      <c r="A5445" s="239"/>
    </row>
    <row r="5446" spans="1:1">
      <c r="A5446" s="239"/>
    </row>
    <row r="5447" spans="1:1">
      <c r="A5447" s="239"/>
    </row>
    <row r="5448" spans="1:1">
      <c r="A5448" s="239"/>
    </row>
    <row r="5449" spans="1:1">
      <c r="A5449" s="239"/>
    </row>
    <row r="5450" spans="1:1">
      <c r="A5450" s="239"/>
    </row>
    <row r="5451" spans="1:1">
      <c r="A5451" s="239"/>
    </row>
    <row r="5452" spans="1:1">
      <c r="A5452" s="239"/>
    </row>
    <row r="5453" spans="1:1">
      <c r="A5453" s="239"/>
    </row>
    <row r="5454" spans="1:1">
      <c r="A5454" s="239"/>
    </row>
    <row r="5455" spans="1:1">
      <c r="A5455" s="239"/>
    </row>
    <row r="5456" spans="1:1">
      <c r="A5456" s="239"/>
    </row>
    <row r="5457" spans="1:1">
      <c r="A5457" s="239"/>
    </row>
    <row r="5458" spans="1:1">
      <c r="A5458" s="239"/>
    </row>
    <row r="5459" spans="1:1">
      <c r="A5459" s="239"/>
    </row>
    <row r="5460" spans="1:1">
      <c r="A5460" s="239"/>
    </row>
    <row r="5461" spans="1:1">
      <c r="A5461" s="239"/>
    </row>
    <row r="5462" spans="1:1">
      <c r="A5462" s="239"/>
    </row>
    <row r="5463" spans="1:1">
      <c r="A5463" s="239"/>
    </row>
    <row r="5464" spans="1:1">
      <c r="A5464" s="239"/>
    </row>
    <row r="5465" spans="1:1">
      <c r="A5465" s="239"/>
    </row>
    <row r="5466" spans="1:1">
      <c r="A5466" s="239"/>
    </row>
    <row r="5467" spans="1:1">
      <c r="A5467" s="239"/>
    </row>
    <row r="5468" spans="1:1">
      <c r="A5468" s="239"/>
    </row>
    <row r="5469" spans="1:1">
      <c r="A5469" s="239"/>
    </row>
    <row r="5470" spans="1:1">
      <c r="A5470" s="239"/>
    </row>
    <row r="5471" spans="1:1">
      <c r="A5471" s="239"/>
    </row>
    <row r="5472" spans="1:1">
      <c r="A5472" s="239"/>
    </row>
    <row r="5473" spans="1:1">
      <c r="A5473" s="239"/>
    </row>
    <row r="5474" spans="1:1">
      <c r="A5474" s="239"/>
    </row>
    <row r="5475" spans="1:1">
      <c r="A5475" s="239"/>
    </row>
    <row r="5476" spans="1:1">
      <c r="A5476" s="239"/>
    </row>
    <row r="5477" spans="1:1">
      <c r="A5477" s="239"/>
    </row>
    <row r="5478" spans="1:1">
      <c r="A5478" s="239"/>
    </row>
    <row r="5479" spans="1:1">
      <c r="A5479" s="239"/>
    </row>
    <row r="5480" spans="1:1">
      <c r="A5480" s="239"/>
    </row>
    <row r="5481" spans="1:1">
      <c r="A5481" s="239"/>
    </row>
    <row r="5482" spans="1:1">
      <c r="A5482" s="239"/>
    </row>
    <row r="5483" spans="1:1">
      <c r="A5483" s="239"/>
    </row>
    <row r="5484" spans="1:1">
      <c r="A5484" s="239"/>
    </row>
    <row r="5485" spans="1:1">
      <c r="A5485" s="239"/>
    </row>
    <row r="5486" spans="1:1">
      <c r="A5486" s="239"/>
    </row>
    <row r="5487" spans="1:1">
      <c r="A5487" s="239"/>
    </row>
    <row r="5488" spans="1:1">
      <c r="A5488" s="239"/>
    </row>
    <row r="5489" spans="1:1">
      <c r="A5489" s="239"/>
    </row>
    <row r="5490" spans="1:1">
      <c r="A5490" s="239"/>
    </row>
    <row r="5491" spans="1:1">
      <c r="A5491" s="239"/>
    </row>
    <row r="5492" spans="1:1">
      <c r="A5492" s="239"/>
    </row>
    <row r="5493" spans="1:1">
      <c r="A5493" s="239"/>
    </row>
    <row r="5494" spans="1:1">
      <c r="A5494" s="239"/>
    </row>
    <row r="5495" spans="1:1">
      <c r="A5495" s="239"/>
    </row>
    <row r="5496" spans="1:1">
      <c r="A5496" s="239"/>
    </row>
    <row r="5497" spans="1:1">
      <c r="A5497" s="239"/>
    </row>
    <row r="5498" spans="1:1">
      <c r="A5498" s="239"/>
    </row>
    <row r="5499" spans="1:1">
      <c r="A5499" s="239"/>
    </row>
    <row r="5500" spans="1:1">
      <c r="A5500" s="239"/>
    </row>
    <row r="5501" spans="1:1">
      <c r="A5501" s="239"/>
    </row>
    <row r="5502" spans="1:1">
      <c r="A5502" s="239"/>
    </row>
    <row r="5503" spans="1:1">
      <c r="A5503" s="239"/>
    </row>
    <row r="5504" spans="1:1">
      <c r="A5504" s="239"/>
    </row>
    <row r="5505" spans="1:1">
      <c r="A5505" s="239"/>
    </row>
    <row r="5506" spans="1:1">
      <c r="A5506" s="239"/>
    </row>
    <row r="5507" spans="1:1">
      <c r="A5507" s="239"/>
    </row>
    <row r="5508" spans="1:1">
      <c r="A5508" s="239"/>
    </row>
    <row r="5509" spans="1:1">
      <c r="A5509" s="239"/>
    </row>
    <row r="5510" spans="1:1">
      <c r="A5510" s="239"/>
    </row>
    <row r="5511" spans="1:1">
      <c r="A5511" s="239"/>
    </row>
    <row r="5512" spans="1:1">
      <c r="A5512" s="239"/>
    </row>
    <row r="5513" spans="1:1">
      <c r="A5513" s="239"/>
    </row>
    <row r="5514" spans="1:1">
      <c r="A5514" s="239"/>
    </row>
    <row r="5515" spans="1:1">
      <c r="A5515" s="239"/>
    </row>
    <row r="5516" spans="1:1">
      <c r="A5516" s="239"/>
    </row>
    <row r="5517" spans="1:1">
      <c r="A5517" s="239"/>
    </row>
    <row r="5518" spans="1:1">
      <c r="A5518" s="239"/>
    </row>
    <row r="5519" spans="1:1">
      <c r="A5519" s="239"/>
    </row>
    <row r="5520" spans="1:1">
      <c r="A5520" s="239"/>
    </row>
    <row r="5521" spans="1:1">
      <c r="A5521" s="239"/>
    </row>
    <row r="5522" spans="1:1">
      <c r="A5522" s="239"/>
    </row>
    <row r="5523" spans="1:1">
      <c r="A5523" s="239"/>
    </row>
    <row r="5524" spans="1:1">
      <c r="A5524" s="239"/>
    </row>
    <row r="5525" spans="1:1">
      <c r="A5525" s="239"/>
    </row>
    <row r="5526" spans="1:1">
      <c r="A5526" s="239"/>
    </row>
    <row r="5527" spans="1:1">
      <c r="A5527" s="239"/>
    </row>
    <row r="5528" spans="1:1">
      <c r="A5528" s="239"/>
    </row>
    <row r="5529" spans="1:1">
      <c r="A5529" s="239"/>
    </row>
    <row r="5530" spans="1:1">
      <c r="A5530" s="239"/>
    </row>
    <row r="5531" spans="1:1">
      <c r="A5531" s="239"/>
    </row>
    <row r="5532" spans="1:1">
      <c r="A5532" s="239"/>
    </row>
    <row r="5533" spans="1:1">
      <c r="A5533" s="239"/>
    </row>
    <row r="5534" spans="1:1">
      <c r="A5534" s="239"/>
    </row>
    <row r="5535" spans="1:1">
      <c r="A5535" s="239"/>
    </row>
    <row r="5536" spans="1:1">
      <c r="A5536" s="239"/>
    </row>
    <row r="5537" spans="1:1">
      <c r="A5537" s="239"/>
    </row>
    <row r="5538" spans="1:1">
      <c r="A5538" s="239"/>
    </row>
    <row r="5539" spans="1:1">
      <c r="A5539" s="239"/>
    </row>
    <row r="5540" spans="1:1">
      <c r="A5540" s="239"/>
    </row>
    <row r="5541" spans="1:1">
      <c r="A5541" s="239"/>
    </row>
    <row r="5542" spans="1:1">
      <c r="A5542" s="239"/>
    </row>
    <row r="5543" spans="1:1">
      <c r="A5543" s="239"/>
    </row>
    <row r="5544" spans="1:1">
      <c r="A5544" s="239"/>
    </row>
    <row r="5545" spans="1:1">
      <c r="A5545" s="239"/>
    </row>
    <row r="5546" spans="1:1">
      <c r="A5546" s="239"/>
    </row>
    <row r="5547" spans="1:1">
      <c r="A5547" s="239"/>
    </row>
    <row r="5548" spans="1:1">
      <c r="A5548" s="239"/>
    </row>
    <row r="5549" spans="1:1">
      <c r="A5549" s="239"/>
    </row>
    <row r="5550" spans="1:1">
      <c r="A5550" s="239"/>
    </row>
    <row r="5551" spans="1:1">
      <c r="A5551" s="239"/>
    </row>
    <row r="5552" spans="1:1">
      <c r="A5552" s="239"/>
    </row>
    <row r="5553" spans="1:1">
      <c r="A5553" s="239"/>
    </row>
    <row r="5554" spans="1:1">
      <c r="A5554" s="239"/>
    </row>
    <row r="5555" spans="1:1">
      <c r="A5555" s="239"/>
    </row>
    <row r="5556" spans="1:1">
      <c r="A5556" s="239"/>
    </row>
    <row r="5557" spans="1:1">
      <c r="A5557" s="239"/>
    </row>
    <row r="5558" spans="1:1">
      <c r="A5558" s="239"/>
    </row>
    <row r="5559" spans="1:1">
      <c r="A5559" s="239"/>
    </row>
    <row r="5560" spans="1:1">
      <c r="A5560" s="239"/>
    </row>
    <row r="5561" spans="1:1">
      <c r="A5561" s="239"/>
    </row>
    <row r="5562" spans="1:1">
      <c r="A5562" s="239"/>
    </row>
    <row r="5563" spans="1:1">
      <c r="A5563" s="239"/>
    </row>
    <row r="5564" spans="1:1">
      <c r="A5564" s="239"/>
    </row>
    <row r="5565" spans="1:1">
      <c r="A5565" s="239"/>
    </row>
    <row r="5566" spans="1:1">
      <c r="A5566" s="239"/>
    </row>
    <row r="5567" spans="1:1">
      <c r="A5567" s="239"/>
    </row>
    <row r="5568" spans="1:1">
      <c r="A5568" s="239"/>
    </row>
    <row r="5569" spans="1:1">
      <c r="A5569" s="239"/>
    </row>
    <row r="5570" spans="1:1">
      <c r="A5570" s="239"/>
    </row>
    <row r="5571" spans="1:1">
      <c r="A5571" s="239"/>
    </row>
    <row r="5572" spans="1:1">
      <c r="A5572" s="239"/>
    </row>
    <row r="5573" spans="1:1">
      <c r="A5573" s="239"/>
    </row>
    <row r="5574" spans="1:1">
      <c r="A5574" s="239"/>
    </row>
    <row r="5575" spans="1:1">
      <c r="A5575" s="239"/>
    </row>
    <row r="5576" spans="1:1">
      <c r="A5576" s="239"/>
    </row>
    <row r="5577" spans="1:1">
      <c r="A5577" s="239"/>
    </row>
    <row r="5578" spans="1:1">
      <c r="A5578" s="239"/>
    </row>
    <row r="5579" spans="1:1">
      <c r="A5579" s="239"/>
    </row>
    <row r="5580" spans="1:1">
      <c r="A5580" s="239"/>
    </row>
    <row r="5581" spans="1:1">
      <c r="A5581" s="239"/>
    </row>
    <row r="5582" spans="1:1">
      <c r="A5582" s="239"/>
    </row>
    <row r="5583" spans="1:1">
      <c r="A5583" s="239"/>
    </row>
    <row r="5584" spans="1:1">
      <c r="A5584" s="239"/>
    </row>
    <row r="5585" spans="1:1">
      <c r="A5585" s="239"/>
    </row>
    <row r="5586" spans="1:1">
      <c r="A5586" s="239"/>
    </row>
    <row r="5587" spans="1:1">
      <c r="A5587" s="239"/>
    </row>
    <row r="5588" spans="1:1">
      <c r="A5588" s="239"/>
    </row>
    <row r="5589" spans="1:1">
      <c r="A5589" s="239"/>
    </row>
    <row r="5590" spans="1:1">
      <c r="A5590" s="239"/>
    </row>
    <row r="5591" spans="1:1">
      <c r="A5591" s="239"/>
    </row>
    <row r="5592" spans="1:1">
      <c r="A5592" s="239"/>
    </row>
    <row r="5593" spans="1:1">
      <c r="A5593" s="239"/>
    </row>
    <row r="5594" spans="1:1">
      <c r="A5594" s="239"/>
    </row>
    <row r="5595" spans="1:1">
      <c r="A5595" s="239"/>
    </row>
    <row r="5596" spans="1:1">
      <c r="A5596" s="239"/>
    </row>
    <row r="5597" spans="1:1">
      <c r="A5597" s="239"/>
    </row>
    <row r="5598" spans="1:1">
      <c r="A5598" s="239"/>
    </row>
    <row r="5599" spans="1:1">
      <c r="A5599" s="239"/>
    </row>
    <row r="5600" spans="1:1">
      <c r="A5600" s="239"/>
    </row>
    <row r="5601" spans="1:1">
      <c r="A5601" s="239"/>
    </row>
    <row r="5602" spans="1:1">
      <c r="A5602" s="239"/>
    </row>
    <row r="5603" spans="1:1">
      <c r="A5603" s="239"/>
    </row>
    <row r="5604" spans="1:1">
      <c r="A5604" s="239"/>
    </row>
    <row r="5605" spans="1:1">
      <c r="A5605" s="239"/>
    </row>
    <row r="5606" spans="1:1">
      <c r="A5606" s="239"/>
    </row>
    <row r="5607" spans="1:1">
      <c r="A5607" s="239"/>
    </row>
    <row r="5608" spans="1:1">
      <c r="A5608" s="239"/>
    </row>
    <row r="5609" spans="1:1">
      <c r="A5609" s="239"/>
    </row>
    <row r="5610" spans="1:1">
      <c r="A5610" s="239"/>
    </row>
    <row r="5611" spans="1:1">
      <c r="A5611" s="239"/>
    </row>
    <row r="5612" spans="1:1">
      <c r="A5612" s="239"/>
    </row>
    <row r="5613" spans="1:1">
      <c r="A5613" s="239"/>
    </row>
    <row r="5614" spans="1:1">
      <c r="A5614" s="239"/>
    </row>
    <row r="5615" spans="1:1">
      <c r="A5615" s="239"/>
    </row>
    <row r="5616" spans="1:1">
      <c r="A5616" s="239"/>
    </row>
    <row r="5617" spans="1:1">
      <c r="A5617" s="239"/>
    </row>
    <row r="5618" spans="1:1">
      <c r="A5618" s="239"/>
    </row>
    <row r="5619" spans="1:1">
      <c r="A5619" s="239"/>
    </row>
    <row r="5620" spans="1:1">
      <c r="A5620" s="239"/>
    </row>
    <row r="5621" spans="1:1">
      <c r="A5621" s="239"/>
    </row>
    <row r="5622" spans="1:1">
      <c r="A5622" s="239"/>
    </row>
    <row r="5623" spans="1:1">
      <c r="A5623" s="239"/>
    </row>
    <row r="5624" spans="1:1">
      <c r="A5624" s="239"/>
    </row>
    <row r="5625" spans="1:1">
      <c r="A5625" s="239"/>
    </row>
    <row r="5626" spans="1:1">
      <c r="A5626" s="239"/>
    </row>
    <row r="5627" spans="1:1">
      <c r="A5627" s="239"/>
    </row>
    <row r="5628" spans="1:1">
      <c r="A5628" s="239"/>
    </row>
    <row r="5629" spans="1:1">
      <c r="A5629" s="239"/>
    </row>
    <row r="5630" spans="1:1">
      <c r="A5630" s="239"/>
    </row>
    <row r="5631" spans="1:1">
      <c r="A5631" s="239"/>
    </row>
    <row r="5632" spans="1:1">
      <c r="A5632" s="239"/>
    </row>
    <row r="5633" spans="1:1">
      <c r="A5633" s="239"/>
    </row>
    <row r="5634" spans="1:1">
      <c r="A5634" s="239"/>
    </row>
    <row r="5635" spans="1:1">
      <c r="A5635" s="239"/>
    </row>
    <row r="5636" spans="1:1">
      <c r="A5636" s="239"/>
    </row>
    <row r="5637" spans="1:1">
      <c r="A5637" s="239"/>
    </row>
    <row r="5638" spans="1:1">
      <c r="A5638" s="239"/>
    </row>
    <row r="5639" spans="1:1">
      <c r="A5639" s="239"/>
    </row>
    <row r="5640" spans="1:1">
      <c r="A5640" s="239"/>
    </row>
    <row r="5641" spans="1:1">
      <c r="A5641" s="239"/>
    </row>
    <row r="5642" spans="1:1">
      <c r="A5642" s="239"/>
    </row>
    <row r="5643" spans="1:1">
      <c r="A5643" s="239"/>
    </row>
    <row r="5644" spans="1:1">
      <c r="A5644" s="239"/>
    </row>
    <row r="5645" spans="1:1">
      <c r="A5645" s="239"/>
    </row>
    <row r="5646" spans="1:1">
      <c r="A5646" s="239"/>
    </row>
    <row r="5647" spans="1:1">
      <c r="A5647" s="239"/>
    </row>
    <row r="5648" spans="1:1">
      <c r="A5648" s="239"/>
    </row>
    <row r="5649" spans="1:1">
      <c r="A5649" s="239"/>
    </row>
    <row r="5650" spans="1:1">
      <c r="A5650" s="239"/>
    </row>
    <row r="5651" spans="1:1">
      <c r="A5651" s="239"/>
    </row>
    <row r="5652" spans="1:1">
      <c r="A5652" s="239"/>
    </row>
    <row r="5653" spans="1:1">
      <c r="A5653" s="239"/>
    </row>
    <row r="5654" spans="1:1">
      <c r="A5654" s="239"/>
    </row>
    <row r="5655" spans="1:1">
      <c r="A5655" s="239"/>
    </row>
    <row r="5656" spans="1:1">
      <c r="A5656" s="239"/>
    </row>
    <row r="5657" spans="1:1">
      <c r="A5657" s="239"/>
    </row>
    <row r="5658" spans="1:1">
      <c r="A5658" s="239"/>
    </row>
    <row r="5659" spans="1:1">
      <c r="A5659" s="239"/>
    </row>
    <row r="5660" spans="1:1">
      <c r="A5660" s="239"/>
    </row>
    <row r="5661" spans="1:1">
      <c r="A5661" s="239"/>
    </row>
    <row r="5662" spans="1:1">
      <c r="A5662" s="239"/>
    </row>
    <row r="5663" spans="1:1">
      <c r="A5663" s="239"/>
    </row>
    <row r="5664" spans="1:1">
      <c r="A5664" s="239"/>
    </row>
    <row r="5665" spans="1:1">
      <c r="A5665" s="239"/>
    </row>
    <row r="5666" spans="1:1">
      <c r="A5666" s="239"/>
    </row>
    <row r="5667" spans="1:1">
      <c r="A5667" s="239"/>
    </row>
    <row r="5668" spans="1:1">
      <c r="A5668" s="239"/>
    </row>
    <row r="5669" spans="1:1">
      <c r="A5669" s="239"/>
    </row>
    <row r="5670" spans="1:1">
      <c r="A5670" s="239"/>
    </row>
    <row r="5671" spans="1:1">
      <c r="A5671" s="239"/>
    </row>
    <row r="5672" spans="1:1">
      <c r="A5672" s="239"/>
    </row>
    <row r="5673" spans="1:1">
      <c r="A5673" s="239"/>
    </row>
    <row r="5674" spans="1:1">
      <c r="A5674" s="239"/>
    </row>
    <row r="5675" spans="1:1">
      <c r="A5675" s="239"/>
    </row>
    <row r="5676" spans="1:1">
      <c r="A5676" s="239"/>
    </row>
    <row r="5677" spans="1:1">
      <c r="A5677" s="239"/>
    </row>
    <row r="5678" spans="1:1">
      <c r="A5678" s="239"/>
    </row>
    <row r="5679" spans="1:1">
      <c r="A5679" s="239"/>
    </row>
    <row r="5680" spans="1:1">
      <c r="A5680" s="239"/>
    </row>
    <row r="5681" spans="1:1">
      <c r="A5681" s="239"/>
    </row>
    <row r="5682" spans="1:1">
      <c r="A5682" s="239"/>
    </row>
    <row r="5683" spans="1:1">
      <c r="A5683" s="239"/>
    </row>
    <row r="5684" spans="1:1">
      <c r="A5684" s="239"/>
    </row>
    <row r="5685" spans="1:1">
      <c r="A5685" s="239"/>
    </row>
    <row r="5686" spans="1:1">
      <c r="A5686" s="239"/>
    </row>
    <row r="5687" spans="1:1">
      <c r="A5687" s="239"/>
    </row>
    <row r="5688" spans="1:1">
      <c r="A5688" s="239"/>
    </row>
    <row r="5689" spans="1:1">
      <c r="A5689" s="239"/>
    </row>
    <row r="5690" spans="1:1">
      <c r="A5690" s="239"/>
    </row>
    <row r="5691" spans="1:1">
      <c r="A5691" s="239"/>
    </row>
    <row r="5692" spans="1:1">
      <c r="A5692" s="239"/>
    </row>
    <row r="5693" spans="1:1">
      <c r="A5693" s="239"/>
    </row>
    <row r="5694" spans="1:1">
      <c r="A5694" s="239"/>
    </row>
    <row r="5695" spans="1:1">
      <c r="A5695" s="239"/>
    </row>
    <row r="5696" spans="1:1">
      <c r="A5696" s="239"/>
    </row>
    <row r="5697" spans="1:1">
      <c r="A5697" s="239"/>
    </row>
    <row r="5698" spans="1:1">
      <c r="A5698" s="239"/>
    </row>
    <row r="5699" spans="1:1">
      <c r="A5699" s="239"/>
    </row>
    <row r="5700" spans="1:1">
      <c r="A5700" s="239"/>
    </row>
    <row r="5701" spans="1:1">
      <c r="A5701" s="239"/>
    </row>
    <row r="5702" spans="1:1">
      <c r="A5702" s="239"/>
    </row>
    <row r="5703" spans="1:1">
      <c r="A5703" s="239"/>
    </row>
    <row r="5704" spans="1:1">
      <c r="A5704" s="239"/>
    </row>
    <row r="5705" spans="1:1">
      <c r="A5705" s="239"/>
    </row>
    <row r="5706" spans="1:1">
      <c r="A5706" s="239"/>
    </row>
    <row r="5707" spans="1:1">
      <c r="A5707" s="239"/>
    </row>
    <row r="5708" spans="1:1">
      <c r="A5708" s="239"/>
    </row>
    <row r="5709" spans="1:1">
      <c r="A5709" s="239"/>
    </row>
    <row r="5710" spans="1:1">
      <c r="A5710" s="239"/>
    </row>
    <row r="5711" spans="1:1">
      <c r="A5711" s="239"/>
    </row>
    <row r="5712" spans="1:1">
      <c r="A5712" s="239"/>
    </row>
    <row r="5713" spans="1:1">
      <c r="A5713" s="239"/>
    </row>
    <row r="5714" spans="1:1">
      <c r="A5714" s="239"/>
    </row>
    <row r="5715" spans="1:1">
      <c r="A5715" s="239"/>
    </row>
    <row r="5716" spans="1:1">
      <c r="A5716" s="239"/>
    </row>
    <row r="5717" spans="1:1">
      <c r="A5717" s="239"/>
    </row>
    <row r="5718" spans="1:1">
      <c r="A5718" s="239"/>
    </row>
    <row r="5719" spans="1:1">
      <c r="A5719" s="239"/>
    </row>
    <row r="5720" spans="1:1">
      <c r="A5720" s="239"/>
    </row>
    <row r="5721" spans="1:1">
      <c r="A5721" s="239"/>
    </row>
    <row r="5722" spans="1:1">
      <c r="A5722" s="239"/>
    </row>
    <row r="5723" spans="1:1">
      <c r="A5723" s="239"/>
    </row>
    <row r="5724" spans="1:1">
      <c r="A5724" s="239"/>
    </row>
    <row r="5725" spans="1:1">
      <c r="A5725" s="239"/>
    </row>
    <row r="5726" spans="1:1">
      <c r="A5726" s="239"/>
    </row>
    <row r="5727" spans="1:1">
      <c r="A5727" s="239"/>
    </row>
    <row r="5728" spans="1:1">
      <c r="A5728" s="239"/>
    </row>
    <row r="5729" spans="1:1">
      <c r="A5729" s="239"/>
    </row>
    <row r="5730" spans="1:1">
      <c r="A5730" s="239"/>
    </row>
    <row r="5731" spans="1:1">
      <c r="A5731" s="239"/>
    </row>
    <row r="5732" spans="1:1">
      <c r="A5732" s="239"/>
    </row>
    <row r="5733" spans="1:1">
      <c r="A5733" s="239"/>
    </row>
    <row r="5734" spans="1:1">
      <c r="A5734" s="239"/>
    </row>
    <row r="5735" spans="1:1">
      <c r="A5735" s="239"/>
    </row>
    <row r="5736" spans="1:1">
      <c r="A5736" s="239"/>
    </row>
    <row r="5737" spans="1:1">
      <c r="A5737" s="239"/>
    </row>
    <row r="5738" spans="1:1">
      <c r="A5738" s="239"/>
    </row>
    <row r="5739" spans="1:1">
      <c r="A5739" s="239"/>
    </row>
    <row r="5740" spans="1:1">
      <c r="A5740" s="239"/>
    </row>
    <row r="5741" spans="1:1">
      <c r="A5741" s="239"/>
    </row>
    <row r="5742" spans="1:1">
      <c r="A5742" s="239"/>
    </row>
    <row r="5743" spans="1:1">
      <c r="A5743" s="239"/>
    </row>
    <row r="5744" spans="1:1">
      <c r="A5744" s="239"/>
    </row>
    <row r="5745" spans="1:1">
      <c r="A5745" s="239"/>
    </row>
    <row r="5746" spans="1:1">
      <c r="A5746" s="239"/>
    </row>
    <row r="5747" spans="1:1">
      <c r="A5747" s="239"/>
    </row>
    <row r="5748" spans="1:1">
      <c r="A5748" s="239"/>
    </row>
    <row r="5749" spans="1:1">
      <c r="A5749" s="239"/>
    </row>
    <row r="5750" spans="1:1">
      <c r="A5750" s="239"/>
    </row>
    <row r="5751" spans="1:1">
      <c r="A5751" s="239"/>
    </row>
    <row r="5752" spans="1:1">
      <c r="A5752" s="239"/>
    </row>
    <row r="5753" spans="1:1">
      <c r="A5753" s="239"/>
    </row>
    <row r="5754" spans="1:1">
      <c r="A5754" s="239"/>
    </row>
    <row r="5755" spans="1:1">
      <c r="A5755" s="239"/>
    </row>
    <row r="5756" spans="1:1">
      <c r="A5756" s="239"/>
    </row>
    <row r="5757" spans="1:1">
      <c r="A5757" s="239"/>
    </row>
    <row r="5758" spans="1:1">
      <c r="A5758" s="239"/>
    </row>
    <row r="5759" spans="1:1">
      <c r="A5759" s="239"/>
    </row>
    <row r="5760" spans="1:1">
      <c r="A5760" s="239"/>
    </row>
    <row r="5761" spans="1:1">
      <c r="A5761" s="239"/>
    </row>
    <row r="5762" spans="1:1">
      <c r="A5762" s="239"/>
    </row>
    <row r="5763" spans="1:1">
      <c r="A5763" s="239"/>
    </row>
    <row r="5764" spans="1:1">
      <c r="A5764" s="239"/>
    </row>
    <row r="5765" spans="1:1">
      <c r="A5765" s="239"/>
    </row>
    <row r="5766" spans="1:1">
      <c r="A5766" s="239"/>
    </row>
    <row r="5767" spans="1:1">
      <c r="A5767" s="239"/>
    </row>
    <row r="5768" spans="1:1">
      <c r="A5768" s="239"/>
    </row>
    <row r="5769" spans="1:1">
      <c r="A5769" s="239"/>
    </row>
    <row r="5770" spans="1:1">
      <c r="A5770" s="239"/>
    </row>
    <row r="5771" spans="1:1">
      <c r="A5771" s="239"/>
    </row>
    <row r="5772" spans="1:1">
      <c r="A5772" s="239"/>
    </row>
    <row r="5773" spans="1:1">
      <c r="A5773" s="239"/>
    </row>
    <row r="5774" spans="1:1">
      <c r="A5774" s="239"/>
    </row>
    <row r="5775" spans="1:1">
      <c r="A5775" s="239"/>
    </row>
    <row r="5776" spans="1:1">
      <c r="A5776" s="239"/>
    </row>
    <row r="5777" spans="1:1">
      <c r="A5777" s="239"/>
    </row>
    <row r="5778" spans="1:1">
      <c r="A5778" s="239"/>
    </row>
    <row r="5779" spans="1:1">
      <c r="A5779" s="239"/>
    </row>
    <row r="5780" spans="1:1">
      <c r="A5780" s="239"/>
    </row>
    <row r="5781" spans="1:1">
      <c r="A5781" s="239"/>
    </row>
    <row r="5782" spans="1:1">
      <c r="A5782" s="239"/>
    </row>
    <row r="5783" spans="1:1">
      <c r="A5783" s="239"/>
    </row>
    <row r="5784" spans="1:1">
      <c r="A5784" s="239"/>
    </row>
    <row r="5785" spans="1:1">
      <c r="A5785" s="239"/>
    </row>
    <row r="5786" spans="1:1">
      <c r="A5786" s="239"/>
    </row>
    <row r="5787" spans="1:1">
      <c r="A5787" s="239"/>
    </row>
    <row r="5788" spans="1:1">
      <c r="A5788" s="239"/>
    </row>
    <row r="5789" spans="1:1">
      <c r="A5789" s="239"/>
    </row>
    <row r="5790" spans="1:1">
      <c r="A5790" s="239"/>
    </row>
    <row r="5791" spans="1:1">
      <c r="A5791" s="239"/>
    </row>
    <row r="5792" spans="1:1">
      <c r="A5792" s="239"/>
    </row>
    <row r="5793" spans="1:1">
      <c r="A5793" s="239"/>
    </row>
    <row r="5794" spans="1:1">
      <c r="A5794" s="239"/>
    </row>
    <row r="5795" spans="1:1">
      <c r="A5795" s="239"/>
    </row>
    <row r="5796" spans="1:1">
      <c r="A5796" s="239"/>
    </row>
    <row r="5797" spans="1:1">
      <c r="A5797" s="239"/>
    </row>
    <row r="5798" spans="1:1">
      <c r="A5798" s="239"/>
    </row>
    <row r="5799" spans="1:1">
      <c r="A5799" s="239"/>
    </row>
    <row r="5800" spans="1:1">
      <c r="A5800" s="239"/>
    </row>
    <row r="5801" spans="1:1">
      <c r="A5801" s="239"/>
    </row>
    <row r="5802" spans="1:1">
      <c r="A5802" s="239"/>
    </row>
    <row r="5803" spans="1:1">
      <c r="A5803" s="239"/>
    </row>
    <row r="5804" spans="1:1">
      <c r="A5804" s="239"/>
    </row>
    <row r="5805" spans="1:1">
      <c r="A5805" s="239"/>
    </row>
    <row r="5806" spans="1:1">
      <c r="A5806" s="239"/>
    </row>
    <row r="5807" spans="1:1">
      <c r="A5807" s="239"/>
    </row>
    <row r="5808" spans="1:1">
      <c r="A5808" s="239"/>
    </row>
    <row r="5809" spans="1:1">
      <c r="A5809" s="239"/>
    </row>
    <row r="5810" spans="1:1">
      <c r="A5810" s="239"/>
    </row>
    <row r="5811" spans="1:1">
      <c r="A5811" s="239"/>
    </row>
    <row r="5812" spans="1:1">
      <c r="A5812" s="239"/>
    </row>
    <row r="5813" spans="1:1">
      <c r="A5813" s="239"/>
    </row>
    <row r="5814" spans="1:1">
      <c r="A5814" s="239"/>
    </row>
    <row r="5815" spans="1:1">
      <c r="A5815" s="239"/>
    </row>
    <row r="5816" spans="1:1">
      <c r="A5816" s="239"/>
    </row>
    <row r="5817" spans="1:1">
      <c r="A5817" s="239"/>
    </row>
    <row r="5818" spans="1:1">
      <c r="A5818" s="239"/>
    </row>
    <row r="5819" spans="1:1">
      <c r="A5819" s="239"/>
    </row>
    <row r="5820" spans="1:1">
      <c r="A5820" s="239"/>
    </row>
    <row r="5821" spans="1:1">
      <c r="A5821" s="239"/>
    </row>
    <row r="5822" spans="1:1">
      <c r="A5822" s="239"/>
    </row>
    <row r="5823" spans="1:1">
      <c r="A5823" s="239"/>
    </row>
    <row r="5824" spans="1:1">
      <c r="A5824" s="239"/>
    </row>
    <row r="5825" spans="1:1">
      <c r="A5825" s="239"/>
    </row>
    <row r="5826" spans="1:1">
      <c r="A5826" s="239"/>
    </row>
    <row r="5827" spans="1:1">
      <c r="A5827" s="239"/>
    </row>
    <row r="5828" spans="1:1">
      <c r="A5828" s="239"/>
    </row>
    <row r="5829" spans="1:1">
      <c r="A5829" s="239"/>
    </row>
    <row r="5830" spans="1:1">
      <c r="A5830" s="239"/>
    </row>
    <row r="5831" spans="1:1">
      <c r="A5831" s="239"/>
    </row>
    <row r="5832" spans="1:1">
      <c r="A5832" s="239"/>
    </row>
    <row r="5833" spans="1:1">
      <c r="A5833" s="239"/>
    </row>
    <row r="5834" spans="1:1">
      <c r="A5834" s="239"/>
    </row>
    <row r="5835" spans="1:1">
      <c r="A5835" s="239"/>
    </row>
    <row r="5836" spans="1:1">
      <c r="A5836" s="239"/>
    </row>
    <row r="5837" spans="1:1">
      <c r="A5837" s="239"/>
    </row>
    <row r="5838" spans="1:1">
      <c r="A5838" s="239"/>
    </row>
    <row r="5839" spans="1:1">
      <c r="A5839" s="239"/>
    </row>
    <row r="5840" spans="1:1">
      <c r="A5840" s="239"/>
    </row>
    <row r="5841" spans="1:1">
      <c r="A5841" s="239"/>
    </row>
    <row r="5842" spans="1:1">
      <c r="A5842" s="239"/>
    </row>
    <row r="5843" spans="1:1">
      <c r="A5843" s="239"/>
    </row>
    <row r="5844" spans="1:1">
      <c r="A5844" s="239"/>
    </row>
    <row r="5845" spans="1:1">
      <c r="A5845" s="239"/>
    </row>
    <row r="5846" spans="1:1">
      <c r="A5846" s="239"/>
    </row>
    <row r="5847" spans="1:1">
      <c r="A5847" s="239"/>
    </row>
    <row r="5848" spans="1:1">
      <c r="A5848" s="239"/>
    </row>
    <row r="5849" spans="1:1">
      <c r="A5849" s="239"/>
    </row>
    <row r="5850" spans="1:1">
      <c r="A5850" s="239"/>
    </row>
    <row r="5851" spans="1:1">
      <c r="A5851" s="239"/>
    </row>
    <row r="5852" spans="1:1">
      <c r="A5852" s="239"/>
    </row>
    <row r="5853" spans="1:1">
      <c r="A5853" s="239"/>
    </row>
    <row r="5854" spans="1:1">
      <c r="A5854" s="239"/>
    </row>
    <row r="5855" spans="1:1">
      <c r="A5855" s="239"/>
    </row>
    <row r="5856" spans="1:1">
      <c r="A5856" s="239"/>
    </row>
    <row r="5857" spans="1:1">
      <c r="A5857" s="239"/>
    </row>
    <row r="5858" spans="1:1">
      <c r="A5858" s="239"/>
    </row>
    <row r="5859" spans="1:1">
      <c r="A5859" s="239"/>
    </row>
    <row r="5860" spans="1:1">
      <c r="A5860" s="239"/>
    </row>
    <row r="5861" spans="1:1">
      <c r="A5861" s="239"/>
    </row>
    <row r="5862" spans="1:1">
      <c r="A5862" s="239"/>
    </row>
    <row r="5863" spans="1:1">
      <c r="A5863" s="239"/>
    </row>
    <row r="5864" spans="1:1">
      <c r="A5864" s="239"/>
    </row>
    <row r="5865" spans="1:1">
      <c r="A5865" s="239"/>
    </row>
    <row r="5866" spans="1:1">
      <c r="A5866" s="239"/>
    </row>
    <row r="5867" spans="1:1">
      <c r="A5867" s="239"/>
    </row>
    <row r="5868" spans="1:1">
      <c r="A5868" s="239"/>
    </row>
    <row r="5869" spans="1:1">
      <c r="A5869" s="239"/>
    </row>
    <row r="5870" spans="1:1">
      <c r="A5870" s="239"/>
    </row>
    <row r="5871" spans="1:1">
      <c r="A5871" s="239"/>
    </row>
    <row r="5872" spans="1:1">
      <c r="A5872" s="239"/>
    </row>
    <row r="5873" spans="1:1">
      <c r="A5873" s="239"/>
    </row>
    <row r="5874" spans="1:1">
      <c r="A5874" s="239"/>
    </row>
    <row r="5875" spans="1:1">
      <c r="A5875" s="239"/>
    </row>
    <row r="5876" spans="1:1">
      <c r="A5876" s="239"/>
    </row>
    <row r="5877" spans="1:1">
      <c r="A5877" s="239"/>
    </row>
    <row r="5878" spans="1:1">
      <c r="A5878" s="239"/>
    </row>
    <row r="5879" spans="1:1">
      <c r="A5879" s="239"/>
    </row>
    <row r="5880" spans="1:1">
      <c r="A5880" s="239"/>
    </row>
    <row r="5881" spans="1:1">
      <c r="A5881" s="239"/>
    </row>
    <row r="5882" spans="1:1">
      <c r="A5882" s="239"/>
    </row>
    <row r="5883" spans="1:1">
      <c r="A5883" s="239"/>
    </row>
    <row r="5884" spans="1:1">
      <c r="A5884" s="239"/>
    </row>
    <row r="5885" spans="1:1">
      <c r="A5885" s="239"/>
    </row>
    <row r="5886" spans="1:1">
      <c r="A5886" s="239"/>
    </row>
    <row r="5887" spans="1:1">
      <c r="A5887" s="239"/>
    </row>
    <row r="5888" spans="1:1">
      <c r="A5888" s="239"/>
    </row>
    <row r="5889" spans="1:1">
      <c r="A5889" s="239"/>
    </row>
    <row r="5890" spans="1:1">
      <c r="A5890" s="239"/>
    </row>
    <row r="5891" spans="1:1">
      <c r="A5891" s="239"/>
    </row>
    <row r="5892" spans="1:1">
      <c r="A5892" s="239"/>
    </row>
    <row r="5893" spans="1:1">
      <c r="A5893" s="239"/>
    </row>
    <row r="5894" spans="1:1">
      <c r="A5894" s="239"/>
    </row>
    <row r="5895" spans="1:1">
      <c r="A5895" s="239"/>
    </row>
    <row r="5896" spans="1:1">
      <c r="A5896" s="239"/>
    </row>
    <row r="5897" spans="1:1">
      <c r="A5897" s="239"/>
    </row>
    <row r="5898" spans="1:1">
      <c r="A5898" s="239"/>
    </row>
    <row r="5899" spans="1:1">
      <c r="A5899" s="239"/>
    </row>
    <row r="5900" spans="1:1">
      <c r="A5900" s="239"/>
    </row>
    <row r="5901" spans="1:1">
      <c r="A5901" s="239"/>
    </row>
    <row r="5902" spans="1:1">
      <c r="A5902" s="239"/>
    </row>
    <row r="5903" spans="1:1">
      <c r="A5903" s="239"/>
    </row>
    <row r="5904" spans="1:1">
      <c r="A5904" s="239"/>
    </row>
    <row r="5905" spans="1:1">
      <c r="A5905" s="239"/>
    </row>
    <row r="5906" spans="1:1">
      <c r="A5906" s="239"/>
    </row>
    <row r="5907" spans="1:1">
      <c r="A5907" s="239"/>
    </row>
    <row r="5908" spans="1:1">
      <c r="A5908" s="239"/>
    </row>
    <row r="5909" spans="1:1">
      <c r="A5909" s="239"/>
    </row>
    <row r="5910" spans="1:1">
      <c r="A5910" s="239"/>
    </row>
    <row r="5911" spans="1:1">
      <c r="A5911" s="239"/>
    </row>
    <row r="5912" spans="1:1">
      <c r="A5912" s="239"/>
    </row>
    <row r="5913" spans="1:1">
      <c r="A5913" s="239"/>
    </row>
    <row r="5914" spans="1:1">
      <c r="A5914" s="239"/>
    </row>
    <row r="5915" spans="1:1">
      <c r="A5915" s="239"/>
    </row>
    <row r="5916" spans="1:1">
      <c r="A5916" s="239"/>
    </row>
    <row r="5917" spans="1:1">
      <c r="A5917" s="239"/>
    </row>
    <row r="5918" spans="1:1">
      <c r="A5918" s="239"/>
    </row>
    <row r="5919" spans="1:1">
      <c r="A5919" s="239"/>
    </row>
    <row r="5920" spans="1:1">
      <c r="A5920" s="239"/>
    </row>
    <row r="5921" spans="1:1">
      <c r="A5921" s="239"/>
    </row>
    <row r="5922" spans="1:1">
      <c r="A5922" s="239"/>
    </row>
    <row r="5923" spans="1:1">
      <c r="A5923" s="239"/>
    </row>
    <row r="5924" spans="1:1">
      <c r="A5924" s="239"/>
    </row>
    <row r="5925" spans="1:1">
      <c r="A5925" s="239"/>
    </row>
    <row r="5926" spans="1:1">
      <c r="A5926" s="239"/>
    </row>
    <row r="5927" spans="1:1">
      <c r="A5927" s="239"/>
    </row>
    <row r="5928" spans="1:1">
      <c r="A5928" s="239"/>
    </row>
    <row r="5929" spans="1:1">
      <c r="A5929" s="239"/>
    </row>
    <row r="5930" spans="1:1">
      <c r="A5930" s="239"/>
    </row>
    <row r="5931" spans="1:1">
      <c r="A5931" s="239"/>
    </row>
    <row r="5932" spans="1:1">
      <c r="A5932" s="239"/>
    </row>
    <row r="5933" spans="1:1">
      <c r="A5933" s="239"/>
    </row>
    <row r="5934" spans="1:1">
      <c r="A5934" s="239"/>
    </row>
    <row r="5935" spans="1:1">
      <c r="A5935" s="239"/>
    </row>
    <row r="5936" spans="1:1">
      <c r="A5936" s="239"/>
    </row>
    <row r="5937" spans="1:1">
      <c r="A5937" s="239"/>
    </row>
    <row r="5938" spans="1:1">
      <c r="A5938" s="239"/>
    </row>
    <row r="5939" spans="1:1">
      <c r="A5939" s="239"/>
    </row>
    <row r="5940" spans="1:1">
      <c r="A5940" s="239"/>
    </row>
    <row r="5941" spans="1:1">
      <c r="A5941" s="239"/>
    </row>
    <row r="5942" spans="1:1">
      <c r="A5942" s="239"/>
    </row>
    <row r="5943" spans="1:1">
      <c r="A5943" s="239"/>
    </row>
    <row r="5944" spans="1:1">
      <c r="A5944" s="239"/>
    </row>
    <row r="5945" spans="1:1">
      <c r="A5945" s="239"/>
    </row>
    <row r="5946" spans="1:1">
      <c r="A5946" s="239"/>
    </row>
    <row r="5947" spans="1:1">
      <c r="A5947" s="239"/>
    </row>
    <row r="5948" spans="1:1">
      <c r="A5948" s="239"/>
    </row>
    <row r="5949" spans="1:1">
      <c r="A5949" s="239"/>
    </row>
    <row r="5950" spans="1:1">
      <c r="A5950" s="239"/>
    </row>
    <row r="5951" spans="1:1">
      <c r="A5951" s="239"/>
    </row>
    <row r="5952" spans="1:1">
      <c r="A5952" s="239"/>
    </row>
    <row r="5953" spans="1:1">
      <c r="A5953" s="239"/>
    </row>
    <row r="5954" spans="1:1">
      <c r="A5954" s="239"/>
    </row>
    <row r="5955" spans="1:1">
      <c r="A5955" s="239"/>
    </row>
    <row r="5956" spans="1:1">
      <c r="A5956" s="239"/>
    </row>
    <row r="5957" spans="1:1">
      <c r="A5957" s="239"/>
    </row>
    <row r="5958" spans="1:1">
      <c r="A5958" s="239"/>
    </row>
    <row r="5959" spans="1:1">
      <c r="A5959" s="239"/>
    </row>
    <row r="5960" spans="1:1">
      <c r="A5960" s="239"/>
    </row>
    <row r="5961" spans="1:1">
      <c r="A5961" s="239"/>
    </row>
    <row r="5962" spans="1:1">
      <c r="A5962" s="239"/>
    </row>
    <row r="5963" spans="1:1">
      <c r="A5963" s="239"/>
    </row>
    <row r="5964" spans="1:1">
      <c r="A5964" s="239"/>
    </row>
    <row r="5965" spans="1:1">
      <c r="A5965" s="239"/>
    </row>
    <row r="5966" spans="1:1">
      <c r="A5966" s="239"/>
    </row>
    <row r="5967" spans="1:1">
      <c r="A5967" s="239"/>
    </row>
    <row r="5968" spans="1:1">
      <c r="A5968" s="239"/>
    </row>
    <row r="5969" spans="1:1">
      <c r="A5969" s="239"/>
    </row>
    <row r="5970" spans="1:1">
      <c r="A5970" s="239"/>
    </row>
    <row r="5971" spans="1:1">
      <c r="A5971" s="239"/>
    </row>
    <row r="5972" spans="1:1">
      <c r="A5972" s="239"/>
    </row>
    <row r="5973" spans="1:1">
      <c r="A5973" s="239"/>
    </row>
    <row r="5974" spans="1:1">
      <c r="A5974" s="239"/>
    </row>
    <row r="5975" spans="1:1">
      <c r="A5975" s="239"/>
    </row>
    <row r="5976" spans="1:1">
      <c r="A5976" s="239"/>
    </row>
    <row r="5977" spans="1:1">
      <c r="A5977" s="239"/>
    </row>
    <row r="5978" spans="1:1">
      <c r="A5978" s="239"/>
    </row>
    <row r="5979" spans="1:1">
      <c r="A5979" s="239"/>
    </row>
    <row r="5980" spans="1:1">
      <c r="A5980" s="239"/>
    </row>
    <row r="5981" spans="1:1">
      <c r="A5981" s="239"/>
    </row>
    <row r="5982" spans="1:1">
      <c r="A5982" s="239"/>
    </row>
    <row r="5983" spans="1:1">
      <c r="A5983" s="239"/>
    </row>
    <row r="5984" spans="1:1">
      <c r="A5984" s="239"/>
    </row>
    <row r="5985" spans="1:1">
      <c r="A5985" s="239"/>
    </row>
    <row r="5986" spans="1:1">
      <c r="A5986" s="239"/>
    </row>
    <row r="5987" spans="1:1">
      <c r="A5987" s="239"/>
    </row>
    <row r="5988" spans="1:1">
      <c r="A5988" s="239"/>
    </row>
    <row r="5989" spans="1:1">
      <c r="A5989" s="239"/>
    </row>
    <row r="5990" spans="1:1">
      <c r="A5990" s="239"/>
    </row>
    <row r="5991" spans="1:1">
      <c r="A5991" s="239"/>
    </row>
    <row r="5992" spans="1:1">
      <c r="A5992" s="239"/>
    </row>
    <row r="5993" spans="1:1">
      <c r="A5993" s="239"/>
    </row>
    <row r="5994" spans="1:1">
      <c r="A5994" s="239"/>
    </row>
    <row r="5995" spans="1:1">
      <c r="A5995" s="239"/>
    </row>
    <row r="5996" spans="1:1">
      <c r="A5996" s="239"/>
    </row>
    <row r="5997" spans="1:1">
      <c r="A5997" s="239"/>
    </row>
    <row r="5998" spans="1:1">
      <c r="A5998" s="239"/>
    </row>
    <row r="5999" spans="1:1">
      <c r="A5999" s="239"/>
    </row>
    <row r="6000" spans="1:1">
      <c r="A6000" s="239"/>
    </row>
    <row r="6001" spans="1:1">
      <c r="A6001" s="239"/>
    </row>
    <row r="6002" spans="1:1">
      <c r="A6002" s="239"/>
    </row>
    <row r="6003" spans="1:1">
      <c r="A6003" s="239"/>
    </row>
    <row r="6004" spans="1:1">
      <c r="A6004" s="239"/>
    </row>
    <row r="6005" spans="1:1">
      <c r="A6005" s="239"/>
    </row>
    <row r="6006" spans="1:1">
      <c r="A6006" s="239"/>
    </row>
    <row r="6007" spans="1:1">
      <c r="A6007" s="239"/>
    </row>
    <row r="6008" spans="1:1">
      <c r="A6008" s="239"/>
    </row>
    <row r="6009" spans="1:1">
      <c r="A6009" s="239"/>
    </row>
    <row r="6010" spans="1:1">
      <c r="A6010" s="239"/>
    </row>
    <row r="6011" spans="1:1">
      <c r="A6011" s="239"/>
    </row>
    <row r="6012" spans="1:1">
      <c r="A6012" s="239"/>
    </row>
    <row r="6013" spans="1:1">
      <c r="A6013" s="239"/>
    </row>
    <row r="6014" spans="1:1">
      <c r="A6014" s="239"/>
    </row>
    <row r="6015" spans="1:1">
      <c r="A6015" s="239"/>
    </row>
    <row r="6016" spans="1:1">
      <c r="A6016" s="239"/>
    </row>
    <row r="6017" spans="1:1">
      <c r="A6017" s="239"/>
    </row>
    <row r="6018" spans="1:1">
      <c r="A6018" s="239"/>
    </row>
    <row r="6019" spans="1:1">
      <c r="A6019" s="239"/>
    </row>
    <row r="6020" spans="1:1">
      <c r="A6020" s="239"/>
    </row>
    <row r="6021" spans="1:1">
      <c r="A6021" s="239"/>
    </row>
    <row r="6022" spans="1:1">
      <c r="A6022" s="239"/>
    </row>
    <row r="6023" spans="1:1">
      <c r="A6023" s="239"/>
    </row>
    <row r="6024" spans="1:1">
      <c r="A6024" s="239"/>
    </row>
    <row r="6025" spans="1:1">
      <c r="A6025" s="239"/>
    </row>
    <row r="6026" spans="1:1">
      <c r="A6026" s="239"/>
    </row>
    <row r="6027" spans="1:1">
      <c r="A6027" s="239"/>
    </row>
    <row r="6028" spans="1:1">
      <c r="A6028" s="239"/>
    </row>
    <row r="6029" spans="1:1">
      <c r="A6029" s="239"/>
    </row>
    <row r="6030" spans="1:1">
      <c r="A6030" s="239"/>
    </row>
    <row r="6031" spans="1:1">
      <c r="A6031" s="239"/>
    </row>
    <row r="6032" spans="1:1">
      <c r="A6032" s="239"/>
    </row>
    <row r="6033" spans="1:1">
      <c r="A6033" s="239"/>
    </row>
    <row r="6034" spans="1:1">
      <c r="A6034" s="239"/>
    </row>
    <row r="6035" spans="1:1">
      <c r="A6035" s="239"/>
    </row>
    <row r="6036" spans="1:1">
      <c r="A6036" s="239"/>
    </row>
    <row r="6037" spans="1:1">
      <c r="A6037" s="239"/>
    </row>
    <row r="6038" spans="1:1">
      <c r="A6038" s="239"/>
    </row>
    <row r="6039" spans="1:1">
      <c r="A6039" s="239"/>
    </row>
    <row r="6040" spans="1:1">
      <c r="A6040" s="239"/>
    </row>
    <row r="6041" spans="1:1">
      <c r="A6041" s="239"/>
    </row>
    <row r="6042" spans="1:1">
      <c r="A6042" s="239"/>
    </row>
    <row r="6043" spans="1:1">
      <c r="A6043" s="239"/>
    </row>
    <row r="6044" spans="1:1">
      <c r="A6044" s="239"/>
    </row>
    <row r="6045" spans="1:1">
      <c r="A6045" s="239"/>
    </row>
    <row r="6046" spans="1:1">
      <c r="A6046" s="239"/>
    </row>
    <row r="6047" spans="1:1">
      <c r="A6047" s="239"/>
    </row>
    <row r="6048" spans="1:1">
      <c r="A6048" s="239"/>
    </row>
    <row r="6049" spans="1:1">
      <c r="A6049" s="239"/>
    </row>
    <row r="6050" spans="1:1">
      <c r="A6050" s="239"/>
    </row>
    <row r="6051" spans="1:1">
      <c r="A6051" s="239"/>
    </row>
    <row r="6052" spans="1:1">
      <c r="A6052" s="239"/>
    </row>
    <row r="6053" spans="1:1">
      <c r="A6053" s="239"/>
    </row>
    <row r="6054" spans="1:1">
      <c r="A6054" s="239"/>
    </row>
    <row r="6055" spans="1:1">
      <c r="A6055" s="239"/>
    </row>
    <row r="6056" spans="1:1">
      <c r="A6056" s="239"/>
    </row>
    <row r="6057" spans="1:1">
      <c r="A6057" s="239"/>
    </row>
    <row r="6058" spans="1:1">
      <c r="A6058" s="239"/>
    </row>
    <row r="6059" spans="1:1">
      <c r="A6059" s="239"/>
    </row>
    <row r="6060" spans="1:1">
      <c r="A6060" s="239"/>
    </row>
    <row r="6061" spans="1:1">
      <c r="A6061" s="239"/>
    </row>
    <row r="6062" spans="1:1">
      <c r="A6062" s="239"/>
    </row>
    <row r="6063" spans="1:1">
      <c r="A6063" s="239"/>
    </row>
    <row r="6064" spans="1:1">
      <c r="A6064" s="239"/>
    </row>
    <row r="6065" spans="1:1">
      <c r="A6065" s="239"/>
    </row>
    <row r="6066" spans="1:1">
      <c r="A6066" s="239"/>
    </row>
    <row r="6067" spans="1:1">
      <c r="A6067" s="239"/>
    </row>
    <row r="6068" spans="1:1">
      <c r="A6068" s="239"/>
    </row>
    <row r="6069" spans="1:1">
      <c r="A6069" s="239"/>
    </row>
    <row r="6070" spans="1:1">
      <c r="A6070" s="239"/>
    </row>
    <row r="6071" spans="1:1">
      <c r="A6071" s="239"/>
    </row>
    <row r="6072" spans="1:1">
      <c r="A6072" s="239"/>
    </row>
    <row r="6073" spans="1:1">
      <c r="A6073" s="239"/>
    </row>
    <row r="6074" spans="1:1">
      <c r="A6074" s="239"/>
    </row>
    <row r="6075" spans="1:1">
      <c r="A6075" s="239"/>
    </row>
    <row r="6076" spans="1:1">
      <c r="A6076" s="239"/>
    </row>
    <row r="6077" spans="1:1">
      <c r="A6077" s="239"/>
    </row>
    <row r="6078" spans="1:1">
      <c r="A6078" s="239"/>
    </row>
    <row r="6079" spans="1:1">
      <c r="A6079" s="239"/>
    </row>
    <row r="6080" spans="1:1">
      <c r="A6080" s="239"/>
    </row>
    <row r="6081" spans="1:1">
      <c r="A6081" s="239"/>
    </row>
    <row r="6082" spans="1:1">
      <c r="A6082" s="239"/>
    </row>
    <row r="6083" spans="1:1">
      <c r="A6083" s="239"/>
    </row>
    <row r="6084" spans="1:1">
      <c r="A6084" s="239"/>
    </row>
    <row r="6085" spans="1:1">
      <c r="A6085" s="239"/>
    </row>
    <row r="6086" spans="1:1">
      <c r="A6086" s="239"/>
    </row>
    <row r="6087" spans="1:1">
      <c r="A6087" s="239"/>
    </row>
    <row r="6088" spans="1:1">
      <c r="A6088" s="239"/>
    </row>
    <row r="6089" spans="1:1">
      <c r="A6089" s="239"/>
    </row>
    <row r="6090" spans="1:1">
      <c r="A6090" s="239"/>
    </row>
    <row r="6091" spans="1:1">
      <c r="A6091" s="239"/>
    </row>
    <row r="6092" spans="1:1">
      <c r="A6092" s="239"/>
    </row>
    <row r="6093" spans="1:1">
      <c r="A6093" s="239"/>
    </row>
    <row r="6094" spans="1:1">
      <c r="A6094" s="239"/>
    </row>
    <row r="6095" spans="1:1">
      <c r="A6095" s="239"/>
    </row>
    <row r="6096" spans="1:1">
      <c r="A6096" s="239"/>
    </row>
    <row r="6097" spans="1:1">
      <c r="A6097" s="239"/>
    </row>
    <row r="6098" spans="1:1">
      <c r="A6098" s="239"/>
    </row>
    <row r="6099" spans="1:1">
      <c r="A6099" s="239"/>
    </row>
    <row r="6100" spans="1:1">
      <c r="A6100" s="239"/>
    </row>
    <row r="6101" spans="1:1">
      <c r="A6101" s="239"/>
    </row>
    <row r="6102" spans="1:1">
      <c r="A6102" s="239"/>
    </row>
    <row r="6103" spans="1:1">
      <c r="A6103" s="239"/>
    </row>
    <row r="6104" spans="1:1">
      <c r="A6104" s="239"/>
    </row>
    <row r="6105" spans="1:1">
      <c r="A6105" s="239"/>
    </row>
    <row r="6106" spans="1:1">
      <c r="A6106" s="239"/>
    </row>
    <row r="6107" spans="1:1">
      <c r="A6107" s="239"/>
    </row>
    <row r="6108" spans="1:1">
      <c r="A6108" s="239"/>
    </row>
    <row r="6109" spans="1:1">
      <c r="A6109" s="239"/>
    </row>
    <row r="6110" spans="1:1">
      <c r="A6110" s="239"/>
    </row>
    <row r="6111" spans="1:1">
      <c r="A6111" s="239"/>
    </row>
    <row r="6112" spans="1:1">
      <c r="A6112" s="239"/>
    </row>
    <row r="6113" spans="1:1">
      <c r="A6113" s="239"/>
    </row>
    <row r="6114" spans="1:1">
      <c r="A6114" s="239"/>
    </row>
    <row r="6115" spans="1:1">
      <c r="A6115" s="239"/>
    </row>
    <row r="6116" spans="1:1">
      <c r="A6116" s="239"/>
    </row>
    <row r="6117" spans="1:1">
      <c r="A6117" s="239"/>
    </row>
    <row r="6118" spans="1:1">
      <c r="A6118" s="239"/>
    </row>
    <row r="6119" spans="1:1">
      <c r="A6119" s="239"/>
    </row>
    <row r="6120" spans="1:1">
      <c r="A6120" s="239"/>
    </row>
    <row r="6121" spans="1:1">
      <c r="A6121" s="239"/>
    </row>
    <row r="6122" spans="1:1">
      <c r="A6122" s="239"/>
    </row>
    <row r="6123" spans="1:1">
      <c r="A6123" s="239"/>
    </row>
    <row r="6124" spans="1:1">
      <c r="A6124" s="239"/>
    </row>
    <row r="6125" spans="1:1">
      <c r="A6125" s="239"/>
    </row>
    <row r="6126" spans="1:1">
      <c r="A6126" s="239"/>
    </row>
    <row r="6127" spans="1:1">
      <c r="A6127" s="239"/>
    </row>
    <row r="6128" spans="1:1">
      <c r="A6128" s="239"/>
    </row>
    <row r="6129" spans="1:1">
      <c r="A6129" s="239"/>
    </row>
    <row r="6130" spans="1:1">
      <c r="A6130" s="239"/>
    </row>
    <row r="6131" spans="1:1">
      <c r="A6131" s="239"/>
    </row>
    <row r="6132" spans="1:1">
      <c r="A6132" s="239"/>
    </row>
    <row r="6133" spans="1:1">
      <c r="A6133" s="239"/>
    </row>
    <row r="6134" spans="1:1">
      <c r="A6134" s="239"/>
    </row>
    <row r="6135" spans="1:1">
      <c r="A6135" s="239"/>
    </row>
    <row r="6136" spans="1:1">
      <c r="A6136" s="239"/>
    </row>
    <row r="6137" spans="1:1">
      <c r="A6137" s="239"/>
    </row>
    <row r="6138" spans="1:1">
      <c r="A6138" s="239"/>
    </row>
    <row r="6139" spans="1:1">
      <c r="A6139" s="239"/>
    </row>
    <row r="6140" spans="1:1">
      <c r="A6140" s="239"/>
    </row>
    <row r="6141" spans="1:1">
      <c r="A6141" s="239"/>
    </row>
    <row r="6142" spans="1:1">
      <c r="A6142" s="239"/>
    </row>
    <row r="6143" spans="1:1">
      <c r="A6143" s="239"/>
    </row>
    <row r="6144" spans="1:1">
      <c r="A6144" s="239"/>
    </row>
    <row r="6145" spans="1:1">
      <c r="A6145" s="239"/>
    </row>
    <row r="6146" spans="1:1">
      <c r="A6146" s="239"/>
    </row>
    <row r="6147" spans="1:1">
      <c r="A6147" s="239"/>
    </row>
    <row r="6148" spans="1:1">
      <c r="A6148" s="239"/>
    </row>
    <row r="6149" spans="1:1">
      <c r="A6149" s="239"/>
    </row>
    <row r="6150" spans="1:1">
      <c r="A6150" s="239"/>
    </row>
    <row r="6151" spans="1:1">
      <c r="A6151" s="239"/>
    </row>
    <row r="6152" spans="1:1">
      <c r="A6152" s="239"/>
    </row>
    <row r="6153" spans="1:1">
      <c r="A6153" s="239"/>
    </row>
    <row r="6154" spans="1:1">
      <c r="A6154" s="239"/>
    </row>
    <row r="6155" spans="1:1">
      <c r="A6155" s="239"/>
    </row>
    <row r="6156" spans="1:1">
      <c r="A6156" s="239"/>
    </row>
    <row r="6157" spans="1:1">
      <c r="A6157" s="239"/>
    </row>
    <row r="6158" spans="1:1">
      <c r="A6158" s="239"/>
    </row>
    <row r="6159" spans="1:1">
      <c r="A6159" s="239"/>
    </row>
    <row r="6160" spans="1:1">
      <c r="A6160" s="239"/>
    </row>
    <row r="6161" spans="1:1">
      <c r="A6161" s="239"/>
    </row>
    <row r="6162" spans="1:1">
      <c r="A6162" s="239"/>
    </row>
    <row r="6163" spans="1:1">
      <c r="A6163" s="239"/>
    </row>
    <row r="6164" spans="1:1">
      <c r="A6164" s="239"/>
    </row>
    <row r="6165" spans="1:1">
      <c r="A6165" s="239"/>
    </row>
    <row r="6166" spans="1:1">
      <c r="A6166" s="239"/>
    </row>
    <row r="6167" spans="1:1">
      <c r="A6167" s="239"/>
    </row>
    <row r="6168" spans="1:1">
      <c r="A6168" s="239"/>
    </row>
    <row r="6169" spans="1:1">
      <c r="A6169" s="239"/>
    </row>
    <row r="6170" spans="1:1">
      <c r="A6170" s="239"/>
    </row>
    <row r="6171" spans="1:1">
      <c r="A6171" s="239"/>
    </row>
    <row r="6172" spans="1:1">
      <c r="A6172" s="239"/>
    </row>
    <row r="6173" spans="1:1">
      <c r="A6173" s="239"/>
    </row>
    <row r="6174" spans="1:1">
      <c r="A6174" s="239"/>
    </row>
    <row r="6175" spans="1:1">
      <c r="A6175" s="239"/>
    </row>
    <row r="6176" spans="1:1">
      <c r="A6176" s="239"/>
    </row>
    <row r="6177" spans="1:1">
      <c r="A6177" s="239"/>
    </row>
    <row r="6178" spans="1:1">
      <c r="A6178" s="239"/>
    </row>
    <row r="6179" spans="1:1">
      <c r="A6179" s="239"/>
    </row>
    <row r="6180" spans="1:1">
      <c r="A6180" s="239"/>
    </row>
    <row r="6181" spans="1:1">
      <c r="A6181" s="239"/>
    </row>
    <row r="6182" spans="1:1">
      <c r="A6182" s="239"/>
    </row>
    <row r="6183" spans="1:1">
      <c r="A6183" s="239"/>
    </row>
    <row r="6184" spans="1:1">
      <c r="A6184" s="239"/>
    </row>
    <row r="6185" spans="1:1">
      <c r="A6185" s="239"/>
    </row>
    <row r="6186" spans="1:1">
      <c r="A6186" s="239"/>
    </row>
    <row r="6187" spans="1:1">
      <c r="A6187" s="239"/>
    </row>
    <row r="6188" spans="1:1">
      <c r="A6188" s="239"/>
    </row>
    <row r="6189" spans="1:1">
      <c r="A6189" s="239"/>
    </row>
    <row r="6190" spans="1:1">
      <c r="A6190" s="239"/>
    </row>
    <row r="6191" spans="1:1">
      <c r="A6191" s="239"/>
    </row>
    <row r="6192" spans="1:1">
      <c r="A6192" s="239"/>
    </row>
    <row r="6193" spans="1:1">
      <c r="A6193" s="239"/>
    </row>
    <row r="6194" spans="1:1">
      <c r="A6194" s="239"/>
    </row>
    <row r="6195" spans="1:1">
      <c r="A6195" s="239"/>
    </row>
    <row r="6196" spans="1:1">
      <c r="A6196" s="239"/>
    </row>
    <row r="6197" spans="1:1">
      <c r="A6197" s="239"/>
    </row>
    <row r="6198" spans="1:1">
      <c r="A6198" s="239"/>
    </row>
    <row r="6199" spans="1:1">
      <c r="A6199" s="239"/>
    </row>
    <row r="6200" spans="1:1">
      <c r="A6200" s="239"/>
    </row>
    <row r="6201" spans="1:1">
      <c r="A6201" s="239"/>
    </row>
    <row r="6202" spans="1:1">
      <c r="A6202" s="239"/>
    </row>
    <row r="6203" spans="1:1">
      <c r="A6203" s="239"/>
    </row>
    <row r="6204" spans="1:1">
      <c r="A6204" s="239"/>
    </row>
    <row r="6205" spans="1:1">
      <c r="A6205" s="239"/>
    </row>
    <row r="6206" spans="1:1">
      <c r="A6206" s="239"/>
    </row>
    <row r="6207" spans="1:1">
      <c r="A6207" s="239"/>
    </row>
    <row r="6208" spans="1:1">
      <c r="A6208" s="239"/>
    </row>
    <row r="6209" spans="1:1">
      <c r="A6209" s="239"/>
    </row>
    <row r="6210" spans="1:1">
      <c r="A6210" s="239"/>
    </row>
    <row r="6211" spans="1:1">
      <c r="A6211" s="239"/>
    </row>
    <row r="6212" spans="1:1">
      <c r="A6212" s="239"/>
    </row>
    <row r="6213" spans="1:1">
      <c r="A6213" s="239"/>
    </row>
    <row r="6214" spans="1:1">
      <c r="A6214" s="239"/>
    </row>
    <row r="6215" spans="1:1">
      <c r="A6215" s="239"/>
    </row>
    <row r="6216" spans="1:1">
      <c r="A6216" s="239"/>
    </row>
    <row r="6217" spans="1:1">
      <c r="A6217" s="239"/>
    </row>
    <row r="6218" spans="1:1">
      <c r="A6218" s="239"/>
    </row>
    <row r="6219" spans="1:1">
      <c r="A6219" s="239"/>
    </row>
    <row r="6220" spans="1:1">
      <c r="A6220" s="239"/>
    </row>
    <row r="6221" spans="1:1">
      <c r="A6221" s="239"/>
    </row>
    <row r="6222" spans="1:1">
      <c r="A6222" s="239"/>
    </row>
    <row r="6223" spans="1:1">
      <c r="A6223" s="239"/>
    </row>
    <row r="6224" spans="1:1">
      <c r="A6224" s="239"/>
    </row>
    <row r="6225" spans="1:1">
      <c r="A6225" s="239"/>
    </row>
    <row r="6226" spans="1:1">
      <c r="A6226" s="239"/>
    </row>
    <row r="6227" spans="1:1">
      <c r="A6227" s="239"/>
    </row>
    <row r="6228" spans="1:1">
      <c r="A6228" s="239"/>
    </row>
    <row r="6229" spans="1:1">
      <c r="A6229" s="239"/>
    </row>
    <row r="6230" spans="1:1">
      <c r="A6230" s="239"/>
    </row>
    <row r="6231" spans="1:1">
      <c r="A6231" s="239"/>
    </row>
    <row r="6232" spans="1:1">
      <c r="A6232" s="239"/>
    </row>
    <row r="6233" spans="1:1">
      <c r="A6233" s="239"/>
    </row>
    <row r="6234" spans="1:1">
      <c r="A6234" s="239"/>
    </row>
    <row r="6235" spans="1:1">
      <c r="A6235" s="239"/>
    </row>
    <row r="6236" spans="1:1">
      <c r="A6236" s="239"/>
    </row>
    <row r="6237" spans="1:1">
      <c r="A6237" s="239"/>
    </row>
    <row r="6238" spans="1:1">
      <c r="A6238" s="239"/>
    </row>
    <row r="6239" spans="1:1">
      <c r="A6239" s="239"/>
    </row>
    <row r="6240" spans="1:1">
      <c r="A6240" s="239"/>
    </row>
    <row r="6241" spans="1:1">
      <c r="A6241" s="239"/>
    </row>
    <row r="6242" spans="1:1">
      <c r="A6242" s="239"/>
    </row>
    <row r="6243" spans="1:1">
      <c r="A6243" s="239"/>
    </row>
    <row r="6244" spans="1:1">
      <c r="A6244" s="239"/>
    </row>
    <row r="6245" spans="1:1">
      <c r="A6245" s="239"/>
    </row>
    <row r="6246" spans="1:1">
      <c r="A6246" s="239"/>
    </row>
    <row r="6247" spans="1:1">
      <c r="A6247" s="239"/>
    </row>
    <row r="6248" spans="1:1">
      <c r="A6248" s="239"/>
    </row>
    <row r="6249" spans="1:1">
      <c r="A6249" s="239"/>
    </row>
    <row r="6250" spans="1:1">
      <c r="A6250" s="239"/>
    </row>
    <row r="6251" spans="1:1">
      <c r="A6251" s="239"/>
    </row>
    <row r="6252" spans="1:1">
      <c r="A6252" s="239"/>
    </row>
    <row r="6253" spans="1:1">
      <c r="A6253" s="239"/>
    </row>
    <row r="6254" spans="1:1">
      <c r="A6254" s="239"/>
    </row>
    <row r="6255" spans="1:1">
      <c r="A6255" s="239"/>
    </row>
    <row r="6256" spans="1:1">
      <c r="A6256" s="239"/>
    </row>
    <row r="6257" spans="1:1">
      <c r="A6257" s="239"/>
    </row>
    <row r="6258" spans="1:1">
      <c r="A6258" s="239"/>
    </row>
    <row r="6259" spans="1:1">
      <c r="A6259" s="239"/>
    </row>
    <row r="6260" spans="1:1">
      <c r="A6260" s="239"/>
    </row>
    <row r="6261" spans="1:1">
      <c r="A6261" s="239"/>
    </row>
    <row r="6262" spans="1:1">
      <c r="A6262" s="239"/>
    </row>
    <row r="6263" spans="1:1">
      <c r="A6263" s="239"/>
    </row>
    <row r="6264" spans="1:1">
      <c r="A6264" s="239"/>
    </row>
    <row r="6265" spans="1:1">
      <c r="A6265" s="239"/>
    </row>
    <row r="6266" spans="1:1">
      <c r="A6266" s="239"/>
    </row>
    <row r="6267" spans="1:1">
      <c r="A6267" s="239"/>
    </row>
    <row r="6268" spans="1:1">
      <c r="A6268" s="239"/>
    </row>
    <row r="6269" spans="1:1">
      <c r="A6269" s="239"/>
    </row>
    <row r="6270" spans="1:1">
      <c r="A6270" s="239"/>
    </row>
    <row r="6271" spans="1:1">
      <c r="A6271" s="239"/>
    </row>
    <row r="6272" spans="1:1">
      <c r="A6272" s="239"/>
    </row>
    <row r="6273" spans="1:1">
      <c r="A6273" s="239"/>
    </row>
    <row r="6274" spans="1:1">
      <c r="A6274" s="239"/>
    </row>
    <row r="6275" spans="1:1">
      <c r="A6275" s="239"/>
    </row>
    <row r="6276" spans="1:1">
      <c r="A6276" s="239"/>
    </row>
    <row r="6277" spans="1:1">
      <c r="A6277" s="239"/>
    </row>
    <row r="6278" spans="1:1">
      <c r="A6278" s="239"/>
    </row>
    <row r="6279" spans="1:1">
      <c r="A6279" s="239"/>
    </row>
    <row r="6280" spans="1:1">
      <c r="A6280" s="239"/>
    </row>
    <row r="6281" spans="1:1">
      <c r="A6281" s="239"/>
    </row>
    <row r="6282" spans="1:1">
      <c r="A6282" s="239"/>
    </row>
    <row r="6283" spans="1:1">
      <c r="A6283" s="239"/>
    </row>
    <row r="6284" spans="1:1">
      <c r="A6284" s="239"/>
    </row>
    <row r="6285" spans="1:1">
      <c r="A6285" s="239"/>
    </row>
    <row r="6286" spans="1:1">
      <c r="A6286" s="239"/>
    </row>
    <row r="6287" spans="1:1">
      <c r="A6287" s="239"/>
    </row>
    <row r="6288" spans="1:1">
      <c r="A6288" s="239"/>
    </row>
    <row r="6289" spans="1:1">
      <c r="A6289" s="239"/>
    </row>
    <row r="6290" spans="1:1">
      <c r="A6290" s="239"/>
    </row>
    <row r="6291" spans="1:1">
      <c r="A6291" s="239"/>
    </row>
    <row r="6292" spans="1:1">
      <c r="A6292" s="239"/>
    </row>
    <row r="6293" spans="1:1">
      <c r="A6293" s="239"/>
    </row>
    <row r="6294" spans="1:1">
      <c r="A6294" s="239"/>
    </row>
    <row r="6295" spans="1:1">
      <c r="A6295" s="239"/>
    </row>
    <row r="6296" spans="1:1">
      <c r="A6296" s="239"/>
    </row>
    <row r="6297" spans="1:1">
      <c r="A6297" s="239"/>
    </row>
    <row r="6298" spans="1:1">
      <c r="A6298" s="239"/>
    </row>
    <row r="6299" spans="1:1">
      <c r="A6299" s="239"/>
    </row>
    <row r="6300" spans="1:1">
      <c r="A6300" s="239"/>
    </row>
    <row r="6301" spans="1:1">
      <c r="A6301" s="239"/>
    </row>
    <row r="6302" spans="1:1">
      <c r="A6302" s="239"/>
    </row>
    <row r="6303" spans="1:1">
      <c r="A6303" s="239"/>
    </row>
    <row r="6304" spans="1:1">
      <c r="A6304" s="239"/>
    </row>
    <row r="6305" spans="1:1">
      <c r="A6305" s="239"/>
    </row>
    <row r="6306" spans="1:1">
      <c r="A6306" s="239"/>
    </row>
    <row r="6307" spans="1:1">
      <c r="A6307" s="239"/>
    </row>
    <row r="6308" spans="1:1">
      <c r="A6308" s="239"/>
    </row>
    <row r="6309" spans="1:1">
      <c r="A6309" s="239"/>
    </row>
    <row r="6310" spans="1:1">
      <c r="A6310" s="239"/>
    </row>
    <row r="6311" spans="1:1">
      <c r="A6311" s="239"/>
    </row>
    <row r="6312" spans="1:1">
      <c r="A6312" s="239"/>
    </row>
    <row r="6313" spans="1:1">
      <c r="A6313" s="239"/>
    </row>
    <row r="6314" spans="1:1">
      <c r="A6314" s="239"/>
    </row>
    <row r="6315" spans="1:1">
      <c r="A6315" s="239"/>
    </row>
    <row r="6316" spans="1:1">
      <c r="A6316" s="239"/>
    </row>
    <row r="6317" spans="1:1">
      <c r="A6317" s="239"/>
    </row>
    <row r="6318" spans="1:1">
      <c r="A6318" s="239"/>
    </row>
    <row r="6319" spans="1:1">
      <c r="A6319" s="239"/>
    </row>
    <row r="6320" spans="1:1">
      <c r="A6320" s="239"/>
    </row>
    <row r="6321" spans="1:1">
      <c r="A6321" s="239"/>
    </row>
    <row r="6322" spans="1:1">
      <c r="A6322" s="239"/>
    </row>
    <row r="6323" spans="1:1">
      <c r="A6323" s="239"/>
    </row>
    <row r="6324" spans="1:1">
      <c r="A6324" s="239"/>
    </row>
    <row r="6325" spans="1:1">
      <c r="A6325" s="239"/>
    </row>
    <row r="6326" spans="1:1">
      <c r="A6326" s="239"/>
    </row>
    <row r="6327" spans="1:1">
      <c r="A6327" s="239"/>
    </row>
    <row r="6328" spans="1:1">
      <c r="A6328" s="239"/>
    </row>
    <row r="6329" spans="1:1">
      <c r="A6329" s="239"/>
    </row>
    <row r="6330" spans="1:1">
      <c r="A6330" s="239"/>
    </row>
    <row r="6331" spans="1:1">
      <c r="A6331" s="239"/>
    </row>
    <row r="6332" spans="1:1">
      <c r="A6332" s="239"/>
    </row>
    <row r="6333" spans="1:1">
      <c r="A6333" s="239"/>
    </row>
    <row r="6334" spans="1:1">
      <c r="A6334" s="239"/>
    </row>
    <row r="6335" spans="1:1">
      <c r="A6335" s="239"/>
    </row>
    <row r="6336" spans="1:1">
      <c r="A6336" s="239"/>
    </row>
    <row r="6337" spans="1:1">
      <c r="A6337" s="239"/>
    </row>
    <row r="6338" spans="1:1">
      <c r="A6338" s="239"/>
    </row>
    <row r="6339" spans="1:1">
      <c r="A6339" s="239"/>
    </row>
    <row r="6340" spans="1:1">
      <c r="A6340" s="239"/>
    </row>
    <row r="6341" spans="1:1">
      <c r="A6341" s="239"/>
    </row>
    <row r="6342" spans="1:1">
      <c r="A6342" s="239"/>
    </row>
    <row r="6343" spans="1:1">
      <c r="A6343" s="239"/>
    </row>
    <row r="6344" spans="1:1">
      <c r="A6344" s="239"/>
    </row>
    <row r="6345" spans="1:1">
      <c r="A6345" s="239"/>
    </row>
    <row r="6346" spans="1:1">
      <c r="A6346" s="239"/>
    </row>
    <row r="6347" spans="1:1">
      <c r="A6347" s="239"/>
    </row>
    <row r="6348" spans="1:1">
      <c r="A6348" s="239"/>
    </row>
    <row r="6349" spans="1:1">
      <c r="A6349" s="239"/>
    </row>
    <row r="6350" spans="1:1">
      <c r="A6350" s="239"/>
    </row>
    <row r="6351" spans="1:1">
      <c r="A6351" s="239"/>
    </row>
    <row r="6352" spans="1:1">
      <c r="A6352" s="239"/>
    </row>
    <row r="6353" spans="1:1">
      <c r="A6353" s="239"/>
    </row>
    <row r="6354" spans="1:1">
      <c r="A6354" s="239"/>
    </row>
    <row r="6355" spans="1:1">
      <c r="A6355" s="239"/>
    </row>
    <row r="6356" spans="1:1">
      <c r="A6356" s="239"/>
    </row>
    <row r="6357" spans="1:1">
      <c r="A6357" s="239"/>
    </row>
    <row r="6358" spans="1:1">
      <c r="A6358" s="239"/>
    </row>
    <row r="6359" spans="1:1">
      <c r="A6359" s="239"/>
    </row>
    <row r="6360" spans="1:1">
      <c r="A6360" s="239"/>
    </row>
    <row r="6361" spans="1:1">
      <c r="A6361" s="239"/>
    </row>
    <row r="6362" spans="1:1">
      <c r="A6362" s="239"/>
    </row>
    <row r="6363" spans="1:1">
      <c r="A6363" s="239"/>
    </row>
    <row r="6364" spans="1:1">
      <c r="A6364" s="239"/>
    </row>
    <row r="6365" spans="1:1">
      <c r="A6365" s="239"/>
    </row>
    <row r="6366" spans="1:1">
      <c r="A6366" s="239"/>
    </row>
    <row r="6367" spans="1:1">
      <c r="A6367" s="239"/>
    </row>
    <row r="6368" spans="1:1">
      <c r="A6368" s="239"/>
    </row>
    <row r="6369" spans="1:1">
      <c r="A6369" s="239"/>
    </row>
    <row r="6370" spans="1:1">
      <c r="A6370" s="239"/>
    </row>
    <row r="6371" spans="1:1">
      <c r="A6371" s="239"/>
    </row>
    <row r="6372" spans="1:1">
      <c r="A6372" s="239"/>
    </row>
    <row r="6373" spans="1:1">
      <c r="A6373" s="239"/>
    </row>
    <row r="6374" spans="1:1">
      <c r="A6374" s="239"/>
    </row>
    <row r="6375" spans="1:1">
      <c r="A6375" s="239"/>
    </row>
    <row r="6376" spans="1:1">
      <c r="A6376" s="239"/>
    </row>
    <row r="6377" spans="1:1">
      <c r="A6377" s="239"/>
    </row>
    <row r="6378" spans="1:1">
      <c r="A6378" s="239"/>
    </row>
    <row r="6379" spans="1:1">
      <c r="A6379" s="239"/>
    </row>
    <row r="6380" spans="1:1">
      <c r="A6380" s="239"/>
    </row>
    <row r="6381" spans="1:1">
      <c r="A6381" s="239"/>
    </row>
    <row r="6382" spans="1:1">
      <c r="A6382" s="239"/>
    </row>
    <row r="6383" spans="1:1">
      <c r="A6383" s="239"/>
    </row>
    <row r="6384" spans="1:1">
      <c r="A6384" s="239"/>
    </row>
    <row r="6385" spans="1:1">
      <c r="A6385" s="239"/>
    </row>
    <row r="6386" spans="1:1">
      <c r="A6386" s="239"/>
    </row>
    <row r="6387" spans="1:1">
      <c r="A6387" s="239"/>
    </row>
    <row r="6388" spans="1:1">
      <c r="A6388" s="239"/>
    </row>
    <row r="6389" spans="1:1">
      <c r="A6389" s="239"/>
    </row>
    <row r="6390" spans="1:1">
      <c r="A6390" s="239"/>
    </row>
    <row r="6391" spans="1:1">
      <c r="A6391" s="239"/>
    </row>
    <row r="6392" spans="1:1">
      <c r="A6392" s="239"/>
    </row>
    <row r="6393" spans="1:1">
      <c r="A6393" s="239"/>
    </row>
    <row r="6394" spans="1:1">
      <c r="A6394" s="239"/>
    </row>
    <row r="6395" spans="1:1">
      <c r="A6395" s="239"/>
    </row>
    <row r="6396" spans="1:1">
      <c r="A6396" s="239"/>
    </row>
    <row r="6397" spans="1:1">
      <c r="A6397" s="239"/>
    </row>
    <row r="6398" spans="1:1">
      <c r="A6398" s="239"/>
    </row>
    <row r="6399" spans="1:1">
      <c r="A6399" s="239"/>
    </row>
    <row r="6400" spans="1:1">
      <c r="A6400" s="239"/>
    </row>
    <row r="6401" spans="1:1">
      <c r="A6401" s="239"/>
    </row>
    <row r="6402" spans="1:1">
      <c r="A6402" s="239"/>
    </row>
    <row r="6403" spans="1:1">
      <c r="A6403" s="239"/>
    </row>
    <row r="6404" spans="1:1">
      <c r="A6404" s="239"/>
    </row>
    <row r="6405" spans="1:1">
      <c r="A6405" s="239"/>
    </row>
    <row r="6406" spans="1:1">
      <c r="A6406" s="239"/>
    </row>
    <row r="6407" spans="1:1">
      <c r="A6407" s="239"/>
    </row>
    <row r="6408" spans="1:1">
      <c r="A6408" s="239"/>
    </row>
    <row r="6409" spans="1:1">
      <c r="A6409" s="239"/>
    </row>
  </sheetData>
  <hyperlinks>
    <hyperlink ref="A1" location="Contents!A1" display="Back to Contents" xr:uid="{7FCD6808-FCB9-4511-AE60-E95189BC10E5}"/>
    <hyperlink ref="A330" location="Contents!A1" display="Back to Contents" xr:uid="{BD6236EF-9E80-49BA-9DBD-389836A48A5F}"/>
  </hyperlinks>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28AF8DF-F317-4F99-B462-055FC86059D2}">
  <dimension ref="A1:S105"/>
  <sheetViews>
    <sheetView workbookViewId="0"/>
  </sheetViews>
  <sheetFormatPr defaultColWidth="9.140625" defaultRowHeight="15"/>
  <cols>
    <col min="1" max="1" width="15.140625" customWidth="1"/>
    <col min="2" max="2" width="19" customWidth="1"/>
    <col min="3" max="10" width="19" hidden="1" customWidth="1"/>
    <col min="11" max="19" width="19" customWidth="1"/>
    <col min="257" max="257" width="15.140625" customWidth="1"/>
    <col min="258" max="275" width="19" customWidth="1"/>
    <col min="513" max="513" width="15.140625" customWidth="1"/>
    <col min="514" max="531" width="19" customWidth="1"/>
    <col min="769" max="769" width="15.140625" customWidth="1"/>
    <col min="770" max="787" width="19" customWidth="1"/>
    <col min="1025" max="1025" width="15.140625" customWidth="1"/>
    <col min="1026" max="1043" width="19" customWidth="1"/>
    <col min="1281" max="1281" width="15.140625" customWidth="1"/>
    <col min="1282" max="1299" width="19" customWidth="1"/>
    <col min="1537" max="1537" width="15.140625" customWidth="1"/>
    <col min="1538" max="1555" width="19" customWidth="1"/>
    <col min="1793" max="1793" width="15.140625" customWidth="1"/>
    <col min="1794" max="1811" width="19" customWidth="1"/>
    <col min="2049" max="2049" width="15.140625" customWidth="1"/>
    <col min="2050" max="2067" width="19" customWidth="1"/>
    <col min="2305" max="2305" width="15.140625" customWidth="1"/>
    <col min="2306" max="2323" width="19" customWidth="1"/>
    <col min="2561" max="2561" width="15.140625" customWidth="1"/>
    <col min="2562" max="2579" width="19" customWidth="1"/>
    <col min="2817" max="2817" width="15.140625" customWidth="1"/>
    <col min="2818" max="2835" width="19" customWidth="1"/>
    <col min="3073" max="3073" width="15.140625" customWidth="1"/>
    <col min="3074" max="3091" width="19" customWidth="1"/>
    <col min="3329" max="3329" width="15.140625" customWidth="1"/>
    <col min="3330" max="3347" width="19" customWidth="1"/>
    <col min="3585" max="3585" width="15.140625" customWidth="1"/>
    <col min="3586" max="3603" width="19" customWidth="1"/>
    <col min="3841" max="3841" width="15.140625" customWidth="1"/>
    <col min="3842" max="3859" width="19" customWidth="1"/>
    <col min="4097" max="4097" width="15.140625" customWidth="1"/>
    <col min="4098" max="4115" width="19" customWidth="1"/>
    <col min="4353" max="4353" width="15.140625" customWidth="1"/>
    <col min="4354" max="4371" width="19" customWidth="1"/>
    <col min="4609" max="4609" width="15.140625" customWidth="1"/>
    <col min="4610" max="4627" width="19" customWidth="1"/>
    <col min="4865" max="4865" width="15.140625" customWidth="1"/>
    <col min="4866" max="4883" width="19" customWidth="1"/>
    <col min="5121" max="5121" width="15.140625" customWidth="1"/>
    <col min="5122" max="5139" width="19" customWidth="1"/>
    <col min="5377" max="5377" width="15.140625" customWidth="1"/>
    <col min="5378" max="5395" width="19" customWidth="1"/>
    <col min="5633" max="5633" width="15.140625" customWidth="1"/>
    <col min="5634" max="5651" width="19" customWidth="1"/>
    <col min="5889" max="5889" width="15.140625" customWidth="1"/>
    <col min="5890" max="5907" width="19" customWidth="1"/>
    <col min="6145" max="6145" width="15.140625" customWidth="1"/>
    <col min="6146" max="6163" width="19" customWidth="1"/>
    <col min="6401" max="6401" width="15.140625" customWidth="1"/>
    <col min="6402" max="6419" width="19" customWidth="1"/>
    <col min="6657" max="6657" width="15.140625" customWidth="1"/>
    <col min="6658" max="6675" width="19" customWidth="1"/>
    <col min="6913" max="6913" width="15.140625" customWidth="1"/>
    <col min="6914" max="6931" width="19" customWidth="1"/>
    <col min="7169" max="7169" width="15.140625" customWidth="1"/>
    <col min="7170" max="7187" width="19" customWidth="1"/>
    <col min="7425" max="7425" width="15.140625" customWidth="1"/>
    <col min="7426" max="7443" width="19" customWidth="1"/>
    <col min="7681" max="7681" width="15.140625" customWidth="1"/>
    <col min="7682" max="7699" width="19" customWidth="1"/>
    <col min="7937" max="7937" width="15.140625" customWidth="1"/>
    <col min="7938" max="7955" width="19" customWidth="1"/>
    <col min="8193" max="8193" width="15.140625" customWidth="1"/>
    <col min="8194" max="8211" width="19" customWidth="1"/>
    <col min="8449" max="8449" width="15.140625" customWidth="1"/>
    <col min="8450" max="8467" width="19" customWidth="1"/>
    <col min="8705" max="8705" width="15.140625" customWidth="1"/>
    <col min="8706" max="8723" width="19" customWidth="1"/>
    <col min="8961" max="8961" width="15.140625" customWidth="1"/>
    <col min="8962" max="8979" width="19" customWidth="1"/>
    <col min="9217" max="9217" width="15.140625" customWidth="1"/>
    <col min="9218" max="9235" width="19" customWidth="1"/>
    <col min="9473" max="9473" width="15.140625" customWidth="1"/>
    <col min="9474" max="9491" width="19" customWidth="1"/>
    <col min="9729" max="9729" width="15.140625" customWidth="1"/>
    <col min="9730" max="9747" width="19" customWidth="1"/>
    <col min="9985" max="9985" width="15.140625" customWidth="1"/>
    <col min="9986" max="10003" width="19" customWidth="1"/>
    <col min="10241" max="10241" width="15.140625" customWidth="1"/>
    <col min="10242" max="10259" width="19" customWidth="1"/>
    <col min="10497" max="10497" width="15.140625" customWidth="1"/>
    <col min="10498" max="10515" width="19" customWidth="1"/>
    <col min="10753" max="10753" width="15.140625" customWidth="1"/>
    <col min="10754" max="10771" width="19" customWidth="1"/>
    <col min="11009" max="11009" width="15.140625" customWidth="1"/>
    <col min="11010" max="11027" width="19" customWidth="1"/>
    <col min="11265" max="11265" width="15.140625" customWidth="1"/>
    <col min="11266" max="11283" width="19" customWidth="1"/>
    <col min="11521" max="11521" width="15.140625" customWidth="1"/>
    <col min="11522" max="11539" width="19" customWidth="1"/>
    <col min="11777" max="11777" width="15.140625" customWidth="1"/>
    <col min="11778" max="11795" width="19" customWidth="1"/>
    <col min="12033" max="12033" width="15.140625" customWidth="1"/>
    <col min="12034" max="12051" width="19" customWidth="1"/>
    <col min="12289" max="12289" width="15.140625" customWidth="1"/>
    <col min="12290" max="12307" width="19" customWidth="1"/>
    <col min="12545" max="12545" width="15.140625" customWidth="1"/>
    <col min="12546" max="12563" width="19" customWidth="1"/>
    <col min="12801" max="12801" width="15.140625" customWidth="1"/>
    <col min="12802" max="12819" width="19" customWidth="1"/>
    <col min="13057" max="13057" width="15.140625" customWidth="1"/>
    <col min="13058" max="13075" width="19" customWidth="1"/>
    <col min="13313" max="13313" width="15.140625" customWidth="1"/>
    <col min="13314" max="13331" width="19" customWidth="1"/>
    <col min="13569" max="13569" width="15.140625" customWidth="1"/>
    <col min="13570" max="13587" width="19" customWidth="1"/>
    <col min="13825" max="13825" width="15.140625" customWidth="1"/>
    <col min="13826" max="13843" width="19" customWidth="1"/>
    <col min="14081" max="14081" width="15.140625" customWidth="1"/>
    <col min="14082" max="14099" width="19" customWidth="1"/>
    <col min="14337" max="14337" width="15.140625" customWidth="1"/>
    <col min="14338" max="14355" width="19" customWidth="1"/>
    <col min="14593" max="14593" width="15.140625" customWidth="1"/>
    <col min="14594" max="14611" width="19" customWidth="1"/>
    <col min="14849" max="14849" width="15.140625" customWidth="1"/>
    <col min="14850" max="14867" width="19" customWidth="1"/>
    <col min="15105" max="15105" width="15.140625" customWidth="1"/>
    <col min="15106" max="15123" width="19" customWidth="1"/>
    <col min="15361" max="15361" width="15.140625" customWidth="1"/>
    <col min="15362" max="15379" width="19" customWidth="1"/>
    <col min="15617" max="15617" width="15.140625" customWidth="1"/>
    <col min="15618" max="15635" width="19" customWidth="1"/>
    <col min="15873" max="15873" width="15.140625" customWidth="1"/>
    <col min="15874" max="15891" width="19" customWidth="1"/>
    <col min="16129" max="16129" width="15.140625" customWidth="1"/>
    <col min="16130" max="16147" width="19" customWidth="1"/>
  </cols>
  <sheetData>
    <row r="1" spans="1:19" ht="15.75">
      <c r="A1" s="225" t="s">
        <v>1935</v>
      </c>
      <c r="B1" s="70" t="s">
        <v>4693</v>
      </c>
    </row>
    <row r="2" spans="1:19">
      <c r="A2" s="226" t="s">
        <v>1936</v>
      </c>
      <c r="B2" s="71" t="s">
        <v>4694</v>
      </c>
      <c r="C2" s="71" t="s">
        <v>4695</v>
      </c>
      <c r="D2" s="71" t="s">
        <v>4696</v>
      </c>
      <c r="E2" s="71" t="s">
        <v>4697</v>
      </c>
      <c r="F2" s="71" t="s">
        <v>4698</v>
      </c>
      <c r="G2" s="71" t="s">
        <v>4699</v>
      </c>
      <c r="H2" s="71" t="s">
        <v>4700</v>
      </c>
      <c r="I2" s="71" t="s">
        <v>4701</v>
      </c>
      <c r="J2" s="71" t="s">
        <v>4702</v>
      </c>
      <c r="K2" s="71" t="s">
        <v>1939</v>
      </c>
      <c r="L2" s="71" t="s">
        <v>4703</v>
      </c>
      <c r="M2" s="71" t="s">
        <v>4704</v>
      </c>
      <c r="N2" s="71" t="s">
        <v>4705</v>
      </c>
      <c r="O2" s="71" t="s">
        <v>2089</v>
      </c>
      <c r="P2" s="71" t="s">
        <v>4706</v>
      </c>
      <c r="Q2" s="71" t="s">
        <v>2193</v>
      </c>
      <c r="R2" s="71" t="s">
        <v>2289</v>
      </c>
      <c r="S2" s="71"/>
    </row>
    <row r="3" spans="1:19" ht="90">
      <c r="A3" s="230" t="s">
        <v>1937</v>
      </c>
      <c r="B3" s="231" t="s">
        <v>4707</v>
      </c>
      <c r="C3" s="231" t="s">
        <v>4708</v>
      </c>
      <c r="D3" s="231" t="s">
        <v>4709</v>
      </c>
      <c r="E3" s="231" t="s">
        <v>4710</v>
      </c>
      <c r="F3" s="231" t="s">
        <v>4711</v>
      </c>
      <c r="G3" s="231" t="s">
        <v>4712</v>
      </c>
      <c r="H3" s="231" t="s">
        <v>4713</v>
      </c>
      <c r="I3" s="231" t="s">
        <v>4714</v>
      </c>
      <c r="J3" s="231" t="s">
        <v>4715</v>
      </c>
      <c r="K3" s="231" t="s">
        <v>1940</v>
      </c>
      <c r="L3" s="231" t="s">
        <v>4716</v>
      </c>
      <c r="M3" s="231" t="s">
        <v>4717</v>
      </c>
      <c r="N3" s="231" t="s">
        <v>4718</v>
      </c>
      <c r="O3" s="231" t="s">
        <v>2090</v>
      </c>
      <c r="P3" s="231" t="s">
        <v>4719</v>
      </c>
      <c r="Q3" s="231" t="s">
        <v>2194</v>
      </c>
      <c r="R3" s="231" t="s">
        <v>2290</v>
      </c>
      <c r="S3" s="72" t="s">
        <v>3686</v>
      </c>
    </row>
    <row r="4" spans="1:19">
      <c r="A4" s="232">
        <v>8217</v>
      </c>
      <c r="B4" s="229">
        <v>0.11</v>
      </c>
      <c r="C4" s="229"/>
      <c r="D4" s="229"/>
      <c r="E4" s="229"/>
      <c r="F4" s="229"/>
      <c r="G4" s="229"/>
      <c r="H4" s="229"/>
      <c r="I4" s="229"/>
      <c r="J4" s="229"/>
      <c r="K4" s="229"/>
      <c r="L4" s="229"/>
      <c r="M4" s="229"/>
      <c r="N4" s="229"/>
      <c r="O4" s="229"/>
      <c r="P4" s="229"/>
      <c r="Q4" s="229"/>
      <c r="R4" s="229"/>
      <c r="S4">
        <f>YEAR(A4)</f>
        <v>1922</v>
      </c>
    </row>
    <row r="5" spans="1:19">
      <c r="A5" s="232">
        <v>8582</v>
      </c>
      <c r="B5" s="229">
        <v>0.1</v>
      </c>
      <c r="C5" s="229"/>
      <c r="D5" s="229"/>
      <c r="E5" s="229"/>
      <c r="F5" s="229"/>
      <c r="G5" s="229"/>
      <c r="H5" s="229"/>
      <c r="I5" s="229"/>
      <c r="J5" s="229"/>
      <c r="K5" s="229"/>
      <c r="L5" s="229"/>
      <c r="M5" s="229"/>
      <c r="N5" s="229"/>
      <c r="O5" s="229"/>
      <c r="P5" s="229"/>
      <c r="Q5" s="229"/>
      <c r="R5" s="229"/>
      <c r="S5">
        <f t="shared" ref="S5:S68" si="0">YEAR(A5)</f>
        <v>1923</v>
      </c>
    </row>
    <row r="6" spans="1:19">
      <c r="A6" s="232">
        <v>8948</v>
      </c>
      <c r="B6" s="229">
        <v>0.09</v>
      </c>
      <c r="C6" s="229"/>
      <c r="D6" s="229"/>
      <c r="E6" s="229"/>
      <c r="F6" s="229"/>
      <c r="G6" s="229"/>
      <c r="H6" s="229"/>
      <c r="I6" s="229"/>
      <c r="J6" s="229"/>
      <c r="K6" s="229"/>
      <c r="L6" s="229"/>
      <c r="M6" s="229"/>
      <c r="N6" s="229"/>
      <c r="O6" s="229"/>
      <c r="P6" s="229"/>
      <c r="Q6" s="229"/>
      <c r="R6" s="229"/>
      <c r="S6">
        <f t="shared" si="0"/>
        <v>1924</v>
      </c>
    </row>
    <row r="7" spans="1:19">
      <c r="A7" s="232">
        <v>9313</v>
      </c>
      <c r="B7" s="229">
        <v>0.09</v>
      </c>
      <c r="C7" s="229"/>
      <c r="D7" s="229"/>
      <c r="E7" s="229"/>
      <c r="F7" s="229"/>
      <c r="G7" s="229"/>
      <c r="H7" s="229"/>
      <c r="I7" s="229"/>
      <c r="J7" s="229"/>
      <c r="K7" s="229"/>
      <c r="L7" s="229"/>
      <c r="M7" s="229"/>
      <c r="N7" s="229"/>
      <c r="O7" s="229"/>
      <c r="P7" s="229"/>
      <c r="Q7" s="229"/>
      <c r="R7" s="229"/>
      <c r="S7">
        <f t="shared" si="0"/>
        <v>1925</v>
      </c>
    </row>
    <row r="8" spans="1:19">
      <c r="A8" s="232">
        <v>9678</v>
      </c>
      <c r="B8" s="229">
        <v>0.1</v>
      </c>
      <c r="C8" s="229"/>
      <c r="D8" s="229"/>
      <c r="E8" s="229"/>
      <c r="F8" s="229"/>
      <c r="G8" s="229"/>
      <c r="H8" s="229"/>
      <c r="I8" s="229"/>
      <c r="J8" s="229"/>
      <c r="K8" s="229"/>
      <c r="L8" s="229"/>
      <c r="M8" s="229"/>
      <c r="N8" s="229"/>
      <c r="O8" s="229"/>
      <c r="P8" s="229"/>
      <c r="Q8" s="229"/>
      <c r="R8" s="229"/>
      <c r="S8">
        <f t="shared" si="0"/>
        <v>1926</v>
      </c>
    </row>
    <row r="9" spans="1:19">
      <c r="A9" s="232">
        <v>10043</v>
      </c>
      <c r="B9" s="229">
        <v>0.09</v>
      </c>
      <c r="C9" s="229"/>
      <c r="D9" s="229"/>
      <c r="E9" s="229"/>
      <c r="F9" s="229"/>
      <c r="G9" s="229"/>
      <c r="H9" s="229"/>
      <c r="I9" s="229"/>
      <c r="J9" s="229"/>
      <c r="K9" s="229"/>
      <c r="L9" s="229"/>
      <c r="M9" s="229"/>
      <c r="N9" s="229"/>
      <c r="O9" s="229"/>
      <c r="P9" s="229"/>
      <c r="Q9" s="229"/>
      <c r="R9" s="229"/>
      <c r="S9">
        <f t="shared" si="0"/>
        <v>1927</v>
      </c>
    </row>
    <row r="10" spans="1:19">
      <c r="A10" s="232">
        <v>10409</v>
      </c>
      <c r="B10" s="229">
        <v>0.09</v>
      </c>
      <c r="C10" s="229"/>
      <c r="D10" s="229"/>
      <c r="E10" s="229"/>
      <c r="F10" s="229"/>
      <c r="G10" s="229"/>
      <c r="H10" s="229"/>
      <c r="I10" s="229"/>
      <c r="J10" s="229"/>
      <c r="K10" s="229"/>
      <c r="L10" s="229"/>
      <c r="M10" s="229"/>
      <c r="N10" s="229"/>
      <c r="O10" s="229"/>
      <c r="P10" s="229"/>
      <c r="Q10" s="229"/>
      <c r="R10" s="229"/>
      <c r="S10">
        <f t="shared" si="0"/>
        <v>1928</v>
      </c>
    </row>
    <row r="11" spans="1:19">
      <c r="A11" s="232">
        <v>10774</v>
      </c>
      <c r="B11" s="229">
        <v>0.08</v>
      </c>
      <c r="C11" s="229"/>
      <c r="D11" s="229"/>
      <c r="E11" s="229"/>
      <c r="F11" s="229"/>
      <c r="G11" s="229"/>
      <c r="H11" s="229"/>
      <c r="I11" s="229"/>
      <c r="J11" s="229"/>
      <c r="K11" s="229"/>
      <c r="L11" s="229"/>
      <c r="M11" s="229"/>
      <c r="N11" s="229"/>
      <c r="O11" s="229"/>
      <c r="P11" s="229"/>
      <c r="Q11" s="229"/>
      <c r="R11" s="229"/>
      <c r="S11">
        <f t="shared" si="0"/>
        <v>1929</v>
      </c>
    </row>
    <row r="12" spans="1:19">
      <c r="A12" s="232">
        <v>11139</v>
      </c>
      <c r="B12" s="229">
        <v>0.08</v>
      </c>
      <c r="C12" s="229"/>
      <c r="D12" s="229"/>
      <c r="E12" s="229"/>
      <c r="F12" s="229"/>
      <c r="G12" s="229"/>
      <c r="H12" s="229"/>
      <c r="I12" s="229"/>
      <c r="J12" s="229"/>
      <c r="K12" s="229"/>
      <c r="L12" s="229"/>
      <c r="M12" s="229"/>
      <c r="N12" s="229"/>
      <c r="O12" s="229"/>
      <c r="P12" s="229"/>
      <c r="Q12" s="229"/>
      <c r="R12" s="229"/>
      <c r="S12">
        <f t="shared" si="0"/>
        <v>1930</v>
      </c>
    </row>
    <row r="13" spans="1:19">
      <c r="A13" s="232">
        <v>11504</v>
      </c>
      <c r="B13" s="229">
        <v>7.0000000000000007E-2</v>
      </c>
      <c r="C13" s="229"/>
      <c r="D13" s="229"/>
      <c r="E13" s="229"/>
      <c r="F13" s="229"/>
      <c r="G13" s="229"/>
      <c r="H13" s="229"/>
      <c r="I13" s="229"/>
      <c r="J13" s="229"/>
      <c r="K13" s="229"/>
      <c r="L13" s="229"/>
      <c r="M13" s="229"/>
      <c r="N13" s="229"/>
      <c r="O13" s="229"/>
      <c r="P13" s="229"/>
      <c r="Q13" s="229"/>
      <c r="R13" s="229"/>
      <c r="S13">
        <f t="shared" si="0"/>
        <v>1931</v>
      </c>
    </row>
    <row r="14" spans="1:19">
      <c r="A14" s="232">
        <v>11870</v>
      </c>
      <c r="B14" s="229">
        <v>0.06</v>
      </c>
      <c r="C14" s="229"/>
      <c r="D14" s="229"/>
      <c r="E14" s="229"/>
      <c r="F14" s="229"/>
      <c r="G14" s="229"/>
      <c r="H14" s="229"/>
      <c r="I14" s="229"/>
      <c r="J14" s="229"/>
      <c r="K14" s="229"/>
      <c r="L14" s="229"/>
      <c r="M14" s="229"/>
      <c r="N14" s="229"/>
      <c r="O14" s="229"/>
      <c r="P14" s="229"/>
      <c r="Q14" s="229"/>
      <c r="R14" s="229"/>
      <c r="S14">
        <f t="shared" si="0"/>
        <v>1932</v>
      </c>
    </row>
    <row r="15" spans="1:19">
      <c r="A15" s="232">
        <v>12235</v>
      </c>
      <c r="B15" s="229">
        <v>0.06</v>
      </c>
      <c r="C15" s="229"/>
      <c r="D15" s="229"/>
      <c r="E15" s="229"/>
      <c r="F15" s="229"/>
      <c r="G15" s="229"/>
      <c r="H15" s="229"/>
      <c r="I15" s="229"/>
      <c r="J15" s="229"/>
      <c r="K15" s="229"/>
      <c r="L15" s="229"/>
      <c r="M15" s="229"/>
      <c r="N15" s="229"/>
      <c r="O15" s="229"/>
      <c r="P15" s="229"/>
      <c r="Q15" s="229"/>
      <c r="R15" s="229"/>
      <c r="S15">
        <f t="shared" si="0"/>
        <v>1933</v>
      </c>
    </row>
    <row r="16" spans="1:19">
      <c r="A16" s="232">
        <v>12600</v>
      </c>
      <c r="B16" s="229">
        <v>0.06</v>
      </c>
      <c r="C16" s="229"/>
      <c r="D16" s="229"/>
      <c r="E16" s="229"/>
      <c r="F16" s="229"/>
      <c r="G16" s="229"/>
      <c r="H16" s="229"/>
      <c r="I16" s="229"/>
      <c r="J16" s="229"/>
      <c r="K16" s="229"/>
      <c r="L16" s="229"/>
      <c r="M16" s="229"/>
      <c r="N16" s="229"/>
      <c r="O16" s="229"/>
      <c r="P16" s="229"/>
      <c r="Q16" s="229"/>
      <c r="R16" s="229"/>
      <c r="S16">
        <f t="shared" si="0"/>
        <v>1934</v>
      </c>
    </row>
    <row r="17" spans="1:19">
      <c r="A17" s="232">
        <v>12965</v>
      </c>
      <c r="B17" s="229">
        <v>0.06</v>
      </c>
      <c r="S17">
        <f t="shared" si="0"/>
        <v>1935</v>
      </c>
    </row>
    <row r="18" spans="1:19">
      <c r="A18" s="232">
        <v>13331</v>
      </c>
      <c r="B18" s="229">
        <v>0.06</v>
      </c>
      <c r="S18">
        <f t="shared" si="0"/>
        <v>1936</v>
      </c>
    </row>
    <row r="19" spans="1:19">
      <c r="A19" s="232">
        <v>13696</v>
      </c>
      <c r="B19" s="229">
        <v>0.05</v>
      </c>
      <c r="S19">
        <f t="shared" si="0"/>
        <v>1937</v>
      </c>
    </row>
    <row r="20" spans="1:19">
      <c r="A20" s="232">
        <v>14061</v>
      </c>
      <c r="B20" s="229">
        <v>0.05</v>
      </c>
      <c r="S20">
        <f t="shared" si="0"/>
        <v>1938</v>
      </c>
    </row>
    <row r="21" spans="1:19">
      <c r="A21" s="232">
        <v>14426</v>
      </c>
      <c r="B21" s="229">
        <v>0.05</v>
      </c>
      <c r="S21">
        <f t="shared" si="0"/>
        <v>1939</v>
      </c>
    </row>
    <row r="22" spans="1:19">
      <c r="A22" s="232">
        <v>14792</v>
      </c>
      <c r="B22" s="229">
        <v>0.05</v>
      </c>
      <c r="S22">
        <f t="shared" si="0"/>
        <v>1940</v>
      </c>
    </row>
    <row r="23" spans="1:19">
      <c r="A23" s="232">
        <v>15157</v>
      </c>
      <c r="B23" s="229">
        <v>0.05</v>
      </c>
      <c r="S23">
        <f t="shared" si="0"/>
        <v>1941</v>
      </c>
    </row>
    <row r="24" spans="1:19">
      <c r="A24" s="232">
        <v>15522</v>
      </c>
      <c r="B24" s="229">
        <v>0.05</v>
      </c>
      <c r="S24">
        <f t="shared" si="0"/>
        <v>1942</v>
      </c>
    </row>
    <row r="25" spans="1:19">
      <c r="A25" s="232">
        <v>15887</v>
      </c>
      <c r="B25" s="229">
        <v>0.05</v>
      </c>
      <c r="S25">
        <f t="shared" si="0"/>
        <v>1943</v>
      </c>
    </row>
    <row r="26" spans="1:19">
      <c r="A26" s="232">
        <v>16253</v>
      </c>
      <c r="B26" s="229">
        <v>0.05</v>
      </c>
      <c r="S26">
        <f t="shared" si="0"/>
        <v>1944</v>
      </c>
    </row>
    <row r="27" spans="1:19">
      <c r="A27" s="232">
        <v>16618</v>
      </c>
      <c r="B27" s="229">
        <v>0.05</v>
      </c>
      <c r="S27">
        <f t="shared" si="0"/>
        <v>1945</v>
      </c>
    </row>
    <row r="28" spans="1:19">
      <c r="A28" s="232">
        <v>16983</v>
      </c>
      <c r="B28" s="229">
        <v>0.05</v>
      </c>
      <c r="S28">
        <f t="shared" si="0"/>
        <v>1946</v>
      </c>
    </row>
    <row r="29" spans="1:19">
      <c r="A29" s="232">
        <v>17348</v>
      </c>
      <c r="B29" s="229">
        <v>0.06</v>
      </c>
      <c r="S29">
        <f t="shared" si="0"/>
        <v>1947</v>
      </c>
    </row>
    <row r="30" spans="1:19">
      <c r="A30" s="232">
        <v>17714</v>
      </c>
      <c r="B30" s="229">
        <v>7.0000000000000007E-2</v>
      </c>
      <c r="S30">
        <f t="shared" si="0"/>
        <v>1948</v>
      </c>
    </row>
    <row r="31" spans="1:19">
      <c r="A31" s="232">
        <v>18079</v>
      </c>
      <c r="B31" s="229">
        <v>0.06</v>
      </c>
      <c r="S31">
        <f t="shared" si="0"/>
        <v>1949</v>
      </c>
    </row>
    <row r="32" spans="1:19">
      <c r="A32" s="232">
        <v>18444</v>
      </c>
      <c r="B32" s="229">
        <v>7.0000000000000007E-2</v>
      </c>
      <c r="S32">
        <f t="shared" si="0"/>
        <v>1950</v>
      </c>
    </row>
    <row r="33" spans="1:19">
      <c r="A33" s="232">
        <v>18809</v>
      </c>
      <c r="B33" s="229">
        <v>7.0000000000000007E-2</v>
      </c>
      <c r="S33">
        <f t="shared" si="0"/>
        <v>1951</v>
      </c>
    </row>
    <row r="34" spans="1:19">
      <c r="A34" s="232">
        <v>19175</v>
      </c>
      <c r="B34" s="229">
        <v>0.08</v>
      </c>
      <c r="S34">
        <f t="shared" si="0"/>
        <v>1952</v>
      </c>
    </row>
    <row r="35" spans="1:19">
      <c r="A35" s="232">
        <v>19540</v>
      </c>
      <c r="B35" s="229">
        <v>0.09</v>
      </c>
      <c r="S35">
        <f t="shared" si="0"/>
        <v>1953</v>
      </c>
    </row>
    <row r="36" spans="1:19">
      <c r="A36" s="232">
        <v>19905</v>
      </c>
      <c r="B36" s="229">
        <v>0.1</v>
      </c>
      <c r="S36">
        <f t="shared" si="0"/>
        <v>1954</v>
      </c>
    </row>
    <row r="37" spans="1:19">
      <c r="A37" s="232">
        <v>20270</v>
      </c>
      <c r="B37" s="229">
        <v>0.1</v>
      </c>
      <c r="S37">
        <f t="shared" si="0"/>
        <v>1955</v>
      </c>
    </row>
    <row r="38" spans="1:19">
      <c r="A38" s="232">
        <v>20636</v>
      </c>
      <c r="B38" s="229">
        <v>0.11</v>
      </c>
      <c r="S38">
        <f t="shared" si="0"/>
        <v>1956</v>
      </c>
    </row>
    <row r="39" spans="1:19">
      <c r="A39" s="232">
        <v>21001</v>
      </c>
      <c r="B39" s="229">
        <v>0.11</v>
      </c>
      <c r="S39">
        <f t="shared" si="0"/>
        <v>1957</v>
      </c>
    </row>
    <row r="40" spans="1:19">
      <c r="A40" s="232">
        <v>21366</v>
      </c>
      <c r="B40" s="229">
        <v>0.12</v>
      </c>
      <c r="S40">
        <f t="shared" si="0"/>
        <v>1958</v>
      </c>
    </row>
    <row r="41" spans="1:19">
      <c r="A41" s="232">
        <v>21731</v>
      </c>
      <c r="B41" s="229">
        <v>0.13</v>
      </c>
      <c r="S41">
        <f t="shared" si="0"/>
        <v>1959</v>
      </c>
    </row>
    <row r="42" spans="1:19">
      <c r="A42" s="232">
        <v>22097</v>
      </c>
      <c r="B42" s="229">
        <v>0.14000000000000001</v>
      </c>
      <c r="S42">
        <f t="shared" si="0"/>
        <v>1960</v>
      </c>
    </row>
    <row r="43" spans="1:19">
      <c r="A43" s="232">
        <v>22462</v>
      </c>
      <c r="B43" s="229">
        <v>0.15</v>
      </c>
      <c r="S43">
        <f t="shared" si="0"/>
        <v>1961</v>
      </c>
    </row>
    <row r="44" spans="1:19">
      <c r="A44" s="232">
        <v>22827</v>
      </c>
      <c r="B44" s="229">
        <v>0.16</v>
      </c>
      <c r="S44">
        <f t="shared" si="0"/>
        <v>1962</v>
      </c>
    </row>
    <row r="45" spans="1:19">
      <c r="A45" s="232">
        <v>23192</v>
      </c>
      <c r="B45" s="229">
        <v>0.16</v>
      </c>
      <c r="S45">
        <f t="shared" si="0"/>
        <v>1963</v>
      </c>
    </row>
    <row r="46" spans="1:19">
      <c r="A46" s="232">
        <v>23558</v>
      </c>
      <c r="B46" s="229">
        <v>0.15</v>
      </c>
      <c r="S46">
        <f t="shared" si="0"/>
        <v>1964</v>
      </c>
    </row>
    <row r="47" spans="1:19">
      <c r="A47" s="232">
        <v>23923</v>
      </c>
      <c r="B47" s="229">
        <v>0.16</v>
      </c>
      <c r="S47">
        <f t="shared" si="0"/>
        <v>1965</v>
      </c>
    </row>
    <row r="48" spans="1:19">
      <c r="A48" s="232">
        <v>24288</v>
      </c>
      <c r="B48" s="229">
        <v>0.16</v>
      </c>
      <c r="S48">
        <f t="shared" si="0"/>
        <v>1966</v>
      </c>
    </row>
    <row r="49" spans="1:19">
      <c r="A49" s="232">
        <v>24653</v>
      </c>
      <c r="B49" s="229">
        <v>0.16</v>
      </c>
      <c r="C49" s="229"/>
      <c r="D49" s="229"/>
      <c r="E49" s="229"/>
      <c r="F49" s="229"/>
      <c r="G49" s="229"/>
      <c r="H49" s="229"/>
      <c r="I49" s="229">
        <v>0.2</v>
      </c>
      <c r="J49" s="229"/>
      <c r="K49" s="229">
        <v>1.04</v>
      </c>
      <c r="L49" s="229"/>
      <c r="M49" s="229">
        <v>0.74</v>
      </c>
      <c r="S49">
        <f t="shared" si="0"/>
        <v>1967</v>
      </c>
    </row>
    <row r="50" spans="1:19">
      <c r="A50" s="232">
        <v>25019</v>
      </c>
      <c r="B50" s="229">
        <v>0.16</v>
      </c>
      <c r="C50" s="229"/>
      <c r="D50" s="229"/>
      <c r="E50" s="229"/>
      <c r="F50" s="229"/>
      <c r="G50" s="229"/>
      <c r="H50" s="229"/>
      <c r="I50" s="229">
        <v>0.2</v>
      </c>
      <c r="J50" s="229"/>
      <c r="K50" s="229">
        <v>1.04</v>
      </c>
      <c r="L50" s="229"/>
      <c r="M50" s="229">
        <v>0.73</v>
      </c>
      <c r="S50">
        <f t="shared" si="0"/>
        <v>1968</v>
      </c>
    </row>
    <row r="51" spans="1:19">
      <c r="A51" s="232">
        <v>25384</v>
      </c>
      <c r="B51" s="229">
        <v>0.17</v>
      </c>
      <c r="C51" s="229"/>
      <c r="D51" s="229"/>
      <c r="E51" s="229"/>
      <c r="F51" s="229"/>
      <c r="G51" s="229"/>
      <c r="H51" s="229"/>
      <c r="I51" s="229">
        <v>0.21</v>
      </c>
      <c r="J51" s="229"/>
      <c r="K51" s="229">
        <v>1.05</v>
      </c>
      <c r="L51" s="229"/>
      <c r="M51" s="229">
        <v>0.74</v>
      </c>
      <c r="S51">
        <f t="shared" si="0"/>
        <v>1969</v>
      </c>
    </row>
    <row r="52" spans="1:19">
      <c r="A52" s="232">
        <v>25749</v>
      </c>
      <c r="B52" s="229">
        <v>0.17</v>
      </c>
      <c r="C52" s="229"/>
      <c r="D52" s="229"/>
      <c r="E52" s="229"/>
      <c r="F52" s="229"/>
      <c r="G52" s="229"/>
      <c r="H52" s="229"/>
      <c r="I52" s="229">
        <v>0.21</v>
      </c>
      <c r="J52" s="229"/>
      <c r="K52" s="229">
        <v>1.0900000000000001</v>
      </c>
      <c r="L52" s="229"/>
      <c r="M52" s="229">
        <v>0.77</v>
      </c>
      <c r="S52">
        <f t="shared" si="0"/>
        <v>1970</v>
      </c>
    </row>
    <row r="53" spans="1:19">
      <c r="A53" s="232">
        <v>26114</v>
      </c>
      <c r="B53" s="229">
        <v>0.18</v>
      </c>
      <c r="C53" s="229"/>
      <c r="D53" s="229"/>
      <c r="E53" s="229"/>
      <c r="F53" s="229"/>
      <c r="G53" s="229"/>
      <c r="H53" s="229"/>
      <c r="I53" s="229">
        <v>0.22</v>
      </c>
      <c r="J53" s="229"/>
      <c r="K53" s="229">
        <v>1.1499999999999999</v>
      </c>
      <c r="L53" s="229"/>
      <c r="M53" s="229">
        <v>0.82</v>
      </c>
      <c r="S53">
        <f t="shared" si="0"/>
        <v>1971</v>
      </c>
    </row>
    <row r="54" spans="1:19">
      <c r="A54" s="232">
        <v>26480</v>
      </c>
      <c r="B54" s="229">
        <v>0.19</v>
      </c>
      <c r="C54" s="229"/>
      <c r="D54" s="229"/>
      <c r="E54" s="229"/>
      <c r="F54" s="229"/>
      <c r="G54" s="229"/>
      <c r="H54" s="229"/>
      <c r="I54" s="229">
        <v>0.23</v>
      </c>
      <c r="J54" s="229"/>
      <c r="K54" s="229">
        <v>1.21</v>
      </c>
      <c r="L54" s="229"/>
      <c r="M54" s="229">
        <v>0.88</v>
      </c>
      <c r="S54">
        <f t="shared" si="0"/>
        <v>1972</v>
      </c>
    </row>
    <row r="55" spans="1:19">
      <c r="A55" s="232">
        <v>26845</v>
      </c>
      <c r="B55" s="229">
        <v>0.22</v>
      </c>
      <c r="C55" s="229"/>
      <c r="D55" s="229"/>
      <c r="E55" s="229"/>
      <c r="F55" s="229"/>
      <c r="G55" s="229"/>
      <c r="H55" s="229"/>
      <c r="I55" s="229">
        <v>0.25</v>
      </c>
      <c r="J55" s="229"/>
      <c r="K55" s="229">
        <v>1.29</v>
      </c>
      <c r="L55" s="229"/>
      <c r="M55" s="229">
        <v>0.94</v>
      </c>
      <c r="S55">
        <f t="shared" si="0"/>
        <v>1973</v>
      </c>
    </row>
    <row r="56" spans="1:19">
      <c r="A56" s="232">
        <v>27210</v>
      </c>
      <c r="B56" s="229">
        <v>0.3</v>
      </c>
      <c r="C56" s="229"/>
      <c r="D56" s="229"/>
      <c r="E56" s="229"/>
      <c r="F56" s="229"/>
      <c r="G56" s="229"/>
      <c r="H56" s="229"/>
      <c r="I56" s="229">
        <v>0.3</v>
      </c>
      <c r="J56" s="229"/>
      <c r="K56" s="229">
        <v>1.43</v>
      </c>
      <c r="L56" s="229"/>
      <c r="M56" s="229">
        <v>1.07</v>
      </c>
      <c r="S56">
        <f t="shared" si="0"/>
        <v>1974</v>
      </c>
    </row>
    <row r="57" spans="1:19">
      <c r="A57" s="232">
        <v>27575</v>
      </c>
      <c r="B57" s="229">
        <v>0.44</v>
      </c>
      <c r="C57" s="229"/>
      <c r="D57" s="229"/>
      <c r="E57" s="229"/>
      <c r="F57" s="229"/>
      <c r="G57" s="229"/>
      <c r="H57" s="229"/>
      <c r="I57" s="229">
        <v>0.4</v>
      </c>
      <c r="J57" s="229"/>
      <c r="K57" s="229">
        <v>1.71</v>
      </c>
      <c r="L57" s="229"/>
      <c r="M57" s="229">
        <v>1.35</v>
      </c>
      <c r="S57">
        <f t="shared" si="0"/>
        <v>1975</v>
      </c>
    </row>
    <row r="58" spans="1:19">
      <c r="A58" s="232">
        <v>27941</v>
      </c>
      <c r="B58" s="229">
        <v>0.57999999999999996</v>
      </c>
      <c r="C58" s="229"/>
      <c r="D58" s="229"/>
      <c r="E58" s="229"/>
      <c r="F58" s="229"/>
      <c r="G58" s="229"/>
      <c r="H58" s="229"/>
      <c r="I58" s="229">
        <v>0.51</v>
      </c>
      <c r="J58" s="229"/>
      <c r="K58" s="229">
        <v>1.98</v>
      </c>
      <c r="L58" s="229"/>
      <c r="M58" s="229">
        <v>1.64</v>
      </c>
      <c r="S58">
        <f t="shared" si="0"/>
        <v>1976</v>
      </c>
    </row>
    <row r="59" spans="1:19">
      <c r="A59" s="232">
        <v>28306</v>
      </c>
      <c r="B59" s="229">
        <v>0.79</v>
      </c>
      <c r="C59" s="229"/>
      <c r="D59" s="229"/>
      <c r="E59" s="229"/>
      <c r="F59" s="229"/>
      <c r="G59" s="229"/>
      <c r="H59" s="229"/>
      <c r="I59" s="229">
        <v>0.77</v>
      </c>
      <c r="J59" s="229"/>
      <c r="K59" s="229">
        <v>2.35</v>
      </c>
      <c r="L59" s="229"/>
      <c r="M59" s="229">
        <v>2.04</v>
      </c>
      <c r="S59">
        <f t="shared" si="0"/>
        <v>1977</v>
      </c>
    </row>
    <row r="60" spans="1:19">
      <c r="A60" s="232">
        <v>28671</v>
      </c>
      <c r="B60" s="229">
        <v>0.91</v>
      </c>
      <c r="C60" s="229"/>
      <c r="D60" s="229"/>
      <c r="E60" s="229"/>
      <c r="F60" s="229"/>
      <c r="G60" s="229"/>
      <c r="H60" s="229"/>
      <c r="I60" s="229">
        <v>0.9</v>
      </c>
      <c r="J60" s="229"/>
      <c r="K60" s="229">
        <v>2.56</v>
      </c>
      <c r="L60" s="229"/>
      <c r="M60" s="229">
        <v>2.23</v>
      </c>
      <c r="S60">
        <f t="shared" si="0"/>
        <v>1978</v>
      </c>
    </row>
    <row r="61" spans="1:19">
      <c r="A61" s="232">
        <v>29036</v>
      </c>
      <c r="B61" s="229">
        <v>1.18</v>
      </c>
      <c r="C61" s="229"/>
      <c r="D61" s="229"/>
      <c r="E61" s="229"/>
      <c r="F61" s="229"/>
      <c r="G61" s="229"/>
      <c r="H61" s="229"/>
      <c r="I61" s="229">
        <v>1.32</v>
      </c>
      <c r="J61" s="229"/>
      <c r="K61" s="229">
        <v>2.98</v>
      </c>
      <c r="L61" s="229"/>
      <c r="M61" s="229">
        <v>2.73</v>
      </c>
      <c r="S61">
        <f t="shared" si="0"/>
        <v>1979</v>
      </c>
    </row>
    <row r="62" spans="1:19">
      <c r="A62" s="232">
        <v>29402</v>
      </c>
      <c r="B62" s="229">
        <v>1.59</v>
      </c>
      <c r="C62" s="229"/>
      <c r="D62" s="229"/>
      <c r="E62" s="229"/>
      <c r="F62" s="229"/>
      <c r="G62" s="229"/>
      <c r="H62" s="229"/>
      <c r="I62" s="229">
        <v>1.85</v>
      </c>
      <c r="J62" s="229"/>
      <c r="K62" s="229">
        <v>3.68</v>
      </c>
      <c r="L62" s="229"/>
      <c r="M62" s="229">
        <v>3.39</v>
      </c>
      <c r="S62">
        <f t="shared" si="0"/>
        <v>1980</v>
      </c>
    </row>
    <row r="63" spans="1:19">
      <c r="A63" s="232">
        <v>29767</v>
      </c>
      <c r="B63" s="229">
        <v>1.98</v>
      </c>
      <c r="C63" s="229"/>
      <c r="D63" s="229"/>
      <c r="E63" s="229"/>
      <c r="F63" s="229"/>
      <c r="G63" s="229"/>
      <c r="H63" s="229"/>
      <c r="I63" s="229">
        <v>2.39</v>
      </c>
      <c r="J63" s="229"/>
      <c r="K63" s="229">
        <v>4.29</v>
      </c>
      <c r="L63" s="229"/>
      <c r="M63" s="229">
        <v>4</v>
      </c>
      <c r="S63">
        <f t="shared" si="0"/>
        <v>1981</v>
      </c>
    </row>
    <row r="64" spans="1:19">
      <c r="A64" s="232">
        <v>30132</v>
      </c>
      <c r="B64" s="229">
        <v>2.46</v>
      </c>
      <c r="C64" s="229"/>
      <c r="D64" s="229"/>
      <c r="E64" s="229"/>
      <c r="F64" s="229"/>
      <c r="G64" s="229"/>
      <c r="H64" s="229"/>
      <c r="I64" s="229">
        <v>2.97</v>
      </c>
      <c r="J64" s="229"/>
      <c r="K64" s="229">
        <v>5.17</v>
      </c>
      <c r="L64" s="229"/>
      <c r="M64" s="229">
        <v>4.82</v>
      </c>
      <c r="S64">
        <f t="shared" si="0"/>
        <v>1982</v>
      </c>
    </row>
    <row r="65" spans="1:19">
      <c r="A65" s="232">
        <v>30497</v>
      </c>
      <c r="B65" s="229">
        <v>2.59</v>
      </c>
      <c r="C65" s="229"/>
      <c r="D65" s="229"/>
      <c r="E65" s="229"/>
      <c r="F65" s="229"/>
      <c r="G65" s="229"/>
      <c r="H65" s="229"/>
      <c r="I65" s="229">
        <v>3.15</v>
      </c>
      <c r="J65" s="229"/>
      <c r="K65" s="229">
        <v>6.06</v>
      </c>
      <c r="L65" s="229"/>
      <c r="M65" s="229">
        <v>5.59</v>
      </c>
      <c r="N65" s="229"/>
      <c r="O65" s="229"/>
      <c r="P65" s="229"/>
      <c r="Q65" s="229"/>
      <c r="R65" s="229"/>
      <c r="S65">
        <f t="shared" si="0"/>
        <v>1983</v>
      </c>
    </row>
    <row r="66" spans="1:19">
      <c r="A66" s="232">
        <v>30863</v>
      </c>
      <c r="B66" s="229">
        <v>2.66</v>
      </c>
      <c r="C66" s="229"/>
      <c r="D66" s="229"/>
      <c r="E66" s="229"/>
      <c r="F66" s="229"/>
      <c r="G66" s="229"/>
      <c r="H66" s="229"/>
      <c r="I66" s="229">
        <v>3.04</v>
      </c>
      <c r="J66" s="229">
        <v>3.95</v>
      </c>
      <c r="K66" s="229">
        <v>6.12</v>
      </c>
      <c r="L66" s="229"/>
      <c r="M66" s="229">
        <v>5.55</v>
      </c>
      <c r="N66" s="229"/>
      <c r="O66" s="229"/>
      <c r="P66" s="229"/>
      <c r="Q66" s="229"/>
      <c r="R66" s="229"/>
      <c r="S66">
        <f t="shared" si="0"/>
        <v>1984</v>
      </c>
    </row>
    <row r="67" spans="1:19">
      <c r="A67" s="232">
        <v>31228</v>
      </c>
      <c r="B67" s="229">
        <v>2.5099999999999998</v>
      </c>
      <c r="C67" s="229">
        <v>3.21</v>
      </c>
      <c r="D67" s="229">
        <v>3.17</v>
      </c>
      <c r="E67" s="229">
        <v>4.5999999999999996</v>
      </c>
      <c r="F67" s="229">
        <v>4.7699999999999996</v>
      </c>
      <c r="G67" s="229">
        <v>3.92</v>
      </c>
      <c r="H67" s="229">
        <v>4.8099999999999996</v>
      </c>
      <c r="I67" s="229">
        <v>2.92</v>
      </c>
      <c r="J67" s="229">
        <v>3.75</v>
      </c>
      <c r="K67" s="229">
        <v>6.12</v>
      </c>
      <c r="L67" s="229"/>
      <c r="M67" s="229">
        <v>5.5</v>
      </c>
      <c r="N67" s="229"/>
      <c r="O67" s="229"/>
      <c r="P67" s="229"/>
      <c r="Q67" s="229"/>
      <c r="R67" s="229"/>
      <c r="S67">
        <f t="shared" si="0"/>
        <v>1985</v>
      </c>
    </row>
    <row r="68" spans="1:19">
      <c r="A68" s="232">
        <v>31593</v>
      </c>
      <c r="B68" s="229">
        <v>1.94</v>
      </c>
      <c r="C68" s="229">
        <v>2.4300000000000002</v>
      </c>
      <c r="D68" s="229">
        <v>2.42</v>
      </c>
      <c r="E68" s="229">
        <v>4.62</v>
      </c>
      <c r="F68" s="229">
        <v>2.81</v>
      </c>
      <c r="G68" s="229">
        <v>2.35</v>
      </c>
      <c r="H68" s="229">
        <v>2.91</v>
      </c>
      <c r="I68" s="229">
        <v>2.52</v>
      </c>
      <c r="J68" s="229">
        <v>3.22</v>
      </c>
      <c r="K68" s="229">
        <v>5.83</v>
      </c>
      <c r="L68" s="229"/>
      <c r="M68" s="229">
        <v>5.08</v>
      </c>
      <c r="N68" s="229"/>
      <c r="O68" s="229"/>
      <c r="P68" s="229"/>
      <c r="Q68" s="229"/>
      <c r="R68" s="229"/>
      <c r="S68">
        <f t="shared" si="0"/>
        <v>1986</v>
      </c>
    </row>
    <row r="69" spans="1:19">
      <c r="A69" s="232">
        <v>31958</v>
      </c>
      <c r="B69" s="229">
        <v>1.67</v>
      </c>
      <c r="C69" s="229">
        <v>1.95</v>
      </c>
      <c r="D69" s="229">
        <v>1.95</v>
      </c>
      <c r="E69" s="229"/>
      <c r="F69" s="229">
        <v>3.07</v>
      </c>
      <c r="G69" s="229">
        <v>2.35</v>
      </c>
      <c r="H69" s="229">
        <v>3.15</v>
      </c>
      <c r="I69" s="229">
        <v>2.17</v>
      </c>
      <c r="J69" s="229">
        <v>2.87</v>
      </c>
      <c r="K69" s="229">
        <v>5.54</v>
      </c>
      <c r="L69" s="229"/>
      <c r="M69" s="229">
        <v>4.7699999999999996</v>
      </c>
      <c r="N69" s="229">
        <v>93.1</v>
      </c>
      <c r="O69" s="229"/>
      <c r="P69" s="229"/>
      <c r="Q69" s="229"/>
      <c r="R69" s="229"/>
      <c r="S69">
        <f t="shared" ref="S69:S105" si="1">YEAR(A69)</f>
        <v>1987</v>
      </c>
    </row>
    <row r="70" spans="1:19">
      <c r="A70" s="232">
        <v>32324</v>
      </c>
      <c r="B70" s="229">
        <v>1.69</v>
      </c>
      <c r="C70" s="229">
        <v>1.84</v>
      </c>
      <c r="D70" s="229">
        <v>1.83</v>
      </c>
      <c r="E70" s="229">
        <v>2.71</v>
      </c>
      <c r="F70" s="229">
        <v>2.74</v>
      </c>
      <c r="G70" s="229">
        <v>2.14</v>
      </c>
      <c r="H70" s="229">
        <v>2.98</v>
      </c>
      <c r="I70" s="229">
        <v>2.1</v>
      </c>
      <c r="J70" s="229">
        <v>2.92</v>
      </c>
      <c r="K70" s="229">
        <v>5.47</v>
      </c>
      <c r="L70" s="229"/>
      <c r="M70" s="229">
        <v>4.63</v>
      </c>
      <c r="N70" s="229">
        <v>90.8</v>
      </c>
      <c r="O70" s="229"/>
      <c r="P70" s="229"/>
      <c r="Q70" s="229"/>
      <c r="R70" s="229"/>
      <c r="S70">
        <f t="shared" si="1"/>
        <v>1988</v>
      </c>
    </row>
    <row r="71" spans="1:19">
      <c r="A71" s="232">
        <v>32689</v>
      </c>
      <c r="B71" s="229">
        <v>1.69</v>
      </c>
      <c r="C71" s="229">
        <v>1.82</v>
      </c>
      <c r="D71" s="229">
        <v>1.81</v>
      </c>
      <c r="E71" s="229">
        <v>2.2200000000000002</v>
      </c>
      <c r="F71" s="229">
        <v>2.5099999999999998</v>
      </c>
      <c r="G71" s="229">
        <v>2.0499999999999998</v>
      </c>
      <c r="H71" s="229">
        <v>3.01</v>
      </c>
      <c r="I71" s="229">
        <v>2.0099999999999998</v>
      </c>
      <c r="J71" s="229">
        <v>3.01</v>
      </c>
      <c r="K71" s="229">
        <v>5.64</v>
      </c>
      <c r="L71" s="229">
        <v>99.9</v>
      </c>
      <c r="M71" s="229">
        <v>4.74</v>
      </c>
      <c r="N71" s="229">
        <v>89.1</v>
      </c>
      <c r="O71" s="229"/>
      <c r="P71" s="229"/>
      <c r="Q71" s="229">
        <v>4.17</v>
      </c>
      <c r="R71" s="229"/>
      <c r="S71">
        <f t="shared" si="1"/>
        <v>1989</v>
      </c>
    </row>
    <row r="72" spans="1:19">
      <c r="A72" s="232">
        <v>33054</v>
      </c>
      <c r="B72" s="229">
        <v>1.71</v>
      </c>
      <c r="C72" s="229">
        <v>1.94</v>
      </c>
      <c r="D72" s="229">
        <v>1.91</v>
      </c>
      <c r="E72" s="229">
        <v>2.4700000000000002</v>
      </c>
      <c r="F72" s="229">
        <v>3.1</v>
      </c>
      <c r="G72" s="229">
        <v>2.31</v>
      </c>
      <c r="H72" s="229">
        <v>3.59</v>
      </c>
      <c r="I72" s="229">
        <v>1.95</v>
      </c>
      <c r="J72" s="229">
        <v>3.03</v>
      </c>
      <c r="K72" s="229">
        <v>5.8</v>
      </c>
      <c r="L72" s="229">
        <v>99.2</v>
      </c>
      <c r="M72" s="229">
        <v>4.83</v>
      </c>
      <c r="N72" s="229">
        <v>86.6</v>
      </c>
      <c r="O72" s="229"/>
      <c r="P72" s="229"/>
      <c r="Q72" s="229">
        <v>3.39</v>
      </c>
      <c r="R72" s="229"/>
      <c r="S72">
        <f t="shared" si="1"/>
        <v>1990</v>
      </c>
    </row>
    <row r="73" spans="1:19">
      <c r="A73" s="232">
        <v>33419</v>
      </c>
      <c r="B73" s="229">
        <v>1.64</v>
      </c>
      <c r="C73" s="229">
        <v>1.83</v>
      </c>
      <c r="D73" s="229">
        <v>1.81</v>
      </c>
      <c r="E73" s="229">
        <v>2.36</v>
      </c>
      <c r="F73" s="229">
        <v>2.59</v>
      </c>
      <c r="G73" s="229">
        <v>1.79</v>
      </c>
      <c r="H73" s="229">
        <v>3.71</v>
      </c>
      <c r="I73" s="229">
        <v>1.87</v>
      </c>
      <c r="J73" s="229">
        <v>2.9</v>
      </c>
      <c r="K73" s="229">
        <v>5.82</v>
      </c>
      <c r="L73" s="229">
        <v>99.2</v>
      </c>
      <c r="M73" s="229">
        <v>4.8099999999999996</v>
      </c>
      <c r="N73" s="229">
        <v>85.1</v>
      </c>
      <c r="O73" s="229"/>
      <c r="P73" s="229"/>
      <c r="Q73" s="229">
        <v>3.96</v>
      </c>
      <c r="R73" s="229"/>
      <c r="S73">
        <f t="shared" si="1"/>
        <v>1991</v>
      </c>
    </row>
    <row r="74" spans="1:19">
      <c r="A74" s="232">
        <v>33785</v>
      </c>
      <c r="B74" s="229">
        <v>1.74</v>
      </c>
      <c r="C74" s="229">
        <v>1.85</v>
      </c>
      <c r="D74" s="229">
        <v>1.84</v>
      </c>
      <c r="E74" s="229">
        <v>2.54</v>
      </c>
      <c r="F74" s="229">
        <v>2.25</v>
      </c>
      <c r="G74" s="229">
        <v>1.88</v>
      </c>
      <c r="H74" s="229">
        <v>3.43</v>
      </c>
      <c r="I74" s="229">
        <v>2.0699999999999998</v>
      </c>
      <c r="J74" s="229">
        <v>3.01</v>
      </c>
      <c r="K74" s="229">
        <v>5.89</v>
      </c>
      <c r="L74" s="229">
        <v>99.1</v>
      </c>
      <c r="M74" s="229">
        <v>4.88</v>
      </c>
      <c r="N74" s="229">
        <v>83.2</v>
      </c>
      <c r="O74" s="229"/>
      <c r="P74" s="229"/>
      <c r="Q74" s="229">
        <v>4.05</v>
      </c>
      <c r="R74" s="229"/>
      <c r="S74">
        <f t="shared" si="1"/>
        <v>1992</v>
      </c>
    </row>
    <row r="75" spans="1:19">
      <c r="A75" s="232">
        <v>34150</v>
      </c>
      <c r="B75" s="229">
        <v>2.04</v>
      </c>
      <c r="C75" s="229">
        <v>2.0299999999999998</v>
      </c>
      <c r="D75" s="229">
        <v>2.02</v>
      </c>
      <c r="E75" s="229">
        <v>2.2000000000000002</v>
      </c>
      <c r="F75" s="229">
        <v>2.59</v>
      </c>
      <c r="G75" s="229">
        <v>2.08</v>
      </c>
      <c r="H75" s="229">
        <v>3.34</v>
      </c>
      <c r="I75" s="229">
        <v>1.97</v>
      </c>
      <c r="J75" s="229">
        <v>3.21</v>
      </c>
      <c r="K75" s="229">
        <v>6.16</v>
      </c>
      <c r="L75" s="229">
        <v>99.1</v>
      </c>
      <c r="M75" s="229">
        <v>5.22</v>
      </c>
      <c r="N75" s="229">
        <v>83.9</v>
      </c>
      <c r="O75" s="229"/>
      <c r="P75" s="229"/>
      <c r="Q75" s="229">
        <v>4.2699999999999996</v>
      </c>
      <c r="R75" s="229"/>
      <c r="S75">
        <f t="shared" si="1"/>
        <v>1993</v>
      </c>
    </row>
    <row r="76" spans="1:19">
      <c r="A76" s="232">
        <v>34515</v>
      </c>
      <c r="B76" s="229">
        <v>1.85</v>
      </c>
      <c r="C76" s="229">
        <v>1.87</v>
      </c>
      <c r="D76" s="229">
        <v>1.86</v>
      </c>
      <c r="E76" s="229">
        <v>2.2799999999999998</v>
      </c>
      <c r="F76" s="229">
        <v>2.5</v>
      </c>
      <c r="G76" s="229">
        <v>2.08</v>
      </c>
      <c r="H76" s="229">
        <v>3.18</v>
      </c>
      <c r="I76" s="229">
        <v>1.7</v>
      </c>
      <c r="J76" s="229">
        <v>3.07</v>
      </c>
      <c r="K76" s="229">
        <v>6.41</v>
      </c>
      <c r="L76" s="229">
        <v>99.1</v>
      </c>
      <c r="M76" s="229">
        <v>5.44</v>
      </c>
      <c r="N76" s="229">
        <v>79.3</v>
      </c>
      <c r="O76" s="229"/>
      <c r="P76" s="229"/>
      <c r="Q76" s="229">
        <v>4.1100000000000003</v>
      </c>
      <c r="R76" s="229"/>
      <c r="S76">
        <f t="shared" si="1"/>
        <v>1994</v>
      </c>
    </row>
    <row r="77" spans="1:19">
      <c r="A77" s="232">
        <v>34880</v>
      </c>
      <c r="B77" s="229">
        <v>1.55</v>
      </c>
      <c r="C77" s="229">
        <v>1.49</v>
      </c>
      <c r="D77" s="229">
        <v>1.48</v>
      </c>
      <c r="E77" s="229">
        <v>2.2999999999999998</v>
      </c>
      <c r="F77" s="229">
        <v>2.39</v>
      </c>
      <c r="G77" s="229">
        <v>1.64</v>
      </c>
      <c r="H77" s="229">
        <v>3.41</v>
      </c>
      <c r="I77" s="229">
        <v>1.49</v>
      </c>
      <c r="J77" s="229">
        <v>2.78</v>
      </c>
      <c r="K77" s="229">
        <v>6.06</v>
      </c>
      <c r="L77" s="229">
        <v>99</v>
      </c>
      <c r="M77" s="229">
        <v>5.05</v>
      </c>
      <c r="N77" s="229">
        <v>76.7</v>
      </c>
      <c r="O77" s="229"/>
      <c r="P77" s="229"/>
      <c r="Q77" s="229">
        <v>3.98</v>
      </c>
      <c r="R77" s="229"/>
      <c r="S77">
        <f t="shared" si="1"/>
        <v>1995</v>
      </c>
    </row>
    <row r="78" spans="1:19">
      <c r="A78" s="232">
        <v>35246</v>
      </c>
      <c r="B78" s="229">
        <v>2.17</v>
      </c>
      <c r="C78" s="229">
        <v>1.97</v>
      </c>
      <c r="D78" s="229">
        <v>1.96</v>
      </c>
      <c r="E78" s="229">
        <v>2.8</v>
      </c>
      <c r="F78" s="229">
        <v>2.97</v>
      </c>
      <c r="G78" s="229">
        <v>2.4500000000000002</v>
      </c>
      <c r="H78" s="229">
        <v>3.65</v>
      </c>
      <c r="I78" s="229">
        <v>2.27</v>
      </c>
      <c r="J78" s="229">
        <v>3.27</v>
      </c>
      <c r="K78" s="229">
        <v>6.34</v>
      </c>
      <c r="L78" s="229">
        <v>99</v>
      </c>
      <c r="M78" s="229">
        <v>5.4</v>
      </c>
      <c r="N78" s="229">
        <v>77.599999999999994</v>
      </c>
      <c r="O78" s="229"/>
      <c r="P78" s="229"/>
      <c r="Q78" s="229">
        <v>4.34</v>
      </c>
      <c r="R78" s="229"/>
      <c r="S78">
        <f t="shared" si="1"/>
        <v>1996</v>
      </c>
    </row>
    <row r="79" spans="1:19">
      <c r="A79" s="232">
        <v>35611</v>
      </c>
      <c r="B79" s="229">
        <v>2.3199999999999998</v>
      </c>
      <c r="C79" s="229">
        <v>2.17</v>
      </c>
      <c r="D79" s="229">
        <v>2.15</v>
      </c>
      <c r="E79" s="229">
        <v>2.74</v>
      </c>
      <c r="F79" s="229">
        <v>3.02</v>
      </c>
      <c r="G79" s="229">
        <v>2.4900000000000002</v>
      </c>
      <c r="H79" s="229">
        <v>3.83</v>
      </c>
      <c r="I79" s="229">
        <v>2.29</v>
      </c>
      <c r="J79" s="229">
        <v>3.66</v>
      </c>
      <c r="K79" s="229">
        <v>6.94</v>
      </c>
      <c r="L79" s="229">
        <v>98.8</v>
      </c>
      <c r="M79" s="229">
        <v>5.8</v>
      </c>
      <c r="N79" s="229">
        <v>70.8</v>
      </c>
      <c r="O79" s="229">
        <v>3.59</v>
      </c>
      <c r="P79" s="229">
        <v>18.100000000000001</v>
      </c>
      <c r="Q79" s="229">
        <v>4.4400000000000004</v>
      </c>
      <c r="R79" s="229">
        <v>2.78</v>
      </c>
      <c r="S79">
        <f t="shared" si="1"/>
        <v>1997</v>
      </c>
    </row>
    <row r="80" spans="1:19">
      <c r="A80" s="232">
        <v>35976</v>
      </c>
      <c r="B80" s="229">
        <v>1.96</v>
      </c>
      <c r="C80" s="229">
        <v>1.97</v>
      </c>
      <c r="D80" s="229">
        <v>1.95</v>
      </c>
      <c r="E80" s="229">
        <v>2.63</v>
      </c>
      <c r="F80" s="229">
        <v>2.4500000000000002</v>
      </c>
      <c r="G80" s="229">
        <v>2.13</v>
      </c>
      <c r="H80" s="229">
        <v>2.91</v>
      </c>
      <c r="I80" s="229">
        <v>2.0099999999999998</v>
      </c>
      <c r="J80" s="229">
        <v>3.07</v>
      </c>
      <c r="K80" s="229">
        <v>6.82</v>
      </c>
      <c r="L80" s="229">
        <v>97.7</v>
      </c>
      <c r="M80" s="229">
        <v>5.48</v>
      </c>
      <c r="N80" s="229">
        <v>67</v>
      </c>
      <c r="O80" s="229">
        <v>3.14</v>
      </c>
      <c r="P80" s="229">
        <v>16.100000000000001</v>
      </c>
      <c r="Q80" s="229">
        <v>4.59</v>
      </c>
      <c r="R80" s="229">
        <v>2.4</v>
      </c>
      <c r="S80">
        <f t="shared" si="1"/>
        <v>1998</v>
      </c>
    </row>
    <row r="81" spans="1:19">
      <c r="A81" s="232">
        <v>36341</v>
      </c>
      <c r="B81" s="229">
        <v>2.19</v>
      </c>
      <c r="C81" s="229">
        <v>2.2400000000000002</v>
      </c>
      <c r="D81" s="229">
        <v>2.23</v>
      </c>
      <c r="E81" s="229">
        <v>2.4700000000000002</v>
      </c>
      <c r="F81" s="229">
        <v>2.61</v>
      </c>
      <c r="G81" s="229">
        <v>2.2999999999999998</v>
      </c>
      <c r="H81" s="229">
        <v>3.1</v>
      </c>
      <c r="I81" s="229">
        <v>1.88</v>
      </c>
      <c r="J81" s="229">
        <v>3.1</v>
      </c>
      <c r="K81" s="229">
        <v>6.69</v>
      </c>
      <c r="L81" s="229">
        <v>95.2</v>
      </c>
      <c r="M81" s="229">
        <v>5.33</v>
      </c>
      <c r="N81" s="229">
        <v>66.099999999999994</v>
      </c>
      <c r="O81" s="229">
        <v>3.12</v>
      </c>
      <c r="P81" s="229">
        <v>18.8</v>
      </c>
      <c r="Q81" s="229">
        <v>4.34</v>
      </c>
      <c r="R81" s="229">
        <v>2.62</v>
      </c>
      <c r="S81">
        <f t="shared" si="1"/>
        <v>1999</v>
      </c>
    </row>
    <row r="82" spans="1:19">
      <c r="A82" s="232">
        <v>36707</v>
      </c>
      <c r="B82" s="229">
        <v>3.68</v>
      </c>
      <c r="C82" s="229">
        <v>3.95</v>
      </c>
      <c r="D82" s="229">
        <v>3.98</v>
      </c>
      <c r="E82" s="229">
        <v>3.5</v>
      </c>
      <c r="F82" s="229">
        <v>4.0999999999999996</v>
      </c>
      <c r="G82" s="229">
        <v>4.0199999999999996</v>
      </c>
      <c r="H82" s="229">
        <v>4.32</v>
      </c>
      <c r="I82" s="229">
        <v>2.97</v>
      </c>
      <c r="J82" s="229">
        <v>4.62</v>
      </c>
      <c r="K82" s="229">
        <v>7.76</v>
      </c>
      <c r="L82" s="229">
        <v>92.6</v>
      </c>
      <c r="M82" s="229">
        <v>6.59</v>
      </c>
      <c r="N82" s="229">
        <v>63.9</v>
      </c>
      <c r="O82" s="229">
        <v>4.45</v>
      </c>
      <c r="P82" s="229">
        <v>19.8</v>
      </c>
      <c r="Q82" s="229">
        <v>5.54</v>
      </c>
      <c r="R82" s="229">
        <v>4.38</v>
      </c>
      <c r="S82">
        <f t="shared" si="1"/>
        <v>2000</v>
      </c>
    </row>
    <row r="83" spans="1:19">
      <c r="A83" s="232">
        <v>37072</v>
      </c>
      <c r="B83" s="229">
        <v>4</v>
      </c>
      <c r="C83" s="229">
        <v>4.43</v>
      </c>
      <c r="D83" s="229">
        <v>4.4400000000000004</v>
      </c>
      <c r="E83" s="229">
        <v>4.3499999999999996</v>
      </c>
      <c r="F83" s="229">
        <v>4.1900000000000004</v>
      </c>
      <c r="G83" s="229">
        <v>4.1399999999999997</v>
      </c>
      <c r="H83" s="229">
        <v>4.4000000000000004</v>
      </c>
      <c r="I83" s="229">
        <v>3.55</v>
      </c>
      <c r="J83" s="229">
        <v>5.72</v>
      </c>
      <c r="K83" s="229">
        <v>9.6300000000000008</v>
      </c>
      <c r="L83" s="229">
        <v>92.4</v>
      </c>
      <c r="M83" s="229">
        <v>8.43</v>
      </c>
      <c r="N83" s="229">
        <v>66</v>
      </c>
      <c r="O83" s="229">
        <v>5.24</v>
      </c>
      <c r="P83" s="229">
        <v>20.8</v>
      </c>
      <c r="Q83" s="229">
        <v>6.6</v>
      </c>
      <c r="R83" s="229">
        <v>4.6100000000000003</v>
      </c>
      <c r="S83">
        <f t="shared" si="1"/>
        <v>2001</v>
      </c>
    </row>
    <row r="84" spans="1:19">
      <c r="A84" s="232">
        <v>37437</v>
      </c>
      <c r="B84" s="229">
        <v>2.95</v>
      </c>
      <c r="C84" s="229">
        <v>3.15</v>
      </c>
      <c r="D84" s="229">
        <v>3.13</v>
      </c>
      <c r="E84" s="229">
        <v>3.41</v>
      </c>
      <c r="F84" s="229">
        <v>3.41</v>
      </c>
      <c r="G84" s="229">
        <v>3.32</v>
      </c>
      <c r="H84" s="229">
        <v>4.08</v>
      </c>
      <c r="I84" s="229"/>
      <c r="J84" s="229">
        <v>4.12</v>
      </c>
      <c r="K84" s="229">
        <v>7.89</v>
      </c>
      <c r="L84" s="229">
        <v>97.9</v>
      </c>
      <c r="M84" s="229">
        <v>6.63</v>
      </c>
      <c r="N84" s="229">
        <v>77.400000000000006</v>
      </c>
      <c r="O84" s="229">
        <v>4.0199999999999996</v>
      </c>
      <c r="P84" s="229">
        <v>22.7</v>
      </c>
      <c r="Q84" s="229">
        <v>5.0999999999999996</v>
      </c>
      <c r="R84" s="229">
        <v>3.68</v>
      </c>
      <c r="S84">
        <f t="shared" si="1"/>
        <v>2002</v>
      </c>
    </row>
    <row r="85" spans="1:19">
      <c r="A85" s="232">
        <v>37802</v>
      </c>
      <c r="B85" s="229">
        <v>4.88</v>
      </c>
      <c r="C85" s="229">
        <v>5.17</v>
      </c>
      <c r="D85" s="229">
        <v>5.23</v>
      </c>
      <c r="E85" s="229">
        <v>4.79</v>
      </c>
      <c r="F85" s="229">
        <v>5.54</v>
      </c>
      <c r="G85" s="229">
        <v>5.66</v>
      </c>
      <c r="H85" s="229">
        <v>4.47</v>
      </c>
      <c r="I85" s="229"/>
      <c r="J85" s="229">
        <v>5.85</v>
      </c>
      <c r="K85" s="229">
        <v>9.6300000000000008</v>
      </c>
      <c r="L85" s="229">
        <v>97.5</v>
      </c>
      <c r="M85" s="229">
        <v>8.4</v>
      </c>
      <c r="N85" s="229">
        <v>78.2</v>
      </c>
      <c r="O85" s="229">
        <v>5.89</v>
      </c>
      <c r="P85" s="229">
        <v>22.1</v>
      </c>
      <c r="Q85" s="229">
        <v>6.19</v>
      </c>
      <c r="R85" s="229">
        <v>5.57</v>
      </c>
      <c r="S85">
        <f t="shared" si="1"/>
        <v>2003</v>
      </c>
    </row>
    <row r="86" spans="1:19">
      <c r="A86" s="232">
        <v>38168</v>
      </c>
      <c r="B86" s="229">
        <v>5.46</v>
      </c>
      <c r="C86" s="229">
        <v>5.81</v>
      </c>
      <c r="D86" s="229">
        <v>5.8</v>
      </c>
      <c r="E86" s="229">
        <v>5.82</v>
      </c>
      <c r="F86" s="229">
        <v>6.09</v>
      </c>
      <c r="G86" s="229">
        <v>6.18</v>
      </c>
      <c r="H86" s="229">
        <v>4.96</v>
      </c>
      <c r="I86" s="229"/>
      <c r="J86" s="229">
        <v>6.65</v>
      </c>
      <c r="K86" s="229">
        <v>10.75</v>
      </c>
      <c r="L86" s="229">
        <v>97.7</v>
      </c>
      <c r="M86" s="229">
        <v>9.43</v>
      </c>
      <c r="N86" s="229">
        <v>78</v>
      </c>
      <c r="O86" s="229">
        <v>6.53</v>
      </c>
      <c r="P86" s="229">
        <v>23.6</v>
      </c>
      <c r="Q86" s="229">
        <v>7.16</v>
      </c>
      <c r="R86" s="229">
        <v>6.11</v>
      </c>
      <c r="S86">
        <f t="shared" si="1"/>
        <v>2004</v>
      </c>
    </row>
    <row r="87" spans="1:19">
      <c r="A87" s="232">
        <v>38533</v>
      </c>
      <c r="B87" s="229">
        <v>7.33</v>
      </c>
      <c r="C87" s="229">
        <v>8.1199999999999992</v>
      </c>
      <c r="D87" s="229">
        <v>8.09</v>
      </c>
      <c r="E87" s="229">
        <v>8.26</v>
      </c>
      <c r="F87" s="229">
        <v>7.59</v>
      </c>
      <c r="G87" s="229">
        <v>7.77</v>
      </c>
      <c r="H87" s="229">
        <v>5.79</v>
      </c>
      <c r="I87" s="229"/>
      <c r="J87" s="229">
        <v>8.67</v>
      </c>
      <c r="K87" s="229">
        <v>12.7</v>
      </c>
      <c r="L87" s="229">
        <v>98.1</v>
      </c>
      <c r="M87" s="229">
        <v>11.34</v>
      </c>
      <c r="N87" s="229">
        <v>82.1</v>
      </c>
      <c r="O87" s="229">
        <v>8.56</v>
      </c>
      <c r="P87" s="229">
        <v>24</v>
      </c>
      <c r="Q87" s="229">
        <v>9.14</v>
      </c>
      <c r="R87" s="229">
        <v>8.4700000000000006</v>
      </c>
      <c r="S87">
        <f t="shared" si="1"/>
        <v>2005</v>
      </c>
    </row>
    <row r="88" spans="1:19">
      <c r="A88" s="232">
        <v>38898</v>
      </c>
      <c r="B88" s="229">
        <v>6.39</v>
      </c>
      <c r="C88" s="229">
        <v>6.88</v>
      </c>
      <c r="D88" s="229">
        <v>6.83</v>
      </c>
      <c r="E88" s="229">
        <v>7.19</v>
      </c>
      <c r="F88" s="229">
        <v>6.83</v>
      </c>
      <c r="G88" s="229">
        <v>6.9</v>
      </c>
      <c r="H88" s="229">
        <v>6.02</v>
      </c>
      <c r="I88" s="229"/>
      <c r="J88" s="229">
        <v>8.61</v>
      </c>
      <c r="K88" s="229">
        <v>13.73</v>
      </c>
      <c r="L88" s="229">
        <v>98.1</v>
      </c>
      <c r="M88" s="229">
        <v>12</v>
      </c>
      <c r="N88" s="229">
        <v>80.8</v>
      </c>
      <c r="O88" s="229">
        <v>7.87</v>
      </c>
      <c r="P88" s="229">
        <v>23.4</v>
      </c>
      <c r="Q88" s="229">
        <v>8.7200000000000006</v>
      </c>
      <c r="R88" s="229">
        <v>7.11</v>
      </c>
      <c r="S88">
        <f t="shared" si="1"/>
        <v>2006</v>
      </c>
    </row>
    <row r="89" spans="1:19">
      <c r="A89" s="232">
        <v>39263</v>
      </c>
      <c r="B89" s="229">
        <v>6.25</v>
      </c>
      <c r="C89" s="229">
        <v>6.87</v>
      </c>
      <c r="D89" s="229">
        <v>6.83</v>
      </c>
      <c r="E89" s="229">
        <v>7.07</v>
      </c>
      <c r="F89" s="229">
        <v>6.92</v>
      </c>
      <c r="G89" s="229">
        <v>6.96</v>
      </c>
      <c r="H89" s="229">
        <v>6.23</v>
      </c>
      <c r="I89" s="229"/>
      <c r="J89" s="229">
        <v>8.16</v>
      </c>
      <c r="K89" s="229">
        <v>13.08</v>
      </c>
      <c r="L89" s="229">
        <v>98</v>
      </c>
      <c r="M89" s="229">
        <v>11.34</v>
      </c>
      <c r="N89" s="229">
        <v>80.400000000000006</v>
      </c>
      <c r="O89" s="229">
        <v>7.68</v>
      </c>
      <c r="P89" s="229">
        <v>22.2</v>
      </c>
      <c r="Q89" s="229">
        <v>8.5</v>
      </c>
      <c r="R89" s="229">
        <v>7.31</v>
      </c>
      <c r="S89">
        <f t="shared" si="1"/>
        <v>2007</v>
      </c>
    </row>
    <row r="90" spans="1:19">
      <c r="A90" s="232">
        <v>39629</v>
      </c>
      <c r="B90" s="229">
        <v>7.97</v>
      </c>
      <c r="C90" s="229">
        <v>8.6999999999999993</v>
      </c>
      <c r="D90" s="229">
        <v>8.57</v>
      </c>
      <c r="E90" s="229">
        <v>10.029999999999999</v>
      </c>
      <c r="F90" s="229">
        <v>8.58</v>
      </c>
      <c r="G90" s="229">
        <v>8.6199999999999992</v>
      </c>
      <c r="H90" s="229">
        <v>7.69</v>
      </c>
      <c r="I90" s="229"/>
      <c r="J90" s="229">
        <v>9.18</v>
      </c>
      <c r="K90" s="229">
        <v>13.89</v>
      </c>
      <c r="L90" s="229">
        <v>97.5</v>
      </c>
      <c r="M90" s="229">
        <v>12.23</v>
      </c>
      <c r="N90" s="229">
        <v>79.7</v>
      </c>
      <c r="O90" s="229">
        <v>9.65</v>
      </c>
      <c r="P90" s="229">
        <v>20.399999999999999</v>
      </c>
      <c r="Q90" s="229">
        <v>11.75</v>
      </c>
      <c r="R90" s="229">
        <v>9.26</v>
      </c>
      <c r="S90">
        <f t="shared" si="1"/>
        <v>2008</v>
      </c>
    </row>
    <row r="91" spans="1:19">
      <c r="A91" s="232">
        <v>39994</v>
      </c>
      <c r="B91" s="229">
        <v>3.67</v>
      </c>
      <c r="C91" s="229">
        <v>4.1900000000000004</v>
      </c>
      <c r="D91" s="229">
        <v>4.13</v>
      </c>
      <c r="E91" s="229">
        <v>4.59</v>
      </c>
      <c r="F91" s="229">
        <v>4.47</v>
      </c>
      <c r="G91" s="229">
        <v>4.34</v>
      </c>
      <c r="H91" s="229">
        <v>8.4</v>
      </c>
      <c r="I91" s="229"/>
      <c r="J91" s="229">
        <v>6.48</v>
      </c>
      <c r="K91" s="229">
        <v>12.14</v>
      </c>
      <c r="L91" s="229">
        <v>97.4</v>
      </c>
      <c r="M91" s="229">
        <v>10.06</v>
      </c>
      <c r="N91" s="229">
        <v>77.8</v>
      </c>
      <c r="O91" s="229">
        <v>5.33</v>
      </c>
      <c r="P91" s="229">
        <v>18.8</v>
      </c>
      <c r="Q91" s="229">
        <v>8.1300000000000008</v>
      </c>
      <c r="R91" s="229">
        <v>4.93</v>
      </c>
      <c r="S91">
        <f t="shared" si="1"/>
        <v>2009</v>
      </c>
    </row>
    <row r="92" spans="1:19">
      <c r="A92" s="232">
        <v>40359</v>
      </c>
      <c r="B92" s="229">
        <v>4.4800000000000004</v>
      </c>
      <c r="C92" s="229">
        <v>4.5199999999999996</v>
      </c>
      <c r="D92" s="229">
        <v>4.46</v>
      </c>
      <c r="E92" s="229">
        <v>4.9400000000000004</v>
      </c>
      <c r="F92" s="229">
        <v>5.0199999999999996</v>
      </c>
      <c r="G92" s="229">
        <v>4.75</v>
      </c>
      <c r="H92" s="229">
        <v>9.5299999999999994</v>
      </c>
      <c r="I92" s="229"/>
      <c r="J92" s="229">
        <v>6.18</v>
      </c>
      <c r="K92" s="229">
        <v>11.39</v>
      </c>
      <c r="L92" s="229">
        <v>97.4</v>
      </c>
      <c r="M92" s="229">
        <v>9.4700000000000006</v>
      </c>
      <c r="N92" s="229">
        <v>77.5</v>
      </c>
      <c r="O92" s="229">
        <v>5.49</v>
      </c>
      <c r="P92" s="229">
        <v>18</v>
      </c>
      <c r="Q92" s="229">
        <v>6.25</v>
      </c>
      <c r="R92" s="229">
        <v>5.27</v>
      </c>
      <c r="S92">
        <f t="shared" si="1"/>
        <v>2010</v>
      </c>
    </row>
    <row r="93" spans="1:19">
      <c r="A93" s="232">
        <v>40724</v>
      </c>
      <c r="B93" s="229">
        <v>3.95</v>
      </c>
      <c r="C93" s="229">
        <v>4.24</v>
      </c>
      <c r="D93" s="229">
        <v>4.09</v>
      </c>
      <c r="E93" s="229">
        <v>5.63</v>
      </c>
      <c r="F93" s="229">
        <v>4.6399999999999997</v>
      </c>
      <c r="G93" s="229">
        <v>4.3499999999999996</v>
      </c>
      <c r="H93" s="229">
        <v>10.54</v>
      </c>
      <c r="I93" s="229"/>
      <c r="J93" s="229">
        <v>5.63</v>
      </c>
      <c r="K93" s="229">
        <v>11.03</v>
      </c>
      <c r="L93" s="229">
        <v>96.3</v>
      </c>
      <c r="M93" s="229">
        <v>8.91</v>
      </c>
      <c r="N93" s="229">
        <v>67.3</v>
      </c>
      <c r="O93" s="229">
        <v>5.13</v>
      </c>
      <c r="P93" s="229">
        <v>16.3</v>
      </c>
      <c r="Q93" s="229">
        <v>7.48</v>
      </c>
      <c r="R93" s="229">
        <v>4.8899999999999997</v>
      </c>
      <c r="S93">
        <f t="shared" si="1"/>
        <v>2011</v>
      </c>
    </row>
    <row r="94" spans="1:19">
      <c r="A94" s="232">
        <v>41090</v>
      </c>
      <c r="B94" s="229">
        <v>2.66</v>
      </c>
      <c r="C94" s="229">
        <v>2.88</v>
      </c>
      <c r="D94" s="229">
        <v>2.79</v>
      </c>
      <c r="E94" s="229">
        <v>4.2699999999999996</v>
      </c>
      <c r="F94" s="229">
        <v>3.25</v>
      </c>
      <c r="G94" s="229">
        <v>3.08</v>
      </c>
      <c r="H94" s="229">
        <v>12.82</v>
      </c>
      <c r="I94" s="229"/>
      <c r="J94" s="229">
        <v>4.7300000000000004</v>
      </c>
      <c r="K94" s="229">
        <v>10.65</v>
      </c>
      <c r="L94" s="229">
        <v>95.8</v>
      </c>
      <c r="M94" s="229">
        <v>8.1</v>
      </c>
      <c r="N94" s="229">
        <v>65.2</v>
      </c>
      <c r="O94" s="229">
        <v>3.88</v>
      </c>
      <c r="P94" s="229">
        <v>16.2</v>
      </c>
      <c r="Q94" s="229">
        <v>8.0399999999999991</v>
      </c>
      <c r="R94" s="229">
        <v>3.54</v>
      </c>
      <c r="S94">
        <f t="shared" si="1"/>
        <v>2012</v>
      </c>
    </row>
    <row r="95" spans="1:19">
      <c r="A95" s="232">
        <v>41455</v>
      </c>
      <c r="B95" s="229"/>
      <c r="C95" s="229">
        <v>3.83</v>
      </c>
      <c r="D95" s="229">
        <v>3.73</v>
      </c>
      <c r="E95" s="229">
        <v>6.8</v>
      </c>
      <c r="F95" s="229">
        <v>4.08</v>
      </c>
      <c r="G95" s="229">
        <v>4.0599999999999996</v>
      </c>
      <c r="H95" s="229">
        <v>13.36</v>
      </c>
      <c r="I95" s="229"/>
      <c r="J95" s="229">
        <v>4.88</v>
      </c>
      <c r="K95" s="229">
        <v>10.32</v>
      </c>
      <c r="L95" s="229">
        <v>95.7</v>
      </c>
      <c r="M95" s="229">
        <v>8.08</v>
      </c>
      <c r="N95" s="229">
        <v>65.8</v>
      </c>
      <c r="O95" s="229">
        <v>4.6399999999999997</v>
      </c>
      <c r="P95" s="229">
        <v>16.600000000000001</v>
      </c>
      <c r="Q95" s="229"/>
      <c r="R95" s="229">
        <v>4.49</v>
      </c>
      <c r="S95">
        <f t="shared" si="1"/>
        <v>2013</v>
      </c>
    </row>
    <row r="96" spans="1:19">
      <c r="A96" s="232">
        <v>41820</v>
      </c>
      <c r="B96" s="229"/>
      <c r="C96" s="229">
        <v>5.3</v>
      </c>
      <c r="D96" s="229">
        <v>5.21</v>
      </c>
      <c r="E96" s="229">
        <v>8.85</v>
      </c>
      <c r="F96" s="229">
        <v>5.51</v>
      </c>
      <c r="G96" s="229">
        <v>5.4</v>
      </c>
      <c r="H96" s="229">
        <v>15.66</v>
      </c>
      <c r="I96" s="229"/>
      <c r="J96" s="229">
        <v>5.71</v>
      </c>
      <c r="K96" s="229">
        <v>10.97</v>
      </c>
      <c r="L96" s="229">
        <v>95.5</v>
      </c>
      <c r="M96" s="229">
        <v>8.9</v>
      </c>
      <c r="N96" s="229">
        <v>65.8</v>
      </c>
      <c r="O96" s="229">
        <v>5.62</v>
      </c>
      <c r="P96" s="229">
        <v>15.9</v>
      </c>
      <c r="Q96" s="229"/>
      <c r="R96" s="229">
        <v>5.19</v>
      </c>
      <c r="S96">
        <f t="shared" si="1"/>
        <v>2014</v>
      </c>
    </row>
    <row r="97" spans="1:19">
      <c r="A97" s="232">
        <v>42185</v>
      </c>
      <c r="B97" s="229"/>
      <c r="C97" s="229">
        <v>2.99</v>
      </c>
      <c r="D97" s="229">
        <v>2.84</v>
      </c>
      <c r="E97" s="229">
        <v>7.37</v>
      </c>
      <c r="F97" s="229">
        <v>3.07</v>
      </c>
      <c r="G97" s="229">
        <v>2.95</v>
      </c>
      <c r="H97" s="229">
        <v>10.92</v>
      </c>
      <c r="I97" s="229"/>
      <c r="J97" s="229">
        <v>4.26</v>
      </c>
      <c r="K97" s="229">
        <v>10.38</v>
      </c>
      <c r="L97" s="229">
        <v>95.6</v>
      </c>
      <c r="M97" s="229">
        <v>7.91</v>
      </c>
      <c r="N97" s="229">
        <v>65.7</v>
      </c>
      <c r="O97" s="229">
        <v>3.93</v>
      </c>
      <c r="P97" s="229">
        <v>14.8</v>
      </c>
      <c r="Q97" s="229"/>
      <c r="R97" s="229">
        <v>3.38</v>
      </c>
      <c r="S97">
        <f t="shared" si="1"/>
        <v>2015</v>
      </c>
    </row>
    <row r="98" spans="1:19">
      <c r="A98" s="232">
        <v>42551</v>
      </c>
      <c r="B98" s="229"/>
      <c r="C98" s="229">
        <v>2.2400000000000002</v>
      </c>
      <c r="D98" s="229">
        <v>2.1800000000000002</v>
      </c>
      <c r="E98" s="229">
        <v>4.07</v>
      </c>
      <c r="F98" s="229">
        <v>2.79</v>
      </c>
      <c r="G98" s="229">
        <v>2.63</v>
      </c>
      <c r="H98" s="229">
        <v>4.71</v>
      </c>
      <c r="I98" s="229"/>
      <c r="J98" s="229">
        <v>3.71</v>
      </c>
      <c r="K98" s="229">
        <v>10.050000000000001</v>
      </c>
      <c r="L98" s="229">
        <v>95.8</v>
      </c>
      <c r="M98" s="229">
        <v>7.28</v>
      </c>
      <c r="N98" s="229">
        <v>64.8</v>
      </c>
      <c r="O98" s="229">
        <v>3.51</v>
      </c>
      <c r="P98" s="229">
        <v>14.9</v>
      </c>
      <c r="Q98" s="229"/>
      <c r="R98" s="229">
        <v>2.99</v>
      </c>
      <c r="S98">
        <f t="shared" si="1"/>
        <v>2016</v>
      </c>
    </row>
    <row r="99" spans="1:19">
      <c r="A99" s="232">
        <v>42916</v>
      </c>
      <c r="B99" s="229"/>
      <c r="C99" s="229">
        <v>2.6</v>
      </c>
      <c r="D99" s="229">
        <v>2.5499999999999998</v>
      </c>
      <c r="E99" s="229">
        <v>4.58</v>
      </c>
      <c r="F99" s="229">
        <v>3.54</v>
      </c>
      <c r="G99" s="229">
        <v>3.2</v>
      </c>
      <c r="H99" s="229">
        <v>4.6900000000000004</v>
      </c>
      <c r="I99" s="229"/>
      <c r="J99" s="229">
        <v>4.16</v>
      </c>
      <c r="K99" s="229">
        <v>10.91</v>
      </c>
      <c r="L99" s="229">
        <v>95.9</v>
      </c>
      <c r="M99" s="229">
        <v>7.88</v>
      </c>
      <c r="N99" s="229">
        <v>65.400000000000006</v>
      </c>
      <c r="O99" s="229">
        <v>4.08</v>
      </c>
      <c r="P99" s="229">
        <v>14.8</v>
      </c>
      <c r="Q99" s="229"/>
      <c r="R99" s="229">
        <v>3.51</v>
      </c>
      <c r="S99">
        <f t="shared" si="1"/>
        <v>2017</v>
      </c>
    </row>
    <row r="100" spans="1:19">
      <c r="A100" s="232">
        <v>43281</v>
      </c>
      <c r="B100" s="229"/>
      <c r="C100" s="229">
        <v>2.69</v>
      </c>
      <c r="D100" s="229">
        <v>2.58</v>
      </c>
      <c r="E100" s="229">
        <v>6.56</v>
      </c>
      <c r="F100" s="229">
        <v>3.89</v>
      </c>
      <c r="G100" s="229">
        <v>3.34</v>
      </c>
      <c r="H100" s="229">
        <v>5.2</v>
      </c>
      <c r="I100" s="229"/>
      <c r="J100" s="229">
        <v>4.2300000000000004</v>
      </c>
      <c r="K100" s="229">
        <v>10.5</v>
      </c>
      <c r="L100" s="229">
        <v>96</v>
      </c>
      <c r="M100" s="229">
        <v>7.79</v>
      </c>
      <c r="N100" s="229">
        <v>65.8</v>
      </c>
      <c r="O100" s="229">
        <v>4.1900000000000004</v>
      </c>
      <c r="P100" s="229">
        <v>14.5</v>
      </c>
      <c r="Q100" s="229"/>
      <c r="R100" s="229">
        <v>3.68</v>
      </c>
      <c r="S100">
        <f t="shared" si="1"/>
        <v>2018</v>
      </c>
    </row>
    <row r="101" spans="1:19">
      <c r="A101" s="232">
        <v>43646</v>
      </c>
      <c r="B101" s="229"/>
      <c r="C101" s="229">
        <v>2.5499999999999998</v>
      </c>
      <c r="D101" s="229">
        <v>2.46</v>
      </c>
      <c r="E101" s="229">
        <v>7.44</v>
      </c>
      <c r="F101" s="229">
        <v>3.64</v>
      </c>
      <c r="G101" s="229">
        <v>2.64</v>
      </c>
      <c r="H101" s="229">
        <v>5.21</v>
      </c>
      <c r="I101" s="229"/>
      <c r="J101" s="229">
        <v>3.81</v>
      </c>
      <c r="K101" s="229">
        <v>10.51</v>
      </c>
      <c r="L101" s="229">
        <v>96.2</v>
      </c>
      <c r="M101" s="229">
        <v>7.61</v>
      </c>
      <c r="N101" s="229">
        <v>65.5</v>
      </c>
      <c r="O101" s="229">
        <v>3.9</v>
      </c>
      <c r="P101" s="229">
        <v>13</v>
      </c>
      <c r="Q101" s="229"/>
      <c r="R101" s="229">
        <v>2.99</v>
      </c>
      <c r="S101">
        <f t="shared" si="1"/>
        <v>2019</v>
      </c>
    </row>
    <row r="102" spans="1:19">
      <c r="A102" s="232">
        <v>44012</v>
      </c>
      <c r="B102" s="229"/>
      <c r="C102" s="229">
        <v>2.0699999999999998</v>
      </c>
      <c r="D102" s="229">
        <v>2.02</v>
      </c>
      <c r="E102" s="229">
        <v>4.5999999999999996</v>
      </c>
      <c r="F102" s="229">
        <v>3.7</v>
      </c>
      <c r="G102" s="229">
        <v>2.1</v>
      </c>
      <c r="H102" s="229">
        <v>5.64</v>
      </c>
      <c r="I102" s="229"/>
      <c r="J102" s="229">
        <v>3.43</v>
      </c>
      <c r="K102" s="229">
        <v>10.78</v>
      </c>
      <c r="L102" s="229">
        <v>96.3</v>
      </c>
      <c r="M102" s="229">
        <v>7.48</v>
      </c>
      <c r="N102" s="229">
        <v>64.599999999999994</v>
      </c>
      <c r="O102" s="229">
        <v>3.32</v>
      </c>
      <c r="P102" s="229">
        <v>13.2</v>
      </c>
      <c r="Q102" s="229"/>
      <c r="R102" s="229">
        <v>2.4900000000000002</v>
      </c>
      <c r="S102">
        <f t="shared" si="1"/>
        <v>2020</v>
      </c>
    </row>
    <row r="103" spans="1:19">
      <c r="A103" s="232">
        <v>44377</v>
      </c>
      <c r="B103" s="229"/>
      <c r="C103" s="229">
        <v>3.78</v>
      </c>
      <c r="D103" s="229">
        <v>3.72</v>
      </c>
      <c r="E103" s="229">
        <v>12.21</v>
      </c>
      <c r="F103" s="229">
        <v>6.38</v>
      </c>
      <c r="G103" s="229">
        <v>4.9400000000000004</v>
      </c>
      <c r="H103" s="229">
        <v>7.62</v>
      </c>
      <c r="I103" s="229"/>
      <c r="J103" s="229">
        <v>6.02</v>
      </c>
      <c r="K103" s="229">
        <v>12.18</v>
      </c>
      <c r="L103" s="229">
        <v>96.6</v>
      </c>
      <c r="M103" s="229">
        <v>8.7899999999999991</v>
      </c>
      <c r="N103" s="229">
        <v>65.099999999999994</v>
      </c>
      <c r="O103" s="229">
        <v>5.44</v>
      </c>
      <c r="P103" s="229">
        <v>13.4</v>
      </c>
      <c r="Q103" s="229"/>
      <c r="R103" s="229">
        <v>5.43</v>
      </c>
      <c r="S103">
        <f t="shared" si="1"/>
        <v>2021</v>
      </c>
    </row>
    <row r="104" spans="1:19">
      <c r="A104" s="232">
        <v>44742</v>
      </c>
      <c r="B104" s="229"/>
      <c r="C104" s="229">
        <v>6.33</v>
      </c>
      <c r="D104" s="229">
        <v>6.15</v>
      </c>
      <c r="E104" s="229">
        <v>28.51</v>
      </c>
      <c r="F104" s="229">
        <v>9.64</v>
      </c>
      <c r="G104" s="229">
        <v>6.34</v>
      </c>
      <c r="H104" s="229">
        <v>12.24</v>
      </c>
      <c r="I104" s="229"/>
      <c r="J104" s="229">
        <v>6.89</v>
      </c>
      <c r="K104" s="229">
        <v>14.75</v>
      </c>
      <c r="L104" s="229">
        <v>96.7</v>
      </c>
      <c r="M104" s="229">
        <v>11.32</v>
      </c>
      <c r="N104" s="229">
        <v>65.8</v>
      </c>
      <c r="O104" s="229">
        <v>7.66</v>
      </c>
      <c r="P104" s="229">
        <v>13.4</v>
      </c>
      <c r="Q104" s="229"/>
      <c r="R104" s="229">
        <v>7.51</v>
      </c>
      <c r="S104">
        <f t="shared" si="1"/>
        <v>2022</v>
      </c>
    </row>
    <row r="105" spans="1:19">
      <c r="A105" s="232">
        <v>45107</v>
      </c>
      <c r="B105" s="229"/>
      <c r="C105" s="229">
        <v>3.32</v>
      </c>
      <c r="D105" s="229">
        <v>3.23</v>
      </c>
      <c r="E105" s="229">
        <v>19.63</v>
      </c>
      <c r="F105" s="229">
        <v>5.41</v>
      </c>
      <c r="G105" s="229">
        <v>2.54</v>
      </c>
      <c r="H105" s="229">
        <v>7.57</v>
      </c>
      <c r="I105" s="229"/>
      <c r="J105" s="229">
        <v>5.29</v>
      </c>
      <c r="K105" s="229">
        <v>15.23</v>
      </c>
      <c r="L105" s="229">
        <v>96.9</v>
      </c>
      <c r="M105" s="229">
        <v>10.92</v>
      </c>
      <c r="N105" s="229">
        <v>64.599999999999994</v>
      </c>
      <c r="O105" s="229">
        <v>4.59</v>
      </c>
      <c r="P105" s="229">
        <v>13.1</v>
      </c>
      <c r="Q105" s="229"/>
      <c r="R105" s="229">
        <v>3.49</v>
      </c>
      <c r="S105">
        <f t="shared" si="1"/>
        <v>2023</v>
      </c>
    </row>
  </sheetData>
  <hyperlinks>
    <hyperlink ref="A1" location="Contents!A1" display="Back to Contents" xr:uid="{66878010-1FAF-4727-98AD-F2C9E02215EC}"/>
  </hyperlinks>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85FD22F-1199-4A51-A9A5-24D3706169DD}">
  <dimension ref="A1:D279"/>
  <sheetViews>
    <sheetView workbookViewId="0"/>
  </sheetViews>
  <sheetFormatPr defaultColWidth="8.85546875" defaultRowHeight="15"/>
  <sheetData>
    <row r="1" spans="1:4" ht="15.75">
      <c r="A1" s="225" t="s">
        <v>1935</v>
      </c>
      <c r="B1" s="70" t="s">
        <v>4690</v>
      </c>
    </row>
    <row r="2" spans="1:4" ht="24.75">
      <c r="A2" s="226" t="s">
        <v>1936</v>
      </c>
      <c r="B2" s="226" t="s">
        <v>4691</v>
      </c>
    </row>
    <row r="3" spans="1:4" ht="102.75">
      <c r="A3" s="227" t="s">
        <v>1937</v>
      </c>
      <c r="B3" s="227" t="s">
        <v>4692</v>
      </c>
    </row>
    <row r="4" spans="1:4">
      <c r="A4" s="228">
        <v>36906</v>
      </c>
      <c r="B4" s="229">
        <v>2505011</v>
      </c>
      <c r="C4">
        <f>MONTH(A4)</f>
        <v>1</v>
      </c>
      <c r="D4">
        <f>YEAR(A4)</f>
        <v>2001</v>
      </c>
    </row>
    <row r="5" spans="1:4">
      <c r="A5" s="228">
        <v>36937</v>
      </c>
      <c r="B5" s="229">
        <v>2156873</v>
      </c>
      <c r="C5">
        <f t="shared" ref="C5:C68" si="0">MONTH(A5)</f>
        <v>2</v>
      </c>
      <c r="D5">
        <f t="shared" ref="D5:D68" si="1">YEAR(A5)</f>
        <v>2001</v>
      </c>
    </row>
    <row r="6" spans="1:4">
      <c r="A6" s="228">
        <v>36965</v>
      </c>
      <c r="B6" s="229">
        <v>2086568</v>
      </c>
      <c r="C6">
        <f t="shared" si="0"/>
        <v>3</v>
      </c>
      <c r="D6">
        <f t="shared" si="1"/>
        <v>2001</v>
      </c>
    </row>
    <row r="7" spans="1:4">
      <c r="A7" s="228">
        <v>36996</v>
      </c>
      <c r="B7" s="229">
        <v>1663832</v>
      </c>
      <c r="C7">
        <f t="shared" si="0"/>
        <v>4</v>
      </c>
      <c r="D7">
        <f t="shared" si="1"/>
        <v>2001</v>
      </c>
    </row>
    <row r="8" spans="1:4">
      <c r="A8" s="228">
        <v>37026</v>
      </c>
      <c r="B8" s="229">
        <v>1385163</v>
      </c>
      <c r="C8">
        <f t="shared" si="0"/>
        <v>5</v>
      </c>
      <c r="D8">
        <f t="shared" si="1"/>
        <v>2001</v>
      </c>
    </row>
    <row r="9" spans="1:4">
      <c r="A9" s="228">
        <v>37057</v>
      </c>
      <c r="B9" s="229">
        <v>1313119</v>
      </c>
      <c r="C9">
        <f t="shared" si="0"/>
        <v>6</v>
      </c>
      <c r="D9">
        <f t="shared" si="1"/>
        <v>2001</v>
      </c>
    </row>
    <row r="10" spans="1:4">
      <c r="A10" s="228">
        <v>37087</v>
      </c>
      <c r="B10" s="229">
        <v>1459919</v>
      </c>
      <c r="C10">
        <f t="shared" si="0"/>
        <v>7</v>
      </c>
      <c r="D10">
        <f t="shared" si="1"/>
        <v>2001</v>
      </c>
    </row>
    <row r="11" spans="1:4">
      <c r="A11" s="228">
        <v>37118</v>
      </c>
      <c r="B11" s="229">
        <v>1528483</v>
      </c>
      <c r="C11">
        <f t="shared" si="0"/>
        <v>8</v>
      </c>
      <c r="D11">
        <f t="shared" si="1"/>
        <v>2001</v>
      </c>
    </row>
    <row r="12" spans="1:4">
      <c r="A12" s="228">
        <v>37149</v>
      </c>
      <c r="B12" s="229">
        <v>1360871</v>
      </c>
      <c r="C12">
        <f t="shared" si="0"/>
        <v>9</v>
      </c>
      <c r="D12">
        <f t="shared" si="1"/>
        <v>2001</v>
      </c>
    </row>
    <row r="13" spans="1:4">
      <c r="A13" s="228">
        <v>37179</v>
      </c>
      <c r="B13" s="229">
        <v>1507428</v>
      </c>
      <c r="C13">
        <f t="shared" si="0"/>
        <v>10</v>
      </c>
      <c r="D13">
        <f t="shared" si="1"/>
        <v>2001</v>
      </c>
    </row>
    <row r="14" spans="1:4">
      <c r="A14" s="228">
        <v>37210</v>
      </c>
      <c r="B14" s="229">
        <v>1561970</v>
      </c>
      <c r="C14">
        <f t="shared" si="0"/>
        <v>11</v>
      </c>
      <c r="D14">
        <f t="shared" si="1"/>
        <v>2001</v>
      </c>
    </row>
    <row r="15" spans="1:4">
      <c r="A15" s="228">
        <v>37240</v>
      </c>
      <c r="B15" s="229">
        <v>1965873</v>
      </c>
      <c r="C15">
        <f t="shared" si="0"/>
        <v>12</v>
      </c>
      <c r="D15">
        <f t="shared" si="1"/>
        <v>2001</v>
      </c>
    </row>
    <row r="16" spans="1:4">
      <c r="A16" s="228">
        <v>37271</v>
      </c>
      <c r="B16" s="229">
        <v>2319273</v>
      </c>
      <c r="C16">
        <f t="shared" si="0"/>
        <v>1</v>
      </c>
      <c r="D16">
        <f t="shared" si="1"/>
        <v>2002</v>
      </c>
    </row>
    <row r="17" spans="1:4">
      <c r="A17" s="228">
        <v>37302</v>
      </c>
      <c r="B17" s="229">
        <v>2090786</v>
      </c>
      <c r="C17">
        <f t="shared" si="0"/>
        <v>2</v>
      </c>
      <c r="D17">
        <f t="shared" si="1"/>
        <v>2002</v>
      </c>
    </row>
    <row r="18" spans="1:4">
      <c r="A18" s="228">
        <v>37330</v>
      </c>
      <c r="B18" s="229">
        <v>2096915</v>
      </c>
      <c r="C18">
        <f t="shared" si="0"/>
        <v>3</v>
      </c>
      <c r="D18">
        <f t="shared" si="1"/>
        <v>2002</v>
      </c>
    </row>
    <row r="19" spans="1:4">
      <c r="A19" s="228">
        <v>37361</v>
      </c>
      <c r="B19" s="229">
        <v>1734549</v>
      </c>
      <c r="C19">
        <f t="shared" si="0"/>
        <v>4</v>
      </c>
      <c r="D19">
        <f t="shared" si="1"/>
        <v>2002</v>
      </c>
    </row>
    <row r="20" spans="1:4">
      <c r="A20" s="228">
        <v>37391</v>
      </c>
      <c r="B20" s="229">
        <v>1470504</v>
      </c>
      <c r="C20">
        <f t="shared" si="0"/>
        <v>5</v>
      </c>
      <c r="D20">
        <f t="shared" si="1"/>
        <v>2002</v>
      </c>
    </row>
    <row r="21" spans="1:4">
      <c r="A21" s="228">
        <v>37422</v>
      </c>
      <c r="B21" s="229">
        <v>1453967</v>
      </c>
      <c r="C21">
        <f t="shared" si="0"/>
        <v>6</v>
      </c>
      <c r="D21">
        <f t="shared" si="1"/>
        <v>2002</v>
      </c>
    </row>
    <row r="22" spans="1:4">
      <c r="A22" s="228">
        <v>37452</v>
      </c>
      <c r="B22" s="229">
        <v>1602849</v>
      </c>
      <c r="C22">
        <f t="shared" si="0"/>
        <v>7</v>
      </c>
      <c r="D22">
        <f t="shared" si="1"/>
        <v>2002</v>
      </c>
    </row>
    <row r="23" spans="1:4">
      <c r="A23" s="228">
        <v>37483</v>
      </c>
      <c r="B23" s="229">
        <v>1582079</v>
      </c>
      <c r="C23">
        <f t="shared" si="0"/>
        <v>8</v>
      </c>
      <c r="D23">
        <f t="shared" si="1"/>
        <v>2002</v>
      </c>
    </row>
    <row r="24" spans="1:4">
      <c r="A24" s="228">
        <v>37514</v>
      </c>
      <c r="B24" s="229">
        <v>1408599</v>
      </c>
      <c r="C24">
        <f t="shared" si="0"/>
        <v>9</v>
      </c>
      <c r="D24">
        <f t="shared" si="1"/>
        <v>2002</v>
      </c>
    </row>
    <row r="25" spans="1:4">
      <c r="A25" s="228">
        <v>37544</v>
      </c>
      <c r="B25" s="229">
        <v>1506936</v>
      </c>
      <c r="C25">
        <f t="shared" si="0"/>
        <v>10</v>
      </c>
      <c r="D25">
        <f t="shared" si="1"/>
        <v>2002</v>
      </c>
    </row>
    <row r="26" spans="1:4">
      <c r="A26" s="228">
        <v>37575</v>
      </c>
      <c r="B26" s="229">
        <v>1766395</v>
      </c>
      <c r="C26">
        <f t="shared" si="0"/>
        <v>11</v>
      </c>
      <c r="D26">
        <f t="shared" si="1"/>
        <v>2002</v>
      </c>
    </row>
    <row r="27" spans="1:4">
      <c r="A27" s="228">
        <v>37605</v>
      </c>
      <c r="B27" s="229">
        <v>2214167</v>
      </c>
      <c r="C27">
        <f t="shared" si="0"/>
        <v>12</v>
      </c>
      <c r="D27">
        <f t="shared" si="1"/>
        <v>2002</v>
      </c>
    </row>
    <row r="28" spans="1:4">
      <c r="A28" s="228">
        <v>37636</v>
      </c>
      <c r="B28" s="229">
        <v>2532736</v>
      </c>
      <c r="C28">
        <f t="shared" si="0"/>
        <v>1</v>
      </c>
      <c r="D28">
        <f t="shared" si="1"/>
        <v>2003</v>
      </c>
    </row>
    <row r="29" spans="1:4">
      <c r="A29" s="228">
        <v>37667</v>
      </c>
      <c r="B29" s="229">
        <v>2346489</v>
      </c>
      <c r="C29">
        <f t="shared" si="0"/>
        <v>2</v>
      </c>
      <c r="D29">
        <f t="shared" si="1"/>
        <v>2003</v>
      </c>
    </row>
    <row r="30" spans="1:4">
      <c r="A30" s="228">
        <v>37695</v>
      </c>
      <c r="B30" s="229">
        <v>2041522</v>
      </c>
      <c r="C30">
        <f t="shared" si="0"/>
        <v>3</v>
      </c>
      <c r="D30">
        <f t="shared" si="1"/>
        <v>2003</v>
      </c>
    </row>
    <row r="31" spans="1:4">
      <c r="A31" s="228">
        <v>37726</v>
      </c>
      <c r="B31" s="229">
        <v>1603853</v>
      </c>
      <c r="C31">
        <f t="shared" si="0"/>
        <v>4</v>
      </c>
      <c r="D31">
        <f t="shared" si="1"/>
        <v>2003</v>
      </c>
    </row>
    <row r="32" spans="1:4">
      <c r="A32" s="228">
        <v>37756</v>
      </c>
      <c r="B32" s="229">
        <v>1379497</v>
      </c>
      <c r="C32">
        <f t="shared" si="0"/>
        <v>5</v>
      </c>
      <c r="D32">
        <f t="shared" si="1"/>
        <v>2003</v>
      </c>
    </row>
    <row r="33" spans="1:4">
      <c r="A33" s="228">
        <v>37787</v>
      </c>
      <c r="B33" s="229">
        <v>1240196</v>
      </c>
      <c r="C33">
        <f t="shared" si="0"/>
        <v>6</v>
      </c>
      <c r="D33">
        <f t="shared" si="1"/>
        <v>2003</v>
      </c>
    </row>
    <row r="34" spans="1:4">
      <c r="A34" s="228">
        <v>37817</v>
      </c>
      <c r="B34" s="229">
        <v>1464704</v>
      </c>
      <c r="C34">
        <f t="shared" si="0"/>
        <v>7</v>
      </c>
      <c r="D34">
        <f t="shared" si="1"/>
        <v>2003</v>
      </c>
    </row>
    <row r="35" spans="1:4">
      <c r="A35" s="228">
        <v>37848</v>
      </c>
      <c r="B35" s="229">
        <v>1512522</v>
      </c>
      <c r="C35">
        <f t="shared" si="0"/>
        <v>8</v>
      </c>
      <c r="D35">
        <f t="shared" si="1"/>
        <v>2003</v>
      </c>
    </row>
    <row r="36" spans="1:4">
      <c r="A36" s="228">
        <v>37879</v>
      </c>
      <c r="B36" s="229">
        <v>1299128</v>
      </c>
      <c r="C36">
        <f t="shared" si="0"/>
        <v>9</v>
      </c>
      <c r="D36">
        <f t="shared" si="1"/>
        <v>2003</v>
      </c>
    </row>
    <row r="37" spans="1:4">
      <c r="A37" s="228">
        <v>37909</v>
      </c>
      <c r="B37" s="229">
        <v>1417234</v>
      </c>
      <c r="C37">
        <f t="shared" si="0"/>
        <v>10</v>
      </c>
      <c r="D37">
        <f t="shared" si="1"/>
        <v>2003</v>
      </c>
    </row>
    <row r="38" spans="1:4">
      <c r="A38" s="228">
        <v>37940</v>
      </c>
      <c r="B38" s="229">
        <v>1616154</v>
      </c>
      <c r="C38">
        <f t="shared" si="0"/>
        <v>11</v>
      </c>
      <c r="D38">
        <f t="shared" si="1"/>
        <v>2003</v>
      </c>
    </row>
    <row r="39" spans="1:4">
      <c r="A39" s="228">
        <v>37970</v>
      </c>
      <c r="B39" s="229">
        <v>2108690</v>
      </c>
      <c r="C39">
        <f t="shared" si="0"/>
        <v>12</v>
      </c>
      <c r="D39">
        <f t="shared" si="1"/>
        <v>2003</v>
      </c>
    </row>
    <row r="40" spans="1:4">
      <c r="A40" s="228">
        <v>38001</v>
      </c>
      <c r="B40" s="229">
        <v>2512844</v>
      </c>
      <c r="C40">
        <f t="shared" si="0"/>
        <v>1</v>
      </c>
      <c r="D40">
        <f t="shared" si="1"/>
        <v>2004</v>
      </c>
    </row>
    <row r="41" spans="1:4">
      <c r="A41" s="228">
        <v>38032</v>
      </c>
      <c r="B41" s="229">
        <v>2358946</v>
      </c>
      <c r="C41">
        <f t="shared" si="0"/>
        <v>2</v>
      </c>
      <c r="D41">
        <f t="shared" si="1"/>
        <v>2004</v>
      </c>
    </row>
    <row r="42" spans="1:4">
      <c r="A42" s="228">
        <v>38061</v>
      </c>
      <c r="B42" s="229">
        <v>1952607</v>
      </c>
      <c r="C42">
        <f t="shared" si="0"/>
        <v>3</v>
      </c>
      <c r="D42">
        <f t="shared" si="1"/>
        <v>2004</v>
      </c>
    </row>
    <row r="43" spans="1:4">
      <c r="A43" s="228">
        <v>38092</v>
      </c>
      <c r="B43" s="229">
        <v>1609746</v>
      </c>
      <c r="C43">
        <f t="shared" si="0"/>
        <v>4</v>
      </c>
      <c r="D43">
        <f t="shared" si="1"/>
        <v>2004</v>
      </c>
    </row>
    <row r="44" spans="1:4">
      <c r="A44" s="228">
        <v>38122</v>
      </c>
      <c r="B44" s="229">
        <v>1441557</v>
      </c>
      <c r="C44">
        <f t="shared" si="0"/>
        <v>5</v>
      </c>
      <c r="D44">
        <f t="shared" si="1"/>
        <v>2004</v>
      </c>
    </row>
    <row r="45" spans="1:4">
      <c r="A45" s="228">
        <v>38153</v>
      </c>
      <c r="B45" s="229">
        <v>1356266</v>
      </c>
      <c r="C45">
        <f t="shared" si="0"/>
        <v>6</v>
      </c>
      <c r="D45">
        <f t="shared" si="1"/>
        <v>2004</v>
      </c>
    </row>
    <row r="46" spans="1:4">
      <c r="A46" s="228">
        <v>38183</v>
      </c>
      <c r="B46" s="229">
        <v>1452339</v>
      </c>
      <c r="C46">
        <f t="shared" si="0"/>
        <v>7</v>
      </c>
      <c r="D46">
        <f t="shared" si="1"/>
        <v>2004</v>
      </c>
    </row>
    <row r="47" spans="1:4">
      <c r="A47" s="228">
        <v>38214</v>
      </c>
      <c r="B47" s="229">
        <v>1445892</v>
      </c>
      <c r="C47">
        <f t="shared" si="0"/>
        <v>8</v>
      </c>
      <c r="D47">
        <f t="shared" si="1"/>
        <v>2004</v>
      </c>
    </row>
    <row r="48" spans="1:4">
      <c r="A48" s="228">
        <v>38245</v>
      </c>
      <c r="B48" s="229">
        <v>1357712</v>
      </c>
      <c r="C48">
        <f t="shared" si="0"/>
        <v>9</v>
      </c>
      <c r="D48">
        <f t="shared" si="1"/>
        <v>2004</v>
      </c>
    </row>
    <row r="49" spans="1:4">
      <c r="A49" s="228">
        <v>38275</v>
      </c>
      <c r="B49" s="229">
        <v>1426546</v>
      </c>
      <c r="C49">
        <f t="shared" si="0"/>
        <v>10</v>
      </c>
      <c r="D49">
        <f t="shared" si="1"/>
        <v>2004</v>
      </c>
    </row>
    <row r="50" spans="1:4">
      <c r="A50" s="228">
        <v>38306</v>
      </c>
      <c r="B50" s="229">
        <v>1647979</v>
      </c>
      <c r="C50">
        <f t="shared" si="0"/>
        <v>11</v>
      </c>
      <c r="D50">
        <f t="shared" si="1"/>
        <v>2004</v>
      </c>
    </row>
    <row r="51" spans="1:4">
      <c r="A51" s="228">
        <v>38336</v>
      </c>
      <c r="B51" s="229">
        <v>2176020</v>
      </c>
      <c r="C51">
        <f t="shared" si="0"/>
        <v>12</v>
      </c>
      <c r="D51">
        <f t="shared" si="1"/>
        <v>2004</v>
      </c>
    </row>
    <row r="52" spans="1:4">
      <c r="A52" s="228">
        <v>38367</v>
      </c>
      <c r="B52" s="229">
        <v>2396713</v>
      </c>
      <c r="C52">
        <f t="shared" si="0"/>
        <v>1</v>
      </c>
      <c r="D52">
        <f t="shared" si="1"/>
        <v>2005</v>
      </c>
    </row>
    <row r="53" spans="1:4">
      <c r="A53" s="228">
        <v>38398</v>
      </c>
      <c r="B53" s="229">
        <v>2094357</v>
      </c>
      <c r="C53">
        <f t="shared" si="0"/>
        <v>2</v>
      </c>
      <c r="D53">
        <f t="shared" si="1"/>
        <v>2005</v>
      </c>
    </row>
    <row r="54" spans="1:4">
      <c r="A54" s="228">
        <v>38426</v>
      </c>
      <c r="B54" s="229">
        <v>2048169</v>
      </c>
      <c r="C54">
        <f t="shared" si="0"/>
        <v>3</v>
      </c>
      <c r="D54">
        <f t="shared" si="1"/>
        <v>2005</v>
      </c>
    </row>
    <row r="55" spans="1:4">
      <c r="A55" s="228">
        <v>38457</v>
      </c>
      <c r="B55" s="229">
        <v>1585188</v>
      </c>
      <c r="C55">
        <f t="shared" si="0"/>
        <v>4</v>
      </c>
      <c r="D55">
        <f t="shared" si="1"/>
        <v>2005</v>
      </c>
    </row>
    <row r="56" spans="1:4">
      <c r="A56" s="228">
        <v>38487</v>
      </c>
      <c r="B56" s="229">
        <v>1386917</v>
      </c>
      <c r="C56">
        <f t="shared" si="0"/>
        <v>5</v>
      </c>
      <c r="D56">
        <f t="shared" si="1"/>
        <v>2005</v>
      </c>
    </row>
    <row r="57" spans="1:4">
      <c r="A57" s="228">
        <v>38518</v>
      </c>
      <c r="B57" s="229">
        <v>1400018</v>
      </c>
      <c r="C57">
        <f t="shared" si="0"/>
        <v>6</v>
      </c>
      <c r="D57">
        <f t="shared" si="1"/>
        <v>2005</v>
      </c>
    </row>
    <row r="58" spans="1:4">
      <c r="A58" s="228">
        <v>38548</v>
      </c>
      <c r="B58" s="229">
        <v>1547608</v>
      </c>
      <c r="C58">
        <f t="shared" si="0"/>
        <v>7</v>
      </c>
      <c r="D58">
        <f t="shared" si="1"/>
        <v>2005</v>
      </c>
    </row>
    <row r="59" spans="1:4">
      <c r="A59" s="228">
        <v>38579</v>
      </c>
      <c r="B59" s="229">
        <v>1555887</v>
      </c>
      <c r="C59">
        <f t="shared" si="0"/>
        <v>8</v>
      </c>
      <c r="D59">
        <f t="shared" si="1"/>
        <v>2005</v>
      </c>
    </row>
    <row r="60" spans="1:4">
      <c r="A60" s="228">
        <v>38610</v>
      </c>
      <c r="B60" s="229">
        <v>1301829</v>
      </c>
      <c r="C60">
        <f t="shared" si="0"/>
        <v>9</v>
      </c>
      <c r="D60">
        <f t="shared" si="1"/>
        <v>2005</v>
      </c>
    </row>
    <row r="61" spans="1:4">
      <c r="A61" s="228">
        <v>38640</v>
      </c>
      <c r="B61" s="229">
        <v>1302758</v>
      </c>
      <c r="C61">
        <f t="shared" si="0"/>
        <v>10</v>
      </c>
      <c r="D61">
        <f t="shared" si="1"/>
        <v>2005</v>
      </c>
    </row>
    <row r="62" spans="1:4">
      <c r="A62" s="228">
        <v>38671</v>
      </c>
      <c r="B62" s="229">
        <v>1529693</v>
      </c>
      <c r="C62">
        <f t="shared" si="0"/>
        <v>11</v>
      </c>
      <c r="D62">
        <f t="shared" si="1"/>
        <v>2005</v>
      </c>
    </row>
    <row r="63" spans="1:4">
      <c r="A63" s="228">
        <v>38701</v>
      </c>
      <c r="B63" s="229">
        <v>2169754</v>
      </c>
      <c r="C63">
        <f t="shared" si="0"/>
        <v>12</v>
      </c>
      <c r="D63">
        <f t="shared" si="1"/>
        <v>2005</v>
      </c>
    </row>
    <row r="64" spans="1:4">
      <c r="A64" s="228">
        <v>38732</v>
      </c>
      <c r="B64" s="229">
        <v>2010926</v>
      </c>
      <c r="C64">
        <f t="shared" si="0"/>
        <v>1</v>
      </c>
      <c r="D64">
        <f t="shared" si="1"/>
        <v>2006</v>
      </c>
    </row>
    <row r="65" spans="1:4">
      <c r="A65" s="228">
        <v>38763</v>
      </c>
      <c r="B65" s="229">
        <v>1999359</v>
      </c>
      <c r="C65">
        <f t="shared" si="0"/>
        <v>2</v>
      </c>
      <c r="D65">
        <f t="shared" si="1"/>
        <v>2006</v>
      </c>
    </row>
    <row r="66" spans="1:4">
      <c r="A66" s="228">
        <v>38791</v>
      </c>
      <c r="B66" s="229">
        <v>1972165</v>
      </c>
      <c r="C66">
        <f t="shared" si="0"/>
        <v>3</v>
      </c>
      <c r="D66">
        <f t="shared" si="1"/>
        <v>2006</v>
      </c>
    </row>
    <row r="67" spans="1:4">
      <c r="A67" s="228">
        <v>38822</v>
      </c>
      <c r="B67" s="229">
        <v>1543302</v>
      </c>
      <c r="C67">
        <f t="shared" si="0"/>
        <v>4</v>
      </c>
      <c r="D67">
        <f t="shared" si="1"/>
        <v>2006</v>
      </c>
    </row>
    <row r="68" spans="1:4">
      <c r="A68" s="228">
        <v>38852</v>
      </c>
      <c r="B68" s="229">
        <v>1390353</v>
      </c>
      <c r="C68">
        <f t="shared" si="0"/>
        <v>5</v>
      </c>
      <c r="D68">
        <f t="shared" si="1"/>
        <v>2006</v>
      </c>
    </row>
    <row r="69" spans="1:4">
      <c r="A69" s="228">
        <v>38883</v>
      </c>
      <c r="B69" s="229">
        <v>1415134</v>
      </c>
      <c r="C69">
        <f t="shared" ref="C69:C132" si="2">MONTH(A69)</f>
        <v>6</v>
      </c>
      <c r="D69">
        <f t="shared" ref="D69:D132" si="3">YEAR(A69)</f>
        <v>2006</v>
      </c>
    </row>
    <row r="70" spans="1:4">
      <c r="A70" s="228">
        <v>38913</v>
      </c>
      <c r="B70" s="229">
        <v>1615241</v>
      </c>
      <c r="C70">
        <f t="shared" si="2"/>
        <v>7</v>
      </c>
      <c r="D70">
        <f t="shared" si="3"/>
        <v>2006</v>
      </c>
    </row>
    <row r="71" spans="1:4">
      <c r="A71" s="228">
        <v>38944</v>
      </c>
      <c r="B71" s="229">
        <v>1607830</v>
      </c>
      <c r="C71">
        <f t="shared" si="2"/>
        <v>8</v>
      </c>
      <c r="D71">
        <f t="shared" si="3"/>
        <v>2006</v>
      </c>
    </row>
    <row r="72" spans="1:4">
      <c r="A72" s="228">
        <v>38975</v>
      </c>
      <c r="B72" s="229">
        <v>1328565</v>
      </c>
      <c r="C72">
        <f t="shared" si="2"/>
        <v>9</v>
      </c>
      <c r="D72">
        <f t="shared" si="3"/>
        <v>2006</v>
      </c>
    </row>
    <row r="73" spans="1:4">
      <c r="A73" s="228">
        <v>39005</v>
      </c>
      <c r="B73" s="229">
        <v>1501925</v>
      </c>
      <c r="C73">
        <f t="shared" si="2"/>
        <v>10</v>
      </c>
      <c r="D73">
        <f t="shared" si="3"/>
        <v>2006</v>
      </c>
    </row>
    <row r="74" spans="1:4">
      <c r="A74" s="228">
        <v>39036</v>
      </c>
      <c r="B74" s="229">
        <v>1622364</v>
      </c>
      <c r="C74">
        <f t="shared" si="2"/>
        <v>11</v>
      </c>
      <c r="D74">
        <f t="shared" si="3"/>
        <v>2006</v>
      </c>
    </row>
    <row r="75" spans="1:4">
      <c r="A75" s="228">
        <v>39066</v>
      </c>
      <c r="B75" s="229">
        <v>1965718</v>
      </c>
      <c r="C75">
        <f t="shared" si="2"/>
        <v>12</v>
      </c>
      <c r="D75">
        <f t="shared" si="3"/>
        <v>2006</v>
      </c>
    </row>
    <row r="76" spans="1:4">
      <c r="A76" s="228">
        <v>39097</v>
      </c>
      <c r="B76" s="229">
        <v>2306943</v>
      </c>
      <c r="C76">
        <f t="shared" si="2"/>
        <v>1</v>
      </c>
      <c r="D76">
        <f t="shared" si="3"/>
        <v>2007</v>
      </c>
    </row>
    <row r="77" spans="1:4">
      <c r="A77" s="228">
        <v>39128</v>
      </c>
      <c r="B77" s="229">
        <v>2403778</v>
      </c>
      <c r="C77">
        <f t="shared" si="2"/>
        <v>2</v>
      </c>
      <c r="D77">
        <f t="shared" si="3"/>
        <v>2007</v>
      </c>
    </row>
    <row r="78" spans="1:4">
      <c r="A78" s="228">
        <v>39156</v>
      </c>
      <c r="B78" s="229">
        <v>1967388</v>
      </c>
      <c r="C78">
        <f t="shared" si="2"/>
        <v>3</v>
      </c>
      <c r="D78">
        <f t="shared" si="3"/>
        <v>2007</v>
      </c>
    </row>
    <row r="79" spans="1:4">
      <c r="A79" s="228">
        <v>39187</v>
      </c>
      <c r="B79" s="229">
        <v>1662412</v>
      </c>
      <c r="C79">
        <f t="shared" si="2"/>
        <v>4</v>
      </c>
      <c r="D79">
        <f t="shared" si="3"/>
        <v>2007</v>
      </c>
    </row>
    <row r="80" spans="1:4">
      <c r="A80" s="228">
        <v>39217</v>
      </c>
      <c r="B80" s="229">
        <v>1414428</v>
      </c>
      <c r="C80">
        <f t="shared" si="2"/>
        <v>5</v>
      </c>
      <c r="D80">
        <f t="shared" si="3"/>
        <v>2007</v>
      </c>
    </row>
    <row r="81" spans="1:4">
      <c r="A81" s="228">
        <v>39248</v>
      </c>
      <c r="B81" s="229">
        <v>1413254</v>
      </c>
      <c r="C81">
        <f t="shared" si="2"/>
        <v>6</v>
      </c>
      <c r="D81">
        <f t="shared" si="3"/>
        <v>2007</v>
      </c>
    </row>
    <row r="82" spans="1:4">
      <c r="A82" s="228">
        <v>39278</v>
      </c>
      <c r="B82" s="229">
        <v>1513157</v>
      </c>
      <c r="C82">
        <f t="shared" si="2"/>
        <v>7</v>
      </c>
      <c r="D82">
        <f t="shared" si="3"/>
        <v>2007</v>
      </c>
    </row>
    <row r="83" spans="1:4">
      <c r="A83" s="228">
        <v>39309</v>
      </c>
      <c r="B83" s="229">
        <v>1741755</v>
      </c>
      <c r="C83">
        <f t="shared" si="2"/>
        <v>8</v>
      </c>
      <c r="D83">
        <f t="shared" si="3"/>
        <v>2007</v>
      </c>
    </row>
    <row r="84" spans="1:4">
      <c r="A84" s="228">
        <v>39340</v>
      </c>
      <c r="B84" s="229">
        <v>1446674</v>
      </c>
      <c r="C84">
        <f t="shared" si="2"/>
        <v>9</v>
      </c>
      <c r="D84">
        <f t="shared" si="3"/>
        <v>2007</v>
      </c>
    </row>
    <row r="85" spans="1:4">
      <c r="A85" s="228">
        <v>39370</v>
      </c>
      <c r="B85" s="229">
        <v>1479110</v>
      </c>
      <c r="C85">
        <f t="shared" si="2"/>
        <v>10</v>
      </c>
      <c r="D85">
        <f t="shared" si="3"/>
        <v>2007</v>
      </c>
    </row>
    <row r="86" spans="1:4">
      <c r="A86" s="228">
        <v>39401</v>
      </c>
      <c r="B86" s="229">
        <v>1681149</v>
      </c>
      <c r="C86">
        <f t="shared" si="2"/>
        <v>11</v>
      </c>
      <c r="D86">
        <f t="shared" si="3"/>
        <v>2007</v>
      </c>
    </row>
    <row r="87" spans="1:4">
      <c r="A87" s="228">
        <v>39431</v>
      </c>
      <c r="B87" s="229">
        <v>2225994</v>
      </c>
      <c r="C87">
        <f t="shared" si="2"/>
        <v>12</v>
      </c>
      <c r="D87">
        <f t="shared" si="3"/>
        <v>2007</v>
      </c>
    </row>
    <row r="88" spans="1:4">
      <c r="A88" s="228">
        <v>39462</v>
      </c>
      <c r="B88" s="229">
        <v>2554281</v>
      </c>
      <c r="C88">
        <f t="shared" si="2"/>
        <v>1</v>
      </c>
      <c r="D88">
        <f t="shared" si="3"/>
        <v>2008</v>
      </c>
    </row>
    <row r="89" spans="1:4">
      <c r="A89" s="228">
        <v>39493</v>
      </c>
      <c r="B89" s="229">
        <v>2335770</v>
      </c>
      <c r="C89">
        <f t="shared" si="2"/>
        <v>2</v>
      </c>
      <c r="D89">
        <f t="shared" si="3"/>
        <v>2008</v>
      </c>
    </row>
    <row r="90" spans="1:4">
      <c r="A90" s="228">
        <v>39522</v>
      </c>
      <c r="B90" s="229">
        <v>2109623</v>
      </c>
      <c r="C90">
        <f t="shared" si="2"/>
        <v>3</v>
      </c>
      <c r="D90">
        <f t="shared" si="3"/>
        <v>2008</v>
      </c>
    </row>
    <row r="91" spans="1:4">
      <c r="A91" s="228">
        <v>39553</v>
      </c>
      <c r="B91" s="229">
        <v>1672724</v>
      </c>
      <c r="C91">
        <f t="shared" si="2"/>
        <v>4</v>
      </c>
      <c r="D91">
        <f t="shared" si="3"/>
        <v>2008</v>
      </c>
    </row>
    <row r="92" spans="1:4">
      <c r="A92" s="228">
        <v>39583</v>
      </c>
      <c r="B92" s="229">
        <v>1430242</v>
      </c>
      <c r="C92">
        <f t="shared" si="2"/>
        <v>5</v>
      </c>
      <c r="D92">
        <f t="shared" si="3"/>
        <v>2008</v>
      </c>
    </row>
    <row r="93" spans="1:4">
      <c r="A93" s="228">
        <v>39614</v>
      </c>
      <c r="B93" s="229">
        <v>1459015</v>
      </c>
      <c r="C93">
        <f t="shared" si="2"/>
        <v>6</v>
      </c>
      <c r="D93">
        <f t="shared" si="3"/>
        <v>2008</v>
      </c>
    </row>
    <row r="94" spans="1:4">
      <c r="A94" s="228">
        <v>39644</v>
      </c>
      <c r="B94" s="229">
        <v>1556011</v>
      </c>
      <c r="C94">
        <f t="shared" si="2"/>
        <v>7</v>
      </c>
      <c r="D94">
        <f t="shared" si="3"/>
        <v>2008</v>
      </c>
    </row>
    <row r="95" spans="1:4">
      <c r="A95" s="228">
        <v>39675</v>
      </c>
      <c r="B95" s="229">
        <v>1531863</v>
      </c>
      <c r="C95">
        <f t="shared" si="2"/>
        <v>8</v>
      </c>
      <c r="D95">
        <f t="shared" si="3"/>
        <v>2008</v>
      </c>
    </row>
    <row r="96" spans="1:4">
      <c r="A96" s="228">
        <v>39706</v>
      </c>
      <c r="B96" s="229">
        <v>1329726</v>
      </c>
      <c r="C96">
        <f t="shared" si="2"/>
        <v>9</v>
      </c>
      <c r="D96">
        <f t="shared" si="3"/>
        <v>2008</v>
      </c>
    </row>
    <row r="97" spans="1:4">
      <c r="A97" s="228">
        <v>39736</v>
      </c>
      <c r="B97" s="229">
        <v>1488645</v>
      </c>
      <c r="C97">
        <f t="shared" si="2"/>
        <v>10</v>
      </c>
      <c r="D97">
        <f t="shared" si="3"/>
        <v>2008</v>
      </c>
    </row>
    <row r="98" spans="1:4">
      <c r="A98" s="228">
        <v>39767</v>
      </c>
      <c r="B98" s="229">
        <v>1714971</v>
      </c>
      <c r="C98">
        <f t="shared" si="2"/>
        <v>11</v>
      </c>
      <c r="D98">
        <f t="shared" si="3"/>
        <v>2008</v>
      </c>
    </row>
    <row r="99" spans="1:4">
      <c r="A99" s="228">
        <v>39797</v>
      </c>
      <c r="B99" s="229">
        <v>2226478</v>
      </c>
      <c r="C99">
        <f t="shared" si="2"/>
        <v>12</v>
      </c>
      <c r="D99">
        <f t="shared" si="3"/>
        <v>2008</v>
      </c>
    </row>
    <row r="100" spans="1:4">
      <c r="A100" s="228">
        <v>39828</v>
      </c>
      <c r="B100" s="229">
        <v>2538368</v>
      </c>
      <c r="C100">
        <f t="shared" si="2"/>
        <v>1</v>
      </c>
      <c r="D100">
        <f t="shared" si="3"/>
        <v>2009</v>
      </c>
    </row>
    <row r="101" spans="1:4">
      <c r="A101" s="228">
        <v>39859</v>
      </c>
      <c r="B101" s="229">
        <v>2162215</v>
      </c>
      <c r="C101">
        <f t="shared" si="2"/>
        <v>2</v>
      </c>
      <c r="D101">
        <f t="shared" si="3"/>
        <v>2009</v>
      </c>
    </row>
    <row r="102" spans="1:4">
      <c r="A102" s="228">
        <v>39887</v>
      </c>
      <c r="B102" s="229">
        <v>1996245</v>
      </c>
      <c r="C102">
        <f t="shared" si="2"/>
        <v>3</v>
      </c>
      <c r="D102">
        <f t="shared" si="3"/>
        <v>2009</v>
      </c>
    </row>
    <row r="103" spans="1:4">
      <c r="A103" s="228">
        <v>39918</v>
      </c>
      <c r="B103" s="229">
        <v>1585512</v>
      </c>
      <c r="C103">
        <f t="shared" si="2"/>
        <v>4</v>
      </c>
      <c r="D103">
        <f t="shared" si="3"/>
        <v>2009</v>
      </c>
    </row>
    <row r="104" spans="1:4">
      <c r="A104" s="228">
        <v>39948</v>
      </c>
      <c r="B104" s="229">
        <v>1353150</v>
      </c>
      <c r="C104">
        <f t="shared" si="2"/>
        <v>5</v>
      </c>
      <c r="D104">
        <f t="shared" si="3"/>
        <v>2009</v>
      </c>
    </row>
    <row r="105" spans="1:4">
      <c r="A105" s="228">
        <v>39979</v>
      </c>
      <c r="B105" s="229">
        <v>1378772</v>
      </c>
      <c r="C105">
        <f t="shared" si="2"/>
        <v>6</v>
      </c>
      <c r="D105">
        <f t="shared" si="3"/>
        <v>2009</v>
      </c>
    </row>
    <row r="106" spans="1:4">
      <c r="A106" s="228">
        <v>40009</v>
      </c>
      <c r="B106" s="229">
        <v>1503321</v>
      </c>
      <c r="C106">
        <f t="shared" si="2"/>
        <v>7</v>
      </c>
      <c r="D106">
        <f t="shared" si="3"/>
        <v>2009</v>
      </c>
    </row>
    <row r="107" spans="1:4">
      <c r="A107" s="228">
        <v>40040</v>
      </c>
      <c r="B107" s="229">
        <v>1578354</v>
      </c>
      <c r="C107">
        <f t="shared" si="2"/>
        <v>8</v>
      </c>
      <c r="D107">
        <f t="shared" si="3"/>
        <v>2009</v>
      </c>
    </row>
    <row r="108" spans="1:4">
      <c r="A108" s="228">
        <v>40071</v>
      </c>
      <c r="B108" s="229">
        <v>1427135</v>
      </c>
      <c r="C108">
        <f t="shared" si="2"/>
        <v>9</v>
      </c>
      <c r="D108">
        <f t="shared" si="3"/>
        <v>2009</v>
      </c>
    </row>
    <row r="109" spans="1:4">
      <c r="A109" s="228">
        <v>40101</v>
      </c>
      <c r="B109" s="229">
        <v>1510867</v>
      </c>
      <c r="C109">
        <f t="shared" si="2"/>
        <v>10</v>
      </c>
      <c r="D109">
        <f t="shared" si="3"/>
        <v>2009</v>
      </c>
    </row>
    <row r="110" spans="1:4">
      <c r="A110" s="228">
        <v>40132</v>
      </c>
      <c r="B110" s="229">
        <v>1619852</v>
      </c>
      <c r="C110">
        <f t="shared" si="2"/>
        <v>11</v>
      </c>
      <c r="D110">
        <f t="shared" si="3"/>
        <v>2009</v>
      </c>
    </row>
    <row r="111" spans="1:4">
      <c r="A111" s="228">
        <v>40162</v>
      </c>
      <c r="B111" s="229">
        <v>2310875</v>
      </c>
      <c r="C111">
        <f t="shared" si="2"/>
        <v>12</v>
      </c>
      <c r="D111">
        <f t="shared" si="3"/>
        <v>2009</v>
      </c>
    </row>
    <row r="112" spans="1:4">
      <c r="A112" s="228">
        <v>40193</v>
      </c>
      <c r="B112" s="229">
        <v>2624217</v>
      </c>
      <c r="C112">
        <f t="shared" si="2"/>
        <v>1</v>
      </c>
      <c r="D112">
        <f t="shared" si="3"/>
        <v>2010</v>
      </c>
    </row>
    <row r="113" spans="1:4">
      <c r="A113" s="228">
        <v>40224</v>
      </c>
      <c r="B113" s="229">
        <v>2312746</v>
      </c>
      <c r="C113">
        <f t="shared" si="2"/>
        <v>2</v>
      </c>
      <c r="D113">
        <f t="shared" si="3"/>
        <v>2010</v>
      </c>
    </row>
    <row r="114" spans="1:4">
      <c r="A114" s="228">
        <v>40252</v>
      </c>
      <c r="B114" s="229">
        <v>1974222</v>
      </c>
      <c r="C114">
        <f t="shared" si="2"/>
        <v>3</v>
      </c>
      <c r="D114">
        <f t="shared" si="3"/>
        <v>2010</v>
      </c>
    </row>
    <row r="115" spans="1:4">
      <c r="A115" s="228">
        <v>40283</v>
      </c>
      <c r="B115" s="229">
        <v>1540128</v>
      </c>
      <c r="C115">
        <f t="shared" si="2"/>
        <v>4</v>
      </c>
      <c r="D115">
        <f t="shared" si="3"/>
        <v>2010</v>
      </c>
    </row>
    <row r="116" spans="1:4">
      <c r="A116" s="228">
        <v>40313</v>
      </c>
      <c r="B116" s="229">
        <v>1465089</v>
      </c>
      <c r="C116">
        <f t="shared" si="2"/>
        <v>5</v>
      </c>
      <c r="D116">
        <f t="shared" si="3"/>
        <v>2010</v>
      </c>
    </row>
    <row r="117" spans="1:4">
      <c r="A117" s="228">
        <v>40344</v>
      </c>
      <c r="B117" s="229">
        <v>1500962</v>
      </c>
      <c r="C117">
        <f t="shared" si="2"/>
        <v>6</v>
      </c>
      <c r="D117">
        <f t="shared" si="3"/>
        <v>2010</v>
      </c>
    </row>
    <row r="118" spans="1:4">
      <c r="A118" s="228">
        <v>40374</v>
      </c>
      <c r="B118" s="229">
        <v>1668244</v>
      </c>
      <c r="C118">
        <f t="shared" si="2"/>
        <v>7</v>
      </c>
      <c r="D118">
        <f t="shared" si="3"/>
        <v>2010</v>
      </c>
    </row>
    <row r="119" spans="1:4">
      <c r="A119" s="228">
        <v>40405</v>
      </c>
      <c r="B119" s="229">
        <v>1718550</v>
      </c>
      <c r="C119">
        <f t="shared" si="2"/>
        <v>8</v>
      </c>
      <c r="D119">
        <f t="shared" si="3"/>
        <v>2010</v>
      </c>
    </row>
    <row r="120" spans="1:4">
      <c r="A120" s="228">
        <v>40436</v>
      </c>
      <c r="B120" s="229">
        <v>1485061</v>
      </c>
      <c r="C120">
        <f t="shared" si="2"/>
        <v>9</v>
      </c>
      <c r="D120">
        <f t="shared" si="3"/>
        <v>2010</v>
      </c>
    </row>
    <row r="121" spans="1:4">
      <c r="A121" s="228">
        <v>40466</v>
      </c>
      <c r="B121" s="229">
        <v>1506234</v>
      </c>
      <c r="C121">
        <f t="shared" si="2"/>
        <v>10</v>
      </c>
      <c r="D121">
        <f t="shared" si="3"/>
        <v>2010</v>
      </c>
    </row>
    <row r="122" spans="1:4">
      <c r="A122" s="228">
        <v>40497</v>
      </c>
      <c r="B122" s="229">
        <v>1809151</v>
      </c>
      <c r="C122">
        <f t="shared" si="2"/>
        <v>11</v>
      </c>
      <c r="D122">
        <f t="shared" si="3"/>
        <v>2010</v>
      </c>
    </row>
    <row r="123" spans="1:4">
      <c r="A123" s="228">
        <v>40527</v>
      </c>
      <c r="B123" s="229">
        <v>2522442</v>
      </c>
      <c r="C123">
        <f t="shared" si="2"/>
        <v>12</v>
      </c>
      <c r="D123">
        <f t="shared" si="3"/>
        <v>2010</v>
      </c>
    </row>
    <row r="124" spans="1:4">
      <c r="A124" s="228">
        <v>40558</v>
      </c>
      <c r="B124" s="229">
        <v>2699039</v>
      </c>
      <c r="C124">
        <f t="shared" si="2"/>
        <v>1</v>
      </c>
      <c r="D124">
        <f t="shared" si="3"/>
        <v>2011</v>
      </c>
    </row>
    <row r="125" spans="1:4">
      <c r="A125" s="228">
        <v>40589</v>
      </c>
      <c r="B125" s="229">
        <v>2285465</v>
      </c>
      <c r="C125">
        <f t="shared" si="2"/>
        <v>2</v>
      </c>
      <c r="D125">
        <f t="shared" si="3"/>
        <v>2011</v>
      </c>
    </row>
    <row r="126" spans="1:4">
      <c r="A126" s="228">
        <v>40617</v>
      </c>
      <c r="B126" s="229">
        <v>2056105</v>
      </c>
      <c r="C126">
        <f t="shared" si="2"/>
        <v>3</v>
      </c>
      <c r="D126">
        <f t="shared" si="3"/>
        <v>2011</v>
      </c>
    </row>
    <row r="127" spans="1:4">
      <c r="A127" s="228">
        <v>40648</v>
      </c>
      <c r="B127" s="229">
        <v>1665278</v>
      </c>
      <c r="C127">
        <f t="shared" si="2"/>
        <v>4</v>
      </c>
      <c r="D127">
        <f t="shared" si="3"/>
        <v>2011</v>
      </c>
    </row>
    <row r="128" spans="1:4">
      <c r="A128" s="228">
        <v>40678</v>
      </c>
      <c r="B128" s="229">
        <v>1509295</v>
      </c>
      <c r="C128">
        <f t="shared" si="2"/>
        <v>5</v>
      </c>
      <c r="D128">
        <f t="shared" si="3"/>
        <v>2011</v>
      </c>
    </row>
    <row r="129" spans="1:4">
      <c r="A129" s="228">
        <v>40709</v>
      </c>
      <c r="B129" s="229">
        <v>1503845</v>
      </c>
      <c r="C129">
        <f t="shared" si="2"/>
        <v>6</v>
      </c>
      <c r="D129">
        <f t="shared" si="3"/>
        <v>2011</v>
      </c>
    </row>
    <row r="130" spans="1:4">
      <c r="A130" s="228">
        <v>40739</v>
      </c>
      <c r="B130" s="229">
        <v>1728010</v>
      </c>
      <c r="C130">
        <f t="shared" si="2"/>
        <v>7</v>
      </c>
      <c r="D130">
        <f t="shared" si="3"/>
        <v>2011</v>
      </c>
    </row>
    <row r="131" spans="1:4">
      <c r="A131" s="228">
        <v>40770</v>
      </c>
      <c r="B131" s="229">
        <v>1727907</v>
      </c>
      <c r="C131">
        <f t="shared" si="2"/>
        <v>8</v>
      </c>
      <c r="D131">
        <f t="shared" si="3"/>
        <v>2011</v>
      </c>
    </row>
    <row r="132" spans="1:4">
      <c r="A132" s="228">
        <v>40801</v>
      </c>
      <c r="B132" s="229">
        <v>1500242</v>
      </c>
      <c r="C132">
        <f t="shared" si="2"/>
        <v>9</v>
      </c>
      <c r="D132">
        <f t="shared" si="3"/>
        <v>2011</v>
      </c>
    </row>
    <row r="133" spans="1:4">
      <c r="A133" s="228">
        <v>40831</v>
      </c>
      <c r="B133" s="229">
        <v>1579772</v>
      </c>
      <c r="C133">
        <f t="shared" ref="C133:C196" si="4">MONTH(A133)</f>
        <v>10</v>
      </c>
      <c r="D133">
        <f t="shared" ref="D133:D196" si="5">YEAR(A133)</f>
        <v>2011</v>
      </c>
    </row>
    <row r="134" spans="1:4">
      <c r="A134" s="228">
        <v>40862</v>
      </c>
      <c r="B134" s="229">
        <v>1860159</v>
      </c>
      <c r="C134">
        <f t="shared" si="4"/>
        <v>11</v>
      </c>
      <c r="D134">
        <f t="shared" si="5"/>
        <v>2011</v>
      </c>
    </row>
    <row r="135" spans="1:4">
      <c r="A135" s="228">
        <v>40892</v>
      </c>
      <c r="B135" s="229">
        <v>2351937</v>
      </c>
      <c r="C135">
        <f t="shared" si="4"/>
        <v>12</v>
      </c>
      <c r="D135">
        <f t="shared" si="5"/>
        <v>2011</v>
      </c>
    </row>
    <row r="136" spans="1:4">
      <c r="A136" s="228">
        <v>40923</v>
      </c>
      <c r="B136" s="229">
        <v>2557465</v>
      </c>
      <c r="C136">
        <f t="shared" si="4"/>
        <v>1</v>
      </c>
      <c r="D136">
        <f t="shared" si="5"/>
        <v>2012</v>
      </c>
    </row>
    <row r="137" spans="1:4">
      <c r="A137" s="228">
        <v>40954</v>
      </c>
      <c r="B137" s="229">
        <v>2319221</v>
      </c>
      <c r="C137">
        <f t="shared" si="4"/>
        <v>2</v>
      </c>
      <c r="D137">
        <f t="shared" si="5"/>
        <v>2012</v>
      </c>
    </row>
    <row r="138" spans="1:4">
      <c r="A138" s="228">
        <v>40983</v>
      </c>
      <c r="B138" s="229">
        <v>1949890</v>
      </c>
      <c r="C138">
        <f t="shared" si="4"/>
        <v>3</v>
      </c>
      <c r="D138">
        <f t="shared" si="5"/>
        <v>2012</v>
      </c>
    </row>
    <row r="139" spans="1:4">
      <c r="A139" s="228">
        <v>41014</v>
      </c>
      <c r="B139" s="229">
        <v>1784460</v>
      </c>
      <c r="C139">
        <f t="shared" si="4"/>
        <v>4</v>
      </c>
      <c r="D139">
        <f t="shared" si="5"/>
        <v>2012</v>
      </c>
    </row>
    <row r="140" spans="1:4">
      <c r="A140" s="228">
        <v>41044</v>
      </c>
      <c r="B140" s="229">
        <v>1703507</v>
      </c>
      <c r="C140">
        <f t="shared" si="4"/>
        <v>5</v>
      </c>
      <c r="D140">
        <f t="shared" si="5"/>
        <v>2012</v>
      </c>
    </row>
    <row r="141" spans="1:4">
      <c r="A141" s="228">
        <v>41075</v>
      </c>
      <c r="B141" s="229">
        <v>1702557</v>
      </c>
      <c r="C141">
        <f t="shared" si="4"/>
        <v>6</v>
      </c>
      <c r="D141">
        <f t="shared" si="5"/>
        <v>2012</v>
      </c>
    </row>
    <row r="142" spans="1:4">
      <c r="A142" s="228">
        <v>41105</v>
      </c>
      <c r="B142" s="229">
        <v>1891318</v>
      </c>
      <c r="C142">
        <f t="shared" si="4"/>
        <v>7</v>
      </c>
      <c r="D142">
        <f t="shared" si="5"/>
        <v>2012</v>
      </c>
    </row>
    <row r="143" spans="1:4">
      <c r="A143" s="228">
        <v>41136</v>
      </c>
      <c r="B143" s="229">
        <v>1832775</v>
      </c>
      <c r="C143">
        <f t="shared" si="4"/>
        <v>8</v>
      </c>
      <c r="D143">
        <f t="shared" si="5"/>
        <v>2012</v>
      </c>
    </row>
    <row r="144" spans="1:4">
      <c r="A144" s="228">
        <v>41167</v>
      </c>
      <c r="B144" s="229">
        <v>1640347</v>
      </c>
      <c r="C144">
        <f t="shared" si="4"/>
        <v>9</v>
      </c>
      <c r="D144">
        <f t="shared" si="5"/>
        <v>2012</v>
      </c>
    </row>
    <row r="145" spans="1:4">
      <c r="A145" s="228">
        <v>41197</v>
      </c>
      <c r="B145" s="229">
        <v>1727393</v>
      </c>
      <c r="C145">
        <f t="shared" si="4"/>
        <v>10</v>
      </c>
      <c r="D145">
        <f t="shared" si="5"/>
        <v>2012</v>
      </c>
    </row>
    <row r="146" spans="1:4">
      <c r="A146" s="228">
        <v>41228</v>
      </c>
      <c r="B146" s="229">
        <v>1989660</v>
      </c>
      <c r="C146">
        <f t="shared" si="4"/>
        <v>11</v>
      </c>
      <c r="D146">
        <f t="shared" si="5"/>
        <v>2012</v>
      </c>
    </row>
    <row r="147" spans="1:4">
      <c r="A147" s="228">
        <v>41258</v>
      </c>
      <c r="B147" s="229">
        <v>2312832</v>
      </c>
      <c r="C147">
        <f t="shared" si="4"/>
        <v>12</v>
      </c>
      <c r="D147">
        <f t="shared" si="5"/>
        <v>2012</v>
      </c>
    </row>
    <row r="148" spans="1:4">
      <c r="A148" s="228">
        <v>41289</v>
      </c>
      <c r="B148" s="229">
        <v>2661816</v>
      </c>
      <c r="C148">
        <f t="shared" si="4"/>
        <v>1</v>
      </c>
      <c r="D148">
        <f t="shared" si="5"/>
        <v>2013</v>
      </c>
    </row>
    <row r="149" spans="1:4">
      <c r="A149" s="228">
        <v>41320</v>
      </c>
      <c r="B149" s="229">
        <v>2371983</v>
      </c>
      <c r="C149">
        <f t="shared" si="4"/>
        <v>2</v>
      </c>
      <c r="D149">
        <f t="shared" si="5"/>
        <v>2013</v>
      </c>
    </row>
    <row r="150" spans="1:4">
      <c r="A150" s="228">
        <v>41348</v>
      </c>
      <c r="B150" s="229">
        <v>2316191</v>
      </c>
      <c r="C150">
        <f t="shared" si="4"/>
        <v>3</v>
      </c>
      <c r="D150">
        <f t="shared" si="5"/>
        <v>2013</v>
      </c>
    </row>
    <row r="151" spans="1:4">
      <c r="A151" s="228">
        <v>41379</v>
      </c>
      <c r="B151" s="229">
        <v>1783603</v>
      </c>
      <c r="C151">
        <f t="shared" si="4"/>
        <v>4</v>
      </c>
      <c r="D151">
        <f t="shared" si="5"/>
        <v>2013</v>
      </c>
    </row>
    <row r="152" spans="1:4">
      <c r="A152" s="228">
        <v>41409</v>
      </c>
      <c r="B152" s="229">
        <v>1572373</v>
      </c>
      <c r="C152">
        <f t="shared" si="4"/>
        <v>5</v>
      </c>
      <c r="D152">
        <f t="shared" si="5"/>
        <v>2013</v>
      </c>
    </row>
    <row r="153" spans="1:4">
      <c r="A153" s="228">
        <v>41440</v>
      </c>
      <c r="B153" s="229">
        <v>1567216</v>
      </c>
      <c r="C153">
        <f t="shared" si="4"/>
        <v>6</v>
      </c>
      <c r="D153">
        <f t="shared" si="5"/>
        <v>2013</v>
      </c>
    </row>
    <row r="154" spans="1:4">
      <c r="A154" s="228">
        <v>41470</v>
      </c>
      <c r="B154" s="229">
        <v>1738157</v>
      </c>
      <c r="C154">
        <f t="shared" si="4"/>
        <v>7</v>
      </c>
      <c r="D154">
        <f t="shared" si="5"/>
        <v>2013</v>
      </c>
    </row>
    <row r="155" spans="1:4">
      <c r="A155" s="228">
        <v>41501</v>
      </c>
      <c r="B155" s="229">
        <v>1739436</v>
      </c>
      <c r="C155">
        <f t="shared" si="4"/>
        <v>8</v>
      </c>
      <c r="D155">
        <f t="shared" si="5"/>
        <v>2013</v>
      </c>
    </row>
    <row r="156" spans="1:4">
      <c r="A156" s="228">
        <v>41532</v>
      </c>
      <c r="B156" s="229">
        <v>1588718</v>
      </c>
      <c r="C156">
        <f t="shared" si="4"/>
        <v>9</v>
      </c>
      <c r="D156">
        <f t="shared" si="5"/>
        <v>2013</v>
      </c>
    </row>
    <row r="157" spans="1:4">
      <c r="A157" s="228">
        <v>41562</v>
      </c>
      <c r="B157" s="229">
        <v>1680814</v>
      </c>
      <c r="C157">
        <f t="shared" si="4"/>
        <v>10</v>
      </c>
      <c r="D157">
        <f t="shared" si="5"/>
        <v>2013</v>
      </c>
    </row>
    <row r="158" spans="1:4">
      <c r="A158" s="228">
        <v>41593</v>
      </c>
      <c r="B158" s="229">
        <v>2118508</v>
      </c>
      <c r="C158">
        <f t="shared" si="4"/>
        <v>11</v>
      </c>
      <c r="D158">
        <f t="shared" si="5"/>
        <v>2013</v>
      </c>
    </row>
    <row r="159" spans="1:4">
      <c r="A159" s="228">
        <v>41623</v>
      </c>
      <c r="B159" s="229">
        <v>2700111</v>
      </c>
      <c r="C159">
        <f t="shared" si="4"/>
        <v>12</v>
      </c>
      <c r="D159">
        <f t="shared" si="5"/>
        <v>2013</v>
      </c>
    </row>
    <row r="160" spans="1:4">
      <c r="A160" s="228">
        <v>41654</v>
      </c>
      <c r="B160" s="229">
        <v>2997145</v>
      </c>
      <c r="C160">
        <f t="shared" si="4"/>
        <v>1</v>
      </c>
      <c r="D160">
        <f t="shared" si="5"/>
        <v>2014</v>
      </c>
    </row>
    <row r="161" spans="1:4">
      <c r="A161" s="228">
        <v>41685</v>
      </c>
      <c r="B161" s="229">
        <v>2556038</v>
      </c>
      <c r="C161">
        <f t="shared" si="4"/>
        <v>2</v>
      </c>
      <c r="D161">
        <f t="shared" si="5"/>
        <v>2014</v>
      </c>
    </row>
    <row r="162" spans="1:4">
      <c r="A162" s="228">
        <v>41713</v>
      </c>
      <c r="B162" s="229">
        <v>2365293</v>
      </c>
      <c r="C162">
        <f t="shared" si="4"/>
        <v>3</v>
      </c>
      <c r="D162">
        <f t="shared" si="5"/>
        <v>2014</v>
      </c>
    </row>
    <row r="163" spans="1:4">
      <c r="A163" s="228">
        <v>41744</v>
      </c>
      <c r="B163" s="229">
        <v>1786764</v>
      </c>
      <c r="C163">
        <f t="shared" si="4"/>
        <v>4</v>
      </c>
      <c r="D163">
        <f t="shared" si="5"/>
        <v>2014</v>
      </c>
    </row>
    <row r="164" spans="1:4">
      <c r="A164" s="228">
        <v>41774</v>
      </c>
      <c r="B164" s="229">
        <v>1636202</v>
      </c>
      <c r="C164">
        <f t="shared" si="4"/>
        <v>5</v>
      </c>
      <c r="D164">
        <f t="shared" si="5"/>
        <v>2014</v>
      </c>
    </row>
    <row r="165" spans="1:4">
      <c r="A165" s="228">
        <v>41805</v>
      </c>
      <c r="B165" s="229">
        <v>1576508</v>
      </c>
      <c r="C165">
        <f t="shared" si="4"/>
        <v>6</v>
      </c>
      <c r="D165">
        <f t="shared" si="5"/>
        <v>2014</v>
      </c>
    </row>
    <row r="166" spans="1:4">
      <c r="A166" s="228">
        <v>41835</v>
      </c>
      <c r="B166" s="229">
        <v>1701744</v>
      </c>
      <c r="C166">
        <f t="shared" si="4"/>
        <v>7</v>
      </c>
      <c r="D166">
        <f t="shared" si="5"/>
        <v>2014</v>
      </c>
    </row>
    <row r="167" spans="1:4">
      <c r="A167" s="228">
        <v>41866</v>
      </c>
      <c r="B167" s="229">
        <v>1751644</v>
      </c>
      <c r="C167">
        <f t="shared" si="4"/>
        <v>8</v>
      </c>
      <c r="D167">
        <f t="shared" si="5"/>
        <v>2014</v>
      </c>
    </row>
    <row r="168" spans="1:4">
      <c r="A168" s="228">
        <v>41897</v>
      </c>
      <c r="B168" s="229">
        <v>1635485</v>
      </c>
      <c r="C168">
        <f t="shared" si="4"/>
        <v>9</v>
      </c>
      <c r="D168">
        <f t="shared" si="5"/>
        <v>2014</v>
      </c>
    </row>
    <row r="169" spans="1:4">
      <c r="A169" s="228">
        <v>41927</v>
      </c>
      <c r="B169" s="229">
        <v>1730740</v>
      </c>
      <c r="C169">
        <f t="shared" si="4"/>
        <v>10</v>
      </c>
      <c r="D169">
        <f t="shared" si="5"/>
        <v>2014</v>
      </c>
    </row>
    <row r="170" spans="1:4">
      <c r="A170" s="228">
        <v>41958</v>
      </c>
      <c r="B170" s="229">
        <v>2167984</v>
      </c>
      <c r="C170">
        <f t="shared" si="4"/>
        <v>11</v>
      </c>
      <c r="D170">
        <f t="shared" si="5"/>
        <v>2014</v>
      </c>
    </row>
    <row r="171" spans="1:4">
      <c r="A171" s="228">
        <v>41988</v>
      </c>
      <c r="B171" s="229">
        <v>2475535</v>
      </c>
      <c r="C171">
        <f t="shared" si="4"/>
        <v>12</v>
      </c>
      <c r="D171">
        <f t="shared" si="5"/>
        <v>2014</v>
      </c>
    </row>
    <row r="172" spans="1:4">
      <c r="A172" s="228">
        <v>42019</v>
      </c>
      <c r="B172" s="229">
        <v>2903574</v>
      </c>
      <c r="C172">
        <f t="shared" si="4"/>
        <v>1</v>
      </c>
      <c r="D172">
        <f t="shared" si="5"/>
        <v>2015</v>
      </c>
    </row>
    <row r="173" spans="1:4">
      <c r="A173" s="228">
        <v>42050</v>
      </c>
      <c r="B173" s="229">
        <v>2730693</v>
      </c>
      <c r="C173">
        <f t="shared" si="4"/>
        <v>2</v>
      </c>
      <c r="D173">
        <f t="shared" si="5"/>
        <v>2015</v>
      </c>
    </row>
    <row r="174" spans="1:4">
      <c r="A174" s="228">
        <v>42078</v>
      </c>
      <c r="B174" s="229">
        <v>2392542</v>
      </c>
      <c r="C174">
        <f t="shared" si="4"/>
        <v>3</v>
      </c>
      <c r="D174">
        <f t="shared" si="5"/>
        <v>2015</v>
      </c>
    </row>
    <row r="175" spans="1:4">
      <c r="A175" s="228">
        <v>42109</v>
      </c>
      <c r="B175" s="229">
        <v>1826933</v>
      </c>
      <c r="C175">
        <f t="shared" si="4"/>
        <v>4</v>
      </c>
      <c r="D175">
        <f t="shared" si="5"/>
        <v>2015</v>
      </c>
    </row>
    <row r="176" spans="1:4">
      <c r="A176" s="228">
        <v>42139</v>
      </c>
      <c r="B176" s="229">
        <v>1678755</v>
      </c>
      <c r="C176">
        <f t="shared" si="4"/>
        <v>5</v>
      </c>
      <c r="D176">
        <f t="shared" si="5"/>
        <v>2015</v>
      </c>
    </row>
    <row r="177" spans="1:4">
      <c r="A177" s="228">
        <v>42170</v>
      </c>
      <c r="B177" s="229">
        <v>1723906</v>
      </c>
      <c r="C177">
        <f t="shared" si="4"/>
        <v>6</v>
      </c>
      <c r="D177">
        <f t="shared" si="5"/>
        <v>2015</v>
      </c>
    </row>
    <row r="178" spans="1:4">
      <c r="A178" s="228">
        <v>42200</v>
      </c>
      <c r="B178" s="229">
        <v>1882675</v>
      </c>
      <c r="C178">
        <f t="shared" si="4"/>
        <v>7</v>
      </c>
      <c r="D178">
        <f t="shared" si="5"/>
        <v>2015</v>
      </c>
    </row>
    <row r="179" spans="1:4">
      <c r="A179" s="228">
        <v>42231</v>
      </c>
      <c r="B179" s="229">
        <v>1867936</v>
      </c>
      <c r="C179">
        <f t="shared" si="4"/>
        <v>8</v>
      </c>
      <c r="D179">
        <f t="shared" si="5"/>
        <v>2015</v>
      </c>
    </row>
    <row r="180" spans="1:4">
      <c r="A180" s="228">
        <v>42262</v>
      </c>
      <c r="B180" s="229">
        <v>1723960</v>
      </c>
      <c r="C180">
        <f t="shared" si="4"/>
        <v>9</v>
      </c>
      <c r="D180">
        <f t="shared" si="5"/>
        <v>2015</v>
      </c>
    </row>
    <row r="181" spans="1:4">
      <c r="A181" s="228">
        <v>42292</v>
      </c>
      <c r="B181" s="229">
        <v>1804380</v>
      </c>
      <c r="C181">
        <f t="shared" si="4"/>
        <v>10</v>
      </c>
      <c r="D181">
        <f t="shared" si="5"/>
        <v>2015</v>
      </c>
    </row>
    <row r="182" spans="1:4">
      <c r="A182" s="228">
        <v>42323</v>
      </c>
      <c r="B182" s="229">
        <v>2064029</v>
      </c>
      <c r="C182">
        <f t="shared" si="4"/>
        <v>11</v>
      </c>
      <c r="D182">
        <f t="shared" si="5"/>
        <v>2015</v>
      </c>
    </row>
    <row r="183" spans="1:4">
      <c r="A183" s="228">
        <v>42353</v>
      </c>
      <c r="B183" s="229">
        <v>2389902</v>
      </c>
      <c r="C183">
        <f t="shared" si="4"/>
        <v>12</v>
      </c>
      <c r="D183">
        <f t="shared" si="5"/>
        <v>2015</v>
      </c>
    </row>
    <row r="184" spans="1:4">
      <c r="A184" s="228">
        <v>42384</v>
      </c>
      <c r="B184" s="229">
        <v>2880714</v>
      </c>
      <c r="C184">
        <f t="shared" si="4"/>
        <v>1</v>
      </c>
      <c r="D184">
        <f t="shared" si="5"/>
        <v>2016</v>
      </c>
    </row>
    <row r="185" spans="1:4">
      <c r="A185" s="228">
        <v>42415</v>
      </c>
      <c r="B185" s="229">
        <v>2459545</v>
      </c>
      <c r="C185">
        <f t="shared" si="4"/>
        <v>2</v>
      </c>
      <c r="D185">
        <f t="shared" si="5"/>
        <v>2016</v>
      </c>
    </row>
    <row r="186" spans="1:4">
      <c r="A186" s="228">
        <v>42444</v>
      </c>
      <c r="B186" s="229">
        <v>2164467</v>
      </c>
      <c r="C186">
        <f t="shared" si="4"/>
        <v>3</v>
      </c>
      <c r="D186">
        <f t="shared" si="5"/>
        <v>2016</v>
      </c>
    </row>
    <row r="187" spans="1:4">
      <c r="A187" s="228">
        <v>42475</v>
      </c>
      <c r="B187" s="229">
        <v>1903501</v>
      </c>
      <c r="C187">
        <f t="shared" si="4"/>
        <v>4</v>
      </c>
      <c r="D187">
        <f t="shared" si="5"/>
        <v>2016</v>
      </c>
    </row>
    <row r="188" spans="1:4">
      <c r="A188" s="228">
        <v>42505</v>
      </c>
      <c r="B188" s="229">
        <v>1785885</v>
      </c>
      <c r="C188">
        <f t="shared" si="4"/>
        <v>5</v>
      </c>
      <c r="D188">
        <f t="shared" si="5"/>
        <v>2016</v>
      </c>
    </row>
    <row r="189" spans="1:4">
      <c r="A189" s="228">
        <v>42536</v>
      </c>
      <c r="B189" s="229">
        <v>1825125</v>
      </c>
      <c r="C189">
        <f t="shared" si="4"/>
        <v>6</v>
      </c>
      <c r="D189">
        <f t="shared" si="5"/>
        <v>2016</v>
      </c>
    </row>
    <row r="190" spans="1:4">
      <c r="A190" s="228">
        <v>42566</v>
      </c>
      <c r="B190" s="229">
        <v>2001036</v>
      </c>
      <c r="C190">
        <f t="shared" si="4"/>
        <v>7</v>
      </c>
      <c r="D190">
        <f t="shared" si="5"/>
        <v>2016</v>
      </c>
    </row>
    <row r="191" spans="1:4">
      <c r="A191" s="228">
        <v>42597</v>
      </c>
      <c r="B191" s="229">
        <v>2023229</v>
      </c>
      <c r="C191">
        <f t="shared" si="4"/>
        <v>8</v>
      </c>
      <c r="D191">
        <f t="shared" si="5"/>
        <v>2016</v>
      </c>
    </row>
    <row r="192" spans="1:4">
      <c r="A192" s="228">
        <v>42628</v>
      </c>
      <c r="B192" s="229">
        <v>1774412</v>
      </c>
      <c r="C192">
        <f t="shared" si="4"/>
        <v>9</v>
      </c>
      <c r="D192">
        <f t="shared" si="5"/>
        <v>2016</v>
      </c>
    </row>
    <row r="193" spans="1:4">
      <c r="A193" s="228">
        <v>42658</v>
      </c>
      <c r="B193" s="229">
        <v>1748897</v>
      </c>
      <c r="C193">
        <f t="shared" si="4"/>
        <v>10</v>
      </c>
      <c r="D193">
        <f t="shared" si="5"/>
        <v>2016</v>
      </c>
    </row>
    <row r="194" spans="1:4">
      <c r="A194" s="228">
        <v>42689</v>
      </c>
      <c r="B194" s="229">
        <v>1979957</v>
      </c>
      <c r="C194">
        <f t="shared" si="4"/>
        <v>11</v>
      </c>
      <c r="D194">
        <f t="shared" si="5"/>
        <v>2016</v>
      </c>
    </row>
    <row r="195" spans="1:4">
      <c r="A195" s="228">
        <v>42719</v>
      </c>
      <c r="B195" s="229">
        <v>2665391</v>
      </c>
      <c r="C195">
        <f t="shared" si="4"/>
        <v>12</v>
      </c>
      <c r="D195">
        <f t="shared" si="5"/>
        <v>2016</v>
      </c>
    </row>
    <row r="196" spans="1:4">
      <c r="A196" s="228">
        <v>42750</v>
      </c>
      <c r="B196" s="229">
        <v>2708217</v>
      </c>
      <c r="C196">
        <f t="shared" si="4"/>
        <v>1</v>
      </c>
      <c r="D196">
        <f t="shared" si="5"/>
        <v>2017</v>
      </c>
    </row>
    <row r="197" spans="1:4">
      <c r="A197" s="228">
        <v>42781</v>
      </c>
      <c r="B197" s="229">
        <v>2161185</v>
      </c>
      <c r="C197">
        <f t="shared" ref="C197:C260" si="6">MONTH(A197)</f>
        <v>2</v>
      </c>
      <c r="D197">
        <f t="shared" ref="D197:D260" si="7">YEAR(A197)</f>
        <v>2017</v>
      </c>
    </row>
    <row r="198" spans="1:4">
      <c r="A198" s="228">
        <v>42809</v>
      </c>
      <c r="B198" s="229">
        <v>2324198</v>
      </c>
      <c r="C198">
        <f t="shared" si="6"/>
        <v>3</v>
      </c>
      <c r="D198">
        <f t="shared" si="7"/>
        <v>2017</v>
      </c>
    </row>
    <row r="199" spans="1:4">
      <c r="A199" s="228">
        <v>42840</v>
      </c>
      <c r="B199" s="229">
        <v>1753578</v>
      </c>
      <c r="C199">
        <f t="shared" si="6"/>
        <v>4</v>
      </c>
      <c r="D199">
        <f t="shared" si="7"/>
        <v>2017</v>
      </c>
    </row>
    <row r="200" spans="1:4">
      <c r="A200" s="228">
        <v>42870</v>
      </c>
      <c r="B200" s="229">
        <v>1710548</v>
      </c>
      <c r="C200">
        <f t="shared" si="6"/>
        <v>5</v>
      </c>
      <c r="D200">
        <f t="shared" si="7"/>
        <v>2017</v>
      </c>
    </row>
    <row r="201" spans="1:4">
      <c r="A201" s="228">
        <v>42901</v>
      </c>
      <c r="B201" s="229">
        <v>1731387</v>
      </c>
      <c r="C201">
        <f t="shared" si="6"/>
        <v>6</v>
      </c>
      <c r="D201">
        <f t="shared" si="7"/>
        <v>2017</v>
      </c>
    </row>
    <row r="202" spans="1:4">
      <c r="A202" s="228">
        <v>42931</v>
      </c>
      <c r="B202" s="229">
        <v>1950510</v>
      </c>
      <c r="C202">
        <f t="shared" si="6"/>
        <v>7</v>
      </c>
      <c r="D202">
        <f t="shared" si="7"/>
        <v>2017</v>
      </c>
    </row>
    <row r="203" spans="1:4">
      <c r="A203" s="228">
        <v>42962</v>
      </c>
      <c r="B203" s="229">
        <v>1904112</v>
      </c>
      <c r="C203">
        <f t="shared" si="6"/>
        <v>8</v>
      </c>
      <c r="D203">
        <f t="shared" si="7"/>
        <v>2017</v>
      </c>
    </row>
    <row r="204" spans="1:4">
      <c r="A204" s="228">
        <v>42993</v>
      </c>
      <c r="B204" s="229">
        <v>1737701</v>
      </c>
      <c r="C204">
        <f t="shared" si="6"/>
        <v>9</v>
      </c>
      <c r="D204">
        <f t="shared" si="7"/>
        <v>2017</v>
      </c>
    </row>
    <row r="205" spans="1:4">
      <c r="A205" s="228">
        <v>43023</v>
      </c>
      <c r="B205" s="229">
        <v>1838965</v>
      </c>
      <c r="C205">
        <f t="shared" si="6"/>
        <v>10</v>
      </c>
      <c r="D205">
        <f t="shared" si="7"/>
        <v>2017</v>
      </c>
    </row>
    <row r="206" spans="1:4">
      <c r="A206" s="228">
        <v>43054</v>
      </c>
      <c r="B206" s="229">
        <v>2155805</v>
      </c>
      <c r="C206">
        <f t="shared" si="6"/>
        <v>11</v>
      </c>
      <c r="D206">
        <f t="shared" si="7"/>
        <v>2017</v>
      </c>
    </row>
    <row r="207" spans="1:4">
      <c r="A207" s="228">
        <v>43084</v>
      </c>
      <c r="B207" s="229">
        <v>2858509</v>
      </c>
      <c r="C207">
        <f t="shared" si="6"/>
        <v>12</v>
      </c>
      <c r="D207">
        <f t="shared" si="7"/>
        <v>2017</v>
      </c>
    </row>
    <row r="208" spans="1:4">
      <c r="A208" s="228">
        <v>43115</v>
      </c>
      <c r="B208" s="229">
        <v>3107734</v>
      </c>
      <c r="C208">
        <f t="shared" si="6"/>
        <v>1</v>
      </c>
      <c r="D208">
        <f t="shared" si="7"/>
        <v>2018</v>
      </c>
    </row>
    <row r="209" spans="1:4">
      <c r="A209" s="228">
        <v>43146</v>
      </c>
      <c r="B209" s="229">
        <v>2507085</v>
      </c>
      <c r="C209">
        <f t="shared" si="6"/>
        <v>2</v>
      </c>
      <c r="D209">
        <f t="shared" si="7"/>
        <v>2018</v>
      </c>
    </row>
    <row r="210" spans="1:4">
      <c r="A210" s="228">
        <v>43174</v>
      </c>
      <c r="B210" s="229">
        <v>2576005</v>
      </c>
      <c r="C210">
        <f t="shared" si="6"/>
        <v>3</v>
      </c>
      <c r="D210">
        <f t="shared" si="7"/>
        <v>2018</v>
      </c>
    </row>
    <row r="211" spans="1:4">
      <c r="A211" s="228">
        <v>43205</v>
      </c>
      <c r="B211" s="229">
        <v>2148089</v>
      </c>
      <c r="C211">
        <f t="shared" si="6"/>
        <v>4</v>
      </c>
      <c r="D211">
        <f t="shared" si="7"/>
        <v>2018</v>
      </c>
    </row>
    <row r="212" spans="1:4">
      <c r="A212" s="228">
        <v>43235</v>
      </c>
      <c r="B212" s="229">
        <v>1855856</v>
      </c>
      <c r="C212">
        <f t="shared" si="6"/>
        <v>5</v>
      </c>
      <c r="D212">
        <f t="shared" si="7"/>
        <v>2018</v>
      </c>
    </row>
    <row r="213" spans="1:4">
      <c r="A213" s="228">
        <v>43266</v>
      </c>
      <c r="B213" s="229">
        <v>1867447</v>
      </c>
      <c r="C213">
        <f t="shared" si="6"/>
        <v>6</v>
      </c>
      <c r="D213">
        <f t="shared" si="7"/>
        <v>2018</v>
      </c>
    </row>
    <row r="214" spans="1:4">
      <c r="A214" s="228">
        <v>43296</v>
      </c>
      <c r="B214" s="229">
        <v>2139037</v>
      </c>
      <c r="C214">
        <f t="shared" si="6"/>
        <v>7</v>
      </c>
      <c r="D214">
        <f t="shared" si="7"/>
        <v>2018</v>
      </c>
    </row>
    <row r="215" spans="1:4">
      <c r="A215" s="228">
        <v>43327</v>
      </c>
      <c r="B215" s="229">
        <v>2100482</v>
      </c>
      <c r="C215">
        <f t="shared" si="6"/>
        <v>8</v>
      </c>
      <c r="D215">
        <f t="shared" si="7"/>
        <v>2018</v>
      </c>
    </row>
    <row r="216" spans="1:4">
      <c r="A216" s="228">
        <v>43358</v>
      </c>
      <c r="B216" s="229">
        <v>1949898</v>
      </c>
      <c r="C216">
        <f t="shared" si="6"/>
        <v>9</v>
      </c>
      <c r="D216">
        <f t="shared" si="7"/>
        <v>2018</v>
      </c>
    </row>
    <row r="217" spans="1:4">
      <c r="A217" s="228">
        <v>43388</v>
      </c>
      <c r="B217" s="229">
        <v>2069201</v>
      </c>
      <c r="C217">
        <f t="shared" si="6"/>
        <v>10</v>
      </c>
      <c r="D217">
        <f t="shared" si="7"/>
        <v>2018</v>
      </c>
    </row>
    <row r="218" spans="1:4">
      <c r="A218" s="228">
        <v>43419</v>
      </c>
      <c r="B218" s="229">
        <v>2488282</v>
      </c>
      <c r="C218">
        <f t="shared" si="6"/>
        <v>11</v>
      </c>
      <c r="D218">
        <f t="shared" si="7"/>
        <v>2018</v>
      </c>
    </row>
    <row r="219" spans="1:4">
      <c r="A219" s="228">
        <v>43449</v>
      </c>
      <c r="B219" s="229">
        <v>2759042</v>
      </c>
      <c r="C219">
        <f t="shared" si="6"/>
        <v>12</v>
      </c>
      <c r="D219">
        <f t="shared" si="7"/>
        <v>2018</v>
      </c>
    </row>
    <row r="220" spans="1:4">
      <c r="A220" s="228">
        <v>43480</v>
      </c>
      <c r="B220" s="229">
        <v>3161732</v>
      </c>
      <c r="C220">
        <f t="shared" si="6"/>
        <v>1</v>
      </c>
      <c r="D220">
        <f t="shared" si="7"/>
        <v>2019</v>
      </c>
    </row>
    <row r="221" spans="1:4">
      <c r="A221" s="228">
        <v>43511</v>
      </c>
      <c r="B221" s="229">
        <v>2783640</v>
      </c>
      <c r="C221">
        <f t="shared" si="6"/>
        <v>2</v>
      </c>
      <c r="D221">
        <f t="shared" si="7"/>
        <v>2019</v>
      </c>
    </row>
    <row r="222" spans="1:4">
      <c r="A222" s="228">
        <v>43539</v>
      </c>
      <c r="B222" s="229">
        <v>2680848</v>
      </c>
      <c r="C222">
        <f t="shared" si="6"/>
        <v>3</v>
      </c>
      <c r="D222">
        <f t="shared" si="7"/>
        <v>2019</v>
      </c>
    </row>
    <row r="223" spans="1:4">
      <c r="A223" s="228">
        <v>43570</v>
      </c>
      <c r="B223" s="229">
        <v>1994279</v>
      </c>
      <c r="C223">
        <f t="shared" si="6"/>
        <v>4</v>
      </c>
      <c r="D223">
        <f t="shared" si="7"/>
        <v>2019</v>
      </c>
    </row>
    <row r="224" spans="1:4">
      <c r="A224" s="228">
        <v>43600</v>
      </c>
      <c r="B224" s="229">
        <v>1912779</v>
      </c>
      <c r="C224">
        <f t="shared" si="6"/>
        <v>5</v>
      </c>
      <c r="D224">
        <f t="shared" si="7"/>
        <v>2019</v>
      </c>
    </row>
    <row r="225" spans="1:4">
      <c r="A225" s="228">
        <v>43631</v>
      </c>
      <c r="B225" s="229">
        <v>1902995</v>
      </c>
      <c r="C225">
        <f t="shared" si="6"/>
        <v>6</v>
      </c>
      <c r="D225">
        <f t="shared" si="7"/>
        <v>2019</v>
      </c>
    </row>
    <row r="226" spans="1:4">
      <c r="A226" s="228">
        <v>43661</v>
      </c>
      <c r="B226" s="229">
        <v>2162450</v>
      </c>
      <c r="C226">
        <f t="shared" si="6"/>
        <v>7</v>
      </c>
      <c r="D226">
        <f t="shared" si="7"/>
        <v>2019</v>
      </c>
    </row>
    <row r="227" spans="1:4">
      <c r="A227" s="228">
        <v>43692</v>
      </c>
      <c r="B227" s="229">
        <v>2197474</v>
      </c>
      <c r="C227">
        <f t="shared" si="6"/>
        <v>8</v>
      </c>
      <c r="D227">
        <f t="shared" si="7"/>
        <v>2019</v>
      </c>
    </row>
    <row r="228" spans="1:4">
      <c r="A228" s="228">
        <v>43723</v>
      </c>
      <c r="B228" s="229">
        <v>1982049</v>
      </c>
      <c r="C228">
        <f t="shared" si="6"/>
        <v>9</v>
      </c>
      <c r="D228">
        <f t="shared" si="7"/>
        <v>2019</v>
      </c>
    </row>
    <row r="229" spans="1:4">
      <c r="A229" s="228">
        <v>43753</v>
      </c>
      <c r="B229" s="229">
        <v>2072599</v>
      </c>
      <c r="C229">
        <f t="shared" si="6"/>
        <v>10</v>
      </c>
      <c r="D229">
        <f t="shared" si="7"/>
        <v>2019</v>
      </c>
    </row>
    <row r="230" spans="1:4">
      <c r="A230" s="228">
        <v>43784</v>
      </c>
      <c r="B230" s="229">
        <v>2535754</v>
      </c>
      <c r="C230">
        <f t="shared" si="6"/>
        <v>11</v>
      </c>
      <c r="D230">
        <f t="shared" si="7"/>
        <v>2019</v>
      </c>
    </row>
    <row r="231" spans="1:4">
      <c r="A231" s="228">
        <v>43814</v>
      </c>
      <c r="B231" s="229">
        <v>2904407</v>
      </c>
      <c r="C231">
        <f t="shared" si="6"/>
        <v>12</v>
      </c>
      <c r="D231">
        <f t="shared" si="7"/>
        <v>2019</v>
      </c>
    </row>
    <row r="232" spans="1:4">
      <c r="A232" s="228">
        <v>43845</v>
      </c>
      <c r="B232" s="229">
        <v>3052335</v>
      </c>
      <c r="C232">
        <f t="shared" si="6"/>
        <v>1</v>
      </c>
      <c r="D232">
        <f t="shared" si="7"/>
        <v>2020</v>
      </c>
    </row>
    <row r="233" spans="1:4">
      <c r="A233" s="228">
        <v>43876</v>
      </c>
      <c r="B233" s="229">
        <v>2809540</v>
      </c>
      <c r="C233">
        <f t="shared" si="6"/>
        <v>2</v>
      </c>
      <c r="D233">
        <f t="shared" si="7"/>
        <v>2020</v>
      </c>
    </row>
    <row r="234" spans="1:4">
      <c r="A234" s="228">
        <v>43905</v>
      </c>
      <c r="B234" s="229">
        <v>2475096</v>
      </c>
      <c r="C234">
        <f t="shared" si="6"/>
        <v>3</v>
      </c>
      <c r="D234">
        <f t="shared" si="7"/>
        <v>2020</v>
      </c>
    </row>
    <row r="235" spans="1:4">
      <c r="A235" s="228">
        <v>43936</v>
      </c>
      <c r="B235" s="229">
        <v>2035122</v>
      </c>
      <c r="C235">
        <f t="shared" si="6"/>
        <v>4</v>
      </c>
      <c r="D235">
        <f t="shared" si="7"/>
        <v>2020</v>
      </c>
    </row>
    <row r="236" spans="1:4">
      <c r="A236" s="228">
        <v>43966</v>
      </c>
      <c r="B236" s="229">
        <v>1861283</v>
      </c>
      <c r="C236">
        <f t="shared" si="6"/>
        <v>5</v>
      </c>
      <c r="D236">
        <f t="shared" si="7"/>
        <v>2020</v>
      </c>
    </row>
    <row r="237" spans="1:4">
      <c r="A237" s="228">
        <v>43997</v>
      </c>
      <c r="B237" s="229">
        <v>1917555</v>
      </c>
      <c r="C237">
        <f t="shared" si="6"/>
        <v>6</v>
      </c>
      <c r="D237">
        <f t="shared" si="7"/>
        <v>2020</v>
      </c>
    </row>
    <row r="238" spans="1:4">
      <c r="A238" s="228">
        <v>44027</v>
      </c>
      <c r="B238" s="229">
        <v>2234989</v>
      </c>
      <c r="C238">
        <f t="shared" si="6"/>
        <v>7</v>
      </c>
      <c r="D238">
        <f t="shared" si="7"/>
        <v>2020</v>
      </c>
    </row>
    <row r="239" spans="1:4">
      <c r="A239" s="228">
        <v>44058</v>
      </c>
      <c r="B239" s="229">
        <v>2173203</v>
      </c>
      <c r="C239">
        <f t="shared" si="6"/>
        <v>8</v>
      </c>
      <c r="D239">
        <f t="shared" si="7"/>
        <v>2020</v>
      </c>
    </row>
    <row r="240" spans="1:4">
      <c r="A240" s="228">
        <v>44089</v>
      </c>
      <c r="B240" s="229">
        <v>1938029</v>
      </c>
      <c r="C240">
        <f t="shared" si="6"/>
        <v>9</v>
      </c>
      <c r="D240">
        <f t="shared" si="7"/>
        <v>2020</v>
      </c>
    </row>
    <row r="241" spans="1:4">
      <c r="A241" s="228">
        <v>44119</v>
      </c>
      <c r="B241" s="229">
        <v>2093493</v>
      </c>
      <c r="C241">
        <f t="shared" si="6"/>
        <v>10</v>
      </c>
      <c r="D241">
        <f t="shared" si="7"/>
        <v>2020</v>
      </c>
    </row>
    <row r="242" spans="1:4">
      <c r="A242" s="228">
        <v>44150</v>
      </c>
      <c r="B242" s="229">
        <v>2215375</v>
      </c>
      <c r="C242">
        <f t="shared" si="6"/>
        <v>11</v>
      </c>
      <c r="D242">
        <f t="shared" si="7"/>
        <v>2020</v>
      </c>
    </row>
    <row r="243" spans="1:4">
      <c r="A243" s="228">
        <v>44180</v>
      </c>
      <c r="B243" s="229">
        <v>2924939</v>
      </c>
      <c r="C243">
        <f t="shared" si="6"/>
        <v>12</v>
      </c>
      <c r="D243">
        <f t="shared" si="7"/>
        <v>2020</v>
      </c>
    </row>
    <row r="244" spans="1:4">
      <c r="A244" s="228">
        <v>44211</v>
      </c>
      <c r="B244" s="229">
        <v>3056278</v>
      </c>
      <c r="C244">
        <f t="shared" si="6"/>
        <v>1</v>
      </c>
      <c r="D244">
        <f t="shared" si="7"/>
        <v>2021</v>
      </c>
    </row>
    <row r="245" spans="1:4">
      <c r="A245" s="228">
        <v>44242</v>
      </c>
      <c r="B245" s="229">
        <v>2850394</v>
      </c>
      <c r="C245">
        <f t="shared" si="6"/>
        <v>2</v>
      </c>
      <c r="D245">
        <f t="shared" si="7"/>
        <v>2021</v>
      </c>
    </row>
    <row r="246" spans="1:4">
      <c r="A246" s="228">
        <v>44270</v>
      </c>
      <c r="B246" s="229">
        <v>2387023</v>
      </c>
      <c r="C246">
        <f t="shared" si="6"/>
        <v>3</v>
      </c>
      <c r="D246">
        <f t="shared" si="7"/>
        <v>2021</v>
      </c>
    </row>
    <row r="247" spans="1:4">
      <c r="A247" s="228">
        <v>44301</v>
      </c>
      <c r="B247" s="229">
        <v>2036708</v>
      </c>
      <c r="C247">
        <f t="shared" si="6"/>
        <v>4</v>
      </c>
      <c r="D247">
        <f t="shared" si="7"/>
        <v>2021</v>
      </c>
    </row>
    <row r="248" spans="1:4">
      <c r="A248" s="228">
        <v>44331</v>
      </c>
      <c r="B248" s="229">
        <v>1882870</v>
      </c>
      <c r="C248">
        <f t="shared" si="6"/>
        <v>5</v>
      </c>
      <c r="D248">
        <f t="shared" si="7"/>
        <v>2021</v>
      </c>
    </row>
    <row r="249" spans="1:4">
      <c r="A249" s="228">
        <v>44362</v>
      </c>
      <c r="B249" s="229">
        <v>2008918</v>
      </c>
      <c r="C249">
        <f t="shared" si="6"/>
        <v>6</v>
      </c>
      <c r="D249">
        <f t="shared" si="7"/>
        <v>2021</v>
      </c>
    </row>
    <row r="250" spans="1:4">
      <c r="A250" s="228">
        <v>44392</v>
      </c>
      <c r="B250" s="229">
        <v>2171329</v>
      </c>
      <c r="C250">
        <f t="shared" si="6"/>
        <v>7</v>
      </c>
      <c r="D250">
        <f t="shared" si="7"/>
        <v>2021</v>
      </c>
    </row>
    <row r="251" spans="1:4">
      <c r="A251" s="228">
        <v>44423</v>
      </c>
      <c r="B251" s="229">
        <v>2188822</v>
      </c>
      <c r="C251">
        <f t="shared" si="6"/>
        <v>8</v>
      </c>
      <c r="D251">
        <f t="shared" si="7"/>
        <v>2021</v>
      </c>
    </row>
    <row r="252" spans="1:4">
      <c r="A252" s="228">
        <v>44454</v>
      </c>
      <c r="B252" s="229">
        <v>1906377</v>
      </c>
      <c r="C252">
        <f t="shared" si="6"/>
        <v>9</v>
      </c>
      <c r="D252">
        <f t="shared" si="7"/>
        <v>2021</v>
      </c>
    </row>
    <row r="253" spans="1:4">
      <c r="A253" s="228">
        <v>44484</v>
      </c>
      <c r="B253" s="229">
        <v>2015381</v>
      </c>
      <c r="C253">
        <f t="shared" si="6"/>
        <v>10</v>
      </c>
      <c r="D253">
        <f t="shared" si="7"/>
        <v>2021</v>
      </c>
    </row>
    <row r="254" spans="1:4">
      <c r="A254" s="228">
        <v>44515</v>
      </c>
      <c r="B254" s="229">
        <v>2427617</v>
      </c>
      <c r="C254">
        <f t="shared" si="6"/>
        <v>11</v>
      </c>
      <c r="D254">
        <f t="shared" si="7"/>
        <v>2021</v>
      </c>
    </row>
    <row r="255" spans="1:4">
      <c r="A255" s="228">
        <v>44545</v>
      </c>
      <c r="B255" s="229">
        <v>2731775</v>
      </c>
      <c r="C255">
        <f t="shared" si="6"/>
        <v>12</v>
      </c>
      <c r="D255">
        <f t="shared" si="7"/>
        <v>2021</v>
      </c>
    </row>
    <row r="256" spans="1:4">
      <c r="A256" s="228">
        <v>44576</v>
      </c>
      <c r="B256" s="229">
        <v>3301692</v>
      </c>
      <c r="C256">
        <f t="shared" si="6"/>
        <v>1</v>
      </c>
      <c r="D256">
        <f t="shared" si="7"/>
        <v>2022</v>
      </c>
    </row>
    <row r="257" spans="1:4">
      <c r="A257" s="228">
        <v>44607</v>
      </c>
      <c r="B257" s="229">
        <v>2803540</v>
      </c>
      <c r="C257">
        <f t="shared" si="6"/>
        <v>2</v>
      </c>
      <c r="D257">
        <f t="shared" si="7"/>
        <v>2022</v>
      </c>
    </row>
    <row r="258" spans="1:4">
      <c r="A258" s="228">
        <v>44635</v>
      </c>
      <c r="B258" s="229">
        <v>2519200</v>
      </c>
      <c r="C258">
        <f t="shared" si="6"/>
        <v>3</v>
      </c>
      <c r="D258">
        <f t="shared" si="7"/>
        <v>2022</v>
      </c>
    </row>
    <row r="259" spans="1:4">
      <c r="A259" s="228">
        <v>44666</v>
      </c>
      <c r="B259" s="229">
        <v>2119591</v>
      </c>
      <c r="C259">
        <f t="shared" si="6"/>
        <v>4</v>
      </c>
      <c r="D259">
        <f t="shared" si="7"/>
        <v>2022</v>
      </c>
    </row>
    <row r="260" spans="1:4">
      <c r="A260" s="228">
        <v>44696</v>
      </c>
      <c r="B260" s="229">
        <v>1999260</v>
      </c>
      <c r="C260">
        <f t="shared" si="6"/>
        <v>5</v>
      </c>
      <c r="D260">
        <f t="shared" si="7"/>
        <v>2022</v>
      </c>
    </row>
    <row r="261" spans="1:4">
      <c r="A261" s="228">
        <v>44727</v>
      </c>
      <c r="B261" s="229">
        <v>2076209</v>
      </c>
      <c r="C261">
        <f t="shared" ref="C261:C279" si="8">MONTH(A261)</f>
        <v>6</v>
      </c>
      <c r="D261">
        <f t="shared" ref="D261:D279" si="9">YEAR(A261)</f>
        <v>2022</v>
      </c>
    </row>
    <row r="262" spans="1:4">
      <c r="A262" s="228">
        <v>44757</v>
      </c>
      <c r="B262" s="229">
        <v>2325099</v>
      </c>
      <c r="C262">
        <f t="shared" si="8"/>
        <v>7</v>
      </c>
      <c r="D262">
        <f t="shared" si="9"/>
        <v>2022</v>
      </c>
    </row>
    <row r="263" spans="1:4">
      <c r="A263" s="228">
        <v>44788</v>
      </c>
      <c r="B263" s="229">
        <v>2301750</v>
      </c>
      <c r="C263">
        <f t="shared" si="8"/>
        <v>8</v>
      </c>
      <c r="D263">
        <f t="shared" si="9"/>
        <v>2022</v>
      </c>
    </row>
    <row r="264" spans="1:4">
      <c r="A264" s="228">
        <v>44819</v>
      </c>
      <c r="B264" s="229">
        <v>2044059</v>
      </c>
      <c r="C264">
        <f t="shared" si="8"/>
        <v>9</v>
      </c>
      <c r="D264">
        <f t="shared" si="9"/>
        <v>2022</v>
      </c>
    </row>
    <row r="265" spans="1:4">
      <c r="A265" s="228">
        <v>44849</v>
      </c>
      <c r="B265" s="229">
        <v>2111844</v>
      </c>
      <c r="C265">
        <f t="shared" si="8"/>
        <v>10</v>
      </c>
      <c r="D265">
        <f t="shared" si="9"/>
        <v>2022</v>
      </c>
    </row>
    <row r="266" spans="1:4">
      <c r="A266" s="228">
        <v>44880</v>
      </c>
      <c r="B266" s="229">
        <v>2504109</v>
      </c>
      <c r="C266">
        <f t="shared" si="8"/>
        <v>11</v>
      </c>
      <c r="D266">
        <f t="shared" si="9"/>
        <v>2022</v>
      </c>
    </row>
    <row r="267" spans="1:4">
      <c r="A267" s="228">
        <v>44910</v>
      </c>
      <c r="B267" s="229">
        <v>3086737</v>
      </c>
      <c r="C267">
        <f t="shared" si="8"/>
        <v>12</v>
      </c>
      <c r="D267">
        <f t="shared" si="9"/>
        <v>2022</v>
      </c>
    </row>
    <row r="268" spans="1:4">
      <c r="A268" s="228">
        <v>44941</v>
      </c>
      <c r="B268" s="229">
        <v>3017144</v>
      </c>
      <c r="C268">
        <f t="shared" si="8"/>
        <v>1</v>
      </c>
      <c r="D268">
        <f t="shared" si="9"/>
        <v>2023</v>
      </c>
    </row>
    <row r="269" spans="1:4">
      <c r="A269" s="228">
        <v>44972</v>
      </c>
      <c r="B269" s="229">
        <v>2688632</v>
      </c>
      <c r="C269">
        <f t="shared" si="8"/>
        <v>2</v>
      </c>
      <c r="D269">
        <f t="shared" si="9"/>
        <v>2023</v>
      </c>
    </row>
    <row r="270" spans="1:4">
      <c r="A270" s="228">
        <v>45000</v>
      </c>
      <c r="B270" s="229">
        <v>2732981</v>
      </c>
      <c r="C270">
        <f t="shared" si="8"/>
        <v>3</v>
      </c>
      <c r="D270">
        <f t="shared" si="9"/>
        <v>2023</v>
      </c>
    </row>
    <row r="271" spans="1:4">
      <c r="A271" s="228">
        <v>45031</v>
      </c>
      <c r="B271" s="229">
        <v>2169587</v>
      </c>
      <c r="C271">
        <f t="shared" si="8"/>
        <v>4</v>
      </c>
      <c r="D271">
        <f t="shared" si="9"/>
        <v>2023</v>
      </c>
    </row>
    <row r="272" spans="1:4">
      <c r="A272" s="228">
        <v>45061</v>
      </c>
      <c r="B272" s="229">
        <v>2060657</v>
      </c>
      <c r="C272">
        <f t="shared" si="8"/>
        <v>5</v>
      </c>
      <c r="D272">
        <f t="shared" si="9"/>
        <v>2023</v>
      </c>
    </row>
    <row r="273" spans="1:4">
      <c r="A273" s="228">
        <v>45092</v>
      </c>
      <c r="B273" s="229">
        <v>2110581</v>
      </c>
      <c r="C273">
        <f t="shared" si="8"/>
        <v>6</v>
      </c>
      <c r="D273">
        <f t="shared" si="9"/>
        <v>2023</v>
      </c>
    </row>
    <row r="274" spans="1:4">
      <c r="A274" s="228">
        <v>45122</v>
      </c>
      <c r="B274" s="229">
        <v>2398570</v>
      </c>
      <c r="C274">
        <f t="shared" si="8"/>
        <v>7</v>
      </c>
      <c r="D274">
        <f t="shared" si="9"/>
        <v>2023</v>
      </c>
    </row>
    <row r="275" spans="1:4">
      <c r="A275" s="228">
        <v>45153</v>
      </c>
      <c r="B275" s="229">
        <v>2404795</v>
      </c>
      <c r="C275">
        <f t="shared" si="8"/>
        <v>8</v>
      </c>
      <c r="D275">
        <f t="shared" si="9"/>
        <v>2023</v>
      </c>
    </row>
    <row r="276" spans="1:4">
      <c r="A276" s="228">
        <v>45184</v>
      </c>
      <c r="B276" s="229">
        <v>2120191</v>
      </c>
      <c r="C276">
        <f t="shared" si="8"/>
        <v>9</v>
      </c>
      <c r="D276">
        <f t="shared" si="9"/>
        <v>2023</v>
      </c>
    </row>
    <row r="277" spans="1:4">
      <c r="A277" s="228">
        <v>45214</v>
      </c>
      <c r="B277" s="229">
        <v>2177956</v>
      </c>
      <c r="C277">
        <f t="shared" si="8"/>
        <v>10</v>
      </c>
      <c r="D277">
        <f t="shared" si="9"/>
        <v>2023</v>
      </c>
    </row>
    <row r="278" spans="1:4">
      <c r="A278" s="228">
        <v>45245</v>
      </c>
      <c r="B278" s="229">
        <v>2551703</v>
      </c>
      <c r="C278">
        <f t="shared" si="8"/>
        <v>11</v>
      </c>
      <c r="D278">
        <f t="shared" si="9"/>
        <v>2023</v>
      </c>
    </row>
    <row r="279" spans="1:4">
      <c r="A279" s="228">
        <v>45275</v>
      </c>
      <c r="B279" s="229">
        <v>2878435</v>
      </c>
      <c r="C279">
        <f t="shared" si="8"/>
        <v>12</v>
      </c>
      <c r="D279">
        <f t="shared" si="9"/>
        <v>2023</v>
      </c>
    </row>
  </sheetData>
  <hyperlinks>
    <hyperlink ref="A1" location="Contents!A1" display="Back to Contents" xr:uid="{B05A9CB0-8B97-40E6-8735-51501A003455}"/>
  </hyperlinks>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40742D3-4639-4C9E-A6AF-5B1B19D0BEE5}">
  <sheetPr filterMode="1"/>
  <dimension ref="A1:J69"/>
  <sheetViews>
    <sheetView workbookViewId="0"/>
  </sheetViews>
  <sheetFormatPr defaultColWidth="8.85546875" defaultRowHeight="15"/>
  <cols>
    <col min="1" max="1" width="37" customWidth="1"/>
    <col min="2" max="2" width="14.28515625" bestFit="1" customWidth="1"/>
  </cols>
  <sheetData>
    <row r="1" spans="1:10">
      <c r="A1" t="s">
        <v>4911</v>
      </c>
    </row>
    <row r="2" spans="1:10">
      <c r="A2" t="s">
        <v>4912</v>
      </c>
    </row>
    <row r="3" spans="1:10">
      <c r="A3" t="s">
        <v>4913</v>
      </c>
    </row>
    <row r="4" spans="1:10">
      <c r="A4" t="s">
        <v>2578</v>
      </c>
    </row>
    <row r="5" spans="1:10">
      <c r="A5" t="s">
        <v>4914</v>
      </c>
      <c r="B5" t="s">
        <v>2581</v>
      </c>
      <c r="C5" t="s">
        <v>4915</v>
      </c>
      <c r="D5">
        <v>2021</v>
      </c>
      <c r="E5">
        <v>2022</v>
      </c>
      <c r="F5">
        <v>2023</v>
      </c>
      <c r="G5" t="s">
        <v>4915</v>
      </c>
    </row>
    <row r="6" spans="1:10" hidden="1">
      <c r="A6" t="s">
        <v>4911</v>
      </c>
      <c r="J6" t="s">
        <v>5055</v>
      </c>
    </row>
    <row r="7" spans="1:10" hidden="1">
      <c r="A7" t="s">
        <v>4916</v>
      </c>
      <c r="B7" t="s">
        <v>4917</v>
      </c>
      <c r="C7" t="s">
        <v>4918</v>
      </c>
      <c r="G7" t="s">
        <v>5048</v>
      </c>
      <c r="H7" t="s">
        <v>396</v>
      </c>
      <c r="I7" t="s">
        <v>5049</v>
      </c>
    </row>
    <row r="8" spans="1:10" hidden="1">
      <c r="A8" t="s">
        <v>4919</v>
      </c>
      <c r="B8" t="s">
        <v>4917</v>
      </c>
      <c r="C8" t="s">
        <v>4918</v>
      </c>
      <c r="D8">
        <v>5.38</v>
      </c>
      <c r="E8">
        <v>7.45</v>
      </c>
      <c r="F8">
        <v>3.47</v>
      </c>
      <c r="G8" t="s">
        <v>5048</v>
      </c>
      <c r="H8" t="s">
        <v>396</v>
      </c>
      <c r="I8" t="s">
        <v>5049</v>
      </c>
      <c r="J8" t="s">
        <v>396</v>
      </c>
    </row>
    <row r="9" spans="1:10" hidden="1">
      <c r="A9" t="s">
        <v>4920</v>
      </c>
      <c r="B9" t="s">
        <v>4917</v>
      </c>
      <c r="C9" t="s">
        <v>4921</v>
      </c>
      <c r="D9" t="s">
        <v>4922</v>
      </c>
      <c r="E9" t="s">
        <v>4922</v>
      </c>
      <c r="F9" t="s">
        <v>4922</v>
      </c>
      <c r="G9" t="s">
        <v>5048</v>
      </c>
      <c r="H9" t="s">
        <v>5050</v>
      </c>
      <c r="I9" t="s">
        <v>5049</v>
      </c>
      <c r="J9" t="s">
        <v>5050</v>
      </c>
    </row>
    <row r="10" spans="1:10" hidden="1">
      <c r="A10" t="s">
        <v>4923</v>
      </c>
      <c r="B10" t="s">
        <v>4917</v>
      </c>
      <c r="C10" t="s">
        <v>4924</v>
      </c>
      <c r="D10">
        <v>4.83</v>
      </c>
      <c r="E10">
        <v>9.17</v>
      </c>
      <c r="F10">
        <v>3.79</v>
      </c>
      <c r="G10" t="s">
        <v>5048</v>
      </c>
      <c r="H10" t="s">
        <v>358</v>
      </c>
      <c r="I10" t="s">
        <v>5049</v>
      </c>
      <c r="J10" t="s">
        <v>5050</v>
      </c>
    </row>
    <row r="11" spans="1:10" hidden="1">
      <c r="A11" t="s">
        <v>4925</v>
      </c>
      <c r="B11" t="s">
        <v>4917</v>
      </c>
      <c r="C11" t="s">
        <v>4926</v>
      </c>
      <c r="D11" t="s">
        <v>4922</v>
      </c>
      <c r="E11" t="s">
        <v>4922</v>
      </c>
      <c r="F11" t="s">
        <v>4922</v>
      </c>
      <c r="G11" t="s">
        <v>5048</v>
      </c>
      <c r="H11" t="s">
        <v>373</v>
      </c>
      <c r="I11" t="s">
        <v>5049</v>
      </c>
      <c r="J11" t="s">
        <v>5050</v>
      </c>
    </row>
    <row r="12" spans="1:10" hidden="1">
      <c r="A12" t="s">
        <v>4927</v>
      </c>
      <c r="B12" t="s">
        <v>4917</v>
      </c>
      <c r="C12" t="s">
        <v>4928</v>
      </c>
      <c r="D12">
        <v>5.92</v>
      </c>
      <c r="E12">
        <v>12.11</v>
      </c>
      <c r="F12">
        <v>7.53</v>
      </c>
      <c r="G12" t="s">
        <v>5048</v>
      </c>
      <c r="H12" t="s">
        <v>371</v>
      </c>
      <c r="I12" t="s">
        <v>5049</v>
      </c>
      <c r="J12" t="s">
        <v>5050</v>
      </c>
    </row>
    <row r="13" spans="1:10" hidden="1">
      <c r="A13" t="s">
        <v>4929</v>
      </c>
      <c r="B13" t="s">
        <v>4917</v>
      </c>
      <c r="C13" t="s">
        <v>4930</v>
      </c>
      <c r="D13" t="s">
        <v>4922</v>
      </c>
      <c r="E13" t="s">
        <v>4922</v>
      </c>
      <c r="F13" t="s">
        <v>4922</v>
      </c>
      <c r="G13" t="s">
        <v>5048</v>
      </c>
      <c r="H13" t="s">
        <v>382</v>
      </c>
      <c r="I13" t="s">
        <v>5049</v>
      </c>
      <c r="J13" t="s">
        <v>5050</v>
      </c>
    </row>
    <row r="14" spans="1:10" hidden="1">
      <c r="A14" t="s">
        <v>4931</v>
      </c>
      <c r="B14" t="s">
        <v>4917</v>
      </c>
      <c r="C14" t="s">
        <v>4932</v>
      </c>
      <c r="D14">
        <v>4.49</v>
      </c>
      <c r="E14">
        <v>8.6300000000000008</v>
      </c>
      <c r="F14" t="s">
        <v>4922</v>
      </c>
      <c r="G14" t="s">
        <v>5048</v>
      </c>
      <c r="H14" t="s">
        <v>391</v>
      </c>
      <c r="I14" t="s">
        <v>5049</v>
      </c>
      <c r="J14" t="s">
        <v>5050</v>
      </c>
    </row>
    <row r="15" spans="1:10" hidden="1">
      <c r="A15" t="s">
        <v>4933</v>
      </c>
      <c r="B15" t="s">
        <v>4917</v>
      </c>
      <c r="C15" t="s">
        <v>4934</v>
      </c>
      <c r="D15">
        <v>0</v>
      </c>
      <c r="E15">
        <v>0</v>
      </c>
      <c r="F15" t="s">
        <v>4935</v>
      </c>
      <c r="G15" t="s">
        <v>5048</v>
      </c>
      <c r="H15" t="s">
        <v>399</v>
      </c>
      <c r="I15" t="s">
        <v>5049</v>
      </c>
      <c r="J15" t="s">
        <v>5050</v>
      </c>
    </row>
    <row r="16" spans="1:10" hidden="1">
      <c r="A16" t="s">
        <v>4936</v>
      </c>
      <c r="B16" t="s">
        <v>4917</v>
      </c>
      <c r="C16" t="s">
        <v>4937</v>
      </c>
      <c r="D16">
        <v>3.66</v>
      </c>
      <c r="E16">
        <v>6.76</v>
      </c>
      <c r="F16">
        <v>2.4</v>
      </c>
      <c r="G16" t="s">
        <v>5048</v>
      </c>
      <c r="H16" t="s">
        <v>5051</v>
      </c>
      <c r="I16" t="s">
        <v>5049</v>
      </c>
      <c r="J16" t="s">
        <v>5051</v>
      </c>
    </row>
    <row r="17" spans="1:10" hidden="1">
      <c r="A17" t="s">
        <v>4938</v>
      </c>
      <c r="B17" t="s">
        <v>4917</v>
      </c>
      <c r="C17" t="s">
        <v>4939</v>
      </c>
      <c r="D17">
        <v>3.75</v>
      </c>
      <c r="E17">
        <v>7.24</v>
      </c>
      <c r="F17">
        <v>2.12</v>
      </c>
      <c r="G17" t="s">
        <v>5048</v>
      </c>
      <c r="H17" t="s">
        <v>383</v>
      </c>
      <c r="I17" t="s">
        <v>5049</v>
      </c>
      <c r="J17" t="s">
        <v>5051</v>
      </c>
    </row>
    <row r="18" spans="1:10" hidden="1">
      <c r="A18" t="s">
        <v>4940</v>
      </c>
      <c r="B18" t="s">
        <v>4917</v>
      </c>
      <c r="C18" t="s">
        <v>4941</v>
      </c>
      <c r="D18" t="s">
        <v>4922</v>
      </c>
      <c r="E18" t="s">
        <v>4922</v>
      </c>
      <c r="F18" t="s">
        <v>4922</v>
      </c>
      <c r="G18" t="s">
        <v>5048</v>
      </c>
      <c r="H18" t="s">
        <v>386</v>
      </c>
      <c r="I18" t="s">
        <v>5049</v>
      </c>
      <c r="J18" t="s">
        <v>5051</v>
      </c>
    </row>
    <row r="19" spans="1:10" hidden="1">
      <c r="A19" t="s">
        <v>4942</v>
      </c>
      <c r="B19" t="s">
        <v>4917</v>
      </c>
      <c r="C19" t="s">
        <v>4943</v>
      </c>
      <c r="D19" t="s">
        <v>4922</v>
      </c>
      <c r="E19" t="s">
        <v>4922</v>
      </c>
      <c r="F19" t="s">
        <v>4922</v>
      </c>
      <c r="G19" t="s">
        <v>5048</v>
      </c>
      <c r="H19" t="s">
        <v>390</v>
      </c>
      <c r="I19" t="s">
        <v>5049</v>
      </c>
      <c r="J19" t="s">
        <v>5051</v>
      </c>
    </row>
    <row r="20" spans="1:10" hidden="1">
      <c r="A20" t="s">
        <v>4944</v>
      </c>
      <c r="B20" t="s">
        <v>4917</v>
      </c>
      <c r="C20" t="s">
        <v>4945</v>
      </c>
      <c r="D20">
        <v>4.0999999999999996</v>
      </c>
      <c r="E20">
        <v>6.57</v>
      </c>
      <c r="F20">
        <v>2.82</v>
      </c>
      <c r="G20" t="s">
        <v>5048</v>
      </c>
      <c r="H20" t="s">
        <v>461</v>
      </c>
      <c r="I20" t="s">
        <v>5049</v>
      </c>
      <c r="J20" t="s">
        <v>461</v>
      </c>
    </row>
    <row r="21" spans="1:10" hidden="1">
      <c r="A21" t="s">
        <v>4946</v>
      </c>
      <c r="B21" t="s">
        <v>4917</v>
      </c>
      <c r="C21" t="s">
        <v>4947</v>
      </c>
      <c r="D21" t="s">
        <v>4922</v>
      </c>
      <c r="E21" t="s">
        <v>4922</v>
      </c>
      <c r="F21" t="s">
        <v>4922</v>
      </c>
      <c r="G21" t="s">
        <v>5048</v>
      </c>
      <c r="H21" t="s">
        <v>366</v>
      </c>
      <c r="I21" t="s">
        <v>5049</v>
      </c>
      <c r="J21" t="s">
        <v>461</v>
      </c>
    </row>
    <row r="22" spans="1:10" hidden="1">
      <c r="A22" t="s">
        <v>4948</v>
      </c>
      <c r="B22" t="s">
        <v>4917</v>
      </c>
      <c r="C22" t="s">
        <v>4949</v>
      </c>
      <c r="D22">
        <v>4.4000000000000004</v>
      </c>
      <c r="E22">
        <v>6.62</v>
      </c>
      <c r="F22">
        <v>3.07</v>
      </c>
      <c r="G22" t="s">
        <v>5048</v>
      </c>
      <c r="H22" t="s">
        <v>367</v>
      </c>
      <c r="I22" t="s">
        <v>5049</v>
      </c>
      <c r="J22" t="s">
        <v>461</v>
      </c>
    </row>
    <row r="23" spans="1:10" hidden="1">
      <c r="A23" t="s">
        <v>4950</v>
      </c>
      <c r="B23" t="s">
        <v>4917</v>
      </c>
      <c r="C23" t="s">
        <v>4951</v>
      </c>
      <c r="D23" t="s">
        <v>4922</v>
      </c>
      <c r="E23" t="s">
        <v>4922</v>
      </c>
      <c r="F23" t="s">
        <v>4922</v>
      </c>
      <c r="G23" t="s">
        <v>5048</v>
      </c>
      <c r="H23" t="s">
        <v>374</v>
      </c>
      <c r="I23" t="s">
        <v>5049</v>
      </c>
      <c r="J23" t="s">
        <v>461</v>
      </c>
    </row>
    <row r="24" spans="1:10" hidden="1">
      <c r="A24" t="s">
        <v>4952</v>
      </c>
      <c r="B24" t="s">
        <v>4917</v>
      </c>
      <c r="C24" t="s">
        <v>4953</v>
      </c>
      <c r="D24" t="s">
        <v>4922</v>
      </c>
      <c r="E24" t="s">
        <v>4922</v>
      </c>
      <c r="F24" t="s">
        <v>4922</v>
      </c>
      <c r="G24" t="s">
        <v>5048</v>
      </c>
      <c r="H24" t="s">
        <v>387</v>
      </c>
      <c r="I24" t="s">
        <v>5049</v>
      </c>
      <c r="J24" t="s">
        <v>461</v>
      </c>
    </row>
    <row r="25" spans="1:10" hidden="1">
      <c r="A25" t="s">
        <v>4954</v>
      </c>
      <c r="B25" t="s">
        <v>4917</v>
      </c>
      <c r="C25" t="s">
        <v>4955</v>
      </c>
      <c r="D25" t="s">
        <v>4922</v>
      </c>
      <c r="E25" t="s">
        <v>4922</v>
      </c>
      <c r="F25">
        <v>4.0199999999999996</v>
      </c>
      <c r="G25" t="s">
        <v>5048</v>
      </c>
      <c r="H25" t="s">
        <v>401</v>
      </c>
      <c r="I25" t="s">
        <v>5049</v>
      </c>
      <c r="J25" t="s">
        <v>461</v>
      </c>
    </row>
    <row r="26" spans="1:10" hidden="1">
      <c r="A26" t="s">
        <v>4956</v>
      </c>
      <c r="B26" t="s">
        <v>4917</v>
      </c>
      <c r="C26" t="s">
        <v>4957</v>
      </c>
      <c r="D26" t="s">
        <v>4922</v>
      </c>
      <c r="E26" t="s">
        <v>4922</v>
      </c>
      <c r="F26">
        <v>3.23</v>
      </c>
      <c r="G26" t="s">
        <v>5048</v>
      </c>
      <c r="H26" t="s">
        <v>462</v>
      </c>
      <c r="I26" t="s">
        <v>5049</v>
      </c>
      <c r="J26" t="s">
        <v>462</v>
      </c>
    </row>
    <row r="27" spans="1:10" hidden="1">
      <c r="A27" t="s">
        <v>4958</v>
      </c>
      <c r="B27" t="s">
        <v>4917</v>
      </c>
      <c r="C27" t="s">
        <v>4959</v>
      </c>
      <c r="D27" t="s">
        <v>4922</v>
      </c>
      <c r="E27" t="s">
        <v>4922</v>
      </c>
      <c r="F27">
        <v>3.17</v>
      </c>
      <c r="G27" t="s">
        <v>5048</v>
      </c>
      <c r="H27" t="s">
        <v>364</v>
      </c>
      <c r="I27" t="s">
        <v>5049</v>
      </c>
      <c r="J27" t="s">
        <v>462</v>
      </c>
    </row>
    <row r="28" spans="1:10" hidden="1">
      <c r="A28" t="s">
        <v>4960</v>
      </c>
      <c r="B28" t="s">
        <v>4917</v>
      </c>
      <c r="C28" t="s">
        <v>4961</v>
      </c>
      <c r="D28">
        <v>9.85</v>
      </c>
      <c r="E28">
        <v>7.28</v>
      </c>
      <c r="F28">
        <v>3.12</v>
      </c>
      <c r="G28" t="s">
        <v>5048</v>
      </c>
      <c r="H28" t="s">
        <v>368</v>
      </c>
      <c r="I28" t="s">
        <v>5049</v>
      </c>
      <c r="J28" t="s">
        <v>462</v>
      </c>
    </row>
    <row r="29" spans="1:10" hidden="1">
      <c r="A29" t="s">
        <v>4962</v>
      </c>
      <c r="B29" t="s">
        <v>4917</v>
      </c>
      <c r="C29" t="s">
        <v>4963</v>
      </c>
      <c r="D29" t="s">
        <v>4922</v>
      </c>
      <c r="E29" t="s">
        <v>4922</v>
      </c>
      <c r="F29" t="s">
        <v>4922</v>
      </c>
      <c r="G29" t="s">
        <v>5048</v>
      </c>
      <c r="H29" t="s">
        <v>375</v>
      </c>
      <c r="I29" t="s">
        <v>5049</v>
      </c>
      <c r="J29" t="s">
        <v>462</v>
      </c>
    </row>
    <row r="30" spans="1:10" hidden="1">
      <c r="A30" t="s">
        <v>4964</v>
      </c>
      <c r="B30" t="s">
        <v>4917</v>
      </c>
      <c r="C30" t="s">
        <v>4965</v>
      </c>
      <c r="D30">
        <v>8.86</v>
      </c>
      <c r="E30">
        <v>16.53</v>
      </c>
      <c r="F30" t="s">
        <v>4922</v>
      </c>
      <c r="G30" t="s">
        <v>5048</v>
      </c>
      <c r="H30" t="s">
        <v>376</v>
      </c>
      <c r="I30" t="s">
        <v>5049</v>
      </c>
      <c r="J30" t="s">
        <v>462</v>
      </c>
    </row>
    <row r="31" spans="1:10" hidden="1">
      <c r="A31" t="s">
        <v>4966</v>
      </c>
      <c r="B31" t="s">
        <v>4917</v>
      </c>
      <c r="C31" t="s">
        <v>4967</v>
      </c>
      <c r="D31">
        <v>13.39</v>
      </c>
      <c r="E31">
        <v>8.8699999999999992</v>
      </c>
      <c r="F31">
        <v>3.15</v>
      </c>
      <c r="G31" t="s">
        <v>5048</v>
      </c>
      <c r="H31" t="s">
        <v>381</v>
      </c>
      <c r="I31" t="s">
        <v>5049</v>
      </c>
      <c r="J31" t="s">
        <v>462</v>
      </c>
    </row>
    <row r="32" spans="1:10" hidden="1">
      <c r="A32" t="s">
        <v>4968</v>
      </c>
      <c r="B32" t="s">
        <v>4917</v>
      </c>
      <c r="C32" t="s">
        <v>4969</v>
      </c>
      <c r="D32">
        <v>2.97</v>
      </c>
      <c r="E32">
        <v>3.24</v>
      </c>
      <c r="F32">
        <v>3.61</v>
      </c>
      <c r="G32" t="s">
        <v>5048</v>
      </c>
      <c r="H32" t="s">
        <v>380</v>
      </c>
      <c r="I32" t="s">
        <v>5049</v>
      </c>
      <c r="J32" t="s">
        <v>462</v>
      </c>
    </row>
    <row r="33" spans="1:10" hidden="1">
      <c r="A33" t="s">
        <v>4970</v>
      </c>
      <c r="B33" t="s">
        <v>4917</v>
      </c>
      <c r="C33" t="s">
        <v>4971</v>
      </c>
      <c r="D33">
        <v>3.76</v>
      </c>
      <c r="E33">
        <v>4.8600000000000003</v>
      </c>
      <c r="F33" t="s">
        <v>4922</v>
      </c>
      <c r="G33" t="s">
        <v>5048</v>
      </c>
      <c r="H33" t="s">
        <v>393</v>
      </c>
      <c r="I33" t="s">
        <v>5049</v>
      </c>
      <c r="J33" t="s">
        <v>462</v>
      </c>
    </row>
    <row r="34" spans="1:10" hidden="1">
      <c r="A34" t="s">
        <v>4972</v>
      </c>
      <c r="B34" t="s">
        <v>4917</v>
      </c>
      <c r="C34" t="s">
        <v>4973</v>
      </c>
      <c r="D34" t="s">
        <v>4922</v>
      </c>
      <c r="E34">
        <v>8.09</v>
      </c>
      <c r="F34">
        <v>3.97</v>
      </c>
      <c r="G34" t="s">
        <v>5048</v>
      </c>
      <c r="H34" t="s">
        <v>5052</v>
      </c>
      <c r="I34" t="s">
        <v>5049</v>
      </c>
      <c r="J34" t="s">
        <v>5052</v>
      </c>
    </row>
    <row r="35" spans="1:10" hidden="1">
      <c r="A35" t="s">
        <v>4974</v>
      </c>
      <c r="B35" t="s">
        <v>4917</v>
      </c>
      <c r="C35" t="s">
        <v>4975</v>
      </c>
      <c r="D35" t="s">
        <v>4922</v>
      </c>
      <c r="E35" t="s">
        <v>4922</v>
      </c>
      <c r="F35" t="s">
        <v>4935</v>
      </c>
      <c r="G35" t="s">
        <v>5048</v>
      </c>
      <c r="H35" t="s">
        <v>360</v>
      </c>
      <c r="I35" t="s">
        <v>5049</v>
      </c>
      <c r="J35" t="s">
        <v>5052</v>
      </c>
    </row>
    <row r="36" spans="1:10" hidden="1">
      <c r="A36" t="s">
        <v>4976</v>
      </c>
      <c r="B36" t="s">
        <v>4917</v>
      </c>
      <c r="C36" t="s">
        <v>4977</v>
      </c>
      <c r="D36">
        <v>0</v>
      </c>
      <c r="E36">
        <v>0</v>
      </c>
      <c r="F36" t="s">
        <v>4935</v>
      </c>
      <c r="G36" t="s">
        <v>5048</v>
      </c>
      <c r="H36" t="s">
        <v>359</v>
      </c>
      <c r="I36" t="s">
        <v>5049</v>
      </c>
      <c r="J36" t="s">
        <v>5052</v>
      </c>
    </row>
    <row r="37" spans="1:10" hidden="1">
      <c r="A37" t="s">
        <v>4978</v>
      </c>
      <c r="B37" t="s">
        <v>4917</v>
      </c>
      <c r="C37" t="s">
        <v>4979</v>
      </c>
      <c r="D37" t="s">
        <v>4922</v>
      </c>
      <c r="E37" t="s">
        <v>4922</v>
      </c>
      <c r="F37">
        <v>4.08</v>
      </c>
      <c r="G37" t="s">
        <v>5048</v>
      </c>
      <c r="H37" t="s">
        <v>361</v>
      </c>
      <c r="I37" t="s">
        <v>5049</v>
      </c>
      <c r="J37" t="s">
        <v>5052</v>
      </c>
    </row>
    <row r="38" spans="1:10" hidden="1">
      <c r="A38" t="s">
        <v>4980</v>
      </c>
      <c r="B38" t="s">
        <v>4917</v>
      </c>
      <c r="C38" t="s">
        <v>4981</v>
      </c>
      <c r="D38">
        <v>4.37</v>
      </c>
      <c r="E38" t="s">
        <v>4922</v>
      </c>
      <c r="F38">
        <v>3.17</v>
      </c>
      <c r="G38" t="s">
        <v>5048</v>
      </c>
      <c r="H38" t="s">
        <v>362</v>
      </c>
      <c r="I38" t="s">
        <v>5049</v>
      </c>
      <c r="J38" t="s">
        <v>5052</v>
      </c>
    </row>
    <row r="39" spans="1:10" hidden="1">
      <c r="A39" t="s">
        <v>4982</v>
      </c>
      <c r="B39" t="s">
        <v>4917</v>
      </c>
      <c r="C39" t="s">
        <v>4983</v>
      </c>
      <c r="D39">
        <v>4.5199999999999996</v>
      </c>
      <c r="E39">
        <v>8.6</v>
      </c>
      <c r="F39" t="s">
        <v>4922</v>
      </c>
      <c r="G39" t="s">
        <v>5048</v>
      </c>
      <c r="H39" t="s">
        <v>372</v>
      </c>
      <c r="I39" t="s">
        <v>5049</v>
      </c>
      <c r="J39" t="s">
        <v>5052</v>
      </c>
    </row>
    <row r="40" spans="1:10">
      <c r="A40" t="s">
        <v>4984</v>
      </c>
      <c r="B40" t="s">
        <v>4917</v>
      </c>
      <c r="C40" t="s">
        <v>4985</v>
      </c>
      <c r="D40" t="s">
        <v>4922</v>
      </c>
      <c r="E40" t="s">
        <v>4922</v>
      </c>
      <c r="F40">
        <v>5.18</v>
      </c>
      <c r="G40" t="s">
        <v>5048</v>
      </c>
      <c r="H40" t="s">
        <v>379</v>
      </c>
      <c r="I40" t="s">
        <v>5049</v>
      </c>
      <c r="J40" t="s">
        <v>5052</v>
      </c>
    </row>
    <row r="41" spans="1:10" hidden="1">
      <c r="A41" t="s">
        <v>4986</v>
      </c>
      <c r="B41" t="s">
        <v>4917</v>
      </c>
      <c r="C41" t="s">
        <v>4987</v>
      </c>
      <c r="D41" t="s">
        <v>4922</v>
      </c>
      <c r="E41" t="s">
        <v>4922</v>
      </c>
      <c r="F41" t="s">
        <v>4922</v>
      </c>
      <c r="G41" t="s">
        <v>5048</v>
      </c>
      <c r="H41" t="s">
        <v>392</v>
      </c>
      <c r="I41" t="s">
        <v>5049</v>
      </c>
      <c r="J41" t="s">
        <v>5052</v>
      </c>
    </row>
    <row r="42" spans="1:10" hidden="1">
      <c r="A42" t="s">
        <v>4988</v>
      </c>
      <c r="B42" t="s">
        <v>4917</v>
      </c>
      <c r="C42" t="s">
        <v>4989</v>
      </c>
      <c r="D42" t="s">
        <v>4922</v>
      </c>
      <c r="E42" t="s">
        <v>4922</v>
      </c>
      <c r="F42" t="s">
        <v>4922</v>
      </c>
      <c r="G42" t="s">
        <v>5048</v>
      </c>
      <c r="H42" t="s">
        <v>398</v>
      </c>
      <c r="I42" t="s">
        <v>5049</v>
      </c>
      <c r="J42" t="s">
        <v>5052</v>
      </c>
    </row>
    <row r="43" spans="1:10" hidden="1">
      <c r="A43" t="s">
        <v>4990</v>
      </c>
      <c r="B43" t="s">
        <v>4917</v>
      </c>
      <c r="C43" t="s">
        <v>4991</v>
      </c>
      <c r="D43">
        <v>3.75</v>
      </c>
      <c r="E43" t="s">
        <v>4922</v>
      </c>
      <c r="F43" t="s">
        <v>4922</v>
      </c>
      <c r="G43" t="s">
        <v>5048</v>
      </c>
      <c r="H43" t="s">
        <v>402</v>
      </c>
      <c r="I43" t="s">
        <v>5049</v>
      </c>
      <c r="J43" t="s">
        <v>5052</v>
      </c>
    </row>
    <row r="44" spans="1:10" hidden="1">
      <c r="A44" t="s">
        <v>4992</v>
      </c>
      <c r="B44" t="s">
        <v>4917</v>
      </c>
      <c r="C44" t="s">
        <v>4993</v>
      </c>
      <c r="D44" t="s">
        <v>4922</v>
      </c>
      <c r="E44" t="s">
        <v>4922</v>
      </c>
      <c r="F44" t="s">
        <v>4922</v>
      </c>
      <c r="G44" t="s">
        <v>5048</v>
      </c>
      <c r="H44" t="s">
        <v>454</v>
      </c>
      <c r="I44" t="s">
        <v>5049</v>
      </c>
      <c r="J44" t="s">
        <v>454</v>
      </c>
    </row>
    <row r="45" spans="1:10" hidden="1">
      <c r="A45" t="s">
        <v>4994</v>
      </c>
      <c r="B45" t="s">
        <v>4917</v>
      </c>
      <c r="C45" t="s">
        <v>4995</v>
      </c>
      <c r="D45" t="s">
        <v>4922</v>
      </c>
      <c r="E45" t="s">
        <v>4922</v>
      </c>
      <c r="F45" t="s">
        <v>4922</v>
      </c>
      <c r="G45" t="s">
        <v>5048</v>
      </c>
      <c r="H45" t="s">
        <v>353</v>
      </c>
      <c r="I45" t="s">
        <v>5049</v>
      </c>
      <c r="J45" t="s">
        <v>454</v>
      </c>
    </row>
    <row r="46" spans="1:10" hidden="1">
      <c r="A46" t="s">
        <v>4996</v>
      </c>
      <c r="B46" t="s">
        <v>4917</v>
      </c>
      <c r="C46" t="s">
        <v>4997</v>
      </c>
      <c r="D46" t="s">
        <v>4922</v>
      </c>
      <c r="E46" t="s">
        <v>4922</v>
      </c>
      <c r="F46" t="s">
        <v>4922</v>
      </c>
      <c r="G46" t="s">
        <v>5048</v>
      </c>
      <c r="H46" t="s">
        <v>369</v>
      </c>
      <c r="I46" t="s">
        <v>5049</v>
      </c>
      <c r="J46" t="s">
        <v>454</v>
      </c>
    </row>
    <row r="47" spans="1:10" hidden="1">
      <c r="A47" t="s">
        <v>4998</v>
      </c>
      <c r="B47" t="s">
        <v>4917</v>
      </c>
      <c r="C47" t="s">
        <v>4999</v>
      </c>
      <c r="D47" t="s">
        <v>4922</v>
      </c>
      <c r="E47" t="s">
        <v>4922</v>
      </c>
      <c r="F47" t="s">
        <v>4922</v>
      </c>
      <c r="G47" t="s">
        <v>5048</v>
      </c>
      <c r="H47" t="s">
        <v>377</v>
      </c>
      <c r="I47" t="s">
        <v>5049</v>
      </c>
      <c r="J47" t="s">
        <v>454</v>
      </c>
    </row>
    <row r="48" spans="1:10" hidden="1">
      <c r="A48" t="s">
        <v>5000</v>
      </c>
      <c r="B48" t="s">
        <v>4917</v>
      </c>
      <c r="C48" t="s">
        <v>5001</v>
      </c>
      <c r="D48" t="s">
        <v>4922</v>
      </c>
      <c r="E48" t="s">
        <v>4922</v>
      </c>
      <c r="F48" t="s">
        <v>4922</v>
      </c>
      <c r="G48" t="s">
        <v>5048</v>
      </c>
      <c r="H48" t="s">
        <v>394</v>
      </c>
      <c r="I48" t="s">
        <v>5049</v>
      </c>
      <c r="J48" t="s">
        <v>454</v>
      </c>
    </row>
    <row r="49" spans="1:10" hidden="1">
      <c r="A49" t="s">
        <v>5002</v>
      </c>
      <c r="B49" t="s">
        <v>4917</v>
      </c>
      <c r="C49" t="s">
        <v>5003</v>
      </c>
      <c r="D49">
        <v>7.77</v>
      </c>
      <c r="E49">
        <v>6.77</v>
      </c>
      <c r="F49">
        <v>2.68</v>
      </c>
      <c r="G49" t="s">
        <v>5048</v>
      </c>
      <c r="H49" t="s">
        <v>458</v>
      </c>
      <c r="I49" t="s">
        <v>5049</v>
      </c>
      <c r="J49" t="s">
        <v>458</v>
      </c>
    </row>
    <row r="50" spans="1:10" hidden="1">
      <c r="A50" t="s">
        <v>5004</v>
      </c>
      <c r="B50" t="s">
        <v>4917</v>
      </c>
      <c r="C50" t="s">
        <v>5005</v>
      </c>
      <c r="D50">
        <v>6.95</v>
      </c>
      <c r="E50">
        <v>7.04</v>
      </c>
      <c r="F50">
        <v>2.7</v>
      </c>
      <c r="G50" t="s">
        <v>5048</v>
      </c>
      <c r="H50" t="s">
        <v>354</v>
      </c>
      <c r="I50" t="s">
        <v>5049</v>
      </c>
      <c r="J50" t="s">
        <v>458</v>
      </c>
    </row>
    <row r="51" spans="1:10" hidden="1">
      <c r="A51" t="s">
        <v>5006</v>
      </c>
      <c r="B51" t="s">
        <v>4917</v>
      </c>
      <c r="C51" t="s">
        <v>5007</v>
      </c>
      <c r="D51">
        <v>4.79</v>
      </c>
      <c r="E51">
        <v>6.92</v>
      </c>
      <c r="F51">
        <v>2.85</v>
      </c>
      <c r="G51" t="s">
        <v>5048</v>
      </c>
      <c r="H51" t="s">
        <v>370</v>
      </c>
      <c r="I51" t="s">
        <v>5049</v>
      </c>
      <c r="J51" t="s">
        <v>458</v>
      </c>
    </row>
    <row r="52" spans="1:10" hidden="1">
      <c r="A52" t="s">
        <v>5008</v>
      </c>
      <c r="B52" t="s">
        <v>4917</v>
      </c>
      <c r="C52" t="s">
        <v>5009</v>
      </c>
      <c r="D52">
        <v>11.39</v>
      </c>
      <c r="E52">
        <v>7.6</v>
      </c>
      <c r="F52">
        <v>2.96</v>
      </c>
      <c r="G52" t="s">
        <v>5048</v>
      </c>
      <c r="H52" t="s">
        <v>388</v>
      </c>
      <c r="I52" t="s">
        <v>5049</v>
      </c>
      <c r="J52" t="s">
        <v>458</v>
      </c>
    </row>
    <row r="53" spans="1:10" hidden="1">
      <c r="A53" t="s">
        <v>5010</v>
      </c>
      <c r="B53" t="s">
        <v>4917</v>
      </c>
      <c r="C53" t="s">
        <v>5011</v>
      </c>
      <c r="D53">
        <v>8.23</v>
      </c>
      <c r="E53">
        <v>6.61</v>
      </c>
      <c r="F53">
        <v>2.59</v>
      </c>
      <c r="G53" t="s">
        <v>5048</v>
      </c>
      <c r="H53" t="s">
        <v>395</v>
      </c>
      <c r="I53" t="s">
        <v>5049</v>
      </c>
      <c r="J53" t="s">
        <v>458</v>
      </c>
    </row>
    <row r="54" spans="1:10" hidden="1">
      <c r="A54" t="s">
        <v>5012</v>
      </c>
      <c r="B54" t="s">
        <v>4917</v>
      </c>
      <c r="C54" t="s">
        <v>5013</v>
      </c>
      <c r="D54" t="s">
        <v>4922</v>
      </c>
      <c r="E54">
        <v>8.23</v>
      </c>
      <c r="F54" t="s">
        <v>4922</v>
      </c>
      <c r="G54" t="s">
        <v>5048</v>
      </c>
      <c r="H54" t="s">
        <v>457</v>
      </c>
      <c r="I54" t="s">
        <v>5049</v>
      </c>
      <c r="J54" t="s">
        <v>457</v>
      </c>
    </row>
    <row r="55" spans="1:10" hidden="1">
      <c r="A55" t="s">
        <v>5014</v>
      </c>
      <c r="B55" t="s">
        <v>4917</v>
      </c>
      <c r="C55" t="s">
        <v>5015</v>
      </c>
      <c r="D55" t="s">
        <v>4922</v>
      </c>
      <c r="E55">
        <v>8.68</v>
      </c>
      <c r="F55">
        <v>4.41</v>
      </c>
      <c r="G55" t="s">
        <v>5048</v>
      </c>
      <c r="H55" t="s">
        <v>355</v>
      </c>
      <c r="I55" t="s">
        <v>5049</v>
      </c>
      <c r="J55" t="s">
        <v>457</v>
      </c>
    </row>
    <row r="56" spans="1:10" hidden="1">
      <c r="A56" t="s">
        <v>5016</v>
      </c>
      <c r="B56" t="s">
        <v>4917</v>
      </c>
      <c r="C56" t="s">
        <v>5017</v>
      </c>
      <c r="D56" t="s">
        <v>4922</v>
      </c>
      <c r="E56" t="s">
        <v>4922</v>
      </c>
      <c r="F56" t="s">
        <v>4922</v>
      </c>
      <c r="G56" t="s">
        <v>5048</v>
      </c>
      <c r="H56" t="s">
        <v>357</v>
      </c>
      <c r="I56" t="s">
        <v>5049</v>
      </c>
      <c r="J56" t="s">
        <v>457</v>
      </c>
    </row>
    <row r="57" spans="1:10" hidden="1">
      <c r="A57" t="s">
        <v>5018</v>
      </c>
      <c r="B57" t="s">
        <v>4917</v>
      </c>
      <c r="C57" t="s">
        <v>5019</v>
      </c>
      <c r="D57" t="s">
        <v>4922</v>
      </c>
      <c r="E57" t="s">
        <v>4922</v>
      </c>
      <c r="F57" t="s">
        <v>4922</v>
      </c>
      <c r="G57" t="s">
        <v>5048</v>
      </c>
      <c r="H57" t="s">
        <v>365</v>
      </c>
      <c r="I57" t="s">
        <v>5049</v>
      </c>
      <c r="J57" t="s">
        <v>457</v>
      </c>
    </row>
    <row r="58" spans="1:10" hidden="1">
      <c r="A58" t="s">
        <v>5020</v>
      </c>
      <c r="B58" t="s">
        <v>4917</v>
      </c>
      <c r="C58" t="s">
        <v>5021</v>
      </c>
      <c r="D58" t="s">
        <v>4922</v>
      </c>
      <c r="E58" t="s">
        <v>4922</v>
      </c>
      <c r="F58" t="s">
        <v>4922</v>
      </c>
      <c r="G58" t="s">
        <v>5048</v>
      </c>
      <c r="H58" t="s">
        <v>378</v>
      </c>
      <c r="I58" t="s">
        <v>5049</v>
      </c>
      <c r="J58" t="s">
        <v>457</v>
      </c>
    </row>
    <row r="59" spans="1:10" hidden="1">
      <c r="A59" t="s">
        <v>5022</v>
      </c>
      <c r="B59" t="s">
        <v>4917</v>
      </c>
      <c r="C59" t="s">
        <v>5023</v>
      </c>
      <c r="D59">
        <v>4.68</v>
      </c>
      <c r="E59">
        <v>8.25</v>
      </c>
      <c r="F59">
        <v>7.57</v>
      </c>
      <c r="G59" t="s">
        <v>5048</v>
      </c>
      <c r="H59" t="s">
        <v>385</v>
      </c>
      <c r="I59" t="s">
        <v>5049</v>
      </c>
      <c r="J59" t="s">
        <v>457</v>
      </c>
    </row>
    <row r="60" spans="1:10" hidden="1">
      <c r="A60" t="s">
        <v>5024</v>
      </c>
      <c r="B60" t="s">
        <v>4917</v>
      </c>
      <c r="C60" t="s">
        <v>5025</v>
      </c>
      <c r="D60">
        <v>5.6</v>
      </c>
      <c r="E60">
        <v>6.69</v>
      </c>
      <c r="F60">
        <v>2.68</v>
      </c>
      <c r="G60" t="s">
        <v>5048</v>
      </c>
      <c r="H60" t="s">
        <v>384</v>
      </c>
      <c r="I60" t="s">
        <v>5049</v>
      </c>
      <c r="J60" t="s">
        <v>457</v>
      </c>
    </row>
    <row r="61" spans="1:10" hidden="1">
      <c r="A61" t="s">
        <v>5026</v>
      </c>
      <c r="B61" t="s">
        <v>4917</v>
      </c>
      <c r="C61" t="s">
        <v>5027</v>
      </c>
      <c r="D61" t="s">
        <v>4922</v>
      </c>
      <c r="E61">
        <v>8.5299999999999994</v>
      </c>
      <c r="F61" t="s">
        <v>4922</v>
      </c>
      <c r="G61" t="s">
        <v>5048</v>
      </c>
      <c r="H61" t="s">
        <v>397</v>
      </c>
      <c r="I61" t="s">
        <v>5049</v>
      </c>
      <c r="J61" t="s">
        <v>457</v>
      </c>
    </row>
    <row r="62" spans="1:10" hidden="1">
      <c r="A62" t="s">
        <v>5028</v>
      </c>
      <c r="B62" t="s">
        <v>4917</v>
      </c>
      <c r="C62" t="s">
        <v>5029</v>
      </c>
      <c r="D62" t="s">
        <v>4922</v>
      </c>
      <c r="E62" t="s">
        <v>4922</v>
      </c>
      <c r="F62" t="s">
        <v>4922</v>
      </c>
      <c r="G62" t="s">
        <v>5048</v>
      </c>
      <c r="H62" t="s">
        <v>403</v>
      </c>
      <c r="I62" t="s">
        <v>5049</v>
      </c>
      <c r="J62" t="s">
        <v>457</v>
      </c>
    </row>
    <row r="63" spans="1:10" hidden="1">
      <c r="A63" t="s">
        <v>5030</v>
      </c>
      <c r="B63" t="s">
        <v>4917</v>
      </c>
      <c r="C63" t="s">
        <v>5031</v>
      </c>
      <c r="D63" t="s">
        <v>4922</v>
      </c>
      <c r="E63" t="s">
        <v>4922</v>
      </c>
      <c r="F63" t="s">
        <v>4922</v>
      </c>
      <c r="G63" t="s">
        <v>5048</v>
      </c>
      <c r="H63" t="s">
        <v>5053</v>
      </c>
      <c r="I63" t="s">
        <v>5049</v>
      </c>
      <c r="J63" t="s">
        <v>5053</v>
      </c>
    </row>
    <row r="64" spans="1:10" hidden="1">
      <c r="A64" t="s">
        <v>5032</v>
      </c>
      <c r="B64" t="s">
        <v>4917</v>
      </c>
      <c r="C64" t="s">
        <v>5033</v>
      </c>
      <c r="D64" t="s">
        <v>4922</v>
      </c>
      <c r="E64" t="s">
        <v>4922</v>
      </c>
      <c r="F64">
        <v>7.47</v>
      </c>
      <c r="G64" t="s">
        <v>5048</v>
      </c>
      <c r="H64" t="s">
        <v>356</v>
      </c>
      <c r="I64" t="s">
        <v>5049</v>
      </c>
      <c r="J64" t="s">
        <v>5053</v>
      </c>
    </row>
    <row r="65" spans="1:10" hidden="1">
      <c r="A65" t="s">
        <v>5034</v>
      </c>
      <c r="B65" t="s">
        <v>4917</v>
      </c>
      <c r="C65" t="s">
        <v>5035</v>
      </c>
      <c r="D65" t="s">
        <v>4922</v>
      </c>
      <c r="E65" t="s">
        <v>4922</v>
      </c>
      <c r="F65" t="s">
        <v>4922</v>
      </c>
      <c r="G65" t="s">
        <v>5048</v>
      </c>
      <c r="H65" t="s">
        <v>389</v>
      </c>
      <c r="I65" t="s">
        <v>5049</v>
      </c>
      <c r="J65" t="s">
        <v>5053</v>
      </c>
    </row>
    <row r="66" spans="1:10" hidden="1">
      <c r="A66" t="s">
        <v>5036</v>
      </c>
      <c r="B66" t="s">
        <v>4917</v>
      </c>
      <c r="C66" t="s">
        <v>5037</v>
      </c>
      <c r="D66" t="s">
        <v>4922</v>
      </c>
      <c r="E66" t="s">
        <v>4922</v>
      </c>
      <c r="F66" t="s">
        <v>4922</v>
      </c>
      <c r="G66" t="s">
        <v>5048</v>
      </c>
      <c r="H66" t="s">
        <v>400</v>
      </c>
      <c r="I66" t="s">
        <v>5049</v>
      </c>
      <c r="J66" t="s">
        <v>5053</v>
      </c>
    </row>
    <row r="67" spans="1:10" hidden="1">
      <c r="A67" t="s">
        <v>5038</v>
      </c>
      <c r="B67" t="s">
        <v>4917</v>
      </c>
      <c r="C67" t="s">
        <v>5039</v>
      </c>
      <c r="D67" t="s">
        <v>4922</v>
      </c>
      <c r="E67" t="s">
        <v>4922</v>
      </c>
      <c r="F67" t="s">
        <v>4922</v>
      </c>
      <c r="G67" t="s">
        <v>5048</v>
      </c>
      <c r="H67" t="s">
        <v>5054</v>
      </c>
      <c r="I67" t="s">
        <v>5049</v>
      </c>
      <c r="J67" t="s">
        <v>5054</v>
      </c>
    </row>
    <row r="68" spans="1:10" hidden="1">
      <c r="A68" t="s">
        <v>5040</v>
      </c>
      <c r="B68" t="s">
        <v>4917</v>
      </c>
      <c r="C68" t="s">
        <v>5041</v>
      </c>
      <c r="D68" t="s">
        <v>4922</v>
      </c>
      <c r="E68" t="s">
        <v>4922</v>
      </c>
      <c r="F68" t="s">
        <v>4922</v>
      </c>
      <c r="G68" t="s">
        <v>5048</v>
      </c>
      <c r="H68" t="s">
        <v>336</v>
      </c>
      <c r="I68" t="s">
        <v>5049</v>
      </c>
      <c r="J68" t="s">
        <v>5054</v>
      </c>
    </row>
    <row r="69" spans="1:10" hidden="1">
      <c r="A69" t="s">
        <v>5042</v>
      </c>
      <c r="B69" t="s">
        <v>4917</v>
      </c>
      <c r="C69" t="s">
        <v>5043</v>
      </c>
      <c r="D69" t="s">
        <v>4935</v>
      </c>
      <c r="E69" t="s">
        <v>4935</v>
      </c>
      <c r="F69" t="s">
        <v>4935</v>
      </c>
      <c r="G69" t="s">
        <v>5048</v>
      </c>
      <c r="H69" t="s">
        <v>363</v>
      </c>
      <c r="I69" t="s">
        <v>5049</v>
      </c>
      <c r="J69" t="s">
        <v>5054</v>
      </c>
    </row>
  </sheetData>
  <autoFilter ref="A5:J69" xr:uid="{240742D3-4639-4C9E-A6AF-5B1B19D0BEE5}">
    <filterColumn colId="0">
      <filters>
        <filter val="Natural gas : North Carolina"/>
      </filters>
    </filterColumn>
  </autoFilter>
  <pageMargins left="0.7" right="0.7" top="0.75" bottom="0.75" header="0.3" footer="0.3"/>
</worksheet>
</file>

<file path=xl/worksheets/sheet1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0A3DD9-9706-4C9F-8917-EF01B22AF09C}">
  <dimension ref="A1:AI95"/>
  <sheetViews>
    <sheetView topLeftCell="B53" zoomScale="80" zoomScaleNormal="80" workbookViewId="0">
      <selection activeCell="K73" sqref="K73"/>
    </sheetView>
  </sheetViews>
  <sheetFormatPr defaultColWidth="8.85546875" defaultRowHeight="15"/>
  <cols>
    <col min="1" max="1" width="5.42578125" customWidth="1"/>
    <col min="2" max="2" width="12.28515625" bestFit="1" customWidth="1"/>
    <col min="3" max="4" width="12" bestFit="1" customWidth="1"/>
    <col min="5" max="5" width="14.42578125" customWidth="1"/>
    <col min="6" max="15" width="14.85546875" bestFit="1" customWidth="1"/>
    <col min="16" max="16" width="23.42578125" bestFit="1" customWidth="1"/>
    <col min="17" max="35" width="14.85546875" bestFit="1" customWidth="1"/>
  </cols>
  <sheetData>
    <row r="1" spans="1:17">
      <c r="A1" t="s">
        <v>4684</v>
      </c>
    </row>
    <row r="2" spans="1:17">
      <c r="A2">
        <v>1</v>
      </c>
      <c r="B2" cm="1">
        <f t="array" ref="B2">SUMPRODUCT(IF('Historical Monthly Gas Cons'!$C$4:$C$269='NG Calcs'!A2,IF('Historical Monthly Gas Cons'!$D$4:$D$269&gt;2015,'Historical Monthly Gas Cons'!$B$4:$B$269))/SUMPRODUCT(IF('Historical Monthly Gas Cons'!$D$4:$D$269&gt;2015,'Historical Monthly Gas Cons'!$B$4:$B$269)))</f>
        <v>0.12378147726326624</v>
      </c>
    </row>
    <row r="3" spans="1:17">
      <c r="A3">
        <v>2</v>
      </c>
      <c r="B3" cm="1">
        <f t="array" ref="B3">SUMPRODUCT(IF('Historical Monthly Gas Cons'!$C$4:$C$269='NG Calcs'!A3,IF('Historical Monthly Gas Cons'!$D$4:$D$269&gt;2015,'Historical Monthly Gas Cons'!$B$4:$B$269))/SUMPRODUCT(IF('Historical Monthly Gas Cons'!$D$4:$D$269&gt;2015,'Historical Monthly Gas Cons'!$B$4:$B$269)))</f>
        <v>0.10735795232354357</v>
      </c>
    </row>
    <row r="4" spans="1:17">
      <c r="A4">
        <v>3</v>
      </c>
      <c r="B4" cm="1">
        <f t="array" ref="B4">SUMPRODUCT(IF('Historical Monthly Gas Cons'!$C$4:$C$269='NG Calcs'!A4,IF('Historical Monthly Gas Cons'!$D$4:$D$269&gt;2015,'Historical Monthly Gas Cons'!$B$4:$B$269))/SUMPRODUCT(IF('Historical Monthly Gas Cons'!$D$4:$D$269&gt;2015,'Historical Monthly Gas Cons'!$B$4:$B$269)))</f>
        <v>8.7293034169250966E-2</v>
      </c>
    </row>
    <row r="5" spans="1:17">
      <c r="A5">
        <v>4</v>
      </c>
      <c r="B5" cm="1">
        <f t="array" ref="B5">SUMPRODUCT(IF('Historical Monthly Gas Cons'!$C$4:$C$269='NG Calcs'!A5,IF('Historical Monthly Gas Cons'!$D$4:$D$269&gt;2015,'Historical Monthly Gas Cons'!$B$4:$B$269))/SUMPRODUCT(IF('Historical Monthly Gas Cons'!$D$4:$D$269&gt;2015,'Historical Monthly Gas Cons'!$B$4:$B$269)))</f>
        <v>7.1309449513735662E-2</v>
      </c>
    </row>
    <row r="6" spans="1:17">
      <c r="A6">
        <v>5</v>
      </c>
      <c r="B6" cm="1">
        <f t="array" ref="B6">SUMPRODUCT(IF('Historical Monthly Gas Cons'!$C$4:$C$269='NG Calcs'!A6,IF('Historical Monthly Gas Cons'!$D$4:$D$269&gt;2015,'Historical Monthly Gas Cons'!$B$4:$B$269))/SUMPRODUCT(IF('Historical Monthly Gas Cons'!$D$4:$D$269&gt;2015,'Historical Monthly Gas Cons'!$B$4:$B$269)))</f>
        <v>6.6302363736109121E-2</v>
      </c>
    </row>
    <row r="7" spans="1:17">
      <c r="A7">
        <v>6</v>
      </c>
      <c r="B7" cm="1">
        <f t="array" ref="B7">SUMPRODUCT(IF('Historical Monthly Gas Cons'!$C$4:$C$269='NG Calcs'!A7,IF('Historical Monthly Gas Cons'!$D$4:$D$269&gt;2015,'Historical Monthly Gas Cons'!$B$4:$B$269))/SUMPRODUCT(IF('Historical Monthly Gas Cons'!$D$4:$D$269&gt;2015,'Historical Monthly Gas Cons'!$B$4:$B$269)))</f>
        <v>6.7939244754397887E-2</v>
      </c>
    </row>
    <row r="8" spans="1:17">
      <c r="A8">
        <v>7</v>
      </c>
      <c r="B8" cm="1">
        <f t="array" ref="B8">SUMPRODUCT(IF('Historical Monthly Gas Cons'!$C$4:$C$269='NG Calcs'!A8,IF('Historical Monthly Gas Cons'!$D$4:$D$269&gt;2015,'Historical Monthly Gas Cons'!$B$4:$B$269))/SUMPRODUCT(IF('Historical Monthly Gas Cons'!$D$4:$D$269&gt;2015,'Historical Monthly Gas Cons'!$B$4:$B$269)))</f>
        <v>7.637359460228603E-2</v>
      </c>
    </row>
    <row r="9" spans="1:17">
      <c r="A9">
        <v>8</v>
      </c>
      <c r="B9" cm="1">
        <f t="array" ref="B9">SUMPRODUCT(IF('Historical Monthly Gas Cons'!$C$4:$C$269='NG Calcs'!A9,IF('Historical Monthly Gas Cons'!$D$4:$D$269&gt;2015,'Historical Monthly Gas Cons'!$B$4:$B$269))/SUMPRODUCT(IF('Historical Monthly Gas Cons'!$D$4:$D$269&gt;2015,'Historical Monthly Gas Cons'!$B$4:$B$269)))</f>
        <v>7.5887466602527834E-2</v>
      </c>
    </row>
    <row r="10" spans="1:17">
      <c r="A10">
        <v>9</v>
      </c>
      <c r="B10" cm="1">
        <f t="array" ref="B10">SUMPRODUCT(IF('Historical Monthly Gas Cons'!$C$4:$C$269='NG Calcs'!A10,IF('Historical Monthly Gas Cons'!$D$4:$D$269&gt;2015,'Historical Monthly Gas Cons'!$B$4:$B$269))/SUMPRODUCT(IF('Historical Monthly Gas Cons'!$D$4:$D$269&gt;2015,'Historical Monthly Gas Cons'!$B$4:$B$269)))</f>
        <v>6.7953969573447376E-2</v>
      </c>
    </row>
    <row r="11" spans="1:17">
      <c r="A11">
        <v>10</v>
      </c>
      <c r="B11" cm="1">
        <f t="array" ref="B11">SUMPRODUCT(IF('Historical Monthly Gas Cons'!$C$4:$C$269='NG Calcs'!A11,IF('Historical Monthly Gas Cons'!$D$4:$D$269&gt;2015,'Historical Monthly Gas Cons'!$B$4:$B$269))/SUMPRODUCT(IF('Historical Monthly Gas Cons'!$D$4:$D$269&gt;2015,'Historical Monthly Gas Cons'!$B$4:$B$269)))</f>
        <v>7.1103087979060897E-2</v>
      </c>
    </row>
    <row r="12" spans="1:17">
      <c r="A12">
        <v>11</v>
      </c>
      <c r="B12" cm="1">
        <f t="array" ref="B12">SUMPRODUCT(IF('Historical Monthly Gas Cons'!$C$4:$C$269='NG Calcs'!A12,IF('Historical Monthly Gas Cons'!$D$4:$D$269&gt;2015,'Historical Monthly Gas Cons'!$B$4:$B$269))/SUMPRODUCT(IF('Historical Monthly Gas Cons'!$D$4:$D$269&gt;2015,'Historical Monthly Gas Cons'!$B$4:$B$269)))</f>
        <v>8.3113927668110821E-2</v>
      </c>
    </row>
    <row r="13" spans="1:17">
      <c r="A13">
        <v>12</v>
      </c>
      <c r="B13" cm="1">
        <f t="array" ref="B13">SUMPRODUCT(IF('Historical Monthly Gas Cons'!$C$4:$C$269='NG Calcs'!A13,IF('Historical Monthly Gas Cons'!$D$4:$D$269&gt;2015,'Historical Monthly Gas Cons'!$B$4:$B$269))/SUMPRODUCT(IF('Historical Monthly Gas Cons'!$D$4:$D$269&gt;2015,'Historical Monthly Gas Cons'!$B$4:$B$269)))</f>
        <v>0.1015844318142636</v>
      </c>
    </row>
    <row r="15" spans="1:17" hidden="1">
      <c r="A15" t="s">
        <v>4685</v>
      </c>
      <c r="B15">
        <v>2021</v>
      </c>
      <c r="C15">
        <v>2022</v>
      </c>
      <c r="D15">
        <v>2023</v>
      </c>
      <c r="E15">
        <v>2024</v>
      </c>
      <c r="F15">
        <v>2025</v>
      </c>
      <c r="G15">
        <v>2026</v>
      </c>
      <c r="H15">
        <v>2027</v>
      </c>
      <c r="I15">
        <v>2028</v>
      </c>
      <c r="J15">
        <v>2029</v>
      </c>
      <c r="K15">
        <v>2030</v>
      </c>
      <c r="L15">
        <v>2031</v>
      </c>
      <c r="M15">
        <v>2032</v>
      </c>
      <c r="N15">
        <v>2033</v>
      </c>
      <c r="O15">
        <v>2034</v>
      </c>
      <c r="P15">
        <v>2035</v>
      </c>
      <c r="Q15">
        <v>2036</v>
      </c>
    </row>
    <row r="16" spans="1:17" hidden="1">
      <c r="A16">
        <v>1</v>
      </c>
      <c r="B16">
        <f>INDEX('Henry Hub Historicals'!$B$4:$B$359,MATCH(CONCATENATE('NG Calcs'!$A16,".",'NG Calcs'!B$15),'Henry Hub Historicals'!$C$4:$C$359,0),1)</f>
        <v>2.71</v>
      </c>
      <c r="C16">
        <f>INDEX('Henry Hub Historicals'!$B$4:$B$359,MATCH(CONCATENATE('NG Calcs'!$A16,".",'NG Calcs'!C$15),'Henry Hub Historicals'!$C$4:$C$359,0),1)</f>
        <v>4.38</v>
      </c>
      <c r="D16">
        <f>INDEX('Henry Hub Historicals'!$B$4:$B$359,MATCH(CONCATENATE('NG Calcs'!$A16,".",'NG Calcs'!D$15),'Henry Hub Historicals'!$C$4:$C$359,0),1)</f>
        <v>3.27</v>
      </c>
      <c r="E16">
        <f>INDEX('Henry Hub Historicals'!$B$4:$B$359,MATCH(CONCATENATE('NG Calcs'!$A16,".",'NG Calcs'!E$15),'Henry Hub Historicals'!$C$4:$C$359,0),1)</f>
        <v>3.18</v>
      </c>
      <c r="F16">
        <f>IFERROR(IF(AND($A16&lt;4,F$15&lt;2022),INDEX('Henry Hub Historicals'!$B$4:$B$319,MATCH(CONCATENATE('NG Calcs'!$A16,".",'NG Calcs'!F$15),'Henry Hub Historicals'!$C$4:$C$319,0),1),INDEX('Gas Futures'!$F:$F,MATCH(CONCATENATE('NG Calcs'!$A16,".",'NG Calcs'!F$15),'Gas Futures'!$L:$L,0),1)),"")</f>
        <v>3.79</v>
      </c>
      <c r="G16">
        <f>IFERROR(IF(AND($A16&lt;4,G$15&lt;2022),INDEX('Henry Hub Historicals'!$B$4:$B$319,MATCH(CONCATENATE('NG Calcs'!$A16,".",'NG Calcs'!G$15),'Henry Hub Historicals'!$C$4:$C$319,0),1),INDEX('Gas Futures'!$F:$F,MATCH(CONCATENATE('NG Calcs'!$A16,".",'NG Calcs'!G$15),'Gas Futures'!$L:$L,0),1)),"")</f>
        <v>4.4580000000000002</v>
      </c>
      <c r="H16">
        <f>IFERROR(IF(AND($A16&lt;4,H$15&lt;2022),INDEX('Henry Hub Historicals'!$B$4:$B$319,MATCH(CONCATENATE('NG Calcs'!$A16,".",'NG Calcs'!H$15),'Henry Hub Historicals'!$C$4:$C$319,0),1),INDEX('Gas Futures'!$F:$F,MATCH(CONCATENATE('NG Calcs'!$A16,".",'NG Calcs'!H$15),'Gas Futures'!$L:$L,0),1)),"")</f>
        <v>4.6619999999999999</v>
      </c>
      <c r="I16">
        <f>IFERROR(IF(AND($A16&lt;4,I$15&lt;2022),INDEX('Henry Hub Historicals'!$B$4:$B$319,MATCH(CONCATENATE('NG Calcs'!$A16,".",'NG Calcs'!I$15),'Henry Hub Historicals'!$C$4:$C$319,0),1),INDEX('Gas Futures'!$F:$F,MATCH(CONCATENATE('NG Calcs'!$A16,".",'NG Calcs'!I$15),'Gas Futures'!$L:$L,0),1)),"")</f>
        <v>4.6189999999999998</v>
      </c>
      <c r="J16">
        <f>IFERROR(IF(AND($A16&lt;4,J$15&lt;2022),INDEX('Henry Hub Historicals'!$B$4:$B$319,MATCH(CONCATENATE('NG Calcs'!$A16,".",'NG Calcs'!J$15),'Henry Hub Historicals'!$C$4:$C$319,0),1),INDEX('Gas Futures'!$F:$F,MATCH(CONCATENATE('NG Calcs'!$A16,".",'NG Calcs'!J$15),'Gas Futures'!$L:$L,0),1)),"")</f>
        <v>4.6109999999999998</v>
      </c>
      <c r="K16">
        <f>IFERROR(IF(AND($A16&lt;4,K$15&lt;2022),INDEX('Henry Hub Historicals'!$B$4:$B$319,MATCH(CONCATENATE('NG Calcs'!$A16,".",'NG Calcs'!K$15),'Henry Hub Historicals'!$C$4:$C$319,0),1),INDEX('Gas Futures'!$F:$F,MATCH(CONCATENATE('NG Calcs'!$A16,".",'NG Calcs'!K$15),'Gas Futures'!$L:$L,0),1)),"")</f>
        <v>4.5940000000000003</v>
      </c>
      <c r="L16">
        <f>IFERROR(IF(AND($A16&lt;4,L$15&lt;2022),INDEX('Henry Hub Historicals'!$B$4:$B$319,MATCH(CONCATENATE('NG Calcs'!$A16,".",'NG Calcs'!L$15),'Henry Hub Historicals'!$C$4:$C$319,0),1),INDEX('Gas Futures'!$F:$F,MATCH(CONCATENATE('NG Calcs'!$A16,".",'NG Calcs'!L$15),'Gas Futures'!$L:$L,0),1)),"")</f>
        <v>4.5999999999999996</v>
      </c>
      <c r="M16">
        <f>IFERROR(IF(AND($A16&lt;4,M$15&lt;2022),INDEX('Henry Hub Historicals'!$B$4:$B$319,MATCH(CONCATENATE('NG Calcs'!$A16,".",'NG Calcs'!M$15),'Henry Hub Historicals'!$C$4:$C$319,0),1),INDEX('Gas Futures'!$F:$F,MATCH(CONCATENATE('NG Calcs'!$A16,".",'NG Calcs'!M$15),'Gas Futures'!$L:$L,0),1)),"")</f>
        <v>4.5549999999999997</v>
      </c>
      <c r="N16">
        <f>IFERROR(IF(AND($A16&lt;4,N$15&lt;2022),INDEX('Henry Hub Historicals'!$B$4:$B$319,MATCH(CONCATENATE('NG Calcs'!$A16,".",'NG Calcs'!N$15),'Henry Hub Historicals'!$C$4:$C$319,0),1),INDEX('Gas Futures'!$F:$F,MATCH(CONCATENATE('NG Calcs'!$A16,".",'NG Calcs'!N$15),'Gas Futures'!$L:$L,0),1)),"")</f>
        <v>4.4240000000000004</v>
      </c>
      <c r="O16">
        <f>IFERROR(IF(AND($A16&lt;4,O$15&lt;2022),INDEX('Henry Hub Historicals'!$B$4:$B$319,MATCH(CONCATENATE('NG Calcs'!$A16,".",'NG Calcs'!O$15),'Henry Hub Historicals'!$C$4:$C$319,0),1),INDEX('Gas Futures'!$F:$F,MATCH(CONCATENATE('NG Calcs'!$A16,".",'NG Calcs'!O$15),'Gas Futures'!$L:$L,0),1)),"")</f>
        <v>4.3479999999999999</v>
      </c>
      <c r="P16">
        <f>IFERROR(IF(AND($A16&lt;4,P$15&lt;2022),INDEX('Henry Hub Historicals'!$B$4:$B$319,MATCH(CONCATENATE('NG Calcs'!$A16,".",'NG Calcs'!P$15),'Henry Hub Historicals'!$C$4:$C$319,0),1),INDEX('Gas Futures'!$F:$F,MATCH(CONCATENATE('NG Calcs'!$A16,".",'NG Calcs'!P$15),'Gas Futures'!$L:$L,0),1)),"")</f>
        <v>4.2670000000000003</v>
      </c>
      <c r="Q16">
        <f>IFERROR(IF(AND($A16&lt;4,Q$15&lt;2022),INDEX('Henry Hub Historicals'!$B$4:$B$319,MATCH(CONCATENATE('NG Calcs'!$A16,".",'NG Calcs'!Q$15),'Henry Hub Historicals'!$C$4:$C$319,0),1),INDEX('Gas Futures'!$F:$F,MATCH(CONCATENATE('NG Calcs'!$A16,".",'NG Calcs'!Q$15),'Gas Futures'!$L:$L,0),1)),"")</f>
        <v>4.3730000000000002</v>
      </c>
    </row>
    <row r="17" spans="1:17" hidden="1">
      <c r="A17">
        <v>2</v>
      </c>
      <c r="B17">
        <f>INDEX('Henry Hub Historicals'!$B$4:$B$359,MATCH(CONCATENATE('NG Calcs'!$A17,".",'NG Calcs'!B$15),'Henry Hub Historicals'!$C$4:$C$359,0),1)</f>
        <v>5.35</v>
      </c>
      <c r="C17">
        <f>INDEX('Henry Hub Historicals'!$B$4:$B$359,MATCH(CONCATENATE('NG Calcs'!$A17,".",'NG Calcs'!C$15),'Henry Hub Historicals'!$C$4:$C$359,0),1)</f>
        <v>4.6900000000000004</v>
      </c>
      <c r="D17">
        <f>INDEX('Henry Hub Historicals'!$B$4:$B$359,MATCH(CONCATENATE('NG Calcs'!$A17,".",'NG Calcs'!D$15),'Henry Hub Historicals'!$C$4:$C$359,0),1)</f>
        <v>2.38</v>
      </c>
      <c r="E17">
        <f>INDEX('Henry Hub Historicals'!$B$4:$B$359,MATCH(CONCATENATE('NG Calcs'!$A17,".",'NG Calcs'!E$15),'Henry Hub Historicals'!$C$4:$C$359,0),1)</f>
        <v>1.72</v>
      </c>
      <c r="F17">
        <f>IFERROR(IF(AND($A17&lt;4,F$15&lt;2022),INDEX('Henry Hub Historicals'!$B$4:$B$319,MATCH(CONCATENATE('NG Calcs'!$A17,".",'NG Calcs'!F$15),'Henry Hub Historicals'!$C$4:$C$319,0),1),INDEX('Gas Futures'!$F:$F,MATCH(CONCATENATE('NG Calcs'!$A17,".",'NG Calcs'!F$15),'Gas Futures'!$L:$L,0),1)),"")</f>
        <v>3.605</v>
      </c>
      <c r="G17">
        <f>IFERROR(IF(AND($A17&lt;4,G$15&lt;2022),INDEX('Henry Hub Historicals'!$B$4:$B$319,MATCH(CONCATENATE('NG Calcs'!$A17,".",'NG Calcs'!G$15),'Henry Hub Historicals'!$C$4:$C$319,0),1),INDEX('Gas Futures'!$F:$F,MATCH(CONCATENATE('NG Calcs'!$A17,".",'NG Calcs'!G$15),'Gas Futures'!$L:$L,0),1)),"")</f>
        <v>4.2469999999999999</v>
      </c>
      <c r="H17">
        <f>IFERROR(IF(AND($A17&lt;4,H$15&lt;2022),INDEX('Henry Hub Historicals'!$B$4:$B$319,MATCH(CONCATENATE('NG Calcs'!$A17,".",'NG Calcs'!H$15),'Henry Hub Historicals'!$C$4:$C$319,0),1),INDEX('Gas Futures'!$F:$F,MATCH(CONCATENATE('NG Calcs'!$A17,".",'NG Calcs'!H$15),'Gas Futures'!$L:$L,0),1)),"")</f>
        <v>4.4610000000000003</v>
      </c>
      <c r="I17">
        <f>IFERROR(IF(AND($A17&lt;4,I$15&lt;2022),INDEX('Henry Hub Historicals'!$B$4:$B$319,MATCH(CONCATENATE('NG Calcs'!$A17,".",'NG Calcs'!I$15),'Henry Hub Historicals'!$C$4:$C$319,0),1),INDEX('Gas Futures'!$F:$F,MATCH(CONCATENATE('NG Calcs'!$A17,".",'NG Calcs'!I$15),'Gas Futures'!$L:$L,0),1)),"")</f>
        <v>4.4089999999999998</v>
      </c>
      <c r="J17">
        <f>IFERROR(IF(AND($A17&lt;4,J$15&lt;2022),INDEX('Henry Hub Historicals'!$B$4:$B$319,MATCH(CONCATENATE('NG Calcs'!$A17,".",'NG Calcs'!J$15),'Henry Hub Historicals'!$C$4:$C$319,0),1),INDEX('Gas Futures'!$F:$F,MATCH(CONCATENATE('NG Calcs'!$A17,".",'NG Calcs'!J$15),'Gas Futures'!$L:$L,0),1)),"")</f>
        <v>4.4109999999999996</v>
      </c>
      <c r="K17">
        <f>IFERROR(IF(AND($A17&lt;4,K$15&lt;2022),INDEX('Henry Hub Historicals'!$B$4:$B$319,MATCH(CONCATENATE('NG Calcs'!$A17,".",'NG Calcs'!K$15),'Henry Hub Historicals'!$C$4:$C$319,0),1),INDEX('Gas Futures'!$F:$F,MATCH(CONCATENATE('NG Calcs'!$A17,".",'NG Calcs'!K$15),'Gas Futures'!$L:$L,0),1)),"")</f>
        <v>4.4020000000000001</v>
      </c>
      <c r="L17">
        <f>IFERROR(IF(AND($A17&lt;4,L$15&lt;2022),INDEX('Henry Hub Historicals'!$B$4:$B$319,MATCH(CONCATENATE('NG Calcs'!$A17,".",'NG Calcs'!L$15),'Henry Hub Historicals'!$C$4:$C$319,0),1),INDEX('Gas Futures'!$F:$F,MATCH(CONCATENATE('NG Calcs'!$A17,".",'NG Calcs'!L$15),'Gas Futures'!$L:$L,0),1)),"")</f>
        <v>4.4279999999999999</v>
      </c>
      <c r="M17">
        <f>IFERROR(IF(AND($A17&lt;4,M$15&lt;2022),INDEX('Henry Hub Historicals'!$B$4:$B$319,MATCH(CONCATENATE('NG Calcs'!$A17,".",'NG Calcs'!M$15),'Henry Hub Historicals'!$C$4:$C$319,0),1),INDEX('Gas Futures'!$F:$F,MATCH(CONCATENATE('NG Calcs'!$A17,".",'NG Calcs'!M$15),'Gas Futures'!$L:$L,0),1)),"")</f>
        <v>4.375</v>
      </c>
      <c r="N17">
        <f>IFERROR(IF(AND($A17&lt;4,N$15&lt;2022),INDEX('Henry Hub Historicals'!$B$4:$B$319,MATCH(CONCATENATE('NG Calcs'!$A17,".",'NG Calcs'!N$15),'Henry Hub Historicals'!$C$4:$C$319,0),1),INDEX('Gas Futures'!$F:$F,MATCH(CONCATENATE('NG Calcs'!$A17,".",'NG Calcs'!N$15),'Gas Futures'!$L:$L,0),1)),"")</f>
        <v>4.2439999999999998</v>
      </c>
      <c r="O17">
        <f>IFERROR(IF(AND($A17&lt;4,O$15&lt;2022),INDEX('Henry Hub Historicals'!$B$4:$B$319,MATCH(CONCATENATE('NG Calcs'!$A17,".",'NG Calcs'!O$15),'Henry Hub Historicals'!$C$4:$C$319,0),1),INDEX('Gas Futures'!$F:$F,MATCH(CONCATENATE('NG Calcs'!$A17,".",'NG Calcs'!O$15),'Gas Futures'!$L:$L,0),1)),"")</f>
        <v>4.1879999999999997</v>
      </c>
      <c r="P17">
        <f>IFERROR(IF(AND($A17&lt;4,P$15&lt;2022),INDEX('Henry Hub Historicals'!$B$4:$B$319,MATCH(CONCATENATE('NG Calcs'!$A17,".",'NG Calcs'!P$15),'Henry Hub Historicals'!$C$4:$C$319,0),1),INDEX('Gas Futures'!$F:$F,MATCH(CONCATENATE('NG Calcs'!$A17,".",'NG Calcs'!P$15),'Gas Futures'!$L:$L,0),1)),"")</f>
        <v>4.202</v>
      </c>
      <c r="Q17">
        <f>IFERROR(IF(AND($A17&lt;4,Q$15&lt;2022),INDEX('Henry Hub Historicals'!$B$4:$B$319,MATCH(CONCATENATE('NG Calcs'!$A17,".",'NG Calcs'!Q$15),'Henry Hub Historicals'!$C$4:$C$319,0),1),INDEX('Gas Futures'!$F:$F,MATCH(CONCATENATE('NG Calcs'!$A17,".",'NG Calcs'!Q$15),'Gas Futures'!$L:$L,0),1)),"")</f>
        <v>4.3079999999999998</v>
      </c>
    </row>
    <row r="18" spans="1:17" hidden="1">
      <c r="A18">
        <v>3</v>
      </c>
      <c r="B18">
        <f>INDEX('Henry Hub Historicals'!$B$4:$B$359,MATCH(CONCATENATE('NG Calcs'!$A18,".",'NG Calcs'!B$15),'Henry Hub Historicals'!$C$4:$C$359,0),1)</f>
        <v>2.62</v>
      </c>
      <c r="C18">
        <f>INDEX('Henry Hub Historicals'!$B$4:$B$359,MATCH(CONCATENATE('NG Calcs'!$A18,".",'NG Calcs'!C$15),'Henry Hub Historicals'!$C$4:$C$359,0),1)</f>
        <v>4.9000000000000004</v>
      </c>
      <c r="D18">
        <f>INDEX('Henry Hub Historicals'!$B$4:$B$359,MATCH(CONCATENATE('NG Calcs'!$A18,".",'NG Calcs'!D$15),'Henry Hub Historicals'!$C$4:$C$359,0),1)</f>
        <v>2.31</v>
      </c>
      <c r="E18" s="116">
        <f>AVERAGE(E17,E19)</f>
        <v>1.7115</v>
      </c>
      <c r="F18">
        <f>IFERROR(IF(AND($A18&lt;4,F$15&lt;2022),INDEX('Henry Hub Historicals'!$B$4:$B$319,MATCH(CONCATENATE('NG Calcs'!$A18,".",'NG Calcs'!F$15),'Henry Hub Historicals'!$C$4:$C$319,0),1),INDEX('Gas Futures'!$F:$F,MATCH(CONCATENATE('NG Calcs'!$A18,".",'NG Calcs'!F$15),'Gas Futures'!$L:$L,0),1)),"")</f>
        <v>3.2469999999999999</v>
      </c>
      <c r="G18">
        <f>IFERROR(IF(AND($A18&lt;4,G$15&lt;2022),INDEX('Henry Hub Historicals'!$B$4:$B$319,MATCH(CONCATENATE('NG Calcs'!$A18,".",'NG Calcs'!G$15),'Henry Hub Historicals'!$C$4:$C$319,0),1),INDEX('Gas Futures'!$F:$F,MATCH(CONCATENATE('NG Calcs'!$A18,".",'NG Calcs'!G$15),'Gas Futures'!$L:$L,0),1)),"")</f>
        <v>3.702</v>
      </c>
      <c r="H18">
        <f>IFERROR(IF(AND($A18&lt;4,H$15&lt;2022),INDEX('Henry Hub Historicals'!$B$4:$B$319,MATCH(CONCATENATE('NG Calcs'!$A18,".",'NG Calcs'!H$15),'Henry Hub Historicals'!$C$4:$C$319,0),1),INDEX('Gas Futures'!$F:$F,MATCH(CONCATENATE('NG Calcs'!$A18,".",'NG Calcs'!H$15),'Gas Futures'!$L:$L,0),1)),"")</f>
        <v>3.7759999999999998</v>
      </c>
      <c r="I18">
        <f>IFERROR(IF(AND($A18&lt;4,I$15&lt;2022),INDEX('Henry Hub Historicals'!$B$4:$B$319,MATCH(CONCATENATE('NG Calcs'!$A18,".",'NG Calcs'!I$15),'Henry Hub Historicals'!$C$4:$C$319,0),1),INDEX('Gas Futures'!$F:$F,MATCH(CONCATENATE('NG Calcs'!$A18,".",'NG Calcs'!I$15),'Gas Futures'!$L:$L,0),1)),"")</f>
        <v>3.7639999999999998</v>
      </c>
      <c r="J18">
        <f>IFERROR(IF(AND($A18&lt;4,J$15&lt;2022),INDEX('Henry Hub Historicals'!$B$4:$B$319,MATCH(CONCATENATE('NG Calcs'!$A18,".",'NG Calcs'!J$15),'Henry Hub Historicals'!$C$4:$C$319,0),1),INDEX('Gas Futures'!$F:$F,MATCH(CONCATENATE('NG Calcs'!$A18,".",'NG Calcs'!J$15),'Gas Futures'!$L:$L,0),1)),"")</f>
        <v>3.726</v>
      </c>
      <c r="K18">
        <f>IFERROR(IF(AND($A18&lt;4,K$15&lt;2022),INDEX('Henry Hub Historicals'!$B$4:$B$319,MATCH(CONCATENATE('NG Calcs'!$A18,".",'NG Calcs'!K$15),'Henry Hub Historicals'!$C$4:$C$319,0),1),INDEX('Gas Futures'!$F:$F,MATCH(CONCATENATE('NG Calcs'!$A18,".",'NG Calcs'!K$15),'Gas Futures'!$L:$L,0),1)),"")</f>
        <v>3.722</v>
      </c>
      <c r="L18">
        <f>IFERROR(IF(AND($A18&lt;4,L$15&lt;2022),INDEX('Henry Hub Historicals'!$B$4:$B$319,MATCH(CONCATENATE('NG Calcs'!$A18,".",'NG Calcs'!L$15),'Henry Hub Historicals'!$C$4:$C$319,0),1),INDEX('Gas Futures'!$F:$F,MATCH(CONCATENATE('NG Calcs'!$A18,".",'NG Calcs'!L$15),'Gas Futures'!$L:$L,0),1)),"")</f>
        <v>3.8570000000000002</v>
      </c>
      <c r="M18">
        <f>IFERROR(IF(AND($A18&lt;4,M$15&lt;2022),INDEX('Henry Hub Historicals'!$B$4:$B$319,MATCH(CONCATENATE('NG Calcs'!$A18,".",'NG Calcs'!M$15),'Henry Hub Historicals'!$C$4:$C$319,0),1),INDEX('Gas Futures'!$F:$F,MATCH(CONCATENATE('NG Calcs'!$A18,".",'NG Calcs'!M$15),'Gas Futures'!$L:$L,0),1)),"")</f>
        <v>3.7749999999999999</v>
      </c>
      <c r="N18">
        <f>IFERROR(IF(AND($A18&lt;4,N$15&lt;2022),INDEX('Henry Hub Historicals'!$B$4:$B$319,MATCH(CONCATENATE('NG Calcs'!$A18,".",'NG Calcs'!N$15),'Henry Hub Historicals'!$C$4:$C$319,0),1),INDEX('Gas Futures'!$F:$F,MATCH(CONCATENATE('NG Calcs'!$A18,".",'NG Calcs'!N$15),'Gas Futures'!$L:$L,0),1)),"")</f>
        <v>3.819</v>
      </c>
      <c r="O18">
        <f>IFERROR(IF(AND($A18&lt;4,O$15&lt;2022),INDEX('Henry Hub Historicals'!$B$4:$B$319,MATCH(CONCATENATE('NG Calcs'!$A18,".",'NG Calcs'!O$15),'Henry Hub Historicals'!$C$4:$C$319,0),1),INDEX('Gas Futures'!$F:$F,MATCH(CONCATENATE('NG Calcs'!$A18,".",'NG Calcs'!O$15),'Gas Futures'!$L:$L,0),1)),"")</f>
        <v>3.9129999999999998</v>
      </c>
      <c r="P18">
        <f>IFERROR(IF(AND($A18&lt;4,P$15&lt;2022),INDEX('Henry Hub Historicals'!$B$4:$B$319,MATCH(CONCATENATE('NG Calcs'!$A18,".",'NG Calcs'!P$15),'Henry Hub Historicals'!$C$4:$C$319,0),1),INDEX('Gas Futures'!$F:$F,MATCH(CONCATENATE('NG Calcs'!$A18,".",'NG Calcs'!P$15),'Gas Futures'!$L:$L,0),1)),"")</f>
        <v>4.0720000000000001</v>
      </c>
      <c r="Q18">
        <f>IFERROR(IF(AND($A18&lt;4,Q$15&lt;2022),INDEX('Henry Hub Historicals'!$B$4:$B$319,MATCH(CONCATENATE('NG Calcs'!$A18,".",'NG Calcs'!Q$15),'Henry Hub Historicals'!$C$4:$C$319,0),1),INDEX('Gas Futures'!$F:$F,MATCH(CONCATENATE('NG Calcs'!$A18,".",'NG Calcs'!Q$15),'Gas Futures'!$L:$L,0),1)),"")</f>
        <v>4.1779999999999999</v>
      </c>
    </row>
    <row r="19" spans="1:17" hidden="1">
      <c r="A19">
        <v>4</v>
      </c>
      <c r="B19">
        <f>INDEX('Henry Hub Historicals'!$B$4:$B$359,MATCH(CONCATENATE('NG Calcs'!$A19,".",'NG Calcs'!B$15),'Henry Hub Historicals'!$C$4:$C$359,0),1)</f>
        <v>2.66</v>
      </c>
      <c r="C19">
        <f>INDEX('Henry Hub Historicals'!$B$4:$B$359,MATCH(CONCATENATE('NG Calcs'!$A19,".",'NG Calcs'!C$15),'Henry Hub Historicals'!$C$4:$C$359,0),1)</f>
        <v>6.6</v>
      </c>
      <c r="D19">
        <f>INDEX('Henry Hub Historicals'!$B$4:$B$359,MATCH(CONCATENATE('NG Calcs'!$A19,".",'NG Calcs'!D$15),'Henry Hub Historicals'!$C$4:$C$359,0),1)</f>
        <v>2.16</v>
      </c>
      <c r="E19">
        <f>IFERROR(IF(AND($A19&lt;2,E$15&lt;2022),INDEX('Henry Hub Historicals'!$B$4:$B$319,MATCH(CONCATENATE('NG Calcs'!$A19,".",'NG Calcs'!E$15),'Henry Hub Historicals'!$C$4:$C$319,0),1),INDEX('Gas Futures'!$F:$F,MATCH(CONCATENATE('NG Calcs'!$A19,".",'NG Calcs'!E$15),'Gas Futures'!$L:$L,0),1)),"")</f>
        <v>1.7030000000000001</v>
      </c>
      <c r="F19">
        <f>IFERROR(IF(AND($A19&lt;4,F$15&lt;2022),INDEX('Henry Hub Historicals'!$B$4:$B$319,MATCH(CONCATENATE('NG Calcs'!$A19,".",'NG Calcs'!F$15),'Henry Hub Historicals'!$C$4:$C$319,0),1),INDEX('Gas Futures'!$F:$F,MATCH(CONCATENATE('NG Calcs'!$A19,".",'NG Calcs'!F$15),'Gas Futures'!$L:$L,0),1)),"")</f>
        <v>3.0419999999999998</v>
      </c>
      <c r="G19">
        <f>IFERROR(IF(AND($A19&lt;4,G$15&lt;2022),INDEX('Henry Hub Historicals'!$B$4:$B$319,MATCH(CONCATENATE('NG Calcs'!$A19,".",'NG Calcs'!G$15),'Henry Hub Historicals'!$C$4:$C$319,0),1),INDEX('Gas Futures'!$F:$F,MATCH(CONCATENATE('NG Calcs'!$A19,".",'NG Calcs'!G$15),'Gas Futures'!$L:$L,0),1)),"")</f>
        <v>3.3319999999999999</v>
      </c>
      <c r="H19">
        <f>IFERROR(IF(AND($A19&lt;4,H$15&lt;2022),INDEX('Henry Hub Historicals'!$B$4:$B$319,MATCH(CONCATENATE('NG Calcs'!$A19,".",'NG Calcs'!H$15),'Henry Hub Historicals'!$C$4:$C$319,0),1),INDEX('Gas Futures'!$F:$F,MATCH(CONCATENATE('NG Calcs'!$A19,".",'NG Calcs'!H$15),'Gas Futures'!$L:$L,0),1)),"")</f>
        <v>3.2850000000000001</v>
      </c>
      <c r="I19">
        <f>IFERROR(IF(AND($A19&lt;4,I$15&lt;2022),INDEX('Henry Hub Historicals'!$B$4:$B$319,MATCH(CONCATENATE('NG Calcs'!$A19,".",'NG Calcs'!I$15),'Henry Hub Historicals'!$C$4:$C$319,0),1),INDEX('Gas Futures'!$F:$F,MATCH(CONCATENATE('NG Calcs'!$A19,".",'NG Calcs'!I$15),'Gas Futures'!$L:$L,0),1)),"")</f>
        <v>3.2389999999999999</v>
      </c>
      <c r="J19">
        <f>IFERROR(IF(AND($A19&lt;4,J$15&lt;2022),INDEX('Henry Hub Historicals'!$B$4:$B$319,MATCH(CONCATENATE('NG Calcs'!$A19,".",'NG Calcs'!J$15),'Henry Hub Historicals'!$C$4:$C$319,0),1),INDEX('Gas Futures'!$F:$F,MATCH(CONCATENATE('NG Calcs'!$A19,".",'NG Calcs'!J$15),'Gas Futures'!$L:$L,0),1)),"")</f>
        <v>3.1760000000000002</v>
      </c>
      <c r="K19">
        <f>IFERROR(IF(AND($A19&lt;4,K$15&lt;2022),INDEX('Henry Hub Historicals'!$B$4:$B$319,MATCH(CONCATENATE('NG Calcs'!$A19,".",'NG Calcs'!K$15),'Henry Hub Historicals'!$C$4:$C$319,0),1),INDEX('Gas Futures'!$F:$F,MATCH(CONCATENATE('NG Calcs'!$A19,".",'NG Calcs'!K$15),'Gas Futures'!$L:$L,0),1)),"")</f>
        <v>3.1419999999999999</v>
      </c>
      <c r="L19">
        <f>IFERROR(IF(AND($A19&lt;4,L$15&lt;2022),INDEX('Henry Hub Historicals'!$B$4:$B$319,MATCH(CONCATENATE('NG Calcs'!$A19,".",'NG Calcs'!L$15),'Henry Hub Historicals'!$C$4:$C$319,0),1),INDEX('Gas Futures'!$F:$F,MATCH(CONCATENATE('NG Calcs'!$A19,".",'NG Calcs'!L$15),'Gas Futures'!$L:$L,0),1)),"")</f>
        <v>3.27</v>
      </c>
      <c r="M19">
        <f>IFERROR(IF(AND($A19&lt;4,M$15&lt;2022),INDEX('Henry Hub Historicals'!$B$4:$B$319,MATCH(CONCATENATE('NG Calcs'!$A19,".",'NG Calcs'!M$15),'Henry Hub Historicals'!$C$4:$C$319,0),1),INDEX('Gas Futures'!$F:$F,MATCH(CONCATENATE('NG Calcs'!$A19,".",'NG Calcs'!M$15),'Gas Futures'!$L:$L,0),1)),"")</f>
        <v>3.1949999999999998</v>
      </c>
      <c r="N19">
        <f>IFERROR(IF(AND($A19&lt;4,N$15&lt;2022),INDEX('Henry Hub Historicals'!$B$4:$B$319,MATCH(CONCATENATE('NG Calcs'!$A19,".",'NG Calcs'!N$15),'Henry Hub Historicals'!$C$4:$C$319,0),1),INDEX('Gas Futures'!$F:$F,MATCH(CONCATENATE('NG Calcs'!$A19,".",'NG Calcs'!N$15),'Gas Futures'!$L:$L,0),1)),"")</f>
        <v>3.3940000000000001</v>
      </c>
      <c r="O19">
        <f>IFERROR(IF(AND($A19&lt;4,O$15&lt;2022),INDEX('Henry Hub Historicals'!$B$4:$B$319,MATCH(CONCATENATE('NG Calcs'!$A19,".",'NG Calcs'!O$15),'Henry Hub Historicals'!$C$4:$C$319,0),1),INDEX('Gas Futures'!$F:$F,MATCH(CONCATENATE('NG Calcs'!$A19,".",'NG Calcs'!O$15),'Gas Futures'!$L:$L,0),1)),"")</f>
        <v>3.5129999999999999</v>
      </c>
      <c r="P19">
        <f>IFERROR(IF(AND($A19&lt;4,P$15&lt;2022),INDEX('Henry Hub Historicals'!$B$4:$B$319,MATCH(CONCATENATE('NG Calcs'!$A19,".",'NG Calcs'!P$15),'Henry Hub Historicals'!$C$4:$C$319,0),1),INDEX('Gas Futures'!$F:$F,MATCH(CONCATENATE('NG Calcs'!$A19,".",'NG Calcs'!P$15),'Gas Futures'!$L:$L,0),1)),"")</f>
        <v>3.742</v>
      </c>
      <c r="Q19">
        <f>IFERROR(IF(AND($A19&lt;4,Q$15&lt;2022),INDEX('Henry Hub Historicals'!$B$4:$B$319,MATCH(CONCATENATE('NG Calcs'!$A19,".",'NG Calcs'!Q$15),'Henry Hub Historicals'!$C$4:$C$319,0),1),INDEX('Gas Futures'!$F:$F,MATCH(CONCATENATE('NG Calcs'!$A19,".",'NG Calcs'!Q$15),'Gas Futures'!$L:$L,0),1)),"")</f>
        <v>3.8479999999999999</v>
      </c>
    </row>
    <row r="20" spans="1:17" hidden="1">
      <c r="A20">
        <v>5</v>
      </c>
      <c r="B20">
        <f>INDEX('Henry Hub Historicals'!$B$4:$B$359,MATCH(CONCATENATE('NG Calcs'!$A20,".",'NG Calcs'!B$15),'Henry Hub Historicals'!$C$4:$C$359,0),1)</f>
        <v>2.91</v>
      </c>
      <c r="C20">
        <f>INDEX('Henry Hub Historicals'!$B$4:$B$359,MATCH(CONCATENATE('NG Calcs'!$A20,".",'NG Calcs'!C$15),'Henry Hub Historicals'!$C$4:$C$359,0),1)</f>
        <v>8.14</v>
      </c>
      <c r="D20">
        <f>INDEX('Henry Hub Historicals'!$B$4:$B$359,MATCH(CONCATENATE('NG Calcs'!$A20,".",'NG Calcs'!D$15),'Henry Hub Historicals'!$C$4:$C$359,0),1)</f>
        <v>2.15</v>
      </c>
      <c r="E20">
        <f>IFERROR(IF(AND($A20&lt;4,E$15&lt;2022),INDEX('Henry Hub Historicals'!$B$4:$B$319,MATCH(CONCATENATE('NG Calcs'!$A20,".",'NG Calcs'!E$15),'Henry Hub Historicals'!$C$4:$C$319,0),1),INDEX('Gas Futures'!$F:$F,MATCH(CONCATENATE('NG Calcs'!$A20,".",'NG Calcs'!E$15),'Gas Futures'!$L:$L,0),1)),"")</f>
        <v>1.833</v>
      </c>
      <c r="F20">
        <f>IFERROR(IF(AND($A20&lt;4,F$15&lt;2022),INDEX('Henry Hub Historicals'!$B$4:$B$319,MATCH(CONCATENATE('NG Calcs'!$A20,".",'NG Calcs'!F$15),'Henry Hub Historicals'!$C$4:$C$319,0),1),INDEX('Gas Futures'!$F:$F,MATCH(CONCATENATE('NG Calcs'!$A20,".",'NG Calcs'!F$15),'Gas Futures'!$L:$L,0),1)),"")</f>
        <v>3.0739999999999998</v>
      </c>
      <c r="G20">
        <f>IFERROR(IF(AND($A20&lt;4,G$15&lt;2022),INDEX('Henry Hub Historicals'!$B$4:$B$319,MATCH(CONCATENATE('NG Calcs'!$A20,".",'NG Calcs'!G$15),'Henry Hub Historicals'!$C$4:$C$319,0),1),INDEX('Gas Futures'!$F:$F,MATCH(CONCATENATE('NG Calcs'!$A20,".",'NG Calcs'!G$15),'Gas Futures'!$L:$L,0),1)),"")</f>
        <v>3.331</v>
      </c>
      <c r="H20">
        <f>IFERROR(IF(AND($A20&lt;4,H$15&lt;2022),INDEX('Henry Hub Historicals'!$B$4:$B$319,MATCH(CONCATENATE('NG Calcs'!$A20,".",'NG Calcs'!H$15),'Henry Hub Historicals'!$C$4:$C$319,0),1),INDEX('Gas Futures'!$F:$F,MATCH(CONCATENATE('NG Calcs'!$A20,".",'NG Calcs'!H$15),'Gas Futures'!$L:$L,0),1)),"")</f>
        <v>3.2850000000000001</v>
      </c>
      <c r="I20">
        <f>IFERROR(IF(AND($A20&lt;4,I$15&lt;2022),INDEX('Henry Hub Historicals'!$B$4:$B$319,MATCH(CONCATENATE('NG Calcs'!$A20,".",'NG Calcs'!I$15),'Henry Hub Historicals'!$C$4:$C$319,0),1),INDEX('Gas Futures'!$F:$F,MATCH(CONCATENATE('NG Calcs'!$A20,".",'NG Calcs'!I$15),'Gas Futures'!$L:$L,0),1)),"")</f>
        <v>3.234</v>
      </c>
      <c r="J20">
        <f>IFERROR(IF(AND($A20&lt;4,J$15&lt;2022),INDEX('Henry Hub Historicals'!$B$4:$B$319,MATCH(CONCATENATE('NG Calcs'!$A20,".",'NG Calcs'!J$15),'Henry Hub Historicals'!$C$4:$C$319,0),1),INDEX('Gas Futures'!$F:$F,MATCH(CONCATENATE('NG Calcs'!$A20,".",'NG Calcs'!J$15),'Gas Futures'!$L:$L,0),1)),"")</f>
        <v>3.1709999999999998</v>
      </c>
      <c r="K20">
        <f>IFERROR(IF(AND($A20&lt;4,K$15&lt;2022),INDEX('Henry Hub Historicals'!$B$4:$B$319,MATCH(CONCATENATE('NG Calcs'!$A20,".",'NG Calcs'!K$15),'Henry Hub Historicals'!$C$4:$C$319,0),1),INDEX('Gas Futures'!$F:$F,MATCH(CONCATENATE('NG Calcs'!$A20,".",'NG Calcs'!K$15),'Gas Futures'!$L:$L,0),1)),"")</f>
        <v>3.129</v>
      </c>
      <c r="L20">
        <f>IFERROR(IF(AND($A20&lt;4,L$15&lt;2022),INDEX('Henry Hub Historicals'!$B$4:$B$319,MATCH(CONCATENATE('NG Calcs'!$A20,".",'NG Calcs'!L$15),'Henry Hub Historicals'!$C$4:$C$319,0),1),INDEX('Gas Futures'!$F:$F,MATCH(CONCATENATE('NG Calcs'!$A20,".",'NG Calcs'!L$15),'Gas Futures'!$L:$L,0),1)),"")</f>
        <v>3.2469999999999999</v>
      </c>
      <c r="M20">
        <f>IFERROR(IF(AND($A20&lt;4,M$15&lt;2022),INDEX('Henry Hub Historicals'!$B$4:$B$319,MATCH(CONCATENATE('NG Calcs'!$A20,".",'NG Calcs'!M$15),'Henry Hub Historicals'!$C$4:$C$319,0),1),INDEX('Gas Futures'!$F:$F,MATCH(CONCATENATE('NG Calcs'!$A20,".",'NG Calcs'!M$15),'Gas Futures'!$L:$L,0),1)),"")</f>
        <v>3.173</v>
      </c>
      <c r="N20">
        <f>IFERROR(IF(AND($A20&lt;4,N$15&lt;2022),INDEX('Henry Hub Historicals'!$B$4:$B$319,MATCH(CONCATENATE('NG Calcs'!$A20,".",'NG Calcs'!N$15),'Henry Hub Historicals'!$C$4:$C$319,0),1),INDEX('Gas Futures'!$F:$F,MATCH(CONCATENATE('NG Calcs'!$A20,".",'NG Calcs'!N$15),'Gas Futures'!$L:$L,0),1)),"")</f>
        <v>3.3719999999999999</v>
      </c>
      <c r="O20">
        <f>IFERROR(IF(AND($A20&lt;4,O$15&lt;2022),INDEX('Henry Hub Historicals'!$B$4:$B$319,MATCH(CONCATENATE('NG Calcs'!$A20,".",'NG Calcs'!O$15),'Henry Hub Historicals'!$C$4:$C$319,0),1),INDEX('Gas Futures'!$F:$F,MATCH(CONCATENATE('NG Calcs'!$A20,".",'NG Calcs'!O$15),'Gas Futures'!$L:$L,0),1)),"")</f>
        <v>3.4910000000000001</v>
      </c>
      <c r="P20">
        <f>IFERROR(IF(AND($A20&lt;4,P$15&lt;2022),INDEX('Henry Hub Historicals'!$B$4:$B$319,MATCH(CONCATENATE('NG Calcs'!$A20,".",'NG Calcs'!P$15),'Henry Hub Historicals'!$C$4:$C$319,0),1),INDEX('Gas Futures'!$F:$F,MATCH(CONCATENATE('NG Calcs'!$A20,".",'NG Calcs'!P$15),'Gas Futures'!$L:$L,0),1)),"")</f>
        <v>3.72</v>
      </c>
      <c r="Q20">
        <f>IFERROR(IF(AND($A20&lt;4,Q$15&lt;2022),INDEX('Henry Hub Historicals'!$B$4:$B$319,MATCH(CONCATENATE('NG Calcs'!$A20,".",'NG Calcs'!Q$15),'Henry Hub Historicals'!$C$4:$C$319,0),1),INDEX('Gas Futures'!$F:$F,MATCH(CONCATENATE('NG Calcs'!$A20,".",'NG Calcs'!Q$15),'Gas Futures'!$L:$L,0),1)),"")</f>
        <v>3.8260000000000001</v>
      </c>
    </row>
    <row r="21" spans="1:17" hidden="1">
      <c r="A21">
        <v>6</v>
      </c>
      <c r="B21">
        <f>INDEX('Henry Hub Historicals'!$B$4:$B$359,MATCH(CONCATENATE('NG Calcs'!$A21,".",'NG Calcs'!B$15),'Henry Hub Historicals'!$C$4:$C$359,0),1)</f>
        <v>3.26</v>
      </c>
      <c r="C21">
        <f>INDEX('Henry Hub Historicals'!$B$4:$B$359,MATCH(CONCATENATE('NG Calcs'!$A21,".",'NG Calcs'!C$15),'Henry Hub Historicals'!$C$4:$C$359,0),1)</f>
        <v>7.7</v>
      </c>
      <c r="D21">
        <f>INDEX('Henry Hub Historicals'!$B$4:$B$359,MATCH(CONCATENATE('NG Calcs'!$A21,".",'NG Calcs'!D$15),'Henry Hub Historicals'!$C$4:$C$359,0),1)</f>
        <v>2.1800000000000002</v>
      </c>
      <c r="E21">
        <f>IFERROR(IF(AND($A21&lt;4,E$15&lt;2022),INDEX('Henry Hub Historicals'!$B$4:$B$319,MATCH(CONCATENATE('NG Calcs'!$A21,".",'NG Calcs'!E$15),'Henry Hub Historicals'!$C$4:$C$319,0),1),INDEX('Gas Futures'!$F:$F,MATCH(CONCATENATE('NG Calcs'!$A21,".",'NG Calcs'!E$15),'Gas Futures'!$L:$L,0),1)),"")</f>
        <v>2.089</v>
      </c>
      <c r="F21">
        <f>IFERROR(IF(AND($A21&lt;4,F$15&lt;2022),INDEX('Henry Hub Historicals'!$B$4:$B$319,MATCH(CONCATENATE('NG Calcs'!$A21,".",'NG Calcs'!F$15),'Henry Hub Historicals'!$C$4:$C$319,0),1),INDEX('Gas Futures'!$F:$F,MATCH(CONCATENATE('NG Calcs'!$A21,".",'NG Calcs'!F$15),'Gas Futures'!$L:$L,0),1)),"")</f>
        <v>3.2440000000000002</v>
      </c>
      <c r="G21">
        <f>IFERROR(IF(AND($A21&lt;4,G$15&lt;2022),INDEX('Henry Hub Historicals'!$B$4:$B$319,MATCH(CONCATENATE('NG Calcs'!$A21,".",'NG Calcs'!G$15),'Henry Hub Historicals'!$C$4:$C$319,0),1),INDEX('Gas Futures'!$F:$F,MATCH(CONCATENATE('NG Calcs'!$A21,".",'NG Calcs'!G$15),'Gas Futures'!$L:$L,0),1)),"")</f>
        <v>3.4889999999999999</v>
      </c>
      <c r="H21">
        <f>IFERROR(IF(AND($A21&lt;4,H$15&lt;2022),INDEX('Henry Hub Historicals'!$B$4:$B$319,MATCH(CONCATENATE('NG Calcs'!$A21,".",'NG Calcs'!H$15),'Henry Hub Historicals'!$C$4:$C$319,0),1),INDEX('Gas Futures'!$F:$F,MATCH(CONCATENATE('NG Calcs'!$A21,".",'NG Calcs'!H$15),'Gas Futures'!$L:$L,0),1)),"")</f>
        <v>3.4460000000000002</v>
      </c>
      <c r="I21">
        <f>IFERROR(IF(AND($A21&lt;4,I$15&lt;2022),INDEX('Henry Hub Historicals'!$B$4:$B$319,MATCH(CONCATENATE('NG Calcs'!$A21,".",'NG Calcs'!I$15),'Henry Hub Historicals'!$C$4:$C$319,0),1),INDEX('Gas Futures'!$F:$F,MATCH(CONCATENATE('NG Calcs'!$A21,".",'NG Calcs'!I$15),'Gas Futures'!$L:$L,0),1)),"")</f>
        <v>3.3839999999999999</v>
      </c>
      <c r="J21">
        <f>IFERROR(IF(AND($A21&lt;4,J$15&lt;2022),INDEX('Henry Hub Historicals'!$B$4:$B$319,MATCH(CONCATENATE('NG Calcs'!$A21,".",'NG Calcs'!J$15),'Henry Hub Historicals'!$C$4:$C$319,0),1),INDEX('Gas Futures'!$F:$F,MATCH(CONCATENATE('NG Calcs'!$A21,".",'NG Calcs'!J$15),'Gas Futures'!$L:$L,0),1)),"")</f>
        <v>3.3210000000000002</v>
      </c>
      <c r="K21">
        <f>IFERROR(IF(AND($A21&lt;4,K$15&lt;2022),INDEX('Henry Hub Historicals'!$B$4:$B$319,MATCH(CONCATENATE('NG Calcs'!$A21,".",'NG Calcs'!K$15),'Henry Hub Historicals'!$C$4:$C$319,0),1),INDEX('Gas Futures'!$F:$F,MATCH(CONCATENATE('NG Calcs'!$A21,".",'NG Calcs'!K$15),'Gas Futures'!$L:$L,0),1)),"")</f>
        <v>3.2530000000000001</v>
      </c>
      <c r="L21">
        <f>IFERROR(IF(AND($A21&lt;4,L$15&lt;2022),INDEX('Henry Hub Historicals'!$B$4:$B$319,MATCH(CONCATENATE('NG Calcs'!$A21,".",'NG Calcs'!L$15),'Henry Hub Historicals'!$C$4:$C$319,0),1),INDEX('Gas Futures'!$F:$F,MATCH(CONCATENATE('NG Calcs'!$A21,".",'NG Calcs'!L$15),'Gas Futures'!$L:$L,0),1)),"")</f>
        <v>3.3769999999999998</v>
      </c>
      <c r="M21">
        <f>IFERROR(IF(AND($A21&lt;4,M$15&lt;2022),INDEX('Henry Hub Historicals'!$B$4:$B$319,MATCH(CONCATENATE('NG Calcs'!$A21,".",'NG Calcs'!M$15),'Henry Hub Historicals'!$C$4:$C$319,0),1),INDEX('Gas Futures'!$F:$F,MATCH(CONCATENATE('NG Calcs'!$A21,".",'NG Calcs'!M$15),'Gas Futures'!$L:$L,0),1)),"")</f>
        <v>3.323</v>
      </c>
      <c r="N21">
        <f>IFERROR(IF(AND($A21&lt;4,N$15&lt;2022),INDEX('Henry Hub Historicals'!$B$4:$B$319,MATCH(CONCATENATE('NG Calcs'!$A21,".",'NG Calcs'!N$15),'Henry Hub Historicals'!$C$4:$C$319,0),1),INDEX('Gas Futures'!$F:$F,MATCH(CONCATENATE('NG Calcs'!$A21,".",'NG Calcs'!N$15),'Gas Futures'!$L:$L,0),1)),"")</f>
        <v>3.407</v>
      </c>
      <c r="O21">
        <f>IFERROR(IF(AND($A21&lt;4,O$15&lt;2022),INDEX('Henry Hub Historicals'!$B$4:$B$319,MATCH(CONCATENATE('NG Calcs'!$A21,".",'NG Calcs'!O$15),'Henry Hub Historicals'!$C$4:$C$319,0),1),INDEX('Gas Futures'!$F:$F,MATCH(CONCATENATE('NG Calcs'!$A21,".",'NG Calcs'!O$15),'Gas Futures'!$L:$L,0),1)),"")</f>
        <v>3.5259999999999998</v>
      </c>
      <c r="P21">
        <f>IFERROR(IF(AND($A21&lt;4,P$15&lt;2022),INDEX('Henry Hub Historicals'!$B$4:$B$319,MATCH(CONCATENATE('NG Calcs'!$A21,".",'NG Calcs'!P$15),'Henry Hub Historicals'!$C$4:$C$319,0),1),INDEX('Gas Futures'!$F:$F,MATCH(CONCATENATE('NG Calcs'!$A21,".",'NG Calcs'!P$15),'Gas Futures'!$L:$L,0),1)),"")</f>
        <v>3.7549999999999999</v>
      </c>
      <c r="Q21">
        <f>IFERROR(IF(AND($A21&lt;4,Q$15&lt;2022),INDEX('Henry Hub Historicals'!$B$4:$B$319,MATCH(CONCATENATE('NG Calcs'!$A21,".",'NG Calcs'!Q$15),'Henry Hub Historicals'!$C$4:$C$319,0),1),INDEX('Gas Futures'!$F:$F,MATCH(CONCATENATE('NG Calcs'!$A21,".",'NG Calcs'!Q$15),'Gas Futures'!$L:$L,0),1)),"")</f>
        <v>3.8610000000000002</v>
      </c>
    </row>
    <row r="22" spans="1:17" hidden="1">
      <c r="A22">
        <v>7</v>
      </c>
      <c r="B22">
        <f>INDEX('Henry Hub Historicals'!$B$4:$B$359,MATCH(CONCATENATE('NG Calcs'!$A22,".",'NG Calcs'!B$15),'Henry Hub Historicals'!$C$4:$C$359,0),1)</f>
        <v>3.84</v>
      </c>
      <c r="C22">
        <f>INDEX('Henry Hub Historicals'!$B$4:$B$359,MATCH(CONCATENATE('NG Calcs'!$A22,".",'NG Calcs'!C$15),'Henry Hub Historicals'!$C$4:$C$359,0),1)</f>
        <v>7.28</v>
      </c>
      <c r="D22">
        <f>INDEX('Henry Hub Historicals'!$B$4:$B$359,MATCH(CONCATENATE('NG Calcs'!$A22,".",'NG Calcs'!D$15),'Henry Hub Historicals'!$C$4:$C$359,0),1)</f>
        <v>2.5499999999999998</v>
      </c>
      <c r="E22">
        <f>IFERROR(IF(AND($A22&lt;4,E$15&lt;2022),INDEX('Henry Hub Historicals'!$B$4:$B$319,MATCH(CONCATENATE('NG Calcs'!$A22,".",'NG Calcs'!E$15),'Henry Hub Historicals'!$C$4:$C$319,0),1),INDEX('Gas Futures'!$F:$F,MATCH(CONCATENATE('NG Calcs'!$A22,".",'NG Calcs'!E$15),'Gas Futures'!$L:$L,0),1)),"")</f>
        <v>2.42</v>
      </c>
      <c r="F22">
        <f>IFERROR(IF(AND($A22&lt;4,F$15&lt;2022),INDEX('Henry Hub Historicals'!$B$4:$B$319,MATCH(CONCATENATE('NG Calcs'!$A22,".",'NG Calcs'!F$15),'Henry Hub Historicals'!$C$4:$C$319,0),1),INDEX('Gas Futures'!$F:$F,MATCH(CONCATENATE('NG Calcs'!$A22,".",'NG Calcs'!F$15),'Gas Futures'!$L:$L,0),1)),"")</f>
        <v>3.42</v>
      </c>
      <c r="G22">
        <f>IFERROR(IF(AND($A22&lt;4,G$15&lt;2022),INDEX('Henry Hub Historicals'!$B$4:$B$319,MATCH(CONCATENATE('NG Calcs'!$A22,".",'NG Calcs'!G$15),'Henry Hub Historicals'!$C$4:$C$319,0),1),INDEX('Gas Futures'!$F:$F,MATCH(CONCATENATE('NG Calcs'!$A22,".",'NG Calcs'!G$15),'Gas Futures'!$L:$L,0),1)),"")</f>
        <v>3.6579999999999999</v>
      </c>
      <c r="H22">
        <f>IFERROR(IF(AND($A22&lt;4,H$15&lt;2022),INDEX('Henry Hub Historicals'!$B$4:$B$319,MATCH(CONCATENATE('NG Calcs'!$A22,".",'NG Calcs'!H$15),'Henry Hub Historicals'!$C$4:$C$319,0),1),INDEX('Gas Futures'!$F:$F,MATCH(CONCATENATE('NG Calcs'!$A22,".",'NG Calcs'!H$15),'Gas Futures'!$L:$L,0),1)),"")</f>
        <v>3.6110000000000002</v>
      </c>
      <c r="I22">
        <f>IFERROR(IF(AND($A22&lt;4,I$15&lt;2022),INDEX('Henry Hub Historicals'!$B$4:$B$319,MATCH(CONCATENATE('NG Calcs'!$A22,".",'NG Calcs'!I$15),'Henry Hub Historicals'!$C$4:$C$319,0),1),INDEX('Gas Futures'!$F:$F,MATCH(CONCATENATE('NG Calcs'!$A22,".",'NG Calcs'!I$15),'Gas Futures'!$L:$L,0),1)),"")</f>
        <v>3.5390000000000001</v>
      </c>
      <c r="J22">
        <f>IFERROR(IF(AND($A22&lt;4,J$15&lt;2022),INDEX('Henry Hub Historicals'!$B$4:$B$319,MATCH(CONCATENATE('NG Calcs'!$A22,".",'NG Calcs'!J$15),'Henry Hub Historicals'!$C$4:$C$319,0),1),INDEX('Gas Futures'!$F:$F,MATCH(CONCATENATE('NG Calcs'!$A22,".",'NG Calcs'!J$15),'Gas Futures'!$L:$L,0),1)),"")</f>
        <v>3.4809999999999999</v>
      </c>
      <c r="K22">
        <f>IFERROR(IF(AND($A22&lt;4,K$15&lt;2022),INDEX('Henry Hub Historicals'!$B$4:$B$319,MATCH(CONCATENATE('NG Calcs'!$A22,".",'NG Calcs'!K$15),'Henry Hub Historicals'!$C$4:$C$319,0),1),INDEX('Gas Futures'!$F:$F,MATCH(CONCATENATE('NG Calcs'!$A22,".",'NG Calcs'!K$15),'Gas Futures'!$L:$L,0),1)),"")</f>
        <v>3.3780000000000001</v>
      </c>
      <c r="L22">
        <f>IFERROR(IF(AND($A22&lt;4,L$15&lt;2022),INDEX('Henry Hub Historicals'!$B$4:$B$319,MATCH(CONCATENATE('NG Calcs'!$A22,".",'NG Calcs'!L$15),'Henry Hub Historicals'!$C$4:$C$319,0),1),INDEX('Gas Futures'!$F:$F,MATCH(CONCATENATE('NG Calcs'!$A22,".",'NG Calcs'!L$15),'Gas Futures'!$L:$L,0),1)),"")</f>
        <v>3.4969999999999999</v>
      </c>
      <c r="M22">
        <f>IFERROR(IF(AND($A22&lt;4,M$15&lt;2022),INDEX('Henry Hub Historicals'!$B$4:$B$319,MATCH(CONCATENATE('NG Calcs'!$A22,".",'NG Calcs'!M$15),'Henry Hub Historicals'!$C$4:$C$319,0),1),INDEX('Gas Futures'!$F:$F,MATCH(CONCATENATE('NG Calcs'!$A22,".",'NG Calcs'!M$15),'Gas Futures'!$L:$L,0),1)),"")</f>
        <v>3.4830000000000001</v>
      </c>
      <c r="N22">
        <f>IFERROR(IF(AND($A22&lt;4,N$15&lt;2022),INDEX('Henry Hub Historicals'!$B$4:$B$319,MATCH(CONCATENATE('NG Calcs'!$A22,".",'NG Calcs'!N$15),'Henry Hub Historicals'!$C$4:$C$319,0),1),INDEX('Gas Futures'!$F:$F,MATCH(CONCATENATE('NG Calcs'!$A22,".",'NG Calcs'!N$15),'Gas Futures'!$L:$L,0),1)),"")</f>
        <v>3.4470000000000001</v>
      </c>
      <c r="O22">
        <f>IFERROR(IF(AND($A22&lt;4,O$15&lt;2022),INDEX('Henry Hub Historicals'!$B$4:$B$319,MATCH(CONCATENATE('NG Calcs'!$A22,".",'NG Calcs'!O$15),'Henry Hub Historicals'!$C$4:$C$319,0),1),INDEX('Gas Futures'!$F:$F,MATCH(CONCATENATE('NG Calcs'!$A22,".",'NG Calcs'!O$15),'Gas Futures'!$L:$L,0),1)),"")</f>
        <v>3.5659999999999998</v>
      </c>
      <c r="P22">
        <f>IFERROR(IF(AND($A22&lt;4,P$15&lt;2022),INDEX('Henry Hub Historicals'!$B$4:$B$319,MATCH(CONCATENATE('NG Calcs'!$A22,".",'NG Calcs'!P$15),'Henry Hub Historicals'!$C$4:$C$319,0),1),INDEX('Gas Futures'!$F:$F,MATCH(CONCATENATE('NG Calcs'!$A22,".",'NG Calcs'!P$15),'Gas Futures'!$L:$L,0),1)),"")</f>
        <v>3.7949999999999999</v>
      </c>
      <c r="Q22">
        <f>IFERROR(IF(AND($A22&lt;4,Q$15&lt;2022),INDEX('Henry Hub Historicals'!$B$4:$B$319,MATCH(CONCATENATE('NG Calcs'!$A22,".",'NG Calcs'!Q$15),'Henry Hub Historicals'!$C$4:$C$319,0),1),INDEX('Gas Futures'!$F:$F,MATCH(CONCATENATE('NG Calcs'!$A22,".",'NG Calcs'!Q$15),'Gas Futures'!$L:$L,0),1)),"")</f>
        <v>3.9009999999999998</v>
      </c>
    </row>
    <row r="23" spans="1:17" hidden="1">
      <c r="A23">
        <v>8</v>
      </c>
      <c r="B23">
        <f>INDEX('Henry Hub Historicals'!$B$4:$B$359,MATCH(CONCATENATE('NG Calcs'!$A23,".",'NG Calcs'!B$15),'Henry Hub Historicals'!$C$4:$C$359,0),1)</f>
        <v>4.07</v>
      </c>
      <c r="C23">
        <f>INDEX('Henry Hub Historicals'!$B$4:$B$359,MATCH(CONCATENATE('NG Calcs'!$A23,".",'NG Calcs'!C$15),'Henry Hub Historicals'!$C$4:$C$359,0),1)</f>
        <v>8.81</v>
      </c>
      <c r="D23">
        <f>INDEX('Henry Hub Historicals'!$B$4:$B$359,MATCH(CONCATENATE('NG Calcs'!$A23,".",'NG Calcs'!D$15),'Henry Hub Historicals'!$C$4:$C$359,0),1)</f>
        <v>2.58</v>
      </c>
      <c r="E23">
        <f>IFERROR(IF(AND($A23&lt;4,E$15&lt;2022),INDEX('Henry Hub Historicals'!$B$4:$B$319,MATCH(CONCATENATE('NG Calcs'!$A23,".",'NG Calcs'!E$15),'Henry Hub Historicals'!$C$4:$C$319,0),1),INDEX('Gas Futures'!$F:$F,MATCH(CONCATENATE('NG Calcs'!$A23,".",'NG Calcs'!E$15),'Gas Futures'!$L:$L,0),1)),"")</f>
        <v>2.516</v>
      </c>
      <c r="F23">
        <f>IFERROR(IF(AND($A23&lt;4,F$15&lt;2022),INDEX('Henry Hub Historicals'!$B$4:$B$319,MATCH(CONCATENATE('NG Calcs'!$A23,".",'NG Calcs'!F$15),'Henry Hub Historicals'!$C$4:$C$319,0),1),INDEX('Gas Futures'!$F:$F,MATCH(CONCATENATE('NG Calcs'!$A23,".",'NG Calcs'!F$15),'Gas Futures'!$L:$L,0),1)),"")</f>
        <v>3.45</v>
      </c>
      <c r="G23">
        <f>IFERROR(IF(AND($A23&lt;4,G$15&lt;2022),INDEX('Henry Hub Historicals'!$B$4:$B$319,MATCH(CONCATENATE('NG Calcs'!$A23,".",'NG Calcs'!G$15),'Henry Hub Historicals'!$C$4:$C$319,0),1),INDEX('Gas Futures'!$F:$F,MATCH(CONCATENATE('NG Calcs'!$A23,".",'NG Calcs'!G$15),'Gas Futures'!$L:$L,0),1)),"")</f>
        <v>3.68</v>
      </c>
      <c r="H23">
        <f>IFERROR(IF(AND($A23&lt;4,H$15&lt;2022),INDEX('Henry Hub Historicals'!$B$4:$B$319,MATCH(CONCATENATE('NG Calcs'!$A23,".",'NG Calcs'!H$15),'Henry Hub Historicals'!$C$4:$C$319,0),1),INDEX('Gas Futures'!$F:$F,MATCH(CONCATENATE('NG Calcs'!$A23,".",'NG Calcs'!H$15),'Gas Futures'!$L:$L,0),1)),"")</f>
        <v>3.637</v>
      </c>
      <c r="I23">
        <f>IFERROR(IF(AND($A23&lt;4,I$15&lt;2022),INDEX('Henry Hub Historicals'!$B$4:$B$319,MATCH(CONCATENATE('NG Calcs'!$A23,".",'NG Calcs'!I$15),'Henry Hub Historicals'!$C$4:$C$319,0),1),INDEX('Gas Futures'!$F:$F,MATCH(CONCATENATE('NG Calcs'!$A23,".",'NG Calcs'!I$15),'Gas Futures'!$L:$L,0),1)),"")</f>
        <v>3.5640000000000001</v>
      </c>
      <c r="J23">
        <f>IFERROR(IF(AND($A23&lt;4,J$15&lt;2022),INDEX('Henry Hub Historicals'!$B$4:$B$319,MATCH(CONCATENATE('NG Calcs'!$A23,".",'NG Calcs'!J$15),'Henry Hub Historicals'!$C$4:$C$319,0),1),INDEX('Gas Futures'!$F:$F,MATCH(CONCATENATE('NG Calcs'!$A23,".",'NG Calcs'!J$15),'Gas Futures'!$L:$L,0),1)),"")</f>
        <v>3.53</v>
      </c>
      <c r="K23">
        <f>IFERROR(IF(AND($A23&lt;4,K$15&lt;2022),INDEX('Henry Hub Historicals'!$B$4:$B$319,MATCH(CONCATENATE('NG Calcs'!$A23,".",'NG Calcs'!K$15),'Henry Hub Historicals'!$C$4:$C$319,0),1),INDEX('Gas Futures'!$F:$F,MATCH(CONCATENATE('NG Calcs'!$A23,".",'NG Calcs'!K$15),'Gas Futures'!$L:$L,0),1)),"")</f>
        <v>3.4239999999999999</v>
      </c>
      <c r="L23">
        <f>IFERROR(IF(AND($A23&lt;4,L$15&lt;2022),INDEX('Henry Hub Historicals'!$B$4:$B$319,MATCH(CONCATENATE('NG Calcs'!$A23,".",'NG Calcs'!L$15),'Henry Hub Historicals'!$C$4:$C$319,0),1),INDEX('Gas Futures'!$F:$F,MATCH(CONCATENATE('NG Calcs'!$A23,".",'NG Calcs'!L$15),'Gas Futures'!$L:$L,0),1)),"")</f>
        <v>3.5339999999999998</v>
      </c>
      <c r="M23">
        <f>IFERROR(IF(AND($A23&lt;4,M$15&lt;2022),INDEX('Henry Hub Historicals'!$B$4:$B$319,MATCH(CONCATENATE('NG Calcs'!$A23,".",'NG Calcs'!M$15),'Henry Hub Historicals'!$C$4:$C$319,0),1),INDEX('Gas Futures'!$F:$F,MATCH(CONCATENATE('NG Calcs'!$A23,".",'NG Calcs'!M$15),'Gas Futures'!$L:$L,0),1)),"")</f>
        <v>3.5230000000000001</v>
      </c>
      <c r="N23">
        <f>IFERROR(IF(AND($A23&lt;4,N$15&lt;2022),INDEX('Henry Hub Historicals'!$B$4:$B$319,MATCH(CONCATENATE('NG Calcs'!$A23,".",'NG Calcs'!N$15),'Henry Hub Historicals'!$C$4:$C$319,0),1),INDEX('Gas Futures'!$F:$F,MATCH(CONCATENATE('NG Calcs'!$A23,".",'NG Calcs'!N$15),'Gas Futures'!$L:$L,0),1)),"")</f>
        <v>3.4870000000000001</v>
      </c>
      <c r="O23">
        <f>IFERROR(IF(AND($A23&lt;4,O$15&lt;2022),INDEX('Henry Hub Historicals'!$B$4:$B$319,MATCH(CONCATENATE('NG Calcs'!$A23,".",'NG Calcs'!O$15),'Henry Hub Historicals'!$C$4:$C$319,0),1),INDEX('Gas Futures'!$F:$F,MATCH(CONCATENATE('NG Calcs'!$A23,".",'NG Calcs'!O$15),'Gas Futures'!$L:$L,0),1)),"")</f>
        <v>3.6059999999999999</v>
      </c>
      <c r="P23">
        <f>IFERROR(IF(AND($A23&lt;4,P$15&lt;2022),INDEX('Henry Hub Historicals'!$B$4:$B$319,MATCH(CONCATENATE('NG Calcs'!$A23,".",'NG Calcs'!P$15),'Henry Hub Historicals'!$C$4:$C$319,0),1),INDEX('Gas Futures'!$F:$F,MATCH(CONCATENATE('NG Calcs'!$A23,".",'NG Calcs'!P$15),'Gas Futures'!$L:$L,0),1)),"")</f>
        <v>3.835</v>
      </c>
      <c r="Q23">
        <f>IFERROR(IF(AND($A23&lt;4,Q$15&lt;2022),INDEX('Henry Hub Historicals'!$B$4:$B$319,MATCH(CONCATENATE('NG Calcs'!$A23,".",'NG Calcs'!Q$15),'Henry Hub Historicals'!$C$4:$C$319,0),1),INDEX('Gas Futures'!$F:$F,MATCH(CONCATENATE('NG Calcs'!$A23,".",'NG Calcs'!Q$15),'Gas Futures'!$L:$L,0),1)),"")</f>
        <v>3.9409999999999998</v>
      </c>
    </row>
    <row r="24" spans="1:17" hidden="1">
      <c r="A24">
        <v>9</v>
      </c>
      <c r="B24">
        <f>INDEX('Henry Hub Historicals'!$B$4:$B$359,MATCH(CONCATENATE('NG Calcs'!$A24,".",'NG Calcs'!B$15),'Henry Hub Historicals'!$C$4:$C$359,0),1)</f>
        <v>5.16</v>
      </c>
      <c r="C24">
        <f>INDEX('Henry Hub Historicals'!$B$4:$B$359,MATCH(CONCATENATE('NG Calcs'!$A24,".",'NG Calcs'!C$15),'Henry Hub Historicals'!$C$4:$C$359,0),1)</f>
        <v>7.88</v>
      </c>
      <c r="D24">
        <f>INDEX('Henry Hub Historicals'!$B$4:$B$359,MATCH(CONCATENATE('NG Calcs'!$A24,".",'NG Calcs'!D$15),'Henry Hub Historicals'!$C$4:$C$359,0),1)</f>
        <v>2.64</v>
      </c>
      <c r="E24">
        <f>IFERROR(IF(AND($A24&lt;4,E$15&lt;2022),INDEX('Henry Hub Historicals'!$B$4:$B$319,MATCH(CONCATENATE('NG Calcs'!$A24,".",'NG Calcs'!E$15),'Henry Hub Historicals'!$C$4:$C$319,0),1),INDEX('Gas Futures'!$F:$F,MATCH(CONCATENATE('NG Calcs'!$A24,".",'NG Calcs'!E$15),'Gas Futures'!$L:$L,0),1)),"")</f>
        <v>2.52</v>
      </c>
      <c r="F24">
        <f>IFERROR(IF(AND($A24&lt;4,F$15&lt;2022),INDEX('Henry Hub Historicals'!$B$4:$B$319,MATCH(CONCATENATE('NG Calcs'!$A24,".",'NG Calcs'!F$15),'Henry Hub Historicals'!$C$4:$C$319,0),1),INDEX('Gas Futures'!$F:$F,MATCH(CONCATENATE('NG Calcs'!$A24,".",'NG Calcs'!F$15),'Gas Futures'!$L:$L,0),1)),"")</f>
        <v>3.4060000000000001</v>
      </c>
      <c r="G24">
        <f>IFERROR(IF(AND($A24&lt;4,G$15&lt;2022),INDEX('Henry Hub Historicals'!$B$4:$B$319,MATCH(CONCATENATE('NG Calcs'!$A24,".",'NG Calcs'!G$15),'Henry Hub Historicals'!$C$4:$C$319,0),1),INDEX('Gas Futures'!$F:$F,MATCH(CONCATENATE('NG Calcs'!$A24,".",'NG Calcs'!G$15),'Gas Futures'!$L:$L,0),1)),"")</f>
        <v>3.629</v>
      </c>
      <c r="H24">
        <f>IFERROR(IF(AND($A24&lt;4,H$15&lt;2022),INDEX('Henry Hub Historicals'!$B$4:$B$319,MATCH(CONCATENATE('NG Calcs'!$A24,".",'NG Calcs'!H$15),'Henry Hub Historicals'!$C$4:$C$319,0),1),INDEX('Gas Futures'!$F:$F,MATCH(CONCATENATE('NG Calcs'!$A24,".",'NG Calcs'!H$15),'Gas Futures'!$L:$L,0),1)),"")</f>
        <v>3.597</v>
      </c>
      <c r="I24">
        <f>IFERROR(IF(AND($A24&lt;4,I$15&lt;2022),INDEX('Henry Hub Historicals'!$B$4:$B$319,MATCH(CONCATENATE('NG Calcs'!$A24,".",'NG Calcs'!I$15),'Henry Hub Historicals'!$C$4:$C$319,0),1),INDEX('Gas Futures'!$F:$F,MATCH(CONCATENATE('NG Calcs'!$A24,".",'NG Calcs'!I$15),'Gas Futures'!$L:$L,0),1)),"")</f>
        <v>3.5219999999999998</v>
      </c>
      <c r="J24">
        <f>IFERROR(IF(AND($A24&lt;4,J$15&lt;2022),INDEX('Henry Hub Historicals'!$B$4:$B$319,MATCH(CONCATENATE('NG Calcs'!$A24,".",'NG Calcs'!J$15),'Henry Hub Historicals'!$C$4:$C$319,0),1),INDEX('Gas Futures'!$F:$F,MATCH(CONCATENATE('NG Calcs'!$A24,".",'NG Calcs'!J$15),'Gas Futures'!$L:$L,0),1)),"")</f>
        <v>3.4969999999999999</v>
      </c>
      <c r="K24">
        <f>IFERROR(IF(AND($A24&lt;4,K$15&lt;2022),INDEX('Henry Hub Historicals'!$B$4:$B$319,MATCH(CONCATENATE('NG Calcs'!$A24,".",'NG Calcs'!K$15),'Henry Hub Historicals'!$C$4:$C$319,0),1),INDEX('Gas Futures'!$F:$F,MATCH(CONCATENATE('NG Calcs'!$A24,".",'NG Calcs'!K$15),'Gas Futures'!$L:$L,0),1)),"")</f>
        <v>3.4009999999999998</v>
      </c>
      <c r="L24">
        <f>IFERROR(IF(AND($A24&lt;4,L$15&lt;2022),INDEX('Henry Hub Historicals'!$B$4:$B$319,MATCH(CONCATENATE('NG Calcs'!$A24,".",'NG Calcs'!L$15),'Henry Hub Historicals'!$C$4:$C$319,0),1),INDEX('Gas Futures'!$F:$F,MATCH(CONCATENATE('NG Calcs'!$A24,".",'NG Calcs'!L$15),'Gas Futures'!$L:$L,0),1)),"")</f>
        <v>3.548</v>
      </c>
      <c r="M24">
        <f>IFERROR(IF(AND($A24&lt;4,M$15&lt;2022),INDEX('Henry Hub Historicals'!$B$4:$B$319,MATCH(CONCATENATE('NG Calcs'!$A24,".",'NG Calcs'!M$15),'Henry Hub Historicals'!$C$4:$C$319,0),1),INDEX('Gas Futures'!$F:$F,MATCH(CONCATENATE('NG Calcs'!$A24,".",'NG Calcs'!M$15),'Gas Futures'!$L:$L,0),1)),"")</f>
        <v>3.5379999999999998</v>
      </c>
      <c r="N24">
        <f>IFERROR(IF(AND($A24&lt;4,N$15&lt;2022),INDEX('Henry Hub Historicals'!$B$4:$B$319,MATCH(CONCATENATE('NG Calcs'!$A24,".",'NG Calcs'!N$15),'Henry Hub Historicals'!$C$4:$C$319,0),1),INDEX('Gas Futures'!$F:$F,MATCH(CONCATENATE('NG Calcs'!$A24,".",'NG Calcs'!N$15),'Gas Futures'!$L:$L,0),1)),"")</f>
        <v>3.5019999999999998</v>
      </c>
      <c r="O24">
        <f>IFERROR(IF(AND($A24&lt;4,O$15&lt;2022),INDEX('Henry Hub Historicals'!$B$4:$B$319,MATCH(CONCATENATE('NG Calcs'!$A24,".",'NG Calcs'!O$15),'Henry Hub Historicals'!$C$4:$C$319,0),1),INDEX('Gas Futures'!$F:$F,MATCH(CONCATENATE('NG Calcs'!$A24,".",'NG Calcs'!O$15),'Gas Futures'!$L:$L,0),1)),"")</f>
        <v>3.621</v>
      </c>
      <c r="P24">
        <f>IFERROR(IF(AND($A24&lt;4,P$15&lt;2022),INDEX('Henry Hub Historicals'!$B$4:$B$319,MATCH(CONCATENATE('NG Calcs'!$A24,".",'NG Calcs'!P$15),'Henry Hub Historicals'!$C$4:$C$319,0),1),INDEX('Gas Futures'!$F:$F,MATCH(CONCATENATE('NG Calcs'!$A24,".",'NG Calcs'!P$15),'Gas Futures'!$L:$L,0),1)),"")</f>
        <v>3.85</v>
      </c>
      <c r="Q24">
        <f>IFERROR(IF(AND($A24&lt;4,Q$15&lt;2022),INDEX('Henry Hub Historicals'!$B$4:$B$319,MATCH(CONCATENATE('NG Calcs'!$A24,".",'NG Calcs'!Q$15),'Henry Hub Historicals'!$C$4:$C$319,0),1),INDEX('Gas Futures'!$F:$F,MATCH(CONCATENATE('NG Calcs'!$A24,".",'NG Calcs'!Q$15),'Gas Futures'!$L:$L,0),1)),"")</f>
        <v>3.956</v>
      </c>
    </row>
    <row r="25" spans="1:17" hidden="1">
      <c r="A25">
        <v>10</v>
      </c>
      <c r="B25">
        <f>INDEX('Henry Hub Historicals'!$B$4:$B$359,MATCH(CONCATENATE('NG Calcs'!$A25,".",'NG Calcs'!B$15),'Henry Hub Historicals'!$C$4:$C$359,0),1)</f>
        <v>5.51</v>
      </c>
      <c r="C25">
        <f>INDEX('Henry Hub Historicals'!$B$4:$B$359,MATCH(CONCATENATE('NG Calcs'!$A25,".",'NG Calcs'!C$15),'Henry Hub Historicals'!$C$4:$C$359,0),1)</f>
        <v>5.66</v>
      </c>
      <c r="D25">
        <f>INDEX('Henry Hub Historicals'!$B$4:$B$359,MATCH(CONCATENATE('NG Calcs'!$A25,".",'NG Calcs'!D$15),'Henry Hub Historicals'!$C$4:$C$359,0),1)</f>
        <v>2.98</v>
      </c>
      <c r="E25">
        <f>IFERROR(IF(AND($A25&lt;4,E$15&lt;2022),INDEX('Henry Hub Historicals'!$B$4:$B$319,MATCH(CONCATENATE('NG Calcs'!$A25,".",'NG Calcs'!E$15),'Henry Hub Historicals'!$C$4:$C$319,0),1),INDEX('Gas Futures'!$F:$F,MATCH(CONCATENATE('NG Calcs'!$A25,".",'NG Calcs'!E$15),'Gas Futures'!$L:$L,0),1)),"")</f>
        <v>2.61</v>
      </c>
      <c r="F25">
        <f>IFERROR(IF(AND($A25&lt;4,F$15&lt;2022),INDEX('Henry Hub Historicals'!$B$4:$B$319,MATCH(CONCATENATE('NG Calcs'!$A25,".",'NG Calcs'!F$15),'Henry Hub Historicals'!$C$4:$C$319,0),1),INDEX('Gas Futures'!$F:$F,MATCH(CONCATENATE('NG Calcs'!$A25,".",'NG Calcs'!F$15),'Gas Futures'!$L:$L,0),1)),"")</f>
        <v>3.45</v>
      </c>
      <c r="G25">
        <f>IFERROR(IF(AND($A25&lt;4,G$15&lt;2022),INDEX('Henry Hub Historicals'!$B$4:$B$319,MATCH(CONCATENATE('NG Calcs'!$A25,".",'NG Calcs'!G$15),'Henry Hub Historicals'!$C$4:$C$319,0),1),INDEX('Gas Futures'!$F:$F,MATCH(CONCATENATE('NG Calcs'!$A25,".",'NG Calcs'!G$15),'Gas Futures'!$L:$L,0),1)),"")</f>
        <v>3.677</v>
      </c>
      <c r="H25">
        <f>IFERROR(IF(AND($A25&lt;4,H$15&lt;2022),INDEX('Henry Hub Historicals'!$B$4:$B$319,MATCH(CONCATENATE('NG Calcs'!$A25,".",'NG Calcs'!H$15),'Henry Hub Historicals'!$C$4:$C$319,0),1),INDEX('Gas Futures'!$F:$F,MATCH(CONCATENATE('NG Calcs'!$A25,".",'NG Calcs'!H$15),'Gas Futures'!$L:$L,0),1)),"")</f>
        <v>3.6520000000000001</v>
      </c>
      <c r="I25">
        <f>IFERROR(IF(AND($A25&lt;4,I$15&lt;2022),INDEX('Henry Hub Historicals'!$B$4:$B$319,MATCH(CONCATENATE('NG Calcs'!$A25,".",'NG Calcs'!I$15),'Henry Hub Historicals'!$C$4:$C$319,0),1),INDEX('Gas Futures'!$F:$F,MATCH(CONCATENATE('NG Calcs'!$A25,".",'NG Calcs'!I$15),'Gas Futures'!$L:$L,0),1)),"")</f>
        <v>3.5819999999999999</v>
      </c>
      <c r="J25">
        <f>IFERROR(IF(AND($A25&lt;4,J$15&lt;2022),INDEX('Henry Hub Historicals'!$B$4:$B$319,MATCH(CONCATENATE('NG Calcs'!$A25,".",'NG Calcs'!J$15),'Henry Hub Historicals'!$C$4:$C$319,0),1),INDEX('Gas Futures'!$F:$F,MATCH(CONCATENATE('NG Calcs'!$A25,".",'NG Calcs'!J$15),'Gas Futures'!$L:$L,0),1)),"")</f>
        <v>3.5619999999999998</v>
      </c>
      <c r="K25">
        <f>IFERROR(IF(AND($A25&lt;4,K$15&lt;2022),INDEX('Henry Hub Historicals'!$B$4:$B$319,MATCH(CONCATENATE('NG Calcs'!$A25,".",'NG Calcs'!K$15),'Henry Hub Historicals'!$C$4:$C$319,0),1),INDEX('Gas Futures'!$F:$F,MATCH(CONCATENATE('NG Calcs'!$A25,".",'NG Calcs'!K$15),'Gas Futures'!$L:$L,0),1)),"")</f>
        <v>3.5249999999999999</v>
      </c>
      <c r="L25">
        <f>IFERROR(IF(AND($A25&lt;4,L$15&lt;2022),INDEX('Henry Hub Historicals'!$B$4:$B$319,MATCH(CONCATENATE('NG Calcs'!$A25,".",'NG Calcs'!L$15),'Henry Hub Historicals'!$C$4:$C$319,0),1),INDEX('Gas Futures'!$F:$F,MATCH(CONCATENATE('NG Calcs'!$A25,".",'NG Calcs'!L$15),'Gas Futures'!$L:$L,0),1)),"")</f>
        <v>3.6160000000000001</v>
      </c>
      <c r="M25">
        <f>IFERROR(IF(AND($A25&lt;4,M$15&lt;2022),INDEX('Henry Hub Historicals'!$B$4:$B$319,MATCH(CONCATENATE('NG Calcs'!$A25,".",'NG Calcs'!M$15),'Henry Hub Historicals'!$C$4:$C$319,0),1),INDEX('Gas Futures'!$F:$F,MATCH(CONCATENATE('NG Calcs'!$A25,".",'NG Calcs'!M$15),'Gas Futures'!$L:$L,0),1)),"")</f>
        <v>3.5840000000000001</v>
      </c>
      <c r="N25">
        <f>IFERROR(IF(AND($A25&lt;4,N$15&lt;2022),INDEX('Henry Hub Historicals'!$B$4:$B$319,MATCH(CONCATENATE('NG Calcs'!$A25,".",'NG Calcs'!N$15),'Henry Hub Historicals'!$C$4:$C$319,0),1),INDEX('Gas Futures'!$F:$F,MATCH(CONCATENATE('NG Calcs'!$A25,".",'NG Calcs'!N$15),'Gas Futures'!$L:$L,0),1)),"")</f>
        <v>3.548</v>
      </c>
      <c r="O25">
        <f>IFERROR(IF(AND($A25&lt;4,O$15&lt;2022),INDEX('Henry Hub Historicals'!$B$4:$B$319,MATCH(CONCATENATE('NG Calcs'!$A25,".",'NG Calcs'!O$15),'Henry Hub Historicals'!$C$4:$C$319,0),1),INDEX('Gas Futures'!$F:$F,MATCH(CONCATENATE('NG Calcs'!$A25,".",'NG Calcs'!O$15),'Gas Futures'!$L:$L,0),1)),"")</f>
        <v>3.6669999999999998</v>
      </c>
      <c r="P25">
        <f>IFERROR(IF(AND($A25&lt;4,P$15&lt;2022),INDEX('Henry Hub Historicals'!$B$4:$B$319,MATCH(CONCATENATE('NG Calcs'!$A25,".",'NG Calcs'!P$15),'Henry Hub Historicals'!$C$4:$C$319,0),1),INDEX('Gas Futures'!$F:$F,MATCH(CONCATENATE('NG Calcs'!$A25,".",'NG Calcs'!P$15),'Gas Futures'!$L:$L,0),1)),"")</f>
        <v>3.8959999999999999</v>
      </c>
      <c r="Q25">
        <f>IFERROR(IF(AND($A25&lt;4,Q$15&lt;2022),INDEX('Henry Hub Historicals'!$B$4:$B$319,MATCH(CONCATENATE('NG Calcs'!$A25,".",'NG Calcs'!Q$15),'Henry Hub Historicals'!$C$4:$C$319,0),1),INDEX('Gas Futures'!$F:$F,MATCH(CONCATENATE('NG Calcs'!$A25,".",'NG Calcs'!Q$15),'Gas Futures'!$L:$L,0),1)),"")</f>
        <v>4.0019999999999998</v>
      </c>
    </row>
    <row r="26" spans="1:17" hidden="1">
      <c r="A26">
        <v>11</v>
      </c>
      <c r="B26">
        <f>INDEX('Henry Hub Historicals'!$B$4:$B$359,MATCH(CONCATENATE('NG Calcs'!$A26,".",'NG Calcs'!B$15),'Henry Hub Historicals'!$C$4:$C$359,0),1)</f>
        <v>5.05</v>
      </c>
      <c r="C26">
        <f>INDEX('Henry Hub Historicals'!$B$4:$B$359,MATCH(CONCATENATE('NG Calcs'!$A26,".",'NG Calcs'!C$15),'Henry Hub Historicals'!$C$4:$C$359,0),1)</f>
        <v>5.45</v>
      </c>
      <c r="D26">
        <f>INDEX('Henry Hub Historicals'!$B$4:$B$359,MATCH(CONCATENATE('NG Calcs'!$A26,".",'NG Calcs'!D$15),'Henry Hub Historicals'!$C$4:$C$359,0),1)</f>
        <v>2.71</v>
      </c>
      <c r="E26">
        <f>IFERROR(IF(AND($A26&lt;4,E$15&lt;2022),INDEX('Henry Hub Historicals'!$B$4:$B$319,MATCH(CONCATENATE('NG Calcs'!$A26,".",'NG Calcs'!E$15),'Henry Hub Historicals'!$C$4:$C$319,0),1),INDEX('Gas Futures'!$F:$F,MATCH(CONCATENATE('NG Calcs'!$A26,".",'NG Calcs'!E$15),'Gas Futures'!$L:$L,0),1)),"")</f>
        <v>3.012</v>
      </c>
      <c r="F26">
        <f>IFERROR(IF(AND($A26&lt;4,F$15&lt;2022),INDEX('Henry Hub Historicals'!$B$4:$B$319,MATCH(CONCATENATE('NG Calcs'!$A26,".",'NG Calcs'!F$15),'Henry Hub Historicals'!$C$4:$C$319,0),1),INDEX('Gas Futures'!$F:$F,MATCH(CONCATENATE('NG Calcs'!$A26,".",'NG Calcs'!F$15),'Gas Futures'!$L:$L,0),1)),"")</f>
        <v>3.782</v>
      </c>
      <c r="G26">
        <f>IFERROR(IF(AND($A26&lt;4,G$15&lt;2022),INDEX('Henry Hub Historicals'!$B$4:$B$319,MATCH(CONCATENATE('NG Calcs'!$A26,".",'NG Calcs'!G$15),'Henry Hub Historicals'!$C$4:$C$319,0),1),INDEX('Gas Futures'!$F:$F,MATCH(CONCATENATE('NG Calcs'!$A26,".",'NG Calcs'!G$15),'Gas Futures'!$L:$L,0),1)),"")</f>
        <v>3.9929999999999999</v>
      </c>
      <c r="H26">
        <f>IFERROR(IF(AND($A26&lt;4,H$15&lt;2022),INDEX('Henry Hub Historicals'!$B$4:$B$319,MATCH(CONCATENATE('NG Calcs'!$A26,".",'NG Calcs'!H$15),'Henry Hub Historicals'!$C$4:$C$319,0),1),INDEX('Gas Futures'!$F:$F,MATCH(CONCATENATE('NG Calcs'!$A26,".",'NG Calcs'!H$15),'Gas Futures'!$L:$L,0),1)),"")</f>
        <v>3.9649999999999999</v>
      </c>
      <c r="I26">
        <f>IFERROR(IF(AND($A26&lt;4,I$15&lt;2022),INDEX('Henry Hub Historicals'!$B$4:$B$319,MATCH(CONCATENATE('NG Calcs'!$A26,".",'NG Calcs'!I$15),'Henry Hub Historicals'!$C$4:$C$319,0),1),INDEX('Gas Futures'!$F:$F,MATCH(CONCATENATE('NG Calcs'!$A26,".",'NG Calcs'!I$15),'Gas Futures'!$L:$L,0),1)),"")</f>
        <v>3.9180000000000001</v>
      </c>
      <c r="J26">
        <f>IFERROR(IF(AND($A26&lt;4,J$15&lt;2022),INDEX('Henry Hub Historicals'!$B$4:$B$319,MATCH(CONCATENATE('NG Calcs'!$A26,".",'NG Calcs'!J$15),'Henry Hub Historicals'!$C$4:$C$319,0),1),INDEX('Gas Futures'!$F:$F,MATCH(CONCATENATE('NG Calcs'!$A26,".",'NG Calcs'!J$15),'Gas Futures'!$L:$L,0),1)),"")</f>
        <v>3.91</v>
      </c>
      <c r="K26">
        <f>IFERROR(IF(AND($A26&lt;4,K$15&lt;2022),INDEX('Henry Hub Historicals'!$B$4:$B$319,MATCH(CONCATENATE('NG Calcs'!$A26,".",'NG Calcs'!K$15),'Henry Hub Historicals'!$C$4:$C$319,0),1),INDEX('Gas Futures'!$F:$F,MATCH(CONCATENATE('NG Calcs'!$A26,".",'NG Calcs'!K$15),'Gas Futures'!$L:$L,0),1)),"")</f>
        <v>3.875</v>
      </c>
      <c r="L26">
        <f>IFERROR(IF(AND($A26&lt;4,L$15&lt;2022),INDEX('Henry Hub Historicals'!$B$4:$B$319,MATCH(CONCATENATE('NG Calcs'!$A26,".",'NG Calcs'!L$15),'Henry Hub Historicals'!$C$4:$C$319,0),1),INDEX('Gas Futures'!$F:$F,MATCH(CONCATENATE('NG Calcs'!$A26,".",'NG Calcs'!L$15),'Gas Futures'!$L:$L,0),1)),"")</f>
        <v>3.9350000000000001</v>
      </c>
      <c r="M26">
        <f>IFERROR(IF(AND($A26&lt;4,M$15&lt;2022),INDEX('Henry Hub Historicals'!$B$4:$B$319,MATCH(CONCATENATE('NG Calcs'!$A26,".",'NG Calcs'!M$15),'Henry Hub Historicals'!$C$4:$C$319,0),1),INDEX('Gas Futures'!$F:$F,MATCH(CONCATENATE('NG Calcs'!$A26,".",'NG Calcs'!M$15),'Gas Futures'!$L:$L,0),1)),"")</f>
        <v>3.7890000000000001</v>
      </c>
      <c r="N26">
        <f>IFERROR(IF(AND($A26&lt;4,N$15&lt;2022),INDEX('Henry Hub Historicals'!$B$4:$B$319,MATCH(CONCATENATE('NG Calcs'!$A26,".",'NG Calcs'!N$15),'Henry Hub Historicals'!$C$4:$C$319,0),1),INDEX('Gas Futures'!$F:$F,MATCH(CONCATENATE('NG Calcs'!$A26,".",'NG Calcs'!N$15),'Gas Futures'!$L:$L,0),1)),"")</f>
        <v>3.7229999999999999</v>
      </c>
      <c r="O26">
        <f>IFERROR(IF(AND($A26&lt;4,O$15&lt;2022),INDEX('Henry Hub Historicals'!$B$4:$B$319,MATCH(CONCATENATE('NG Calcs'!$A26,".",'NG Calcs'!O$15),'Henry Hub Historicals'!$C$4:$C$319,0),1),INDEX('Gas Futures'!$F:$F,MATCH(CONCATENATE('NG Calcs'!$A26,".",'NG Calcs'!O$15),'Gas Futures'!$L:$L,0),1)),"")</f>
        <v>3.8170000000000002</v>
      </c>
      <c r="P26">
        <f>IFERROR(IF(AND($A26&lt;4,P$15&lt;2022),INDEX('Henry Hub Historicals'!$B$4:$B$319,MATCH(CONCATENATE('NG Calcs'!$A26,".",'NG Calcs'!P$15),'Henry Hub Historicals'!$C$4:$C$319,0),1),INDEX('Gas Futures'!$F:$F,MATCH(CONCATENATE('NG Calcs'!$A26,".",'NG Calcs'!P$15),'Gas Futures'!$L:$L,0),1)),"")</f>
        <v>3.968</v>
      </c>
      <c r="Q26">
        <f>IFERROR(IF(AND($A26&lt;4,Q$15&lt;2022),INDEX('Henry Hub Historicals'!$B$4:$B$319,MATCH(CONCATENATE('NG Calcs'!$A26,".",'NG Calcs'!Q$15),'Henry Hub Historicals'!$C$4:$C$319,0),1),INDEX('Gas Futures'!$F:$F,MATCH(CONCATENATE('NG Calcs'!$A26,".",'NG Calcs'!Q$15),'Gas Futures'!$L:$L,0),1)),"")</f>
        <v>4.0739999999999998</v>
      </c>
    </row>
    <row r="27" spans="1:17" hidden="1">
      <c r="A27">
        <v>12</v>
      </c>
      <c r="B27">
        <f>INDEX('Henry Hub Historicals'!$B$4:$B$359,MATCH(CONCATENATE('NG Calcs'!$A27,".",'NG Calcs'!B$15),'Henry Hub Historicals'!$C$4:$C$359,0),1)</f>
        <v>3.76</v>
      </c>
      <c r="C27">
        <f>INDEX('Henry Hub Historicals'!$B$4:$B$359,MATCH(CONCATENATE('NG Calcs'!$A27,".",'NG Calcs'!C$15),'Henry Hub Historicals'!$C$4:$C$359,0),1)</f>
        <v>5.53</v>
      </c>
      <c r="D27">
        <f>INDEX('Henry Hub Historicals'!$B$4:$B$359,MATCH(CONCATENATE('NG Calcs'!$A27,".",'NG Calcs'!D$15),'Henry Hub Historicals'!$C$4:$C$359,0),1)</f>
        <v>2.52</v>
      </c>
      <c r="E27">
        <f>IFERROR(IF(AND($A27&lt;4,E$15&lt;2022),INDEX('Henry Hub Historicals'!$B$4:$B$319,MATCH(CONCATENATE('NG Calcs'!$A27,".",'NG Calcs'!E$15),'Henry Hub Historicals'!$C$4:$C$319,0),1),INDEX('Gas Futures'!$F:$F,MATCH(CONCATENATE('NG Calcs'!$A27,".",'NG Calcs'!E$15),'Gas Futures'!$L:$L,0),1)),"")</f>
        <v>3.5139999999999998</v>
      </c>
      <c r="F27">
        <f>IFERROR(IF(AND($A27&lt;4,F$15&lt;2022),INDEX('Henry Hub Historicals'!$B$4:$B$319,MATCH(CONCATENATE('NG Calcs'!$A27,".",'NG Calcs'!F$15),'Henry Hub Historicals'!$C$4:$C$319,0),1),INDEX('Gas Futures'!$F:$F,MATCH(CONCATENATE('NG Calcs'!$A27,".",'NG Calcs'!F$15),'Gas Futures'!$L:$L,0),1)),"")</f>
        <v>4.21</v>
      </c>
      <c r="G27">
        <f>IFERROR(IF(AND($A27&lt;4,G$15&lt;2022),INDEX('Henry Hub Historicals'!$B$4:$B$319,MATCH(CONCATENATE('NG Calcs'!$A27,".",'NG Calcs'!G$15),'Henry Hub Historicals'!$C$4:$C$319,0),1),INDEX('Gas Futures'!$F:$F,MATCH(CONCATENATE('NG Calcs'!$A27,".",'NG Calcs'!G$15),'Gas Futures'!$L:$L,0),1)),"")</f>
        <v>4.4080000000000004</v>
      </c>
      <c r="H27">
        <f>IFERROR(IF(AND($A27&lt;4,H$15&lt;2022),INDEX('Henry Hub Historicals'!$B$4:$B$319,MATCH(CONCATENATE('NG Calcs'!$A27,".",'NG Calcs'!H$15),'Henry Hub Historicals'!$C$4:$C$319,0),1),INDEX('Gas Futures'!$F:$F,MATCH(CONCATENATE('NG Calcs'!$A27,".",'NG Calcs'!H$15),'Gas Futures'!$L:$L,0),1)),"")</f>
        <v>4.3810000000000002</v>
      </c>
      <c r="I27">
        <f>IFERROR(IF(AND($A27&lt;4,I$15&lt;2022),INDEX('Henry Hub Historicals'!$B$4:$B$319,MATCH(CONCATENATE('NG Calcs'!$A27,".",'NG Calcs'!I$15),'Henry Hub Historicals'!$C$4:$C$319,0),1),INDEX('Gas Futures'!$F:$F,MATCH(CONCATENATE('NG Calcs'!$A27,".",'NG Calcs'!I$15),'Gas Futures'!$L:$L,0),1)),"")</f>
        <v>4.3570000000000002</v>
      </c>
      <c r="J27">
        <f>IFERROR(IF(AND($A27&lt;4,J$15&lt;2022),INDEX('Henry Hub Historicals'!$B$4:$B$319,MATCH(CONCATENATE('NG Calcs'!$A27,".",'NG Calcs'!J$15),'Henry Hub Historicals'!$C$4:$C$319,0),1),INDEX('Gas Futures'!$F:$F,MATCH(CONCATENATE('NG Calcs'!$A27,".",'NG Calcs'!J$15),'Gas Futures'!$L:$L,0),1)),"")</f>
        <v>4.3529999999999998</v>
      </c>
      <c r="K27">
        <f>IFERROR(IF(AND($A27&lt;4,K$15&lt;2022),INDEX('Henry Hub Historicals'!$B$4:$B$319,MATCH(CONCATENATE('NG Calcs'!$A27,".",'NG Calcs'!K$15),'Henry Hub Historicals'!$C$4:$C$319,0),1),INDEX('Gas Futures'!$F:$F,MATCH(CONCATENATE('NG Calcs'!$A27,".",'NG Calcs'!K$15),'Gas Futures'!$L:$L,0),1)),"")</f>
        <v>4.3250000000000002</v>
      </c>
      <c r="L27">
        <f>IFERROR(IF(AND($A27&lt;4,L$15&lt;2022),INDEX('Henry Hub Historicals'!$B$4:$B$319,MATCH(CONCATENATE('NG Calcs'!$A27,".",'NG Calcs'!L$15),'Henry Hub Historicals'!$C$4:$C$319,0),1),INDEX('Gas Futures'!$F:$F,MATCH(CONCATENATE('NG Calcs'!$A27,".",'NG Calcs'!L$15),'Gas Futures'!$L:$L,0),1)),"")</f>
        <v>4.3129999999999997</v>
      </c>
      <c r="M27">
        <f>IFERROR(IF(AND($A27&lt;4,M$15&lt;2022),INDEX('Henry Hub Historicals'!$B$4:$B$319,MATCH(CONCATENATE('NG Calcs'!$A27,".",'NG Calcs'!M$15),'Henry Hub Historicals'!$C$4:$C$319,0),1),INDEX('Gas Futures'!$F:$F,MATCH(CONCATENATE('NG Calcs'!$A27,".",'NG Calcs'!M$15),'Gas Futures'!$L:$L,0),1)),"")</f>
        <v>4.1890000000000001</v>
      </c>
      <c r="N27">
        <f>IFERROR(IF(AND($A27&lt;4,N$15&lt;2022),INDEX('Henry Hub Historicals'!$B$4:$B$319,MATCH(CONCATENATE('NG Calcs'!$A27,".",'NG Calcs'!N$15),'Henry Hub Historicals'!$C$4:$C$319,0),1),INDEX('Gas Futures'!$F:$F,MATCH(CONCATENATE('NG Calcs'!$A27,".",'NG Calcs'!N$15),'Gas Futures'!$L:$L,0),1)),"")</f>
        <v>4.1230000000000002</v>
      </c>
      <c r="O27">
        <f>IFERROR(IF(AND($A27&lt;4,O$15&lt;2022),INDEX('Henry Hub Historicals'!$B$4:$B$319,MATCH(CONCATENATE('NG Calcs'!$A27,".",'NG Calcs'!O$15),'Henry Hub Historicals'!$C$4:$C$319,0),1),INDEX('Gas Futures'!$F:$F,MATCH(CONCATENATE('NG Calcs'!$A27,".",'NG Calcs'!O$15),'Gas Futures'!$L:$L,0),1)),"")</f>
        <v>4.0670000000000002</v>
      </c>
      <c r="P27">
        <f>IFERROR(IF(AND($A27&lt;4,P$15&lt;2022),INDEX('Henry Hub Historicals'!$B$4:$B$319,MATCH(CONCATENATE('NG Calcs'!$A27,".",'NG Calcs'!P$15),'Henry Hub Historicals'!$C$4:$C$319,0),1),INDEX('Gas Futures'!$F:$F,MATCH(CONCATENATE('NG Calcs'!$A27,".",'NG Calcs'!P$15),'Gas Futures'!$L:$L,0),1)),"")</f>
        <v>4.1230000000000002</v>
      </c>
      <c r="Q27">
        <f>IFERROR(IF(AND($A27&lt;4,Q$15&lt;2022),INDEX('Henry Hub Historicals'!$B$4:$B$319,MATCH(CONCATENATE('NG Calcs'!$A27,".",'NG Calcs'!Q$15),'Henry Hub Historicals'!$C$4:$C$319,0),1),INDEX('Gas Futures'!$F:$F,MATCH(CONCATENATE('NG Calcs'!$A27,".",'NG Calcs'!Q$15),'Gas Futures'!$L:$L,0),1)),"")</f>
        <v>4.2290000000000001</v>
      </c>
    </row>
    <row r="28" spans="1:17" hidden="1"/>
    <row r="29" spans="1:17" hidden="1"/>
    <row r="30" spans="1:17" hidden="1">
      <c r="A30" t="s">
        <v>4686</v>
      </c>
      <c r="B30">
        <v>2021</v>
      </c>
      <c r="C30">
        <v>2022</v>
      </c>
      <c r="D30">
        <v>2023</v>
      </c>
      <c r="E30">
        <v>2024</v>
      </c>
      <c r="F30">
        <v>2025</v>
      </c>
      <c r="G30">
        <v>2026</v>
      </c>
      <c r="H30">
        <v>2027</v>
      </c>
      <c r="I30">
        <v>2028</v>
      </c>
      <c r="J30">
        <v>2029</v>
      </c>
      <c r="K30">
        <v>2030</v>
      </c>
      <c r="L30">
        <v>2031</v>
      </c>
      <c r="M30">
        <v>2032</v>
      </c>
      <c r="N30">
        <v>2033</v>
      </c>
      <c r="O30">
        <v>2034</v>
      </c>
      <c r="P30">
        <v>2035</v>
      </c>
      <c r="Q30">
        <v>2036</v>
      </c>
    </row>
    <row r="31" spans="1:17" hidden="1">
      <c r="B31">
        <f>SUMPRODUCT(B16:B27,$B$2:$B$13)</f>
        <v>3.8888654383700705</v>
      </c>
      <c r="C31">
        <f t="shared" ref="C31:Q31" si="0">SUMPRODUCT(C16:C27,$B$2:$B$13)</f>
        <v>6.1841052478485468</v>
      </c>
      <c r="D31">
        <f>SUMPRODUCT(D16:D27,$B$2:$B$13)</f>
        <v>2.5696698367331536</v>
      </c>
      <c r="E31">
        <f t="shared" si="0"/>
        <v>2.4524669826080725</v>
      </c>
      <c r="F31">
        <f t="shared" si="0"/>
        <v>3.5225030800228674</v>
      </c>
      <c r="G31">
        <f t="shared" si="0"/>
        <v>3.8727717308346912</v>
      </c>
      <c r="H31">
        <f t="shared" si="0"/>
        <v>3.9022598042689798</v>
      </c>
      <c r="I31">
        <f t="shared" si="0"/>
        <v>3.8519763536990217</v>
      </c>
      <c r="J31">
        <f t="shared" si="0"/>
        <v>3.8237319633339255</v>
      </c>
      <c r="K31">
        <f t="shared" si="0"/>
        <v>3.7796648967118163</v>
      </c>
      <c r="L31">
        <f t="shared" si="0"/>
        <v>3.8580227228524784</v>
      </c>
      <c r="M31">
        <f t="shared" si="0"/>
        <v>3.7960913193012282</v>
      </c>
      <c r="N31">
        <f t="shared" si="0"/>
        <v>3.7800670509237917</v>
      </c>
      <c r="O31">
        <f t="shared" si="0"/>
        <v>3.834104571587404</v>
      </c>
      <c r="P31">
        <f t="shared" si="0"/>
        <v>3.9714828484324021</v>
      </c>
      <c r="Q31">
        <f t="shared" si="0"/>
        <v>4.0774828484324015</v>
      </c>
    </row>
    <row r="32" spans="1:17" hidden="1"/>
    <row r="33" spans="1:17" hidden="1">
      <c r="A33" t="s">
        <v>4687</v>
      </c>
      <c r="B33">
        <v>2010</v>
      </c>
      <c r="C33">
        <v>2011</v>
      </c>
      <c r="D33">
        <v>2012</v>
      </c>
      <c r="E33">
        <v>2013</v>
      </c>
      <c r="F33">
        <v>2014</v>
      </c>
      <c r="G33">
        <v>2015</v>
      </c>
      <c r="H33">
        <v>2016</v>
      </c>
      <c r="I33">
        <v>2017</v>
      </c>
      <c r="J33">
        <v>2018</v>
      </c>
      <c r="K33">
        <v>2019</v>
      </c>
      <c r="L33">
        <v>2020</v>
      </c>
      <c r="M33">
        <v>2021</v>
      </c>
      <c r="N33">
        <v>2022</v>
      </c>
      <c r="O33">
        <v>2023</v>
      </c>
    </row>
    <row r="34" spans="1:17" hidden="1">
      <c r="A34" t="s">
        <v>2560</v>
      </c>
      <c r="B34">
        <f>INDEX('NG Sector Price Historicals'!$K$4:$K$104,MATCH('NG Calcs'!B$33,'NG Sector Price Historicals'!$S$4:$S$104,0),1)/INDEX('Henry Hub Historicals'!$B$333:$B$358,MATCH('NG Calcs'!B$33,'Henry Hub Historicals'!$C$333:$C$358,0),1)/1.037</f>
        <v>2.5134111115279292</v>
      </c>
      <c r="C34">
        <f>INDEX('NG Sector Price Historicals'!$K$4:$K$104,MATCH('NG Calcs'!C$33,'NG Sector Price Historicals'!$S$4:$S$104,0),1)/INDEX('Henry Hub Historicals'!$B$333:$B$358,MATCH('NG Calcs'!C$33,'Henry Hub Historicals'!$C$333:$C$358,0),1)/1.037</f>
        <v>2.6591128254580521</v>
      </c>
      <c r="D34">
        <f>INDEX('NG Sector Price Historicals'!$K$4:$K$104,MATCH('NG Calcs'!D$33,'NG Sector Price Historicals'!$S$4:$S$104,0),1)/INDEX('Henry Hub Historicals'!$B$333:$B$358,MATCH('NG Calcs'!D$33,'Henry Hub Historicals'!$C$333:$C$358,0),1)/1.037</f>
        <v>3.7345489611641978</v>
      </c>
      <c r="E34">
        <f>INDEX('NG Sector Price Historicals'!$K$4:$K$104,MATCH('NG Calcs'!E$33,'NG Sector Price Historicals'!$S$4:$S$104,0),1)/INDEX('Henry Hub Historicals'!$B$333:$B$358,MATCH('NG Calcs'!E$33,'Henry Hub Historicals'!$C$333:$C$358,0),1)/1.037</f>
        <v>2.6680386038298765</v>
      </c>
      <c r="F34">
        <f>INDEX('NG Sector Price Historicals'!$K$4:$K$104,MATCH('NG Calcs'!F$33,'NG Sector Price Historicals'!$S$4:$S$104,0),1)/INDEX('Henry Hub Historicals'!$B$333:$B$358,MATCH('NG Calcs'!F$33,'Henry Hub Historicals'!$C$333:$C$358,0),1)/1.037</f>
        <v>2.4207304559667588</v>
      </c>
      <c r="G34">
        <f>INDEX('NG Sector Price Historicals'!$K$4:$K$104,MATCH('NG Calcs'!G$33,'NG Sector Price Historicals'!$S$4:$S$104,0),1)/INDEX('Henry Hub Historicals'!$B$333:$B$358,MATCH('NG Calcs'!G$33,'Henry Hub Historicals'!$C$333:$C$358,0),1)/1.037</f>
        <v>3.8204745044056923</v>
      </c>
      <c r="H34">
        <f>INDEX('NG Sector Price Historicals'!$K$4:$K$104,MATCH('NG Calcs'!H$33,'NG Sector Price Historicals'!$S$4:$S$104,0),1)/INDEX('Henry Hub Historicals'!$B$333:$B$358,MATCH('NG Calcs'!H$33,'Henry Hub Historicals'!$C$333:$C$358,0),1)/1.037</f>
        <v>3.8458006153280988</v>
      </c>
      <c r="I34">
        <f>INDEX('NG Sector Price Historicals'!$K$4:$K$104,MATCH('NG Calcs'!I$33,'NG Sector Price Historicals'!$S$4:$S$104,0),1)/INDEX('Henry Hub Historicals'!$B$333:$B$358,MATCH('NG Calcs'!I$33,'Henry Hub Historicals'!$C$333:$C$358,0),1)/1.037</f>
        <v>3.5186397603067761</v>
      </c>
      <c r="J34">
        <f>INDEX('NG Sector Price Historicals'!$K$4:$K$104,MATCH('NG Calcs'!J$33,'NG Sector Price Historicals'!$S$4:$S$104,0),1)/INDEX('Henry Hub Historicals'!$B$333:$B$358,MATCH('NG Calcs'!J$33,'Henry Hub Historicals'!$C$333:$C$358,0),1)/1.037</f>
        <v>3.2144005143040828</v>
      </c>
      <c r="K34">
        <f>INDEX('NG Sector Price Historicals'!$K$4:$K$104,MATCH('NG Calcs'!K$33,'NG Sector Price Historicals'!$S$4:$S$104,0),1)/INDEX('Henry Hub Historicals'!$B$333:$B$358,MATCH('NG Calcs'!K$33,'Henry Hub Historicals'!$C$333:$C$358,0),1)/1.037</f>
        <v>3.9589862584378017</v>
      </c>
      <c r="L34">
        <f>INDEX('NG Sector Price Historicals'!$K$4:$K$104,MATCH('NG Calcs'!L$33,'NG Sector Price Historicals'!$S$4:$S$104,0),1)/INDEX('Henry Hub Historicals'!$B$333:$B$358,MATCH('NG Calcs'!L$33,'Henry Hub Historicals'!$C$333:$C$358,0),1)/1.037</f>
        <v>5.1208725434775388</v>
      </c>
      <c r="M34">
        <f>INDEX('NG Sector Price Historicals'!$K$4:$K$104,MATCH('NG Calcs'!M$33,'NG Sector Price Historicals'!$S$4:$S$104,0),1)/INDEX('Henry Hub Historicals'!$B$333:$B$358,MATCH('NG Calcs'!M$33,'Henry Hub Historicals'!$C$333:$C$358,0),1)/1.037</f>
        <v>3.0193880409427032</v>
      </c>
      <c r="N34">
        <f>INDEX('NG Sector Price Historicals'!$K$4:$K$104,MATCH('NG Calcs'!N$33,'NG Sector Price Historicals'!$S$4:$S$104,0),1)/INDEX('Henry Hub Historicals'!$B$333:$B$358,MATCH('NG Calcs'!N$33,'Henry Hub Historicals'!$C$333:$C$358,0),1)/1.037</f>
        <v>2.205228259813266</v>
      </c>
      <c r="O34">
        <f>INDEX('NG Sector Price Historicals'!$K$4:$K$105,MATCH('NG Calcs'!O$33,'NG Sector Price Historicals'!$S$4:$S$105,0),1)/INDEX('Henry Hub Historicals'!$B$333:$B$359,MATCH('NG Calcs'!O$33,'Henry Hub Historicals'!$C$333:$C$359,0),1)/1.037</f>
        <v>5.8049786363064637</v>
      </c>
    </row>
    <row r="35" spans="1:17" hidden="1">
      <c r="A35" t="s">
        <v>2400</v>
      </c>
      <c r="B35">
        <f>INDEX('NG Sector Price Historicals'!$M$4:$M$104,MATCH('NG Calcs'!B$33,'NG Sector Price Historicals'!$S$4:$S$104,0),1)/INDEX('Henry Hub Historicals'!$B$333:$B$358,MATCH('NG Calcs'!B$33,'Henry Hub Historicals'!$C$333:$C$358,0),1)/1.037</f>
        <v>2.0897281146768645</v>
      </c>
      <c r="C35">
        <f>INDEX('NG Sector Price Historicals'!$M$4:$M$104,MATCH('NG Calcs'!C$33,'NG Sector Price Historicals'!$S$4:$S$104,0),1)/INDEX('Henry Hub Historicals'!$B$333:$B$358,MATCH('NG Calcs'!C$33,'Henry Hub Historicals'!$C$333:$C$358,0),1)/1.037</f>
        <v>2.1480231436837034</v>
      </c>
      <c r="D35">
        <f>INDEX('NG Sector Price Historicals'!$M$4:$M$104,MATCH('NG Calcs'!D$33,'NG Sector Price Historicals'!$S$4:$S$104,0),1)/INDEX('Henry Hub Historicals'!$B$333:$B$358,MATCH('NG Calcs'!D$33,'Henry Hub Historicals'!$C$333:$C$358,0),1)/1.037</f>
        <v>2.8403611817305165</v>
      </c>
      <c r="E35">
        <f>INDEX('NG Sector Price Historicals'!$M$4:$M$104,MATCH('NG Calcs'!E$33,'NG Sector Price Historicals'!$S$4:$S$104,0),1)/INDEX('Henry Hub Historicals'!$B$333:$B$358,MATCH('NG Calcs'!E$33,'Henry Hub Historicals'!$C$333:$C$358,0),1)/1.037</f>
        <v>2.0889294495102133</v>
      </c>
      <c r="F35">
        <f>INDEX('NG Sector Price Historicals'!$M$4:$M$104,MATCH('NG Calcs'!F$33,'NG Sector Price Historicals'!$S$4:$S$104,0),1)/INDEX('Henry Hub Historicals'!$B$333:$B$358,MATCH('NG Calcs'!F$33,'Henry Hub Historicals'!$C$333:$C$358,0),1)/1.037</f>
        <v>1.9639472249867047</v>
      </c>
      <c r="G35">
        <f>INDEX('NG Sector Price Historicals'!$M$4:$M$104,MATCH('NG Calcs'!G$33,'NG Sector Price Historicals'!$S$4:$S$104,0),1)/INDEX('Henry Hub Historicals'!$B$333:$B$358,MATCH('NG Calcs'!G$33,'Henry Hub Historicals'!$C$333:$C$358,0),1)/1.037</f>
        <v>2.9113635192532779</v>
      </c>
      <c r="H35">
        <f>INDEX('NG Sector Price Historicals'!$M$4:$M$104,MATCH('NG Calcs'!H$33,'NG Sector Price Historicals'!$S$4:$S$104,0),1)/INDEX('Henry Hub Historicals'!$B$333:$B$358,MATCH('NG Calcs'!H$33,'Henry Hub Historicals'!$C$333:$C$358,0),1)/1.037</f>
        <v>2.7858137790635382</v>
      </c>
      <c r="I35">
        <f>INDEX('NG Sector Price Historicals'!$M$4:$M$104,MATCH('NG Calcs'!I$33,'NG Sector Price Historicals'!$S$4:$S$104,0),1)/INDEX('Henry Hub Historicals'!$B$333:$B$358,MATCH('NG Calcs'!I$33,'Henry Hub Historicals'!$C$333:$C$358,0),1)/1.037</f>
        <v>2.541419001944766</v>
      </c>
      <c r="J35">
        <f>INDEX('NG Sector Price Historicals'!$M$4:$M$104,MATCH('NG Calcs'!J$33,'NG Sector Price Historicals'!$S$4:$S$104,0),1)/INDEX('Henry Hub Historicals'!$B$333:$B$358,MATCH('NG Calcs'!J$33,'Henry Hub Historicals'!$C$333:$C$358,0),1)/1.037</f>
        <v>2.3847790482313145</v>
      </c>
      <c r="K35">
        <f>INDEX('NG Sector Price Historicals'!$M$4:$M$104,MATCH('NG Calcs'!K$33,'NG Sector Price Historicals'!$S$4:$S$104,0),1)/INDEX('Henry Hub Historicals'!$B$333:$B$358,MATCH('NG Calcs'!K$33,'Henry Hub Historicals'!$C$333:$C$358,0),1)/1.037</f>
        <v>2.8665923336547734</v>
      </c>
      <c r="L35">
        <f>INDEX('NG Sector Price Historicals'!$M$4:$M$104,MATCH('NG Calcs'!L$33,'NG Sector Price Historicals'!$S$4:$S$104,0),1)/INDEX('Henry Hub Historicals'!$B$333:$B$358,MATCH('NG Calcs'!L$33,'Henry Hub Historicals'!$C$333:$C$358,0),1)/1.037</f>
        <v>3.5532584995558434</v>
      </c>
      <c r="M35">
        <f>INDEX('NG Sector Price Historicals'!$M$4:$M$104,MATCH('NG Calcs'!M$33,'NG Sector Price Historicals'!$S$4:$S$104,0),1)/INDEX('Henry Hub Historicals'!$B$333:$B$358,MATCH('NG Calcs'!M$33,'Henry Hub Historicals'!$C$333:$C$358,0),1)/1.037</f>
        <v>2.1790164926015079</v>
      </c>
      <c r="N35">
        <f>INDEX('NG Sector Price Historicals'!$M$4:$M$104,MATCH('NG Calcs'!N$33,'NG Sector Price Historicals'!$S$4:$S$104,0),1)/INDEX('Henry Hub Historicals'!$B$333:$B$358,MATCH('NG Calcs'!N$33,'Henry Hub Historicals'!$C$333:$C$358,0),1)/1.037</f>
        <v>1.6924192475312656</v>
      </c>
      <c r="O35">
        <f>INDEX('NG Sector Price Historicals'!$M$4:$M$105,MATCH('NG Calcs'!O$33,'NG Sector Price Historicals'!$S$4:$S$105,0),1)/INDEX('Henry Hub Historicals'!$B$333:$B$359,MATCH('NG Calcs'!O$33,'Henry Hub Historicals'!$C$333:$C$359,0),1)/1.037</f>
        <v>4.1622039861107405</v>
      </c>
    </row>
    <row r="36" spans="1:17" hidden="1">
      <c r="A36" t="s">
        <v>286</v>
      </c>
      <c r="B36">
        <f>INDEX('NG Sector Price Historicals'!$O$4:$O$104,MATCH('NG Calcs'!B$33,'NG Sector Price Historicals'!$S$4:$S$104,0),1)/INDEX('Henry Hub Historicals'!$B$333:$B$358,MATCH('NG Calcs'!B$33,'Henry Hub Historicals'!$C$333:$C$358,0),1)/1.037</f>
        <v>1.2114685691210123</v>
      </c>
      <c r="C36">
        <f>INDEX('NG Sector Price Historicals'!$O$4:$O$104,MATCH('NG Calcs'!C$33,'NG Sector Price Historicals'!$S$4:$S$104,0),1)/INDEX('Henry Hub Historicals'!$B$333:$B$358,MATCH('NG Calcs'!C$33,'Henry Hub Historicals'!$C$333:$C$358,0),1)/1.037</f>
        <v>1.2367405978784958</v>
      </c>
      <c r="D36">
        <f>INDEX('NG Sector Price Historicals'!$O$4:$O$104,MATCH('NG Calcs'!D$33,'NG Sector Price Historicals'!$S$4:$S$104,0),1)/INDEX('Henry Hub Historicals'!$B$333:$B$358,MATCH('NG Calcs'!D$33,'Henry Hub Historicals'!$C$333:$C$358,0),1)/1.037</f>
        <v>1.3605680722363462</v>
      </c>
      <c r="E36">
        <f>INDEX('NG Sector Price Historicals'!$O$4:$O$104,MATCH('NG Calcs'!E$33,'NG Sector Price Historicals'!$S$4:$S$104,0),1)/INDEX('Henry Hub Historicals'!$B$333:$B$358,MATCH('NG Calcs'!E$33,'Henry Hub Historicals'!$C$333:$C$358,0),1)/1.037</f>
        <v>1.1995832482335878</v>
      </c>
      <c r="F36">
        <f>INDEX('NG Sector Price Historicals'!$O$4:$O$104,MATCH('NG Calcs'!F$33,'NG Sector Price Historicals'!$S$4:$S$104,0),1)/INDEX('Henry Hub Historicals'!$B$333:$B$358,MATCH('NG Calcs'!F$33,'Henry Hub Historicals'!$C$333:$C$358,0),1)/1.037</f>
        <v>1.24015543869947</v>
      </c>
      <c r="G36">
        <f>INDEX('NG Sector Price Historicals'!$O$4:$O$104,MATCH('NG Calcs'!G$33,'NG Sector Price Historicals'!$S$4:$S$104,0),1)/INDEX('Henry Hub Historicals'!$B$333:$B$358,MATCH('NG Calcs'!G$33,'Henry Hub Historicals'!$C$333:$C$358,0),1)/1.037</f>
        <v>1.4464802314368372</v>
      </c>
      <c r="H36">
        <f>INDEX('NG Sector Price Historicals'!$O$4:$O$104,MATCH('NG Calcs'!H$33,'NG Sector Price Historicals'!$S$4:$S$104,0),1)/INDEX('Henry Hub Historicals'!$B$333:$B$358,MATCH('NG Calcs'!H$33,'Henry Hub Historicals'!$C$333:$C$358,0),1)/1.037</f>
        <v>1.3431602149056345</v>
      </c>
      <c r="I36">
        <f>INDEX('NG Sector Price Historicals'!$O$4:$O$104,MATCH('NG Calcs'!I$33,'NG Sector Price Historicals'!$S$4:$S$104,0),1)/INDEX('Henry Hub Historicals'!$B$333:$B$358,MATCH('NG Calcs'!I$33,'Henry Hub Historicals'!$C$333:$C$358,0),1)/1.037</f>
        <v>1.3158616152201328</v>
      </c>
      <c r="J36">
        <f>INDEX('NG Sector Price Historicals'!$O$4:$O$104,MATCH('NG Calcs'!J$33,'NG Sector Price Historicals'!$S$4:$S$104,0),1)/INDEX('Henry Hub Historicals'!$B$333:$B$358,MATCH('NG Calcs'!J$33,'Henry Hub Historicals'!$C$333:$C$358,0),1)/1.037</f>
        <v>1.2826988718984864</v>
      </c>
      <c r="K36">
        <f>INDEX('NG Sector Price Historicals'!$O$4:$O$104,MATCH('NG Calcs'!K$33,'NG Sector Price Historicals'!$S$4:$S$104,0),1)/INDEX('Henry Hub Historicals'!$B$333:$B$358,MATCH('NG Calcs'!K$33,'Henry Hub Historicals'!$C$333:$C$358,0),1)/1.037</f>
        <v>1.4690814850530378</v>
      </c>
      <c r="L36">
        <f>INDEX('NG Sector Price Historicals'!$O$4:$O$104,MATCH('NG Calcs'!L$33,'NG Sector Price Historicals'!$S$4:$S$104,0),1)/INDEX('Henry Hub Historicals'!$B$333:$B$358,MATCH('NG Calcs'!L$33,'Henry Hub Historicals'!$C$333:$C$358,0),1)/1.037</f>
        <v>1.5771147350969785</v>
      </c>
      <c r="M36">
        <f>INDEX('NG Sector Price Historicals'!$O$4:$O$104,MATCH('NG Calcs'!M$33,'NG Sector Price Historicals'!$S$4:$S$104,0),1)/INDEX('Henry Hub Historicals'!$B$333:$B$358,MATCH('NG Calcs'!M$33,'Henry Hub Historicals'!$C$333:$C$358,0),1)/1.037</f>
        <v>1.3485608327363143</v>
      </c>
      <c r="N36">
        <f>INDEX('NG Sector Price Historicals'!$O$4:$O$104,MATCH('NG Calcs'!N$33,'NG Sector Price Historicals'!$S$4:$S$104,0),1)/INDEX('Henry Hub Historicals'!$B$333:$B$358,MATCH('NG Calcs'!N$33,'Henry Hub Historicals'!$C$333:$C$358,0),1)/1.037</f>
        <v>1.1452236250962453</v>
      </c>
      <c r="O36">
        <f>INDEX('NG Sector Price Historicals'!$O$4:$O$105,MATCH('NG Calcs'!O$33,'NG Sector Price Historicals'!$S$4:$S$105,0),1)/INDEX('Henry Hub Historicals'!$B$333:$B$359,MATCH('NG Calcs'!O$33,'Henry Hub Historicals'!$C$333:$C$359,0),1)/1.037</f>
        <v>1.7494978293267676</v>
      </c>
    </row>
    <row r="37" spans="1:17" hidden="1">
      <c r="A37" t="s">
        <v>283</v>
      </c>
      <c r="B37">
        <f>INDEX('NG Sector Price Historicals'!$R$4:$R$104,MATCH('NG Calcs'!B$33,'NG Sector Price Historicals'!$S$4:$S$104,0),1)/INDEX('Henry Hub Historicals'!$B$333:$B$358,MATCH('NG Calcs'!B$33,'Henry Hub Historicals'!$C$333:$C$358,0),1)/1.037</f>
        <v>1.1629215590651609</v>
      </c>
      <c r="C37">
        <f>INDEX('NG Sector Price Historicals'!$R$4:$R$104,MATCH('NG Calcs'!C$33,'NG Sector Price Historicals'!$S$4:$S$104,0),1)/INDEX('Henry Hub Historicals'!$B$333:$B$358,MATCH('NG Calcs'!C$33,'Henry Hub Historicals'!$C$333:$C$358,0),1)/1.037</f>
        <v>1.1788813886210221</v>
      </c>
      <c r="D37">
        <f>INDEX('NG Sector Price Historicals'!$R$4:$R$104,MATCH('NG Calcs'!D$33,'NG Sector Price Historicals'!$S$4:$S$104,0),1)/INDEX('Henry Hub Historicals'!$B$333:$B$358,MATCH('NG Calcs'!D$33,'Henry Hub Historicals'!$C$333:$C$358,0),1)/1.037</f>
        <v>1.2413430349785222</v>
      </c>
      <c r="E37">
        <f>INDEX('NG Sector Price Historicals'!$R$4:$R$104,MATCH('NG Calcs'!E$33,'NG Sector Price Historicals'!$S$4:$S$104,0),1)/INDEX('Henry Hub Historicals'!$B$333:$B$358,MATCH('NG Calcs'!E$33,'Henry Hub Historicals'!$C$333:$C$358,0),1)/1.037</f>
        <v>1.1608036173639678</v>
      </c>
      <c r="F37">
        <f>INDEX('NG Sector Price Historicals'!$R$4:$R$104,MATCH('NG Calcs'!F$33,'NG Sector Price Historicals'!$S$4:$S$104,0),1)/INDEX('Henry Hub Historicals'!$B$333:$B$358,MATCH('NG Calcs'!F$33,'Henry Hub Historicals'!$C$333:$C$358,0),1)/1.037</f>
        <v>1.1452681008630337</v>
      </c>
      <c r="G37">
        <f>INDEX('NG Sector Price Historicals'!$R$4:$R$104,MATCH('NG Calcs'!G$33,'NG Sector Price Historicals'!$S$4:$S$104,0),1)/INDEX('Henry Hub Historicals'!$B$333:$B$358,MATCH('NG Calcs'!G$33,'Henry Hub Historicals'!$C$333:$C$358,0),1)/1.037</f>
        <v>1.2440466112611981</v>
      </c>
      <c r="H37">
        <f>INDEX('NG Sector Price Historicals'!$R$4:$R$104,MATCH('NG Calcs'!H$33,'NG Sector Price Historicals'!$S$4:$S$104,0),1)/INDEX('Henry Hub Historicals'!$B$333:$B$358,MATCH('NG Calcs'!H$33,'Henry Hub Historicals'!$C$333:$C$358,0),1)/1.037</f>
        <v>1.144173516401096</v>
      </c>
      <c r="I37">
        <f>INDEX('NG Sector Price Historicals'!$R$4:$R$104,MATCH('NG Calcs'!I$33,'NG Sector Price Historicals'!$S$4:$S$104,0),1)/INDEX('Henry Hub Historicals'!$B$333:$B$358,MATCH('NG Calcs'!I$33,'Henry Hub Historicals'!$C$333:$C$358,0),1)/1.037</f>
        <v>1.1320280072114377</v>
      </c>
      <c r="J37">
        <f>INDEX('NG Sector Price Historicals'!$R$4:$R$104,MATCH('NG Calcs'!J$33,'NG Sector Price Historicals'!$S$4:$S$104,0),1)/INDEX('Henry Hub Historicals'!$B$333:$B$358,MATCH('NG Calcs'!J$33,'Henry Hub Historicals'!$C$333:$C$358,0),1)/1.037</f>
        <v>1.1265708469180022</v>
      </c>
      <c r="K37">
        <f>INDEX('NG Sector Price Historicals'!$R$4:$R$104,MATCH('NG Calcs'!K$33,'NG Sector Price Historicals'!$S$4:$S$104,0),1)/INDEX('Henry Hub Historicals'!$B$333:$B$358,MATCH('NG Calcs'!K$33,'Henry Hub Historicals'!$C$333:$C$358,0),1)/1.037</f>
        <v>1.1262958052073289</v>
      </c>
      <c r="L37">
        <f>INDEX('NG Sector Price Historicals'!$R$4:$R$104,MATCH('NG Calcs'!L$33,'NG Sector Price Historicals'!$S$4:$S$104,0),1)/INDEX('Henry Hub Historicals'!$B$333:$B$358,MATCH('NG Calcs'!L$33,'Henry Hub Historicals'!$C$333:$C$358,0),1)/1.037</f>
        <v>1.1828360513227341</v>
      </c>
      <c r="M37">
        <f>INDEX('NG Sector Price Historicals'!$R$4:$R$104,MATCH('NG Calcs'!M$33,'NG Sector Price Historicals'!$S$4:$S$104,0),1)/INDEX('Henry Hub Historicals'!$B$333:$B$358,MATCH('NG Calcs'!M$33,'Henry Hub Historicals'!$C$333:$C$358,0),1)/1.037</f>
        <v>1.3460818606173137</v>
      </c>
      <c r="N37">
        <f>INDEX('NG Sector Price Historicals'!$R$4:$R$104,MATCH('NG Calcs'!N$33,'NG Sector Price Historicals'!$S$4:$S$104,0),1)/INDEX('Henry Hub Historicals'!$B$333:$B$358,MATCH('NG Calcs'!N$33,'Henry Hub Historicals'!$C$333:$C$358,0),1)/1.037</f>
        <v>1.1227975749964494</v>
      </c>
      <c r="O37">
        <f>INDEX('NG Sector Price Historicals'!$R$4:$R$105,MATCH('NG Calcs'!O$33,'NG Sector Price Historicals'!$S$4:$S$105,0),1)/INDEX('Henry Hub Historicals'!$B$333:$B$359,MATCH('NG Calcs'!O$33,'Henry Hub Historicals'!$C$333:$C$359,0),1)/1.037</f>
        <v>1.3302281970262353</v>
      </c>
    </row>
    <row r="38" spans="1:17" hidden="1">
      <c r="A38" t="s">
        <v>293</v>
      </c>
      <c r="B38" s="223">
        <f>INDEX('NG Sector Price Historicals'!$K$4:$K$104,MATCH('NG Calcs'!B$33,'NG Sector Price Historicals'!$S$4:$S$104,0),1)/INDEX('Henry Hub Historicals'!$B$333:$B$358,MATCH('NG Calcs'!B$33,'Henry Hub Historicals'!$C$333:$C$358,0),1)/1.037</f>
        <v>2.5134111115279292</v>
      </c>
      <c r="C38" s="223">
        <f>INDEX('NG Sector Price Historicals'!$K$4:$K$104,MATCH('NG Calcs'!C$33,'NG Sector Price Historicals'!$S$4:$S$104,0),1)/INDEX('Henry Hub Historicals'!$B$333:$B$358,MATCH('NG Calcs'!C$33,'Henry Hub Historicals'!$C$333:$C$358,0),1)/1.037</f>
        <v>2.6591128254580521</v>
      </c>
      <c r="D38" s="223">
        <f>INDEX('NG Sector Price Historicals'!$K$4:$K$104,MATCH('NG Calcs'!D$33,'NG Sector Price Historicals'!$S$4:$S$104,0),1)/INDEX('Henry Hub Historicals'!$B$333:$B$358,MATCH('NG Calcs'!D$33,'Henry Hub Historicals'!$C$333:$C$358,0),1)/1.037</f>
        <v>3.7345489611641978</v>
      </c>
      <c r="E38" s="223">
        <f>INDEX('NG Sector Price Historicals'!$K$4:$K$104,MATCH('NG Calcs'!E$33,'NG Sector Price Historicals'!$S$4:$S$104,0),1)/INDEX('Henry Hub Historicals'!$B$333:$B$358,MATCH('NG Calcs'!E$33,'Henry Hub Historicals'!$C$333:$C$358,0),1)/1.037</f>
        <v>2.6680386038298765</v>
      </c>
      <c r="F38" s="223">
        <f>INDEX('NG Sector Price Historicals'!$K$4:$K$104,MATCH('NG Calcs'!F$33,'NG Sector Price Historicals'!$S$4:$S$104,0),1)/INDEX('Henry Hub Historicals'!$B$333:$B$358,MATCH('NG Calcs'!F$33,'Henry Hub Historicals'!$C$333:$C$358,0),1)/1.037</f>
        <v>2.4207304559667588</v>
      </c>
      <c r="G38" s="223">
        <f>INDEX('NG Sector Price Historicals'!$K$4:$K$104,MATCH('NG Calcs'!G$33,'NG Sector Price Historicals'!$S$4:$S$104,0),1)/INDEX('Henry Hub Historicals'!$B$333:$B$358,MATCH('NG Calcs'!G$33,'Henry Hub Historicals'!$C$333:$C$358,0),1)/1.037</f>
        <v>3.8204745044056923</v>
      </c>
      <c r="H38" s="223">
        <f>INDEX('NG Sector Price Historicals'!$K$4:$K$104,MATCH('NG Calcs'!H$33,'NG Sector Price Historicals'!$S$4:$S$104,0),1)/INDEX('Henry Hub Historicals'!$B$333:$B$358,MATCH('NG Calcs'!H$33,'Henry Hub Historicals'!$C$333:$C$358,0),1)/1.037</f>
        <v>3.8458006153280988</v>
      </c>
      <c r="I38" s="223">
        <f>INDEX('NG Sector Price Historicals'!$K$4:$K$104,MATCH('NG Calcs'!I$33,'NG Sector Price Historicals'!$S$4:$S$104,0),1)/INDEX('Henry Hub Historicals'!$B$333:$B$358,MATCH('NG Calcs'!I$33,'Henry Hub Historicals'!$C$333:$C$358,0),1)/1.037</f>
        <v>3.5186397603067761</v>
      </c>
      <c r="J38" s="223">
        <f>INDEX('NG Sector Price Historicals'!$K$4:$K$104,MATCH('NG Calcs'!J$33,'NG Sector Price Historicals'!$S$4:$S$104,0),1)/INDEX('Henry Hub Historicals'!$B$333:$B$358,MATCH('NG Calcs'!J$33,'Henry Hub Historicals'!$C$333:$C$358,0),1)/1.037</f>
        <v>3.2144005143040828</v>
      </c>
      <c r="K38" s="223">
        <f>INDEX('NG Sector Price Historicals'!$K$4:$K$104,MATCH('NG Calcs'!K$33,'NG Sector Price Historicals'!$S$4:$S$104,0),1)/INDEX('Henry Hub Historicals'!$B$333:$B$358,MATCH('NG Calcs'!K$33,'Henry Hub Historicals'!$C$333:$C$358,0),1)/1.037</f>
        <v>3.9589862584378017</v>
      </c>
      <c r="L38" s="223">
        <f>INDEX('NG Sector Price Historicals'!$K$4:$K$104,MATCH('NG Calcs'!L$33,'NG Sector Price Historicals'!$S$4:$S$104,0),1)/INDEX('Henry Hub Historicals'!$B$333:$B$358,MATCH('NG Calcs'!L$33,'Henry Hub Historicals'!$C$333:$C$358,0),1)/1.037</f>
        <v>5.1208725434775388</v>
      </c>
      <c r="M38" s="223">
        <f>INDEX('NG Sector Price Historicals'!$K$4:$K$104,MATCH('NG Calcs'!M$33,'NG Sector Price Historicals'!$S$4:$S$104,0),1)/INDEX('Henry Hub Historicals'!$B$333:$B$358,MATCH('NG Calcs'!M$33,'Henry Hub Historicals'!$C$333:$C$358,0),1)/1.037</f>
        <v>3.0193880409427032</v>
      </c>
      <c r="N38" s="223">
        <f>INDEX('NG Sector Price Historicals'!$K$4:$K$104,MATCH('NG Calcs'!N$33,'NG Sector Price Historicals'!$S$4:$S$104,0),1)/INDEX('Henry Hub Historicals'!$B$333:$B$358,MATCH('NG Calcs'!N$33,'Henry Hub Historicals'!$C$333:$C$358,0),1)/1.037</f>
        <v>2.205228259813266</v>
      </c>
      <c r="O38" s="223">
        <f>INDEX('NG Sector Price Historicals'!$K$4:$K$105,MATCH('NG Calcs'!O$33,'NG Sector Price Historicals'!$S$4:$S$105,0),1)/INDEX('Henry Hub Historicals'!$B$333:$B$359,MATCH('NG Calcs'!O$33,'Henry Hub Historicals'!$C$333:$C$359,0),1)/1.037</f>
        <v>5.8049786363064637</v>
      </c>
      <c r="P38" t="s">
        <v>4688</v>
      </c>
    </row>
    <row r="39" spans="1:17" hidden="1"/>
    <row r="40" spans="1:17" hidden="1">
      <c r="A40" t="s">
        <v>5056</v>
      </c>
      <c r="B40">
        <v>2021</v>
      </c>
      <c r="C40">
        <v>2022</v>
      </c>
      <c r="D40">
        <v>2023</v>
      </c>
      <c r="E40">
        <v>2024</v>
      </c>
      <c r="F40">
        <v>2025</v>
      </c>
      <c r="G40">
        <v>2026</v>
      </c>
      <c r="H40">
        <v>2027</v>
      </c>
      <c r="I40">
        <v>2028</v>
      </c>
      <c r="J40">
        <v>2029</v>
      </c>
      <c r="K40">
        <v>2030</v>
      </c>
      <c r="L40">
        <v>2031</v>
      </c>
      <c r="M40">
        <v>2032</v>
      </c>
      <c r="N40">
        <v>2033</v>
      </c>
      <c r="O40">
        <v>2034</v>
      </c>
      <c r="P40">
        <v>2035</v>
      </c>
      <c r="Q40">
        <v>2036</v>
      </c>
    </row>
    <row r="41" spans="1:17" hidden="1">
      <c r="A41" t="s">
        <v>2560</v>
      </c>
      <c r="B41" s="10">
        <f>INDEX('NG Sector Price Historicals'!$K$79:$K$105,MATCH(B$40,'NG Sector Price Historicals'!$S$79:$S$105,0),1)</f>
        <v>12.18</v>
      </c>
      <c r="C41" s="10">
        <f>INDEX('NG Sector Price Historicals'!$K$79:$K$105,MATCH(C$40,'NG Sector Price Historicals'!$S$79:$S$105,0),1)</f>
        <v>14.75</v>
      </c>
      <c r="D41" s="224">
        <f>INDEX('NG Sector Price Historicals'!$K$79:$K$105,MATCH(D$40,'NG Sector Price Historicals'!$S$79:$S$105,0),1)</f>
        <v>15.23</v>
      </c>
      <c r="E41">
        <f t="shared" ref="E41:Q45" si="1">AVERAGE($J34:$N34)*E$31</f>
        <v>8.5928928046099546</v>
      </c>
      <c r="F41">
        <f t="shared" si="1"/>
        <v>12.342058663866666</v>
      </c>
      <c r="G41">
        <f t="shared" si="1"/>
        <v>13.569321249086293</v>
      </c>
      <c r="H41">
        <f t="shared" si="1"/>
        <v>13.6726408272222</v>
      </c>
      <c r="I41">
        <f t="shared" si="1"/>
        <v>13.496458923996714</v>
      </c>
      <c r="J41">
        <f t="shared" si="1"/>
        <v>13.397496931660031</v>
      </c>
      <c r="K41">
        <f t="shared" si="1"/>
        <v>13.243095839868491</v>
      </c>
      <c r="L41">
        <f t="shared" si="1"/>
        <v>13.517644041823459</v>
      </c>
      <c r="M41">
        <f t="shared" si="1"/>
        <v>13.300650330703649</v>
      </c>
      <c r="N41">
        <f t="shared" si="1"/>
        <v>13.244504897792179</v>
      </c>
      <c r="O41">
        <f t="shared" si="1"/>
        <v>13.433840218423292</v>
      </c>
      <c r="P41">
        <f t="shared" si="1"/>
        <v>13.915182807327678</v>
      </c>
      <c r="Q41">
        <f>AVERAGE($J34:$N34)*Q$31</f>
        <v>14.286582970407554</v>
      </c>
    </row>
    <row r="42" spans="1:17" hidden="1">
      <c r="A42" t="s">
        <v>2400</v>
      </c>
      <c r="B42" s="10">
        <f>INDEX('NG Sector Price Historicals'!$M$79:$M$105,MATCH(B$40,'NG Sector Price Historicals'!$S$79:$S$105,0),1)</f>
        <v>8.7899999999999991</v>
      </c>
      <c r="C42" s="10">
        <f>INDEX('NG Sector Price Historicals'!$M$79:$M$105,MATCH(C$40,'NG Sector Price Historicals'!$S$79:$S$105,0),1)</f>
        <v>11.32</v>
      </c>
      <c r="D42" s="224">
        <f>INDEX('NG Sector Price Historicals'!$M$79:$M$105,MATCH(D$40,'NG Sector Price Historicals'!$S$79:$S$105,0),1)</f>
        <v>10.92</v>
      </c>
      <c r="E42">
        <f t="shared" si="1"/>
        <v>6.217526481257047</v>
      </c>
      <c r="F42">
        <f t="shared" si="1"/>
        <v>8.9302960389137755</v>
      </c>
      <c r="G42">
        <f t="shared" si="1"/>
        <v>9.818301719487998</v>
      </c>
      <c r="H42">
        <f t="shared" si="1"/>
        <v>9.8930602702693697</v>
      </c>
      <c r="I42">
        <f t="shared" si="1"/>
        <v>9.7655810064485706</v>
      </c>
      <c r="J42">
        <f t="shared" si="1"/>
        <v>9.6939754573067045</v>
      </c>
      <c r="K42">
        <f t="shared" si="1"/>
        <v>9.5822560516562714</v>
      </c>
      <c r="L42">
        <f t="shared" si="1"/>
        <v>9.7809098408808666</v>
      </c>
      <c r="M42">
        <f t="shared" si="1"/>
        <v>9.6239005337904917</v>
      </c>
      <c r="N42">
        <f t="shared" si="1"/>
        <v>9.5832755982924702</v>
      </c>
      <c r="O42">
        <f t="shared" si="1"/>
        <v>9.7202722298842996</v>
      </c>
      <c r="P42">
        <f t="shared" si="1"/>
        <v>10.06855544033751</v>
      </c>
      <c r="Q42">
        <f t="shared" si="1"/>
        <v>10.337288031514893</v>
      </c>
    </row>
    <row r="43" spans="1:17" hidden="1">
      <c r="A43" t="s">
        <v>286</v>
      </c>
      <c r="B43" s="10">
        <f>INDEX('NG Sector Price Historicals'!$O$79:$O$105,MATCH(B$40,'NG Sector Price Historicals'!$S$79:$S$105,0),1)</f>
        <v>5.44</v>
      </c>
      <c r="C43" s="10">
        <f>INDEX('NG Sector Price Historicals'!$O$79:$O$105,MATCH(C$40,'NG Sector Price Historicals'!$S$79:$S$105,0),1)</f>
        <v>7.66</v>
      </c>
      <c r="D43" s="224">
        <f>INDEX('NG Sector Price Historicals'!$O$79:$O$105,MATCH(D$40,'NG Sector Price Historicals'!$S$79:$S$105,0),1)</f>
        <v>4.59</v>
      </c>
      <c r="E43">
        <f t="shared" si="1"/>
        <v>3.3464792657997227</v>
      </c>
      <c r="F43">
        <f t="shared" si="1"/>
        <v>4.806581945693015</v>
      </c>
      <c r="G43">
        <f t="shared" si="1"/>
        <v>5.2845360978646676</v>
      </c>
      <c r="H43">
        <f t="shared" si="1"/>
        <v>5.3247736329817696</v>
      </c>
      <c r="I43">
        <f t="shared" si="1"/>
        <v>5.256160059001548</v>
      </c>
      <c r="J43">
        <f t="shared" si="1"/>
        <v>5.2176195740929883</v>
      </c>
      <c r="K43">
        <f t="shared" si="1"/>
        <v>5.1574884792398059</v>
      </c>
      <c r="L43">
        <f t="shared" si="1"/>
        <v>5.2644105468364124</v>
      </c>
      <c r="M43">
        <f t="shared" si="1"/>
        <v>5.1799029227355033</v>
      </c>
      <c r="N43">
        <f t="shared" si="1"/>
        <v>5.1580372331033946</v>
      </c>
      <c r="O43">
        <f t="shared" si="1"/>
        <v>5.2317733705349756</v>
      </c>
      <c r="P43">
        <f t="shared" si="1"/>
        <v>5.4192309625406292</v>
      </c>
      <c r="Q43">
        <f t="shared" si="1"/>
        <v>5.5638717689981068</v>
      </c>
    </row>
    <row r="44" spans="1:17" hidden="1">
      <c r="A44" t="s">
        <v>283</v>
      </c>
      <c r="B44" s="10">
        <f>INDEX('NG Sector Price Historicals'!$R$79:$R$105,MATCH(B$40,'NG Sector Price Historicals'!$S$79:$S$105,0),1)</f>
        <v>5.43</v>
      </c>
      <c r="C44" s="10">
        <f>INDEX('NG Sector Price Historicals'!$R$79:$R$105,MATCH(C$40,'NG Sector Price Historicals'!$S$79:$S$105,0),1)</f>
        <v>7.51</v>
      </c>
      <c r="D44" s="224">
        <f>INDEX('NG Sector Price Historicals'!$R$79:$R$105,MATCH(D$40,'NG Sector Price Historicals'!$S$79:$S$105,0),1)</f>
        <v>3.49</v>
      </c>
      <c r="E44">
        <f t="shared" si="1"/>
        <v>2.896158548429296</v>
      </c>
      <c r="F44">
        <f t="shared" si="1"/>
        <v>4.1597817542186597</v>
      </c>
      <c r="G44">
        <f t="shared" si="1"/>
        <v>4.573419758110016</v>
      </c>
      <c r="H44">
        <f t="shared" si="1"/>
        <v>4.6082427084531048</v>
      </c>
      <c r="I44">
        <f t="shared" si="1"/>
        <v>4.5488621556279503</v>
      </c>
      <c r="J44">
        <f t="shared" si="1"/>
        <v>4.5155078910522626</v>
      </c>
      <c r="K44">
        <f t="shared" si="1"/>
        <v>4.4634683681527116</v>
      </c>
      <c r="L44">
        <f t="shared" si="1"/>
        <v>4.5560024122898852</v>
      </c>
      <c r="M44">
        <f t="shared" si="1"/>
        <v>4.4828666004387365</v>
      </c>
      <c r="N44">
        <f t="shared" si="1"/>
        <v>4.4639432786681477</v>
      </c>
      <c r="O44">
        <f t="shared" si="1"/>
        <v>4.5277570745380578</v>
      </c>
      <c r="P44">
        <f t="shared" si="1"/>
        <v>4.6899893384888705</v>
      </c>
      <c r="Q44">
        <f t="shared" si="1"/>
        <v>4.8151664798369813</v>
      </c>
    </row>
    <row r="45" spans="1:17" hidden="1">
      <c r="A45" t="s">
        <v>293</v>
      </c>
      <c r="B45" s="10">
        <f>B41</f>
        <v>12.18</v>
      </c>
      <c r="C45" s="10">
        <f t="shared" ref="C45:D45" si="2">C41</f>
        <v>14.75</v>
      </c>
      <c r="D45" s="224">
        <f t="shared" si="2"/>
        <v>15.23</v>
      </c>
      <c r="E45">
        <f t="shared" si="1"/>
        <v>8.5928928046099546</v>
      </c>
      <c r="F45">
        <f t="shared" si="1"/>
        <v>12.342058663866666</v>
      </c>
      <c r="G45">
        <f t="shared" si="1"/>
        <v>13.569321249086293</v>
      </c>
      <c r="H45">
        <f t="shared" si="1"/>
        <v>13.6726408272222</v>
      </c>
      <c r="I45">
        <f t="shared" si="1"/>
        <v>13.496458923996714</v>
      </c>
      <c r="J45">
        <f t="shared" si="1"/>
        <v>13.397496931660031</v>
      </c>
      <c r="K45">
        <f t="shared" si="1"/>
        <v>13.243095839868491</v>
      </c>
      <c r="L45">
        <f t="shared" si="1"/>
        <v>13.517644041823459</v>
      </c>
      <c r="M45">
        <f t="shared" si="1"/>
        <v>13.300650330703649</v>
      </c>
      <c r="N45">
        <f t="shared" si="1"/>
        <v>13.244504897792179</v>
      </c>
      <c r="O45">
        <f t="shared" si="1"/>
        <v>13.433840218423292</v>
      </c>
      <c r="P45">
        <f t="shared" si="1"/>
        <v>13.915182807327678</v>
      </c>
      <c r="Q45">
        <f t="shared" si="1"/>
        <v>14.286582970407554</v>
      </c>
    </row>
    <row r="47" spans="1:17">
      <c r="A47" t="s">
        <v>5057</v>
      </c>
      <c r="B47">
        <v>2021</v>
      </c>
      <c r="C47">
        <v>2022</v>
      </c>
      <c r="D47">
        <v>2023</v>
      </c>
    </row>
    <row r="48" spans="1:17">
      <c r="A48" t="s">
        <v>2560</v>
      </c>
      <c r="B48" s="10">
        <f>'Calculations_2012$btu'!P22</f>
        <v>1.3347137328782512E-5</v>
      </c>
      <c r="C48" s="10">
        <f>'Coal and Natural Gas Calcs'!K12</f>
        <v>1.5150804535374743E-5</v>
      </c>
      <c r="D48" s="10"/>
    </row>
    <row r="49" spans="1:35">
      <c r="A49" t="s">
        <v>2400</v>
      </c>
      <c r="B49" s="10">
        <f>'Calculations_2012$btu'!P23</f>
        <v>7.2062796765708218E-6</v>
      </c>
      <c r="C49" s="10">
        <f>'Coal and Natural Gas Calcs'!K13</f>
        <v>9.5552416200397743E-6</v>
      </c>
      <c r="D49" s="10"/>
    </row>
    <row r="50" spans="1:35">
      <c r="A50" t="s">
        <v>286</v>
      </c>
      <c r="B50" s="10">
        <f>'Calculations_2012$btu'!P24</f>
        <v>4.5636974901682504E-6</v>
      </c>
      <c r="C50" s="10">
        <f>'Coal and Natural Gas Calcs'!K14</f>
        <v>7.5670131178892683E-6</v>
      </c>
      <c r="D50" s="10"/>
    </row>
    <row r="51" spans="1:35">
      <c r="A51" t="s">
        <v>283</v>
      </c>
      <c r="B51" s="10">
        <f>'Calculations_2012$btu'!P21</f>
        <v>3.601042550835885E-6</v>
      </c>
      <c r="C51" s="10">
        <f>'Coal and Natural Gas Calcs'!K11</f>
        <v>6.7275947890910419E-6</v>
      </c>
      <c r="D51" s="10">
        <f>'Coal and Natural Gas Calcs'!N11</f>
        <v>2.6593604859987785E-6</v>
      </c>
    </row>
    <row r="52" spans="1:35">
      <c r="A52" t="s">
        <v>293</v>
      </c>
      <c r="B52" s="10">
        <f>'Calculations_2012$btu'!P20</f>
        <v>4.6727564375435951E-6</v>
      </c>
      <c r="C52" s="10">
        <f>'Coal and Natural Gas Calcs'!K10</f>
        <v>1.2172656357048036E-5</v>
      </c>
      <c r="D52" s="10"/>
    </row>
    <row r="55" spans="1:35">
      <c r="E55" s="253" t="s">
        <v>5083</v>
      </c>
      <c r="F55" s="254"/>
      <c r="G55" s="254"/>
      <c r="H55" s="254"/>
      <c r="I55" s="254"/>
      <c r="J55" s="254"/>
      <c r="K55" s="254"/>
      <c r="L55" s="254"/>
      <c r="M55" s="254"/>
      <c r="N55" s="254"/>
      <c r="O55" s="254"/>
      <c r="P55" s="254"/>
      <c r="Q55" s="254"/>
      <c r="R55" s="254"/>
      <c r="S55" s="254"/>
      <c r="T55" s="254"/>
      <c r="U55" s="254"/>
      <c r="V55" s="254"/>
      <c r="W55" s="254"/>
      <c r="X55" s="254"/>
      <c r="Y55" s="254"/>
      <c r="Z55" s="254"/>
      <c r="AA55" s="254"/>
      <c r="AB55" s="254"/>
      <c r="AC55" s="254"/>
      <c r="AD55" s="254"/>
      <c r="AE55" s="254"/>
      <c r="AF55" s="254"/>
      <c r="AG55" s="254"/>
      <c r="AH55" s="254"/>
      <c r="AI55" s="254"/>
    </row>
    <row r="56" spans="1:35">
      <c r="E56" t="s">
        <v>4689</v>
      </c>
      <c r="F56">
        <v>2021</v>
      </c>
      <c r="G56">
        <v>2022</v>
      </c>
      <c r="H56">
        <v>2023</v>
      </c>
      <c r="I56">
        <v>2024</v>
      </c>
      <c r="J56">
        <v>2025</v>
      </c>
      <c r="K56">
        <v>2026</v>
      </c>
      <c r="L56">
        <v>2027</v>
      </c>
      <c r="M56">
        <v>2028</v>
      </c>
      <c r="N56">
        <v>2029</v>
      </c>
      <c r="O56">
        <v>2030</v>
      </c>
      <c r="P56">
        <v>2031</v>
      </c>
      <c r="Q56">
        <v>2032</v>
      </c>
      <c r="R56">
        <v>2033</v>
      </c>
      <c r="S56">
        <v>2034</v>
      </c>
      <c r="T56">
        <v>2035</v>
      </c>
      <c r="U56">
        <v>2036</v>
      </c>
      <c r="V56">
        <v>2037</v>
      </c>
      <c r="W56">
        <v>2038</v>
      </c>
      <c r="X56">
        <v>2039</v>
      </c>
      <c r="Y56">
        <v>2040</v>
      </c>
      <c r="Z56">
        <v>2041</v>
      </c>
      <c r="AA56">
        <v>2042</v>
      </c>
      <c r="AB56">
        <v>2043</v>
      </c>
      <c r="AC56">
        <v>2044</v>
      </c>
      <c r="AD56">
        <v>2045</v>
      </c>
      <c r="AE56">
        <v>2046</v>
      </c>
      <c r="AF56">
        <v>2047</v>
      </c>
      <c r="AG56">
        <v>2048</v>
      </c>
      <c r="AH56">
        <v>2049</v>
      </c>
      <c r="AI56">
        <v>2050</v>
      </c>
    </row>
    <row r="57" spans="1:35">
      <c r="A57" s="153" t="str">
        <f>About!$B$2</f>
        <v>GA</v>
      </c>
      <c r="B57" s="153" t="str">
        <f>INDEX('EIA Crosswalk'!$J$2:$J$52,MATCH(A57,'EIA Crosswalk'!$G$2:$G$52,0),1)</f>
        <v>SOATL</v>
      </c>
      <c r="C57" s="153" t="s">
        <v>244</v>
      </c>
      <c r="D57" s="153" t="str">
        <f>INDEX('EIA Crosswalk'!$E$2:$E$22,MATCH(E57,'EIA Crosswalk'!$D$2:$D$22,0),1)</f>
        <v>RESD</v>
      </c>
      <c r="E57" s="153" t="s">
        <v>973</v>
      </c>
      <c r="F57">
        <v>0</v>
      </c>
      <c r="G57" s="278">
        <f>SUMIFS('AEO Table 3 2023'!G:G,'AEO Table 3 2023'!$C:$C,"*"&amp;$C57&amp;"*",'AEO Table 3 2023'!$C:$C,"*"&amp;$D57&amp;"*",'AEO Table 3 2023'!$C:$C,"*"&amp;$B57&amp;"*",'AEO Table 3 2023'!$E:$E,"2022 $/MMBtu")/SUMIFS('AEO Table 3 2023'!$G:$G,'AEO Table 3 2023'!$C:$C,"*"&amp;$C57&amp;"*",'AEO Table 3 2023'!$C:$C,"*"&amp;$D57&amp;"*",'AEO Table 3 2023'!$C:$C,"*"&amp;$B57&amp;"*",'AEO Table 3 2023'!$E:$E,"2022 $/MMBtu")</f>
        <v>1</v>
      </c>
      <c r="H57">
        <f>SUMIFS('AEO Table 3 2023'!H:H,'AEO Table 3 2023'!$C:$C,"*"&amp;$C57&amp;"*",'AEO Table 3 2023'!$C:$C,"*"&amp;$D57&amp;"*",'AEO Table 3 2023'!$C:$C,"*"&amp;$B57&amp;"*",'AEO Table 3 2023'!$E:$E,"2022 $/MMBtu")/SUMIFS('AEO Table 3 2023'!$G:$G,'AEO Table 3 2023'!$C:$C,"*"&amp;$C57&amp;"*",'AEO Table 3 2023'!$C:$C,"*"&amp;$D57&amp;"*",'AEO Table 3 2023'!$C:$C,"*"&amp;$B57&amp;"*",'AEO Table 3 2023'!$E:$E,"2022 $/MMBtu")</f>
        <v>0.95073403601859763</v>
      </c>
      <c r="I57">
        <f>SUMIFS('AEO Table 3 2023'!I:I,'AEO Table 3 2023'!$C:$C,"*"&amp;$C57&amp;"*",'AEO Table 3 2023'!$C:$C,"*"&amp;$D57&amp;"*",'AEO Table 3 2023'!$C:$C,"*"&amp;$B57&amp;"*",'AEO Table 3 2023'!$E:$E,"2022 $/MMBtu")/SUMIFS('AEO Table 3 2023'!$G:$G,'AEO Table 3 2023'!$C:$C,"*"&amp;$C57&amp;"*",'AEO Table 3 2023'!$C:$C,"*"&amp;$D57&amp;"*",'AEO Table 3 2023'!$C:$C,"*"&amp;$B57&amp;"*",'AEO Table 3 2023'!$E:$E,"2022 $/MMBtu")</f>
        <v>0.93604350389057078</v>
      </c>
      <c r="J57">
        <f>SUMIFS('AEO Table 3 2023'!J:J,'AEO Table 3 2023'!$C:$C,"*"&amp;$C57&amp;"*",'AEO Table 3 2023'!$C:$C,"*"&amp;$D57&amp;"*",'AEO Table 3 2023'!$C:$C,"*"&amp;$B57&amp;"*",'AEO Table 3 2023'!$E:$E,"2022 $/MMBtu")/SUMIFS('AEO Table 3 2023'!$G:$G,'AEO Table 3 2023'!$C:$C,"*"&amp;$C57&amp;"*",'AEO Table 3 2023'!$C:$C,"*"&amp;$D57&amp;"*",'AEO Table 3 2023'!$C:$C,"*"&amp;$B57&amp;"*",'AEO Table 3 2023'!$E:$E,"2022 $/MMBtu")</f>
        <v>0.91970621209199621</v>
      </c>
      <c r="K57">
        <f>SUMIFS('AEO Table 3 2023'!K:K,'AEO Table 3 2023'!$C:$C,"*"&amp;$C57&amp;"*",'AEO Table 3 2023'!$C:$C,"*"&amp;$D57&amp;"*",'AEO Table 3 2023'!$C:$C,"*"&amp;$B57&amp;"*",'AEO Table 3 2023'!$E:$E,"2022 $/MMBtu")/SUMIFS('AEO Table 3 2023'!$G:$G,'AEO Table 3 2023'!$C:$C,"*"&amp;$C57&amp;"*",'AEO Table 3 2023'!$C:$C,"*"&amp;$D57&amp;"*",'AEO Table 3 2023'!$C:$C,"*"&amp;$B57&amp;"*",'AEO Table 3 2023'!$E:$E,"2022 $/MMBtu")</f>
        <v>0.90350784040077914</v>
      </c>
      <c r="L57">
        <f>SUMIFS('AEO Table 3 2023'!L:L,'AEO Table 3 2023'!$C:$C,"*"&amp;$C57&amp;"*",'AEO Table 3 2023'!$C:$C,"*"&amp;$D57&amp;"*",'AEO Table 3 2023'!$C:$C,"*"&amp;$B57&amp;"*",'AEO Table 3 2023'!$E:$E,"2022 $/MMBtu")/SUMIFS('AEO Table 3 2023'!$G:$G,'AEO Table 3 2023'!$C:$C,"*"&amp;$C57&amp;"*",'AEO Table 3 2023'!$C:$C,"*"&amp;$D57&amp;"*",'AEO Table 3 2023'!$C:$C,"*"&amp;$B57&amp;"*",'AEO Table 3 2023'!$E:$E,"2022 $/MMBtu")</f>
        <v>0.90058040725129462</v>
      </c>
      <c r="M57">
        <f>SUMIFS('AEO Table 3 2023'!M:M,'AEO Table 3 2023'!$C:$C,"*"&amp;$C57&amp;"*",'AEO Table 3 2023'!$C:$C,"*"&amp;$D57&amp;"*",'AEO Table 3 2023'!$C:$C,"*"&amp;$B57&amp;"*",'AEO Table 3 2023'!$E:$E,"2022 $/MMBtu")/SUMIFS('AEO Table 3 2023'!$G:$G,'AEO Table 3 2023'!$C:$C,"*"&amp;$C57&amp;"*",'AEO Table 3 2023'!$C:$C,"*"&amp;$D57&amp;"*",'AEO Table 3 2023'!$C:$C,"*"&amp;$B57&amp;"*",'AEO Table 3 2023'!$E:$E,"2022 $/MMBtu")</f>
        <v>0.90509531074040894</v>
      </c>
      <c r="N57">
        <f>SUMIFS('AEO Table 3 2023'!N:N,'AEO Table 3 2023'!$C:$C,"*"&amp;$C57&amp;"*",'AEO Table 3 2023'!$C:$C,"*"&amp;$D57&amp;"*",'AEO Table 3 2023'!$C:$C,"*"&amp;$B57&amp;"*",'AEO Table 3 2023'!$E:$E,"2022 $/MMBtu")/SUMIFS('AEO Table 3 2023'!$G:$G,'AEO Table 3 2023'!$C:$C,"*"&amp;$C57&amp;"*",'AEO Table 3 2023'!$C:$C,"*"&amp;$D57&amp;"*",'AEO Table 3 2023'!$C:$C,"*"&amp;$B57&amp;"*",'AEO Table 3 2023'!$E:$E,"2022 $/MMBtu")</f>
        <v>0.90980489382872265</v>
      </c>
      <c r="O57">
        <f>SUMIFS('AEO Table 3 2023'!O:O,'AEO Table 3 2023'!$C:$C,"*"&amp;$C57&amp;"*",'AEO Table 3 2023'!$C:$C,"*"&amp;$D57&amp;"*",'AEO Table 3 2023'!$C:$C,"*"&amp;$B57&amp;"*",'AEO Table 3 2023'!$E:$E,"2022 $/MMBtu")/SUMIFS('AEO Table 3 2023'!$G:$G,'AEO Table 3 2023'!$C:$C,"*"&amp;$C57&amp;"*",'AEO Table 3 2023'!$C:$C,"*"&amp;$D57&amp;"*",'AEO Table 3 2023'!$C:$C,"*"&amp;$B57&amp;"*",'AEO Table 3 2023'!$E:$E,"2022 $/MMBtu")</f>
        <v>0.91663668796276421</v>
      </c>
      <c r="P57">
        <f>SUMIFS('AEO Table 3 2023'!P:P,'AEO Table 3 2023'!$C:$C,"*"&amp;$C57&amp;"*",'AEO Table 3 2023'!$C:$C,"*"&amp;$D57&amp;"*",'AEO Table 3 2023'!$C:$C,"*"&amp;$B57&amp;"*",'AEO Table 3 2023'!$E:$E,"2022 $/MMBtu")/SUMIFS('AEO Table 3 2023'!$G:$G,'AEO Table 3 2023'!$C:$C,"*"&amp;$C57&amp;"*",'AEO Table 3 2023'!$C:$C,"*"&amp;$D57&amp;"*",'AEO Table 3 2023'!$C:$C,"*"&amp;$B57&amp;"*",'AEO Table 3 2023'!$E:$E,"2022 $/MMBtu")</f>
        <v>0.92532499796735113</v>
      </c>
      <c r="Q57">
        <f>SUMIFS('AEO Table 3 2023'!Q:Q,'AEO Table 3 2023'!$C:$C,"*"&amp;$C57&amp;"*",'AEO Table 3 2023'!$C:$C,"*"&amp;$D57&amp;"*",'AEO Table 3 2023'!$C:$C,"*"&amp;$B57&amp;"*",'AEO Table 3 2023'!$E:$E,"2022 $/MMBtu")/SUMIFS('AEO Table 3 2023'!$G:$G,'AEO Table 3 2023'!$C:$C,"*"&amp;$C57&amp;"*",'AEO Table 3 2023'!$C:$C,"*"&amp;$D57&amp;"*",'AEO Table 3 2023'!$C:$C,"*"&amp;$B57&amp;"*",'AEO Table 3 2023'!$E:$E,"2022 $/MMBtu")</f>
        <v>0.93485825572224313</v>
      </c>
      <c r="R57">
        <f>SUMIFS('AEO Table 3 2023'!R:R,'AEO Table 3 2023'!$C:$C,"*"&amp;$C57&amp;"*",'AEO Table 3 2023'!$C:$C,"*"&amp;$D57&amp;"*",'AEO Table 3 2023'!$C:$C,"*"&amp;$B57&amp;"*",'AEO Table 3 2023'!$E:$E,"2022 $/MMBtu")/SUMIFS('AEO Table 3 2023'!$G:$G,'AEO Table 3 2023'!$C:$C,"*"&amp;$C57&amp;"*",'AEO Table 3 2023'!$C:$C,"*"&amp;$D57&amp;"*",'AEO Table 3 2023'!$C:$C,"*"&amp;$B57&amp;"*",'AEO Table 3 2023'!$E:$E,"2022 $/MMBtu")</f>
        <v>0.94607482792184083</v>
      </c>
      <c r="S57">
        <f>SUMIFS('AEO Table 3 2023'!S:S,'AEO Table 3 2023'!$C:$C,"*"&amp;$C57&amp;"*",'AEO Table 3 2023'!$C:$C,"*"&amp;$D57&amp;"*",'AEO Table 3 2023'!$C:$C,"*"&amp;$B57&amp;"*",'AEO Table 3 2023'!$E:$E,"2022 $/MMBtu")/SUMIFS('AEO Table 3 2023'!$G:$G,'AEO Table 3 2023'!$C:$C,"*"&amp;$C57&amp;"*",'AEO Table 3 2023'!$C:$C,"*"&amp;$D57&amp;"*",'AEO Table 3 2023'!$C:$C,"*"&amp;$B57&amp;"*",'AEO Table 3 2023'!$E:$E,"2022 $/MMBtu")</f>
        <v>0.95508967795483291</v>
      </c>
      <c r="T57">
        <f>SUMIFS('AEO Table 3 2023'!T:T,'AEO Table 3 2023'!$C:$C,"*"&amp;$C57&amp;"*",'AEO Table 3 2023'!$C:$C,"*"&amp;$D57&amp;"*",'AEO Table 3 2023'!$C:$C,"*"&amp;$B57&amp;"*",'AEO Table 3 2023'!$E:$E,"2022 $/MMBtu")/SUMIFS('AEO Table 3 2023'!$G:$G,'AEO Table 3 2023'!$C:$C,"*"&amp;$C57&amp;"*",'AEO Table 3 2023'!$C:$C,"*"&amp;$D57&amp;"*",'AEO Table 3 2023'!$C:$C,"*"&amp;$B57&amp;"*",'AEO Table 3 2023'!$E:$E,"2022 $/MMBtu")</f>
        <v>0.96397200945302886</v>
      </c>
      <c r="U57">
        <f>SUMIFS('AEO Table 3 2023'!U:U,'AEO Table 3 2023'!$C:$C,"*"&amp;$C57&amp;"*",'AEO Table 3 2023'!$C:$C,"*"&amp;$D57&amp;"*",'AEO Table 3 2023'!$C:$C,"*"&amp;$B57&amp;"*",'AEO Table 3 2023'!$E:$E,"2022 $/MMBtu")/SUMIFS('AEO Table 3 2023'!$G:$G,'AEO Table 3 2023'!$C:$C,"*"&amp;$C57&amp;"*",'AEO Table 3 2023'!$C:$C,"*"&amp;$D57&amp;"*",'AEO Table 3 2023'!$C:$C,"*"&amp;$B57&amp;"*",'AEO Table 3 2023'!$E:$E,"2022 $/MMBtu")</f>
        <v>0.97070436981513752</v>
      </c>
      <c r="V57">
        <f>SUMIFS('AEO Table 3 2023'!V:V,'AEO Table 3 2023'!$C:$C,"*"&amp;$C57&amp;"*",'AEO Table 3 2023'!$C:$C,"*"&amp;$D57&amp;"*",'AEO Table 3 2023'!$C:$C,"*"&amp;$B57&amp;"*",'AEO Table 3 2023'!$E:$E,"2022 $/MMBtu")/SUMIFS('AEO Table 3 2023'!$G:$G,'AEO Table 3 2023'!$C:$C,"*"&amp;$C57&amp;"*",'AEO Table 3 2023'!$C:$C,"*"&amp;$D57&amp;"*",'AEO Table 3 2023'!$C:$C,"*"&amp;$B57&amp;"*",'AEO Table 3 2023'!$E:$E,"2022 $/MMBtu")</f>
        <v>0.97788184886748708</v>
      </c>
      <c r="W57">
        <f>SUMIFS('AEO Table 3 2023'!W:W,'AEO Table 3 2023'!$C:$C,"*"&amp;$C57&amp;"*",'AEO Table 3 2023'!$C:$C,"*"&amp;$D57&amp;"*",'AEO Table 3 2023'!$C:$C,"*"&amp;$B57&amp;"*",'AEO Table 3 2023'!$E:$E,"2022 $/MMBtu")/SUMIFS('AEO Table 3 2023'!$G:$G,'AEO Table 3 2023'!$C:$C,"*"&amp;$C57&amp;"*",'AEO Table 3 2023'!$C:$C,"*"&amp;$D57&amp;"*",'AEO Table 3 2023'!$C:$C,"*"&amp;$B57&amp;"*",'AEO Table 3 2023'!$E:$E,"2022 $/MMBtu")</f>
        <v>0.98722880291251203</v>
      </c>
      <c r="X57">
        <f>SUMIFS('AEO Table 3 2023'!X:X,'AEO Table 3 2023'!$C:$C,"*"&amp;$C57&amp;"*",'AEO Table 3 2023'!$C:$C,"*"&amp;$D57&amp;"*",'AEO Table 3 2023'!$C:$C,"*"&amp;$B57&amp;"*",'AEO Table 3 2023'!$E:$E,"2022 $/MMBtu")/SUMIFS('AEO Table 3 2023'!$G:$G,'AEO Table 3 2023'!$C:$C,"*"&amp;$C57&amp;"*",'AEO Table 3 2023'!$C:$C,"*"&amp;$D57&amp;"*",'AEO Table 3 2023'!$C:$C,"*"&amp;$B57&amp;"*",'AEO Table 3 2023'!$E:$E,"2022 $/MMBtu")</f>
        <v>0.99136272309256035</v>
      </c>
      <c r="Y57">
        <f>SUMIFS('AEO Table 3 2023'!Y:Y,'AEO Table 3 2023'!$C:$C,"*"&amp;$C57&amp;"*",'AEO Table 3 2023'!$C:$C,"*"&amp;$D57&amp;"*",'AEO Table 3 2023'!$C:$C,"*"&amp;$B57&amp;"*",'AEO Table 3 2023'!$E:$E,"2022 $/MMBtu")/SUMIFS('AEO Table 3 2023'!$G:$G,'AEO Table 3 2023'!$C:$C,"*"&amp;$C57&amp;"*",'AEO Table 3 2023'!$C:$C,"*"&amp;$D57&amp;"*",'AEO Table 3 2023'!$C:$C,"*"&amp;$B57&amp;"*",'AEO Table 3 2023'!$E:$E,"2022 $/MMBtu")</f>
        <v>0.99947291724986287</v>
      </c>
      <c r="Z57">
        <f>SUMIFS('AEO Table 3 2023'!Z:Z,'AEO Table 3 2023'!$C:$C,"*"&amp;$C57&amp;"*",'AEO Table 3 2023'!$C:$C,"*"&amp;$D57&amp;"*",'AEO Table 3 2023'!$C:$C,"*"&amp;$B57&amp;"*",'AEO Table 3 2023'!$E:$E,"2022 $/MMBtu")/SUMIFS('AEO Table 3 2023'!$G:$G,'AEO Table 3 2023'!$C:$C,"*"&amp;$C57&amp;"*",'AEO Table 3 2023'!$C:$C,"*"&amp;$D57&amp;"*",'AEO Table 3 2023'!$C:$C,"*"&amp;$B57&amp;"*",'AEO Table 3 2023'!$E:$E,"2022 $/MMBtu")</f>
        <v>1.0062958568723246</v>
      </c>
      <c r="AA57">
        <f>SUMIFS('AEO Table 3 2023'!AA:AA,'AEO Table 3 2023'!$C:$C,"*"&amp;$C57&amp;"*",'AEO Table 3 2023'!$C:$C,"*"&amp;$D57&amp;"*",'AEO Table 3 2023'!$C:$C,"*"&amp;$B57&amp;"*",'AEO Table 3 2023'!$E:$E,"2022 $/MMBtu")/SUMIFS('AEO Table 3 2023'!$G:$G,'AEO Table 3 2023'!$C:$C,"*"&amp;$C57&amp;"*",'AEO Table 3 2023'!$C:$C,"*"&amp;$D57&amp;"*",'AEO Table 3 2023'!$C:$C,"*"&amp;$B57&amp;"*",'AEO Table 3 2023'!$E:$E,"2022 $/MMBtu")</f>
        <v>1.0101225015694324</v>
      </c>
      <c r="AB57">
        <f>SUMIFS('AEO Table 3 2023'!AB:AB,'AEO Table 3 2023'!$C:$C,"*"&amp;$C57&amp;"*",'AEO Table 3 2023'!$C:$C,"*"&amp;$D57&amp;"*",'AEO Table 3 2023'!$C:$C,"*"&amp;$B57&amp;"*",'AEO Table 3 2023'!$E:$E,"2022 $/MMBtu")/SUMIFS('AEO Table 3 2023'!$G:$G,'AEO Table 3 2023'!$C:$C,"*"&amp;$C57&amp;"*",'AEO Table 3 2023'!$C:$C,"*"&amp;$D57&amp;"*",'AEO Table 3 2023'!$C:$C,"*"&amp;$B57&amp;"*",'AEO Table 3 2023'!$E:$E,"2022 $/MMBtu")</f>
        <v>1.0121778849838434</v>
      </c>
      <c r="AC57">
        <f>SUMIFS('AEO Table 3 2023'!AC:AC,'AEO Table 3 2023'!$C:$C,"*"&amp;$C57&amp;"*",'AEO Table 3 2023'!$C:$C,"*"&amp;$D57&amp;"*",'AEO Table 3 2023'!$C:$C,"*"&amp;$B57&amp;"*",'AEO Table 3 2023'!$E:$E,"2022 $/MMBtu")/SUMIFS('AEO Table 3 2023'!$G:$G,'AEO Table 3 2023'!$C:$C,"*"&amp;$C57&amp;"*",'AEO Table 3 2023'!$C:$C,"*"&amp;$D57&amp;"*",'AEO Table 3 2023'!$C:$C,"*"&amp;$B57&amp;"*",'AEO Table 3 2023'!$E:$E,"2022 $/MMBtu")</f>
        <v>1.0139735560011662</v>
      </c>
      <c r="AD57">
        <f>SUMIFS('AEO Table 3 2023'!AD:AD,'AEO Table 3 2023'!$C:$C,"*"&amp;$C57&amp;"*",'AEO Table 3 2023'!$C:$C,"*"&amp;$D57&amp;"*",'AEO Table 3 2023'!$C:$C,"*"&amp;$B57&amp;"*",'AEO Table 3 2023'!$E:$E,"2022 $/MMBtu")/SUMIFS('AEO Table 3 2023'!$G:$G,'AEO Table 3 2023'!$C:$C,"*"&amp;$C57&amp;"*",'AEO Table 3 2023'!$C:$C,"*"&amp;$D57&amp;"*",'AEO Table 3 2023'!$C:$C,"*"&amp;$B57&amp;"*",'AEO Table 3 2023'!$E:$E,"2022 $/MMBtu")</f>
        <v>1.0174724641142501</v>
      </c>
      <c r="AE57">
        <f>SUMIFS('AEO Table 3 2023'!AE:AE,'AEO Table 3 2023'!$C:$C,"*"&amp;$C57&amp;"*",'AEO Table 3 2023'!$C:$C,"*"&amp;$D57&amp;"*",'AEO Table 3 2023'!$C:$C,"*"&amp;$B57&amp;"*",'AEO Table 3 2023'!$E:$E,"2022 $/MMBtu")/SUMIFS('AEO Table 3 2023'!$G:$G,'AEO Table 3 2023'!$C:$C,"*"&amp;$C57&amp;"*",'AEO Table 3 2023'!$C:$C,"*"&amp;$D57&amp;"*",'AEO Table 3 2023'!$C:$C,"*"&amp;$B57&amp;"*",'AEO Table 3 2023'!$E:$E,"2022 $/MMBtu")</f>
        <v>1.0205075274416571</v>
      </c>
      <c r="AF57">
        <f>SUMIFS('AEO Table 3 2023'!AF:AF,'AEO Table 3 2023'!$C:$C,"*"&amp;$C57&amp;"*",'AEO Table 3 2023'!$C:$C,"*"&amp;$D57&amp;"*",'AEO Table 3 2023'!$C:$C,"*"&amp;$B57&amp;"*",'AEO Table 3 2023'!$E:$E,"2022 $/MMBtu")/SUMIFS('AEO Table 3 2023'!$G:$G,'AEO Table 3 2023'!$C:$C,"*"&amp;$C57&amp;"*",'AEO Table 3 2023'!$C:$C,"*"&amp;$D57&amp;"*",'AEO Table 3 2023'!$C:$C,"*"&amp;$B57&amp;"*",'AEO Table 3 2023'!$E:$E,"2022 $/MMBtu")</f>
        <v>1.0224315888768909</v>
      </c>
      <c r="AG57">
        <f>SUMIFS('AEO Table 3 2023'!AG:AG,'AEO Table 3 2023'!$C:$C,"*"&amp;$C57&amp;"*",'AEO Table 3 2023'!$C:$C,"*"&amp;$D57&amp;"*",'AEO Table 3 2023'!$C:$C,"*"&amp;$B57&amp;"*",'AEO Table 3 2023'!$E:$E,"2022 $/MMBtu")/SUMIFS('AEO Table 3 2023'!$G:$G,'AEO Table 3 2023'!$C:$C,"*"&amp;$C57&amp;"*",'AEO Table 3 2023'!$C:$C,"*"&amp;$D57&amp;"*",'AEO Table 3 2023'!$C:$C,"*"&amp;$B57&amp;"*",'AEO Table 3 2023'!$E:$E,"2022 $/MMBtu")</f>
        <v>1.0245591844229041</v>
      </c>
      <c r="AH57">
        <f>SUMIFS('AEO Table 3 2023'!AH:AH,'AEO Table 3 2023'!$C:$C,"*"&amp;$C57&amp;"*",'AEO Table 3 2023'!$C:$C,"*"&amp;$D57&amp;"*",'AEO Table 3 2023'!$C:$C,"*"&amp;$B57&amp;"*",'AEO Table 3 2023'!$E:$E,"2022 $/MMBtu")/SUMIFS('AEO Table 3 2023'!$G:$G,'AEO Table 3 2023'!$C:$C,"*"&amp;$C57&amp;"*",'AEO Table 3 2023'!$C:$C,"*"&amp;$D57&amp;"*",'AEO Table 3 2023'!$C:$C,"*"&amp;$B57&amp;"*",'AEO Table 3 2023'!$E:$E,"2022 $/MMBtu")</f>
        <v>1.0268635710616136</v>
      </c>
      <c r="AI57">
        <f>SUMIFS('AEO Table 3 2023'!AI:AI,'AEO Table 3 2023'!$C:$C,"*"&amp;$C57&amp;"*",'AEO Table 3 2023'!$C:$C,"*"&amp;$D57&amp;"*",'AEO Table 3 2023'!$C:$C,"*"&amp;$B57&amp;"*",'AEO Table 3 2023'!$E:$E,"2022 $/MMBtu")/SUMIFS('AEO Table 3 2023'!$G:$G,'AEO Table 3 2023'!$C:$C,"*"&amp;$C57&amp;"*",'AEO Table 3 2023'!$C:$C,"*"&amp;$D57&amp;"*",'AEO Table 3 2023'!$C:$C,"*"&amp;$B57&amp;"*",'AEO Table 3 2023'!$E:$E,"2022 $/MMBtu")</f>
        <v>1.0302489260464613</v>
      </c>
    </row>
    <row r="58" spans="1:35">
      <c r="A58" s="153" t="str">
        <f>About!$B$2</f>
        <v>GA</v>
      </c>
      <c r="B58" s="153" t="str">
        <f>INDEX('EIA Crosswalk'!$J$2:$J$52,MATCH(A58,'EIA Crosswalk'!$G$2:$G$52,0),1)</f>
        <v>SOATL</v>
      </c>
      <c r="C58" s="153" t="s">
        <v>244</v>
      </c>
      <c r="D58" s="153" t="str">
        <f>INDEX('EIA Crosswalk'!$E$2:$E$22,MATCH(E58,'EIA Crosswalk'!$D$2:$D$22,0),1)</f>
        <v>COMM</v>
      </c>
      <c r="E58" s="153" t="s">
        <v>958</v>
      </c>
      <c r="F58">
        <v>0</v>
      </c>
      <c r="G58" s="278">
        <f>SUMIFS('AEO Table 3 2023'!G:G,'AEO Table 3 2023'!$C:$C,"*"&amp;$C58&amp;"*",'AEO Table 3 2023'!$C:$C,"*"&amp;$D58&amp;"*",'AEO Table 3 2023'!$C:$C,"*"&amp;$B58&amp;"*",'AEO Table 3 2023'!$E:$E,"2022 $/MMBtu")/SUMIFS('AEO Table 3 2023'!$G:$G,'AEO Table 3 2023'!$C:$C,"*"&amp;$C58&amp;"*",'AEO Table 3 2023'!$C:$C,"*"&amp;$D58&amp;"*",'AEO Table 3 2023'!$C:$C,"*"&amp;$B58&amp;"*",'AEO Table 3 2023'!$E:$E,"2022 $/MMBtu")</f>
        <v>1</v>
      </c>
      <c r="H58">
        <f>SUMIFS('AEO Table 3 2023'!H:H,'AEO Table 3 2023'!$C:$C,"*"&amp;$C58&amp;"*",'AEO Table 3 2023'!$C:$C,"*"&amp;$D58&amp;"*",'AEO Table 3 2023'!$C:$C,"*"&amp;$B58&amp;"*",'AEO Table 3 2023'!$E:$E,"2022 $/MMBtu")/SUMIFS('AEO Table 3 2023'!$G:$G,'AEO Table 3 2023'!$C:$C,"*"&amp;$C58&amp;"*",'AEO Table 3 2023'!$C:$C,"*"&amp;$D58&amp;"*",'AEO Table 3 2023'!$C:$C,"*"&amp;$B58&amp;"*",'AEO Table 3 2023'!$E:$E,"2022 $/MMBtu")</f>
        <v>0.97008370767526308</v>
      </c>
      <c r="I58">
        <f>SUMIFS('AEO Table 3 2023'!I:I,'AEO Table 3 2023'!$C:$C,"*"&amp;$C58&amp;"*",'AEO Table 3 2023'!$C:$C,"*"&amp;$D58&amp;"*",'AEO Table 3 2023'!$C:$C,"*"&amp;$B58&amp;"*",'AEO Table 3 2023'!$E:$E,"2022 $/MMBtu")/SUMIFS('AEO Table 3 2023'!$G:$G,'AEO Table 3 2023'!$C:$C,"*"&amp;$C58&amp;"*",'AEO Table 3 2023'!$C:$C,"*"&amp;$D58&amp;"*",'AEO Table 3 2023'!$C:$C,"*"&amp;$B58&amp;"*",'AEO Table 3 2023'!$E:$E,"2022 $/MMBtu")</f>
        <v>0.90040324436247998</v>
      </c>
      <c r="J58">
        <f>SUMIFS('AEO Table 3 2023'!J:J,'AEO Table 3 2023'!$C:$C,"*"&amp;$C58&amp;"*",'AEO Table 3 2023'!$C:$C,"*"&amp;$D58&amp;"*",'AEO Table 3 2023'!$C:$C,"*"&amp;$B58&amp;"*",'AEO Table 3 2023'!$E:$E,"2022 $/MMBtu")/SUMIFS('AEO Table 3 2023'!$G:$G,'AEO Table 3 2023'!$C:$C,"*"&amp;$C58&amp;"*",'AEO Table 3 2023'!$C:$C,"*"&amp;$D58&amp;"*",'AEO Table 3 2023'!$C:$C,"*"&amp;$B58&amp;"*",'AEO Table 3 2023'!$E:$E,"2022 $/MMBtu")</f>
        <v>0.88042510203885149</v>
      </c>
      <c r="K58">
        <f>SUMIFS('AEO Table 3 2023'!K:K,'AEO Table 3 2023'!$C:$C,"*"&amp;$C58&amp;"*",'AEO Table 3 2023'!$C:$C,"*"&amp;$D58&amp;"*",'AEO Table 3 2023'!$C:$C,"*"&amp;$B58&amp;"*",'AEO Table 3 2023'!$E:$E,"2022 $/MMBtu")/SUMIFS('AEO Table 3 2023'!$G:$G,'AEO Table 3 2023'!$C:$C,"*"&amp;$C58&amp;"*",'AEO Table 3 2023'!$C:$C,"*"&amp;$D58&amp;"*",'AEO Table 3 2023'!$C:$C,"*"&amp;$B58&amp;"*",'AEO Table 3 2023'!$E:$E,"2022 $/MMBtu")</f>
        <v>0.85967532526609081</v>
      </c>
      <c r="L58">
        <f>SUMIFS('AEO Table 3 2023'!L:L,'AEO Table 3 2023'!$C:$C,"*"&amp;$C58&amp;"*",'AEO Table 3 2023'!$C:$C,"*"&amp;$D58&amp;"*",'AEO Table 3 2023'!$C:$C,"*"&amp;$B58&amp;"*",'AEO Table 3 2023'!$E:$E,"2022 $/MMBtu")/SUMIFS('AEO Table 3 2023'!$G:$G,'AEO Table 3 2023'!$C:$C,"*"&amp;$C58&amp;"*",'AEO Table 3 2023'!$C:$C,"*"&amp;$D58&amp;"*",'AEO Table 3 2023'!$C:$C,"*"&amp;$B58&amp;"*",'AEO Table 3 2023'!$E:$E,"2022 $/MMBtu")</f>
        <v>0.85712997385576017</v>
      </c>
      <c r="M58">
        <f>SUMIFS('AEO Table 3 2023'!M:M,'AEO Table 3 2023'!$C:$C,"*"&amp;$C58&amp;"*",'AEO Table 3 2023'!$C:$C,"*"&amp;$D58&amp;"*",'AEO Table 3 2023'!$C:$C,"*"&amp;$B58&amp;"*",'AEO Table 3 2023'!$E:$E,"2022 $/MMBtu")/SUMIFS('AEO Table 3 2023'!$G:$G,'AEO Table 3 2023'!$C:$C,"*"&amp;$C58&amp;"*",'AEO Table 3 2023'!$C:$C,"*"&amp;$D58&amp;"*",'AEO Table 3 2023'!$C:$C,"*"&amp;$B58&amp;"*",'AEO Table 3 2023'!$E:$E,"2022 $/MMBtu")</f>
        <v>0.86528725231801706</v>
      </c>
      <c r="N58">
        <f>SUMIFS('AEO Table 3 2023'!N:N,'AEO Table 3 2023'!$C:$C,"*"&amp;$C58&amp;"*",'AEO Table 3 2023'!$C:$C,"*"&amp;$D58&amp;"*",'AEO Table 3 2023'!$C:$C,"*"&amp;$B58&amp;"*",'AEO Table 3 2023'!$E:$E,"2022 $/MMBtu")/SUMIFS('AEO Table 3 2023'!$G:$G,'AEO Table 3 2023'!$C:$C,"*"&amp;$C58&amp;"*",'AEO Table 3 2023'!$C:$C,"*"&amp;$D58&amp;"*",'AEO Table 3 2023'!$C:$C,"*"&amp;$B58&amp;"*",'AEO Table 3 2023'!$E:$E,"2022 $/MMBtu")</f>
        <v>0.86702334150044569</v>
      </c>
      <c r="O58">
        <f>SUMIFS('AEO Table 3 2023'!O:O,'AEO Table 3 2023'!$C:$C,"*"&amp;$C58&amp;"*",'AEO Table 3 2023'!$C:$C,"*"&amp;$D58&amp;"*",'AEO Table 3 2023'!$C:$C,"*"&amp;$B58&amp;"*",'AEO Table 3 2023'!$E:$E,"2022 $/MMBtu")/SUMIFS('AEO Table 3 2023'!$G:$G,'AEO Table 3 2023'!$C:$C,"*"&amp;$C58&amp;"*",'AEO Table 3 2023'!$C:$C,"*"&amp;$D58&amp;"*",'AEO Table 3 2023'!$C:$C,"*"&amp;$B58&amp;"*",'AEO Table 3 2023'!$E:$E,"2022 $/MMBtu")</f>
        <v>0.8721186373833042</v>
      </c>
      <c r="P58">
        <f>SUMIFS('AEO Table 3 2023'!P:P,'AEO Table 3 2023'!$C:$C,"*"&amp;$C58&amp;"*",'AEO Table 3 2023'!$C:$C,"*"&amp;$D58&amp;"*",'AEO Table 3 2023'!$C:$C,"*"&amp;$B58&amp;"*",'AEO Table 3 2023'!$E:$E,"2022 $/MMBtu")/SUMIFS('AEO Table 3 2023'!$G:$G,'AEO Table 3 2023'!$C:$C,"*"&amp;$C58&amp;"*",'AEO Table 3 2023'!$C:$C,"*"&amp;$D58&amp;"*",'AEO Table 3 2023'!$C:$C,"*"&amp;$B58&amp;"*",'AEO Table 3 2023'!$E:$E,"2022 $/MMBtu")</f>
        <v>0.88048180869136328</v>
      </c>
      <c r="Q58">
        <f>SUMIFS('AEO Table 3 2023'!Q:Q,'AEO Table 3 2023'!$C:$C,"*"&amp;$C58&amp;"*",'AEO Table 3 2023'!$C:$C,"*"&amp;$D58&amp;"*",'AEO Table 3 2023'!$C:$C,"*"&amp;$B58&amp;"*",'AEO Table 3 2023'!$E:$E,"2022 $/MMBtu")/SUMIFS('AEO Table 3 2023'!$G:$G,'AEO Table 3 2023'!$C:$C,"*"&amp;$C58&amp;"*",'AEO Table 3 2023'!$C:$C,"*"&amp;$D58&amp;"*",'AEO Table 3 2023'!$C:$C,"*"&amp;$B58&amp;"*",'AEO Table 3 2023'!$E:$E,"2022 $/MMBtu")</f>
        <v>0.89009597115132966</v>
      </c>
      <c r="R58">
        <f>SUMIFS('AEO Table 3 2023'!R:R,'AEO Table 3 2023'!$C:$C,"*"&amp;$C58&amp;"*",'AEO Table 3 2023'!$C:$C,"*"&amp;$D58&amp;"*",'AEO Table 3 2023'!$C:$C,"*"&amp;$B58&amp;"*",'AEO Table 3 2023'!$E:$E,"2022 $/MMBtu")/SUMIFS('AEO Table 3 2023'!$G:$G,'AEO Table 3 2023'!$C:$C,"*"&amp;$C58&amp;"*",'AEO Table 3 2023'!$C:$C,"*"&amp;$D58&amp;"*",'AEO Table 3 2023'!$C:$C,"*"&amp;$B58&amp;"*",'AEO Table 3 2023'!$E:$E,"2022 $/MMBtu")</f>
        <v>0.90230512542460428</v>
      </c>
      <c r="S58">
        <f>SUMIFS('AEO Table 3 2023'!S:S,'AEO Table 3 2023'!$C:$C,"*"&amp;$C58&amp;"*",'AEO Table 3 2023'!$C:$C,"*"&amp;$D58&amp;"*",'AEO Table 3 2023'!$C:$C,"*"&amp;$B58&amp;"*",'AEO Table 3 2023'!$E:$E,"2022 $/MMBtu")/SUMIFS('AEO Table 3 2023'!$G:$G,'AEO Table 3 2023'!$C:$C,"*"&amp;$C58&amp;"*",'AEO Table 3 2023'!$C:$C,"*"&amp;$D58&amp;"*",'AEO Table 3 2023'!$C:$C,"*"&amp;$B58&amp;"*",'AEO Table 3 2023'!$E:$E,"2022 $/MMBtu")</f>
        <v>0.91118784272966402</v>
      </c>
      <c r="T58">
        <f>SUMIFS('AEO Table 3 2023'!T:T,'AEO Table 3 2023'!$C:$C,"*"&amp;$C58&amp;"*",'AEO Table 3 2023'!$C:$C,"*"&amp;$D58&amp;"*",'AEO Table 3 2023'!$C:$C,"*"&amp;$B58&amp;"*",'AEO Table 3 2023'!$E:$E,"2022 $/MMBtu")/SUMIFS('AEO Table 3 2023'!$G:$G,'AEO Table 3 2023'!$C:$C,"*"&amp;$C58&amp;"*",'AEO Table 3 2023'!$C:$C,"*"&amp;$D58&amp;"*",'AEO Table 3 2023'!$C:$C,"*"&amp;$B58&amp;"*",'AEO Table 3 2023'!$E:$E,"2022 $/MMBtu")</f>
        <v>0.91980539902095348</v>
      </c>
      <c r="U58">
        <f>SUMIFS('AEO Table 3 2023'!U:U,'AEO Table 3 2023'!$C:$C,"*"&amp;$C58&amp;"*",'AEO Table 3 2023'!$C:$C,"*"&amp;$D58&amp;"*",'AEO Table 3 2023'!$C:$C,"*"&amp;$B58&amp;"*",'AEO Table 3 2023'!$E:$E,"2022 $/MMBtu")/SUMIFS('AEO Table 3 2023'!$G:$G,'AEO Table 3 2023'!$C:$C,"*"&amp;$C58&amp;"*",'AEO Table 3 2023'!$C:$C,"*"&amp;$D58&amp;"*",'AEO Table 3 2023'!$C:$C,"*"&amp;$B58&amp;"*",'AEO Table 3 2023'!$E:$E,"2022 $/MMBtu")</f>
        <v>0.92499229116339887</v>
      </c>
      <c r="V58">
        <f>SUMIFS('AEO Table 3 2023'!V:V,'AEO Table 3 2023'!$C:$C,"*"&amp;$C58&amp;"*",'AEO Table 3 2023'!$C:$C,"*"&amp;$D58&amp;"*",'AEO Table 3 2023'!$C:$C,"*"&amp;$B58&amp;"*",'AEO Table 3 2023'!$E:$E,"2022 $/MMBtu")/SUMIFS('AEO Table 3 2023'!$G:$G,'AEO Table 3 2023'!$C:$C,"*"&amp;$C58&amp;"*",'AEO Table 3 2023'!$C:$C,"*"&amp;$D58&amp;"*",'AEO Table 3 2023'!$C:$C,"*"&amp;$B58&amp;"*",'AEO Table 3 2023'!$E:$E,"2022 $/MMBtu")</f>
        <v>0.93097546130022713</v>
      </c>
      <c r="W58">
        <f>SUMIFS('AEO Table 3 2023'!W:W,'AEO Table 3 2023'!$C:$C,"*"&amp;$C58&amp;"*",'AEO Table 3 2023'!$C:$C,"*"&amp;$D58&amp;"*",'AEO Table 3 2023'!$C:$C,"*"&amp;$B58&amp;"*",'AEO Table 3 2023'!$E:$E,"2022 $/MMBtu")/SUMIFS('AEO Table 3 2023'!$G:$G,'AEO Table 3 2023'!$C:$C,"*"&amp;$C58&amp;"*",'AEO Table 3 2023'!$C:$C,"*"&amp;$D58&amp;"*",'AEO Table 3 2023'!$C:$C,"*"&amp;$B58&amp;"*",'AEO Table 3 2023'!$E:$E,"2022 $/MMBtu")</f>
        <v>0.94002317553190984</v>
      </c>
      <c r="X58">
        <f>SUMIFS('AEO Table 3 2023'!X:X,'AEO Table 3 2023'!$C:$C,"*"&amp;$C58&amp;"*",'AEO Table 3 2023'!$C:$C,"*"&amp;$D58&amp;"*",'AEO Table 3 2023'!$C:$C,"*"&amp;$B58&amp;"*",'AEO Table 3 2023'!$E:$E,"2022 $/MMBtu")/SUMIFS('AEO Table 3 2023'!$G:$G,'AEO Table 3 2023'!$C:$C,"*"&amp;$C58&amp;"*",'AEO Table 3 2023'!$C:$C,"*"&amp;$D58&amp;"*",'AEO Table 3 2023'!$C:$C,"*"&amp;$B58&amp;"*",'AEO Table 3 2023'!$E:$E,"2022 $/MMBtu")</f>
        <v>0.94139376295718302</v>
      </c>
      <c r="Y58">
        <f>SUMIFS('AEO Table 3 2023'!Y:Y,'AEO Table 3 2023'!$C:$C,"*"&amp;$C58&amp;"*",'AEO Table 3 2023'!$C:$C,"*"&amp;$D58&amp;"*",'AEO Table 3 2023'!$C:$C,"*"&amp;$B58&amp;"*",'AEO Table 3 2023'!$E:$E,"2022 $/MMBtu")/SUMIFS('AEO Table 3 2023'!$G:$G,'AEO Table 3 2023'!$C:$C,"*"&amp;$C58&amp;"*",'AEO Table 3 2023'!$C:$C,"*"&amp;$D58&amp;"*",'AEO Table 3 2023'!$C:$C,"*"&amp;$B58&amp;"*",'AEO Table 3 2023'!$E:$E,"2022 $/MMBtu")</f>
        <v>0.94850832797255269</v>
      </c>
      <c r="Z58">
        <f>SUMIFS('AEO Table 3 2023'!Z:Z,'AEO Table 3 2023'!$C:$C,"*"&amp;$C58&amp;"*",'AEO Table 3 2023'!$C:$C,"*"&amp;$D58&amp;"*",'AEO Table 3 2023'!$C:$C,"*"&amp;$B58&amp;"*",'AEO Table 3 2023'!$E:$E,"2022 $/MMBtu")/SUMIFS('AEO Table 3 2023'!$G:$G,'AEO Table 3 2023'!$C:$C,"*"&amp;$C58&amp;"*",'AEO Table 3 2023'!$C:$C,"*"&amp;$D58&amp;"*",'AEO Table 3 2023'!$C:$C,"*"&amp;$B58&amp;"*",'AEO Table 3 2023'!$E:$E,"2022 $/MMBtu")</f>
        <v>0.95373770594032226</v>
      </c>
      <c r="AA58">
        <f>SUMIFS('AEO Table 3 2023'!AA:AA,'AEO Table 3 2023'!$C:$C,"*"&amp;$C58&amp;"*",'AEO Table 3 2023'!$C:$C,"*"&amp;$D58&amp;"*",'AEO Table 3 2023'!$C:$C,"*"&amp;$B58&amp;"*",'AEO Table 3 2023'!$E:$E,"2022 $/MMBtu")/SUMIFS('AEO Table 3 2023'!$G:$G,'AEO Table 3 2023'!$C:$C,"*"&amp;$C58&amp;"*",'AEO Table 3 2023'!$C:$C,"*"&amp;$D58&amp;"*",'AEO Table 3 2023'!$C:$C,"*"&amp;$B58&amp;"*",'AEO Table 3 2023'!$E:$E,"2022 $/MMBtu")</f>
        <v>0.95462884833470152</v>
      </c>
      <c r="AB58">
        <f>SUMIFS('AEO Table 3 2023'!AB:AB,'AEO Table 3 2023'!$C:$C,"*"&amp;$C58&amp;"*",'AEO Table 3 2023'!$C:$C,"*"&amp;$D58&amp;"*",'AEO Table 3 2023'!$C:$C,"*"&amp;$B58&amp;"*",'AEO Table 3 2023'!$E:$E,"2022 $/MMBtu")/SUMIFS('AEO Table 3 2023'!$G:$G,'AEO Table 3 2023'!$C:$C,"*"&amp;$C58&amp;"*",'AEO Table 3 2023'!$C:$C,"*"&amp;$D58&amp;"*",'AEO Table 3 2023'!$C:$C,"*"&amp;$B58&amp;"*",'AEO Table 3 2023'!$E:$E,"2022 $/MMBtu")</f>
        <v>0.95301615353476321</v>
      </c>
      <c r="AC58">
        <f>SUMIFS('AEO Table 3 2023'!AC:AC,'AEO Table 3 2023'!$C:$C,"*"&amp;$C58&amp;"*",'AEO Table 3 2023'!$C:$C,"*"&amp;$D58&amp;"*",'AEO Table 3 2023'!$C:$C,"*"&amp;$B58&amp;"*",'AEO Table 3 2023'!$E:$E,"2022 $/MMBtu")/SUMIFS('AEO Table 3 2023'!$G:$G,'AEO Table 3 2023'!$C:$C,"*"&amp;$C58&amp;"*",'AEO Table 3 2023'!$C:$C,"*"&amp;$D58&amp;"*",'AEO Table 3 2023'!$C:$C,"*"&amp;$B58&amp;"*",'AEO Table 3 2023'!$E:$E,"2022 $/MMBtu")</f>
        <v>0.9511026131609075</v>
      </c>
      <c r="AD58">
        <f>SUMIFS('AEO Table 3 2023'!AD:AD,'AEO Table 3 2023'!$C:$C,"*"&amp;$C58&amp;"*",'AEO Table 3 2023'!$C:$C,"*"&amp;$D58&amp;"*",'AEO Table 3 2023'!$C:$C,"*"&amp;$B58&amp;"*",'AEO Table 3 2023'!$E:$E,"2022 $/MMBtu")/SUMIFS('AEO Table 3 2023'!$G:$G,'AEO Table 3 2023'!$C:$C,"*"&amp;$C58&amp;"*",'AEO Table 3 2023'!$C:$C,"*"&amp;$D58&amp;"*",'AEO Table 3 2023'!$C:$C,"*"&amp;$B58&amp;"*",'AEO Table 3 2023'!$E:$E,"2022 $/MMBtu")</f>
        <v>0.95171366708937566</v>
      </c>
      <c r="AE58">
        <f>SUMIFS('AEO Table 3 2023'!AE:AE,'AEO Table 3 2023'!$C:$C,"*"&amp;$C58&amp;"*",'AEO Table 3 2023'!$C:$C,"*"&amp;$D58&amp;"*",'AEO Table 3 2023'!$C:$C,"*"&amp;$B58&amp;"*",'AEO Table 3 2023'!$E:$E,"2022 $/MMBtu")/SUMIFS('AEO Table 3 2023'!$G:$G,'AEO Table 3 2023'!$C:$C,"*"&amp;$C58&amp;"*",'AEO Table 3 2023'!$C:$C,"*"&amp;$D58&amp;"*",'AEO Table 3 2023'!$C:$C,"*"&amp;$B58&amp;"*",'AEO Table 3 2023'!$E:$E,"2022 $/MMBtu")</f>
        <v>0.95168478379440469</v>
      </c>
      <c r="AF58">
        <f>SUMIFS('AEO Table 3 2023'!AF:AF,'AEO Table 3 2023'!$C:$C,"*"&amp;$C58&amp;"*",'AEO Table 3 2023'!$C:$C,"*"&amp;$D58&amp;"*",'AEO Table 3 2023'!$C:$C,"*"&amp;$B58&amp;"*",'AEO Table 3 2023'!$E:$E,"2022 $/MMBtu")/SUMIFS('AEO Table 3 2023'!$G:$G,'AEO Table 3 2023'!$C:$C,"*"&amp;$C58&amp;"*",'AEO Table 3 2023'!$C:$C,"*"&amp;$D58&amp;"*",'AEO Table 3 2023'!$C:$C,"*"&amp;$B58&amp;"*",'AEO Table 3 2023'!$E:$E,"2022 $/MMBtu")</f>
        <v>0.95027860013710297</v>
      </c>
      <c r="AG58">
        <f>SUMIFS('AEO Table 3 2023'!AG:AG,'AEO Table 3 2023'!$C:$C,"*"&amp;$C58&amp;"*",'AEO Table 3 2023'!$C:$C,"*"&amp;$D58&amp;"*",'AEO Table 3 2023'!$C:$C,"*"&amp;$B58&amp;"*",'AEO Table 3 2023'!$E:$E,"2022 $/MMBtu")/SUMIFS('AEO Table 3 2023'!$G:$G,'AEO Table 3 2023'!$C:$C,"*"&amp;$C58&amp;"*",'AEO Table 3 2023'!$C:$C,"*"&amp;$D58&amp;"*",'AEO Table 3 2023'!$C:$C,"*"&amp;$B58&amp;"*",'AEO Table 3 2023'!$E:$E,"2022 $/MMBtu")</f>
        <v>0.94907512951331297</v>
      </c>
      <c r="AH58">
        <f>SUMIFS('AEO Table 3 2023'!AH:AH,'AEO Table 3 2023'!$C:$C,"*"&amp;$C58&amp;"*",'AEO Table 3 2023'!$C:$C,"*"&amp;$D58&amp;"*",'AEO Table 3 2023'!$C:$C,"*"&amp;$B58&amp;"*",'AEO Table 3 2023'!$E:$E,"2022 $/MMBtu")/SUMIFS('AEO Table 3 2023'!$G:$G,'AEO Table 3 2023'!$C:$C,"*"&amp;$C58&amp;"*",'AEO Table 3 2023'!$C:$C,"*"&amp;$D58&amp;"*",'AEO Table 3 2023'!$C:$C,"*"&amp;$B58&amp;"*",'AEO Table 3 2023'!$E:$E,"2022 $/MMBtu")</f>
        <v>0.94820633413308553</v>
      </c>
      <c r="AI58">
        <f>SUMIFS('AEO Table 3 2023'!AI:AI,'AEO Table 3 2023'!$C:$C,"*"&amp;$C58&amp;"*",'AEO Table 3 2023'!$C:$C,"*"&amp;$D58&amp;"*",'AEO Table 3 2023'!$C:$C,"*"&amp;$B58&amp;"*",'AEO Table 3 2023'!$E:$E,"2022 $/MMBtu")/SUMIFS('AEO Table 3 2023'!$G:$G,'AEO Table 3 2023'!$C:$C,"*"&amp;$C58&amp;"*",'AEO Table 3 2023'!$C:$C,"*"&amp;$D58&amp;"*",'AEO Table 3 2023'!$C:$C,"*"&amp;$B58&amp;"*",'AEO Table 3 2023'!$E:$E,"2022 $/MMBtu")</f>
        <v>0.94897160895763732</v>
      </c>
    </row>
    <row r="59" spans="1:35">
      <c r="A59" s="153" t="str">
        <f>About!$B$2</f>
        <v>GA</v>
      </c>
      <c r="B59" s="153" t="str">
        <f>INDEX('EIA Crosswalk'!$J$2:$J$52,MATCH(A59,'EIA Crosswalk'!$G$2:$G$52,0),1)</f>
        <v>SOATL</v>
      </c>
      <c r="C59" s="153" t="s">
        <v>244</v>
      </c>
      <c r="D59" s="153" t="str">
        <f>INDEX('EIA Crosswalk'!$E$2:$E$22,MATCH(E59,'EIA Crosswalk'!$D$2:$D$22,0),1)</f>
        <v>IDAL</v>
      </c>
      <c r="E59" t="s">
        <v>286</v>
      </c>
      <c r="F59">
        <v>0</v>
      </c>
      <c r="G59" s="278">
        <f>SUMIFS('AEO Table 3 2023'!G:G,'AEO Table 3 2023'!$C:$C,"*"&amp;$C59&amp;"*",'AEO Table 3 2023'!$C:$C,"*"&amp;$D59&amp;"*",'AEO Table 3 2023'!$C:$C,"*"&amp;$B59&amp;"*",'AEO Table 3 2023'!$E:$E,"2022 $/MMBtu")/SUMIFS('AEO Table 3 2023'!$G:$G,'AEO Table 3 2023'!$C:$C,"*"&amp;$C59&amp;"*",'AEO Table 3 2023'!$C:$C,"*"&amp;$D59&amp;"*",'AEO Table 3 2023'!$C:$C,"*"&amp;$B59&amp;"*",'AEO Table 3 2023'!$E:$E,"2022 $/MMBtu")</f>
        <v>1</v>
      </c>
      <c r="H59">
        <f>SUMIFS('AEO Table 3 2023'!H:H,'AEO Table 3 2023'!$C:$C,"*"&amp;$C59&amp;"*",'AEO Table 3 2023'!$C:$C,"*"&amp;$D59&amp;"*",'AEO Table 3 2023'!$C:$C,"*"&amp;$B59&amp;"*",'AEO Table 3 2023'!$E:$E,"2022 $/MMBtu")/SUMIFS('AEO Table 3 2023'!$G:$G,'AEO Table 3 2023'!$C:$C,"*"&amp;$C59&amp;"*",'AEO Table 3 2023'!$C:$C,"*"&amp;$D59&amp;"*",'AEO Table 3 2023'!$C:$C,"*"&amp;$B59&amp;"*",'AEO Table 3 2023'!$E:$E,"2022 $/MMBtu")</f>
        <v>0.87837216084652758</v>
      </c>
      <c r="I59">
        <f>SUMIFS('AEO Table 3 2023'!I:I,'AEO Table 3 2023'!$C:$C,"*"&amp;$C59&amp;"*",'AEO Table 3 2023'!$C:$C,"*"&amp;$D59&amp;"*",'AEO Table 3 2023'!$C:$C,"*"&amp;$B59&amp;"*",'AEO Table 3 2023'!$E:$E,"2022 $/MMBtu")/SUMIFS('AEO Table 3 2023'!$G:$G,'AEO Table 3 2023'!$C:$C,"*"&amp;$C59&amp;"*",'AEO Table 3 2023'!$C:$C,"*"&amp;$D59&amp;"*",'AEO Table 3 2023'!$C:$C,"*"&amp;$B59&amp;"*",'AEO Table 3 2023'!$E:$E,"2022 $/MMBtu")</f>
        <v>0.71666786839745145</v>
      </c>
      <c r="J59">
        <f>SUMIFS('AEO Table 3 2023'!J:J,'AEO Table 3 2023'!$C:$C,"*"&amp;$C59&amp;"*",'AEO Table 3 2023'!$C:$C,"*"&amp;$D59&amp;"*",'AEO Table 3 2023'!$C:$C,"*"&amp;$B59&amp;"*",'AEO Table 3 2023'!$E:$E,"2022 $/MMBtu")/SUMIFS('AEO Table 3 2023'!$G:$G,'AEO Table 3 2023'!$C:$C,"*"&amp;$C59&amp;"*",'AEO Table 3 2023'!$C:$C,"*"&amp;$D59&amp;"*",'AEO Table 3 2023'!$C:$C,"*"&amp;$B59&amp;"*",'AEO Table 3 2023'!$E:$E,"2022 $/MMBtu")</f>
        <v>0.64126491559657806</v>
      </c>
      <c r="K59">
        <f>SUMIFS('AEO Table 3 2023'!K:K,'AEO Table 3 2023'!$C:$C,"*"&amp;$C59&amp;"*",'AEO Table 3 2023'!$C:$C,"*"&amp;$D59&amp;"*",'AEO Table 3 2023'!$C:$C,"*"&amp;$B59&amp;"*",'AEO Table 3 2023'!$E:$E,"2022 $/MMBtu")/SUMIFS('AEO Table 3 2023'!$G:$G,'AEO Table 3 2023'!$C:$C,"*"&amp;$C59&amp;"*",'AEO Table 3 2023'!$C:$C,"*"&amp;$D59&amp;"*",'AEO Table 3 2023'!$C:$C,"*"&amp;$B59&amp;"*",'AEO Table 3 2023'!$E:$E,"2022 $/MMBtu")</f>
        <v>0.57560036771672141</v>
      </c>
      <c r="L59">
        <f>SUMIFS('AEO Table 3 2023'!L:L,'AEO Table 3 2023'!$C:$C,"*"&amp;$C59&amp;"*",'AEO Table 3 2023'!$C:$C,"*"&amp;$D59&amp;"*",'AEO Table 3 2023'!$C:$C,"*"&amp;$B59&amp;"*",'AEO Table 3 2023'!$E:$E,"2022 $/MMBtu")/SUMIFS('AEO Table 3 2023'!$G:$G,'AEO Table 3 2023'!$C:$C,"*"&amp;$C59&amp;"*",'AEO Table 3 2023'!$C:$C,"*"&amp;$D59&amp;"*",'AEO Table 3 2023'!$C:$C,"*"&amp;$B59&amp;"*",'AEO Table 3 2023'!$E:$E,"2022 $/MMBtu")</f>
        <v>0.54112376489915071</v>
      </c>
      <c r="M59">
        <f>SUMIFS('AEO Table 3 2023'!M:M,'AEO Table 3 2023'!$C:$C,"*"&amp;$C59&amp;"*",'AEO Table 3 2023'!$C:$C,"*"&amp;$D59&amp;"*",'AEO Table 3 2023'!$C:$C,"*"&amp;$B59&amp;"*",'AEO Table 3 2023'!$E:$E,"2022 $/MMBtu")/SUMIFS('AEO Table 3 2023'!$G:$G,'AEO Table 3 2023'!$C:$C,"*"&amp;$C59&amp;"*",'AEO Table 3 2023'!$C:$C,"*"&amp;$D59&amp;"*",'AEO Table 3 2023'!$C:$C,"*"&amp;$B59&amp;"*",'AEO Table 3 2023'!$E:$E,"2022 $/MMBtu")</f>
        <v>0.52644721385704374</v>
      </c>
      <c r="N59">
        <f>SUMIFS('AEO Table 3 2023'!N:N,'AEO Table 3 2023'!$C:$C,"*"&amp;$C59&amp;"*",'AEO Table 3 2023'!$C:$C,"*"&amp;$D59&amp;"*",'AEO Table 3 2023'!$C:$C,"*"&amp;$B59&amp;"*",'AEO Table 3 2023'!$E:$E,"2022 $/MMBtu")/SUMIFS('AEO Table 3 2023'!$G:$G,'AEO Table 3 2023'!$C:$C,"*"&amp;$C59&amp;"*",'AEO Table 3 2023'!$C:$C,"*"&amp;$D59&amp;"*",'AEO Table 3 2023'!$C:$C,"*"&amp;$B59&amp;"*",'AEO Table 3 2023'!$E:$E,"2022 $/MMBtu")</f>
        <v>0.52599137307781652</v>
      </c>
      <c r="O59">
        <f>SUMIFS('AEO Table 3 2023'!O:O,'AEO Table 3 2023'!$C:$C,"*"&amp;$C59&amp;"*",'AEO Table 3 2023'!$C:$C,"*"&amp;$D59&amp;"*",'AEO Table 3 2023'!$C:$C,"*"&amp;$B59&amp;"*",'AEO Table 3 2023'!$E:$E,"2022 $/MMBtu")/SUMIFS('AEO Table 3 2023'!$G:$G,'AEO Table 3 2023'!$C:$C,"*"&amp;$C59&amp;"*",'AEO Table 3 2023'!$C:$C,"*"&amp;$D59&amp;"*",'AEO Table 3 2023'!$C:$C,"*"&amp;$B59&amp;"*",'AEO Table 3 2023'!$E:$E,"2022 $/MMBtu")</f>
        <v>0.53107063120017306</v>
      </c>
      <c r="P59">
        <f>SUMIFS('AEO Table 3 2023'!P:P,'AEO Table 3 2023'!$C:$C,"*"&amp;$C59&amp;"*",'AEO Table 3 2023'!$C:$C,"*"&amp;$D59&amp;"*",'AEO Table 3 2023'!$C:$C,"*"&amp;$B59&amp;"*",'AEO Table 3 2023'!$E:$E,"2022 $/MMBtu")/SUMIFS('AEO Table 3 2023'!$G:$G,'AEO Table 3 2023'!$C:$C,"*"&amp;$C59&amp;"*",'AEO Table 3 2023'!$C:$C,"*"&amp;$D59&amp;"*",'AEO Table 3 2023'!$C:$C,"*"&amp;$B59&amp;"*",'AEO Table 3 2023'!$E:$E,"2022 $/MMBtu")</f>
        <v>0.5409969704775377</v>
      </c>
      <c r="Q59">
        <f>SUMIFS('AEO Table 3 2023'!Q:Q,'AEO Table 3 2023'!$C:$C,"*"&amp;$C59&amp;"*",'AEO Table 3 2023'!$C:$C,"*"&amp;$D59&amp;"*",'AEO Table 3 2023'!$C:$C,"*"&amp;$B59&amp;"*",'AEO Table 3 2023'!$E:$E,"2022 $/MMBtu")/SUMIFS('AEO Table 3 2023'!$G:$G,'AEO Table 3 2023'!$C:$C,"*"&amp;$C59&amp;"*",'AEO Table 3 2023'!$C:$C,"*"&amp;$D59&amp;"*",'AEO Table 3 2023'!$C:$C,"*"&amp;$B59&amp;"*",'AEO Table 3 2023'!$E:$E,"2022 $/MMBtu")</f>
        <v>0.55302605915585357</v>
      </c>
      <c r="R59">
        <f>SUMIFS('AEO Table 3 2023'!R:R,'AEO Table 3 2023'!$C:$C,"*"&amp;$C59&amp;"*",'AEO Table 3 2023'!$C:$C,"*"&amp;$D59&amp;"*",'AEO Table 3 2023'!$C:$C,"*"&amp;$B59&amp;"*",'AEO Table 3 2023'!$E:$E,"2022 $/MMBtu")/SUMIFS('AEO Table 3 2023'!$G:$G,'AEO Table 3 2023'!$C:$C,"*"&amp;$C59&amp;"*",'AEO Table 3 2023'!$C:$C,"*"&amp;$D59&amp;"*",'AEO Table 3 2023'!$C:$C,"*"&amp;$B59&amp;"*",'AEO Table 3 2023'!$E:$E,"2022 $/MMBtu")</f>
        <v>0.57126949335245103</v>
      </c>
      <c r="S59">
        <f>SUMIFS('AEO Table 3 2023'!S:S,'AEO Table 3 2023'!$C:$C,"*"&amp;$C59&amp;"*",'AEO Table 3 2023'!$C:$C,"*"&amp;$D59&amp;"*",'AEO Table 3 2023'!$C:$C,"*"&amp;$B59&amp;"*",'AEO Table 3 2023'!$E:$E,"2022 $/MMBtu")/SUMIFS('AEO Table 3 2023'!$G:$G,'AEO Table 3 2023'!$C:$C,"*"&amp;$C59&amp;"*",'AEO Table 3 2023'!$C:$C,"*"&amp;$D59&amp;"*",'AEO Table 3 2023'!$C:$C,"*"&amp;$B59&amp;"*",'AEO Table 3 2023'!$E:$E,"2022 $/MMBtu")</f>
        <v>0.5838226570409536</v>
      </c>
      <c r="T59">
        <f>SUMIFS('AEO Table 3 2023'!T:T,'AEO Table 3 2023'!$C:$C,"*"&amp;$C59&amp;"*",'AEO Table 3 2023'!$C:$C,"*"&amp;$D59&amp;"*",'AEO Table 3 2023'!$C:$C,"*"&amp;$B59&amp;"*",'AEO Table 3 2023'!$E:$E,"2022 $/MMBtu")/SUMIFS('AEO Table 3 2023'!$G:$G,'AEO Table 3 2023'!$C:$C,"*"&amp;$C59&amp;"*",'AEO Table 3 2023'!$C:$C,"*"&amp;$D59&amp;"*",'AEO Table 3 2023'!$C:$C,"*"&amp;$B59&amp;"*",'AEO Table 3 2023'!$E:$E,"2022 $/MMBtu")</f>
        <v>0.5958983100999431</v>
      </c>
      <c r="U59">
        <f>SUMIFS('AEO Table 3 2023'!U:U,'AEO Table 3 2023'!$C:$C,"*"&amp;$C59&amp;"*",'AEO Table 3 2023'!$C:$C,"*"&amp;$D59&amp;"*",'AEO Table 3 2023'!$C:$C,"*"&amp;$B59&amp;"*",'AEO Table 3 2023'!$E:$E,"2022 $/MMBtu")/SUMIFS('AEO Table 3 2023'!$G:$G,'AEO Table 3 2023'!$C:$C,"*"&amp;$C59&amp;"*",'AEO Table 3 2023'!$C:$C,"*"&amp;$D59&amp;"*",'AEO Table 3 2023'!$C:$C,"*"&amp;$B59&amp;"*",'AEO Table 3 2023'!$E:$E,"2022 $/MMBtu")</f>
        <v>0.59985512157237464</v>
      </c>
      <c r="V59">
        <f>SUMIFS('AEO Table 3 2023'!V:V,'AEO Table 3 2023'!$C:$C,"*"&amp;$C59&amp;"*",'AEO Table 3 2023'!$C:$C,"*"&amp;$D59&amp;"*",'AEO Table 3 2023'!$C:$C,"*"&amp;$B59&amp;"*",'AEO Table 3 2023'!$E:$E,"2022 $/MMBtu")/SUMIFS('AEO Table 3 2023'!$G:$G,'AEO Table 3 2023'!$C:$C,"*"&amp;$C59&amp;"*",'AEO Table 3 2023'!$C:$C,"*"&amp;$D59&amp;"*",'AEO Table 3 2023'!$C:$C,"*"&amp;$B59&amp;"*",'AEO Table 3 2023'!$E:$E,"2022 $/MMBtu")</f>
        <v>0.60703996681417216</v>
      </c>
      <c r="W59">
        <f>SUMIFS('AEO Table 3 2023'!W:W,'AEO Table 3 2023'!$C:$C,"*"&amp;$C59&amp;"*",'AEO Table 3 2023'!$C:$C,"*"&amp;$D59&amp;"*",'AEO Table 3 2023'!$C:$C,"*"&amp;$B59&amp;"*",'AEO Table 3 2023'!$E:$E,"2022 $/MMBtu")/SUMIFS('AEO Table 3 2023'!$G:$G,'AEO Table 3 2023'!$C:$C,"*"&amp;$C59&amp;"*",'AEO Table 3 2023'!$C:$C,"*"&amp;$D59&amp;"*",'AEO Table 3 2023'!$C:$C,"*"&amp;$B59&amp;"*",'AEO Table 3 2023'!$E:$E,"2022 $/MMBtu")</f>
        <v>0.62156173321138031</v>
      </c>
      <c r="X59">
        <f>SUMIFS('AEO Table 3 2023'!X:X,'AEO Table 3 2023'!$C:$C,"*"&amp;$C59&amp;"*",'AEO Table 3 2023'!$C:$C,"*"&amp;$D59&amp;"*",'AEO Table 3 2023'!$C:$C,"*"&amp;$B59&amp;"*",'AEO Table 3 2023'!$E:$E,"2022 $/MMBtu")/SUMIFS('AEO Table 3 2023'!$G:$G,'AEO Table 3 2023'!$C:$C,"*"&amp;$C59&amp;"*",'AEO Table 3 2023'!$C:$C,"*"&amp;$D59&amp;"*",'AEO Table 3 2023'!$C:$C,"*"&amp;$B59&amp;"*",'AEO Table 3 2023'!$E:$E,"2022 $/MMBtu")</f>
        <v>0.61851866709266845</v>
      </c>
      <c r="Y59">
        <f>SUMIFS('AEO Table 3 2023'!Y:Y,'AEO Table 3 2023'!$C:$C,"*"&amp;$C59&amp;"*",'AEO Table 3 2023'!$C:$C,"*"&amp;$D59&amp;"*",'AEO Table 3 2023'!$C:$C,"*"&amp;$B59&amp;"*",'AEO Table 3 2023'!$E:$E,"2022 $/MMBtu")/SUMIFS('AEO Table 3 2023'!$G:$G,'AEO Table 3 2023'!$C:$C,"*"&amp;$C59&amp;"*",'AEO Table 3 2023'!$C:$C,"*"&amp;$D59&amp;"*",'AEO Table 3 2023'!$C:$C,"*"&amp;$B59&amp;"*",'AEO Table 3 2023'!$E:$E,"2022 $/MMBtu")</f>
        <v>0.63090247058221083</v>
      </c>
      <c r="Z59">
        <f>SUMIFS('AEO Table 3 2023'!Z:Z,'AEO Table 3 2023'!$C:$C,"*"&amp;$C59&amp;"*",'AEO Table 3 2023'!$C:$C,"*"&amp;$D59&amp;"*",'AEO Table 3 2023'!$C:$C,"*"&amp;$B59&amp;"*",'AEO Table 3 2023'!$E:$E,"2022 $/MMBtu")/SUMIFS('AEO Table 3 2023'!$G:$G,'AEO Table 3 2023'!$C:$C,"*"&amp;$C59&amp;"*",'AEO Table 3 2023'!$C:$C,"*"&amp;$D59&amp;"*",'AEO Table 3 2023'!$C:$C,"*"&amp;$B59&amp;"*",'AEO Table 3 2023'!$E:$E,"2022 $/MMBtu")</f>
        <v>0.63899615966397283</v>
      </c>
      <c r="AA59">
        <f>SUMIFS('AEO Table 3 2023'!AA:AA,'AEO Table 3 2023'!$C:$C,"*"&amp;$C59&amp;"*",'AEO Table 3 2023'!$C:$C,"*"&amp;$D59&amp;"*",'AEO Table 3 2023'!$C:$C,"*"&amp;$B59&amp;"*",'AEO Table 3 2023'!$E:$E,"2022 $/MMBtu")/SUMIFS('AEO Table 3 2023'!$G:$G,'AEO Table 3 2023'!$C:$C,"*"&amp;$C59&amp;"*",'AEO Table 3 2023'!$C:$C,"*"&amp;$D59&amp;"*",'AEO Table 3 2023'!$C:$C,"*"&amp;$B59&amp;"*",'AEO Table 3 2023'!$E:$E,"2022 $/MMBtu")</f>
        <v>0.63757214093090331</v>
      </c>
      <c r="AB59">
        <f>SUMIFS('AEO Table 3 2023'!AB:AB,'AEO Table 3 2023'!$C:$C,"*"&amp;$C59&amp;"*",'AEO Table 3 2023'!$C:$C,"*"&amp;$D59&amp;"*",'AEO Table 3 2023'!$C:$C,"*"&amp;$B59&amp;"*",'AEO Table 3 2023'!$E:$E,"2022 $/MMBtu")/SUMIFS('AEO Table 3 2023'!$G:$G,'AEO Table 3 2023'!$C:$C,"*"&amp;$C59&amp;"*",'AEO Table 3 2023'!$C:$C,"*"&amp;$D59&amp;"*",'AEO Table 3 2023'!$C:$C,"*"&amp;$B59&amp;"*",'AEO Table 3 2023'!$E:$E,"2022 $/MMBtu")</f>
        <v>0.63148962033519396</v>
      </c>
      <c r="AC59">
        <f>SUMIFS('AEO Table 3 2023'!AC:AC,'AEO Table 3 2023'!$C:$C,"*"&amp;$C59&amp;"*",'AEO Table 3 2023'!$C:$C,"*"&amp;$D59&amp;"*",'AEO Table 3 2023'!$C:$C,"*"&amp;$B59&amp;"*",'AEO Table 3 2023'!$E:$E,"2022 $/MMBtu")/SUMIFS('AEO Table 3 2023'!$G:$G,'AEO Table 3 2023'!$C:$C,"*"&amp;$C59&amp;"*",'AEO Table 3 2023'!$C:$C,"*"&amp;$D59&amp;"*",'AEO Table 3 2023'!$C:$C,"*"&amp;$B59&amp;"*",'AEO Table 3 2023'!$E:$E,"2022 $/MMBtu")</f>
        <v>0.62373104000963797</v>
      </c>
      <c r="AD59">
        <f>SUMIFS('AEO Table 3 2023'!AD:AD,'AEO Table 3 2023'!$C:$C,"*"&amp;$C59&amp;"*",'AEO Table 3 2023'!$C:$C,"*"&amp;$D59&amp;"*",'AEO Table 3 2023'!$C:$C,"*"&amp;$B59&amp;"*",'AEO Table 3 2023'!$E:$E,"2022 $/MMBtu")/SUMIFS('AEO Table 3 2023'!$G:$G,'AEO Table 3 2023'!$C:$C,"*"&amp;$C59&amp;"*",'AEO Table 3 2023'!$C:$C,"*"&amp;$D59&amp;"*",'AEO Table 3 2023'!$C:$C,"*"&amp;$B59&amp;"*",'AEO Table 3 2023'!$E:$E,"2022 $/MMBtu")</f>
        <v>0.62265541571479477</v>
      </c>
      <c r="AE59">
        <f>SUMIFS('AEO Table 3 2023'!AE:AE,'AEO Table 3 2023'!$C:$C,"*"&amp;$C59&amp;"*",'AEO Table 3 2023'!$C:$C,"*"&amp;$D59&amp;"*",'AEO Table 3 2023'!$C:$C,"*"&amp;$B59&amp;"*",'AEO Table 3 2023'!$E:$E,"2022 $/MMBtu")/SUMIFS('AEO Table 3 2023'!$G:$G,'AEO Table 3 2023'!$C:$C,"*"&amp;$C59&amp;"*",'AEO Table 3 2023'!$C:$C,"*"&amp;$D59&amp;"*",'AEO Table 3 2023'!$C:$C,"*"&amp;$B59&amp;"*",'AEO Table 3 2023'!$E:$E,"2022 $/MMBtu")</f>
        <v>0.61959970885008298</v>
      </c>
      <c r="AF59">
        <f>SUMIFS('AEO Table 3 2023'!AF:AF,'AEO Table 3 2023'!$C:$C,"*"&amp;$C59&amp;"*",'AEO Table 3 2023'!$C:$C,"*"&amp;$D59&amp;"*",'AEO Table 3 2023'!$C:$C,"*"&amp;$B59&amp;"*",'AEO Table 3 2023'!$E:$E,"2022 $/MMBtu")/SUMIFS('AEO Table 3 2023'!$G:$G,'AEO Table 3 2023'!$C:$C,"*"&amp;$C59&amp;"*",'AEO Table 3 2023'!$C:$C,"*"&amp;$D59&amp;"*",'AEO Table 3 2023'!$C:$C,"*"&amp;$B59&amp;"*",'AEO Table 3 2023'!$E:$E,"2022 $/MMBtu")</f>
        <v>0.61375697546676278</v>
      </c>
      <c r="AG59">
        <f>SUMIFS('AEO Table 3 2023'!AG:AG,'AEO Table 3 2023'!$C:$C,"*"&amp;$C59&amp;"*",'AEO Table 3 2023'!$C:$C,"*"&amp;$D59&amp;"*",'AEO Table 3 2023'!$C:$C,"*"&amp;$B59&amp;"*",'AEO Table 3 2023'!$E:$E,"2022 $/MMBtu")/SUMIFS('AEO Table 3 2023'!$G:$G,'AEO Table 3 2023'!$C:$C,"*"&amp;$C59&amp;"*",'AEO Table 3 2023'!$C:$C,"*"&amp;$D59&amp;"*",'AEO Table 3 2023'!$C:$C,"*"&amp;$B59&amp;"*",'AEO Table 3 2023'!$E:$E,"2022 $/MMBtu")</f>
        <v>0.60951032974675823</v>
      </c>
      <c r="AH59">
        <f>SUMIFS('AEO Table 3 2023'!AH:AH,'AEO Table 3 2023'!$C:$C,"*"&amp;$C59&amp;"*",'AEO Table 3 2023'!$C:$C,"*"&amp;$D59&amp;"*",'AEO Table 3 2023'!$C:$C,"*"&amp;$B59&amp;"*",'AEO Table 3 2023'!$E:$E,"2022 $/MMBtu")/SUMIFS('AEO Table 3 2023'!$G:$G,'AEO Table 3 2023'!$C:$C,"*"&amp;$C59&amp;"*",'AEO Table 3 2023'!$C:$C,"*"&amp;$D59&amp;"*",'AEO Table 3 2023'!$C:$C,"*"&amp;$B59&amp;"*",'AEO Table 3 2023'!$E:$E,"2022 $/MMBtu")</f>
        <v>0.6039048038317455</v>
      </c>
      <c r="AI59">
        <f>SUMIFS('AEO Table 3 2023'!AI:AI,'AEO Table 3 2023'!$C:$C,"*"&amp;$C59&amp;"*",'AEO Table 3 2023'!$C:$C,"*"&amp;$D59&amp;"*",'AEO Table 3 2023'!$C:$C,"*"&amp;$B59&amp;"*",'AEO Table 3 2023'!$E:$E,"2022 $/MMBtu")/SUMIFS('AEO Table 3 2023'!$G:$G,'AEO Table 3 2023'!$C:$C,"*"&amp;$C59&amp;"*",'AEO Table 3 2023'!$C:$C,"*"&amp;$D59&amp;"*",'AEO Table 3 2023'!$C:$C,"*"&amp;$B59&amp;"*",'AEO Table 3 2023'!$E:$E,"2022 $/MMBtu")</f>
        <v>0.60300369922402586</v>
      </c>
    </row>
    <row r="60" spans="1:35">
      <c r="A60" s="153" t="str">
        <f>About!$B$2</f>
        <v>GA</v>
      </c>
      <c r="B60" s="153" t="str">
        <f>INDEX('EIA Crosswalk'!$J$2:$J$52,MATCH(A60,'EIA Crosswalk'!$G$2:$G$52,0),1)</f>
        <v>SOATL</v>
      </c>
      <c r="C60" s="153" t="s">
        <v>244</v>
      </c>
      <c r="D60" s="153" t="str">
        <f>INDEX('EIA Crosswalk'!$E$2:$E$22,MATCH(E60,'EIA Crosswalk'!$D$2:$D$22,0),1)</f>
        <v>ELEP</v>
      </c>
      <c r="E60" t="s">
        <v>283</v>
      </c>
      <c r="F60">
        <v>0</v>
      </c>
      <c r="G60" s="278">
        <f>SUMIFS('AEO Table 3 2023'!G:G,'AEO Table 3 2023'!$C:$C,"*"&amp;$C60&amp;"*",'AEO Table 3 2023'!$C:$C,"*"&amp;$D60&amp;"*",'AEO Table 3 2023'!$C:$C,"*"&amp;$B60&amp;"*",'AEO Table 3 2023'!$E:$E,"2022 $/MMBtu")/SUMIFS('AEO Table 3 2023'!$G:$G,'AEO Table 3 2023'!$C:$C,"*"&amp;$C60&amp;"*",'AEO Table 3 2023'!$C:$C,"*"&amp;$D60&amp;"*",'AEO Table 3 2023'!$C:$C,"*"&amp;$B60&amp;"*",'AEO Table 3 2023'!$E:$E,"2022 $/MMBtu")</f>
        <v>1</v>
      </c>
      <c r="H60">
        <f>SUMIFS('AEO Table 3 2023'!H:H,'AEO Table 3 2023'!$C:$C,"*"&amp;$C60&amp;"*",'AEO Table 3 2023'!$C:$C,"*"&amp;$D60&amp;"*",'AEO Table 3 2023'!$C:$C,"*"&amp;$B60&amp;"*",'AEO Table 3 2023'!$E:$E,"2022 $/MMBtu")/SUMIFS('AEO Table 3 2023'!$G:$G,'AEO Table 3 2023'!$C:$C,"*"&amp;$C60&amp;"*",'AEO Table 3 2023'!$C:$C,"*"&amp;$D60&amp;"*",'AEO Table 3 2023'!$C:$C,"*"&amp;$B60&amp;"*",'AEO Table 3 2023'!$E:$E,"2022 $/MMBtu")</f>
        <v>0.79717588488416735</v>
      </c>
      <c r="I60">
        <f>SUMIFS('AEO Table 3 2023'!I:I,'AEO Table 3 2023'!$C:$C,"*"&amp;$C60&amp;"*",'AEO Table 3 2023'!$C:$C,"*"&amp;$D60&amp;"*",'AEO Table 3 2023'!$C:$C,"*"&amp;$B60&amp;"*",'AEO Table 3 2023'!$E:$E,"2022 $/MMBtu")/SUMIFS('AEO Table 3 2023'!$G:$G,'AEO Table 3 2023'!$C:$C,"*"&amp;$C60&amp;"*",'AEO Table 3 2023'!$C:$C,"*"&amp;$D60&amp;"*",'AEO Table 3 2023'!$C:$C,"*"&amp;$B60&amp;"*",'AEO Table 3 2023'!$E:$E,"2022 $/MMBtu")</f>
        <v>0.64267913340189953</v>
      </c>
      <c r="J60">
        <f>SUMIFS('AEO Table 3 2023'!J:J,'AEO Table 3 2023'!$C:$C,"*"&amp;$C60&amp;"*",'AEO Table 3 2023'!$C:$C,"*"&amp;$D60&amp;"*",'AEO Table 3 2023'!$C:$C,"*"&amp;$B60&amp;"*",'AEO Table 3 2023'!$E:$E,"2022 $/MMBtu")/SUMIFS('AEO Table 3 2023'!$G:$G,'AEO Table 3 2023'!$C:$C,"*"&amp;$C60&amp;"*",'AEO Table 3 2023'!$C:$C,"*"&amp;$D60&amp;"*",'AEO Table 3 2023'!$C:$C,"*"&amp;$B60&amp;"*",'AEO Table 3 2023'!$E:$E,"2022 $/MMBtu")</f>
        <v>0.56004546228471219</v>
      </c>
      <c r="K60">
        <f>SUMIFS('AEO Table 3 2023'!K:K,'AEO Table 3 2023'!$C:$C,"*"&amp;$C60&amp;"*",'AEO Table 3 2023'!$C:$C,"*"&amp;$D60&amp;"*",'AEO Table 3 2023'!$C:$C,"*"&amp;$B60&amp;"*",'AEO Table 3 2023'!$E:$E,"2022 $/MMBtu")/SUMIFS('AEO Table 3 2023'!$G:$G,'AEO Table 3 2023'!$C:$C,"*"&amp;$C60&amp;"*",'AEO Table 3 2023'!$C:$C,"*"&amp;$D60&amp;"*",'AEO Table 3 2023'!$C:$C,"*"&amp;$B60&amp;"*",'AEO Table 3 2023'!$E:$E,"2022 $/MMBtu")</f>
        <v>0.48760411372105283</v>
      </c>
      <c r="L60">
        <f>SUMIFS('AEO Table 3 2023'!L:L,'AEO Table 3 2023'!$C:$C,"*"&amp;$C60&amp;"*",'AEO Table 3 2023'!$C:$C,"*"&amp;$D60&amp;"*",'AEO Table 3 2023'!$C:$C,"*"&amp;$B60&amp;"*",'AEO Table 3 2023'!$E:$E,"2022 $/MMBtu")/SUMIFS('AEO Table 3 2023'!$G:$G,'AEO Table 3 2023'!$C:$C,"*"&amp;$C60&amp;"*",'AEO Table 3 2023'!$C:$C,"*"&amp;$D60&amp;"*",'AEO Table 3 2023'!$C:$C,"*"&amp;$B60&amp;"*",'AEO Table 3 2023'!$E:$E,"2022 $/MMBtu")</f>
        <v>0.44717660740527593</v>
      </c>
      <c r="M60">
        <f>SUMIFS('AEO Table 3 2023'!M:M,'AEO Table 3 2023'!$C:$C,"*"&amp;$C60&amp;"*",'AEO Table 3 2023'!$C:$C,"*"&amp;$D60&amp;"*",'AEO Table 3 2023'!$C:$C,"*"&amp;$B60&amp;"*",'AEO Table 3 2023'!$E:$E,"2022 $/MMBtu")/SUMIFS('AEO Table 3 2023'!$G:$G,'AEO Table 3 2023'!$C:$C,"*"&amp;$C60&amp;"*",'AEO Table 3 2023'!$C:$C,"*"&amp;$D60&amp;"*",'AEO Table 3 2023'!$C:$C,"*"&amp;$B60&amp;"*",'AEO Table 3 2023'!$E:$E,"2022 $/MMBtu")</f>
        <v>0.42816676289810124</v>
      </c>
      <c r="N60">
        <f>SUMIFS('AEO Table 3 2023'!N:N,'AEO Table 3 2023'!$C:$C,"*"&amp;$C60&amp;"*",'AEO Table 3 2023'!$C:$C,"*"&amp;$D60&amp;"*",'AEO Table 3 2023'!$C:$C,"*"&amp;$B60&amp;"*",'AEO Table 3 2023'!$E:$E,"2022 $/MMBtu")/SUMIFS('AEO Table 3 2023'!$G:$G,'AEO Table 3 2023'!$C:$C,"*"&amp;$C60&amp;"*",'AEO Table 3 2023'!$C:$C,"*"&amp;$D60&amp;"*",'AEO Table 3 2023'!$C:$C,"*"&amp;$B60&amp;"*",'AEO Table 3 2023'!$E:$E,"2022 $/MMBtu")</f>
        <v>0.42983873957135021</v>
      </c>
      <c r="O60">
        <f>SUMIFS('AEO Table 3 2023'!O:O,'AEO Table 3 2023'!$C:$C,"*"&amp;$C60&amp;"*",'AEO Table 3 2023'!$C:$C,"*"&amp;$D60&amp;"*",'AEO Table 3 2023'!$C:$C,"*"&amp;$B60&amp;"*",'AEO Table 3 2023'!$E:$E,"2022 $/MMBtu")/SUMIFS('AEO Table 3 2023'!$G:$G,'AEO Table 3 2023'!$C:$C,"*"&amp;$C60&amp;"*",'AEO Table 3 2023'!$C:$C,"*"&amp;$D60&amp;"*",'AEO Table 3 2023'!$C:$C,"*"&amp;$B60&amp;"*",'AEO Table 3 2023'!$E:$E,"2022 $/MMBtu")</f>
        <v>0.43775618870743488</v>
      </c>
      <c r="P60">
        <f>SUMIFS('AEO Table 3 2023'!P:P,'AEO Table 3 2023'!$C:$C,"*"&amp;$C60&amp;"*",'AEO Table 3 2023'!$C:$C,"*"&amp;$D60&amp;"*",'AEO Table 3 2023'!$C:$C,"*"&amp;$B60&amp;"*",'AEO Table 3 2023'!$E:$E,"2022 $/MMBtu")/SUMIFS('AEO Table 3 2023'!$G:$G,'AEO Table 3 2023'!$C:$C,"*"&amp;$C60&amp;"*",'AEO Table 3 2023'!$C:$C,"*"&amp;$D60&amp;"*",'AEO Table 3 2023'!$C:$C,"*"&amp;$B60&amp;"*",'AEO Table 3 2023'!$E:$E,"2022 $/MMBtu")</f>
        <v>0.4485786753235167</v>
      </c>
      <c r="Q60">
        <f>SUMIFS('AEO Table 3 2023'!Q:Q,'AEO Table 3 2023'!$C:$C,"*"&amp;$C60&amp;"*",'AEO Table 3 2023'!$C:$C,"*"&amp;$D60&amp;"*",'AEO Table 3 2023'!$C:$C,"*"&amp;$B60&amp;"*",'AEO Table 3 2023'!$E:$E,"2022 $/MMBtu")/SUMIFS('AEO Table 3 2023'!$G:$G,'AEO Table 3 2023'!$C:$C,"*"&amp;$C60&amp;"*",'AEO Table 3 2023'!$C:$C,"*"&amp;$D60&amp;"*",'AEO Table 3 2023'!$C:$C,"*"&amp;$B60&amp;"*",'AEO Table 3 2023'!$E:$E,"2022 $/MMBtu")</f>
        <v>0.45627974509455288</v>
      </c>
      <c r="R60">
        <f>SUMIFS('AEO Table 3 2023'!R:R,'AEO Table 3 2023'!$C:$C,"*"&amp;$C60&amp;"*",'AEO Table 3 2023'!$C:$C,"*"&amp;$D60&amp;"*",'AEO Table 3 2023'!$C:$C,"*"&amp;$B60&amp;"*",'AEO Table 3 2023'!$E:$E,"2022 $/MMBtu")/SUMIFS('AEO Table 3 2023'!$G:$G,'AEO Table 3 2023'!$C:$C,"*"&amp;$C60&amp;"*",'AEO Table 3 2023'!$C:$C,"*"&amp;$D60&amp;"*",'AEO Table 3 2023'!$C:$C,"*"&amp;$B60&amp;"*",'AEO Table 3 2023'!$E:$E,"2022 $/MMBtu")</f>
        <v>0.47817414517899359</v>
      </c>
      <c r="S60">
        <f>SUMIFS('AEO Table 3 2023'!S:S,'AEO Table 3 2023'!$C:$C,"*"&amp;$C60&amp;"*",'AEO Table 3 2023'!$C:$C,"*"&amp;$D60&amp;"*",'AEO Table 3 2023'!$C:$C,"*"&amp;$B60&amp;"*",'AEO Table 3 2023'!$E:$E,"2022 $/MMBtu")/SUMIFS('AEO Table 3 2023'!$G:$G,'AEO Table 3 2023'!$C:$C,"*"&amp;$C60&amp;"*",'AEO Table 3 2023'!$C:$C,"*"&amp;$D60&amp;"*",'AEO Table 3 2023'!$C:$C,"*"&amp;$B60&amp;"*",'AEO Table 3 2023'!$E:$E,"2022 $/MMBtu")</f>
        <v>0.49012929358168794</v>
      </c>
      <c r="T60">
        <f>SUMIFS('AEO Table 3 2023'!T:T,'AEO Table 3 2023'!$C:$C,"*"&amp;$C60&amp;"*",'AEO Table 3 2023'!$C:$C,"*"&amp;$D60&amp;"*",'AEO Table 3 2023'!$C:$C,"*"&amp;$B60&amp;"*",'AEO Table 3 2023'!$E:$E,"2022 $/MMBtu")/SUMIFS('AEO Table 3 2023'!$G:$G,'AEO Table 3 2023'!$C:$C,"*"&amp;$C60&amp;"*",'AEO Table 3 2023'!$C:$C,"*"&amp;$D60&amp;"*",'AEO Table 3 2023'!$C:$C,"*"&amp;$B60&amp;"*",'AEO Table 3 2023'!$E:$E,"2022 $/MMBtu")</f>
        <v>0.50727478231695555</v>
      </c>
      <c r="U60">
        <f>SUMIFS('AEO Table 3 2023'!U:U,'AEO Table 3 2023'!$C:$C,"*"&amp;$C60&amp;"*",'AEO Table 3 2023'!$C:$C,"*"&amp;$D60&amp;"*",'AEO Table 3 2023'!$C:$C,"*"&amp;$B60&amp;"*",'AEO Table 3 2023'!$E:$E,"2022 $/MMBtu")/SUMIFS('AEO Table 3 2023'!$G:$G,'AEO Table 3 2023'!$C:$C,"*"&amp;$C60&amp;"*",'AEO Table 3 2023'!$C:$C,"*"&amp;$D60&amp;"*",'AEO Table 3 2023'!$C:$C,"*"&amp;$B60&amp;"*",'AEO Table 3 2023'!$E:$E,"2022 $/MMBtu")</f>
        <v>0.51041002130494861</v>
      </c>
      <c r="V60">
        <f>SUMIFS('AEO Table 3 2023'!V:V,'AEO Table 3 2023'!$C:$C,"*"&amp;$C60&amp;"*",'AEO Table 3 2023'!$C:$C,"*"&amp;$D60&amp;"*",'AEO Table 3 2023'!$C:$C,"*"&amp;$B60&amp;"*",'AEO Table 3 2023'!$E:$E,"2022 $/MMBtu")/SUMIFS('AEO Table 3 2023'!$G:$G,'AEO Table 3 2023'!$C:$C,"*"&amp;$C60&amp;"*",'AEO Table 3 2023'!$C:$C,"*"&amp;$D60&amp;"*",'AEO Table 3 2023'!$C:$C,"*"&amp;$B60&amp;"*",'AEO Table 3 2023'!$E:$E,"2022 $/MMBtu")</f>
        <v>0.51896668172442539</v>
      </c>
      <c r="W60">
        <f>SUMIFS('AEO Table 3 2023'!W:W,'AEO Table 3 2023'!$C:$C,"*"&amp;$C60&amp;"*",'AEO Table 3 2023'!$C:$C,"*"&amp;$D60&amp;"*",'AEO Table 3 2023'!$C:$C,"*"&amp;$B60&amp;"*",'AEO Table 3 2023'!$E:$E,"2022 $/MMBtu")/SUMIFS('AEO Table 3 2023'!$G:$G,'AEO Table 3 2023'!$C:$C,"*"&amp;$C60&amp;"*",'AEO Table 3 2023'!$C:$C,"*"&amp;$D60&amp;"*",'AEO Table 3 2023'!$C:$C,"*"&amp;$B60&amp;"*",'AEO Table 3 2023'!$E:$E,"2022 $/MMBtu")</f>
        <v>0.5351937518887645</v>
      </c>
      <c r="X60">
        <f>SUMIFS('AEO Table 3 2023'!X:X,'AEO Table 3 2023'!$C:$C,"*"&amp;$C60&amp;"*",'AEO Table 3 2023'!$C:$C,"*"&amp;$D60&amp;"*",'AEO Table 3 2023'!$C:$C,"*"&amp;$B60&amp;"*",'AEO Table 3 2023'!$E:$E,"2022 $/MMBtu")/SUMIFS('AEO Table 3 2023'!$G:$G,'AEO Table 3 2023'!$C:$C,"*"&amp;$C60&amp;"*",'AEO Table 3 2023'!$C:$C,"*"&amp;$D60&amp;"*",'AEO Table 3 2023'!$C:$C,"*"&amp;$B60&amp;"*",'AEO Table 3 2023'!$E:$E,"2022 $/MMBtu")</f>
        <v>0.53087244738004424</v>
      </c>
      <c r="Y60">
        <f>SUMIFS('AEO Table 3 2023'!Y:Y,'AEO Table 3 2023'!$C:$C,"*"&amp;$C60&amp;"*",'AEO Table 3 2023'!$C:$C,"*"&amp;$D60&amp;"*",'AEO Table 3 2023'!$C:$C,"*"&amp;$B60&amp;"*",'AEO Table 3 2023'!$E:$E,"2022 $/MMBtu")/SUMIFS('AEO Table 3 2023'!$G:$G,'AEO Table 3 2023'!$C:$C,"*"&amp;$C60&amp;"*",'AEO Table 3 2023'!$C:$C,"*"&amp;$D60&amp;"*",'AEO Table 3 2023'!$C:$C,"*"&amp;$B60&amp;"*",'AEO Table 3 2023'!$E:$E,"2022 $/MMBtu")</f>
        <v>0.54740825395548898</v>
      </c>
      <c r="Z60">
        <f>SUMIFS('AEO Table 3 2023'!Z:Z,'AEO Table 3 2023'!$C:$C,"*"&amp;$C60&amp;"*",'AEO Table 3 2023'!$C:$C,"*"&amp;$D60&amp;"*",'AEO Table 3 2023'!$C:$C,"*"&amp;$B60&amp;"*",'AEO Table 3 2023'!$E:$E,"2022 $/MMBtu")/SUMIFS('AEO Table 3 2023'!$G:$G,'AEO Table 3 2023'!$C:$C,"*"&amp;$C60&amp;"*",'AEO Table 3 2023'!$C:$C,"*"&amp;$D60&amp;"*",'AEO Table 3 2023'!$C:$C,"*"&amp;$B60&amp;"*",'AEO Table 3 2023'!$E:$E,"2022 $/MMBtu")</f>
        <v>0.55899447679733416</v>
      </c>
      <c r="AA60">
        <f>SUMIFS('AEO Table 3 2023'!AA:AA,'AEO Table 3 2023'!$C:$C,"*"&amp;$C60&amp;"*",'AEO Table 3 2023'!$C:$C,"*"&amp;$D60&amp;"*",'AEO Table 3 2023'!$C:$C,"*"&amp;$B60&amp;"*",'AEO Table 3 2023'!$E:$E,"2022 $/MMBtu")/SUMIFS('AEO Table 3 2023'!$G:$G,'AEO Table 3 2023'!$C:$C,"*"&amp;$C60&amp;"*",'AEO Table 3 2023'!$C:$C,"*"&amp;$D60&amp;"*",'AEO Table 3 2023'!$C:$C,"*"&amp;$B60&amp;"*",'AEO Table 3 2023'!$E:$E,"2022 $/MMBtu")</f>
        <v>0.55463321372991159</v>
      </c>
      <c r="AB60">
        <f>SUMIFS('AEO Table 3 2023'!AB:AB,'AEO Table 3 2023'!$C:$C,"*"&amp;$C60&amp;"*",'AEO Table 3 2023'!$C:$C,"*"&amp;$D60&amp;"*",'AEO Table 3 2023'!$C:$C,"*"&amp;$B60&amp;"*",'AEO Table 3 2023'!$E:$E,"2022 $/MMBtu")/SUMIFS('AEO Table 3 2023'!$G:$G,'AEO Table 3 2023'!$C:$C,"*"&amp;$C60&amp;"*",'AEO Table 3 2023'!$C:$C,"*"&amp;$D60&amp;"*",'AEO Table 3 2023'!$C:$C,"*"&amp;$B60&amp;"*",'AEO Table 3 2023'!$E:$E,"2022 $/MMBtu")</f>
        <v>0.54758115639817573</v>
      </c>
      <c r="AC60">
        <f>SUMIFS('AEO Table 3 2023'!AC:AC,'AEO Table 3 2023'!$C:$C,"*"&amp;$C60&amp;"*",'AEO Table 3 2023'!$C:$C,"*"&amp;$D60&amp;"*",'AEO Table 3 2023'!$C:$C,"*"&amp;$B60&amp;"*",'AEO Table 3 2023'!$E:$E,"2022 $/MMBtu")/SUMIFS('AEO Table 3 2023'!$G:$G,'AEO Table 3 2023'!$C:$C,"*"&amp;$C60&amp;"*",'AEO Table 3 2023'!$C:$C,"*"&amp;$D60&amp;"*",'AEO Table 3 2023'!$C:$C,"*"&amp;$B60&amp;"*",'AEO Table 3 2023'!$E:$E,"2022 $/MMBtu")</f>
        <v>0.5266254054757048</v>
      </c>
      <c r="AD60">
        <f>SUMIFS('AEO Table 3 2023'!AD:AD,'AEO Table 3 2023'!$C:$C,"*"&amp;$C60&amp;"*",'AEO Table 3 2023'!$C:$C,"*"&amp;$D60&amp;"*",'AEO Table 3 2023'!$C:$C,"*"&amp;$B60&amp;"*",'AEO Table 3 2023'!$E:$E,"2022 $/MMBtu")/SUMIFS('AEO Table 3 2023'!$G:$G,'AEO Table 3 2023'!$C:$C,"*"&amp;$C60&amp;"*",'AEO Table 3 2023'!$C:$C,"*"&amp;$D60&amp;"*",'AEO Table 3 2023'!$C:$C,"*"&amp;$B60&amp;"*",'AEO Table 3 2023'!$E:$E,"2022 $/MMBtu")</f>
        <v>0.52748187571506022</v>
      </c>
      <c r="AE60">
        <f>SUMIFS('AEO Table 3 2023'!AE:AE,'AEO Table 3 2023'!$C:$C,"*"&amp;$C60&amp;"*",'AEO Table 3 2023'!$C:$C,"*"&amp;$D60&amp;"*",'AEO Table 3 2023'!$C:$C,"*"&amp;$B60&amp;"*",'AEO Table 3 2023'!$E:$E,"2022 $/MMBtu")/SUMIFS('AEO Table 3 2023'!$G:$G,'AEO Table 3 2023'!$C:$C,"*"&amp;$C60&amp;"*",'AEO Table 3 2023'!$C:$C,"*"&amp;$D60&amp;"*",'AEO Table 3 2023'!$C:$C,"*"&amp;$B60&amp;"*",'AEO Table 3 2023'!$E:$E,"2022 $/MMBtu")</f>
        <v>0.52522698157696823</v>
      </c>
      <c r="AF60">
        <f>SUMIFS('AEO Table 3 2023'!AF:AF,'AEO Table 3 2023'!$C:$C,"*"&amp;$C60&amp;"*",'AEO Table 3 2023'!$C:$C,"*"&amp;$D60&amp;"*",'AEO Table 3 2023'!$C:$C,"*"&amp;$B60&amp;"*",'AEO Table 3 2023'!$E:$E,"2022 $/MMBtu")/SUMIFS('AEO Table 3 2023'!$G:$G,'AEO Table 3 2023'!$C:$C,"*"&amp;$C60&amp;"*",'AEO Table 3 2023'!$C:$C,"*"&amp;$D60&amp;"*",'AEO Table 3 2023'!$C:$C,"*"&amp;$B60&amp;"*",'AEO Table 3 2023'!$E:$E,"2022 $/MMBtu")</f>
        <v>0.52087853540573337</v>
      </c>
      <c r="AG60">
        <f>SUMIFS('AEO Table 3 2023'!AG:AG,'AEO Table 3 2023'!$C:$C,"*"&amp;$C60&amp;"*",'AEO Table 3 2023'!$C:$C,"*"&amp;$D60&amp;"*",'AEO Table 3 2023'!$C:$C,"*"&amp;$B60&amp;"*",'AEO Table 3 2023'!$E:$E,"2022 $/MMBtu")/SUMIFS('AEO Table 3 2023'!$G:$G,'AEO Table 3 2023'!$C:$C,"*"&amp;$C60&amp;"*",'AEO Table 3 2023'!$C:$C,"*"&amp;$D60&amp;"*",'AEO Table 3 2023'!$C:$C,"*"&amp;$B60&amp;"*",'AEO Table 3 2023'!$E:$E,"2022 $/MMBtu")</f>
        <v>0.52041524230530734</v>
      </c>
      <c r="AH60">
        <f>SUMIFS('AEO Table 3 2023'!AH:AH,'AEO Table 3 2023'!$C:$C,"*"&amp;$C60&amp;"*",'AEO Table 3 2023'!$C:$C,"*"&amp;$D60&amp;"*",'AEO Table 3 2023'!$C:$C,"*"&amp;$B60&amp;"*",'AEO Table 3 2023'!$E:$E,"2022 $/MMBtu")/SUMIFS('AEO Table 3 2023'!$G:$G,'AEO Table 3 2023'!$C:$C,"*"&amp;$C60&amp;"*",'AEO Table 3 2023'!$C:$C,"*"&amp;$D60&amp;"*",'AEO Table 3 2023'!$C:$C,"*"&amp;$B60&amp;"*",'AEO Table 3 2023'!$E:$E,"2022 $/MMBtu")</f>
        <v>0.51127893147295667</v>
      </c>
      <c r="AI60">
        <f>SUMIFS('AEO Table 3 2023'!AI:AI,'AEO Table 3 2023'!$C:$C,"*"&amp;$C60&amp;"*",'AEO Table 3 2023'!$C:$C,"*"&amp;$D60&amp;"*",'AEO Table 3 2023'!$C:$C,"*"&amp;$B60&amp;"*",'AEO Table 3 2023'!$E:$E,"2022 $/MMBtu")/SUMIFS('AEO Table 3 2023'!$G:$G,'AEO Table 3 2023'!$C:$C,"*"&amp;$C60&amp;"*",'AEO Table 3 2023'!$C:$C,"*"&amp;$D60&amp;"*",'AEO Table 3 2023'!$C:$C,"*"&amp;$B60&amp;"*",'AEO Table 3 2023'!$E:$E,"2022 $/MMBtu")</f>
        <v>0.51263500935193629</v>
      </c>
    </row>
    <row r="61" spans="1:35">
      <c r="A61" s="153" t="str">
        <f>About!$B$2</f>
        <v>GA</v>
      </c>
      <c r="B61" s="153" t="str">
        <f>INDEX('EIA Crosswalk'!$J$2:$J$52,MATCH(A61,'EIA Crosswalk'!$G$2:$G$52,0),1)</f>
        <v>SOATL</v>
      </c>
      <c r="C61" s="153" t="s">
        <v>244</v>
      </c>
      <c r="D61" s="153" t="str">
        <f>INDEX('EIA Crosswalk'!$E$2:$E$22,MATCH(E61,'EIA Crosswalk'!$D$2:$D$22,0),1)</f>
        <v>TRN</v>
      </c>
      <c r="E61" t="s">
        <v>293</v>
      </c>
      <c r="F61">
        <v>0</v>
      </c>
      <c r="G61" s="278">
        <f>SUMIFS('AEO Table 3 2023'!G:G,'AEO Table 3 2023'!$C:$C,"*"&amp;$C61&amp;"*",'AEO Table 3 2023'!$C:$C,"*"&amp;$D61&amp;"*",'AEO Table 3 2023'!$C:$C,"*"&amp;$B61&amp;"*",'AEO Table 3 2023'!$E:$E,"2022 $/MMBtu")/SUMIFS('AEO Table 3 2023'!$G:$G,'AEO Table 3 2023'!$C:$C,"*"&amp;$C61&amp;"*",'AEO Table 3 2023'!$C:$C,"*"&amp;$D61&amp;"*",'AEO Table 3 2023'!$C:$C,"*"&amp;$B61&amp;"*",'AEO Table 3 2023'!$E:$E,"2022 $/MMBtu")</f>
        <v>1</v>
      </c>
      <c r="H61">
        <f>SUMIFS('AEO Table 3 2023'!H:H,'AEO Table 3 2023'!$C:$C,"*"&amp;$C61&amp;"*",'AEO Table 3 2023'!$C:$C,"*"&amp;$D61&amp;"*",'AEO Table 3 2023'!$C:$C,"*"&amp;$B61&amp;"*",'AEO Table 3 2023'!$E:$E,"2022 $/MMBtu")/SUMIFS('AEO Table 3 2023'!$G:$G,'AEO Table 3 2023'!$C:$C,"*"&amp;$C61&amp;"*",'AEO Table 3 2023'!$C:$C,"*"&amp;$D61&amp;"*",'AEO Table 3 2023'!$C:$C,"*"&amp;$B61&amp;"*",'AEO Table 3 2023'!$E:$E,"2022 $/MMBtu")</f>
        <v>0.93008984098285663</v>
      </c>
      <c r="I61">
        <f>SUMIFS('AEO Table 3 2023'!I:I,'AEO Table 3 2023'!$C:$C,"*"&amp;$C61&amp;"*",'AEO Table 3 2023'!$C:$C,"*"&amp;$D61&amp;"*",'AEO Table 3 2023'!$C:$C,"*"&amp;$B61&amp;"*",'AEO Table 3 2023'!$E:$E,"2022 $/MMBtu")/SUMIFS('AEO Table 3 2023'!$G:$G,'AEO Table 3 2023'!$C:$C,"*"&amp;$C61&amp;"*",'AEO Table 3 2023'!$C:$C,"*"&amp;$D61&amp;"*",'AEO Table 3 2023'!$C:$C,"*"&amp;$B61&amp;"*",'AEO Table 3 2023'!$E:$E,"2022 $/MMBtu")</f>
        <v>0.84228078638673709</v>
      </c>
      <c r="J61">
        <f>SUMIFS('AEO Table 3 2023'!J:J,'AEO Table 3 2023'!$C:$C,"*"&amp;$C61&amp;"*",'AEO Table 3 2023'!$C:$C,"*"&amp;$D61&amp;"*",'AEO Table 3 2023'!$C:$C,"*"&amp;$B61&amp;"*",'AEO Table 3 2023'!$E:$E,"2022 $/MMBtu")/SUMIFS('AEO Table 3 2023'!$G:$G,'AEO Table 3 2023'!$C:$C,"*"&amp;$C61&amp;"*",'AEO Table 3 2023'!$C:$C,"*"&amp;$D61&amp;"*",'AEO Table 3 2023'!$C:$C,"*"&amp;$B61&amp;"*",'AEO Table 3 2023'!$E:$E,"2022 $/MMBtu")</f>
        <v>0.80078860282443054</v>
      </c>
      <c r="K61">
        <f>SUMIFS('AEO Table 3 2023'!K:K,'AEO Table 3 2023'!$C:$C,"*"&amp;$C61&amp;"*",'AEO Table 3 2023'!$C:$C,"*"&amp;$D61&amp;"*",'AEO Table 3 2023'!$C:$C,"*"&amp;$B61&amp;"*",'AEO Table 3 2023'!$E:$E,"2022 $/MMBtu")/SUMIFS('AEO Table 3 2023'!$G:$G,'AEO Table 3 2023'!$C:$C,"*"&amp;$C61&amp;"*",'AEO Table 3 2023'!$C:$C,"*"&amp;$D61&amp;"*",'AEO Table 3 2023'!$C:$C,"*"&amp;$B61&amp;"*",'AEO Table 3 2023'!$E:$E,"2022 $/MMBtu")</f>
        <v>0.76021631432871051</v>
      </c>
      <c r="L61">
        <f>SUMIFS('AEO Table 3 2023'!L:L,'AEO Table 3 2023'!$C:$C,"*"&amp;$C61&amp;"*",'AEO Table 3 2023'!$C:$C,"*"&amp;$D61&amp;"*",'AEO Table 3 2023'!$C:$C,"*"&amp;$B61&amp;"*",'AEO Table 3 2023'!$E:$E,"2022 $/MMBtu")/SUMIFS('AEO Table 3 2023'!$G:$G,'AEO Table 3 2023'!$C:$C,"*"&amp;$C61&amp;"*",'AEO Table 3 2023'!$C:$C,"*"&amp;$D61&amp;"*",'AEO Table 3 2023'!$C:$C,"*"&amp;$B61&amp;"*",'AEO Table 3 2023'!$E:$E,"2022 $/MMBtu")</f>
        <v>0.73649027987627236</v>
      </c>
      <c r="M61">
        <f>SUMIFS('AEO Table 3 2023'!M:M,'AEO Table 3 2023'!$C:$C,"*"&amp;$C61&amp;"*",'AEO Table 3 2023'!$C:$C,"*"&amp;$D61&amp;"*",'AEO Table 3 2023'!$C:$C,"*"&amp;$B61&amp;"*",'AEO Table 3 2023'!$E:$E,"2022 $/MMBtu")/SUMIFS('AEO Table 3 2023'!$G:$G,'AEO Table 3 2023'!$C:$C,"*"&amp;$C61&amp;"*",'AEO Table 3 2023'!$C:$C,"*"&amp;$D61&amp;"*",'AEO Table 3 2023'!$C:$C,"*"&amp;$B61&amp;"*",'AEO Table 3 2023'!$E:$E,"2022 $/MMBtu")</f>
        <v>0.72182639580209718</v>
      </c>
      <c r="N61">
        <f>SUMIFS('AEO Table 3 2023'!N:N,'AEO Table 3 2023'!$C:$C,"*"&amp;$C61&amp;"*",'AEO Table 3 2023'!$C:$C,"*"&amp;$D61&amp;"*",'AEO Table 3 2023'!$C:$C,"*"&amp;$B61&amp;"*",'AEO Table 3 2023'!$E:$E,"2022 $/MMBtu")/SUMIFS('AEO Table 3 2023'!$G:$G,'AEO Table 3 2023'!$C:$C,"*"&amp;$C61&amp;"*",'AEO Table 3 2023'!$C:$C,"*"&amp;$D61&amp;"*",'AEO Table 3 2023'!$C:$C,"*"&amp;$B61&amp;"*",'AEO Table 3 2023'!$E:$E,"2022 $/MMBtu")</f>
        <v>0.7136197941651139</v>
      </c>
      <c r="O61">
        <f>SUMIFS('AEO Table 3 2023'!O:O,'AEO Table 3 2023'!$C:$C,"*"&amp;$C61&amp;"*",'AEO Table 3 2023'!$C:$C,"*"&amp;$D61&amp;"*",'AEO Table 3 2023'!$C:$C,"*"&amp;$B61&amp;"*",'AEO Table 3 2023'!$E:$E,"2022 $/MMBtu")/SUMIFS('AEO Table 3 2023'!$G:$G,'AEO Table 3 2023'!$C:$C,"*"&amp;$C61&amp;"*",'AEO Table 3 2023'!$C:$C,"*"&amp;$D61&amp;"*",'AEO Table 3 2023'!$C:$C,"*"&amp;$B61&amp;"*",'AEO Table 3 2023'!$E:$E,"2022 $/MMBtu")</f>
        <v>0.70836656016706367</v>
      </c>
      <c r="P61">
        <f>SUMIFS('AEO Table 3 2023'!P:P,'AEO Table 3 2023'!$C:$C,"*"&amp;$C61&amp;"*",'AEO Table 3 2023'!$C:$C,"*"&amp;$D61&amp;"*",'AEO Table 3 2023'!$C:$C,"*"&amp;$B61&amp;"*",'AEO Table 3 2023'!$E:$E,"2022 $/MMBtu")/SUMIFS('AEO Table 3 2023'!$G:$G,'AEO Table 3 2023'!$C:$C,"*"&amp;$C61&amp;"*",'AEO Table 3 2023'!$C:$C,"*"&amp;$D61&amp;"*",'AEO Table 3 2023'!$C:$C,"*"&amp;$B61&amp;"*",'AEO Table 3 2023'!$E:$E,"2022 $/MMBtu")</f>
        <v>0.70560230637820731</v>
      </c>
      <c r="Q61">
        <f>SUMIFS('AEO Table 3 2023'!Q:Q,'AEO Table 3 2023'!$C:$C,"*"&amp;$C61&amp;"*",'AEO Table 3 2023'!$C:$C,"*"&amp;$D61&amp;"*",'AEO Table 3 2023'!$C:$C,"*"&amp;$B61&amp;"*",'AEO Table 3 2023'!$E:$E,"2022 $/MMBtu")/SUMIFS('AEO Table 3 2023'!$G:$G,'AEO Table 3 2023'!$C:$C,"*"&amp;$C61&amp;"*",'AEO Table 3 2023'!$C:$C,"*"&amp;$D61&amp;"*",'AEO Table 3 2023'!$C:$C,"*"&amp;$B61&amp;"*",'AEO Table 3 2023'!$E:$E,"2022 $/MMBtu")</f>
        <v>0.70391276491462562</v>
      </c>
      <c r="R61">
        <f>SUMIFS('AEO Table 3 2023'!R:R,'AEO Table 3 2023'!$C:$C,"*"&amp;$C61&amp;"*",'AEO Table 3 2023'!$C:$C,"*"&amp;$D61&amp;"*",'AEO Table 3 2023'!$C:$C,"*"&amp;$B61&amp;"*",'AEO Table 3 2023'!$E:$E,"2022 $/MMBtu")/SUMIFS('AEO Table 3 2023'!$G:$G,'AEO Table 3 2023'!$C:$C,"*"&amp;$C61&amp;"*",'AEO Table 3 2023'!$C:$C,"*"&amp;$D61&amp;"*",'AEO Table 3 2023'!$C:$C,"*"&amp;$B61&amp;"*",'AEO Table 3 2023'!$E:$E,"2022 $/MMBtu")</f>
        <v>0.70534472803800397</v>
      </c>
      <c r="S61">
        <f>SUMIFS('AEO Table 3 2023'!S:S,'AEO Table 3 2023'!$C:$C,"*"&amp;$C61&amp;"*",'AEO Table 3 2023'!$C:$C,"*"&amp;$D61&amp;"*",'AEO Table 3 2023'!$C:$C,"*"&amp;$B61&amp;"*",'AEO Table 3 2023'!$E:$E,"2022 $/MMBtu")/SUMIFS('AEO Table 3 2023'!$G:$G,'AEO Table 3 2023'!$C:$C,"*"&amp;$C61&amp;"*",'AEO Table 3 2023'!$C:$C,"*"&amp;$D61&amp;"*",'AEO Table 3 2023'!$C:$C,"*"&amp;$B61&amp;"*",'AEO Table 3 2023'!$E:$E,"2022 $/MMBtu")</f>
        <v>0.70421287617585671</v>
      </c>
      <c r="T61">
        <f>SUMIFS('AEO Table 3 2023'!T:T,'AEO Table 3 2023'!$C:$C,"*"&amp;$C61&amp;"*",'AEO Table 3 2023'!$C:$C,"*"&amp;$D61&amp;"*",'AEO Table 3 2023'!$C:$C,"*"&amp;$B61&amp;"*",'AEO Table 3 2023'!$E:$E,"2022 $/MMBtu")/SUMIFS('AEO Table 3 2023'!$G:$G,'AEO Table 3 2023'!$C:$C,"*"&amp;$C61&amp;"*",'AEO Table 3 2023'!$C:$C,"*"&amp;$D61&amp;"*",'AEO Table 3 2023'!$C:$C,"*"&amp;$B61&amp;"*",'AEO Table 3 2023'!$E:$E,"2022 $/MMBtu")</f>
        <v>0.70346530056844192</v>
      </c>
      <c r="U61">
        <f>SUMIFS('AEO Table 3 2023'!U:U,'AEO Table 3 2023'!$C:$C,"*"&amp;$C61&amp;"*",'AEO Table 3 2023'!$C:$C,"*"&amp;$D61&amp;"*",'AEO Table 3 2023'!$C:$C,"*"&amp;$B61&amp;"*",'AEO Table 3 2023'!$E:$E,"2022 $/MMBtu")/SUMIFS('AEO Table 3 2023'!$G:$G,'AEO Table 3 2023'!$C:$C,"*"&amp;$C61&amp;"*",'AEO Table 3 2023'!$C:$C,"*"&amp;$D61&amp;"*",'AEO Table 3 2023'!$C:$C,"*"&amp;$B61&amp;"*",'AEO Table 3 2023'!$E:$E,"2022 $/MMBtu")</f>
        <v>0.69930466717410189</v>
      </c>
      <c r="V61">
        <f>SUMIFS('AEO Table 3 2023'!V:V,'AEO Table 3 2023'!$C:$C,"*"&amp;$C61&amp;"*",'AEO Table 3 2023'!$C:$C,"*"&amp;$D61&amp;"*",'AEO Table 3 2023'!$C:$C,"*"&amp;$B61&amp;"*",'AEO Table 3 2023'!$E:$E,"2022 $/MMBtu")/SUMIFS('AEO Table 3 2023'!$G:$G,'AEO Table 3 2023'!$C:$C,"*"&amp;$C61&amp;"*",'AEO Table 3 2023'!$C:$C,"*"&amp;$D61&amp;"*",'AEO Table 3 2023'!$C:$C,"*"&amp;$B61&amp;"*",'AEO Table 3 2023'!$E:$E,"2022 $/MMBtu")</f>
        <v>0.69720343792120709</v>
      </c>
      <c r="W61">
        <f>SUMIFS('AEO Table 3 2023'!W:W,'AEO Table 3 2023'!$C:$C,"*"&amp;$C61&amp;"*",'AEO Table 3 2023'!$C:$C,"*"&amp;$D61&amp;"*",'AEO Table 3 2023'!$C:$C,"*"&amp;$B61&amp;"*",'AEO Table 3 2023'!$E:$E,"2022 $/MMBtu")/SUMIFS('AEO Table 3 2023'!$G:$G,'AEO Table 3 2023'!$C:$C,"*"&amp;$C61&amp;"*",'AEO Table 3 2023'!$C:$C,"*"&amp;$D61&amp;"*",'AEO Table 3 2023'!$C:$C,"*"&amp;$B61&amp;"*",'AEO Table 3 2023'!$E:$E,"2022 $/MMBtu")</f>
        <v>0.69895944913883057</v>
      </c>
      <c r="X61">
        <f>SUMIFS('AEO Table 3 2023'!X:X,'AEO Table 3 2023'!$C:$C,"*"&amp;$C61&amp;"*",'AEO Table 3 2023'!$C:$C,"*"&amp;$D61&amp;"*",'AEO Table 3 2023'!$C:$C,"*"&amp;$B61&amp;"*",'AEO Table 3 2023'!$E:$E,"2022 $/MMBtu")/SUMIFS('AEO Table 3 2023'!$G:$G,'AEO Table 3 2023'!$C:$C,"*"&amp;$C61&amp;"*",'AEO Table 3 2023'!$C:$C,"*"&amp;$D61&amp;"*",'AEO Table 3 2023'!$C:$C,"*"&amp;$B61&amp;"*",'AEO Table 3 2023'!$E:$E,"2022 $/MMBtu")</f>
        <v>0.69298753103342836</v>
      </c>
      <c r="Y61">
        <f>SUMIFS('AEO Table 3 2023'!Y:Y,'AEO Table 3 2023'!$C:$C,"*"&amp;$C61&amp;"*",'AEO Table 3 2023'!$C:$C,"*"&amp;$D61&amp;"*",'AEO Table 3 2023'!$C:$C,"*"&amp;$B61&amp;"*",'AEO Table 3 2023'!$E:$E,"2022 $/MMBtu")/SUMIFS('AEO Table 3 2023'!$G:$G,'AEO Table 3 2023'!$C:$C,"*"&amp;$C61&amp;"*",'AEO Table 3 2023'!$C:$C,"*"&amp;$D61&amp;"*",'AEO Table 3 2023'!$C:$C,"*"&amp;$B61&amp;"*",'AEO Table 3 2023'!$E:$E,"2022 $/MMBtu")</f>
        <v>0.69464586452923616</v>
      </c>
      <c r="Z61">
        <f>SUMIFS('AEO Table 3 2023'!Z:Z,'AEO Table 3 2023'!$C:$C,"*"&amp;$C61&amp;"*",'AEO Table 3 2023'!$C:$C,"*"&amp;$D61&amp;"*",'AEO Table 3 2023'!$C:$C,"*"&amp;$B61&amp;"*",'AEO Table 3 2023'!$E:$E,"2022 $/MMBtu")/SUMIFS('AEO Table 3 2023'!$G:$G,'AEO Table 3 2023'!$C:$C,"*"&amp;$C61&amp;"*",'AEO Table 3 2023'!$C:$C,"*"&amp;$D61&amp;"*",'AEO Table 3 2023'!$C:$C,"*"&amp;$B61&amp;"*",'AEO Table 3 2023'!$E:$E,"2022 $/MMBtu")</f>
        <v>0.69449690278615084</v>
      </c>
      <c r="AA61">
        <f>SUMIFS('AEO Table 3 2023'!AA:AA,'AEO Table 3 2023'!$C:$C,"*"&amp;$C61&amp;"*",'AEO Table 3 2023'!$C:$C,"*"&amp;$D61&amp;"*",'AEO Table 3 2023'!$C:$C,"*"&amp;$B61&amp;"*",'AEO Table 3 2023'!$E:$E,"2022 $/MMBtu")/SUMIFS('AEO Table 3 2023'!$G:$G,'AEO Table 3 2023'!$C:$C,"*"&amp;$C61&amp;"*",'AEO Table 3 2023'!$C:$C,"*"&amp;$D61&amp;"*",'AEO Table 3 2023'!$C:$C,"*"&amp;$B61&amp;"*",'AEO Table 3 2023'!$E:$E,"2022 $/MMBtu")</f>
        <v>0.68993307531743808</v>
      </c>
      <c r="AB61">
        <f>SUMIFS('AEO Table 3 2023'!AB:AB,'AEO Table 3 2023'!$C:$C,"*"&amp;$C61&amp;"*",'AEO Table 3 2023'!$C:$C,"*"&amp;$D61&amp;"*",'AEO Table 3 2023'!$C:$C,"*"&amp;$B61&amp;"*",'AEO Table 3 2023'!$E:$E,"2022 $/MMBtu")/SUMIFS('AEO Table 3 2023'!$G:$G,'AEO Table 3 2023'!$C:$C,"*"&amp;$C61&amp;"*",'AEO Table 3 2023'!$C:$C,"*"&amp;$D61&amp;"*",'AEO Table 3 2023'!$C:$C,"*"&amp;$B61&amp;"*",'AEO Table 3 2023'!$E:$E,"2022 $/MMBtu")</f>
        <v>0.68356793681808581</v>
      </c>
      <c r="AC61">
        <f>SUMIFS('AEO Table 3 2023'!AC:AC,'AEO Table 3 2023'!$C:$C,"*"&amp;$C61&amp;"*",'AEO Table 3 2023'!$C:$C,"*"&amp;$D61&amp;"*",'AEO Table 3 2023'!$C:$C,"*"&amp;$B61&amp;"*",'AEO Table 3 2023'!$E:$E,"2022 $/MMBtu")/SUMIFS('AEO Table 3 2023'!$G:$G,'AEO Table 3 2023'!$C:$C,"*"&amp;$C61&amp;"*",'AEO Table 3 2023'!$C:$C,"*"&amp;$D61&amp;"*",'AEO Table 3 2023'!$C:$C,"*"&amp;$B61&amp;"*",'AEO Table 3 2023'!$E:$E,"2022 $/MMBtu")</f>
        <v>0.67656905136078638</v>
      </c>
      <c r="AD61">
        <f>SUMIFS('AEO Table 3 2023'!AD:AD,'AEO Table 3 2023'!$C:$C,"*"&amp;$C61&amp;"*",'AEO Table 3 2023'!$C:$C,"*"&amp;$D61&amp;"*",'AEO Table 3 2023'!$C:$C,"*"&amp;$B61&amp;"*",'AEO Table 3 2023'!$E:$E,"2022 $/MMBtu")/SUMIFS('AEO Table 3 2023'!$G:$G,'AEO Table 3 2023'!$C:$C,"*"&amp;$C61&amp;"*",'AEO Table 3 2023'!$C:$C,"*"&amp;$D61&amp;"*",'AEO Table 3 2023'!$C:$C,"*"&amp;$B61&amp;"*",'AEO Table 3 2023'!$E:$E,"2022 $/MMBtu")</f>
        <v>0.67306179055361193</v>
      </c>
      <c r="AE61">
        <f>SUMIFS('AEO Table 3 2023'!AE:AE,'AEO Table 3 2023'!$C:$C,"*"&amp;$C61&amp;"*",'AEO Table 3 2023'!$C:$C,"*"&amp;$D61&amp;"*",'AEO Table 3 2023'!$C:$C,"*"&amp;$B61&amp;"*",'AEO Table 3 2023'!$E:$E,"2022 $/MMBtu")/SUMIFS('AEO Table 3 2023'!$G:$G,'AEO Table 3 2023'!$C:$C,"*"&amp;$C61&amp;"*",'AEO Table 3 2023'!$C:$C,"*"&amp;$D61&amp;"*",'AEO Table 3 2023'!$C:$C,"*"&amp;$B61&amp;"*",'AEO Table 3 2023'!$E:$E,"2022 $/MMBtu")</f>
        <v>0.66846508211266742</v>
      </c>
      <c r="AF61">
        <f>SUMIFS('AEO Table 3 2023'!AF:AF,'AEO Table 3 2023'!$C:$C,"*"&amp;$C61&amp;"*",'AEO Table 3 2023'!$C:$C,"*"&amp;$D61&amp;"*",'AEO Table 3 2023'!$C:$C,"*"&amp;$B61&amp;"*",'AEO Table 3 2023'!$E:$E,"2022 $/MMBtu")/SUMIFS('AEO Table 3 2023'!$G:$G,'AEO Table 3 2023'!$C:$C,"*"&amp;$C61&amp;"*",'AEO Table 3 2023'!$C:$C,"*"&amp;$D61&amp;"*",'AEO Table 3 2023'!$C:$C,"*"&amp;$B61&amp;"*",'AEO Table 3 2023'!$E:$E,"2022 $/MMBtu")</f>
        <v>0.66230482231309207</v>
      </c>
      <c r="AG61">
        <f>SUMIFS('AEO Table 3 2023'!AG:AG,'AEO Table 3 2023'!$C:$C,"*"&amp;$C61&amp;"*",'AEO Table 3 2023'!$C:$C,"*"&amp;$D61&amp;"*",'AEO Table 3 2023'!$C:$C,"*"&amp;$B61&amp;"*",'AEO Table 3 2023'!$E:$E,"2022 $/MMBtu")/SUMIFS('AEO Table 3 2023'!$G:$G,'AEO Table 3 2023'!$C:$C,"*"&amp;$C61&amp;"*",'AEO Table 3 2023'!$C:$C,"*"&amp;$D61&amp;"*",'AEO Table 3 2023'!$C:$C,"*"&amp;$B61&amp;"*",'AEO Table 3 2023'!$E:$E,"2022 $/MMBtu")</f>
        <v>0.65714978080746012</v>
      </c>
      <c r="AH61">
        <f>SUMIFS('AEO Table 3 2023'!AH:AH,'AEO Table 3 2023'!$C:$C,"*"&amp;$C61&amp;"*",'AEO Table 3 2023'!$C:$C,"*"&amp;$D61&amp;"*",'AEO Table 3 2023'!$C:$C,"*"&amp;$B61&amp;"*",'AEO Table 3 2023'!$E:$E,"2022 $/MMBtu")/SUMIFS('AEO Table 3 2023'!$G:$G,'AEO Table 3 2023'!$C:$C,"*"&amp;$C61&amp;"*",'AEO Table 3 2023'!$C:$C,"*"&amp;$D61&amp;"*",'AEO Table 3 2023'!$C:$C,"*"&amp;$B61&amp;"*",'AEO Table 3 2023'!$E:$E,"2022 $/MMBtu")</f>
        <v>0.65208553196683616</v>
      </c>
      <c r="AI61">
        <f>SUMIFS('AEO Table 3 2023'!AI:AI,'AEO Table 3 2023'!$C:$C,"*"&amp;$C61&amp;"*",'AEO Table 3 2023'!$C:$C,"*"&amp;$D61&amp;"*",'AEO Table 3 2023'!$C:$C,"*"&amp;$B61&amp;"*",'AEO Table 3 2023'!$E:$E,"2022 $/MMBtu")/SUMIFS('AEO Table 3 2023'!$G:$G,'AEO Table 3 2023'!$C:$C,"*"&amp;$C61&amp;"*",'AEO Table 3 2023'!$C:$C,"*"&amp;$D61&amp;"*",'AEO Table 3 2023'!$C:$C,"*"&amp;$B61&amp;"*",'AEO Table 3 2023'!$E:$E,"2022 $/MMBtu")</f>
        <v>0.64963065531005493</v>
      </c>
    </row>
    <row r="64" spans="1:35">
      <c r="E64" s="253" t="s">
        <v>4901</v>
      </c>
      <c r="F64" s="254"/>
      <c r="G64" s="254"/>
      <c r="H64" s="254"/>
      <c r="I64" s="254"/>
      <c r="J64" s="254"/>
      <c r="K64" s="254"/>
      <c r="L64" s="254"/>
      <c r="M64" s="254"/>
      <c r="N64" s="254"/>
      <c r="O64" s="254"/>
      <c r="P64" s="254"/>
      <c r="Q64" s="254"/>
      <c r="R64" s="254"/>
      <c r="S64" s="254"/>
      <c r="T64" s="254"/>
      <c r="U64" s="254"/>
      <c r="V64" s="254"/>
      <c r="W64" s="254"/>
      <c r="X64" s="254"/>
      <c r="Y64" s="254"/>
      <c r="Z64" s="254"/>
      <c r="AA64" s="254"/>
      <c r="AB64" s="254"/>
      <c r="AC64" s="254"/>
      <c r="AD64" s="254"/>
      <c r="AE64" s="254"/>
      <c r="AF64" s="254"/>
      <c r="AG64" s="254"/>
      <c r="AH64" s="254"/>
      <c r="AI64" s="254"/>
    </row>
    <row r="65" spans="1:35">
      <c r="E65" t="s">
        <v>4689</v>
      </c>
      <c r="F65">
        <v>2021</v>
      </c>
      <c r="G65">
        <v>2022</v>
      </c>
      <c r="H65">
        <v>2023</v>
      </c>
      <c r="I65">
        <v>2024</v>
      </c>
      <c r="J65">
        <v>2025</v>
      </c>
      <c r="K65">
        <v>2026</v>
      </c>
      <c r="L65">
        <v>2027</v>
      </c>
      <c r="M65">
        <v>2028</v>
      </c>
      <c r="N65">
        <v>2029</v>
      </c>
      <c r="O65">
        <v>2030</v>
      </c>
      <c r="P65">
        <v>2031</v>
      </c>
      <c r="Q65">
        <v>2032</v>
      </c>
      <c r="R65">
        <v>2033</v>
      </c>
      <c r="S65">
        <v>2034</v>
      </c>
      <c r="T65">
        <v>2035</v>
      </c>
      <c r="U65">
        <v>2036</v>
      </c>
      <c r="V65">
        <v>2037</v>
      </c>
      <c r="W65">
        <v>2038</v>
      </c>
      <c r="X65">
        <v>2039</v>
      </c>
      <c r="Y65">
        <v>2040</v>
      </c>
      <c r="Z65">
        <v>2041</v>
      </c>
      <c r="AA65">
        <v>2042</v>
      </c>
      <c r="AB65">
        <v>2043</v>
      </c>
      <c r="AC65">
        <v>2044</v>
      </c>
      <c r="AD65">
        <v>2045</v>
      </c>
      <c r="AE65">
        <v>2046</v>
      </c>
      <c r="AF65">
        <v>2047</v>
      </c>
      <c r="AG65">
        <v>2048</v>
      </c>
      <c r="AH65">
        <v>2049</v>
      </c>
      <c r="AI65">
        <v>2050</v>
      </c>
    </row>
    <row r="66" spans="1:35">
      <c r="A66" s="153" t="str">
        <f>About!$B$2</f>
        <v>GA</v>
      </c>
      <c r="B66" s="153" t="str">
        <f>INDEX('EIA Crosswalk'!$J$2:$J$52,MATCH(A66,'EIA Crosswalk'!$G$2:$G$52,0),1)</f>
        <v>SOATL</v>
      </c>
      <c r="C66" s="153" t="s">
        <v>244</v>
      </c>
      <c r="D66" s="153" t="str">
        <f>INDEX('EIA Crosswalk'!$E$2:$E$22,MATCH(E66,'EIA Crosswalk'!$D$2:$D$22,0),1)</f>
        <v>RESD</v>
      </c>
      <c r="E66" s="153" t="s">
        <v>973</v>
      </c>
      <c r="F66">
        <v>0</v>
      </c>
      <c r="G66" s="431">
        <f>IF(OR(C48=0,B48=0),C41/$B41,C48/$B48)</f>
        <v>1.1351351351351351</v>
      </c>
      <c r="H66" s="431">
        <f>IF(OR(D48=0,C48=0),I57*$G66,D48/$B48)</f>
        <v>1.0625358692811884</v>
      </c>
      <c r="I66" s="300">
        <f t="shared" ref="I66:AI70" si="3">I57*$G66</f>
        <v>1.0625358692811884</v>
      </c>
      <c r="J66" s="300">
        <f t="shared" si="3"/>
        <v>1.0439908353476712</v>
      </c>
      <c r="K66" s="300">
        <f t="shared" si="3"/>
        <v>1.0256034945089925</v>
      </c>
      <c r="L66" s="300">
        <f t="shared" si="3"/>
        <v>1.0222804622852533</v>
      </c>
      <c r="M66" s="300">
        <f t="shared" si="3"/>
        <v>1.0274054878674912</v>
      </c>
      <c r="N66" s="300">
        <f t="shared" si="3"/>
        <v>1.0327515011028743</v>
      </c>
      <c r="O66" s="300">
        <f t="shared" si="3"/>
        <v>1.040506510660435</v>
      </c>
      <c r="P66" s="300">
        <f t="shared" si="3"/>
        <v>1.0503689166115877</v>
      </c>
      <c r="Q66" s="300">
        <f t="shared" si="3"/>
        <v>1.061190452441465</v>
      </c>
      <c r="R66" s="300">
        <f t="shared" si="3"/>
        <v>1.0739227776410085</v>
      </c>
      <c r="S66" s="300">
        <f t="shared" si="3"/>
        <v>1.0841558506514319</v>
      </c>
      <c r="T66" s="300">
        <f t="shared" si="3"/>
        <v>1.0942384972169517</v>
      </c>
      <c r="U66" s="300">
        <f t="shared" si="3"/>
        <v>1.1018806360063722</v>
      </c>
      <c r="V66" s="300">
        <f t="shared" si="3"/>
        <v>1.1100280446603907</v>
      </c>
      <c r="W66" s="300">
        <f t="shared" si="3"/>
        <v>1.1206381006033921</v>
      </c>
      <c r="X66" s="300">
        <f t="shared" si="3"/>
        <v>1.1253306586456091</v>
      </c>
      <c r="Y66" s="300">
        <f t="shared" si="3"/>
        <v>1.1345368249863308</v>
      </c>
      <c r="Z66" s="300">
        <f t="shared" si="3"/>
        <v>1.1422817834766927</v>
      </c>
      <c r="AA66" s="300">
        <f t="shared" si="3"/>
        <v>1.1466255423220584</v>
      </c>
      <c r="AB66" s="300">
        <f t="shared" si="3"/>
        <v>1.1489586802519303</v>
      </c>
      <c r="AC66" s="300">
        <f t="shared" si="3"/>
        <v>1.1509970095148372</v>
      </c>
      <c r="AD66" s="300">
        <f t="shared" si="3"/>
        <v>1.1549687430486082</v>
      </c>
      <c r="AE66" s="300">
        <f t="shared" si="3"/>
        <v>1.1584139500689079</v>
      </c>
      <c r="AF66" s="300">
        <f t="shared" si="3"/>
        <v>1.1605980198062005</v>
      </c>
      <c r="AG66" s="300">
        <f t="shared" si="3"/>
        <v>1.163013128263837</v>
      </c>
      <c r="AH66" s="300">
        <f t="shared" si="3"/>
        <v>1.1656289185023723</v>
      </c>
      <c r="AI66" s="300">
        <f t="shared" si="3"/>
        <v>1.1694717538905777</v>
      </c>
    </row>
    <row r="67" spans="1:35">
      <c r="A67" s="153" t="str">
        <f>About!$B$2</f>
        <v>GA</v>
      </c>
      <c r="B67" s="153" t="str">
        <f>INDEX('EIA Crosswalk'!$J$2:$J$52,MATCH(A67,'EIA Crosswalk'!$G$2:$G$52,0),1)</f>
        <v>SOATL</v>
      </c>
      <c r="C67" s="153" t="s">
        <v>244</v>
      </c>
      <c r="D67" s="153" t="str">
        <f>INDEX('EIA Crosswalk'!$E$2:$E$22,MATCH(E67,'EIA Crosswalk'!$D$2:$D$22,0),1)</f>
        <v>COMM</v>
      </c>
      <c r="E67" s="153" t="s">
        <v>958</v>
      </c>
      <c r="F67">
        <v>0</v>
      </c>
      <c r="G67" s="431">
        <f t="shared" ref="G67" si="4">IF(OR(C49=0,B49=0),C42/$B42,C49/$B49)</f>
        <v>1.3259604190919674</v>
      </c>
      <c r="H67" s="431">
        <f t="shared" ref="H67:H70" si="5">IF(OR(D49=0,C49=0),I58*$G67,D49/$B49)</f>
        <v>1.1938990632466411</v>
      </c>
      <c r="I67" s="300">
        <f t="shared" ref="I67:X70" si="6">I58*$G67</f>
        <v>1.1938990632466411</v>
      </c>
      <c r="J67" s="300">
        <f t="shared" si="6"/>
        <v>1.1674088372785236</v>
      </c>
      <c r="K67" s="300">
        <f t="shared" si="6"/>
        <v>1.1398954545728492</v>
      </c>
      <c r="L67" s="300">
        <f t="shared" si="6"/>
        <v>1.1365204193500709</v>
      </c>
      <c r="M67" s="300">
        <f t="shared" si="6"/>
        <v>1.1473366477185347</v>
      </c>
      <c r="N67" s="300">
        <f t="shared" si="6"/>
        <v>1.1496386332584489</v>
      </c>
      <c r="O67" s="300">
        <f t="shared" si="6"/>
        <v>1.1563947939226815</v>
      </c>
      <c r="P67" s="300">
        <f t="shared" si="6"/>
        <v>1.1674840280552534</v>
      </c>
      <c r="Q67" s="300">
        <f t="shared" si="6"/>
        <v>1.1802320269398887</v>
      </c>
      <c r="R67" s="300">
        <f t="shared" si="6"/>
        <v>1.1964208822568385</v>
      </c>
      <c r="S67" s="300">
        <f t="shared" si="6"/>
        <v>1.2081990138173309</v>
      </c>
      <c r="T67" s="300">
        <f t="shared" si="6"/>
        <v>1.2196255523688777</v>
      </c>
      <c r="U67" s="300">
        <f t="shared" si="6"/>
        <v>1.2265031660478596</v>
      </c>
      <c r="V67" s="300">
        <f t="shared" si="6"/>
        <v>1.2344366128299868</v>
      </c>
      <c r="W67" s="300">
        <f t="shared" si="6"/>
        <v>1.2464335237844533</v>
      </c>
      <c r="X67" s="300">
        <f t="shared" si="6"/>
        <v>1.2482508684612705</v>
      </c>
      <c r="Y67" s="300">
        <f t="shared" si="3"/>
        <v>1.2576845000707073</v>
      </c>
      <c r="Z67" s="300">
        <f t="shared" si="3"/>
        <v>1.2646184482724412</v>
      </c>
      <c r="AA67" s="300">
        <f t="shared" si="3"/>
        <v>1.2658000678151631</v>
      </c>
      <c r="AB67" s="300">
        <f t="shared" si="3"/>
        <v>1.2636616983423694</v>
      </c>
      <c r="AC67" s="300">
        <f t="shared" si="3"/>
        <v>1.2611244195463023</v>
      </c>
      <c r="AD67" s="300">
        <f t="shared" si="3"/>
        <v>1.2619346528693818</v>
      </c>
      <c r="AE67" s="300">
        <f t="shared" si="3"/>
        <v>1.2618963547634772</v>
      </c>
      <c r="AF67" s="300">
        <f t="shared" si="3"/>
        <v>1.2600318108919211</v>
      </c>
      <c r="AG67" s="300">
        <f t="shared" si="3"/>
        <v>1.2584360564792356</v>
      </c>
      <c r="AH67" s="300">
        <f t="shared" si="3"/>
        <v>1.2572840681927642</v>
      </c>
      <c r="AI67" s="300">
        <f t="shared" si="3"/>
        <v>1.2582987923198474</v>
      </c>
    </row>
    <row r="68" spans="1:35">
      <c r="A68" s="153" t="str">
        <f>About!$B$2</f>
        <v>GA</v>
      </c>
      <c r="B68" s="153" t="str">
        <f>INDEX('EIA Crosswalk'!$J$2:$J$52,MATCH(A68,'EIA Crosswalk'!$G$2:$G$52,0),1)</f>
        <v>SOATL</v>
      </c>
      <c r="C68" s="153" t="s">
        <v>244</v>
      </c>
      <c r="D68" s="153" t="str">
        <f>INDEX('EIA Crosswalk'!$E$2:$E$22,MATCH(E68,'EIA Crosswalk'!$D$2:$D$22,0),1)</f>
        <v>IDAL</v>
      </c>
      <c r="E68" t="s">
        <v>286</v>
      </c>
      <c r="F68">
        <v>0</v>
      </c>
      <c r="G68" s="431">
        <f t="shared" ref="G68" si="7">IF(OR(C50=0,B50=0),C43/$B43,C50/$B50)</f>
        <v>1.6580882352941178</v>
      </c>
      <c r="H68" s="431">
        <f t="shared" si="5"/>
        <v>1.1882985612031274</v>
      </c>
      <c r="I68" s="300">
        <f t="shared" si="6"/>
        <v>1.1882985612031274</v>
      </c>
      <c r="J68" s="300">
        <f t="shared" si="3"/>
        <v>1.0632738122575616</v>
      </c>
      <c r="K68" s="300">
        <f t="shared" si="3"/>
        <v>0.95439619794206387</v>
      </c>
      <c r="L68" s="300">
        <f t="shared" si="3"/>
        <v>0.89723094841734186</v>
      </c>
      <c r="M68" s="300">
        <f t="shared" si="3"/>
        <v>0.87289593179973068</v>
      </c>
      <c r="N68" s="300">
        <f t="shared" si="3"/>
        <v>0.87214010756652671</v>
      </c>
      <c r="O68" s="300">
        <f t="shared" si="3"/>
        <v>0.8805619657032282</v>
      </c>
      <c r="P68" s="300">
        <f t="shared" si="3"/>
        <v>0.89702071207856438</v>
      </c>
      <c r="Q68" s="300">
        <f t="shared" si="3"/>
        <v>0.91696600249738958</v>
      </c>
      <c r="R68" s="300">
        <f t="shared" si="3"/>
        <v>0.94721522611013032</v>
      </c>
      <c r="S68" s="300">
        <f t="shared" si="3"/>
        <v>0.96802947913775772</v>
      </c>
      <c r="T68" s="300">
        <f t="shared" si="3"/>
        <v>0.98805197740836159</v>
      </c>
      <c r="U68" s="300">
        <f t="shared" si="3"/>
        <v>0.99461271996007716</v>
      </c>
      <c r="V68" s="300">
        <f t="shared" si="3"/>
        <v>1.0065258273279105</v>
      </c>
      <c r="W68" s="300">
        <f t="shared" si="3"/>
        <v>1.0306041973468107</v>
      </c>
      <c r="X68" s="300">
        <f t="shared" si="3"/>
        <v>1.0255585252161525</v>
      </c>
      <c r="Y68" s="300">
        <f t="shared" si="3"/>
        <v>1.046091964090357</v>
      </c>
      <c r="Z68" s="300">
        <f t="shared" si="3"/>
        <v>1.059512014736955</v>
      </c>
      <c r="AA68" s="300">
        <f t="shared" si="3"/>
        <v>1.057150866028814</v>
      </c>
      <c r="AB68" s="300">
        <f t="shared" si="3"/>
        <v>1.0470655101881341</v>
      </c>
      <c r="AC68" s="300">
        <f t="shared" si="3"/>
        <v>1.0342010994277453</v>
      </c>
      <c r="AD68" s="300">
        <f t="shared" si="3"/>
        <v>1.0324176194388692</v>
      </c>
      <c r="AE68" s="300">
        <f t="shared" si="3"/>
        <v>1.0273509878359832</v>
      </c>
      <c r="AF68" s="300">
        <f t="shared" si="3"/>
        <v>1.0176632203511398</v>
      </c>
      <c r="AG68" s="300">
        <f t="shared" si="3"/>
        <v>1.0106219070433382</v>
      </c>
      <c r="AH68" s="300">
        <f t="shared" si="3"/>
        <v>1.0013274504710192</v>
      </c>
      <c r="AI68" s="300">
        <f t="shared" si="3"/>
        <v>0.99983333952219</v>
      </c>
    </row>
    <row r="69" spans="1:35">
      <c r="A69" s="153" t="str">
        <f>About!$B$2</f>
        <v>GA</v>
      </c>
      <c r="B69" s="153" t="str">
        <f>INDEX('EIA Crosswalk'!$J$2:$J$52,MATCH(A69,'EIA Crosswalk'!$G$2:$G$52,0),1)</f>
        <v>SOATL</v>
      </c>
      <c r="C69" s="153" t="s">
        <v>244</v>
      </c>
      <c r="D69" s="153" t="str">
        <f>INDEX('EIA Crosswalk'!$E$2:$E$22,MATCH(E69,'EIA Crosswalk'!$D$2:$D$22,0),1)</f>
        <v>ELEP</v>
      </c>
      <c r="E69" t="s">
        <v>283</v>
      </c>
      <c r="F69">
        <v>0</v>
      </c>
      <c r="G69" s="432">
        <f>IF('Elec Power Annual Growth 21-24'!D11=0,IF(OR(C51=0,B51=0),C44/$B44,C51/$B51),'Elec Power Annual Growth 21-24'!D11)</f>
        <v>1.8682352941176472</v>
      </c>
      <c r="H69" s="432">
        <f>IF('Elec Power Annual Growth 21-24'!E11=0,IF(OR(D51=0,C51=0),I60*$G69,D51/$B51),'Elec Power Annual Growth 21-24'!E11)</f>
        <v>0.71764705882352942</v>
      </c>
      <c r="I69" s="432">
        <f>IF('Elec Power Annual Growth 21-24'!F11=0,I60*$G69,'Elec Power Annual Growth 21-24'!F11)</f>
        <v>0.68</v>
      </c>
      <c r="J69" s="300">
        <f>J60*$G69</f>
        <v>1.046296698950733</v>
      </c>
      <c r="K69" s="300">
        <f t="shared" si="3"/>
        <v>0.91095921481062581</v>
      </c>
      <c r="L69" s="300">
        <f t="shared" si="3"/>
        <v>0.83543112065832736</v>
      </c>
      <c r="M69" s="300">
        <f t="shared" si="3"/>
        <v>0.7999162582143351</v>
      </c>
      <c r="N69" s="300">
        <f t="shared" si="3"/>
        <v>0.80303990404624026</v>
      </c>
      <c r="O69" s="300">
        <f t="shared" si="3"/>
        <v>0.81783156196165485</v>
      </c>
      <c r="P69" s="300">
        <f t="shared" si="3"/>
        <v>0.8380505134279348</v>
      </c>
      <c r="Q69" s="300">
        <f t="shared" si="3"/>
        <v>0.85243792377664707</v>
      </c>
      <c r="R69" s="300">
        <f t="shared" si="3"/>
        <v>0.89334181475793162</v>
      </c>
      <c r="S69" s="300">
        <f t="shared" si="3"/>
        <v>0.91567684495025947</v>
      </c>
      <c r="T69" s="300">
        <f t="shared" si="3"/>
        <v>0.94770865214038291</v>
      </c>
      <c r="U69" s="300">
        <f t="shared" si="3"/>
        <v>0.95356601627324522</v>
      </c>
      <c r="V69" s="300">
        <f t="shared" si="3"/>
        <v>0.96955187126869125</v>
      </c>
      <c r="W69" s="300">
        <f t="shared" si="3"/>
        <v>0.99986785646983301</v>
      </c>
      <c r="X69" s="300">
        <f t="shared" si="3"/>
        <v>0.99179464287001218</v>
      </c>
      <c r="Y69" s="300">
        <f t="shared" si="3"/>
        <v>1.0226874203309606</v>
      </c>
      <c r="Z69" s="300">
        <f t="shared" si="3"/>
        <v>1.0443332107696079</v>
      </c>
      <c r="AA69" s="300">
        <f t="shared" si="3"/>
        <v>1.0361853451801173</v>
      </c>
      <c r="AB69" s="300">
        <f t="shared" si="3"/>
        <v>1.0230104427768272</v>
      </c>
      <c r="AC69" s="300">
        <f t="shared" si="3"/>
        <v>0.98386016928872855</v>
      </c>
      <c r="AD69" s="300">
        <f t="shared" si="3"/>
        <v>0.98546025721825381</v>
      </c>
      <c r="AE69" s="300">
        <f t="shared" si="3"/>
        <v>0.98124758440497128</v>
      </c>
      <c r="AF69" s="300">
        <f t="shared" si="3"/>
        <v>0.97312366379329962</v>
      </c>
      <c r="AG69" s="300">
        <f t="shared" si="3"/>
        <v>0.97225812327156247</v>
      </c>
      <c r="AH69" s="300">
        <f t="shared" si="3"/>
        <v>0.95518934491653562</v>
      </c>
      <c r="AI69" s="300">
        <f t="shared" si="3"/>
        <v>0.95772281747161747</v>
      </c>
    </row>
    <row r="70" spans="1:35">
      <c r="A70" s="153" t="str">
        <f>About!$B$2</f>
        <v>GA</v>
      </c>
      <c r="B70" s="153" t="str">
        <f>INDEX('EIA Crosswalk'!$J$2:$J$52,MATCH(A70,'EIA Crosswalk'!$G$2:$G$52,0),1)</f>
        <v>SOATL</v>
      </c>
      <c r="C70" s="153" t="s">
        <v>244</v>
      </c>
      <c r="D70" s="153" t="str">
        <f>INDEX('EIA Crosswalk'!$E$2:$E$22,MATCH(E70,'EIA Crosswalk'!$D$2:$D$22,0),1)</f>
        <v>TRN</v>
      </c>
      <c r="E70" t="s">
        <v>293</v>
      </c>
      <c r="F70">
        <v>0</v>
      </c>
      <c r="G70" s="431">
        <f t="shared" ref="G70" si="8">IF(OR(C52=0,B52=0),C45/$B45,C52/$B52)</f>
        <v>2.6050269299820465</v>
      </c>
      <c r="H70" s="431">
        <f t="shared" si="5"/>
        <v>2.1941641311439057</v>
      </c>
      <c r="I70" s="300">
        <f t="shared" si="6"/>
        <v>2.1941641311439057</v>
      </c>
      <c r="J70" s="300">
        <f t="shared" si="3"/>
        <v>2.0860758755803386</v>
      </c>
      <c r="K70" s="300">
        <f t="shared" si="3"/>
        <v>1.9803839714379872</v>
      </c>
      <c r="L70" s="300">
        <f t="shared" si="3"/>
        <v>1.918577012747704</v>
      </c>
      <c r="M70" s="300">
        <f t="shared" si="3"/>
        <v>1.8803771998363428</v>
      </c>
      <c r="N70" s="300">
        <f t="shared" si="3"/>
        <v>1.8589987815683666</v>
      </c>
      <c r="O70" s="300">
        <f t="shared" si="3"/>
        <v>1.8453139655339486</v>
      </c>
      <c r="P70" s="300">
        <f t="shared" si="3"/>
        <v>1.8381130099726728</v>
      </c>
      <c r="Q70" s="300">
        <f t="shared" si="3"/>
        <v>1.8337117089607213</v>
      </c>
      <c r="R70" s="300">
        <f t="shared" si="3"/>
        <v>1.8374420114598631</v>
      </c>
      <c r="S70" s="300">
        <f t="shared" si="3"/>
        <v>1.8344935068782191</v>
      </c>
      <c r="T70" s="300">
        <f t="shared" si="3"/>
        <v>1.8325460522887058</v>
      </c>
      <c r="U70" s="300">
        <f t="shared" si="3"/>
        <v>1.8217074902506676</v>
      </c>
      <c r="V70" s="300">
        <f t="shared" si="3"/>
        <v>1.8162337314608106</v>
      </c>
      <c r="W70" s="300">
        <f t="shared" si="3"/>
        <v>1.8208081879720701</v>
      </c>
      <c r="X70" s="300">
        <f t="shared" si="3"/>
        <v>1.80525118048385</v>
      </c>
      <c r="Y70" s="300">
        <f t="shared" si="3"/>
        <v>1.8095711838993207</v>
      </c>
      <c r="Z70" s="300">
        <f t="shared" si="3"/>
        <v>1.8091831345470464</v>
      </c>
      <c r="AA70" s="300">
        <f t="shared" si="3"/>
        <v>1.7972942410872579</v>
      </c>
      <c r="AB70" s="300">
        <f t="shared" si="3"/>
        <v>1.7807128838833797</v>
      </c>
      <c r="AC70" s="300">
        <f t="shared" si="3"/>
        <v>1.7624805987872549</v>
      </c>
      <c r="AD70" s="300">
        <f t="shared" si="3"/>
        <v>1.7533440899340949</v>
      </c>
      <c r="AE70" s="300">
        <f t="shared" si="3"/>
        <v>1.7413695406561587</v>
      </c>
      <c r="AF70" s="300">
        <f t="shared" si="3"/>
        <v>1.7253218979825791</v>
      </c>
      <c r="AG70" s="300">
        <f t="shared" si="3"/>
        <v>1.7118928760352325</v>
      </c>
      <c r="AH70" s="300">
        <f t="shared" si="3"/>
        <v>1.6987003714252769</v>
      </c>
      <c r="AI70" s="300">
        <f t="shared" si="3"/>
        <v>1.6923053516245774</v>
      </c>
    </row>
    <row r="88" spans="4:6">
      <c r="D88" s="300"/>
      <c r="E88" s="300"/>
      <c r="F88" s="300"/>
    </row>
    <row r="89" spans="4:6">
      <c r="D89" s="300"/>
      <c r="E89" s="300"/>
      <c r="F89" s="300"/>
    </row>
    <row r="90" spans="4:6">
      <c r="D90" s="300"/>
      <c r="E90" s="300"/>
      <c r="F90" s="300"/>
    </row>
    <row r="91" spans="4:6">
      <c r="D91" s="300"/>
      <c r="E91" s="300"/>
      <c r="F91" s="300"/>
    </row>
    <row r="92" spans="4:6">
      <c r="D92" s="300"/>
      <c r="E92" s="300"/>
      <c r="F92" s="300"/>
    </row>
    <row r="93" spans="4:6">
      <c r="D93" s="300"/>
      <c r="E93" s="300"/>
      <c r="F93" s="300"/>
    </row>
    <row r="94" spans="4:6">
      <c r="D94" s="300"/>
      <c r="E94" s="300"/>
      <c r="F94" s="300"/>
    </row>
    <row r="95" spans="4:6">
      <c r="D95" s="300"/>
      <c r="E95" s="300"/>
      <c r="F95" s="300"/>
    </row>
  </sheetData>
  <pageMargins left="0.7" right="0.7" top="0.75" bottom="0.75" header="0.3" footer="0.3"/>
  <legacyDrawing r:id="rId1"/>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52329DF-07F6-421A-8B55-903021BC9416}">
  <dimension ref="A1:D51"/>
  <sheetViews>
    <sheetView workbookViewId="0"/>
  </sheetViews>
  <sheetFormatPr defaultColWidth="8.85546875" defaultRowHeight="15"/>
  <cols>
    <col min="4" max="4" width="12" bestFit="1" customWidth="1"/>
  </cols>
  <sheetData>
    <row r="1" spans="1:4">
      <c r="B1" t="s">
        <v>5235</v>
      </c>
      <c r="C1" t="s">
        <v>396</v>
      </c>
    </row>
    <row r="2" spans="1:4">
      <c r="A2" t="s">
        <v>336</v>
      </c>
      <c r="B2">
        <v>8.23</v>
      </c>
      <c r="C2">
        <v>2.94</v>
      </c>
      <c r="D2" s="300">
        <f t="shared" ref="D2:D33" si="0">IFERROR(B2/C2,0)</f>
        <v>2.7993197278911568</v>
      </c>
    </row>
    <row r="3" spans="1:4">
      <c r="A3" t="s">
        <v>353</v>
      </c>
      <c r="B3">
        <v>2.76</v>
      </c>
      <c r="C3">
        <v>2.94</v>
      </c>
      <c r="D3" s="300">
        <f t="shared" si="0"/>
        <v>0.93877551020408156</v>
      </c>
    </row>
    <row r="4" spans="1:4">
      <c r="A4" t="s">
        <v>354</v>
      </c>
      <c r="B4">
        <v>2.5</v>
      </c>
      <c r="C4">
        <v>2.94</v>
      </c>
      <c r="D4" s="300">
        <f t="shared" si="0"/>
        <v>0.85034013605442182</v>
      </c>
    </row>
    <row r="5" spans="1:4">
      <c r="A5" t="s">
        <v>355</v>
      </c>
      <c r="B5">
        <v>2.1</v>
      </c>
      <c r="C5">
        <v>2.94</v>
      </c>
      <c r="D5" s="300">
        <f t="shared" si="0"/>
        <v>0.7142857142857143</v>
      </c>
    </row>
    <row r="6" spans="1:4">
      <c r="A6" t="s">
        <v>356</v>
      </c>
      <c r="B6">
        <v>4.16</v>
      </c>
      <c r="C6">
        <v>2.94</v>
      </c>
      <c r="D6" s="300">
        <f t="shared" si="0"/>
        <v>1.4149659863945578</v>
      </c>
    </row>
    <row r="7" spans="1:4">
      <c r="A7" t="s">
        <v>357</v>
      </c>
      <c r="B7">
        <v>2.59</v>
      </c>
      <c r="C7">
        <v>2.94</v>
      </c>
      <c r="D7" s="300">
        <f t="shared" si="0"/>
        <v>0.88095238095238093</v>
      </c>
    </row>
    <row r="8" spans="1:4">
      <c r="A8" t="s">
        <v>358</v>
      </c>
      <c r="B8" t="s">
        <v>4935</v>
      </c>
      <c r="C8">
        <v>2.94</v>
      </c>
      <c r="D8" s="300">
        <f t="shared" si="0"/>
        <v>0</v>
      </c>
    </row>
    <row r="9" spans="1:4">
      <c r="A9" t="s">
        <v>360</v>
      </c>
      <c r="B9" t="s">
        <v>4935</v>
      </c>
      <c r="C9">
        <v>2.94</v>
      </c>
      <c r="D9" s="300">
        <f t="shared" si="0"/>
        <v>0</v>
      </c>
    </row>
    <row r="10" spans="1:4">
      <c r="A10" t="s">
        <v>361</v>
      </c>
      <c r="B10">
        <v>3.54</v>
      </c>
      <c r="C10">
        <v>2.94</v>
      </c>
      <c r="D10" s="300">
        <f t="shared" si="0"/>
        <v>1.2040816326530612</v>
      </c>
    </row>
    <row r="11" spans="1:4">
      <c r="A11" t="s">
        <v>362</v>
      </c>
      <c r="B11">
        <v>2.89</v>
      </c>
      <c r="C11">
        <v>2.94</v>
      </c>
      <c r="D11" s="300">
        <f t="shared" si="0"/>
        <v>0.98299319727891166</v>
      </c>
    </row>
    <row r="12" spans="1:4">
      <c r="A12" t="s">
        <v>363</v>
      </c>
      <c r="B12" t="s">
        <v>4935</v>
      </c>
      <c r="C12">
        <v>2.94</v>
      </c>
      <c r="D12" s="300">
        <f t="shared" si="0"/>
        <v>0</v>
      </c>
    </row>
    <row r="13" spans="1:4">
      <c r="A13" t="s">
        <v>364</v>
      </c>
      <c r="B13">
        <v>2.41</v>
      </c>
      <c r="C13">
        <v>2.94</v>
      </c>
      <c r="D13" s="300">
        <f t="shared" si="0"/>
        <v>0.81972789115646261</v>
      </c>
    </row>
    <row r="14" spans="1:4">
      <c r="A14" t="s">
        <v>365</v>
      </c>
      <c r="B14">
        <v>2.76</v>
      </c>
      <c r="C14">
        <v>2.94</v>
      </c>
      <c r="D14" s="300">
        <f t="shared" si="0"/>
        <v>0.93877551020408156</v>
      </c>
    </row>
    <row r="15" spans="1:4">
      <c r="A15" t="s">
        <v>366</v>
      </c>
      <c r="B15">
        <v>2</v>
      </c>
      <c r="C15">
        <v>2.94</v>
      </c>
      <c r="D15" s="300">
        <f t="shared" si="0"/>
        <v>0.68027210884353739</v>
      </c>
    </row>
    <row r="16" spans="1:4">
      <c r="A16" t="s">
        <v>367</v>
      </c>
      <c r="B16">
        <v>2.7</v>
      </c>
      <c r="C16">
        <v>2.94</v>
      </c>
      <c r="D16" s="300">
        <f t="shared" si="0"/>
        <v>0.91836734693877564</v>
      </c>
    </row>
    <row r="17" spans="1:4">
      <c r="A17" t="s">
        <v>368</v>
      </c>
      <c r="B17">
        <v>2.64</v>
      </c>
      <c r="C17">
        <v>2.94</v>
      </c>
      <c r="D17" s="300">
        <f t="shared" si="0"/>
        <v>0.8979591836734695</v>
      </c>
    </row>
    <row r="18" spans="1:4">
      <c r="A18" t="s">
        <v>369</v>
      </c>
      <c r="B18">
        <v>3.05</v>
      </c>
      <c r="C18">
        <v>2.94</v>
      </c>
      <c r="D18" s="300">
        <f t="shared" si="0"/>
        <v>1.0374149659863945</v>
      </c>
    </row>
    <row r="19" spans="1:4">
      <c r="A19" t="s">
        <v>370</v>
      </c>
      <c r="B19">
        <v>2.58</v>
      </c>
      <c r="C19">
        <v>2.94</v>
      </c>
      <c r="D19" s="300">
        <f t="shared" si="0"/>
        <v>0.87755102040816335</v>
      </c>
    </row>
    <row r="20" spans="1:4">
      <c r="A20" t="s">
        <v>371</v>
      </c>
      <c r="B20">
        <v>2.59</v>
      </c>
      <c r="C20">
        <v>2.94</v>
      </c>
      <c r="D20" s="300">
        <f t="shared" si="0"/>
        <v>0.88095238095238093</v>
      </c>
    </row>
    <row r="21" spans="1:4">
      <c r="A21" t="s">
        <v>372</v>
      </c>
      <c r="B21">
        <v>2.67</v>
      </c>
      <c r="C21">
        <v>2.94</v>
      </c>
      <c r="D21" s="300">
        <f t="shared" si="0"/>
        <v>0.90816326530612246</v>
      </c>
    </row>
    <row r="22" spans="1:4">
      <c r="A22" t="s">
        <v>373</v>
      </c>
      <c r="B22" t="s">
        <v>4935</v>
      </c>
      <c r="C22">
        <v>2.94</v>
      </c>
      <c r="D22" s="300">
        <f t="shared" si="0"/>
        <v>0</v>
      </c>
    </row>
    <row r="23" spans="1:4">
      <c r="A23" t="s">
        <v>374</v>
      </c>
      <c r="B23">
        <v>2.41</v>
      </c>
      <c r="C23">
        <v>2.94</v>
      </c>
      <c r="D23" s="300">
        <f t="shared" si="0"/>
        <v>0.81972789115646261</v>
      </c>
    </row>
    <row r="24" spans="1:4">
      <c r="A24" t="s">
        <v>375</v>
      </c>
      <c r="B24">
        <v>2.91</v>
      </c>
      <c r="C24">
        <v>2.94</v>
      </c>
      <c r="D24" s="300">
        <f t="shared" si="0"/>
        <v>0.98979591836734704</v>
      </c>
    </row>
    <row r="25" spans="1:4">
      <c r="A25" t="s">
        <v>376</v>
      </c>
      <c r="B25">
        <v>2.54</v>
      </c>
      <c r="C25">
        <v>2.94</v>
      </c>
      <c r="D25" s="300">
        <f t="shared" si="0"/>
        <v>0.86394557823129259</v>
      </c>
    </row>
    <row r="26" spans="1:4">
      <c r="A26" t="s">
        <v>377</v>
      </c>
      <c r="B26">
        <v>2.48</v>
      </c>
      <c r="C26">
        <v>2.94</v>
      </c>
      <c r="D26" s="300">
        <f t="shared" si="0"/>
        <v>0.84353741496598644</v>
      </c>
    </row>
    <row r="27" spans="1:4">
      <c r="A27" t="s">
        <v>378</v>
      </c>
      <c r="B27">
        <v>1.36</v>
      </c>
      <c r="C27">
        <v>2.94</v>
      </c>
      <c r="D27" s="300">
        <f t="shared" si="0"/>
        <v>0.46258503401360546</v>
      </c>
    </row>
    <row r="28" spans="1:4">
      <c r="A28" t="s">
        <v>379</v>
      </c>
      <c r="B28">
        <v>4.7300000000000004</v>
      </c>
      <c r="C28">
        <v>2.94</v>
      </c>
      <c r="D28" s="300">
        <f t="shared" si="0"/>
        <v>1.6088435374149661</v>
      </c>
    </row>
    <row r="29" spans="1:4">
      <c r="A29" t="s">
        <v>380</v>
      </c>
      <c r="B29">
        <v>3.05</v>
      </c>
      <c r="C29">
        <v>2.94</v>
      </c>
      <c r="D29" s="300">
        <f t="shared" si="0"/>
        <v>1.0374149659863945</v>
      </c>
    </row>
    <row r="30" spans="1:4">
      <c r="A30" t="s">
        <v>381</v>
      </c>
      <c r="B30">
        <v>3.21</v>
      </c>
      <c r="C30">
        <v>2.94</v>
      </c>
      <c r="D30" s="300">
        <f t="shared" si="0"/>
        <v>1.0918367346938775</v>
      </c>
    </row>
    <row r="31" spans="1:4">
      <c r="A31" t="s">
        <v>382</v>
      </c>
      <c r="B31" t="s">
        <v>4935</v>
      </c>
      <c r="C31">
        <v>2.94</v>
      </c>
      <c r="D31" s="300">
        <f t="shared" si="0"/>
        <v>0</v>
      </c>
    </row>
    <row r="32" spans="1:4">
      <c r="A32" t="s">
        <v>383</v>
      </c>
      <c r="B32" t="s">
        <v>4935</v>
      </c>
      <c r="C32">
        <v>2.94</v>
      </c>
      <c r="D32" s="300">
        <f t="shared" si="0"/>
        <v>0</v>
      </c>
    </row>
    <row r="33" spans="1:4">
      <c r="A33" t="s">
        <v>384</v>
      </c>
      <c r="B33">
        <v>0.9</v>
      </c>
      <c r="C33">
        <v>2.94</v>
      </c>
      <c r="D33" s="300">
        <f t="shared" si="0"/>
        <v>0.30612244897959184</v>
      </c>
    </row>
    <row r="34" spans="1:4">
      <c r="A34" t="s">
        <v>385</v>
      </c>
      <c r="B34">
        <v>2.82</v>
      </c>
      <c r="C34">
        <v>2.94</v>
      </c>
      <c r="D34" s="300">
        <f t="shared" ref="D34:D51" si="1">IFERROR(B34/C34,0)</f>
        <v>0.95918367346938771</v>
      </c>
    </row>
    <row r="35" spans="1:4">
      <c r="A35" t="s">
        <v>386</v>
      </c>
      <c r="B35">
        <v>2.4300000000000002</v>
      </c>
      <c r="C35">
        <v>2.94</v>
      </c>
      <c r="D35" s="300">
        <f t="shared" si="1"/>
        <v>0.82653061224489799</v>
      </c>
    </row>
    <row r="36" spans="1:4">
      <c r="A36" t="s">
        <v>387</v>
      </c>
      <c r="B36">
        <v>2.2999999999999998</v>
      </c>
      <c r="C36">
        <v>2.94</v>
      </c>
      <c r="D36" s="300">
        <f t="shared" si="1"/>
        <v>0.78231292517006801</v>
      </c>
    </row>
    <row r="37" spans="1:4">
      <c r="A37" t="s">
        <v>388</v>
      </c>
      <c r="B37">
        <v>2.6</v>
      </c>
      <c r="C37">
        <v>2.94</v>
      </c>
      <c r="D37" s="300">
        <f t="shared" si="1"/>
        <v>0.88435374149659873</v>
      </c>
    </row>
    <row r="38" spans="1:4">
      <c r="A38" t="s">
        <v>389</v>
      </c>
      <c r="B38">
        <v>2.21</v>
      </c>
      <c r="C38">
        <v>2.94</v>
      </c>
      <c r="D38" s="300">
        <f t="shared" si="1"/>
        <v>0.75170068027210879</v>
      </c>
    </row>
    <row r="39" spans="1:4">
      <c r="A39" t="s">
        <v>390</v>
      </c>
      <c r="B39" t="s">
        <v>4935</v>
      </c>
      <c r="C39">
        <v>2.94</v>
      </c>
      <c r="D39" s="300">
        <f t="shared" si="1"/>
        <v>0</v>
      </c>
    </row>
    <row r="40" spans="1:4">
      <c r="A40" t="s">
        <v>391</v>
      </c>
      <c r="B40" t="s">
        <v>4935</v>
      </c>
      <c r="C40">
        <v>2.94</v>
      </c>
      <c r="D40" s="300">
        <f t="shared" si="1"/>
        <v>0</v>
      </c>
    </row>
    <row r="41" spans="1:4">
      <c r="A41" t="s">
        <v>392</v>
      </c>
      <c r="B41">
        <v>3.53</v>
      </c>
      <c r="C41">
        <v>2.94</v>
      </c>
      <c r="D41" s="300">
        <f t="shared" si="1"/>
        <v>1.2006802721088434</v>
      </c>
    </row>
    <row r="42" spans="1:4">
      <c r="A42" t="s">
        <v>393</v>
      </c>
      <c r="B42">
        <v>2.31</v>
      </c>
      <c r="C42">
        <v>2.94</v>
      </c>
      <c r="D42" s="300">
        <f t="shared" si="1"/>
        <v>0.7857142857142857</v>
      </c>
    </row>
    <row r="43" spans="1:4">
      <c r="A43" t="s">
        <v>394</v>
      </c>
      <c r="B43">
        <v>2.54</v>
      </c>
      <c r="C43">
        <v>2.94</v>
      </c>
      <c r="D43" s="300">
        <f t="shared" si="1"/>
        <v>0.86394557823129259</v>
      </c>
    </row>
    <row r="44" spans="1:4">
      <c r="A44" t="s">
        <v>395</v>
      </c>
      <c r="B44">
        <v>1.97</v>
      </c>
      <c r="C44">
        <v>2.94</v>
      </c>
      <c r="D44" s="300">
        <f t="shared" si="1"/>
        <v>0.67006802721088432</v>
      </c>
    </row>
    <row r="45" spans="1:4">
      <c r="A45" t="s">
        <v>397</v>
      </c>
      <c r="B45">
        <v>3.04</v>
      </c>
      <c r="C45">
        <v>2.94</v>
      </c>
      <c r="D45" s="300">
        <f t="shared" si="1"/>
        <v>1.0340136054421769</v>
      </c>
    </row>
    <row r="46" spans="1:4">
      <c r="A46" t="s">
        <v>398</v>
      </c>
      <c r="B46">
        <v>3.01</v>
      </c>
      <c r="C46">
        <v>2.94</v>
      </c>
      <c r="D46" s="300">
        <f t="shared" si="1"/>
        <v>1.0238095238095237</v>
      </c>
    </row>
    <row r="47" spans="1:4">
      <c r="A47" t="s">
        <v>399</v>
      </c>
      <c r="B47" t="s">
        <v>4935</v>
      </c>
      <c r="C47">
        <v>2.94</v>
      </c>
      <c r="D47" s="300">
        <f t="shared" si="1"/>
        <v>0</v>
      </c>
    </row>
    <row r="48" spans="1:4">
      <c r="A48" t="s">
        <v>400</v>
      </c>
      <c r="B48">
        <v>3.36</v>
      </c>
      <c r="C48">
        <v>2.94</v>
      </c>
      <c r="D48" s="300">
        <f t="shared" si="1"/>
        <v>1.1428571428571428</v>
      </c>
    </row>
    <row r="49" spans="1:4">
      <c r="A49" t="s">
        <v>401</v>
      </c>
      <c r="B49">
        <v>2.65</v>
      </c>
      <c r="C49">
        <v>2.94</v>
      </c>
      <c r="D49" s="300">
        <f t="shared" si="1"/>
        <v>0.90136054421768708</v>
      </c>
    </row>
    <row r="50" spans="1:4">
      <c r="A50" t="s">
        <v>402</v>
      </c>
      <c r="B50">
        <v>2.2999999999999998</v>
      </c>
      <c r="C50">
        <v>2.94</v>
      </c>
      <c r="D50" s="300">
        <f t="shared" si="1"/>
        <v>0.78231292517006801</v>
      </c>
    </row>
    <row r="51" spans="1:4">
      <c r="A51" t="s">
        <v>403</v>
      </c>
      <c r="B51">
        <v>2.31</v>
      </c>
      <c r="C51">
        <v>2.94</v>
      </c>
      <c r="D51" s="300">
        <f t="shared" si="1"/>
        <v>0.7857142857142857</v>
      </c>
    </row>
  </sheetData>
  <pageMargins left="0.7" right="0.7" top="0.75" bottom="0.75" header="0.3" footer="0.3"/>
  <drawing r:id="rId1"/>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650809-4630-4A09-BFBF-6C4140C2BB77}">
  <dimension ref="A1:H7335"/>
  <sheetViews>
    <sheetView workbookViewId="0"/>
  </sheetViews>
  <sheetFormatPr defaultColWidth="8.85546875" defaultRowHeight="15"/>
  <cols>
    <col min="4" max="6" width="0" hidden="1" customWidth="1"/>
  </cols>
  <sheetData>
    <row r="1" spans="1:8">
      <c r="A1" t="s">
        <v>468</v>
      </c>
      <c r="B1" t="s">
        <v>334</v>
      </c>
      <c r="C1" t="s">
        <v>469</v>
      </c>
      <c r="D1">
        <v>2018</v>
      </c>
      <c r="E1">
        <v>2019</v>
      </c>
      <c r="F1">
        <v>2020</v>
      </c>
      <c r="G1">
        <v>2021</v>
      </c>
      <c r="H1" t="s">
        <v>464</v>
      </c>
    </row>
    <row r="2" spans="1:8">
      <c r="A2" t="s">
        <v>470</v>
      </c>
      <c r="B2" t="s">
        <v>336</v>
      </c>
      <c r="C2" t="s">
        <v>471</v>
      </c>
      <c r="D2">
        <v>12.86</v>
      </c>
      <c r="E2">
        <v>14.24</v>
      </c>
      <c r="F2">
        <v>13.02</v>
      </c>
      <c r="G2">
        <v>14.45</v>
      </c>
      <c r="H2" t="str">
        <f>INDEX('EIA Crosswalk'!$J$2:$J$52,MATCH(B2,'EIA Crosswalk'!$G$2:$G$52,0),1)</f>
        <v>PCF</v>
      </c>
    </row>
    <row r="3" spans="1:8">
      <c r="A3" t="s">
        <v>470</v>
      </c>
      <c r="B3" t="s">
        <v>336</v>
      </c>
      <c r="C3" t="s">
        <v>472</v>
      </c>
      <c r="D3">
        <v>12.86</v>
      </c>
      <c r="E3">
        <v>14.24</v>
      </c>
      <c r="F3">
        <v>13.02</v>
      </c>
      <c r="G3">
        <v>14.45</v>
      </c>
      <c r="H3" t="str">
        <f>INDEX('EIA Crosswalk'!$J$2:$J$52,MATCH(B3,'EIA Crosswalk'!$G$2:$G$52,0),1)</f>
        <v>PCF</v>
      </c>
    </row>
    <row r="4" spans="1:8">
      <c r="A4" t="s">
        <v>470</v>
      </c>
      <c r="B4" t="s">
        <v>336</v>
      </c>
      <c r="C4" t="s">
        <v>473</v>
      </c>
      <c r="D4">
        <v>12.86</v>
      </c>
      <c r="E4">
        <v>14.24</v>
      </c>
      <c r="F4">
        <v>13.02</v>
      </c>
      <c r="G4">
        <v>14.45</v>
      </c>
      <c r="H4" t="str">
        <f>INDEX('EIA Crosswalk'!$J$2:$J$52,MATCH(B4,'EIA Crosswalk'!$G$2:$G$52,0),1)</f>
        <v>PCF</v>
      </c>
    </row>
    <row r="5" spans="1:8">
      <c r="A5" t="s">
        <v>470</v>
      </c>
      <c r="B5" t="s">
        <v>336</v>
      </c>
      <c r="C5" t="s">
        <v>474</v>
      </c>
      <c r="D5">
        <v>27.04</v>
      </c>
      <c r="E5">
        <v>25.57</v>
      </c>
      <c r="F5">
        <v>22.34</v>
      </c>
      <c r="G5">
        <v>28.86</v>
      </c>
      <c r="H5" t="str">
        <f>INDEX('EIA Crosswalk'!$J$2:$J$52,MATCH(B5,'EIA Crosswalk'!$G$2:$G$52,0),1)</f>
        <v>PCF</v>
      </c>
    </row>
    <row r="6" spans="1:8">
      <c r="A6" t="s">
        <v>470</v>
      </c>
      <c r="B6" t="s">
        <v>336</v>
      </c>
      <c r="C6" t="s">
        <v>475</v>
      </c>
      <c r="D6">
        <v>27.04</v>
      </c>
      <c r="E6">
        <v>25.57</v>
      </c>
      <c r="F6">
        <v>22.34</v>
      </c>
      <c r="G6">
        <v>28.86</v>
      </c>
      <c r="H6" t="str">
        <f>INDEX('EIA Crosswalk'!$J$2:$J$52,MATCH(B6,'EIA Crosswalk'!$G$2:$G$52,0),1)</f>
        <v>PCF</v>
      </c>
    </row>
    <row r="7" spans="1:8">
      <c r="A7" t="s">
        <v>470</v>
      </c>
      <c r="B7" t="s">
        <v>336</v>
      </c>
      <c r="C7" t="s">
        <v>476</v>
      </c>
      <c r="D7">
        <v>27.04</v>
      </c>
      <c r="E7">
        <v>25.57</v>
      </c>
      <c r="F7">
        <v>22.34</v>
      </c>
      <c r="G7">
        <v>28.86</v>
      </c>
      <c r="H7" t="str">
        <f>INDEX('EIA Crosswalk'!$J$2:$J$52,MATCH(B7,'EIA Crosswalk'!$G$2:$G$52,0),1)</f>
        <v>PCF</v>
      </c>
    </row>
    <row r="8" spans="1:8">
      <c r="A8" t="s">
        <v>470</v>
      </c>
      <c r="B8" t="s">
        <v>336</v>
      </c>
      <c r="C8" t="s">
        <v>477</v>
      </c>
      <c r="D8">
        <v>44</v>
      </c>
      <c r="E8">
        <v>45</v>
      </c>
      <c r="F8">
        <v>45</v>
      </c>
      <c r="G8">
        <v>45</v>
      </c>
      <c r="H8" t="str">
        <f>INDEX('EIA Crosswalk'!$J$2:$J$52,MATCH(B8,'EIA Crosswalk'!$G$2:$G$52,0),1)</f>
        <v>PCF</v>
      </c>
    </row>
    <row r="9" spans="1:8">
      <c r="A9" t="s">
        <v>470</v>
      </c>
      <c r="B9" t="s">
        <v>336</v>
      </c>
      <c r="C9" t="s">
        <v>337</v>
      </c>
      <c r="D9">
        <v>0</v>
      </c>
      <c r="E9">
        <v>0</v>
      </c>
      <c r="F9">
        <v>0</v>
      </c>
      <c r="G9">
        <v>0</v>
      </c>
      <c r="H9" t="str">
        <f>INDEX('EIA Crosswalk'!$J$2:$J$52,MATCH(B9,'EIA Crosswalk'!$G$2:$G$52,0),1)</f>
        <v>PCF</v>
      </c>
    </row>
    <row r="10" spans="1:8">
      <c r="A10" t="s">
        <v>470</v>
      </c>
      <c r="B10" t="s">
        <v>336</v>
      </c>
      <c r="C10" t="s">
        <v>339</v>
      </c>
      <c r="D10">
        <v>7.81</v>
      </c>
      <c r="E10">
        <v>7.82</v>
      </c>
      <c r="F10">
        <v>8.35</v>
      </c>
      <c r="G10">
        <v>8.23</v>
      </c>
      <c r="H10" t="str">
        <f>INDEX('EIA Crosswalk'!$J$2:$J$52,MATCH(B10,'EIA Crosswalk'!$G$2:$G$52,0),1)</f>
        <v>PCF</v>
      </c>
    </row>
    <row r="11" spans="1:8">
      <c r="A11" t="s">
        <v>470</v>
      </c>
      <c r="B11" t="s">
        <v>336</v>
      </c>
      <c r="C11" t="s">
        <v>341</v>
      </c>
      <c r="D11">
        <v>5.62</v>
      </c>
      <c r="E11">
        <v>5.66</v>
      </c>
      <c r="F11">
        <v>5.79</v>
      </c>
      <c r="G11">
        <v>5.78</v>
      </c>
      <c r="H11" t="str">
        <f>INDEX('EIA Crosswalk'!$J$2:$J$52,MATCH(B11,'EIA Crosswalk'!$G$2:$G$52,0),1)</f>
        <v>PCF</v>
      </c>
    </row>
    <row r="12" spans="1:8">
      <c r="A12" t="s">
        <v>470</v>
      </c>
      <c r="B12" t="s">
        <v>336</v>
      </c>
      <c r="C12" t="s">
        <v>478</v>
      </c>
      <c r="D12">
        <v>153</v>
      </c>
      <c r="E12">
        <v>152</v>
      </c>
      <c r="F12">
        <v>169</v>
      </c>
      <c r="G12">
        <v>169</v>
      </c>
      <c r="H12" t="str">
        <f>INDEX('EIA Crosswalk'!$J$2:$J$52,MATCH(B12,'EIA Crosswalk'!$G$2:$G$52,0),1)</f>
        <v>PCF</v>
      </c>
    </row>
    <row r="13" spans="1:8">
      <c r="A13" t="s">
        <v>470</v>
      </c>
      <c r="B13" t="s">
        <v>336</v>
      </c>
      <c r="C13" t="s">
        <v>343</v>
      </c>
      <c r="D13">
        <v>5.49</v>
      </c>
      <c r="E13">
        <v>5.56</v>
      </c>
      <c r="F13">
        <v>5.65</v>
      </c>
      <c r="G13">
        <v>5.74</v>
      </c>
      <c r="H13" t="str">
        <f>INDEX('EIA Crosswalk'!$J$2:$J$52,MATCH(B13,'EIA Crosswalk'!$G$2:$G$52,0),1)</f>
        <v>PCF</v>
      </c>
    </row>
    <row r="14" spans="1:8">
      <c r="A14" t="s">
        <v>470</v>
      </c>
      <c r="B14" t="s">
        <v>336</v>
      </c>
      <c r="C14" t="s">
        <v>479</v>
      </c>
      <c r="D14">
        <v>0</v>
      </c>
      <c r="E14">
        <v>0</v>
      </c>
      <c r="F14">
        <v>0</v>
      </c>
      <c r="G14">
        <v>0</v>
      </c>
      <c r="H14" t="str">
        <f>INDEX('EIA Crosswalk'!$J$2:$J$52,MATCH(B14,'EIA Crosswalk'!$G$2:$G$52,0),1)</f>
        <v>PCF</v>
      </c>
    </row>
    <row r="15" spans="1:8">
      <c r="A15" t="s">
        <v>470</v>
      </c>
      <c r="B15" t="s">
        <v>336</v>
      </c>
      <c r="C15" t="s">
        <v>480</v>
      </c>
      <c r="D15">
        <v>5.49</v>
      </c>
      <c r="E15">
        <v>5.56</v>
      </c>
      <c r="F15">
        <v>5.65</v>
      </c>
      <c r="G15">
        <v>5.74</v>
      </c>
      <c r="H15" t="str">
        <f>INDEX('EIA Crosswalk'!$J$2:$J$52,MATCH(B15,'EIA Crosswalk'!$G$2:$G$52,0),1)</f>
        <v>PCF</v>
      </c>
    </row>
    <row r="16" spans="1:8">
      <c r="A16" t="s">
        <v>470</v>
      </c>
      <c r="B16" t="s">
        <v>336</v>
      </c>
      <c r="C16" t="s">
        <v>345</v>
      </c>
      <c r="D16">
        <v>0</v>
      </c>
      <c r="E16">
        <v>0</v>
      </c>
      <c r="F16">
        <v>0</v>
      </c>
      <c r="G16">
        <v>0</v>
      </c>
      <c r="H16" t="str">
        <f>INDEX('EIA Crosswalk'!$J$2:$J$52,MATCH(B16,'EIA Crosswalk'!$G$2:$G$52,0),1)</f>
        <v>PCF</v>
      </c>
    </row>
    <row r="17" spans="1:8">
      <c r="A17" t="s">
        <v>470</v>
      </c>
      <c r="B17" t="s">
        <v>336</v>
      </c>
      <c r="C17" t="s">
        <v>481</v>
      </c>
      <c r="D17">
        <v>6.49</v>
      </c>
      <c r="E17">
        <v>6.46</v>
      </c>
      <c r="F17">
        <v>6.77</v>
      </c>
      <c r="G17">
        <v>6.75</v>
      </c>
      <c r="H17" t="str">
        <f>INDEX('EIA Crosswalk'!$J$2:$J$52,MATCH(B17,'EIA Crosswalk'!$G$2:$G$52,0),1)</f>
        <v>PCF</v>
      </c>
    </row>
    <row r="18" spans="1:8">
      <c r="A18" t="s">
        <v>470</v>
      </c>
      <c r="B18" t="s">
        <v>336</v>
      </c>
      <c r="C18" t="s">
        <v>482</v>
      </c>
      <c r="D18">
        <v>7.8</v>
      </c>
      <c r="E18">
        <v>7.81</v>
      </c>
      <c r="F18">
        <v>8.34</v>
      </c>
      <c r="G18">
        <v>8.2200000000000006</v>
      </c>
      <c r="H18" t="str">
        <f>INDEX('EIA Crosswalk'!$J$2:$J$52,MATCH(B18,'EIA Crosswalk'!$G$2:$G$52,0),1)</f>
        <v>PCF</v>
      </c>
    </row>
    <row r="19" spans="1:8">
      <c r="A19" t="s">
        <v>470</v>
      </c>
      <c r="B19" t="s">
        <v>336</v>
      </c>
      <c r="C19" t="s">
        <v>483</v>
      </c>
      <c r="D19">
        <v>25.66</v>
      </c>
      <c r="E19">
        <v>24.67</v>
      </c>
      <c r="F19">
        <v>20.6</v>
      </c>
      <c r="G19">
        <v>26.51</v>
      </c>
      <c r="H19" t="str">
        <f>INDEX('EIA Crosswalk'!$J$2:$J$52,MATCH(B19,'EIA Crosswalk'!$G$2:$G$52,0),1)</f>
        <v>PCF</v>
      </c>
    </row>
    <row r="20" spans="1:8">
      <c r="A20" t="s">
        <v>470</v>
      </c>
      <c r="B20" t="s">
        <v>336</v>
      </c>
      <c r="C20" t="s">
        <v>484</v>
      </c>
      <c r="D20">
        <v>20.420000000000002</v>
      </c>
      <c r="E20">
        <v>16.899999999999999</v>
      </c>
      <c r="F20">
        <v>11.89</v>
      </c>
      <c r="G20">
        <v>17.989999999999998</v>
      </c>
      <c r="H20" t="str">
        <f>INDEX('EIA Crosswalk'!$J$2:$J$52,MATCH(B20,'EIA Crosswalk'!$G$2:$G$52,0),1)</f>
        <v>PCF</v>
      </c>
    </row>
    <row r="21" spans="1:8">
      <c r="A21" t="s">
        <v>470</v>
      </c>
      <c r="B21" t="s">
        <v>336</v>
      </c>
      <c r="C21" t="s">
        <v>485</v>
      </c>
      <c r="D21">
        <v>17.760000000000002</v>
      </c>
      <c r="E21">
        <v>15.74</v>
      </c>
      <c r="F21">
        <v>11.67</v>
      </c>
      <c r="G21">
        <v>18.32</v>
      </c>
      <c r="H21" t="str">
        <f>INDEX('EIA Crosswalk'!$J$2:$J$52,MATCH(B21,'EIA Crosswalk'!$G$2:$G$52,0),1)</f>
        <v>PCF</v>
      </c>
    </row>
    <row r="22" spans="1:8">
      <c r="A22" t="s">
        <v>470</v>
      </c>
      <c r="B22" t="s">
        <v>336</v>
      </c>
      <c r="C22" t="s">
        <v>486</v>
      </c>
      <c r="D22">
        <v>20.66</v>
      </c>
      <c r="E22">
        <v>16.63</v>
      </c>
      <c r="F22">
        <v>11.61</v>
      </c>
      <c r="G22">
        <v>17.52</v>
      </c>
      <c r="H22" t="str">
        <f>INDEX('EIA Crosswalk'!$J$2:$J$52,MATCH(B22,'EIA Crosswalk'!$G$2:$G$52,0),1)</f>
        <v>PCF</v>
      </c>
    </row>
    <row r="23" spans="1:8">
      <c r="A23" t="s">
        <v>470</v>
      </c>
      <c r="B23" t="s">
        <v>336</v>
      </c>
      <c r="C23" t="s">
        <v>487</v>
      </c>
      <c r="D23">
        <v>20.93</v>
      </c>
      <c r="E23">
        <v>20.16</v>
      </c>
      <c r="F23">
        <v>16.559999999999999</v>
      </c>
      <c r="G23">
        <v>19.78</v>
      </c>
      <c r="H23" t="str">
        <f>INDEX('EIA Crosswalk'!$J$2:$J$52,MATCH(B23,'EIA Crosswalk'!$G$2:$G$52,0),1)</f>
        <v>PCF</v>
      </c>
    </row>
    <row r="24" spans="1:8">
      <c r="A24" t="s">
        <v>470</v>
      </c>
      <c r="B24" t="s">
        <v>336</v>
      </c>
      <c r="C24" t="s">
        <v>488</v>
      </c>
      <c r="D24">
        <v>23.07</v>
      </c>
      <c r="E24">
        <v>21.52</v>
      </c>
      <c r="F24">
        <v>16.84</v>
      </c>
      <c r="G24">
        <v>21.97</v>
      </c>
      <c r="H24" t="str">
        <f>INDEX('EIA Crosswalk'!$J$2:$J$52,MATCH(B24,'EIA Crosswalk'!$G$2:$G$52,0),1)</f>
        <v>PCF</v>
      </c>
    </row>
    <row r="25" spans="1:8">
      <c r="A25" t="s">
        <v>470</v>
      </c>
      <c r="B25" t="s">
        <v>336</v>
      </c>
      <c r="C25" t="s">
        <v>489</v>
      </c>
      <c r="D25">
        <v>23.5</v>
      </c>
      <c r="E25">
        <v>22.01</v>
      </c>
      <c r="F25">
        <v>17.399999999999999</v>
      </c>
      <c r="G25">
        <v>22.26</v>
      </c>
      <c r="H25" t="str">
        <f>INDEX('EIA Crosswalk'!$J$2:$J$52,MATCH(B25,'EIA Crosswalk'!$G$2:$G$52,0),1)</f>
        <v>PCF</v>
      </c>
    </row>
    <row r="26" spans="1:8">
      <c r="A26" t="s">
        <v>470</v>
      </c>
      <c r="B26" t="s">
        <v>336</v>
      </c>
      <c r="C26" t="s">
        <v>490</v>
      </c>
      <c r="D26">
        <v>17.760000000000002</v>
      </c>
      <c r="E26">
        <v>15.74</v>
      </c>
      <c r="F26">
        <v>11.67</v>
      </c>
      <c r="G26">
        <v>18.32</v>
      </c>
      <c r="H26" t="str">
        <f>INDEX('EIA Crosswalk'!$J$2:$J$52,MATCH(B26,'EIA Crosswalk'!$G$2:$G$52,0),1)</f>
        <v>PCF</v>
      </c>
    </row>
    <row r="27" spans="1:8">
      <c r="A27" t="s">
        <v>470</v>
      </c>
      <c r="B27" t="s">
        <v>336</v>
      </c>
      <c r="C27" t="s">
        <v>491</v>
      </c>
      <c r="D27">
        <v>0</v>
      </c>
      <c r="E27">
        <v>0</v>
      </c>
      <c r="F27">
        <v>0</v>
      </c>
      <c r="G27">
        <v>0</v>
      </c>
      <c r="H27" t="str">
        <f>INDEX('EIA Crosswalk'!$J$2:$J$52,MATCH(B27,'EIA Crosswalk'!$G$2:$G$52,0),1)</f>
        <v>PCF</v>
      </c>
    </row>
    <row r="28" spans="1:8">
      <c r="A28" t="s">
        <v>470</v>
      </c>
      <c r="B28" t="s">
        <v>336</v>
      </c>
      <c r="C28" t="s">
        <v>492</v>
      </c>
      <c r="D28">
        <v>2745</v>
      </c>
      <c r="E28">
        <v>2760</v>
      </c>
      <c r="F28">
        <v>2767</v>
      </c>
      <c r="G28">
        <v>2774</v>
      </c>
      <c r="H28" t="str">
        <f>INDEX('EIA Crosswalk'!$J$2:$J$52,MATCH(B28,'EIA Crosswalk'!$G$2:$G$52,0),1)</f>
        <v>PCF</v>
      </c>
    </row>
    <row r="29" spans="1:8">
      <c r="A29" t="s">
        <v>470</v>
      </c>
      <c r="B29" t="s">
        <v>336</v>
      </c>
      <c r="C29" t="s">
        <v>493</v>
      </c>
      <c r="D29">
        <v>10.74</v>
      </c>
      <c r="E29">
        <v>0</v>
      </c>
      <c r="F29">
        <v>0</v>
      </c>
      <c r="G29">
        <v>0</v>
      </c>
      <c r="H29" t="str">
        <f>INDEX('EIA Crosswalk'!$J$2:$J$52,MATCH(B29,'EIA Crosswalk'!$G$2:$G$52,0),1)</f>
        <v>PCF</v>
      </c>
    </row>
    <row r="30" spans="1:8">
      <c r="A30" t="s">
        <v>470</v>
      </c>
      <c r="B30" t="s">
        <v>336</v>
      </c>
      <c r="C30" t="s">
        <v>494</v>
      </c>
      <c r="D30">
        <v>0</v>
      </c>
      <c r="E30">
        <v>0</v>
      </c>
      <c r="F30">
        <v>0</v>
      </c>
      <c r="G30">
        <v>0</v>
      </c>
      <c r="H30" t="str">
        <f>INDEX('EIA Crosswalk'!$J$2:$J$52,MATCH(B30,'EIA Crosswalk'!$G$2:$G$52,0),1)</f>
        <v>PCF</v>
      </c>
    </row>
    <row r="31" spans="1:8">
      <c r="A31" t="s">
        <v>470</v>
      </c>
      <c r="B31" t="s">
        <v>336</v>
      </c>
      <c r="C31" t="s">
        <v>495</v>
      </c>
      <c r="D31">
        <v>54.45</v>
      </c>
      <c r="E31">
        <v>58.02</v>
      </c>
      <c r="F31">
        <v>57.37</v>
      </c>
      <c r="G31">
        <v>57.46</v>
      </c>
      <c r="H31" t="str">
        <f>INDEX('EIA Crosswalk'!$J$2:$J$52,MATCH(B31,'EIA Crosswalk'!$G$2:$G$52,0),1)</f>
        <v>PCF</v>
      </c>
    </row>
    <row r="32" spans="1:8">
      <c r="A32" t="s">
        <v>470</v>
      </c>
      <c r="B32" t="s">
        <v>336</v>
      </c>
      <c r="C32" t="s">
        <v>496</v>
      </c>
      <c r="D32">
        <v>50.13</v>
      </c>
      <c r="E32">
        <v>49.66</v>
      </c>
      <c r="F32">
        <v>46.56</v>
      </c>
      <c r="G32">
        <v>49.39</v>
      </c>
      <c r="H32" t="str">
        <f>INDEX('EIA Crosswalk'!$J$2:$J$52,MATCH(B32,'EIA Crosswalk'!$G$2:$G$52,0),1)</f>
        <v>PCF</v>
      </c>
    </row>
    <row r="33" spans="1:8">
      <c r="A33" t="s">
        <v>470</v>
      </c>
      <c r="B33" t="s">
        <v>336</v>
      </c>
      <c r="C33" t="s">
        <v>497</v>
      </c>
      <c r="D33">
        <v>64.3</v>
      </c>
      <c r="E33">
        <v>67.17</v>
      </c>
      <c r="F33">
        <v>66.150000000000006</v>
      </c>
      <c r="G33">
        <v>66.09</v>
      </c>
      <c r="H33" t="str">
        <f>INDEX('EIA Crosswalk'!$J$2:$J$52,MATCH(B33,'EIA Crosswalk'!$G$2:$G$52,0),1)</f>
        <v>PCF</v>
      </c>
    </row>
    <row r="34" spans="1:8">
      <c r="A34" t="s">
        <v>470</v>
      </c>
      <c r="B34" t="s">
        <v>336</v>
      </c>
      <c r="C34" t="s">
        <v>498</v>
      </c>
      <c r="D34">
        <v>56.8</v>
      </c>
      <c r="E34">
        <v>59.36</v>
      </c>
      <c r="F34">
        <v>58.22</v>
      </c>
      <c r="G34">
        <v>58.8</v>
      </c>
      <c r="H34" t="str">
        <f>INDEX('EIA Crosswalk'!$J$2:$J$52,MATCH(B34,'EIA Crosswalk'!$G$2:$G$52,0),1)</f>
        <v>PCF</v>
      </c>
    </row>
    <row r="35" spans="1:8">
      <c r="A35" t="s">
        <v>470</v>
      </c>
      <c r="B35" t="s">
        <v>336</v>
      </c>
      <c r="C35" t="s">
        <v>499</v>
      </c>
      <c r="D35">
        <v>56.8</v>
      </c>
      <c r="E35">
        <v>59.36</v>
      </c>
      <c r="F35">
        <v>58.22</v>
      </c>
      <c r="G35">
        <v>58.8</v>
      </c>
      <c r="H35" t="str">
        <f>INDEX('EIA Crosswalk'!$J$2:$J$52,MATCH(B35,'EIA Crosswalk'!$G$2:$G$52,0),1)</f>
        <v>PCF</v>
      </c>
    </row>
    <row r="36" spans="1:8">
      <c r="A36" t="s">
        <v>470</v>
      </c>
      <c r="B36" t="s">
        <v>336</v>
      </c>
      <c r="C36" t="s">
        <v>500</v>
      </c>
      <c r="D36">
        <v>2160</v>
      </c>
      <c r="E36">
        <v>2175</v>
      </c>
      <c r="F36">
        <v>2182</v>
      </c>
      <c r="G36">
        <v>2185</v>
      </c>
      <c r="H36" t="str">
        <f>INDEX('EIA Crosswalk'!$J$2:$J$52,MATCH(B36,'EIA Crosswalk'!$G$2:$G$52,0),1)</f>
        <v>PCF</v>
      </c>
    </row>
    <row r="37" spans="1:8">
      <c r="A37" t="s">
        <v>470</v>
      </c>
      <c r="B37" t="s">
        <v>336</v>
      </c>
      <c r="C37" t="s">
        <v>501</v>
      </c>
      <c r="D37">
        <v>0</v>
      </c>
      <c r="E37">
        <v>0</v>
      </c>
      <c r="F37">
        <v>0</v>
      </c>
      <c r="G37">
        <v>0</v>
      </c>
      <c r="H37" t="str">
        <f>INDEX('EIA Crosswalk'!$J$2:$J$52,MATCH(B37,'EIA Crosswalk'!$G$2:$G$52,0),1)</f>
        <v>PCF</v>
      </c>
    </row>
    <row r="38" spans="1:8">
      <c r="A38" t="s">
        <v>470</v>
      </c>
      <c r="B38" t="s">
        <v>336</v>
      </c>
      <c r="C38" t="s">
        <v>502</v>
      </c>
      <c r="D38">
        <v>0</v>
      </c>
      <c r="E38">
        <v>0</v>
      </c>
      <c r="F38">
        <v>0</v>
      </c>
      <c r="G38">
        <v>0</v>
      </c>
      <c r="H38" t="str">
        <f>INDEX('EIA Crosswalk'!$J$2:$J$52,MATCH(B38,'EIA Crosswalk'!$G$2:$G$52,0),1)</f>
        <v>PCF</v>
      </c>
    </row>
    <row r="39" spans="1:8">
      <c r="A39" t="s">
        <v>470</v>
      </c>
      <c r="B39" t="s">
        <v>336</v>
      </c>
      <c r="C39" t="s">
        <v>503</v>
      </c>
      <c r="D39">
        <v>0</v>
      </c>
      <c r="E39">
        <v>0</v>
      </c>
      <c r="F39">
        <v>0</v>
      </c>
      <c r="G39">
        <v>0</v>
      </c>
      <c r="H39" t="str">
        <f>INDEX('EIA Crosswalk'!$J$2:$J$52,MATCH(B39,'EIA Crosswalk'!$G$2:$G$52,0),1)</f>
        <v>PCF</v>
      </c>
    </row>
    <row r="40" spans="1:8">
      <c r="A40" t="s">
        <v>470</v>
      </c>
      <c r="B40" t="s">
        <v>336</v>
      </c>
      <c r="C40" t="s">
        <v>504</v>
      </c>
      <c r="D40">
        <v>54899.6</v>
      </c>
      <c r="E40">
        <v>54728.2</v>
      </c>
      <c r="F40">
        <v>50475.199999999997</v>
      </c>
      <c r="G40">
        <v>57349.4</v>
      </c>
      <c r="H40" t="str">
        <f>INDEX('EIA Crosswalk'!$J$2:$J$52,MATCH(B40,'EIA Crosswalk'!$G$2:$G$52,0),1)</f>
        <v>PCF</v>
      </c>
    </row>
    <row r="41" spans="1:8">
      <c r="A41" t="s">
        <v>470</v>
      </c>
      <c r="B41" t="s">
        <v>336</v>
      </c>
      <c r="C41" t="s">
        <v>505</v>
      </c>
      <c r="D41">
        <v>53327</v>
      </c>
      <c r="E41">
        <v>53434</v>
      </c>
      <c r="F41">
        <v>50705</v>
      </c>
      <c r="G41">
        <v>50869</v>
      </c>
      <c r="H41" t="str">
        <f>INDEX('EIA Crosswalk'!$J$2:$J$52,MATCH(B41,'EIA Crosswalk'!$G$2:$G$52,0),1)</f>
        <v>PCF</v>
      </c>
    </row>
    <row r="42" spans="1:8">
      <c r="A42" t="s">
        <v>470</v>
      </c>
      <c r="B42" t="s">
        <v>336</v>
      </c>
      <c r="C42" t="s">
        <v>506</v>
      </c>
      <c r="D42">
        <v>0</v>
      </c>
      <c r="E42">
        <v>0</v>
      </c>
      <c r="F42">
        <v>0</v>
      </c>
      <c r="G42">
        <v>0</v>
      </c>
      <c r="H42" t="str">
        <f>INDEX('EIA Crosswalk'!$J$2:$J$52,MATCH(B42,'EIA Crosswalk'!$G$2:$G$52,0),1)</f>
        <v>PCF</v>
      </c>
    </row>
    <row r="43" spans="1:8">
      <c r="A43" t="s">
        <v>470</v>
      </c>
      <c r="B43" t="s">
        <v>336</v>
      </c>
      <c r="C43" t="s">
        <v>507</v>
      </c>
      <c r="D43">
        <v>19.39</v>
      </c>
      <c r="E43">
        <v>16.829999999999998</v>
      </c>
      <c r="F43">
        <v>15.69</v>
      </c>
      <c r="G43">
        <v>23.82</v>
      </c>
      <c r="H43" t="str">
        <f>INDEX('EIA Crosswalk'!$J$2:$J$52,MATCH(B43,'EIA Crosswalk'!$G$2:$G$52,0),1)</f>
        <v>PCF</v>
      </c>
    </row>
    <row r="44" spans="1:8">
      <c r="A44" t="s">
        <v>470</v>
      </c>
      <c r="B44" t="s">
        <v>336</v>
      </c>
      <c r="C44" t="s">
        <v>508</v>
      </c>
      <c r="D44">
        <v>17.03</v>
      </c>
      <c r="E44">
        <v>14.99</v>
      </c>
      <c r="F44">
        <v>14.09</v>
      </c>
      <c r="G44">
        <v>20.55</v>
      </c>
      <c r="H44" t="str">
        <f>INDEX('EIA Crosswalk'!$J$2:$J$52,MATCH(B44,'EIA Crosswalk'!$G$2:$G$52,0),1)</f>
        <v>PCF</v>
      </c>
    </row>
    <row r="45" spans="1:8">
      <c r="A45" t="s">
        <v>470</v>
      </c>
      <c r="B45" t="s">
        <v>336</v>
      </c>
      <c r="C45" t="s">
        <v>509</v>
      </c>
      <c r="D45">
        <v>17.43</v>
      </c>
      <c r="E45">
        <v>14.86</v>
      </c>
      <c r="F45">
        <v>13.72</v>
      </c>
      <c r="G45">
        <v>21.87</v>
      </c>
      <c r="H45" t="str">
        <f>INDEX('EIA Crosswalk'!$J$2:$J$52,MATCH(B45,'EIA Crosswalk'!$G$2:$G$52,0),1)</f>
        <v>PCF</v>
      </c>
    </row>
    <row r="46" spans="1:8">
      <c r="A46" t="s">
        <v>470</v>
      </c>
      <c r="B46" t="s">
        <v>336</v>
      </c>
      <c r="C46" t="s">
        <v>510</v>
      </c>
      <c r="D46">
        <v>32.69</v>
      </c>
      <c r="E46">
        <v>28.91</v>
      </c>
      <c r="F46">
        <v>25.64</v>
      </c>
      <c r="G46">
        <v>32.75</v>
      </c>
      <c r="H46" t="str">
        <f>INDEX('EIA Crosswalk'!$J$2:$J$52,MATCH(B46,'EIA Crosswalk'!$G$2:$G$52,0),1)</f>
        <v>PCF</v>
      </c>
    </row>
    <row r="47" spans="1:8">
      <c r="A47" t="s">
        <v>470</v>
      </c>
      <c r="B47" t="s">
        <v>336</v>
      </c>
      <c r="C47" t="s">
        <v>511</v>
      </c>
      <c r="D47">
        <v>22.63</v>
      </c>
      <c r="E47">
        <v>19.170000000000002</v>
      </c>
      <c r="F47">
        <v>18.04</v>
      </c>
      <c r="G47">
        <v>24.43</v>
      </c>
      <c r="H47" t="str">
        <f>INDEX('EIA Crosswalk'!$J$2:$J$52,MATCH(B47,'EIA Crosswalk'!$G$2:$G$52,0),1)</f>
        <v>PCF</v>
      </c>
    </row>
    <row r="48" spans="1:8">
      <c r="A48" t="s">
        <v>470</v>
      </c>
      <c r="B48" t="s">
        <v>336</v>
      </c>
      <c r="C48" t="s">
        <v>512</v>
      </c>
      <c r="D48">
        <v>22.63</v>
      </c>
      <c r="E48">
        <v>19.170000000000002</v>
      </c>
      <c r="F48">
        <v>18.04</v>
      </c>
      <c r="G48">
        <v>24.43</v>
      </c>
      <c r="H48" t="str">
        <f>INDEX('EIA Crosswalk'!$J$2:$J$52,MATCH(B48,'EIA Crosswalk'!$G$2:$G$52,0),1)</f>
        <v>PCF</v>
      </c>
    </row>
    <row r="49" spans="1:8">
      <c r="A49" t="s">
        <v>470</v>
      </c>
      <c r="B49" t="s">
        <v>336</v>
      </c>
      <c r="C49" t="s">
        <v>513</v>
      </c>
      <c r="D49">
        <v>0</v>
      </c>
      <c r="E49">
        <v>0</v>
      </c>
      <c r="F49">
        <v>0</v>
      </c>
      <c r="G49">
        <v>0</v>
      </c>
      <c r="H49" t="str">
        <f>INDEX('EIA Crosswalk'!$J$2:$J$52,MATCH(B49,'EIA Crosswalk'!$G$2:$G$52,0),1)</f>
        <v>PCF</v>
      </c>
    </row>
    <row r="50" spans="1:8">
      <c r="A50" t="s">
        <v>470</v>
      </c>
      <c r="B50" t="s">
        <v>336</v>
      </c>
      <c r="C50" t="s">
        <v>514</v>
      </c>
      <c r="D50">
        <v>471</v>
      </c>
      <c r="E50">
        <v>471</v>
      </c>
      <c r="F50">
        <v>471</v>
      </c>
      <c r="G50">
        <v>476</v>
      </c>
      <c r="H50" t="str">
        <f>INDEX('EIA Crosswalk'!$J$2:$J$52,MATCH(B50,'EIA Crosswalk'!$G$2:$G$52,0),1)</f>
        <v>PCF</v>
      </c>
    </row>
    <row r="51" spans="1:8">
      <c r="A51" t="s">
        <v>470</v>
      </c>
      <c r="B51" t="s">
        <v>336</v>
      </c>
      <c r="C51" t="s">
        <v>515</v>
      </c>
      <c r="D51">
        <v>16.23</v>
      </c>
      <c r="E51">
        <v>14.76</v>
      </c>
      <c r="F51">
        <v>9.75</v>
      </c>
      <c r="G51">
        <v>14.44</v>
      </c>
      <c r="H51" t="str">
        <f>INDEX('EIA Crosswalk'!$J$2:$J$52,MATCH(B51,'EIA Crosswalk'!$G$2:$G$52,0),1)</f>
        <v>PCF</v>
      </c>
    </row>
    <row r="52" spans="1:8">
      <c r="A52" t="s">
        <v>470</v>
      </c>
      <c r="B52" t="s">
        <v>336</v>
      </c>
      <c r="C52" t="s">
        <v>516</v>
      </c>
      <c r="D52">
        <v>16.23</v>
      </c>
      <c r="E52">
        <v>14.76</v>
      </c>
      <c r="F52">
        <v>9.75</v>
      </c>
      <c r="G52">
        <v>14.44</v>
      </c>
      <c r="H52" t="str">
        <f>INDEX('EIA Crosswalk'!$J$2:$J$52,MATCH(B52,'EIA Crosswalk'!$G$2:$G$52,0),1)</f>
        <v>PCF</v>
      </c>
    </row>
    <row r="53" spans="1:8">
      <c r="A53" t="s">
        <v>470</v>
      </c>
      <c r="B53" t="s">
        <v>336</v>
      </c>
      <c r="C53" t="s">
        <v>517</v>
      </c>
      <c r="D53">
        <v>16.23</v>
      </c>
      <c r="E53">
        <v>14.76</v>
      </c>
      <c r="F53">
        <v>9.75</v>
      </c>
      <c r="G53">
        <v>14.44</v>
      </c>
      <c r="H53" t="str">
        <f>INDEX('EIA Crosswalk'!$J$2:$J$52,MATCH(B53,'EIA Crosswalk'!$G$2:$G$52,0),1)</f>
        <v>PCF</v>
      </c>
    </row>
    <row r="54" spans="1:8">
      <c r="A54" t="s">
        <v>470</v>
      </c>
      <c r="B54" t="s">
        <v>336</v>
      </c>
      <c r="C54" t="s">
        <v>518</v>
      </c>
      <c r="D54">
        <v>23.06</v>
      </c>
      <c r="E54">
        <v>21.53</v>
      </c>
      <c r="F54">
        <v>13.99</v>
      </c>
      <c r="G54">
        <v>22.09</v>
      </c>
      <c r="H54" t="str">
        <f>INDEX('EIA Crosswalk'!$J$2:$J$52,MATCH(B54,'EIA Crosswalk'!$G$2:$G$52,0),1)</f>
        <v>PCF</v>
      </c>
    </row>
    <row r="55" spans="1:8">
      <c r="A55" t="s">
        <v>470</v>
      </c>
      <c r="B55" t="s">
        <v>336</v>
      </c>
      <c r="C55" t="s">
        <v>519</v>
      </c>
      <c r="D55">
        <v>19.18</v>
      </c>
      <c r="E55">
        <v>17.91</v>
      </c>
      <c r="F55">
        <v>11.63</v>
      </c>
      <c r="G55">
        <v>18.37</v>
      </c>
      <c r="H55" t="str">
        <f>INDEX('EIA Crosswalk'!$J$2:$J$52,MATCH(B55,'EIA Crosswalk'!$G$2:$G$52,0),1)</f>
        <v>PCF</v>
      </c>
    </row>
    <row r="56" spans="1:8">
      <c r="A56" t="s">
        <v>470</v>
      </c>
      <c r="B56" t="s">
        <v>336</v>
      </c>
      <c r="C56" t="s">
        <v>520</v>
      </c>
      <c r="D56">
        <v>23.06</v>
      </c>
      <c r="E56">
        <v>21.53</v>
      </c>
      <c r="F56">
        <v>13.99</v>
      </c>
      <c r="G56">
        <v>22.09</v>
      </c>
      <c r="H56" t="str">
        <f>INDEX('EIA Crosswalk'!$J$2:$J$52,MATCH(B56,'EIA Crosswalk'!$G$2:$G$52,0),1)</f>
        <v>PCF</v>
      </c>
    </row>
    <row r="57" spans="1:8">
      <c r="A57" t="s">
        <v>470</v>
      </c>
      <c r="B57" t="s">
        <v>336</v>
      </c>
      <c r="C57" t="s">
        <v>521</v>
      </c>
      <c r="D57">
        <v>22.81</v>
      </c>
      <c r="E57">
        <v>21.21</v>
      </c>
      <c r="F57">
        <v>13.83</v>
      </c>
      <c r="G57">
        <v>19.86</v>
      </c>
      <c r="H57" t="str">
        <f>INDEX('EIA Crosswalk'!$J$2:$J$52,MATCH(B57,'EIA Crosswalk'!$G$2:$G$52,0),1)</f>
        <v>PCF</v>
      </c>
    </row>
    <row r="58" spans="1:8">
      <c r="A58" t="s">
        <v>470</v>
      </c>
      <c r="B58" t="s">
        <v>336</v>
      </c>
      <c r="C58" t="s">
        <v>522</v>
      </c>
      <c r="D58">
        <v>22.81</v>
      </c>
      <c r="E58">
        <v>21.21</v>
      </c>
      <c r="F58">
        <v>13.83</v>
      </c>
      <c r="G58">
        <v>19.86</v>
      </c>
      <c r="H58" t="str">
        <f>INDEX('EIA Crosswalk'!$J$2:$J$52,MATCH(B58,'EIA Crosswalk'!$G$2:$G$52,0),1)</f>
        <v>PCF</v>
      </c>
    </row>
    <row r="59" spans="1:8">
      <c r="A59" t="s">
        <v>470</v>
      </c>
      <c r="B59" t="s">
        <v>336</v>
      </c>
      <c r="C59" t="s">
        <v>523</v>
      </c>
      <c r="D59">
        <v>72.37</v>
      </c>
      <c r="E59">
        <v>74.92</v>
      </c>
      <c r="F59">
        <v>75.34</v>
      </c>
      <c r="G59">
        <v>81.25</v>
      </c>
      <c r="H59" t="str">
        <f>INDEX('EIA Crosswalk'!$J$2:$J$52,MATCH(B59,'EIA Crosswalk'!$G$2:$G$52,0),1)</f>
        <v>PCF</v>
      </c>
    </row>
    <row r="60" spans="1:8">
      <c r="A60" t="s">
        <v>470</v>
      </c>
      <c r="B60" t="s">
        <v>336</v>
      </c>
      <c r="C60" t="s">
        <v>524</v>
      </c>
      <c r="D60">
        <v>72.37</v>
      </c>
      <c r="E60">
        <v>74.92</v>
      </c>
      <c r="F60">
        <v>75.34</v>
      </c>
      <c r="G60">
        <v>81.25</v>
      </c>
      <c r="H60" t="str">
        <f>INDEX('EIA Crosswalk'!$J$2:$J$52,MATCH(B60,'EIA Crosswalk'!$G$2:$G$52,0),1)</f>
        <v>PCF</v>
      </c>
    </row>
    <row r="61" spans="1:8">
      <c r="A61" t="s">
        <v>470</v>
      </c>
      <c r="B61" t="s">
        <v>336</v>
      </c>
      <c r="C61" t="s">
        <v>525</v>
      </c>
      <c r="D61">
        <v>72.37</v>
      </c>
      <c r="E61">
        <v>74.92</v>
      </c>
      <c r="F61">
        <v>75.34</v>
      </c>
      <c r="G61">
        <v>81.25</v>
      </c>
      <c r="H61" t="str">
        <f>INDEX('EIA Crosswalk'!$J$2:$J$52,MATCH(B61,'EIA Crosswalk'!$G$2:$G$52,0),1)</f>
        <v>PCF</v>
      </c>
    </row>
    <row r="62" spans="1:8">
      <c r="A62" t="s">
        <v>470</v>
      </c>
      <c r="B62" t="s">
        <v>336</v>
      </c>
      <c r="C62" t="s">
        <v>526</v>
      </c>
      <c r="D62">
        <v>72.37</v>
      </c>
      <c r="E62">
        <v>74.92</v>
      </c>
      <c r="F62">
        <v>75.34</v>
      </c>
      <c r="G62">
        <v>81.25</v>
      </c>
      <c r="H62" t="str">
        <f>INDEX('EIA Crosswalk'!$J$2:$J$52,MATCH(B62,'EIA Crosswalk'!$G$2:$G$52,0),1)</f>
        <v>PCF</v>
      </c>
    </row>
    <row r="63" spans="1:8">
      <c r="A63" t="s">
        <v>470</v>
      </c>
      <c r="B63" t="s">
        <v>336</v>
      </c>
      <c r="C63" t="s">
        <v>527</v>
      </c>
      <c r="D63">
        <v>30.73</v>
      </c>
      <c r="E63">
        <v>31.19</v>
      </c>
      <c r="F63">
        <v>26.53</v>
      </c>
      <c r="G63">
        <v>34.619999999999997</v>
      </c>
      <c r="H63" t="str">
        <f>INDEX('EIA Crosswalk'!$J$2:$J$52,MATCH(B63,'EIA Crosswalk'!$G$2:$G$52,0),1)</f>
        <v>PCF</v>
      </c>
    </row>
    <row r="64" spans="1:8">
      <c r="A64" t="s">
        <v>470</v>
      </c>
      <c r="B64" t="s">
        <v>336</v>
      </c>
      <c r="C64" t="s">
        <v>528</v>
      </c>
      <c r="D64">
        <v>30.73</v>
      </c>
      <c r="E64">
        <v>31.19</v>
      </c>
      <c r="F64">
        <v>26.53</v>
      </c>
      <c r="G64">
        <v>34.619999999999997</v>
      </c>
      <c r="H64" t="str">
        <f>INDEX('EIA Crosswalk'!$J$2:$J$52,MATCH(B64,'EIA Crosswalk'!$G$2:$G$52,0),1)</f>
        <v>PCF</v>
      </c>
    </row>
    <row r="65" spans="1:8">
      <c r="A65" t="s">
        <v>470</v>
      </c>
      <c r="B65" t="s">
        <v>336</v>
      </c>
      <c r="C65" t="s">
        <v>529</v>
      </c>
      <c r="D65">
        <v>30.73</v>
      </c>
      <c r="E65">
        <v>31.19</v>
      </c>
      <c r="F65">
        <v>26.53</v>
      </c>
      <c r="G65">
        <v>34.619999999999997</v>
      </c>
      <c r="H65" t="str">
        <f>INDEX('EIA Crosswalk'!$J$2:$J$52,MATCH(B65,'EIA Crosswalk'!$G$2:$G$52,0),1)</f>
        <v>PCF</v>
      </c>
    </row>
    <row r="66" spans="1:8">
      <c r="A66" t="s">
        <v>470</v>
      </c>
      <c r="B66" t="s">
        <v>336</v>
      </c>
      <c r="C66" t="s">
        <v>530</v>
      </c>
      <c r="D66">
        <v>30.73</v>
      </c>
      <c r="E66">
        <v>31.19</v>
      </c>
      <c r="F66">
        <v>26.53</v>
      </c>
      <c r="G66">
        <v>34.619999999999997</v>
      </c>
      <c r="H66" t="str">
        <f>INDEX('EIA Crosswalk'!$J$2:$J$52,MATCH(B66,'EIA Crosswalk'!$G$2:$G$52,0),1)</f>
        <v>PCF</v>
      </c>
    </row>
    <row r="67" spans="1:8">
      <c r="A67" t="s">
        <v>470</v>
      </c>
      <c r="B67" t="s">
        <v>336</v>
      </c>
      <c r="C67" t="s">
        <v>531</v>
      </c>
      <c r="D67">
        <v>30.73</v>
      </c>
      <c r="E67">
        <v>31.19</v>
      </c>
      <c r="F67">
        <v>26.53</v>
      </c>
      <c r="G67">
        <v>34.619999999999997</v>
      </c>
      <c r="H67" t="str">
        <f>INDEX('EIA Crosswalk'!$J$2:$J$52,MATCH(B67,'EIA Crosswalk'!$G$2:$G$52,0),1)</f>
        <v>PCF</v>
      </c>
    </row>
    <row r="68" spans="1:8">
      <c r="A68" t="s">
        <v>470</v>
      </c>
      <c r="B68" t="s">
        <v>336</v>
      </c>
      <c r="C68" t="s">
        <v>532</v>
      </c>
      <c r="D68">
        <v>0</v>
      </c>
      <c r="E68">
        <v>0</v>
      </c>
      <c r="F68">
        <v>0</v>
      </c>
      <c r="G68">
        <v>0</v>
      </c>
      <c r="H68" t="str">
        <f>INDEX('EIA Crosswalk'!$J$2:$J$52,MATCH(B68,'EIA Crosswalk'!$G$2:$G$52,0),1)</f>
        <v>PCF</v>
      </c>
    </row>
    <row r="69" spans="1:8">
      <c r="A69" t="s">
        <v>470</v>
      </c>
      <c r="B69" t="s">
        <v>336</v>
      </c>
      <c r="C69" t="s">
        <v>347</v>
      </c>
      <c r="D69">
        <v>10.27</v>
      </c>
      <c r="E69">
        <v>10.06</v>
      </c>
      <c r="F69">
        <v>10.07</v>
      </c>
      <c r="G69">
        <v>10.039999999999999</v>
      </c>
      <c r="H69" t="str">
        <f>INDEX('EIA Crosswalk'!$J$2:$J$52,MATCH(B69,'EIA Crosswalk'!$G$2:$G$52,0),1)</f>
        <v>PCF</v>
      </c>
    </row>
    <row r="70" spans="1:8">
      <c r="A70" t="s">
        <v>470</v>
      </c>
      <c r="B70" t="s">
        <v>336</v>
      </c>
      <c r="C70" t="s">
        <v>349</v>
      </c>
      <c r="D70">
        <v>10.27</v>
      </c>
      <c r="E70">
        <v>10.06</v>
      </c>
      <c r="F70">
        <v>10.07</v>
      </c>
      <c r="G70">
        <v>10.11</v>
      </c>
      <c r="H70" t="str">
        <f>INDEX('EIA Crosswalk'!$J$2:$J$52,MATCH(B70,'EIA Crosswalk'!$G$2:$G$52,0),1)</f>
        <v>PCF</v>
      </c>
    </row>
    <row r="71" spans="1:8">
      <c r="A71" t="s">
        <v>470</v>
      </c>
      <c r="B71" t="s">
        <v>336</v>
      </c>
      <c r="C71" t="s">
        <v>350</v>
      </c>
      <c r="D71">
        <v>6.73</v>
      </c>
      <c r="E71">
        <v>6.97</v>
      </c>
      <c r="F71">
        <v>6.42</v>
      </c>
      <c r="G71">
        <v>6.56</v>
      </c>
      <c r="H71" t="str">
        <f>INDEX('EIA Crosswalk'!$J$2:$J$52,MATCH(B71,'EIA Crosswalk'!$G$2:$G$52,0),1)</f>
        <v>PCF</v>
      </c>
    </row>
    <row r="72" spans="1:8">
      <c r="A72" t="s">
        <v>470</v>
      </c>
      <c r="B72" t="s">
        <v>336</v>
      </c>
      <c r="C72" t="s">
        <v>533</v>
      </c>
      <c r="D72">
        <v>1281</v>
      </c>
      <c r="E72">
        <v>1283</v>
      </c>
      <c r="F72">
        <v>1273</v>
      </c>
      <c r="G72">
        <v>1273</v>
      </c>
      <c r="H72" t="str">
        <f>INDEX('EIA Crosswalk'!$J$2:$J$52,MATCH(B72,'EIA Crosswalk'!$G$2:$G$52,0),1)</f>
        <v>PCF</v>
      </c>
    </row>
    <row r="73" spans="1:8">
      <c r="A73" t="s">
        <v>470</v>
      </c>
      <c r="B73" t="s">
        <v>336</v>
      </c>
      <c r="C73" t="s">
        <v>351</v>
      </c>
      <c r="D73">
        <v>5.97</v>
      </c>
      <c r="E73">
        <v>5.95</v>
      </c>
      <c r="F73">
        <v>4.91</v>
      </c>
      <c r="G73">
        <v>5.32</v>
      </c>
      <c r="H73" t="str">
        <f>INDEX('EIA Crosswalk'!$J$2:$J$52,MATCH(B73,'EIA Crosswalk'!$G$2:$G$52,0),1)</f>
        <v>PCF</v>
      </c>
    </row>
    <row r="74" spans="1:8">
      <c r="A74" t="s">
        <v>470</v>
      </c>
      <c r="B74" t="s">
        <v>336</v>
      </c>
      <c r="C74" t="s">
        <v>352</v>
      </c>
      <c r="D74">
        <v>11.29</v>
      </c>
      <c r="E74">
        <v>11.31</v>
      </c>
      <c r="F74">
        <v>11.32</v>
      </c>
      <c r="G74">
        <v>11.19</v>
      </c>
      <c r="H74" t="str">
        <f>INDEX('EIA Crosswalk'!$J$2:$J$52,MATCH(B74,'EIA Crosswalk'!$G$2:$G$52,0),1)</f>
        <v>PCF</v>
      </c>
    </row>
    <row r="75" spans="1:8">
      <c r="A75" t="s">
        <v>470</v>
      </c>
      <c r="B75" t="s">
        <v>336</v>
      </c>
      <c r="C75" t="s">
        <v>534</v>
      </c>
      <c r="D75">
        <v>8.9</v>
      </c>
      <c r="E75">
        <v>8.98</v>
      </c>
      <c r="F75">
        <v>8.9</v>
      </c>
      <c r="G75">
        <v>8.66</v>
      </c>
      <c r="H75" t="str">
        <f>INDEX('EIA Crosswalk'!$J$2:$J$52,MATCH(B75,'EIA Crosswalk'!$G$2:$G$52,0),1)</f>
        <v>PCF</v>
      </c>
    </row>
    <row r="76" spans="1:8">
      <c r="A76" t="s">
        <v>470</v>
      </c>
      <c r="B76" t="s">
        <v>336</v>
      </c>
      <c r="C76" t="s">
        <v>535</v>
      </c>
      <c r="D76">
        <v>10.49</v>
      </c>
      <c r="E76">
        <v>10.4</v>
      </c>
      <c r="F76">
        <v>10.3</v>
      </c>
      <c r="G76">
        <v>9.8699999999999992</v>
      </c>
      <c r="H76" t="str">
        <f>INDEX('EIA Crosswalk'!$J$2:$J$52,MATCH(B76,'EIA Crosswalk'!$G$2:$G$52,0),1)</f>
        <v>PCF</v>
      </c>
    </row>
    <row r="77" spans="1:8">
      <c r="A77" t="s">
        <v>470</v>
      </c>
      <c r="B77" t="s">
        <v>336</v>
      </c>
      <c r="C77" t="s">
        <v>536</v>
      </c>
      <c r="D77">
        <v>0</v>
      </c>
      <c r="E77">
        <v>0</v>
      </c>
      <c r="F77">
        <v>0</v>
      </c>
      <c r="G77">
        <v>0</v>
      </c>
      <c r="H77" t="str">
        <f>INDEX('EIA Crosswalk'!$J$2:$J$52,MATCH(B77,'EIA Crosswalk'!$G$2:$G$52,0),1)</f>
        <v>PCF</v>
      </c>
    </row>
    <row r="78" spans="1:8">
      <c r="A78" t="s">
        <v>470</v>
      </c>
      <c r="B78" t="s">
        <v>336</v>
      </c>
      <c r="C78" t="s">
        <v>537</v>
      </c>
      <c r="D78">
        <v>0</v>
      </c>
      <c r="E78">
        <v>0</v>
      </c>
      <c r="F78">
        <v>0</v>
      </c>
      <c r="G78">
        <v>0</v>
      </c>
      <c r="H78" t="str">
        <f>INDEX('EIA Crosswalk'!$J$2:$J$52,MATCH(B78,'EIA Crosswalk'!$G$2:$G$52,0),1)</f>
        <v>PCF</v>
      </c>
    </row>
    <row r="79" spans="1:8">
      <c r="A79" t="s">
        <v>470</v>
      </c>
      <c r="B79" t="s">
        <v>336</v>
      </c>
      <c r="C79" t="s">
        <v>538</v>
      </c>
      <c r="D79">
        <v>0</v>
      </c>
      <c r="E79">
        <v>0</v>
      </c>
      <c r="F79">
        <v>0</v>
      </c>
      <c r="G79">
        <v>0</v>
      </c>
      <c r="H79" t="str">
        <f>INDEX('EIA Crosswalk'!$J$2:$J$52,MATCH(B79,'EIA Crosswalk'!$G$2:$G$52,0),1)</f>
        <v>PCF</v>
      </c>
    </row>
    <row r="80" spans="1:8">
      <c r="A80" t="s">
        <v>470</v>
      </c>
      <c r="B80" t="s">
        <v>336</v>
      </c>
      <c r="C80" t="s">
        <v>539</v>
      </c>
      <c r="D80">
        <v>0</v>
      </c>
      <c r="E80">
        <v>0</v>
      </c>
      <c r="F80">
        <v>0</v>
      </c>
      <c r="G80">
        <v>0</v>
      </c>
      <c r="H80" t="str">
        <f>INDEX('EIA Crosswalk'!$J$2:$J$52,MATCH(B80,'EIA Crosswalk'!$G$2:$G$52,0),1)</f>
        <v>PCF</v>
      </c>
    </row>
    <row r="81" spans="1:8">
      <c r="A81" t="s">
        <v>470</v>
      </c>
      <c r="B81" t="s">
        <v>336</v>
      </c>
      <c r="C81" t="s">
        <v>540</v>
      </c>
      <c r="D81">
        <v>0</v>
      </c>
      <c r="E81">
        <v>0</v>
      </c>
      <c r="F81">
        <v>0</v>
      </c>
      <c r="G81">
        <v>0</v>
      </c>
      <c r="H81" t="str">
        <f>INDEX('EIA Crosswalk'!$J$2:$J$52,MATCH(B81,'EIA Crosswalk'!$G$2:$G$52,0),1)</f>
        <v>PCF</v>
      </c>
    </row>
    <row r="82" spans="1:8">
      <c r="A82" t="s">
        <v>470</v>
      </c>
      <c r="B82" t="s">
        <v>336</v>
      </c>
      <c r="C82" t="s">
        <v>541</v>
      </c>
      <c r="D82">
        <v>0</v>
      </c>
      <c r="E82">
        <v>0</v>
      </c>
      <c r="F82">
        <v>0</v>
      </c>
      <c r="G82">
        <v>0</v>
      </c>
      <c r="H82" t="str">
        <f>INDEX('EIA Crosswalk'!$J$2:$J$52,MATCH(B82,'EIA Crosswalk'!$G$2:$G$52,0),1)</f>
        <v>PCF</v>
      </c>
    </row>
    <row r="83" spans="1:8">
      <c r="A83" t="s">
        <v>470</v>
      </c>
      <c r="B83" t="s">
        <v>336</v>
      </c>
      <c r="C83" t="s">
        <v>542</v>
      </c>
      <c r="D83">
        <v>0</v>
      </c>
      <c r="E83">
        <v>0</v>
      </c>
      <c r="F83">
        <v>0</v>
      </c>
      <c r="G83">
        <v>0</v>
      </c>
      <c r="H83" t="str">
        <f>INDEX('EIA Crosswalk'!$J$2:$J$52,MATCH(B83,'EIA Crosswalk'!$G$2:$G$52,0),1)</f>
        <v>PCF</v>
      </c>
    </row>
    <row r="84" spans="1:8">
      <c r="A84" t="s">
        <v>470</v>
      </c>
      <c r="B84" t="s">
        <v>336</v>
      </c>
      <c r="C84" t="s">
        <v>543</v>
      </c>
      <c r="D84">
        <v>0</v>
      </c>
      <c r="E84">
        <v>0</v>
      </c>
      <c r="F84">
        <v>0</v>
      </c>
      <c r="G84">
        <v>0</v>
      </c>
      <c r="H84" t="str">
        <f>INDEX('EIA Crosswalk'!$J$2:$J$52,MATCH(B84,'EIA Crosswalk'!$G$2:$G$52,0),1)</f>
        <v>PCF</v>
      </c>
    </row>
    <row r="85" spans="1:8">
      <c r="A85" t="s">
        <v>470</v>
      </c>
      <c r="B85" t="s">
        <v>336</v>
      </c>
      <c r="C85" t="s">
        <v>544</v>
      </c>
      <c r="D85">
        <v>2</v>
      </c>
      <c r="E85">
        <v>2</v>
      </c>
      <c r="F85">
        <v>2</v>
      </c>
      <c r="G85">
        <v>2</v>
      </c>
      <c r="H85" t="str">
        <f>INDEX('EIA Crosswalk'!$J$2:$J$52,MATCH(B85,'EIA Crosswalk'!$G$2:$G$52,0),1)</f>
        <v>PCF</v>
      </c>
    </row>
    <row r="86" spans="1:8">
      <c r="A86" t="s">
        <v>470</v>
      </c>
      <c r="B86" t="s">
        <v>336</v>
      </c>
      <c r="C86" t="s">
        <v>545</v>
      </c>
      <c r="D86">
        <v>24.65</v>
      </c>
      <c r="E86">
        <v>19.5</v>
      </c>
      <c r="F86">
        <v>17.89</v>
      </c>
      <c r="G86">
        <v>18.66</v>
      </c>
      <c r="H86" t="str">
        <f>INDEX('EIA Crosswalk'!$J$2:$J$52,MATCH(B86,'EIA Crosswalk'!$G$2:$G$52,0),1)</f>
        <v>PCF</v>
      </c>
    </row>
    <row r="87" spans="1:8">
      <c r="A87" t="s">
        <v>470</v>
      </c>
      <c r="B87" t="s">
        <v>336</v>
      </c>
      <c r="C87" t="s">
        <v>546</v>
      </c>
      <c r="D87">
        <v>28.08</v>
      </c>
      <c r="E87">
        <v>22.02</v>
      </c>
      <c r="F87">
        <v>20.12</v>
      </c>
      <c r="G87">
        <v>20.99</v>
      </c>
      <c r="H87" t="str">
        <f>INDEX('EIA Crosswalk'!$J$2:$J$52,MATCH(B87,'EIA Crosswalk'!$G$2:$G$52,0),1)</f>
        <v>PCF</v>
      </c>
    </row>
    <row r="88" spans="1:8">
      <c r="A88" t="s">
        <v>470</v>
      </c>
      <c r="B88" t="s">
        <v>336</v>
      </c>
      <c r="C88" t="s">
        <v>547</v>
      </c>
      <c r="D88">
        <v>28.08</v>
      </c>
      <c r="E88">
        <v>22.02</v>
      </c>
      <c r="F88">
        <v>20.12</v>
      </c>
      <c r="G88">
        <v>20.99</v>
      </c>
      <c r="H88" t="str">
        <f>INDEX('EIA Crosswalk'!$J$2:$J$52,MATCH(B88,'EIA Crosswalk'!$G$2:$G$52,0),1)</f>
        <v>PCF</v>
      </c>
    </row>
    <row r="89" spans="1:8">
      <c r="A89" t="s">
        <v>470</v>
      </c>
      <c r="B89" t="s">
        <v>336</v>
      </c>
      <c r="C89" t="s">
        <v>548</v>
      </c>
      <c r="D89">
        <v>21.37</v>
      </c>
      <c r="E89">
        <v>20.49</v>
      </c>
      <c r="F89">
        <v>14.91</v>
      </c>
      <c r="G89">
        <v>19.89</v>
      </c>
      <c r="H89" t="str">
        <f>INDEX('EIA Crosswalk'!$J$2:$J$52,MATCH(B89,'EIA Crosswalk'!$G$2:$G$52,0),1)</f>
        <v>PCF</v>
      </c>
    </row>
    <row r="90" spans="1:8">
      <c r="A90" t="s">
        <v>470</v>
      </c>
      <c r="B90" t="s">
        <v>336</v>
      </c>
      <c r="C90" t="s">
        <v>549</v>
      </c>
      <c r="D90">
        <v>20.75</v>
      </c>
      <c r="E90">
        <v>17.600000000000001</v>
      </c>
      <c r="F90">
        <v>13.08</v>
      </c>
      <c r="G90">
        <v>19.09</v>
      </c>
      <c r="H90" t="str">
        <f>INDEX('EIA Crosswalk'!$J$2:$J$52,MATCH(B90,'EIA Crosswalk'!$G$2:$G$52,0),1)</f>
        <v>PCF</v>
      </c>
    </row>
    <row r="91" spans="1:8">
      <c r="A91" t="s">
        <v>470</v>
      </c>
      <c r="B91" t="s">
        <v>336</v>
      </c>
      <c r="C91" t="s">
        <v>550</v>
      </c>
      <c r="D91">
        <v>17.760000000000002</v>
      </c>
      <c r="E91">
        <v>15.74</v>
      </c>
      <c r="F91">
        <v>11.67</v>
      </c>
      <c r="G91">
        <v>18.32</v>
      </c>
      <c r="H91" t="str">
        <f>INDEX('EIA Crosswalk'!$J$2:$J$52,MATCH(B91,'EIA Crosswalk'!$G$2:$G$52,0),1)</f>
        <v>PCF</v>
      </c>
    </row>
    <row r="92" spans="1:8">
      <c r="A92" t="s">
        <v>470</v>
      </c>
      <c r="B92" t="s">
        <v>336</v>
      </c>
      <c r="C92" t="s">
        <v>551</v>
      </c>
      <c r="D92">
        <v>727</v>
      </c>
      <c r="E92">
        <v>739</v>
      </c>
      <c r="F92">
        <v>740</v>
      </c>
      <c r="G92">
        <v>743</v>
      </c>
      <c r="H92" t="str">
        <f>INDEX('EIA Crosswalk'!$J$2:$J$52,MATCH(B92,'EIA Crosswalk'!$G$2:$G$52,0),1)</f>
        <v>PCF</v>
      </c>
    </row>
    <row r="93" spans="1:8">
      <c r="A93" t="s">
        <v>470</v>
      </c>
      <c r="B93" t="s">
        <v>336</v>
      </c>
      <c r="C93" t="s">
        <v>552</v>
      </c>
      <c r="D93">
        <v>22.2</v>
      </c>
      <c r="E93">
        <v>18.61</v>
      </c>
      <c r="F93">
        <v>15.57</v>
      </c>
      <c r="G93">
        <v>18.38</v>
      </c>
      <c r="H93" t="str">
        <f>INDEX('EIA Crosswalk'!$J$2:$J$52,MATCH(B93,'EIA Crosswalk'!$G$2:$G$52,0),1)</f>
        <v>PCF</v>
      </c>
    </row>
    <row r="94" spans="1:8">
      <c r="A94" t="s">
        <v>470</v>
      </c>
      <c r="B94" t="s">
        <v>336</v>
      </c>
      <c r="C94" t="s">
        <v>553</v>
      </c>
      <c r="D94">
        <v>21.72</v>
      </c>
      <c r="E94">
        <v>20.66</v>
      </c>
      <c r="F94">
        <v>17.079999999999998</v>
      </c>
      <c r="G94">
        <v>20.43</v>
      </c>
      <c r="H94" t="str">
        <f>INDEX('EIA Crosswalk'!$J$2:$J$52,MATCH(B94,'EIA Crosswalk'!$G$2:$G$52,0),1)</f>
        <v>PCF</v>
      </c>
    </row>
    <row r="95" spans="1:8">
      <c r="A95" t="s">
        <v>470</v>
      </c>
      <c r="B95" t="s">
        <v>336</v>
      </c>
      <c r="C95" t="s">
        <v>554</v>
      </c>
      <c r="D95">
        <v>21.35</v>
      </c>
      <c r="E95">
        <v>20.05</v>
      </c>
      <c r="F95">
        <v>14.9</v>
      </c>
      <c r="G95">
        <v>19.649999999999999</v>
      </c>
      <c r="H95" t="str">
        <f>INDEX('EIA Crosswalk'!$J$2:$J$52,MATCH(B95,'EIA Crosswalk'!$G$2:$G$52,0),1)</f>
        <v>PCF</v>
      </c>
    </row>
    <row r="96" spans="1:8">
      <c r="A96" t="s">
        <v>470</v>
      </c>
      <c r="B96" t="s">
        <v>336</v>
      </c>
      <c r="C96" t="s">
        <v>555</v>
      </c>
      <c r="D96">
        <v>21.44</v>
      </c>
      <c r="E96">
        <v>20.16</v>
      </c>
      <c r="F96">
        <v>15</v>
      </c>
      <c r="G96">
        <v>19.68</v>
      </c>
      <c r="H96" t="str">
        <f>INDEX('EIA Crosswalk'!$J$2:$J$52,MATCH(B96,'EIA Crosswalk'!$G$2:$G$52,0),1)</f>
        <v>PCF</v>
      </c>
    </row>
    <row r="97" spans="1:8">
      <c r="A97" t="s">
        <v>470</v>
      </c>
      <c r="B97" t="s">
        <v>336</v>
      </c>
      <c r="C97" t="s">
        <v>556</v>
      </c>
      <c r="D97">
        <v>0</v>
      </c>
      <c r="E97">
        <v>0</v>
      </c>
      <c r="F97">
        <v>0</v>
      </c>
      <c r="G97">
        <v>0</v>
      </c>
      <c r="H97" t="str">
        <f>INDEX('EIA Crosswalk'!$J$2:$J$52,MATCH(B97,'EIA Crosswalk'!$G$2:$G$52,0),1)</f>
        <v>PCF</v>
      </c>
    </row>
    <row r="98" spans="1:8">
      <c r="A98" t="s">
        <v>470</v>
      </c>
      <c r="B98" t="s">
        <v>336</v>
      </c>
      <c r="C98" t="s">
        <v>557</v>
      </c>
      <c r="D98">
        <v>0</v>
      </c>
      <c r="E98">
        <v>0</v>
      </c>
      <c r="F98">
        <v>0</v>
      </c>
      <c r="G98">
        <v>0</v>
      </c>
      <c r="H98" t="str">
        <f>INDEX('EIA Crosswalk'!$J$2:$J$52,MATCH(B98,'EIA Crosswalk'!$G$2:$G$52,0),1)</f>
        <v>PCF</v>
      </c>
    </row>
    <row r="99" spans="1:8">
      <c r="A99" t="s">
        <v>470</v>
      </c>
      <c r="B99" t="s">
        <v>336</v>
      </c>
      <c r="C99" t="s">
        <v>558</v>
      </c>
      <c r="D99">
        <v>0</v>
      </c>
      <c r="E99">
        <v>0</v>
      </c>
      <c r="F99">
        <v>0</v>
      </c>
      <c r="G99">
        <v>0</v>
      </c>
      <c r="H99" t="str">
        <f>INDEX('EIA Crosswalk'!$J$2:$J$52,MATCH(B99,'EIA Crosswalk'!$G$2:$G$52,0),1)</f>
        <v>PCF</v>
      </c>
    </row>
    <row r="100" spans="1:8">
      <c r="A100" t="s">
        <v>470</v>
      </c>
      <c r="B100" t="s">
        <v>336</v>
      </c>
      <c r="C100" t="s">
        <v>559</v>
      </c>
      <c r="D100">
        <v>0</v>
      </c>
      <c r="E100">
        <v>0</v>
      </c>
      <c r="F100">
        <v>0</v>
      </c>
      <c r="G100">
        <v>0</v>
      </c>
      <c r="H100" t="str">
        <f>INDEX('EIA Crosswalk'!$J$2:$J$52,MATCH(B100,'EIA Crosswalk'!$G$2:$G$52,0),1)</f>
        <v>PCF</v>
      </c>
    </row>
    <row r="101" spans="1:8">
      <c r="A101" t="s">
        <v>470</v>
      </c>
      <c r="B101" t="s">
        <v>336</v>
      </c>
      <c r="C101" t="s">
        <v>560</v>
      </c>
      <c r="D101">
        <v>0</v>
      </c>
      <c r="E101">
        <v>0</v>
      </c>
      <c r="F101">
        <v>0</v>
      </c>
      <c r="G101">
        <v>0</v>
      </c>
      <c r="H101" t="str">
        <f>INDEX('EIA Crosswalk'!$J$2:$J$52,MATCH(B101,'EIA Crosswalk'!$G$2:$G$52,0),1)</f>
        <v>PCF</v>
      </c>
    </row>
    <row r="102" spans="1:8">
      <c r="A102" t="s">
        <v>470</v>
      </c>
      <c r="B102" t="s">
        <v>336</v>
      </c>
      <c r="C102" t="s">
        <v>561</v>
      </c>
      <c r="D102">
        <v>21.37</v>
      </c>
      <c r="E102">
        <v>20.49</v>
      </c>
      <c r="F102">
        <v>14.91</v>
      </c>
      <c r="G102">
        <v>19.89</v>
      </c>
      <c r="H102" t="str">
        <f>INDEX('EIA Crosswalk'!$J$2:$J$52,MATCH(B102,'EIA Crosswalk'!$G$2:$G$52,0),1)</f>
        <v>PCF</v>
      </c>
    </row>
    <row r="103" spans="1:8">
      <c r="A103" t="s">
        <v>470</v>
      </c>
      <c r="B103" t="s">
        <v>336</v>
      </c>
      <c r="C103" t="s">
        <v>562</v>
      </c>
      <c r="D103">
        <v>12.58</v>
      </c>
      <c r="E103">
        <v>11.63</v>
      </c>
      <c r="F103">
        <v>10.3</v>
      </c>
      <c r="G103">
        <v>12.2</v>
      </c>
      <c r="H103" t="str">
        <f>INDEX('EIA Crosswalk'!$J$2:$J$52,MATCH(B103,'EIA Crosswalk'!$G$2:$G$52,0),1)</f>
        <v>PCF</v>
      </c>
    </row>
    <row r="104" spans="1:8">
      <c r="A104" t="s">
        <v>470</v>
      </c>
      <c r="B104" t="s">
        <v>336</v>
      </c>
      <c r="C104" t="s">
        <v>563</v>
      </c>
      <c r="D104">
        <v>7.76</v>
      </c>
      <c r="E104">
        <v>7.7</v>
      </c>
      <c r="F104">
        <v>7</v>
      </c>
      <c r="G104">
        <v>7.73</v>
      </c>
      <c r="H104" t="str">
        <f>INDEX('EIA Crosswalk'!$J$2:$J$52,MATCH(B104,'EIA Crosswalk'!$G$2:$G$52,0),1)</f>
        <v>PCF</v>
      </c>
    </row>
    <row r="105" spans="1:8">
      <c r="A105" t="s">
        <v>470</v>
      </c>
      <c r="B105" t="s">
        <v>336</v>
      </c>
      <c r="C105" t="s">
        <v>564</v>
      </c>
      <c r="D105">
        <v>20.239999999999998</v>
      </c>
      <c r="E105">
        <v>17.32</v>
      </c>
      <c r="F105">
        <v>14.26</v>
      </c>
      <c r="G105">
        <v>15.9</v>
      </c>
      <c r="H105" t="str">
        <f>INDEX('EIA Crosswalk'!$J$2:$J$52,MATCH(B105,'EIA Crosswalk'!$G$2:$G$52,0),1)</f>
        <v>PCF</v>
      </c>
    </row>
    <row r="106" spans="1:8">
      <c r="A106" t="s">
        <v>470</v>
      </c>
      <c r="B106" t="s">
        <v>336</v>
      </c>
      <c r="C106" t="s">
        <v>565</v>
      </c>
      <c r="D106">
        <v>13.95</v>
      </c>
      <c r="E106">
        <v>13.74</v>
      </c>
      <c r="F106">
        <v>12.58</v>
      </c>
      <c r="G106">
        <v>13.62</v>
      </c>
      <c r="H106" t="str">
        <f>INDEX('EIA Crosswalk'!$J$2:$J$52,MATCH(B106,'EIA Crosswalk'!$G$2:$G$52,0),1)</f>
        <v>PCF</v>
      </c>
    </row>
    <row r="107" spans="1:8">
      <c r="A107" t="s">
        <v>470</v>
      </c>
      <c r="B107" t="s">
        <v>336</v>
      </c>
      <c r="C107" t="s">
        <v>566</v>
      </c>
      <c r="D107">
        <v>17.670000000000002</v>
      </c>
      <c r="E107">
        <v>16.84</v>
      </c>
      <c r="F107">
        <v>13.02</v>
      </c>
      <c r="G107">
        <v>16.53</v>
      </c>
      <c r="H107" t="str">
        <f>INDEX('EIA Crosswalk'!$J$2:$J$52,MATCH(B107,'EIA Crosswalk'!$G$2:$G$52,0),1)</f>
        <v>PCF</v>
      </c>
    </row>
    <row r="108" spans="1:8">
      <c r="A108" t="s">
        <v>470</v>
      </c>
      <c r="B108" t="s">
        <v>336</v>
      </c>
      <c r="C108" t="s">
        <v>567</v>
      </c>
      <c r="D108">
        <v>19.329999999999998</v>
      </c>
      <c r="E108">
        <v>18.34</v>
      </c>
      <c r="F108">
        <v>13.97</v>
      </c>
      <c r="G108">
        <v>17.79</v>
      </c>
      <c r="H108" t="str">
        <f>INDEX('EIA Crosswalk'!$J$2:$J$52,MATCH(B108,'EIA Crosswalk'!$G$2:$G$52,0),1)</f>
        <v>PCF</v>
      </c>
    </row>
    <row r="109" spans="1:8">
      <c r="A109" t="s">
        <v>470</v>
      </c>
      <c r="B109" t="s">
        <v>336</v>
      </c>
      <c r="C109" t="s">
        <v>568</v>
      </c>
      <c r="D109">
        <v>19.39</v>
      </c>
      <c r="E109">
        <v>16.829999999999998</v>
      </c>
      <c r="F109">
        <v>15.69</v>
      </c>
      <c r="G109">
        <v>23.82</v>
      </c>
      <c r="H109" t="str">
        <f>INDEX('EIA Crosswalk'!$J$2:$J$52,MATCH(B109,'EIA Crosswalk'!$G$2:$G$52,0),1)</f>
        <v>PCF</v>
      </c>
    </row>
    <row r="110" spans="1:8">
      <c r="A110" t="s">
        <v>470</v>
      </c>
      <c r="B110" t="s">
        <v>336</v>
      </c>
      <c r="C110" t="s">
        <v>569</v>
      </c>
      <c r="D110">
        <v>17.03</v>
      </c>
      <c r="E110">
        <v>14.99</v>
      </c>
      <c r="F110">
        <v>14.09</v>
      </c>
      <c r="G110">
        <v>20.55</v>
      </c>
      <c r="H110" t="str">
        <f>INDEX('EIA Crosswalk'!$J$2:$J$52,MATCH(B110,'EIA Crosswalk'!$G$2:$G$52,0),1)</f>
        <v>PCF</v>
      </c>
    </row>
    <row r="111" spans="1:8">
      <c r="A111" t="s">
        <v>470</v>
      </c>
      <c r="B111" t="s">
        <v>336</v>
      </c>
      <c r="C111" t="s">
        <v>570</v>
      </c>
      <c r="D111">
        <v>17.43</v>
      </c>
      <c r="E111">
        <v>14.86</v>
      </c>
      <c r="F111">
        <v>13.72</v>
      </c>
      <c r="G111">
        <v>21.87</v>
      </c>
      <c r="H111" t="str">
        <f>INDEX('EIA Crosswalk'!$J$2:$J$52,MATCH(B111,'EIA Crosswalk'!$G$2:$G$52,0),1)</f>
        <v>PCF</v>
      </c>
    </row>
    <row r="112" spans="1:8">
      <c r="A112" t="s">
        <v>470</v>
      </c>
      <c r="B112" t="s">
        <v>336</v>
      </c>
      <c r="C112" t="s">
        <v>571</v>
      </c>
      <c r="D112">
        <v>32.69</v>
      </c>
      <c r="E112">
        <v>28.91</v>
      </c>
      <c r="F112">
        <v>25.64</v>
      </c>
      <c r="G112">
        <v>32.75</v>
      </c>
      <c r="H112" t="str">
        <f>INDEX('EIA Crosswalk'!$J$2:$J$52,MATCH(B112,'EIA Crosswalk'!$G$2:$G$52,0),1)</f>
        <v>PCF</v>
      </c>
    </row>
    <row r="113" spans="1:8">
      <c r="A113" t="s">
        <v>470</v>
      </c>
      <c r="B113" t="s">
        <v>336</v>
      </c>
      <c r="C113" t="s">
        <v>572</v>
      </c>
      <c r="D113">
        <v>22.63</v>
      </c>
      <c r="E113">
        <v>19.170000000000002</v>
      </c>
      <c r="F113">
        <v>18.04</v>
      </c>
      <c r="G113">
        <v>24.43</v>
      </c>
      <c r="H113" t="str">
        <f>INDEX('EIA Crosswalk'!$J$2:$J$52,MATCH(B113,'EIA Crosswalk'!$G$2:$G$52,0),1)</f>
        <v>PCF</v>
      </c>
    </row>
    <row r="114" spans="1:8">
      <c r="A114" t="s">
        <v>470</v>
      </c>
      <c r="B114" t="s">
        <v>336</v>
      </c>
      <c r="C114" t="s">
        <v>573</v>
      </c>
      <c r="D114">
        <v>22.63</v>
      </c>
      <c r="E114">
        <v>19.170000000000002</v>
      </c>
      <c r="F114">
        <v>18.04</v>
      </c>
      <c r="G114">
        <v>24.43</v>
      </c>
      <c r="H114" t="str">
        <f>INDEX('EIA Crosswalk'!$J$2:$J$52,MATCH(B114,'EIA Crosswalk'!$G$2:$G$52,0),1)</f>
        <v>PCF</v>
      </c>
    </row>
    <row r="115" spans="1:8">
      <c r="A115" t="s">
        <v>470</v>
      </c>
      <c r="B115" t="s">
        <v>336</v>
      </c>
      <c r="C115" t="s">
        <v>574</v>
      </c>
      <c r="D115">
        <v>538</v>
      </c>
      <c r="E115">
        <v>539</v>
      </c>
      <c r="F115">
        <v>537</v>
      </c>
      <c r="G115">
        <v>542</v>
      </c>
      <c r="H115" t="str">
        <f>INDEX('EIA Crosswalk'!$J$2:$J$52,MATCH(B115,'EIA Crosswalk'!$G$2:$G$52,0),1)</f>
        <v>PCF</v>
      </c>
    </row>
    <row r="116" spans="1:8">
      <c r="A116" t="s">
        <v>470</v>
      </c>
      <c r="B116" t="s">
        <v>336</v>
      </c>
      <c r="C116" t="s">
        <v>575</v>
      </c>
      <c r="D116">
        <v>0</v>
      </c>
      <c r="E116">
        <v>0</v>
      </c>
      <c r="F116">
        <v>0</v>
      </c>
      <c r="G116">
        <v>0</v>
      </c>
      <c r="H116" t="str">
        <f>INDEX('EIA Crosswalk'!$J$2:$J$52,MATCH(B116,'EIA Crosswalk'!$G$2:$G$52,0),1)</f>
        <v>PCF</v>
      </c>
    </row>
    <row r="117" spans="1:8">
      <c r="A117" t="s">
        <v>470</v>
      </c>
      <c r="B117" t="s">
        <v>336</v>
      </c>
      <c r="C117" t="s">
        <v>576</v>
      </c>
      <c r="D117">
        <v>0</v>
      </c>
      <c r="E117">
        <v>0</v>
      </c>
      <c r="F117">
        <v>0</v>
      </c>
      <c r="G117">
        <v>0</v>
      </c>
      <c r="H117" t="str">
        <f>INDEX('EIA Crosswalk'!$J$2:$J$52,MATCH(B117,'EIA Crosswalk'!$G$2:$G$52,0),1)</f>
        <v>PCF</v>
      </c>
    </row>
    <row r="118" spans="1:8">
      <c r="A118" t="s">
        <v>470</v>
      </c>
      <c r="B118" t="s">
        <v>336</v>
      </c>
      <c r="C118" t="s">
        <v>577</v>
      </c>
      <c r="D118">
        <v>0</v>
      </c>
      <c r="E118">
        <v>0</v>
      </c>
      <c r="F118">
        <v>0</v>
      </c>
      <c r="G118">
        <v>0</v>
      </c>
      <c r="H118" t="str">
        <f>INDEX('EIA Crosswalk'!$J$2:$J$52,MATCH(B118,'EIA Crosswalk'!$G$2:$G$52,0),1)</f>
        <v>PCF</v>
      </c>
    </row>
    <row r="119" spans="1:8">
      <c r="A119" t="s">
        <v>470</v>
      </c>
      <c r="B119" t="s">
        <v>336</v>
      </c>
      <c r="C119" t="s">
        <v>578</v>
      </c>
      <c r="D119">
        <v>11.74</v>
      </c>
      <c r="E119">
        <v>0</v>
      </c>
      <c r="F119">
        <v>0</v>
      </c>
      <c r="G119">
        <v>12.34</v>
      </c>
      <c r="H119" t="str">
        <f>INDEX('EIA Crosswalk'!$J$2:$J$52,MATCH(B119,'EIA Crosswalk'!$G$2:$G$52,0),1)</f>
        <v>PCF</v>
      </c>
    </row>
    <row r="120" spans="1:8">
      <c r="A120" t="s">
        <v>470</v>
      </c>
      <c r="B120" t="s">
        <v>336</v>
      </c>
      <c r="C120" t="s">
        <v>579</v>
      </c>
      <c r="D120">
        <v>11.74</v>
      </c>
      <c r="E120">
        <v>0</v>
      </c>
      <c r="F120">
        <v>0</v>
      </c>
      <c r="G120">
        <v>12.35</v>
      </c>
      <c r="H120" t="str">
        <f>INDEX('EIA Crosswalk'!$J$2:$J$52,MATCH(B120,'EIA Crosswalk'!$G$2:$G$52,0),1)</f>
        <v>PCF</v>
      </c>
    </row>
    <row r="121" spans="1:8">
      <c r="A121" t="s">
        <v>470</v>
      </c>
      <c r="B121" t="s">
        <v>336</v>
      </c>
      <c r="C121" t="s">
        <v>580</v>
      </c>
      <c r="D121">
        <v>11.74</v>
      </c>
      <c r="E121">
        <v>0</v>
      </c>
      <c r="F121">
        <v>0</v>
      </c>
      <c r="G121">
        <v>12.35</v>
      </c>
      <c r="H121" t="str">
        <f>INDEX('EIA Crosswalk'!$J$2:$J$52,MATCH(B121,'EIA Crosswalk'!$G$2:$G$52,0),1)</f>
        <v>PCF</v>
      </c>
    </row>
    <row r="122" spans="1:8">
      <c r="A122" t="s">
        <v>470</v>
      </c>
      <c r="B122" t="s">
        <v>336</v>
      </c>
      <c r="C122" t="s">
        <v>581</v>
      </c>
      <c r="D122">
        <v>0</v>
      </c>
      <c r="E122">
        <v>0</v>
      </c>
      <c r="F122">
        <v>0</v>
      </c>
      <c r="G122">
        <v>0</v>
      </c>
      <c r="H122" t="str">
        <f>INDEX('EIA Crosswalk'!$J$2:$J$52,MATCH(B122,'EIA Crosswalk'!$G$2:$G$52,0),1)</f>
        <v>PCF</v>
      </c>
    </row>
    <row r="123" spans="1:8">
      <c r="A123" t="s">
        <v>470</v>
      </c>
      <c r="B123" t="s">
        <v>336</v>
      </c>
      <c r="C123" t="s">
        <v>582</v>
      </c>
      <c r="D123">
        <v>0</v>
      </c>
      <c r="E123">
        <v>0</v>
      </c>
      <c r="F123">
        <v>0</v>
      </c>
      <c r="G123">
        <v>1</v>
      </c>
      <c r="H123" t="str">
        <f>INDEX('EIA Crosswalk'!$J$2:$J$52,MATCH(B123,'EIA Crosswalk'!$G$2:$G$52,0),1)</f>
        <v>PCF</v>
      </c>
    </row>
    <row r="124" spans="1:8">
      <c r="A124" t="s">
        <v>470</v>
      </c>
      <c r="B124" t="s">
        <v>336</v>
      </c>
      <c r="C124" t="s">
        <v>583</v>
      </c>
      <c r="D124">
        <v>21.37</v>
      </c>
      <c r="E124">
        <v>20.49</v>
      </c>
      <c r="F124">
        <v>14.91</v>
      </c>
      <c r="G124">
        <v>19.89</v>
      </c>
      <c r="H124" t="str">
        <f>INDEX('EIA Crosswalk'!$J$2:$J$52,MATCH(B124,'EIA Crosswalk'!$G$2:$G$52,0),1)</f>
        <v>PCF</v>
      </c>
    </row>
    <row r="125" spans="1:8">
      <c r="A125" t="s">
        <v>470</v>
      </c>
      <c r="B125" t="s">
        <v>336</v>
      </c>
      <c r="C125" t="s">
        <v>584</v>
      </c>
      <c r="D125">
        <v>22.14</v>
      </c>
      <c r="E125">
        <v>22.28</v>
      </c>
      <c r="F125">
        <v>20.25</v>
      </c>
      <c r="G125">
        <v>21.32</v>
      </c>
      <c r="H125" t="str">
        <f>INDEX('EIA Crosswalk'!$J$2:$J$52,MATCH(B125,'EIA Crosswalk'!$G$2:$G$52,0),1)</f>
        <v>PCF</v>
      </c>
    </row>
    <row r="126" spans="1:8">
      <c r="A126" t="s">
        <v>470</v>
      </c>
      <c r="B126" t="s">
        <v>336</v>
      </c>
      <c r="C126" t="s">
        <v>585</v>
      </c>
      <c r="D126">
        <v>25.34</v>
      </c>
      <c r="E126">
        <v>21.78</v>
      </c>
      <c r="F126">
        <v>18.68</v>
      </c>
      <c r="G126">
        <v>19.350000000000001</v>
      </c>
      <c r="H126" t="str">
        <f>INDEX('EIA Crosswalk'!$J$2:$J$52,MATCH(B126,'EIA Crosswalk'!$G$2:$G$52,0),1)</f>
        <v>PCF</v>
      </c>
    </row>
    <row r="127" spans="1:8">
      <c r="A127" t="s">
        <v>470</v>
      </c>
      <c r="B127" t="s">
        <v>336</v>
      </c>
      <c r="C127" t="s">
        <v>586</v>
      </c>
      <c r="D127">
        <v>23.87</v>
      </c>
      <c r="E127">
        <v>24.22</v>
      </c>
      <c r="F127">
        <v>22.62</v>
      </c>
      <c r="G127">
        <v>23.16</v>
      </c>
      <c r="H127" t="str">
        <f>INDEX('EIA Crosswalk'!$J$2:$J$52,MATCH(B127,'EIA Crosswalk'!$G$2:$G$52,0),1)</f>
        <v>PCF</v>
      </c>
    </row>
    <row r="128" spans="1:8">
      <c r="A128" t="s">
        <v>470</v>
      </c>
      <c r="B128" t="s">
        <v>336</v>
      </c>
      <c r="C128" t="s">
        <v>587</v>
      </c>
      <c r="D128">
        <v>22.2</v>
      </c>
      <c r="E128">
        <v>21.36</v>
      </c>
      <c r="F128">
        <v>17.2</v>
      </c>
      <c r="G128">
        <v>20.420000000000002</v>
      </c>
      <c r="H128" t="str">
        <f>INDEX('EIA Crosswalk'!$J$2:$J$52,MATCH(B128,'EIA Crosswalk'!$G$2:$G$52,0),1)</f>
        <v>PCF</v>
      </c>
    </row>
    <row r="129" spans="1:8">
      <c r="A129" t="s">
        <v>470</v>
      </c>
      <c r="B129" t="s">
        <v>336</v>
      </c>
      <c r="C129" t="s">
        <v>588</v>
      </c>
      <c r="D129">
        <v>22.2</v>
      </c>
      <c r="E129">
        <v>21.36</v>
      </c>
      <c r="F129">
        <v>17.2</v>
      </c>
      <c r="G129">
        <v>20.420000000000002</v>
      </c>
      <c r="H129" t="str">
        <f>INDEX('EIA Crosswalk'!$J$2:$J$52,MATCH(B129,'EIA Crosswalk'!$G$2:$G$52,0),1)</f>
        <v>PCF</v>
      </c>
    </row>
    <row r="130" spans="1:8">
      <c r="A130" t="s">
        <v>470</v>
      </c>
      <c r="B130" t="s">
        <v>336</v>
      </c>
      <c r="C130" t="s">
        <v>589</v>
      </c>
      <c r="D130">
        <v>737</v>
      </c>
      <c r="E130">
        <v>734</v>
      </c>
      <c r="F130">
        <v>733</v>
      </c>
      <c r="G130">
        <v>734</v>
      </c>
      <c r="H130" t="str">
        <f>INDEX('EIA Crosswalk'!$J$2:$J$52,MATCH(B130,'EIA Crosswalk'!$G$2:$G$52,0),1)</f>
        <v>PCF</v>
      </c>
    </row>
    <row r="131" spans="1:8">
      <c r="A131" t="s">
        <v>470</v>
      </c>
      <c r="B131" t="s">
        <v>336</v>
      </c>
      <c r="C131" t="s">
        <v>590</v>
      </c>
      <c r="D131">
        <v>0</v>
      </c>
      <c r="E131">
        <v>0</v>
      </c>
      <c r="F131">
        <v>0</v>
      </c>
      <c r="G131">
        <v>0</v>
      </c>
      <c r="H131" t="str">
        <f>INDEX('EIA Crosswalk'!$J$2:$J$52,MATCH(B131,'EIA Crosswalk'!$G$2:$G$52,0),1)</f>
        <v>PCF</v>
      </c>
    </row>
    <row r="132" spans="1:8">
      <c r="A132" t="s">
        <v>470</v>
      </c>
      <c r="B132" t="s">
        <v>336</v>
      </c>
      <c r="C132" t="s">
        <v>591</v>
      </c>
      <c r="D132">
        <v>11.9</v>
      </c>
      <c r="E132">
        <v>11.46</v>
      </c>
      <c r="F132">
        <v>9.4700000000000006</v>
      </c>
      <c r="G132">
        <v>11.37</v>
      </c>
      <c r="H132" t="str">
        <f>INDEX('EIA Crosswalk'!$J$2:$J$52,MATCH(B132,'EIA Crosswalk'!$G$2:$G$52,0),1)</f>
        <v>PCF</v>
      </c>
    </row>
    <row r="133" spans="1:8">
      <c r="A133" t="s">
        <v>470</v>
      </c>
      <c r="B133" t="s">
        <v>336</v>
      </c>
      <c r="C133" t="s">
        <v>592</v>
      </c>
      <c r="D133">
        <v>7</v>
      </c>
      <c r="E133">
        <v>7</v>
      </c>
      <c r="F133">
        <v>7</v>
      </c>
      <c r="G133">
        <v>7</v>
      </c>
      <c r="H133" t="str">
        <f>INDEX('EIA Crosswalk'!$J$2:$J$52,MATCH(B133,'EIA Crosswalk'!$G$2:$G$52,0),1)</f>
        <v>PCF</v>
      </c>
    </row>
    <row r="134" spans="1:8">
      <c r="A134" t="s">
        <v>470</v>
      </c>
      <c r="B134" t="s">
        <v>336</v>
      </c>
      <c r="C134" t="s">
        <v>593</v>
      </c>
      <c r="D134">
        <v>5.93</v>
      </c>
      <c r="E134">
        <v>6</v>
      </c>
      <c r="F134">
        <v>5.49</v>
      </c>
      <c r="G134">
        <v>6.42</v>
      </c>
      <c r="H134" t="str">
        <f>INDEX('EIA Crosswalk'!$J$2:$J$52,MATCH(B134,'EIA Crosswalk'!$G$2:$G$52,0),1)</f>
        <v>PCF</v>
      </c>
    </row>
    <row r="135" spans="1:8">
      <c r="A135" t="s">
        <v>470</v>
      </c>
      <c r="B135" t="s">
        <v>336</v>
      </c>
      <c r="C135" t="s">
        <v>594</v>
      </c>
      <c r="D135">
        <v>0</v>
      </c>
      <c r="E135">
        <v>0</v>
      </c>
      <c r="F135">
        <v>0</v>
      </c>
      <c r="G135">
        <v>0</v>
      </c>
      <c r="H135" t="str">
        <f>INDEX('EIA Crosswalk'!$J$2:$J$52,MATCH(B135,'EIA Crosswalk'!$G$2:$G$52,0),1)</f>
        <v>PCF</v>
      </c>
    </row>
    <row r="136" spans="1:8">
      <c r="A136" t="s">
        <v>470</v>
      </c>
      <c r="B136" t="s">
        <v>336</v>
      </c>
      <c r="C136" t="s">
        <v>595</v>
      </c>
      <c r="D136">
        <v>1.88</v>
      </c>
      <c r="E136">
        <v>2.63</v>
      </c>
      <c r="F136">
        <v>2.87</v>
      </c>
      <c r="G136">
        <v>2.95</v>
      </c>
      <c r="H136" t="str">
        <f>INDEX('EIA Crosswalk'!$J$2:$J$52,MATCH(B136,'EIA Crosswalk'!$G$2:$G$52,0),1)</f>
        <v>PCF</v>
      </c>
    </row>
    <row r="137" spans="1:8">
      <c r="A137" t="s">
        <v>470</v>
      </c>
      <c r="B137" t="s">
        <v>336</v>
      </c>
      <c r="C137" t="s">
        <v>596</v>
      </c>
      <c r="D137">
        <v>10.3</v>
      </c>
      <c r="E137">
        <v>10.08</v>
      </c>
      <c r="F137">
        <v>8.42</v>
      </c>
      <c r="G137">
        <v>10.06</v>
      </c>
      <c r="H137" t="str">
        <f>INDEX('EIA Crosswalk'!$J$2:$J$52,MATCH(B137,'EIA Crosswalk'!$G$2:$G$52,0),1)</f>
        <v>PCF</v>
      </c>
    </row>
    <row r="138" spans="1:8">
      <c r="A138" t="s">
        <v>470</v>
      </c>
      <c r="B138" t="s">
        <v>336</v>
      </c>
      <c r="C138" t="s">
        <v>597</v>
      </c>
      <c r="D138">
        <v>10.3</v>
      </c>
      <c r="E138">
        <v>10.08</v>
      </c>
      <c r="F138">
        <v>8.42</v>
      </c>
      <c r="G138">
        <v>10.06</v>
      </c>
      <c r="H138" t="str">
        <f>INDEX('EIA Crosswalk'!$J$2:$J$52,MATCH(B138,'EIA Crosswalk'!$G$2:$G$52,0),1)</f>
        <v>PCF</v>
      </c>
    </row>
    <row r="139" spans="1:8">
      <c r="A139" t="s">
        <v>470</v>
      </c>
      <c r="B139" t="s">
        <v>336</v>
      </c>
      <c r="C139" t="s">
        <v>598</v>
      </c>
      <c r="D139">
        <v>0</v>
      </c>
      <c r="E139">
        <v>0</v>
      </c>
      <c r="F139">
        <v>0</v>
      </c>
      <c r="G139">
        <v>0</v>
      </c>
      <c r="H139" t="str">
        <f>INDEX('EIA Crosswalk'!$J$2:$J$52,MATCH(B139,'EIA Crosswalk'!$G$2:$G$52,0),1)</f>
        <v>PCF</v>
      </c>
    </row>
    <row r="140" spans="1:8">
      <c r="A140" t="s">
        <v>470</v>
      </c>
      <c r="B140" t="s">
        <v>336</v>
      </c>
      <c r="C140" t="s">
        <v>599</v>
      </c>
      <c r="D140">
        <v>61</v>
      </c>
      <c r="E140">
        <v>61</v>
      </c>
      <c r="F140">
        <v>60</v>
      </c>
      <c r="G140">
        <v>59</v>
      </c>
      <c r="H140" t="str">
        <f>INDEX('EIA Crosswalk'!$J$2:$J$52,MATCH(B140,'EIA Crosswalk'!$G$2:$G$52,0),1)</f>
        <v>PCF</v>
      </c>
    </row>
    <row r="141" spans="1:8">
      <c r="A141" t="s">
        <v>470</v>
      </c>
      <c r="B141" t="s">
        <v>336</v>
      </c>
      <c r="C141" t="s">
        <v>600</v>
      </c>
      <c r="D141">
        <v>19</v>
      </c>
      <c r="E141">
        <v>93</v>
      </c>
      <c r="F141">
        <v>5</v>
      </c>
      <c r="G141">
        <v>30</v>
      </c>
      <c r="H141" t="str">
        <f>INDEX('EIA Crosswalk'!$J$2:$J$52,MATCH(B141,'EIA Crosswalk'!$G$2:$G$52,0),1)</f>
        <v>PCF</v>
      </c>
    </row>
    <row r="142" spans="1:8">
      <c r="A142" t="s">
        <v>470</v>
      </c>
      <c r="B142" t="s">
        <v>336</v>
      </c>
      <c r="C142" t="s">
        <v>601</v>
      </c>
      <c r="D142">
        <v>9632</v>
      </c>
      <c r="E142">
        <v>8998</v>
      </c>
      <c r="F142">
        <v>10781</v>
      </c>
      <c r="G142">
        <v>10976</v>
      </c>
      <c r="H142" t="str">
        <f>INDEX('EIA Crosswalk'!$J$2:$J$52,MATCH(B142,'EIA Crosswalk'!$G$2:$G$52,0),1)</f>
        <v>PCF</v>
      </c>
    </row>
    <row r="143" spans="1:8">
      <c r="A143" t="s">
        <v>470</v>
      </c>
      <c r="B143" t="s">
        <v>353</v>
      </c>
      <c r="C143" t="s">
        <v>471</v>
      </c>
      <c r="D143">
        <v>12.45</v>
      </c>
      <c r="E143">
        <v>13.73</v>
      </c>
      <c r="F143">
        <v>11.94</v>
      </c>
      <c r="G143">
        <v>13.38</v>
      </c>
      <c r="H143" t="str">
        <f>INDEX('EIA Crosswalk'!$J$2:$J$52,MATCH(B143,'EIA Crosswalk'!$G$2:$G$52,0),1)</f>
        <v>ESC</v>
      </c>
    </row>
    <row r="144" spans="1:8">
      <c r="A144" t="s">
        <v>470</v>
      </c>
      <c r="B144" t="s">
        <v>353</v>
      </c>
      <c r="C144" t="s">
        <v>472</v>
      </c>
      <c r="D144">
        <v>12.45</v>
      </c>
      <c r="E144">
        <v>13.73</v>
      </c>
      <c r="F144">
        <v>11.94</v>
      </c>
      <c r="G144">
        <v>13.38</v>
      </c>
      <c r="H144" t="str">
        <f>INDEX('EIA Crosswalk'!$J$2:$J$52,MATCH(B144,'EIA Crosswalk'!$G$2:$G$52,0),1)</f>
        <v>ESC</v>
      </c>
    </row>
    <row r="145" spans="1:8">
      <c r="A145" t="s">
        <v>470</v>
      </c>
      <c r="B145" t="s">
        <v>353</v>
      </c>
      <c r="C145" t="s">
        <v>473</v>
      </c>
      <c r="D145">
        <v>12.45</v>
      </c>
      <c r="E145">
        <v>13.73</v>
      </c>
      <c r="F145">
        <v>11.94</v>
      </c>
      <c r="G145">
        <v>13.38</v>
      </c>
      <c r="H145" t="str">
        <f>INDEX('EIA Crosswalk'!$J$2:$J$52,MATCH(B145,'EIA Crosswalk'!$G$2:$G$52,0),1)</f>
        <v>ESC</v>
      </c>
    </row>
    <row r="146" spans="1:8">
      <c r="A146" t="s">
        <v>470</v>
      </c>
      <c r="B146" t="s">
        <v>353</v>
      </c>
      <c r="C146" t="s">
        <v>474</v>
      </c>
      <c r="D146">
        <v>27.04</v>
      </c>
      <c r="E146">
        <v>25.57</v>
      </c>
      <c r="F146">
        <v>22.34</v>
      </c>
      <c r="G146">
        <v>28.86</v>
      </c>
      <c r="H146" t="str">
        <f>INDEX('EIA Crosswalk'!$J$2:$J$52,MATCH(B146,'EIA Crosswalk'!$G$2:$G$52,0),1)</f>
        <v>ESC</v>
      </c>
    </row>
    <row r="147" spans="1:8">
      <c r="A147" t="s">
        <v>470</v>
      </c>
      <c r="B147" t="s">
        <v>353</v>
      </c>
      <c r="C147" t="s">
        <v>475</v>
      </c>
      <c r="D147">
        <v>27.04</v>
      </c>
      <c r="E147">
        <v>25.57</v>
      </c>
      <c r="F147">
        <v>22.34</v>
      </c>
      <c r="G147">
        <v>28.86</v>
      </c>
      <c r="H147" t="str">
        <f>INDEX('EIA Crosswalk'!$J$2:$J$52,MATCH(B147,'EIA Crosswalk'!$G$2:$G$52,0),1)</f>
        <v>ESC</v>
      </c>
    </row>
    <row r="148" spans="1:8">
      <c r="A148" t="s">
        <v>470</v>
      </c>
      <c r="B148" t="s">
        <v>353</v>
      </c>
      <c r="C148" t="s">
        <v>476</v>
      </c>
      <c r="D148">
        <v>27.04</v>
      </c>
      <c r="E148">
        <v>25.57</v>
      </c>
      <c r="F148">
        <v>22.34</v>
      </c>
      <c r="G148">
        <v>28.86</v>
      </c>
      <c r="H148" t="str">
        <f>INDEX('EIA Crosswalk'!$J$2:$J$52,MATCH(B148,'EIA Crosswalk'!$G$2:$G$52,0),1)</f>
        <v>ESC</v>
      </c>
    </row>
    <row r="149" spans="1:8">
      <c r="A149" t="s">
        <v>470</v>
      </c>
      <c r="B149" t="s">
        <v>353</v>
      </c>
      <c r="C149" t="s">
        <v>477</v>
      </c>
      <c r="D149">
        <v>1</v>
      </c>
      <c r="E149">
        <v>1</v>
      </c>
      <c r="F149">
        <v>1</v>
      </c>
      <c r="G149">
        <v>1</v>
      </c>
      <c r="H149" t="str">
        <f>INDEX('EIA Crosswalk'!$J$2:$J$52,MATCH(B149,'EIA Crosswalk'!$G$2:$G$52,0),1)</f>
        <v>ESC</v>
      </c>
    </row>
    <row r="150" spans="1:8">
      <c r="A150" t="s">
        <v>470</v>
      </c>
      <c r="B150" t="s">
        <v>353</v>
      </c>
      <c r="C150" t="s">
        <v>337</v>
      </c>
      <c r="D150">
        <v>0</v>
      </c>
      <c r="E150">
        <v>0</v>
      </c>
      <c r="F150">
        <v>0</v>
      </c>
      <c r="G150">
        <v>0</v>
      </c>
      <c r="H150" t="str">
        <f>INDEX('EIA Crosswalk'!$J$2:$J$52,MATCH(B150,'EIA Crosswalk'!$G$2:$G$52,0),1)</f>
        <v>ESC</v>
      </c>
    </row>
    <row r="151" spans="1:8">
      <c r="A151" t="s">
        <v>470</v>
      </c>
      <c r="B151" t="s">
        <v>353</v>
      </c>
      <c r="C151" t="s">
        <v>339</v>
      </c>
      <c r="D151">
        <v>0</v>
      </c>
      <c r="E151">
        <v>0</v>
      </c>
      <c r="F151">
        <v>0</v>
      </c>
      <c r="G151">
        <v>0</v>
      </c>
      <c r="H151" t="str">
        <f>INDEX('EIA Crosswalk'!$J$2:$J$52,MATCH(B151,'EIA Crosswalk'!$G$2:$G$52,0),1)</f>
        <v>ESC</v>
      </c>
    </row>
    <row r="152" spans="1:8">
      <c r="A152" t="s">
        <v>470</v>
      </c>
      <c r="B152" t="s">
        <v>353</v>
      </c>
      <c r="C152" t="s">
        <v>341</v>
      </c>
      <c r="D152">
        <v>2.27</v>
      </c>
      <c r="E152">
        <v>2.29</v>
      </c>
      <c r="F152">
        <v>2.12</v>
      </c>
      <c r="G152">
        <v>2.19</v>
      </c>
      <c r="H152" t="str">
        <f>INDEX('EIA Crosswalk'!$J$2:$J$52,MATCH(B152,'EIA Crosswalk'!$G$2:$G$52,0),1)</f>
        <v>ESC</v>
      </c>
    </row>
    <row r="153" spans="1:8">
      <c r="A153" t="s">
        <v>470</v>
      </c>
      <c r="B153" t="s">
        <v>353</v>
      </c>
      <c r="C153" t="s">
        <v>478</v>
      </c>
      <c r="D153">
        <v>6339</v>
      </c>
      <c r="E153">
        <v>5284</v>
      </c>
      <c r="F153">
        <v>4728</v>
      </c>
      <c r="G153">
        <v>4728</v>
      </c>
      <c r="H153" t="str">
        <f>INDEX('EIA Crosswalk'!$J$2:$J$52,MATCH(B153,'EIA Crosswalk'!$G$2:$G$52,0),1)</f>
        <v>ESC</v>
      </c>
    </row>
    <row r="154" spans="1:8">
      <c r="A154" t="s">
        <v>470</v>
      </c>
      <c r="B154" t="s">
        <v>353</v>
      </c>
      <c r="C154" t="s">
        <v>343</v>
      </c>
      <c r="D154">
        <v>3.92</v>
      </c>
      <c r="E154">
        <v>4.2300000000000004</v>
      </c>
      <c r="F154">
        <v>3.79</v>
      </c>
      <c r="G154">
        <v>3.61</v>
      </c>
      <c r="H154" t="str">
        <f>INDEX('EIA Crosswalk'!$J$2:$J$52,MATCH(B154,'EIA Crosswalk'!$G$2:$G$52,0),1)</f>
        <v>ESC</v>
      </c>
    </row>
    <row r="155" spans="1:8">
      <c r="A155" t="s">
        <v>470</v>
      </c>
      <c r="B155" t="s">
        <v>353</v>
      </c>
      <c r="C155" t="s">
        <v>479</v>
      </c>
      <c r="D155">
        <v>4.1100000000000003</v>
      </c>
      <c r="E155">
        <v>4.5999999999999996</v>
      </c>
      <c r="F155">
        <v>3.97</v>
      </c>
      <c r="G155">
        <v>3.71</v>
      </c>
      <c r="H155" t="str">
        <f>INDEX('EIA Crosswalk'!$J$2:$J$52,MATCH(B155,'EIA Crosswalk'!$G$2:$G$52,0),1)</f>
        <v>ESC</v>
      </c>
    </row>
    <row r="156" spans="1:8">
      <c r="A156" t="s">
        <v>470</v>
      </c>
      <c r="B156" t="s">
        <v>353</v>
      </c>
      <c r="C156" t="s">
        <v>480</v>
      </c>
      <c r="D156">
        <v>3.65</v>
      </c>
      <c r="E156">
        <v>3.71</v>
      </c>
      <c r="F156">
        <v>3.53</v>
      </c>
      <c r="G156">
        <v>3.48</v>
      </c>
      <c r="H156" t="str">
        <f>INDEX('EIA Crosswalk'!$J$2:$J$52,MATCH(B156,'EIA Crosswalk'!$G$2:$G$52,0),1)</f>
        <v>ESC</v>
      </c>
    </row>
    <row r="157" spans="1:8">
      <c r="A157" t="s">
        <v>470</v>
      </c>
      <c r="B157" t="s">
        <v>353</v>
      </c>
      <c r="C157" t="s">
        <v>345</v>
      </c>
      <c r="D157">
        <v>0</v>
      </c>
      <c r="E157">
        <v>0</v>
      </c>
      <c r="F157">
        <v>0</v>
      </c>
      <c r="G157">
        <v>0</v>
      </c>
      <c r="H157" t="str">
        <f>INDEX('EIA Crosswalk'!$J$2:$J$52,MATCH(B157,'EIA Crosswalk'!$G$2:$G$52,0),1)</f>
        <v>ESC</v>
      </c>
    </row>
    <row r="158" spans="1:8">
      <c r="A158" t="s">
        <v>470</v>
      </c>
      <c r="B158" t="s">
        <v>353</v>
      </c>
      <c r="C158" t="s">
        <v>481</v>
      </c>
      <c r="D158">
        <v>2.54</v>
      </c>
      <c r="E158">
        <v>2.59</v>
      </c>
      <c r="F158">
        <v>2.36</v>
      </c>
      <c r="G158">
        <v>2.37</v>
      </c>
      <c r="H158" t="str">
        <f>INDEX('EIA Crosswalk'!$J$2:$J$52,MATCH(B158,'EIA Crosswalk'!$G$2:$G$52,0),1)</f>
        <v>ESC</v>
      </c>
    </row>
    <row r="159" spans="1:8">
      <c r="A159" t="s">
        <v>470</v>
      </c>
      <c r="B159" t="s">
        <v>353</v>
      </c>
      <c r="C159" t="s">
        <v>482</v>
      </c>
      <c r="D159">
        <v>3.92</v>
      </c>
      <c r="E159">
        <v>4.2300000000000004</v>
      </c>
      <c r="F159">
        <v>3.79</v>
      </c>
      <c r="G159">
        <v>3.61</v>
      </c>
      <c r="H159" t="str">
        <f>INDEX('EIA Crosswalk'!$J$2:$J$52,MATCH(B159,'EIA Crosswalk'!$G$2:$G$52,0),1)</f>
        <v>ESC</v>
      </c>
    </row>
    <row r="160" spans="1:8">
      <c r="A160" t="s">
        <v>470</v>
      </c>
      <c r="B160" t="s">
        <v>353</v>
      </c>
      <c r="C160" t="s">
        <v>483</v>
      </c>
      <c r="D160">
        <v>21.35</v>
      </c>
      <c r="E160">
        <v>20.329999999999998</v>
      </c>
      <c r="F160">
        <v>16.690000000000001</v>
      </c>
      <c r="G160">
        <v>21.91</v>
      </c>
      <c r="H160" t="str">
        <f>INDEX('EIA Crosswalk'!$J$2:$J$52,MATCH(B160,'EIA Crosswalk'!$G$2:$G$52,0),1)</f>
        <v>ESC</v>
      </c>
    </row>
    <row r="161" spans="1:8">
      <c r="A161" t="s">
        <v>470</v>
      </c>
      <c r="B161" t="s">
        <v>353</v>
      </c>
      <c r="C161" t="s">
        <v>484</v>
      </c>
      <c r="D161">
        <v>16.53</v>
      </c>
      <c r="E161">
        <v>15.41</v>
      </c>
      <c r="F161">
        <v>10.24</v>
      </c>
      <c r="G161">
        <v>16.3</v>
      </c>
      <c r="H161" t="str">
        <f>INDEX('EIA Crosswalk'!$J$2:$J$52,MATCH(B161,'EIA Crosswalk'!$G$2:$G$52,0),1)</f>
        <v>ESC</v>
      </c>
    </row>
    <row r="162" spans="1:8">
      <c r="A162" t="s">
        <v>470</v>
      </c>
      <c r="B162" t="s">
        <v>353</v>
      </c>
      <c r="C162" t="s">
        <v>485</v>
      </c>
      <c r="D162">
        <v>16.260000000000002</v>
      </c>
      <c r="E162">
        <v>15.13</v>
      </c>
      <c r="F162">
        <v>9.56</v>
      </c>
      <c r="G162">
        <v>15.38</v>
      </c>
      <c r="H162" t="str">
        <f>INDEX('EIA Crosswalk'!$J$2:$J$52,MATCH(B162,'EIA Crosswalk'!$G$2:$G$52,0),1)</f>
        <v>ESC</v>
      </c>
    </row>
    <row r="163" spans="1:8">
      <c r="A163" t="s">
        <v>470</v>
      </c>
      <c r="B163" t="s">
        <v>353</v>
      </c>
      <c r="C163" t="s">
        <v>486</v>
      </c>
      <c r="D163">
        <v>17.98</v>
      </c>
      <c r="E163">
        <v>16.59</v>
      </c>
      <c r="F163">
        <v>11.53</v>
      </c>
      <c r="G163">
        <v>17.739999999999998</v>
      </c>
      <c r="H163" t="str">
        <f>INDEX('EIA Crosswalk'!$J$2:$J$52,MATCH(B163,'EIA Crosswalk'!$G$2:$G$52,0),1)</f>
        <v>ESC</v>
      </c>
    </row>
    <row r="164" spans="1:8">
      <c r="A164" t="s">
        <v>470</v>
      </c>
      <c r="B164" t="s">
        <v>353</v>
      </c>
      <c r="C164" t="s">
        <v>487</v>
      </c>
      <c r="D164">
        <v>16.91</v>
      </c>
      <c r="E164">
        <v>16.29</v>
      </c>
      <c r="F164">
        <v>13.37</v>
      </c>
      <c r="G164">
        <v>15.98</v>
      </c>
      <c r="H164" t="str">
        <f>INDEX('EIA Crosswalk'!$J$2:$J$52,MATCH(B164,'EIA Crosswalk'!$G$2:$G$52,0),1)</f>
        <v>ESC</v>
      </c>
    </row>
    <row r="165" spans="1:8">
      <c r="A165" t="s">
        <v>470</v>
      </c>
      <c r="B165" t="s">
        <v>353</v>
      </c>
      <c r="C165" t="s">
        <v>488</v>
      </c>
      <c r="D165">
        <v>20.68</v>
      </c>
      <c r="E165">
        <v>19.7</v>
      </c>
      <c r="F165">
        <v>15.79</v>
      </c>
      <c r="G165">
        <v>21.18</v>
      </c>
      <c r="H165" t="str">
        <f>INDEX('EIA Crosswalk'!$J$2:$J$52,MATCH(B165,'EIA Crosswalk'!$G$2:$G$52,0),1)</f>
        <v>ESC</v>
      </c>
    </row>
    <row r="166" spans="1:8">
      <c r="A166" t="s">
        <v>470</v>
      </c>
      <c r="B166" t="s">
        <v>353</v>
      </c>
      <c r="C166" t="s">
        <v>489</v>
      </c>
      <c r="D166">
        <v>20.7</v>
      </c>
      <c r="E166">
        <v>19.7</v>
      </c>
      <c r="F166">
        <v>15.79</v>
      </c>
      <c r="G166">
        <v>21.19</v>
      </c>
      <c r="H166" t="str">
        <f>INDEX('EIA Crosswalk'!$J$2:$J$52,MATCH(B166,'EIA Crosswalk'!$G$2:$G$52,0),1)</f>
        <v>ESC</v>
      </c>
    </row>
    <row r="167" spans="1:8">
      <c r="A167" t="s">
        <v>470</v>
      </c>
      <c r="B167" t="s">
        <v>353</v>
      </c>
      <c r="C167" t="s">
        <v>490</v>
      </c>
      <c r="D167">
        <v>16.260000000000002</v>
      </c>
      <c r="E167">
        <v>15.13</v>
      </c>
      <c r="F167">
        <v>9.56</v>
      </c>
      <c r="G167">
        <v>15.38</v>
      </c>
      <c r="H167" t="str">
        <f>INDEX('EIA Crosswalk'!$J$2:$J$52,MATCH(B167,'EIA Crosswalk'!$G$2:$G$52,0),1)</f>
        <v>ESC</v>
      </c>
    </row>
    <row r="168" spans="1:8">
      <c r="A168" t="s">
        <v>470</v>
      </c>
      <c r="B168" t="s">
        <v>353</v>
      </c>
      <c r="C168" t="s">
        <v>491</v>
      </c>
      <c r="D168">
        <v>0</v>
      </c>
      <c r="E168">
        <v>0</v>
      </c>
      <c r="F168">
        <v>0</v>
      </c>
      <c r="G168">
        <v>0</v>
      </c>
      <c r="H168" t="str">
        <f>INDEX('EIA Crosswalk'!$J$2:$J$52,MATCH(B168,'EIA Crosswalk'!$G$2:$G$52,0),1)</f>
        <v>ESC</v>
      </c>
    </row>
    <row r="169" spans="1:8">
      <c r="A169" t="s">
        <v>470</v>
      </c>
      <c r="B169" t="s">
        <v>353</v>
      </c>
      <c r="C169" t="s">
        <v>492</v>
      </c>
      <c r="D169">
        <v>30118</v>
      </c>
      <c r="E169">
        <v>29256</v>
      </c>
      <c r="F169">
        <v>28739</v>
      </c>
      <c r="G169">
        <v>28911</v>
      </c>
      <c r="H169" t="str">
        <f>INDEX('EIA Crosswalk'!$J$2:$J$52,MATCH(B169,'EIA Crosswalk'!$G$2:$G$52,0),1)</f>
        <v>ESC</v>
      </c>
    </row>
    <row r="170" spans="1:8">
      <c r="A170" t="s">
        <v>470</v>
      </c>
      <c r="B170" t="s">
        <v>353</v>
      </c>
      <c r="C170" t="s">
        <v>493</v>
      </c>
      <c r="D170">
        <v>0</v>
      </c>
      <c r="E170">
        <v>0</v>
      </c>
      <c r="F170">
        <v>0</v>
      </c>
      <c r="G170">
        <v>0</v>
      </c>
      <c r="H170" t="str">
        <f>INDEX('EIA Crosswalk'!$J$2:$J$52,MATCH(B170,'EIA Crosswalk'!$G$2:$G$52,0),1)</f>
        <v>ESC</v>
      </c>
    </row>
    <row r="171" spans="1:8">
      <c r="A171" t="s">
        <v>470</v>
      </c>
      <c r="B171" t="s">
        <v>353</v>
      </c>
      <c r="C171" t="s">
        <v>494</v>
      </c>
      <c r="D171">
        <v>0</v>
      </c>
      <c r="E171">
        <v>0</v>
      </c>
      <c r="F171">
        <v>0</v>
      </c>
      <c r="G171">
        <v>0</v>
      </c>
      <c r="H171" t="str">
        <f>INDEX('EIA Crosswalk'!$J$2:$J$52,MATCH(B171,'EIA Crosswalk'!$G$2:$G$52,0),1)</f>
        <v>ESC</v>
      </c>
    </row>
    <row r="172" spans="1:8">
      <c r="A172" t="s">
        <v>470</v>
      </c>
      <c r="B172" t="s">
        <v>353</v>
      </c>
      <c r="C172" t="s">
        <v>495</v>
      </c>
      <c r="D172">
        <v>32.94</v>
      </c>
      <c r="E172">
        <v>33.75</v>
      </c>
      <c r="F172">
        <v>33.840000000000003</v>
      </c>
      <c r="G172">
        <v>34.71</v>
      </c>
      <c r="H172" t="str">
        <f>INDEX('EIA Crosswalk'!$J$2:$J$52,MATCH(B172,'EIA Crosswalk'!$G$2:$G$52,0),1)</f>
        <v>ESC</v>
      </c>
    </row>
    <row r="173" spans="1:8">
      <c r="A173" t="s">
        <v>470</v>
      </c>
      <c r="B173" t="s">
        <v>353</v>
      </c>
      <c r="C173" t="s">
        <v>496</v>
      </c>
      <c r="D173">
        <v>17.62</v>
      </c>
      <c r="E173">
        <v>17.440000000000001</v>
      </c>
      <c r="F173">
        <v>17.21</v>
      </c>
      <c r="G173">
        <v>18.54</v>
      </c>
      <c r="H173" t="str">
        <f>INDEX('EIA Crosswalk'!$J$2:$J$52,MATCH(B173,'EIA Crosswalk'!$G$2:$G$52,0),1)</f>
        <v>ESC</v>
      </c>
    </row>
    <row r="174" spans="1:8">
      <c r="A174" t="s">
        <v>470</v>
      </c>
      <c r="B174" t="s">
        <v>353</v>
      </c>
      <c r="C174" t="s">
        <v>497</v>
      </c>
      <c r="D174">
        <v>35.68</v>
      </c>
      <c r="E174">
        <v>36.72</v>
      </c>
      <c r="F174">
        <v>36.86</v>
      </c>
      <c r="G174">
        <v>37.97</v>
      </c>
      <c r="H174" t="str">
        <f>INDEX('EIA Crosswalk'!$J$2:$J$52,MATCH(B174,'EIA Crosswalk'!$G$2:$G$52,0),1)</f>
        <v>ESC</v>
      </c>
    </row>
    <row r="175" spans="1:8">
      <c r="A175" t="s">
        <v>470</v>
      </c>
      <c r="B175" t="s">
        <v>353</v>
      </c>
      <c r="C175" t="s">
        <v>498</v>
      </c>
      <c r="D175">
        <v>28.27</v>
      </c>
      <c r="E175">
        <v>28.85</v>
      </c>
      <c r="F175">
        <v>28.89</v>
      </c>
      <c r="G175">
        <v>29.88</v>
      </c>
      <c r="H175" t="str">
        <f>INDEX('EIA Crosswalk'!$J$2:$J$52,MATCH(B175,'EIA Crosswalk'!$G$2:$G$52,0),1)</f>
        <v>ESC</v>
      </c>
    </row>
    <row r="176" spans="1:8">
      <c r="A176" t="s">
        <v>470</v>
      </c>
      <c r="B176" t="s">
        <v>353</v>
      </c>
      <c r="C176" t="s">
        <v>499</v>
      </c>
      <c r="D176">
        <v>28.27</v>
      </c>
      <c r="E176">
        <v>28.85</v>
      </c>
      <c r="F176">
        <v>28.89</v>
      </c>
      <c r="G176">
        <v>29.88</v>
      </c>
      <c r="H176" t="str">
        <f>INDEX('EIA Crosswalk'!$J$2:$J$52,MATCH(B176,'EIA Crosswalk'!$G$2:$G$52,0),1)</f>
        <v>ESC</v>
      </c>
    </row>
    <row r="177" spans="1:8">
      <c r="A177" t="s">
        <v>470</v>
      </c>
      <c r="B177" t="s">
        <v>353</v>
      </c>
      <c r="C177" t="s">
        <v>500</v>
      </c>
      <c r="D177">
        <v>20660</v>
      </c>
      <c r="E177">
        <v>19610</v>
      </c>
      <c r="F177">
        <v>19089</v>
      </c>
      <c r="G177">
        <v>19125</v>
      </c>
      <c r="H177" t="str">
        <f>INDEX('EIA Crosswalk'!$J$2:$J$52,MATCH(B177,'EIA Crosswalk'!$G$2:$G$52,0),1)</f>
        <v>ESC</v>
      </c>
    </row>
    <row r="178" spans="1:8">
      <c r="A178" t="s">
        <v>470</v>
      </c>
      <c r="B178" t="s">
        <v>353</v>
      </c>
      <c r="C178" t="s">
        <v>501</v>
      </c>
      <c r="D178">
        <v>0</v>
      </c>
      <c r="E178">
        <v>0</v>
      </c>
      <c r="F178">
        <v>0</v>
      </c>
      <c r="G178">
        <v>0</v>
      </c>
      <c r="H178" t="str">
        <f>INDEX('EIA Crosswalk'!$J$2:$J$52,MATCH(B178,'EIA Crosswalk'!$G$2:$G$52,0),1)</f>
        <v>ESC</v>
      </c>
    </row>
    <row r="179" spans="1:8">
      <c r="A179" t="s">
        <v>470</v>
      </c>
      <c r="B179" t="s">
        <v>353</v>
      </c>
      <c r="C179" t="s">
        <v>502</v>
      </c>
      <c r="D179">
        <v>0</v>
      </c>
      <c r="E179">
        <v>0</v>
      </c>
      <c r="F179">
        <v>0</v>
      </c>
      <c r="G179">
        <v>0</v>
      </c>
      <c r="H179" t="str">
        <f>INDEX('EIA Crosswalk'!$J$2:$J$52,MATCH(B179,'EIA Crosswalk'!$G$2:$G$52,0),1)</f>
        <v>ESC</v>
      </c>
    </row>
    <row r="180" spans="1:8">
      <c r="A180" t="s">
        <v>470</v>
      </c>
      <c r="B180" t="s">
        <v>353</v>
      </c>
      <c r="C180" t="s">
        <v>503</v>
      </c>
      <c r="D180">
        <v>0</v>
      </c>
      <c r="E180">
        <v>0</v>
      </c>
      <c r="F180">
        <v>0</v>
      </c>
      <c r="G180">
        <v>0</v>
      </c>
      <c r="H180" t="str">
        <f>INDEX('EIA Crosswalk'!$J$2:$J$52,MATCH(B180,'EIA Crosswalk'!$G$2:$G$52,0),1)</f>
        <v>ESC</v>
      </c>
    </row>
    <row r="181" spans="1:8">
      <c r="A181" t="s">
        <v>470</v>
      </c>
      <c r="B181" t="s">
        <v>353</v>
      </c>
      <c r="C181" t="s">
        <v>504</v>
      </c>
      <c r="D181">
        <v>223859.3</v>
      </c>
      <c r="E181">
        <v>231561.9</v>
      </c>
      <c r="F181">
        <v>230892.1</v>
      </c>
      <c r="G181">
        <v>254109.7</v>
      </c>
      <c r="H181" t="str">
        <f>INDEX('EIA Crosswalk'!$J$2:$J$52,MATCH(B181,'EIA Crosswalk'!$G$2:$G$52,0),1)</f>
        <v>ESC</v>
      </c>
    </row>
    <row r="182" spans="1:8">
      <c r="A182" t="s">
        <v>470</v>
      </c>
      <c r="B182" t="s">
        <v>353</v>
      </c>
      <c r="C182" t="s">
        <v>505</v>
      </c>
      <c r="D182">
        <v>200373</v>
      </c>
      <c r="E182">
        <v>203433</v>
      </c>
      <c r="F182">
        <v>199881</v>
      </c>
      <c r="G182">
        <v>209979</v>
      </c>
      <c r="H182" t="str">
        <f>INDEX('EIA Crosswalk'!$J$2:$J$52,MATCH(B182,'EIA Crosswalk'!$G$2:$G$52,0),1)</f>
        <v>ESC</v>
      </c>
    </row>
    <row r="183" spans="1:8">
      <c r="A183" t="s">
        <v>470</v>
      </c>
      <c r="B183" t="s">
        <v>353</v>
      </c>
      <c r="C183" t="s">
        <v>506</v>
      </c>
      <c r="D183">
        <v>0</v>
      </c>
      <c r="E183">
        <v>0</v>
      </c>
      <c r="F183">
        <v>0</v>
      </c>
      <c r="G183">
        <v>0</v>
      </c>
      <c r="H183" t="str">
        <f>INDEX('EIA Crosswalk'!$J$2:$J$52,MATCH(B183,'EIA Crosswalk'!$G$2:$G$52,0),1)</f>
        <v>ESC</v>
      </c>
    </row>
    <row r="184" spans="1:8">
      <c r="A184" t="s">
        <v>470</v>
      </c>
      <c r="B184" t="s">
        <v>353</v>
      </c>
      <c r="C184" t="s">
        <v>507</v>
      </c>
      <c r="D184">
        <v>21.04</v>
      </c>
      <c r="E184">
        <v>16.25</v>
      </c>
      <c r="F184">
        <v>14.35</v>
      </c>
      <c r="G184">
        <v>23.84</v>
      </c>
      <c r="H184" t="str">
        <f>INDEX('EIA Crosswalk'!$J$2:$J$52,MATCH(B184,'EIA Crosswalk'!$G$2:$G$52,0),1)</f>
        <v>ESC</v>
      </c>
    </row>
    <row r="185" spans="1:8">
      <c r="A185" t="s">
        <v>470</v>
      </c>
      <c r="B185" t="s">
        <v>353</v>
      </c>
      <c r="C185" t="s">
        <v>508</v>
      </c>
      <c r="D185">
        <v>16.68</v>
      </c>
      <c r="E185">
        <v>12.72</v>
      </c>
      <c r="F185">
        <v>11.14</v>
      </c>
      <c r="G185">
        <v>19.010000000000002</v>
      </c>
      <c r="H185" t="str">
        <f>INDEX('EIA Crosswalk'!$J$2:$J$52,MATCH(B185,'EIA Crosswalk'!$G$2:$G$52,0),1)</f>
        <v>ESC</v>
      </c>
    </row>
    <row r="186" spans="1:8">
      <c r="A186" t="s">
        <v>470</v>
      </c>
      <c r="B186" t="s">
        <v>353</v>
      </c>
      <c r="C186" t="s">
        <v>509</v>
      </c>
      <c r="D186">
        <v>11.47</v>
      </c>
      <c r="E186">
        <v>7.86</v>
      </c>
      <c r="F186">
        <v>6.43</v>
      </c>
      <c r="G186">
        <v>13.59</v>
      </c>
      <c r="H186" t="str">
        <f>INDEX('EIA Crosswalk'!$J$2:$J$52,MATCH(B186,'EIA Crosswalk'!$G$2:$G$52,0),1)</f>
        <v>ESC</v>
      </c>
    </row>
    <row r="187" spans="1:8">
      <c r="A187" t="s">
        <v>470</v>
      </c>
      <c r="B187" t="s">
        <v>353</v>
      </c>
      <c r="C187" t="s">
        <v>510</v>
      </c>
      <c r="D187">
        <v>27.06</v>
      </c>
      <c r="E187">
        <v>23.81</v>
      </c>
      <c r="F187">
        <v>21</v>
      </c>
      <c r="G187">
        <v>27.11</v>
      </c>
      <c r="H187" t="str">
        <f>INDEX('EIA Crosswalk'!$J$2:$J$52,MATCH(B187,'EIA Crosswalk'!$G$2:$G$52,0),1)</f>
        <v>ESC</v>
      </c>
    </row>
    <row r="188" spans="1:8">
      <c r="A188" t="s">
        <v>470</v>
      </c>
      <c r="B188" t="s">
        <v>353</v>
      </c>
      <c r="C188" t="s">
        <v>511</v>
      </c>
      <c r="D188">
        <v>22.15</v>
      </c>
      <c r="E188">
        <v>18.420000000000002</v>
      </c>
      <c r="F188">
        <v>15.95</v>
      </c>
      <c r="G188">
        <v>21.19</v>
      </c>
      <c r="H188" t="str">
        <f>INDEX('EIA Crosswalk'!$J$2:$J$52,MATCH(B188,'EIA Crosswalk'!$G$2:$G$52,0),1)</f>
        <v>ESC</v>
      </c>
    </row>
    <row r="189" spans="1:8">
      <c r="A189" t="s">
        <v>470</v>
      </c>
      <c r="B189" t="s">
        <v>353</v>
      </c>
      <c r="C189" t="s">
        <v>512</v>
      </c>
      <c r="D189">
        <v>22.15</v>
      </c>
      <c r="E189">
        <v>18.420000000000002</v>
      </c>
      <c r="F189">
        <v>15.95</v>
      </c>
      <c r="G189">
        <v>21.19</v>
      </c>
      <c r="H189" t="str">
        <f>INDEX('EIA Crosswalk'!$J$2:$J$52,MATCH(B189,'EIA Crosswalk'!$G$2:$G$52,0),1)</f>
        <v>ESC</v>
      </c>
    </row>
    <row r="190" spans="1:8">
      <c r="A190" t="s">
        <v>470</v>
      </c>
      <c r="B190" t="s">
        <v>353</v>
      </c>
      <c r="C190" t="s">
        <v>513</v>
      </c>
      <c r="D190">
        <v>0</v>
      </c>
      <c r="E190">
        <v>0</v>
      </c>
      <c r="F190">
        <v>0</v>
      </c>
      <c r="G190">
        <v>0</v>
      </c>
      <c r="H190" t="str">
        <f>INDEX('EIA Crosswalk'!$J$2:$J$52,MATCH(B190,'EIA Crosswalk'!$G$2:$G$52,0),1)</f>
        <v>ESC</v>
      </c>
    </row>
    <row r="191" spans="1:8">
      <c r="A191" t="s">
        <v>470</v>
      </c>
      <c r="B191" t="s">
        <v>353</v>
      </c>
      <c r="C191" t="s">
        <v>514</v>
      </c>
      <c r="D191">
        <v>3292</v>
      </c>
      <c r="E191">
        <v>3292</v>
      </c>
      <c r="F191">
        <v>3292</v>
      </c>
      <c r="G191">
        <v>3292</v>
      </c>
      <c r="H191" t="str">
        <f>INDEX('EIA Crosswalk'!$J$2:$J$52,MATCH(B191,'EIA Crosswalk'!$G$2:$G$52,0),1)</f>
        <v>ESC</v>
      </c>
    </row>
    <row r="192" spans="1:8">
      <c r="A192" t="s">
        <v>470</v>
      </c>
      <c r="B192" t="s">
        <v>353</v>
      </c>
      <c r="C192" t="s">
        <v>515</v>
      </c>
      <c r="D192">
        <v>15.39</v>
      </c>
      <c r="E192">
        <v>14.59</v>
      </c>
      <c r="F192">
        <v>9.51</v>
      </c>
      <c r="G192">
        <v>14.29</v>
      </c>
      <c r="H192" t="str">
        <f>INDEX('EIA Crosswalk'!$J$2:$J$52,MATCH(B192,'EIA Crosswalk'!$G$2:$G$52,0),1)</f>
        <v>ESC</v>
      </c>
    </row>
    <row r="193" spans="1:8">
      <c r="A193" t="s">
        <v>470</v>
      </c>
      <c r="B193" t="s">
        <v>353</v>
      </c>
      <c r="C193" t="s">
        <v>516</v>
      </c>
      <c r="D193">
        <v>15.39</v>
      </c>
      <c r="E193">
        <v>14.59</v>
      </c>
      <c r="F193">
        <v>9.51</v>
      </c>
      <c r="G193">
        <v>14.29</v>
      </c>
      <c r="H193" t="str">
        <f>INDEX('EIA Crosswalk'!$J$2:$J$52,MATCH(B193,'EIA Crosswalk'!$G$2:$G$52,0),1)</f>
        <v>ESC</v>
      </c>
    </row>
    <row r="194" spans="1:8">
      <c r="A194" t="s">
        <v>470</v>
      </c>
      <c r="B194" t="s">
        <v>353</v>
      </c>
      <c r="C194" t="s">
        <v>517</v>
      </c>
      <c r="D194">
        <v>15.39</v>
      </c>
      <c r="E194">
        <v>14.59</v>
      </c>
      <c r="F194">
        <v>9.51</v>
      </c>
      <c r="G194">
        <v>14.29</v>
      </c>
      <c r="H194" t="str">
        <f>INDEX('EIA Crosswalk'!$J$2:$J$52,MATCH(B194,'EIA Crosswalk'!$G$2:$G$52,0),1)</f>
        <v>ESC</v>
      </c>
    </row>
    <row r="195" spans="1:8">
      <c r="A195" t="s">
        <v>470</v>
      </c>
      <c r="B195" t="s">
        <v>353</v>
      </c>
      <c r="C195" t="s">
        <v>518</v>
      </c>
      <c r="D195">
        <v>23.98</v>
      </c>
      <c r="E195">
        <v>22.39</v>
      </c>
      <c r="F195">
        <v>14.54</v>
      </c>
      <c r="G195">
        <v>22.97</v>
      </c>
      <c r="H195" t="str">
        <f>INDEX('EIA Crosswalk'!$J$2:$J$52,MATCH(B195,'EIA Crosswalk'!$G$2:$G$52,0),1)</f>
        <v>ESC</v>
      </c>
    </row>
    <row r="196" spans="1:8">
      <c r="A196" t="s">
        <v>470</v>
      </c>
      <c r="B196" t="s">
        <v>353</v>
      </c>
      <c r="C196" t="s">
        <v>519</v>
      </c>
      <c r="D196">
        <v>15.93</v>
      </c>
      <c r="E196">
        <v>14.83</v>
      </c>
      <c r="F196">
        <v>8.8699999999999992</v>
      </c>
      <c r="G196">
        <v>14.91</v>
      </c>
      <c r="H196" t="str">
        <f>INDEX('EIA Crosswalk'!$J$2:$J$52,MATCH(B196,'EIA Crosswalk'!$G$2:$G$52,0),1)</f>
        <v>ESC</v>
      </c>
    </row>
    <row r="197" spans="1:8">
      <c r="A197" t="s">
        <v>470</v>
      </c>
      <c r="B197" t="s">
        <v>353</v>
      </c>
      <c r="C197" t="s">
        <v>520</v>
      </c>
      <c r="D197">
        <v>23.98</v>
      </c>
      <c r="E197">
        <v>22.39</v>
      </c>
      <c r="F197">
        <v>14.54</v>
      </c>
      <c r="G197">
        <v>22.97</v>
      </c>
      <c r="H197" t="str">
        <f>INDEX('EIA Crosswalk'!$J$2:$J$52,MATCH(B197,'EIA Crosswalk'!$G$2:$G$52,0),1)</f>
        <v>ESC</v>
      </c>
    </row>
    <row r="198" spans="1:8">
      <c r="A198" t="s">
        <v>470</v>
      </c>
      <c r="B198" t="s">
        <v>353</v>
      </c>
      <c r="C198" t="s">
        <v>521</v>
      </c>
      <c r="D198">
        <v>20.54</v>
      </c>
      <c r="E198">
        <v>19.88</v>
      </c>
      <c r="F198">
        <v>12.74</v>
      </c>
      <c r="G198">
        <v>19.61</v>
      </c>
      <c r="H198" t="str">
        <f>INDEX('EIA Crosswalk'!$J$2:$J$52,MATCH(B198,'EIA Crosswalk'!$G$2:$G$52,0),1)</f>
        <v>ESC</v>
      </c>
    </row>
    <row r="199" spans="1:8">
      <c r="A199" t="s">
        <v>470</v>
      </c>
      <c r="B199" t="s">
        <v>353</v>
      </c>
      <c r="C199" t="s">
        <v>522</v>
      </c>
      <c r="D199">
        <v>20.54</v>
      </c>
      <c r="E199">
        <v>19.88</v>
      </c>
      <c r="F199">
        <v>12.74</v>
      </c>
      <c r="G199">
        <v>19.61</v>
      </c>
      <c r="H199" t="str">
        <f>INDEX('EIA Crosswalk'!$J$2:$J$52,MATCH(B199,'EIA Crosswalk'!$G$2:$G$52,0),1)</f>
        <v>ESC</v>
      </c>
    </row>
    <row r="200" spans="1:8">
      <c r="A200" t="s">
        <v>470</v>
      </c>
      <c r="B200" t="s">
        <v>353</v>
      </c>
      <c r="C200" t="s">
        <v>523</v>
      </c>
      <c r="D200">
        <v>72.37</v>
      </c>
      <c r="E200">
        <v>74.92</v>
      </c>
      <c r="F200">
        <v>75.34</v>
      </c>
      <c r="G200">
        <v>81.25</v>
      </c>
      <c r="H200" t="str">
        <f>INDEX('EIA Crosswalk'!$J$2:$J$52,MATCH(B200,'EIA Crosswalk'!$G$2:$G$52,0),1)</f>
        <v>ESC</v>
      </c>
    </row>
    <row r="201" spans="1:8">
      <c r="A201" t="s">
        <v>470</v>
      </c>
      <c r="B201" t="s">
        <v>353</v>
      </c>
      <c r="C201" t="s">
        <v>524</v>
      </c>
      <c r="D201">
        <v>72.37</v>
      </c>
      <c r="E201">
        <v>74.92</v>
      </c>
      <c r="F201">
        <v>75.34</v>
      </c>
      <c r="G201">
        <v>81.25</v>
      </c>
      <c r="H201" t="str">
        <f>INDEX('EIA Crosswalk'!$J$2:$J$52,MATCH(B201,'EIA Crosswalk'!$G$2:$G$52,0),1)</f>
        <v>ESC</v>
      </c>
    </row>
    <row r="202" spans="1:8">
      <c r="A202" t="s">
        <v>470</v>
      </c>
      <c r="B202" t="s">
        <v>353</v>
      </c>
      <c r="C202" t="s">
        <v>525</v>
      </c>
      <c r="D202">
        <v>72.37</v>
      </c>
      <c r="E202">
        <v>74.92</v>
      </c>
      <c r="F202">
        <v>75.34</v>
      </c>
      <c r="G202">
        <v>81.25</v>
      </c>
      <c r="H202" t="str">
        <f>INDEX('EIA Crosswalk'!$J$2:$J$52,MATCH(B202,'EIA Crosswalk'!$G$2:$G$52,0),1)</f>
        <v>ESC</v>
      </c>
    </row>
    <row r="203" spans="1:8">
      <c r="A203" t="s">
        <v>470</v>
      </c>
      <c r="B203" t="s">
        <v>353</v>
      </c>
      <c r="C203" t="s">
        <v>526</v>
      </c>
      <c r="D203">
        <v>72.37</v>
      </c>
      <c r="E203">
        <v>74.92</v>
      </c>
      <c r="F203">
        <v>75.34</v>
      </c>
      <c r="G203">
        <v>81.25</v>
      </c>
      <c r="H203" t="str">
        <f>INDEX('EIA Crosswalk'!$J$2:$J$52,MATCH(B203,'EIA Crosswalk'!$G$2:$G$52,0),1)</f>
        <v>ESC</v>
      </c>
    </row>
    <row r="204" spans="1:8">
      <c r="A204" t="s">
        <v>470</v>
      </c>
      <c r="B204" t="s">
        <v>353</v>
      </c>
      <c r="C204" t="s">
        <v>527</v>
      </c>
      <c r="D204">
        <v>20.399999999999999</v>
      </c>
      <c r="E204">
        <v>18.97</v>
      </c>
      <c r="F204">
        <v>15.51</v>
      </c>
      <c r="G204">
        <v>22.28</v>
      </c>
      <c r="H204" t="str">
        <f>INDEX('EIA Crosswalk'!$J$2:$J$52,MATCH(B204,'EIA Crosswalk'!$G$2:$G$52,0),1)</f>
        <v>ESC</v>
      </c>
    </row>
    <row r="205" spans="1:8">
      <c r="A205" t="s">
        <v>470</v>
      </c>
      <c r="B205" t="s">
        <v>353</v>
      </c>
      <c r="C205" t="s">
        <v>528</v>
      </c>
      <c r="D205">
        <v>20.399999999999999</v>
      </c>
      <c r="E205">
        <v>18.97</v>
      </c>
      <c r="F205">
        <v>15.51</v>
      </c>
      <c r="G205">
        <v>22.28</v>
      </c>
      <c r="H205" t="str">
        <f>INDEX('EIA Crosswalk'!$J$2:$J$52,MATCH(B205,'EIA Crosswalk'!$G$2:$G$52,0),1)</f>
        <v>ESC</v>
      </c>
    </row>
    <row r="206" spans="1:8">
      <c r="A206" t="s">
        <v>470</v>
      </c>
      <c r="B206" t="s">
        <v>353</v>
      </c>
      <c r="C206" t="s">
        <v>529</v>
      </c>
      <c r="D206">
        <v>20.399999999999999</v>
      </c>
      <c r="E206">
        <v>18.97</v>
      </c>
      <c r="F206">
        <v>15.51</v>
      </c>
      <c r="G206">
        <v>22.28</v>
      </c>
      <c r="H206" t="str">
        <f>INDEX('EIA Crosswalk'!$J$2:$J$52,MATCH(B206,'EIA Crosswalk'!$G$2:$G$52,0),1)</f>
        <v>ESC</v>
      </c>
    </row>
    <row r="207" spans="1:8">
      <c r="A207" t="s">
        <v>470</v>
      </c>
      <c r="B207" t="s">
        <v>353</v>
      </c>
      <c r="C207" t="s">
        <v>530</v>
      </c>
      <c r="D207">
        <v>20.399999999999999</v>
      </c>
      <c r="E207">
        <v>18.97</v>
      </c>
      <c r="F207">
        <v>15.51</v>
      </c>
      <c r="G207">
        <v>22.28</v>
      </c>
      <c r="H207" t="str">
        <f>INDEX('EIA Crosswalk'!$J$2:$J$52,MATCH(B207,'EIA Crosswalk'!$G$2:$G$52,0),1)</f>
        <v>ESC</v>
      </c>
    </row>
    <row r="208" spans="1:8">
      <c r="A208" t="s">
        <v>470</v>
      </c>
      <c r="B208" t="s">
        <v>353</v>
      </c>
      <c r="C208" t="s">
        <v>531</v>
      </c>
      <c r="D208">
        <v>20.399999999999999</v>
      </c>
      <c r="E208">
        <v>18.97</v>
      </c>
      <c r="F208">
        <v>15.51</v>
      </c>
      <c r="G208">
        <v>22.28</v>
      </c>
      <c r="H208" t="str">
        <f>INDEX('EIA Crosswalk'!$J$2:$J$52,MATCH(B208,'EIA Crosswalk'!$G$2:$G$52,0),1)</f>
        <v>ESC</v>
      </c>
    </row>
    <row r="209" spans="1:8">
      <c r="A209" t="s">
        <v>470</v>
      </c>
      <c r="B209" t="s">
        <v>353</v>
      </c>
      <c r="C209" t="s">
        <v>532</v>
      </c>
      <c r="D209">
        <v>20.66</v>
      </c>
      <c r="E209">
        <v>19.05</v>
      </c>
      <c r="F209">
        <v>12.76</v>
      </c>
      <c r="G209">
        <v>21.77</v>
      </c>
      <c r="H209" t="str">
        <f>INDEX('EIA Crosswalk'!$J$2:$J$52,MATCH(B209,'EIA Crosswalk'!$G$2:$G$52,0),1)</f>
        <v>ESC</v>
      </c>
    </row>
    <row r="210" spans="1:8">
      <c r="A210" t="s">
        <v>470</v>
      </c>
      <c r="B210" t="s">
        <v>353</v>
      </c>
      <c r="C210" t="s">
        <v>347</v>
      </c>
      <c r="D210">
        <v>9.4600000000000009</v>
      </c>
      <c r="E210">
        <v>9.25</v>
      </c>
      <c r="F210">
        <v>6.49</v>
      </c>
      <c r="G210">
        <v>10.19</v>
      </c>
      <c r="H210" t="str">
        <f>INDEX('EIA Crosswalk'!$J$2:$J$52,MATCH(B210,'EIA Crosswalk'!$G$2:$G$52,0),1)</f>
        <v>ESC</v>
      </c>
    </row>
    <row r="211" spans="1:8">
      <c r="A211" t="s">
        <v>470</v>
      </c>
      <c r="B211" t="s">
        <v>353</v>
      </c>
      <c r="C211" t="s">
        <v>349</v>
      </c>
      <c r="D211">
        <v>11.58</v>
      </c>
      <c r="E211">
        <v>11.55</v>
      </c>
      <c r="F211">
        <v>11.58</v>
      </c>
      <c r="G211">
        <v>11.67</v>
      </c>
      <c r="H211" t="str">
        <f>INDEX('EIA Crosswalk'!$J$2:$J$52,MATCH(B211,'EIA Crosswalk'!$G$2:$G$52,0),1)</f>
        <v>ESC</v>
      </c>
    </row>
    <row r="212" spans="1:8">
      <c r="A212" t="s">
        <v>470</v>
      </c>
      <c r="B212" t="s">
        <v>353</v>
      </c>
      <c r="C212" t="s">
        <v>350</v>
      </c>
      <c r="D212">
        <v>3.4</v>
      </c>
      <c r="E212">
        <v>2.88</v>
      </c>
      <c r="F212">
        <v>2.46</v>
      </c>
      <c r="G212">
        <v>4.28</v>
      </c>
      <c r="H212" t="str">
        <f>INDEX('EIA Crosswalk'!$J$2:$J$52,MATCH(B212,'EIA Crosswalk'!$G$2:$G$52,0),1)</f>
        <v>ESC</v>
      </c>
    </row>
    <row r="213" spans="1:8">
      <c r="A213" t="s">
        <v>470</v>
      </c>
      <c r="B213" t="s">
        <v>353</v>
      </c>
      <c r="C213" t="s">
        <v>533</v>
      </c>
      <c r="D213">
        <v>14259</v>
      </c>
      <c r="E213">
        <v>14263</v>
      </c>
      <c r="F213">
        <v>14299</v>
      </c>
      <c r="G213">
        <v>14351</v>
      </c>
      <c r="H213" t="str">
        <f>INDEX('EIA Crosswalk'!$J$2:$J$52,MATCH(B213,'EIA Crosswalk'!$G$2:$G$52,0),1)</f>
        <v>ESC</v>
      </c>
    </row>
    <row r="214" spans="1:8">
      <c r="A214" t="s">
        <v>470</v>
      </c>
      <c r="B214" t="s">
        <v>353</v>
      </c>
      <c r="C214" t="s">
        <v>351</v>
      </c>
      <c r="D214">
        <v>4.1100000000000003</v>
      </c>
      <c r="E214">
        <v>3.84</v>
      </c>
      <c r="F214">
        <v>3.44</v>
      </c>
      <c r="G214">
        <v>4.7</v>
      </c>
      <c r="H214" t="str">
        <f>INDEX('EIA Crosswalk'!$J$2:$J$52,MATCH(B214,'EIA Crosswalk'!$G$2:$G$52,0),1)</f>
        <v>ESC</v>
      </c>
    </row>
    <row r="215" spans="1:8">
      <c r="A215" t="s">
        <v>470</v>
      </c>
      <c r="B215" t="s">
        <v>353</v>
      </c>
      <c r="C215" t="s">
        <v>352</v>
      </c>
      <c r="D215">
        <v>14.82</v>
      </c>
      <c r="E215">
        <v>15.21</v>
      </c>
      <c r="F215">
        <v>15.54</v>
      </c>
      <c r="G215">
        <v>15.25</v>
      </c>
      <c r="H215" t="str">
        <f>INDEX('EIA Crosswalk'!$J$2:$J$52,MATCH(B215,'EIA Crosswalk'!$G$2:$G$52,0),1)</f>
        <v>ESC</v>
      </c>
    </row>
    <row r="216" spans="1:8">
      <c r="A216" t="s">
        <v>470</v>
      </c>
      <c r="B216" t="s">
        <v>353</v>
      </c>
      <c r="C216" t="s">
        <v>534</v>
      </c>
      <c r="D216">
        <v>4.49</v>
      </c>
      <c r="E216">
        <v>4.04</v>
      </c>
      <c r="F216">
        <v>3.65</v>
      </c>
      <c r="G216">
        <v>5.23</v>
      </c>
      <c r="H216" t="str">
        <f>INDEX('EIA Crosswalk'!$J$2:$J$52,MATCH(B216,'EIA Crosswalk'!$G$2:$G$52,0),1)</f>
        <v>ESC</v>
      </c>
    </row>
    <row r="217" spans="1:8">
      <c r="A217" t="s">
        <v>470</v>
      </c>
      <c r="B217" t="s">
        <v>353</v>
      </c>
      <c r="C217" t="s">
        <v>535</v>
      </c>
      <c r="D217">
        <v>6.22</v>
      </c>
      <c r="E217">
        <v>5.9</v>
      </c>
      <c r="F217">
        <v>5.54</v>
      </c>
      <c r="G217">
        <v>6.55</v>
      </c>
      <c r="H217" t="str">
        <f>INDEX('EIA Crosswalk'!$J$2:$J$52,MATCH(B217,'EIA Crosswalk'!$G$2:$G$52,0),1)</f>
        <v>ESC</v>
      </c>
    </row>
    <row r="218" spans="1:8">
      <c r="A218" t="s">
        <v>470</v>
      </c>
      <c r="B218" t="s">
        <v>353</v>
      </c>
      <c r="C218" t="s">
        <v>536</v>
      </c>
      <c r="D218">
        <v>0.74</v>
      </c>
      <c r="E218">
        <v>0.7</v>
      </c>
      <c r="F218">
        <v>0.67</v>
      </c>
      <c r="G218">
        <v>0.63</v>
      </c>
      <c r="H218" t="str">
        <f>INDEX('EIA Crosswalk'!$J$2:$J$52,MATCH(B218,'EIA Crosswalk'!$G$2:$G$52,0),1)</f>
        <v>ESC</v>
      </c>
    </row>
    <row r="219" spans="1:8">
      <c r="A219" t="s">
        <v>470</v>
      </c>
      <c r="B219" t="s">
        <v>353</v>
      </c>
      <c r="C219" t="s">
        <v>537</v>
      </c>
      <c r="D219">
        <v>0.74</v>
      </c>
      <c r="E219">
        <v>0.7</v>
      </c>
      <c r="F219">
        <v>0.67</v>
      </c>
      <c r="G219">
        <v>0.63</v>
      </c>
      <c r="H219" t="str">
        <f>INDEX('EIA Crosswalk'!$J$2:$J$52,MATCH(B219,'EIA Crosswalk'!$G$2:$G$52,0),1)</f>
        <v>ESC</v>
      </c>
    </row>
    <row r="220" spans="1:8">
      <c r="A220" t="s">
        <v>470</v>
      </c>
      <c r="B220" t="s">
        <v>353</v>
      </c>
      <c r="C220" t="s">
        <v>538</v>
      </c>
      <c r="D220">
        <v>5370</v>
      </c>
      <c r="E220">
        <v>5525</v>
      </c>
      <c r="F220">
        <v>5545</v>
      </c>
      <c r="G220">
        <v>5453</v>
      </c>
      <c r="H220" t="str">
        <f>INDEX('EIA Crosswalk'!$J$2:$J$52,MATCH(B220,'EIA Crosswalk'!$G$2:$G$52,0),1)</f>
        <v>ESC</v>
      </c>
    </row>
    <row r="221" spans="1:8">
      <c r="A221" t="s">
        <v>470</v>
      </c>
      <c r="B221" t="s">
        <v>353</v>
      </c>
      <c r="C221" t="s">
        <v>539</v>
      </c>
      <c r="D221">
        <v>0</v>
      </c>
      <c r="E221">
        <v>0</v>
      </c>
      <c r="F221">
        <v>0</v>
      </c>
      <c r="G221">
        <v>0</v>
      </c>
      <c r="H221" t="str">
        <f>INDEX('EIA Crosswalk'!$J$2:$J$52,MATCH(B221,'EIA Crosswalk'!$G$2:$G$52,0),1)</f>
        <v>ESC</v>
      </c>
    </row>
    <row r="222" spans="1:8">
      <c r="A222" t="s">
        <v>470</v>
      </c>
      <c r="B222" t="s">
        <v>353</v>
      </c>
      <c r="C222" t="s">
        <v>540</v>
      </c>
      <c r="D222">
        <v>20</v>
      </c>
      <c r="E222">
        <v>20</v>
      </c>
      <c r="F222">
        <v>20</v>
      </c>
      <c r="G222">
        <v>4</v>
      </c>
      <c r="H222" t="str">
        <f>INDEX('EIA Crosswalk'!$J$2:$J$52,MATCH(B222,'EIA Crosswalk'!$G$2:$G$52,0),1)</f>
        <v>ESC</v>
      </c>
    </row>
    <row r="223" spans="1:8">
      <c r="A223" t="s">
        <v>470</v>
      </c>
      <c r="B223" t="s">
        <v>353</v>
      </c>
      <c r="C223" t="s">
        <v>541</v>
      </c>
      <c r="D223">
        <v>22.48</v>
      </c>
      <c r="E223">
        <v>21.12</v>
      </c>
      <c r="F223">
        <v>15.88</v>
      </c>
      <c r="G223">
        <v>24.02</v>
      </c>
      <c r="H223" t="str">
        <f>INDEX('EIA Crosswalk'!$J$2:$J$52,MATCH(B223,'EIA Crosswalk'!$G$2:$G$52,0),1)</f>
        <v>ESC</v>
      </c>
    </row>
    <row r="224" spans="1:8">
      <c r="A224" t="s">
        <v>470</v>
      </c>
      <c r="B224" t="s">
        <v>353</v>
      </c>
      <c r="C224" t="s">
        <v>542</v>
      </c>
      <c r="D224">
        <v>22.48</v>
      </c>
      <c r="E224">
        <v>21.12</v>
      </c>
      <c r="F224">
        <v>15.88</v>
      </c>
      <c r="G224">
        <v>24.02</v>
      </c>
      <c r="H224" t="str">
        <f>INDEX('EIA Crosswalk'!$J$2:$J$52,MATCH(B224,'EIA Crosswalk'!$G$2:$G$52,0),1)</f>
        <v>ESC</v>
      </c>
    </row>
    <row r="225" spans="1:8">
      <c r="A225" t="s">
        <v>470</v>
      </c>
      <c r="B225" t="s">
        <v>353</v>
      </c>
      <c r="C225" t="s">
        <v>543</v>
      </c>
      <c r="D225">
        <v>22.48</v>
      </c>
      <c r="E225">
        <v>21.12</v>
      </c>
      <c r="F225">
        <v>15.88</v>
      </c>
      <c r="G225">
        <v>24.02</v>
      </c>
      <c r="H225" t="str">
        <f>INDEX('EIA Crosswalk'!$J$2:$J$52,MATCH(B225,'EIA Crosswalk'!$G$2:$G$52,0),1)</f>
        <v>ESC</v>
      </c>
    </row>
    <row r="226" spans="1:8">
      <c r="A226" t="s">
        <v>470</v>
      </c>
      <c r="B226" t="s">
        <v>353</v>
      </c>
      <c r="C226" t="s">
        <v>544</v>
      </c>
      <c r="D226">
        <v>0</v>
      </c>
      <c r="E226">
        <v>0</v>
      </c>
      <c r="F226">
        <v>0</v>
      </c>
      <c r="G226">
        <v>0</v>
      </c>
      <c r="H226" t="str">
        <f>INDEX('EIA Crosswalk'!$J$2:$J$52,MATCH(B226,'EIA Crosswalk'!$G$2:$G$52,0),1)</f>
        <v>ESC</v>
      </c>
    </row>
    <row r="227" spans="1:8">
      <c r="A227" t="s">
        <v>470</v>
      </c>
      <c r="B227" t="s">
        <v>353</v>
      </c>
      <c r="C227" t="s">
        <v>545</v>
      </c>
      <c r="D227">
        <v>20.27</v>
      </c>
      <c r="E227">
        <v>20.76</v>
      </c>
      <c r="F227">
        <v>17.88</v>
      </c>
      <c r="G227">
        <v>21</v>
      </c>
      <c r="H227" t="str">
        <f>INDEX('EIA Crosswalk'!$J$2:$J$52,MATCH(B227,'EIA Crosswalk'!$G$2:$G$52,0),1)</f>
        <v>ESC</v>
      </c>
    </row>
    <row r="228" spans="1:8">
      <c r="A228" t="s">
        <v>470</v>
      </c>
      <c r="B228" t="s">
        <v>353</v>
      </c>
      <c r="C228" t="s">
        <v>546</v>
      </c>
      <c r="D228">
        <v>26.3</v>
      </c>
      <c r="E228">
        <v>27.16</v>
      </c>
      <c r="F228">
        <v>24.2</v>
      </c>
      <c r="G228">
        <v>28.02</v>
      </c>
      <c r="H228" t="str">
        <f>INDEX('EIA Crosswalk'!$J$2:$J$52,MATCH(B228,'EIA Crosswalk'!$G$2:$G$52,0),1)</f>
        <v>ESC</v>
      </c>
    </row>
    <row r="229" spans="1:8">
      <c r="A229" t="s">
        <v>470</v>
      </c>
      <c r="B229" t="s">
        <v>353</v>
      </c>
      <c r="C229" t="s">
        <v>547</v>
      </c>
      <c r="D229">
        <v>26.3</v>
      </c>
      <c r="E229">
        <v>27.16</v>
      </c>
      <c r="F229">
        <v>24.2</v>
      </c>
      <c r="G229">
        <v>28.02</v>
      </c>
      <c r="H229" t="str">
        <f>INDEX('EIA Crosswalk'!$J$2:$J$52,MATCH(B229,'EIA Crosswalk'!$G$2:$G$52,0),1)</f>
        <v>ESC</v>
      </c>
    </row>
    <row r="230" spans="1:8">
      <c r="A230" t="s">
        <v>470</v>
      </c>
      <c r="B230" t="s">
        <v>353</v>
      </c>
      <c r="C230" t="s">
        <v>548</v>
      </c>
      <c r="D230">
        <v>20.72</v>
      </c>
      <c r="E230">
        <v>19.45</v>
      </c>
      <c r="F230">
        <v>15.98</v>
      </c>
      <c r="G230">
        <v>22.21</v>
      </c>
      <c r="H230" t="str">
        <f>INDEX('EIA Crosswalk'!$J$2:$J$52,MATCH(B230,'EIA Crosswalk'!$G$2:$G$52,0),1)</f>
        <v>ESC</v>
      </c>
    </row>
    <row r="231" spans="1:8">
      <c r="A231" t="s">
        <v>470</v>
      </c>
      <c r="B231" t="s">
        <v>353</v>
      </c>
      <c r="C231" t="s">
        <v>549</v>
      </c>
      <c r="D231">
        <v>18.23</v>
      </c>
      <c r="E231">
        <v>16.579999999999998</v>
      </c>
      <c r="F231">
        <v>12.97</v>
      </c>
      <c r="G231">
        <v>19.46</v>
      </c>
      <c r="H231" t="str">
        <f>INDEX('EIA Crosswalk'!$J$2:$J$52,MATCH(B231,'EIA Crosswalk'!$G$2:$G$52,0),1)</f>
        <v>ESC</v>
      </c>
    </row>
    <row r="232" spans="1:8">
      <c r="A232" t="s">
        <v>470</v>
      </c>
      <c r="B232" t="s">
        <v>353</v>
      </c>
      <c r="C232" t="s">
        <v>550</v>
      </c>
      <c r="D232">
        <v>16.260000000000002</v>
      </c>
      <c r="E232">
        <v>15.13</v>
      </c>
      <c r="F232">
        <v>9.56</v>
      </c>
      <c r="G232">
        <v>15.38</v>
      </c>
      <c r="H232" t="str">
        <f>INDEX('EIA Crosswalk'!$J$2:$J$52,MATCH(B232,'EIA Crosswalk'!$G$2:$G$52,0),1)</f>
        <v>ESC</v>
      </c>
    </row>
    <row r="233" spans="1:8">
      <c r="A233" t="s">
        <v>470</v>
      </c>
      <c r="B233" t="s">
        <v>353</v>
      </c>
      <c r="C233" t="s">
        <v>551</v>
      </c>
      <c r="D233">
        <v>43</v>
      </c>
      <c r="E233">
        <v>43</v>
      </c>
      <c r="F233">
        <v>43</v>
      </c>
      <c r="G233">
        <v>43</v>
      </c>
      <c r="H233" t="str">
        <f>INDEX('EIA Crosswalk'!$J$2:$J$52,MATCH(B233,'EIA Crosswalk'!$G$2:$G$52,0),1)</f>
        <v>ESC</v>
      </c>
    </row>
    <row r="234" spans="1:8">
      <c r="A234" t="s">
        <v>470</v>
      </c>
      <c r="B234" t="s">
        <v>353</v>
      </c>
      <c r="C234" t="s">
        <v>552</v>
      </c>
      <c r="D234">
        <v>18.489999999999998</v>
      </c>
      <c r="E234">
        <v>17.68</v>
      </c>
      <c r="F234">
        <v>14.01</v>
      </c>
      <c r="G234">
        <v>18.75</v>
      </c>
      <c r="H234" t="str">
        <f>INDEX('EIA Crosswalk'!$J$2:$J$52,MATCH(B234,'EIA Crosswalk'!$G$2:$G$52,0),1)</f>
        <v>ESC</v>
      </c>
    </row>
    <row r="235" spans="1:8">
      <c r="A235" t="s">
        <v>470</v>
      </c>
      <c r="B235" t="s">
        <v>353</v>
      </c>
      <c r="C235" t="s">
        <v>553</v>
      </c>
      <c r="D235">
        <v>26.93</v>
      </c>
      <c r="E235">
        <v>23.78</v>
      </c>
      <c r="F235">
        <v>20.98</v>
      </c>
      <c r="G235">
        <v>26.76</v>
      </c>
      <c r="H235" t="str">
        <f>INDEX('EIA Crosswalk'!$J$2:$J$52,MATCH(B235,'EIA Crosswalk'!$G$2:$G$52,0),1)</f>
        <v>ESC</v>
      </c>
    </row>
    <row r="236" spans="1:8">
      <c r="A236" t="s">
        <v>470</v>
      </c>
      <c r="B236" t="s">
        <v>353</v>
      </c>
      <c r="C236" t="s">
        <v>554</v>
      </c>
      <c r="D236">
        <v>20.51</v>
      </c>
      <c r="E236">
        <v>19.27</v>
      </c>
      <c r="F236">
        <v>15.78</v>
      </c>
      <c r="G236">
        <v>21.88</v>
      </c>
      <c r="H236" t="str">
        <f>INDEX('EIA Crosswalk'!$J$2:$J$52,MATCH(B236,'EIA Crosswalk'!$G$2:$G$52,0),1)</f>
        <v>ESC</v>
      </c>
    </row>
    <row r="237" spans="1:8">
      <c r="A237" t="s">
        <v>470</v>
      </c>
      <c r="B237" t="s">
        <v>353</v>
      </c>
      <c r="C237" t="s">
        <v>555</v>
      </c>
      <c r="D237">
        <v>20.51</v>
      </c>
      <c r="E237">
        <v>19.27</v>
      </c>
      <c r="F237">
        <v>15.78</v>
      </c>
      <c r="G237">
        <v>21.88</v>
      </c>
      <c r="H237" t="str">
        <f>INDEX('EIA Crosswalk'!$J$2:$J$52,MATCH(B237,'EIA Crosswalk'!$G$2:$G$52,0),1)</f>
        <v>ESC</v>
      </c>
    </row>
    <row r="238" spans="1:8">
      <c r="A238" t="s">
        <v>470</v>
      </c>
      <c r="B238" t="s">
        <v>353</v>
      </c>
      <c r="C238" t="s">
        <v>556</v>
      </c>
      <c r="D238">
        <v>0</v>
      </c>
      <c r="E238">
        <v>0</v>
      </c>
      <c r="F238">
        <v>0</v>
      </c>
      <c r="G238">
        <v>0</v>
      </c>
      <c r="H238" t="str">
        <f>INDEX('EIA Crosswalk'!$J$2:$J$52,MATCH(B238,'EIA Crosswalk'!$G$2:$G$52,0),1)</f>
        <v>ESC</v>
      </c>
    </row>
    <row r="239" spans="1:8">
      <c r="A239" t="s">
        <v>470</v>
      </c>
      <c r="B239" t="s">
        <v>353</v>
      </c>
      <c r="C239" t="s">
        <v>557</v>
      </c>
      <c r="D239">
        <v>0</v>
      </c>
      <c r="E239">
        <v>0</v>
      </c>
      <c r="F239">
        <v>0</v>
      </c>
      <c r="G239">
        <v>0</v>
      </c>
      <c r="H239" t="str">
        <f>INDEX('EIA Crosswalk'!$J$2:$J$52,MATCH(B239,'EIA Crosswalk'!$G$2:$G$52,0),1)</f>
        <v>ESC</v>
      </c>
    </row>
    <row r="240" spans="1:8">
      <c r="A240" t="s">
        <v>470</v>
      </c>
      <c r="B240" t="s">
        <v>353</v>
      </c>
      <c r="C240" t="s">
        <v>558</v>
      </c>
      <c r="D240">
        <v>0</v>
      </c>
      <c r="E240">
        <v>0</v>
      </c>
      <c r="F240">
        <v>0</v>
      </c>
      <c r="G240">
        <v>0</v>
      </c>
      <c r="H240" t="str">
        <f>INDEX('EIA Crosswalk'!$J$2:$J$52,MATCH(B240,'EIA Crosswalk'!$G$2:$G$52,0),1)</f>
        <v>ESC</v>
      </c>
    </row>
    <row r="241" spans="1:8">
      <c r="A241" t="s">
        <v>470</v>
      </c>
      <c r="B241" t="s">
        <v>353</v>
      </c>
      <c r="C241" t="s">
        <v>559</v>
      </c>
      <c r="D241">
        <v>0</v>
      </c>
      <c r="E241">
        <v>0</v>
      </c>
      <c r="F241">
        <v>0</v>
      </c>
      <c r="G241">
        <v>0</v>
      </c>
      <c r="H241" t="str">
        <f>INDEX('EIA Crosswalk'!$J$2:$J$52,MATCH(B241,'EIA Crosswalk'!$G$2:$G$52,0),1)</f>
        <v>ESC</v>
      </c>
    </row>
    <row r="242" spans="1:8">
      <c r="A242" t="s">
        <v>470</v>
      </c>
      <c r="B242" t="s">
        <v>353</v>
      </c>
      <c r="C242" t="s">
        <v>560</v>
      </c>
      <c r="D242">
        <v>0</v>
      </c>
      <c r="E242">
        <v>0</v>
      </c>
      <c r="F242">
        <v>0</v>
      </c>
      <c r="G242">
        <v>0</v>
      </c>
      <c r="H242" t="str">
        <f>INDEX('EIA Crosswalk'!$J$2:$J$52,MATCH(B242,'EIA Crosswalk'!$G$2:$G$52,0),1)</f>
        <v>ESC</v>
      </c>
    </row>
    <row r="243" spans="1:8">
      <c r="A243" t="s">
        <v>470</v>
      </c>
      <c r="B243" t="s">
        <v>353</v>
      </c>
      <c r="C243" t="s">
        <v>561</v>
      </c>
      <c r="D243">
        <v>20.72</v>
      </c>
      <c r="E243">
        <v>19.45</v>
      </c>
      <c r="F243">
        <v>15.98</v>
      </c>
      <c r="G243">
        <v>22.21</v>
      </c>
      <c r="H243" t="str">
        <f>INDEX('EIA Crosswalk'!$J$2:$J$52,MATCH(B243,'EIA Crosswalk'!$G$2:$G$52,0),1)</f>
        <v>ESC</v>
      </c>
    </row>
    <row r="244" spans="1:8">
      <c r="A244" t="s">
        <v>470</v>
      </c>
      <c r="B244" t="s">
        <v>353</v>
      </c>
      <c r="C244" t="s">
        <v>562</v>
      </c>
      <c r="D244">
        <v>13.68</v>
      </c>
      <c r="E244">
        <v>13.18</v>
      </c>
      <c r="F244">
        <v>12.02</v>
      </c>
      <c r="G244">
        <v>14.25</v>
      </c>
      <c r="H244" t="str">
        <f>INDEX('EIA Crosswalk'!$J$2:$J$52,MATCH(B244,'EIA Crosswalk'!$G$2:$G$52,0),1)</f>
        <v>ESC</v>
      </c>
    </row>
    <row r="245" spans="1:8">
      <c r="A245" t="s">
        <v>470</v>
      </c>
      <c r="B245" t="s">
        <v>353</v>
      </c>
      <c r="C245" t="s">
        <v>563</v>
      </c>
      <c r="D245">
        <v>2.17</v>
      </c>
      <c r="E245">
        <v>1.89</v>
      </c>
      <c r="F245">
        <v>1.64</v>
      </c>
      <c r="G245">
        <v>2.27</v>
      </c>
      <c r="H245" t="str">
        <f>INDEX('EIA Crosswalk'!$J$2:$J$52,MATCH(B245,'EIA Crosswalk'!$G$2:$G$52,0),1)</f>
        <v>ESC</v>
      </c>
    </row>
    <row r="246" spans="1:8">
      <c r="A246" t="s">
        <v>470</v>
      </c>
      <c r="B246" t="s">
        <v>353</v>
      </c>
      <c r="C246" t="s">
        <v>564</v>
      </c>
      <c r="D246">
        <v>5.3</v>
      </c>
      <c r="E246">
        <v>5.0599999999999996</v>
      </c>
      <c r="F246">
        <v>4.3499999999999996</v>
      </c>
      <c r="G246">
        <v>5.66</v>
      </c>
      <c r="H246" t="str">
        <f>INDEX('EIA Crosswalk'!$J$2:$J$52,MATCH(B246,'EIA Crosswalk'!$G$2:$G$52,0),1)</f>
        <v>ESC</v>
      </c>
    </row>
    <row r="247" spans="1:8">
      <c r="A247" t="s">
        <v>470</v>
      </c>
      <c r="B247" t="s">
        <v>353</v>
      </c>
      <c r="C247" t="s">
        <v>565</v>
      </c>
      <c r="D247">
        <v>16.37</v>
      </c>
      <c r="E247">
        <v>16.43</v>
      </c>
      <c r="F247">
        <v>16.28</v>
      </c>
      <c r="G247">
        <v>16.53</v>
      </c>
      <c r="H247" t="str">
        <f>INDEX('EIA Crosswalk'!$J$2:$J$52,MATCH(B247,'EIA Crosswalk'!$G$2:$G$52,0),1)</f>
        <v>ESC</v>
      </c>
    </row>
    <row r="248" spans="1:8">
      <c r="A248" t="s">
        <v>470</v>
      </c>
      <c r="B248" t="s">
        <v>353</v>
      </c>
      <c r="C248" t="s">
        <v>566</v>
      </c>
      <c r="D248">
        <v>7.25</v>
      </c>
      <c r="E248">
        <v>6.88</v>
      </c>
      <c r="F248">
        <v>5.93</v>
      </c>
      <c r="G248">
        <v>8.17</v>
      </c>
      <c r="H248" t="str">
        <f>INDEX('EIA Crosswalk'!$J$2:$J$52,MATCH(B248,'EIA Crosswalk'!$G$2:$G$52,0),1)</f>
        <v>ESC</v>
      </c>
    </row>
    <row r="249" spans="1:8">
      <c r="A249" t="s">
        <v>470</v>
      </c>
      <c r="B249" t="s">
        <v>353</v>
      </c>
      <c r="C249" t="s">
        <v>567</v>
      </c>
      <c r="D249">
        <v>13.17</v>
      </c>
      <c r="E249">
        <v>12.65</v>
      </c>
      <c r="F249">
        <v>10.74</v>
      </c>
      <c r="G249">
        <v>14.56</v>
      </c>
      <c r="H249" t="str">
        <f>INDEX('EIA Crosswalk'!$J$2:$J$52,MATCH(B249,'EIA Crosswalk'!$G$2:$G$52,0),1)</f>
        <v>ESC</v>
      </c>
    </row>
    <row r="250" spans="1:8">
      <c r="A250" t="s">
        <v>470</v>
      </c>
      <c r="B250" t="s">
        <v>353</v>
      </c>
      <c r="C250" t="s">
        <v>568</v>
      </c>
      <c r="D250">
        <v>21.04</v>
      </c>
      <c r="E250">
        <v>16.25</v>
      </c>
      <c r="F250">
        <v>14.35</v>
      </c>
      <c r="G250">
        <v>23.84</v>
      </c>
      <c r="H250" t="str">
        <f>INDEX('EIA Crosswalk'!$J$2:$J$52,MATCH(B250,'EIA Crosswalk'!$G$2:$G$52,0),1)</f>
        <v>ESC</v>
      </c>
    </row>
    <row r="251" spans="1:8">
      <c r="A251" t="s">
        <v>470</v>
      </c>
      <c r="B251" t="s">
        <v>353</v>
      </c>
      <c r="C251" t="s">
        <v>569</v>
      </c>
      <c r="D251">
        <v>16.68</v>
      </c>
      <c r="E251">
        <v>12.72</v>
      </c>
      <c r="F251">
        <v>11.14</v>
      </c>
      <c r="G251">
        <v>19.010000000000002</v>
      </c>
      <c r="H251" t="str">
        <f>INDEX('EIA Crosswalk'!$J$2:$J$52,MATCH(B251,'EIA Crosswalk'!$G$2:$G$52,0),1)</f>
        <v>ESC</v>
      </c>
    </row>
    <row r="252" spans="1:8">
      <c r="A252" t="s">
        <v>470</v>
      </c>
      <c r="B252" t="s">
        <v>353</v>
      </c>
      <c r="C252" t="s">
        <v>570</v>
      </c>
      <c r="D252">
        <v>11.47</v>
      </c>
      <c r="E252">
        <v>7.86</v>
      </c>
      <c r="F252">
        <v>6.43</v>
      </c>
      <c r="G252">
        <v>13.59</v>
      </c>
      <c r="H252" t="str">
        <f>INDEX('EIA Crosswalk'!$J$2:$J$52,MATCH(B252,'EIA Crosswalk'!$G$2:$G$52,0),1)</f>
        <v>ESC</v>
      </c>
    </row>
    <row r="253" spans="1:8">
      <c r="A253" t="s">
        <v>470</v>
      </c>
      <c r="B253" t="s">
        <v>353</v>
      </c>
      <c r="C253" t="s">
        <v>571</v>
      </c>
      <c r="D253">
        <v>27.06</v>
      </c>
      <c r="E253">
        <v>23.81</v>
      </c>
      <c r="F253">
        <v>21</v>
      </c>
      <c r="G253">
        <v>27.11</v>
      </c>
      <c r="H253" t="str">
        <f>INDEX('EIA Crosswalk'!$J$2:$J$52,MATCH(B253,'EIA Crosswalk'!$G$2:$G$52,0),1)</f>
        <v>ESC</v>
      </c>
    </row>
    <row r="254" spans="1:8">
      <c r="A254" t="s">
        <v>470</v>
      </c>
      <c r="B254" t="s">
        <v>353</v>
      </c>
      <c r="C254" t="s">
        <v>572</v>
      </c>
      <c r="D254">
        <v>22.15</v>
      </c>
      <c r="E254">
        <v>18.420000000000002</v>
      </c>
      <c r="F254">
        <v>15.95</v>
      </c>
      <c r="G254">
        <v>21.19</v>
      </c>
      <c r="H254" t="str">
        <f>INDEX('EIA Crosswalk'!$J$2:$J$52,MATCH(B254,'EIA Crosswalk'!$G$2:$G$52,0),1)</f>
        <v>ESC</v>
      </c>
    </row>
    <row r="255" spans="1:8">
      <c r="A255" t="s">
        <v>470</v>
      </c>
      <c r="B255" t="s">
        <v>353</v>
      </c>
      <c r="C255" t="s">
        <v>573</v>
      </c>
      <c r="D255">
        <v>22.15</v>
      </c>
      <c r="E255">
        <v>18.420000000000002</v>
      </c>
      <c r="F255">
        <v>15.95</v>
      </c>
      <c r="G255">
        <v>21.19</v>
      </c>
      <c r="H255" t="str">
        <f>INDEX('EIA Crosswalk'!$J$2:$J$52,MATCH(B255,'EIA Crosswalk'!$G$2:$G$52,0),1)</f>
        <v>ESC</v>
      </c>
    </row>
    <row r="256" spans="1:8">
      <c r="A256" t="s">
        <v>470</v>
      </c>
      <c r="B256" t="s">
        <v>353</v>
      </c>
      <c r="C256" t="s">
        <v>574</v>
      </c>
      <c r="D256">
        <v>4086</v>
      </c>
      <c r="E256">
        <v>4119</v>
      </c>
      <c r="F256">
        <v>4105</v>
      </c>
      <c r="G256">
        <v>4332</v>
      </c>
      <c r="H256" t="str">
        <f>INDEX('EIA Crosswalk'!$J$2:$J$52,MATCH(B256,'EIA Crosswalk'!$G$2:$G$52,0),1)</f>
        <v>ESC</v>
      </c>
    </row>
    <row r="257" spans="1:8">
      <c r="A257" t="s">
        <v>470</v>
      </c>
      <c r="B257" t="s">
        <v>353</v>
      </c>
      <c r="C257" t="s">
        <v>575</v>
      </c>
      <c r="D257">
        <v>7.86</v>
      </c>
      <c r="E257">
        <v>7.4</v>
      </c>
      <c r="F257">
        <v>5.39</v>
      </c>
      <c r="G257">
        <v>8.15</v>
      </c>
      <c r="H257" t="str">
        <f>INDEX('EIA Crosswalk'!$J$2:$J$52,MATCH(B257,'EIA Crosswalk'!$G$2:$G$52,0),1)</f>
        <v>ESC</v>
      </c>
    </row>
    <row r="258" spans="1:8">
      <c r="A258" t="s">
        <v>470</v>
      </c>
      <c r="B258" t="s">
        <v>353</v>
      </c>
      <c r="C258" t="s">
        <v>576</v>
      </c>
      <c r="D258">
        <v>10.91</v>
      </c>
      <c r="E258">
        <v>0</v>
      </c>
      <c r="F258">
        <v>8.2200000000000006</v>
      </c>
      <c r="G258">
        <v>12.3</v>
      </c>
      <c r="H258" t="str">
        <f>INDEX('EIA Crosswalk'!$J$2:$J$52,MATCH(B258,'EIA Crosswalk'!$G$2:$G$52,0),1)</f>
        <v>ESC</v>
      </c>
    </row>
    <row r="259" spans="1:8">
      <c r="A259" t="s">
        <v>470</v>
      </c>
      <c r="B259" t="s">
        <v>353</v>
      </c>
      <c r="C259" t="s">
        <v>577</v>
      </c>
      <c r="D259">
        <v>0</v>
      </c>
      <c r="E259">
        <v>0</v>
      </c>
      <c r="F259">
        <v>0</v>
      </c>
      <c r="G259">
        <v>0</v>
      </c>
      <c r="H259" t="str">
        <f>INDEX('EIA Crosswalk'!$J$2:$J$52,MATCH(B259,'EIA Crosswalk'!$G$2:$G$52,0),1)</f>
        <v>ESC</v>
      </c>
    </row>
    <row r="260" spans="1:8">
      <c r="A260" t="s">
        <v>470</v>
      </c>
      <c r="B260" t="s">
        <v>353</v>
      </c>
      <c r="C260" t="s">
        <v>578</v>
      </c>
      <c r="D260">
        <v>10.91</v>
      </c>
      <c r="E260">
        <v>11.11</v>
      </c>
      <c r="F260">
        <v>8.2200000000000006</v>
      </c>
      <c r="G260">
        <v>12.3</v>
      </c>
      <c r="H260" t="str">
        <f>INDEX('EIA Crosswalk'!$J$2:$J$52,MATCH(B260,'EIA Crosswalk'!$G$2:$G$52,0),1)</f>
        <v>ESC</v>
      </c>
    </row>
    <row r="261" spans="1:8">
      <c r="A261" t="s">
        <v>470</v>
      </c>
      <c r="B261" t="s">
        <v>353</v>
      </c>
      <c r="C261" t="s">
        <v>579</v>
      </c>
      <c r="D261">
        <v>9.08</v>
      </c>
      <c r="E261">
        <v>9.27</v>
      </c>
      <c r="F261">
        <v>6.82</v>
      </c>
      <c r="G261">
        <v>9.9600000000000009</v>
      </c>
      <c r="H261" t="str">
        <f>INDEX('EIA Crosswalk'!$J$2:$J$52,MATCH(B261,'EIA Crosswalk'!$G$2:$G$52,0),1)</f>
        <v>ESC</v>
      </c>
    </row>
    <row r="262" spans="1:8">
      <c r="A262" t="s">
        <v>470</v>
      </c>
      <c r="B262" t="s">
        <v>353</v>
      </c>
      <c r="C262" t="s">
        <v>580</v>
      </c>
      <c r="D262">
        <v>9.08</v>
      </c>
      <c r="E262">
        <v>9.27</v>
      </c>
      <c r="F262">
        <v>6.82</v>
      </c>
      <c r="G262">
        <v>9.9600000000000009</v>
      </c>
      <c r="H262" t="str">
        <f>INDEX('EIA Crosswalk'!$J$2:$J$52,MATCH(B262,'EIA Crosswalk'!$G$2:$G$52,0),1)</f>
        <v>ESC</v>
      </c>
    </row>
    <row r="263" spans="1:8">
      <c r="A263" t="s">
        <v>470</v>
      </c>
      <c r="B263" t="s">
        <v>353</v>
      </c>
      <c r="C263" t="s">
        <v>581</v>
      </c>
      <c r="D263">
        <v>23.98</v>
      </c>
      <c r="E263">
        <v>23.01</v>
      </c>
      <c r="F263">
        <v>19.18</v>
      </c>
      <c r="G263">
        <v>26.41</v>
      </c>
      <c r="H263" t="str">
        <f>INDEX('EIA Crosswalk'!$J$2:$J$52,MATCH(B263,'EIA Crosswalk'!$G$2:$G$52,0),1)</f>
        <v>ESC</v>
      </c>
    </row>
    <row r="264" spans="1:8">
      <c r="A264" t="s">
        <v>470</v>
      </c>
      <c r="B264" t="s">
        <v>353</v>
      </c>
      <c r="C264" t="s">
        <v>582</v>
      </c>
      <c r="D264">
        <v>194</v>
      </c>
      <c r="E264">
        <v>194</v>
      </c>
      <c r="F264">
        <v>194</v>
      </c>
      <c r="G264">
        <v>421</v>
      </c>
      <c r="H264" t="str">
        <f>INDEX('EIA Crosswalk'!$J$2:$J$52,MATCH(B264,'EIA Crosswalk'!$G$2:$G$52,0),1)</f>
        <v>ESC</v>
      </c>
    </row>
    <row r="265" spans="1:8">
      <c r="A265" t="s">
        <v>470</v>
      </c>
      <c r="B265" t="s">
        <v>353</v>
      </c>
      <c r="C265" t="s">
        <v>583</v>
      </c>
      <c r="D265">
        <v>20.72</v>
      </c>
      <c r="E265">
        <v>19.45</v>
      </c>
      <c r="F265">
        <v>15.98</v>
      </c>
      <c r="G265">
        <v>22.21</v>
      </c>
      <c r="H265" t="str">
        <f>INDEX('EIA Crosswalk'!$J$2:$J$52,MATCH(B265,'EIA Crosswalk'!$G$2:$G$52,0),1)</f>
        <v>ESC</v>
      </c>
    </row>
    <row r="266" spans="1:8">
      <c r="A266" t="s">
        <v>470</v>
      </c>
      <c r="B266" t="s">
        <v>353</v>
      </c>
      <c r="C266" t="s">
        <v>584</v>
      </c>
      <c r="D266">
        <v>26.5</v>
      </c>
      <c r="E266">
        <v>27.04</v>
      </c>
      <c r="F266">
        <v>26.69</v>
      </c>
      <c r="G266">
        <v>27.58</v>
      </c>
      <c r="H266" t="str">
        <f>INDEX('EIA Crosswalk'!$J$2:$J$52,MATCH(B266,'EIA Crosswalk'!$G$2:$G$52,0),1)</f>
        <v>ESC</v>
      </c>
    </row>
    <row r="267" spans="1:8">
      <c r="A267" t="s">
        <v>470</v>
      </c>
      <c r="B267" t="s">
        <v>353</v>
      </c>
      <c r="C267" t="s">
        <v>585</v>
      </c>
      <c r="D267">
        <v>7.73</v>
      </c>
      <c r="E267">
        <v>7.5</v>
      </c>
      <c r="F267">
        <v>6.88</v>
      </c>
      <c r="G267">
        <v>8.1199999999999992</v>
      </c>
      <c r="H267" t="str">
        <f>INDEX('EIA Crosswalk'!$J$2:$J$52,MATCH(B267,'EIA Crosswalk'!$G$2:$G$52,0),1)</f>
        <v>ESC</v>
      </c>
    </row>
    <row r="268" spans="1:8">
      <c r="A268" t="s">
        <v>470</v>
      </c>
      <c r="B268" t="s">
        <v>353</v>
      </c>
      <c r="C268" t="s">
        <v>586</v>
      </c>
      <c r="D268">
        <v>30.42</v>
      </c>
      <c r="E268">
        <v>31.5</v>
      </c>
      <c r="F268">
        <v>31.73</v>
      </c>
      <c r="G268">
        <v>32.33</v>
      </c>
      <c r="H268" t="str">
        <f>INDEX('EIA Crosswalk'!$J$2:$J$52,MATCH(B268,'EIA Crosswalk'!$G$2:$G$52,0),1)</f>
        <v>ESC</v>
      </c>
    </row>
    <row r="269" spans="1:8">
      <c r="A269" t="s">
        <v>470</v>
      </c>
      <c r="B269" t="s">
        <v>353</v>
      </c>
      <c r="C269" t="s">
        <v>587</v>
      </c>
      <c r="D269">
        <v>16.7</v>
      </c>
      <c r="E269">
        <v>16.38</v>
      </c>
      <c r="F269">
        <v>14.85</v>
      </c>
      <c r="G269">
        <v>17.84</v>
      </c>
      <c r="H269" t="str">
        <f>INDEX('EIA Crosswalk'!$J$2:$J$52,MATCH(B269,'EIA Crosswalk'!$G$2:$G$52,0),1)</f>
        <v>ESC</v>
      </c>
    </row>
    <row r="270" spans="1:8">
      <c r="A270" t="s">
        <v>470</v>
      </c>
      <c r="B270" t="s">
        <v>353</v>
      </c>
      <c r="C270" t="s">
        <v>588</v>
      </c>
      <c r="D270">
        <v>16.7</v>
      </c>
      <c r="E270">
        <v>16.38</v>
      </c>
      <c r="F270">
        <v>14.85</v>
      </c>
      <c r="G270">
        <v>17.84</v>
      </c>
      <c r="H270" t="str">
        <f>INDEX('EIA Crosswalk'!$J$2:$J$52,MATCH(B270,'EIA Crosswalk'!$G$2:$G$52,0),1)</f>
        <v>ESC</v>
      </c>
    </row>
    <row r="271" spans="1:8">
      <c r="A271" t="s">
        <v>470</v>
      </c>
      <c r="B271" t="s">
        <v>353</v>
      </c>
      <c r="C271" t="s">
        <v>589</v>
      </c>
      <c r="D271">
        <v>4892</v>
      </c>
      <c r="E271">
        <v>4908</v>
      </c>
      <c r="F271">
        <v>5031</v>
      </c>
      <c r="G271">
        <v>5050</v>
      </c>
      <c r="H271" t="str">
        <f>INDEX('EIA Crosswalk'!$J$2:$J$52,MATCH(B271,'EIA Crosswalk'!$G$2:$G$52,0),1)</f>
        <v>ESC</v>
      </c>
    </row>
    <row r="272" spans="1:8">
      <c r="A272" t="s">
        <v>470</v>
      </c>
      <c r="B272" t="s">
        <v>353</v>
      </c>
      <c r="C272" t="s">
        <v>590</v>
      </c>
      <c r="D272">
        <v>594</v>
      </c>
      <c r="E272">
        <v>627</v>
      </c>
      <c r="F272">
        <v>612</v>
      </c>
      <c r="G272">
        <v>613</v>
      </c>
      <c r="H272" t="str">
        <f>INDEX('EIA Crosswalk'!$J$2:$J$52,MATCH(B272,'EIA Crosswalk'!$G$2:$G$52,0),1)</f>
        <v>ESC</v>
      </c>
    </row>
    <row r="273" spans="1:8">
      <c r="A273" t="s">
        <v>470</v>
      </c>
      <c r="B273" t="s">
        <v>353</v>
      </c>
      <c r="C273" t="s">
        <v>591</v>
      </c>
      <c r="D273">
        <v>8.85</v>
      </c>
      <c r="E273">
        <v>8.51</v>
      </c>
      <c r="F273">
        <v>7.04</v>
      </c>
      <c r="G273">
        <v>8.4499999999999993</v>
      </c>
      <c r="H273" t="str">
        <f>INDEX('EIA Crosswalk'!$J$2:$J$52,MATCH(B273,'EIA Crosswalk'!$G$2:$G$52,0),1)</f>
        <v>ESC</v>
      </c>
    </row>
    <row r="274" spans="1:8">
      <c r="A274" t="s">
        <v>470</v>
      </c>
      <c r="B274" t="s">
        <v>353</v>
      </c>
      <c r="C274" t="s">
        <v>592</v>
      </c>
      <c r="D274">
        <v>6</v>
      </c>
      <c r="E274">
        <v>6</v>
      </c>
      <c r="F274">
        <v>6</v>
      </c>
      <c r="G274">
        <v>6</v>
      </c>
      <c r="H274" t="str">
        <f>INDEX('EIA Crosswalk'!$J$2:$J$52,MATCH(B274,'EIA Crosswalk'!$G$2:$G$52,0),1)</f>
        <v>ESC</v>
      </c>
    </row>
    <row r="275" spans="1:8">
      <c r="A275" t="s">
        <v>470</v>
      </c>
      <c r="B275" t="s">
        <v>353</v>
      </c>
      <c r="C275" t="s">
        <v>593</v>
      </c>
      <c r="D275">
        <v>8.85</v>
      </c>
      <c r="E275">
        <v>8.51</v>
      </c>
      <c r="F275">
        <v>7.04</v>
      </c>
      <c r="G275">
        <v>8.4499999999999993</v>
      </c>
      <c r="H275" t="str">
        <f>INDEX('EIA Crosswalk'!$J$2:$J$52,MATCH(B275,'EIA Crosswalk'!$G$2:$G$52,0),1)</f>
        <v>ESC</v>
      </c>
    </row>
    <row r="276" spans="1:8">
      <c r="A276" t="s">
        <v>470</v>
      </c>
      <c r="B276" t="s">
        <v>353</v>
      </c>
      <c r="C276" t="s">
        <v>594</v>
      </c>
      <c r="D276">
        <v>2.2200000000000002</v>
      </c>
      <c r="E276">
        <v>2.33</v>
      </c>
      <c r="F276">
        <v>1.8</v>
      </c>
      <c r="G276">
        <v>2.39</v>
      </c>
      <c r="H276" t="str">
        <f>INDEX('EIA Crosswalk'!$J$2:$J$52,MATCH(B276,'EIA Crosswalk'!$G$2:$G$52,0),1)</f>
        <v>ESC</v>
      </c>
    </row>
    <row r="277" spans="1:8">
      <c r="A277" t="s">
        <v>470</v>
      </c>
      <c r="B277" t="s">
        <v>353</v>
      </c>
      <c r="C277" t="s">
        <v>595</v>
      </c>
      <c r="D277">
        <v>2.79</v>
      </c>
      <c r="E277">
        <v>2.74</v>
      </c>
      <c r="F277">
        <v>2.23</v>
      </c>
      <c r="G277">
        <v>2.89</v>
      </c>
      <c r="H277" t="str">
        <f>INDEX('EIA Crosswalk'!$J$2:$J$52,MATCH(B277,'EIA Crosswalk'!$G$2:$G$52,0),1)</f>
        <v>ESC</v>
      </c>
    </row>
    <row r="278" spans="1:8">
      <c r="A278" t="s">
        <v>470</v>
      </c>
      <c r="B278" t="s">
        <v>353</v>
      </c>
      <c r="C278" t="s">
        <v>596</v>
      </c>
      <c r="D278">
        <v>2.82</v>
      </c>
      <c r="E278">
        <v>2.78</v>
      </c>
      <c r="F278">
        <v>2.2599999999999998</v>
      </c>
      <c r="G278">
        <v>2.92</v>
      </c>
      <c r="H278" t="str">
        <f>INDEX('EIA Crosswalk'!$J$2:$J$52,MATCH(B278,'EIA Crosswalk'!$G$2:$G$52,0),1)</f>
        <v>ESC</v>
      </c>
    </row>
    <row r="279" spans="1:8">
      <c r="A279" t="s">
        <v>470</v>
      </c>
      <c r="B279" t="s">
        <v>353</v>
      </c>
      <c r="C279" t="s">
        <v>597</v>
      </c>
      <c r="D279">
        <v>2.83</v>
      </c>
      <c r="E279">
        <v>2.78</v>
      </c>
      <c r="F279">
        <v>2.2599999999999998</v>
      </c>
      <c r="G279">
        <v>2.92</v>
      </c>
      <c r="H279" t="str">
        <f>INDEX('EIA Crosswalk'!$J$2:$J$52,MATCH(B279,'EIA Crosswalk'!$G$2:$G$52,0),1)</f>
        <v>ESC</v>
      </c>
    </row>
    <row r="280" spans="1:8">
      <c r="A280" t="s">
        <v>470</v>
      </c>
      <c r="B280" t="s">
        <v>353</v>
      </c>
      <c r="C280" t="s">
        <v>598</v>
      </c>
      <c r="D280">
        <v>32.94</v>
      </c>
      <c r="E280">
        <v>29.79</v>
      </c>
      <c r="F280">
        <v>26.87</v>
      </c>
      <c r="G280">
        <v>31.26</v>
      </c>
      <c r="H280" t="str">
        <f>INDEX('EIA Crosswalk'!$J$2:$J$52,MATCH(B280,'EIA Crosswalk'!$G$2:$G$52,0),1)</f>
        <v>ESC</v>
      </c>
    </row>
    <row r="281" spans="1:8">
      <c r="A281" t="s">
        <v>470</v>
      </c>
      <c r="B281" t="s">
        <v>353</v>
      </c>
      <c r="C281" t="s">
        <v>599</v>
      </c>
      <c r="D281">
        <v>0</v>
      </c>
      <c r="E281">
        <v>0</v>
      </c>
      <c r="F281">
        <v>0</v>
      </c>
      <c r="G281">
        <v>0</v>
      </c>
      <c r="H281" t="str">
        <f>INDEX('EIA Crosswalk'!$J$2:$J$52,MATCH(B281,'EIA Crosswalk'!$G$2:$G$52,0),1)</f>
        <v>ESC</v>
      </c>
    </row>
    <row r="282" spans="1:8">
      <c r="A282" t="s">
        <v>470</v>
      </c>
      <c r="B282" t="s">
        <v>353</v>
      </c>
      <c r="C282" t="s">
        <v>600</v>
      </c>
      <c r="D282">
        <v>2251</v>
      </c>
      <c r="E282">
        <v>2291</v>
      </c>
      <c r="F282">
        <v>1989</v>
      </c>
      <c r="G282">
        <v>1893</v>
      </c>
      <c r="H282" t="str">
        <f>INDEX('EIA Crosswalk'!$J$2:$J$52,MATCH(B282,'EIA Crosswalk'!$G$2:$G$52,0),1)</f>
        <v>ESC</v>
      </c>
    </row>
    <row r="283" spans="1:8">
      <c r="A283" t="s">
        <v>470</v>
      </c>
      <c r="B283" t="s">
        <v>353</v>
      </c>
      <c r="C283" t="s">
        <v>601</v>
      </c>
      <c r="D283">
        <v>2686</v>
      </c>
      <c r="E283">
        <v>2390</v>
      </c>
      <c r="F283">
        <v>2279</v>
      </c>
      <c r="G283">
        <v>2389</v>
      </c>
      <c r="H283" t="str">
        <f>INDEX('EIA Crosswalk'!$J$2:$J$52,MATCH(B283,'EIA Crosswalk'!$G$2:$G$52,0),1)</f>
        <v>ESC</v>
      </c>
    </row>
    <row r="284" spans="1:8">
      <c r="A284" t="s">
        <v>470</v>
      </c>
      <c r="B284" t="s">
        <v>354</v>
      </c>
      <c r="C284" t="s">
        <v>471</v>
      </c>
      <c r="D284">
        <v>12.11</v>
      </c>
      <c r="E284">
        <v>13.98</v>
      </c>
      <c r="F284">
        <v>12.61</v>
      </c>
      <c r="G284">
        <v>13.4</v>
      </c>
      <c r="H284" t="str">
        <f>INDEX('EIA Crosswalk'!$J$2:$J$52,MATCH(B284,'EIA Crosswalk'!$G$2:$G$52,0),1)</f>
        <v>WSC</v>
      </c>
    </row>
    <row r="285" spans="1:8">
      <c r="A285" t="s">
        <v>470</v>
      </c>
      <c r="B285" t="s">
        <v>354</v>
      </c>
      <c r="C285" t="s">
        <v>472</v>
      </c>
      <c r="D285">
        <v>12.11</v>
      </c>
      <c r="E285">
        <v>13.98</v>
      </c>
      <c r="F285">
        <v>12.61</v>
      </c>
      <c r="G285">
        <v>13.4</v>
      </c>
      <c r="H285" t="str">
        <f>INDEX('EIA Crosswalk'!$J$2:$J$52,MATCH(B285,'EIA Crosswalk'!$G$2:$G$52,0),1)</f>
        <v>WSC</v>
      </c>
    </row>
    <row r="286" spans="1:8">
      <c r="A286" t="s">
        <v>470</v>
      </c>
      <c r="B286" t="s">
        <v>354</v>
      </c>
      <c r="C286" t="s">
        <v>473</v>
      </c>
      <c r="D286">
        <v>12.11</v>
      </c>
      <c r="E286">
        <v>13.98</v>
      </c>
      <c r="F286">
        <v>12.61</v>
      </c>
      <c r="G286">
        <v>13.4</v>
      </c>
      <c r="H286" t="str">
        <f>INDEX('EIA Crosswalk'!$J$2:$J$52,MATCH(B286,'EIA Crosswalk'!$G$2:$G$52,0),1)</f>
        <v>WSC</v>
      </c>
    </row>
    <row r="287" spans="1:8">
      <c r="A287" t="s">
        <v>470</v>
      </c>
      <c r="B287" t="s">
        <v>354</v>
      </c>
      <c r="C287" t="s">
        <v>474</v>
      </c>
      <c r="D287">
        <v>27.04</v>
      </c>
      <c r="E287">
        <v>25.57</v>
      </c>
      <c r="F287">
        <v>22.34</v>
      </c>
      <c r="G287">
        <v>28.86</v>
      </c>
      <c r="H287" t="str">
        <f>INDEX('EIA Crosswalk'!$J$2:$J$52,MATCH(B287,'EIA Crosswalk'!$G$2:$G$52,0),1)</f>
        <v>WSC</v>
      </c>
    </row>
    <row r="288" spans="1:8">
      <c r="A288" t="s">
        <v>470</v>
      </c>
      <c r="B288" t="s">
        <v>354</v>
      </c>
      <c r="C288" t="s">
        <v>475</v>
      </c>
      <c r="D288">
        <v>27.04</v>
      </c>
      <c r="E288">
        <v>25.57</v>
      </c>
      <c r="F288">
        <v>22.34</v>
      </c>
      <c r="G288">
        <v>28.86</v>
      </c>
      <c r="H288" t="str">
        <f>INDEX('EIA Crosswalk'!$J$2:$J$52,MATCH(B288,'EIA Crosswalk'!$G$2:$G$52,0),1)</f>
        <v>WSC</v>
      </c>
    </row>
    <row r="289" spans="1:8">
      <c r="A289" t="s">
        <v>470</v>
      </c>
      <c r="B289" t="s">
        <v>354</v>
      </c>
      <c r="C289" t="s">
        <v>476</v>
      </c>
      <c r="D289">
        <v>27.04</v>
      </c>
      <c r="E289">
        <v>25.57</v>
      </c>
      <c r="F289">
        <v>22.34</v>
      </c>
      <c r="G289">
        <v>28.86</v>
      </c>
      <c r="H289" t="str">
        <f>INDEX('EIA Crosswalk'!$J$2:$J$52,MATCH(B289,'EIA Crosswalk'!$G$2:$G$52,0),1)</f>
        <v>WSC</v>
      </c>
    </row>
    <row r="290" spans="1:8">
      <c r="A290" t="s">
        <v>470</v>
      </c>
      <c r="B290" t="s">
        <v>354</v>
      </c>
      <c r="C290" t="s">
        <v>477</v>
      </c>
      <c r="D290">
        <v>0</v>
      </c>
      <c r="E290">
        <v>12</v>
      </c>
      <c r="F290">
        <v>12</v>
      </c>
      <c r="G290">
        <v>12</v>
      </c>
      <c r="H290" t="str">
        <f>INDEX('EIA Crosswalk'!$J$2:$J$52,MATCH(B290,'EIA Crosswalk'!$G$2:$G$52,0),1)</f>
        <v>WSC</v>
      </c>
    </row>
    <row r="291" spans="1:8">
      <c r="A291" t="s">
        <v>470</v>
      </c>
      <c r="B291" t="s">
        <v>354</v>
      </c>
      <c r="C291" t="s">
        <v>337</v>
      </c>
      <c r="D291">
        <v>0</v>
      </c>
      <c r="E291">
        <v>0</v>
      </c>
      <c r="F291">
        <v>0</v>
      </c>
      <c r="G291">
        <v>0</v>
      </c>
      <c r="H291" t="str">
        <f>INDEX('EIA Crosswalk'!$J$2:$J$52,MATCH(B291,'EIA Crosswalk'!$G$2:$G$52,0),1)</f>
        <v>WSC</v>
      </c>
    </row>
    <row r="292" spans="1:8">
      <c r="A292" t="s">
        <v>470</v>
      </c>
      <c r="B292" t="s">
        <v>354</v>
      </c>
      <c r="C292" t="s">
        <v>339</v>
      </c>
      <c r="D292">
        <v>0</v>
      </c>
      <c r="E292">
        <v>0</v>
      </c>
      <c r="F292">
        <v>0</v>
      </c>
      <c r="G292">
        <v>0</v>
      </c>
      <c r="H292" t="str">
        <f>INDEX('EIA Crosswalk'!$J$2:$J$52,MATCH(B292,'EIA Crosswalk'!$G$2:$G$52,0),1)</f>
        <v>WSC</v>
      </c>
    </row>
    <row r="293" spans="1:8">
      <c r="A293" t="s">
        <v>470</v>
      </c>
      <c r="B293" t="s">
        <v>354</v>
      </c>
      <c r="C293" t="s">
        <v>341</v>
      </c>
      <c r="D293">
        <v>1.98</v>
      </c>
      <c r="E293">
        <v>1.97</v>
      </c>
      <c r="F293">
        <v>1.87</v>
      </c>
      <c r="G293">
        <v>2.08</v>
      </c>
      <c r="H293" t="str">
        <f>INDEX('EIA Crosswalk'!$J$2:$J$52,MATCH(B293,'EIA Crosswalk'!$G$2:$G$52,0),1)</f>
        <v>WSC</v>
      </c>
    </row>
    <row r="294" spans="1:8">
      <c r="A294" t="s">
        <v>470</v>
      </c>
      <c r="B294" t="s">
        <v>354</v>
      </c>
      <c r="C294" t="s">
        <v>478</v>
      </c>
      <c r="D294">
        <v>5105</v>
      </c>
      <c r="E294">
        <v>5163</v>
      </c>
      <c r="F294">
        <v>5128</v>
      </c>
      <c r="G294">
        <v>5128</v>
      </c>
      <c r="H294" t="str">
        <f>INDEX('EIA Crosswalk'!$J$2:$J$52,MATCH(B294,'EIA Crosswalk'!$G$2:$G$52,0),1)</f>
        <v>WSC</v>
      </c>
    </row>
    <row r="295" spans="1:8">
      <c r="A295" t="s">
        <v>470</v>
      </c>
      <c r="B295" t="s">
        <v>354</v>
      </c>
      <c r="C295" t="s">
        <v>343</v>
      </c>
      <c r="D295">
        <v>3.1</v>
      </c>
      <c r="E295">
        <v>3.3</v>
      </c>
      <c r="F295">
        <v>3.76</v>
      </c>
      <c r="G295">
        <v>3.74</v>
      </c>
      <c r="H295" t="str">
        <f>INDEX('EIA Crosswalk'!$J$2:$J$52,MATCH(B295,'EIA Crosswalk'!$G$2:$G$52,0),1)</f>
        <v>WSC</v>
      </c>
    </row>
    <row r="296" spans="1:8">
      <c r="A296" t="s">
        <v>470</v>
      </c>
      <c r="B296" t="s">
        <v>354</v>
      </c>
      <c r="C296" t="s">
        <v>479</v>
      </c>
      <c r="D296">
        <v>0</v>
      </c>
      <c r="E296">
        <v>0</v>
      </c>
      <c r="F296">
        <v>0</v>
      </c>
      <c r="G296">
        <v>0</v>
      </c>
      <c r="H296" t="str">
        <f>INDEX('EIA Crosswalk'!$J$2:$J$52,MATCH(B296,'EIA Crosswalk'!$G$2:$G$52,0),1)</f>
        <v>WSC</v>
      </c>
    </row>
    <row r="297" spans="1:8">
      <c r="A297" t="s">
        <v>470</v>
      </c>
      <c r="B297" t="s">
        <v>354</v>
      </c>
      <c r="C297" t="s">
        <v>480</v>
      </c>
      <c r="D297">
        <v>3.1</v>
      </c>
      <c r="E297">
        <v>3.3</v>
      </c>
      <c r="F297">
        <v>3.76</v>
      </c>
      <c r="G297">
        <v>3.74</v>
      </c>
      <c r="H297" t="str">
        <f>INDEX('EIA Crosswalk'!$J$2:$J$52,MATCH(B297,'EIA Crosswalk'!$G$2:$G$52,0),1)</f>
        <v>WSC</v>
      </c>
    </row>
    <row r="298" spans="1:8">
      <c r="A298" t="s">
        <v>470</v>
      </c>
      <c r="B298" t="s">
        <v>354</v>
      </c>
      <c r="C298" t="s">
        <v>345</v>
      </c>
      <c r="D298">
        <v>0</v>
      </c>
      <c r="E298">
        <v>0</v>
      </c>
      <c r="F298">
        <v>0</v>
      </c>
      <c r="G298">
        <v>0</v>
      </c>
      <c r="H298" t="str">
        <f>INDEX('EIA Crosswalk'!$J$2:$J$52,MATCH(B298,'EIA Crosswalk'!$G$2:$G$52,0),1)</f>
        <v>WSC</v>
      </c>
    </row>
    <row r="299" spans="1:8">
      <c r="A299" t="s">
        <v>470</v>
      </c>
      <c r="B299" t="s">
        <v>354</v>
      </c>
      <c r="C299" t="s">
        <v>481</v>
      </c>
      <c r="D299">
        <v>1.99</v>
      </c>
      <c r="E299">
        <v>1.99</v>
      </c>
      <c r="F299">
        <v>1.91</v>
      </c>
      <c r="G299">
        <v>2.11</v>
      </c>
      <c r="H299" t="str">
        <f>INDEX('EIA Crosswalk'!$J$2:$J$52,MATCH(B299,'EIA Crosswalk'!$G$2:$G$52,0),1)</f>
        <v>WSC</v>
      </c>
    </row>
    <row r="300" spans="1:8">
      <c r="A300" t="s">
        <v>470</v>
      </c>
      <c r="B300" t="s">
        <v>354</v>
      </c>
      <c r="C300" t="s">
        <v>482</v>
      </c>
      <c r="D300">
        <v>3.1</v>
      </c>
      <c r="E300">
        <v>3.3</v>
      </c>
      <c r="F300">
        <v>3.76</v>
      </c>
      <c r="G300">
        <v>3.74</v>
      </c>
      <c r="H300" t="str">
        <f>INDEX('EIA Crosswalk'!$J$2:$J$52,MATCH(B300,'EIA Crosswalk'!$G$2:$G$52,0),1)</f>
        <v>WSC</v>
      </c>
    </row>
    <row r="301" spans="1:8">
      <c r="A301" t="s">
        <v>470</v>
      </c>
      <c r="B301" t="s">
        <v>354</v>
      </c>
      <c r="C301" t="s">
        <v>483</v>
      </c>
      <c r="D301">
        <v>21.4</v>
      </c>
      <c r="E301">
        <v>20.38</v>
      </c>
      <c r="F301">
        <v>16.73</v>
      </c>
      <c r="G301">
        <v>21.96</v>
      </c>
      <c r="H301" t="str">
        <f>INDEX('EIA Crosswalk'!$J$2:$J$52,MATCH(B301,'EIA Crosswalk'!$G$2:$G$52,0),1)</f>
        <v>WSC</v>
      </c>
    </row>
    <row r="302" spans="1:8">
      <c r="A302" t="s">
        <v>470</v>
      </c>
      <c r="B302" t="s">
        <v>354</v>
      </c>
      <c r="C302" t="s">
        <v>484</v>
      </c>
      <c r="D302">
        <v>16.93</v>
      </c>
      <c r="E302">
        <v>15.78</v>
      </c>
      <c r="F302">
        <v>10.48</v>
      </c>
      <c r="G302">
        <v>16.690000000000001</v>
      </c>
      <c r="H302" t="str">
        <f>INDEX('EIA Crosswalk'!$J$2:$J$52,MATCH(B302,'EIA Crosswalk'!$G$2:$G$52,0),1)</f>
        <v>WSC</v>
      </c>
    </row>
    <row r="303" spans="1:8">
      <c r="A303" t="s">
        <v>470</v>
      </c>
      <c r="B303" t="s">
        <v>354</v>
      </c>
      <c r="C303" t="s">
        <v>485</v>
      </c>
      <c r="D303">
        <v>16.48</v>
      </c>
      <c r="E303">
        <v>14.74</v>
      </c>
      <c r="F303">
        <v>9.8800000000000008</v>
      </c>
      <c r="G303">
        <v>15.76</v>
      </c>
      <c r="H303" t="str">
        <f>INDEX('EIA Crosswalk'!$J$2:$J$52,MATCH(B303,'EIA Crosswalk'!$G$2:$G$52,0),1)</f>
        <v>WSC</v>
      </c>
    </row>
    <row r="304" spans="1:8">
      <c r="A304" t="s">
        <v>470</v>
      </c>
      <c r="B304" t="s">
        <v>354</v>
      </c>
      <c r="C304" t="s">
        <v>486</v>
      </c>
      <c r="D304">
        <v>18.41</v>
      </c>
      <c r="E304">
        <v>16.98</v>
      </c>
      <c r="F304">
        <v>11.8</v>
      </c>
      <c r="G304">
        <v>18.170000000000002</v>
      </c>
      <c r="H304" t="str">
        <f>INDEX('EIA Crosswalk'!$J$2:$J$52,MATCH(B304,'EIA Crosswalk'!$G$2:$G$52,0),1)</f>
        <v>WSC</v>
      </c>
    </row>
    <row r="305" spans="1:8">
      <c r="A305" t="s">
        <v>470</v>
      </c>
      <c r="B305" t="s">
        <v>354</v>
      </c>
      <c r="C305" t="s">
        <v>487</v>
      </c>
      <c r="D305">
        <v>17.32</v>
      </c>
      <c r="E305">
        <v>16.68</v>
      </c>
      <c r="F305">
        <v>13.7</v>
      </c>
      <c r="G305">
        <v>16.36</v>
      </c>
      <c r="H305" t="str">
        <f>INDEX('EIA Crosswalk'!$J$2:$J$52,MATCH(B305,'EIA Crosswalk'!$G$2:$G$52,0),1)</f>
        <v>WSC</v>
      </c>
    </row>
    <row r="306" spans="1:8">
      <c r="A306" t="s">
        <v>470</v>
      </c>
      <c r="B306" t="s">
        <v>354</v>
      </c>
      <c r="C306" t="s">
        <v>488</v>
      </c>
      <c r="D306">
        <v>20.77</v>
      </c>
      <c r="E306">
        <v>19.64</v>
      </c>
      <c r="F306">
        <v>15.67</v>
      </c>
      <c r="G306">
        <v>21.19</v>
      </c>
      <c r="H306" t="str">
        <f>INDEX('EIA Crosswalk'!$J$2:$J$52,MATCH(B306,'EIA Crosswalk'!$G$2:$G$52,0),1)</f>
        <v>WSC</v>
      </c>
    </row>
    <row r="307" spans="1:8">
      <c r="A307" t="s">
        <v>470</v>
      </c>
      <c r="B307" t="s">
        <v>354</v>
      </c>
      <c r="C307" t="s">
        <v>489</v>
      </c>
      <c r="D307">
        <v>20.78</v>
      </c>
      <c r="E307">
        <v>19.66</v>
      </c>
      <c r="F307">
        <v>15.69</v>
      </c>
      <c r="G307">
        <v>21.21</v>
      </c>
      <c r="H307" t="str">
        <f>INDEX('EIA Crosswalk'!$J$2:$J$52,MATCH(B307,'EIA Crosswalk'!$G$2:$G$52,0),1)</f>
        <v>WSC</v>
      </c>
    </row>
    <row r="308" spans="1:8">
      <c r="A308" t="s">
        <v>470</v>
      </c>
      <c r="B308" t="s">
        <v>354</v>
      </c>
      <c r="C308" t="s">
        <v>490</v>
      </c>
      <c r="D308">
        <v>16.48</v>
      </c>
      <c r="E308">
        <v>14.74</v>
      </c>
      <c r="F308">
        <v>9.8800000000000008</v>
      </c>
      <c r="G308">
        <v>15.76</v>
      </c>
      <c r="H308" t="str">
        <f>INDEX('EIA Crosswalk'!$J$2:$J$52,MATCH(B308,'EIA Crosswalk'!$G$2:$G$52,0),1)</f>
        <v>WSC</v>
      </c>
    </row>
    <row r="309" spans="1:8">
      <c r="A309" t="s">
        <v>470</v>
      </c>
      <c r="B309" t="s">
        <v>354</v>
      </c>
      <c r="C309" t="s">
        <v>491</v>
      </c>
      <c r="D309">
        <v>0</v>
      </c>
      <c r="E309">
        <v>0</v>
      </c>
      <c r="F309">
        <v>0</v>
      </c>
      <c r="G309">
        <v>0</v>
      </c>
      <c r="H309" t="str">
        <f>INDEX('EIA Crosswalk'!$J$2:$J$52,MATCH(B309,'EIA Crosswalk'!$G$2:$G$52,0),1)</f>
        <v>WSC</v>
      </c>
    </row>
    <row r="310" spans="1:8">
      <c r="A310" t="s">
        <v>470</v>
      </c>
      <c r="B310" t="s">
        <v>354</v>
      </c>
      <c r="C310" t="s">
        <v>492</v>
      </c>
      <c r="D310">
        <v>14763</v>
      </c>
      <c r="E310">
        <v>14782</v>
      </c>
      <c r="F310">
        <v>14835</v>
      </c>
      <c r="G310">
        <v>14832</v>
      </c>
      <c r="H310" t="str">
        <f>INDEX('EIA Crosswalk'!$J$2:$J$52,MATCH(B310,'EIA Crosswalk'!$G$2:$G$52,0),1)</f>
        <v>WSC</v>
      </c>
    </row>
    <row r="311" spans="1:8">
      <c r="A311" t="s">
        <v>470</v>
      </c>
      <c r="B311" t="s">
        <v>354</v>
      </c>
      <c r="C311" t="s">
        <v>493</v>
      </c>
      <c r="D311">
        <v>0</v>
      </c>
      <c r="E311">
        <v>0</v>
      </c>
      <c r="F311">
        <v>0</v>
      </c>
      <c r="G311">
        <v>0</v>
      </c>
      <c r="H311" t="str">
        <f>INDEX('EIA Crosswalk'!$J$2:$J$52,MATCH(B311,'EIA Crosswalk'!$G$2:$G$52,0),1)</f>
        <v>WSC</v>
      </c>
    </row>
    <row r="312" spans="1:8">
      <c r="A312" t="s">
        <v>470</v>
      </c>
      <c r="B312" t="s">
        <v>354</v>
      </c>
      <c r="C312" t="s">
        <v>494</v>
      </c>
      <c r="D312">
        <v>33.26</v>
      </c>
      <c r="E312">
        <v>34.380000000000003</v>
      </c>
      <c r="F312">
        <v>39.03</v>
      </c>
      <c r="G312">
        <v>39.74</v>
      </c>
      <c r="H312" t="str">
        <f>INDEX('EIA Crosswalk'!$J$2:$J$52,MATCH(B312,'EIA Crosswalk'!$G$2:$G$52,0),1)</f>
        <v>WSC</v>
      </c>
    </row>
    <row r="313" spans="1:8">
      <c r="A313" t="s">
        <v>470</v>
      </c>
      <c r="B313" t="s">
        <v>354</v>
      </c>
      <c r="C313" t="s">
        <v>495</v>
      </c>
      <c r="D313">
        <v>22.71</v>
      </c>
      <c r="E313">
        <v>25.75</v>
      </c>
      <c r="F313">
        <v>25.24</v>
      </c>
      <c r="G313">
        <v>28.03</v>
      </c>
      <c r="H313" t="str">
        <f>INDEX('EIA Crosswalk'!$J$2:$J$52,MATCH(B313,'EIA Crosswalk'!$G$2:$G$52,0),1)</f>
        <v>WSC</v>
      </c>
    </row>
    <row r="314" spans="1:8">
      <c r="A314" t="s">
        <v>470</v>
      </c>
      <c r="B314" t="s">
        <v>354</v>
      </c>
      <c r="C314" t="s">
        <v>496</v>
      </c>
      <c r="D314">
        <v>16.53</v>
      </c>
      <c r="E314">
        <v>17.97</v>
      </c>
      <c r="F314">
        <v>17.27</v>
      </c>
      <c r="G314">
        <v>19.239999999999998</v>
      </c>
      <c r="H314" t="str">
        <f>INDEX('EIA Crosswalk'!$J$2:$J$52,MATCH(B314,'EIA Crosswalk'!$G$2:$G$52,0),1)</f>
        <v>WSC</v>
      </c>
    </row>
    <row r="315" spans="1:8">
      <c r="A315" t="s">
        <v>470</v>
      </c>
      <c r="B315" t="s">
        <v>354</v>
      </c>
      <c r="C315" t="s">
        <v>497</v>
      </c>
      <c r="D315">
        <v>28.74</v>
      </c>
      <c r="E315">
        <v>28.71</v>
      </c>
      <c r="F315">
        <v>30.5</v>
      </c>
      <c r="G315">
        <v>33.03</v>
      </c>
      <c r="H315" t="str">
        <f>INDEX('EIA Crosswalk'!$J$2:$J$52,MATCH(B315,'EIA Crosswalk'!$G$2:$G$52,0),1)</f>
        <v>WSC</v>
      </c>
    </row>
    <row r="316" spans="1:8">
      <c r="A316" t="s">
        <v>470</v>
      </c>
      <c r="B316" t="s">
        <v>354</v>
      </c>
      <c r="C316" t="s">
        <v>498</v>
      </c>
      <c r="D316">
        <v>22.83</v>
      </c>
      <c r="E316">
        <v>24.11</v>
      </c>
      <c r="F316">
        <v>24.43</v>
      </c>
      <c r="G316">
        <v>26.71</v>
      </c>
      <c r="H316" t="str">
        <f>INDEX('EIA Crosswalk'!$J$2:$J$52,MATCH(B316,'EIA Crosswalk'!$G$2:$G$52,0),1)</f>
        <v>WSC</v>
      </c>
    </row>
    <row r="317" spans="1:8">
      <c r="A317" t="s">
        <v>470</v>
      </c>
      <c r="B317" t="s">
        <v>354</v>
      </c>
      <c r="C317" t="s">
        <v>499</v>
      </c>
      <c r="D317">
        <v>22.83</v>
      </c>
      <c r="E317">
        <v>24.11</v>
      </c>
      <c r="F317">
        <v>24.43</v>
      </c>
      <c r="G317">
        <v>26.71</v>
      </c>
      <c r="H317" t="str">
        <f>INDEX('EIA Crosswalk'!$J$2:$J$52,MATCH(B317,'EIA Crosswalk'!$G$2:$G$52,0),1)</f>
        <v>WSC</v>
      </c>
    </row>
    <row r="318" spans="1:8">
      <c r="A318" t="s">
        <v>470</v>
      </c>
      <c r="B318" t="s">
        <v>354</v>
      </c>
      <c r="C318" t="s">
        <v>500</v>
      </c>
      <c r="D318">
        <v>11220</v>
      </c>
      <c r="E318">
        <v>11281</v>
      </c>
      <c r="F318">
        <v>11261</v>
      </c>
      <c r="G318">
        <v>11256</v>
      </c>
      <c r="H318" t="str">
        <f>INDEX('EIA Crosswalk'!$J$2:$J$52,MATCH(B318,'EIA Crosswalk'!$G$2:$G$52,0),1)</f>
        <v>WSC</v>
      </c>
    </row>
    <row r="319" spans="1:8">
      <c r="A319" t="s">
        <v>470</v>
      </c>
      <c r="B319" t="s">
        <v>354</v>
      </c>
      <c r="C319" t="s">
        <v>501</v>
      </c>
      <c r="D319">
        <v>0</v>
      </c>
      <c r="E319">
        <v>0</v>
      </c>
      <c r="F319">
        <v>0</v>
      </c>
      <c r="G319">
        <v>0</v>
      </c>
      <c r="H319" t="str">
        <f>INDEX('EIA Crosswalk'!$J$2:$J$52,MATCH(B319,'EIA Crosswalk'!$G$2:$G$52,0),1)</f>
        <v>WSC</v>
      </c>
    </row>
    <row r="320" spans="1:8">
      <c r="A320" t="s">
        <v>470</v>
      </c>
      <c r="B320" t="s">
        <v>354</v>
      </c>
      <c r="C320" t="s">
        <v>502</v>
      </c>
      <c r="D320">
        <v>0</v>
      </c>
      <c r="E320">
        <v>0</v>
      </c>
      <c r="F320">
        <v>0</v>
      </c>
      <c r="G320">
        <v>0</v>
      </c>
      <c r="H320" t="str">
        <f>INDEX('EIA Crosswalk'!$J$2:$J$52,MATCH(B320,'EIA Crosswalk'!$G$2:$G$52,0),1)</f>
        <v>WSC</v>
      </c>
    </row>
    <row r="321" spans="1:8">
      <c r="A321" t="s">
        <v>470</v>
      </c>
      <c r="B321" t="s">
        <v>354</v>
      </c>
      <c r="C321" t="s">
        <v>503</v>
      </c>
      <c r="D321">
        <v>0</v>
      </c>
      <c r="E321">
        <v>0</v>
      </c>
      <c r="F321">
        <v>0</v>
      </c>
      <c r="G321">
        <v>0</v>
      </c>
      <c r="H321" t="str">
        <f>INDEX('EIA Crosswalk'!$J$2:$J$52,MATCH(B321,'EIA Crosswalk'!$G$2:$G$52,0),1)</f>
        <v>WSC</v>
      </c>
    </row>
    <row r="322" spans="1:8">
      <c r="A322" t="s">
        <v>470</v>
      </c>
      <c r="B322" t="s">
        <v>354</v>
      </c>
      <c r="C322" t="s">
        <v>504</v>
      </c>
      <c r="D322">
        <v>127535.7</v>
      </c>
      <c r="E322">
        <v>131578.29999999999</v>
      </c>
      <c r="F322">
        <v>133969.1</v>
      </c>
      <c r="G322">
        <v>148676.1</v>
      </c>
      <c r="H322" t="str">
        <f>INDEX('EIA Crosswalk'!$J$2:$J$52,MATCH(B322,'EIA Crosswalk'!$G$2:$G$52,0),1)</f>
        <v>WSC</v>
      </c>
    </row>
    <row r="323" spans="1:8">
      <c r="A323" t="s">
        <v>470</v>
      </c>
      <c r="B323" t="s">
        <v>354</v>
      </c>
      <c r="C323" t="s">
        <v>505</v>
      </c>
      <c r="D323">
        <v>115885</v>
      </c>
      <c r="E323">
        <v>117126</v>
      </c>
      <c r="F323">
        <v>117268</v>
      </c>
      <c r="G323">
        <v>123347</v>
      </c>
      <c r="H323" t="str">
        <f>INDEX('EIA Crosswalk'!$J$2:$J$52,MATCH(B323,'EIA Crosswalk'!$G$2:$G$52,0),1)</f>
        <v>WSC</v>
      </c>
    </row>
    <row r="324" spans="1:8">
      <c r="A324" t="s">
        <v>470</v>
      </c>
      <c r="B324" t="s">
        <v>354</v>
      </c>
      <c r="C324" t="s">
        <v>506</v>
      </c>
      <c r="D324">
        <v>0</v>
      </c>
      <c r="E324">
        <v>0</v>
      </c>
      <c r="F324">
        <v>0</v>
      </c>
      <c r="G324">
        <v>0</v>
      </c>
      <c r="H324" t="str">
        <f>INDEX('EIA Crosswalk'!$J$2:$J$52,MATCH(B324,'EIA Crosswalk'!$G$2:$G$52,0),1)</f>
        <v>WSC</v>
      </c>
    </row>
    <row r="325" spans="1:8">
      <c r="A325" t="s">
        <v>470</v>
      </c>
      <c r="B325" t="s">
        <v>354</v>
      </c>
      <c r="C325" t="s">
        <v>507</v>
      </c>
      <c r="D325">
        <v>20.98</v>
      </c>
      <c r="E325">
        <v>16.2</v>
      </c>
      <c r="F325">
        <v>14.3</v>
      </c>
      <c r="G325">
        <v>23.79</v>
      </c>
      <c r="H325" t="str">
        <f>INDEX('EIA Crosswalk'!$J$2:$J$52,MATCH(B325,'EIA Crosswalk'!$G$2:$G$52,0),1)</f>
        <v>WSC</v>
      </c>
    </row>
    <row r="326" spans="1:8">
      <c r="A326" t="s">
        <v>470</v>
      </c>
      <c r="B326" t="s">
        <v>354</v>
      </c>
      <c r="C326" t="s">
        <v>508</v>
      </c>
      <c r="D326">
        <v>17.09</v>
      </c>
      <c r="E326">
        <v>13.02</v>
      </c>
      <c r="F326">
        <v>11.41</v>
      </c>
      <c r="G326">
        <v>19.46</v>
      </c>
      <c r="H326" t="str">
        <f>INDEX('EIA Crosswalk'!$J$2:$J$52,MATCH(B326,'EIA Crosswalk'!$G$2:$G$52,0),1)</f>
        <v>WSC</v>
      </c>
    </row>
    <row r="327" spans="1:8">
      <c r="A327" t="s">
        <v>470</v>
      </c>
      <c r="B327" t="s">
        <v>354</v>
      </c>
      <c r="C327" t="s">
        <v>509</v>
      </c>
      <c r="D327">
        <v>11.75</v>
      </c>
      <c r="E327">
        <v>8.0500000000000007</v>
      </c>
      <c r="F327">
        <v>6.58</v>
      </c>
      <c r="G327">
        <v>13.91</v>
      </c>
      <c r="H327" t="str">
        <f>INDEX('EIA Crosswalk'!$J$2:$J$52,MATCH(B327,'EIA Crosswalk'!$G$2:$G$52,0),1)</f>
        <v>WSC</v>
      </c>
    </row>
    <row r="328" spans="1:8">
      <c r="A328" t="s">
        <v>470</v>
      </c>
      <c r="B328" t="s">
        <v>354</v>
      </c>
      <c r="C328" t="s">
        <v>510</v>
      </c>
      <c r="D328">
        <v>25.69</v>
      </c>
      <c r="E328">
        <v>22.58</v>
      </c>
      <c r="F328">
        <v>19.88</v>
      </c>
      <c r="G328">
        <v>25.74</v>
      </c>
      <c r="H328" t="str">
        <f>INDEX('EIA Crosswalk'!$J$2:$J$52,MATCH(B328,'EIA Crosswalk'!$G$2:$G$52,0),1)</f>
        <v>WSC</v>
      </c>
    </row>
    <row r="329" spans="1:8">
      <c r="A329" t="s">
        <v>470</v>
      </c>
      <c r="B329" t="s">
        <v>354</v>
      </c>
      <c r="C329" t="s">
        <v>511</v>
      </c>
      <c r="D329">
        <v>19.23</v>
      </c>
      <c r="E329">
        <v>15.39</v>
      </c>
      <c r="F329">
        <v>14.32</v>
      </c>
      <c r="G329">
        <v>20.96</v>
      </c>
      <c r="H329" t="str">
        <f>INDEX('EIA Crosswalk'!$J$2:$J$52,MATCH(B329,'EIA Crosswalk'!$G$2:$G$52,0),1)</f>
        <v>WSC</v>
      </c>
    </row>
    <row r="330" spans="1:8">
      <c r="A330" t="s">
        <v>470</v>
      </c>
      <c r="B330" t="s">
        <v>354</v>
      </c>
      <c r="C330" t="s">
        <v>512</v>
      </c>
      <c r="D330">
        <v>19.23</v>
      </c>
      <c r="E330">
        <v>15.39</v>
      </c>
      <c r="F330">
        <v>14.32</v>
      </c>
      <c r="G330">
        <v>20.96</v>
      </c>
      <c r="H330" t="str">
        <f>INDEX('EIA Crosswalk'!$J$2:$J$52,MATCH(B330,'EIA Crosswalk'!$G$2:$G$52,0),1)</f>
        <v>WSC</v>
      </c>
    </row>
    <row r="331" spans="1:8">
      <c r="A331" t="s">
        <v>470</v>
      </c>
      <c r="B331" t="s">
        <v>354</v>
      </c>
      <c r="C331" t="s">
        <v>513</v>
      </c>
      <c r="D331">
        <v>28</v>
      </c>
      <c r="E331">
        <v>28</v>
      </c>
      <c r="F331">
        <v>30</v>
      </c>
      <c r="G331">
        <v>30</v>
      </c>
      <c r="H331" t="str">
        <f>INDEX('EIA Crosswalk'!$J$2:$J$52,MATCH(B331,'EIA Crosswalk'!$G$2:$G$52,0),1)</f>
        <v>WSC</v>
      </c>
    </row>
    <row r="332" spans="1:8">
      <c r="A332" t="s">
        <v>470</v>
      </c>
      <c r="B332" t="s">
        <v>354</v>
      </c>
      <c r="C332" t="s">
        <v>514</v>
      </c>
      <c r="D332">
        <v>1266</v>
      </c>
      <c r="E332">
        <v>1266</v>
      </c>
      <c r="F332">
        <v>1266</v>
      </c>
      <c r="G332">
        <v>1266</v>
      </c>
      <c r="H332" t="str">
        <f>INDEX('EIA Crosswalk'!$J$2:$J$52,MATCH(B332,'EIA Crosswalk'!$G$2:$G$52,0),1)</f>
        <v>WSC</v>
      </c>
    </row>
    <row r="333" spans="1:8">
      <c r="A333" t="s">
        <v>470</v>
      </c>
      <c r="B333" t="s">
        <v>354</v>
      </c>
      <c r="C333" t="s">
        <v>515</v>
      </c>
      <c r="D333">
        <v>15.5</v>
      </c>
      <c r="E333">
        <v>14.36</v>
      </c>
      <c r="F333">
        <v>9.2899999999999991</v>
      </c>
      <c r="G333">
        <v>14.33</v>
      </c>
      <c r="H333" t="str">
        <f>INDEX('EIA Crosswalk'!$J$2:$J$52,MATCH(B333,'EIA Crosswalk'!$G$2:$G$52,0),1)</f>
        <v>WSC</v>
      </c>
    </row>
    <row r="334" spans="1:8">
      <c r="A334" t="s">
        <v>470</v>
      </c>
      <c r="B334" t="s">
        <v>354</v>
      </c>
      <c r="C334" t="s">
        <v>516</v>
      </c>
      <c r="D334">
        <v>15.5</v>
      </c>
      <c r="E334">
        <v>14.36</v>
      </c>
      <c r="F334">
        <v>9.2899999999999991</v>
      </c>
      <c r="G334">
        <v>14.33</v>
      </c>
      <c r="H334" t="str">
        <f>INDEX('EIA Crosswalk'!$J$2:$J$52,MATCH(B334,'EIA Crosswalk'!$G$2:$G$52,0),1)</f>
        <v>WSC</v>
      </c>
    </row>
    <row r="335" spans="1:8">
      <c r="A335" t="s">
        <v>470</v>
      </c>
      <c r="B335" t="s">
        <v>354</v>
      </c>
      <c r="C335" t="s">
        <v>517</v>
      </c>
      <c r="D335">
        <v>15.5</v>
      </c>
      <c r="E335">
        <v>14.36</v>
      </c>
      <c r="F335">
        <v>9.2899999999999991</v>
      </c>
      <c r="G335">
        <v>14.33</v>
      </c>
      <c r="H335" t="str">
        <f>INDEX('EIA Crosswalk'!$J$2:$J$52,MATCH(B335,'EIA Crosswalk'!$G$2:$G$52,0),1)</f>
        <v>WSC</v>
      </c>
    </row>
    <row r="336" spans="1:8">
      <c r="A336" t="s">
        <v>470</v>
      </c>
      <c r="B336" t="s">
        <v>354</v>
      </c>
      <c r="C336" t="s">
        <v>518</v>
      </c>
      <c r="D336">
        <v>24.56</v>
      </c>
      <c r="E336">
        <v>22.93</v>
      </c>
      <c r="F336">
        <v>14.89</v>
      </c>
      <c r="G336">
        <v>23.52</v>
      </c>
      <c r="H336" t="str">
        <f>INDEX('EIA Crosswalk'!$J$2:$J$52,MATCH(B336,'EIA Crosswalk'!$G$2:$G$52,0),1)</f>
        <v>WSC</v>
      </c>
    </row>
    <row r="337" spans="1:8">
      <c r="A337" t="s">
        <v>470</v>
      </c>
      <c r="B337" t="s">
        <v>354</v>
      </c>
      <c r="C337" t="s">
        <v>519</v>
      </c>
      <c r="D337">
        <v>16.309999999999999</v>
      </c>
      <c r="E337">
        <v>15.19</v>
      </c>
      <c r="F337">
        <v>9.08</v>
      </c>
      <c r="G337">
        <v>15.27</v>
      </c>
      <c r="H337" t="str">
        <f>INDEX('EIA Crosswalk'!$J$2:$J$52,MATCH(B337,'EIA Crosswalk'!$G$2:$G$52,0),1)</f>
        <v>WSC</v>
      </c>
    </row>
    <row r="338" spans="1:8">
      <c r="A338" t="s">
        <v>470</v>
      </c>
      <c r="B338" t="s">
        <v>354</v>
      </c>
      <c r="C338" t="s">
        <v>520</v>
      </c>
      <c r="D338">
        <v>24.56</v>
      </c>
      <c r="E338">
        <v>22.93</v>
      </c>
      <c r="F338">
        <v>14.89</v>
      </c>
      <c r="G338">
        <v>23.52</v>
      </c>
      <c r="H338" t="str">
        <f>INDEX('EIA Crosswalk'!$J$2:$J$52,MATCH(B338,'EIA Crosswalk'!$G$2:$G$52,0),1)</f>
        <v>WSC</v>
      </c>
    </row>
    <row r="339" spans="1:8">
      <c r="A339" t="s">
        <v>470</v>
      </c>
      <c r="B339" t="s">
        <v>354</v>
      </c>
      <c r="C339" t="s">
        <v>521</v>
      </c>
      <c r="D339">
        <v>20.46</v>
      </c>
      <c r="E339">
        <v>21</v>
      </c>
      <c r="F339">
        <v>14.34</v>
      </c>
      <c r="G339">
        <v>19.899999999999999</v>
      </c>
      <c r="H339" t="str">
        <f>INDEX('EIA Crosswalk'!$J$2:$J$52,MATCH(B339,'EIA Crosswalk'!$G$2:$G$52,0),1)</f>
        <v>WSC</v>
      </c>
    </row>
    <row r="340" spans="1:8">
      <c r="A340" t="s">
        <v>470</v>
      </c>
      <c r="B340" t="s">
        <v>354</v>
      </c>
      <c r="C340" t="s">
        <v>522</v>
      </c>
      <c r="D340">
        <v>20.46</v>
      </c>
      <c r="E340">
        <v>21</v>
      </c>
      <c r="F340">
        <v>14.34</v>
      </c>
      <c r="G340">
        <v>19.899999999999999</v>
      </c>
      <c r="H340" t="str">
        <f>INDEX('EIA Crosswalk'!$J$2:$J$52,MATCH(B340,'EIA Crosswalk'!$G$2:$G$52,0),1)</f>
        <v>WSC</v>
      </c>
    </row>
    <row r="341" spans="1:8">
      <c r="A341" t="s">
        <v>470</v>
      </c>
      <c r="B341" t="s">
        <v>354</v>
      </c>
      <c r="C341" t="s">
        <v>523</v>
      </c>
      <c r="D341">
        <v>72.37</v>
      </c>
      <c r="E341">
        <v>74.92</v>
      </c>
      <c r="F341">
        <v>75.34</v>
      </c>
      <c r="G341">
        <v>81.25</v>
      </c>
      <c r="H341" t="str">
        <f>INDEX('EIA Crosswalk'!$J$2:$J$52,MATCH(B341,'EIA Crosswalk'!$G$2:$G$52,0),1)</f>
        <v>WSC</v>
      </c>
    </row>
    <row r="342" spans="1:8">
      <c r="A342" t="s">
        <v>470</v>
      </c>
      <c r="B342" t="s">
        <v>354</v>
      </c>
      <c r="C342" t="s">
        <v>524</v>
      </c>
      <c r="D342">
        <v>72.37</v>
      </c>
      <c r="E342">
        <v>74.92</v>
      </c>
      <c r="F342">
        <v>75.34</v>
      </c>
      <c r="G342">
        <v>81.25</v>
      </c>
      <c r="H342" t="str">
        <f>INDEX('EIA Crosswalk'!$J$2:$J$52,MATCH(B342,'EIA Crosswalk'!$G$2:$G$52,0),1)</f>
        <v>WSC</v>
      </c>
    </row>
    <row r="343" spans="1:8">
      <c r="A343" t="s">
        <v>470</v>
      </c>
      <c r="B343" t="s">
        <v>354</v>
      </c>
      <c r="C343" t="s">
        <v>525</v>
      </c>
      <c r="D343">
        <v>72.37</v>
      </c>
      <c r="E343">
        <v>74.92</v>
      </c>
      <c r="F343">
        <v>75.34</v>
      </c>
      <c r="G343">
        <v>81.25</v>
      </c>
      <c r="H343" t="str">
        <f>INDEX('EIA Crosswalk'!$J$2:$J$52,MATCH(B343,'EIA Crosswalk'!$G$2:$G$52,0),1)</f>
        <v>WSC</v>
      </c>
    </row>
    <row r="344" spans="1:8">
      <c r="A344" t="s">
        <v>470</v>
      </c>
      <c r="B344" t="s">
        <v>354</v>
      </c>
      <c r="C344" t="s">
        <v>526</v>
      </c>
      <c r="D344">
        <v>72.37</v>
      </c>
      <c r="E344">
        <v>74.92</v>
      </c>
      <c r="F344">
        <v>75.34</v>
      </c>
      <c r="G344">
        <v>81.25</v>
      </c>
      <c r="H344" t="str">
        <f>INDEX('EIA Crosswalk'!$J$2:$J$52,MATCH(B344,'EIA Crosswalk'!$G$2:$G$52,0),1)</f>
        <v>WSC</v>
      </c>
    </row>
    <row r="345" spans="1:8">
      <c r="A345" t="s">
        <v>470</v>
      </c>
      <c r="B345" t="s">
        <v>354</v>
      </c>
      <c r="C345" t="s">
        <v>527</v>
      </c>
      <c r="D345">
        <v>20.64</v>
      </c>
      <c r="E345">
        <v>19.190000000000001</v>
      </c>
      <c r="F345">
        <v>15.69</v>
      </c>
      <c r="G345">
        <v>22.55</v>
      </c>
      <c r="H345" t="str">
        <f>INDEX('EIA Crosswalk'!$J$2:$J$52,MATCH(B345,'EIA Crosswalk'!$G$2:$G$52,0),1)</f>
        <v>WSC</v>
      </c>
    </row>
    <row r="346" spans="1:8">
      <c r="A346" t="s">
        <v>470</v>
      </c>
      <c r="B346" t="s">
        <v>354</v>
      </c>
      <c r="C346" t="s">
        <v>528</v>
      </c>
      <c r="D346">
        <v>20.64</v>
      </c>
      <c r="E346">
        <v>19.190000000000001</v>
      </c>
      <c r="F346">
        <v>15.69</v>
      </c>
      <c r="G346">
        <v>22.55</v>
      </c>
      <c r="H346" t="str">
        <f>INDEX('EIA Crosswalk'!$J$2:$J$52,MATCH(B346,'EIA Crosswalk'!$G$2:$G$52,0),1)</f>
        <v>WSC</v>
      </c>
    </row>
    <row r="347" spans="1:8">
      <c r="A347" t="s">
        <v>470</v>
      </c>
      <c r="B347" t="s">
        <v>354</v>
      </c>
      <c r="C347" t="s">
        <v>529</v>
      </c>
      <c r="D347">
        <v>20.64</v>
      </c>
      <c r="E347">
        <v>19.190000000000001</v>
      </c>
      <c r="F347">
        <v>15.69</v>
      </c>
      <c r="G347">
        <v>22.55</v>
      </c>
      <c r="H347" t="str">
        <f>INDEX('EIA Crosswalk'!$J$2:$J$52,MATCH(B347,'EIA Crosswalk'!$G$2:$G$52,0),1)</f>
        <v>WSC</v>
      </c>
    </row>
    <row r="348" spans="1:8">
      <c r="A348" t="s">
        <v>470</v>
      </c>
      <c r="B348" t="s">
        <v>354</v>
      </c>
      <c r="C348" t="s">
        <v>530</v>
      </c>
      <c r="D348">
        <v>20.64</v>
      </c>
      <c r="E348">
        <v>19.190000000000001</v>
      </c>
      <c r="F348">
        <v>15.69</v>
      </c>
      <c r="G348">
        <v>22.55</v>
      </c>
      <c r="H348" t="str">
        <f>INDEX('EIA Crosswalk'!$J$2:$J$52,MATCH(B348,'EIA Crosswalk'!$G$2:$G$52,0),1)</f>
        <v>WSC</v>
      </c>
    </row>
    <row r="349" spans="1:8">
      <c r="A349" t="s">
        <v>470</v>
      </c>
      <c r="B349" t="s">
        <v>354</v>
      </c>
      <c r="C349" t="s">
        <v>531</v>
      </c>
      <c r="D349">
        <v>20.64</v>
      </c>
      <c r="E349">
        <v>19.190000000000001</v>
      </c>
      <c r="F349">
        <v>15.69</v>
      </c>
      <c r="G349">
        <v>22.55</v>
      </c>
      <c r="H349" t="str">
        <f>INDEX('EIA Crosswalk'!$J$2:$J$52,MATCH(B349,'EIA Crosswalk'!$G$2:$G$52,0),1)</f>
        <v>WSC</v>
      </c>
    </row>
    <row r="350" spans="1:8">
      <c r="A350" t="s">
        <v>470</v>
      </c>
      <c r="B350" t="s">
        <v>354</v>
      </c>
      <c r="C350" t="s">
        <v>532</v>
      </c>
      <c r="D350">
        <v>20.66</v>
      </c>
      <c r="E350">
        <v>19.05</v>
      </c>
      <c r="F350">
        <v>12.76</v>
      </c>
      <c r="G350">
        <v>21.77</v>
      </c>
      <c r="H350" t="str">
        <f>INDEX('EIA Crosswalk'!$J$2:$J$52,MATCH(B350,'EIA Crosswalk'!$G$2:$G$52,0),1)</f>
        <v>WSC</v>
      </c>
    </row>
    <row r="351" spans="1:8">
      <c r="A351" t="s">
        <v>470</v>
      </c>
      <c r="B351" t="s">
        <v>354</v>
      </c>
      <c r="C351" t="s">
        <v>347</v>
      </c>
      <c r="D351">
        <v>9.1300000000000008</v>
      </c>
      <c r="E351">
        <v>8.76</v>
      </c>
      <c r="F351">
        <v>6.73</v>
      </c>
      <c r="G351">
        <v>6.84</v>
      </c>
      <c r="H351" t="str">
        <f>INDEX('EIA Crosswalk'!$J$2:$J$52,MATCH(B351,'EIA Crosswalk'!$G$2:$G$52,0),1)</f>
        <v>WSC</v>
      </c>
    </row>
    <row r="352" spans="1:8">
      <c r="A352" t="s">
        <v>470</v>
      </c>
      <c r="B352" t="s">
        <v>354</v>
      </c>
      <c r="C352" t="s">
        <v>349</v>
      </c>
      <c r="D352">
        <v>7.84</v>
      </c>
      <c r="E352">
        <v>7.58</v>
      </c>
      <c r="F352">
        <v>7.55</v>
      </c>
      <c r="G352">
        <v>8.36</v>
      </c>
      <c r="H352" t="str">
        <f>INDEX('EIA Crosswalk'!$J$2:$J$52,MATCH(B352,'EIA Crosswalk'!$G$2:$G$52,0),1)</f>
        <v>WSC</v>
      </c>
    </row>
    <row r="353" spans="1:8">
      <c r="A353" t="s">
        <v>470</v>
      </c>
      <c r="B353" t="s">
        <v>354</v>
      </c>
      <c r="C353" t="s">
        <v>350</v>
      </c>
      <c r="D353">
        <v>3.3</v>
      </c>
      <c r="E353">
        <v>2.61</v>
      </c>
      <c r="F353">
        <v>2.33</v>
      </c>
      <c r="G353">
        <v>6.99</v>
      </c>
      <c r="H353" t="str">
        <f>INDEX('EIA Crosswalk'!$J$2:$J$52,MATCH(B353,'EIA Crosswalk'!$G$2:$G$52,0),1)</f>
        <v>WSC</v>
      </c>
    </row>
    <row r="354" spans="1:8">
      <c r="A354" t="s">
        <v>470</v>
      </c>
      <c r="B354" t="s">
        <v>354</v>
      </c>
      <c r="C354" t="s">
        <v>533</v>
      </c>
      <c r="D354">
        <v>6102</v>
      </c>
      <c r="E354">
        <v>6109</v>
      </c>
      <c r="F354">
        <v>6124</v>
      </c>
      <c r="G354">
        <v>6119</v>
      </c>
      <c r="H354" t="str">
        <f>INDEX('EIA Crosswalk'!$J$2:$J$52,MATCH(B354,'EIA Crosswalk'!$G$2:$G$52,0),1)</f>
        <v>WSC</v>
      </c>
    </row>
    <row r="355" spans="1:8">
      <c r="A355" t="s">
        <v>470</v>
      </c>
      <c r="B355" t="s">
        <v>354</v>
      </c>
      <c r="C355" t="s">
        <v>351</v>
      </c>
      <c r="D355">
        <v>6.69</v>
      </c>
      <c r="E355">
        <v>6.17</v>
      </c>
      <c r="F355">
        <v>6.17</v>
      </c>
      <c r="G355">
        <v>7.65</v>
      </c>
      <c r="H355" t="str">
        <f>INDEX('EIA Crosswalk'!$J$2:$J$52,MATCH(B355,'EIA Crosswalk'!$G$2:$G$52,0),1)</f>
        <v>WSC</v>
      </c>
    </row>
    <row r="356" spans="1:8">
      <c r="A356" t="s">
        <v>470</v>
      </c>
      <c r="B356" t="s">
        <v>354</v>
      </c>
      <c r="C356" t="s">
        <v>352</v>
      </c>
      <c r="D356">
        <v>11.61</v>
      </c>
      <c r="E356">
        <v>10.9</v>
      </c>
      <c r="F356">
        <v>12.12</v>
      </c>
      <c r="G356">
        <v>12.38</v>
      </c>
      <c r="H356" t="str">
        <f>INDEX('EIA Crosswalk'!$J$2:$J$52,MATCH(B356,'EIA Crosswalk'!$G$2:$G$52,0),1)</f>
        <v>WSC</v>
      </c>
    </row>
    <row r="357" spans="1:8">
      <c r="A357" t="s">
        <v>470</v>
      </c>
      <c r="B357" t="s">
        <v>354</v>
      </c>
      <c r="C357" t="s">
        <v>534</v>
      </c>
      <c r="D357">
        <v>5.86</v>
      </c>
      <c r="E357">
        <v>5.2</v>
      </c>
      <c r="F357">
        <v>5.3</v>
      </c>
      <c r="G357">
        <v>7.94</v>
      </c>
      <c r="H357" t="str">
        <f>INDEX('EIA Crosswalk'!$J$2:$J$52,MATCH(B357,'EIA Crosswalk'!$G$2:$G$52,0),1)</f>
        <v>WSC</v>
      </c>
    </row>
    <row r="358" spans="1:8">
      <c r="A358" t="s">
        <v>470</v>
      </c>
      <c r="B358" t="s">
        <v>354</v>
      </c>
      <c r="C358" t="s">
        <v>535</v>
      </c>
      <c r="D358">
        <v>7.92</v>
      </c>
      <c r="E358">
        <v>7.43</v>
      </c>
      <c r="F358">
        <v>7.59</v>
      </c>
      <c r="G358">
        <v>8.6999999999999993</v>
      </c>
      <c r="H358" t="str">
        <f>INDEX('EIA Crosswalk'!$J$2:$J$52,MATCH(B358,'EIA Crosswalk'!$G$2:$G$52,0),1)</f>
        <v>WSC</v>
      </c>
    </row>
    <row r="359" spans="1:8">
      <c r="A359" t="s">
        <v>470</v>
      </c>
      <c r="B359" t="s">
        <v>354</v>
      </c>
      <c r="C359" t="s">
        <v>536</v>
      </c>
      <c r="D359">
        <v>0.81</v>
      </c>
      <c r="E359">
        <v>0.68</v>
      </c>
      <c r="F359">
        <v>0.59</v>
      </c>
      <c r="G359">
        <v>0.53</v>
      </c>
      <c r="H359" t="str">
        <f>INDEX('EIA Crosswalk'!$J$2:$J$52,MATCH(B359,'EIA Crosswalk'!$G$2:$G$52,0),1)</f>
        <v>WSC</v>
      </c>
    </row>
    <row r="360" spans="1:8">
      <c r="A360" t="s">
        <v>470</v>
      </c>
      <c r="B360" t="s">
        <v>354</v>
      </c>
      <c r="C360" t="s">
        <v>537</v>
      </c>
      <c r="D360">
        <v>0.81</v>
      </c>
      <c r="E360">
        <v>0.68</v>
      </c>
      <c r="F360">
        <v>0.59</v>
      </c>
      <c r="G360">
        <v>0.53</v>
      </c>
      <c r="H360" t="str">
        <f>INDEX('EIA Crosswalk'!$J$2:$J$52,MATCH(B360,'EIA Crosswalk'!$G$2:$G$52,0),1)</f>
        <v>WSC</v>
      </c>
    </row>
    <row r="361" spans="1:8">
      <c r="A361" t="s">
        <v>470</v>
      </c>
      <c r="B361" t="s">
        <v>354</v>
      </c>
      <c r="C361" t="s">
        <v>538</v>
      </c>
      <c r="D361">
        <v>1818</v>
      </c>
      <c r="E361">
        <v>1818</v>
      </c>
      <c r="F361">
        <v>1818</v>
      </c>
      <c r="G361">
        <v>1818</v>
      </c>
      <c r="H361" t="str">
        <f>INDEX('EIA Crosswalk'!$J$2:$J$52,MATCH(B361,'EIA Crosswalk'!$G$2:$G$52,0),1)</f>
        <v>WSC</v>
      </c>
    </row>
    <row r="362" spans="1:8">
      <c r="A362" t="s">
        <v>470</v>
      </c>
      <c r="B362" t="s">
        <v>354</v>
      </c>
      <c r="C362" t="s">
        <v>539</v>
      </c>
      <c r="D362">
        <v>0</v>
      </c>
      <c r="E362">
        <v>0</v>
      </c>
      <c r="F362">
        <v>0</v>
      </c>
      <c r="G362">
        <v>0</v>
      </c>
      <c r="H362" t="str">
        <f>INDEX('EIA Crosswalk'!$J$2:$J$52,MATCH(B362,'EIA Crosswalk'!$G$2:$G$52,0),1)</f>
        <v>WSC</v>
      </c>
    </row>
    <row r="363" spans="1:8">
      <c r="A363" t="s">
        <v>470</v>
      </c>
      <c r="B363" t="s">
        <v>354</v>
      </c>
      <c r="C363" t="s">
        <v>540</v>
      </c>
      <c r="D363">
        <v>0</v>
      </c>
      <c r="E363">
        <v>0</v>
      </c>
      <c r="F363">
        <v>0</v>
      </c>
      <c r="G363">
        <v>0</v>
      </c>
      <c r="H363" t="str">
        <f>INDEX('EIA Crosswalk'!$J$2:$J$52,MATCH(B363,'EIA Crosswalk'!$G$2:$G$52,0),1)</f>
        <v>WSC</v>
      </c>
    </row>
    <row r="364" spans="1:8">
      <c r="A364" t="s">
        <v>470</v>
      </c>
      <c r="B364" t="s">
        <v>354</v>
      </c>
      <c r="C364" t="s">
        <v>541</v>
      </c>
      <c r="D364">
        <v>22.16</v>
      </c>
      <c r="E364">
        <v>20.52</v>
      </c>
      <c r="F364">
        <v>14.79</v>
      </c>
      <c r="G364">
        <v>23.31</v>
      </c>
      <c r="H364" t="str">
        <f>INDEX('EIA Crosswalk'!$J$2:$J$52,MATCH(B364,'EIA Crosswalk'!$G$2:$G$52,0),1)</f>
        <v>WSC</v>
      </c>
    </row>
    <row r="365" spans="1:8">
      <c r="A365" t="s">
        <v>470</v>
      </c>
      <c r="B365" t="s">
        <v>354</v>
      </c>
      <c r="C365" t="s">
        <v>542</v>
      </c>
      <c r="D365">
        <v>22.16</v>
      </c>
      <c r="E365">
        <v>20.52</v>
      </c>
      <c r="F365">
        <v>14.79</v>
      </c>
      <c r="G365">
        <v>23.31</v>
      </c>
      <c r="H365" t="str">
        <f>INDEX('EIA Crosswalk'!$J$2:$J$52,MATCH(B365,'EIA Crosswalk'!$G$2:$G$52,0),1)</f>
        <v>WSC</v>
      </c>
    </row>
    <row r="366" spans="1:8">
      <c r="A366" t="s">
        <v>470</v>
      </c>
      <c r="B366" t="s">
        <v>354</v>
      </c>
      <c r="C366" t="s">
        <v>543</v>
      </c>
      <c r="D366">
        <v>22.16</v>
      </c>
      <c r="E366">
        <v>20.52</v>
      </c>
      <c r="F366">
        <v>14.79</v>
      </c>
      <c r="G366">
        <v>23.31</v>
      </c>
      <c r="H366" t="str">
        <f>INDEX('EIA Crosswalk'!$J$2:$J$52,MATCH(B366,'EIA Crosswalk'!$G$2:$G$52,0),1)</f>
        <v>WSC</v>
      </c>
    </row>
    <row r="367" spans="1:8">
      <c r="A367" t="s">
        <v>470</v>
      </c>
      <c r="B367" t="s">
        <v>354</v>
      </c>
      <c r="C367" t="s">
        <v>544</v>
      </c>
      <c r="D367">
        <v>0</v>
      </c>
      <c r="E367">
        <v>0</v>
      </c>
      <c r="F367">
        <v>0</v>
      </c>
      <c r="G367">
        <v>0</v>
      </c>
      <c r="H367" t="str">
        <f>INDEX('EIA Crosswalk'!$J$2:$J$52,MATCH(B367,'EIA Crosswalk'!$G$2:$G$52,0),1)</f>
        <v>WSC</v>
      </c>
    </row>
    <row r="368" spans="1:8">
      <c r="A368" t="s">
        <v>470</v>
      </c>
      <c r="B368" t="s">
        <v>354</v>
      </c>
      <c r="C368" t="s">
        <v>545</v>
      </c>
      <c r="D368">
        <v>17.309999999999999</v>
      </c>
      <c r="E368">
        <v>18.22</v>
      </c>
      <c r="F368">
        <v>16.34</v>
      </c>
      <c r="G368">
        <v>18.36</v>
      </c>
      <c r="H368" t="str">
        <f>INDEX('EIA Crosswalk'!$J$2:$J$52,MATCH(B368,'EIA Crosswalk'!$G$2:$G$52,0),1)</f>
        <v>WSC</v>
      </c>
    </row>
    <row r="369" spans="1:8">
      <c r="A369" t="s">
        <v>470</v>
      </c>
      <c r="B369" t="s">
        <v>354</v>
      </c>
      <c r="C369" t="s">
        <v>546</v>
      </c>
      <c r="D369">
        <v>22.77</v>
      </c>
      <c r="E369">
        <v>23.43</v>
      </c>
      <c r="F369">
        <v>21.33</v>
      </c>
      <c r="G369">
        <v>23.58</v>
      </c>
      <c r="H369" t="str">
        <f>INDEX('EIA Crosswalk'!$J$2:$J$52,MATCH(B369,'EIA Crosswalk'!$G$2:$G$52,0),1)</f>
        <v>WSC</v>
      </c>
    </row>
    <row r="370" spans="1:8">
      <c r="A370" t="s">
        <v>470</v>
      </c>
      <c r="B370" t="s">
        <v>354</v>
      </c>
      <c r="C370" t="s">
        <v>547</v>
      </c>
      <c r="D370">
        <v>22.77</v>
      </c>
      <c r="E370">
        <v>23.43</v>
      </c>
      <c r="F370">
        <v>21.33</v>
      </c>
      <c r="G370">
        <v>23.58</v>
      </c>
      <c r="H370" t="str">
        <f>INDEX('EIA Crosswalk'!$J$2:$J$52,MATCH(B370,'EIA Crosswalk'!$G$2:$G$52,0),1)</f>
        <v>WSC</v>
      </c>
    </row>
    <row r="371" spans="1:8">
      <c r="A371" t="s">
        <v>470</v>
      </c>
      <c r="B371" t="s">
        <v>354</v>
      </c>
      <c r="C371" t="s">
        <v>548</v>
      </c>
      <c r="D371">
        <v>21.11</v>
      </c>
      <c r="E371">
        <v>19.8</v>
      </c>
      <c r="F371">
        <v>16.28</v>
      </c>
      <c r="G371">
        <v>22.5</v>
      </c>
      <c r="H371" t="str">
        <f>INDEX('EIA Crosswalk'!$J$2:$J$52,MATCH(B371,'EIA Crosswalk'!$G$2:$G$52,0),1)</f>
        <v>WSC</v>
      </c>
    </row>
    <row r="372" spans="1:8">
      <c r="A372" t="s">
        <v>470</v>
      </c>
      <c r="B372" t="s">
        <v>354</v>
      </c>
      <c r="C372" t="s">
        <v>549</v>
      </c>
      <c r="D372">
        <v>18.350000000000001</v>
      </c>
      <c r="E372">
        <v>16.600000000000001</v>
      </c>
      <c r="F372">
        <v>12.75</v>
      </c>
      <c r="G372">
        <v>19.47</v>
      </c>
      <c r="H372" t="str">
        <f>INDEX('EIA Crosswalk'!$J$2:$J$52,MATCH(B372,'EIA Crosswalk'!$G$2:$G$52,0),1)</f>
        <v>WSC</v>
      </c>
    </row>
    <row r="373" spans="1:8">
      <c r="A373" t="s">
        <v>470</v>
      </c>
      <c r="B373" t="s">
        <v>354</v>
      </c>
      <c r="C373" t="s">
        <v>550</v>
      </c>
      <c r="D373">
        <v>16.48</v>
      </c>
      <c r="E373">
        <v>14.74</v>
      </c>
      <c r="F373">
        <v>9.8800000000000008</v>
      </c>
      <c r="G373">
        <v>15.76</v>
      </c>
      <c r="H373" t="str">
        <f>INDEX('EIA Crosswalk'!$J$2:$J$52,MATCH(B373,'EIA Crosswalk'!$G$2:$G$52,0),1)</f>
        <v>WSC</v>
      </c>
    </row>
    <row r="374" spans="1:8">
      <c r="A374" t="s">
        <v>470</v>
      </c>
      <c r="B374" t="s">
        <v>354</v>
      </c>
      <c r="C374" t="s">
        <v>551</v>
      </c>
      <c r="D374">
        <v>12</v>
      </c>
      <c r="E374">
        <v>9</v>
      </c>
      <c r="F374">
        <v>9</v>
      </c>
      <c r="G374">
        <v>9</v>
      </c>
      <c r="H374" t="str">
        <f>INDEX('EIA Crosswalk'!$J$2:$J$52,MATCH(B374,'EIA Crosswalk'!$G$2:$G$52,0),1)</f>
        <v>WSC</v>
      </c>
    </row>
    <row r="375" spans="1:8">
      <c r="A375" t="s">
        <v>470</v>
      </c>
      <c r="B375" t="s">
        <v>354</v>
      </c>
      <c r="C375" t="s">
        <v>552</v>
      </c>
      <c r="D375">
        <v>17.739999999999998</v>
      </c>
      <c r="E375">
        <v>16.88</v>
      </c>
      <c r="F375">
        <v>13.51</v>
      </c>
      <c r="G375">
        <v>18.39</v>
      </c>
      <c r="H375" t="str">
        <f>INDEX('EIA Crosswalk'!$J$2:$J$52,MATCH(B375,'EIA Crosswalk'!$G$2:$G$52,0),1)</f>
        <v>WSC</v>
      </c>
    </row>
    <row r="376" spans="1:8">
      <c r="A376" t="s">
        <v>470</v>
      </c>
      <c r="B376" t="s">
        <v>354</v>
      </c>
      <c r="C376" t="s">
        <v>553</v>
      </c>
      <c r="D376">
        <v>25.6</v>
      </c>
      <c r="E376">
        <v>22.57</v>
      </c>
      <c r="F376">
        <v>19.86</v>
      </c>
      <c r="G376">
        <v>25.65</v>
      </c>
      <c r="H376" t="str">
        <f>INDEX('EIA Crosswalk'!$J$2:$J$52,MATCH(B376,'EIA Crosswalk'!$G$2:$G$52,0),1)</f>
        <v>WSC</v>
      </c>
    </row>
    <row r="377" spans="1:8">
      <c r="A377" t="s">
        <v>470</v>
      </c>
      <c r="B377" t="s">
        <v>354</v>
      </c>
      <c r="C377" t="s">
        <v>554</v>
      </c>
      <c r="D377">
        <v>20.66</v>
      </c>
      <c r="E377">
        <v>19.38</v>
      </c>
      <c r="F377">
        <v>15.86</v>
      </c>
      <c r="G377">
        <v>21.94</v>
      </c>
      <c r="H377" t="str">
        <f>INDEX('EIA Crosswalk'!$J$2:$J$52,MATCH(B377,'EIA Crosswalk'!$G$2:$G$52,0),1)</f>
        <v>WSC</v>
      </c>
    </row>
    <row r="378" spans="1:8">
      <c r="A378" t="s">
        <v>470</v>
      </c>
      <c r="B378" t="s">
        <v>354</v>
      </c>
      <c r="C378" t="s">
        <v>555</v>
      </c>
      <c r="D378">
        <v>20.67</v>
      </c>
      <c r="E378">
        <v>19.38</v>
      </c>
      <c r="F378">
        <v>15.87</v>
      </c>
      <c r="G378">
        <v>21.95</v>
      </c>
      <c r="H378" t="str">
        <f>INDEX('EIA Crosswalk'!$J$2:$J$52,MATCH(B378,'EIA Crosswalk'!$G$2:$G$52,0),1)</f>
        <v>WSC</v>
      </c>
    </row>
    <row r="379" spans="1:8">
      <c r="A379" t="s">
        <v>470</v>
      </c>
      <c r="B379" t="s">
        <v>354</v>
      </c>
      <c r="C379" t="s">
        <v>556</v>
      </c>
      <c r="D379">
        <v>0</v>
      </c>
      <c r="E379">
        <v>0</v>
      </c>
      <c r="F379">
        <v>0</v>
      </c>
      <c r="G379">
        <v>0</v>
      </c>
      <c r="H379" t="str">
        <f>INDEX('EIA Crosswalk'!$J$2:$J$52,MATCH(B379,'EIA Crosswalk'!$G$2:$G$52,0),1)</f>
        <v>WSC</v>
      </c>
    </row>
    <row r="380" spans="1:8">
      <c r="A380" t="s">
        <v>470</v>
      </c>
      <c r="B380" t="s">
        <v>354</v>
      </c>
      <c r="C380" t="s">
        <v>557</v>
      </c>
      <c r="D380">
        <v>0</v>
      </c>
      <c r="E380">
        <v>0</v>
      </c>
      <c r="F380">
        <v>0</v>
      </c>
      <c r="G380">
        <v>0</v>
      </c>
      <c r="H380" t="str">
        <f>INDEX('EIA Crosswalk'!$J$2:$J$52,MATCH(B380,'EIA Crosswalk'!$G$2:$G$52,0),1)</f>
        <v>WSC</v>
      </c>
    </row>
    <row r="381" spans="1:8">
      <c r="A381" t="s">
        <v>470</v>
      </c>
      <c r="B381" t="s">
        <v>354</v>
      </c>
      <c r="C381" t="s">
        <v>558</v>
      </c>
      <c r="D381">
        <v>0</v>
      </c>
      <c r="E381">
        <v>0</v>
      </c>
      <c r="F381">
        <v>0</v>
      </c>
      <c r="G381">
        <v>0</v>
      </c>
      <c r="H381" t="str">
        <f>INDEX('EIA Crosswalk'!$J$2:$J$52,MATCH(B381,'EIA Crosswalk'!$G$2:$G$52,0),1)</f>
        <v>WSC</v>
      </c>
    </row>
    <row r="382" spans="1:8">
      <c r="A382" t="s">
        <v>470</v>
      </c>
      <c r="B382" t="s">
        <v>354</v>
      </c>
      <c r="C382" t="s">
        <v>559</v>
      </c>
      <c r="D382">
        <v>0</v>
      </c>
      <c r="E382">
        <v>0</v>
      </c>
      <c r="F382">
        <v>0</v>
      </c>
      <c r="G382">
        <v>0</v>
      </c>
      <c r="H382" t="str">
        <f>INDEX('EIA Crosswalk'!$J$2:$J$52,MATCH(B382,'EIA Crosswalk'!$G$2:$G$52,0),1)</f>
        <v>WSC</v>
      </c>
    </row>
    <row r="383" spans="1:8">
      <c r="A383" t="s">
        <v>470</v>
      </c>
      <c r="B383" t="s">
        <v>354</v>
      </c>
      <c r="C383" t="s">
        <v>560</v>
      </c>
      <c r="D383">
        <v>0</v>
      </c>
      <c r="E383">
        <v>0</v>
      </c>
      <c r="F383">
        <v>0</v>
      </c>
      <c r="G383">
        <v>0</v>
      </c>
      <c r="H383" t="str">
        <f>INDEX('EIA Crosswalk'!$J$2:$J$52,MATCH(B383,'EIA Crosswalk'!$G$2:$G$52,0),1)</f>
        <v>WSC</v>
      </c>
    </row>
    <row r="384" spans="1:8">
      <c r="A384" t="s">
        <v>470</v>
      </c>
      <c r="B384" t="s">
        <v>354</v>
      </c>
      <c r="C384" t="s">
        <v>561</v>
      </c>
      <c r="D384">
        <v>21.1</v>
      </c>
      <c r="E384">
        <v>19.8</v>
      </c>
      <c r="F384">
        <v>16.27</v>
      </c>
      <c r="G384">
        <v>22.5</v>
      </c>
      <c r="H384" t="str">
        <f>INDEX('EIA Crosswalk'!$J$2:$J$52,MATCH(B384,'EIA Crosswalk'!$G$2:$G$52,0),1)</f>
        <v>WSC</v>
      </c>
    </row>
    <row r="385" spans="1:8">
      <c r="A385" t="s">
        <v>470</v>
      </c>
      <c r="B385" t="s">
        <v>354</v>
      </c>
      <c r="C385" t="s">
        <v>562</v>
      </c>
      <c r="D385">
        <v>9.0399999999999991</v>
      </c>
      <c r="E385">
        <v>8.68</v>
      </c>
      <c r="F385">
        <v>8.14</v>
      </c>
      <c r="G385">
        <v>9.64</v>
      </c>
      <c r="H385" t="str">
        <f>INDEX('EIA Crosswalk'!$J$2:$J$52,MATCH(B385,'EIA Crosswalk'!$G$2:$G$52,0),1)</f>
        <v>WSC</v>
      </c>
    </row>
    <row r="386" spans="1:8">
      <c r="A386" t="s">
        <v>470</v>
      </c>
      <c r="B386" t="s">
        <v>354</v>
      </c>
      <c r="C386" t="s">
        <v>563</v>
      </c>
      <c r="D386">
        <v>2.0699999999999998</v>
      </c>
      <c r="E386">
        <v>1.84</v>
      </c>
      <c r="F386">
        <v>1.58</v>
      </c>
      <c r="G386">
        <v>3.14</v>
      </c>
      <c r="H386" t="str">
        <f>INDEX('EIA Crosswalk'!$J$2:$J$52,MATCH(B386,'EIA Crosswalk'!$G$2:$G$52,0),1)</f>
        <v>WSC</v>
      </c>
    </row>
    <row r="387" spans="1:8">
      <c r="A387" t="s">
        <v>470</v>
      </c>
      <c r="B387" t="s">
        <v>354</v>
      </c>
      <c r="C387" t="s">
        <v>564</v>
      </c>
      <c r="D387">
        <v>7.88</v>
      </c>
      <c r="E387">
        <v>7.51</v>
      </c>
      <c r="F387">
        <v>7.06</v>
      </c>
      <c r="G387">
        <v>9.07</v>
      </c>
      <c r="H387" t="str">
        <f>INDEX('EIA Crosswalk'!$J$2:$J$52,MATCH(B387,'EIA Crosswalk'!$G$2:$G$52,0),1)</f>
        <v>WSC</v>
      </c>
    </row>
    <row r="388" spans="1:8">
      <c r="A388" t="s">
        <v>470</v>
      </c>
      <c r="B388" t="s">
        <v>354</v>
      </c>
      <c r="C388" t="s">
        <v>565</v>
      </c>
      <c r="D388">
        <v>12.77</v>
      </c>
      <c r="E388">
        <v>11.91</v>
      </c>
      <c r="F388">
        <v>12.71</v>
      </c>
      <c r="G388">
        <v>13.52</v>
      </c>
      <c r="H388" t="str">
        <f>INDEX('EIA Crosswalk'!$J$2:$J$52,MATCH(B388,'EIA Crosswalk'!$G$2:$G$52,0),1)</f>
        <v>WSC</v>
      </c>
    </row>
    <row r="389" spans="1:8">
      <c r="A389" t="s">
        <v>470</v>
      </c>
      <c r="B389" t="s">
        <v>354</v>
      </c>
      <c r="C389" t="s">
        <v>566</v>
      </c>
      <c r="D389">
        <v>8.33</v>
      </c>
      <c r="E389">
        <v>8.06</v>
      </c>
      <c r="F389">
        <v>7.27</v>
      </c>
      <c r="G389">
        <v>9.98</v>
      </c>
      <c r="H389" t="str">
        <f>INDEX('EIA Crosswalk'!$J$2:$J$52,MATCH(B389,'EIA Crosswalk'!$G$2:$G$52,0),1)</f>
        <v>WSC</v>
      </c>
    </row>
    <row r="390" spans="1:8">
      <c r="A390" t="s">
        <v>470</v>
      </c>
      <c r="B390" t="s">
        <v>354</v>
      </c>
      <c r="C390" t="s">
        <v>567</v>
      </c>
      <c r="D390">
        <v>14.63</v>
      </c>
      <c r="E390">
        <v>13.83</v>
      </c>
      <c r="F390">
        <v>12.04</v>
      </c>
      <c r="G390">
        <v>16.04</v>
      </c>
      <c r="H390" t="str">
        <f>INDEX('EIA Crosswalk'!$J$2:$J$52,MATCH(B390,'EIA Crosswalk'!$G$2:$G$52,0),1)</f>
        <v>WSC</v>
      </c>
    </row>
    <row r="391" spans="1:8">
      <c r="A391" t="s">
        <v>470</v>
      </c>
      <c r="B391" t="s">
        <v>354</v>
      </c>
      <c r="C391" t="s">
        <v>568</v>
      </c>
      <c r="D391">
        <v>20.98</v>
      </c>
      <c r="E391">
        <v>16.2</v>
      </c>
      <c r="F391">
        <v>14.3</v>
      </c>
      <c r="G391">
        <v>23.79</v>
      </c>
      <c r="H391" t="str">
        <f>INDEX('EIA Crosswalk'!$J$2:$J$52,MATCH(B391,'EIA Crosswalk'!$G$2:$G$52,0),1)</f>
        <v>WSC</v>
      </c>
    </row>
    <row r="392" spans="1:8">
      <c r="A392" t="s">
        <v>470</v>
      </c>
      <c r="B392" t="s">
        <v>354</v>
      </c>
      <c r="C392" t="s">
        <v>569</v>
      </c>
      <c r="D392">
        <v>17.09</v>
      </c>
      <c r="E392">
        <v>13.02</v>
      </c>
      <c r="F392">
        <v>11.41</v>
      </c>
      <c r="G392">
        <v>19.46</v>
      </c>
      <c r="H392" t="str">
        <f>INDEX('EIA Crosswalk'!$J$2:$J$52,MATCH(B392,'EIA Crosswalk'!$G$2:$G$52,0),1)</f>
        <v>WSC</v>
      </c>
    </row>
    <row r="393" spans="1:8">
      <c r="A393" t="s">
        <v>470</v>
      </c>
      <c r="B393" t="s">
        <v>354</v>
      </c>
      <c r="C393" t="s">
        <v>570</v>
      </c>
      <c r="D393">
        <v>11.75</v>
      </c>
      <c r="E393">
        <v>8.0500000000000007</v>
      </c>
      <c r="F393">
        <v>6.58</v>
      </c>
      <c r="G393">
        <v>13.91</v>
      </c>
      <c r="H393" t="str">
        <f>INDEX('EIA Crosswalk'!$J$2:$J$52,MATCH(B393,'EIA Crosswalk'!$G$2:$G$52,0),1)</f>
        <v>WSC</v>
      </c>
    </row>
    <row r="394" spans="1:8">
      <c r="A394" t="s">
        <v>470</v>
      </c>
      <c r="B394" t="s">
        <v>354</v>
      </c>
      <c r="C394" t="s">
        <v>571</v>
      </c>
      <c r="D394">
        <v>25.69</v>
      </c>
      <c r="E394">
        <v>22.58</v>
      </c>
      <c r="F394">
        <v>19.88</v>
      </c>
      <c r="G394">
        <v>25.74</v>
      </c>
      <c r="H394" t="str">
        <f>INDEX('EIA Crosswalk'!$J$2:$J$52,MATCH(B394,'EIA Crosswalk'!$G$2:$G$52,0),1)</f>
        <v>WSC</v>
      </c>
    </row>
    <row r="395" spans="1:8">
      <c r="A395" t="s">
        <v>470</v>
      </c>
      <c r="B395" t="s">
        <v>354</v>
      </c>
      <c r="C395" t="s">
        <v>572</v>
      </c>
      <c r="D395">
        <v>19.23</v>
      </c>
      <c r="E395">
        <v>15.39</v>
      </c>
      <c r="F395">
        <v>14.32</v>
      </c>
      <c r="G395">
        <v>20.96</v>
      </c>
      <c r="H395" t="str">
        <f>INDEX('EIA Crosswalk'!$J$2:$J$52,MATCH(B395,'EIA Crosswalk'!$G$2:$G$52,0),1)</f>
        <v>WSC</v>
      </c>
    </row>
    <row r="396" spans="1:8">
      <c r="A396" t="s">
        <v>470</v>
      </c>
      <c r="B396" t="s">
        <v>354</v>
      </c>
      <c r="C396" t="s">
        <v>573</v>
      </c>
      <c r="D396">
        <v>19.23</v>
      </c>
      <c r="E396">
        <v>15.39</v>
      </c>
      <c r="F396">
        <v>14.32</v>
      </c>
      <c r="G396">
        <v>20.96</v>
      </c>
      <c r="H396" t="str">
        <f>INDEX('EIA Crosswalk'!$J$2:$J$52,MATCH(B396,'EIA Crosswalk'!$G$2:$G$52,0),1)</f>
        <v>WSC</v>
      </c>
    </row>
    <row r="397" spans="1:8">
      <c r="A397" t="s">
        <v>470</v>
      </c>
      <c r="B397" t="s">
        <v>354</v>
      </c>
      <c r="C397" t="s">
        <v>574</v>
      </c>
      <c r="D397">
        <v>1697</v>
      </c>
      <c r="E397">
        <v>1643</v>
      </c>
      <c r="F397">
        <v>1715</v>
      </c>
      <c r="G397">
        <v>1717</v>
      </c>
      <c r="H397" t="str">
        <f>INDEX('EIA Crosswalk'!$J$2:$J$52,MATCH(B397,'EIA Crosswalk'!$G$2:$G$52,0),1)</f>
        <v>WSC</v>
      </c>
    </row>
    <row r="398" spans="1:8">
      <c r="A398" t="s">
        <v>470</v>
      </c>
      <c r="B398" t="s">
        <v>354</v>
      </c>
      <c r="C398" t="s">
        <v>575</v>
      </c>
      <c r="D398">
        <v>0</v>
      </c>
      <c r="E398">
        <v>0</v>
      </c>
      <c r="F398">
        <v>0</v>
      </c>
      <c r="G398">
        <v>0</v>
      </c>
      <c r="H398" t="str">
        <f>INDEX('EIA Crosswalk'!$J$2:$J$52,MATCH(B398,'EIA Crosswalk'!$G$2:$G$52,0),1)</f>
        <v>WSC</v>
      </c>
    </row>
    <row r="399" spans="1:8">
      <c r="A399" t="s">
        <v>470</v>
      </c>
      <c r="B399" t="s">
        <v>354</v>
      </c>
      <c r="C399" t="s">
        <v>576</v>
      </c>
      <c r="D399">
        <v>0</v>
      </c>
      <c r="E399">
        <v>0</v>
      </c>
      <c r="F399">
        <v>0</v>
      </c>
      <c r="G399">
        <v>0</v>
      </c>
      <c r="H399" t="str">
        <f>INDEX('EIA Crosswalk'!$J$2:$J$52,MATCH(B399,'EIA Crosswalk'!$G$2:$G$52,0),1)</f>
        <v>WSC</v>
      </c>
    </row>
    <row r="400" spans="1:8">
      <c r="A400" t="s">
        <v>470</v>
      </c>
      <c r="B400" t="s">
        <v>354</v>
      </c>
      <c r="C400" t="s">
        <v>577</v>
      </c>
      <c r="D400">
        <v>0</v>
      </c>
      <c r="E400">
        <v>0</v>
      </c>
      <c r="F400">
        <v>9.8699999999999992</v>
      </c>
      <c r="G400">
        <v>0</v>
      </c>
      <c r="H400" t="str">
        <f>INDEX('EIA Crosswalk'!$J$2:$J$52,MATCH(B400,'EIA Crosswalk'!$G$2:$G$52,0),1)</f>
        <v>WSC</v>
      </c>
    </row>
    <row r="401" spans="1:8">
      <c r="A401" t="s">
        <v>470</v>
      </c>
      <c r="B401" t="s">
        <v>354</v>
      </c>
      <c r="C401" t="s">
        <v>578</v>
      </c>
      <c r="D401">
        <v>0</v>
      </c>
      <c r="E401">
        <v>0</v>
      </c>
      <c r="F401">
        <v>0</v>
      </c>
      <c r="G401">
        <v>0</v>
      </c>
      <c r="H401" t="str">
        <f>INDEX('EIA Crosswalk'!$J$2:$J$52,MATCH(B401,'EIA Crosswalk'!$G$2:$G$52,0),1)</f>
        <v>WSC</v>
      </c>
    </row>
    <row r="402" spans="1:8">
      <c r="A402" t="s">
        <v>470</v>
      </c>
      <c r="B402" t="s">
        <v>354</v>
      </c>
      <c r="C402" t="s">
        <v>579</v>
      </c>
      <c r="D402">
        <v>0</v>
      </c>
      <c r="E402">
        <v>0</v>
      </c>
      <c r="F402">
        <v>9.8699999999999992</v>
      </c>
      <c r="G402">
        <v>0</v>
      </c>
      <c r="H402" t="str">
        <f>INDEX('EIA Crosswalk'!$J$2:$J$52,MATCH(B402,'EIA Crosswalk'!$G$2:$G$52,0),1)</f>
        <v>WSC</v>
      </c>
    </row>
    <row r="403" spans="1:8">
      <c r="A403" t="s">
        <v>470</v>
      </c>
      <c r="B403" t="s">
        <v>354</v>
      </c>
      <c r="C403" t="s">
        <v>580</v>
      </c>
      <c r="D403">
        <v>0</v>
      </c>
      <c r="E403">
        <v>0</v>
      </c>
      <c r="F403">
        <v>0</v>
      </c>
      <c r="G403">
        <v>0</v>
      </c>
      <c r="H403" t="str">
        <f>INDEX('EIA Crosswalk'!$J$2:$J$52,MATCH(B403,'EIA Crosswalk'!$G$2:$G$52,0),1)</f>
        <v>WSC</v>
      </c>
    </row>
    <row r="404" spans="1:8">
      <c r="A404" t="s">
        <v>470</v>
      </c>
      <c r="B404" t="s">
        <v>354</v>
      </c>
      <c r="C404" t="s">
        <v>581</v>
      </c>
      <c r="D404">
        <v>23.98</v>
      </c>
      <c r="E404">
        <v>23.01</v>
      </c>
      <c r="F404">
        <v>19.18</v>
      </c>
      <c r="G404">
        <v>26.41</v>
      </c>
      <c r="H404" t="str">
        <f>INDEX('EIA Crosswalk'!$J$2:$J$52,MATCH(B404,'EIA Crosswalk'!$G$2:$G$52,0),1)</f>
        <v>WSC</v>
      </c>
    </row>
    <row r="405" spans="1:8">
      <c r="A405" t="s">
        <v>470</v>
      </c>
      <c r="B405" t="s">
        <v>354</v>
      </c>
      <c r="C405" t="s">
        <v>582</v>
      </c>
      <c r="D405">
        <v>100</v>
      </c>
      <c r="E405">
        <v>112</v>
      </c>
      <c r="F405">
        <v>214</v>
      </c>
      <c r="G405">
        <v>224</v>
      </c>
      <c r="H405" t="str">
        <f>INDEX('EIA Crosswalk'!$J$2:$J$52,MATCH(B405,'EIA Crosswalk'!$G$2:$G$52,0),1)</f>
        <v>WSC</v>
      </c>
    </row>
    <row r="406" spans="1:8">
      <c r="A406" t="s">
        <v>470</v>
      </c>
      <c r="B406" t="s">
        <v>354</v>
      </c>
      <c r="C406" t="s">
        <v>583</v>
      </c>
      <c r="D406">
        <v>21.1</v>
      </c>
      <c r="E406">
        <v>19.8</v>
      </c>
      <c r="F406">
        <v>16.27</v>
      </c>
      <c r="G406">
        <v>22.5</v>
      </c>
      <c r="H406" t="str">
        <f>INDEX('EIA Crosswalk'!$J$2:$J$52,MATCH(B406,'EIA Crosswalk'!$G$2:$G$52,0),1)</f>
        <v>WSC</v>
      </c>
    </row>
    <row r="407" spans="1:8">
      <c r="A407" t="s">
        <v>470</v>
      </c>
      <c r="B407" t="s">
        <v>354</v>
      </c>
      <c r="C407" t="s">
        <v>584</v>
      </c>
      <c r="D407">
        <v>14.45</v>
      </c>
      <c r="E407">
        <v>15.31</v>
      </c>
      <c r="F407">
        <v>14.71</v>
      </c>
      <c r="G407">
        <v>16.510000000000002</v>
      </c>
      <c r="H407" t="str">
        <f>INDEX('EIA Crosswalk'!$J$2:$J$52,MATCH(B407,'EIA Crosswalk'!$G$2:$G$52,0),1)</f>
        <v>WSC</v>
      </c>
    </row>
    <row r="408" spans="1:8">
      <c r="A408" t="s">
        <v>470</v>
      </c>
      <c r="B408" t="s">
        <v>354</v>
      </c>
      <c r="C408" t="s">
        <v>585</v>
      </c>
      <c r="D408">
        <v>9.8699999999999992</v>
      </c>
      <c r="E408">
        <v>9.8699999999999992</v>
      </c>
      <c r="F408">
        <v>9.4700000000000006</v>
      </c>
      <c r="G408">
        <v>11.6</v>
      </c>
      <c r="H408" t="str">
        <f>INDEX('EIA Crosswalk'!$J$2:$J$52,MATCH(B408,'EIA Crosswalk'!$G$2:$G$52,0),1)</f>
        <v>WSC</v>
      </c>
    </row>
    <row r="409" spans="1:8">
      <c r="A409" t="s">
        <v>470</v>
      </c>
      <c r="B409" t="s">
        <v>354</v>
      </c>
      <c r="C409" t="s">
        <v>586</v>
      </c>
      <c r="D409">
        <v>22.5</v>
      </c>
      <c r="E409">
        <v>22.15</v>
      </c>
      <c r="F409">
        <v>23.81</v>
      </c>
      <c r="G409">
        <v>25.54</v>
      </c>
      <c r="H409" t="str">
        <f>INDEX('EIA Crosswalk'!$J$2:$J$52,MATCH(B409,'EIA Crosswalk'!$G$2:$G$52,0),1)</f>
        <v>WSC</v>
      </c>
    </row>
    <row r="410" spans="1:8">
      <c r="A410" t="s">
        <v>470</v>
      </c>
      <c r="B410" t="s">
        <v>354</v>
      </c>
      <c r="C410" t="s">
        <v>587</v>
      </c>
      <c r="D410">
        <v>16.45</v>
      </c>
      <c r="E410">
        <v>16.07</v>
      </c>
      <c r="F410">
        <v>14.79</v>
      </c>
      <c r="G410">
        <v>18.43</v>
      </c>
      <c r="H410" t="str">
        <f>INDEX('EIA Crosswalk'!$J$2:$J$52,MATCH(B410,'EIA Crosswalk'!$G$2:$G$52,0),1)</f>
        <v>WSC</v>
      </c>
    </row>
    <row r="411" spans="1:8">
      <c r="A411" t="s">
        <v>470</v>
      </c>
      <c r="B411" t="s">
        <v>354</v>
      </c>
      <c r="C411" t="s">
        <v>588</v>
      </c>
      <c r="D411">
        <v>16.45</v>
      </c>
      <c r="E411">
        <v>16.07</v>
      </c>
      <c r="F411">
        <v>14.79</v>
      </c>
      <c r="G411">
        <v>18.43</v>
      </c>
      <c r="H411" t="str">
        <f>INDEX('EIA Crosswalk'!$J$2:$J$52,MATCH(B411,'EIA Crosswalk'!$G$2:$G$52,0),1)</f>
        <v>WSC</v>
      </c>
    </row>
    <row r="412" spans="1:8">
      <c r="A412" t="s">
        <v>470</v>
      </c>
      <c r="B412" t="s">
        <v>354</v>
      </c>
      <c r="C412" t="s">
        <v>589</v>
      </c>
      <c r="D412">
        <v>3012</v>
      </c>
      <c r="E412">
        <v>3021</v>
      </c>
      <c r="F412">
        <v>3014</v>
      </c>
      <c r="G412">
        <v>3028</v>
      </c>
      <c r="H412" t="str">
        <f>INDEX('EIA Crosswalk'!$J$2:$J$52,MATCH(B412,'EIA Crosswalk'!$G$2:$G$52,0),1)</f>
        <v>WSC</v>
      </c>
    </row>
    <row r="413" spans="1:8">
      <c r="A413" t="s">
        <v>470</v>
      </c>
      <c r="B413" t="s">
        <v>354</v>
      </c>
      <c r="C413" t="s">
        <v>590</v>
      </c>
      <c r="D413">
        <v>313</v>
      </c>
      <c r="E413">
        <v>247</v>
      </c>
      <c r="F413">
        <v>217</v>
      </c>
      <c r="G413">
        <v>217</v>
      </c>
      <c r="H413" t="str">
        <f>INDEX('EIA Crosswalk'!$J$2:$J$52,MATCH(B413,'EIA Crosswalk'!$G$2:$G$52,0),1)</f>
        <v>WSC</v>
      </c>
    </row>
    <row r="414" spans="1:8">
      <c r="A414" t="s">
        <v>470</v>
      </c>
      <c r="B414" t="s">
        <v>354</v>
      </c>
      <c r="C414" t="s">
        <v>591</v>
      </c>
      <c r="D414">
        <v>8.85</v>
      </c>
      <c r="E414">
        <v>8.51</v>
      </c>
      <c r="F414">
        <v>7.04</v>
      </c>
      <c r="G414">
        <v>8.4499999999999993</v>
      </c>
      <c r="H414" t="str">
        <f>INDEX('EIA Crosswalk'!$J$2:$J$52,MATCH(B414,'EIA Crosswalk'!$G$2:$G$52,0),1)</f>
        <v>WSC</v>
      </c>
    </row>
    <row r="415" spans="1:8">
      <c r="A415" t="s">
        <v>470</v>
      </c>
      <c r="B415" t="s">
        <v>354</v>
      </c>
      <c r="C415" t="s">
        <v>592</v>
      </c>
      <c r="D415">
        <v>18</v>
      </c>
      <c r="E415">
        <v>18</v>
      </c>
      <c r="F415">
        <v>18</v>
      </c>
      <c r="G415">
        <v>10</v>
      </c>
      <c r="H415" t="str">
        <f>INDEX('EIA Crosswalk'!$J$2:$J$52,MATCH(B415,'EIA Crosswalk'!$G$2:$G$52,0),1)</f>
        <v>WSC</v>
      </c>
    </row>
    <row r="416" spans="1:8">
      <c r="A416" t="s">
        <v>470</v>
      </c>
      <c r="B416" t="s">
        <v>354</v>
      </c>
      <c r="C416" t="s">
        <v>593</v>
      </c>
      <c r="D416">
        <v>7.8</v>
      </c>
      <c r="E416">
        <v>7.45</v>
      </c>
      <c r="F416">
        <v>6.53</v>
      </c>
      <c r="G416">
        <v>7.88</v>
      </c>
      <c r="H416" t="str">
        <f>INDEX('EIA Crosswalk'!$J$2:$J$52,MATCH(B416,'EIA Crosswalk'!$G$2:$G$52,0),1)</f>
        <v>WSC</v>
      </c>
    </row>
    <row r="417" spans="1:8">
      <c r="A417" t="s">
        <v>470</v>
      </c>
      <c r="B417" t="s">
        <v>354</v>
      </c>
      <c r="C417" t="s">
        <v>594</v>
      </c>
      <c r="D417">
        <v>2.2200000000000002</v>
      </c>
      <c r="E417">
        <v>2.33</v>
      </c>
      <c r="F417">
        <v>1.8</v>
      </c>
      <c r="G417">
        <v>2.39</v>
      </c>
      <c r="H417" t="str">
        <f>INDEX('EIA Crosswalk'!$J$2:$J$52,MATCH(B417,'EIA Crosswalk'!$G$2:$G$52,0),1)</f>
        <v>WSC</v>
      </c>
    </row>
    <row r="418" spans="1:8">
      <c r="A418" t="s">
        <v>470</v>
      </c>
      <c r="B418" t="s">
        <v>354</v>
      </c>
      <c r="C418" t="s">
        <v>595</v>
      </c>
      <c r="D418">
        <v>2.75</v>
      </c>
      <c r="E418">
        <v>2.71</v>
      </c>
      <c r="F418">
        <v>2.2200000000000002</v>
      </c>
      <c r="G418">
        <v>2.85</v>
      </c>
      <c r="H418" t="str">
        <f>INDEX('EIA Crosswalk'!$J$2:$J$52,MATCH(B418,'EIA Crosswalk'!$G$2:$G$52,0),1)</f>
        <v>WSC</v>
      </c>
    </row>
    <row r="419" spans="1:8">
      <c r="A419" t="s">
        <v>470</v>
      </c>
      <c r="B419" t="s">
        <v>354</v>
      </c>
      <c r="C419" t="s">
        <v>596</v>
      </c>
      <c r="D419">
        <v>3.03</v>
      </c>
      <c r="E419">
        <v>3</v>
      </c>
      <c r="F419">
        <v>2.4700000000000002</v>
      </c>
      <c r="G419">
        <v>3.15</v>
      </c>
      <c r="H419" t="str">
        <f>INDEX('EIA Crosswalk'!$J$2:$J$52,MATCH(B419,'EIA Crosswalk'!$G$2:$G$52,0),1)</f>
        <v>WSC</v>
      </c>
    </row>
    <row r="420" spans="1:8">
      <c r="A420" t="s">
        <v>470</v>
      </c>
      <c r="B420" t="s">
        <v>354</v>
      </c>
      <c r="C420" t="s">
        <v>597</v>
      </c>
      <c r="D420">
        <v>3.07</v>
      </c>
      <c r="E420">
        <v>3.03</v>
      </c>
      <c r="F420">
        <v>2.5099999999999998</v>
      </c>
      <c r="G420">
        <v>3.16</v>
      </c>
      <c r="H420" t="str">
        <f>INDEX('EIA Crosswalk'!$J$2:$J$52,MATCH(B420,'EIA Crosswalk'!$G$2:$G$52,0),1)</f>
        <v>WSC</v>
      </c>
    </row>
    <row r="421" spans="1:8">
      <c r="A421" t="s">
        <v>470</v>
      </c>
      <c r="B421" t="s">
        <v>354</v>
      </c>
      <c r="C421" t="s">
        <v>598</v>
      </c>
      <c r="D421">
        <v>32.94</v>
      </c>
      <c r="E421">
        <v>29.79</v>
      </c>
      <c r="F421">
        <v>26.87</v>
      </c>
      <c r="G421">
        <v>31.26</v>
      </c>
      <c r="H421" t="str">
        <f>INDEX('EIA Crosswalk'!$J$2:$J$52,MATCH(B421,'EIA Crosswalk'!$G$2:$G$52,0),1)</f>
        <v>WSC</v>
      </c>
    </row>
    <row r="422" spans="1:8">
      <c r="A422" t="s">
        <v>470</v>
      </c>
      <c r="B422" t="s">
        <v>354</v>
      </c>
      <c r="C422" t="s">
        <v>599</v>
      </c>
      <c r="D422">
        <v>0</v>
      </c>
      <c r="E422">
        <v>0</v>
      </c>
      <c r="F422">
        <v>0</v>
      </c>
      <c r="G422">
        <v>0</v>
      </c>
      <c r="H422" t="str">
        <f>INDEX('EIA Crosswalk'!$J$2:$J$52,MATCH(B422,'EIA Crosswalk'!$G$2:$G$52,0),1)</f>
        <v>WSC</v>
      </c>
    </row>
    <row r="423" spans="1:8">
      <c r="A423" t="s">
        <v>470</v>
      </c>
      <c r="B423" t="s">
        <v>354</v>
      </c>
      <c r="C423" t="s">
        <v>600</v>
      </c>
      <c r="D423">
        <v>2056</v>
      </c>
      <c r="E423">
        <v>1886</v>
      </c>
      <c r="F423">
        <v>1619</v>
      </c>
      <c r="G423">
        <v>1800</v>
      </c>
      <c r="H423" t="str">
        <f>INDEX('EIA Crosswalk'!$J$2:$J$52,MATCH(B423,'EIA Crosswalk'!$G$2:$G$52,0),1)</f>
        <v>WSC</v>
      </c>
    </row>
    <row r="424" spans="1:8">
      <c r="A424" t="s">
        <v>470</v>
      </c>
      <c r="B424" t="s">
        <v>354</v>
      </c>
      <c r="C424" t="s">
        <v>601</v>
      </c>
      <c r="D424">
        <v>3592</v>
      </c>
      <c r="E424">
        <v>3421</v>
      </c>
      <c r="F424">
        <v>3160</v>
      </c>
      <c r="G424">
        <v>3226</v>
      </c>
      <c r="H424" t="str">
        <f>INDEX('EIA Crosswalk'!$J$2:$J$52,MATCH(B424,'EIA Crosswalk'!$G$2:$G$52,0),1)</f>
        <v>WSC</v>
      </c>
    </row>
    <row r="425" spans="1:8">
      <c r="A425" t="s">
        <v>470</v>
      </c>
      <c r="B425" t="s">
        <v>355</v>
      </c>
      <c r="C425" t="s">
        <v>471</v>
      </c>
      <c r="D425">
        <v>11.27</v>
      </c>
      <c r="E425">
        <v>12.89</v>
      </c>
      <c r="F425">
        <v>11.04</v>
      </c>
      <c r="G425">
        <v>12.22</v>
      </c>
      <c r="H425" t="str">
        <f>INDEX('EIA Crosswalk'!$J$2:$J$52,MATCH(B425,'EIA Crosswalk'!$G$2:$G$52,0),1)</f>
        <v>MTN</v>
      </c>
    </row>
    <row r="426" spans="1:8">
      <c r="A426" t="s">
        <v>470</v>
      </c>
      <c r="B426" t="s">
        <v>355</v>
      </c>
      <c r="C426" t="s">
        <v>472</v>
      </c>
      <c r="D426">
        <v>11.27</v>
      </c>
      <c r="E426">
        <v>12.89</v>
      </c>
      <c r="F426">
        <v>11.04</v>
      </c>
      <c r="G426">
        <v>12.22</v>
      </c>
      <c r="H426" t="str">
        <f>INDEX('EIA Crosswalk'!$J$2:$J$52,MATCH(B426,'EIA Crosswalk'!$G$2:$G$52,0),1)</f>
        <v>MTN</v>
      </c>
    </row>
    <row r="427" spans="1:8">
      <c r="A427" t="s">
        <v>470</v>
      </c>
      <c r="B427" t="s">
        <v>355</v>
      </c>
      <c r="C427" t="s">
        <v>473</v>
      </c>
      <c r="D427">
        <v>11.27</v>
      </c>
      <c r="E427">
        <v>12.89</v>
      </c>
      <c r="F427">
        <v>11.04</v>
      </c>
      <c r="G427">
        <v>12.22</v>
      </c>
      <c r="H427" t="str">
        <f>INDEX('EIA Crosswalk'!$J$2:$J$52,MATCH(B427,'EIA Crosswalk'!$G$2:$G$52,0),1)</f>
        <v>MTN</v>
      </c>
    </row>
    <row r="428" spans="1:8">
      <c r="A428" t="s">
        <v>470</v>
      </c>
      <c r="B428" t="s">
        <v>355</v>
      </c>
      <c r="C428" t="s">
        <v>474</v>
      </c>
      <c r="D428">
        <v>27.04</v>
      </c>
      <c r="E428">
        <v>25.57</v>
      </c>
      <c r="F428">
        <v>22.34</v>
      </c>
      <c r="G428">
        <v>28.86</v>
      </c>
      <c r="H428" t="str">
        <f>INDEX('EIA Crosswalk'!$J$2:$J$52,MATCH(B428,'EIA Crosswalk'!$G$2:$G$52,0),1)</f>
        <v>MTN</v>
      </c>
    </row>
    <row r="429" spans="1:8">
      <c r="A429" t="s">
        <v>470</v>
      </c>
      <c r="B429" t="s">
        <v>355</v>
      </c>
      <c r="C429" t="s">
        <v>475</v>
      </c>
      <c r="D429">
        <v>27.04</v>
      </c>
      <c r="E429">
        <v>25.57</v>
      </c>
      <c r="F429">
        <v>22.34</v>
      </c>
      <c r="G429">
        <v>28.86</v>
      </c>
      <c r="H429" t="str">
        <f>INDEX('EIA Crosswalk'!$J$2:$J$52,MATCH(B429,'EIA Crosswalk'!$G$2:$G$52,0),1)</f>
        <v>MTN</v>
      </c>
    </row>
    <row r="430" spans="1:8">
      <c r="A430" t="s">
        <v>470</v>
      </c>
      <c r="B430" t="s">
        <v>355</v>
      </c>
      <c r="C430" t="s">
        <v>476</v>
      </c>
      <c r="D430">
        <v>27.04</v>
      </c>
      <c r="E430">
        <v>25.57</v>
      </c>
      <c r="F430">
        <v>22.34</v>
      </c>
      <c r="G430">
        <v>28.86</v>
      </c>
      <c r="H430" t="str">
        <f>INDEX('EIA Crosswalk'!$J$2:$J$52,MATCH(B430,'EIA Crosswalk'!$G$2:$G$52,0),1)</f>
        <v>MTN</v>
      </c>
    </row>
    <row r="431" spans="1:8">
      <c r="A431" t="s">
        <v>470</v>
      </c>
      <c r="B431" t="s">
        <v>355</v>
      </c>
      <c r="C431" t="s">
        <v>477</v>
      </c>
      <c r="D431">
        <v>32</v>
      </c>
      <c r="E431">
        <v>42</v>
      </c>
      <c r="F431">
        <v>42</v>
      </c>
      <c r="G431">
        <v>97</v>
      </c>
      <c r="H431" t="str">
        <f>INDEX('EIA Crosswalk'!$J$2:$J$52,MATCH(B431,'EIA Crosswalk'!$G$2:$G$52,0),1)</f>
        <v>MTN</v>
      </c>
    </row>
    <row r="432" spans="1:8">
      <c r="A432" t="s">
        <v>470</v>
      </c>
      <c r="B432" t="s">
        <v>355</v>
      </c>
      <c r="C432" t="s">
        <v>337</v>
      </c>
      <c r="D432">
        <v>0</v>
      </c>
      <c r="E432">
        <v>0</v>
      </c>
      <c r="F432">
        <v>0</v>
      </c>
      <c r="G432">
        <v>0</v>
      </c>
      <c r="H432" t="str">
        <f>INDEX('EIA Crosswalk'!$J$2:$J$52,MATCH(B432,'EIA Crosswalk'!$G$2:$G$52,0),1)</f>
        <v>MTN</v>
      </c>
    </row>
    <row r="433" spans="1:8">
      <c r="A433" t="s">
        <v>470</v>
      </c>
      <c r="B433" t="s">
        <v>355</v>
      </c>
      <c r="C433" t="s">
        <v>339</v>
      </c>
      <c r="D433">
        <v>0</v>
      </c>
      <c r="E433">
        <v>0</v>
      </c>
      <c r="F433">
        <v>0</v>
      </c>
      <c r="G433">
        <v>0</v>
      </c>
      <c r="H433" t="str">
        <f>INDEX('EIA Crosswalk'!$J$2:$J$52,MATCH(B433,'EIA Crosswalk'!$G$2:$G$52,0),1)</f>
        <v>MTN</v>
      </c>
    </row>
    <row r="434" spans="1:8">
      <c r="A434" t="s">
        <v>470</v>
      </c>
      <c r="B434" t="s">
        <v>355</v>
      </c>
      <c r="C434" t="s">
        <v>341</v>
      </c>
      <c r="D434">
        <v>2.4300000000000002</v>
      </c>
      <c r="E434">
        <v>2.56</v>
      </c>
      <c r="F434">
        <v>2.14</v>
      </c>
      <c r="G434">
        <v>2.31</v>
      </c>
      <c r="H434" t="str">
        <f>INDEX('EIA Crosswalk'!$J$2:$J$52,MATCH(B434,'EIA Crosswalk'!$G$2:$G$52,0),1)</f>
        <v>MTN</v>
      </c>
    </row>
    <row r="435" spans="1:8">
      <c r="A435" t="s">
        <v>470</v>
      </c>
      <c r="B435" t="s">
        <v>355</v>
      </c>
      <c r="C435" t="s">
        <v>478</v>
      </c>
      <c r="D435">
        <v>5579</v>
      </c>
      <c r="E435">
        <v>3329</v>
      </c>
      <c r="F435">
        <v>2943</v>
      </c>
      <c r="G435">
        <v>2943</v>
      </c>
      <c r="H435" t="str">
        <f>INDEX('EIA Crosswalk'!$J$2:$J$52,MATCH(B435,'EIA Crosswalk'!$G$2:$G$52,0),1)</f>
        <v>MTN</v>
      </c>
    </row>
    <row r="436" spans="1:8">
      <c r="A436" t="s">
        <v>470</v>
      </c>
      <c r="B436" t="s">
        <v>355</v>
      </c>
      <c r="C436" t="s">
        <v>343</v>
      </c>
      <c r="D436">
        <v>2.88</v>
      </c>
      <c r="E436">
        <v>3.09</v>
      </c>
      <c r="F436">
        <v>3</v>
      </c>
      <c r="G436">
        <v>3.05</v>
      </c>
      <c r="H436" t="str">
        <f>INDEX('EIA Crosswalk'!$J$2:$J$52,MATCH(B436,'EIA Crosswalk'!$G$2:$G$52,0),1)</f>
        <v>MTN</v>
      </c>
    </row>
    <row r="437" spans="1:8">
      <c r="A437" t="s">
        <v>470</v>
      </c>
      <c r="B437" t="s">
        <v>355</v>
      </c>
      <c r="C437" t="s">
        <v>479</v>
      </c>
      <c r="D437">
        <v>0</v>
      </c>
      <c r="E437">
        <v>0</v>
      </c>
      <c r="F437">
        <v>0</v>
      </c>
      <c r="G437">
        <v>0</v>
      </c>
      <c r="H437" t="str">
        <f>INDEX('EIA Crosswalk'!$J$2:$J$52,MATCH(B437,'EIA Crosswalk'!$G$2:$G$52,0),1)</f>
        <v>MTN</v>
      </c>
    </row>
    <row r="438" spans="1:8">
      <c r="A438" t="s">
        <v>470</v>
      </c>
      <c r="B438" t="s">
        <v>355</v>
      </c>
      <c r="C438" t="s">
        <v>480</v>
      </c>
      <c r="D438">
        <v>2.88</v>
      </c>
      <c r="E438">
        <v>3.09</v>
      </c>
      <c r="F438">
        <v>3</v>
      </c>
      <c r="G438">
        <v>3.05</v>
      </c>
      <c r="H438" t="str">
        <f>INDEX('EIA Crosswalk'!$J$2:$J$52,MATCH(B438,'EIA Crosswalk'!$G$2:$G$52,0),1)</f>
        <v>MTN</v>
      </c>
    </row>
    <row r="439" spans="1:8">
      <c r="A439" t="s">
        <v>470</v>
      </c>
      <c r="B439" t="s">
        <v>355</v>
      </c>
      <c r="C439" t="s">
        <v>345</v>
      </c>
      <c r="D439">
        <v>0</v>
      </c>
      <c r="E439">
        <v>0</v>
      </c>
      <c r="F439">
        <v>0</v>
      </c>
      <c r="G439">
        <v>0</v>
      </c>
      <c r="H439" t="str">
        <f>INDEX('EIA Crosswalk'!$J$2:$J$52,MATCH(B439,'EIA Crosswalk'!$G$2:$G$52,0),1)</f>
        <v>MTN</v>
      </c>
    </row>
    <row r="440" spans="1:8">
      <c r="A440" t="s">
        <v>470</v>
      </c>
      <c r="B440" t="s">
        <v>355</v>
      </c>
      <c r="C440" t="s">
        <v>481</v>
      </c>
      <c r="D440">
        <v>2.44</v>
      </c>
      <c r="E440">
        <v>2.57</v>
      </c>
      <c r="F440">
        <v>2.1800000000000002</v>
      </c>
      <c r="G440">
        <v>2.34</v>
      </c>
      <c r="H440" t="str">
        <f>INDEX('EIA Crosswalk'!$J$2:$J$52,MATCH(B440,'EIA Crosswalk'!$G$2:$G$52,0),1)</f>
        <v>MTN</v>
      </c>
    </row>
    <row r="441" spans="1:8">
      <c r="A441" t="s">
        <v>470</v>
      </c>
      <c r="B441" t="s">
        <v>355</v>
      </c>
      <c r="C441" t="s">
        <v>482</v>
      </c>
      <c r="D441">
        <v>2.88</v>
      </c>
      <c r="E441">
        <v>3.09</v>
      </c>
      <c r="F441">
        <v>3</v>
      </c>
      <c r="G441">
        <v>3.05</v>
      </c>
      <c r="H441" t="str">
        <f>INDEX('EIA Crosswalk'!$J$2:$J$52,MATCH(B441,'EIA Crosswalk'!$G$2:$G$52,0),1)</f>
        <v>MTN</v>
      </c>
    </row>
    <row r="442" spans="1:8">
      <c r="A442" t="s">
        <v>470</v>
      </c>
      <c r="B442" t="s">
        <v>355</v>
      </c>
      <c r="C442" t="s">
        <v>483</v>
      </c>
      <c r="D442">
        <v>22.81</v>
      </c>
      <c r="E442">
        <v>21.98</v>
      </c>
      <c r="F442">
        <v>18.55</v>
      </c>
      <c r="G442">
        <v>23.67</v>
      </c>
      <c r="H442" t="str">
        <f>INDEX('EIA Crosswalk'!$J$2:$J$52,MATCH(B442,'EIA Crosswalk'!$G$2:$G$52,0),1)</f>
        <v>MTN</v>
      </c>
    </row>
    <row r="443" spans="1:8">
      <c r="A443" t="s">
        <v>470</v>
      </c>
      <c r="B443" t="s">
        <v>355</v>
      </c>
      <c r="C443" t="s">
        <v>484</v>
      </c>
      <c r="D443">
        <v>18.559999999999999</v>
      </c>
      <c r="E443">
        <v>17.84</v>
      </c>
      <c r="F443">
        <v>12.56</v>
      </c>
      <c r="G443">
        <v>18.989999999999998</v>
      </c>
      <c r="H443" t="str">
        <f>INDEX('EIA Crosswalk'!$J$2:$J$52,MATCH(B443,'EIA Crosswalk'!$G$2:$G$52,0),1)</f>
        <v>MTN</v>
      </c>
    </row>
    <row r="444" spans="1:8">
      <c r="A444" t="s">
        <v>470</v>
      </c>
      <c r="B444" t="s">
        <v>355</v>
      </c>
      <c r="C444" t="s">
        <v>485</v>
      </c>
      <c r="D444">
        <v>17.239999999999998</v>
      </c>
      <c r="E444">
        <v>16.89</v>
      </c>
      <c r="F444">
        <v>12.96</v>
      </c>
      <c r="G444">
        <v>17.38</v>
      </c>
      <c r="H444" t="str">
        <f>INDEX('EIA Crosswalk'!$J$2:$J$52,MATCH(B444,'EIA Crosswalk'!$G$2:$G$52,0),1)</f>
        <v>MTN</v>
      </c>
    </row>
    <row r="445" spans="1:8">
      <c r="A445" t="s">
        <v>470</v>
      </c>
      <c r="B445" t="s">
        <v>355</v>
      </c>
      <c r="C445" t="s">
        <v>486</v>
      </c>
      <c r="D445">
        <v>18.72</v>
      </c>
      <c r="E445">
        <v>17.57</v>
      </c>
      <c r="F445">
        <v>12.26</v>
      </c>
      <c r="G445">
        <v>18.5</v>
      </c>
      <c r="H445" t="str">
        <f>INDEX('EIA Crosswalk'!$J$2:$J$52,MATCH(B445,'EIA Crosswalk'!$G$2:$G$52,0),1)</f>
        <v>MTN</v>
      </c>
    </row>
    <row r="446" spans="1:8">
      <c r="A446" t="s">
        <v>470</v>
      </c>
      <c r="B446" t="s">
        <v>355</v>
      </c>
      <c r="C446" t="s">
        <v>487</v>
      </c>
      <c r="D446">
        <v>22.09</v>
      </c>
      <c r="E446">
        <v>21.28</v>
      </c>
      <c r="F446">
        <v>17.47</v>
      </c>
      <c r="G446">
        <v>20.87</v>
      </c>
      <c r="H446" t="str">
        <f>INDEX('EIA Crosswalk'!$J$2:$J$52,MATCH(B446,'EIA Crosswalk'!$G$2:$G$52,0),1)</f>
        <v>MTN</v>
      </c>
    </row>
    <row r="447" spans="1:8">
      <c r="A447" t="s">
        <v>470</v>
      </c>
      <c r="B447" t="s">
        <v>355</v>
      </c>
      <c r="C447" t="s">
        <v>488</v>
      </c>
      <c r="D447">
        <v>21.92</v>
      </c>
      <c r="E447">
        <v>21.04</v>
      </c>
      <c r="F447">
        <v>17.22</v>
      </c>
      <c r="G447">
        <v>22.64</v>
      </c>
      <c r="H447" t="str">
        <f>INDEX('EIA Crosswalk'!$J$2:$J$52,MATCH(B447,'EIA Crosswalk'!$G$2:$G$52,0),1)</f>
        <v>MTN</v>
      </c>
    </row>
    <row r="448" spans="1:8">
      <c r="A448" t="s">
        <v>470</v>
      </c>
      <c r="B448" t="s">
        <v>355</v>
      </c>
      <c r="C448" t="s">
        <v>489</v>
      </c>
      <c r="D448">
        <v>21.93</v>
      </c>
      <c r="E448">
        <v>21.06</v>
      </c>
      <c r="F448">
        <v>17.239999999999998</v>
      </c>
      <c r="G448">
        <v>22.65</v>
      </c>
      <c r="H448" t="str">
        <f>INDEX('EIA Crosswalk'!$J$2:$J$52,MATCH(B448,'EIA Crosswalk'!$G$2:$G$52,0),1)</f>
        <v>MTN</v>
      </c>
    </row>
    <row r="449" spans="1:8">
      <c r="A449" t="s">
        <v>470</v>
      </c>
      <c r="B449" t="s">
        <v>355</v>
      </c>
      <c r="C449" t="s">
        <v>490</v>
      </c>
      <c r="D449">
        <v>17.239999999999998</v>
      </c>
      <c r="E449">
        <v>16.89</v>
      </c>
      <c r="F449">
        <v>12.96</v>
      </c>
      <c r="G449">
        <v>17.38</v>
      </c>
      <c r="H449" t="str">
        <f>INDEX('EIA Crosswalk'!$J$2:$J$52,MATCH(B449,'EIA Crosswalk'!$G$2:$G$52,0),1)</f>
        <v>MTN</v>
      </c>
    </row>
    <row r="450" spans="1:8">
      <c r="A450" t="s">
        <v>470</v>
      </c>
      <c r="B450" t="s">
        <v>355</v>
      </c>
      <c r="C450" t="s">
        <v>491</v>
      </c>
      <c r="D450">
        <v>8.73</v>
      </c>
      <c r="E450">
        <v>9.7799999999999994</v>
      </c>
      <c r="F450">
        <v>6.85</v>
      </c>
      <c r="G450">
        <v>12.74</v>
      </c>
      <c r="H450" t="str">
        <f>INDEX('EIA Crosswalk'!$J$2:$J$52,MATCH(B450,'EIA Crosswalk'!$G$2:$G$52,0),1)</f>
        <v>MTN</v>
      </c>
    </row>
    <row r="451" spans="1:8">
      <c r="A451" t="s">
        <v>470</v>
      </c>
      <c r="B451" t="s">
        <v>355</v>
      </c>
      <c r="C451" t="s">
        <v>492</v>
      </c>
      <c r="D451">
        <v>28672</v>
      </c>
      <c r="E451">
        <v>26792</v>
      </c>
      <c r="F451">
        <v>27115</v>
      </c>
      <c r="G451">
        <v>27596</v>
      </c>
      <c r="H451" t="str">
        <f>INDEX('EIA Crosswalk'!$J$2:$J$52,MATCH(B451,'EIA Crosswalk'!$G$2:$G$52,0),1)</f>
        <v>MTN</v>
      </c>
    </row>
    <row r="452" spans="1:8">
      <c r="A452" t="s">
        <v>470</v>
      </c>
      <c r="B452" t="s">
        <v>355</v>
      </c>
      <c r="C452" t="s">
        <v>493</v>
      </c>
      <c r="D452">
        <v>10.74</v>
      </c>
      <c r="E452">
        <v>0</v>
      </c>
      <c r="F452">
        <v>0</v>
      </c>
      <c r="G452">
        <v>0</v>
      </c>
      <c r="H452" t="str">
        <f>INDEX('EIA Crosswalk'!$J$2:$J$52,MATCH(B452,'EIA Crosswalk'!$G$2:$G$52,0),1)</f>
        <v>MTN</v>
      </c>
    </row>
    <row r="453" spans="1:8">
      <c r="A453" t="s">
        <v>470</v>
      </c>
      <c r="B453" t="s">
        <v>355</v>
      </c>
      <c r="C453" t="s">
        <v>494</v>
      </c>
      <c r="D453">
        <v>29.37</v>
      </c>
      <c r="E453">
        <v>28.38</v>
      </c>
      <c r="F453">
        <v>27.5</v>
      </c>
      <c r="G453">
        <v>27.35</v>
      </c>
      <c r="H453" t="str">
        <f>INDEX('EIA Crosswalk'!$J$2:$J$52,MATCH(B453,'EIA Crosswalk'!$G$2:$G$52,0),1)</f>
        <v>MTN</v>
      </c>
    </row>
    <row r="454" spans="1:8">
      <c r="A454" t="s">
        <v>470</v>
      </c>
      <c r="B454" t="s">
        <v>355</v>
      </c>
      <c r="C454" t="s">
        <v>495</v>
      </c>
      <c r="D454">
        <v>31.18</v>
      </c>
      <c r="E454">
        <v>30.03</v>
      </c>
      <c r="F454">
        <v>29.63</v>
      </c>
      <c r="G454">
        <v>30.28</v>
      </c>
      <c r="H454" t="str">
        <f>INDEX('EIA Crosswalk'!$J$2:$J$52,MATCH(B454,'EIA Crosswalk'!$G$2:$G$52,0),1)</f>
        <v>MTN</v>
      </c>
    </row>
    <row r="455" spans="1:8">
      <c r="A455" t="s">
        <v>470</v>
      </c>
      <c r="B455" t="s">
        <v>355</v>
      </c>
      <c r="C455" t="s">
        <v>496</v>
      </c>
      <c r="D455">
        <v>19.190000000000001</v>
      </c>
      <c r="E455">
        <v>18.399999999999999</v>
      </c>
      <c r="F455">
        <v>17.79</v>
      </c>
      <c r="G455">
        <v>19.89</v>
      </c>
      <c r="H455" t="str">
        <f>INDEX('EIA Crosswalk'!$J$2:$J$52,MATCH(B455,'EIA Crosswalk'!$G$2:$G$52,0),1)</f>
        <v>MTN</v>
      </c>
    </row>
    <row r="456" spans="1:8">
      <c r="A456" t="s">
        <v>470</v>
      </c>
      <c r="B456" t="s">
        <v>355</v>
      </c>
      <c r="C456" t="s">
        <v>497</v>
      </c>
      <c r="D456">
        <v>37.42</v>
      </c>
      <c r="E456">
        <v>36.44</v>
      </c>
      <c r="F456">
        <v>35.97</v>
      </c>
      <c r="G456">
        <v>36.75</v>
      </c>
      <c r="H456" t="str">
        <f>INDEX('EIA Crosswalk'!$J$2:$J$52,MATCH(B456,'EIA Crosswalk'!$G$2:$G$52,0),1)</f>
        <v>MTN</v>
      </c>
    </row>
    <row r="457" spans="1:8">
      <c r="A457" t="s">
        <v>470</v>
      </c>
      <c r="B457" t="s">
        <v>355</v>
      </c>
      <c r="C457" t="s">
        <v>498</v>
      </c>
      <c r="D457">
        <v>31.8</v>
      </c>
      <c r="E457">
        <v>30.83</v>
      </c>
      <c r="F457">
        <v>30.59</v>
      </c>
      <c r="G457">
        <v>31.44</v>
      </c>
      <c r="H457" t="str">
        <f>INDEX('EIA Crosswalk'!$J$2:$J$52,MATCH(B457,'EIA Crosswalk'!$G$2:$G$52,0),1)</f>
        <v>MTN</v>
      </c>
    </row>
    <row r="458" spans="1:8">
      <c r="A458" t="s">
        <v>470</v>
      </c>
      <c r="B458" t="s">
        <v>355</v>
      </c>
      <c r="C458" t="s">
        <v>499</v>
      </c>
      <c r="D458">
        <v>31.8</v>
      </c>
      <c r="E458">
        <v>30.83</v>
      </c>
      <c r="F458">
        <v>30.59</v>
      </c>
      <c r="G458">
        <v>31.44</v>
      </c>
      <c r="H458" t="str">
        <f>INDEX('EIA Crosswalk'!$J$2:$J$52,MATCH(B458,'EIA Crosswalk'!$G$2:$G$52,0),1)</f>
        <v>MTN</v>
      </c>
    </row>
    <row r="459" spans="1:8">
      <c r="A459" t="s">
        <v>470</v>
      </c>
      <c r="B459" t="s">
        <v>355</v>
      </c>
      <c r="C459" t="s">
        <v>500</v>
      </c>
      <c r="D459">
        <v>19395</v>
      </c>
      <c r="E459">
        <v>17417</v>
      </c>
      <c r="F459">
        <v>17135</v>
      </c>
      <c r="G459">
        <v>17197</v>
      </c>
      <c r="H459" t="str">
        <f>INDEX('EIA Crosswalk'!$J$2:$J$52,MATCH(B459,'EIA Crosswalk'!$G$2:$G$52,0),1)</f>
        <v>MTN</v>
      </c>
    </row>
    <row r="460" spans="1:8">
      <c r="A460" t="s">
        <v>470</v>
      </c>
      <c r="B460" t="s">
        <v>355</v>
      </c>
      <c r="C460" t="s">
        <v>501</v>
      </c>
      <c r="D460">
        <v>0</v>
      </c>
      <c r="E460">
        <v>0</v>
      </c>
      <c r="F460">
        <v>0</v>
      </c>
      <c r="G460">
        <v>0</v>
      </c>
      <c r="H460" t="str">
        <f>INDEX('EIA Crosswalk'!$J$2:$J$52,MATCH(B460,'EIA Crosswalk'!$G$2:$G$52,0),1)</f>
        <v>MTN</v>
      </c>
    </row>
    <row r="461" spans="1:8">
      <c r="A461" t="s">
        <v>470</v>
      </c>
      <c r="B461" t="s">
        <v>355</v>
      </c>
      <c r="C461" t="s">
        <v>502</v>
      </c>
      <c r="D461">
        <v>0</v>
      </c>
      <c r="E461">
        <v>0</v>
      </c>
      <c r="F461">
        <v>0</v>
      </c>
      <c r="G461">
        <v>0</v>
      </c>
      <c r="H461" t="str">
        <f>INDEX('EIA Crosswalk'!$J$2:$J$52,MATCH(B461,'EIA Crosswalk'!$G$2:$G$52,0),1)</f>
        <v>MTN</v>
      </c>
    </row>
    <row r="462" spans="1:8">
      <c r="A462" t="s">
        <v>470</v>
      </c>
      <c r="B462" t="s">
        <v>355</v>
      </c>
      <c r="C462" t="s">
        <v>503</v>
      </c>
      <c r="D462">
        <v>0</v>
      </c>
      <c r="E462">
        <v>0</v>
      </c>
      <c r="F462">
        <v>0</v>
      </c>
      <c r="G462">
        <v>0</v>
      </c>
      <c r="H462" t="str">
        <f>INDEX('EIA Crosswalk'!$J$2:$J$52,MATCH(B462,'EIA Crosswalk'!$G$2:$G$52,0),1)</f>
        <v>MTN</v>
      </c>
    </row>
    <row r="463" spans="1:8">
      <c r="A463" t="s">
        <v>470</v>
      </c>
      <c r="B463" t="s">
        <v>355</v>
      </c>
      <c r="C463" t="s">
        <v>504</v>
      </c>
      <c r="D463">
        <v>351879.5</v>
      </c>
      <c r="E463">
        <v>372393.5</v>
      </c>
      <c r="F463">
        <v>382072.3</v>
      </c>
      <c r="G463">
        <v>420026.7</v>
      </c>
      <c r="H463" t="str">
        <f>INDEX('EIA Crosswalk'!$J$2:$J$52,MATCH(B463,'EIA Crosswalk'!$G$2:$G$52,0),1)</f>
        <v>MTN</v>
      </c>
    </row>
    <row r="464" spans="1:8">
      <c r="A464" t="s">
        <v>470</v>
      </c>
      <c r="B464" t="s">
        <v>355</v>
      </c>
      <c r="C464" t="s">
        <v>505</v>
      </c>
      <c r="D464">
        <v>314828</v>
      </c>
      <c r="E464">
        <v>325395</v>
      </c>
      <c r="F464">
        <v>327178</v>
      </c>
      <c r="G464">
        <v>347656</v>
      </c>
      <c r="H464" t="str">
        <f>INDEX('EIA Crosswalk'!$J$2:$J$52,MATCH(B464,'EIA Crosswalk'!$G$2:$G$52,0),1)</f>
        <v>MTN</v>
      </c>
    </row>
    <row r="465" spans="1:8">
      <c r="A465" t="s">
        <v>470</v>
      </c>
      <c r="B465" t="s">
        <v>355</v>
      </c>
      <c r="C465" t="s">
        <v>506</v>
      </c>
      <c r="D465">
        <v>0</v>
      </c>
      <c r="E465">
        <v>0</v>
      </c>
      <c r="F465">
        <v>0</v>
      </c>
      <c r="G465">
        <v>0</v>
      </c>
      <c r="H465" t="str">
        <f>INDEX('EIA Crosswalk'!$J$2:$J$52,MATCH(B465,'EIA Crosswalk'!$G$2:$G$52,0),1)</f>
        <v>MTN</v>
      </c>
    </row>
    <row r="466" spans="1:8">
      <c r="A466" t="s">
        <v>470</v>
      </c>
      <c r="B466" t="s">
        <v>355</v>
      </c>
      <c r="C466" t="s">
        <v>507</v>
      </c>
      <c r="D466">
        <v>19.39</v>
      </c>
      <c r="E466">
        <v>16.829999999999998</v>
      </c>
      <c r="F466">
        <v>15.69</v>
      </c>
      <c r="G466">
        <v>23.82</v>
      </c>
      <c r="H466" t="str">
        <f>INDEX('EIA Crosswalk'!$J$2:$J$52,MATCH(B466,'EIA Crosswalk'!$G$2:$G$52,0),1)</f>
        <v>MTN</v>
      </c>
    </row>
    <row r="467" spans="1:8">
      <c r="A467" t="s">
        <v>470</v>
      </c>
      <c r="B467" t="s">
        <v>355</v>
      </c>
      <c r="C467" t="s">
        <v>508</v>
      </c>
      <c r="D467">
        <v>17.98</v>
      </c>
      <c r="E467">
        <v>15.83</v>
      </c>
      <c r="F467">
        <v>14.88</v>
      </c>
      <c r="G467">
        <v>21.7</v>
      </c>
      <c r="H467" t="str">
        <f>INDEX('EIA Crosswalk'!$J$2:$J$52,MATCH(B467,'EIA Crosswalk'!$G$2:$G$52,0),1)</f>
        <v>MTN</v>
      </c>
    </row>
    <row r="468" spans="1:8">
      <c r="A468" t="s">
        <v>470</v>
      </c>
      <c r="B468" t="s">
        <v>355</v>
      </c>
      <c r="C468" t="s">
        <v>509</v>
      </c>
      <c r="D468">
        <v>18.399999999999999</v>
      </c>
      <c r="E468">
        <v>15.69</v>
      </c>
      <c r="F468">
        <v>14.49</v>
      </c>
      <c r="G468">
        <v>23.1</v>
      </c>
      <c r="H468" t="str">
        <f>INDEX('EIA Crosswalk'!$J$2:$J$52,MATCH(B468,'EIA Crosswalk'!$G$2:$G$52,0),1)</f>
        <v>MTN</v>
      </c>
    </row>
    <row r="469" spans="1:8">
      <c r="A469" t="s">
        <v>470</v>
      </c>
      <c r="B469" t="s">
        <v>355</v>
      </c>
      <c r="C469" t="s">
        <v>510</v>
      </c>
      <c r="D469">
        <v>30.96</v>
      </c>
      <c r="E469">
        <v>27.23</v>
      </c>
      <c r="F469">
        <v>24</v>
      </c>
      <c r="G469">
        <v>31.02</v>
      </c>
      <c r="H469" t="str">
        <f>INDEX('EIA Crosswalk'!$J$2:$J$52,MATCH(B469,'EIA Crosswalk'!$G$2:$G$52,0),1)</f>
        <v>MTN</v>
      </c>
    </row>
    <row r="470" spans="1:8">
      <c r="A470" t="s">
        <v>470</v>
      </c>
      <c r="B470" t="s">
        <v>355</v>
      </c>
      <c r="C470" t="s">
        <v>511</v>
      </c>
      <c r="D470">
        <v>25.07</v>
      </c>
      <c r="E470">
        <v>21.72</v>
      </c>
      <c r="F470">
        <v>19.48</v>
      </c>
      <c r="G470">
        <v>26.49</v>
      </c>
      <c r="H470" t="str">
        <f>INDEX('EIA Crosswalk'!$J$2:$J$52,MATCH(B470,'EIA Crosswalk'!$G$2:$G$52,0),1)</f>
        <v>MTN</v>
      </c>
    </row>
    <row r="471" spans="1:8">
      <c r="A471" t="s">
        <v>470</v>
      </c>
      <c r="B471" t="s">
        <v>355</v>
      </c>
      <c r="C471" t="s">
        <v>512</v>
      </c>
      <c r="D471">
        <v>25.07</v>
      </c>
      <c r="E471">
        <v>21.72</v>
      </c>
      <c r="F471">
        <v>19.48</v>
      </c>
      <c r="G471">
        <v>26.49</v>
      </c>
      <c r="H471" t="str">
        <f>INDEX('EIA Crosswalk'!$J$2:$J$52,MATCH(B471,'EIA Crosswalk'!$G$2:$G$52,0),1)</f>
        <v>MTN</v>
      </c>
    </row>
    <row r="472" spans="1:8">
      <c r="A472" t="s">
        <v>470</v>
      </c>
      <c r="B472" t="s">
        <v>355</v>
      </c>
      <c r="C472" t="s">
        <v>513</v>
      </c>
      <c r="D472">
        <v>216</v>
      </c>
      <c r="E472">
        <v>216</v>
      </c>
      <c r="F472">
        <v>216</v>
      </c>
      <c r="G472">
        <v>216</v>
      </c>
      <c r="H472" t="str">
        <f>INDEX('EIA Crosswalk'!$J$2:$J$52,MATCH(B472,'EIA Crosswalk'!$G$2:$G$52,0),1)</f>
        <v>MTN</v>
      </c>
    </row>
    <row r="473" spans="1:8">
      <c r="A473" t="s">
        <v>470</v>
      </c>
      <c r="B473" t="s">
        <v>355</v>
      </c>
      <c r="C473" t="s">
        <v>514</v>
      </c>
      <c r="D473">
        <v>2721</v>
      </c>
      <c r="E473">
        <v>2721</v>
      </c>
      <c r="F473">
        <v>2721</v>
      </c>
      <c r="G473">
        <v>2721</v>
      </c>
      <c r="H473" t="str">
        <f>INDEX('EIA Crosswalk'!$J$2:$J$52,MATCH(B473,'EIA Crosswalk'!$G$2:$G$52,0),1)</f>
        <v>MTN</v>
      </c>
    </row>
    <row r="474" spans="1:8">
      <c r="A474" t="s">
        <v>470</v>
      </c>
      <c r="B474" t="s">
        <v>355</v>
      </c>
      <c r="C474" t="s">
        <v>515</v>
      </c>
      <c r="D474">
        <v>15.93</v>
      </c>
      <c r="E474">
        <v>14.76</v>
      </c>
      <c r="F474">
        <v>9.75</v>
      </c>
      <c r="G474">
        <v>14.81</v>
      </c>
      <c r="H474" t="str">
        <f>INDEX('EIA Crosswalk'!$J$2:$J$52,MATCH(B474,'EIA Crosswalk'!$G$2:$G$52,0),1)</f>
        <v>MTN</v>
      </c>
    </row>
    <row r="475" spans="1:8">
      <c r="A475" t="s">
        <v>470</v>
      </c>
      <c r="B475" t="s">
        <v>355</v>
      </c>
      <c r="C475" t="s">
        <v>516</v>
      </c>
      <c r="D475">
        <v>15.93</v>
      </c>
      <c r="E475">
        <v>14.76</v>
      </c>
      <c r="F475">
        <v>9.75</v>
      </c>
      <c r="G475">
        <v>14.81</v>
      </c>
      <c r="H475" t="str">
        <f>INDEX('EIA Crosswalk'!$J$2:$J$52,MATCH(B475,'EIA Crosswalk'!$G$2:$G$52,0),1)</f>
        <v>MTN</v>
      </c>
    </row>
    <row r="476" spans="1:8">
      <c r="A476" t="s">
        <v>470</v>
      </c>
      <c r="B476" t="s">
        <v>355</v>
      </c>
      <c r="C476" t="s">
        <v>517</v>
      </c>
      <c r="D476">
        <v>15.93</v>
      </c>
      <c r="E476">
        <v>14.76</v>
      </c>
      <c r="F476">
        <v>9.75</v>
      </c>
      <c r="G476">
        <v>14.81</v>
      </c>
      <c r="H476" t="str">
        <f>INDEX('EIA Crosswalk'!$J$2:$J$52,MATCH(B476,'EIA Crosswalk'!$G$2:$G$52,0),1)</f>
        <v>MTN</v>
      </c>
    </row>
    <row r="477" spans="1:8">
      <c r="A477" t="s">
        <v>470</v>
      </c>
      <c r="B477" t="s">
        <v>355</v>
      </c>
      <c r="C477" t="s">
        <v>518</v>
      </c>
      <c r="D477">
        <v>24.35</v>
      </c>
      <c r="E477">
        <v>22.74</v>
      </c>
      <c r="F477">
        <v>14.77</v>
      </c>
      <c r="G477">
        <v>23.32</v>
      </c>
      <c r="H477" t="str">
        <f>INDEX('EIA Crosswalk'!$J$2:$J$52,MATCH(B477,'EIA Crosswalk'!$G$2:$G$52,0),1)</f>
        <v>MTN</v>
      </c>
    </row>
    <row r="478" spans="1:8">
      <c r="A478" t="s">
        <v>470</v>
      </c>
      <c r="B478" t="s">
        <v>355</v>
      </c>
      <c r="C478" t="s">
        <v>519</v>
      </c>
      <c r="D478">
        <v>20.260000000000002</v>
      </c>
      <c r="E478">
        <v>18.91</v>
      </c>
      <c r="F478">
        <v>12.28</v>
      </c>
      <c r="G478">
        <v>19.399999999999999</v>
      </c>
      <c r="H478" t="str">
        <f>INDEX('EIA Crosswalk'!$J$2:$J$52,MATCH(B478,'EIA Crosswalk'!$G$2:$G$52,0),1)</f>
        <v>MTN</v>
      </c>
    </row>
    <row r="479" spans="1:8">
      <c r="A479" t="s">
        <v>470</v>
      </c>
      <c r="B479" t="s">
        <v>355</v>
      </c>
      <c r="C479" t="s">
        <v>520</v>
      </c>
      <c r="D479">
        <v>24.35</v>
      </c>
      <c r="E479">
        <v>22.74</v>
      </c>
      <c r="F479">
        <v>14.77</v>
      </c>
      <c r="G479">
        <v>23.32</v>
      </c>
      <c r="H479" t="str">
        <f>INDEX('EIA Crosswalk'!$J$2:$J$52,MATCH(B479,'EIA Crosswalk'!$G$2:$G$52,0),1)</f>
        <v>MTN</v>
      </c>
    </row>
    <row r="480" spans="1:8">
      <c r="A480" t="s">
        <v>470</v>
      </c>
      <c r="B480" t="s">
        <v>355</v>
      </c>
      <c r="C480" t="s">
        <v>521</v>
      </c>
      <c r="D480">
        <v>23.66</v>
      </c>
      <c r="E480">
        <v>21.99</v>
      </c>
      <c r="F480">
        <v>14.4</v>
      </c>
      <c r="G480">
        <v>22.31</v>
      </c>
      <c r="H480" t="str">
        <f>INDEX('EIA Crosswalk'!$J$2:$J$52,MATCH(B480,'EIA Crosswalk'!$G$2:$G$52,0),1)</f>
        <v>MTN</v>
      </c>
    </row>
    <row r="481" spans="1:8">
      <c r="A481" t="s">
        <v>470</v>
      </c>
      <c r="B481" t="s">
        <v>355</v>
      </c>
      <c r="C481" t="s">
        <v>522</v>
      </c>
      <c r="D481">
        <v>23.66</v>
      </c>
      <c r="E481">
        <v>21.99</v>
      </c>
      <c r="F481">
        <v>14.4</v>
      </c>
      <c r="G481">
        <v>22.31</v>
      </c>
      <c r="H481" t="str">
        <f>INDEX('EIA Crosswalk'!$J$2:$J$52,MATCH(B481,'EIA Crosswalk'!$G$2:$G$52,0),1)</f>
        <v>MTN</v>
      </c>
    </row>
    <row r="482" spans="1:8">
      <c r="A482" t="s">
        <v>470</v>
      </c>
      <c r="B482" t="s">
        <v>355</v>
      </c>
      <c r="C482" t="s">
        <v>523</v>
      </c>
      <c r="D482">
        <v>72.37</v>
      </c>
      <c r="E482">
        <v>74.92</v>
      </c>
      <c r="F482">
        <v>75.34</v>
      </c>
      <c r="G482">
        <v>81.25</v>
      </c>
      <c r="H482" t="str">
        <f>INDEX('EIA Crosswalk'!$J$2:$J$52,MATCH(B482,'EIA Crosswalk'!$G$2:$G$52,0),1)</f>
        <v>MTN</v>
      </c>
    </row>
    <row r="483" spans="1:8">
      <c r="A483" t="s">
        <v>470</v>
      </c>
      <c r="B483" t="s">
        <v>355</v>
      </c>
      <c r="C483" t="s">
        <v>524</v>
      </c>
      <c r="D483">
        <v>72.37</v>
      </c>
      <c r="E483">
        <v>74.92</v>
      </c>
      <c r="F483">
        <v>75.34</v>
      </c>
      <c r="G483">
        <v>81.25</v>
      </c>
      <c r="H483" t="str">
        <f>INDEX('EIA Crosswalk'!$J$2:$J$52,MATCH(B483,'EIA Crosswalk'!$G$2:$G$52,0),1)</f>
        <v>MTN</v>
      </c>
    </row>
    <row r="484" spans="1:8">
      <c r="A484" t="s">
        <v>470</v>
      </c>
      <c r="B484" t="s">
        <v>355</v>
      </c>
      <c r="C484" t="s">
        <v>525</v>
      </c>
      <c r="D484">
        <v>72.37</v>
      </c>
      <c r="E484">
        <v>74.92</v>
      </c>
      <c r="F484">
        <v>75.34</v>
      </c>
      <c r="G484">
        <v>81.25</v>
      </c>
      <c r="H484" t="str">
        <f>INDEX('EIA Crosswalk'!$J$2:$J$52,MATCH(B484,'EIA Crosswalk'!$G$2:$G$52,0),1)</f>
        <v>MTN</v>
      </c>
    </row>
    <row r="485" spans="1:8">
      <c r="A485" t="s">
        <v>470</v>
      </c>
      <c r="B485" t="s">
        <v>355</v>
      </c>
      <c r="C485" t="s">
        <v>526</v>
      </c>
      <c r="D485">
        <v>72.37</v>
      </c>
      <c r="E485">
        <v>74.92</v>
      </c>
      <c r="F485">
        <v>75.34</v>
      </c>
      <c r="G485">
        <v>81.25</v>
      </c>
      <c r="H485" t="str">
        <f>INDEX('EIA Crosswalk'!$J$2:$J$52,MATCH(B485,'EIA Crosswalk'!$G$2:$G$52,0),1)</f>
        <v>MTN</v>
      </c>
    </row>
    <row r="486" spans="1:8">
      <c r="A486" t="s">
        <v>470</v>
      </c>
      <c r="B486" t="s">
        <v>355</v>
      </c>
      <c r="C486" t="s">
        <v>527</v>
      </c>
      <c r="D486">
        <v>24.72</v>
      </c>
      <c r="E486">
        <v>25.09</v>
      </c>
      <c r="F486">
        <v>21.34</v>
      </c>
      <c r="G486">
        <v>27.85</v>
      </c>
      <c r="H486" t="str">
        <f>INDEX('EIA Crosswalk'!$J$2:$J$52,MATCH(B486,'EIA Crosswalk'!$G$2:$G$52,0),1)</f>
        <v>MTN</v>
      </c>
    </row>
    <row r="487" spans="1:8">
      <c r="A487" t="s">
        <v>470</v>
      </c>
      <c r="B487" t="s">
        <v>355</v>
      </c>
      <c r="C487" t="s">
        <v>528</v>
      </c>
      <c r="D487">
        <v>24.72</v>
      </c>
      <c r="E487">
        <v>25.09</v>
      </c>
      <c r="F487">
        <v>21.34</v>
      </c>
      <c r="G487">
        <v>27.85</v>
      </c>
      <c r="H487" t="str">
        <f>INDEX('EIA Crosswalk'!$J$2:$J$52,MATCH(B487,'EIA Crosswalk'!$G$2:$G$52,0),1)</f>
        <v>MTN</v>
      </c>
    </row>
    <row r="488" spans="1:8">
      <c r="A488" t="s">
        <v>470</v>
      </c>
      <c r="B488" t="s">
        <v>355</v>
      </c>
      <c r="C488" t="s">
        <v>529</v>
      </c>
      <c r="D488">
        <v>24.72</v>
      </c>
      <c r="E488">
        <v>25.09</v>
      </c>
      <c r="F488">
        <v>21.34</v>
      </c>
      <c r="G488">
        <v>27.85</v>
      </c>
      <c r="H488" t="str">
        <f>INDEX('EIA Crosswalk'!$J$2:$J$52,MATCH(B488,'EIA Crosswalk'!$G$2:$G$52,0),1)</f>
        <v>MTN</v>
      </c>
    </row>
    <row r="489" spans="1:8">
      <c r="A489" t="s">
        <v>470</v>
      </c>
      <c r="B489" t="s">
        <v>355</v>
      </c>
      <c r="C489" t="s">
        <v>530</v>
      </c>
      <c r="D489">
        <v>24.72</v>
      </c>
      <c r="E489">
        <v>25.09</v>
      </c>
      <c r="F489">
        <v>21.34</v>
      </c>
      <c r="G489">
        <v>27.85</v>
      </c>
      <c r="H489" t="str">
        <f>INDEX('EIA Crosswalk'!$J$2:$J$52,MATCH(B489,'EIA Crosswalk'!$G$2:$G$52,0),1)</f>
        <v>MTN</v>
      </c>
    </row>
    <row r="490" spans="1:8">
      <c r="A490" t="s">
        <v>470</v>
      </c>
      <c r="B490" t="s">
        <v>355</v>
      </c>
      <c r="C490" t="s">
        <v>531</v>
      </c>
      <c r="D490">
        <v>24.72</v>
      </c>
      <c r="E490">
        <v>25.09</v>
      </c>
      <c r="F490">
        <v>21.34</v>
      </c>
      <c r="G490">
        <v>27.85</v>
      </c>
      <c r="H490" t="str">
        <f>INDEX('EIA Crosswalk'!$J$2:$J$52,MATCH(B490,'EIA Crosswalk'!$G$2:$G$52,0),1)</f>
        <v>MTN</v>
      </c>
    </row>
    <row r="491" spans="1:8">
      <c r="A491" t="s">
        <v>470</v>
      </c>
      <c r="B491" t="s">
        <v>355</v>
      </c>
      <c r="C491" t="s">
        <v>532</v>
      </c>
      <c r="D491">
        <v>20.66</v>
      </c>
      <c r="E491">
        <v>19.05</v>
      </c>
      <c r="F491">
        <v>12.76</v>
      </c>
      <c r="G491">
        <v>21.77</v>
      </c>
      <c r="H491" t="str">
        <f>INDEX('EIA Crosswalk'!$J$2:$J$52,MATCH(B491,'EIA Crosswalk'!$G$2:$G$52,0),1)</f>
        <v>MTN</v>
      </c>
    </row>
    <row r="492" spans="1:8">
      <c r="A492" t="s">
        <v>470</v>
      </c>
      <c r="B492" t="s">
        <v>355</v>
      </c>
      <c r="C492" t="s">
        <v>347</v>
      </c>
      <c r="D492">
        <v>10.07</v>
      </c>
      <c r="E492">
        <v>8.56</v>
      </c>
      <c r="F492">
        <v>7.03</v>
      </c>
      <c r="G492">
        <v>9.1999999999999993</v>
      </c>
      <c r="H492" t="str">
        <f>INDEX('EIA Crosswalk'!$J$2:$J$52,MATCH(B492,'EIA Crosswalk'!$G$2:$G$52,0),1)</f>
        <v>MTN</v>
      </c>
    </row>
    <row r="493" spans="1:8">
      <c r="A493" t="s">
        <v>470</v>
      </c>
      <c r="B493" t="s">
        <v>355</v>
      </c>
      <c r="C493" t="s">
        <v>349</v>
      </c>
      <c r="D493">
        <v>8.36</v>
      </c>
      <c r="E493">
        <v>7.07</v>
      </c>
      <c r="F493">
        <v>6.73</v>
      </c>
      <c r="G493">
        <v>8.39</v>
      </c>
      <c r="H493" t="str">
        <f>INDEX('EIA Crosswalk'!$J$2:$J$52,MATCH(B493,'EIA Crosswalk'!$G$2:$G$52,0),1)</f>
        <v>MTN</v>
      </c>
    </row>
    <row r="494" spans="1:8">
      <c r="A494" t="s">
        <v>470</v>
      </c>
      <c r="B494" t="s">
        <v>355</v>
      </c>
      <c r="C494" t="s">
        <v>350</v>
      </c>
      <c r="D494">
        <v>2.96</v>
      </c>
      <c r="E494">
        <v>2.14</v>
      </c>
      <c r="F494">
        <v>2.42</v>
      </c>
      <c r="G494">
        <v>4.78</v>
      </c>
      <c r="H494" t="str">
        <f>INDEX('EIA Crosswalk'!$J$2:$J$52,MATCH(B494,'EIA Crosswalk'!$G$2:$G$52,0),1)</f>
        <v>MTN</v>
      </c>
    </row>
    <row r="495" spans="1:8">
      <c r="A495" t="s">
        <v>470</v>
      </c>
      <c r="B495" t="s">
        <v>355</v>
      </c>
      <c r="C495" t="s">
        <v>533</v>
      </c>
      <c r="D495">
        <v>13726</v>
      </c>
      <c r="E495">
        <v>13998</v>
      </c>
      <c r="F495">
        <v>14101</v>
      </c>
      <c r="G495">
        <v>14167</v>
      </c>
      <c r="H495" t="str">
        <f>INDEX('EIA Crosswalk'!$J$2:$J$52,MATCH(B495,'EIA Crosswalk'!$G$2:$G$52,0),1)</f>
        <v>MTN</v>
      </c>
    </row>
    <row r="496" spans="1:8">
      <c r="A496" t="s">
        <v>470</v>
      </c>
      <c r="B496" t="s">
        <v>355</v>
      </c>
      <c r="C496" t="s">
        <v>351</v>
      </c>
      <c r="D496">
        <v>5.75</v>
      </c>
      <c r="E496">
        <v>3.99</v>
      </c>
      <c r="F496">
        <v>3.84</v>
      </c>
      <c r="G496">
        <v>6.2</v>
      </c>
      <c r="H496" t="str">
        <f>INDEX('EIA Crosswalk'!$J$2:$J$52,MATCH(B496,'EIA Crosswalk'!$G$2:$G$52,0),1)</f>
        <v>MTN</v>
      </c>
    </row>
    <row r="497" spans="1:8">
      <c r="A497" t="s">
        <v>470</v>
      </c>
      <c r="B497" t="s">
        <v>355</v>
      </c>
      <c r="C497" t="s">
        <v>352</v>
      </c>
      <c r="D497">
        <v>14.76</v>
      </c>
      <c r="E497">
        <v>13.05</v>
      </c>
      <c r="F497">
        <v>12.75</v>
      </c>
      <c r="G497">
        <v>15</v>
      </c>
      <c r="H497" t="str">
        <f>INDEX('EIA Crosswalk'!$J$2:$J$52,MATCH(B497,'EIA Crosswalk'!$G$2:$G$52,0),1)</f>
        <v>MTN</v>
      </c>
    </row>
    <row r="498" spans="1:8">
      <c r="A498" t="s">
        <v>470</v>
      </c>
      <c r="B498" t="s">
        <v>355</v>
      </c>
      <c r="C498" t="s">
        <v>534</v>
      </c>
      <c r="D498">
        <v>4.71</v>
      </c>
      <c r="E498">
        <v>3.63</v>
      </c>
      <c r="F498">
        <v>3.66</v>
      </c>
      <c r="G498">
        <v>6.03</v>
      </c>
      <c r="H498" t="str">
        <f>INDEX('EIA Crosswalk'!$J$2:$J$52,MATCH(B498,'EIA Crosswalk'!$G$2:$G$52,0),1)</f>
        <v>MTN</v>
      </c>
    </row>
    <row r="499" spans="1:8">
      <c r="A499" t="s">
        <v>470</v>
      </c>
      <c r="B499" t="s">
        <v>355</v>
      </c>
      <c r="C499" t="s">
        <v>535</v>
      </c>
      <c r="D499">
        <v>10.39</v>
      </c>
      <c r="E499">
        <v>9.1</v>
      </c>
      <c r="F499">
        <v>8.8000000000000007</v>
      </c>
      <c r="G499">
        <v>10.72</v>
      </c>
      <c r="H499" t="str">
        <f>INDEX('EIA Crosswalk'!$J$2:$J$52,MATCH(B499,'EIA Crosswalk'!$G$2:$G$52,0),1)</f>
        <v>MTN</v>
      </c>
    </row>
    <row r="500" spans="1:8">
      <c r="A500" t="s">
        <v>470</v>
      </c>
      <c r="B500" t="s">
        <v>355</v>
      </c>
      <c r="C500" t="s">
        <v>536</v>
      </c>
      <c r="D500">
        <v>0.68</v>
      </c>
      <c r="E500">
        <v>0.73</v>
      </c>
      <c r="F500">
        <v>0.7</v>
      </c>
      <c r="G500">
        <v>0.65</v>
      </c>
      <c r="H500" t="str">
        <f>INDEX('EIA Crosswalk'!$J$2:$J$52,MATCH(B500,'EIA Crosswalk'!$G$2:$G$52,0),1)</f>
        <v>MTN</v>
      </c>
    </row>
    <row r="501" spans="1:8">
      <c r="A501" t="s">
        <v>470</v>
      </c>
      <c r="B501" t="s">
        <v>355</v>
      </c>
      <c r="C501" t="s">
        <v>537</v>
      </c>
      <c r="D501">
        <v>0.68</v>
      </c>
      <c r="E501">
        <v>0.73</v>
      </c>
      <c r="F501">
        <v>0.7</v>
      </c>
      <c r="G501">
        <v>0.65</v>
      </c>
      <c r="H501" t="str">
        <f>INDEX('EIA Crosswalk'!$J$2:$J$52,MATCH(B501,'EIA Crosswalk'!$G$2:$G$52,0),1)</f>
        <v>MTN</v>
      </c>
    </row>
    <row r="502" spans="1:8">
      <c r="A502" t="s">
        <v>470</v>
      </c>
      <c r="B502" t="s">
        <v>355</v>
      </c>
      <c r="C502" t="s">
        <v>538</v>
      </c>
      <c r="D502">
        <v>3937</v>
      </c>
      <c r="E502">
        <v>3937</v>
      </c>
      <c r="F502">
        <v>3937</v>
      </c>
      <c r="G502">
        <v>3937</v>
      </c>
      <c r="H502" t="str">
        <f>INDEX('EIA Crosswalk'!$J$2:$J$52,MATCH(B502,'EIA Crosswalk'!$G$2:$G$52,0),1)</f>
        <v>MTN</v>
      </c>
    </row>
    <row r="503" spans="1:8">
      <c r="A503" t="s">
        <v>470</v>
      </c>
      <c r="B503" t="s">
        <v>355</v>
      </c>
      <c r="C503" t="s">
        <v>539</v>
      </c>
      <c r="D503">
        <v>0</v>
      </c>
      <c r="E503">
        <v>0</v>
      </c>
      <c r="F503">
        <v>0</v>
      </c>
      <c r="G503">
        <v>0</v>
      </c>
      <c r="H503" t="str">
        <f>INDEX('EIA Crosswalk'!$J$2:$J$52,MATCH(B503,'EIA Crosswalk'!$G$2:$G$52,0),1)</f>
        <v>MTN</v>
      </c>
    </row>
    <row r="504" spans="1:8">
      <c r="A504" t="s">
        <v>470</v>
      </c>
      <c r="B504" t="s">
        <v>355</v>
      </c>
      <c r="C504" t="s">
        <v>540</v>
      </c>
      <c r="D504">
        <v>0</v>
      </c>
      <c r="E504">
        <v>0</v>
      </c>
      <c r="F504">
        <v>0</v>
      </c>
      <c r="G504">
        <v>0</v>
      </c>
      <c r="H504" t="str">
        <f>INDEX('EIA Crosswalk'!$J$2:$J$52,MATCH(B504,'EIA Crosswalk'!$G$2:$G$52,0),1)</f>
        <v>MTN</v>
      </c>
    </row>
    <row r="505" spans="1:8">
      <c r="A505" t="s">
        <v>470</v>
      </c>
      <c r="B505" t="s">
        <v>355</v>
      </c>
      <c r="C505" t="s">
        <v>541</v>
      </c>
      <c r="D505">
        <v>23.4</v>
      </c>
      <c r="E505">
        <v>22.17</v>
      </c>
      <c r="F505">
        <v>17.61</v>
      </c>
      <c r="G505">
        <v>25.26</v>
      </c>
      <c r="H505" t="str">
        <f>INDEX('EIA Crosswalk'!$J$2:$J$52,MATCH(B505,'EIA Crosswalk'!$G$2:$G$52,0),1)</f>
        <v>MTN</v>
      </c>
    </row>
    <row r="506" spans="1:8">
      <c r="A506" t="s">
        <v>470</v>
      </c>
      <c r="B506" t="s">
        <v>355</v>
      </c>
      <c r="C506" t="s">
        <v>542</v>
      </c>
      <c r="D506">
        <v>23.4</v>
      </c>
      <c r="E506">
        <v>22.17</v>
      </c>
      <c r="F506">
        <v>17.61</v>
      </c>
      <c r="G506">
        <v>25.26</v>
      </c>
      <c r="H506" t="str">
        <f>INDEX('EIA Crosswalk'!$J$2:$J$52,MATCH(B506,'EIA Crosswalk'!$G$2:$G$52,0),1)</f>
        <v>MTN</v>
      </c>
    </row>
    <row r="507" spans="1:8">
      <c r="A507" t="s">
        <v>470</v>
      </c>
      <c r="B507" t="s">
        <v>355</v>
      </c>
      <c r="C507" t="s">
        <v>543</v>
      </c>
      <c r="D507">
        <v>23.4</v>
      </c>
      <c r="E507">
        <v>22.17</v>
      </c>
      <c r="F507">
        <v>17.61</v>
      </c>
      <c r="G507">
        <v>25.26</v>
      </c>
      <c r="H507" t="str">
        <f>INDEX('EIA Crosswalk'!$J$2:$J$52,MATCH(B507,'EIA Crosswalk'!$G$2:$G$52,0),1)</f>
        <v>MTN</v>
      </c>
    </row>
    <row r="508" spans="1:8">
      <c r="A508" t="s">
        <v>470</v>
      </c>
      <c r="B508" t="s">
        <v>355</v>
      </c>
      <c r="C508" t="s">
        <v>544</v>
      </c>
      <c r="D508">
        <v>0</v>
      </c>
      <c r="E508">
        <v>0</v>
      </c>
      <c r="F508">
        <v>0</v>
      </c>
      <c r="G508">
        <v>0</v>
      </c>
      <c r="H508" t="str">
        <f>INDEX('EIA Crosswalk'!$J$2:$J$52,MATCH(B508,'EIA Crosswalk'!$G$2:$G$52,0),1)</f>
        <v>MTN</v>
      </c>
    </row>
    <row r="509" spans="1:8">
      <c r="A509" t="s">
        <v>470</v>
      </c>
      <c r="B509" t="s">
        <v>355</v>
      </c>
      <c r="C509" t="s">
        <v>545</v>
      </c>
      <c r="D509">
        <v>16.68</v>
      </c>
      <c r="E509">
        <v>17.489999999999998</v>
      </c>
      <c r="F509">
        <v>15.81</v>
      </c>
      <c r="G509">
        <v>18.100000000000001</v>
      </c>
      <c r="H509" t="str">
        <f>INDEX('EIA Crosswalk'!$J$2:$J$52,MATCH(B509,'EIA Crosswalk'!$G$2:$G$52,0),1)</f>
        <v>MTN</v>
      </c>
    </row>
    <row r="510" spans="1:8">
      <c r="A510" t="s">
        <v>470</v>
      </c>
      <c r="B510" t="s">
        <v>355</v>
      </c>
      <c r="C510" t="s">
        <v>546</v>
      </c>
      <c r="D510">
        <v>22.97</v>
      </c>
      <c r="E510">
        <v>23.34</v>
      </c>
      <c r="F510">
        <v>21.68</v>
      </c>
      <c r="G510">
        <v>24.18</v>
      </c>
      <c r="H510" t="str">
        <f>INDEX('EIA Crosswalk'!$J$2:$J$52,MATCH(B510,'EIA Crosswalk'!$G$2:$G$52,0),1)</f>
        <v>MTN</v>
      </c>
    </row>
    <row r="511" spans="1:8">
      <c r="A511" t="s">
        <v>470</v>
      </c>
      <c r="B511" t="s">
        <v>355</v>
      </c>
      <c r="C511" t="s">
        <v>547</v>
      </c>
      <c r="D511">
        <v>22.97</v>
      </c>
      <c r="E511">
        <v>23.34</v>
      </c>
      <c r="F511">
        <v>21.68</v>
      </c>
      <c r="G511">
        <v>24.18</v>
      </c>
      <c r="H511" t="str">
        <f>INDEX('EIA Crosswalk'!$J$2:$J$52,MATCH(B511,'EIA Crosswalk'!$G$2:$G$52,0),1)</f>
        <v>MTN</v>
      </c>
    </row>
    <row r="512" spans="1:8">
      <c r="A512" t="s">
        <v>470</v>
      </c>
      <c r="B512" t="s">
        <v>355</v>
      </c>
      <c r="C512" t="s">
        <v>548</v>
      </c>
      <c r="D512">
        <v>23.28</v>
      </c>
      <c r="E512">
        <v>23.12</v>
      </c>
      <c r="F512">
        <v>19.55</v>
      </c>
      <c r="G512">
        <v>25.32</v>
      </c>
      <c r="H512" t="str">
        <f>INDEX('EIA Crosswalk'!$J$2:$J$52,MATCH(B512,'EIA Crosswalk'!$G$2:$G$52,0),1)</f>
        <v>MTN</v>
      </c>
    </row>
    <row r="513" spans="1:8">
      <c r="A513" t="s">
        <v>470</v>
      </c>
      <c r="B513" t="s">
        <v>355</v>
      </c>
      <c r="C513" t="s">
        <v>549</v>
      </c>
      <c r="D513">
        <v>21.99</v>
      </c>
      <c r="E513">
        <v>21.47</v>
      </c>
      <c r="F513">
        <v>18.14</v>
      </c>
      <c r="G513">
        <v>24.07</v>
      </c>
      <c r="H513" t="str">
        <f>INDEX('EIA Crosswalk'!$J$2:$J$52,MATCH(B513,'EIA Crosswalk'!$G$2:$G$52,0),1)</f>
        <v>MTN</v>
      </c>
    </row>
    <row r="514" spans="1:8">
      <c r="A514" t="s">
        <v>470</v>
      </c>
      <c r="B514" t="s">
        <v>355</v>
      </c>
      <c r="C514" t="s">
        <v>550</v>
      </c>
      <c r="D514">
        <v>17.239999999999998</v>
      </c>
      <c r="E514">
        <v>16.89</v>
      </c>
      <c r="F514">
        <v>12.96</v>
      </c>
      <c r="G514">
        <v>17.38</v>
      </c>
      <c r="H514" t="str">
        <f>INDEX('EIA Crosswalk'!$J$2:$J$52,MATCH(B514,'EIA Crosswalk'!$G$2:$G$52,0),1)</f>
        <v>MTN</v>
      </c>
    </row>
    <row r="515" spans="1:8">
      <c r="A515" t="s">
        <v>470</v>
      </c>
      <c r="B515" t="s">
        <v>355</v>
      </c>
      <c r="C515" t="s">
        <v>551</v>
      </c>
      <c r="D515">
        <v>91</v>
      </c>
      <c r="E515">
        <v>91</v>
      </c>
      <c r="F515">
        <v>91</v>
      </c>
      <c r="G515">
        <v>88</v>
      </c>
      <c r="H515" t="str">
        <f>INDEX('EIA Crosswalk'!$J$2:$J$52,MATCH(B515,'EIA Crosswalk'!$G$2:$G$52,0),1)</f>
        <v>MTN</v>
      </c>
    </row>
    <row r="516" spans="1:8">
      <c r="A516" t="s">
        <v>470</v>
      </c>
      <c r="B516" t="s">
        <v>355</v>
      </c>
      <c r="C516" t="s">
        <v>552</v>
      </c>
      <c r="D516">
        <v>18.89</v>
      </c>
      <c r="E516">
        <v>18.559999999999999</v>
      </c>
      <c r="F516">
        <v>14.87</v>
      </c>
      <c r="G516">
        <v>19.760000000000002</v>
      </c>
      <c r="H516" t="str">
        <f>INDEX('EIA Crosswalk'!$J$2:$J$52,MATCH(B516,'EIA Crosswalk'!$G$2:$G$52,0),1)</f>
        <v>MTN</v>
      </c>
    </row>
    <row r="517" spans="1:8">
      <c r="A517" t="s">
        <v>470</v>
      </c>
      <c r="B517" t="s">
        <v>355</v>
      </c>
      <c r="C517" t="s">
        <v>553</v>
      </c>
      <c r="D517">
        <v>30.96</v>
      </c>
      <c r="E517">
        <v>27.23</v>
      </c>
      <c r="F517">
        <v>23.97</v>
      </c>
      <c r="G517">
        <v>31</v>
      </c>
      <c r="H517" t="str">
        <f>INDEX('EIA Crosswalk'!$J$2:$J$52,MATCH(B517,'EIA Crosswalk'!$G$2:$G$52,0),1)</f>
        <v>MTN</v>
      </c>
    </row>
    <row r="518" spans="1:8">
      <c r="A518" t="s">
        <v>470</v>
      </c>
      <c r="B518" t="s">
        <v>355</v>
      </c>
      <c r="C518" t="s">
        <v>554</v>
      </c>
      <c r="D518">
        <v>22.89</v>
      </c>
      <c r="E518">
        <v>22.65</v>
      </c>
      <c r="F518">
        <v>19.04</v>
      </c>
      <c r="G518">
        <v>24.77</v>
      </c>
      <c r="H518" t="str">
        <f>INDEX('EIA Crosswalk'!$J$2:$J$52,MATCH(B518,'EIA Crosswalk'!$G$2:$G$52,0),1)</f>
        <v>MTN</v>
      </c>
    </row>
    <row r="519" spans="1:8">
      <c r="A519" t="s">
        <v>470</v>
      </c>
      <c r="B519" t="s">
        <v>355</v>
      </c>
      <c r="C519" t="s">
        <v>555</v>
      </c>
      <c r="D519">
        <v>22.89</v>
      </c>
      <c r="E519">
        <v>22.66</v>
      </c>
      <c r="F519">
        <v>19.04</v>
      </c>
      <c r="G519">
        <v>24.78</v>
      </c>
      <c r="H519" t="str">
        <f>INDEX('EIA Crosswalk'!$J$2:$J$52,MATCH(B519,'EIA Crosswalk'!$G$2:$G$52,0),1)</f>
        <v>MTN</v>
      </c>
    </row>
    <row r="520" spans="1:8">
      <c r="A520" t="s">
        <v>470</v>
      </c>
      <c r="B520" t="s">
        <v>355</v>
      </c>
      <c r="C520" t="s">
        <v>556</v>
      </c>
      <c r="D520">
        <v>0</v>
      </c>
      <c r="E520">
        <v>0</v>
      </c>
      <c r="F520">
        <v>0</v>
      </c>
      <c r="G520">
        <v>0</v>
      </c>
      <c r="H520" t="str">
        <f>INDEX('EIA Crosswalk'!$J$2:$J$52,MATCH(B520,'EIA Crosswalk'!$G$2:$G$52,0),1)</f>
        <v>MTN</v>
      </c>
    </row>
    <row r="521" spans="1:8">
      <c r="A521" t="s">
        <v>470</v>
      </c>
      <c r="B521" t="s">
        <v>355</v>
      </c>
      <c r="C521" t="s">
        <v>557</v>
      </c>
      <c r="D521">
        <v>0</v>
      </c>
      <c r="E521">
        <v>0</v>
      </c>
      <c r="F521">
        <v>0</v>
      </c>
      <c r="G521">
        <v>0</v>
      </c>
      <c r="H521" t="str">
        <f>INDEX('EIA Crosswalk'!$J$2:$J$52,MATCH(B521,'EIA Crosswalk'!$G$2:$G$52,0),1)</f>
        <v>MTN</v>
      </c>
    </row>
    <row r="522" spans="1:8">
      <c r="A522" t="s">
        <v>470</v>
      </c>
      <c r="B522" t="s">
        <v>355</v>
      </c>
      <c r="C522" t="s">
        <v>558</v>
      </c>
      <c r="D522">
        <v>0</v>
      </c>
      <c r="E522">
        <v>0</v>
      </c>
      <c r="F522">
        <v>0</v>
      </c>
      <c r="G522">
        <v>0</v>
      </c>
      <c r="H522" t="str">
        <f>INDEX('EIA Crosswalk'!$J$2:$J$52,MATCH(B522,'EIA Crosswalk'!$G$2:$G$52,0),1)</f>
        <v>MTN</v>
      </c>
    </row>
    <row r="523" spans="1:8">
      <c r="A523" t="s">
        <v>470</v>
      </c>
      <c r="B523" t="s">
        <v>355</v>
      </c>
      <c r="C523" t="s">
        <v>559</v>
      </c>
      <c r="D523">
        <v>0</v>
      </c>
      <c r="E523">
        <v>0</v>
      </c>
      <c r="F523">
        <v>0</v>
      </c>
      <c r="G523">
        <v>0</v>
      </c>
      <c r="H523" t="str">
        <f>INDEX('EIA Crosswalk'!$J$2:$J$52,MATCH(B523,'EIA Crosswalk'!$G$2:$G$52,0),1)</f>
        <v>MTN</v>
      </c>
    </row>
    <row r="524" spans="1:8">
      <c r="A524" t="s">
        <v>470</v>
      </c>
      <c r="B524" t="s">
        <v>355</v>
      </c>
      <c r="C524" t="s">
        <v>560</v>
      </c>
      <c r="D524">
        <v>0</v>
      </c>
      <c r="E524">
        <v>0</v>
      </c>
      <c r="F524">
        <v>0</v>
      </c>
      <c r="G524">
        <v>0</v>
      </c>
      <c r="H524" t="str">
        <f>INDEX('EIA Crosswalk'!$J$2:$J$52,MATCH(B524,'EIA Crosswalk'!$G$2:$G$52,0),1)</f>
        <v>MTN</v>
      </c>
    </row>
    <row r="525" spans="1:8">
      <c r="A525" t="s">
        <v>470</v>
      </c>
      <c r="B525" t="s">
        <v>355</v>
      </c>
      <c r="C525" t="s">
        <v>561</v>
      </c>
      <c r="D525">
        <v>23.24</v>
      </c>
      <c r="E525">
        <v>23.08</v>
      </c>
      <c r="F525">
        <v>19.5</v>
      </c>
      <c r="G525">
        <v>25.26</v>
      </c>
      <c r="H525" t="str">
        <f>INDEX('EIA Crosswalk'!$J$2:$J$52,MATCH(B525,'EIA Crosswalk'!$G$2:$G$52,0),1)</f>
        <v>MTN</v>
      </c>
    </row>
    <row r="526" spans="1:8">
      <c r="A526" t="s">
        <v>470</v>
      </c>
      <c r="B526" t="s">
        <v>355</v>
      </c>
      <c r="C526" t="s">
        <v>562</v>
      </c>
      <c r="D526">
        <v>12.84</v>
      </c>
      <c r="E526">
        <v>11.65</v>
      </c>
      <c r="F526">
        <v>10.51</v>
      </c>
      <c r="G526">
        <v>13.85</v>
      </c>
      <c r="H526" t="str">
        <f>INDEX('EIA Crosswalk'!$J$2:$J$52,MATCH(B526,'EIA Crosswalk'!$G$2:$G$52,0),1)</f>
        <v>MTN</v>
      </c>
    </row>
    <row r="527" spans="1:8">
      <c r="A527" t="s">
        <v>470</v>
      </c>
      <c r="B527" t="s">
        <v>355</v>
      </c>
      <c r="C527" t="s">
        <v>563</v>
      </c>
      <c r="D527">
        <v>2.0099999999999998</v>
      </c>
      <c r="E527">
        <v>1.77</v>
      </c>
      <c r="F527">
        <v>1.73</v>
      </c>
      <c r="G527">
        <v>2.74</v>
      </c>
      <c r="H527" t="str">
        <f>INDEX('EIA Crosswalk'!$J$2:$J$52,MATCH(B527,'EIA Crosswalk'!$G$2:$G$52,0),1)</f>
        <v>MTN</v>
      </c>
    </row>
    <row r="528" spans="1:8">
      <c r="A528" t="s">
        <v>470</v>
      </c>
      <c r="B528" t="s">
        <v>355</v>
      </c>
      <c r="C528" t="s">
        <v>564</v>
      </c>
      <c r="D528">
        <v>14.56</v>
      </c>
      <c r="E528">
        <v>14.22</v>
      </c>
      <c r="F528">
        <v>11.51</v>
      </c>
      <c r="G528">
        <v>15.42</v>
      </c>
      <c r="H528" t="str">
        <f>INDEX('EIA Crosswalk'!$J$2:$J$52,MATCH(B528,'EIA Crosswalk'!$G$2:$G$52,0),1)</f>
        <v>MTN</v>
      </c>
    </row>
    <row r="529" spans="1:8">
      <c r="A529" t="s">
        <v>470</v>
      </c>
      <c r="B529" t="s">
        <v>355</v>
      </c>
      <c r="C529" t="s">
        <v>565</v>
      </c>
      <c r="D529">
        <v>16.510000000000002</v>
      </c>
      <c r="E529">
        <v>14.51</v>
      </c>
      <c r="F529">
        <v>13.79</v>
      </c>
      <c r="G529">
        <v>16.579999999999998</v>
      </c>
      <c r="H529" t="str">
        <f>INDEX('EIA Crosswalk'!$J$2:$J$52,MATCH(B529,'EIA Crosswalk'!$G$2:$G$52,0),1)</f>
        <v>MTN</v>
      </c>
    </row>
    <row r="530" spans="1:8">
      <c r="A530" t="s">
        <v>470</v>
      </c>
      <c r="B530" t="s">
        <v>355</v>
      </c>
      <c r="C530" t="s">
        <v>566</v>
      </c>
      <c r="D530">
        <v>10.23</v>
      </c>
      <c r="E530">
        <v>10.039999999999999</v>
      </c>
      <c r="F530">
        <v>8.5299999999999994</v>
      </c>
      <c r="G530">
        <v>12</v>
      </c>
      <c r="H530" t="str">
        <f>INDEX('EIA Crosswalk'!$J$2:$J$52,MATCH(B530,'EIA Crosswalk'!$G$2:$G$52,0),1)</f>
        <v>MTN</v>
      </c>
    </row>
    <row r="531" spans="1:8">
      <c r="A531" t="s">
        <v>470</v>
      </c>
      <c r="B531" t="s">
        <v>355</v>
      </c>
      <c r="C531" t="s">
        <v>567</v>
      </c>
      <c r="D531">
        <v>21.08</v>
      </c>
      <c r="E531">
        <v>20.62</v>
      </c>
      <c r="F531">
        <v>17.39</v>
      </c>
      <c r="G531">
        <v>22.68</v>
      </c>
      <c r="H531" t="str">
        <f>INDEX('EIA Crosswalk'!$J$2:$J$52,MATCH(B531,'EIA Crosswalk'!$G$2:$G$52,0),1)</f>
        <v>MTN</v>
      </c>
    </row>
    <row r="532" spans="1:8">
      <c r="A532" t="s">
        <v>470</v>
      </c>
      <c r="B532" t="s">
        <v>355</v>
      </c>
      <c r="C532" t="s">
        <v>568</v>
      </c>
      <c r="D532">
        <v>19.39</v>
      </c>
      <c r="E532">
        <v>16.829999999999998</v>
      </c>
      <c r="F532">
        <v>15.69</v>
      </c>
      <c r="G532">
        <v>23.82</v>
      </c>
      <c r="H532" t="str">
        <f>INDEX('EIA Crosswalk'!$J$2:$J$52,MATCH(B532,'EIA Crosswalk'!$G$2:$G$52,0),1)</f>
        <v>MTN</v>
      </c>
    </row>
    <row r="533" spans="1:8">
      <c r="A533" t="s">
        <v>470</v>
      </c>
      <c r="B533" t="s">
        <v>355</v>
      </c>
      <c r="C533" t="s">
        <v>569</v>
      </c>
      <c r="D533">
        <v>17.98</v>
      </c>
      <c r="E533">
        <v>15.83</v>
      </c>
      <c r="F533">
        <v>14.88</v>
      </c>
      <c r="G533">
        <v>21.7</v>
      </c>
      <c r="H533" t="str">
        <f>INDEX('EIA Crosswalk'!$J$2:$J$52,MATCH(B533,'EIA Crosswalk'!$G$2:$G$52,0),1)</f>
        <v>MTN</v>
      </c>
    </row>
    <row r="534" spans="1:8">
      <c r="A534" t="s">
        <v>470</v>
      </c>
      <c r="B534" t="s">
        <v>355</v>
      </c>
      <c r="C534" t="s">
        <v>570</v>
      </c>
      <c r="D534">
        <v>18.399999999999999</v>
      </c>
      <c r="E534">
        <v>15.69</v>
      </c>
      <c r="F534">
        <v>14.49</v>
      </c>
      <c r="G534">
        <v>23.1</v>
      </c>
      <c r="H534" t="str">
        <f>INDEX('EIA Crosswalk'!$J$2:$J$52,MATCH(B534,'EIA Crosswalk'!$G$2:$G$52,0),1)</f>
        <v>MTN</v>
      </c>
    </row>
    <row r="535" spans="1:8">
      <c r="A535" t="s">
        <v>470</v>
      </c>
      <c r="B535" t="s">
        <v>355</v>
      </c>
      <c r="C535" t="s">
        <v>571</v>
      </c>
      <c r="D535">
        <v>30.96</v>
      </c>
      <c r="E535">
        <v>27.23</v>
      </c>
      <c r="F535">
        <v>24</v>
      </c>
      <c r="G535">
        <v>31.02</v>
      </c>
      <c r="H535" t="str">
        <f>INDEX('EIA Crosswalk'!$J$2:$J$52,MATCH(B535,'EIA Crosswalk'!$G$2:$G$52,0),1)</f>
        <v>MTN</v>
      </c>
    </row>
    <row r="536" spans="1:8">
      <c r="A536" t="s">
        <v>470</v>
      </c>
      <c r="B536" t="s">
        <v>355</v>
      </c>
      <c r="C536" t="s">
        <v>572</v>
      </c>
      <c r="D536">
        <v>25.07</v>
      </c>
      <c r="E536">
        <v>21.72</v>
      </c>
      <c r="F536">
        <v>19.48</v>
      </c>
      <c r="G536">
        <v>26.49</v>
      </c>
      <c r="H536" t="str">
        <f>INDEX('EIA Crosswalk'!$J$2:$J$52,MATCH(B536,'EIA Crosswalk'!$G$2:$G$52,0),1)</f>
        <v>MTN</v>
      </c>
    </row>
    <row r="537" spans="1:8">
      <c r="A537" t="s">
        <v>470</v>
      </c>
      <c r="B537" t="s">
        <v>355</v>
      </c>
      <c r="C537" t="s">
        <v>573</v>
      </c>
      <c r="D537">
        <v>25.07</v>
      </c>
      <c r="E537">
        <v>21.72</v>
      </c>
      <c r="F537">
        <v>19.48</v>
      </c>
      <c r="G537">
        <v>26.49</v>
      </c>
      <c r="H537" t="str">
        <f>INDEX('EIA Crosswalk'!$J$2:$J$52,MATCH(B537,'EIA Crosswalk'!$G$2:$G$52,0),1)</f>
        <v>MTN</v>
      </c>
    </row>
    <row r="538" spans="1:8">
      <c r="A538" t="s">
        <v>470</v>
      </c>
      <c r="B538" t="s">
        <v>355</v>
      </c>
      <c r="C538" t="s">
        <v>574</v>
      </c>
      <c r="D538">
        <v>5091</v>
      </c>
      <c r="E538">
        <v>5180</v>
      </c>
      <c r="F538">
        <v>5785</v>
      </c>
      <c r="G538">
        <v>6149</v>
      </c>
      <c r="H538" t="str">
        <f>INDEX('EIA Crosswalk'!$J$2:$J$52,MATCH(B538,'EIA Crosswalk'!$G$2:$G$52,0),1)</f>
        <v>MTN</v>
      </c>
    </row>
    <row r="539" spans="1:8">
      <c r="A539" t="s">
        <v>470</v>
      </c>
      <c r="B539" t="s">
        <v>355</v>
      </c>
      <c r="C539" t="s">
        <v>575</v>
      </c>
      <c r="D539">
        <v>0</v>
      </c>
      <c r="E539">
        <v>0</v>
      </c>
      <c r="F539">
        <v>0</v>
      </c>
      <c r="G539">
        <v>0</v>
      </c>
      <c r="H539" t="str">
        <f>INDEX('EIA Crosswalk'!$J$2:$J$52,MATCH(B539,'EIA Crosswalk'!$G$2:$G$52,0),1)</f>
        <v>MTN</v>
      </c>
    </row>
    <row r="540" spans="1:8">
      <c r="A540" t="s">
        <v>470</v>
      </c>
      <c r="B540" t="s">
        <v>355</v>
      </c>
      <c r="C540" t="s">
        <v>576</v>
      </c>
      <c r="D540">
        <v>0</v>
      </c>
      <c r="E540">
        <v>0</v>
      </c>
      <c r="F540">
        <v>0</v>
      </c>
      <c r="G540">
        <v>0</v>
      </c>
      <c r="H540" t="str">
        <f>INDEX('EIA Crosswalk'!$J$2:$J$52,MATCH(B540,'EIA Crosswalk'!$G$2:$G$52,0),1)</f>
        <v>MTN</v>
      </c>
    </row>
    <row r="541" spans="1:8">
      <c r="A541" t="s">
        <v>470</v>
      </c>
      <c r="B541" t="s">
        <v>355</v>
      </c>
      <c r="C541" t="s">
        <v>577</v>
      </c>
      <c r="D541">
        <v>0</v>
      </c>
      <c r="E541">
        <v>0</v>
      </c>
      <c r="F541">
        <v>0</v>
      </c>
      <c r="G541">
        <v>0</v>
      </c>
      <c r="H541" t="str">
        <f>INDEX('EIA Crosswalk'!$J$2:$J$52,MATCH(B541,'EIA Crosswalk'!$G$2:$G$52,0),1)</f>
        <v>MTN</v>
      </c>
    </row>
    <row r="542" spans="1:8">
      <c r="A542" t="s">
        <v>470</v>
      </c>
      <c r="B542" t="s">
        <v>355</v>
      </c>
      <c r="C542" t="s">
        <v>578</v>
      </c>
      <c r="D542">
        <v>0</v>
      </c>
      <c r="E542">
        <v>0</v>
      </c>
      <c r="F542">
        <v>0</v>
      </c>
      <c r="G542">
        <v>0</v>
      </c>
      <c r="H542" t="str">
        <f>INDEX('EIA Crosswalk'!$J$2:$J$52,MATCH(B542,'EIA Crosswalk'!$G$2:$G$52,0),1)</f>
        <v>MTN</v>
      </c>
    </row>
    <row r="543" spans="1:8">
      <c r="A543" t="s">
        <v>470</v>
      </c>
      <c r="B543" t="s">
        <v>355</v>
      </c>
      <c r="C543" t="s">
        <v>579</v>
      </c>
      <c r="D543">
        <v>0</v>
      </c>
      <c r="E543">
        <v>0</v>
      </c>
      <c r="F543">
        <v>0</v>
      </c>
      <c r="G543">
        <v>0</v>
      </c>
      <c r="H543" t="str">
        <f>INDEX('EIA Crosswalk'!$J$2:$J$52,MATCH(B543,'EIA Crosswalk'!$G$2:$G$52,0),1)</f>
        <v>MTN</v>
      </c>
    </row>
    <row r="544" spans="1:8">
      <c r="A544" t="s">
        <v>470</v>
      </c>
      <c r="B544" t="s">
        <v>355</v>
      </c>
      <c r="C544" t="s">
        <v>580</v>
      </c>
      <c r="D544">
        <v>0</v>
      </c>
      <c r="E544">
        <v>0</v>
      </c>
      <c r="F544">
        <v>0</v>
      </c>
      <c r="G544">
        <v>0</v>
      </c>
      <c r="H544" t="str">
        <f>INDEX('EIA Crosswalk'!$J$2:$J$52,MATCH(B544,'EIA Crosswalk'!$G$2:$G$52,0),1)</f>
        <v>MTN</v>
      </c>
    </row>
    <row r="545" spans="1:8">
      <c r="A545" t="s">
        <v>470</v>
      </c>
      <c r="B545" t="s">
        <v>355</v>
      </c>
      <c r="C545" t="s">
        <v>581</v>
      </c>
      <c r="D545">
        <v>23.98</v>
      </c>
      <c r="E545">
        <v>23.01</v>
      </c>
      <c r="F545">
        <v>19.18</v>
      </c>
      <c r="G545">
        <v>26.41</v>
      </c>
      <c r="H545" t="str">
        <f>INDEX('EIA Crosswalk'!$J$2:$J$52,MATCH(B545,'EIA Crosswalk'!$G$2:$G$52,0),1)</f>
        <v>MTN</v>
      </c>
    </row>
    <row r="546" spans="1:8">
      <c r="A546" t="s">
        <v>470</v>
      </c>
      <c r="B546" t="s">
        <v>355</v>
      </c>
      <c r="C546" t="s">
        <v>582</v>
      </c>
      <c r="D546">
        <v>2072</v>
      </c>
      <c r="E546">
        <v>2161</v>
      </c>
      <c r="F546">
        <v>2419</v>
      </c>
      <c r="G546">
        <v>2783</v>
      </c>
      <c r="H546" t="str">
        <f>INDEX('EIA Crosswalk'!$J$2:$J$52,MATCH(B546,'EIA Crosswalk'!$G$2:$G$52,0),1)</f>
        <v>MTN</v>
      </c>
    </row>
    <row r="547" spans="1:8">
      <c r="A547" t="s">
        <v>470</v>
      </c>
      <c r="B547" t="s">
        <v>355</v>
      </c>
      <c r="C547" t="s">
        <v>583</v>
      </c>
      <c r="D547">
        <v>23.24</v>
      </c>
      <c r="E547">
        <v>23.08</v>
      </c>
      <c r="F547">
        <v>19.5</v>
      </c>
      <c r="G547">
        <v>25.26</v>
      </c>
      <c r="H547" t="str">
        <f>INDEX('EIA Crosswalk'!$J$2:$J$52,MATCH(B547,'EIA Crosswalk'!$G$2:$G$52,0),1)</f>
        <v>MTN</v>
      </c>
    </row>
    <row r="548" spans="1:8">
      <c r="A548" t="s">
        <v>470</v>
      </c>
      <c r="B548" t="s">
        <v>355</v>
      </c>
      <c r="C548" t="s">
        <v>584</v>
      </c>
      <c r="D548">
        <v>25.16</v>
      </c>
      <c r="E548">
        <v>23.69</v>
      </c>
      <c r="F548">
        <v>23.32</v>
      </c>
      <c r="G548">
        <v>24.66</v>
      </c>
      <c r="H548" t="str">
        <f>INDEX('EIA Crosswalk'!$J$2:$J$52,MATCH(B548,'EIA Crosswalk'!$G$2:$G$52,0),1)</f>
        <v>MTN</v>
      </c>
    </row>
    <row r="549" spans="1:8">
      <c r="A549" t="s">
        <v>470</v>
      </c>
      <c r="B549" t="s">
        <v>355</v>
      </c>
      <c r="C549" t="s">
        <v>585</v>
      </c>
      <c r="D549">
        <v>16.21</v>
      </c>
      <c r="E549">
        <v>15.66</v>
      </c>
      <c r="F549">
        <v>13.72</v>
      </c>
      <c r="G549">
        <v>16.97</v>
      </c>
      <c r="H549" t="str">
        <f>INDEX('EIA Crosswalk'!$J$2:$J$52,MATCH(B549,'EIA Crosswalk'!$G$2:$G$52,0),1)</f>
        <v>MTN</v>
      </c>
    </row>
    <row r="550" spans="1:8">
      <c r="A550" t="s">
        <v>470</v>
      </c>
      <c r="B550" t="s">
        <v>355</v>
      </c>
      <c r="C550" t="s">
        <v>586</v>
      </c>
      <c r="D550">
        <v>31.81</v>
      </c>
      <c r="E550">
        <v>29.82</v>
      </c>
      <c r="F550">
        <v>29.94</v>
      </c>
      <c r="G550">
        <v>31.21</v>
      </c>
      <c r="H550" t="str">
        <f>INDEX('EIA Crosswalk'!$J$2:$J$52,MATCH(B550,'EIA Crosswalk'!$G$2:$G$52,0),1)</f>
        <v>MTN</v>
      </c>
    </row>
    <row r="551" spans="1:8">
      <c r="A551" t="s">
        <v>470</v>
      </c>
      <c r="B551" t="s">
        <v>355</v>
      </c>
      <c r="C551" t="s">
        <v>587</v>
      </c>
      <c r="D551">
        <v>23.98</v>
      </c>
      <c r="E551">
        <v>23.3</v>
      </c>
      <c r="F551">
        <v>21.24</v>
      </c>
      <c r="G551">
        <v>25.06</v>
      </c>
      <c r="H551" t="str">
        <f>INDEX('EIA Crosswalk'!$J$2:$J$52,MATCH(B551,'EIA Crosswalk'!$G$2:$G$52,0),1)</f>
        <v>MTN</v>
      </c>
    </row>
    <row r="552" spans="1:8">
      <c r="A552" t="s">
        <v>470</v>
      </c>
      <c r="B552" t="s">
        <v>355</v>
      </c>
      <c r="C552" t="s">
        <v>588</v>
      </c>
      <c r="D552">
        <v>23.98</v>
      </c>
      <c r="E552">
        <v>23.3</v>
      </c>
      <c r="F552">
        <v>21.24</v>
      </c>
      <c r="G552">
        <v>25.06</v>
      </c>
      <c r="H552" t="str">
        <f>INDEX('EIA Crosswalk'!$J$2:$J$52,MATCH(B552,'EIA Crosswalk'!$G$2:$G$52,0),1)</f>
        <v>MTN</v>
      </c>
    </row>
    <row r="553" spans="1:8">
      <c r="A553" t="s">
        <v>470</v>
      </c>
      <c r="B553" t="s">
        <v>355</v>
      </c>
      <c r="C553" t="s">
        <v>589</v>
      </c>
      <c r="D553">
        <v>7164</v>
      </c>
      <c r="E553">
        <v>7292</v>
      </c>
      <c r="F553">
        <v>7180</v>
      </c>
      <c r="G553">
        <v>7265</v>
      </c>
      <c r="H553" t="str">
        <f>INDEX('EIA Crosswalk'!$J$2:$J$52,MATCH(B553,'EIA Crosswalk'!$G$2:$G$52,0),1)</f>
        <v>MTN</v>
      </c>
    </row>
    <row r="554" spans="1:8">
      <c r="A554" t="s">
        <v>470</v>
      </c>
      <c r="B554" t="s">
        <v>355</v>
      </c>
      <c r="C554" t="s">
        <v>590</v>
      </c>
      <c r="D554">
        <v>25</v>
      </c>
      <c r="E554">
        <v>25</v>
      </c>
      <c r="F554">
        <v>25</v>
      </c>
      <c r="G554">
        <v>25</v>
      </c>
      <c r="H554" t="str">
        <f>INDEX('EIA Crosswalk'!$J$2:$J$52,MATCH(B554,'EIA Crosswalk'!$G$2:$G$52,0),1)</f>
        <v>MTN</v>
      </c>
    </row>
    <row r="555" spans="1:8">
      <c r="A555" t="s">
        <v>470</v>
      </c>
      <c r="B555" t="s">
        <v>355</v>
      </c>
      <c r="C555" t="s">
        <v>591</v>
      </c>
      <c r="D555">
        <v>11.9</v>
      </c>
      <c r="E555">
        <v>11.46</v>
      </c>
      <c r="F555">
        <v>9.4700000000000006</v>
      </c>
      <c r="G555">
        <v>11.37</v>
      </c>
      <c r="H555" t="str">
        <f>INDEX('EIA Crosswalk'!$J$2:$J$52,MATCH(B555,'EIA Crosswalk'!$G$2:$G$52,0),1)</f>
        <v>MTN</v>
      </c>
    </row>
    <row r="556" spans="1:8">
      <c r="A556" t="s">
        <v>470</v>
      </c>
      <c r="B556" t="s">
        <v>355</v>
      </c>
      <c r="C556" t="s">
        <v>592</v>
      </c>
      <c r="D556">
        <v>6</v>
      </c>
      <c r="E556">
        <v>6</v>
      </c>
      <c r="F556">
        <v>3</v>
      </c>
      <c r="G556">
        <v>3</v>
      </c>
      <c r="H556" t="str">
        <f>INDEX('EIA Crosswalk'!$J$2:$J$52,MATCH(B556,'EIA Crosswalk'!$G$2:$G$52,0),1)</f>
        <v>MTN</v>
      </c>
    </row>
    <row r="557" spans="1:8">
      <c r="A557" t="s">
        <v>470</v>
      </c>
      <c r="B557" t="s">
        <v>355</v>
      </c>
      <c r="C557" t="s">
        <v>593</v>
      </c>
      <c r="D557">
        <v>11.9</v>
      </c>
      <c r="E557">
        <v>11.46</v>
      </c>
      <c r="F557">
        <v>9.4700000000000006</v>
      </c>
      <c r="G557">
        <v>11.37</v>
      </c>
      <c r="H557" t="str">
        <f>INDEX('EIA Crosswalk'!$J$2:$J$52,MATCH(B557,'EIA Crosswalk'!$G$2:$G$52,0),1)</f>
        <v>MTN</v>
      </c>
    </row>
    <row r="558" spans="1:8">
      <c r="A558" t="s">
        <v>470</v>
      </c>
      <c r="B558" t="s">
        <v>355</v>
      </c>
      <c r="C558" t="s">
        <v>594</v>
      </c>
      <c r="D558">
        <v>2.2200000000000002</v>
      </c>
      <c r="E558">
        <v>2.33</v>
      </c>
      <c r="F558">
        <v>1.8</v>
      </c>
      <c r="G558">
        <v>2.39</v>
      </c>
      <c r="H558" t="str">
        <f>INDEX('EIA Crosswalk'!$J$2:$J$52,MATCH(B558,'EIA Crosswalk'!$G$2:$G$52,0),1)</f>
        <v>MTN</v>
      </c>
    </row>
    <row r="559" spans="1:8">
      <c r="A559" t="s">
        <v>470</v>
      </c>
      <c r="B559" t="s">
        <v>355</v>
      </c>
      <c r="C559" t="s">
        <v>595</v>
      </c>
      <c r="D559">
        <v>3.04</v>
      </c>
      <c r="E559">
        <v>3.04</v>
      </c>
      <c r="F559">
        <v>3.04</v>
      </c>
      <c r="G559">
        <v>3.04</v>
      </c>
      <c r="H559" t="str">
        <f>INDEX('EIA Crosswalk'!$J$2:$J$52,MATCH(B559,'EIA Crosswalk'!$G$2:$G$52,0),1)</f>
        <v>MTN</v>
      </c>
    </row>
    <row r="560" spans="1:8">
      <c r="A560" t="s">
        <v>470</v>
      </c>
      <c r="B560" t="s">
        <v>355</v>
      </c>
      <c r="C560" t="s">
        <v>596</v>
      </c>
      <c r="D560">
        <v>5.67</v>
      </c>
      <c r="E560">
        <v>5.9</v>
      </c>
      <c r="F560">
        <v>4.4400000000000004</v>
      </c>
      <c r="G560">
        <v>5.68</v>
      </c>
      <c r="H560" t="str">
        <f>INDEX('EIA Crosswalk'!$J$2:$J$52,MATCH(B560,'EIA Crosswalk'!$G$2:$G$52,0),1)</f>
        <v>MTN</v>
      </c>
    </row>
    <row r="561" spans="1:8">
      <c r="A561" t="s">
        <v>470</v>
      </c>
      <c r="B561" t="s">
        <v>355</v>
      </c>
      <c r="C561" t="s">
        <v>597</v>
      </c>
      <c r="D561">
        <v>10.53</v>
      </c>
      <c r="E561">
        <v>10.38</v>
      </c>
      <c r="F561">
        <v>8.42</v>
      </c>
      <c r="G561">
        <v>10.01</v>
      </c>
      <c r="H561" t="str">
        <f>INDEX('EIA Crosswalk'!$J$2:$J$52,MATCH(B561,'EIA Crosswalk'!$G$2:$G$52,0),1)</f>
        <v>MTN</v>
      </c>
    </row>
    <row r="562" spans="1:8">
      <c r="A562" t="s">
        <v>470</v>
      </c>
      <c r="B562" t="s">
        <v>355</v>
      </c>
      <c r="C562" t="s">
        <v>598</v>
      </c>
      <c r="D562">
        <v>32.94</v>
      </c>
      <c r="E562">
        <v>29.79</v>
      </c>
      <c r="F562">
        <v>26.87</v>
      </c>
      <c r="G562">
        <v>31.26</v>
      </c>
      <c r="H562" t="str">
        <f>INDEX('EIA Crosswalk'!$J$2:$J$52,MATCH(B562,'EIA Crosswalk'!$G$2:$G$52,0),1)</f>
        <v>MTN</v>
      </c>
    </row>
    <row r="563" spans="1:8">
      <c r="A563" t="s">
        <v>470</v>
      </c>
      <c r="B563" t="s">
        <v>355</v>
      </c>
      <c r="C563" t="s">
        <v>599</v>
      </c>
      <c r="D563">
        <v>267</v>
      </c>
      <c r="E563">
        <v>267</v>
      </c>
      <c r="F563">
        <v>617</v>
      </c>
      <c r="G563">
        <v>617</v>
      </c>
      <c r="H563" t="str">
        <f>INDEX('EIA Crosswalk'!$J$2:$J$52,MATCH(B563,'EIA Crosswalk'!$G$2:$G$52,0),1)</f>
        <v>MTN</v>
      </c>
    </row>
    <row r="564" spans="1:8">
      <c r="A564" t="s">
        <v>470</v>
      </c>
      <c r="B564" t="s">
        <v>355</v>
      </c>
      <c r="C564" t="s">
        <v>600</v>
      </c>
      <c r="D564">
        <v>3213</v>
      </c>
      <c r="E564">
        <v>2942</v>
      </c>
      <c r="F564">
        <v>3520</v>
      </c>
      <c r="G564">
        <v>3121</v>
      </c>
      <c r="H564" t="str">
        <f>INDEX('EIA Crosswalk'!$J$2:$J$52,MATCH(B564,'EIA Crosswalk'!$G$2:$G$52,0),1)</f>
        <v>MTN</v>
      </c>
    </row>
    <row r="565" spans="1:8">
      <c r="A565" t="s">
        <v>470</v>
      </c>
      <c r="B565" t="s">
        <v>355</v>
      </c>
      <c r="C565" t="s">
        <v>601</v>
      </c>
      <c r="D565">
        <v>1762</v>
      </c>
      <c r="E565">
        <v>2120</v>
      </c>
      <c r="F565">
        <v>1865</v>
      </c>
      <c r="G565">
        <v>1754</v>
      </c>
      <c r="H565" t="str">
        <f>INDEX('EIA Crosswalk'!$J$2:$J$52,MATCH(B565,'EIA Crosswalk'!$G$2:$G$52,0),1)</f>
        <v>MTN</v>
      </c>
    </row>
    <row r="566" spans="1:8">
      <c r="A566" t="s">
        <v>470</v>
      </c>
      <c r="B566" t="s">
        <v>356</v>
      </c>
      <c r="C566" t="s">
        <v>471</v>
      </c>
      <c r="D566">
        <v>12.56</v>
      </c>
      <c r="E566">
        <v>13.42</v>
      </c>
      <c r="F566">
        <v>11.36</v>
      </c>
      <c r="G566">
        <v>13.46</v>
      </c>
      <c r="H566" t="str">
        <f>INDEX('EIA Crosswalk'!$J$2:$J$52,MATCH(B566,'EIA Crosswalk'!$G$2:$G$52,0),1)</f>
        <v>PCF</v>
      </c>
    </row>
    <row r="567" spans="1:8">
      <c r="A567" t="s">
        <v>470</v>
      </c>
      <c r="B567" t="s">
        <v>356</v>
      </c>
      <c r="C567" t="s">
        <v>472</v>
      </c>
      <c r="D567">
        <v>12.56</v>
      </c>
      <c r="E567">
        <v>13.42</v>
      </c>
      <c r="F567">
        <v>11.36</v>
      </c>
      <c r="G567">
        <v>13.46</v>
      </c>
      <c r="H567" t="str">
        <f>INDEX('EIA Crosswalk'!$J$2:$J$52,MATCH(B567,'EIA Crosswalk'!$G$2:$G$52,0),1)</f>
        <v>PCF</v>
      </c>
    </row>
    <row r="568" spans="1:8">
      <c r="A568" t="s">
        <v>470</v>
      </c>
      <c r="B568" t="s">
        <v>356</v>
      </c>
      <c r="C568" t="s">
        <v>473</v>
      </c>
      <c r="D568">
        <v>12.56</v>
      </c>
      <c r="E568">
        <v>13.42</v>
      </c>
      <c r="F568">
        <v>11.36</v>
      </c>
      <c r="G568">
        <v>13.46</v>
      </c>
      <c r="H568" t="str">
        <f>INDEX('EIA Crosswalk'!$J$2:$J$52,MATCH(B568,'EIA Crosswalk'!$G$2:$G$52,0),1)</f>
        <v>PCF</v>
      </c>
    </row>
    <row r="569" spans="1:8">
      <c r="A569" t="s">
        <v>470</v>
      </c>
      <c r="B569" t="s">
        <v>356</v>
      </c>
      <c r="C569" t="s">
        <v>474</v>
      </c>
      <c r="D569">
        <v>27.04</v>
      </c>
      <c r="E569">
        <v>25.57</v>
      </c>
      <c r="F569">
        <v>22.34</v>
      </c>
      <c r="G569">
        <v>28.86</v>
      </c>
      <c r="H569" t="str">
        <f>INDEX('EIA Crosswalk'!$J$2:$J$52,MATCH(B569,'EIA Crosswalk'!$G$2:$G$52,0),1)</f>
        <v>PCF</v>
      </c>
    </row>
    <row r="570" spans="1:8">
      <c r="A570" t="s">
        <v>470</v>
      </c>
      <c r="B570" t="s">
        <v>356</v>
      </c>
      <c r="C570" t="s">
        <v>475</v>
      </c>
      <c r="D570">
        <v>27.04</v>
      </c>
      <c r="E570">
        <v>25.57</v>
      </c>
      <c r="F570">
        <v>22.34</v>
      </c>
      <c r="G570">
        <v>28.86</v>
      </c>
      <c r="H570" t="str">
        <f>INDEX('EIA Crosswalk'!$J$2:$J$52,MATCH(B570,'EIA Crosswalk'!$G$2:$G$52,0),1)</f>
        <v>PCF</v>
      </c>
    </row>
    <row r="571" spans="1:8">
      <c r="A571" t="s">
        <v>470</v>
      </c>
      <c r="B571" t="s">
        <v>356</v>
      </c>
      <c r="C571" t="s">
        <v>476</v>
      </c>
      <c r="D571">
        <v>27.04</v>
      </c>
      <c r="E571">
        <v>25.57</v>
      </c>
      <c r="F571">
        <v>22.34</v>
      </c>
      <c r="G571">
        <v>28.86</v>
      </c>
      <c r="H571" t="str">
        <f>INDEX('EIA Crosswalk'!$J$2:$J$52,MATCH(B571,'EIA Crosswalk'!$G$2:$G$52,0),1)</f>
        <v>PCF</v>
      </c>
    </row>
    <row r="572" spans="1:8">
      <c r="A572" t="s">
        <v>470</v>
      </c>
      <c r="B572" t="s">
        <v>356</v>
      </c>
      <c r="C572" t="s">
        <v>477</v>
      </c>
      <c r="D572">
        <v>232</v>
      </c>
      <c r="E572">
        <v>253</v>
      </c>
      <c r="F572">
        <v>524</v>
      </c>
      <c r="G572">
        <v>2328</v>
      </c>
      <c r="H572" t="str">
        <f>INDEX('EIA Crosswalk'!$J$2:$J$52,MATCH(B572,'EIA Crosswalk'!$G$2:$G$52,0),1)</f>
        <v>PCF</v>
      </c>
    </row>
    <row r="573" spans="1:8">
      <c r="A573" t="s">
        <v>470</v>
      </c>
      <c r="B573" t="s">
        <v>356</v>
      </c>
      <c r="C573" t="s">
        <v>337</v>
      </c>
      <c r="D573">
        <v>0</v>
      </c>
      <c r="E573">
        <v>0</v>
      </c>
      <c r="F573">
        <v>0</v>
      </c>
      <c r="G573">
        <v>0</v>
      </c>
      <c r="H573" t="str">
        <f>INDEX('EIA Crosswalk'!$J$2:$J$52,MATCH(B573,'EIA Crosswalk'!$G$2:$G$52,0),1)</f>
        <v>PCF</v>
      </c>
    </row>
    <row r="574" spans="1:8">
      <c r="A574" t="s">
        <v>470</v>
      </c>
      <c r="B574" t="s">
        <v>356</v>
      </c>
      <c r="C574" t="s">
        <v>339</v>
      </c>
      <c r="D574">
        <v>0</v>
      </c>
      <c r="E574">
        <v>0</v>
      </c>
      <c r="F574">
        <v>0</v>
      </c>
      <c r="G574">
        <v>0</v>
      </c>
      <c r="H574" t="str">
        <f>INDEX('EIA Crosswalk'!$J$2:$J$52,MATCH(B574,'EIA Crosswalk'!$G$2:$G$52,0),1)</f>
        <v>PCF</v>
      </c>
    </row>
    <row r="575" spans="1:8">
      <c r="A575" t="s">
        <v>470</v>
      </c>
      <c r="B575" t="s">
        <v>356</v>
      </c>
      <c r="C575" t="s">
        <v>341</v>
      </c>
      <c r="D575">
        <v>0</v>
      </c>
      <c r="E575">
        <v>0</v>
      </c>
      <c r="F575">
        <v>0</v>
      </c>
      <c r="G575">
        <v>0</v>
      </c>
      <c r="H575" t="str">
        <f>INDEX('EIA Crosswalk'!$J$2:$J$52,MATCH(B575,'EIA Crosswalk'!$G$2:$G$52,0),1)</f>
        <v>PCF</v>
      </c>
    </row>
    <row r="576" spans="1:8">
      <c r="A576" t="s">
        <v>470</v>
      </c>
      <c r="B576" t="s">
        <v>356</v>
      </c>
      <c r="C576" t="s">
        <v>478</v>
      </c>
      <c r="D576">
        <v>57</v>
      </c>
      <c r="E576">
        <v>57</v>
      </c>
      <c r="F576">
        <v>57</v>
      </c>
      <c r="G576">
        <v>57</v>
      </c>
      <c r="H576" t="str">
        <f>INDEX('EIA Crosswalk'!$J$2:$J$52,MATCH(B576,'EIA Crosswalk'!$G$2:$G$52,0),1)</f>
        <v>PCF</v>
      </c>
    </row>
    <row r="577" spans="1:8">
      <c r="A577" t="s">
        <v>470</v>
      </c>
      <c r="B577" t="s">
        <v>356</v>
      </c>
      <c r="C577" t="s">
        <v>343</v>
      </c>
      <c r="D577">
        <v>3.53</v>
      </c>
      <c r="E577">
        <v>3.41</v>
      </c>
      <c r="F577">
        <v>3.54</v>
      </c>
      <c r="G577">
        <v>3.6</v>
      </c>
      <c r="H577" t="str">
        <f>INDEX('EIA Crosswalk'!$J$2:$J$52,MATCH(B577,'EIA Crosswalk'!$G$2:$G$52,0),1)</f>
        <v>PCF</v>
      </c>
    </row>
    <row r="578" spans="1:8">
      <c r="A578" t="s">
        <v>470</v>
      </c>
      <c r="B578" t="s">
        <v>356</v>
      </c>
      <c r="C578" t="s">
        <v>479</v>
      </c>
      <c r="D578">
        <v>0</v>
      </c>
      <c r="E578">
        <v>0</v>
      </c>
      <c r="F578">
        <v>0</v>
      </c>
      <c r="G578">
        <v>0</v>
      </c>
      <c r="H578" t="str">
        <f>INDEX('EIA Crosswalk'!$J$2:$J$52,MATCH(B578,'EIA Crosswalk'!$G$2:$G$52,0),1)</f>
        <v>PCF</v>
      </c>
    </row>
    <row r="579" spans="1:8">
      <c r="A579" t="s">
        <v>470</v>
      </c>
      <c r="B579" t="s">
        <v>356</v>
      </c>
      <c r="C579" t="s">
        <v>480</v>
      </c>
      <c r="D579">
        <v>3.53</v>
      </c>
      <c r="E579">
        <v>3.41</v>
      </c>
      <c r="F579">
        <v>3.54</v>
      </c>
      <c r="G579">
        <v>3.6</v>
      </c>
      <c r="H579" t="str">
        <f>INDEX('EIA Crosswalk'!$J$2:$J$52,MATCH(B579,'EIA Crosswalk'!$G$2:$G$52,0),1)</f>
        <v>PCF</v>
      </c>
    </row>
    <row r="580" spans="1:8">
      <c r="A580" t="s">
        <v>470</v>
      </c>
      <c r="B580" t="s">
        <v>356</v>
      </c>
      <c r="C580" t="s">
        <v>345</v>
      </c>
      <c r="D580">
        <v>0</v>
      </c>
      <c r="E580">
        <v>0</v>
      </c>
      <c r="F580">
        <v>0</v>
      </c>
      <c r="G580">
        <v>0</v>
      </c>
      <c r="H580" t="str">
        <f>INDEX('EIA Crosswalk'!$J$2:$J$52,MATCH(B580,'EIA Crosswalk'!$G$2:$G$52,0),1)</f>
        <v>PCF</v>
      </c>
    </row>
    <row r="581" spans="1:8">
      <c r="A581" t="s">
        <v>470</v>
      </c>
      <c r="B581" t="s">
        <v>356</v>
      </c>
      <c r="C581" t="s">
        <v>481</v>
      </c>
      <c r="D581">
        <v>3.53</v>
      </c>
      <c r="E581">
        <v>3.41</v>
      </c>
      <c r="F581">
        <v>3.54</v>
      </c>
      <c r="G581">
        <v>3.6</v>
      </c>
      <c r="H581" t="str">
        <f>INDEX('EIA Crosswalk'!$J$2:$J$52,MATCH(B581,'EIA Crosswalk'!$G$2:$G$52,0),1)</f>
        <v>PCF</v>
      </c>
    </row>
    <row r="582" spans="1:8">
      <c r="A582" t="s">
        <v>470</v>
      </c>
      <c r="B582" t="s">
        <v>356</v>
      </c>
      <c r="C582" t="s">
        <v>482</v>
      </c>
      <c r="D582">
        <v>3.53</v>
      </c>
      <c r="E582">
        <v>3.41</v>
      </c>
      <c r="F582">
        <v>3.54</v>
      </c>
      <c r="G582">
        <v>3.6</v>
      </c>
      <c r="H582" t="str">
        <f>INDEX('EIA Crosswalk'!$J$2:$J$52,MATCH(B582,'EIA Crosswalk'!$G$2:$G$52,0),1)</f>
        <v>PCF</v>
      </c>
    </row>
    <row r="583" spans="1:8">
      <c r="A583" t="s">
        <v>470</v>
      </c>
      <c r="B583" t="s">
        <v>356</v>
      </c>
      <c r="C583" t="s">
        <v>483</v>
      </c>
      <c r="D583">
        <v>28.25</v>
      </c>
      <c r="E583">
        <v>28.61</v>
      </c>
      <c r="F583">
        <v>24.64</v>
      </c>
      <c r="G583">
        <v>30.34</v>
      </c>
      <c r="H583" t="str">
        <f>INDEX('EIA Crosswalk'!$J$2:$J$52,MATCH(B583,'EIA Crosswalk'!$G$2:$G$52,0),1)</f>
        <v>PCF</v>
      </c>
    </row>
    <row r="584" spans="1:8">
      <c r="A584" t="s">
        <v>470</v>
      </c>
      <c r="B584" t="s">
        <v>356</v>
      </c>
      <c r="C584" t="s">
        <v>484</v>
      </c>
      <c r="D584">
        <v>18.850000000000001</v>
      </c>
      <c r="E584">
        <v>18.12</v>
      </c>
      <c r="F584">
        <v>12.75</v>
      </c>
      <c r="G584">
        <v>19.29</v>
      </c>
      <c r="H584" t="str">
        <f>INDEX('EIA Crosswalk'!$J$2:$J$52,MATCH(B584,'EIA Crosswalk'!$G$2:$G$52,0),1)</f>
        <v>PCF</v>
      </c>
    </row>
    <row r="585" spans="1:8">
      <c r="A585" t="s">
        <v>470</v>
      </c>
      <c r="B585" t="s">
        <v>356</v>
      </c>
      <c r="C585" t="s">
        <v>485</v>
      </c>
      <c r="D585">
        <v>17.239999999999998</v>
      </c>
      <c r="E585">
        <v>14.8</v>
      </c>
      <c r="F585">
        <v>13.73</v>
      </c>
      <c r="G585">
        <v>16.5</v>
      </c>
      <c r="H585" t="str">
        <f>INDEX('EIA Crosswalk'!$J$2:$J$52,MATCH(B585,'EIA Crosswalk'!$G$2:$G$52,0),1)</f>
        <v>PCF</v>
      </c>
    </row>
    <row r="586" spans="1:8">
      <c r="A586" t="s">
        <v>470</v>
      </c>
      <c r="B586" t="s">
        <v>356</v>
      </c>
      <c r="C586" t="s">
        <v>486</v>
      </c>
      <c r="D586">
        <v>19.010000000000002</v>
      </c>
      <c r="E586">
        <v>17.84</v>
      </c>
      <c r="F586">
        <v>12.45</v>
      </c>
      <c r="G586">
        <v>18.79</v>
      </c>
      <c r="H586" t="str">
        <f>INDEX('EIA Crosswalk'!$J$2:$J$52,MATCH(B586,'EIA Crosswalk'!$G$2:$G$52,0),1)</f>
        <v>PCF</v>
      </c>
    </row>
    <row r="587" spans="1:8">
      <c r="A587" t="s">
        <v>470</v>
      </c>
      <c r="B587" t="s">
        <v>356</v>
      </c>
      <c r="C587" t="s">
        <v>487</v>
      </c>
      <c r="D587">
        <v>22.44</v>
      </c>
      <c r="E587">
        <v>21.61</v>
      </c>
      <c r="F587">
        <v>17.75</v>
      </c>
      <c r="G587">
        <v>21.2</v>
      </c>
      <c r="H587" t="str">
        <f>INDEX('EIA Crosswalk'!$J$2:$J$52,MATCH(B587,'EIA Crosswalk'!$G$2:$G$52,0),1)</f>
        <v>PCF</v>
      </c>
    </row>
    <row r="588" spans="1:8">
      <c r="A588" t="s">
        <v>470</v>
      </c>
      <c r="B588" t="s">
        <v>356</v>
      </c>
      <c r="C588" t="s">
        <v>488</v>
      </c>
      <c r="D588">
        <v>26.78</v>
      </c>
      <c r="E588">
        <v>26.96</v>
      </c>
      <c r="F588">
        <v>22.85</v>
      </c>
      <c r="G588">
        <v>28.78</v>
      </c>
      <c r="H588" t="str">
        <f>INDEX('EIA Crosswalk'!$J$2:$J$52,MATCH(B588,'EIA Crosswalk'!$G$2:$G$52,0),1)</f>
        <v>PCF</v>
      </c>
    </row>
    <row r="589" spans="1:8">
      <c r="A589" t="s">
        <v>470</v>
      </c>
      <c r="B589" t="s">
        <v>356</v>
      </c>
      <c r="C589" t="s">
        <v>489</v>
      </c>
      <c r="D589">
        <v>26.79</v>
      </c>
      <c r="E589">
        <v>26.96</v>
      </c>
      <c r="F589">
        <v>22.86</v>
      </c>
      <c r="G589">
        <v>28.79</v>
      </c>
      <c r="H589" t="str">
        <f>INDEX('EIA Crosswalk'!$J$2:$J$52,MATCH(B589,'EIA Crosswalk'!$G$2:$G$52,0),1)</f>
        <v>PCF</v>
      </c>
    </row>
    <row r="590" spans="1:8">
      <c r="A590" t="s">
        <v>470</v>
      </c>
      <c r="B590" t="s">
        <v>356</v>
      </c>
      <c r="C590" t="s">
        <v>490</v>
      </c>
      <c r="D590">
        <v>17.239999999999998</v>
      </c>
      <c r="E590">
        <v>14.8</v>
      </c>
      <c r="F590">
        <v>13.73</v>
      </c>
      <c r="G590">
        <v>16.5</v>
      </c>
      <c r="H590" t="str">
        <f>INDEX('EIA Crosswalk'!$J$2:$J$52,MATCH(B590,'EIA Crosswalk'!$G$2:$G$52,0),1)</f>
        <v>PCF</v>
      </c>
    </row>
    <row r="591" spans="1:8">
      <c r="A591" t="s">
        <v>470</v>
      </c>
      <c r="B591" t="s">
        <v>356</v>
      </c>
      <c r="C591" t="s">
        <v>491</v>
      </c>
      <c r="D591">
        <v>8.73</v>
      </c>
      <c r="E591">
        <v>9.7799999999999994</v>
      </c>
      <c r="F591">
        <v>6.85</v>
      </c>
      <c r="G591">
        <v>12.74</v>
      </c>
      <c r="H591" t="str">
        <f>INDEX('EIA Crosswalk'!$J$2:$J$52,MATCH(B591,'EIA Crosswalk'!$G$2:$G$52,0),1)</f>
        <v>PCF</v>
      </c>
    </row>
    <row r="592" spans="1:8">
      <c r="A592" t="s">
        <v>470</v>
      </c>
      <c r="B592" t="s">
        <v>356</v>
      </c>
      <c r="C592" t="s">
        <v>492</v>
      </c>
      <c r="D592">
        <v>75926</v>
      </c>
      <c r="E592">
        <v>75469</v>
      </c>
      <c r="F592">
        <v>78055</v>
      </c>
      <c r="G592">
        <v>81184</v>
      </c>
      <c r="H592" t="str">
        <f>INDEX('EIA Crosswalk'!$J$2:$J$52,MATCH(B592,'EIA Crosswalk'!$G$2:$G$52,0),1)</f>
        <v>PCF</v>
      </c>
    </row>
    <row r="593" spans="1:8">
      <c r="A593" t="s">
        <v>470</v>
      </c>
      <c r="B593" t="s">
        <v>356</v>
      </c>
      <c r="C593" t="s">
        <v>493</v>
      </c>
      <c r="D593">
        <v>10.74</v>
      </c>
      <c r="E593">
        <v>9.1999999999999993</v>
      </c>
      <c r="F593">
        <v>8.3800000000000008</v>
      </c>
      <c r="G593">
        <v>12.82</v>
      </c>
      <c r="H593" t="str">
        <f>INDEX('EIA Crosswalk'!$J$2:$J$52,MATCH(B593,'EIA Crosswalk'!$G$2:$G$52,0),1)</f>
        <v>PCF</v>
      </c>
    </row>
    <row r="594" spans="1:8">
      <c r="A594" t="s">
        <v>470</v>
      </c>
      <c r="B594" t="s">
        <v>356</v>
      </c>
      <c r="C594" t="s">
        <v>494</v>
      </c>
      <c r="D594">
        <v>25.33</v>
      </c>
      <c r="E594">
        <v>26.12</v>
      </c>
      <c r="F594">
        <v>29.5</v>
      </c>
      <c r="G594">
        <v>34.57</v>
      </c>
      <c r="H594" t="str">
        <f>INDEX('EIA Crosswalk'!$J$2:$J$52,MATCH(B594,'EIA Crosswalk'!$G$2:$G$52,0),1)</f>
        <v>PCF</v>
      </c>
    </row>
    <row r="595" spans="1:8">
      <c r="A595" t="s">
        <v>470</v>
      </c>
      <c r="B595" t="s">
        <v>356</v>
      </c>
      <c r="C595" t="s">
        <v>495</v>
      </c>
      <c r="D595">
        <v>47.9</v>
      </c>
      <c r="E595">
        <v>48.86</v>
      </c>
      <c r="F595">
        <v>51.38</v>
      </c>
      <c r="G595">
        <v>56.21</v>
      </c>
      <c r="H595" t="str">
        <f>INDEX('EIA Crosswalk'!$J$2:$J$52,MATCH(B595,'EIA Crosswalk'!$G$2:$G$52,0),1)</f>
        <v>PCF</v>
      </c>
    </row>
    <row r="596" spans="1:8">
      <c r="A596" t="s">
        <v>470</v>
      </c>
      <c r="B596" t="s">
        <v>356</v>
      </c>
      <c r="C596" t="s">
        <v>496</v>
      </c>
      <c r="D596">
        <v>38.69</v>
      </c>
      <c r="E596">
        <v>39.270000000000003</v>
      </c>
      <c r="F596">
        <v>41.82</v>
      </c>
      <c r="G596">
        <v>43.43</v>
      </c>
      <c r="H596" t="str">
        <f>INDEX('EIA Crosswalk'!$J$2:$J$52,MATCH(B596,'EIA Crosswalk'!$G$2:$G$52,0),1)</f>
        <v>PCF</v>
      </c>
    </row>
    <row r="597" spans="1:8">
      <c r="A597" t="s">
        <v>470</v>
      </c>
      <c r="B597" t="s">
        <v>356</v>
      </c>
      <c r="C597" t="s">
        <v>497</v>
      </c>
      <c r="D597">
        <v>55.2</v>
      </c>
      <c r="E597">
        <v>56.14</v>
      </c>
      <c r="F597">
        <v>59.93</v>
      </c>
      <c r="G597">
        <v>66.89</v>
      </c>
      <c r="H597" t="str">
        <f>INDEX('EIA Crosswalk'!$J$2:$J$52,MATCH(B597,'EIA Crosswalk'!$G$2:$G$52,0),1)</f>
        <v>PCF</v>
      </c>
    </row>
    <row r="598" spans="1:8">
      <c r="A598" t="s">
        <v>470</v>
      </c>
      <c r="B598" t="s">
        <v>356</v>
      </c>
      <c r="C598" t="s">
        <v>498</v>
      </c>
      <c r="D598">
        <v>48.7</v>
      </c>
      <c r="E598">
        <v>49.6</v>
      </c>
      <c r="F598">
        <v>52.86</v>
      </c>
      <c r="G598">
        <v>57.75</v>
      </c>
      <c r="H598" t="str">
        <f>INDEX('EIA Crosswalk'!$J$2:$J$52,MATCH(B598,'EIA Crosswalk'!$G$2:$G$52,0),1)</f>
        <v>PCF</v>
      </c>
    </row>
    <row r="599" spans="1:8">
      <c r="A599" t="s">
        <v>470</v>
      </c>
      <c r="B599" t="s">
        <v>356</v>
      </c>
      <c r="C599" t="s">
        <v>499</v>
      </c>
      <c r="D599">
        <v>48.7</v>
      </c>
      <c r="E599">
        <v>49.6</v>
      </c>
      <c r="F599">
        <v>52.86</v>
      </c>
      <c r="G599">
        <v>57.75</v>
      </c>
      <c r="H599" t="str">
        <f>INDEX('EIA Crosswalk'!$J$2:$J$52,MATCH(B599,'EIA Crosswalk'!$G$2:$G$52,0),1)</f>
        <v>PCF</v>
      </c>
    </row>
    <row r="600" spans="1:8">
      <c r="A600" t="s">
        <v>470</v>
      </c>
      <c r="B600" t="s">
        <v>356</v>
      </c>
      <c r="C600" t="s">
        <v>500</v>
      </c>
      <c r="D600">
        <v>38547</v>
      </c>
      <c r="E600">
        <v>37000</v>
      </c>
      <c r="F600">
        <v>37665</v>
      </c>
      <c r="G600">
        <v>37711</v>
      </c>
      <c r="H600" t="str">
        <f>INDEX('EIA Crosswalk'!$J$2:$J$52,MATCH(B600,'EIA Crosswalk'!$G$2:$G$52,0),1)</f>
        <v>PCF</v>
      </c>
    </row>
    <row r="601" spans="1:8">
      <c r="A601" t="s">
        <v>470</v>
      </c>
      <c r="B601" t="s">
        <v>356</v>
      </c>
      <c r="C601" t="s">
        <v>501</v>
      </c>
      <c r="D601">
        <v>0</v>
      </c>
      <c r="E601">
        <v>0</v>
      </c>
      <c r="F601">
        <v>0</v>
      </c>
      <c r="G601">
        <v>0</v>
      </c>
      <c r="H601" t="str">
        <f>INDEX('EIA Crosswalk'!$J$2:$J$52,MATCH(B601,'EIA Crosswalk'!$G$2:$G$52,0),1)</f>
        <v>PCF</v>
      </c>
    </row>
    <row r="602" spans="1:8">
      <c r="A602" t="s">
        <v>470</v>
      </c>
      <c r="B602" t="s">
        <v>356</v>
      </c>
      <c r="C602" t="s">
        <v>502</v>
      </c>
      <c r="D602">
        <v>0</v>
      </c>
      <c r="E602">
        <v>0</v>
      </c>
      <c r="F602">
        <v>0</v>
      </c>
      <c r="G602">
        <v>0</v>
      </c>
      <c r="H602" t="str">
        <f>INDEX('EIA Crosswalk'!$J$2:$J$52,MATCH(B602,'EIA Crosswalk'!$G$2:$G$52,0),1)</f>
        <v>PCF</v>
      </c>
    </row>
    <row r="603" spans="1:8">
      <c r="A603" t="s">
        <v>470</v>
      </c>
      <c r="B603" t="s">
        <v>356</v>
      </c>
      <c r="C603" t="s">
        <v>503</v>
      </c>
      <c r="D603">
        <v>0</v>
      </c>
      <c r="E603">
        <v>0</v>
      </c>
      <c r="F603">
        <v>0</v>
      </c>
      <c r="G603">
        <v>0</v>
      </c>
      <c r="H603" t="str">
        <f>INDEX('EIA Crosswalk'!$J$2:$J$52,MATCH(B603,'EIA Crosswalk'!$G$2:$G$52,0),1)</f>
        <v>PCF</v>
      </c>
    </row>
    <row r="604" spans="1:8">
      <c r="A604" t="s">
        <v>470</v>
      </c>
      <c r="B604" t="s">
        <v>356</v>
      </c>
      <c r="C604" t="s">
        <v>504</v>
      </c>
      <c r="D604">
        <v>2897200.7</v>
      </c>
      <c r="E604">
        <v>3042694.1</v>
      </c>
      <c r="F604">
        <v>3020173.4</v>
      </c>
      <c r="G604">
        <v>3373240.7</v>
      </c>
      <c r="H604" t="str">
        <f>INDEX('EIA Crosswalk'!$J$2:$J$52,MATCH(B604,'EIA Crosswalk'!$G$2:$G$52,0),1)</f>
        <v>PCF</v>
      </c>
    </row>
    <row r="605" spans="1:8">
      <c r="A605" t="s">
        <v>470</v>
      </c>
      <c r="B605" t="s">
        <v>356</v>
      </c>
      <c r="C605" t="s">
        <v>505</v>
      </c>
      <c r="D605">
        <v>2644061</v>
      </c>
      <c r="E605">
        <v>2729226</v>
      </c>
      <c r="F605">
        <v>2667221</v>
      </c>
      <c r="G605">
        <v>2874731</v>
      </c>
      <c r="H605" t="str">
        <f>INDEX('EIA Crosswalk'!$J$2:$J$52,MATCH(B605,'EIA Crosswalk'!$G$2:$G$52,0),1)</f>
        <v>PCF</v>
      </c>
    </row>
    <row r="606" spans="1:8">
      <c r="A606" t="s">
        <v>470</v>
      </c>
      <c r="B606" t="s">
        <v>356</v>
      </c>
      <c r="C606" t="s">
        <v>506</v>
      </c>
      <c r="D606">
        <v>1736</v>
      </c>
      <c r="E606">
        <v>1836</v>
      </c>
      <c r="F606">
        <v>1850</v>
      </c>
      <c r="G606">
        <v>1850</v>
      </c>
      <c r="H606" t="str">
        <f>INDEX('EIA Crosswalk'!$J$2:$J$52,MATCH(B606,'EIA Crosswalk'!$G$2:$G$52,0),1)</f>
        <v>PCF</v>
      </c>
    </row>
    <row r="607" spans="1:8">
      <c r="A607" t="s">
        <v>470</v>
      </c>
      <c r="B607" t="s">
        <v>356</v>
      </c>
      <c r="C607" t="s">
        <v>507</v>
      </c>
      <c r="D607">
        <v>20.04</v>
      </c>
      <c r="E607">
        <v>17.489999999999998</v>
      </c>
      <c r="F607">
        <v>16.350000000000001</v>
      </c>
      <c r="G607">
        <v>24.47</v>
      </c>
      <c r="H607" t="str">
        <f>INDEX('EIA Crosswalk'!$J$2:$J$52,MATCH(B607,'EIA Crosswalk'!$G$2:$G$52,0),1)</f>
        <v>PCF</v>
      </c>
    </row>
    <row r="608" spans="1:8">
      <c r="A608" t="s">
        <v>470</v>
      </c>
      <c r="B608" t="s">
        <v>356</v>
      </c>
      <c r="C608" t="s">
        <v>508</v>
      </c>
      <c r="D608">
        <v>18.260000000000002</v>
      </c>
      <c r="E608">
        <v>16.079999999999998</v>
      </c>
      <c r="F608">
        <v>15.11</v>
      </c>
      <c r="G608">
        <v>22.04</v>
      </c>
      <c r="H608" t="str">
        <f>INDEX('EIA Crosswalk'!$J$2:$J$52,MATCH(B608,'EIA Crosswalk'!$G$2:$G$52,0),1)</f>
        <v>PCF</v>
      </c>
    </row>
    <row r="609" spans="1:8">
      <c r="A609" t="s">
        <v>470</v>
      </c>
      <c r="B609" t="s">
        <v>356</v>
      </c>
      <c r="C609" t="s">
        <v>509</v>
      </c>
      <c r="D609">
        <v>23.81</v>
      </c>
      <c r="E609">
        <v>17.54</v>
      </c>
      <c r="F609">
        <v>16.04</v>
      </c>
      <c r="G609">
        <v>30.51</v>
      </c>
      <c r="H609" t="str">
        <f>INDEX('EIA Crosswalk'!$J$2:$J$52,MATCH(B609,'EIA Crosswalk'!$G$2:$G$52,0),1)</f>
        <v>PCF</v>
      </c>
    </row>
    <row r="610" spans="1:8">
      <c r="A610" t="s">
        <v>470</v>
      </c>
      <c r="B610" t="s">
        <v>356</v>
      </c>
      <c r="C610" t="s">
        <v>510</v>
      </c>
      <c r="D610">
        <v>30.6</v>
      </c>
      <c r="E610">
        <v>26.89</v>
      </c>
      <c r="F610">
        <v>23.69</v>
      </c>
      <c r="G610">
        <v>30.66</v>
      </c>
      <c r="H610" t="str">
        <f>INDEX('EIA Crosswalk'!$J$2:$J$52,MATCH(B610,'EIA Crosswalk'!$G$2:$G$52,0),1)</f>
        <v>PCF</v>
      </c>
    </row>
    <row r="611" spans="1:8">
      <c r="A611" t="s">
        <v>470</v>
      </c>
      <c r="B611" t="s">
        <v>356</v>
      </c>
      <c r="C611" t="s">
        <v>511</v>
      </c>
      <c r="D611">
        <v>25.4</v>
      </c>
      <c r="E611">
        <v>21.26</v>
      </c>
      <c r="F611">
        <v>19.05</v>
      </c>
      <c r="G611">
        <v>28.51</v>
      </c>
      <c r="H611" t="str">
        <f>INDEX('EIA Crosswalk'!$J$2:$J$52,MATCH(B611,'EIA Crosswalk'!$G$2:$G$52,0),1)</f>
        <v>PCF</v>
      </c>
    </row>
    <row r="612" spans="1:8">
      <c r="A612" t="s">
        <v>470</v>
      </c>
      <c r="B612" t="s">
        <v>356</v>
      </c>
      <c r="C612" t="s">
        <v>512</v>
      </c>
      <c r="D612">
        <v>25.4</v>
      </c>
      <c r="E612">
        <v>21.26</v>
      </c>
      <c r="F612">
        <v>19.05</v>
      </c>
      <c r="G612">
        <v>28.51</v>
      </c>
      <c r="H612" t="str">
        <f>INDEX('EIA Crosswalk'!$J$2:$J$52,MATCH(B612,'EIA Crosswalk'!$G$2:$G$52,0),1)</f>
        <v>PCF</v>
      </c>
    </row>
    <row r="613" spans="1:8">
      <c r="A613" t="s">
        <v>470</v>
      </c>
      <c r="B613" t="s">
        <v>356</v>
      </c>
      <c r="C613" t="s">
        <v>513</v>
      </c>
      <c r="D613">
        <v>3912</v>
      </c>
      <c r="E613">
        <v>3807</v>
      </c>
      <c r="F613">
        <v>3912</v>
      </c>
      <c r="G613">
        <v>3912</v>
      </c>
      <c r="H613" t="str">
        <f>INDEX('EIA Crosswalk'!$J$2:$J$52,MATCH(B613,'EIA Crosswalk'!$G$2:$G$52,0),1)</f>
        <v>PCF</v>
      </c>
    </row>
    <row r="614" spans="1:8">
      <c r="A614" t="s">
        <v>470</v>
      </c>
      <c r="B614" t="s">
        <v>356</v>
      </c>
      <c r="C614" t="s">
        <v>514</v>
      </c>
      <c r="D614">
        <v>10184</v>
      </c>
      <c r="E614">
        <v>10232</v>
      </c>
      <c r="F614">
        <v>10268</v>
      </c>
      <c r="G614">
        <v>10268</v>
      </c>
      <c r="H614" t="str">
        <f>INDEX('EIA Crosswalk'!$J$2:$J$52,MATCH(B614,'EIA Crosswalk'!$G$2:$G$52,0),1)</f>
        <v>PCF</v>
      </c>
    </row>
    <row r="615" spans="1:8">
      <c r="A615" t="s">
        <v>470</v>
      </c>
      <c r="B615" t="s">
        <v>356</v>
      </c>
      <c r="C615" t="s">
        <v>515</v>
      </c>
      <c r="D615">
        <v>15.67</v>
      </c>
      <c r="E615">
        <v>14.76</v>
      </c>
      <c r="F615">
        <v>9.82</v>
      </c>
      <c r="G615">
        <v>14.39</v>
      </c>
      <c r="H615" t="str">
        <f>INDEX('EIA Crosswalk'!$J$2:$J$52,MATCH(B615,'EIA Crosswalk'!$G$2:$G$52,0),1)</f>
        <v>PCF</v>
      </c>
    </row>
    <row r="616" spans="1:8">
      <c r="A616" t="s">
        <v>470</v>
      </c>
      <c r="B616" t="s">
        <v>356</v>
      </c>
      <c r="C616" t="s">
        <v>516</v>
      </c>
      <c r="D616">
        <v>15.67</v>
      </c>
      <c r="E616">
        <v>14.76</v>
      </c>
      <c r="F616">
        <v>9.82</v>
      </c>
      <c r="G616">
        <v>14.39</v>
      </c>
      <c r="H616" t="str">
        <f>INDEX('EIA Crosswalk'!$J$2:$J$52,MATCH(B616,'EIA Crosswalk'!$G$2:$G$52,0),1)</f>
        <v>PCF</v>
      </c>
    </row>
    <row r="617" spans="1:8">
      <c r="A617" t="s">
        <v>470</v>
      </c>
      <c r="B617" t="s">
        <v>356</v>
      </c>
      <c r="C617" t="s">
        <v>517</v>
      </c>
      <c r="D617">
        <v>15.67</v>
      </c>
      <c r="E617">
        <v>14.76</v>
      </c>
      <c r="F617">
        <v>9.82</v>
      </c>
      <c r="G617">
        <v>14.39</v>
      </c>
      <c r="H617" t="str">
        <f>INDEX('EIA Crosswalk'!$J$2:$J$52,MATCH(B617,'EIA Crosswalk'!$G$2:$G$52,0),1)</f>
        <v>PCF</v>
      </c>
    </row>
    <row r="618" spans="1:8">
      <c r="A618" t="s">
        <v>470</v>
      </c>
      <c r="B618" t="s">
        <v>356</v>
      </c>
      <c r="C618" t="s">
        <v>518</v>
      </c>
      <c r="D618">
        <v>24.73</v>
      </c>
      <c r="E618">
        <v>23.09</v>
      </c>
      <c r="F618">
        <v>15</v>
      </c>
      <c r="G618">
        <v>23.69</v>
      </c>
      <c r="H618" t="str">
        <f>INDEX('EIA Crosswalk'!$J$2:$J$52,MATCH(B618,'EIA Crosswalk'!$G$2:$G$52,0),1)</f>
        <v>PCF</v>
      </c>
    </row>
    <row r="619" spans="1:8">
      <c r="A619" t="s">
        <v>470</v>
      </c>
      <c r="B619" t="s">
        <v>356</v>
      </c>
      <c r="C619" t="s">
        <v>519</v>
      </c>
      <c r="D619">
        <v>20.57</v>
      </c>
      <c r="E619">
        <v>19.21</v>
      </c>
      <c r="F619">
        <v>12.48</v>
      </c>
      <c r="G619">
        <v>19.7</v>
      </c>
      <c r="H619" t="str">
        <f>INDEX('EIA Crosswalk'!$J$2:$J$52,MATCH(B619,'EIA Crosswalk'!$G$2:$G$52,0),1)</f>
        <v>PCF</v>
      </c>
    </row>
    <row r="620" spans="1:8">
      <c r="A620" t="s">
        <v>470</v>
      </c>
      <c r="B620" t="s">
        <v>356</v>
      </c>
      <c r="C620" t="s">
        <v>520</v>
      </c>
      <c r="D620">
        <v>24.73</v>
      </c>
      <c r="E620">
        <v>23.09</v>
      </c>
      <c r="F620">
        <v>15</v>
      </c>
      <c r="G620">
        <v>23.69</v>
      </c>
      <c r="H620" t="str">
        <f>INDEX('EIA Crosswalk'!$J$2:$J$52,MATCH(B620,'EIA Crosswalk'!$G$2:$G$52,0),1)</f>
        <v>PCF</v>
      </c>
    </row>
    <row r="621" spans="1:8">
      <c r="A621" t="s">
        <v>470</v>
      </c>
      <c r="B621" t="s">
        <v>356</v>
      </c>
      <c r="C621" t="s">
        <v>521</v>
      </c>
      <c r="D621">
        <v>24.68</v>
      </c>
      <c r="E621">
        <v>23.06</v>
      </c>
      <c r="F621">
        <v>14.94</v>
      </c>
      <c r="G621">
        <v>23.6</v>
      </c>
      <c r="H621" t="str">
        <f>INDEX('EIA Crosswalk'!$J$2:$J$52,MATCH(B621,'EIA Crosswalk'!$G$2:$G$52,0),1)</f>
        <v>PCF</v>
      </c>
    </row>
    <row r="622" spans="1:8">
      <c r="A622" t="s">
        <v>470</v>
      </c>
      <c r="B622" t="s">
        <v>356</v>
      </c>
      <c r="C622" t="s">
        <v>522</v>
      </c>
      <c r="D622">
        <v>24.68</v>
      </c>
      <c r="E622">
        <v>23.06</v>
      </c>
      <c r="F622">
        <v>14.94</v>
      </c>
      <c r="G622">
        <v>23.6</v>
      </c>
      <c r="H622" t="str">
        <f>INDEX('EIA Crosswalk'!$J$2:$J$52,MATCH(B622,'EIA Crosswalk'!$G$2:$G$52,0),1)</f>
        <v>PCF</v>
      </c>
    </row>
    <row r="623" spans="1:8">
      <c r="A623" t="s">
        <v>470</v>
      </c>
      <c r="B623" t="s">
        <v>356</v>
      </c>
      <c r="C623" t="s">
        <v>523</v>
      </c>
      <c r="D623">
        <v>72.37</v>
      </c>
      <c r="E623">
        <v>74.92</v>
      </c>
      <c r="F623">
        <v>75.34</v>
      </c>
      <c r="G623">
        <v>81.25</v>
      </c>
      <c r="H623" t="str">
        <f>INDEX('EIA Crosswalk'!$J$2:$J$52,MATCH(B623,'EIA Crosswalk'!$G$2:$G$52,0),1)</f>
        <v>PCF</v>
      </c>
    </row>
    <row r="624" spans="1:8">
      <c r="A624" t="s">
        <v>470</v>
      </c>
      <c r="B624" t="s">
        <v>356</v>
      </c>
      <c r="C624" t="s">
        <v>524</v>
      </c>
      <c r="D624">
        <v>72.37</v>
      </c>
      <c r="E624">
        <v>74.92</v>
      </c>
      <c r="F624">
        <v>75.34</v>
      </c>
      <c r="G624">
        <v>81.25</v>
      </c>
      <c r="H624" t="str">
        <f>INDEX('EIA Crosswalk'!$J$2:$J$52,MATCH(B624,'EIA Crosswalk'!$G$2:$G$52,0),1)</f>
        <v>PCF</v>
      </c>
    </row>
    <row r="625" spans="1:8">
      <c r="A625" t="s">
        <v>470</v>
      </c>
      <c r="B625" t="s">
        <v>356</v>
      </c>
      <c r="C625" t="s">
        <v>525</v>
      </c>
      <c r="D625">
        <v>72.37</v>
      </c>
      <c r="E625">
        <v>74.92</v>
      </c>
      <c r="F625">
        <v>75.34</v>
      </c>
      <c r="G625">
        <v>81.25</v>
      </c>
      <c r="H625" t="str">
        <f>INDEX('EIA Crosswalk'!$J$2:$J$52,MATCH(B625,'EIA Crosswalk'!$G$2:$G$52,0),1)</f>
        <v>PCF</v>
      </c>
    </row>
    <row r="626" spans="1:8">
      <c r="A626" t="s">
        <v>470</v>
      </c>
      <c r="B626" t="s">
        <v>356</v>
      </c>
      <c r="C626" t="s">
        <v>526</v>
      </c>
      <c r="D626">
        <v>72.37</v>
      </c>
      <c r="E626">
        <v>74.92</v>
      </c>
      <c r="F626">
        <v>75.34</v>
      </c>
      <c r="G626">
        <v>81.25</v>
      </c>
      <c r="H626" t="str">
        <f>INDEX('EIA Crosswalk'!$J$2:$J$52,MATCH(B626,'EIA Crosswalk'!$G$2:$G$52,0),1)</f>
        <v>PCF</v>
      </c>
    </row>
    <row r="627" spans="1:8">
      <c r="A627" t="s">
        <v>470</v>
      </c>
      <c r="B627" t="s">
        <v>356</v>
      </c>
      <c r="C627" t="s">
        <v>527</v>
      </c>
      <c r="D627">
        <v>28.09</v>
      </c>
      <c r="E627">
        <v>29.1</v>
      </c>
      <c r="F627">
        <v>24.79</v>
      </c>
      <c r="G627">
        <v>32.46</v>
      </c>
      <c r="H627" t="str">
        <f>INDEX('EIA Crosswalk'!$J$2:$J$52,MATCH(B627,'EIA Crosswalk'!$G$2:$G$52,0),1)</f>
        <v>PCF</v>
      </c>
    </row>
    <row r="628" spans="1:8">
      <c r="A628" t="s">
        <v>470</v>
      </c>
      <c r="B628" t="s">
        <v>356</v>
      </c>
      <c r="C628" t="s">
        <v>528</v>
      </c>
      <c r="D628">
        <v>28.09</v>
      </c>
      <c r="E628">
        <v>29.1</v>
      </c>
      <c r="F628">
        <v>24.79</v>
      </c>
      <c r="G628">
        <v>32.46</v>
      </c>
      <c r="H628" t="str">
        <f>INDEX('EIA Crosswalk'!$J$2:$J$52,MATCH(B628,'EIA Crosswalk'!$G$2:$G$52,0),1)</f>
        <v>PCF</v>
      </c>
    </row>
    <row r="629" spans="1:8">
      <c r="A629" t="s">
        <v>470</v>
      </c>
      <c r="B629" t="s">
        <v>356</v>
      </c>
      <c r="C629" t="s">
        <v>529</v>
      </c>
      <c r="D629">
        <v>28.09</v>
      </c>
      <c r="E629">
        <v>29.1</v>
      </c>
      <c r="F629">
        <v>24.79</v>
      </c>
      <c r="G629">
        <v>32.46</v>
      </c>
      <c r="H629" t="str">
        <f>INDEX('EIA Crosswalk'!$J$2:$J$52,MATCH(B629,'EIA Crosswalk'!$G$2:$G$52,0),1)</f>
        <v>PCF</v>
      </c>
    </row>
    <row r="630" spans="1:8">
      <c r="A630" t="s">
        <v>470</v>
      </c>
      <c r="B630" t="s">
        <v>356</v>
      </c>
      <c r="C630" t="s">
        <v>530</v>
      </c>
      <c r="D630">
        <v>28.09</v>
      </c>
      <c r="E630">
        <v>29.1</v>
      </c>
      <c r="F630">
        <v>24.79</v>
      </c>
      <c r="G630">
        <v>32.46</v>
      </c>
      <c r="H630" t="str">
        <f>INDEX('EIA Crosswalk'!$J$2:$J$52,MATCH(B630,'EIA Crosswalk'!$G$2:$G$52,0),1)</f>
        <v>PCF</v>
      </c>
    </row>
    <row r="631" spans="1:8">
      <c r="A631" t="s">
        <v>470</v>
      </c>
      <c r="B631" t="s">
        <v>356</v>
      </c>
      <c r="C631" t="s">
        <v>531</v>
      </c>
      <c r="D631">
        <v>28.09</v>
      </c>
      <c r="E631">
        <v>29.1</v>
      </c>
      <c r="F631">
        <v>24.79</v>
      </c>
      <c r="G631">
        <v>32.46</v>
      </c>
      <c r="H631" t="str">
        <f>INDEX('EIA Crosswalk'!$J$2:$J$52,MATCH(B631,'EIA Crosswalk'!$G$2:$G$52,0),1)</f>
        <v>PCF</v>
      </c>
    </row>
    <row r="632" spans="1:8">
      <c r="A632" t="s">
        <v>470</v>
      </c>
      <c r="B632" t="s">
        <v>356</v>
      </c>
      <c r="C632" t="s">
        <v>532</v>
      </c>
      <c r="D632">
        <v>20.66</v>
      </c>
      <c r="E632">
        <v>19.05</v>
      </c>
      <c r="F632">
        <v>12.76</v>
      </c>
      <c r="G632">
        <v>21.77</v>
      </c>
      <c r="H632" t="str">
        <f>INDEX('EIA Crosswalk'!$J$2:$J$52,MATCH(B632,'EIA Crosswalk'!$G$2:$G$52,0),1)</f>
        <v>PCF</v>
      </c>
    </row>
    <row r="633" spans="1:8">
      <c r="A633" t="s">
        <v>470</v>
      </c>
      <c r="B633" t="s">
        <v>356</v>
      </c>
      <c r="C633" t="s">
        <v>347</v>
      </c>
      <c r="D633">
        <v>8.1300000000000008</v>
      </c>
      <c r="E633">
        <v>8.64</v>
      </c>
      <c r="F633">
        <v>8.6300000000000008</v>
      </c>
      <c r="G633">
        <v>10.66</v>
      </c>
      <c r="H633" t="str">
        <f>INDEX('EIA Crosswalk'!$J$2:$J$52,MATCH(B633,'EIA Crosswalk'!$G$2:$G$52,0),1)</f>
        <v>PCF</v>
      </c>
    </row>
    <row r="634" spans="1:8">
      <c r="A634" t="s">
        <v>470</v>
      </c>
      <c r="B634" t="s">
        <v>356</v>
      </c>
      <c r="C634" t="s">
        <v>349</v>
      </c>
      <c r="D634">
        <v>8.2899999999999991</v>
      </c>
      <c r="E634">
        <v>9.1</v>
      </c>
      <c r="F634">
        <v>9.4600000000000009</v>
      </c>
      <c r="G634">
        <v>11.64</v>
      </c>
      <c r="H634" t="str">
        <f>INDEX('EIA Crosswalk'!$J$2:$J$52,MATCH(B634,'EIA Crosswalk'!$G$2:$G$52,0),1)</f>
        <v>PCF</v>
      </c>
    </row>
    <row r="635" spans="1:8">
      <c r="A635" t="s">
        <v>470</v>
      </c>
      <c r="B635" t="s">
        <v>356</v>
      </c>
      <c r="C635" t="s">
        <v>350</v>
      </c>
      <c r="D635">
        <v>4.49</v>
      </c>
      <c r="E635">
        <v>3.74</v>
      </c>
      <c r="F635">
        <v>3.26</v>
      </c>
      <c r="G635">
        <v>5.39</v>
      </c>
      <c r="H635" t="str">
        <f>INDEX('EIA Crosswalk'!$J$2:$J$52,MATCH(B635,'EIA Crosswalk'!$G$2:$G$52,0),1)</f>
        <v>PCF</v>
      </c>
    </row>
    <row r="636" spans="1:8">
      <c r="A636" t="s">
        <v>470</v>
      </c>
      <c r="B636" t="s">
        <v>356</v>
      </c>
      <c r="C636" t="s">
        <v>533</v>
      </c>
      <c r="D636">
        <v>37795</v>
      </c>
      <c r="E636">
        <v>36247</v>
      </c>
      <c r="F636">
        <v>36980</v>
      </c>
      <c r="G636">
        <v>37040</v>
      </c>
      <c r="H636" t="str">
        <f>INDEX('EIA Crosswalk'!$J$2:$J$52,MATCH(B636,'EIA Crosswalk'!$G$2:$G$52,0),1)</f>
        <v>PCF</v>
      </c>
    </row>
    <row r="637" spans="1:8">
      <c r="A637" t="s">
        <v>470</v>
      </c>
      <c r="B637" t="s">
        <v>356</v>
      </c>
      <c r="C637" t="s">
        <v>351</v>
      </c>
      <c r="D637">
        <v>6.89</v>
      </c>
      <c r="E637">
        <v>7.44</v>
      </c>
      <c r="F637">
        <v>7.3</v>
      </c>
      <c r="G637">
        <v>9.43</v>
      </c>
      <c r="H637" t="str">
        <f>INDEX('EIA Crosswalk'!$J$2:$J$52,MATCH(B637,'EIA Crosswalk'!$G$2:$G$52,0),1)</f>
        <v>PCF</v>
      </c>
    </row>
    <row r="638" spans="1:8">
      <c r="A638" t="s">
        <v>470</v>
      </c>
      <c r="B638" t="s">
        <v>356</v>
      </c>
      <c r="C638" t="s">
        <v>352</v>
      </c>
      <c r="D638">
        <v>11.9</v>
      </c>
      <c r="E638">
        <v>12.52</v>
      </c>
      <c r="F638">
        <v>13.68</v>
      </c>
      <c r="G638">
        <v>15.8</v>
      </c>
      <c r="H638" t="str">
        <f>INDEX('EIA Crosswalk'!$J$2:$J$52,MATCH(B638,'EIA Crosswalk'!$G$2:$G$52,0),1)</f>
        <v>PCF</v>
      </c>
    </row>
    <row r="639" spans="1:8">
      <c r="A639" t="s">
        <v>470</v>
      </c>
      <c r="B639" t="s">
        <v>356</v>
      </c>
      <c r="C639" t="s">
        <v>534</v>
      </c>
      <c r="D639">
        <v>7.42</v>
      </c>
      <c r="E639">
        <v>7.81</v>
      </c>
      <c r="F639">
        <v>7.82</v>
      </c>
      <c r="G639">
        <v>9.86</v>
      </c>
      <c r="H639" t="str">
        <f>INDEX('EIA Crosswalk'!$J$2:$J$52,MATCH(B639,'EIA Crosswalk'!$G$2:$G$52,0),1)</f>
        <v>PCF</v>
      </c>
    </row>
    <row r="640" spans="1:8">
      <c r="A640" t="s">
        <v>470</v>
      </c>
      <c r="B640" t="s">
        <v>356</v>
      </c>
      <c r="C640" t="s">
        <v>535</v>
      </c>
      <c r="D640">
        <v>8.7899999999999991</v>
      </c>
      <c r="E640">
        <v>9.5</v>
      </c>
      <c r="F640">
        <v>10.039999999999999</v>
      </c>
      <c r="G640">
        <v>12.14</v>
      </c>
      <c r="H640" t="str">
        <f>INDEX('EIA Crosswalk'!$J$2:$J$52,MATCH(B640,'EIA Crosswalk'!$G$2:$G$52,0),1)</f>
        <v>PCF</v>
      </c>
    </row>
    <row r="641" spans="1:8">
      <c r="A641" t="s">
        <v>470</v>
      </c>
      <c r="B641" t="s">
        <v>356</v>
      </c>
      <c r="C641" t="s">
        <v>536</v>
      </c>
      <c r="D641">
        <v>0.68</v>
      </c>
      <c r="E641">
        <v>0.67</v>
      </c>
      <c r="F641">
        <v>0.65</v>
      </c>
      <c r="G641">
        <v>0.71</v>
      </c>
      <c r="H641" t="str">
        <f>INDEX('EIA Crosswalk'!$J$2:$J$52,MATCH(B641,'EIA Crosswalk'!$G$2:$G$52,0),1)</f>
        <v>PCF</v>
      </c>
    </row>
    <row r="642" spans="1:8">
      <c r="A642" t="s">
        <v>470</v>
      </c>
      <c r="B642" t="s">
        <v>356</v>
      </c>
      <c r="C642" t="s">
        <v>537</v>
      </c>
      <c r="D642">
        <v>0.68</v>
      </c>
      <c r="E642">
        <v>0.67</v>
      </c>
      <c r="F642">
        <v>0.65</v>
      </c>
      <c r="G642">
        <v>0.71</v>
      </c>
      <c r="H642" t="str">
        <f>INDEX('EIA Crosswalk'!$J$2:$J$52,MATCH(B642,'EIA Crosswalk'!$G$2:$G$52,0),1)</f>
        <v>PCF</v>
      </c>
    </row>
    <row r="643" spans="1:8">
      <c r="A643" t="s">
        <v>470</v>
      </c>
      <c r="B643" t="s">
        <v>356</v>
      </c>
      <c r="C643" t="s">
        <v>538</v>
      </c>
      <c r="D643">
        <v>2240</v>
      </c>
      <c r="E643">
        <v>2240</v>
      </c>
      <c r="F643">
        <v>2240</v>
      </c>
      <c r="G643">
        <v>2240</v>
      </c>
      <c r="H643" t="str">
        <f>INDEX('EIA Crosswalk'!$J$2:$J$52,MATCH(B643,'EIA Crosswalk'!$G$2:$G$52,0),1)</f>
        <v>PCF</v>
      </c>
    </row>
    <row r="644" spans="1:8">
      <c r="A644" t="s">
        <v>470</v>
      </c>
      <c r="B644" t="s">
        <v>356</v>
      </c>
      <c r="C644" t="s">
        <v>539</v>
      </c>
      <c r="D644">
        <v>27.61</v>
      </c>
      <c r="E644">
        <v>18.899999999999999</v>
      </c>
      <c r="F644">
        <v>17.16</v>
      </c>
      <c r="G644">
        <v>37.11</v>
      </c>
      <c r="H644" t="str">
        <f>INDEX('EIA Crosswalk'!$J$2:$J$52,MATCH(B644,'EIA Crosswalk'!$G$2:$G$52,0),1)</f>
        <v>PCF</v>
      </c>
    </row>
    <row r="645" spans="1:8">
      <c r="A645" t="s">
        <v>470</v>
      </c>
      <c r="B645" t="s">
        <v>356</v>
      </c>
      <c r="C645" t="s">
        <v>540</v>
      </c>
      <c r="D645">
        <v>221</v>
      </c>
      <c r="E645">
        <v>221</v>
      </c>
      <c r="F645">
        <v>208</v>
      </c>
      <c r="G645">
        <v>194</v>
      </c>
      <c r="H645" t="str">
        <f>INDEX('EIA Crosswalk'!$J$2:$J$52,MATCH(B645,'EIA Crosswalk'!$G$2:$G$52,0),1)</f>
        <v>PCF</v>
      </c>
    </row>
    <row r="646" spans="1:8">
      <c r="A646" t="s">
        <v>470</v>
      </c>
      <c r="B646" t="s">
        <v>356</v>
      </c>
      <c r="C646" t="s">
        <v>541</v>
      </c>
      <c r="D646">
        <v>24.13</v>
      </c>
      <c r="E646">
        <v>22.54</v>
      </c>
      <c r="F646">
        <v>17.86</v>
      </c>
      <c r="G646">
        <v>25.54</v>
      </c>
      <c r="H646" t="str">
        <f>INDEX('EIA Crosswalk'!$J$2:$J$52,MATCH(B646,'EIA Crosswalk'!$G$2:$G$52,0),1)</f>
        <v>PCF</v>
      </c>
    </row>
    <row r="647" spans="1:8">
      <c r="A647" t="s">
        <v>470</v>
      </c>
      <c r="B647" t="s">
        <v>356</v>
      </c>
      <c r="C647" t="s">
        <v>542</v>
      </c>
      <c r="D647">
        <v>24.13</v>
      </c>
      <c r="E647">
        <v>22.54</v>
      </c>
      <c r="F647">
        <v>17.86</v>
      </c>
      <c r="G647">
        <v>25.54</v>
      </c>
      <c r="H647" t="str">
        <f>INDEX('EIA Crosswalk'!$J$2:$J$52,MATCH(B647,'EIA Crosswalk'!$G$2:$G$52,0),1)</f>
        <v>PCF</v>
      </c>
    </row>
    <row r="648" spans="1:8">
      <c r="A648" t="s">
        <v>470</v>
      </c>
      <c r="B648" t="s">
        <v>356</v>
      </c>
      <c r="C648" t="s">
        <v>543</v>
      </c>
      <c r="D648">
        <v>24.13</v>
      </c>
      <c r="E648">
        <v>22.54</v>
      </c>
      <c r="F648">
        <v>17.86</v>
      </c>
      <c r="G648">
        <v>25.54</v>
      </c>
      <c r="H648" t="str">
        <f>INDEX('EIA Crosswalk'!$J$2:$J$52,MATCH(B648,'EIA Crosswalk'!$G$2:$G$52,0),1)</f>
        <v>PCF</v>
      </c>
    </row>
    <row r="649" spans="1:8">
      <c r="A649" t="s">
        <v>470</v>
      </c>
      <c r="B649" t="s">
        <v>356</v>
      </c>
      <c r="C649" t="s">
        <v>544</v>
      </c>
      <c r="D649">
        <v>106</v>
      </c>
      <c r="E649">
        <v>106</v>
      </c>
      <c r="F649">
        <v>124</v>
      </c>
      <c r="G649">
        <v>125</v>
      </c>
      <c r="H649" t="str">
        <f>INDEX('EIA Crosswalk'!$J$2:$J$52,MATCH(B649,'EIA Crosswalk'!$G$2:$G$52,0),1)</f>
        <v>PCF</v>
      </c>
    </row>
    <row r="650" spans="1:8">
      <c r="A650" t="s">
        <v>470</v>
      </c>
      <c r="B650" t="s">
        <v>356</v>
      </c>
      <c r="C650" t="s">
        <v>545</v>
      </c>
      <c r="D650">
        <v>22.05</v>
      </c>
      <c r="E650">
        <v>23.16</v>
      </c>
      <c r="F650">
        <v>20.51</v>
      </c>
      <c r="G650">
        <v>23.87</v>
      </c>
      <c r="H650" t="str">
        <f>INDEX('EIA Crosswalk'!$J$2:$J$52,MATCH(B650,'EIA Crosswalk'!$G$2:$G$52,0),1)</f>
        <v>PCF</v>
      </c>
    </row>
    <row r="651" spans="1:8">
      <c r="A651" t="s">
        <v>470</v>
      </c>
      <c r="B651" t="s">
        <v>356</v>
      </c>
      <c r="C651" t="s">
        <v>546</v>
      </c>
      <c r="D651">
        <v>28.98</v>
      </c>
      <c r="E651">
        <v>30.4</v>
      </c>
      <c r="F651">
        <v>27.08</v>
      </c>
      <c r="G651">
        <v>30.64</v>
      </c>
      <c r="H651" t="str">
        <f>INDEX('EIA Crosswalk'!$J$2:$J$52,MATCH(B651,'EIA Crosswalk'!$G$2:$G$52,0),1)</f>
        <v>PCF</v>
      </c>
    </row>
    <row r="652" spans="1:8">
      <c r="A652" t="s">
        <v>470</v>
      </c>
      <c r="B652" t="s">
        <v>356</v>
      </c>
      <c r="C652" t="s">
        <v>547</v>
      </c>
      <c r="D652">
        <v>28.98</v>
      </c>
      <c r="E652">
        <v>30.4</v>
      </c>
      <c r="F652">
        <v>27.08</v>
      </c>
      <c r="G652">
        <v>30.64</v>
      </c>
      <c r="H652" t="str">
        <f>INDEX('EIA Crosswalk'!$J$2:$J$52,MATCH(B652,'EIA Crosswalk'!$G$2:$G$52,0),1)</f>
        <v>PCF</v>
      </c>
    </row>
    <row r="653" spans="1:8">
      <c r="A653" t="s">
        <v>470</v>
      </c>
      <c r="B653" t="s">
        <v>356</v>
      </c>
      <c r="C653" t="s">
        <v>548</v>
      </c>
      <c r="D653">
        <v>25.19</v>
      </c>
      <c r="E653">
        <v>25.48</v>
      </c>
      <c r="F653">
        <v>22</v>
      </c>
      <c r="G653">
        <v>28.43</v>
      </c>
      <c r="H653" t="str">
        <f>INDEX('EIA Crosswalk'!$J$2:$J$52,MATCH(B653,'EIA Crosswalk'!$G$2:$G$52,0),1)</f>
        <v>PCF</v>
      </c>
    </row>
    <row r="654" spans="1:8">
      <c r="A654" t="s">
        <v>470</v>
      </c>
      <c r="B654" t="s">
        <v>356</v>
      </c>
      <c r="C654" t="s">
        <v>549</v>
      </c>
      <c r="D654">
        <v>24.42</v>
      </c>
      <c r="E654">
        <v>24.54</v>
      </c>
      <c r="F654">
        <v>20.99</v>
      </c>
      <c r="G654">
        <v>27.58</v>
      </c>
      <c r="H654" t="str">
        <f>INDEX('EIA Crosswalk'!$J$2:$J$52,MATCH(B654,'EIA Crosswalk'!$G$2:$G$52,0),1)</f>
        <v>PCF</v>
      </c>
    </row>
    <row r="655" spans="1:8">
      <c r="A655" t="s">
        <v>470</v>
      </c>
      <c r="B655" t="s">
        <v>356</v>
      </c>
      <c r="C655" t="s">
        <v>550</v>
      </c>
      <c r="D655">
        <v>17.239999999999998</v>
      </c>
      <c r="E655">
        <v>14.8</v>
      </c>
      <c r="F655">
        <v>13.73</v>
      </c>
      <c r="G655">
        <v>16.5</v>
      </c>
      <c r="H655" t="str">
        <f>INDEX('EIA Crosswalk'!$J$2:$J$52,MATCH(B655,'EIA Crosswalk'!$G$2:$G$52,0),1)</f>
        <v>PCF</v>
      </c>
    </row>
    <row r="656" spans="1:8">
      <c r="A656" t="s">
        <v>470</v>
      </c>
      <c r="B656" t="s">
        <v>356</v>
      </c>
      <c r="C656" t="s">
        <v>551</v>
      </c>
      <c r="D656">
        <v>473</v>
      </c>
      <c r="E656">
        <v>475</v>
      </c>
      <c r="F656">
        <v>420</v>
      </c>
      <c r="G656">
        <v>419</v>
      </c>
      <c r="H656" t="str">
        <f>INDEX('EIA Crosswalk'!$J$2:$J$52,MATCH(B656,'EIA Crosswalk'!$G$2:$G$52,0),1)</f>
        <v>PCF</v>
      </c>
    </row>
    <row r="657" spans="1:8">
      <c r="A657" t="s">
        <v>470</v>
      </c>
      <c r="B657" t="s">
        <v>356</v>
      </c>
      <c r="C657" t="s">
        <v>552</v>
      </c>
      <c r="D657">
        <v>22.09</v>
      </c>
      <c r="E657">
        <v>21.69</v>
      </c>
      <c r="F657">
        <v>18.09</v>
      </c>
      <c r="G657">
        <v>23.99</v>
      </c>
      <c r="H657" t="str">
        <f>INDEX('EIA Crosswalk'!$J$2:$J$52,MATCH(B657,'EIA Crosswalk'!$G$2:$G$52,0),1)</f>
        <v>PCF</v>
      </c>
    </row>
    <row r="658" spans="1:8">
      <c r="A658" t="s">
        <v>470</v>
      </c>
      <c r="B658" t="s">
        <v>356</v>
      </c>
      <c r="C658" t="s">
        <v>553</v>
      </c>
      <c r="D658">
        <v>30.38</v>
      </c>
      <c r="E658">
        <v>26.74</v>
      </c>
      <c r="F658">
        <v>23.44</v>
      </c>
      <c r="G658">
        <v>30.36</v>
      </c>
      <c r="H658" t="str">
        <f>INDEX('EIA Crosswalk'!$J$2:$J$52,MATCH(B658,'EIA Crosswalk'!$G$2:$G$52,0),1)</f>
        <v>PCF</v>
      </c>
    </row>
    <row r="659" spans="1:8">
      <c r="A659" t="s">
        <v>470</v>
      </c>
      <c r="B659" t="s">
        <v>356</v>
      </c>
      <c r="C659" t="s">
        <v>554</v>
      </c>
      <c r="D659">
        <v>25.02</v>
      </c>
      <c r="E659">
        <v>25.24</v>
      </c>
      <c r="F659">
        <v>21.7</v>
      </c>
      <c r="G659">
        <v>28.12</v>
      </c>
      <c r="H659" t="str">
        <f>INDEX('EIA Crosswalk'!$J$2:$J$52,MATCH(B659,'EIA Crosswalk'!$G$2:$G$52,0),1)</f>
        <v>PCF</v>
      </c>
    </row>
    <row r="660" spans="1:8">
      <c r="A660" t="s">
        <v>470</v>
      </c>
      <c r="B660" t="s">
        <v>356</v>
      </c>
      <c r="C660" t="s">
        <v>555</v>
      </c>
      <c r="D660">
        <v>25.02</v>
      </c>
      <c r="E660">
        <v>25.24</v>
      </c>
      <c r="F660">
        <v>21.7</v>
      </c>
      <c r="G660">
        <v>28.12</v>
      </c>
      <c r="H660" t="str">
        <f>INDEX('EIA Crosswalk'!$J$2:$J$52,MATCH(B660,'EIA Crosswalk'!$G$2:$G$52,0),1)</f>
        <v>PCF</v>
      </c>
    </row>
    <row r="661" spans="1:8">
      <c r="A661" t="s">
        <v>470</v>
      </c>
      <c r="B661" t="s">
        <v>356</v>
      </c>
      <c r="C661" t="s">
        <v>556</v>
      </c>
      <c r="D661">
        <v>0</v>
      </c>
      <c r="E661">
        <v>0</v>
      </c>
      <c r="F661">
        <v>0</v>
      </c>
      <c r="G661">
        <v>0</v>
      </c>
      <c r="H661" t="str">
        <f>INDEX('EIA Crosswalk'!$J$2:$J$52,MATCH(B661,'EIA Crosswalk'!$G$2:$G$52,0),1)</f>
        <v>PCF</v>
      </c>
    </row>
    <row r="662" spans="1:8">
      <c r="A662" t="s">
        <v>470</v>
      </c>
      <c r="B662" t="s">
        <v>356</v>
      </c>
      <c r="C662" t="s">
        <v>557</v>
      </c>
      <c r="D662">
        <v>0</v>
      </c>
      <c r="E662">
        <v>0</v>
      </c>
      <c r="F662">
        <v>0</v>
      </c>
      <c r="G662">
        <v>0</v>
      </c>
      <c r="H662" t="str">
        <f>INDEX('EIA Crosswalk'!$J$2:$J$52,MATCH(B662,'EIA Crosswalk'!$G$2:$G$52,0),1)</f>
        <v>PCF</v>
      </c>
    </row>
    <row r="663" spans="1:8">
      <c r="A663" t="s">
        <v>470</v>
      </c>
      <c r="B663" t="s">
        <v>356</v>
      </c>
      <c r="C663" t="s">
        <v>558</v>
      </c>
      <c r="D663">
        <v>0</v>
      </c>
      <c r="E663">
        <v>0</v>
      </c>
      <c r="F663">
        <v>0</v>
      </c>
      <c r="G663">
        <v>0</v>
      </c>
      <c r="H663" t="str">
        <f>INDEX('EIA Crosswalk'!$J$2:$J$52,MATCH(B663,'EIA Crosswalk'!$G$2:$G$52,0),1)</f>
        <v>PCF</v>
      </c>
    </row>
    <row r="664" spans="1:8">
      <c r="A664" t="s">
        <v>470</v>
      </c>
      <c r="B664" t="s">
        <v>356</v>
      </c>
      <c r="C664" t="s">
        <v>559</v>
      </c>
      <c r="D664">
        <v>0</v>
      </c>
      <c r="E664">
        <v>0</v>
      </c>
      <c r="F664">
        <v>0</v>
      </c>
      <c r="G664">
        <v>0</v>
      </c>
      <c r="H664" t="str">
        <f>INDEX('EIA Crosswalk'!$J$2:$J$52,MATCH(B664,'EIA Crosswalk'!$G$2:$G$52,0),1)</f>
        <v>PCF</v>
      </c>
    </row>
    <row r="665" spans="1:8">
      <c r="A665" t="s">
        <v>470</v>
      </c>
      <c r="B665" t="s">
        <v>356</v>
      </c>
      <c r="C665" t="s">
        <v>560</v>
      </c>
      <c r="D665">
        <v>0</v>
      </c>
      <c r="E665">
        <v>0</v>
      </c>
      <c r="F665">
        <v>0</v>
      </c>
      <c r="G665">
        <v>0</v>
      </c>
      <c r="H665" t="str">
        <f>INDEX('EIA Crosswalk'!$J$2:$J$52,MATCH(B665,'EIA Crosswalk'!$G$2:$G$52,0),1)</f>
        <v>PCF</v>
      </c>
    </row>
    <row r="666" spans="1:8">
      <c r="A666" t="s">
        <v>470</v>
      </c>
      <c r="B666" t="s">
        <v>356</v>
      </c>
      <c r="C666" t="s">
        <v>561</v>
      </c>
      <c r="D666">
        <v>25.05</v>
      </c>
      <c r="E666">
        <v>25.33</v>
      </c>
      <c r="F666">
        <v>21.86</v>
      </c>
      <c r="G666">
        <v>28.26</v>
      </c>
      <c r="H666" t="str">
        <f>INDEX('EIA Crosswalk'!$J$2:$J$52,MATCH(B666,'EIA Crosswalk'!$G$2:$G$52,0),1)</f>
        <v>PCF</v>
      </c>
    </row>
    <row r="667" spans="1:8">
      <c r="A667" t="s">
        <v>470</v>
      </c>
      <c r="B667" t="s">
        <v>356</v>
      </c>
      <c r="C667" t="s">
        <v>562</v>
      </c>
      <c r="D667">
        <v>12.01</v>
      </c>
      <c r="E667">
        <v>12.59</v>
      </c>
      <c r="F667">
        <v>12.05</v>
      </c>
      <c r="G667">
        <v>15.47</v>
      </c>
      <c r="H667" t="str">
        <f>INDEX('EIA Crosswalk'!$J$2:$J$52,MATCH(B667,'EIA Crosswalk'!$G$2:$G$52,0),1)</f>
        <v>PCF</v>
      </c>
    </row>
    <row r="668" spans="1:8">
      <c r="A668" t="s">
        <v>470</v>
      </c>
      <c r="B668" t="s">
        <v>356</v>
      </c>
      <c r="C668" t="s">
        <v>563</v>
      </c>
      <c r="D668">
        <v>3.68</v>
      </c>
      <c r="E668">
        <v>3.17</v>
      </c>
      <c r="F668">
        <v>2.74</v>
      </c>
      <c r="G668">
        <v>4.46</v>
      </c>
      <c r="H668" t="str">
        <f>INDEX('EIA Crosswalk'!$J$2:$J$52,MATCH(B668,'EIA Crosswalk'!$G$2:$G$52,0),1)</f>
        <v>PCF</v>
      </c>
    </row>
    <row r="669" spans="1:8">
      <c r="A669" t="s">
        <v>470</v>
      </c>
      <c r="B669" t="s">
        <v>356</v>
      </c>
      <c r="C669" t="s">
        <v>564</v>
      </c>
      <c r="D669">
        <v>10.08</v>
      </c>
      <c r="E669">
        <v>10.29</v>
      </c>
      <c r="F669">
        <v>9.35</v>
      </c>
      <c r="G669">
        <v>12.42</v>
      </c>
      <c r="H669" t="str">
        <f>INDEX('EIA Crosswalk'!$J$2:$J$52,MATCH(B669,'EIA Crosswalk'!$G$2:$G$52,0),1)</f>
        <v>PCF</v>
      </c>
    </row>
    <row r="670" spans="1:8">
      <c r="A670" t="s">
        <v>470</v>
      </c>
      <c r="B670" t="s">
        <v>356</v>
      </c>
      <c r="C670" t="s">
        <v>565</v>
      </c>
      <c r="D670">
        <v>12.87</v>
      </c>
      <c r="E670">
        <v>13.24</v>
      </c>
      <c r="F670">
        <v>14.08</v>
      </c>
      <c r="G670">
        <v>16.440000000000001</v>
      </c>
      <c r="H670" t="str">
        <f>INDEX('EIA Crosswalk'!$J$2:$J$52,MATCH(B670,'EIA Crosswalk'!$G$2:$G$52,0),1)</f>
        <v>PCF</v>
      </c>
    </row>
    <row r="671" spans="1:8">
      <c r="A671" t="s">
        <v>470</v>
      </c>
      <c r="B671" t="s">
        <v>356</v>
      </c>
      <c r="C671" t="s">
        <v>566</v>
      </c>
      <c r="D671">
        <v>17.420000000000002</v>
      </c>
      <c r="E671">
        <v>17.72</v>
      </c>
      <c r="F671">
        <v>14.81</v>
      </c>
      <c r="G671">
        <v>19.77</v>
      </c>
      <c r="H671" t="str">
        <f>INDEX('EIA Crosswalk'!$J$2:$J$52,MATCH(B671,'EIA Crosswalk'!$G$2:$G$52,0),1)</f>
        <v>PCF</v>
      </c>
    </row>
    <row r="672" spans="1:8">
      <c r="A672" t="s">
        <v>470</v>
      </c>
      <c r="B672" t="s">
        <v>356</v>
      </c>
      <c r="C672" t="s">
        <v>567</v>
      </c>
      <c r="D672">
        <v>20.05</v>
      </c>
      <c r="E672">
        <v>20.28</v>
      </c>
      <c r="F672">
        <v>17.47</v>
      </c>
      <c r="G672">
        <v>22.93</v>
      </c>
      <c r="H672" t="str">
        <f>INDEX('EIA Crosswalk'!$J$2:$J$52,MATCH(B672,'EIA Crosswalk'!$G$2:$G$52,0),1)</f>
        <v>PCF</v>
      </c>
    </row>
    <row r="673" spans="1:8">
      <c r="A673" t="s">
        <v>470</v>
      </c>
      <c r="B673" t="s">
        <v>356</v>
      </c>
      <c r="C673" t="s">
        <v>568</v>
      </c>
      <c r="D673">
        <v>20.04</v>
      </c>
      <c r="E673">
        <v>17.489999999999998</v>
      </c>
      <c r="F673">
        <v>16.350000000000001</v>
      </c>
      <c r="G673">
        <v>24.47</v>
      </c>
      <c r="H673" t="str">
        <f>INDEX('EIA Crosswalk'!$J$2:$J$52,MATCH(B673,'EIA Crosswalk'!$G$2:$G$52,0),1)</f>
        <v>PCF</v>
      </c>
    </row>
    <row r="674" spans="1:8">
      <c r="A674" t="s">
        <v>470</v>
      </c>
      <c r="B674" t="s">
        <v>356</v>
      </c>
      <c r="C674" t="s">
        <v>569</v>
      </c>
      <c r="D674">
        <v>18.260000000000002</v>
      </c>
      <c r="E674">
        <v>16.079999999999998</v>
      </c>
      <c r="F674">
        <v>15.11</v>
      </c>
      <c r="G674">
        <v>22.04</v>
      </c>
      <c r="H674" t="str">
        <f>INDEX('EIA Crosswalk'!$J$2:$J$52,MATCH(B674,'EIA Crosswalk'!$G$2:$G$52,0),1)</f>
        <v>PCF</v>
      </c>
    </row>
    <row r="675" spans="1:8">
      <c r="A675" t="s">
        <v>470</v>
      </c>
      <c r="B675" t="s">
        <v>356</v>
      </c>
      <c r="C675" t="s">
        <v>570</v>
      </c>
      <c r="D675">
        <v>18.690000000000001</v>
      </c>
      <c r="E675">
        <v>15.94</v>
      </c>
      <c r="F675">
        <v>14.71</v>
      </c>
      <c r="G675">
        <v>23.46</v>
      </c>
      <c r="H675" t="str">
        <f>INDEX('EIA Crosswalk'!$J$2:$J$52,MATCH(B675,'EIA Crosswalk'!$G$2:$G$52,0),1)</f>
        <v>PCF</v>
      </c>
    </row>
    <row r="676" spans="1:8">
      <c r="A676" t="s">
        <v>470</v>
      </c>
      <c r="B676" t="s">
        <v>356</v>
      </c>
      <c r="C676" t="s">
        <v>571</v>
      </c>
      <c r="D676">
        <v>30.6</v>
      </c>
      <c r="E676">
        <v>26.89</v>
      </c>
      <c r="F676">
        <v>23.69</v>
      </c>
      <c r="G676">
        <v>30.66</v>
      </c>
      <c r="H676" t="str">
        <f>INDEX('EIA Crosswalk'!$J$2:$J$52,MATCH(B676,'EIA Crosswalk'!$G$2:$G$52,0),1)</f>
        <v>PCF</v>
      </c>
    </row>
    <row r="677" spans="1:8">
      <c r="A677" t="s">
        <v>470</v>
      </c>
      <c r="B677" t="s">
        <v>356</v>
      </c>
      <c r="C677" t="s">
        <v>572</v>
      </c>
      <c r="D677">
        <v>24.89</v>
      </c>
      <c r="E677">
        <v>21.77</v>
      </c>
      <c r="F677">
        <v>19.5</v>
      </c>
      <c r="G677">
        <v>26.63</v>
      </c>
      <c r="H677" t="str">
        <f>INDEX('EIA Crosswalk'!$J$2:$J$52,MATCH(B677,'EIA Crosswalk'!$G$2:$G$52,0),1)</f>
        <v>PCF</v>
      </c>
    </row>
    <row r="678" spans="1:8">
      <c r="A678" t="s">
        <v>470</v>
      </c>
      <c r="B678" t="s">
        <v>356</v>
      </c>
      <c r="C678" t="s">
        <v>573</v>
      </c>
      <c r="D678">
        <v>24.89</v>
      </c>
      <c r="E678">
        <v>21.77</v>
      </c>
      <c r="F678">
        <v>19.5</v>
      </c>
      <c r="G678">
        <v>26.63</v>
      </c>
      <c r="H678" t="str">
        <f>INDEX('EIA Crosswalk'!$J$2:$J$52,MATCH(B678,'EIA Crosswalk'!$G$2:$G$52,0),1)</f>
        <v>PCF</v>
      </c>
    </row>
    <row r="679" spans="1:8">
      <c r="A679" t="s">
        <v>470</v>
      </c>
      <c r="B679" t="s">
        <v>356</v>
      </c>
      <c r="C679" t="s">
        <v>574</v>
      </c>
      <c r="D679">
        <v>30890</v>
      </c>
      <c r="E679">
        <v>32062</v>
      </c>
      <c r="F679">
        <v>33590</v>
      </c>
      <c r="G679">
        <v>34869</v>
      </c>
      <c r="H679" t="str">
        <f>INDEX('EIA Crosswalk'!$J$2:$J$52,MATCH(B679,'EIA Crosswalk'!$G$2:$G$52,0),1)</f>
        <v>PCF</v>
      </c>
    </row>
    <row r="680" spans="1:8">
      <c r="A680" t="s">
        <v>470</v>
      </c>
      <c r="B680" t="s">
        <v>356</v>
      </c>
      <c r="C680" t="s">
        <v>575</v>
      </c>
      <c r="D680">
        <v>14.93</v>
      </c>
      <c r="E680">
        <v>14.06</v>
      </c>
      <c r="F680">
        <v>10.25</v>
      </c>
      <c r="G680">
        <v>15.49</v>
      </c>
      <c r="H680" t="str">
        <f>INDEX('EIA Crosswalk'!$J$2:$J$52,MATCH(B680,'EIA Crosswalk'!$G$2:$G$52,0),1)</f>
        <v>PCF</v>
      </c>
    </row>
    <row r="681" spans="1:8">
      <c r="A681" t="s">
        <v>470</v>
      </c>
      <c r="B681" t="s">
        <v>356</v>
      </c>
      <c r="C681" t="s">
        <v>576</v>
      </c>
      <c r="D681">
        <v>0</v>
      </c>
      <c r="E681">
        <v>0</v>
      </c>
      <c r="F681">
        <v>0</v>
      </c>
      <c r="G681">
        <v>0</v>
      </c>
      <c r="H681" t="str">
        <f>INDEX('EIA Crosswalk'!$J$2:$J$52,MATCH(B681,'EIA Crosswalk'!$G$2:$G$52,0),1)</f>
        <v>PCF</v>
      </c>
    </row>
    <row r="682" spans="1:8">
      <c r="A682" t="s">
        <v>470</v>
      </c>
      <c r="B682" t="s">
        <v>356</v>
      </c>
      <c r="C682" t="s">
        <v>577</v>
      </c>
      <c r="D682">
        <v>0</v>
      </c>
      <c r="E682">
        <v>0</v>
      </c>
      <c r="F682">
        <v>0</v>
      </c>
      <c r="G682">
        <v>0</v>
      </c>
      <c r="H682" t="str">
        <f>INDEX('EIA Crosswalk'!$J$2:$J$52,MATCH(B682,'EIA Crosswalk'!$G$2:$G$52,0),1)</f>
        <v>PCF</v>
      </c>
    </row>
    <row r="683" spans="1:8">
      <c r="A683" t="s">
        <v>470</v>
      </c>
      <c r="B683" t="s">
        <v>356</v>
      </c>
      <c r="C683" t="s">
        <v>578</v>
      </c>
      <c r="D683">
        <v>11.44</v>
      </c>
      <c r="E683">
        <v>11.27</v>
      </c>
      <c r="F683">
        <v>8.9</v>
      </c>
      <c r="G683">
        <v>13.24</v>
      </c>
      <c r="H683" t="str">
        <f>INDEX('EIA Crosswalk'!$J$2:$J$52,MATCH(B683,'EIA Crosswalk'!$G$2:$G$52,0),1)</f>
        <v>PCF</v>
      </c>
    </row>
    <row r="684" spans="1:8">
      <c r="A684" t="s">
        <v>470</v>
      </c>
      <c r="B684" t="s">
        <v>356</v>
      </c>
      <c r="C684" t="s">
        <v>579</v>
      </c>
      <c r="D684">
        <v>14.93</v>
      </c>
      <c r="E684">
        <v>14.06</v>
      </c>
      <c r="F684">
        <v>10.25</v>
      </c>
      <c r="G684">
        <v>15.48</v>
      </c>
      <c r="H684" t="str">
        <f>INDEX('EIA Crosswalk'!$J$2:$J$52,MATCH(B684,'EIA Crosswalk'!$G$2:$G$52,0),1)</f>
        <v>PCF</v>
      </c>
    </row>
    <row r="685" spans="1:8">
      <c r="A685" t="s">
        <v>470</v>
      </c>
      <c r="B685" t="s">
        <v>356</v>
      </c>
      <c r="C685" t="s">
        <v>580</v>
      </c>
      <c r="D685">
        <v>14.93</v>
      </c>
      <c r="E685">
        <v>14.06</v>
      </c>
      <c r="F685">
        <v>10.25</v>
      </c>
      <c r="G685">
        <v>15.48</v>
      </c>
      <c r="H685" t="str">
        <f>INDEX('EIA Crosswalk'!$J$2:$J$52,MATCH(B685,'EIA Crosswalk'!$G$2:$G$52,0),1)</f>
        <v>PCF</v>
      </c>
    </row>
    <row r="686" spans="1:8">
      <c r="A686" t="s">
        <v>470</v>
      </c>
      <c r="B686" t="s">
        <v>356</v>
      </c>
      <c r="C686" t="s">
        <v>581</v>
      </c>
      <c r="D686">
        <v>23.98</v>
      </c>
      <c r="E686">
        <v>23.01</v>
      </c>
      <c r="F686">
        <v>19.18</v>
      </c>
      <c r="G686">
        <v>26.41</v>
      </c>
      <c r="H686" t="str">
        <f>INDEX('EIA Crosswalk'!$J$2:$J$52,MATCH(B686,'EIA Crosswalk'!$G$2:$G$52,0),1)</f>
        <v>PCF</v>
      </c>
    </row>
    <row r="687" spans="1:8">
      <c r="A687" t="s">
        <v>470</v>
      </c>
      <c r="B687" t="s">
        <v>356</v>
      </c>
      <c r="C687" t="s">
        <v>582</v>
      </c>
      <c r="D687">
        <v>11708</v>
      </c>
      <c r="E687">
        <v>12664</v>
      </c>
      <c r="F687">
        <v>14344</v>
      </c>
      <c r="G687">
        <v>15446</v>
      </c>
      <c r="H687" t="str">
        <f>INDEX('EIA Crosswalk'!$J$2:$J$52,MATCH(B687,'EIA Crosswalk'!$G$2:$G$52,0),1)</f>
        <v>PCF</v>
      </c>
    </row>
    <row r="688" spans="1:8">
      <c r="A688" t="s">
        <v>470</v>
      </c>
      <c r="B688" t="s">
        <v>356</v>
      </c>
      <c r="C688" t="s">
        <v>583</v>
      </c>
      <c r="D688">
        <v>25.05</v>
      </c>
      <c r="E688">
        <v>25.33</v>
      </c>
      <c r="F688">
        <v>21.87</v>
      </c>
      <c r="G688">
        <v>28.26</v>
      </c>
      <c r="H688" t="str">
        <f>INDEX('EIA Crosswalk'!$J$2:$J$52,MATCH(B688,'EIA Crosswalk'!$G$2:$G$52,0),1)</f>
        <v>PCF</v>
      </c>
    </row>
    <row r="689" spans="1:8">
      <c r="A689" t="s">
        <v>470</v>
      </c>
      <c r="B689" t="s">
        <v>356</v>
      </c>
      <c r="C689" t="s">
        <v>584</v>
      </c>
      <c r="D689">
        <v>30.96</v>
      </c>
      <c r="E689">
        <v>31.41</v>
      </c>
      <c r="F689">
        <v>32.64</v>
      </c>
      <c r="G689">
        <v>36.479999999999997</v>
      </c>
      <c r="H689" t="str">
        <f>INDEX('EIA Crosswalk'!$J$2:$J$52,MATCH(B689,'EIA Crosswalk'!$G$2:$G$52,0),1)</f>
        <v>PCF</v>
      </c>
    </row>
    <row r="690" spans="1:8">
      <c r="A690" t="s">
        <v>470</v>
      </c>
      <c r="B690" t="s">
        <v>356</v>
      </c>
      <c r="C690" t="s">
        <v>585</v>
      </c>
      <c r="D690">
        <v>14.43</v>
      </c>
      <c r="E690">
        <v>14.61</v>
      </c>
      <c r="F690">
        <v>14.45</v>
      </c>
      <c r="G690">
        <v>17.190000000000001</v>
      </c>
      <c r="H690" t="str">
        <f>INDEX('EIA Crosswalk'!$J$2:$J$52,MATCH(B690,'EIA Crosswalk'!$G$2:$G$52,0),1)</f>
        <v>PCF</v>
      </c>
    </row>
    <row r="691" spans="1:8">
      <c r="A691" t="s">
        <v>470</v>
      </c>
      <c r="B691" t="s">
        <v>356</v>
      </c>
      <c r="C691" t="s">
        <v>586</v>
      </c>
      <c r="D691">
        <v>29.45</v>
      </c>
      <c r="E691">
        <v>28.91</v>
      </c>
      <c r="F691">
        <v>31.94</v>
      </c>
      <c r="G691">
        <v>35.69</v>
      </c>
      <c r="H691" t="str">
        <f>INDEX('EIA Crosswalk'!$J$2:$J$52,MATCH(B691,'EIA Crosswalk'!$G$2:$G$52,0),1)</f>
        <v>PCF</v>
      </c>
    </row>
    <row r="692" spans="1:8">
      <c r="A692" t="s">
        <v>470</v>
      </c>
      <c r="B692" t="s">
        <v>356</v>
      </c>
      <c r="C692" t="s">
        <v>587</v>
      </c>
      <c r="D692">
        <v>24.45</v>
      </c>
      <c r="E692">
        <v>24.68</v>
      </c>
      <c r="F692">
        <v>23.65</v>
      </c>
      <c r="G692">
        <v>28.43</v>
      </c>
      <c r="H692" t="str">
        <f>INDEX('EIA Crosswalk'!$J$2:$J$52,MATCH(B692,'EIA Crosswalk'!$G$2:$G$52,0),1)</f>
        <v>PCF</v>
      </c>
    </row>
    <row r="693" spans="1:8">
      <c r="A693" t="s">
        <v>470</v>
      </c>
      <c r="B693" t="s">
        <v>356</v>
      </c>
      <c r="C693" t="s">
        <v>588</v>
      </c>
      <c r="D693">
        <v>24.45</v>
      </c>
      <c r="E693">
        <v>24.68</v>
      </c>
      <c r="F693">
        <v>23.65</v>
      </c>
      <c r="G693">
        <v>28.43</v>
      </c>
      <c r="H693" t="str">
        <f>INDEX('EIA Crosswalk'!$J$2:$J$52,MATCH(B693,'EIA Crosswalk'!$G$2:$G$52,0),1)</f>
        <v>PCF</v>
      </c>
    </row>
    <row r="694" spans="1:8">
      <c r="A694" t="s">
        <v>470</v>
      </c>
      <c r="B694" t="s">
        <v>356</v>
      </c>
      <c r="C694" t="s">
        <v>589</v>
      </c>
      <c r="D694">
        <v>39437</v>
      </c>
      <c r="E694">
        <v>39438</v>
      </c>
      <c r="F694">
        <v>39502</v>
      </c>
      <c r="G694">
        <v>39143</v>
      </c>
      <c r="H694" t="str">
        <f>INDEX('EIA Crosswalk'!$J$2:$J$52,MATCH(B694,'EIA Crosswalk'!$G$2:$G$52,0),1)</f>
        <v>PCF</v>
      </c>
    </row>
    <row r="695" spans="1:8">
      <c r="A695" t="s">
        <v>470</v>
      </c>
      <c r="B695" t="s">
        <v>356</v>
      </c>
      <c r="C695" t="s">
        <v>590</v>
      </c>
      <c r="D695">
        <v>692</v>
      </c>
      <c r="E695">
        <v>692</v>
      </c>
      <c r="F695">
        <v>680</v>
      </c>
      <c r="G695">
        <v>656</v>
      </c>
      <c r="H695" t="str">
        <f>INDEX('EIA Crosswalk'!$J$2:$J$52,MATCH(B695,'EIA Crosswalk'!$G$2:$G$52,0),1)</f>
        <v>PCF</v>
      </c>
    </row>
    <row r="696" spans="1:8">
      <c r="A696" t="s">
        <v>470</v>
      </c>
      <c r="B696" t="s">
        <v>356</v>
      </c>
      <c r="C696" t="s">
        <v>591</v>
      </c>
      <c r="D696">
        <v>11.9</v>
      </c>
      <c r="E696">
        <v>11.46</v>
      </c>
      <c r="F696">
        <v>9.4700000000000006</v>
      </c>
      <c r="G696">
        <v>11.37</v>
      </c>
      <c r="H696" t="str">
        <f>INDEX('EIA Crosswalk'!$J$2:$J$52,MATCH(B696,'EIA Crosswalk'!$G$2:$G$52,0),1)</f>
        <v>PCF</v>
      </c>
    </row>
    <row r="697" spans="1:8">
      <c r="A697" t="s">
        <v>470</v>
      </c>
      <c r="B697" t="s">
        <v>356</v>
      </c>
      <c r="C697" t="s">
        <v>592</v>
      </c>
      <c r="D697">
        <v>513</v>
      </c>
      <c r="E697">
        <v>498</v>
      </c>
      <c r="F697">
        <v>500</v>
      </c>
      <c r="G697">
        <v>474</v>
      </c>
      <c r="H697" t="str">
        <f>INDEX('EIA Crosswalk'!$J$2:$J$52,MATCH(B697,'EIA Crosswalk'!$G$2:$G$52,0),1)</f>
        <v>PCF</v>
      </c>
    </row>
    <row r="698" spans="1:8">
      <c r="A698" t="s">
        <v>470</v>
      </c>
      <c r="B698" t="s">
        <v>356</v>
      </c>
      <c r="C698" t="s">
        <v>593</v>
      </c>
      <c r="D698">
        <v>2.09</v>
      </c>
      <c r="E698">
        <v>2.71</v>
      </c>
      <c r="F698">
        <v>2.16</v>
      </c>
      <c r="G698">
        <v>2.4300000000000002</v>
      </c>
      <c r="H698" t="str">
        <f>INDEX('EIA Crosswalk'!$J$2:$J$52,MATCH(B698,'EIA Crosswalk'!$G$2:$G$52,0),1)</f>
        <v>PCF</v>
      </c>
    </row>
    <row r="699" spans="1:8">
      <c r="A699" t="s">
        <v>470</v>
      </c>
      <c r="B699" t="s">
        <v>356</v>
      </c>
      <c r="C699" t="s">
        <v>594</v>
      </c>
      <c r="D699">
        <v>2.2200000000000002</v>
      </c>
      <c r="E699">
        <v>2.33</v>
      </c>
      <c r="F699">
        <v>1.8</v>
      </c>
      <c r="G699">
        <v>2.39</v>
      </c>
      <c r="H699" t="str">
        <f>INDEX('EIA Crosswalk'!$J$2:$J$52,MATCH(B699,'EIA Crosswalk'!$G$2:$G$52,0),1)</f>
        <v>PCF</v>
      </c>
    </row>
    <row r="700" spans="1:8">
      <c r="A700" t="s">
        <v>470</v>
      </c>
      <c r="B700" t="s">
        <v>356</v>
      </c>
      <c r="C700" t="s">
        <v>595</v>
      </c>
      <c r="D700">
        <v>2.67</v>
      </c>
      <c r="E700">
        <v>2.67</v>
      </c>
      <c r="F700">
        <v>2.21</v>
      </c>
      <c r="G700">
        <v>2.82</v>
      </c>
      <c r="H700" t="str">
        <f>INDEX('EIA Crosswalk'!$J$2:$J$52,MATCH(B700,'EIA Crosswalk'!$G$2:$G$52,0),1)</f>
        <v>PCF</v>
      </c>
    </row>
    <row r="701" spans="1:8">
      <c r="A701" t="s">
        <v>470</v>
      </c>
      <c r="B701" t="s">
        <v>356</v>
      </c>
      <c r="C701" t="s">
        <v>596</v>
      </c>
      <c r="D701">
        <v>3.13</v>
      </c>
      <c r="E701">
        <v>3.37</v>
      </c>
      <c r="F701">
        <v>2.52</v>
      </c>
      <c r="G701">
        <v>3.24</v>
      </c>
      <c r="H701" t="str">
        <f>INDEX('EIA Crosswalk'!$J$2:$J$52,MATCH(B701,'EIA Crosswalk'!$G$2:$G$52,0),1)</f>
        <v>PCF</v>
      </c>
    </row>
    <row r="702" spans="1:8">
      <c r="A702" t="s">
        <v>470</v>
      </c>
      <c r="B702" t="s">
        <v>356</v>
      </c>
      <c r="C702" t="s">
        <v>597</v>
      </c>
      <c r="D702">
        <v>4.53</v>
      </c>
      <c r="E702">
        <v>4.9000000000000004</v>
      </c>
      <c r="F702">
        <v>3.21</v>
      </c>
      <c r="G702">
        <v>4</v>
      </c>
      <c r="H702" t="str">
        <f>INDEX('EIA Crosswalk'!$J$2:$J$52,MATCH(B702,'EIA Crosswalk'!$G$2:$G$52,0),1)</f>
        <v>PCF</v>
      </c>
    </row>
    <row r="703" spans="1:8">
      <c r="A703" t="s">
        <v>470</v>
      </c>
      <c r="B703" t="s">
        <v>356</v>
      </c>
      <c r="C703" t="s">
        <v>598</v>
      </c>
      <c r="D703">
        <v>32.94</v>
      </c>
      <c r="E703">
        <v>29.79</v>
      </c>
      <c r="F703">
        <v>26.87</v>
      </c>
      <c r="G703">
        <v>31.26</v>
      </c>
      <c r="H703" t="str">
        <f>INDEX('EIA Crosswalk'!$J$2:$J$52,MATCH(B703,'EIA Crosswalk'!$G$2:$G$52,0),1)</f>
        <v>PCF</v>
      </c>
    </row>
    <row r="704" spans="1:8">
      <c r="A704" t="s">
        <v>470</v>
      </c>
      <c r="B704" t="s">
        <v>356</v>
      </c>
      <c r="C704" t="s">
        <v>599</v>
      </c>
      <c r="D704">
        <v>6056</v>
      </c>
      <c r="E704">
        <v>6141</v>
      </c>
      <c r="F704">
        <v>5949</v>
      </c>
      <c r="G704">
        <v>6176</v>
      </c>
      <c r="H704" t="str">
        <f>INDEX('EIA Crosswalk'!$J$2:$J$52,MATCH(B704,'EIA Crosswalk'!$G$2:$G$52,0),1)</f>
        <v>PCF</v>
      </c>
    </row>
    <row r="705" spans="1:8">
      <c r="A705" t="s">
        <v>470</v>
      </c>
      <c r="B705" t="s">
        <v>356</v>
      </c>
      <c r="C705" t="s">
        <v>600</v>
      </c>
      <c r="D705">
        <v>1102</v>
      </c>
      <c r="E705">
        <v>894</v>
      </c>
      <c r="F705">
        <v>1206</v>
      </c>
      <c r="G705">
        <v>1144</v>
      </c>
      <c r="H705" t="str">
        <f>INDEX('EIA Crosswalk'!$J$2:$J$52,MATCH(B705,'EIA Crosswalk'!$G$2:$G$52,0),1)</f>
        <v>PCF</v>
      </c>
    </row>
    <row r="706" spans="1:8">
      <c r="A706" t="s">
        <v>470</v>
      </c>
      <c r="B706" t="s">
        <v>356</v>
      </c>
      <c r="C706" t="s">
        <v>601</v>
      </c>
      <c r="D706">
        <v>2539</v>
      </c>
      <c r="E706">
        <v>2946</v>
      </c>
      <c r="F706">
        <v>2564</v>
      </c>
      <c r="G706">
        <v>2683</v>
      </c>
      <c r="H706" t="str">
        <f>INDEX('EIA Crosswalk'!$J$2:$J$52,MATCH(B706,'EIA Crosswalk'!$G$2:$G$52,0),1)</f>
        <v>PCF</v>
      </c>
    </row>
    <row r="707" spans="1:8">
      <c r="A707" t="s">
        <v>470</v>
      </c>
      <c r="B707" t="s">
        <v>357</v>
      </c>
      <c r="C707" t="s">
        <v>471</v>
      </c>
      <c r="D707">
        <v>14.89</v>
      </c>
      <c r="E707">
        <v>16.260000000000002</v>
      </c>
      <c r="F707">
        <v>15.49</v>
      </c>
      <c r="G707">
        <v>16.63</v>
      </c>
      <c r="H707" t="str">
        <f>INDEX('EIA Crosswalk'!$J$2:$J$52,MATCH(B707,'EIA Crosswalk'!$G$2:$G$52,0),1)</f>
        <v>MTN</v>
      </c>
    </row>
    <row r="708" spans="1:8">
      <c r="A708" t="s">
        <v>470</v>
      </c>
      <c r="B708" t="s">
        <v>357</v>
      </c>
      <c r="C708" t="s">
        <v>472</v>
      </c>
      <c r="D708">
        <v>14.89</v>
      </c>
      <c r="E708">
        <v>16.260000000000002</v>
      </c>
      <c r="F708">
        <v>15.49</v>
      </c>
      <c r="G708">
        <v>16.63</v>
      </c>
      <c r="H708" t="str">
        <f>INDEX('EIA Crosswalk'!$J$2:$J$52,MATCH(B708,'EIA Crosswalk'!$G$2:$G$52,0),1)</f>
        <v>MTN</v>
      </c>
    </row>
    <row r="709" spans="1:8">
      <c r="A709" t="s">
        <v>470</v>
      </c>
      <c r="B709" t="s">
        <v>357</v>
      </c>
      <c r="C709" t="s">
        <v>473</v>
      </c>
      <c r="D709">
        <v>14.89</v>
      </c>
      <c r="E709">
        <v>16.260000000000002</v>
      </c>
      <c r="F709">
        <v>15.49</v>
      </c>
      <c r="G709">
        <v>16.63</v>
      </c>
      <c r="H709" t="str">
        <f>INDEX('EIA Crosswalk'!$J$2:$J$52,MATCH(B709,'EIA Crosswalk'!$G$2:$G$52,0),1)</f>
        <v>MTN</v>
      </c>
    </row>
    <row r="710" spans="1:8">
      <c r="A710" t="s">
        <v>470</v>
      </c>
      <c r="B710" t="s">
        <v>357</v>
      </c>
      <c r="C710" t="s">
        <v>474</v>
      </c>
      <c r="D710">
        <v>27.04</v>
      </c>
      <c r="E710">
        <v>25.57</v>
      </c>
      <c r="F710">
        <v>22.34</v>
      </c>
      <c r="G710">
        <v>28.86</v>
      </c>
      <c r="H710" t="str">
        <f>INDEX('EIA Crosswalk'!$J$2:$J$52,MATCH(B710,'EIA Crosswalk'!$G$2:$G$52,0),1)</f>
        <v>MTN</v>
      </c>
    </row>
    <row r="711" spans="1:8">
      <c r="A711" t="s">
        <v>470</v>
      </c>
      <c r="B711" t="s">
        <v>357</v>
      </c>
      <c r="C711" t="s">
        <v>475</v>
      </c>
      <c r="D711">
        <v>27.04</v>
      </c>
      <c r="E711">
        <v>25.57</v>
      </c>
      <c r="F711">
        <v>22.34</v>
      </c>
      <c r="G711">
        <v>28.86</v>
      </c>
      <c r="H711" t="str">
        <f>INDEX('EIA Crosswalk'!$J$2:$J$52,MATCH(B711,'EIA Crosswalk'!$G$2:$G$52,0),1)</f>
        <v>MTN</v>
      </c>
    </row>
    <row r="712" spans="1:8">
      <c r="A712" t="s">
        <v>470</v>
      </c>
      <c r="B712" t="s">
        <v>357</v>
      </c>
      <c r="C712" t="s">
        <v>476</v>
      </c>
      <c r="D712">
        <v>27.04</v>
      </c>
      <c r="E712">
        <v>25.57</v>
      </c>
      <c r="F712">
        <v>22.34</v>
      </c>
      <c r="G712">
        <v>28.86</v>
      </c>
      <c r="H712" t="str">
        <f>INDEX('EIA Crosswalk'!$J$2:$J$52,MATCH(B712,'EIA Crosswalk'!$G$2:$G$52,0),1)</f>
        <v>MTN</v>
      </c>
    </row>
    <row r="713" spans="1:8">
      <c r="A713" t="s">
        <v>470</v>
      </c>
      <c r="B713" t="s">
        <v>357</v>
      </c>
      <c r="C713" t="s">
        <v>477</v>
      </c>
      <c r="D713">
        <v>5</v>
      </c>
      <c r="E713">
        <v>11</v>
      </c>
      <c r="F713">
        <v>9</v>
      </c>
      <c r="G713">
        <v>10</v>
      </c>
      <c r="H713" t="str">
        <f>INDEX('EIA Crosswalk'!$J$2:$J$52,MATCH(B713,'EIA Crosswalk'!$G$2:$G$52,0),1)</f>
        <v>MTN</v>
      </c>
    </row>
    <row r="714" spans="1:8">
      <c r="A714" t="s">
        <v>470</v>
      </c>
      <c r="B714" t="s">
        <v>357</v>
      </c>
      <c r="C714" t="s">
        <v>337</v>
      </c>
      <c r="D714">
        <v>0</v>
      </c>
      <c r="E714">
        <v>0</v>
      </c>
      <c r="F714">
        <v>0</v>
      </c>
      <c r="G714">
        <v>0</v>
      </c>
      <c r="H714" t="str">
        <f>INDEX('EIA Crosswalk'!$J$2:$J$52,MATCH(B714,'EIA Crosswalk'!$G$2:$G$52,0),1)</f>
        <v>MTN</v>
      </c>
    </row>
    <row r="715" spans="1:8">
      <c r="A715" t="s">
        <v>470</v>
      </c>
      <c r="B715" t="s">
        <v>357</v>
      </c>
      <c r="C715" t="s">
        <v>339</v>
      </c>
      <c r="D715">
        <v>0</v>
      </c>
      <c r="E715">
        <v>0</v>
      </c>
      <c r="F715">
        <v>3.9</v>
      </c>
      <c r="G715">
        <v>3.79</v>
      </c>
      <c r="H715" t="str">
        <f>INDEX('EIA Crosswalk'!$J$2:$J$52,MATCH(B715,'EIA Crosswalk'!$G$2:$G$52,0),1)</f>
        <v>MTN</v>
      </c>
    </row>
    <row r="716" spans="1:8">
      <c r="A716" t="s">
        <v>470</v>
      </c>
      <c r="B716" t="s">
        <v>357</v>
      </c>
      <c r="C716" t="s">
        <v>341</v>
      </c>
      <c r="D716">
        <v>1.64</v>
      </c>
      <c r="E716">
        <v>1.74</v>
      </c>
      <c r="F716">
        <v>1.69</v>
      </c>
      <c r="G716">
        <v>1.6</v>
      </c>
      <c r="H716" t="str">
        <f>INDEX('EIA Crosswalk'!$J$2:$J$52,MATCH(B716,'EIA Crosswalk'!$G$2:$G$52,0),1)</f>
        <v>MTN</v>
      </c>
    </row>
    <row r="717" spans="1:8">
      <c r="A717" t="s">
        <v>470</v>
      </c>
      <c r="B717" t="s">
        <v>357</v>
      </c>
      <c r="C717" t="s">
        <v>478</v>
      </c>
      <c r="D717">
        <v>4440</v>
      </c>
      <c r="E717">
        <v>4340</v>
      </c>
      <c r="F717">
        <v>4206</v>
      </c>
      <c r="G717">
        <v>4129</v>
      </c>
      <c r="H717" t="str">
        <f>INDEX('EIA Crosswalk'!$J$2:$J$52,MATCH(B717,'EIA Crosswalk'!$G$2:$G$52,0),1)</f>
        <v>MTN</v>
      </c>
    </row>
    <row r="718" spans="1:8">
      <c r="A718" t="s">
        <v>470</v>
      </c>
      <c r="B718" t="s">
        <v>357</v>
      </c>
      <c r="C718" t="s">
        <v>343</v>
      </c>
      <c r="D718">
        <v>2.69</v>
      </c>
      <c r="E718">
        <v>2.61</v>
      </c>
      <c r="F718">
        <v>2.5</v>
      </c>
      <c r="G718">
        <v>2.5299999999999998</v>
      </c>
      <c r="H718" t="str">
        <f>INDEX('EIA Crosswalk'!$J$2:$J$52,MATCH(B718,'EIA Crosswalk'!$G$2:$G$52,0),1)</f>
        <v>MTN</v>
      </c>
    </row>
    <row r="719" spans="1:8">
      <c r="A719" t="s">
        <v>470</v>
      </c>
      <c r="B719" t="s">
        <v>357</v>
      </c>
      <c r="C719" t="s">
        <v>479</v>
      </c>
      <c r="D719">
        <v>0</v>
      </c>
      <c r="E719">
        <v>0</v>
      </c>
      <c r="F719">
        <v>0</v>
      </c>
      <c r="G719">
        <v>0</v>
      </c>
      <c r="H719" t="str">
        <f>INDEX('EIA Crosswalk'!$J$2:$J$52,MATCH(B719,'EIA Crosswalk'!$G$2:$G$52,0),1)</f>
        <v>MTN</v>
      </c>
    </row>
    <row r="720" spans="1:8">
      <c r="A720" t="s">
        <v>470</v>
      </c>
      <c r="B720" t="s">
        <v>357</v>
      </c>
      <c r="C720" t="s">
        <v>480</v>
      </c>
      <c r="D720">
        <v>2.69</v>
      </c>
      <c r="E720">
        <v>2.61</v>
      </c>
      <c r="F720">
        <v>2.5</v>
      </c>
      <c r="G720">
        <v>2.5299999999999998</v>
      </c>
      <c r="H720" t="str">
        <f>INDEX('EIA Crosswalk'!$J$2:$J$52,MATCH(B720,'EIA Crosswalk'!$G$2:$G$52,0),1)</f>
        <v>MTN</v>
      </c>
    </row>
    <row r="721" spans="1:8">
      <c r="A721" t="s">
        <v>470</v>
      </c>
      <c r="B721" t="s">
        <v>357</v>
      </c>
      <c r="C721" t="s">
        <v>345</v>
      </c>
      <c r="D721">
        <v>0</v>
      </c>
      <c r="E721">
        <v>0</v>
      </c>
      <c r="F721">
        <v>0</v>
      </c>
      <c r="G721">
        <v>0</v>
      </c>
      <c r="H721" t="str">
        <f>INDEX('EIA Crosswalk'!$J$2:$J$52,MATCH(B721,'EIA Crosswalk'!$G$2:$G$52,0),1)</f>
        <v>MTN</v>
      </c>
    </row>
    <row r="722" spans="1:8">
      <c r="A722" t="s">
        <v>470</v>
      </c>
      <c r="B722" t="s">
        <v>357</v>
      </c>
      <c r="C722" t="s">
        <v>481</v>
      </c>
      <c r="D722">
        <v>1.65</v>
      </c>
      <c r="E722">
        <v>1.76</v>
      </c>
      <c r="F722">
        <v>1.71</v>
      </c>
      <c r="G722">
        <v>1.61</v>
      </c>
      <c r="H722" t="str">
        <f>INDEX('EIA Crosswalk'!$J$2:$J$52,MATCH(B722,'EIA Crosswalk'!$G$2:$G$52,0),1)</f>
        <v>MTN</v>
      </c>
    </row>
    <row r="723" spans="1:8">
      <c r="A723" t="s">
        <v>470</v>
      </c>
      <c r="B723" t="s">
        <v>357</v>
      </c>
      <c r="C723" t="s">
        <v>482</v>
      </c>
      <c r="D723">
        <v>2.69</v>
      </c>
      <c r="E723">
        <v>2.61</v>
      </c>
      <c r="F723">
        <v>2.5099999999999998</v>
      </c>
      <c r="G723">
        <v>2.5299999999999998</v>
      </c>
      <c r="H723" t="str">
        <f>INDEX('EIA Crosswalk'!$J$2:$J$52,MATCH(B723,'EIA Crosswalk'!$G$2:$G$52,0),1)</f>
        <v>MTN</v>
      </c>
    </row>
    <row r="724" spans="1:8">
      <c r="A724" t="s">
        <v>470</v>
      </c>
      <c r="B724" t="s">
        <v>357</v>
      </c>
      <c r="C724" t="s">
        <v>483</v>
      </c>
      <c r="D724">
        <v>22.52</v>
      </c>
      <c r="E724">
        <v>21.27</v>
      </c>
      <c r="F724">
        <v>17.600000000000001</v>
      </c>
      <c r="G724">
        <v>23.74</v>
      </c>
      <c r="H724" t="str">
        <f>INDEX('EIA Crosswalk'!$J$2:$J$52,MATCH(B724,'EIA Crosswalk'!$G$2:$G$52,0),1)</f>
        <v>MTN</v>
      </c>
    </row>
    <row r="725" spans="1:8">
      <c r="A725" t="s">
        <v>470</v>
      </c>
      <c r="B725" t="s">
        <v>357</v>
      </c>
      <c r="C725" t="s">
        <v>484</v>
      </c>
      <c r="D725">
        <v>17.2</v>
      </c>
      <c r="E725">
        <v>15.67</v>
      </c>
      <c r="F725">
        <v>10.62</v>
      </c>
      <c r="G725">
        <v>17.97</v>
      </c>
      <c r="H725" t="str">
        <f>INDEX('EIA Crosswalk'!$J$2:$J$52,MATCH(B725,'EIA Crosswalk'!$G$2:$G$52,0),1)</f>
        <v>MTN</v>
      </c>
    </row>
    <row r="726" spans="1:8">
      <c r="A726" t="s">
        <v>470</v>
      </c>
      <c r="B726" t="s">
        <v>357</v>
      </c>
      <c r="C726" t="s">
        <v>485</v>
      </c>
      <c r="D726">
        <v>16.41</v>
      </c>
      <c r="E726">
        <v>17.670000000000002</v>
      </c>
      <c r="F726">
        <v>11.65</v>
      </c>
      <c r="G726">
        <v>18.510000000000002</v>
      </c>
      <c r="H726" t="str">
        <f>INDEX('EIA Crosswalk'!$J$2:$J$52,MATCH(B726,'EIA Crosswalk'!$G$2:$G$52,0),1)</f>
        <v>MTN</v>
      </c>
    </row>
    <row r="727" spans="1:8">
      <c r="A727" t="s">
        <v>470</v>
      </c>
      <c r="B727" t="s">
        <v>357</v>
      </c>
      <c r="C727" t="s">
        <v>486</v>
      </c>
      <c r="D727">
        <v>17.97</v>
      </c>
      <c r="E727">
        <v>16.11</v>
      </c>
      <c r="F727">
        <v>11.33</v>
      </c>
      <c r="G727">
        <v>18.18</v>
      </c>
      <c r="H727" t="str">
        <f>INDEX('EIA Crosswalk'!$J$2:$J$52,MATCH(B727,'EIA Crosswalk'!$G$2:$G$52,0),1)</f>
        <v>MTN</v>
      </c>
    </row>
    <row r="728" spans="1:8">
      <c r="A728" t="s">
        <v>470</v>
      </c>
      <c r="B728" t="s">
        <v>357</v>
      </c>
      <c r="C728" t="s">
        <v>487</v>
      </c>
      <c r="D728">
        <v>19.34</v>
      </c>
      <c r="E728">
        <v>18.63</v>
      </c>
      <c r="F728">
        <v>15.3</v>
      </c>
      <c r="G728">
        <v>18.27</v>
      </c>
      <c r="H728" t="str">
        <f>INDEX('EIA Crosswalk'!$J$2:$J$52,MATCH(B728,'EIA Crosswalk'!$G$2:$G$52,0),1)</f>
        <v>MTN</v>
      </c>
    </row>
    <row r="729" spans="1:8">
      <c r="A729" t="s">
        <v>470</v>
      </c>
      <c r="B729" t="s">
        <v>357</v>
      </c>
      <c r="C729" t="s">
        <v>488</v>
      </c>
      <c r="D729">
        <v>21.18</v>
      </c>
      <c r="E729">
        <v>19.72</v>
      </c>
      <c r="F729">
        <v>16.059999999999999</v>
      </c>
      <c r="G729">
        <v>22.25</v>
      </c>
      <c r="H729" t="str">
        <f>INDEX('EIA Crosswalk'!$J$2:$J$52,MATCH(B729,'EIA Crosswalk'!$G$2:$G$52,0),1)</f>
        <v>MTN</v>
      </c>
    </row>
    <row r="730" spans="1:8">
      <c r="A730" t="s">
        <v>470</v>
      </c>
      <c r="B730" t="s">
        <v>357</v>
      </c>
      <c r="C730" t="s">
        <v>489</v>
      </c>
      <c r="D730">
        <v>21.18</v>
      </c>
      <c r="E730">
        <v>19.72</v>
      </c>
      <c r="F730">
        <v>16.07</v>
      </c>
      <c r="G730">
        <v>22.27</v>
      </c>
      <c r="H730" t="str">
        <f>INDEX('EIA Crosswalk'!$J$2:$J$52,MATCH(B730,'EIA Crosswalk'!$G$2:$G$52,0),1)</f>
        <v>MTN</v>
      </c>
    </row>
    <row r="731" spans="1:8">
      <c r="A731" t="s">
        <v>470</v>
      </c>
      <c r="B731" t="s">
        <v>357</v>
      </c>
      <c r="C731" t="s">
        <v>490</v>
      </c>
      <c r="D731">
        <v>16.41</v>
      </c>
      <c r="E731">
        <v>17.670000000000002</v>
      </c>
      <c r="F731">
        <v>11.65</v>
      </c>
      <c r="G731">
        <v>18.510000000000002</v>
      </c>
      <c r="H731" t="str">
        <f>INDEX('EIA Crosswalk'!$J$2:$J$52,MATCH(B731,'EIA Crosswalk'!$G$2:$G$52,0),1)</f>
        <v>MTN</v>
      </c>
    </row>
    <row r="732" spans="1:8">
      <c r="A732" t="s">
        <v>470</v>
      </c>
      <c r="B732" t="s">
        <v>357</v>
      </c>
      <c r="C732" t="s">
        <v>491</v>
      </c>
      <c r="D732">
        <v>8.73</v>
      </c>
      <c r="E732">
        <v>0</v>
      </c>
      <c r="F732">
        <v>0</v>
      </c>
      <c r="G732">
        <v>0</v>
      </c>
      <c r="H732" t="str">
        <f>INDEX('EIA Crosswalk'!$J$2:$J$52,MATCH(B732,'EIA Crosswalk'!$G$2:$G$52,0),1)</f>
        <v>MTN</v>
      </c>
    </row>
    <row r="733" spans="1:8">
      <c r="A733" t="s">
        <v>470</v>
      </c>
      <c r="B733" t="s">
        <v>357</v>
      </c>
      <c r="C733" t="s">
        <v>492</v>
      </c>
      <c r="D733">
        <v>16590</v>
      </c>
      <c r="E733">
        <v>16592</v>
      </c>
      <c r="F733">
        <v>17632</v>
      </c>
      <c r="G733">
        <v>18296</v>
      </c>
      <c r="H733" t="str">
        <f>INDEX('EIA Crosswalk'!$J$2:$J$52,MATCH(B733,'EIA Crosswalk'!$G$2:$G$52,0),1)</f>
        <v>MTN</v>
      </c>
    </row>
    <row r="734" spans="1:8">
      <c r="A734" t="s">
        <v>470</v>
      </c>
      <c r="B734" t="s">
        <v>357</v>
      </c>
      <c r="C734" t="s">
        <v>493</v>
      </c>
      <c r="D734">
        <v>10.74</v>
      </c>
      <c r="E734">
        <v>0</v>
      </c>
      <c r="F734">
        <v>0</v>
      </c>
      <c r="G734">
        <v>0</v>
      </c>
      <c r="H734" t="str">
        <f>INDEX('EIA Crosswalk'!$J$2:$J$52,MATCH(B734,'EIA Crosswalk'!$G$2:$G$52,0),1)</f>
        <v>MTN</v>
      </c>
    </row>
    <row r="735" spans="1:8">
      <c r="A735" t="s">
        <v>470</v>
      </c>
      <c r="B735" t="s">
        <v>357</v>
      </c>
      <c r="C735" t="s">
        <v>494</v>
      </c>
      <c r="D735">
        <v>26.39</v>
      </c>
      <c r="E735">
        <v>25.51</v>
      </c>
      <c r="F735">
        <v>25.32</v>
      </c>
      <c r="G735">
        <v>27.67</v>
      </c>
      <c r="H735" t="str">
        <f>INDEX('EIA Crosswalk'!$J$2:$J$52,MATCH(B735,'EIA Crosswalk'!$G$2:$G$52,0),1)</f>
        <v>MTN</v>
      </c>
    </row>
    <row r="736" spans="1:8">
      <c r="A736" t="s">
        <v>470</v>
      </c>
      <c r="B736" t="s">
        <v>357</v>
      </c>
      <c r="C736" t="s">
        <v>495</v>
      </c>
      <c r="D736">
        <v>29.36</v>
      </c>
      <c r="E736">
        <v>30.58</v>
      </c>
      <c r="F736">
        <v>30.16</v>
      </c>
      <c r="G736">
        <v>31.78</v>
      </c>
      <c r="H736" t="str">
        <f>INDEX('EIA Crosswalk'!$J$2:$J$52,MATCH(B736,'EIA Crosswalk'!$G$2:$G$52,0),1)</f>
        <v>MTN</v>
      </c>
    </row>
    <row r="737" spans="1:8">
      <c r="A737" t="s">
        <v>470</v>
      </c>
      <c r="B737" t="s">
        <v>357</v>
      </c>
      <c r="C737" t="s">
        <v>496</v>
      </c>
      <c r="D737">
        <v>21.89</v>
      </c>
      <c r="E737">
        <v>21.68</v>
      </c>
      <c r="F737">
        <v>21.93</v>
      </c>
      <c r="G737">
        <v>23.46</v>
      </c>
      <c r="H737" t="str">
        <f>INDEX('EIA Crosswalk'!$J$2:$J$52,MATCH(B737,'EIA Crosswalk'!$G$2:$G$52,0),1)</f>
        <v>MTN</v>
      </c>
    </row>
    <row r="738" spans="1:8">
      <c r="A738" t="s">
        <v>470</v>
      </c>
      <c r="B738" t="s">
        <v>357</v>
      </c>
      <c r="C738" t="s">
        <v>497</v>
      </c>
      <c r="D738">
        <v>35.6</v>
      </c>
      <c r="E738">
        <v>35.68</v>
      </c>
      <c r="F738">
        <v>36.22</v>
      </c>
      <c r="G738">
        <v>38.31</v>
      </c>
      <c r="H738" t="str">
        <f>INDEX('EIA Crosswalk'!$J$2:$J$52,MATCH(B738,'EIA Crosswalk'!$G$2:$G$52,0),1)</f>
        <v>MTN</v>
      </c>
    </row>
    <row r="739" spans="1:8">
      <c r="A739" t="s">
        <v>470</v>
      </c>
      <c r="B739" t="s">
        <v>357</v>
      </c>
      <c r="C739" t="s">
        <v>498</v>
      </c>
      <c r="D739">
        <v>29.41</v>
      </c>
      <c r="E739">
        <v>29.87</v>
      </c>
      <c r="F739">
        <v>30.16</v>
      </c>
      <c r="G739">
        <v>32</v>
      </c>
      <c r="H739" t="str">
        <f>INDEX('EIA Crosswalk'!$J$2:$J$52,MATCH(B739,'EIA Crosswalk'!$G$2:$G$52,0),1)</f>
        <v>MTN</v>
      </c>
    </row>
    <row r="740" spans="1:8">
      <c r="A740" t="s">
        <v>470</v>
      </c>
      <c r="B740" t="s">
        <v>357</v>
      </c>
      <c r="C740" t="s">
        <v>499</v>
      </c>
      <c r="D740">
        <v>29.41</v>
      </c>
      <c r="E740">
        <v>29.87</v>
      </c>
      <c r="F740">
        <v>30.16</v>
      </c>
      <c r="G740">
        <v>32</v>
      </c>
      <c r="H740" t="str">
        <f>INDEX('EIA Crosswalk'!$J$2:$J$52,MATCH(B740,'EIA Crosswalk'!$G$2:$G$52,0),1)</f>
        <v>MTN</v>
      </c>
    </row>
    <row r="741" spans="1:8">
      <c r="A741" t="s">
        <v>470</v>
      </c>
      <c r="B741" t="s">
        <v>357</v>
      </c>
      <c r="C741" t="s">
        <v>500</v>
      </c>
      <c r="D741">
        <v>11063</v>
      </c>
      <c r="E741">
        <v>10933</v>
      </c>
      <c r="F741">
        <v>10922</v>
      </c>
      <c r="G741">
        <v>10925</v>
      </c>
      <c r="H741" t="str">
        <f>INDEX('EIA Crosswalk'!$J$2:$J$52,MATCH(B741,'EIA Crosswalk'!$G$2:$G$52,0),1)</f>
        <v>MTN</v>
      </c>
    </row>
    <row r="742" spans="1:8">
      <c r="A742" t="s">
        <v>470</v>
      </c>
      <c r="B742" t="s">
        <v>357</v>
      </c>
      <c r="C742" t="s">
        <v>501</v>
      </c>
      <c r="D742">
        <v>0</v>
      </c>
      <c r="E742">
        <v>0</v>
      </c>
      <c r="F742">
        <v>0</v>
      </c>
      <c r="G742">
        <v>0</v>
      </c>
      <c r="H742" t="str">
        <f>INDEX('EIA Crosswalk'!$J$2:$J$52,MATCH(B742,'EIA Crosswalk'!$G$2:$G$52,0),1)</f>
        <v>MTN</v>
      </c>
    </row>
    <row r="743" spans="1:8">
      <c r="A743" t="s">
        <v>470</v>
      </c>
      <c r="B743" t="s">
        <v>357</v>
      </c>
      <c r="C743" t="s">
        <v>502</v>
      </c>
      <c r="D743">
        <v>0</v>
      </c>
      <c r="E743">
        <v>0</v>
      </c>
      <c r="F743">
        <v>0</v>
      </c>
      <c r="G743">
        <v>0</v>
      </c>
      <c r="H743" t="str">
        <f>INDEX('EIA Crosswalk'!$J$2:$J$52,MATCH(B743,'EIA Crosswalk'!$G$2:$G$52,0),1)</f>
        <v>MTN</v>
      </c>
    </row>
    <row r="744" spans="1:8">
      <c r="A744" t="s">
        <v>470</v>
      </c>
      <c r="B744" t="s">
        <v>357</v>
      </c>
      <c r="C744" t="s">
        <v>503</v>
      </c>
      <c r="D744">
        <v>0</v>
      </c>
      <c r="E744">
        <v>0</v>
      </c>
      <c r="F744">
        <v>0</v>
      </c>
      <c r="G744">
        <v>0</v>
      </c>
      <c r="H744" t="str">
        <f>INDEX('EIA Crosswalk'!$J$2:$J$52,MATCH(B744,'EIA Crosswalk'!$G$2:$G$52,0),1)</f>
        <v>MTN</v>
      </c>
    </row>
    <row r="745" spans="1:8">
      <c r="A745" t="s">
        <v>470</v>
      </c>
      <c r="B745" t="s">
        <v>357</v>
      </c>
      <c r="C745" t="s">
        <v>504</v>
      </c>
      <c r="D745">
        <v>372212.1</v>
      </c>
      <c r="E745">
        <v>394534.7</v>
      </c>
      <c r="F745">
        <v>391263.3</v>
      </c>
      <c r="G745">
        <v>436359.5</v>
      </c>
      <c r="H745" t="str">
        <f>INDEX('EIA Crosswalk'!$J$2:$J$52,MATCH(B745,'EIA Crosswalk'!$G$2:$G$52,0),1)</f>
        <v>MTN</v>
      </c>
    </row>
    <row r="746" spans="1:8">
      <c r="A746" t="s">
        <v>470</v>
      </c>
      <c r="B746" t="s">
        <v>357</v>
      </c>
      <c r="C746" t="s">
        <v>505</v>
      </c>
      <c r="D746">
        <v>342733</v>
      </c>
      <c r="E746">
        <v>358439</v>
      </c>
      <c r="F746">
        <v>353345</v>
      </c>
      <c r="G746">
        <v>373763</v>
      </c>
      <c r="H746" t="str">
        <f>INDEX('EIA Crosswalk'!$J$2:$J$52,MATCH(B746,'EIA Crosswalk'!$G$2:$G$52,0),1)</f>
        <v>MTN</v>
      </c>
    </row>
    <row r="747" spans="1:8">
      <c r="A747" t="s">
        <v>470</v>
      </c>
      <c r="B747" t="s">
        <v>357</v>
      </c>
      <c r="C747" t="s">
        <v>506</v>
      </c>
      <c r="D747">
        <v>0</v>
      </c>
      <c r="E747">
        <v>0</v>
      </c>
      <c r="F747">
        <v>0</v>
      </c>
      <c r="G747">
        <v>0</v>
      </c>
      <c r="H747" t="str">
        <f>INDEX('EIA Crosswalk'!$J$2:$J$52,MATCH(B747,'EIA Crosswalk'!$G$2:$G$52,0),1)</f>
        <v>MTN</v>
      </c>
    </row>
    <row r="748" spans="1:8">
      <c r="A748" t="s">
        <v>470</v>
      </c>
      <c r="B748" t="s">
        <v>357</v>
      </c>
      <c r="C748" t="s">
        <v>507</v>
      </c>
      <c r="D748">
        <v>18.28</v>
      </c>
      <c r="E748">
        <v>14.36</v>
      </c>
      <c r="F748">
        <v>13.1</v>
      </c>
      <c r="G748">
        <v>22.24</v>
      </c>
      <c r="H748" t="str">
        <f>INDEX('EIA Crosswalk'!$J$2:$J$52,MATCH(B748,'EIA Crosswalk'!$G$2:$G$52,0),1)</f>
        <v>MTN</v>
      </c>
    </row>
    <row r="749" spans="1:8">
      <c r="A749" t="s">
        <v>470</v>
      </c>
      <c r="B749" t="s">
        <v>357</v>
      </c>
      <c r="C749" t="s">
        <v>508</v>
      </c>
      <c r="D749">
        <v>15.64</v>
      </c>
      <c r="E749">
        <v>11.84</v>
      </c>
      <c r="F749">
        <v>10.7</v>
      </c>
      <c r="G749">
        <v>18.98</v>
      </c>
      <c r="H749" t="str">
        <f>INDEX('EIA Crosswalk'!$J$2:$J$52,MATCH(B749,'EIA Crosswalk'!$G$2:$G$52,0),1)</f>
        <v>MTN</v>
      </c>
    </row>
    <row r="750" spans="1:8">
      <c r="A750" t="s">
        <v>470</v>
      </c>
      <c r="B750" t="s">
        <v>357</v>
      </c>
      <c r="C750" t="s">
        <v>509</v>
      </c>
      <c r="D750">
        <v>16.059999999999999</v>
      </c>
      <c r="E750">
        <v>11.53</v>
      </c>
      <c r="F750">
        <v>10.17</v>
      </c>
      <c r="G750">
        <v>20.04</v>
      </c>
      <c r="H750" t="str">
        <f>INDEX('EIA Crosswalk'!$J$2:$J$52,MATCH(B750,'EIA Crosswalk'!$G$2:$G$52,0),1)</f>
        <v>MTN</v>
      </c>
    </row>
    <row r="751" spans="1:8">
      <c r="A751" t="s">
        <v>470</v>
      </c>
      <c r="B751" t="s">
        <v>357</v>
      </c>
      <c r="C751" t="s">
        <v>510</v>
      </c>
      <c r="D751">
        <v>23.93</v>
      </c>
      <c r="E751">
        <v>20.92</v>
      </c>
      <c r="F751">
        <v>18.32</v>
      </c>
      <c r="G751">
        <v>23.98</v>
      </c>
      <c r="H751" t="str">
        <f>INDEX('EIA Crosswalk'!$J$2:$J$52,MATCH(B751,'EIA Crosswalk'!$G$2:$G$52,0),1)</f>
        <v>MTN</v>
      </c>
    </row>
    <row r="752" spans="1:8">
      <c r="A752" t="s">
        <v>470</v>
      </c>
      <c r="B752" t="s">
        <v>357</v>
      </c>
      <c r="C752" t="s">
        <v>511</v>
      </c>
      <c r="D752">
        <v>21.4</v>
      </c>
      <c r="E752">
        <v>17.93</v>
      </c>
      <c r="F752">
        <v>15.79</v>
      </c>
      <c r="G752">
        <v>22.46</v>
      </c>
      <c r="H752" t="str">
        <f>INDEX('EIA Crosswalk'!$J$2:$J$52,MATCH(B752,'EIA Crosswalk'!$G$2:$G$52,0),1)</f>
        <v>MTN</v>
      </c>
    </row>
    <row r="753" spans="1:8">
      <c r="A753" t="s">
        <v>470</v>
      </c>
      <c r="B753" t="s">
        <v>357</v>
      </c>
      <c r="C753" t="s">
        <v>512</v>
      </c>
      <c r="D753">
        <v>21.4</v>
      </c>
      <c r="E753">
        <v>17.93</v>
      </c>
      <c r="F753">
        <v>15.79</v>
      </c>
      <c r="G753">
        <v>22.46</v>
      </c>
      <c r="H753" t="str">
        <f>INDEX('EIA Crosswalk'!$J$2:$J$52,MATCH(B753,'EIA Crosswalk'!$G$2:$G$52,0),1)</f>
        <v>MTN</v>
      </c>
    </row>
    <row r="754" spans="1:8">
      <c r="A754" t="s">
        <v>470</v>
      </c>
      <c r="B754" t="s">
        <v>357</v>
      </c>
      <c r="C754" t="s">
        <v>513</v>
      </c>
      <c r="D754">
        <v>563</v>
      </c>
      <c r="E754">
        <v>563</v>
      </c>
      <c r="F754">
        <v>581</v>
      </c>
      <c r="G754">
        <v>581</v>
      </c>
      <c r="H754" t="str">
        <f>INDEX('EIA Crosswalk'!$J$2:$J$52,MATCH(B754,'EIA Crosswalk'!$G$2:$G$52,0),1)</f>
        <v>MTN</v>
      </c>
    </row>
    <row r="755" spans="1:8">
      <c r="A755" t="s">
        <v>470</v>
      </c>
      <c r="B755" t="s">
        <v>357</v>
      </c>
      <c r="C755" t="s">
        <v>514</v>
      </c>
      <c r="D755">
        <v>686</v>
      </c>
      <c r="E755">
        <v>684</v>
      </c>
      <c r="F755">
        <v>691</v>
      </c>
      <c r="G755">
        <v>691</v>
      </c>
      <c r="H755" t="str">
        <f>INDEX('EIA Crosswalk'!$J$2:$J$52,MATCH(B755,'EIA Crosswalk'!$G$2:$G$52,0),1)</f>
        <v>MTN</v>
      </c>
    </row>
    <row r="756" spans="1:8">
      <c r="A756" t="s">
        <v>470</v>
      </c>
      <c r="B756" t="s">
        <v>357</v>
      </c>
      <c r="C756" t="s">
        <v>515</v>
      </c>
      <c r="D756">
        <v>15.81</v>
      </c>
      <c r="E756">
        <v>14.64</v>
      </c>
      <c r="F756">
        <v>10.78</v>
      </c>
      <c r="G756">
        <v>15.26</v>
      </c>
      <c r="H756" t="str">
        <f>INDEX('EIA Crosswalk'!$J$2:$J$52,MATCH(B756,'EIA Crosswalk'!$G$2:$G$52,0),1)</f>
        <v>MTN</v>
      </c>
    </row>
    <row r="757" spans="1:8">
      <c r="A757" t="s">
        <v>470</v>
      </c>
      <c r="B757" t="s">
        <v>357</v>
      </c>
      <c r="C757" t="s">
        <v>516</v>
      </c>
      <c r="D757">
        <v>15.81</v>
      </c>
      <c r="E757">
        <v>14.64</v>
      </c>
      <c r="F757">
        <v>10.78</v>
      </c>
      <c r="G757">
        <v>15.26</v>
      </c>
      <c r="H757" t="str">
        <f>INDEX('EIA Crosswalk'!$J$2:$J$52,MATCH(B757,'EIA Crosswalk'!$G$2:$G$52,0),1)</f>
        <v>MTN</v>
      </c>
    </row>
    <row r="758" spans="1:8">
      <c r="A758" t="s">
        <v>470</v>
      </c>
      <c r="B758" t="s">
        <v>357</v>
      </c>
      <c r="C758" t="s">
        <v>517</v>
      </c>
      <c r="D758">
        <v>15.81</v>
      </c>
      <c r="E758">
        <v>14.64</v>
      </c>
      <c r="F758">
        <v>10.78</v>
      </c>
      <c r="G758">
        <v>15.26</v>
      </c>
      <c r="H758" t="str">
        <f>INDEX('EIA Crosswalk'!$J$2:$J$52,MATCH(B758,'EIA Crosswalk'!$G$2:$G$52,0),1)</f>
        <v>MTN</v>
      </c>
    </row>
    <row r="759" spans="1:8">
      <c r="A759" t="s">
        <v>470</v>
      </c>
      <c r="B759" t="s">
        <v>357</v>
      </c>
      <c r="C759" t="s">
        <v>518</v>
      </c>
      <c r="D759">
        <v>23.73</v>
      </c>
      <c r="E759">
        <v>22.16</v>
      </c>
      <c r="F759">
        <v>14.39</v>
      </c>
      <c r="G759">
        <v>22.73</v>
      </c>
      <c r="H759" t="str">
        <f>INDEX('EIA Crosswalk'!$J$2:$J$52,MATCH(B759,'EIA Crosswalk'!$G$2:$G$52,0),1)</f>
        <v>MTN</v>
      </c>
    </row>
    <row r="760" spans="1:8">
      <c r="A760" t="s">
        <v>470</v>
      </c>
      <c r="B760" t="s">
        <v>357</v>
      </c>
      <c r="C760" t="s">
        <v>519</v>
      </c>
      <c r="D760">
        <v>16.61</v>
      </c>
      <c r="E760">
        <v>15.51</v>
      </c>
      <c r="F760">
        <v>10.07</v>
      </c>
      <c r="G760">
        <v>15.91</v>
      </c>
      <c r="H760" t="str">
        <f>INDEX('EIA Crosswalk'!$J$2:$J$52,MATCH(B760,'EIA Crosswalk'!$G$2:$G$52,0),1)</f>
        <v>MTN</v>
      </c>
    </row>
    <row r="761" spans="1:8">
      <c r="A761" t="s">
        <v>470</v>
      </c>
      <c r="B761" t="s">
        <v>357</v>
      </c>
      <c r="C761" t="s">
        <v>520</v>
      </c>
      <c r="D761">
        <v>23.73</v>
      </c>
      <c r="E761">
        <v>22.16</v>
      </c>
      <c r="F761">
        <v>14.39</v>
      </c>
      <c r="G761">
        <v>22.73</v>
      </c>
      <c r="H761" t="str">
        <f>INDEX('EIA Crosswalk'!$J$2:$J$52,MATCH(B761,'EIA Crosswalk'!$G$2:$G$52,0),1)</f>
        <v>MTN</v>
      </c>
    </row>
    <row r="762" spans="1:8">
      <c r="A762" t="s">
        <v>470</v>
      </c>
      <c r="B762" t="s">
        <v>357</v>
      </c>
      <c r="C762" t="s">
        <v>521</v>
      </c>
      <c r="D762">
        <v>21.08</v>
      </c>
      <c r="E762">
        <v>20.52</v>
      </c>
      <c r="F762">
        <v>13.37</v>
      </c>
      <c r="G762">
        <v>21.44</v>
      </c>
      <c r="H762" t="str">
        <f>INDEX('EIA Crosswalk'!$J$2:$J$52,MATCH(B762,'EIA Crosswalk'!$G$2:$G$52,0),1)</f>
        <v>MTN</v>
      </c>
    </row>
    <row r="763" spans="1:8">
      <c r="A763" t="s">
        <v>470</v>
      </c>
      <c r="B763" t="s">
        <v>357</v>
      </c>
      <c r="C763" t="s">
        <v>522</v>
      </c>
      <c r="D763">
        <v>21.08</v>
      </c>
      <c r="E763">
        <v>20.52</v>
      </c>
      <c r="F763">
        <v>13.37</v>
      </c>
      <c r="G763">
        <v>21.44</v>
      </c>
      <c r="H763" t="str">
        <f>INDEX('EIA Crosswalk'!$J$2:$J$52,MATCH(B763,'EIA Crosswalk'!$G$2:$G$52,0),1)</f>
        <v>MTN</v>
      </c>
    </row>
    <row r="764" spans="1:8">
      <c r="A764" t="s">
        <v>470</v>
      </c>
      <c r="B764" t="s">
        <v>357</v>
      </c>
      <c r="C764" t="s">
        <v>523</v>
      </c>
      <c r="D764">
        <v>72.37</v>
      </c>
      <c r="E764">
        <v>74.92</v>
      </c>
      <c r="F764">
        <v>75.34</v>
      </c>
      <c r="G764">
        <v>81.25</v>
      </c>
      <c r="H764" t="str">
        <f>INDEX('EIA Crosswalk'!$J$2:$J$52,MATCH(B764,'EIA Crosswalk'!$G$2:$G$52,0),1)</f>
        <v>MTN</v>
      </c>
    </row>
    <row r="765" spans="1:8">
      <c r="A765" t="s">
        <v>470</v>
      </c>
      <c r="B765" t="s">
        <v>357</v>
      </c>
      <c r="C765" t="s">
        <v>524</v>
      </c>
      <c r="D765">
        <v>72.37</v>
      </c>
      <c r="E765">
        <v>74.92</v>
      </c>
      <c r="F765">
        <v>75.34</v>
      </c>
      <c r="G765">
        <v>81.25</v>
      </c>
      <c r="H765" t="str">
        <f>INDEX('EIA Crosswalk'!$J$2:$J$52,MATCH(B765,'EIA Crosswalk'!$G$2:$G$52,0),1)</f>
        <v>MTN</v>
      </c>
    </row>
    <row r="766" spans="1:8">
      <c r="A766" t="s">
        <v>470</v>
      </c>
      <c r="B766" t="s">
        <v>357</v>
      </c>
      <c r="C766" t="s">
        <v>525</v>
      </c>
      <c r="D766">
        <v>72.37</v>
      </c>
      <c r="E766">
        <v>74.92</v>
      </c>
      <c r="F766">
        <v>75.34</v>
      </c>
      <c r="G766">
        <v>81.25</v>
      </c>
      <c r="H766" t="str">
        <f>INDEX('EIA Crosswalk'!$J$2:$J$52,MATCH(B766,'EIA Crosswalk'!$G$2:$G$52,0),1)</f>
        <v>MTN</v>
      </c>
    </row>
    <row r="767" spans="1:8">
      <c r="A767" t="s">
        <v>470</v>
      </c>
      <c r="B767" t="s">
        <v>357</v>
      </c>
      <c r="C767" t="s">
        <v>526</v>
      </c>
      <c r="D767">
        <v>72.37</v>
      </c>
      <c r="E767">
        <v>74.92</v>
      </c>
      <c r="F767">
        <v>75.34</v>
      </c>
      <c r="G767">
        <v>81.25</v>
      </c>
      <c r="H767" t="str">
        <f>INDEX('EIA Crosswalk'!$J$2:$J$52,MATCH(B767,'EIA Crosswalk'!$G$2:$G$52,0),1)</f>
        <v>MTN</v>
      </c>
    </row>
    <row r="768" spans="1:8">
      <c r="A768" t="s">
        <v>470</v>
      </c>
      <c r="B768" t="s">
        <v>357</v>
      </c>
      <c r="C768" t="s">
        <v>527</v>
      </c>
      <c r="D768">
        <v>22.33</v>
      </c>
      <c r="E768">
        <v>21.62</v>
      </c>
      <c r="F768">
        <v>18.98</v>
      </c>
      <c r="G768">
        <v>26.55</v>
      </c>
      <c r="H768" t="str">
        <f>INDEX('EIA Crosswalk'!$J$2:$J$52,MATCH(B768,'EIA Crosswalk'!$G$2:$G$52,0),1)</f>
        <v>MTN</v>
      </c>
    </row>
    <row r="769" spans="1:8">
      <c r="A769" t="s">
        <v>470</v>
      </c>
      <c r="B769" t="s">
        <v>357</v>
      </c>
      <c r="C769" t="s">
        <v>528</v>
      </c>
      <c r="D769">
        <v>22.33</v>
      </c>
      <c r="E769">
        <v>21.62</v>
      </c>
      <c r="F769">
        <v>18.98</v>
      </c>
      <c r="G769">
        <v>26.55</v>
      </c>
      <c r="H769" t="str">
        <f>INDEX('EIA Crosswalk'!$J$2:$J$52,MATCH(B769,'EIA Crosswalk'!$G$2:$G$52,0),1)</f>
        <v>MTN</v>
      </c>
    </row>
    <row r="770" spans="1:8">
      <c r="A770" t="s">
        <v>470</v>
      </c>
      <c r="B770" t="s">
        <v>357</v>
      </c>
      <c r="C770" t="s">
        <v>529</v>
      </c>
      <c r="D770">
        <v>22.33</v>
      </c>
      <c r="E770">
        <v>21.62</v>
      </c>
      <c r="F770">
        <v>18.98</v>
      </c>
      <c r="G770">
        <v>26.55</v>
      </c>
      <c r="H770" t="str">
        <f>INDEX('EIA Crosswalk'!$J$2:$J$52,MATCH(B770,'EIA Crosswalk'!$G$2:$G$52,0),1)</f>
        <v>MTN</v>
      </c>
    </row>
    <row r="771" spans="1:8">
      <c r="A771" t="s">
        <v>470</v>
      </c>
      <c r="B771" t="s">
        <v>357</v>
      </c>
      <c r="C771" t="s">
        <v>530</v>
      </c>
      <c r="D771">
        <v>22.33</v>
      </c>
      <c r="E771">
        <v>21.62</v>
      </c>
      <c r="F771">
        <v>18.98</v>
      </c>
      <c r="G771">
        <v>26.55</v>
      </c>
      <c r="H771" t="str">
        <f>INDEX('EIA Crosswalk'!$J$2:$J$52,MATCH(B771,'EIA Crosswalk'!$G$2:$G$52,0),1)</f>
        <v>MTN</v>
      </c>
    </row>
    <row r="772" spans="1:8">
      <c r="A772" t="s">
        <v>470</v>
      </c>
      <c r="B772" t="s">
        <v>357</v>
      </c>
      <c r="C772" t="s">
        <v>531</v>
      </c>
      <c r="D772">
        <v>22.33</v>
      </c>
      <c r="E772">
        <v>21.62</v>
      </c>
      <c r="F772">
        <v>18.98</v>
      </c>
      <c r="G772">
        <v>26.55</v>
      </c>
      <c r="H772" t="str">
        <f>INDEX('EIA Crosswalk'!$J$2:$J$52,MATCH(B772,'EIA Crosswalk'!$G$2:$G$52,0),1)</f>
        <v>MTN</v>
      </c>
    </row>
    <row r="773" spans="1:8">
      <c r="A773" t="s">
        <v>470</v>
      </c>
      <c r="B773" t="s">
        <v>357</v>
      </c>
      <c r="C773" t="s">
        <v>532</v>
      </c>
      <c r="D773">
        <v>20.66</v>
      </c>
      <c r="E773">
        <v>19.05</v>
      </c>
      <c r="F773">
        <v>12.76</v>
      </c>
      <c r="G773">
        <v>21.77</v>
      </c>
      <c r="H773" t="str">
        <f>INDEX('EIA Crosswalk'!$J$2:$J$52,MATCH(B773,'EIA Crosswalk'!$G$2:$G$52,0),1)</f>
        <v>MTN</v>
      </c>
    </row>
    <row r="774" spans="1:8">
      <c r="A774" t="s">
        <v>470</v>
      </c>
      <c r="B774" t="s">
        <v>357</v>
      </c>
      <c r="C774" t="s">
        <v>347</v>
      </c>
      <c r="D774">
        <v>12.01</v>
      </c>
      <c r="E774">
        <v>12.4</v>
      </c>
      <c r="F774">
        <v>11.4</v>
      </c>
      <c r="G774">
        <v>13.95</v>
      </c>
      <c r="H774" t="str">
        <f>INDEX('EIA Crosswalk'!$J$2:$J$52,MATCH(B774,'EIA Crosswalk'!$G$2:$G$52,0),1)</f>
        <v>MTN</v>
      </c>
    </row>
    <row r="775" spans="1:8">
      <c r="A775" t="s">
        <v>470</v>
      </c>
      <c r="B775" t="s">
        <v>357</v>
      </c>
      <c r="C775" t="s">
        <v>349</v>
      </c>
      <c r="D775">
        <v>6.39</v>
      </c>
      <c r="E775">
        <v>6.41</v>
      </c>
      <c r="F775">
        <v>5.83</v>
      </c>
      <c r="G775">
        <v>7.54</v>
      </c>
      <c r="H775" t="str">
        <f>INDEX('EIA Crosswalk'!$J$2:$J$52,MATCH(B775,'EIA Crosswalk'!$G$2:$G$52,0),1)</f>
        <v>MTN</v>
      </c>
    </row>
    <row r="776" spans="1:8">
      <c r="A776" t="s">
        <v>470</v>
      </c>
      <c r="B776" t="s">
        <v>357</v>
      </c>
      <c r="C776" t="s">
        <v>350</v>
      </c>
      <c r="D776">
        <v>3.62</v>
      </c>
      <c r="E776">
        <v>3.07</v>
      </c>
      <c r="F776">
        <v>2.83</v>
      </c>
      <c r="G776">
        <v>7.45</v>
      </c>
      <c r="H776" t="str">
        <f>INDEX('EIA Crosswalk'!$J$2:$J$52,MATCH(B776,'EIA Crosswalk'!$G$2:$G$52,0),1)</f>
        <v>MTN</v>
      </c>
    </row>
    <row r="777" spans="1:8">
      <c r="A777" t="s">
        <v>470</v>
      </c>
      <c r="B777" t="s">
        <v>357</v>
      </c>
      <c r="C777" t="s">
        <v>533</v>
      </c>
      <c r="D777">
        <v>6457</v>
      </c>
      <c r="E777">
        <v>6427</v>
      </c>
      <c r="F777">
        <v>6561</v>
      </c>
      <c r="G777">
        <v>6643</v>
      </c>
      <c r="H777" t="str">
        <f>INDEX('EIA Crosswalk'!$J$2:$J$52,MATCH(B777,'EIA Crosswalk'!$G$2:$G$52,0),1)</f>
        <v>MTN</v>
      </c>
    </row>
    <row r="778" spans="1:8">
      <c r="A778" t="s">
        <v>470</v>
      </c>
      <c r="B778" t="s">
        <v>357</v>
      </c>
      <c r="C778" t="s">
        <v>351</v>
      </c>
      <c r="D778">
        <v>4.93</v>
      </c>
      <c r="E778">
        <v>4.97</v>
      </c>
      <c r="F778">
        <v>4.63</v>
      </c>
      <c r="G778">
        <v>6.75</v>
      </c>
      <c r="H778" t="str">
        <f>INDEX('EIA Crosswalk'!$J$2:$J$52,MATCH(B778,'EIA Crosswalk'!$G$2:$G$52,0),1)</f>
        <v>MTN</v>
      </c>
    </row>
    <row r="779" spans="1:8">
      <c r="A779" t="s">
        <v>470</v>
      </c>
      <c r="B779" t="s">
        <v>357</v>
      </c>
      <c r="C779" t="s">
        <v>352</v>
      </c>
      <c r="D779">
        <v>7.23</v>
      </c>
      <c r="E779">
        <v>7.2</v>
      </c>
      <c r="F779">
        <v>6.75</v>
      </c>
      <c r="G779">
        <v>8.61</v>
      </c>
      <c r="H779" t="str">
        <f>INDEX('EIA Crosswalk'!$J$2:$J$52,MATCH(B779,'EIA Crosswalk'!$G$2:$G$52,0),1)</f>
        <v>MTN</v>
      </c>
    </row>
    <row r="780" spans="1:8">
      <c r="A780" t="s">
        <v>470</v>
      </c>
      <c r="B780" t="s">
        <v>357</v>
      </c>
      <c r="C780" t="s">
        <v>534</v>
      </c>
      <c r="D780">
        <v>5.47</v>
      </c>
      <c r="E780">
        <v>5.35</v>
      </c>
      <c r="F780">
        <v>4.88</v>
      </c>
      <c r="G780">
        <v>7.74</v>
      </c>
      <c r="H780" t="str">
        <f>INDEX('EIA Crosswalk'!$J$2:$J$52,MATCH(B780,'EIA Crosswalk'!$G$2:$G$52,0),1)</f>
        <v>MTN</v>
      </c>
    </row>
    <row r="781" spans="1:8">
      <c r="A781" t="s">
        <v>470</v>
      </c>
      <c r="B781" t="s">
        <v>357</v>
      </c>
      <c r="C781" t="s">
        <v>535</v>
      </c>
      <c r="D781">
        <v>6.37</v>
      </c>
      <c r="E781">
        <v>6.4</v>
      </c>
      <c r="F781">
        <v>5.96</v>
      </c>
      <c r="G781">
        <v>7.87</v>
      </c>
      <c r="H781" t="str">
        <f>INDEX('EIA Crosswalk'!$J$2:$J$52,MATCH(B781,'EIA Crosswalk'!$G$2:$G$52,0),1)</f>
        <v>MTN</v>
      </c>
    </row>
    <row r="782" spans="1:8">
      <c r="A782" t="s">
        <v>470</v>
      </c>
      <c r="B782" t="s">
        <v>357</v>
      </c>
      <c r="C782" t="s">
        <v>536</v>
      </c>
      <c r="D782">
        <v>0</v>
      </c>
      <c r="E782">
        <v>0</v>
      </c>
      <c r="F782">
        <v>0</v>
      </c>
      <c r="G782">
        <v>0</v>
      </c>
      <c r="H782" t="str">
        <f>INDEX('EIA Crosswalk'!$J$2:$J$52,MATCH(B782,'EIA Crosswalk'!$G$2:$G$52,0),1)</f>
        <v>MTN</v>
      </c>
    </row>
    <row r="783" spans="1:8">
      <c r="A783" t="s">
        <v>470</v>
      </c>
      <c r="B783" t="s">
        <v>357</v>
      </c>
      <c r="C783" t="s">
        <v>537</v>
      </c>
      <c r="D783">
        <v>0</v>
      </c>
      <c r="E783">
        <v>0</v>
      </c>
      <c r="F783">
        <v>0</v>
      </c>
      <c r="G783">
        <v>0</v>
      </c>
      <c r="H783" t="str">
        <f>INDEX('EIA Crosswalk'!$J$2:$J$52,MATCH(B783,'EIA Crosswalk'!$G$2:$G$52,0),1)</f>
        <v>MTN</v>
      </c>
    </row>
    <row r="784" spans="1:8">
      <c r="A784" t="s">
        <v>470</v>
      </c>
      <c r="B784" t="s">
        <v>357</v>
      </c>
      <c r="C784" t="s">
        <v>538</v>
      </c>
      <c r="D784">
        <v>0</v>
      </c>
      <c r="E784">
        <v>0</v>
      </c>
      <c r="F784">
        <v>0</v>
      </c>
      <c r="G784">
        <v>0</v>
      </c>
      <c r="H784" t="str">
        <f>INDEX('EIA Crosswalk'!$J$2:$J$52,MATCH(B784,'EIA Crosswalk'!$G$2:$G$52,0),1)</f>
        <v>MTN</v>
      </c>
    </row>
    <row r="785" spans="1:8">
      <c r="A785" t="s">
        <v>470</v>
      </c>
      <c r="B785" t="s">
        <v>357</v>
      </c>
      <c r="C785" t="s">
        <v>539</v>
      </c>
      <c r="D785">
        <v>0</v>
      </c>
      <c r="E785">
        <v>0</v>
      </c>
      <c r="F785">
        <v>0</v>
      </c>
      <c r="G785">
        <v>0</v>
      </c>
      <c r="H785" t="str">
        <f>INDEX('EIA Crosswalk'!$J$2:$J$52,MATCH(B785,'EIA Crosswalk'!$G$2:$G$52,0),1)</f>
        <v>MTN</v>
      </c>
    </row>
    <row r="786" spans="1:8">
      <c r="A786" t="s">
        <v>470</v>
      </c>
      <c r="B786" t="s">
        <v>357</v>
      </c>
      <c r="C786" t="s">
        <v>540</v>
      </c>
      <c r="D786">
        <v>0</v>
      </c>
      <c r="E786">
        <v>0</v>
      </c>
      <c r="F786">
        <v>3</v>
      </c>
      <c r="G786">
        <v>3</v>
      </c>
      <c r="H786" t="str">
        <f>INDEX('EIA Crosswalk'!$J$2:$J$52,MATCH(B786,'EIA Crosswalk'!$G$2:$G$52,0),1)</f>
        <v>MTN</v>
      </c>
    </row>
    <row r="787" spans="1:8">
      <c r="A787" t="s">
        <v>470</v>
      </c>
      <c r="B787" t="s">
        <v>357</v>
      </c>
      <c r="C787" t="s">
        <v>541</v>
      </c>
      <c r="D787">
        <v>24.11</v>
      </c>
      <c r="E787">
        <v>22.15</v>
      </c>
      <c r="F787">
        <v>16.920000000000002</v>
      </c>
      <c r="G787">
        <v>24.97</v>
      </c>
      <c r="H787" t="str">
        <f>INDEX('EIA Crosswalk'!$J$2:$J$52,MATCH(B787,'EIA Crosswalk'!$G$2:$G$52,0),1)</f>
        <v>MTN</v>
      </c>
    </row>
    <row r="788" spans="1:8">
      <c r="A788" t="s">
        <v>470</v>
      </c>
      <c r="B788" t="s">
        <v>357</v>
      </c>
      <c r="C788" t="s">
        <v>542</v>
      </c>
      <c r="D788">
        <v>24.11</v>
      </c>
      <c r="E788">
        <v>22.15</v>
      </c>
      <c r="F788">
        <v>16.920000000000002</v>
      </c>
      <c r="G788">
        <v>24.97</v>
      </c>
      <c r="H788" t="str">
        <f>INDEX('EIA Crosswalk'!$J$2:$J$52,MATCH(B788,'EIA Crosswalk'!$G$2:$G$52,0),1)</f>
        <v>MTN</v>
      </c>
    </row>
    <row r="789" spans="1:8">
      <c r="A789" t="s">
        <v>470</v>
      </c>
      <c r="B789" t="s">
        <v>357</v>
      </c>
      <c r="C789" t="s">
        <v>543</v>
      </c>
      <c r="D789">
        <v>24.11</v>
      </c>
      <c r="E789">
        <v>22.15</v>
      </c>
      <c r="F789">
        <v>16.920000000000002</v>
      </c>
      <c r="G789">
        <v>24.97</v>
      </c>
      <c r="H789" t="str">
        <f>INDEX('EIA Crosswalk'!$J$2:$J$52,MATCH(B789,'EIA Crosswalk'!$G$2:$G$52,0),1)</f>
        <v>MTN</v>
      </c>
    </row>
    <row r="790" spans="1:8">
      <c r="A790" t="s">
        <v>470</v>
      </c>
      <c r="B790" t="s">
        <v>357</v>
      </c>
      <c r="C790" t="s">
        <v>544</v>
      </c>
      <c r="D790">
        <v>9</v>
      </c>
      <c r="E790">
        <v>9</v>
      </c>
      <c r="F790">
        <v>9</v>
      </c>
      <c r="G790">
        <v>9</v>
      </c>
      <c r="H790" t="str">
        <f>INDEX('EIA Crosswalk'!$J$2:$J$52,MATCH(B790,'EIA Crosswalk'!$G$2:$G$52,0),1)</f>
        <v>MTN</v>
      </c>
    </row>
    <row r="791" spans="1:8">
      <c r="A791" t="s">
        <v>470</v>
      </c>
      <c r="B791" t="s">
        <v>357</v>
      </c>
      <c r="C791" t="s">
        <v>545</v>
      </c>
      <c r="D791">
        <v>24.29</v>
      </c>
      <c r="E791">
        <v>25.02</v>
      </c>
      <c r="F791">
        <v>23.29</v>
      </c>
      <c r="G791">
        <v>24.24</v>
      </c>
      <c r="H791" t="str">
        <f>INDEX('EIA Crosswalk'!$J$2:$J$52,MATCH(B791,'EIA Crosswalk'!$G$2:$G$52,0),1)</f>
        <v>MTN</v>
      </c>
    </row>
    <row r="792" spans="1:8">
      <c r="A792" t="s">
        <v>470</v>
      </c>
      <c r="B792" t="s">
        <v>357</v>
      </c>
      <c r="C792" t="s">
        <v>546</v>
      </c>
      <c r="D792">
        <v>28.64</v>
      </c>
      <c r="E792">
        <v>29.04</v>
      </c>
      <c r="F792">
        <v>26.83</v>
      </c>
      <c r="G792">
        <v>28.42</v>
      </c>
      <c r="H792" t="str">
        <f>INDEX('EIA Crosswalk'!$J$2:$J$52,MATCH(B792,'EIA Crosswalk'!$G$2:$G$52,0),1)</f>
        <v>MTN</v>
      </c>
    </row>
    <row r="793" spans="1:8">
      <c r="A793" t="s">
        <v>470</v>
      </c>
      <c r="B793" t="s">
        <v>357</v>
      </c>
      <c r="C793" t="s">
        <v>547</v>
      </c>
      <c r="D793">
        <v>28.64</v>
      </c>
      <c r="E793">
        <v>29.04</v>
      </c>
      <c r="F793">
        <v>26.83</v>
      </c>
      <c r="G793">
        <v>28.42</v>
      </c>
      <c r="H793" t="str">
        <f>INDEX('EIA Crosswalk'!$J$2:$J$52,MATCH(B793,'EIA Crosswalk'!$G$2:$G$52,0),1)</f>
        <v>MTN</v>
      </c>
    </row>
    <row r="794" spans="1:8">
      <c r="A794" t="s">
        <v>470</v>
      </c>
      <c r="B794" t="s">
        <v>357</v>
      </c>
      <c r="C794" t="s">
        <v>548</v>
      </c>
      <c r="D794">
        <v>21.48</v>
      </c>
      <c r="E794">
        <v>20.56</v>
      </c>
      <c r="F794">
        <v>17.95</v>
      </c>
      <c r="G794">
        <v>24.41</v>
      </c>
      <c r="H794" t="str">
        <f>INDEX('EIA Crosswalk'!$J$2:$J$52,MATCH(B794,'EIA Crosswalk'!$G$2:$G$52,0),1)</f>
        <v>MTN</v>
      </c>
    </row>
    <row r="795" spans="1:8">
      <c r="A795" t="s">
        <v>470</v>
      </c>
      <c r="B795" t="s">
        <v>357</v>
      </c>
      <c r="C795" t="s">
        <v>549</v>
      </c>
      <c r="D795">
        <v>19.600000000000001</v>
      </c>
      <c r="E795">
        <v>17.47</v>
      </c>
      <c r="F795">
        <v>14.74</v>
      </c>
      <c r="G795">
        <v>22.3</v>
      </c>
      <c r="H795" t="str">
        <f>INDEX('EIA Crosswalk'!$J$2:$J$52,MATCH(B795,'EIA Crosswalk'!$G$2:$G$52,0),1)</f>
        <v>MTN</v>
      </c>
    </row>
    <row r="796" spans="1:8">
      <c r="A796" t="s">
        <v>470</v>
      </c>
      <c r="B796" t="s">
        <v>357</v>
      </c>
      <c r="C796" t="s">
        <v>550</v>
      </c>
      <c r="D796">
        <v>16.41</v>
      </c>
      <c r="E796">
        <v>17.670000000000002</v>
      </c>
      <c r="F796">
        <v>11.65</v>
      </c>
      <c r="G796">
        <v>18.510000000000002</v>
      </c>
      <c r="H796" t="str">
        <f>INDEX('EIA Crosswalk'!$J$2:$J$52,MATCH(B796,'EIA Crosswalk'!$G$2:$G$52,0),1)</f>
        <v>MTN</v>
      </c>
    </row>
    <row r="797" spans="1:8">
      <c r="A797" t="s">
        <v>470</v>
      </c>
      <c r="B797" t="s">
        <v>357</v>
      </c>
      <c r="C797" t="s">
        <v>551</v>
      </c>
      <c r="D797">
        <v>166</v>
      </c>
      <c r="E797">
        <v>166</v>
      </c>
      <c r="F797">
        <v>152</v>
      </c>
      <c r="G797">
        <v>151</v>
      </c>
      <c r="H797" t="str">
        <f>INDEX('EIA Crosswalk'!$J$2:$J$52,MATCH(B797,'EIA Crosswalk'!$G$2:$G$52,0),1)</f>
        <v>MTN</v>
      </c>
    </row>
    <row r="798" spans="1:8">
      <c r="A798" t="s">
        <v>470</v>
      </c>
      <c r="B798" t="s">
        <v>357</v>
      </c>
      <c r="C798" t="s">
        <v>552</v>
      </c>
      <c r="D798">
        <v>20.420000000000002</v>
      </c>
      <c r="E798">
        <v>19.57</v>
      </c>
      <c r="F798">
        <v>17.13</v>
      </c>
      <c r="G798">
        <v>21.5</v>
      </c>
      <c r="H798" t="str">
        <f>INDEX('EIA Crosswalk'!$J$2:$J$52,MATCH(B798,'EIA Crosswalk'!$G$2:$G$52,0),1)</f>
        <v>MTN</v>
      </c>
    </row>
    <row r="799" spans="1:8">
      <c r="A799" t="s">
        <v>470</v>
      </c>
      <c r="B799" t="s">
        <v>357</v>
      </c>
      <c r="C799" t="s">
        <v>553</v>
      </c>
      <c r="D799">
        <v>23.87</v>
      </c>
      <c r="E799">
        <v>20.89</v>
      </c>
      <c r="F799">
        <v>18.239999999999998</v>
      </c>
      <c r="G799">
        <v>23.92</v>
      </c>
      <c r="H799" t="str">
        <f>INDEX('EIA Crosswalk'!$J$2:$J$52,MATCH(B799,'EIA Crosswalk'!$G$2:$G$52,0),1)</f>
        <v>MTN</v>
      </c>
    </row>
    <row r="800" spans="1:8">
      <c r="A800" t="s">
        <v>470</v>
      </c>
      <c r="B800" t="s">
        <v>357</v>
      </c>
      <c r="C800" t="s">
        <v>554</v>
      </c>
      <c r="D800">
        <v>21.36</v>
      </c>
      <c r="E800">
        <v>20.36</v>
      </c>
      <c r="F800">
        <v>17.739999999999998</v>
      </c>
      <c r="G800">
        <v>23.99</v>
      </c>
      <c r="H800" t="str">
        <f>INDEX('EIA Crosswalk'!$J$2:$J$52,MATCH(B800,'EIA Crosswalk'!$G$2:$G$52,0),1)</f>
        <v>MTN</v>
      </c>
    </row>
    <row r="801" spans="1:8">
      <c r="A801" t="s">
        <v>470</v>
      </c>
      <c r="B801" t="s">
        <v>357</v>
      </c>
      <c r="C801" t="s">
        <v>555</v>
      </c>
      <c r="D801">
        <v>21.36</v>
      </c>
      <c r="E801">
        <v>20.36</v>
      </c>
      <c r="F801">
        <v>17.75</v>
      </c>
      <c r="G801">
        <v>24</v>
      </c>
      <c r="H801" t="str">
        <f>INDEX('EIA Crosswalk'!$J$2:$J$52,MATCH(B801,'EIA Crosswalk'!$G$2:$G$52,0),1)</f>
        <v>MTN</v>
      </c>
    </row>
    <row r="802" spans="1:8">
      <c r="A802" t="s">
        <v>470</v>
      </c>
      <c r="B802" t="s">
        <v>357</v>
      </c>
      <c r="C802" t="s">
        <v>556</v>
      </c>
      <c r="D802">
        <v>0</v>
      </c>
      <c r="E802">
        <v>0</v>
      </c>
      <c r="F802">
        <v>0</v>
      </c>
      <c r="G802">
        <v>0</v>
      </c>
      <c r="H802" t="str">
        <f>INDEX('EIA Crosswalk'!$J$2:$J$52,MATCH(B802,'EIA Crosswalk'!$G$2:$G$52,0),1)</f>
        <v>MTN</v>
      </c>
    </row>
    <row r="803" spans="1:8">
      <c r="A803" t="s">
        <v>470</v>
      </c>
      <c r="B803" t="s">
        <v>357</v>
      </c>
      <c r="C803" t="s">
        <v>557</v>
      </c>
      <c r="D803">
        <v>0</v>
      </c>
      <c r="E803">
        <v>0</v>
      </c>
      <c r="F803">
        <v>0</v>
      </c>
      <c r="G803">
        <v>0</v>
      </c>
      <c r="H803" t="str">
        <f>INDEX('EIA Crosswalk'!$J$2:$J$52,MATCH(B803,'EIA Crosswalk'!$G$2:$G$52,0),1)</f>
        <v>MTN</v>
      </c>
    </row>
    <row r="804" spans="1:8">
      <c r="A804" t="s">
        <v>470</v>
      </c>
      <c r="B804" t="s">
        <v>357</v>
      </c>
      <c r="C804" t="s">
        <v>558</v>
      </c>
      <c r="D804">
        <v>0</v>
      </c>
      <c r="E804">
        <v>0</v>
      </c>
      <c r="F804">
        <v>0</v>
      </c>
      <c r="G804">
        <v>0</v>
      </c>
      <c r="H804" t="str">
        <f>INDEX('EIA Crosswalk'!$J$2:$J$52,MATCH(B804,'EIA Crosswalk'!$G$2:$G$52,0),1)</f>
        <v>MTN</v>
      </c>
    </row>
    <row r="805" spans="1:8">
      <c r="A805" t="s">
        <v>470</v>
      </c>
      <c r="B805" t="s">
        <v>357</v>
      </c>
      <c r="C805" t="s">
        <v>559</v>
      </c>
      <c r="D805">
        <v>0</v>
      </c>
      <c r="E805">
        <v>0</v>
      </c>
      <c r="F805">
        <v>0</v>
      </c>
      <c r="G805">
        <v>0</v>
      </c>
      <c r="H805" t="str">
        <f>INDEX('EIA Crosswalk'!$J$2:$J$52,MATCH(B805,'EIA Crosswalk'!$G$2:$G$52,0),1)</f>
        <v>MTN</v>
      </c>
    </row>
    <row r="806" spans="1:8">
      <c r="A806" t="s">
        <v>470</v>
      </c>
      <c r="B806" t="s">
        <v>357</v>
      </c>
      <c r="C806" t="s">
        <v>560</v>
      </c>
      <c r="D806">
        <v>0</v>
      </c>
      <c r="E806">
        <v>0</v>
      </c>
      <c r="F806">
        <v>0</v>
      </c>
      <c r="G806">
        <v>0</v>
      </c>
      <c r="H806" t="str">
        <f>INDEX('EIA Crosswalk'!$J$2:$J$52,MATCH(B806,'EIA Crosswalk'!$G$2:$G$52,0),1)</f>
        <v>MTN</v>
      </c>
    </row>
    <row r="807" spans="1:8">
      <c r="A807" t="s">
        <v>470</v>
      </c>
      <c r="B807" t="s">
        <v>357</v>
      </c>
      <c r="C807" t="s">
        <v>561</v>
      </c>
      <c r="D807">
        <v>21.45</v>
      </c>
      <c r="E807">
        <v>20.53</v>
      </c>
      <c r="F807">
        <v>17.93</v>
      </c>
      <c r="G807">
        <v>24.36</v>
      </c>
      <c r="H807" t="str">
        <f>INDEX('EIA Crosswalk'!$J$2:$J$52,MATCH(B807,'EIA Crosswalk'!$G$2:$G$52,0),1)</f>
        <v>MTN</v>
      </c>
    </row>
    <row r="808" spans="1:8">
      <c r="A808" t="s">
        <v>470</v>
      </c>
      <c r="B808" t="s">
        <v>357</v>
      </c>
      <c r="C808" t="s">
        <v>562</v>
      </c>
      <c r="D808">
        <v>8.9600000000000009</v>
      </c>
      <c r="E808">
        <v>8.7100000000000009</v>
      </c>
      <c r="F808">
        <v>7.64</v>
      </c>
      <c r="G808">
        <v>10.55</v>
      </c>
      <c r="H808" t="str">
        <f>INDEX('EIA Crosswalk'!$J$2:$J$52,MATCH(B808,'EIA Crosswalk'!$G$2:$G$52,0),1)</f>
        <v>MTN</v>
      </c>
    </row>
    <row r="809" spans="1:8">
      <c r="A809" t="s">
        <v>470</v>
      </c>
      <c r="B809" t="s">
        <v>357</v>
      </c>
      <c r="C809" t="s">
        <v>563</v>
      </c>
      <c r="D809">
        <v>2.2999999999999998</v>
      </c>
      <c r="E809">
        <v>2.2200000000000002</v>
      </c>
      <c r="F809">
        <v>2.17</v>
      </c>
      <c r="G809">
        <v>3.58</v>
      </c>
      <c r="H809" t="str">
        <f>INDEX('EIA Crosswalk'!$J$2:$J$52,MATCH(B809,'EIA Crosswalk'!$G$2:$G$52,0),1)</f>
        <v>MTN</v>
      </c>
    </row>
    <row r="810" spans="1:8">
      <c r="A810" t="s">
        <v>470</v>
      </c>
      <c r="B810" t="s">
        <v>357</v>
      </c>
      <c r="C810" t="s">
        <v>564</v>
      </c>
      <c r="D810">
        <v>10.96</v>
      </c>
      <c r="E810">
        <v>10.54</v>
      </c>
      <c r="F810">
        <v>9.31</v>
      </c>
      <c r="G810">
        <v>12.32</v>
      </c>
      <c r="H810" t="str">
        <f>INDEX('EIA Crosswalk'!$J$2:$J$52,MATCH(B810,'EIA Crosswalk'!$G$2:$G$52,0),1)</f>
        <v>MTN</v>
      </c>
    </row>
    <row r="811" spans="1:8">
      <c r="A811" t="s">
        <v>470</v>
      </c>
      <c r="B811" t="s">
        <v>357</v>
      </c>
      <c r="C811" t="s">
        <v>565</v>
      </c>
      <c r="D811">
        <v>8.65</v>
      </c>
      <c r="E811">
        <v>8.4</v>
      </c>
      <c r="F811">
        <v>7.69</v>
      </c>
      <c r="G811">
        <v>9.84</v>
      </c>
      <c r="H811" t="str">
        <f>INDEX('EIA Crosswalk'!$J$2:$J$52,MATCH(B811,'EIA Crosswalk'!$G$2:$G$52,0),1)</f>
        <v>MTN</v>
      </c>
    </row>
    <row r="812" spans="1:8">
      <c r="A812" t="s">
        <v>470</v>
      </c>
      <c r="B812" t="s">
        <v>357</v>
      </c>
      <c r="C812" t="s">
        <v>566</v>
      </c>
      <c r="D812">
        <v>11.32</v>
      </c>
      <c r="E812">
        <v>10.9</v>
      </c>
      <c r="F812">
        <v>9.42</v>
      </c>
      <c r="G812">
        <v>13.31</v>
      </c>
      <c r="H812" t="str">
        <f>INDEX('EIA Crosswalk'!$J$2:$J$52,MATCH(B812,'EIA Crosswalk'!$G$2:$G$52,0),1)</f>
        <v>MTN</v>
      </c>
    </row>
    <row r="813" spans="1:8">
      <c r="A813" t="s">
        <v>470</v>
      </c>
      <c r="B813" t="s">
        <v>357</v>
      </c>
      <c r="C813" t="s">
        <v>567</v>
      </c>
      <c r="D813">
        <v>15.95</v>
      </c>
      <c r="E813">
        <v>15.1</v>
      </c>
      <c r="F813">
        <v>13</v>
      </c>
      <c r="G813">
        <v>17.899999999999999</v>
      </c>
      <c r="H813" t="str">
        <f>INDEX('EIA Crosswalk'!$J$2:$J$52,MATCH(B813,'EIA Crosswalk'!$G$2:$G$52,0),1)</f>
        <v>MTN</v>
      </c>
    </row>
    <row r="814" spans="1:8">
      <c r="A814" t="s">
        <v>470</v>
      </c>
      <c r="B814" t="s">
        <v>357</v>
      </c>
      <c r="C814" t="s">
        <v>568</v>
      </c>
      <c r="D814">
        <v>18.28</v>
      </c>
      <c r="E814">
        <v>14.36</v>
      </c>
      <c r="F814">
        <v>13.1</v>
      </c>
      <c r="G814">
        <v>22.24</v>
      </c>
      <c r="H814" t="str">
        <f>INDEX('EIA Crosswalk'!$J$2:$J$52,MATCH(B814,'EIA Crosswalk'!$G$2:$G$52,0),1)</f>
        <v>MTN</v>
      </c>
    </row>
    <row r="815" spans="1:8">
      <c r="A815" t="s">
        <v>470</v>
      </c>
      <c r="B815" t="s">
        <v>357</v>
      </c>
      <c r="C815" t="s">
        <v>569</v>
      </c>
      <c r="D815">
        <v>15.64</v>
      </c>
      <c r="E815">
        <v>11.84</v>
      </c>
      <c r="F815">
        <v>10.7</v>
      </c>
      <c r="G815">
        <v>18.98</v>
      </c>
      <c r="H815" t="str">
        <f>INDEX('EIA Crosswalk'!$J$2:$J$52,MATCH(B815,'EIA Crosswalk'!$G$2:$G$52,0),1)</f>
        <v>MTN</v>
      </c>
    </row>
    <row r="816" spans="1:8">
      <c r="A816" t="s">
        <v>470</v>
      </c>
      <c r="B816" t="s">
        <v>357</v>
      </c>
      <c r="C816" t="s">
        <v>570</v>
      </c>
      <c r="D816">
        <v>16.059999999999999</v>
      </c>
      <c r="E816">
        <v>11.53</v>
      </c>
      <c r="F816">
        <v>10.17</v>
      </c>
      <c r="G816">
        <v>20.04</v>
      </c>
      <c r="H816" t="str">
        <f>INDEX('EIA Crosswalk'!$J$2:$J$52,MATCH(B816,'EIA Crosswalk'!$G$2:$G$52,0),1)</f>
        <v>MTN</v>
      </c>
    </row>
    <row r="817" spans="1:8">
      <c r="A817" t="s">
        <v>470</v>
      </c>
      <c r="B817" t="s">
        <v>357</v>
      </c>
      <c r="C817" t="s">
        <v>571</v>
      </c>
      <c r="D817">
        <v>23.93</v>
      </c>
      <c r="E817">
        <v>20.92</v>
      </c>
      <c r="F817">
        <v>18.32</v>
      </c>
      <c r="G817">
        <v>23.98</v>
      </c>
      <c r="H817" t="str">
        <f>INDEX('EIA Crosswalk'!$J$2:$J$52,MATCH(B817,'EIA Crosswalk'!$G$2:$G$52,0),1)</f>
        <v>MTN</v>
      </c>
    </row>
    <row r="818" spans="1:8">
      <c r="A818" t="s">
        <v>470</v>
      </c>
      <c r="B818" t="s">
        <v>357</v>
      </c>
      <c r="C818" t="s">
        <v>572</v>
      </c>
      <c r="D818">
        <v>21.4</v>
      </c>
      <c r="E818">
        <v>17.93</v>
      </c>
      <c r="F818">
        <v>15.79</v>
      </c>
      <c r="G818">
        <v>22.46</v>
      </c>
      <c r="H818" t="str">
        <f>INDEX('EIA Crosswalk'!$J$2:$J$52,MATCH(B818,'EIA Crosswalk'!$G$2:$G$52,0),1)</f>
        <v>MTN</v>
      </c>
    </row>
    <row r="819" spans="1:8">
      <c r="A819" t="s">
        <v>470</v>
      </c>
      <c r="B819" t="s">
        <v>357</v>
      </c>
      <c r="C819" t="s">
        <v>573</v>
      </c>
      <c r="D819">
        <v>21.4</v>
      </c>
      <c r="E819">
        <v>17.93</v>
      </c>
      <c r="F819">
        <v>15.79</v>
      </c>
      <c r="G819">
        <v>22.46</v>
      </c>
      <c r="H819" t="str">
        <f>INDEX('EIA Crosswalk'!$J$2:$J$52,MATCH(B819,'EIA Crosswalk'!$G$2:$G$52,0),1)</f>
        <v>MTN</v>
      </c>
    </row>
    <row r="820" spans="1:8">
      <c r="A820" t="s">
        <v>470</v>
      </c>
      <c r="B820" t="s">
        <v>357</v>
      </c>
      <c r="C820" t="s">
        <v>574</v>
      </c>
      <c r="D820">
        <v>4950</v>
      </c>
      <c r="E820">
        <v>5077</v>
      </c>
      <c r="F820">
        <v>6111</v>
      </c>
      <c r="G820">
        <v>6771</v>
      </c>
      <c r="H820" t="str">
        <f>INDEX('EIA Crosswalk'!$J$2:$J$52,MATCH(B820,'EIA Crosswalk'!$G$2:$G$52,0),1)</f>
        <v>MTN</v>
      </c>
    </row>
    <row r="821" spans="1:8">
      <c r="A821" t="s">
        <v>470</v>
      </c>
      <c r="B821" t="s">
        <v>357</v>
      </c>
      <c r="C821" t="s">
        <v>575</v>
      </c>
      <c r="D821">
        <v>0</v>
      </c>
      <c r="E821">
        <v>0</v>
      </c>
      <c r="F821">
        <v>0</v>
      </c>
      <c r="G821">
        <v>0</v>
      </c>
      <c r="H821" t="str">
        <f>INDEX('EIA Crosswalk'!$J$2:$J$52,MATCH(B821,'EIA Crosswalk'!$G$2:$G$52,0),1)</f>
        <v>MTN</v>
      </c>
    </row>
    <row r="822" spans="1:8">
      <c r="A822" t="s">
        <v>470</v>
      </c>
      <c r="B822" t="s">
        <v>357</v>
      </c>
      <c r="C822" t="s">
        <v>576</v>
      </c>
      <c r="D822">
        <v>0</v>
      </c>
      <c r="E822">
        <v>0</v>
      </c>
      <c r="F822">
        <v>0</v>
      </c>
      <c r="G822">
        <v>0</v>
      </c>
      <c r="H822" t="str">
        <f>INDEX('EIA Crosswalk'!$J$2:$J$52,MATCH(B822,'EIA Crosswalk'!$G$2:$G$52,0),1)</f>
        <v>MTN</v>
      </c>
    </row>
    <row r="823" spans="1:8">
      <c r="A823" t="s">
        <v>470</v>
      </c>
      <c r="B823" t="s">
        <v>357</v>
      </c>
      <c r="C823" t="s">
        <v>577</v>
      </c>
      <c r="D823">
        <v>0</v>
      </c>
      <c r="E823">
        <v>0</v>
      </c>
      <c r="F823">
        <v>0</v>
      </c>
      <c r="G823">
        <v>0</v>
      </c>
      <c r="H823" t="str">
        <f>INDEX('EIA Crosswalk'!$J$2:$J$52,MATCH(B823,'EIA Crosswalk'!$G$2:$G$52,0),1)</f>
        <v>MTN</v>
      </c>
    </row>
    <row r="824" spans="1:8">
      <c r="A824" t="s">
        <v>470</v>
      </c>
      <c r="B824" t="s">
        <v>357</v>
      </c>
      <c r="C824" t="s">
        <v>578</v>
      </c>
      <c r="D824">
        <v>0</v>
      </c>
      <c r="E824">
        <v>0</v>
      </c>
      <c r="F824">
        <v>0</v>
      </c>
      <c r="G824">
        <v>0</v>
      </c>
      <c r="H824" t="str">
        <f>INDEX('EIA Crosswalk'!$J$2:$J$52,MATCH(B824,'EIA Crosswalk'!$G$2:$G$52,0),1)</f>
        <v>MTN</v>
      </c>
    </row>
    <row r="825" spans="1:8">
      <c r="A825" t="s">
        <v>470</v>
      </c>
      <c r="B825" t="s">
        <v>357</v>
      </c>
      <c r="C825" t="s">
        <v>579</v>
      </c>
      <c r="D825">
        <v>0</v>
      </c>
      <c r="E825">
        <v>0</v>
      </c>
      <c r="F825">
        <v>0</v>
      </c>
      <c r="G825">
        <v>0</v>
      </c>
      <c r="H825" t="str">
        <f>INDEX('EIA Crosswalk'!$J$2:$J$52,MATCH(B825,'EIA Crosswalk'!$G$2:$G$52,0),1)</f>
        <v>MTN</v>
      </c>
    </row>
    <row r="826" spans="1:8">
      <c r="A826" t="s">
        <v>470</v>
      </c>
      <c r="B826" t="s">
        <v>357</v>
      </c>
      <c r="C826" t="s">
        <v>580</v>
      </c>
      <c r="D826">
        <v>0</v>
      </c>
      <c r="E826">
        <v>0</v>
      </c>
      <c r="F826">
        <v>0</v>
      </c>
      <c r="G826">
        <v>0</v>
      </c>
      <c r="H826" t="str">
        <f>INDEX('EIA Crosswalk'!$J$2:$J$52,MATCH(B826,'EIA Crosswalk'!$G$2:$G$52,0),1)</f>
        <v>MTN</v>
      </c>
    </row>
    <row r="827" spans="1:8">
      <c r="A827" t="s">
        <v>470</v>
      </c>
      <c r="B827" t="s">
        <v>357</v>
      </c>
      <c r="C827" t="s">
        <v>581</v>
      </c>
      <c r="D827">
        <v>23.98</v>
      </c>
      <c r="E827">
        <v>23.01</v>
      </c>
      <c r="F827">
        <v>19.18</v>
      </c>
      <c r="G827">
        <v>26.41</v>
      </c>
      <c r="H827" t="str">
        <f>INDEX('EIA Crosswalk'!$J$2:$J$52,MATCH(B827,'EIA Crosswalk'!$G$2:$G$52,0),1)</f>
        <v>MTN</v>
      </c>
    </row>
    <row r="828" spans="1:8">
      <c r="A828" t="s">
        <v>470</v>
      </c>
      <c r="B828" t="s">
        <v>357</v>
      </c>
      <c r="C828" t="s">
        <v>582</v>
      </c>
      <c r="D828">
        <v>531</v>
      </c>
      <c r="E828">
        <v>607</v>
      </c>
      <c r="F828">
        <v>681</v>
      </c>
      <c r="G828">
        <v>1060</v>
      </c>
      <c r="H828" t="str">
        <f>INDEX('EIA Crosswalk'!$J$2:$J$52,MATCH(B828,'EIA Crosswalk'!$G$2:$G$52,0),1)</f>
        <v>MTN</v>
      </c>
    </row>
    <row r="829" spans="1:8">
      <c r="A829" t="s">
        <v>470</v>
      </c>
      <c r="B829" t="s">
        <v>357</v>
      </c>
      <c r="C829" t="s">
        <v>583</v>
      </c>
      <c r="D829">
        <v>21.45</v>
      </c>
      <c r="E829">
        <v>20.53</v>
      </c>
      <c r="F829">
        <v>17.940000000000001</v>
      </c>
      <c r="G829">
        <v>24.36</v>
      </c>
      <c r="H829" t="str">
        <f>INDEX('EIA Crosswalk'!$J$2:$J$52,MATCH(B829,'EIA Crosswalk'!$G$2:$G$52,0),1)</f>
        <v>MTN</v>
      </c>
    </row>
    <row r="830" spans="1:8">
      <c r="A830" t="s">
        <v>470</v>
      </c>
      <c r="B830" t="s">
        <v>357</v>
      </c>
      <c r="C830" t="s">
        <v>584</v>
      </c>
      <c r="D830">
        <v>18.95</v>
      </c>
      <c r="E830">
        <v>18.760000000000002</v>
      </c>
      <c r="F830">
        <v>18.2</v>
      </c>
      <c r="G830">
        <v>20.52</v>
      </c>
      <c r="H830" t="str">
        <f>INDEX('EIA Crosswalk'!$J$2:$J$52,MATCH(B830,'EIA Crosswalk'!$G$2:$G$52,0),1)</f>
        <v>MTN</v>
      </c>
    </row>
    <row r="831" spans="1:8">
      <c r="A831" t="s">
        <v>470</v>
      </c>
      <c r="B831" t="s">
        <v>357</v>
      </c>
      <c r="C831" t="s">
        <v>585</v>
      </c>
      <c r="D831">
        <v>13.78</v>
      </c>
      <c r="E831">
        <v>13.3</v>
      </c>
      <c r="F831">
        <v>12.66</v>
      </c>
      <c r="G831">
        <v>15.14</v>
      </c>
      <c r="H831" t="str">
        <f>INDEX('EIA Crosswalk'!$J$2:$J$52,MATCH(B831,'EIA Crosswalk'!$G$2:$G$52,0),1)</f>
        <v>MTN</v>
      </c>
    </row>
    <row r="832" spans="1:8">
      <c r="A832" t="s">
        <v>470</v>
      </c>
      <c r="B832" t="s">
        <v>357</v>
      </c>
      <c r="C832" t="s">
        <v>586</v>
      </c>
      <c r="D832">
        <v>16.73</v>
      </c>
      <c r="E832">
        <v>15.95</v>
      </c>
      <c r="F832">
        <v>16.260000000000002</v>
      </c>
      <c r="G832">
        <v>18.559999999999999</v>
      </c>
      <c r="H832" t="str">
        <f>INDEX('EIA Crosswalk'!$J$2:$J$52,MATCH(B832,'EIA Crosswalk'!$G$2:$G$52,0),1)</f>
        <v>MTN</v>
      </c>
    </row>
    <row r="833" spans="1:8">
      <c r="A833" t="s">
        <v>470</v>
      </c>
      <c r="B833" t="s">
        <v>357</v>
      </c>
      <c r="C833" t="s">
        <v>587</v>
      </c>
      <c r="D833">
        <v>18.5</v>
      </c>
      <c r="E833">
        <v>17.77</v>
      </c>
      <c r="F833">
        <v>16.47</v>
      </c>
      <c r="G833">
        <v>20.61</v>
      </c>
      <c r="H833" t="str">
        <f>INDEX('EIA Crosswalk'!$J$2:$J$52,MATCH(B833,'EIA Crosswalk'!$G$2:$G$52,0),1)</f>
        <v>MTN</v>
      </c>
    </row>
    <row r="834" spans="1:8">
      <c r="A834" t="s">
        <v>470</v>
      </c>
      <c r="B834" t="s">
        <v>357</v>
      </c>
      <c r="C834" t="s">
        <v>588</v>
      </c>
      <c r="D834">
        <v>18.5</v>
      </c>
      <c r="E834">
        <v>17.77</v>
      </c>
      <c r="F834">
        <v>16.47</v>
      </c>
      <c r="G834">
        <v>20.61</v>
      </c>
      <c r="H834" t="str">
        <f>INDEX('EIA Crosswalk'!$J$2:$J$52,MATCH(B834,'EIA Crosswalk'!$G$2:$G$52,0),1)</f>
        <v>MTN</v>
      </c>
    </row>
    <row r="835" spans="1:8">
      <c r="A835" t="s">
        <v>470</v>
      </c>
      <c r="B835" t="s">
        <v>357</v>
      </c>
      <c r="C835" t="s">
        <v>589</v>
      </c>
      <c r="D835">
        <v>5697</v>
      </c>
      <c r="E835">
        <v>5758</v>
      </c>
      <c r="F835">
        <v>5785</v>
      </c>
      <c r="G835">
        <v>5811</v>
      </c>
      <c r="H835" t="str">
        <f>INDEX('EIA Crosswalk'!$J$2:$J$52,MATCH(B835,'EIA Crosswalk'!$G$2:$G$52,0),1)</f>
        <v>MTN</v>
      </c>
    </row>
    <row r="836" spans="1:8">
      <c r="A836" t="s">
        <v>470</v>
      </c>
      <c r="B836" t="s">
        <v>357</v>
      </c>
      <c r="C836" t="s">
        <v>590</v>
      </c>
      <c r="D836">
        <v>13</v>
      </c>
      <c r="E836">
        <v>13</v>
      </c>
      <c r="F836">
        <v>13</v>
      </c>
      <c r="G836">
        <v>13</v>
      </c>
      <c r="H836" t="str">
        <f>INDEX('EIA Crosswalk'!$J$2:$J$52,MATCH(B836,'EIA Crosswalk'!$G$2:$G$52,0),1)</f>
        <v>MTN</v>
      </c>
    </row>
    <row r="837" spans="1:8">
      <c r="A837" t="s">
        <v>470</v>
      </c>
      <c r="B837" t="s">
        <v>357</v>
      </c>
      <c r="C837" t="s">
        <v>591</v>
      </c>
      <c r="D837">
        <v>11.9</v>
      </c>
      <c r="E837">
        <v>11.46</v>
      </c>
      <c r="F837">
        <v>9.4700000000000006</v>
      </c>
      <c r="G837">
        <v>11.37</v>
      </c>
      <c r="H837" t="str">
        <f>INDEX('EIA Crosswalk'!$J$2:$J$52,MATCH(B837,'EIA Crosswalk'!$G$2:$G$52,0),1)</f>
        <v>MTN</v>
      </c>
    </row>
    <row r="838" spans="1:8">
      <c r="A838" t="s">
        <v>470</v>
      </c>
      <c r="B838" t="s">
        <v>357</v>
      </c>
      <c r="C838" t="s">
        <v>592</v>
      </c>
      <c r="D838">
        <v>16</v>
      </c>
      <c r="E838">
        <v>16</v>
      </c>
      <c r="F838">
        <v>16</v>
      </c>
      <c r="G838">
        <v>16</v>
      </c>
      <c r="H838" t="str">
        <f>INDEX('EIA Crosswalk'!$J$2:$J$52,MATCH(B838,'EIA Crosswalk'!$G$2:$G$52,0),1)</f>
        <v>MTN</v>
      </c>
    </row>
    <row r="839" spans="1:8">
      <c r="A839" t="s">
        <v>470</v>
      </c>
      <c r="B839" t="s">
        <v>357</v>
      </c>
      <c r="C839" t="s">
        <v>593</v>
      </c>
      <c r="D839">
        <v>11.9</v>
      </c>
      <c r="E839">
        <v>11.46</v>
      </c>
      <c r="F839">
        <v>9.4700000000000006</v>
      </c>
      <c r="G839">
        <v>11.37</v>
      </c>
      <c r="H839" t="str">
        <f>INDEX('EIA Crosswalk'!$J$2:$J$52,MATCH(B839,'EIA Crosswalk'!$G$2:$G$52,0),1)</f>
        <v>MTN</v>
      </c>
    </row>
    <row r="840" spans="1:8">
      <c r="A840" t="s">
        <v>470</v>
      </c>
      <c r="B840" t="s">
        <v>357</v>
      </c>
      <c r="C840" t="s">
        <v>594</v>
      </c>
      <c r="D840">
        <v>2.2200000000000002</v>
      </c>
      <c r="E840">
        <v>2.33</v>
      </c>
      <c r="F840">
        <v>1.8</v>
      </c>
      <c r="G840">
        <v>2.39</v>
      </c>
      <c r="H840" t="str">
        <f>INDEX('EIA Crosswalk'!$J$2:$J$52,MATCH(B840,'EIA Crosswalk'!$G$2:$G$52,0),1)</f>
        <v>MTN</v>
      </c>
    </row>
    <row r="841" spans="1:8">
      <c r="A841" t="s">
        <v>470</v>
      </c>
      <c r="B841" t="s">
        <v>357</v>
      </c>
      <c r="C841" t="s">
        <v>595</v>
      </c>
      <c r="D841">
        <v>3.05</v>
      </c>
      <c r="E841">
        <v>3.05</v>
      </c>
      <c r="F841">
        <v>3.05</v>
      </c>
      <c r="G841">
        <v>3.05</v>
      </c>
      <c r="H841" t="str">
        <f>INDEX('EIA Crosswalk'!$J$2:$J$52,MATCH(B841,'EIA Crosswalk'!$G$2:$G$52,0),1)</f>
        <v>MTN</v>
      </c>
    </row>
    <row r="842" spans="1:8">
      <c r="A842" t="s">
        <v>470</v>
      </c>
      <c r="B842" t="s">
        <v>357</v>
      </c>
      <c r="C842" t="s">
        <v>596</v>
      </c>
      <c r="D842">
        <v>8.84</v>
      </c>
      <c r="E842">
        <v>8.85</v>
      </c>
      <c r="F842">
        <v>6.93</v>
      </c>
      <c r="G842">
        <v>8.42</v>
      </c>
      <c r="H842" t="str">
        <f>INDEX('EIA Crosswalk'!$J$2:$J$52,MATCH(B842,'EIA Crosswalk'!$G$2:$G$52,0),1)</f>
        <v>MTN</v>
      </c>
    </row>
    <row r="843" spans="1:8">
      <c r="A843" t="s">
        <v>470</v>
      </c>
      <c r="B843" t="s">
        <v>357</v>
      </c>
      <c r="C843" t="s">
        <v>597</v>
      </c>
      <c r="D843">
        <v>11.52</v>
      </c>
      <c r="E843">
        <v>11.14</v>
      </c>
      <c r="F843">
        <v>9.18</v>
      </c>
      <c r="G843">
        <v>10.99</v>
      </c>
      <c r="H843" t="str">
        <f>INDEX('EIA Crosswalk'!$J$2:$J$52,MATCH(B843,'EIA Crosswalk'!$G$2:$G$52,0),1)</f>
        <v>MTN</v>
      </c>
    </row>
    <row r="844" spans="1:8">
      <c r="A844" t="s">
        <v>470</v>
      </c>
      <c r="B844" t="s">
        <v>357</v>
      </c>
      <c r="C844" t="s">
        <v>598</v>
      </c>
      <c r="D844">
        <v>32.94</v>
      </c>
      <c r="E844">
        <v>29.79</v>
      </c>
      <c r="F844">
        <v>26.87</v>
      </c>
      <c r="G844">
        <v>31.26</v>
      </c>
      <c r="H844" t="str">
        <f>INDEX('EIA Crosswalk'!$J$2:$J$52,MATCH(B844,'EIA Crosswalk'!$G$2:$G$52,0),1)</f>
        <v>MTN</v>
      </c>
    </row>
    <row r="845" spans="1:8">
      <c r="A845" t="s">
        <v>470</v>
      </c>
      <c r="B845" t="s">
        <v>357</v>
      </c>
      <c r="C845" t="s">
        <v>599</v>
      </c>
      <c r="D845">
        <v>3704</v>
      </c>
      <c r="E845">
        <v>3758</v>
      </c>
      <c r="F845">
        <v>4711</v>
      </c>
      <c r="G845">
        <v>4991</v>
      </c>
      <c r="H845" t="str">
        <f>INDEX('EIA Crosswalk'!$J$2:$J$52,MATCH(B845,'EIA Crosswalk'!$G$2:$G$52,0),1)</f>
        <v>MTN</v>
      </c>
    </row>
    <row r="846" spans="1:8">
      <c r="A846" t="s">
        <v>470</v>
      </c>
      <c r="B846" t="s">
        <v>357</v>
      </c>
      <c r="C846" t="s">
        <v>600</v>
      </c>
      <c r="D846">
        <v>395</v>
      </c>
      <c r="E846">
        <v>372</v>
      </c>
      <c r="F846">
        <v>452</v>
      </c>
      <c r="G846">
        <v>427</v>
      </c>
      <c r="H846" t="str">
        <f>INDEX('EIA Crosswalk'!$J$2:$J$52,MATCH(B846,'EIA Crosswalk'!$G$2:$G$52,0),1)</f>
        <v>MTN</v>
      </c>
    </row>
    <row r="847" spans="1:8">
      <c r="A847" t="s">
        <v>470</v>
      </c>
      <c r="B847" t="s">
        <v>357</v>
      </c>
      <c r="C847" t="s">
        <v>601</v>
      </c>
      <c r="D847">
        <v>6871</v>
      </c>
      <c r="E847">
        <v>7500</v>
      </c>
      <c r="F847">
        <v>6817</v>
      </c>
      <c r="G847">
        <v>6724</v>
      </c>
      <c r="H847" t="str">
        <f>INDEX('EIA Crosswalk'!$J$2:$J$52,MATCH(B847,'EIA Crosswalk'!$G$2:$G$52,0),1)</f>
        <v>MTN</v>
      </c>
    </row>
    <row r="848" spans="1:8">
      <c r="A848" t="s">
        <v>470</v>
      </c>
      <c r="B848" t="s">
        <v>358</v>
      </c>
      <c r="C848" t="s">
        <v>471</v>
      </c>
      <c r="D848">
        <v>12.93</v>
      </c>
      <c r="E848">
        <v>13.08</v>
      </c>
      <c r="F848">
        <v>11.92</v>
      </c>
      <c r="G848">
        <v>13.13</v>
      </c>
      <c r="H848" t="str">
        <f>INDEX('EIA Crosswalk'!$J$2:$J$52,MATCH(B848,'EIA Crosswalk'!$G$2:$G$52,0),1)</f>
        <v>NEENGL</v>
      </c>
    </row>
    <row r="849" spans="1:8">
      <c r="A849" t="s">
        <v>470</v>
      </c>
      <c r="B849" t="s">
        <v>358</v>
      </c>
      <c r="C849" t="s">
        <v>472</v>
      </c>
      <c r="D849">
        <v>12.93</v>
      </c>
      <c r="E849">
        <v>13.08</v>
      </c>
      <c r="F849">
        <v>11.92</v>
      </c>
      <c r="G849">
        <v>13.13</v>
      </c>
      <c r="H849" t="str">
        <f>INDEX('EIA Crosswalk'!$J$2:$J$52,MATCH(B849,'EIA Crosswalk'!$G$2:$G$52,0),1)</f>
        <v>NEENGL</v>
      </c>
    </row>
    <row r="850" spans="1:8">
      <c r="A850" t="s">
        <v>470</v>
      </c>
      <c r="B850" t="s">
        <v>358</v>
      </c>
      <c r="C850" t="s">
        <v>473</v>
      </c>
      <c r="D850">
        <v>12.93</v>
      </c>
      <c r="E850">
        <v>13.08</v>
      </c>
      <c r="F850">
        <v>11.92</v>
      </c>
      <c r="G850">
        <v>13.13</v>
      </c>
      <c r="H850" t="str">
        <f>INDEX('EIA Crosswalk'!$J$2:$J$52,MATCH(B850,'EIA Crosswalk'!$G$2:$G$52,0),1)</f>
        <v>NEENGL</v>
      </c>
    </row>
    <row r="851" spans="1:8">
      <c r="A851" t="s">
        <v>470</v>
      </c>
      <c r="B851" t="s">
        <v>358</v>
      </c>
      <c r="C851" t="s">
        <v>474</v>
      </c>
      <c r="D851">
        <v>27.04</v>
      </c>
      <c r="E851">
        <v>25.57</v>
      </c>
      <c r="F851">
        <v>22.34</v>
      </c>
      <c r="G851">
        <v>28.86</v>
      </c>
      <c r="H851" t="str">
        <f>INDEX('EIA Crosswalk'!$J$2:$J$52,MATCH(B851,'EIA Crosswalk'!$G$2:$G$52,0),1)</f>
        <v>NEENGL</v>
      </c>
    </row>
    <row r="852" spans="1:8">
      <c r="A852" t="s">
        <v>470</v>
      </c>
      <c r="B852" t="s">
        <v>358</v>
      </c>
      <c r="C852" t="s">
        <v>475</v>
      </c>
      <c r="D852">
        <v>27.04</v>
      </c>
      <c r="E852">
        <v>25.57</v>
      </c>
      <c r="F852">
        <v>22.34</v>
      </c>
      <c r="G852">
        <v>28.86</v>
      </c>
      <c r="H852" t="str">
        <f>INDEX('EIA Crosswalk'!$J$2:$J$52,MATCH(B852,'EIA Crosswalk'!$G$2:$G$52,0),1)</f>
        <v>NEENGL</v>
      </c>
    </row>
    <row r="853" spans="1:8">
      <c r="A853" t="s">
        <v>470</v>
      </c>
      <c r="B853" t="s">
        <v>358</v>
      </c>
      <c r="C853" t="s">
        <v>476</v>
      </c>
      <c r="D853">
        <v>27.04</v>
      </c>
      <c r="E853">
        <v>25.57</v>
      </c>
      <c r="F853">
        <v>22.34</v>
      </c>
      <c r="G853">
        <v>28.86</v>
      </c>
      <c r="H853" t="str">
        <f>INDEX('EIA Crosswalk'!$J$2:$J$52,MATCH(B853,'EIA Crosswalk'!$G$2:$G$52,0),1)</f>
        <v>NEENGL</v>
      </c>
    </row>
    <row r="854" spans="1:8">
      <c r="A854" t="s">
        <v>470</v>
      </c>
      <c r="B854" t="s">
        <v>358</v>
      </c>
      <c r="C854" t="s">
        <v>477</v>
      </c>
      <c r="D854">
        <v>2</v>
      </c>
      <c r="E854">
        <v>2</v>
      </c>
      <c r="F854">
        <v>2</v>
      </c>
      <c r="G854">
        <v>2</v>
      </c>
      <c r="H854" t="str">
        <f>INDEX('EIA Crosswalk'!$J$2:$J$52,MATCH(B854,'EIA Crosswalk'!$G$2:$G$52,0),1)</f>
        <v>NEENGL</v>
      </c>
    </row>
    <row r="855" spans="1:8">
      <c r="A855" t="s">
        <v>470</v>
      </c>
      <c r="B855" t="s">
        <v>358</v>
      </c>
      <c r="C855" t="s">
        <v>337</v>
      </c>
      <c r="D855">
        <v>0</v>
      </c>
      <c r="E855">
        <v>0</v>
      </c>
      <c r="F855">
        <v>0</v>
      </c>
      <c r="G855">
        <v>0</v>
      </c>
      <c r="H855" t="str">
        <f>INDEX('EIA Crosswalk'!$J$2:$J$52,MATCH(B855,'EIA Crosswalk'!$G$2:$G$52,0),1)</f>
        <v>NEENGL</v>
      </c>
    </row>
    <row r="856" spans="1:8">
      <c r="A856" t="s">
        <v>470</v>
      </c>
      <c r="B856" t="s">
        <v>358</v>
      </c>
      <c r="C856" t="s">
        <v>339</v>
      </c>
      <c r="D856">
        <v>0</v>
      </c>
      <c r="E856">
        <v>0</v>
      </c>
      <c r="F856">
        <v>0</v>
      </c>
      <c r="G856">
        <v>0</v>
      </c>
      <c r="H856" t="str">
        <f>INDEX('EIA Crosswalk'!$J$2:$J$52,MATCH(B856,'EIA Crosswalk'!$G$2:$G$52,0),1)</f>
        <v>NEENGL</v>
      </c>
    </row>
    <row r="857" spans="1:8">
      <c r="A857" t="s">
        <v>470</v>
      </c>
      <c r="B857" t="s">
        <v>358</v>
      </c>
      <c r="C857" t="s">
        <v>341</v>
      </c>
      <c r="D857">
        <v>3.87</v>
      </c>
      <c r="E857">
        <v>3.35</v>
      </c>
      <c r="F857">
        <v>3.11</v>
      </c>
      <c r="G857">
        <v>3.99</v>
      </c>
      <c r="H857" t="str">
        <f>INDEX('EIA Crosswalk'!$J$2:$J$52,MATCH(B857,'EIA Crosswalk'!$G$2:$G$52,0),1)</f>
        <v>NEENGL</v>
      </c>
    </row>
    <row r="858" spans="1:8">
      <c r="A858" t="s">
        <v>470</v>
      </c>
      <c r="B858" t="s">
        <v>358</v>
      </c>
      <c r="C858" t="s">
        <v>478</v>
      </c>
      <c r="D858">
        <v>383</v>
      </c>
      <c r="E858">
        <v>383</v>
      </c>
      <c r="F858">
        <v>258</v>
      </c>
      <c r="G858">
        <v>0</v>
      </c>
      <c r="H858" t="str">
        <f>INDEX('EIA Crosswalk'!$J$2:$J$52,MATCH(B858,'EIA Crosswalk'!$G$2:$G$52,0),1)</f>
        <v>NEENGL</v>
      </c>
    </row>
    <row r="859" spans="1:8">
      <c r="A859" t="s">
        <v>470</v>
      </c>
      <c r="B859" t="s">
        <v>358</v>
      </c>
      <c r="C859" t="s">
        <v>343</v>
      </c>
      <c r="D859">
        <v>0</v>
      </c>
      <c r="E859">
        <v>0</v>
      </c>
      <c r="F859">
        <v>0</v>
      </c>
      <c r="G859">
        <v>0</v>
      </c>
      <c r="H859" t="str">
        <f>INDEX('EIA Crosswalk'!$J$2:$J$52,MATCH(B859,'EIA Crosswalk'!$G$2:$G$52,0),1)</f>
        <v>NEENGL</v>
      </c>
    </row>
    <row r="860" spans="1:8">
      <c r="A860" t="s">
        <v>470</v>
      </c>
      <c r="B860" t="s">
        <v>358</v>
      </c>
      <c r="C860" t="s">
        <v>479</v>
      </c>
      <c r="D860">
        <v>0</v>
      </c>
      <c r="E860">
        <v>0</v>
      </c>
      <c r="F860">
        <v>0</v>
      </c>
      <c r="G860">
        <v>0</v>
      </c>
      <c r="H860" t="str">
        <f>INDEX('EIA Crosswalk'!$J$2:$J$52,MATCH(B860,'EIA Crosswalk'!$G$2:$G$52,0),1)</f>
        <v>NEENGL</v>
      </c>
    </row>
    <row r="861" spans="1:8">
      <c r="A861" t="s">
        <v>470</v>
      </c>
      <c r="B861" t="s">
        <v>358</v>
      </c>
      <c r="C861" t="s">
        <v>480</v>
      </c>
      <c r="D861">
        <v>0</v>
      </c>
      <c r="E861">
        <v>0</v>
      </c>
      <c r="F861">
        <v>0</v>
      </c>
      <c r="G861">
        <v>0</v>
      </c>
      <c r="H861" t="str">
        <f>INDEX('EIA Crosswalk'!$J$2:$J$52,MATCH(B861,'EIA Crosswalk'!$G$2:$G$52,0),1)</f>
        <v>NEENGL</v>
      </c>
    </row>
    <row r="862" spans="1:8">
      <c r="A862" t="s">
        <v>470</v>
      </c>
      <c r="B862" t="s">
        <v>358</v>
      </c>
      <c r="C862" t="s">
        <v>345</v>
      </c>
      <c r="D862">
        <v>0</v>
      </c>
      <c r="E862">
        <v>0</v>
      </c>
      <c r="F862">
        <v>0</v>
      </c>
      <c r="G862">
        <v>0</v>
      </c>
      <c r="H862" t="str">
        <f>INDEX('EIA Crosswalk'!$J$2:$J$52,MATCH(B862,'EIA Crosswalk'!$G$2:$G$52,0),1)</f>
        <v>NEENGL</v>
      </c>
    </row>
    <row r="863" spans="1:8">
      <c r="A863" t="s">
        <v>470</v>
      </c>
      <c r="B863" t="s">
        <v>358</v>
      </c>
      <c r="C863" t="s">
        <v>481</v>
      </c>
      <c r="D863">
        <v>3.87</v>
      </c>
      <c r="E863">
        <v>3.35</v>
      </c>
      <c r="F863">
        <v>3.11</v>
      </c>
      <c r="G863">
        <v>3.99</v>
      </c>
      <c r="H863" t="str">
        <f>INDEX('EIA Crosswalk'!$J$2:$J$52,MATCH(B863,'EIA Crosswalk'!$G$2:$G$52,0),1)</f>
        <v>NEENGL</v>
      </c>
    </row>
    <row r="864" spans="1:8">
      <c r="A864" t="s">
        <v>470</v>
      </c>
      <c r="B864" t="s">
        <v>358</v>
      </c>
      <c r="C864" t="s">
        <v>482</v>
      </c>
      <c r="D864">
        <v>0</v>
      </c>
      <c r="E864">
        <v>0</v>
      </c>
      <c r="F864">
        <v>0</v>
      </c>
      <c r="G864">
        <v>0</v>
      </c>
      <c r="H864" t="str">
        <f>INDEX('EIA Crosswalk'!$J$2:$J$52,MATCH(B864,'EIA Crosswalk'!$G$2:$G$52,0),1)</f>
        <v>NEENGL</v>
      </c>
    </row>
    <row r="865" spans="1:8">
      <c r="A865" t="s">
        <v>470</v>
      </c>
      <c r="B865" t="s">
        <v>358</v>
      </c>
      <c r="C865" t="s">
        <v>483</v>
      </c>
      <c r="D865">
        <v>24.09</v>
      </c>
      <c r="E865">
        <v>23.3</v>
      </c>
      <c r="F865">
        <v>20.28</v>
      </c>
      <c r="G865">
        <v>24.01</v>
      </c>
      <c r="H865" t="str">
        <f>INDEX('EIA Crosswalk'!$J$2:$J$52,MATCH(B865,'EIA Crosswalk'!$G$2:$G$52,0),1)</f>
        <v>NEENGL</v>
      </c>
    </row>
    <row r="866" spans="1:8">
      <c r="A866" t="s">
        <v>470</v>
      </c>
      <c r="B866" t="s">
        <v>358</v>
      </c>
      <c r="C866" t="s">
        <v>484</v>
      </c>
      <c r="D866">
        <v>19.350000000000001</v>
      </c>
      <c r="E866">
        <v>18.02</v>
      </c>
      <c r="F866">
        <v>12.48</v>
      </c>
      <c r="G866">
        <v>19.25</v>
      </c>
      <c r="H866" t="str">
        <f>INDEX('EIA Crosswalk'!$J$2:$J$52,MATCH(B866,'EIA Crosswalk'!$G$2:$G$52,0),1)</f>
        <v>NEENGL</v>
      </c>
    </row>
    <row r="867" spans="1:8">
      <c r="A867" t="s">
        <v>470</v>
      </c>
      <c r="B867" t="s">
        <v>358</v>
      </c>
      <c r="C867" t="s">
        <v>485</v>
      </c>
      <c r="D867">
        <v>15.87</v>
      </c>
      <c r="E867">
        <v>16.64</v>
      </c>
      <c r="F867">
        <v>9.58</v>
      </c>
      <c r="G867">
        <v>16.48</v>
      </c>
      <c r="H867" t="str">
        <f>INDEX('EIA Crosswalk'!$J$2:$J$52,MATCH(B867,'EIA Crosswalk'!$G$2:$G$52,0),1)</f>
        <v>NEENGL</v>
      </c>
    </row>
    <row r="868" spans="1:8">
      <c r="A868" t="s">
        <v>470</v>
      </c>
      <c r="B868" t="s">
        <v>358</v>
      </c>
      <c r="C868" t="s">
        <v>486</v>
      </c>
      <c r="D868">
        <v>18.239999999999998</v>
      </c>
      <c r="E868">
        <v>16.73</v>
      </c>
      <c r="F868">
        <v>11.99</v>
      </c>
      <c r="G868">
        <v>16.41</v>
      </c>
      <c r="H868" t="str">
        <f>INDEX('EIA Crosswalk'!$J$2:$J$52,MATCH(B868,'EIA Crosswalk'!$G$2:$G$52,0),1)</f>
        <v>NEENGL</v>
      </c>
    </row>
    <row r="869" spans="1:8">
      <c r="A869" t="s">
        <v>470</v>
      </c>
      <c r="B869" t="s">
        <v>358</v>
      </c>
      <c r="C869" t="s">
        <v>487</v>
      </c>
      <c r="D869">
        <v>19.920000000000002</v>
      </c>
      <c r="E869">
        <v>18.809999999999999</v>
      </c>
      <c r="F869">
        <v>14.9</v>
      </c>
      <c r="G869">
        <v>18.059999999999999</v>
      </c>
      <c r="H869" t="str">
        <f>INDEX('EIA Crosswalk'!$J$2:$J$52,MATCH(B869,'EIA Crosswalk'!$G$2:$G$52,0),1)</f>
        <v>NEENGL</v>
      </c>
    </row>
    <row r="870" spans="1:8">
      <c r="A870" t="s">
        <v>470</v>
      </c>
      <c r="B870" t="s">
        <v>358</v>
      </c>
      <c r="C870" t="s">
        <v>488</v>
      </c>
      <c r="D870">
        <v>21.3</v>
      </c>
      <c r="E870">
        <v>20.41</v>
      </c>
      <c r="F870">
        <v>16.8</v>
      </c>
      <c r="G870">
        <v>20.38</v>
      </c>
      <c r="H870" t="str">
        <f>INDEX('EIA Crosswalk'!$J$2:$J$52,MATCH(B870,'EIA Crosswalk'!$G$2:$G$52,0),1)</f>
        <v>NEENGL</v>
      </c>
    </row>
    <row r="871" spans="1:8">
      <c r="A871" t="s">
        <v>470</v>
      </c>
      <c r="B871" t="s">
        <v>358</v>
      </c>
      <c r="C871" t="s">
        <v>489</v>
      </c>
      <c r="D871">
        <v>21.37</v>
      </c>
      <c r="E871">
        <v>20.420000000000002</v>
      </c>
      <c r="F871">
        <v>16.82</v>
      </c>
      <c r="G871">
        <v>20.39</v>
      </c>
      <c r="H871" t="str">
        <f>INDEX('EIA Crosswalk'!$J$2:$J$52,MATCH(B871,'EIA Crosswalk'!$G$2:$G$52,0),1)</f>
        <v>NEENGL</v>
      </c>
    </row>
    <row r="872" spans="1:8">
      <c r="A872" t="s">
        <v>470</v>
      </c>
      <c r="B872" t="s">
        <v>358</v>
      </c>
      <c r="C872" t="s">
        <v>490</v>
      </c>
      <c r="D872">
        <v>15.87</v>
      </c>
      <c r="E872">
        <v>16.64</v>
      </c>
      <c r="F872">
        <v>9.58</v>
      </c>
      <c r="G872">
        <v>16.48</v>
      </c>
      <c r="H872" t="str">
        <f>INDEX('EIA Crosswalk'!$J$2:$J$52,MATCH(B872,'EIA Crosswalk'!$G$2:$G$52,0),1)</f>
        <v>NEENGL</v>
      </c>
    </row>
    <row r="873" spans="1:8">
      <c r="A873" t="s">
        <v>470</v>
      </c>
      <c r="B873" t="s">
        <v>358</v>
      </c>
      <c r="C873" t="s">
        <v>491</v>
      </c>
      <c r="D873">
        <v>8.73</v>
      </c>
      <c r="E873">
        <v>0</v>
      </c>
      <c r="F873">
        <v>0</v>
      </c>
      <c r="G873">
        <v>0</v>
      </c>
      <c r="H873" t="str">
        <f>INDEX('EIA Crosswalk'!$J$2:$J$52,MATCH(B873,'EIA Crosswalk'!$G$2:$G$52,0),1)</f>
        <v>NEENGL</v>
      </c>
    </row>
    <row r="874" spans="1:8">
      <c r="A874" t="s">
        <v>470</v>
      </c>
      <c r="B874" t="s">
        <v>358</v>
      </c>
      <c r="C874" t="s">
        <v>492</v>
      </c>
      <c r="D874">
        <v>9833</v>
      </c>
      <c r="E874">
        <v>10454</v>
      </c>
      <c r="F874">
        <v>10276</v>
      </c>
      <c r="G874">
        <v>10112</v>
      </c>
      <c r="H874" t="str">
        <f>INDEX('EIA Crosswalk'!$J$2:$J$52,MATCH(B874,'EIA Crosswalk'!$G$2:$G$52,0),1)</f>
        <v>NEENGL</v>
      </c>
    </row>
    <row r="875" spans="1:8">
      <c r="A875" t="s">
        <v>470</v>
      </c>
      <c r="B875" t="s">
        <v>358</v>
      </c>
      <c r="C875" t="s">
        <v>493</v>
      </c>
      <c r="D875">
        <v>10.74</v>
      </c>
      <c r="E875">
        <v>0</v>
      </c>
      <c r="F875">
        <v>0</v>
      </c>
      <c r="G875">
        <v>0</v>
      </c>
      <c r="H875" t="str">
        <f>INDEX('EIA Crosswalk'!$J$2:$J$52,MATCH(B875,'EIA Crosswalk'!$G$2:$G$52,0),1)</f>
        <v>NEENGL</v>
      </c>
    </row>
    <row r="876" spans="1:8">
      <c r="A876" t="s">
        <v>470</v>
      </c>
      <c r="B876" t="s">
        <v>358</v>
      </c>
      <c r="C876" t="s">
        <v>494</v>
      </c>
      <c r="D876">
        <v>37.619999999999997</v>
      </c>
      <c r="E876">
        <v>40.119999999999997</v>
      </c>
      <c r="F876">
        <v>39.11</v>
      </c>
      <c r="G876">
        <v>36.630000000000003</v>
      </c>
      <c r="H876" t="str">
        <f>INDEX('EIA Crosswalk'!$J$2:$J$52,MATCH(B876,'EIA Crosswalk'!$G$2:$G$52,0),1)</f>
        <v>NEENGL</v>
      </c>
    </row>
    <row r="877" spans="1:8">
      <c r="A877" t="s">
        <v>470</v>
      </c>
      <c r="B877" t="s">
        <v>358</v>
      </c>
      <c r="C877" t="s">
        <v>495</v>
      </c>
      <c r="D877">
        <v>49.12</v>
      </c>
      <c r="E877">
        <v>49.08</v>
      </c>
      <c r="F877">
        <v>48.6</v>
      </c>
      <c r="G877">
        <v>48.25</v>
      </c>
      <c r="H877" t="str">
        <f>INDEX('EIA Crosswalk'!$J$2:$J$52,MATCH(B877,'EIA Crosswalk'!$G$2:$G$52,0),1)</f>
        <v>NEENGL</v>
      </c>
    </row>
    <row r="878" spans="1:8">
      <c r="A878" t="s">
        <v>470</v>
      </c>
      <c r="B878" t="s">
        <v>358</v>
      </c>
      <c r="C878" t="s">
        <v>496</v>
      </c>
      <c r="D878">
        <v>40.36</v>
      </c>
      <c r="E878">
        <v>39.380000000000003</v>
      </c>
      <c r="F878">
        <v>38.31</v>
      </c>
      <c r="G878">
        <v>28.24</v>
      </c>
      <c r="H878" t="str">
        <f>INDEX('EIA Crosswalk'!$J$2:$J$52,MATCH(B878,'EIA Crosswalk'!$G$2:$G$52,0),1)</f>
        <v>NEENGL</v>
      </c>
    </row>
    <row r="879" spans="1:8">
      <c r="A879" t="s">
        <v>470</v>
      </c>
      <c r="B879" t="s">
        <v>358</v>
      </c>
      <c r="C879" t="s">
        <v>497</v>
      </c>
      <c r="D879">
        <v>62.14</v>
      </c>
      <c r="E879">
        <v>64.11</v>
      </c>
      <c r="F879">
        <v>66.569999999999993</v>
      </c>
      <c r="G879">
        <v>64.209999999999994</v>
      </c>
      <c r="H879" t="str">
        <f>INDEX('EIA Crosswalk'!$J$2:$J$52,MATCH(B879,'EIA Crosswalk'!$G$2:$G$52,0),1)</f>
        <v>NEENGL</v>
      </c>
    </row>
    <row r="880" spans="1:8">
      <c r="A880" t="s">
        <v>470</v>
      </c>
      <c r="B880" t="s">
        <v>358</v>
      </c>
      <c r="C880" t="s">
        <v>498</v>
      </c>
      <c r="D880">
        <v>53.97</v>
      </c>
      <c r="E880">
        <v>54.68</v>
      </c>
      <c r="F880">
        <v>56.08</v>
      </c>
      <c r="G880">
        <v>53.7</v>
      </c>
      <c r="H880" t="str">
        <f>INDEX('EIA Crosswalk'!$J$2:$J$52,MATCH(B880,'EIA Crosswalk'!$G$2:$G$52,0),1)</f>
        <v>NEENGL</v>
      </c>
    </row>
    <row r="881" spans="1:8">
      <c r="A881" t="s">
        <v>470</v>
      </c>
      <c r="B881" t="s">
        <v>358</v>
      </c>
      <c r="C881" t="s">
        <v>499</v>
      </c>
      <c r="D881">
        <v>53.97</v>
      </c>
      <c r="E881">
        <v>54.68</v>
      </c>
      <c r="F881">
        <v>56.08</v>
      </c>
      <c r="G881">
        <v>53.7</v>
      </c>
      <c r="H881" t="str">
        <f>INDEX('EIA Crosswalk'!$J$2:$J$52,MATCH(B881,'EIA Crosswalk'!$G$2:$G$52,0),1)</f>
        <v>NEENGL</v>
      </c>
    </row>
    <row r="882" spans="1:8">
      <c r="A882" t="s">
        <v>470</v>
      </c>
      <c r="B882" t="s">
        <v>358</v>
      </c>
      <c r="C882" t="s">
        <v>500</v>
      </c>
      <c r="D882">
        <v>7291</v>
      </c>
      <c r="E882">
        <v>7866</v>
      </c>
      <c r="F882">
        <v>7689</v>
      </c>
      <c r="G882">
        <v>7412</v>
      </c>
      <c r="H882" t="str">
        <f>INDEX('EIA Crosswalk'!$J$2:$J$52,MATCH(B882,'EIA Crosswalk'!$G$2:$G$52,0),1)</f>
        <v>NEENGL</v>
      </c>
    </row>
    <row r="883" spans="1:8">
      <c r="A883" t="s">
        <v>470</v>
      </c>
      <c r="B883" t="s">
        <v>358</v>
      </c>
      <c r="C883" t="s">
        <v>501</v>
      </c>
      <c r="D883">
        <v>0</v>
      </c>
      <c r="E883">
        <v>0</v>
      </c>
      <c r="F883">
        <v>0</v>
      </c>
      <c r="G883">
        <v>0</v>
      </c>
      <c r="H883" t="str">
        <f>INDEX('EIA Crosswalk'!$J$2:$J$52,MATCH(B883,'EIA Crosswalk'!$G$2:$G$52,0),1)</f>
        <v>NEENGL</v>
      </c>
    </row>
    <row r="884" spans="1:8">
      <c r="A884" t="s">
        <v>470</v>
      </c>
      <c r="B884" t="s">
        <v>358</v>
      </c>
      <c r="C884" t="s">
        <v>502</v>
      </c>
      <c r="D884">
        <v>0</v>
      </c>
      <c r="E884">
        <v>0</v>
      </c>
      <c r="F884">
        <v>0</v>
      </c>
      <c r="G884">
        <v>0</v>
      </c>
      <c r="H884" t="str">
        <f>INDEX('EIA Crosswalk'!$J$2:$J$52,MATCH(B884,'EIA Crosswalk'!$G$2:$G$52,0),1)</f>
        <v>NEENGL</v>
      </c>
    </row>
    <row r="885" spans="1:8">
      <c r="A885" t="s">
        <v>470</v>
      </c>
      <c r="B885" t="s">
        <v>358</v>
      </c>
      <c r="C885" t="s">
        <v>503</v>
      </c>
      <c r="D885">
        <v>0</v>
      </c>
      <c r="E885">
        <v>0</v>
      </c>
      <c r="F885">
        <v>0</v>
      </c>
      <c r="G885">
        <v>0</v>
      </c>
      <c r="H885" t="str">
        <f>INDEX('EIA Crosswalk'!$J$2:$J$52,MATCH(B885,'EIA Crosswalk'!$G$2:$G$52,0),1)</f>
        <v>NEENGL</v>
      </c>
    </row>
    <row r="886" spans="1:8">
      <c r="A886" t="s">
        <v>470</v>
      </c>
      <c r="B886" t="s">
        <v>358</v>
      </c>
      <c r="C886" t="s">
        <v>504</v>
      </c>
      <c r="D886">
        <v>279923</v>
      </c>
      <c r="E886">
        <v>288536.3</v>
      </c>
      <c r="F886">
        <v>276223.3</v>
      </c>
      <c r="G886">
        <v>298395.2</v>
      </c>
      <c r="H886" t="str">
        <f>INDEX('EIA Crosswalk'!$J$2:$J$52,MATCH(B886,'EIA Crosswalk'!$G$2:$G$52,0),1)</f>
        <v>NEENGL</v>
      </c>
    </row>
    <row r="887" spans="1:8">
      <c r="A887" t="s">
        <v>470</v>
      </c>
      <c r="B887" t="s">
        <v>358</v>
      </c>
      <c r="C887" t="s">
        <v>505</v>
      </c>
      <c r="D887">
        <v>249075</v>
      </c>
      <c r="E887">
        <v>251568</v>
      </c>
      <c r="F887">
        <v>235235</v>
      </c>
      <c r="G887">
        <v>246556</v>
      </c>
      <c r="H887" t="str">
        <f>INDEX('EIA Crosswalk'!$J$2:$J$52,MATCH(B887,'EIA Crosswalk'!$G$2:$G$52,0),1)</f>
        <v>NEENGL</v>
      </c>
    </row>
    <row r="888" spans="1:8">
      <c r="A888" t="s">
        <v>470</v>
      </c>
      <c r="B888" t="s">
        <v>358</v>
      </c>
      <c r="C888" t="s">
        <v>506</v>
      </c>
      <c r="D888">
        <v>0</v>
      </c>
      <c r="E888">
        <v>0</v>
      </c>
      <c r="F888">
        <v>0</v>
      </c>
      <c r="G888">
        <v>0</v>
      </c>
      <c r="H888" t="str">
        <f>INDEX('EIA Crosswalk'!$J$2:$J$52,MATCH(B888,'EIA Crosswalk'!$G$2:$G$52,0),1)</f>
        <v>NEENGL</v>
      </c>
    </row>
    <row r="889" spans="1:8">
      <c r="A889" t="s">
        <v>470</v>
      </c>
      <c r="B889" t="s">
        <v>358</v>
      </c>
      <c r="C889" t="s">
        <v>507</v>
      </c>
      <c r="D889">
        <v>16.989999999999998</v>
      </c>
      <c r="E889">
        <v>14.25</v>
      </c>
      <c r="F889">
        <v>12.92</v>
      </c>
      <c r="G889">
        <v>18.57</v>
      </c>
      <c r="H889" t="str">
        <f>INDEX('EIA Crosswalk'!$J$2:$J$52,MATCH(B889,'EIA Crosswalk'!$G$2:$G$52,0),1)</f>
        <v>NEENGL</v>
      </c>
    </row>
    <row r="890" spans="1:8">
      <c r="A890" t="s">
        <v>470</v>
      </c>
      <c r="B890" t="s">
        <v>358</v>
      </c>
      <c r="C890" t="s">
        <v>508</v>
      </c>
      <c r="D890">
        <v>18.25</v>
      </c>
      <c r="E890">
        <v>15.46</v>
      </c>
      <c r="F890">
        <v>14.1</v>
      </c>
      <c r="G890">
        <v>19.86</v>
      </c>
      <c r="H890" t="str">
        <f>INDEX('EIA Crosswalk'!$J$2:$J$52,MATCH(B890,'EIA Crosswalk'!$G$2:$G$52,0),1)</f>
        <v>NEENGL</v>
      </c>
    </row>
    <row r="891" spans="1:8">
      <c r="A891" t="s">
        <v>470</v>
      </c>
      <c r="B891" t="s">
        <v>358</v>
      </c>
      <c r="C891" t="s">
        <v>509</v>
      </c>
      <c r="D891">
        <v>19.39</v>
      </c>
      <c r="E891">
        <v>15.61</v>
      </c>
      <c r="F891">
        <v>13.77</v>
      </c>
      <c r="G891">
        <v>21.58</v>
      </c>
      <c r="H891" t="str">
        <f>INDEX('EIA Crosswalk'!$J$2:$J$52,MATCH(B891,'EIA Crosswalk'!$G$2:$G$52,0),1)</f>
        <v>NEENGL</v>
      </c>
    </row>
    <row r="892" spans="1:8">
      <c r="A892" t="s">
        <v>470</v>
      </c>
      <c r="B892" t="s">
        <v>358</v>
      </c>
      <c r="C892" t="s">
        <v>510</v>
      </c>
      <c r="D892">
        <v>34.619999999999997</v>
      </c>
      <c r="E892">
        <v>32.049999999999997</v>
      </c>
      <c r="F892">
        <v>31.01</v>
      </c>
      <c r="G892">
        <v>38.44</v>
      </c>
      <c r="H892" t="str">
        <f>INDEX('EIA Crosswalk'!$J$2:$J$52,MATCH(B892,'EIA Crosswalk'!$G$2:$G$52,0),1)</f>
        <v>NEENGL</v>
      </c>
    </row>
    <row r="893" spans="1:8">
      <c r="A893" t="s">
        <v>470</v>
      </c>
      <c r="B893" t="s">
        <v>358</v>
      </c>
      <c r="C893" t="s">
        <v>511</v>
      </c>
      <c r="D893">
        <v>30.1</v>
      </c>
      <c r="E893">
        <v>27.02</v>
      </c>
      <c r="F893">
        <v>25.63</v>
      </c>
      <c r="G893">
        <v>32.340000000000003</v>
      </c>
      <c r="H893" t="str">
        <f>INDEX('EIA Crosswalk'!$J$2:$J$52,MATCH(B893,'EIA Crosswalk'!$G$2:$G$52,0),1)</f>
        <v>NEENGL</v>
      </c>
    </row>
    <row r="894" spans="1:8">
      <c r="A894" t="s">
        <v>470</v>
      </c>
      <c r="B894" t="s">
        <v>358</v>
      </c>
      <c r="C894" t="s">
        <v>512</v>
      </c>
      <c r="D894">
        <v>30.1</v>
      </c>
      <c r="E894">
        <v>27.02</v>
      </c>
      <c r="F894">
        <v>25.63</v>
      </c>
      <c r="G894">
        <v>32.340000000000003</v>
      </c>
      <c r="H894" t="str">
        <f>INDEX('EIA Crosswalk'!$J$2:$J$52,MATCH(B894,'EIA Crosswalk'!$G$2:$G$52,0),1)</f>
        <v>NEENGL</v>
      </c>
    </row>
    <row r="895" spans="1:8">
      <c r="A895" t="s">
        <v>470</v>
      </c>
      <c r="B895" t="s">
        <v>358</v>
      </c>
      <c r="C895" t="s">
        <v>513</v>
      </c>
      <c r="D895">
        <v>29</v>
      </c>
      <c r="E895">
        <v>29</v>
      </c>
      <c r="F895">
        <v>29</v>
      </c>
      <c r="G895">
        <v>29</v>
      </c>
      <c r="H895" t="str">
        <f>INDEX('EIA Crosswalk'!$J$2:$J$52,MATCH(B895,'EIA Crosswalk'!$G$2:$G$52,0),1)</f>
        <v>NEENGL</v>
      </c>
    </row>
    <row r="896" spans="1:8">
      <c r="A896" t="s">
        <v>470</v>
      </c>
      <c r="B896" t="s">
        <v>358</v>
      </c>
      <c r="C896" t="s">
        <v>514</v>
      </c>
      <c r="D896">
        <v>122</v>
      </c>
      <c r="E896">
        <v>119</v>
      </c>
      <c r="F896">
        <v>119</v>
      </c>
      <c r="G896">
        <v>119</v>
      </c>
      <c r="H896" t="str">
        <f>INDEX('EIA Crosswalk'!$J$2:$J$52,MATCH(B896,'EIA Crosswalk'!$G$2:$G$52,0),1)</f>
        <v>NEENGL</v>
      </c>
    </row>
    <row r="897" spans="1:8">
      <c r="A897" t="s">
        <v>470</v>
      </c>
      <c r="B897" t="s">
        <v>358</v>
      </c>
      <c r="C897" t="s">
        <v>515</v>
      </c>
      <c r="D897">
        <v>16.27</v>
      </c>
      <c r="E897">
        <v>15.21</v>
      </c>
      <c r="F897">
        <v>10.58</v>
      </c>
      <c r="G897">
        <v>15.33</v>
      </c>
      <c r="H897" t="str">
        <f>INDEX('EIA Crosswalk'!$J$2:$J$52,MATCH(B897,'EIA Crosswalk'!$G$2:$G$52,0),1)</f>
        <v>NEENGL</v>
      </c>
    </row>
    <row r="898" spans="1:8">
      <c r="A898" t="s">
        <v>470</v>
      </c>
      <c r="B898" t="s">
        <v>358</v>
      </c>
      <c r="C898" t="s">
        <v>516</v>
      </c>
      <c r="D898">
        <v>16.27</v>
      </c>
      <c r="E898">
        <v>15.21</v>
      </c>
      <c r="F898">
        <v>10.58</v>
      </c>
      <c r="G898">
        <v>15.33</v>
      </c>
      <c r="H898" t="str">
        <f>INDEX('EIA Crosswalk'!$J$2:$J$52,MATCH(B898,'EIA Crosswalk'!$G$2:$G$52,0),1)</f>
        <v>NEENGL</v>
      </c>
    </row>
    <row r="899" spans="1:8">
      <c r="A899" t="s">
        <v>470</v>
      </c>
      <c r="B899" t="s">
        <v>358</v>
      </c>
      <c r="C899" t="s">
        <v>517</v>
      </c>
      <c r="D899">
        <v>16.27</v>
      </c>
      <c r="E899">
        <v>15.21</v>
      </c>
      <c r="F899">
        <v>10.58</v>
      </c>
      <c r="G899">
        <v>15.33</v>
      </c>
      <c r="H899" t="str">
        <f>INDEX('EIA Crosswalk'!$J$2:$J$52,MATCH(B899,'EIA Crosswalk'!$G$2:$G$52,0),1)</f>
        <v>NEENGL</v>
      </c>
    </row>
    <row r="900" spans="1:8">
      <c r="A900" t="s">
        <v>470</v>
      </c>
      <c r="B900" t="s">
        <v>358</v>
      </c>
      <c r="C900" t="s">
        <v>518</v>
      </c>
      <c r="D900">
        <v>24.52</v>
      </c>
      <c r="E900">
        <v>22.9</v>
      </c>
      <c r="F900">
        <v>14.87</v>
      </c>
      <c r="G900">
        <v>23.49</v>
      </c>
      <c r="H900" t="str">
        <f>INDEX('EIA Crosswalk'!$J$2:$J$52,MATCH(B900,'EIA Crosswalk'!$G$2:$G$52,0),1)</f>
        <v>NEENGL</v>
      </c>
    </row>
    <row r="901" spans="1:8">
      <c r="A901" t="s">
        <v>470</v>
      </c>
      <c r="B901" t="s">
        <v>358</v>
      </c>
      <c r="C901" t="s">
        <v>519</v>
      </c>
      <c r="D901">
        <v>18.52</v>
      </c>
      <c r="E901">
        <v>17.13</v>
      </c>
      <c r="F901">
        <v>11.44</v>
      </c>
      <c r="G901">
        <v>18.03</v>
      </c>
      <c r="H901" t="str">
        <f>INDEX('EIA Crosswalk'!$J$2:$J$52,MATCH(B901,'EIA Crosswalk'!$G$2:$G$52,0),1)</f>
        <v>NEENGL</v>
      </c>
    </row>
    <row r="902" spans="1:8">
      <c r="A902" t="s">
        <v>470</v>
      </c>
      <c r="B902" t="s">
        <v>358</v>
      </c>
      <c r="C902" t="s">
        <v>520</v>
      </c>
      <c r="D902">
        <v>24.52</v>
      </c>
      <c r="E902">
        <v>22.9</v>
      </c>
      <c r="F902">
        <v>14.87</v>
      </c>
      <c r="G902">
        <v>23.49</v>
      </c>
      <c r="H902" t="str">
        <f>INDEX('EIA Crosswalk'!$J$2:$J$52,MATCH(B902,'EIA Crosswalk'!$G$2:$G$52,0),1)</f>
        <v>NEENGL</v>
      </c>
    </row>
    <row r="903" spans="1:8">
      <c r="A903" t="s">
        <v>470</v>
      </c>
      <c r="B903" t="s">
        <v>358</v>
      </c>
      <c r="C903" t="s">
        <v>521</v>
      </c>
      <c r="D903">
        <v>20.48</v>
      </c>
      <c r="E903">
        <v>20.87</v>
      </c>
      <c r="F903">
        <v>12.9</v>
      </c>
      <c r="G903">
        <v>19.89</v>
      </c>
      <c r="H903" t="str">
        <f>INDEX('EIA Crosswalk'!$J$2:$J$52,MATCH(B903,'EIA Crosswalk'!$G$2:$G$52,0),1)</f>
        <v>NEENGL</v>
      </c>
    </row>
    <row r="904" spans="1:8">
      <c r="A904" t="s">
        <v>470</v>
      </c>
      <c r="B904" t="s">
        <v>358</v>
      </c>
      <c r="C904" t="s">
        <v>522</v>
      </c>
      <c r="D904">
        <v>20.48</v>
      </c>
      <c r="E904">
        <v>20.87</v>
      </c>
      <c r="F904">
        <v>12.9</v>
      </c>
      <c r="G904">
        <v>19.89</v>
      </c>
      <c r="H904" t="str">
        <f>INDEX('EIA Crosswalk'!$J$2:$J$52,MATCH(B904,'EIA Crosswalk'!$G$2:$G$52,0),1)</f>
        <v>NEENGL</v>
      </c>
    </row>
    <row r="905" spans="1:8">
      <c r="A905" t="s">
        <v>470</v>
      </c>
      <c r="B905" t="s">
        <v>358</v>
      </c>
      <c r="C905" t="s">
        <v>523</v>
      </c>
      <c r="D905">
        <v>72.37</v>
      </c>
      <c r="E905">
        <v>74.92</v>
      </c>
      <c r="F905">
        <v>75.34</v>
      </c>
      <c r="G905">
        <v>81.25</v>
      </c>
      <c r="H905" t="str">
        <f>INDEX('EIA Crosswalk'!$J$2:$J$52,MATCH(B905,'EIA Crosswalk'!$G$2:$G$52,0),1)</f>
        <v>NEENGL</v>
      </c>
    </row>
    <row r="906" spans="1:8">
      <c r="A906" t="s">
        <v>470</v>
      </c>
      <c r="B906" t="s">
        <v>358</v>
      </c>
      <c r="C906" t="s">
        <v>524</v>
      </c>
      <c r="D906">
        <v>72.37</v>
      </c>
      <c r="E906">
        <v>74.92</v>
      </c>
      <c r="F906">
        <v>75.34</v>
      </c>
      <c r="G906">
        <v>81.25</v>
      </c>
      <c r="H906" t="str">
        <f>INDEX('EIA Crosswalk'!$J$2:$J$52,MATCH(B906,'EIA Crosswalk'!$G$2:$G$52,0),1)</f>
        <v>NEENGL</v>
      </c>
    </row>
    <row r="907" spans="1:8">
      <c r="A907" t="s">
        <v>470</v>
      </c>
      <c r="B907" t="s">
        <v>358</v>
      </c>
      <c r="C907" t="s">
        <v>525</v>
      </c>
      <c r="D907">
        <v>72.37</v>
      </c>
      <c r="E907">
        <v>74.92</v>
      </c>
      <c r="F907">
        <v>75.34</v>
      </c>
      <c r="G907">
        <v>81.25</v>
      </c>
      <c r="H907" t="str">
        <f>INDEX('EIA Crosswalk'!$J$2:$J$52,MATCH(B907,'EIA Crosswalk'!$G$2:$G$52,0),1)</f>
        <v>NEENGL</v>
      </c>
    </row>
    <row r="908" spans="1:8">
      <c r="A908" t="s">
        <v>470</v>
      </c>
      <c r="B908" t="s">
        <v>358</v>
      </c>
      <c r="C908" t="s">
        <v>526</v>
      </c>
      <c r="D908">
        <v>72.37</v>
      </c>
      <c r="E908">
        <v>74.92</v>
      </c>
      <c r="F908">
        <v>75.34</v>
      </c>
      <c r="G908">
        <v>81.25</v>
      </c>
      <c r="H908" t="str">
        <f>INDEX('EIA Crosswalk'!$J$2:$J$52,MATCH(B908,'EIA Crosswalk'!$G$2:$G$52,0),1)</f>
        <v>NEENGL</v>
      </c>
    </row>
    <row r="909" spans="1:8">
      <c r="A909" t="s">
        <v>470</v>
      </c>
      <c r="B909" t="s">
        <v>358</v>
      </c>
      <c r="C909" t="s">
        <v>527</v>
      </c>
      <c r="D909">
        <v>23.42</v>
      </c>
      <c r="E909">
        <v>21.94</v>
      </c>
      <c r="F909">
        <v>18.48</v>
      </c>
      <c r="G909">
        <v>25.12</v>
      </c>
      <c r="H909" t="str">
        <f>INDEX('EIA Crosswalk'!$J$2:$J$52,MATCH(B909,'EIA Crosswalk'!$G$2:$G$52,0),1)</f>
        <v>NEENGL</v>
      </c>
    </row>
    <row r="910" spans="1:8">
      <c r="A910" t="s">
        <v>470</v>
      </c>
      <c r="B910" t="s">
        <v>358</v>
      </c>
      <c r="C910" t="s">
        <v>528</v>
      </c>
      <c r="D910">
        <v>23.42</v>
      </c>
      <c r="E910">
        <v>21.94</v>
      </c>
      <c r="F910">
        <v>18.48</v>
      </c>
      <c r="G910">
        <v>25.12</v>
      </c>
      <c r="H910" t="str">
        <f>INDEX('EIA Crosswalk'!$J$2:$J$52,MATCH(B910,'EIA Crosswalk'!$G$2:$G$52,0),1)</f>
        <v>NEENGL</v>
      </c>
    </row>
    <row r="911" spans="1:8">
      <c r="A911" t="s">
        <v>470</v>
      </c>
      <c r="B911" t="s">
        <v>358</v>
      </c>
      <c r="C911" t="s">
        <v>529</v>
      </c>
      <c r="D911">
        <v>23.42</v>
      </c>
      <c r="E911">
        <v>21.94</v>
      </c>
      <c r="F911">
        <v>18.48</v>
      </c>
      <c r="G911">
        <v>25.12</v>
      </c>
      <c r="H911" t="str">
        <f>INDEX('EIA Crosswalk'!$J$2:$J$52,MATCH(B911,'EIA Crosswalk'!$G$2:$G$52,0),1)</f>
        <v>NEENGL</v>
      </c>
    </row>
    <row r="912" spans="1:8">
      <c r="A912" t="s">
        <v>470</v>
      </c>
      <c r="B912" t="s">
        <v>358</v>
      </c>
      <c r="C912" t="s">
        <v>530</v>
      </c>
      <c r="D912">
        <v>23.42</v>
      </c>
      <c r="E912">
        <v>21.94</v>
      </c>
      <c r="F912">
        <v>18.48</v>
      </c>
      <c r="G912">
        <v>25.12</v>
      </c>
      <c r="H912" t="str">
        <f>INDEX('EIA Crosswalk'!$J$2:$J$52,MATCH(B912,'EIA Crosswalk'!$G$2:$G$52,0),1)</f>
        <v>NEENGL</v>
      </c>
    </row>
    <row r="913" spans="1:8">
      <c r="A913" t="s">
        <v>470</v>
      </c>
      <c r="B913" t="s">
        <v>358</v>
      </c>
      <c r="C913" t="s">
        <v>531</v>
      </c>
      <c r="D913">
        <v>23.42</v>
      </c>
      <c r="E913">
        <v>21.94</v>
      </c>
      <c r="F913">
        <v>18.48</v>
      </c>
      <c r="G913">
        <v>25.12</v>
      </c>
      <c r="H913" t="str">
        <f>INDEX('EIA Crosswalk'!$J$2:$J$52,MATCH(B913,'EIA Crosswalk'!$G$2:$G$52,0),1)</f>
        <v>NEENGL</v>
      </c>
    </row>
    <row r="914" spans="1:8">
      <c r="A914" t="s">
        <v>470</v>
      </c>
      <c r="B914" t="s">
        <v>358</v>
      </c>
      <c r="C914" t="s">
        <v>532</v>
      </c>
      <c r="D914">
        <v>20.66</v>
      </c>
      <c r="E914">
        <v>19.05</v>
      </c>
      <c r="F914">
        <v>12.76</v>
      </c>
      <c r="G914">
        <v>21.77</v>
      </c>
      <c r="H914" t="str">
        <f>INDEX('EIA Crosswalk'!$J$2:$J$52,MATCH(B914,'EIA Crosswalk'!$G$2:$G$52,0),1)</f>
        <v>NEENGL</v>
      </c>
    </row>
    <row r="915" spans="1:8">
      <c r="A915" t="s">
        <v>470</v>
      </c>
      <c r="B915" t="s">
        <v>358</v>
      </c>
      <c r="C915" t="s">
        <v>347</v>
      </c>
      <c r="D915">
        <v>12.94</v>
      </c>
      <c r="E915">
        <v>13.06</v>
      </c>
      <c r="F915">
        <v>11.91</v>
      </c>
      <c r="G915">
        <v>14.63</v>
      </c>
      <c r="H915" t="str">
        <f>INDEX('EIA Crosswalk'!$J$2:$J$52,MATCH(B915,'EIA Crosswalk'!$G$2:$G$52,0),1)</f>
        <v>NEENGL</v>
      </c>
    </row>
    <row r="916" spans="1:8">
      <c r="A916" t="s">
        <v>470</v>
      </c>
      <c r="B916" t="s">
        <v>358</v>
      </c>
      <c r="C916" t="s">
        <v>349</v>
      </c>
      <c r="D916">
        <v>8.9600000000000009</v>
      </c>
      <c r="E916">
        <v>9.4600000000000009</v>
      </c>
      <c r="F916">
        <v>9.11</v>
      </c>
      <c r="G916">
        <v>10.35</v>
      </c>
      <c r="H916" t="str">
        <f>INDEX('EIA Crosswalk'!$J$2:$J$52,MATCH(B916,'EIA Crosswalk'!$G$2:$G$52,0),1)</f>
        <v>NEENGL</v>
      </c>
    </row>
    <row r="917" spans="1:8">
      <c r="A917" t="s">
        <v>470</v>
      </c>
      <c r="B917" t="s">
        <v>358</v>
      </c>
      <c r="C917" t="s">
        <v>350</v>
      </c>
      <c r="D917">
        <v>4.67</v>
      </c>
      <c r="E917">
        <v>3.51</v>
      </c>
      <c r="F917">
        <v>2.41</v>
      </c>
      <c r="G917">
        <v>4.6900000000000004</v>
      </c>
      <c r="H917" t="str">
        <f>INDEX('EIA Crosswalk'!$J$2:$J$52,MATCH(B917,'EIA Crosswalk'!$G$2:$G$52,0),1)</f>
        <v>NEENGL</v>
      </c>
    </row>
    <row r="918" spans="1:8">
      <c r="A918" t="s">
        <v>470</v>
      </c>
      <c r="B918" t="s">
        <v>358</v>
      </c>
      <c r="C918" t="s">
        <v>533</v>
      </c>
      <c r="D918">
        <v>4881</v>
      </c>
      <c r="E918">
        <v>5448</v>
      </c>
      <c r="F918">
        <v>5469</v>
      </c>
      <c r="G918">
        <v>5472</v>
      </c>
      <c r="H918" t="str">
        <f>INDEX('EIA Crosswalk'!$J$2:$J$52,MATCH(B918,'EIA Crosswalk'!$G$2:$G$52,0),1)</f>
        <v>NEENGL</v>
      </c>
    </row>
    <row r="919" spans="1:8">
      <c r="A919" t="s">
        <v>470</v>
      </c>
      <c r="B919" t="s">
        <v>358</v>
      </c>
      <c r="C919" t="s">
        <v>351</v>
      </c>
      <c r="D919">
        <v>6.36</v>
      </c>
      <c r="E919">
        <v>6.62</v>
      </c>
      <c r="F919">
        <v>6.07</v>
      </c>
      <c r="G919">
        <v>7.42</v>
      </c>
      <c r="H919" t="str">
        <f>INDEX('EIA Crosswalk'!$J$2:$J$52,MATCH(B919,'EIA Crosswalk'!$G$2:$G$52,0),1)</f>
        <v>NEENGL</v>
      </c>
    </row>
    <row r="920" spans="1:8">
      <c r="A920" t="s">
        <v>470</v>
      </c>
      <c r="B920" t="s">
        <v>358</v>
      </c>
      <c r="C920" t="s">
        <v>352</v>
      </c>
      <c r="D920">
        <v>13.51</v>
      </c>
      <c r="E920">
        <v>14.18</v>
      </c>
      <c r="F920">
        <v>14.26</v>
      </c>
      <c r="G920">
        <v>15.61</v>
      </c>
      <c r="H920" t="str">
        <f>INDEX('EIA Crosswalk'!$J$2:$J$52,MATCH(B920,'EIA Crosswalk'!$G$2:$G$52,0),1)</f>
        <v>NEENGL</v>
      </c>
    </row>
    <row r="921" spans="1:8">
      <c r="A921" t="s">
        <v>470</v>
      </c>
      <c r="B921" t="s">
        <v>358</v>
      </c>
      <c r="C921" t="s">
        <v>534</v>
      </c>
      <c r="D921">
        <v>7.47</v>
      </c>
      <c r="E921">
        <v>7.03</v>
      </c>
      <c r="F921">
        <v>6</v>
      </c>
      <c r="G921">
        <v>7.85</v>
      </c>
      <c r="H921" t="str">
        <f>INDEX('EIA Crosswalk'!$J$2:$J$52,MATCH(B921,'EIA Crosswalk'!$G$2:$G$52,0),1)</f>
        <v>NEENGL</v>
      </c>
    </row>
    <row r="922" spans="1:8">
      <c r="A922" t="s">
        <v>470</v>
      </c>
      <c r="B922" t="s">
        <v>358</v>
      </c>
      <c r="C922" t="s">
        <v>535</v>
      </c>
      <c r="D922">
        <v>10.27</v>
      </c>
      <c r="E922">
        <v>10.78</v>
      </c>
      <c r="F922">
        <v>10.57</v>
      </c>
      <c r="G922">
        <v>11.89</v>
      </c>
      <c r="H922" t="str">
        <f>INDEX('EIA Crosswalk'!$J$2:$J$52,MATCH(B922,'EIA Crosswalk'!$G$2:$G$52,0),1)</f>
        <v>NEENGL</v>
      </c>
    </row>
    <row r="923" spans="1:8">
      <c r="A923" t="s">
        <v>470</v>
      </c>
      <c r="B923" t="s">
        <v>358</v>
      </c>
      <c r="C923" t="s">
        <v>536</v>
      </c>
      <c r="D923">
        <v>0.68</v>
      </c>
      <c r="E923">
        <v>0.65</v>
      </c>
      <c r="F923">
        <v>0.62</v>
      </c>
      <c r="G923">
        <v>0.73</v>
      </c>
      <c r="H923" t="str">
        <f>INDEX('EIA Crosswalk'!$J$2:$J$52,MATCH(B923,'EIA Crosswalk'!$G$2:$G$52,0),1)</f>
        <v>NEENGL</v>
      </c>
    </row>
    <row r="924" spans="1:8">
      <c r="A924" t="s">
        <v>470</v>
      </c>
      <c r="B924" t="s">
        <v>358</v>
      </c>
      <c r="C924" t="s">
        <v>537</v>
      </c>
      <c r="D924">
        <v>0.68</v>
      </c>
      <c r="E924">
        <v>0.65</v>
      </c>
      <c r="F924">
        <v>0.62</v>
      </c>
      <c r="G924">
        <v>0.73</v>
      </c>
      <c r="H924" t="str">
        <f>INDEX('EIA Crosswalk'!$J$2:$J$52,MATCH(B924,'EIA Crosswalk'!$G$2:$G$52,0),1)</f>
        <v>NEENGL</v>
      </c>
    </row>
    <row r="925" spans="1:8">
      <c r="A925" t="s">
        <v>470</v>
      </c>
      <c r="B925" t="s">
        <v>358</v>
      </c>
      <c r="C925" t="s">
        <v>538</v>
      </c>
      <c r="D925">
        <v>2073</v>
      </c>
      <c r="E925">
        <v>2073</v>
      </c>
      <c r="F925">
        <v>2073</v>
      </c>
      <c r="G925">
        <v>2097</v>
      </c>
      <c r="H925" t="str">
        <f>INDEX('EIA Crosswalk'!$J$2:$J$52,MATCH(B925,'EIA Crosswalk'!$G$2:$G$52,0),1)</f>
        <v>NEENGL</v>
      </c>
    </row>
    <row r="926" spans="1:8">
      <c r="A926" t="s">
        <v>470</v>
      </c>
      <c r="B926" t="s">
        <v>358</v>
      </c>
      <c r="C926" t="s">
        <v>539</v>
      </c>
      <c r="D926">
        <v>0</v>
      </c>
      <c r="E926">
        <v>0</v>
      </c>
      <c r="F926">
        <v>0</v>
      </c>
      <c r="G926">
        <v>0</v>
      </c>
      <c r="H926" t="str">
        <f>INDEX('EIA Crosswalk'!$J$2:$J$52,MATCH(B926,'EIA Crosswalk'!$G$2:$G$52,0),1)</f>
        <v>NEENGL</v>
      </c>
    </row>
    <row r="927" spans="1:8">
      <c r="A927" t="s">
        <v>470</v>
      </c>
      <c r="B927" t="s">
        <v>358</v>
      </c>
      <c r="C927" t="s">
        <v>540</v>
      </c>
      <c r="D927">
        <v>0</v>
      </c>
      <c r="E927">
        <v>0</v>
      </c>
      <c r="F927">
        <v>0</v>
      </c>
      <c r="G927">
        <v>0</v>
      </c>
      <c r="H927" t="str">
        <f>INDEX('EIA Crosswalk'!$J$2:$J$52,MATCH(B927,'EIA Crosswalk'!$G$2:$G$52,0),1)</f>
        <v>NEENGL</v>
      </c>
    </row>
    <row r="928" spans="1:8">
      <c r="A928" t="s">
        <v>470</v>
      </c>
      <c r="B928" t="s">
        <v>358</v>
      </c>
      <c r="C928" t="s">
        <v>541</v>
      </c>
      <c r="D928">
        <v>22.13</v>
      </c>
      <c r="E928">
        <v>20.5</v>
      </c>
      <c r="F928">
        <v>14.78</v>
      </c>
      <c r="G928">
        <v>23.3</v>
      </c>
      <c r="H928" t="str">
        <f>INDEX('EIA Crosswalk'!$J$2:$J$52,MATCH(B928,'EIA Crosswalk'!$G$2:$G$52,0),1)</f>
        <v>NEENGL</v>
      </c>
    </row>
    <row r="929" spans="1:8">
      <c r="A929" t="s">
        <v>470</v>
      </c>
      <c r="B929" t="s">
        <v>358</v>
      </c>
      <c r="C929" t="s">
        <v>542</v>
      </c>
      <c r="D929">
        <v>22.13</v>
      </c>
      <c r="E929">
        <v>20.5</v>
      </c>
      <c r="F929">
        <v>14.78</v>
      </c>
      <c r="G929">
        <v>23.3</v>
      </c>
      <c r="H929" t="str">
        <f>INDEX('EIA Crosswalk'!$J$2:$J$52,MATCH(B929,'EIA Crosswalk'!$G$2:$G$52,0),1)</f>
        <v>NEENGL</v>
      </c>
    </row>
    <row r="930" spans="1:8">
      <c r="A930" t="s">
        <v>470</v>
      </c>
      <c r="B930" t="s">
        <v>358</v>
      </c>
      <c r="C930" t="s">
        <v>543</v>
      </c>
      <c r="D930">
        <v>22.13</v>
      </c>
      <c r="E930">
        <v>20.5</v>
      </c>
      <c r="F930">
        <v>14.78</v>
      </c>
      <c r="G930">
        <v>23.3</v>
      </c>
      <c r="H930" t="str">
        <f>INDEX('EIA Crosswalk'!$J$2:$J$52,MATCH(B930,'EIA Crosswalk'!$G$2:$G$52,0),1)</f>
        <v>NEENGL</v>
      </c>
    </row>
    <row r="931" spans="1:8">
      <c r="A931" t="s">
        <v>470</v>
      </c>
      <c r="B931" t="s">
        <v>358</v>
      </c>
      <c r="C931" t="s">
        <v>544</v>
      </c>
      <c r="D931">
        <v>26</v>
      </c>
      <c r="E931">
        <v>26</v>
      </c>
      <c r="F931">
        <v>0</v>
      </c>
      <c r="G931">
        <v>0</v>
      </c>
      <c r="H931" t="str">
        <f>INDEX('EIA Crosswalk'!$J$2:$J$52,MATCH(B931,'EIA Crosswalk'!$G$2:$G$52,0),1)</f>
        <v>NEENGL</v>
      </c>
    </row>
    <row r="932" spans="1:8">
      <c r="A932" t="s">
        <v>470</v>
      </c>
      <c r="B932" t="s">
        <v>358</v>
      </c>
      <c r="C932" t="s">
        <v>545</v>
      </c>
      <c r="D932">
        <v>18.309999999999999</v>
      </c>
      <c r="E932">
        <v>18.489999999999998</v>
      </c>
      <c r="F932">
        <v>16.47</v>
      </c>
      <c r="G932">
        <v>22.19</v>
      </c>
      <c r="H932" t="str">
        <f>INDEX('EIA Crosswalk'!$J$2:$J$52,MATCH(B932,'EIA Crosswalk'!$G$2:$G$52,0),1)</f>
        <v>NEENGL</v>
      </c>
    </row>
    <row r="933" spans="1:8">
      <c r="A933" t="s">
        <v>470</v>
      </c>
      <c r="B933" t="s">
        <v>358</v>
      </c>
      <c r="C933" t="s">
        <v>546</v>
      </c>
      <c r="D933">
        <v>22.75</v>
      </c>
      <c r="E933">
        <v>23.12</v>
      </c>
      <c r="F933">
        <v>20.51</v>
      </c>
      <c r="G933">
        <v>28.34</v>
      </c>
      <c r="H933" t="str">
        <f>INDEX('EIA Crosswalk'!$J$2:$J$52,MATCH(B933,'EIA Crosswalk'!$G$2:$G$52,0),1)</f>
        <v>NEENGL</v>
      </c>
    </row>
    <row r="934" spans="1:8">
      <c r="A934" t="s">
        <v>470</v>
      </c>
      <c r="B934" t="s">
        <v>358</v>
      </c>
      <c r="C934" t="s">
        <v>547</v>
      </c>
      <c r="D934">
        <v>22.75</v>
      </c>
      <c r="E934">
        <v>23.12</v>
      </c>
      <c r="F934">
        <v>20.51</v>
      </c>
      <c r="G934">
        <v>28.34</v>
      </c>
      <c r="H934" t="str">
        <f>INDEX('EIA Crosswalk'!$J$2:$J$52,MATCH(B934,'EIA Crosswalk'!$G$2:$G$52,0),1)</f>
        <v>NEENGL</v>
      </c>
    </row>
    <row r="935" spans="1:8">
      <c r="A935" t="s">
        <v>470</v>
      </c>
      <c r="B935" t="s">
        <v>358</v>
      </c>
      <c r="C935" t="s">
        <v>548</v>
      </c>
      <c r="D935">
        <v>23.33</v>
      </c>
      <c r="E935">
        <v>22.09</v>
      </c>
      <c r="F935">
        <v>18.86</v>
      </c>
      <c r="G935">
        <v>24.74</v>
      </c>
      <c r="H935" t="str">
        <f>INDEX('EIA Crosswalk'!$J$2:$J$52,MATCH(B935,'EIA Crosswalk'!$G$2:$G$52,0),1)</f>
        <v>NEENGL</v>
      </c>
    </row>
    <row r="936" spans="1:8">
      <c r="A936" t="s">
        <v>470</v>
      </c>
      <c r="B936" t="s">
        <v>358</v>
      </c>
      <c r="C936" t="s">
        <v>549</v>
      </c>
      <c r="D936">
        <v>20.260000000000002</v>
      </c>
      <c r="E936">
        <v>18.7</v>
      </c>
      <c r="F936">
        <v>14.87</v>
      </c>
      <c r="G936">
        <v>20.86</v>
      </c>
      <c r="H936" t="str">
        <f>INDEX('EIA Crosswalk'!$J$2:$J$52,MATCH(B936,'EIA Crosswalk'!$G$2:$G$52,0),1)</f>
        <v>NEENGL</v>
      </c>
    </row>
    <row r="937" spans="1:8">
      <c r="A937" t="s">
        <v>470</v>
      </c>
      <c r="B937" t="s">
        <v>358</v>
      </c>
      <c r="C937" t="s">
        <v>550</v>
      </c>
      <c r="D937">
        <v>13.61</v>
      </c>
      <c r="E937">
        <v>14.79</v>
      </c>
      <c r="F937">
        <v>8.89</v>
      </c>
      <c r="G937">
        <v>14.24</v>
      </c>
      <c r="H937" t="str">
        <f>INDEX('EIA Crosswalk'!$J$2:$J$52,MATCH(B937,'EIA Crosswalk'!$G$2:$G$52,0),1)</f>
        <v>NEENGL</v>
      </c>
    </row>
    <row r="938" spans="1:8">
      <c r="A938" t="s">
        <v>470</v>
      </c>
      <c r="B938" t="s">
        <v>358</v>
      </c>
      <c r="C938" t="s">
        <v>551</v>
      </c>
      <c r="D938">
        <v>2027</v>
      </c>
      <c r="E938">
        <v>2035</v>
      </c>
      <c r="F938">
        <v>1962</v>
      </c>
      <c r="G938">
        <v>1940</v>
      </c>
      <c r="H938" t="str">
        <f>INDEX('EIA Crosswalk'!$J$2:$J$52,MATCH(B938,'EIA Crosswalk'!$G$2:$G$52,0),1)</f>
        <v>NEENGL</v>
      </c>
    </row>
    <row r="939" spans="1:8">
      <c r="A939" t="s">
        <v>470</v>
      </c>
      <c r="B939" t="s">
        <v>358</v>
      </c>
      <c r="C939" t="s">
        <v>552</v>
      </c>
      <c r="D939">
        <v>18.86</v>
      </c>
      <c r="E939">
        <v>18.46</v>
      </c>
      <c r="F939">
        <v>15.74</v>
      </c>
      <c r="G939">
        <v>21.3</v>
      </c>
      <c r="H939" t="str">
        <f>INDEX('EIA Crosswalk'!$J$2:$J$52,MATCH(B939,'EIA Crosswalk'!$G$2:$G$52,0),1)</f>
        <v>NEENGL</v>
      </c>
    </row>
    <row r="940" spans="1:8">
      <c r="A940" t="s">
        <v>470</v>
      </c>
      <c r="B940" t="s">
        <v>358</v>
      </c>
      <c r="C940" t="s">
        <v>553</v>
      </c>
      <c r="D940">
        <v>21.97</v>
      </c>
      <c r="E940">
        <v>20.62</v>
      </c>
      <c r="F940">
        <v>17.23</v>
      </c>
      <c r="G940">
        <v>20.67</v>
      </c>
      <c r="H940" t="str">
        <f>INDEX('EIA Crosswalk'!$J$2:$J$52,MATCH(B940,'EIA Crosswalk'!$G$2:$G$52,0),1)</f>
        <v>NEENGL</v>
      </c>
    </row>
    <row r="941" spans="1:8">
      <c r="A941" t="s">
        <v>470</v>
      </c>
      <c r="B941" t="s">
        <v>358</v>
      </c>
      <c r="C941" t="s">
        <v>554</v>
      </c>
      <c r="D941">
        <v>22.57</v>
      </c>
      <c r="E941">
        <v>21.44</v>
      </c>
      <c r="F941">
        <v>18.11</v>
      </c>
      <c r="G941">
        <v>23.5</v>
      </c>
      <c r="H941" t="str">
        <f>INDEX('EIA Crosswalk'!$J$2:$J$52,MATCH(B941,'EIA Crosswalk'!$G$2:$G$52,0),1)</f>
        <v>NEENGL</v>
      </c>
    </row>
    <row r="942" spans="1:8">
      <c r="A942" t="s">
        <v>470</v>
      </c>
      <c r="B942" t="s">
        <v>358</v>
      </c>
      <c r="C942" t="s">
        <v>555</v>
      </c>
      <c r="D942">
        <v>22.66</v>
      </c>
      <c r="E942">
        <v>21.45</v>
      </c>
      <c r="F942">
        <v>18.13</v>
      </c>
      <c r="G942">
        <v>23.52</v>
      </c>
      <c r="H942" t="str">
        <f>INDEX('EIA Crosswalk'!$J$2:$J$52,MATCH(B942,'EIA Crosswalk'!$G$2:$G$52,0),1)</f>
        <v>NEENGL</v>
      </c>
    </row>
    <row r="943" spans="1:8">
      <c r="A943" t="s">
        <v>470</v>
      </c>
      <c r="B943" t="s">
        <v>358</v>
      </c>
      <c r="C943" t="s">
        <v>556</v>
      </c>
      <c r="D943">
        <v>0</v>
      </c>
      <c r="E943">
        <v>0</v>
      </c>
      <c r="F943">
        <v>0</v>
      </c>
      <c r="G943">
        <v>0</v>
      </c>
      <c r="H943" t="str">
        <f>INDEX('EIA Crosswalk'!$J$2:$J$52,MATCH(B943,'EIA Crosswalk'!$G$2:$G$52,0),1)</f>
        <v>NEENGL</v>
      </c>
    </row>
    <row r="944" spans="1:8">
      <c r="A944" t="s">
        <v>470</v>
      </c>
      <c r="B944" t="s">
        <v>358</v>
      </c>
      <c r="C944" t="s">
        <v>557</v>
      </c>
      <c r="D944">
        <v>0</v>
      </c>
      <c r="E944">
        <v>0</v>
      </c>
      <c r="F944">
        <v>0</v>
      </c>
      <c r="G944">
        <v>0</v>
      </c>
      <c r="H944" t="str">
        <f>INDEX('EIA Crosswalk'!$J$2:$J$52,MATCH(B944,'EIA Crosswalk'!$G$2:$G$52,0),1)</f>
        <v>NEENGL</v>
      </c>
    </row>
    <row r="945" spans="1:8">
      <c r="A945" t="s">
        <v>470</v>
      </c>
      <c r="B945" t="s">
        <v>358</v>
      </c>
      <c r="C945" t="s">
        <v>558</v>
      </c>
      <c r="D945">
        <v>0</v>
      </c>
      <c r="E945">
        <v>0</v>
      </c>
      <c r="F945">
        <v>0</v>
      </c>
      <c r="G945">
        <v>0</v>
      </c>
      <c r="H945" t="str">
        <f>INDEX('EIA Crosswalk'!$J$2:$J$52,MATCH(B945,'EIA Crosswalk'!$G$2:$G$52,0),1)</f>
        <v>NEENGL</v>
      </c>
    </row>
    <row r="946" spans="1:8">
      <c r="A946" t="s">
        <v>470</v>
      </c>
      <c r="B946" t="s">
        <v>358</v>
      </c>
      <c r="C946" t="s">
        <v>559</v>
      </c>
      <c r="D946">
        <v>0</v>
      </c>
      <c r="E946">
        <v>0</v>
      </c>
      <c r="F946">
        <v>0</v>
      </c>
      <c r="G946">
        <v>0</v>
      </c>
      <c r="H946" t="str">
        <f>INDEX('EIA Crosswalk'!$J$2:$J$52,MATCH(B946,'EIA Crosswalk'!$G$2:$G$52,0),1)</f>
        <v>NEENGL</v>
      </c>
    </row>
    <row r="947" spans="1:8">
      <c r="A947" t="s">
        <v>470</v>
      </c>
      <c r="B947" t="s">
        <v>358</v>
      </c>
      <c r="C947" t="s">
        <v>560</v>
      </c>
      <c r="D947">
        <v>0</v>
      </c>
      <c r="E947">
        <v>0</v>
      </c>
      <c r="F947">
        <v>0</v>
      </c>
      <c r="G947">
        <v>0</v>
      </c>
      <c r="H947" t="str">
        <f>INDEX('EIA Crosswalk'!$J$2:$J$52,MATCH(B947,'EIA Crosswalk'!$G$2:$G$52,0),1)</f>
        <v>NEENGL</v>
      </c>
    </row>
    <row r="948" spans="1:8">
      <c r="A948" t="s">
        <v>470</v>
      </c>
      <c r="B948" t="s">
        <v>358</v>
      </c>
      <c r="C948" t="s">
        <v>561</v>
      </c>
      <c r="D948">
        <v>23.32</v>
      </c>
      <c r="E948">
        <v>22.09</v>
      </c>
      <c r="F948">
        <v>18.86</v>
      </c>
      <c r="G948">
        <v>24.73</v>
      </c>
      <c r="H948" t="str">
        <f>INDEX('EIA Crosswalk'!$J$2:$J$52,MATCH(B948,'EIA Crosswalk'!$G$2:$G$52,0),1)</f>
        <v>NEENGL</v>
      </c>
    </row>
    <row r="949" spans="1:8">
      <c r="A949" t="s">
        <v>470</v>
      </c>
      <c r="B949" t="s">
        <v>358</v>
      </c>
      <c r="C949" t="s">
        <v>562</v>
      </c>
      <c r="D949">
        <v>11.34</v>
      </c>
      <c r="E949">
        <v>11.28</v>
      </c>
      <c r="F949">
        <v>10.24</v>
      </c>
      <c r="G949">
        <v>12.83</v>
      </c>
      <c r="H949" t="str">
        <f>INDEX('EIA Crosswalk'!$J$2:$J$52,MATCH(B949,'EIA Crosswalk'!$G$2:$G$52,0),1)</f>
        <v>NEENGL</v>
      </c>
    </row>
    <row r="950" spans="1:8">
      <c r="A950" t="s">
        <v>470</v>
      </c>
      <c r="B950" t="s">
        <v>358</v>
      </c>
      <c r="C950" t="s">
        <v>563</v>
      </c>
      <c r="D950">
        <v>2.6</v>
      </c>
      <c r="E950">
        <v>1.99</v>
      </c>
      <c r="F950">
        <v>1.53</v>
      </c>
      <c r="G950">
        <v>2.67</v>
      </c>
      <c r="H950" t="str">
        <f>INDEX('EIA Crosswalk'!$J$2:$J$52,MATCH(B950,'EIA Crosswalk'!$G$2:$G$52,0),1)</f>
        <v>NEENGL</v>
      </c>
    </row>
    <row r="951" spans="1:8">
      <c r="A951" t="s">
        <v>470</v>
      </c>
      <c r="B951" t="s">
        <v>358</v>
      </c>
      <c r="C951" t="s">
        <v>564</v>
      </c>
      <c r="D951">
        <v>11.46</v>
      </c>
      <c r="E951">
        <v>11.34</v>
      </c>
      <c r="F951">
        <v>10.15</v>
      </c>
      <c r="G951">
        <v>12.35</v>
      </c>
      <c r="H951" t="str">
        <f>INDEX('EIA Crosswalk'!$J$2:$J$52,MATCH(B951,'EIA Crosswalk'!$G$2:$G$52,0),1)</f>
        <v>NEENGL</v>
      </c>
    </row>
    <row r="952" spans="1:8">
      <c r="A952" t="s">
        <v>470</v>
      </c>
      <c r="B952" t="s">
        <v>358</v>
      </c>
      <c r="C952" t="s">
        <v>565</v>
      </c>
      <c r="D952">
        <v>17.72</v>
      </c>
      <c r="E952">
        <v>17.25</v>
      </c>
      <c r="F952">
        <v>15.51</v>
      </c>
      <c r="G952">
        <v>17.989999999999998</v>
      </c>
      <c r="H952" t="str">
        <f>INDEX('EIA Crosswalk'!$J$2:$J$52,MATCH(B952,'EIA Crosswalk'!$G$2:$G$52,0),1)</f>
        <v>NEENGL</v>
      </c>
    </row>
    <row r="953" spans="1:8">
      <c r="A953" t="s">
        <v>470</v>
      </c>
      <c r="B953" t="s">
        <v>358</v>
      </c>
      <c r="C953" t="s">
        <v>566</v>
      </c>
      <c r="D953">
        <v>12.06</v>
      </c>
      <c r="E953">
        <v>11.31</v>
      </c>
      <c r="F953">
        <v>9.1999999999999993</v>
      </c>
      <c r="G953">
        <v>12.02</v>
      </c>
      <c r="H953" t="str">
        <f>INDEX('EIA Crosswalk'!$J$2:$J$52,MATCH(B953,'EIA Crosswalk'!$G$2:$G$52,0),1)</f>
        <v>NEENGL</v>
      </c>
    </row>
    <row r="954" spans="1:8">
      <c r="A954" t="s">
        <v>470</v>
      </c>
      <c r="B954" t="s">
        <v>358</v>
      </c>
      <c r="C954" t="s">
        <v>567</v>
      </c>
      <c r="D954">
        <v>18.82</v>
      </c>
      <c r="E954">
        <v>18.079999999999998</v>
      </c>
      <c r="F954">
        <v>15.61</v>
      </c>
      <c r="G954">
        <v>19.809999999999999</v>
      </c>
      <c r="H954" t="str">
        <f>INDEX('EIA Crosswalk'!$J$2:$J$52,MATCH(B954,'EIA Crosswalk'!$G$2:$G$52,0),1)</f>
        <v>NEENGL</v>
      </c>
    </row>
    <row r="955" spans="1:8">
      <c r="A955" t="s">
        <v>470</v>
      </c>
      <c r="B955" t="s">
        <v>358</v>
      </c>
      <c r="C955" t="s">
        <v>568</v>
      </c>
      <c r="D955">
        <v>16.989999999999998</v>
      </c>
      <c r="E955">
        <v>14.25</v>
      </c>
      <c r="F955">
        <v>12.92</v>
      </c>
      <c r="G955">
        <v>18.57</v>
      </c>
      <c r="H955" t="str">
        <f>INDEX('EIA Crosswalk'!$J$2:$J$52,MATCH(B955,'EIA Crosswalk'!$G$2:$G$52,0),1)</f>
        <v>NEENGL</v>
      </c>
    </row>
    <row r="956" spans="1:8">
      <c r="A956" t="s">
        <v>470</v>
      </c>
      <c r="B956" t="s">
        <v>358</v>
      </c>
      <c r="C956" t="s">
        <v>569</v>
      </c>
      <c r="D956">
        <v>18.25</v>
      </c>
      <c r="E956">
        <v>15.46</v>
      </c>
      <c r="F956">
        <v>14.1</v>
      </c>
      <c r="G956">
        <v>19.86</v>
      </c>
      <c r="H956" t="str">
        <f>INDEX('EIA Crosswalk'!$J$2:$J$52,MATCH(B956,'EIA Crosswalk'!$G$2:$G$52,0),1)</f>
        <v>NEENGL</v>
      </c>
    </row>
    <row r="957" spans="1:8">
      <c r="A957" t="s">
        <v>470</v>
      </c>
      <c r="B957" t="s">
        <v>358</v>
      </c>
      <c r="C957" t="s">
        <v>570</v>
      </c>
      <c r="D957">
        <v>19.39</v>
      </c>
      <c r="E957">
        <v>15.61</v>
      </c>
      <c r="F957">
        <v>13.77</v>
      </c>
      <c r="G957">
        <v>21.58</v>
      </c>
      <c r="H957" t="str">
        <f>INDEX('EIA Crosswalk'!$J$2:$J$52,MATCH(B957,'EIA Crosswalk'!$G$2:$G$52,0),1)</f>
        <v>NEENGL</v>
      </c>
    </row>
    <row r="958" spans="1:8">
      <c r="A958" t="s">
        <v>470</v>
      </c>
      <c r="B958" t="s">
        <v>358</v>
      </c>
      <c r="C958" t="s">
        <v>571</v>
      </c>
      <c r="D958">
        <v>34.619999999999997</v>
      </c>
      <c r="E958">
        <v>32.049999999999997</v>
      </c>
      <c r="F958">
        <v>31.01</v>
      </c>
      <c r="G958">
        <v>38.44</v>
      </c>
      <c r="H958" t="str">
        <f>INDEX('EIA Crosswalk'!$J$2:$J$52,MATCH(B958,'EIA Crosswalk'!$G$2:$G$52,0),1)</f>
        <v>NEENGL</v>
      </c>
    </row>
    <row r="959" spans="1:8">
      <c r="A959" t="s">
        <v>470</v>
      </c>
      <c r="B959" t="s">
        <v>358</v>
      </c>
      <c r="C959" t="s">
        <v>572</v>
      </c>
      <c r="D959">
        <v>30.1</v>
      </c>
      <c r="E959">
        <v>27.02</v>
      </c>
      <c r="F959">
        <v>25.63</v>
      </c>
      <c r="G959">
        <v>32.340000000000003</v>
      </c>
      <c r="H959" t="str">
        <f>INDEX('EIA Crosswalk'!$J$2:$J$52,MATCH(B959,'EIA Crosswalk'!$G$2:$G$52,0),1)</f>
        <v>NEENGL</v>
      </c>
    </row>
    <row r="960" spans="1:8">
      <c r="A960" t="s">
        <v>470</v>
      </c>
      <c r="B960" t="s">
        <v>358</v>
      </c>
      <c r="C960" t="s">
        <v>573</v>
      </c>
      <c r="D960">
        <v>30.1</v>
      </c>
      <c r="E960">
        <v>27.02</v>
      </c>
      <c r="F960">
        <v>25.63</v>
      </c>
      <c r="G960">
        <v>32.340000000000003</v>
      </c>
      <c r="H960" t="str">
        <f>INDEX('EIA Crosswalk'!$J$2:$J$52,MATCH(B960,'EIA Crosswalk'!$G$2:$G$52,0),1)</f>
        <v>NEENGL</v>
      </c>
    </row>
    <row r="961" spans="1:8">
      <c r="A961" t="s">
        <v>470</v>
      </c>
      <c r="B961" t="s">
        <v>358</v>
      </c>
      <c r="C961" t="s">
        <v>574</v>
      </c>
      <c r="D961">
        <v>413</v>
      </c>
      <c r="E961">
        <v>458</v>
      </c>
      <c r="F961">
        <v>483</v>
      </c>
      <c r="G961">
        <v>571</v>
      </c>
      <c r="H961" t="str">
        <f>INDEX('EIA Crosswalk'!$J$2:$J$52,MATCH(B961,'EIA Crosswalk'!$G$2:$G$52,0),1)</f>
        <v>NEENGL</v>
      </c>
    </row>
    <row r="962" spans="1:8">
      <c r="A962" t="s">
        <v>470</v>
      </c>
      <c r="B962" t="s">
        <v>358</v>
      </c>
      <c r="C962" t="s">
        <v>575</v>
      </c>
      <c r="D962">
        <v>0</v>
      </c>
      <c r="E962">
        <v>0</v>
      </c>
      <c r="F962">
        <v>0</v>
      </c>
      <c r="G962">
        <v>0</v>
      </c>
      <c r="H962" t="str">
        <f>INDEX('EIA Crosswalk'!$J$2:$J$52,MATCH(B962,'EIA Crosswalk'!$G$2:$G$52,0),1)</f>
        <v>NEENGL</v>
      </c>
    </row>
    <row r="963" spans="1:8">
      <c r="A963" t="s">
        <v>470</v>
      </c>
      <c r="B963" t="s">
        <v>358</v>
      </c>
      <c r="C963" t="s">
        <v>576</v>
      </c>
      <c r="D963">
        <v>13.36</v>
      </c>
      <c r="E963">
        <v>12.74</v>
      </c>
      <c r="F963">
        <v>10.02</v>
      </c>
      <c r="G963">
        <v>14.99</v>
      </c>
      <c r="H963" t="str">
        <f>INDEX('EIA Crosswalk'!$J$2:$J$52,MATCH(B963,'EIA Crosswalk'!$G$2:$G$52,0),1)</f>
        <v>NEENGL</v>
      </c>
    </row>
    <row r="964" spans="1:8">
      <c r="A964" t="s">
        <v>470</v>
      </c>
      <c r="B964" t="s">
        <v>358</v>
      </c>
      <c r="C964" t="s">
        <v>577</v>
      </c>
      <c r="D964">
        <v>12.12</v>
      </c>
      <c r="E964">
        <v>11.63</v>
      </c>
      <c r="F964">
        <v>8.57</v>
      </c>
      <c r="G964">
        <v>12.92</v>
      </c>
      <c r="H964" t="str">
        <f>INDEX('EIA Crosswalk'!$J$2:$J$52,MATCH(B964,'EIA Crosswalk'!$G$2:$G$52,0),1)</f>
        <v>NEENGL</v>
      </c>
    </row>
    <row r="965" spans="1:8">
      <c r="A965" t="s">
        <v>470</v>
      </c>
      <c r="B965" t="s">
        <v>358</v>
      </c>
      <c r="C965" t="s">
        <v>578</v>
      </c>
      <c r="D965">
        <v>13.36</v>
      </c>
      <c r="E965">
        <v>0</v>
      </c>
      <c r="F965">
        <v>0</v>
      </c>
      <c r="G965">
        <v>14.99</v>
      </c>
      <c r="H965" t="str">
        <f>INDEX('EIA Crosswalk'!$J$2:$J$52,MATCH(B965,'EIA Crosswalk'!$G$2:$G$52,0),1)</f>
        <v>NEENGL</v>
      </c>
    </row>
    <row r="966" spans="1:8">
      <c r="A966" t="s">
        <v>470</v>
      </c>
      <c r="B966" t="s">
        <v>358</v>
      </c>
      <c r="C966" t="s">
        <v>579</v>
      </c>
      <c r="D966">
        <v>12.22</v>
      </c>
      <c r="E966">
        <v>12.29</v>
      </c>
      <c r="F966">
        <v>8.8000000000000007</v>
      </c>
      <c r="G966">
        <v>13.61</v>
      </c>
      <c r="H966" t="str">
        <f>INDEX('EIA Crosswalk'!$J$2:$J$52,MATCH(B966,'EIA Crosswalk'!$G$2:$G$52,0),1)</f>
        <v>NEENGL</v>
      </c>
    </row>
    <row r="967" spans="1:8">
      <c r="A967" t="s">
        <v>470</v>
      </c>
      <c r="B967" t="s">
        <v>358</v>
      </c>
      <c r="C967" t="s">
        <v>580</v>
      </c>
      <c r="D967">
        <v>13.36</v>
      </c>
      <c r="E967">
        <v>12.74</v>
      </c>
      <c r="F967">
        <v>10.02</v>
      </c>
      <c r="G967">
        <v>14.99</v>
      </c>
      <c r="H967" t="str">
        <f>INDEX('EIA Crosswalk'!$J$2:$J$52,MATCH(B967,'EIA Crosswalk'!$G$2:$G$52,0),1)</f>
        <v>NEENGL</v>
      </c>
    </row>
    <row r="968" spans="1:8">
      <c r="A968" t="s">
        <v>470</v>
      </c>
      <c r="B968" t="s">
        <v>358</v>
      </c>
      <c r="C968" t="s">
        <v>581</v>
      </c>
      <c r="D968">
        <v>23.98</v>
      </c>
      <c r="E968">
        <v>23.01</v>
      </c>
      <c r="F968">
        <v>19.18</v>
      </c>
      <c r="G968">
        <v>26.41</v>
      </c>
      <c r="H968" t="str">
        <f>INDEX('EIA Crosswalk'!$J$2:$J$52,MATCH(B968,'EIA Crosswalk'!$G$2:$G$52,0),1)</f>
        <v>NEENGL</v>
      </c>
    </row>
    <row r="969" spans="1:8">
      <c r="A969" t="s">
        <v>470</v>
      </c>
      <c r="B969" t="s">
        <v>358</v>
      </c>
      <c r="C969" t="s">
        <v>582</v>
      </c>
      <c r="D969">
        <v>87</v>
      </c>
      <c r="E969">
        <v>137</v>
      </c>
      <c r="F969">
        <v>163</v>
      </c>
      <c r="G969">
        <v>248</v>
      </c>
      <c r="H969" t="str">
        <f>INDEX('EIA Crosswalk'!$J$2:$J$52,MATCH(B969,'EIA Crosswalk'!$G$2:$G$52,0),1)</f>
        <v>NEENGL</v>
      </c>
    </row>
    <row r="970" spans="1:8">
      <c r="A970" t="s">
        <v>470</v>
      </c>
      <c r="B970" t="s">
        <v>358</v>
      </c>
      <c r="C970" t="s">
        <v>583</v>
      </c>
      <c r="D970">
        <v>23.35</v>
      </c>
      <c r="E970">
        <v>22.13</v>
      </c>
      <c r="F970">
        <v>18.899999999999999</v>
      </c>
      <c r="G970">
        <v>24.76</v>
      </c>
      <c r="H970" t="str">
        <f>INDEX('EIA Crosswalk'!$J$2:$J$52,MATCH(B970,'EIA Crosswalk'!$G$2:$G$52,0),1)</f>
        <v>NEENGL</v>
      </c>
    </row>
    <row r="971" spans="1:8">
      <c r="A971" t="s">
        <v>470</v>
      </c>
      <c r="B971" t="s">
        <v>358</v>
      </c>
      <c r="C971" t="s">
        <v>584</v>
      </c>
      <c r="D971">
        <v>24.75</v>
      </c>
      <c r="E971">
        <v>24.76</v>
      </c>
      <c r="F971">
        <v>23.96</v>
      </c>
      <c r="G971">
        <v>25.08</v>
      </c>
      <c r="H971" t="str">
        <f>INDEX('EIA Crosswalk'!$J$2:$J$52,MATCH(B971,'EIA Crosswalk'!$G$2:$G$52,0),1)</f>
        <v>NEENGL</v>
      </c>
    </row>
    <row r="972" spans="1:8">
      <c r="A972" t="s">
        <v>470</v>
      </c>
      <c r="B972" t="s">
        <v>358</v>
      </c>
      <c r="C972" t="s">
        <v>585</v>
      </c>
      <c r="D972">
        <v>17.2</v>
      </c>
      <c r="E972">
        <v>16.79</v>
      </c>
      <c r="F972">
        <v>15.41</v>
      </c>
      <c r="G972">
        <v>15.59</v>
      </c>
      <c r="H972" t="str">
        <f>INDEX('EIA Crosswalk'!$J$2:$J$52,MATCH(B972,'EIA Crosswalk'!$G$2:$G$52,0),1)</f>
        <v>NEENGL</v>
      </c>
    </row>
    <row r="973" spans="1:8">
      <c r="A973" t="s">
        <v>470</v>
      </c>
      <c r="B973" t="s">
        <v>358</v>
      </c>
      <c r="C973" t="s">
        <v>586</v>
      </c>
      <c r="D973">
        <v>29.59</v>
      </c>
      <c r="E973">
        <v>29.57</v>
      </c>
      <c r="F973">
        <v>30.4</v>
      </c>
      <c r="G973">
        <v>30.81</v>
      </c>
      <c r="H973" t="str">
        <f>INDEX('EIA Crosswalk'!$J$2:$J$52,MATCH(B973,'EIA Crosswalk'!$G$2:$G$52,0),1)</f>
        <v>NEENGL</v>
      </c>
    </row>
    <row r="974" spans="1:8">
      <c r="A974" t="s">
        <v>470</v>
      </c>
      <c r="B974" t="s">
        <v>358</v>
      </c>
      <c r="C974" t="s">
        <v>587</v>
      </c>
      <c r="D974">
        <v>24.87</v>
      </c>
      <c r="E974">
        <v>24.32</v>
      </c>
      <c r="F974">
        <v>23.11</v>
      </c>
      <c r="G974">
        <v>25.85</v>
      </c>
      <c r="H974" t="str">
        <f>INDEX('EIA Crosswalk'!$J$2:$J$52,MATCH(B974,'EIA Crosswalk'!$G$2:$G$52,0),1)</f>
        <v>NEENGL</v>
      </c>
    </row>
    <row r="975" spans="1:8">
      <c r="A975" t="s">
        <v>470</v>
      </c>
      <c r="B975" t="s">
        <v>358</v>
      </c>
      <c r="C975" t="s">
        <v>588</v>
      </c>
      <c r="D975">
        <v>24.87</v>
      </c>
      <c r="E975">
        <v>24.32</v>
      </c>
      <c r="F975">
        <v>23.11</v>
      </c>
      <c r="G975">
        <v>25.85</v>
      </c>
      <c r="H975" t="str">
        <f>INDEX('EIA Crosswalk'!$J$2:$J$52,MATCH(B975,'EIA Crosswalk'!$G$2:$G$52,0),1)</f>
        <v>NEENGL</v>
      </c>
    </row>
    <row r="976" spans="1:8">
      <c r="A976" t="s">
        <v>470</v>
      </c>
      <c r="B976" t="s">
        <v>358</v>
      </c>
      <c r="C976" t="s">
        <v>589</v>
      </c>
      <c r="D976">
        <v>3575</v>
      </c>
      <c r="E976">
        <v>3566</v>
      </c>
      <c r="F976">
        <v>3597</v>
      </c>
      <c r="G976">
        <v>3623</v>
      </c>
      <c r="H976" t="str">
        <f>INDEX('EIA Crosswalk'!$J$2:$J$52,MATCH(B976,'EIA Crosswalk'!$G$2:$G$52,0),1)</f>
        <v>NEENGL</v>
      </c>
    </row>
    <row r="977" spans="1:8">
      <c r="A977" t="s">
        <v>470</v>
      </c>
      <c r="B977" t="s">
        <v>358</v>
      </c>
      <c r="C977" t="s">
        <v>590</v>
      </c>
      <c r="D977">
        <v>38</v>
      </c>
      <c r="E977">
        <v>38</v>
      </c>
      <c r="F977">
        <v>38</v>
      </c>
      <c r="G977">
        <v>38</v>
      </c>
      <c r="H977" t="str">
        <f>INDEX('EIA Crosswalk'!$J$2:$J$52,MATCH(B977,'EIA Crosswalk'!$G$2:$G$52,0),1)</f>
        <v>NEENGL</v>
      </c>
    </row>
    <row r="978" spans="1:8">
      <c r="A978" t="s">
        <v>470</v>
      </c>
      <c r="B978" t="s">
        <v>358</v>
      </c>
      <c r="C978" t="s">
        <v>591</v>
      </c>
      <c r="D978">
        <v>7.09</v>
      </c>
      <c r="E978">
        <v>6.82</v>
      </c>
      <c r="F978">
        <v>5.64</v>
      </c>
      <c r="G978">
        <v>6.77</v>
      </c>
      <c r="H978" t="str">
        <f>INDEX('EIA Crosswalk'!$J$2:$J$52,MATCH(B978,'EIA Crosswalk'!$G$2:$G$52,0),1)</f>
        <v>NEENGL</v>
      </c>
    </row>
    <row r="979" spans="1:8">
      <c r="A979" t="s">
        <v>470</v>
      </c>
      <c r="B979" t="s">
        <v>358</v>
      </c>
      <c r="C979" t="s">
        <v>592</v>
      </c>
      <c r="D979">
        <v>165</v>
      </c>
      <c r="E979">
        <v>162</v>
      </c>
      <c r="F979">
        <v>162</v>
      </c>
      <c r="G979">
        <v>162</v>
      </c>
      <c r="H979" t="str">
        <f>INDEX('EIA Crosswalk'!$J$2:$J$52,MATCH(B979,'EIA Crosswalk'!$G$2:$G$52,0),1)</f>
        <v>NEENGL</v>
      </c>
    </row>
    <row r="980" spans="1:8">
      <c r="A980" t="s">
        <v>470</v>
      </c>
      <c r="B980" t="s">
        <v>358</v>
      </c>
      <c r="C980" t="s">
        <v>593</v>
      </c>
      <c r="D980">
        <v>7.09</v>
      </c>
      <c r="E980">
        <v>6.82</v>
      </c>
      <c r="F980">
        <v>5.64</v>
      </c>
      <c r="G980">
        <v>6.77</v>
      </c>
      <c r="H980" t="str">
        <f>INDEX('EIA Crosswalk'!$J$2:$J$52,MATCH(B980,'EIA Crosswalk'!$G$2:$G$52,0),1)</f>
        <v>NEENGL</v>
      </c>
    </row>
    <row r="981" spans="1:8">
      <c r="A981" t="s">
        <v>470</v>
      </c>
      <c r="B981" t="s">
        <v>358</v>
      </c>
      <c r="C981" t="s">
        <v>594</v>
      </c>
      <c r="D981">
        <v>2.2200000000000002</v>
      </c>
      <c r="E981">
        <v>2.33</v>
      </c>
      <c r="F981">
        <v>1.8</v>
      </c>
      <c r="G981">
        <v>2.39</v>
      </c>
      <c r="H981" t="str">
        <f>INDEX('EIA Crosswalk'!$J$2:$J$52,MATCH(B981,'EIA Crosswalk'!$G$2:$G$52,0),1)</f>
        <v>NEENGL</v>
      </c>
    </row>
    <row r="982" spans="1:8">
      <c r="A982" t="s">
        <v>470</v>
      </c>
      <c r="B982" t="s">
        <v>358</v>
      </c>
      <c r="C982" t="s">
        <v>595</v>
      </c>
      <c r="D982">
        <v>2.5</v>
      </c>
      <c r="E982">
        <v>2.61</v>
      </c>
      <c r="F982">
        <v>2.57</v>
      </c>
      <c r="G982">
        <v>2.54</v>
      </c>
      <c r="H982" t="str">
        <f>INDEX('EIA Crosswalk'!$J$2:$J$52,MATCH(B982,'EIA Crosswalk'!$G$2:$G$52,0),1)</f>
        <v>NEENGL</v>
      </c>
    </row>
    <row r="983" spans="1:8">
      <c r="A983" t="s">
        <v>470</v>
      </c>
      <c r="B983" t="s">
        <v>358</v>
      </c>
      <c r="C983" t="s">
        <v>596</v>
      </c>
      <c r="D983">
        <v>3.43</v>
      </c>
      <c r="E983">
        <v>3.55</v>
      </c>
      <c r="F983">
        <v>2.67</v>
      </c>
      <c r="G983">
        <v>3.51</v>
      </c>
      <c r="H983" t="str">
        <f>INDEX('EIA Crosswalk'!$J$2:$J$52,MATCH(B983,'EIA Crosswalk'!$G$2:$G$52,0),1)</f>
        <v>NEENGL</v>
      </c>
    </row>
    <row r="984" spans="1:8">
      <c r="A984" t="s">
        <v>470</v>
      </c>
      <c r="B984" t="s">
        <v>358</v>
      </c>
      <c r="C984" t="s">
        <v>597</v>
      </c>
      <c r="D984">
        <v>6.5</v>
      </c>
      <c r="E984">
        <v>6.31</v>
      </c>
      <c r="F984">
        <v>5.19</v>
      </c>
      <c r="G984">
        <v>6.24</v>
      </c>
      <c r="H984" t="str">
        <f>INDEX('EIA Crosswalk'!$J$2:$J$52,MATCH(B984,'EIA Crosswalk'!$G$2:$G$52,0),1)</f>
        <v>NEENGL</v>
      </c>
    </row>
    <row r="985" spans="1:8">
      <c r="A985" t="s">
        <v>470</v>
      </c>
      <c r="B985" t="s">
        <v>358</v>
      </c>
      <c r="C985" t="s">
        <v>598</v>
      </c>
      <c r="D985">
        <v>32.94</v>
      </c>
      <c r="E985">
        <v>29.79</v>
      </c>
      <c r="F985">
        <v>26.87</v>
      </c>
      <c r="G985">
        <v>31.26</v>
      </c>
      <c r="H985" t="str">
        <f>INDEX('EIA Crosswalk'!$J$2:$J$52,MATCH(B985,'EIA Crosswalk'!$G$2:$G$52,0),1)</f>
        <v>NEENGL</v>
      </c>
    </row>
    <row r="986" spans="1:8">
      <c r="A986" t="s">
        <v>470</v>
      </c>
      <c r="B986" t="s">
        <v>358</v>
      </c>
      <c r="C986" t="s">
        <v>599</v>
      </c>
      <c r="D986">
        <v>1</v>
      </c>
      <c r="E986">
        <v>1</v>
      </c>
      <c r="F986">
        <v>1</v>
      </c>
      <c r="G986">
        <v>5</v>
      </c>
      <c r="H986" t="str">
        <f>INDEX('EIA Crosswalk'!$J$2:$J$52,MATCH(B986,'EIA Crosswalk'!$G$2:$G$52,0),1)</f>
        <v>NEENGL</v>
      </c>
    </row>
    <row r="987" spans="1:8">
      <c r="A987" t="s">
        <v>470</v>
      </c>
      <c r="B987" t="s">
        <v>358</v>
      </c>
      <c r="C987" t="s">
        <v>600</v>
      </c>
      <c r="D987">
        <v>822</v>
      </c>
      <c r="E987">
        <v>665</v>
      </c>
      <c r="F987">
        <v>772</v>
      </c>
      <c r="G987">
        <v>705</v>
      </c>
      <c r="H987" t="str">
        <f>INDEX('EIA Crosswalk'!$J$2:$J$52,MATCH(B987,'EIA Crosswalk'!$G$2:$G$52,0),1)</f>
        <v>NEENGL</v>
      </c>
    </row>
    <row r="988" spans="1:8">
      <c r="A988" t="s">
        <v>470</v>
      </c>
      <c r="B988" t="s">
        <v>358</v>
      </c>
      <c r="C988" t="s">
        <v>601</v>
      </c>
      <c r="D988">
        <v>5744</v>
      </c>
      <c r="E988">
        <v>5940</v>
      </c>
      <c r="F988">
        <v>5350</v>
      </c>
      <c r="G988">
        <v>5412</v>
      </c>
      <c r="H988" t="str">
        <f>INDEX('EIA Crosswalk'!$J$2:$J$52,MATCH(B988,'EIA Crosswalk'!$G$2:$G$52,0),1)</f>
        <v>NEENGL</v>
      </c>
    </row>
    <row r="989" spans="1:8">
      <c r="A989" t="s">
        <v>470</v>
      </c>
      <c r="B989" t="s">
        <v>359</v>
      </c>
      <c r="C989" t="s">
        <v>471</v>
      </c>
      <c r="D989">
        <v>13.57</v>
      </c>
      <c r="E989">
        <v>13.21</v>
      </c>
      <c r="F989">
        <v>11.61</v>
      </c>
      <c r="G989">
        <v>13.29</v>
      </c>
      <c r="H989" t="str">
        <f>INDEX('EIA Crosswalk'!$J$2:$J$52,MATCH(B989,'EIA Crosswalk'!$G$2:$G$52,0),1)</f>
        <v>SOATL</v>
      </c>
    </row>
    <row r="990" spans="1:8">
      <c r="A990" t="s">
        <v>470</v>
      </c>
      <c r="B990" t="s">
        <v>359</v>
      </c>
      <c r="C990" t="s">
        <v>472</v>
      </c>
      <c r="D990">
        <v>13.57</v>
      </c>
      <c r="E990">
        <v>13.21</v>
      </c>
      <c r="F990">
        <v>11.61</v>
      </c>
      <c r="G990">
        <v>13.29</v>
      </c>
      <c r="H990" t="str">
        <f>INDEX('EIA Crosswalk'!$J$2:$J$52,MATCH(B990,'EIA Crosswalk'!$G$2:$G$52,0),1)</f>
        <v>SOATL</v>
      </c>
    </row>
    <row r="991" spans="1:8">
      <c r="A991" t="s">
        <v>470</v>
      </c>
      <c r="B991" t="s">
        <v>359</v>
      </c>
      <c r="C991" t="s">
        <v>473</v>
      </c>
      <c r="D991">
        <v>13.57</v>
      </c>
      <c r="E991">
        <v>13.21</v>
      </c>
      <c r="F991">
        <v>11.61</v>
      </c>
      <c r="G991">
        <v>13.29</v>
      </c>
      <c r="H991" t="str">
        <f>INDEX('EIA Crosswalk'!$J$2:$J$52,MATCH(B991,'EIA Crosswalk'!$G$2:$G$52,0),1)</f>
        <v>SOATL</v>
      </c>
    </row>
    <row r="992" spans="1:8">
      <c r="A992" t="s">
        <v>470</v>
      </c>
      <c r="B992" t="s">
        <v>359</v>
      </c>
      <c r="C992" t="s">
        <v>474</v>
      </c>
      <c r="D992">
        <v>0</v>
      </c>
      <c r="E992">
        <v>0</v>
      </c>
      <c r="F992">
        <v>0</v>
      </c>
      <c r="G992">
        <v>0</v>
      </c>
      <c r="H992" t="str">
        <f>INDEX('EIA Crosswalk'!$J$2:$J$52,MATCH(B992,'EIA Crosswalk'!$G$2:$G$52,0),1)</f>
        <v>SOATL</v>
      </c>
    </row>
    <row r="993" spans="1:8">
      <c r="A993" t="s">
        <v>470</v>
      </c>
      <c r="B993" t="s">
        <v>359</v>
      </c>
      <c r="C993" t="s">
        <v>475</v>
      </c>
      <c r="D993">
        <v>0</v>
      </c>
      <c r="E993">
        <v>0</v>
      </c>
      <c r="F993">
        <v>0</v>
      </c>
      <c r="G993">
        <v>0</v>
      </c>
      <c r="H993" t="str">
        <f>INDEX('EIA Crosswalk'!$J$2:$J$52,MATCH(B993,'EIA Crosswalk'!$G$2:$G$52,0),1)</f>
        <v>SOATL</v>
      </c>
    </row>
    <row r="994" spans="1:8">
      <c r="A994" t="s">
        <v>470</v>
      </c>
      <c r="B994" t="s">
        <v>359</v>
      </c>
      <c r="C994" t="s">
        <v>476</v>
      </c>
      <c r="D994">
        <v>0</v>
      </c>
      <c r="E994">
        <v>0</v>
      </c>
      <c r="F994">
        <v>0</v>
      </c>
      <c r="G994">
        <v>0</v>
      </c>
      <c r="H994" t="str">
        <f>INDEX('EIA Crosswalk'!$J$2:$J$52,MATCH(B994,'EIA Crosswalk'!$G$2:$G$52,0),1)</f>
        <v>SOATL</v>
      </c>
    </row>
    <row r="995" spans="1:8">
      <c r="A995" t="s">
        <v>470</v>
      </c>
      <c r="B995" t="s">
        <v>359</v>
      </c>
      <c r="C995" t="s">
        <v>477</v>
      </c>
      <c r="D995">
        <v>0</v>
      </c>
      <c r="E995">
        <v>0</v>
      </c>
      <c r="F995">
        <v>0</v>
      </c>
      <c r="G995">
        <v>0</v>
      </c>
      <c r="H995" t="str">
        <f>INDEX('EIA Crosswalk'!$J$2:$J$52,MATCH(B995,'EIA Crosswalk'!$G$2:$G$52,0),1)</f>
        <v>SOATL</v>
      </c>
    </row>
    <row r="996" spans="1:8">
      <c r="A996" t="s">
        <v>470</v>
      </c>
      <c r="B996" t="s">
        <v>359</v>
      </c>
      <c r="C996" t="s">
        <v>337</v>
      </c>
      <c r="D996">
        <v>0</v>
      </c>
      <c r="E996">
        <v>0</v>
      </c>
      <c r="F996">
        <v>0</v>
      </c>
      <c r="G996">
        <v>0</v>
      </c>
      <c r="H996" t="str">
        <f>INDEX('EIA Crosswalk'!$J$2:$J$52,MATCH(B996,'EIA Crosswalk'!$G$2:$G$52,0),1)</f>
        <v>SOATL</v>
      </c>
    </row>
    <row r="997" spans="1:8">
      <c r="A997" t="s">
        <v>470</v>
      </c>
      <c r="B997" t="s">
        <v>359</v>
      </c>
      <c r="C997" t="s">
        <v>339</v>
      </c>
      <c r="D997">
        <v>4.47</v>
      </c>
      <c r="E997">
        <v>5.1100000000000003</v>
      </c>
      <c r="F997">
        <v>0</v>
      </c>
      <c r="G997">
        <v>0</v>
      </c>
      <c r="H997" t="str">
        <f>INDEX('EIA Crosswalk'!$J$2:$J$52,MATCH(B997,'EIA Crosswalk'!$G$2:$G$52,0),1)</f>
        <v>SOATL</v>
      </c>
    </row>
    <row r="998" spans="1:8">
      <c r="A998" t="s">
        <v>470</v>
      </c>
      <c r="B998" t="s">
        <v>359</v>
      </c>
      <c r="C998" t="s">
        <v>341</v>
      </c>
      <c r="D998">
        <v>0</v>
      </c>
      <c r="E998">
        <v>0</v>
      </c>
      <c r="F998">
        <v>0</v>
      </c>
      <c r="G998">
        <v>0</v>
      </c>
      <c r="H998" t="str">
        <f>INDEX('EIA Crosswalk'!$J$2:$J$52,MATCH(B998,'EIA Crosswalk'!$G$2:$G$52,0),1)</f>
        <v>SOATL</v>
      </c>
    </row>
    <row r="999" spans="1:8">
      <c r="A999" t="s">
        <v>470</v>
      </c>
      <c r="B999" t="s">
        <v>359</v>
      </c>
      <c r="C999" t="s">
        <v>478</v>
      </c>
      <c r="D999">
        <v>0</v>
      </c>
      <c r="E999">
        <v>0</v>
      </c>
      <c r="F999">
        <v>0</v>
      </c>
      <c r="G999">
        <v>0</v>
      </c>
      <c r="H999" t="str">
        <f>INDEX('EIA Crosswalk'!$J$2:$J$52,MATCH(B999,'EIA Crosswalk'!$G$2:$G$52,0),1)</f>
        <v>SOATL</v>
      </c>
    </row>
    <row r="1000" spans="1:8">
      <c r="A1000" t="s">
        <v>470</v>
      </c>
      <c r="B1000" t="s">
        <v>359</v>
      </c>
      <c r="C1000" t="s">
        <v>343</v>
      </c>
      <c r="D1000">
        <v>0</v>
      </c>
      <c r="E1000">
        <v>0</v>
      </c>
      <c r="F1000">
        <v>0</v>
      </c>
      <c r="G1000">
        <v>0</v>
      </c>
      <c r="H1000" t="str">
        <f>INDEX('EIA Crosswalk'!$J$2:$J$52,MATCH(B1000,'EIA Crosswalk'!$G$2:$G$52,0),1)</f>
        <v>SOATL</v>
      </c>
    </row>
    <row r="1001" spans="1:8">
      <c r="A1001" t="s">
        <v>470</v>
      </c>
      <c r="B1001" t="s">
        <v>359</v>
      </c>
      <c r="C1001" t="s">
        <v>479</v>
      </c>
      <c r="D1001">
        <v>0</v>
      </c>
      <c r="E1001">
        <v>0</v>
      </c>
      <c r="F1001">
        <v>0</v>
      </c>
      <c r="G1001">
        <v>0</v>
      </c>
      <c r="H1001" t="str">
        <f>INDEX('EIA Crosswalk'!$J$2:$J$52,MATCH(B1001,'EIA Crosswalk'!$G$2:$G$52,0),1)</f>
        <v>SOATL</v>
      </c>
    </row>
    <row r="1002" spans="1:8">
      <c r="A1002" t="s">
        <v>470</v>
      </c>
      <c r="B1002" t="s">
        <v>359</v>
      </c>
      <c r="C1002" t="s">
        <v>480</v>
      </c>
      <c r="D1002">
        <v>0</v>
      </c>
      <c r="E1002">
        <v>0</v>
      </c>
      <c r="F1002">
        <v>0</v>
      </c>
      <c r="G1002">
        <v>0</v>
      </c>
      <c r="H1002" t="str">
        <f>INDEX('EIA Crosswalk'!$J$2:$J$52,MATCH(B1002,'EIA Crosswalk'!$G$2:$G$52,0),1)</f>
        <v>SOATL</v>
      </c>
    </row>
    <row r="1003" spans="1:8">
      <c r="A1003" t="s">
        <v>470</v>
      </c>
      <c r="B1003" t="s">
        <v>359</v>
      </c>
      <c r="C1003" t="s">
        <v>345</v>
      </c>
      <c r="D1003">
        <v>0</v>
      </c>
      <c r="E1003">
        <v>0</v>
      </c>
      <c r="F1003">
        <v>0</v>
      </c>
      <c r="G1003">
        <v>0</v>
      </c>
      <c r="H1003" t="str">
        <f>INDEX('EIA Crosswalk'!$J$2:$J$52,MATCH(B1003,'EIA Crosswalk'!$G$2:$G$52,0),1)</f>
        <v>SOATL</v>
      </c>
    </row>
    <row r="1004" spans="1:8">
      <c r="A1004" t="s">
        <v>470</v>
      </c>
      <c r="B1004" t="s">
        <v>359</v>
      </c>
      <c r="C1004" t="s">
        <v>481</v>
      </c>
      <c r="D1004">
        <v>4.47</v>
      </c>
      <c r="E1004">
        <v>5.1100000000000003</v>
      </c>
      <c r="F1004">
        <v>0</v>
      </c>
      <c r="G1004">
        <v>0</v>
      </c>
      <c r="H1004" t="str">
        <f>INDEX('EIA Crosswalk'!$J$2:$J$52,MATCH(B1004,'EIA Crosswalk'!$G$2:$G$52,0),1)</f>
        <v>SOATL</v>
      </c>
    </row>
    <row r="1005" spans="1:8">
      <c r="A1005" t="s">
        <v>470</v>
      </c>
      <c r="B1005" t="s">
        <v>359</v>
      </c>
      <c r="C1005" t="s">
        <v>482</v>
      </c>
      <c r="D1005">
        <v>4.47</v>
      </c>
      <c r="E1005">
        <v>5.1100000000000003</v>
      </c>
      <c r="F1005">
        <v>0</v>
      </c>
      <c r="G1005">
        <v>0</v>
      </c>
      <c r="H1005" t="str">
        <f>INDEX('EIA Crosswalk'!$J$2:$J$52,MATCH(B1005,'EIA Crosswalk'!$G$2:$G$52,0),1)</f>
        <v>SOATL</v>
      </c>
    </row>
    <row r="1006" spans="1:8">
      <c r="A1006" t="s">
        <v>470</v>
      </c>
      <c r="B1006" t="s">
        <v>359</v>
      </c>
      <c r="C1006" t="s">
        <v>483</v>
      </c>
      <c r="D1006">
        <v>23.57</v>
      </c>
      <c r="E1006">
        <v>22.91</v>
      </c>
      <c r="F1006">
        <v>19.690000000000001</v>
      </c>
      <c r="G1006">
        <v>24.04</v>
      </c>
      <c r="H1006" t="str">
        <f>INDEX('EIA Crosswalk'!$J$2:$J$52,MATCH(B1006,'EIA Crosswalk'!$G$2:$G$52,0),1)</f>
        <v>SOATL</v>
      </c>
    </row>
    <row r="1007" spans="1:8">
      <c r="A1007" t="s">
        <v>470</v>
      </c>
      <c r="B1007" t="s">
        <v>359</v>
      </c>
      <c r="C1007" t="s">
        <v>484</v>
      </c>
      <c r="D1007">
        <v>17.29</v>
      </c>
      <c r="E1007">
        <v>16.04</v>
      </c>
      <c r="F1007">
        <v>10.81</v>
      </c>
      <c r="G1007">
        <v>16.809999999999999</v>
      </c>
      <c r="H1007" t="str">
        <f>INDEX('EIA Crosswalk'!$J$2:$J$52,MATCH(B1007,'EIA Crosswalk'!$G$2:$G$52,0),1)</f>
        <v>SOATL</v>
      </c>
    </row>
    <row r="1008" spans="1:8">
      <c r="A1008" t="s">
        <v>470</v>
      </c>
      <c r="B1008" t="s">
        <v>359</v>
      </c>
      <c r="C1008" t="s">
        <v>485</v>
      </c>
      <c r="D1008">
        <v>0</v>
      </c>
      <c r="E1008">
        <v>0</v>
      </c>
      <c r="F1008">
        <v>0</v>
      </c>
      <c r="G1008">
        <v>0</v>
      </c>
      <c r="H1008" t="str">
        <f>INDEX('EIA Crosswalk'!$J$2:$J$52,MATCH(B1008,'EIA Crosswalk'!$G$2:$G$52,0),1)</f>
        <v>SOATL</v>
      </c>
    </row>
    <row r="1009" spans="1:8">
      <c r="A1009" t="s">
        <v>470</v>
      </c>
      <c r="B1009" t="s">
        <v>359</v>
      </c>
      <c r="C1009" t="s">
        <v>486</v>
      </c>
      <c r="D1009">
        <v>16.12</v>
      </c>
      <c r="E1009">
        <v>14.95</v>
      </c>
      <c r="F1009">
        <v>10.67</v>
      </c>
      <c r="G1009">
        <v>14.67</v>
      </c>
      <c r="H1009" t="str">
        <f>INDEX('EIA Crosswalk'!$J$2:$J$52,MATCH(B1009,'EIA Crosswalk'!$G$2:$G$52,0),1)</f>
        <v>SOATL</v>
      </c>
    </row>
    <row r="1010" spans="1:8">
      <c r="A1010" t="s">
        <v>470</v>
      </c>
      <c r="B1010" t="s">
        <v>359</v>
      </c>
      <c r="C1010" t="s">
        <v>487</v>
      </c>
      <c r="D1010">
        <v>20.65</v>
      </c>
      <c r="E1010">
        <v>21.15</v>
      </c>
      <c r="F1010">
        <v>17.600000000000001</v>
      </c>
      <c r="G1010">
        <v>20.73</v>
      </c>
      <c r="H1010" t="str">
        <f>INDEX('EIA Crosswalk'!$J$2:$J$52,MATCH(B1010,'EIA Crosswalk'!$G$2:$G$52,0),1)</f>
        <v>SOATL</v>
      </c>
    </row>
    <row r="1011" spans="1:8">
      <c r="A1011" t="s">
        <v>470</v>
      </c>
      <c r="B1011" t="s">
        <v>359</v>
      </c>
      <c r="C1011" t="s">
        <v>488</v>
      </c>
      <c r="D1011">
        <v>20.9</v>
      </c>
      <c r="E1011">
        <v>21.6</v>
      </c>
      <c r="F1011">
        <v>17.84</v>
      </c>
      <c r="G1011">
        <v>21.36</v>
      </c>
      <c r="H1011" t="str">
        <f>INDEX('EIA Crosswalk'!$J$2:$J$52,MATCH(B1011,'EIA Crosswalk'!$G$2:$G$52,0),1)</f>
        <v>SOATL</v>
      </c>
    </row>
    <row r="1012" spans="1:8">
      <c r="A1012" t="s">
        <v>470</v>
      </c>
      <c r="B1012" t="s">
        <v>359</v>
      </c>
      <c r="C1012" t="s">
        <v>489</v>
      </c>
      <c r="D1012">
        <v>20.9</v>
      </c>
      <c r="E1012">
        <v>21.6</v>
      </c>
      <c r="F1012">
        <v>17.84</v>
      </c>
      <c r="G1012">
        <v>21.36</v>
      </c>
      <c r="H1012" t="str">
        <f>INDEX('EIA Crosswalk'!$J$2:$J$52,MATCH(B1012,'EIA Crosswalk'!$G$2:$G$52,0),1)</f>
        <v>SOATL</v>
      </c>
    </row>
    <row r="1013" spans="1:8">
      <c r="A1013" t="s">
        <v>470</v>
      </c>
      <c r="B1013" t="s">
        <v>359</v>
      </c>
      <c r="C1013" t="s">
        <v>490</v>
      </c>
      <c r="D1013">
        <v>0</v>
      </c>
      <c r="E1013">
        <v>0</v>
      </c>
      <c r="F1013">
        <v>0</v>
      </c>
      <c r="G1013">
        <v>0</v>
      </c>
      <c r="H1013" t="str">
        <f>INDEX('EIA Crosswalk'!$J$2:$J$52,MATCH(B1013,'EIA Crosswalk'!$G$2:$G$52,0),1)</f>
        <v>SOATL</v>
      </c>
    </row>
    <row r="1014" spans="1:8">
      <c r="A1014" t="s">
        <v>470</v>
      </c>
      <c r="B1014" t="s">
        <v>359</v>
      </c>
      <c r="C1014" t="s">
        <v>491</v>
      </c>
      <c r="D1014">
        <v>8.73</v>
      </c>
      <c r="E1014">
        <v>0</v>
      </c>
      <c r="F1014">
        <v>0</v>
      </c>
      <c r="G1014">
        <v>0</v>
      </c>
      <c r="H1014" t="str">
        <f>INDEX('EIA Crosswalk'!$J$2:$J$52,MATCH(B1014,'EIA Crosswalk'!$G$2:$G$52,0),1)</f>
        <v>SOATL</v>
      </c>
    </row>
    <row r="1015" spans="1:8">
      <c r="A1015" t="s">
        <v>470</v>
      </c>
      <c r="B1015" t="s">
        <v>359</v>
      </c>
      <c r="C1015" t="s">
        <v>492</v>
      </c>
      <c r="D1015">
        <v>32</v>
      </c>
      <c r="E1015">
        <v>40</v>
      </c>
      <c r="F1015">
        <v>42</v>
      </c>
      <c r="G1015">
        <v>48</v>
      </c>
      <c r="H1015" t="str">
        <f>INDEX('EIA Crosswalk'!$J$2:$J$52,MATCH(B1015,'EIA Crosswalk'!$G$2:$G$52,0),1)</f>
        <v>SOATL</v>
      </c>
    </row>
    <row r="1016" spans="1:8">
      <c r="A1016" t="s">
        <v>470</v>
      </c>
      <c r="B1016" t="s">
        <v>359</v>
      </c>
      <c r="C1016" t="s">
        <v>493</v>
      </c>
      <c r="D1016">
        <v>10.74</v>
      </c>
      <c r="E1016">
        <v>0</v>
      </c>
      <c r="F1016">
        <v>0</v>
      </c>
      <c r="G1016">
        <v>0</v>
      </c>
      <c r="H1016" t="str">
        <f>INDEX('EIA Crosswalk'!$J$2:$J$52,MATCH(B1016,'EIA Crosswalk'!$G$2:$G$52,0),1)</f>
        <v>SOATL</v>
      </c>
    </row>
    <row r="1017" spans="1:8">
      <c r="A1017" t="s">
        <v>470</v>
      </c>
      <c r="B1017" t="s">
        <v>359</v>
      </c>
      <c r="C1017" t="s">
        <v>494</v>
      </c>
      <c r="D1017">
        <v>27.96</v>
      </c>
      <c r="E1017">
        <v>27.84</v>
      </c>
      <c r="F1017">
        <v>28.14</v>
      </c>
      <c r="G1017">
        <v>28.59</v>
      </c>
      <c r="H1017" t="str">
        <f>INDEX('EIA Crosswalk'!$J$2:$J$52,MATCH(B1017,'EIA Crosswalk'!$G$2:$G$52,0),1)</f>
        <v>SOATL</v>
      </c>
    </row>
    <row r="1018" spans="1:8">
      <c r="A1018" t="s">
        <v>470</v>
      </c>
      <c r="B1018" t="s">
        <v>359</v>
      </c>
      <c r="C1018" t="s">
        <v>495</v>
      </c>
      <c r="D1018">
        <v>35.08</v>
      </c>
      <c r="E1018">
        <v>35.93</v>
      </c>
      <c r="F1018">
        <v>34.74</v>
      </c>
      <c r="G1018">
        <v>38.090000000000003</v>
      </c>
      <c r="H1018" t="str">
        <f>INDEX('EIA Crosswalk'!$J$2:$J$52,MATCH(B1018,'EIA Crosswalk'!$G$2:$G$52,0),1)</f>
        <v>SOATL</v>
      </c>
    </row>
    <row r="1019" spans="1:8">
      <c r="A1019" t="s">
        <v>470</v>
      </c>
      <c r="B1019" t="s">
        <v>359</v>
      </c>
      <c r="C1019" t="s">
        <v>496</v>
      </c>
      <c r="D1019">
        <v>24.31</v>
      </c>
      <c r="E1019">
        <v>24.1</v>
      </c>
      <c r="F1019">
        <v>23.41</v>
      </c>
      <c r="G1019">
        <v>23.05</v>
      </c>
      <c r="H1019" t="str">
        <f>INDEX('EIA Crosswalk'!$J$2:$J$52,MATCH(B1019,'EIA Crosswalk'!$G$2:$G$52,0),1)</f>
        <v>SOATL</v>
      </c>
    </row>
    <row r="1020" spans="1:8">
      <c r="A1020" t="s">
        <v>470</v>
      </c>
      <c r="B1020" t="s">
        <v>359</v>
      </c>
      <c r="C1020" t="s">
        <v>497</v>
      </c>
      <c r="D1020">
        <v>37.630000000000003</v>
      </c>
      <c r="E1020">
        <v>38.049999999999997</v>
      </c>
      <c r="F1020">
        <v>37.03</v>
      </c>
      <c r="G1020">
        <v>38.36</v>
      </c>
      <c r="H1020" t="str">
        <f>INDEX('EIA Crosswalk'!$J$2:$J$52,MATCH(B1020,'EIA Crosswalk'!$G$2:$G$52,0),1)</f>
        <v>SOATL</v>
      </c>
    </row>
    <row r="1021" spans="1:8">
      <c r="A1021" t="s">
        <v>470</v>
      </c>
      <c r="B1021" t="s">
        <v>359</v>
      </c>
      <c r="C1021" t="s">
        <v>498</v>
      </c>
      <c r="D1021">
        <v>35.270000000000003</v>
      </c>
      <c r="E1021">
        <v>35.97</v>
      </c>
      <c r="F1021">
        <v>34.869999999999997</v>
      </c>
      <c r="G1021">
        <v>37.54</v>
      </c>
      <c r="H1021" t="str">
        <f>INDEX('EIA Crosswalk'!$J$2:$J$52,MATCH(B1021,'EIA Crosswalk'!$G$2:$G$52,0),1)</f>
        <v>SOATL</v>
      </c>
    </row>
    <row r="1022" spans="1:8">
      <c r="A1022" t="s">
        <v>470</v>
      </c>
      <c r="B1022" t="s">
        <v>359</v>
      </c>
      <c r="C1022" t="s">
        <v>499</v>
      </c>
      <c r="D1022">
        <v>35.270000000000003</v>
      </c>
      <c r="E1022">
        <v>35.97</v>
      </c>
      <c r="F1022">
        <v>34.869999999999997</v>
      </c>
      <c r="G1022">
        <v>37.54</v>
      </c>
      <c r="H1022" t="str">
        <f>INDEX('EIA Crosswalk'!$J$2:$J$52,MATCH(B1022,'EIA Crosswalk'!$G$2:$G$52,0),1)</f>
        <v>SOATL</v>
      </c>
    </row>
    <row r="1023" spans="1:8">
      <c r="A1023" t="s">
        <v>470</v>
      </c>
      <c r="B1023" t="s">
        <v>359</v>
      </c>
      <c r="C1023" t="s">
        <v>500</v>
      </c>
      <c r="D1023">
        <v>9</v>
      </c>
      <c r="E1023">
        <v>21</v>
      </c>
      <c r="F1023">
        <v>21</v>
      </c>
      <c r="G1023">
        <v>21</v>
      </c>
      <c r="H1023" t="str">
        <f>INDEX('EIA Crosswalk'!$J$2:$J$52,MATCH(B1023,'EIA Crosswalk'!$G$2:$G$52,0),1)</f>
        <v>SOATL</v>
      </c>
    </row>
    <row r="1024" spans="1:8">
      <c r="A1024" t="s">
        <v>470</v>
      </c>
      <c r="B1024" t="s">
        <v>359</v>
      </c>
      <c r="C1024" t="s">
        <v>501</v>
      </c>
      <c r="D1024">
        <v>0</v>
      </c>
      <c r="E1024">
        <v>0</v>
      </c>
      <c r="F1024">
        <v>0</v>
      </c>
      <c r="G1024">
        <v>0</v>
      </c>
      <c r="H1024" t="str">
        <f>INDEX('EIA Crosswalk'!$J$2:$J$52,MATCH(B1024,'EIA Crosswalk'!$G$2:$G$52,0),1)</f>
        <v>SOATL</v>
      </c>
    </row>
    <row r="1025" spans="1:8">
      <c r="A1025" t="s">
        <v>470</v>
      </c>
      <c r="B1025" t="s">
        <v>359</v>
      </c>
      <c r="C1025" t="s">
        <v>502</v>
      </c>
      <c r="D1025">
        <v>0</v>
      </c>
      <c r="E1025">
        <v>0</v>
      </c>
      <c r="F1025">
        <v>0</v>
      </c>
      <c r="G1025">
        <v>0</v>
      </c>
      <c r="H1025" t="str">
        <f>INDEX('EIA Crosswalk'!$J$2:$J$52,MATCH(B1025,'EIA Crosswalk'!$G$2:$G$52,0),1)</f>
        <v>SOATL</v>
      </c>
    </row>
    <row r="1026" spans="1:8">
      <c r="A1026" t="s">
        <v>470</v>
      </c>
      <c r="B1026" t="s">
        <v>359</v>
      </c>
      <c r="C1026" t="s">
        <v>503</v>
      </c>
      <c r="D1026">
        <v>0</v>
      </c>
      <c r="E1026">
        <v>0</v>
      </c>
      <c r="F1026">
        <v>0</v>
      </c>
      <c r="G1026">
        <v>0</v>
      </c>
      <c r="H1026" t="str">
        <f>INDEX('EIA Crosswalk'!$J$2:$J$52,MATCH(B1026,'EIA Crosswalk'!$G$2:$G$52,0),1)</f>
        <v>SOATL</v>
      </c>
    </row>
    <row r="1027" spans="1:8">
      <c r="A1027" t="s">
        <v>470</v>
      </c>
      <c r="B1027" t="s">
        <v>359</v>
      </c>
      <c r="C1027" t="s">
        <v>504</v>
      </c>
      <c r="D1027">
        <v>139722.5</v>
      </c>
      <c r="E1027">
        <v>143990.79999999999</v>
      </c>
      <c r="F1027">
        <v>144720</v>
      </c>
      <c r="G1027">
        <v>153670.5</v>
      </c>
      <c r="H1027" t="str">
        <f>INDEX('EIA Crosswalk'!$J$2:$J$52,MATCH(B1027,'EIA Crosswalk'!$G$2:$G$52,0),1)</f>
        <v>SOATL</v>
      </c>
    </row>
    <row r="1028" spans="1:8">
      <c r="A1028" t="s">
        <v>470</v>
      </c>
      <c r="B1028" t="s">
        <v>359</v>
      </c>
      <c r="C1028" t="s">
        <v>505</v>
      </c>
      <c r="D1028">
        <v>123681</v>
      </c>
      <c r="E1028">
        <v>124597</v>
      </c>
      <c r="F1028">
        <v>122485</v>
      </c>
      <c r="G1028">
        <v>126983</v>
      </c>
      <c r="H1028" t="str">
        <f>INDEX('EIA Crosswalk'!$J$2:$J$52,MATCH(B1028,'EIA Crosswalk'!$G$2:$G$52,0),1)</f>
        <v>SOATL</v>
      </c>
    </row>
    <row r="1029" spans="1:8">
      <c r="A1029" t="s">
        <v>470</v>
      </c>
      <c r="B1029" t="s">
        <v>359</v>
      </c>
      <c r="C1029" t="s">
        <v>506</v>
      </c>
      <c r="D1029">
        <v>0</v>
      </c>
      <c r="E1029">
        <v>0</v>
      </c>
      <c r="F1029">
        <v>0</v>
      </c>
      <c r="G1029">
        <v>0</v>
      </c>
      <c r="H1029" t="str">
        <f>INDEX('EIA Crosswalk'!$J$2:$J$52,MATCH(B1029,'EIA Crosswalk'!$G$2:$G$52,0),1)</f>
        <v>SOATL</v>
      </c>
    </row>
    <row r="1030" spans="1:8">
      <c r="A1030" t="s">
        <v>470</v>
      </c>
      <c r="B1030" t="s">
        <v>359</v>
      </c>
      <c r="C1030" t="s">
        <v>507</v>
      </c>
      <c r="D1030">
        <v>20.3</v>
      </c>
      <c r="E1030">
        <v>16.600000000000001</v>
      </c>
      <c r="F1030">
        <v>15.54</v>
      </c>
      <c r="G1030">
        <v>22.82</v>
      </c>
      <c r="H1030" t="str">
        <f>INDEX('EIA Crosswalk'!$J$2:$J$52,MATCH(B1030,'EIA Crosswalk'!$G$2:$G$52,0),1)</f>
        <v>SOATL</v>
      </c>
    </row>
    <row r="1031" spans="1:8">
      <c r="A1031" t="s">
        <v>470</v>
      </c>
      <c r="B1031" t="s">
        <v>359</v>
      </c>
      <c r="C1031" t="s">
        <v>508</v>
      </c>
      <c r="D1031">
        <v>18.3</v>
      </c>
      <c r="E1031">
        <v>14.57</v>
      </c>
      <c r="F1031">
        <v>13.5</v>
      </c>
      <c r="G1031">
        <v>20.87</v>
      </c>
      <c r="H1031" t="str">
        <f>INDEX('EIA Crosswalk'!$J$2:$J$52,MATCH(B1031,'EIA Crosswalk'!$G$2:$G$52,0),1)</f>
        <v>SOATL</v>
      </c>
    </row>
    <row r="1032" spans="1:8">
      <c r="A1032" t="s">
        <v>470</v>
      </c>
      <c r="B1032" t="s">
        <v>359</v>
      </c>
      <c r="C1032" t="s">
        <v>509</v>
      </c>
      <c r="D1032">
        <v>18.34</v>
      </c>
      <c r="E1032">
        <v>13.97</v>
      </c>
      <c r="F1032">
        <v>12.71</v>
      </c>
      <c r="G1032">
        <v>21.35</v>
      </c>
      <c r="H1032" t="str">
        <f>INDEX('EIA Crosswalk'!$J$2:$J$52,MATCH(B1032,'EIA Crosswalk'!$G$2:$G$52,0),1)</f>
        <v>SOATL</v>
      </c>
    </row>
    <row r="1033" spans="1:8">
      <c r="A1033" t="s">
        <v>470</v>
      </c>
      <c r="B1033" t="s">
        <v>359</v>
      </c>
      <c r="C1033" t="s">
        <v>510</v>
      </c>
      <c r="D1033">
        <v>33.799999999999997</v>
      </c>
      <c r="E1033">
        <v>30.32</v>
      </c>
      <c r="F1033">
        <v>28.1</v>
      </c>
      <c r="G1033">
        <v>33.78</v>
      </c>
      <c r="H1033" t="str">
        <f>INDEX('EIA Crosswalk'!$J$2:$J$52,MATCH(B1033,'EIA Crosswalk'!$G$2:$G$52,0),1)</f>
        <v>SOATL</v>
      </c>
    </row>
    <row r="1034" spans="1:8">
      <c r="A1034" t="s">
        <v>470</v>
      </c>
      <c r="B1034" t="s">
        <v>359</v>
      </c>
      <c r="C1034" t="s">
        <v>511</v>
      </c>
      <c r="D1034">
        <v>22.81</v>
      </c>
      <c r="E1034">
        <v>21.34</v>
      </c>
      <c r="F1034">
        <v>20.92</v>
      </c>
      <c r="G1034">
        <v>26.06</v>
      </c>
      <c r="H1034" t="str">
        <f>INDEX('EIA Crosswalk'!$J$2:$J$52,MATCH(B1034,'EIA Crosswalk'!$G$2:$G$52,0),1)</f>
        <v>SOATL</v>
      </c>
    </row>
    <row r="1035" spans="1:8">
      <c r="A1035" t="s">
        <v>470</v>
      </c>
      <c r="B1035" t="s">
        <v>359</v>
      </c>
      <c r="C1035" t="s">
        <v>512</v>
      </c>
      <c r="D1035">
        <v>22.81</v>
      </c>
      <c r="E1035">
        <v>21.34</v>
      </c>
      <c r="F1035">
        <v>20.92</v>
      </c>
      <c r="G1035">
        <v>26.06</v>
      </c>
      <c r="H1035" t="str">
        <f>INDEX('EIA Crosswalk'!$J$2:$J$52,MATCH(B1035,'EIA Crosswalk'!$G$2:$G$52,0),1)</f>
        <v>SOATL</v>
      </c>
    </row>
    <row r="1036" spans="1:8">
      <c r="A1036" t="s">
        <v>470</v>
      </c>
      <c r="B1036" t="s">
        <v>359</v>
      </c>
      <c r="C1036" t="s">
        <v>513</v>
      </c>
      <c r="D1036">
        <v>0</v>
      </c>
      <c r="E1036">
        <v>0</v>
      </c>
      <c r="F1036">
        <v>0</v>
      </c>
      <c r="G1036">
        <v>0</v>
      </c>
      <c r="H1036" t="str">
        <f>INDEX('EIA Crosswalk'!$J$2:$J$52,MATCH(B1036,'EIA Crosswalk'!$G$2:$G$52,0),1)</f>
        <v>SOATL</v>
      </c>
    </row>
    <row r="1037" spans="1:8">
      <c r="A1037" t="s">
        <v>470</v>
      </c>
      <c r="B1037" t="s">
        <v>359</v>
      </c>
      <c r="C1037" t="s">
        <v>514</v>
      </c>
      <c r="D1037">
        <v>0</v>
      </c>
      <c r="E1037">
        <v>0</v>
      </c>
      <c r="F1037">
        <v>0</v>
      </c>
      <c r="G1037">
        <v>0</v>
      </c>
      <c r="H1037" t="str">
        <f>INDEX('EIA Crosswalk'!$J$2:$J$52,MATCH(B1037,'EIA Crosswalk'!$G$2:$G$52,0),1)</f>
        <v>SOATL</v>
      </c>
    </row>
    <row r="1038" spans="1:8">
      <c r="A1038" t="s">
        <v>470</v>
      </c>
      <c r="B1038" t="s">
        <v>359</v>
      </c>
      <c r="C1038" t="s">
        <v>515</v>
      </c>
      <c r="D1038">
        <v>0</v>
      </c>
      <c r="E1038">
        <v>0</v>
      </c>
      <c r="F1038">
        <v>0</v>
      </c>
      <c r="G1038">
        <v>0</v>
      </c>
      <c r="H1038" t="str">
        <f>INDEX('EIA Crosswalk'!$J$2:$J$52,MATCH(B1038,'EIA Crosswalk'!$G$2:$G$52,0),1)</f>
        <v>SOATL</v>
      </c>
    </row>
    <row r="1039" spans="1:8">
      <c r="A1039" t="s">
        <v>470</v>
      </c>
      <c r="B1039" t="s">
        <v>359</v>
      </c>
      <c r="C1039" t="s">
        <v>516</v>
      </c>
      <c r="D1039">
        <v>0</v>
      </c>
      <c r="E1039">
        <v>0</v>
      </c>
      <c r="F1039">
        <v>0</v>
      </c>
      <c r="G1039">
        <v>0</v>
      </c>
      <c r="H1039" t="str">
        <f>INDEX('EIA Crosswalk'!$J$2:$J$52,MATCH(B1039,'EIA Crosswalk'!$G$2:$G$52,0),1)</f>
        <v>SOATL</v>
      </c>
    </row>
    <row r="1040" spans="1:8">
      <c r="A1040" t="s">
        <v>470</v>
      </c>
      <c r="B1040" t="s">
        <v>359</v>
      </c>
      <c r="C1040" t="s">
        <v>517</v>
      </c>
      <c r="D1040">
        <v>0</v>
      </c>
      <c r="E1040">
        <v>0</v>
      </c>
      <c r="F1040">
        <v>0</v>
      </c>
      <c r="G1040">
        <v>0</v>
      </c>
      <c r="H1040" t="str">
        <f>INDEX('EIA Crosswalk'!$J$2:$J$52,MATCH(B1040,'EIA Crosswalk'!$G$2:$G$52,0),1)</f>
        <v>SOATL</v>
      </c>
    </row>
    <row r="1041" spans="1:8">
      <c r="A1041" t="s">
        <v>470</v>
      </c>
      <c r="B1041" t="s">
        <v>359</v>
      </c>
      <c r="C1041" t="s">
        <v>518</v>
      </c>
      <c r="D1041">
        <v>24.42</v>
      </c>
      <c r="E1041">
        <v>22.82</v>
      </c>
      <c r="F1041">
        <v>14.82</v>
      </c>
      <c r="G1041">
        <v>23.37</v>
      </c>
      <c r="H1041" t="str">
        <f>INDEX('EIA Crosswalk'!$J$2:$J$52,MATCH(B1041,'EIA Crosswalk'!$G$2:$G$52,0),1)</f>
        <v>SOATL</v>
      </c>
    </row>
    <row r="1042" spans="1:8">
      <c r="A1042" t="s">
        <v>470</v>
      </c>
      <c r="B1042" t="s">
        <v>359</v>
      </c>
      <c r="C1042" t="s">
        <v>519</v>
      </c>
      <c r="D1042">
        <v>0</v>
      </c>
      <c r="E1042">
        <v>0</v>
      </c>
      <c r="F1042">
        <v>0</v>
      </c>
      <c r="G1042">
        <v>16.95</v>
      </c>
      <c r="H1042" t="str">
        <f>INDEX('EIA Crosswalk'!$J$2:$J$52,MATCH(B1042,'EIA Crosswalk'!$G$2:$G$52,0),1)</f>
        <v>SOATL</v>
      </c>
    </row>
    <row r="1043" spans="1:8">
      <c r="A1043" t="s">
        <v>470</v>
      </c>
      <c r="B1043" t="s">
        <v>359</v>
      </c>
      <c r="C1043" t="s">
        <v>520</v>
      </c>
      <c r="D1043">
        <v>0</v>
      </c>
      <c r="E1043">
        <v>22.82</v>
      </c>
      <c r="F1043">
        <v>0</v>
      </c>
      <c r="G1043">
        <v>0</v>
      </c>
      <c r="H1043" t="str">
        <f>INDEX('EIA Crosswalk'!$J$2:$J$52,MATCH(B1043,'EIA Crosswalk'!$G$2:$G$52,0),1)</f>
        <v>SOATL</v>
      </c>
    </row>
    <row r="1044" spans="1:8">
      <c r="A1044" t="s">
        <v>470</v>
      </c>
      <c r="B1044" t="s">
        <v>359</v>
      </c>
      <c r="C1044" t="s">
        <v>521</v>
      </c>
      <c r="D1044">
        <v>22.06</v>
      </c>
      <c r="E1044">
        <v>22.87</v>
      </c>
      <c r="F1044">
        <v>14.82</v>
      </c>
      <c r="G1044">
        <v>20.64</v>
      </c>
      <c r="H1044" t="str">
        <f>INDEX('EIA Crosswalk'!$J$2:$J$52,MATCH(B1044,'EIA Crosswalk'!$G$2:$G$52,0),1)</f>
        <v>SOATL</v>
      </c>
    </row>
    <row r="1045" spans="1:8">
      <c r="A1045" t="s">
        <v>470</v>
      </c>
      <c r="B1045" t="s">
        <v>359</v>
      </c>
      <c r="C1045" t="s">
        <v>522</v>
      </c>
      <c r="D1045">
        <v>22.06</v>
      </c>
      <c r="E1045">
        <v>22.87</v>
      </c>
      <c r="F1045">
        <v>14.82</v>
      </c>
      <c r="G1045">
        <v>20.64</v>
      </c>
      <c r="H1045" t="str">
        <f>INDEX('EIA Crosswalk'!$J$2:$J$52,MATCH(B1045,'EIA Crosswalk'!$G$2:$G$52,0),1)</f>
        <v>SOATL</v>
      </c>
    </row>
    <row r="1046" spans="1:8">
      <c r="A1046" t="s">
        <v>470</v>
      </c>
      <c r="B1046" t="s">
        <v>359</v>
      </c>
      <c r="C1046" t="s">
        <v>523</v>
      </c>
      <c r="D1046">
        <v>72.37</v>
      </c>
      <c r="E1046">
        <v>74.92</v>
      </c>
      <c r="F1046">
        <v>75.34</v>
      </c>
      <c r="G1046">
        <v>81.25</v>
      </c>
      <c r="H1046" t="str">
        <f>INDEX('EIA Crosswalk'!$J$2:$J$52,MATCH(B1046,'EIA Crosswalk'!$G$2:$G$52,0),1)</f>
        <v>SOATL</v>
      </c>
    </row>
    <row r="1047" spans="1:8">
      <c r="A1047" t="s">
        <v>470</v>
      </c>
      <c r="B1047" t="s">
        <v>359</v>
      </c>
      <c r="C1047" t="s">
        <v>524</v>
      </c>
      <c r="D1047">
        <v>72.37</v>
      </c>
      <c r="E1047">
        <v>74.92</v>
      </c>
      <c r="F1047">
        <v>75.34</v>
      </c>
      <c r="G1047">
        <v>81.25</v>
      </c>
      <c r="H1047" t="str">
        <f>INDEX('EIA Crosswalk'!$J$2:$J$52,MATCH(B1047,'EIA Crosswalk'!$G$2:$G$52,0),1)</f>
        <v>SOATL</v>
      </c>
    </row>
    <row r="1048" spans="1:8">
      <c r="A1048" t="s">
        <v>470</v>
      </c>
      <c r="B1048" t="s">
        <v>359</v>
      </c>
      <c r="C1048" t="s">
        <v>525</v>
      </c>
      <c r="D1048">
        <v>72.37</v>
      </c>
      <c r="E1048">
        <v>74.92</v>
      </c>
      <c r="F1048">
        <v>75.34</v>
      </c>
      <c r="G1048">
        <v>81.25</v>
      </c>
      <c r="H1048" t="str">
        <f>INDEX('EIA Crosswalk'!$J$2:$J$52,MATCH(B1048,'EIA Crosswalk'!$G$2:$G$52,0),1)</f>
        <v>SOATL</v>
      </c>
    </row>
    <row r="1049" spans="1:8">
      <c r="A1049" t="s">
        <v>470</v>
      </c>
      <c r="B1049" t="s">
        <v>359</v>
      </c>
      <c r="C1049" t="s">
        <v>526</v>
      </c>
      <c r="D1049">
        <v>72.37</v>
      </c>
      <c r="E1049">
        <v>74.92</v>
      </c>
      <c r="F1049">
        <v>75.34</v>
      </c>
      <c r="G1049">
        <v>81.25</v>
      </c>
      <c r="H1049" t="str">
        <f>INDEX('EIA Crosswalk'!$J$2:$J$52,MATCH(B1049,'EIA Crosswalk'!$G$2:$G$52,0),1)</f>
        <v>SOATL</v>
      </c>
    </row>
    <row r="1050" spans="1:8">
      <c r="A1050" t="s">
        <v>470</v>
      </c>
      <c r="B1050" t="s">
        <v>359</v>
      </c>
      <c r="C1050" t="s">
        <v>527</v>
      </c>
      <c r="D1050">
        <v>24.09</v>
      </c>
      <c r="E1050">
        <v>22.73</v>
      </c>
      <c r="F1050">
        <v>19.63</v>
      </c>
      <c r="G1050">
        <v>26.24</v>
      </c>
      <c r="H1050" t="str">
        <f>INDEX('EIA Crosswalk'!$J$2:$J$52,MATCH(B1050,'EIA Crosswalk'!$G$2:$G$52,0),1)</f>
        <v>SOATL</v>
      </c>
    </row>
    <row r="1051" spans="1:8">
      <c r="A1051" t="s">
        <v>470</v>
      </c>
      <c r="B1051" t="s">
        <v>359</v>
      </c>
      <c r="C1051" t="s">
        <v>528</v>
      </c>
      <c r="D1051">
        <v>24.09</v>
      </c>
      <c r="E1051">
        <v>22.73</v>
      </c>
      <c r="F1051">
        <v>19.63</v>
      </c>
      <c r="G1051">
        <v>26.24</v>
      </c>
      <c r="H1051" t="str">
        <f>INDEX('EIA Crosswalk'!$J$2:$J$52,MATCH(B1051,'EIA Crosswalk'!$G$2:$G$52,0),1)</f>
        <v>SOATL</v>
      </c>
    </row>
    <row r="1052" spans="1:8">
      <c r="A1052" t="s">
        <v>470</v>
      </c>
      <c r="B1052" t="s">
        <v>359</v>
      </c>
      <c r="C1052" t="s">
        <v>529</v>
      </c>
      <c r="D1052">
        <v>24.09</v>
      </c>
      <c r="E1052">
        <v>22.73</v>
      </c>
      <c r="F1052">
        <v>19.63</v>
      </c>
      <c r="G1052">
        <v>26.24</v>
      </c>
      <c r="H1052" t="str">
        <f>INDEX('EIA Crosswalk'!$J$2:$J$52,MATCH(B1052,'EIA Crosswalk'!$G$2:$G$52,0),1)</f>
        <v>SOATL</v>
      </c>
    </row>
    <row r="1053" spans="1:8">
      <c r="A1053" t="s">
        <v>470</v>
      </c>
      <c r="B1053" t="s">
        <v>359</v>
      </c>
      <c r="C1053" t="s">
        <v>530</v>
      </c>
      <c r="D1053">
        <v>24.09</v>
      </c>
      <c r="E1053">
        <v>22.73</v>
      </c>
      <c r="F1053">
        <v>19.63</v>
      </c>
      <c r="G1053">
        <v>26.24</v>
      </c>
      <c r="H1053" t="str">
        <f>INDEX('EIA Crosswalk'!$J$2:$J$52,MATCH(B1053,'EIA Crosswalk'!$G$2:$G$52,0),1)</f>
        <v>SOATL</v>
      </c>
    </row>
    <row r="1054" spans="1:8">
      <c r="A1054" t="s">
        <v>470</v>
      </c>
      <c r="B1054" t="s">
        <v>359</v>
      </c>
      <c r="C1054" t="s">
        <v>531</v>
      </c>
      <c r="D1054">
        <v>24.09</v>
      </c>
      <c r="E1054">
        <v>22.73</v>
      </c>
      <c r="F1054">
        <v>19.63</v>
      </c>
      <c r="G1054">
        <v>26.24</v>
      </c>
      <c r="H1054" t="str">
        <f>INDEX('EIA Crosswalk'!$J$2:$J$52,MATCH(B1054,'EIA Crosswalk'!$G$2:$G$52,0),1)</f>
        <v>SOATL</v>
      </c>
    </row>
    <row r="1055" spans="1:8">
      <c r="A1055" t="s">
        <v>470</v>
      </c>
      <c r="B1055" t="s">
        <v>359</v>
      </c>
      <c r="C1055" t="s">
        <v>532</v>
      </c>
      <c r="D1055">
        <v>0</v>
      </c>
      <c r="E1055">
        <v>0</v>
      </c>
      <c r="F1055">
        <v>0</v>
      </c>
      <c r="G1055">
        <v>0</v>
      </c>
      <c r="H1055" t="str">
        <f>INDEX('EIA Crosswalk'!$J$2:$J$52,MATCH(B1055,'EIA Crosswalk'!$G$2:$G$52,0),1)</f>
        <v>SOATL</v>
      </c>
    </row>
    <row r="1056" spans="1:8">
      <c r="A1056" t="s">
        <v>470</v>
      </c>
      <c r="B1056" t="s">
        <v>359</v>
      </c>
      <c r="C1056" t="s">
        <v>347</v>
      </c>
      <c r="D1056">
        <v>7.82</v>
      </c>
      <c r="E1056">
        <v>7.47</v>
      </c>
      <c r="F1056">
        <v>8.6999999999999993</v>
      </c>
      <c r="G1056">
        <v>12.48</v>
      </c>
      <c r="H1056" t="str">
        <f>INDEX('EIA Crosswalk'!$J$2:$J$52,MATCH(B1056,'EIA Crosswalk'!$G$2:$G$52,0),1)</f>
        <v>SOATL</v>
      </c>
    </row>
    <row r="1057" spans="1:8">
      <c r="A1057" t="s">
        <v>470</v>
      </c>
      <c r="B1057" t="s">
        <v>359</v>
      </c>
      <c r="C1057" t="s">
        <v>349</v>
      </c>
      <c r="D1057">
        <v>10.06</v>
      </c>
      <c r="E1057">
        <v>10.85</v>
      </c>
      <c r="F1057">
        <v>10.24</v>
      </c>
      <c r="G1057">
        <v>12.49</v>
      </c>
      <c r="H1057" t="str">
        <f>INDEX('EIA Crosswalk'!$J$2:$J$52,MATCH(B1057,'EIA Crosswalk'!$G$2:$G$52,0),1)</f>
        <v>SOATL</v>
      </c>
    </row>
    <row r="1058" spans="1:8">
      <c r="A1058" t="s">
        <v>470</v>
      </c>
      <c r="B1058" t="s">
        <v>359</v>
      </c>
      <c r="C1058" t="s">
        <v>350</v>
      </c>
      <c r="D1058">
        <v>0</v>
      </c>
      <c r="E1058">
        <v>0</v>
      </c>
      <c r="F1058">
        <v>0</v>
      </c>
      <c r="G1058">
        <v>0</v>
      </c>
      <c r="H1058" t="str">
        <f>INDEX('EIA Crosswalk'!$J$2:$J$52,MATCH(B1058,'EIA Crosswalk'!$G$2:$G$52,0),1)</f>
        <v>SOATL</v>
      </c>
    </row>
    <row r="1059" spans="1:8">
      <c r="A1059" t="s">
        <v>470</v>
      </c>
      <c r="B1059" t="s">
        <v>359</v>
      </c>
      <c r="C1059" t="s">
        <v>533</v>
      </c>
      <c r="D1059">
        <v>9</v>
      </c>
      <c r="E1059">
        <v>21</v>
      </c>
      <c r="F1059">
        <v>21</v>
      </c>
      <c r="G1059">
        <v>21</v>
      </c>
      <c r="H1059" t="str">
        <f>INDEX('EIA Crosswalk'!$J$2:$J$52,MATCH(B1059,'EIA Crosswalk'!$G$2:$G$52,0),1)</f>
        <v>SOATL</v>
      </c>
    </row>
    <row r="1060" spans="1:8">
      <c r="A1060" t="s">
        <v>470</v>
      </c>
      <c r="B1060" t="s">
        <v>359</v>
      </c>
      <c r="C1060" t="s">
        <v>351</v>
      </c>
      <c r="D1060">
        <v>0</v>
      </c>
      <c r="E1060">
        <v>0</v>
      </c>
      <c r="F1060">
        <v>0</v>
      </c>
      <c r="G1060">
        <v>0</v>
      </c>
      <c r="H1060" t="str">
        <f>INDEX('EIA Crosswalk'!$J$2:$J$52,MATCH(B1060,'EIA Crosswalk'!$G$2:$G$52,0),1)</f>
        <v>SOATL</v>
      </c>
    </row>
    <row r="1061" spans="1:8">
      <c r="A1061" t="s">
        <v>470</v>
      </c>
      <c r="B1061" t="s">
        <v>359</v>
      </c>
      <c r="C1061" t="s">
        <v>352</v>
      </c>
      <c r="D1061">
        <v>11.37</v>
      </c>
      <c r="E1061">
        <v>12.38</v>
      </c>
      <c r="F1061">
        <v>11.54</v>
      </c>
      <c r="G1061">
        <v>13.85</v>
      </c>
      <c r="H1061" t="str">
        <f>INDEX('EIA Crosswalk'!$J$2:$J$52,MATCH(B1061,'EIA Crosswalk'!$G$2:$G$52,0),1)</f>
        <v>SOATL</v>
      </c>
    </row>
    <row r="1062" spans="1:8">
      <c r="A1062" t="s">
        <v>470</v>
      </c>
      <c r="B1062" t="s">
        <v>359</v>
      </c>
      <c r="C1062" t="s">
        <v>534</v>
      </c>
      <c r="D1062">
        <v>10.6</v>
      </c>
      <c r="E1062">
        <v>11.44</v>
      </c>
      <c r="F1062">
        <v>10.78</v>
      </c>
      <c r="G1062">
        <v>13.08</v>
      </c>
      <c r="H1062" t="str">
        <f>INDEX('EIA Crosswalk'!$J$2:$J$52,MATCH(B1062,'EIA Crosswalk'!$G$2:$G$52,0),1)</f>
        <v>SOATL</v>
      </c>
    </row>
    <row r="1063" spans="1:8">
      <c r="A1063" t="s">
        <v>470</v>
      </c>
      <c r="B1063" t="s">
        <v>359</v>
      </c>
      <c r="C1063" t="s">
        <v>535</v>
      </c>
      <c r="D1063">
        <v>10.6</v>
      </c>
      <c r="E1063">
        <v>11.44</v>
      </c>
      <c r="F1063">
        <v>10.78</v>
      </c>
      <c r="G1063">
        <v>13.08</v>
      </c>
      <c r="H1063" t="str">
        <f>INDEX('EIA Crosswalk'!$J$2:$J$52,MATCH(B1063,'EIA Crosswalk'!$G$2:$G$52,0),1)</f>
        <v>SOATL</v>
      </c>
    </row>
    <row r="1064" spans="1:8">
      <c r="A1064" t="s">
        <v>470</v>
      </c>
      <c r="B1064" t="s">
        <v>359</v>
      </c>
      <c r="C1064" t="s">
        <v>536</v>
      </c>
      <c r="D1064">
        <v>0</v>
      </c>
      <c r="E1064">
        <v>0</v>
      </c>
      <c r="F1064">
        <v>0</v>
      </c>
      <c r="G1064">
        <v>0</v>
      </c>
      <c r="H1064" t="str">
        <f>INDEX('EIA Crosswalk'!$J$2:$J$52,MATCH(B1064,'EIA Crosswalk'!$G$2:$G$52,0),1)</f>
        <v>SOATL</v>
      </c>
    </row>
    <row r="1065" spans="1:8">
      <c r="A1065" t="s">
        <v>470</v>
      </c>
      <c r="B1065" t="s">
        <v>359</v>
      </c>
      <c r="C1065" t="s">
        <v>537</v>
      </c>
      <c r="D1065">
        <v>0</v>
      </c>
      <c r="E1065">
        <v>0</v>
      </c>
      <c r="F1065">
        <v>0</v>
      </c>
      <c r="G1065">
        <v>0</v>
      </c>
      <c r="H1065" t="str">
        <f>INDEX('EIA Crosswalk'!$J$2:$J$52,MATCH(B1065,'EIA Crosswalk'!$G$2:$G$52,0),1)</f>
        <v>SOATL</v>
      </c>
    </row>
    <row r="1066" spans="1:8">
      <c r="A1066" t="s">
        <v>470</v>
      </c>
      <c r="B1066" t="s">
        <v>359</v>
      </c>
      <c r="C1066" t="s">
        <v>538</v>
      </c>
      <c r="D1066">
        <v>0</v>
      </c>
      <c r="E1066">
        <v>0</v>
      </c>
      <c r="F1066">
        <v>0</v>
      </c>
      <c r="G1066">
        <v>0</v>
      </c>
      <c r="H1066" t="str">
        <f>INDEX('EIA Crosswalk'!$J$2:$J$52,MATCH(B1066,'EIA Crosswalk'!$G$2:$G$52,0),1)</f>
        <v>SOATL</v>
      </c>
    </row>
    <row r="1067" spans="1:8">
      <c r="A1067" t="s">
        <v>470</v>
      </c>
      <c r="B1067" t="s">
        <v>359</v>
      </c>
      <c r="C1067" t="s">
        <v>539</v>
      </c>
      <c r="D1067">
        <v>0</v>
      </c>
      <c r="E1067">
        <v>0</v>
      </c>
      <c r="F1067">
        <v>0</v>
      </c>
      <c r="G1067">
        <v>0</v>
      </c>
      <c r="H1067" t="str">
        <f>INDEX('EIA Crosswalk'!$J$2:$J$52,MATCH(B1067,'EIA Crosswalk'!$G$2:$G$52,0),1)</f>
        <v>SOATL</v>
      </c>
    </row>
    <row r="1068" spans="1:8">
      <c r="A1068" t="s">
        <v>470</v>
      </c>
      <c r="B1068" t="s">
        <v>359</v>
      </c>
      <c r="C1068" t="s">
        <v>540</v>
      </c>
      <c r="D1068">
        <v>0</v>
      </c>
      <c r="E1068">
        <v>0</v>
      </c>
      <c r="F1068">
        <v>0</v>
      </c>
      <c r="G1068">
        <v>0</v>
      </c>
      <c r="H1068" t="str">
        <f>INDEX('EIA Crosswalk'!$J$2:$J$52,MATCH(B1068,'EIA Crosswalk'!$G$2:$G$52,0),1)</f>
        <v>SOATL</v>
      </c>
    </row>
    <row r="1069" spans="1:8">
      <c r="A1069" t="s">
        <v>470</v>
      </c>
      <c r="B1069" t="s">
        <v>359</v>
      </c>
      <c r="C1069" t="s">
        <v>541</v>
      </c>
      <c r="D1069">
        <v>0</v>
      </c>
      <c r="E1069">
        <v>0</v>
      </c>
      <c r="F1069">
        <v>0</v>
      </c>
      <c r="G1069">
        <v>0</v>
      </c>
      <c r="H1069" t="str">
        <f>INDEX('EIA Crosswalk'!$J$2:$J$52,MATCH(B1069,'EIA Crosswalk'!$G$2:$G$52,0),1)</f>
        <v>SOATL</v>
      </c>
    </row>
    <row r="1070" spans="1:8">
      <c r="A1070" t="s">
        <v>470</v>
      </c>
      <c r="B1070" t="s">
        <v>359</v>
      </c>
      <c r="C1070" t="s">
        <v>542</v>
      </c>
      <c r="D1070">
        <v>0</v>
      </c>
      <c r="E1070">
        <v>0</v>
      </c>
      <c r="F1070">
        <v>0</v>
      </c>
      <c r="G1070">
        <v>0</v>
      </c>
      <c r="H1070" t="str">
        <f>INDEX('EIA Crosswalk'!$J$2:$J$52,MATCH(B1070,'EIA Crosswalk'!$G$2:$G$52,0),1)</f>
        <v>SOATL</v>
      </c>
    </row>
    <row r="1071" spans="1:8">
      <c r="A1071" t="s">
        <v>470</v>
      </c>
      <c r="B1071" t="s">
        <v>359</v>
      </c>
      <c r="C1071" t="s">
        <v>543</v>
      </c>
      <c r="D1071">
        <v>0</v>
      </c>
      <c r="E1071">
        <v>0</v>
      </c>
      <c r="F1071">
        <v>0</v>
      </c>
      <c r="G1071">
        <v>0</v>
      </c>
      <c r="H1071" t="str">
        <f>INDEX('EIA Crosswalk'!$J$2:$J$52,MATCH(B1071,'EIA Crosswalk'!$G$2:$G$52,0),1)</f>
        <v>SOATL</v>
      </c>
    </row>
    <row r="1072" spans="1:8">
      <c r="A1072" t="s">
        <v>470</v>
      </c>
      <c r="B1072" t="s">
        <v>359</v>
      </c>
      <c r="C1072" t="s">
        <v>544</v>
      </c>
      <c r="D1072">
        <v>0</v>
      </c>
      <c r="E1072">
        <v>0</v>
      </c>
      <c r="F1072">
        <v>0</v>
      </c>
      <c r="G1072">
        <v>0</v>
      </c>
      <c r="H1072" t="str">
        <f>INDEX('EIA Crosswalk'!$J$2:$J$52,MATCH(B1072,'EIA Crosswalk'!$G$2:$G$52,0),1)</f>
        <v>SOATL</v>
      </c>
    </row>
    <row r="1073" spans="1:8">
      <c r="A1073" t="s">
        <v>470</v>
      </c>
      <c r="B1073" t="s">
        <v>359</v>
      </c>
      <c r="C1073" t="s">
        <v>545</v>
      </c>
      <c r="D1073">
        <v>14.28</v>
      </c>
      <c r="E1073">
        <v>14.02</v>
      </c>
      <c r="F1073">
        <v>12.39</v>
      </c>
      <c r="G1073">
        <v>14.03</v>
      </c>
      <c r="H1073" t="str">
        <f>INDEX('EIA Crosswalk'!$J$2:$J$52,MATCH(B1073,'EIA Crosswalk'!$G$2:$G$52,0),1)</f>
        <v>SOATL</v>
      </c>
    </row>
    <row r="1074" spans="1:8">
      <c r="A1074" t="s">
        <v>470</v>
      </c>
      <c r="B1074" t="s">
        <v>359</v>
      </c>
      <c r="C1074" t="s">
        <v>546</v>
      </c>
      <c r="D1074">
        <v>15.41</v>
      </c>
      <c r="E1074">
        <v>15.54</v>
      </c>
      <c r="F1074">
        <v>13.68</v>
      </c>
      <c r="G1074">
        <v>15.14</v>
      </c>
      <c r="H1074" t="str">
        <f>INDEX('EIA Crosswalk'!$J$2:$J$52,MATCH(B1074,'EIA Crosswalk'!$G$2:$G$52,0),1)</f>
        <v>SOATL</v>
      </c>
    </row>
    <row r="1075" spans="1:8">
      <c r="A1075" t="s">
        <v>470</v>
      </c>
      <c r="B1075" t="s">
        <v>359</v>
      </c>
      <c r="C1075" t="s">
        <v>547</v>
      </c>
      <c r="D1075">
        <v>15.41</v>
      </c>
      <c r="E1075">
        <v>15.54</v>
      </c>
      <c r="F1075">
        <v>13.68</v>
      </c>
      <c r="G1075">
        <v>15.14</v>
      </c>
      <c r="H1075" t="str">
        <f>INDEX('EIA Crosswalk'!$J$2:$J$52,MATCH(B1075,'EIA Crosswalk'!$G$2:$G$52,0),1)</f>
        <v>SOATL</v>
      </c>
    </row>
    <row r="1076" spans="1:8">
      <c r="A1076" t="s">
        <v>470</v>
      </c>
      <c r="B1076" t="s">
        <v>359</v>
      </c>
      <c r="C1076" t="s">
        <v>548</v>
      </c>
      <c r="D1076">
        <v>24.27</v>
      </c>
      <c r="E1076">
        <v>22.98</v>
      </c>
      <c r="F1076">
        <v>19.88</v>
      </c>
      <c r="G1076">
        <v>26.22</v>
      </c>
      <c r="H1076" t="str">
        <f>INDEX('EIA Crosswalk'!$J$2:$J$52,MATCH(B1076,'EIA Crosswalk'!$G$2:$G$52,0),1)</f>
        <v>SOATL</v>
      </c>
    </row>
    <row r="1077" spans="1:8">
      <c r="A1077" t="s">
        <v>470</v>
      </c>
      <c r="B1077" t="s">
        <v>359</v>
      </c>
      <c r="C1077" t="s">
        <v>549</v>
      </c>
      <c r="D1077">
        <v>20.12</v>
      </c>
      <c r="E1077">
        <v>19.46</v>
      </c>
      <c r="F1077">
        <v>16.14</v>
      </c>
      <c r="G1077">
        <v>20.61</v>
      </c>
      <c r="H1077" t="str">
        <f>INDEX('EIA Crosswalk'!$J$2:$J$52,MATCH(B1077,'EIA Crosswalk'!$G$2:$G$52,0),1)</f>
        <v>SOATL</v>
      </c>
    </row>
    <row r="1078" spans="1:8">
      <c r="A1078" t="s">
        <v>470</v>
      </c>
      <c r="B1078" t="s">
        <v>359</v>
      </c>
      <c r="C1078" t="s">
        <v>550</v>
      </c>
      <c r="D1078">
        <v>0</v>
      </c>
      <c r="E1078">
        <v>0</v>
      </c>
      <c r="F1078">
        <v>0</v>
      </c>
      <c r="G1078">
        <v>0</v>
      </c>
      <c r="H1078" t="str">
        <f>INDEX('EIA Crosswalk'!$J$2:$J$52,MATCH(B1078,'EIA Crosswalk'!$G$2:$G$52,0),1)</f>
        <v>SOATL</v>
      </c>
    </row>
    <row r="1079" spans="1:8">
      <c r="A1079" t="s">
        <v>470</v>
      </c>
      <c r="B1079" t="s">
        <v>359</v>
      </c>
      <c r="C1079" t="s">
        <v>551</v>
      </c>
      <c r="D1079">
        <v>0</v>
      </c>
      <c r="E1079">
        <v>0</v>
      </c>
      <c r="F1079">
        <v>0</v>
      </c>
      <c r="G1079">
        <v>0</v>
      </c>
      <c r="H1079" t="str">
        <f>INDEX('EIA Crosswalk'!$J$2:$J$52,MATCH(B1079,'EIA Crosswalk'!$G$2:$G$52,0),1)</f>
        <v>SOATL</v>
      </c>
    </row>
    <row r="1080" spans="1:8">
      <c r="A1080" t="s">
        <v>470</v>
      </c>
      <c r="B1080" t="s">
        <v>359</v>
      </c>
      <c r="C1080" t="s">
        <v>552</v>
      </c>
      <c r="D1080">
        <v>14.87</v>
      </c>
      <c r="E1080">
        <v>14.6</v>
      </c>
      <c r="F1080">
        <v>12.78</v>
      </c>
      <c r="G1080">
        <v>14.79</v>
      </c>
      <c r="H1080" t="str">
        <f>INDEX('EIA Crosswalk'!$J$2:$J$52,MATCH(B1080,'EIA Crosswalk'!$G$2:$G$52,0),1)</f>
        <v>SOATL</v>
      </c>
    </row>
    <row r="1081" spans="1:8">
      <c r="A1081" t="s">
        <v>470</v>
      </c>
      <c r="B1081" t="s">
        <v>359</v>
      </c>
      <c r="C1081" t="s">
        <v>553</v>
      </c>
      <c r="D1081">
        <v>20.74</v>
      </c>
      <c r="E1081">
        <v>22.51</v>
      </c>
      <c r="F1081">
        <v>19.559999999999999</v>
      </c>
      <c r="G1081">
        <v>21.58</v>
      </c>
      <c r="H1081" t="str">
        <f>INDEX('EIA Crosswalk'!$J$2:$J$52,MATCH(B1081,'EIA Crosswalk'!$G$2:$G$52,0),1)</f>
        <v>SOATL</v>
      </c>
    </row>
    <row r="1082" spans="1:8">
      <c r="A1082" t="s">
        <v>470</v>
      </c>
      <c r="B1082" t="s">
        <v>359</v>
      </c>
      <c r="C1082" t="s">
        <v>554</v>
      </c>
      <c r="D1082">
        <v>22.29</v>
      </c>
      <c r="E1082">
        <v>21.54</v>
      </c>
      <c r="F1082">
        <v>18.43</v>
      </c>
      <c r="G1082">
        <v>23.54</v>
      </c>
      <c r="H1082" t="str">
        <f>INDEX('EIA Crosswalk'!$J$2:$J$52,MATCH(B1082,'EIA Crosswalk'!$G$2:$G$52,0),1)</f>
        <v>SOATL</v>
      </c>
    </row>
    <row r="1083" spans="1:8">
      <c r="A1083" t="s">
        <v>470</v>
      </c>
      <c r="B1083" t="s">
        <v>359</v>
      </c>
      <c r="C1083" t="s">
        <v>555</v>
      </c>
      <c r="D1083">
        <v>22.29</v>
      </c>
      <c r="E1083">
        <v>21.54</v>
      </c>
      <c r="F1083">
        <v>18.43</v>
      </c>
      <c r="G1083">
        <v>23.54</v>
      </c>
      <c r="H1083" t="str">
        <f>INDEX('EIA Crosswalk'!$J$2:$J$52,MATCH(B1083,'EIA Crosswalk'!$G$2:$G$52,0),1)</f>
        <v>SOATL</v>
      </c>
    </row>
    <row r="1084" spans="1:8">
      <c r="A1084" t="s">
        <v>470</v>
      </c>
      <c r="B1084" t="s">
        <v>359</v>
      </c>
      <c r="C1084" t="s">
        <v>556</v>
      </c>
      <c r="D1084">
        <v>0</v>
      </c>
      <c r="E1084">
        <v>0</v>
      </c>
      <c r="F1084">
        <v>0</v>
      </c>
      <c r="G1084">
        <v>0</v>
      </c>
      <c r="H1084" t="str">
        <f>INDEX('EIA Crosswalk'!$J$2:$J$52,MATCH(B1084,'EIA Crosswalk'!$G$2:$G$52,0),1)</f>
        <v>SOATL</v>
      </c>
    </row>
    <row r="1085" spans="1:8">
      <c r="A1085" t="s">
        <v>470</v>
      </c>
      <c r="B1085" t="s">
        <v>359</v>
      </c>
      <c r="C1085" t="s">
        <v>557</v>
      </c>
      <c r="D1085">
        <v>0</v>
      </c>
      <c r="E1085">
        <v>0</v>
      </c>
      <c r="F1085">
        <v>0</v>
      </c>
      <c r="G1085">
        <v>0</v>
      </c>
      <c r="H1085" t="str">
        <f>INDEX('EIA Crosswalk'!$J$2:$J$52,MATCH(B1085,'EIA Crosswalk'!$G$2:$G$52,0),1)</f>
        <v>SOATL</v>
      </c>
    </row>
    <row r="1086" spans="1:8">
      <c r="A1086" t="s">
        <v>470</v>
      </c>
      <c r="B1086" t="s">
        <v>359</v>
      </c>
      <c r="C1086" t="s">
        <v>558</v>
      </c>
      <c r="D1086">
        <v>0</v>
      </c>
      <c r="E1086">
        <v>0</v>
      </c>
      <c r="F1086">
        <v>0</v>
      </c>
      <c r="G1086">
        <v>0</v>
      </c>
      <c r="H1086" t="str">
        <f>INDEX('EIA Crosswalk'!$J$2:$J$52,MATCH(B1086,'EIA Crosswalk'!$G$2:$G$52,0),1)</f>
        <v>SOATL</v>
      </c>
    </row>
    <row r="1087" spans="1:8">
      <c r="A1087" t="s">
        <v>470</v>
      </c>
      <c r="B1087" t="s">
        <v>359</v>
      </c>
      <c r="C1087" t="s">
        <v>559</v>
      </c>
      <c r="D1087">
        <v>0</v>
      </c>
      <c r="E1087">
        <v>0</v>
      </c>
      <c r="F1087">
        <v>0</v>
      </c>
      <c r="G1087">
        <v>0</v>
      </c>
      <c r="H1087" t="str">
        <f>INDEX('EIA Crosswalk'!$J$2:$J$52,MATCH(B1087,'EIA Crosswalk'!$G$2:$G$52,0),1)</f>
        <v>SOATL</v>
      </c>
    </row>
    <row r="1088" spans="1:8">
      <c r="A1088" t="s">
        <v>470</v>
      </c>
      <c r="B1088" t="s">
        <v>359</v>
      </c>
      <c r="C1088" t="s">
        <v>560</v>
      </c>
      <c r="D1088">
        <v>0</v>
      </c>
      <c r="E1088">
        <v>0</v>
      </c>
      <c r="F1088">
        <v>0</v>
      </c>
      <c r="G1088">
        <v>0</v>
      </c>
      <c r="H1088" t="str">
        <f>INDEX('EIA Crosswalk'!$J$2:$J$52,MATCH(B1088,'EIA Crosswalk'!$G$2:$G$52,0),1)</f>
        <v>SOATL</v>
      </c>
    </row>
    <row r="1089" spans="1:8">
      <c r="A1089" t="s">
        <v>470</v>
      </c>
      <c r="B1089" t="s">
        <v>359</v>
      </c>
      <c r="C1089" t="s">
        <v>561</v>
      </c>
      <c r="D1089">
        <v>23.78</v>
      </c>
      <c r="E1089">
        <v>22.54</v>
      </c>
      <c r="F1089">
        <v>19.68</v>
      </c>
      <c r="G1089">
        <v>25.93</v>
      </c>
      <c r="H1089" t="str">
        <f>INDEX('EIA Crosswalk'!$J$2:$J$52,MATCH(B1089,'EIA Crosswalk'!$G$2:$G$52,0),1)</f>
        <v>SOATL</v>
      </c>
    </row>
    <row r="1090" spans="1:8">
      <c r="A1090" t="s">
        <v>470</v>
      </c>
      <c r="B1090" t="s">
        <v>359</v>
      </c>
      <c r="C1090" t="s">
        <v>562</v>
      </c>
      <c r="D1090">
        <v>10.08</v>
      </c>
      <c r="E1090">
        <v>10.67</v>
      </c>
      <c r="F1090">
        <v>9.9499999999999993</v>
      </c>
      <c r="G1090">
        <v>12.33</v>
      </c>
      <c r="H1090" t="str">
        <f>INDEX('EIA Crosswalk'!$J$2:$J$52,MATCH(B1090,'EIA Crosswalk'!$G$2:$G$52,0),1)</f>
        <v>SOATL</v>
      </c>
    </row>
    <row r="1091" spans="1:8">
      <c r="A1091" t="s">
        <v>470</v>
      </c>
      <c r="B1091" t="s">
        <v>359</v>
      </c>
      <c r="C1091" t="s">
        <v>563</v>
      </c>
      <c r="D1091">
        <v>10.74</v>
      </c>
      <c r="E1091">
        <v>0</v>
      </c>
      <c r="F1091">
        <v>0</v>
      </c>
      <c r="G1091">
        <v>0</v>
      </c>
      <c r="H1091" t="str">
        <f>INDEX('EIA Crosswalk'!$J$2:$J$52,MATCH(B1091,'EIA Crosswalk'!$G$2:$G$52,0),1)</f>
        <v>SOATL</v>
      </c>
    </row>
    <row r="1092" spans="1:8">
      <c r="A1092" t="s">
        <v>470</v>
      </c>
      <c r="B1092" t="s">
        <v>359</v>
      </c>
      <c r="C1092" t="s">
        <v>564</v>
      </c>
      <c r="D1092">
        <v>14.87</v>
      </c>
      <c r="E1092">
        <v>14.6</v>
      </c>
      <c r="F1092">
        <v>12.78</v>
      </c>
      <c r="G1092">
        <v>14.79</v>
      </c>
      <c r="H1092" t="str">
        <f>INDEX('EIA Crosswalk'!$J$2:$J$52,MATCH(B1092,'EIA Crosswalk'!$G$2:$G$52,0),1)</f>
        <v>SOATL</v>
      </c>
    </row>
    <row r="1093" spans="1:8">
      <c r="A1093" t="s">
        <v>470</v>
      </c>
      <c r="B1093" t="s">
        <v>359</v>
      </c>
      <c r="C1093" t="s">
        <v>565</v>
      </c>
      <c r="D1093">
        <v>11.82</v>
      </c>
      <c r="E1093">
        <v>12.43</v>
      </c>
      <c r="F1093">
        <v>11.57</v>
      </c>
      <c r="G1093">
        <v>14.23</v>
      </c>
      <c r="H1093" t="str">
        <f>INDEX('EIA Crosswalk'!$J$2:$J$52,MATCH(B1093,'EIA Crosswalk'!$G$2:$G$52,0),1)</f>
        <v>SOATL</v>
      </c>
    </row>
    <row r="1094" spans="1:8">
      <c r="A1094" t="s">
        <v>470</v>
      </c>
      <c r="B1094" t="s">
        <v>359</v>
      </c>
      <c r="C1094" t="s">
        <v>566</v>
      </c>
      <c r="D1094">
        <v>14.91</v>
      </c>
      <c r="E1094">
        <v>15.17</v>
      </c>
      <c r="F1094">
        <v>13.37</v>
      </c>
      <c r="G1094">
        <v>16.96</v>
      </c>
      <c r="H1094" t="str">
        <f>INDEX('EIA Crosswalk'!$J$2:$J$52,MATCH(B1094,'EIA Crosswalk'!$G$2:$G$52,0),1)</f>
        <v>SOATL</v>
      </c>
    </row>
    <row r="1095" spans="1:8">
      <c r="A1095" t="s">
        <v>470</v>
      </c>
      <c r="B1095" t="s">
        <v>359</v>
      </c>
      <c r="C1095" t="s">
        <v>567</v>
      </c>
      <c r="D1095">
        <v>14.91</v>
      </c>
      <c r="E1095">
        <v>15.17</v>
      </c>
      <c r="F1095">
        <v>13.37</v>
      </c>
      <c r="G1095">
        <v>16.96</v>
      </c>
      <c r="H1095" t="str">
        <f>INDEX('EIA Crosswalk'!$J$2:$J$52,MATCH(B1095,'EIA Crosswalk'!$G$2:$G$52,0),1)</f>
        <v>SOATL</v>
      </c>
    </row>
    <row r="1096" spans="1:8">
      <c r="A1096" t="s">
        <v>470</v>
      </c>
      <c r="B1096" t="s">
        <v>359</v>
      </c>
      <c r="C1096" t="s">
        <v>568</v>
      </c>
      <c r="D1096">
        <v>20.3</v>
      </c>
      <c r="E1096">
        <v>16.600000000000001</v>
      </c>
      <c r="F1096">
        <v>15.54</v>
      </c>
      <c r="G1096">
        <v>22.82</v>
      </c>
      <c r="H1096" t="str">
        <f>INDEX('EIA Crosswalk'!$J$2:$J$52,MATCH(B1096,'EIA Crosswalk'!$G$2:$G$52,0),1)</f>
        <v>SOATL</v>
      </c>
    </row>
    <row r="1097" spans="1:8">
      <c r="A1097" t="s">
        <v>470</v>
      </c>
      <c r="B1097" t="s">
        <v>359</v>
      </c>
      <c r="C1097" t="s">
        <v>569</v>
      </c>
      <c r="D1097">
        <v>18.3</v>
      </c>
      <c r="E1097">
        <v>14.57</v>
      </c>
      <c r="F1097">
        <v>13.5</v>
      </c>
      <c r="G1097">
        <v>20.87</v>
      </c>
      <c r="H1097" t="str">
        <f>INDEX('EIA Crosswalk'!$J$2:$J$52,MATCH(B1097,'EIA Crosswalk'!$G$2:$G$52,0),1)</f>
        <v>SOATL</v>
      </c>
    </row>
    <row r="1098" spans="1:8">
      <c r="A1098" t="s">
        <v>470</v>
      </c>
      <c r="B1098" t="s">
        <v>359</v>
      </c>
      <c r="C1098" t="s">
        <v>570</v>
      </c>
      <c r="D1098">
        <v>18.34</v>
      </c>
      <c r="E1098">
        <v>13.97</v>
      </c>
      <c r="F1098">
        <v>12.71</v>
      </c>
      <c r="G1098">
        <v>21.35</v>
      </c>
      <c r="H1098" t="str">
        <f>INDEX('EIA Crosswalk'!$J$2:$J$52,MATCH(B1098,'EIA Crosswalk'!$G$2:$G$52,0),1)</f>
        <v>SOATL</v>
      </c>
    </row>
    <row r="1099" spans="1:8">
      <c r="A1099" t="s">
        <v>470</v>
      </c>
      <c r="B1099" t="s">
        <v>359</v>
      </c>
      <c r="C1099" t="s">
        <v>571</v>
      </c>
      <c r="D1099">
        <v>33.799999999999997</v>
      </c>
      <c r="E1099">
        <v>30.32</v>
      </c>
      <c r="F1099">
        <v>28.1</v>
      </c>
      <c r="G1099">
        <v>33.78</v>
      </c>
      <c r="H1099" t="str">
        <f>INDEX('EIA Crosswalk'!$J$2:$J$52,MATCH(B1099,'EIA Crosswalk'!$G$2:$G$52,0),1)</f>
        <v>SOATL</v>
      </c>
    </row>
    <row r="1100" spans="1:8">
      <c r="A1100" t="s">
        <v>470</v>
      </c>
      <c r="B1100" t="s">
        <v>359</v>
      </c>
      <c r="C1100" t="s">
        <v>572</v>
      </c>
      <c r="D1100">
        <v>22.81</v>
      </c>
      <c r="E1100">
        <v>21.34</v>
      </c>
      <c r="F1100">
        <v>20.92</v>
      </c>
      <c r="G1100">
        <v>26.06</v>
      </c>
      <c r="H1100" t="str">
        <f>INDEX('EIA Crosswalk'!$J$2:$J$52,MATCH(B1100,'EIA Crosswalk'!$G$2:$G$52,0),1)</f>
        <v>SOATL</v>
      </c>
    </row>
    <row r="1101" spans="1:8">
      <c r="A1101" t="s">
        <v>470</v>
      </c>
      <c r="B1101" t="s">
        <v>359</v>
      </c>
      <c r="C1101" t="s">
        <v>573</v>
      </c>
      <c r="D1101">
        <v>22.81</v>
      </c>
      <c r="E1101">
        <v>21.34</v>
      </c>
      <c r="F1101">
        <v>20.92</v>
      </c>
      <c r="G1101">
        <v>26.06</v>
      </c>
      <c r="H1101" t="str">
        <f>INDEX('EIA Crosswalk'!$J$2:$J$52,MATCH(B1101,'EIA Crosswalk'!$G$2:$G$52,0),1)</f>
        <v>SOATL</v>
      </c>
    </row>
    <row r="1102" spans="1:8">
      <c r="A1102" t="s">
        <v>470</v>
      </c>
      <c r="B1102" t="s">
        <v>359</v>
      </c>
      <c r="C1102" t="s">
        <v>574</v>
      </c>
      <c r="D1102">
        <v>23</v>
      </c>
      <c r="E1102">
        <v>19</v>
      </c>
      <c r="F1102">
        <v>21</v>
      </c>
      <c r="G1102">
        <v>27</v>
      </c>
      <c r="H1102" t="str">
        <f>INDEX('EIA Crosswalk'!$J$2:$J$52,MATCH(B1102,'EIA Crosswalk'!$G$2:$G$52,0),1)</f>
        <v>SOATL</v>
      </c>
    </row>
    <row r="1103" spans="1:8">
      <c r="A1103" t="s">
        <v>470</v>
      </c>
      <c r="B1103" t="s">
        <v>359</v>
      </c>
      <c r="C1103" t="s">
        <v>575</v>
      </c>
      <c r="D1103">
        <v>0</v>
      </c>
      <c r="E1103">
        <v>0</v>
      </c>
      <c r="F1103">
        <v>0</v>
      </c>
      <c r="G1103">
        <v>0</v>
      </c>
      <c r="H1103" t="str">
        <f>INDEX('EIA Crosswalk'!$J$2:$J$52,MATCH(B1103,'EIA Crosswalk'!$G$2:$G$52,0),1)</f>
        <v>SOATL</v>
      </c>
    </row>
    <row r="1104" spans="1:8">
      <c r="A1104" t="s">
        <v>470</v>
      </c>
      <c r="B1104" t="s">
        <v>359</v>
      </c>
      <c r="C1104" t="s">
        <v>576</v>
      </c>
      <c r="D1104">
        <v>0</v>
      </c>
      <c r="E1104">
        <v>0</v>
      </c>
      <c r="F1104">
        <v>0</v>
      </c>
      <c r="G1104">
        <v>0</v>
      </c>
      <c r="H1104" t="str">
        <f>INDEX('EIA Crosswalk'!$J$2:$J$52,MATCH(B1104,'EIA Crosswalk'!$G$2:$G$52,0),1)</f>
        <v>SOATL</v>
      </c>
    </row>
    <row r="1105" spans="1:8">
      <c r="A1105" t="s">
        <v>470</v>
      </c>
      <c r="B1105" t="s">
        <v>359</v>
      </c>
      <c r="C1105" t="s">
        <v>577</v>
      </c>
      <c r="D1105">
        <v>0</v>
      </c>
      <c r="E1105">
        <v>0</v>
      </c>
      <c r="F1105">
        <v>0</v>
      </c>
      <c r="G1105">
        <v>0</v>
      </c>
      <c r="H1105" t="str">
        <f>INDEX('EIA Crosswalk'!$J$2:$J$52,MATCH(B1105,'EIA Crosswalk'!$G$2:$G$52,0),1)</f>
        <v>SOATL</v>
      </c>
    </row>
    <row r="1106" spans="1:8">
      <c r="A1106" t="s">
        <v>470</v>
      </c>
      <c r="B1106" t="s">
        <v>359</v>
      </c>
      <c r="C1106" t="s">
        <v>578</v>
      </c>
      <c r="D1106">
        <v>0</v>
      </c>
      <c r="E1106">
        <v>0</v>
      </c>
      <c r="F1106">
        <v>0</v>
      </c>
      <c r="G1106">
        <v>0</v>
      </c>
      <c r="H1106" t="str">
        <f>INDEX('EIA Crosswalk'!$J$2:$J$52,MATCH(B1106,'EIA Crosswalk'!$G$2:$G$52,0),1)</f>
        <v>SOATL</v>
      </c>
    </row>
    <row r="1107" spans="1:8">
      <c r="A1107" t="s">
        <v>470</v>
      </c>
      <c r="B1107" t="s">
        <v>359</v>
      </c>
      <c r="C1107" t="s">
        <v>579</v>
      </c>
      <c r="D1107">
        <v>0</v>
      </c>
      <c r="E1107">
        <v>0</v>
      </c>
      <c r="F1107">
        <v>0</v>
      </c>
      <c r="G1107">
        <v>0</v>
      </c>
      <c r="H1107" t="str">
        <f>INDEX('EIA Crosswalk'!$J$2:$J$52,MATCH(B1107,'EIA Crosswalk'!$G$2:$G$52,0),1)</f>
        <v>SOATL</v>
      </c>
    </row>
    <row r="1108" spans="1:8">
      <c r="A1108" t="s">
        <v>470</v>
      </c>
      <c r="B1108" t="s">
        <v>359</v>
      </c>
      <c r="C1108" t="s">
        <v>580</v>
      </c>
      <c r="D1108">
        <v>0</v>
      </c>
      <c r="E1108">
        <v>0</v>
      </c>
      <c r="F1108">
        <v>0</v>
      </c>
      <c r="G1108">
        <v>0</v>
      </c>
      <c r="H1108" t="str">
        <f>INDEX('EIA Crosswalk'!$J$2:$J$52,MATCH(B1108,'EIA Crosswalk'!$G$2:$G$52,0),1)</f>
        <v>SOATL</v>
      </c>
    </row>
    <row r="1109" spans="1:8">
      <c r="A1109" t="s">
        <v>470</v>
      </c>
      <c r="B1109" t="s">
        <v>359</v>
      </c>
      <c r="C1109" t="s">
        <v>581</v>
      </c>
      <c r="D1109">
        <v>0</v>
      </c>
      <c r="E1109">
        <v>0</v>
      </c>
      <c r="F1109">
        <v>0</v>
      </c>
      <c r="G1109">
        <v>0</v>
      </c>
      <c r="H1109" t="str">
        <f>INDEX('EIA Crosswalk'!$J$2:$J$52,MATCH(B1109,'EIA Crosswalk'!$G$2:$G$52,0),1)</f>
        <v>SOATL</v>
      </c>
    </row>
    <row r="1110" spans="1:8">
      <c r="A1110" t="s">
        <v>470</v>
      </c>
      <c r="B1110" t="s">
        <v>359</v>
      </c>
      <c r="C1110" t="s">
        <v>582</v>
      </c>
      <c r="D1110">
        <v>0</v>
      </c>
      <c r="E1110">
        <v>7</v>
      </c>
      <c r="F1110">
        <v>9</v>
      </c>
      <c r="G1110">
        <v>15</v>
      </c>
      <c r="H1110" t="str">
        <f>INDEX('EIA Crosswalk'!$J$2:$J$52,MATCH(B1110,'EIA Crosswalk'!$G$2:$G$52,0),1)</f>
        <v>SOATL</v>
      </c>
    </row>
    <row r="1111" spans="1:8">
      <c r="A1111" t="s">
        <v>470</v>
      </c>
      <c r="B1111" t="s">
        <v>359</v>
      </c>
      <c r="C1111" t="s">
        <v>583</v>
      </c>
      <c r="D1111">
        <v>24.07</v>
      </c>
      <c r="E1111">
        <v>22.9</v>
      </c>
      <c r="F1111">
        <v>20.37</v>
      </c>
      <c r="G1111">
        <v>26.1</v>
      </c>
      <c r="H1111" t="str">
        <f>INDEX('EIA Crosswalk'!$J$2:$J$52,MATCH(B1111,'EIA Crosswalk'!$G$2:$G$52,0),1)</f>
        <v>SOATL</v>
      </c>
    </row>
    <row r="1112" spans="1:8">
      <c r="A1112" t="s">
        <v>470</v>
      </c>
      <c r="B1112" t="s">
        <v>359</v>
      </c>
      <c r="C1112" t="s">
        <v>584</v>
      </c>
      <c r="D1112">
        <v>24.96</v>
      </c>
      <c r="E1112">
        <v>25.67</v>
      </c>
      <c r="F1112">
        <v>24.19</v>
      </c>
      <c r="G1112">
        <v>27.35</v>
      </c>
      <c r="H1112" t="str">
        <f>INDEX('EIA Crosswalk'!$J$2:$J$52,MATCH(B1112,'EIA Crosswalk'!$G$2:$G$52,0),1)</f>
        <v>SOATL</v>
      </c>
    </row>
    <row r="1113" spans="1:8">
      <c r="A1113" t="s">
        <v>470</v>
      </c>
      <c r="B1113" t="s">
        <v>359</v>
      </c>
      <c r="C1113" t="s">
        <v>585</v>
      </c>
      <c r="D1113">
        <v>16.34</v>
      </c>
      <c r="E1113">
        <v>16.190000000000001</v>
      </c>
      <c r="F1113">
        <v>14.64</v>
      </c>
      <c r="G1113">
        <v>16.329999999999998</v>
      </c>
      <c r="H1113" t="str">
        <f>INDEX('EIA Crosswalk'!$J$2:$J$52,MATCH(B1113,'EIA Crosswalk'!$G$2:$G$52,0),1)</f>
        <v>SOATL</v>
      </c>
    </row>
    <row r="1114" spans="1:8">
      <c r="A1114" t="s">
        <v>470</v>
      </c>
      <c r="B1114" t="s">
        <v>359</v>
      </c>
      <c r="C1114" t="s">
        <v>586</v>
      </c>
      <c r="D1114">
        <v>21.7</v>
      </c>
      <c r="E1114">
        <v>22.91</v>
      </c>
      <c r="F1114">
        <v>22.21</v>
      </c>
      <c r="G1114">
        <v>24.08</v>
      </c>
      <c r="H1114" t="str">
        <f>INDEX('EIA Crosswalk'!$J$2:$J$52,MATCH(B1114,'EIA Crosswalk'!$G$2:$G$52,0),1)</f>
        <v>SOATL</v>
      </c>
    </row>
    <row r="1115" spans="1:8">
      <c r="A1115" t="s">
        <v>470</v>
      </c>
      <c r="B1115" t="s">
        <v>359</v>
      </c>
      <c r="C1115" t="s">
        <v>587</v>
      </c>
      <c r="D1115">
        <v>23.57</v>
      </c>
      <c r="E1115">
        <v>24.06</v>
      </c>
      <c r="F1115">
        <v>22.55</v>
      </c>
      <c r="G1115">
        <v>25.68</v>
      </c>
      <c r="H1115" t="str">
        <f>INDEX('EIA Crosswalk'!$J$2:$J$52,MATCH(B1115,'EIA Crosswalk'!$G$2:$G$52,0),1)</f>
        <v>SOATL</v>
      </c>
    </row>
    <row r="1116" spans="1:8">
      <c r="A1116" t="s">
        <v>470</v>
      </c>
      <c r="B1116" t="s">
        <v>359</v>
      </c>
      <c r="C1116" t="s">
        <v>588</v>
      </c>
      <c r="D1116">
        <v>23.57</v>
      </c>
      <c r="E1116">
        <v>24.06</v>
      </c>
      <c r="F1116">
        <v>22.55</v>
      </c>
      <c r="G1116">
        <v>25.68</v>
      </c>
      <c r="H1116" t="str">
        <f>INDEX('EIA Crosswalk'!$J$2:$J$52,MATCH(B1116,'EIA Crosswalk'!$G$2:$G$52,0),1)</f>
        <v>SOATL</v>
      </c>
    </row>
    <row r="1117" spans="1:8">
      <c r="A1117" t="s">
        <v>470</v>
      </c>
      <c r="B1117" t="s">
        <v>359</v>
      </c>
      <c r="C1117" t="s">
        <v>589</v>
      </c>
      <c r="D1117">
        <v>704</v>
      </c>
      <c r="E1117">
        <v>708</v>
      </c>
      <c r="F1117">
        <v>671</v>
      </c>
      <c r="G1117">
        <v>669</v>
      </c>
      <c r="H1117" t="str">
        <f>INDEX('EIA Crosswalk'!$J$2:$J$52,MATCH(B1117,'EIA Crosswalk'!$G$2:$G$52,0),1)</f>
        <v>SOATL</v>
      </c>
    </row>
    <row r="1118" spans="1:8">
      <c r="A1118" t="s">
        <v>470</v>
      </c>
      <c r="B1118" t="s">
        <v>359</v>
      </c>
      <c r="C1118" t="s">
        <v>590</v>
      </c>
      <c r="D1118">
        <v>0</v>
      </c>
      <c r="E1118">
        <v>0</v>
      </c>
      <c r="F1118">
        <v>0</v>
      </c>
      <c r="G1118">
        <v>0</v>
      </c>
      <c r="H1118" t="str">
        <f>INDEX('EIA Crosswalk'!$J$2:$J$52,MATCH(B1118,'EIA Crosswalk'!$G$2:$G$52,0),1)</f>
        <v>SOATL</v>
      </c>
    </row>
    <row r="1119" spans="1:8">
      <c r="A1119" t="s">
        <v>470</v>
      </c>
      <c r="B1119" t="s">
        <v>359</v>
      </c>
      <c r="C1119" t="s">
        <v>591</v>
      </c>
      <c r="D1119">
        <v>0</v>
      </c>
      <c r="E1119">
        <v>0</v>
      </c>
      <c r="F1119">
        <v>7.04</v>
      </c>
      <c r="G1119">
        <v>0</v>
      </c>
      <c r="H1119" t="str">
        <f>INDEX('EIA Crosswalk'!$J$2:$J$52,MATCH(B1119,'EIA Crosswalk'!$G$2:$G$52,0),1)</f>
        <v>SOATL</v>
      </c>
    </row>
    <row r="1120" spans="1:8">
      <c r="A1120" t="s">
        <v>470</v>
      </c>
      <c r="B1120" t="s">
        <v>359</v>
      </c>
      <c r="C1120" t="s">
        <v>592</v>
      </c>
      <c r="D1120">
        <v>23</v>
      </c>
      <c r="E1120">
        <v>12</v>
      </c>
      <c r="F1120">
        <v>12</v>
      </c>
      <c r="G1120">
        <v>12</v>
      </c>
      <c r="H1120" t="str">
        <f>INDEX('EIA Crosswalk'!$J$2:$J$52,MATCH(B1120,'EIA Crosswalk'!$G$2:$G$52,0),1)</f>
        <v>SOATL</v>
      </c>
    </row>
    <row r="1121" spans="1:8">
      <c r="A1121" t="s">
        <v>470</v>
      </c>
      <c r="B1121" t="s">
        <v>359</v>
      </c>
      <c r="C1121" t="s">
        <v>593</v>
      </c>
      <c r="D1121">
        <v>0.67</v>
      </c>
      <c r="E1121">
        <v>1.1299999999999999</v>
      </c>
      <c r="F1121">
        <v>0.87</v>
      </c>
      <c r="G1121">
        <v>0.69</v>
      </c>
      <c r="H1121" t="str">
        <f>INDEX('EIA Crosswalk'!$J$2:$J$52,MATCH(B1121,'EIA Crosswalk'!$G$2:$G$52,0),1)</f>
        <v>SOATL</v>
      </c>
    </row>
    <row r="1122" spans="1:8">
      <c r="A1122" t="s">
        <v>470</v>
      </c>
      <c r="B1122" t="s">
        <v>359</v>
      </c>
      <c r="C1122" t="s">
        <v>594</v>
      </c>
      <c r="D1122">
        <v>0</v>
      </c>
      <c r="E1122">
        <v>0</v>
      </c>
      <c r="F1122">
        <v>0</v>
      </c>
      <c r="G1122">
        <v>0</v>
      </c>
      <c r="H1122" t="str">
        <f>INDEX('EIA Crosswalk'!$J$2:$J$52,MATCH(B1122,'EIA Crosswalk'!$G$2:$G$52,0),1)</f>
        <v>SOATL</v>
      </c>
    </row>
    <row r="1123" spans="1:8">
      <c r="A1123" t="s">
        <v>470</v>
      </c>
      <c r="B1123" t="s">
        <v>359</v>
      </c>
      <c r="C1123" t="s">
        <v>595</v>
      </c>
      <c r="D1123">
        <v>0</v>
      </c>
      <c r="E1123">
        <v>0</v>
      </c>
      <c r="F1123">
        <v>0</v>
      </c>
      <c r="G1123">
        <v>0</v>
      </c>
      <c r="H1123" t="str">
        <f>INDEX('EIA Crosswalk'!$J$2:$J$52,MATCH(B1123,'EIA Crosswalk'!$G$2:$G$52,0),1)</f>
        <v>SOATL</v>
      </c>
    </row>
    <row r="1124" spans="1:8">
      <c r="A1124" t="s">
        <v>470</v>
      </c>
      <c r="B1124" t="s">
        <v>359</v>
      </c>
      <c r="C1124" t="s">
        <v>596</v>
      </c>
      <c r="D1124">
        <v>0.67</v>
      </c>
      <c r="E1124">
        <v>1.1299999999999999</v>
      </c>
      <c r="F1124">
        <v>0.88</v>
      </c>
      <c r="G1124">
        <v>0.69</v>
      </c>
      <c r="H1124" t="str">
        <f>INDEX('EIA Crosswalk'!$J$2:$J$52,MATCH(B1124,'EIA Crosswalk'!$G$2:$G$52,0),1)</f>
        <v>SOATL</v>
      </c>
    </row>
    <row r="1125" spans="1:8">
      <c r="A1125" t="s">
        <v>470</v>
      </c>
      <c r="B1125" t="s">
        <v>359</v>
      </c>
      <c r="C1125" t="s">
        <v>597</v>
      </c>
      <c r="D1125">
        <v>0.67</v>
      </c>
      <c r="E1125">
        <v>1.1299999999999999</v>
      </c>
      <c r="F1125">
        <v>0.88</v>
      </c>
      <c r="G1125">
        <v>0.69</v>
      </c>
      <c r="H1125" t="str">
        <f>INDEX('EIA Crosswalk'!$J$2:$J$52,MATCH(B1125,'EIA Crosswalk'!$G$2:$G$52,0),1)</f>
        <v>SOATL</v>
      </c>
    </row>
    <row r="1126" spans="1:8">
      <c r="A1126" t="s">
        <v>470</v>
      </c>
      <c r="B1126" t="s">
        <v>359</v>
      </c>
      <c r="C1126" t="s">
        <v>598</v>
      </c>
      <c r="D1126">
        <v>0</v>
      </c>
      <c r="E1126">
        <v>0</v>
      </c>
      <c r="F1126">
        <v>0</v>
      </c>
      <c r="G1126">
        <v>0</v>
      </c>
      <c r="H1126" t="str">
        <f>INDEX('EIA Crosswalk'!$J$2:$J$52,MATCH(B1126,'EIA Crosswalk'!$G$2:$G$52,0),1)</f>
        <v>SOATL</v>
      </c>
    </row>
    <row r="1127" spans="1:8">
      <c r="A1127" t="s">
        <v>470</v>
      </c>
      <c r="B1127" t="s">
        <v>359</v>
      </c>
      <c r="C1127" t="s">
        <v>599</v>
      </c>
      <c r="D1127">
        <v>0</v>
      </c>
      <c r="E1127">
        <v>0</v>
      </c>
      <c r="F1127">
        <v>0</v>
      </c>
      <c r="G1127">
        <v>0</v>
      </c>
      <c r="H1127" t="str">
        <f>INDEX('EIA Crosswalk'!$J$2:$J$52,MATCH(B1127,'EIA Crosswalk'!$G$2:$G$52,0),1)</f>
        <v>SOATL</v>
      </c>
    </row>
    <row r="1128" spans="1:8">
      <c r="A1128" t="s">
        <v>470</v>
      </c>
      <c r="B1128" t="s">
        <v>359</v>
      </c>
      <c r="C1128" t="s">
        <v>600</v>
      </c>
      <c r="D1128">
        <v>2048</v>
      </c>
      <c r="E1128">
        <v>2050</v>
      </c>
      <c r="F1128">
        <v>1735</v>
      </c>
      <c r="G1128">
        <v>1855</v>
      </c>
      <c r="H1128" t="str">
        <f>INDEX('EIA Crosswalk'!$J$2:$J$52,MATCH(B1128,'EIA Crosswalk'!$G$2:$G$52,0),1)</f>
        <v>SOATL</v>
      </c>
    </row>
    <row r="1129" spans="1:8">
      <c r="A1129" t="s">
        <v>470</v>
      </c>
      <c r="B1129" t="s">
        <v>359</v>
      </c>
      <c r="C1129" t="s">
        <v>601</v>
      </c>
      <c r="D1129">
        <v>3842</v>
      </c>
      <c r="E1129">
        <v>3571</v>
      </c>
      <c r="F1129">
        <v>3317</v>
      </c>
      <c r="G1129">
        <v>3435</v>
      </c>
      <c r="H1129" t="str">
        <f>INDEX('EIA Crosswalk'!$J$2:$J$52,MATCH(B1129,'EIA Crosswalk'!$G$2:$G$52,0),1)</f>
        <v>SOATL</v>
      </c>
    </row>
    <row r="1130" spans="1:8">
      <c r="A1130" t="s">
        <v>470</v>
      </c>
      <c r="B1130" t="s">
        <v>360</v>
      </c>
      <c r="C1130" t="s">
        <v>471</v>
      </c>
      <c r="D1130">
        <v>13.99</v>
      </c>
      <c r="E1130">
        <v>13.28</v>
      </c>
      <c r="F1130">
        <v>11.93</v>
      </c>
      <c r="G1130">
        <v>13.53</v>
      </c>
      <c r="H1130" t="str">
        <f>INDEX('EIA Crosswalk'!$J$2:$J$52,MATCH(B1130,'EIA Crosswalk'!$G$2:$G$52,0),1)</f>
        <v>SOATL</v>
      </c>
    </row>
    <row r="1131" spans="1:8">
      <c r="A1131" t="s">
        <v>470</v>
      </c>
      <c r="B1131" t="s">
        <v>360</v>
      </c>
      <c r="C1131" t="s">
        <v>472</v>
      </c>
      <c r="D1131">
        <v>13.99</v>
      </c>
      <c r="E1131">
        <v>13.28</v>
      </c>
      <c r="F1131">
        <v>11.93</v>
      </c>
      <c r="G1131">
        <v>13.53</v>
      </c>
      <c r="H1131" t="str">
        <f>INDEX('EIA Crosswalk'!$J$2:$J$52,MATCH(B1131,'EIA Crosswalk'!$G$2:$G$52,0),1)</f>
        <v>SOATL</v>
      </c>
    </row>
    <row r="1132" spans="1:8">
      <c r="A1132" t="s">
        <v>470</v>
      </c>
      <c r="B1132" t="s">
        <v>360</v>
      </c>
      <c r="C1132" t="s">
        <v>473</v>
      </c>
      <c r="D1132">
        <v>13.99</v>
      </c>
      <c r="E1132">
        <v>13.28</v>
      </c>
      <c r="F1132">
        <v>11.93</v>
      </c>
      <c r="G1132">
        <v>13.53</v>
      </c>
      <c r="H1132" t="str">
        <f>INDEX('EIA Crosswalk'!$J$2:$J$52,MATCH(B1132,'EIA Crosswalk'!$G$2:$G$52,0),1)</f>
        <v>SOATL</v>
      </c>
    </row>
    <row r="1133" spans="1:8">
      <c r="A1133" t="s">
        <v>470</v>
      </c>
      <c r="B1133" t="s">
        <v>360</v>
      </c>
      <c r="C1133" t="s">
        <v>474</v>
      </c>
      <c r="D1133">
        <v>27.04</v>
      </c>
      <c r="E1133">
        <v>25.57</v>
      </c>
      <c r="F1133">
        <v>22.34</v>
      </c>
      <c r="G1133">
        <v>28.86</v>
      </c>
      <c r="H1133" t="str">
        <f>INDEX('EIA Crosswalk'!$J$2:$J$52,MATCH(B1133,'EIA Crosswalk'!$G$2:$G$52,0),1)</f>
        <v>SOATL</v>
      </c>
    </row>
    <row r="1134" spans="1:8">
      <c r="A1134" t="s">
        <v>470</v>
      </c>
      <c r="B1134" t="s">
        <v>360</v>
      </c>
      <c r="C1134" t="s">
        <v>475</v>
      </c>
      <c r="D1134">
        <v>27.04</v>
      </c>
      <c r="E1134">
        <v>25.57</v>
      </c>
      <c r="F1134">
        <v>22.34</v>
      </c>
      <c r="G1134">
        <v>28.86</v>
      </c>
      <c r="H1134" t="str">
        <f>INDEX('EIA Crosswalk'!$J$2:$J$52,MATCH(B1134,'EIA Crosswalk'!$G$2:$G$52,0),1)</f>
        <v>SOATL</v>
      </c>
    </row>
    <row r="1135" spans="1:8">
      <c r="A1135" t="s">
        <v>470</v>
      </c>
      <c r="B1135" t="s">
        <v>360</v>
      </c>
      <c r="C1135" t="s">
        <v>476</v>
      </c>
      <c r="D1135">
        <v>27.04</v>
      </c>
      <c r="E1135">
        <v>25.57</v>
      </c>
      <c r="F1135">
        <v>22.34</v>
      </c>
      <c r="G1135">
        <v>28.86</v>
      </c>
      <c r="H1135" t="str">
        <f>INDEX('EIA Crosswalk'!$J$2:$J$52,MATCH(B1135,'EIA Crosswalk'!$G$2:$G$52,0),1)</f>
        <v>SOATL</v>
      </c>
    </row>
    <row r="1136" spans="1:8">
      <c r="A1136" t="s">
        <v>470</v>
      </c>
      <c r="B1136" t="s">
        <v>360</v>
      </c>
      <c r="C1136" t="s">
        <v>477</v>
      </c>
      <c r="D1136">
        <v>0</v>
      </c>
      <c r="E1136">
        <v>0</v>
      </c>
      <c r="F1136">
        <v>0</v>
      </c>
      <c r="G1136">
        <v>0</v>
      </c>
      <c r="H1136" t="str">
        <f>INDEX('EIA Crosswalk'!$J$2:$J$52,MATCH(B1136,'EIA Crosswalk'!$G$2:$G$52,0),1)</f>
        <v>SOATL</v>
      </c>
    </row>
    <row r="1137" spans="1:8">
      <c r="A1137" t="s">
        <v>470</v>
      </c>
      <c r="B1137" t="s">
        <v>360</v>
      </c>
      <c r="C1137" t="s">
        <v>337</v>
      </c>
      <c r="D1137">
        <v>0</v>
      </c>
      <c r="E1137">
        <v>0</v>
      </c>
      <c r="F1137">
        <v>0</v>
      </c>
      <c r="G1137">
        <v>0</v>
      </c>
      <c r="H1137" t="str">
        <f>INDEX('EIA Crosswalk'!$J$2:$J$52,MATCH(B1137,'EIA Crosswalk'!$G$2:$G$52,0),1)</f>
        <v>SOATL</v>
      </c>
    </row>
    <row r="1138" spans="1:8">
      <c r="A1138" t="s">
        <v>470</v>
      </c>
      <c r="B1138" t="s">
        <v>360</v>
      </c>
      <c r="C1138" t="s">
        <v>339</v>
      </c>
      <c r="D1138">
        <v>0</v>
      </c>
      <c r="E1138">
        <v>0</v>
      </c>
      <c r="F1138">
        <v>0</v>
      </c>
      <c r="G1138">
        <v>0</v>
      </c>
      <c r="H1138" t="str">
        <f>INDEX('EIA Crosswalk'!$J$2:$J$52,MATCH(B1138,'EIA Crosswalk'!$G$2:$G$52,0),1)</f>
        <v>SOATL</v>
      </c>
    </row>
    <row r="1139" spans="1:8">
      <c r="A1139" t="s">
        <v>470</v>
      </c>
      <c r="B1139" t="s">
        <v>360</v>
      </c>
      <c r="C1139" t="s">
        <v>341</v>
      </c>
      <c r="D1139">
        <v>2.64</v>
      </c>
      <c r="E1139">
        <v>2.57</v>
      </c>
      <c r="F1139">
        <v>2.38</v>
      </c>
      <c r="G1139">
        <v>2.41</v>
      </c>
      <c r="H1139" t="str">
        <f>INDEX('EIA Crosswalk'!$J$2:$J$52,MATCH(B1139,'EIA Crosswalk'!$G$2:$G$52,0),1)</f>
        <v>SOATL</v>
      </c>
    </row>
    <row r="1140" spans="1:8">
      <c r="A1140" t="s">
        <v>470</v>
      </c>
      <c r="B1140" t="s">
        <v>360</v>
      </c>
      <c r="C1140" t="s">
        <v>478</v>
      </c>
      <c r="D1140">
        <v>410</v>
      </c>
      <c r="E1140">
        <v>410</v>
      </c>
      <c r="F1140">
        <v>410</v>
      </c>
      <c r="G1140">
        <v>410</v>
      </c>
      <c r="H1140" t="str">
        <f>INDEX('EIA Crosswalk'!$J$2:$J$52,MATCH(B1140,'EIA Crosswalk'!$G$2:$G$52,0),1)</f>
        <v>SOATL</v>
      </c>
    </row>
    <row r="1141" spans="1:8">
      <c r="A1141" t="s">
        <v>470</v>
      </c>
      <c r="B1141" t="s">
        <v>360</v>
      </c>
      <c r="C1141" t="s">
        <v>343</v>
      </c>
      <c r="D1141">
        <v>0</v>
      </c>
      <c r="E1141">
        <v>0</v>
      </c>
      <c r="F1141">
        <v>0</v>
      </c>
      <c r="G1141">
        <v>0</v>
      </c>
      <c r="H1141" t="str">
        <f>INDEX('EIA Crosswalk'!$J$2:$J$52,MATCH(B1141,'EIA Crosswalk'!$G$2:$G$52,0),1)</f>
        <v>SOATL</v>
      </c>
    </row>
    <row r="1142" spans="1:8">
      <c r="A1142" t="s">
        <v>470</v>
      </c>
      <c r="B1142" t="s">
        <v>360</v>
      </c>
      <c r="C1142" t="s">
        <v>479</v>
      </c>
      <c r="D1142">
        <v>0</v>
      </c>
      <c r="E1142">
        <v>0</v>
      </c>
      <c r="F1142">
        <v>0</v>
      </c>
      <c r="G1142">
        <v>0</v>
      </c>
      <c r="H1142" t="str">
        <f>INDEX('EIA Crosswalk'!$J$2:$J$52,MATCH(B1142,'EIA Crosswalk'!$G$2:$G$52,0),1)</f>
        <v>SOATL</v>
      </c>
    </row>
    <row r="1143" spans="1:8">
      <c r="A1143" t="s">
        <v>470</v>
      </c>
      <c r="B1143" t="s">
        <v>360</v>
      </c>
      <c r="C1143" t="s">
        <v>480</v>
      </c>
      <c r="D1143">
        <v>0</v>
      </c>
      <c r="E1143">
        <v>0</v>
      </c>
      <c r="F1143">
        <v>0</v>
      </c>
      <c r="G1143">
        <v>0</v>
      </c>
      <c r="H1143" t="str">
        <f>INDEX('EIA Crosswalk'!$J$2:$J$52,MATCH(B1143,'EIA Crosswalk'!$G$2:$G$52,0),1)</f>
        <v>SOATL</v>
      </c>
    </row>
    <row r="1144" spans="1:8">
      <c r="A1144" t="s">
        <v>470</v>
      </c>
      <c r="B1144" t="s">
        <v>360</v>
      </c>
      <c r="C1144" t="s">
        <v>345</v>
      </c>
      <c r="D1144">
        <v>0</v>
      </c>
      <c r="E1144">
        <v>0</v>
      </c>
      <c r="F1144">
        <v>0</v>
      </c>
      <c r="G1144">
        <v>0</v>
      </c>
      <c r="H1144" t="str">
        <f>INDEX('EIA Crosswalk'!$J$2:$J$52,MATCH(B1144,'EIA Crosswalk'!$G$2:$G$52,0),1)</f>
        <v>SOATL</v>
      </c>
    </row>
    <row r="1145" spans="1:8">
      <c r="A1145" t="s">
        <v>470</v>
      </c>
      <c r="B1145" t="s">
        <v>360</v>
      </c>
      <c r="C1145" t="s">
        <v>481</v>
      </c>
      <c r="D1145">
        <v>2.64</v>
      </c>
      <c r="E1145">
        <v>2.57</v>
      </c>
      <c r="F1145">
        <v>2.38</v>
      </c>
      <c r="G1145">
        <v>2.41</v>
      </c>
      <c r="H1145" t="str">
        <f>INDEX('EIA Crosswalk'!$J$2:$J$52,MATCH(B1145,'EIA Crosswalk'!$G$2:$G$52,0),1)</f>
        <v>SOATL</v>
      </c>
    </row>
    <row r="1146" spans="1:8">
      <c r="A1146" t="s">
        <v>470</v>
      </c>
      <c r="B1146" t="s">
        <v>360</v>
      </c>
      <c r="C1146" t="s">
        <v>482</v>
      </c>
      <c r="D1146">
        <v>0</v>
      </c>
      <c r="E1146">
        <v>0</v>
      </c>
      <c r="F1146">
        <v>0</v>
      </c>
      <c r="G1146">
        <v>0</v>
      </c>
      <c r="H1146" t="str">
        <f>INDEX('EIA Crosswalk'!$J$2:$J$52,MATCH(B1146,'EIA Crosswalk'!$G$2:$G$52,0),1)</f>
        <v>SOATL</v>
      </c>
    </row>
    <row r="1147" spans="1:8">
      <c r="A1147" t="s">
        <v>470</v>
      </c>
      <c r="B1147" t="s">
        <v>360</v>
      </c>
      <c r="C1147" t="s">
        <v>483</v>
      </c>
      <c r="D1147">
        <v>23.25</v>
      </c>
      <c r="E1147">
        <v>22.6</v>
      </c>
      <c r="F1147">
        <v>19.420000000000002</v>
      </c>
      <c r="G1147">
        <v>23.71</v>
      </c>
      <c r="H1147" t="str">
        <f>INDEX('EIA Crosswalk'!$J$2:$J$52,MATCH(B1147,'EIA Crosswalk'!$G$2:$G$52,0),1)</f>
        <v>SOATL</v>
      </c>
    </row>
    <row r="1148" spans="1:8">
      <c r="A1148" t="s">
        <v>470</v>
      </c>
      <c r="B1148" t="s">
        <v>360</v>
      </c>
      <c r="C1148" t="s">
        <v>484</v>
      </c>
      <c r="D1148">
        <v>16.850000000000001</v>
      </c>
      <c r="E1148">
        <v>15.13</v>
      </c>
      <c r="F1148">
        <v>10.199999999999999</v>
      </c>
      <c r="G1148">
        <v>15.86</v>
      </c>
      <c r="H1148" t="str">
        <f>INDEX('EIA Crosswalk'!$J$2:$J$52,MATCH(B1148,'EIA Crosswalk'!$G$2:$G$52,0),1)</f>
        <v>SOATL</v>
      </c>
    </row>
    <row r="1149" spans="1:8">
      <c r="A1149" t="s">
        <v>470</v>
      </c>
      <c r="B1149" t="s">
        <v>360</v>
      </c>
      <c r="C1149" t="s">
        <v>485</v>
      </c>
      <c r="D1149">
        <v>16.07</v>
      </c>
      <c r="E1149">
        <v>15.06</v>
      </c>
      <c r="F1149">
        <v>11.54</v>
      </c>
      <c r="G1149">
        <v>16.010000000000002</v>
      </c>
      <c r="H1149" t="str">
        <f>INDEX('EIA Crosswalk'!$J$2:$J$52,MATCH(B1149,'EIA Crosswalk'!$G$2:$G$52,0),1)</f>
        <v>SOATL</v>
      </c>
    </row>
    <row r="1150" spans="1:8">
      <c r="A1150" t="s">
        <v>470</v>
      </c>
      <c r="B1150" t="s">
        <v>360</v>
      </c>
      <c r="C1150" t="s">
        <v>486</v>
      </c>
      <c r="D1150">
        <v>15.24</v>
      </c>
      <c r="E1150">
        <v>14.1</v>
      </c>
      <c r="F1150">
        <v>10.07</v>
      </c>
      <c r="G1150">
        <v>13.84</v>
      </c>
      <c r="H1150" t="str">
        <f>INDEX('EIA Crosswalk'!$J$2:$J$52,MATCH(B1150,'EIA Crosswalk'!$G$2:$G$52,0),1)</f>
        <v>SOATL</v>
      </c>
    </row>
    <row r="1151" spans="1:8">
      <c r="A1151" t="s">
        <v>470</v>
      </c>
      <c r="B1151" t="s">
        <v>360</v>
      </c>
      <c r="C1151" t="s">
        <v>487</v>
      </c>
      <c r="D1151">
        <v>19.52</v>
      </c>
      <c r="E1151">
        <v>19.920000000000002</v>
      </c>
      <c r="F1151">
        <v>17.440000000000001</v>
      </c>
      <c r="G1151">
        <v>20.85</v>
      </c>
      <c r="H1151" t="str">
        <f>INDEX('EIA Crosswalk'!$J$2:$J$52,MATCH(B1151,'EIA Crosswalk'!$G$2:$G$52,0),1)</f>
        <v>SOATL</v>
      </c>
    </row>
    <row r="1152" spans="1:8">
      <c r="A1152" t="s">
        <v>470</v>
      </c>
      <c r="B1152" t="s">
        <v>360</v>
      </c>
      <c r="C1152" t="s">
        <v>488</v>
      </c>
      <c r="D1152">
        <v>21.04</v>
      </c>
      <c r="E1152">
        <v>20.73</v>
      </c>
      <c r="F1152">
        <v>17.690000000000001</v>
      </c>
      <c r="G1152">
        <v>21.55</v>
      </c>
      <c r="H1152" t="str">
        <f>INDEX('EIA Crosswalk'!$J$2:$J$52,MATCH(B1152,'EIA Crosswalk'!$G$2:$G$52,0),1)</f>
        <v>SOATL</v>
      </c>
    </row>
    <row r="1153" spans="1:8">
      <c r="A1153" t="s">
        <v>470</v>
      </c>
      <c r="B1153" t="s">
        <v>360</v>
      </c>
      <c r="C1153" t="s">
        <v>489</v>
      </c>
      <c r="D1153">
        <v>21.44</v>
      </c>
      <c r="E1153">
        <v>20.78</v>
      </c>
      <c r="F1153">
        <v>17.73</v>
      </c>
      <c r="G1153">
        <v>21.62</v>
      </c>
      <c r="H1153" t="str">
        <f>INDEX('EIA Crosswalk'!$J$2:$J$52,MATCH(B1153,'EIA Crosswalk'!$G$2:$G$52,0),1)</f>
        <v>SOATL</v>
      </c>
    </row>
    <row r="1154" spans="1:8">
      <c r="A1154" t="s">
        <v>470</v>
      </c>
      <c r="B1154" t="s">
        <v>360</v>
      </c>
      <c r="C1154" t="s">
        <v>490</v>
      </c>
      <c r="D1154">
        <v>16.07</v>
      </c>
      <c r="E1154">
        <v>15.06</v>
      </c>
      <c r="F1154">
        <v>11.54</v>
      </c>
      <c r="G1154">
        <v>16.010000000000002</v>
      </c>
      <c r="H1154" t="str">
        <f>INDEX('EIA Crosswalk'!$J$2:$J$52,MATCH(B1154,'EIA Crosswalk'!$G$2:$G$52,0),1)</f>
        <v>SOATL</v>
      </c>
    </row>
    <row r="1155" spans="1:8">
      <c r="A1155" t="s">
        <v>470</v>
      </c>
      <c r="B1155" t="s">
        <v>360</v>
      </c>
      <c r="C1155" t="s">
        <v>491</v>
      </c>
      <c r="D1155">
        <v>8.73</v>
      </c>
      <c r="E1155">
        <v>0</v>
      </c>
      <c r="F1155">
        <v>0</v>
      </c>
      <c r="G1155">
        <v>0</v>
      </c>
      <c r="H1155" t="str">
        <f>INDEX('EIA Crosswalk'!$J$2:$J$52,MATCH(B1155,'EIA Crosswalk'!$G$2:$G$52,0),1)</f>
        <v>SOATL</v>
      </c>
    </row>
    <row r="1156" spans="1:8">
      <c r="A1156" t="s">
        <v>470</v>
      </c>
      <c r="B1156" t="s">
        <v>360</v>
      </c>
      <c r="C1156" t="s">
        <v>492</v>
      </c>
      <c r="D1156">
        <v>3378</v>
      </c>
      <c r="E1156">
        <v>3372</v>
      </c>
      <c r="F1156">
        <v>3372</v>
      </c>
      <c r="G1156">
        <v>3273</v>
      </c>
      <c r="H1156" t="str">
        <f>INDEX('EIA Crosswalk'!$J$2:$J$52,MATCH(B1156,'EIA Crosswalk'!$G$2:$G$52,0),1)</f>
        <v>SOATL</v>
      </c>
    </row>
    <row r="1157" spans="1:8">
      <c r="A1157" t="s">
        <v>470</v>
      </c>
      <c r="B1157" t="s">
        <v>360</v>
      </c>
      <c r="C1157" t="s">
        <v>493</v>
      </c>
      <c r="D1157">
        <v>10.74</v>
      </c>
      <c r="E1157">
        <v>0</v>
      </c>
      <c r="F1157">
        <v>0</v>
      </c>
      <c r="G1157">
        <v>0</v>
      </c>
      <c r="H1157" t="str">
        <f>INDEX('EIA Crosswalk'!$J$2:$J$52,MATCH(B1157,'EIA Crosswalk'!$G$2:$G$52,0),1)</f>
        <v>SOATL</v>
      </c>
    </row>
    <row r="1158" spans="1:8">
      <c r="A1158" t="s">
        <v>470</v>
      </c>
      <c r="B1158" t="s">
        <v>360</v>
      </c>
      <c r="C1158" t="s">
        <v>494</v>
      </c>
      <c r="D1158">
        <v>0</v>
      </c>
      <c r="E1158">
        <v>0</v>
      </c>
      <c r="F1158">
        <v>0</v>
      </c>
      <c r="G1158">
        <v>0</v>
      </c>
      <c r="H1158" t="str">
        <f>INDEX('EIA Crosswalk'!$J$2:$J$52,MATCH(B1158,'EIA Crosswalk'!$G$2:$G$52,0),1)</f>
        <v>SOATL</v>
      </c>
    </row>
    <row r="1159" spans="1:8">
      <c r="A1159" t="s">
        <v>470</v>
      </c>
      <c r="B1159" t="s">
        <v>360</v>
      </c>
      <c r="C1159" t="s">
        <v>495</v>
      </c>
      <c r="D1159">
        <v>28.29</v>
      </c>
      <c r="E1159">
        <v>27.94</v>
      </c>
      <c r="F1159">
        <v>26.91</v>
      </c>
      <c r="G1159">
        <v>27.8</v>
      </c>
      <c r="H1159" t="str">
        <f>INDEX('EIA Crosswalk'!$J$2:$J$52,MATCH(B1159,'EIA Crosswalk'!$G$2:$G$52,0),1)</f>
        <v>SOATL</v>
      </c>
    </row>
    <row r="1160" spans="1:8">
      <c r="A1160" t="s">
        <v>470</v>
      </c>
      <c r="B1160" t="s">
        <v>360</v>
      </c>
      <c r="C1160" t="s">
        <v>496</v>
      </c>
      <c r="D1160">
        <v>23.3</v>
      </c>
      <c r="E1160">
        <v>22.57</v>
      </c>
      <c r="F1160">
        <v>19.649999999999999</v>
      </c>
      <c r="G1160">
        <v>22.27</v>
      </c>
      <c r="H1160" t="str">
        <f>INDEX('EIA Crosswalk'!$J$2:$J$52,MATCH(B1160,'EIA Crosswalk'!$G$2:$G$52,0),1)</f>
        <v>SOATL</v>
      </c>
    </row>
    <row r="1161" spans="1:8">
      <c r="A1161" t="s">
        <v>470</v>
      </c>
      <c r="B1161" t="s">
        <v>360</v>
      </c>
      <c r="C1161" t="s">
        <v>497</v>
      </c>
      <c r="D1161">
        <v>36.729999999999997</v>
      </c>
      <c r="E1161">
        <v>36.78</v>
      </c>
      <c r="F1161">
        <v>36.82</v>
      </c>
      <c r="G1161">
        <v>36.68</v>
      </c>
      <c r="H1161" t="str">
        <f>INDEX('EIA Crosswalk'!$J$2:$J$52,MATCH(B1161,'EIA Crosswalk'!$G$2:$G$52,0),1)</f>
        <v>SOATL</v>
      </c>
    </row>
    <row r="1162" spans="1:8">
      <c r="A1162" t="s">
        <v>470</v>
      </c>
      <c r="B1162" t="s">
        <v>360</v>
      </c>
      <c r="C1162" t="s">
        <v>498</v>
      </c>
      <c r="D1162">
        <v>31.12</v>
      </c>
      <c r="E1162">
        <v>31.05</v>
      </c>
      <c r="F1162">
        <v>30.34</v>
      </c>
      <c r="G1162">
        <v>31.07</v>
      </c>
      <c r="H1162" t="str">
        <f>INDEX('EIA Crosswalk'!$J$2:$J$52,MATCH(B1162,'EIA Crosswalk'!$G$2:$G$52,0),1)</f>
        <v>SOATL</v>
      </c>
    </row>
    <row r="1163" spans="1:8">
      <c r="A1163" t="s">
        <v>470</v>
      </c>
      <c r="B1163" t="s">
        <v>360</v>
      </c>
      <c r="C1163" t="s">
        <v>499</v>
      </c>
      <c r="D1163">
        <v>31.12</v>
      </c>
      <c r="E1163">
        <v>31.05</v>
      </c>
      <c r="F1163">
        <v>30.34</v>
      </c>
      <c r="G1163">
        <v>31.07</v>
      </c>
      <c r="H1163" t="str">
        <f>INDEX('EIA Crosswalk'!$J$2:$J$52,MATCH(B1163,'EIA Crosswalk'!$G$2:$G$52,0),1)</f>
        <v>SOATL</v>
      </c>
    </row>
    <row r="1164" spans="1:8">
      <c r="A1164" t="s">
        <v>470</v>
      </c>
      <c r="B1164" t="s">
        <v>360</v>
      </c>
      <c r="C1164" t="s">
        <v>500</v>
      </c>
      <c r="D1164">
        <v>3330</v>
      </c>
      <c r="E1164">
        <v>3322</v>
      </c>
      <c r="F1164">
        <v>3322</v>
      </c>
      <c r="G1164">
        <v>3218</v>
      </c>
      <c r="H1164" t="str">
        <f>INDEX('EIA Crosswalk'!$J$2:$J$52,MATCH(B1164,'EIA Crosswalk'!$G$2:$G$52,0),1)</f>
        <v>SOATL</v>
      </c>
    </row>
    <row r="1165" spans="1:8">
      <c r="A1165" t="s">
        <v>470</v>
      </c>
      <c r="B1165" t="s">
        <v>360</v>
      </c>
      <c r="C1165" t="s">
        <v>501</v>
      </c>
      <c r="D1165">
        <v>0</v>
      </c>
      <c r="E1165">
        <v>0</v>
      </c>
      <c r="F1165">
        <v>0</v>
      </c>
      <c r="G1165">
        <v>0</v>
      </c>
      <c r="H1165" t="str">
        <f>INDEX('EIA Crosswalk'!$J$2:$J$52,MATCH(B1165,'EIA Crosswalk'!$G$2:$G$52,0),1)</f>
        <v>SOATL</v>
      </c>
    </row>
    <row r="1166" spans="1:8">
      <c r="A1166" t="s">
        <v>470</v>
      </c>
      <c r="B1166" t="s">
        <v>360</v>
      </c>
      <c r="C1166" t="s">
        <v>502</v>
      </c>
      <c r="D1166">
        <v>0</v>
      </c>
      <c r="E1166">
        <v>0</v>
      </c>
      <c r="F1166">
        <v>0</v>
      </c>
      <c r="G1166">
        <v>0</v>
      </c>
      <c r="H1166" t="str">
        <f>INDEX('EIA Crosswalk'!$J$2:$J$52,MATCH(B1166,'EIA Crosswalk'!$G$2:$G$52,0),1)</f>
        <v>SOATL</v>
      </c>
    </row>
    <row r="1167" spans="1:8">
      <c r="A1167" t="s">
        <v>470</v>
      </c>
      <c r="B1167" t="s">
        <v>360</v>
      </c>
      <c r="C1167" t="s">
        <v>503</v>
      </c>
      <c r="D1167">
        <v>0</v>
      </c>
      <c r="E1167">
        <v>0</v>
      </c>
      <c r="F1167">
        <v>0</v>
      </c>
      <c r="G1167">
        <v>0</v>
      </c>
      <c r="H1167" t="str">
        <f>INDEX('EIA Crosswalk'!$J$2:$J$52,MATCH(B1167,'EIA Crosswalk'!$G$2:$G$52,0),1)</f>
        <v>SOATL</v>
      </c>
    </row>
    <row r="1168" spans="1:8">
      <c r="A1168" t="s">
        <v>470</v>
      </c>
      <c r="B1168" t="s">
        <v>360</v>
      </c>
      <c r="C1168" t="s">
        <v>504</v>
      </c>
      <c r="D1168">
        <v>72168.3</v>
      </c>
      <c r="E1168">
        <v>76923.7</v>
      </c>
      <c r="F1168">
        <v>75818.600000000006</v>
      </c>
      <c r="G1168">
        <v>81160</v>
      </c>
      <c r="H1168" t="str">
        <f>INDEX('EIA Crosswalk'!$J$2:$J$52,MATCH(B1168,'EIA Crosswalk'!$G$2:$G$52,0),1)</f>
        <v>SOATL</v>
      </c>
    </row>
    <row r="1169" spans="1:8">
      <c r="A1169" t="s">
        <v>470</v>
      </c>
      <c r="B1169" t="s">
        <v>360</v>
      </c>
      <c r="C1169" t="s">
        <v>505</v>
      </c>
      <c r="D1169">
        <v>61425</v>
      </c>
      <c r="E1169">
        <v>64144</v>
      </c>
      <c r="F1169">
        <v>62282</v>
      </c>
      <c r="G1169">
        <v>64405</v>
      </c>
      <c r="H1169" t="str">
        <f>INDEX('EIA Crosswalk'!$J$2:$J$52,MATCH(B1169,'EIA Crosswalk'!$G$2:$G$52,0),1)</f>
        <v>SOATL</v>
      </c>
    </row>
    <row r="1170" spans="1:8">
      <c r="A1170" t="s">
        <v>470</v>
      </c>
      <c r="B1170" t="s">
        <v>360</v>
      </c>
      <c r="C1170" t="s">
        <v>506</v>
      </c>
      <c r="D1170">
        <v>0</v>
      </c>
      <c r="E1170">
        <v>0</v>
      </c>
      <c r="F1170">
        <v>0</v>
      </c>
      <c r="G1170">
        <v>0</v>
      </c>
      <c r="H1170" t="str">
        <f>INDEX('EIA Crosswalk'!$J$2:$J$52,MATCH(B1170,'EIA Crosswalk'!$G$2:$G$52,0),1)</f>
        <v>SOATL</v>
      </c>
    </row>
    <row r="1171" spans="1:8">
      <c r="A1171" t="s">
        <v>470</v>
      </c>
      <c r="B1171" t="s">
        <v>360</v>
      </c>
      <c r="C1171" t="s">
        <v>507</v>
      </c>
      <c r="D1171">
        <v>20.14</v>
      </c>
      <c r="E1171">
        <v>16.440000000000001</v>
      </c>
      <c r="F1171">
        <v>15.38</v>
      </c>
      <c r="G1171">
        <v>22.65</v>
      </c>
      <c r="H1171" t="str">
        <f>INDEX('EIA Crosswalk'!$J$2:$J$52,MATCH(B1171,'EIA Crosswalk'!$G$2:$G$52,0),1)</f>
        <v>SOATL</v>
      </c>
    </row>
    <row r="1172" spans="1:8">
      <c r="A1172" t="s">
        <v>470</v>
      </c>
      <c r="B1172" t="s">
        <v>360</v>
      </c>
      <c r="C1172" t="s">
        <v>508</v>
      </c>
      <c r="D1172">
        <v>17.29</v>
      </c>
      <c r="E1172">
        <v>13.75</v>
      </c>
      <c r="F1172">
        <v>12.73</v>
      </c>
      <c r="G1172">
        <v>19.690000000000001</v>
      </c>
      <c r="H1172" t="str">
        <f>INDEX('EIA Crosswalk'!$J$2:$J$52,MATCH(B1172,'EIA Crosswalk'!$G$2:$G$52,0),1)</f>
        <v>SOATL</v>
      </c>
    </row>
    <row r="1173" spans="1:8">
      <c r="A1173" t="s">
        <v>470</v>
      </c>
      <c r="B1173" t="s">
        <v>360</v>
      </c>
      <c r="C1173" t="s">
        <v>509</v>
      </c>
      <c r="D1173">
        <v>17.329999999999998</v>
      </c>
      <c r="E1173">
        <v>13.18</v>
      </c>
      <c r="F1173">
        <v>11.99</v>
      </c>
      <c r="G1173">
        <v>20.149999999999999</v>
      </c>
      <c r="H1173" t="str">
        <f>INDEX('EIA Crosswalk'!$J$2:$J$52,MATCH(B1173,'EIA Crosswalk'!$G$2:$G$52,0),1)</f>
        <v>SOATL</v>
      </c>
    </row>
    <row r="1174" spans="1:8">
      <c r="A1174" t="s">
        <v>470</v>
      </c>
      <c r="B1174" t="s">
        <v>360</v>
      </c>
      <c r="C1174" t="s">
        <v>510</v>
      </c>
      <c r="D1174">
        <v>30.21</v>
      </c>
      <c r="E1174">
        <v>27.42</v>
      </c>
      <c r="F1174">
        <v>24.86</v>
      </c>
      <c r="G1174">
        <v>29.36</v>
      </c>
      <c r="H1174" t="str">
        <f>INDEX('EIA Crosswalk'!$J$2:$J$52,MATCH(B1174,'EIA Crosswalk'!$G$2:$G$52,0),1)</f>
        <v>SOATL</v>
      </c>
    </row>
    <row r="1175" spans="1:8">
      <c r="A1175" t="s">
        <v>470</v>
      </c>
      <c r="B1175" t="s">
        <v>360</v>
      </c>
      <c r="C1175" t="s">
        <v>511</v>
      </c>
      <c r="D1175">
        <v>24.99</v>
      </c>
      <c r="E1175">
        <v>21.2</v>
      </c>
      <c r="F1175">
        <v>18.829999999999998</v>
      </c>
      <c r="G1175">
        <v>25.05</v>
      </c>
      <c r="H1175" t="str">
        <f>INDEX('EIA Crosswalk'!$J$2:$J$52,MATCH(B1175,'EIA Crosswalk'!$G$2:$G$52,0),1)</f>
        <v>SOATL</v>
      </c>
    </row>
    <row r="1176" spans="1:8">
      <c r="A1176" t="s">
        <v>470</v>
      </c>
      <c r="B1176" t="s">
        <v>360</v>
      </c>
      <c r="C1176" t="s">
        <v>512</v>
      </c>
      <c r="D1176">
        <v>24.99</v>
      </c>
      <c r="E1176">
        <v>21.2</v>
      </c>
      <c r="F1176">
        <v>18.829999999999998</v>
      </c>
      <c r="G1176">
        <v>25.05</v>
      </c>
      <c r="H1176" t="str">
        <f>INDEX('EIA Crosswalk'!$J$2:$J$52,MATCH(B1176,'EIA Crosswalk'!$G$2:$G$52,0),1)</f>
        <v>SOATL</v>
      </c>
    </row>
    <row r="1177" spans="1:8">
      <c r="A1177" t="s">
        <v>470</v>
      </c>
      <c r="B1177" t="s">
        <v>360</v>
      </c>
      <c r="C1177" t="s">
        <v>513</v>
      </c>
      <c r="D1177">
        <v>0</v>
      </c>
      <c r="E1177">
        <v>0</v>
      </c>
      <c r="F1177">
        <v>0</v>
      </c>
      <c r="G1177">
        <v>0</v>
      </c>
      <c r="H1177" t="str">
        <f>INDEX('EIA Crosswalk'!$J$2:$J$52,MATCH(B1177,'EIA Crosswalk'!$G$2:$G$52,0),1)</f>
        <v>SOATL</v>
      </c>
    </row>
    <row r="1178" spans="1:8">
      <c r="A1178" t="s">
        <v>470</v>
      </c>
      <c r="B1178" t="s">
        <v>360</v>
      </c>
      <c r="C1178" t="s">
        <v>514</v>
      </c>
      <c r="D1178">
        <v>0</v>
      </c>
      <c r="E1178">
        <v>0</v>
      </c>
      <c r="F1178">
        <v>0</v>
      </c>
      <c r="G1178">
        <v>0</v>
      </c>
      <c r="H1178" t="str">
        <f>INDEX('EIA Crosswalk'!$J$2:$J$52,MATCH(B1178,'EIA Crosswalk'!$G$2:$G$52,0),1)</f>
        <v>SOATL</v>
      </c>
    </row>
    <row r="1179" spans="1:8">
      <c r="A1179" t="s">
        <v>470</v>
      </c>
      <c r="B1179" t="s">
        <v>360</v>
      </c>
      <c r="C1179" t="s">
        <v>515</v>
      </c>
      <c r="D1179">
        <v>15.86</v>
      </c>
      <c r="E1179">
        <v>14.64</v>
      </c>
      <c r="F1179">
        <v>9.89</v>
      </c>
      <c r="G1179">
        <v>14.62</v>
      </c>
      <c r="H1179" t="str">
        <f>INDEX('EIA Crosswalk'!$J$2:$J$52,MATCH(B1179,'EIA Crosswalk'!$G$2:$G$52,0),1)</f>
        <v>SOATL</v>
      </c>
    </row>
    <row r="1180" spans="1:8">
      <c r="A1180" t="s">
        <v>470</v>
      </c>
      <c r="B1180" t="s">
        <v>360</v>
      </c>
      <c r="C1180" t="s">
        <v>516</v>
      </c>
      <c r="D1180">
        <v>15.86</v>
      </c>
      <c r="E1180">
        <v>14.64</v>
      </c>
      <c r="F1180">
        <v>9.89</v>
      </c>
      <c r="G1180">
        <v>14.62</v>
      </c>
      <c r="H1180" t="str">
        <f>INDEX('EIA Crosswalk'!$J$2:$J$52,MATCH(B1180,'EIA Crosswalk'!$G$2:$G$52,0),1)</f>
        <v>SOATL</v>
      </c>
    </row>
    <row r="1181" spans="1:8">
      <c r="A1181" t="s">
        <v>470</v>
      </c>
      <c r="B1181" t="s">
        <v>360</v>
      </c>
      <c r="C1181" t="s">
        <v>517</v>
      </c>
      <c r="D1181">
        <v>15.86</v>
      </c>
      <c r="E1181">
        <v>14.64</v>
      </c>
      <c r="F1181">
        <v>9.89</v>
      </c>
      <c r="G1181">
        <v>14.62</v>
      </c>
      <c r="H1181" t="str">
        <f>INDEX('EIA Crosswalk'!$J$2:$J$52,MATCH(B1181,'EIA Crosswalk'!$G$2:$G$52,0),1)</f>
        <v>SOATL</v>
      </c>
    </row>
    <row r="1182" spans="1:8">
      <c r="A1182" t="s">
        <v>470</v>
      </c>
      <c r="B1182" t="s">
        <v>360</v>
      </c>
      <c r="C1182" t="s">
        <v>518</v>
      </c>
      <c r="D1182">
        <v>23.08</v>
      </c>
      <c r="E1182">
        <v>21.53</v>
      </c>
      <c r="F1182">
        <v>13.99</v>
      </c>
      <c r="G1182">
        <v>22.04</v>
      </c>
      <c r="H1182" t="str">
        <f>INDEX('EIA Crosswalk'!$J$2:$J$52,MATCH(B1182,'EIA Crosswalk'!$G$2:$G$52,0),1)</f>
        <v>SOATL</v>
      </c>
    </row>
    <row r="1183" spans="1:8">
      <c r="A1183" t="s">
        <v>470</v>
      </c>
      <c r="B1183" t="s">
        <v>360</v>
      </c>
      <c r="C1183" t="s">
        <v>519</v>
      </c>
      <c r="D1183">
        <v>16.64</v>
      </c>
      <c r="E1183">
        <v>15.35</v>
      </c>
      <c r="F1183">
        <v>10.09</v>
      </c>
      <c r="G1183">
        <v>15.99</v>
      </c>
      <c r="H1183" t="str">
        <f>INDEX('EIA Crosswalk'!$J$2:$J$52,MATCH(B1183,'EIA Crosswalk'!$G$2:$G$52,0),1)</f>
        <v>SOATL</v>
      </c>
    </row>
    <row r="1184" spans="1:8">
      <c r="A1184" t="s">
        <v>470</v>
      </c>
      <c r="B1184" t="s">
        <v>360</v>
      </c>
      <c r="C1184" t="s">
        <v>520</v>
      </c>
      <c r="D1184">
        <v>23.08</v>
      </c>
      <c r="E1184">
        <v>21.53</v>
      </c>
      <c r="F1184">
        <v>13.99</v>
      </c>
      <c r="G1184">
        <v>22.04</v>
      </c>
      <c r="H1184" t="str">
        <f>INDEX('EIA Crosswalk'!$J$2:$J$52,MATCH(B1184,'EIA Crosswalk'!$G$2:$G$52,0),1)</f>
        <v>SOATL</v>
      </c>
    </row>
    <row r="1185" spans="1:8">
      <c r="A1185" t="s">
        <v>470</v>
      </c>
      <c r="B1185" t="s">
        <v>360</v>
      </c>
      <c r="C1185" t="s">
        <v>521</v>
      </c>
      <c r="D1185">
        <v>22.95</v>
      </c>
      <c r="E1185">
        <v>21.45</v>
      </c>
      <c r="F1185">
        <v>13.85</v>
      </c>
      <c r="G1185">
        <v>21.98</v>
      </c>
      <c r="H1185" t="str">
        <f>INDEX('EIA Crosswalk'!$J$2:$J$52,MATCH(B1185,'EIA Crosswalk'!$G$2:$G$52,0),1)</f>
        <v>SOATL</v>
      </c>
    </row>
    <row r="1186" spans="1:8">
      <c r="A1186" t="s">
        <v>470</v>
      </c>
      <c r="B1186" t="s">
        <v>360</v>
      </c>
      <c r="C1186" t="s">
        <v>522</v>
      </c>
      <c r="D1186">
        <v>22.95</v>
      </c>
      <c r="E1186">
        <v>21.45</v>
      </c>
      <c r="F1186">
        <v>13.85</v>
      </c>
      <c r="G1186">
        <v>21.98</v>
      </c>
      <c r="H1186" t="str">
        <f>INDEX('EIA Crosswalk'!$J$2:$J$52,MATCH(B1186,'EIA Crosswalk'!$G$2:$G$52,0),1)</f>
        <v>SOATL</v>
      </c>
    </row>
    <row r="1187" spans="1:8">
      <c r="A1187" t="s">
        <v>470</v>
      </c>
      <c r="B1187" t="s">
        <v>360</v>
      </c>
      <c r="C1187" t="s">
        <v>523</v>
      </c>
      <c r="D1187">
        <v>72.37</v>
      </c>
      <c r="E1187">
        <v>74.92</v>
      </c>
      <c r="F1187">
        <v>75.34</v>
      </c>
      <c r="G1187">
        <v>81.25</v>
      </c>
      <c r="H1187" t="str">
        <f>INDEX('EIA Crosswalk'!$J$2:$J$52,MATCH(B1187,'EIA Crosswalk'!$G$2:$G$52,0),1)</f>
        <v>SOATL</v>
      </c>
    </row>
    <row r="1188" spans="1:8">
      <c r="A1188" t="s">
        <v>470</v>
      </c>
      <c r="B1188" t="s">
        <v>360</v>
      </c>
      <c r="C1188" t="s">
        <v>524</v>
      </c>
      <c r="D1188">
        <v>72.37</v>
      </c>
      <c r="E1188">
        <v>74.92</v>
      </c>
      <c r="F1188">
        <v>75.34</v>
      </c>
      <c r="G1188">
        <v>81.25</v>
      </c>
      <c r="H1188" t="str">
        <f>INDEX('EIA Crosswalk'!$J$2:$J$52,MATCH(B1188,'EIA Crosswalk'!$G$2:$G$52,0),1)</f>
        <v>SOATL</v>
      </c>
    </row>
    <row r="1189" spans="1:8">
      <c r="A1189" t="s">
        <v>470</v>
      </c>
      <c r="B1189" t="s">
        <v>360</v>
      </c>
      <c r="C1189" t="s">
        <v>525</v>
      </c>
      <c r="D1189">
        <v>72.37</v>
      </c>
      <c r="E1189">
        <v>74.92</v>
      </c>
      <c r="F1189">
        <v>75.34</v>
      </c>
      <c r="G1189">
        <v>81.25</v>
      </c>
      <c r="H1189" t="str">
        <f>INDEX('EIA Crosswalk'!$J$2:$J$52,MATCH(B1189,'EIA Crosswalk'!$G$2:$G$52,0),1)</f>
        <v>SOATL</v>
      </c>
    </row>
    <row r="1190" spans="1:8">
      <c r="A1190" t="s">
        <v>470</v>
      </c>
      <c r="B1190" t="s">
        <v>360</v>
      </c>
      <c r="C1190" t="s">
        <v>526</v>
      </c>
      <c r="D1190">
        <v>72.37</v>
      </c>
      <c r="E1190">
        <v>74.92</v>
      </c>
      <c r="F1190">
        <v>75.34</v>
      </c>
      <c r="G1190">
        <v>81.25</v>
      </c>
      <c r="H1190" t="str">
        <f>INDEX('EIA Crosswalk'!$J$2:$J$52,MATCH(B1190,'EIA Crosswalk'!$G$2:$G$52,0),1)</f>
        <v>SOATL</v>
      </c>
    </row>
    <row r="1191" spans="1:8">
      <c r="A1191" t="s">
        <v>470</v>
      </c>
      <c r="B1191" t="s">
        <v>360</v>
      </c>
      <c r="C1191" t="s">
        <v>527</v>
      </c>
      <c r="D1191">
        <v>22.91</v>
      </c>
      <c r="E1191">
        <v>21.61</v>
      </c>
      <c r="F1191">
        <v>18.670000000000002</v>
      </c>
      <c r="G1191">
        <v>24.95</v>
      </c>
      <c r="H1191" t="str">
        <f>INDEX('EIA Crosswalk'!$J$2:$J$52,MATCH(B1191,'EIA Crosswalk'!$G$2:$G$52,0),1)</f>
        <v>SOATL</v>
      </c>
    </row>
    <row r="1192" spans="1:8">
      <c r="A1192" t="s">
        <v>470</v>
      </c>
      <c r="B1192" t="s">
        <v>360</v>
      </c>
      <c r="C1192" t="s">
        <v>528</v>
      </c>
      <c r="D1192">
        <v>22.91</v>
      </c>
      <c r="E1192">
        <v>21.61</v>
      </c>
      <c r="F1192">
        <v>18.670000000000002</v>
      </c>
      <c r="G1192">
        <v>24.95</v>
      </c>
      <c r="H1192" t="str">
        <f>INDEX('EIA Crosswalk'!$J$2:$J$52,MATCH(B1192,'EIA Crosswalk'!$G$2:$G$52,0),1)</f>
        <v>SOATL</v>
      </c>
    </row>
    <row r="1193" spans="1:8">
      <c r="A1193" t="s">
        <v>470</v>
      </c>
      <c r="B1193" t="s">
        <v>360</v>
      </c>
      <c r="C1193" t="s">
        <v>529</v>
      </c>
      <c r="D1193">
        <v>22.91</v>
      </c>
      <c r="E1193">
        <v>21.61</v>
      </c>
      <c r="F1193">
        <v>18.670000000000002</v>
      </c>
      <c r="G1193">
        <v>24.95</v>
      </c>
      <c r="H1193" t="str">
        <f>INDEX('EIA Crosswalk'!$J$2:$J$52,MATCH(B1193,'EIA Crosswalk'!$G$2:$G$52,0),1)</f>
        <v>SOATL</v>
      </c>
    </row>
    <row r="1194" spans="1:8">
      <c r="A1194" t="s">
        <v>470</v>
      </c>
      <c r="B1194" t="s">
        <v>360</v>
      </c>
      <c r="C1194" t="s">
        <v>530</v>
      </c>
      <c r="D1194">
        <v>22.91</v>
      </c>
      <c r="E1194">
        <v>21.61</v>
      </c>
      <c r="F1194">
        <v>18.670000000000002</v>
      </c>
      <c r="G1194">
        <v>24.95</v>
      </c>
      <c r="H1194" t="str">
        <f>INDEX('EIA Crosswalk'!$J$2:$J$52,MATCH(B1194,'EIA Crosswalk'!$G$2:$G$52,0),1)</f>
        <v>SOATL</v>
      </c>
    </row>
    <row r="1195" spans="1:8">
      <c r="A1195" t="s">
        <v>470</v>
      </c>
      <c r="B1195" t="s">
        <v>360</v>
      </c>
      <c r="C1195" t="s">
        <v>531</v>
      </c>
      <c r="D1195">
        <v>22.91</v>
      </c>
      <c r="E1195">
        <v>21.61</v>
      </c>
      <c r="F1195">
        <v>18.670000000000002</v>
      </c>
      <c r="G1195">
        <v>24.95</v>
      </c>
      <c r="H1195" t="str">
        <f>INDEX('EIA Crosswalk'!$J$2:$J$52,MATCH(B1195,'EIA Crosswalk'!$G$2:$G$52,0),1)</f>
        <v>SOATL</v>
      </c>
    </row>
    <row r="1196" spans="1:8">
      <c r="A1196" t="s">
        <v>470</v>
      </c>
      <c r="B1196" t="s">
        <v>360</v>
      </c>
      <c r="C1196" t="s">
        <v>532</v>
      </c>
      <c r="D1196">
        <v>0</v>
      </c>
      <c r="E1196">
        <v>0</v>
      </c>
      <c r="F1196">
        <v>0</v>
      </c>
      <c r="G1196">
        <v>0</v>
      </c>
      <c r="H1196" t="str">
        <f>INDEX('EIA Crosswalk'!$J$2:$J$52,MATCH(B1196,'EIA Crosswalk'!$G$2:$G$52,0),1)</f>
        <v>SOATL</v>
      </c>
    </row>
    <row r="1197" spans="1:8">
      <c r="A1197" t="s">
        <v>470</v>
      </c>
      <c r="B1197" t="s">
        <v>360</v>
      </c>
      <c r="C1197" t="s">
        <v>347</v>
      </c>
      <c r="D1197">
        <v>10.050000000000001</v>
      </c>
      <c r="E1197">
        <v>9.6199999999999992</v>
      </c>
      <c r="F1197">
        <v>10.35</v>
      </c>
      <c r="G1197">
        <v>0</v>
      </c>
      <c r="H1197" t="str">
        <f>INDEX('EIA Crosswalk'!$J$2:$J$52,MATCH(B1197,'EIA Crosswalk'!$G$2:$G$52,0),1)</f>
        <v>SOATL</v>
      </c>
    </row>
    <row r="1198" spans="1:8">
      <c r="A1198" t="s">
        <v>470</v>
      </c>
      <c r="B1198" t="s">
        <v>360</v>
      </c>
      <c r="C1198" t="s">
        <v>349</v>
      </c>
      <c r="D1198">
        <v>10.050000000000001</v>
      </c>
      <c r="E1198">
        <v>9.6199999999999992</v>
      </c>
      <c r="F1198">
        <v>10.35</v>
      </c>
      <c r="G1198">
        <v>10.38</v>
      </c>
      <c r="H1198" t="str">
        <f>INDEX('EIA Crosswalk'!$J$2:$J$52,MATCH(B1198,'EIA Crosswalk'!$G$2:$G$52,0),1)</f>
        <v>SOATL</v>
      </c>
    </row>
    <row r="1199" spans="1:8">
      <c r="A1199" t="s">
        <v>470</v>
      </c>
      <c r="B1199" t="s">
        <v>360</v>
      </c>
      <c r="C1199" t="s">
        <v>350</v>
      </c>
      <c r="D1199">
        <v>3.06</v>
      </c>
      <c r="E1199">
        <v>2.57</v>
      </c>
      <c r="F1199">
        <v>1.71</v>
      </c>
      <c r="G1199">
        <v>3.45</v>
      </c>
      <c r="H1199" t="str">
        <f>INDEX('EIA Crosswalk'!$J$2:$J$52,MATCH(B1199,'EIA Crosswalk'!$G$2:$G$52,0),1)</f>
        <v>SOATL</v>
      </c>
    </row>
    <row r="1200" spans="1:8">
      <c r="A1200" t="s">
        <v>470</v>
      </c>
      <c r="B1200" t="s">
        <v>360</v>
      </c>
      <c r="C1200" t="s">
        <v>533</v>
      </c>
      <c r="D1200">
        <v>2671</v>
      </c>
      <c r="E1200">
        <v>2618</v>
      </c>
      <c r="F1200">
        <v>2662</v>
      </c>
      <c r="G1200">
        <v>2559</v>
      </c>
      <c r="H1200" t="str">
        <f>INDEX('EIA Crosswalk'!$J$2:$J$52,MATCH(B1200,'EIA Crosswalk'!$G$2:$G$52,0),1)</f>
        <v>SOATL</v>
      </c>
    </row>
    <row r="1201" spans="1:8">
      <c r="A1201" t="s">
        <v>470</v>
      </c>
      <c r="B1201" t="s">
        <v>360</v>
      </c>
      <c r="C1201" t="s">
        <v>351</v>
      </c>
      <c r="D1201">
        <v>9.65</v>
      </c>
      <c r="E1201">
        <v>9.27</v>
      </c>
      <c r="F1201">
        <v>10.35</v>
      </c>
      <c r="G1201">
        <v>11.13</v>
      </c>
      <c r="H1201" t="str">
        <f>INDEX('EIA Crosswalk'!$J$2:$J$52,MATCH(B1201,'EIA Crosswalk'!$G$2:$G$52,0),1)</f>
        <v>SOATL</v>
      </c>
    </row>
    <row r="1202" spans="1:8">
      <c r="A1202" t="s">
        <v>470</v>
      </c>
      <c r="B1202" t="s">
        <v>360</v>
      </c>
      <c r="C1202" t="s">
        <v>352</v>
      </c>
      <c r="D1202">
        <v>12.07</v>
      </c>
      <c r="E1202">
        <v>11.6</v>
      </c>
      <c r="F1202">
        <v>12.44</v>
      </c>
      <c r="G1202">
        <v>12.62</v>
      </c>
      <c r="H1202" t="str">
        <f>INDEX('EIA Crosswalk'!$J$2:$J$52,MATCH(B1202,'EIA Crosswalk'!$G$2:$G$52,0),1)</f>
        <v>SOATL</v>
      </c>
    </row>
    <row r="1203" spans="1:8">
      <c r="A1203" t="s">
        <v>470</v>
      </c>
      <c r="B1203" t="s">
        <v>360</v>
      </c>
      <c r="C1203" t="s">
        <v>534</v>
      </c>
      <c r="D1203">
        <v>7.25</v>
      </c>
      <c r="E1203">
        <v>7.27</v>
      </c>
      <c r="F1203">
        <v>7.34</v>
      </c>
      <c r="G1203">
        <v>8.6300000000000008</v>
      </c>
      <c r="H1203" t="str">
        <f>INDEX('EIA Crosswalk'!$J$2:$J$52,MATCH(B1203,'EIA Crosswalk'!$G$2:$G$52,0),1)</f>
        <v>SOATL</v>
      </c>
    </row>
    <row r="1204" spans="1:8">
      <c r="A1204" t="s">
        <v>470</v>
      </c>
      <c r="B1204" t="s">
        <v>360</v>
      </c>
      <c r="C1204" t="s">
        <v>535</v>
      </c>
      <c r="D1204">
        <v>10.39</v>
      </c>
      <c r="E1204">
        <v>9.93</v>
      </c>
      <c r="F1204">
        <v>10.83</v>
      </c>
      <c r="G1204">
        <v>11.25</v>
      </c>
      <c r="H1204" t="str">
        <f>INDEX('EIA Crosswalk'!$J$2:$J$52,MATCH(B1204,'EIA Crosswalk'!$G$2:$G$52,0),1)</f>
        <v>SOATL</v>
      </c>
    </row>
    <row r="1205" spans="1:8">
      <c r="A1205" t="s">
        <v>470</v>
      </c>
      <c r="B1205" t="s">
        <v>360</v>
      </c>
      <c r="C1205" t="s">
        <v>536</v>
      </c>
      <c r="D1205">
        <v>0</v>
      </c>
      <c r="E1205">
        <v>0</v>
      </c>
      <c r="F1205">
        <v>0</v>
      </c>
      <c r="G1205">
        <v>0</v>
      </c>
      <c r="H1205" t="str">
        <f>INDEX('EIA Crosswalk'!$J$2:$J$52,MATCH(B1205,'EIA Crosswalk'!$G$2:$G$52,0),1)</f>
        <v>SOATL</v>
      </c>
    </row>
    <row r="1206" spans="1:8">
      <c r="A1206" t="s">
        <v>470</v>
      </c>
      <c r="B1206" t="s">
        <v>360</v>
      </c>
      <c r="C1206" t="s">
        <v>537</v>
      </c>
      <c r="D1206">
        <v>0</v>
      </c>
      <c r="E1206">
        <v>0</v>
      </c>
      <c r="F1206">
        <v>0</v>
      </c>
      <c r="G1206">
        <v>0</v>
      </c>
      <c r="H1206" t="str">
        <f>INDEX('EIA Crosswalk'!$J$2:$J$52,MATCH(B1206,'EIA Crosswalk'!$G$2:$G$52,0),1)</f>
        <v>SOATL</v>
      </c>
    </row>
    <row r="1207" spans="1:8">
      <c r="A1207" t="s">
        <v>470</v>
      </c>
      <c r="B1207" t="s">
        <v>360</v>
      </c>
      <c r="C1207" t="s">
        <v>538</v>
      </c>
      <c r="D1207">
        <v>0</v>
      </c>
      <c r="E1207">
        <v>0</v>
      </c>
      <c r="F1207">
        <v>0</v>
      </c>
      <c r="G1207">
        <v>0</v>
      </c>
      <c r="H1207" t="str">
        <f>INDEX('EIA Crosswalk'!$J$2:$J$52,MATCH(B1207,'EIA Crosswalk'!$G$2:$G$52,0),1)</f>
        <v>SOATL</v>
      </c>
    </row>
    <row r="1208" spans="1:8">
      <c r="A1208" t="s">
        <v>470</v>
      </c>
      <c r="B1208" t="s">
        <v>360</v>
      </c>
      <c r="C1208" t="s">
        <v>539</v>
      </c>
      <c r="D1208">
        <v>0</v>
      </c>
      <c r="E1208">
        <v>0</v>
      </c>
      <c r="F1208">
        <v>0</v>
      </c>
      <c r="G1208">
        <v>0</v>
      </c>
      <c r="H1208" t="str">
        <f>INDEX('EIA Crosswalk'!$J$2:$J$52,MATCH(B1208,'EIA Crosswalk'!$G$2:$G$52,0),1)</f>
        <v>SOATL</v>
      </c>
    </row>
    <row r="1209" spans="1:8">
      <c r="A1209" t="s">
        <v>470</v>
      </c>
      <c r="B1209" t="s">
        <v>360</v>
      </c>
      <c r="C1209" t="s">
        <v>540</v>
      </c>
      <c r="D1209">
        <v>135</v>
      </c>
      <c r="E1209">
        <v>135</v>
      </c>
      <c r="F1209">
        <v>135</v>
      </c>
      <c r="G1209">
        <v>135</v>
      </c>
      <c r="H1209" t="str">
        <f>INDEX('EIA Crosswalk'!$J$2:$J$52,MATCH(B1209,'EIA Crosswalk'!$G$2:$G$52,0),1)</f>
        <v>SOATL</v>
      </c>
    </row>
    <row r="1210" spans="1:8">
      <c r="A1210" t="s">
        <v>470</v>
      </c>
      <c r="B1210" t="s">
        <v>360</v>
      </c>
      <c r="C1210" t="s">
        <v>541</v>
      </c>
      <c r="D1210">
        <v>0</v>
      </c>
      <c r="E1210">
        <v>0</v>
      </c>
      <c r="F1210">
        <v>0</v>
      </c>
      <c r="G1210">
        <v>0</v>
      </c>
      <c r="H1210" t="str">
        <f>INDEX('EIA Crosswalk'!$J$2:$J$52,MATCH(B1210,'EIA Crosswalk'!$G$2:$G$52,0),1)</f>
        <v>SOATL</v>
      </c>
    </row>
    <row r="1211" spans="1:8">
      <c r="A1211" t="s">
        <v>470</v>
      </c>
      <c r="B1211" t="s">
        <v>360</v>
      </c>
      <c r="C1211" t="s">
        <v>542</v>
      </c>
      <c r="D1211">
        <v>0</v>
      </c>
      <c r="E1211">
        <v>0</v>
      </c>
      <c r="F1211">
        <v>0</v>
      </c>
      <c r="G1211">
        <v>0</v>
      </c>
      <c r="H1211" t="str">
        <f>INDEX('EIA Crosswalk'!$J$2:$J$52,MATCH(B1211,'EIA Crosswalk'!$G$2:$G$52,0),1)</f>
        <v>SOATL</v>
      </c>
    </row>
    <row r="1212" spans="1:8">
      <c r="A1212" t="s">
        <v>470</v>
      </c>
      <c r="B1212" t="s">
        <v>360</v>
      </c>
      <c r="C1212" t="s">
        <v>543</v>
      </c>
      <c r="D1212">
        <v>0</v>
      </c>
      <c r="E1212">
        <v>0</v>
      </c>
      <c r="F1212">
        <v>0</v>
      </c>
      <c r="G1212">
        <v>0</v>
      </c>
      <c r="H1212" t="str">
        <f>INDEX('EIA Crosswalk'!$J$2:$J$52,MATCH(B1212,'EIA Crosswalk'!$G$2:$G$52,0),1)</f>
        <v>SOATL</v>
      </c>
    </row>
    <row r="1213" spans="1:8">
      <c r="A1213" t="s">
        <v>470</v>
      </c>
      <c r="B1213" t="s">
        <v>360</v>
      </c>
      <c r="C1213" t="s">
        <v>544</v>
      </c>
      <c r="D1213">
        <v>0</v>
      </c>
      <c r="E1213">
        <v>0</v>
      </c>
      <c r="F1213">
        <v>0</v>
      </c>
      <c r="G1213">
        <v>0</v>
      </c>
      <c r="H1213" t="str">
        <f>INDEX('EIA Crosswalk'!$J$2:$J$52,MATCH(B1213,'EIA Crosswalk'!$G$2:$G$52,0),1)</f>
        <v>SOATL</v>
      </c>
    </row>
    <row r="1214" spans="1:8">
      <c r="A1214" t="s">
        <v>470</v>
      </c>
      <c r="B1214" t="s">
        <v>360</v>
      </c>
      <c r="C1214" t="s">
        <v>545</v>
      </c>
      <c r="D1214">
        <v>17.440000000000001</v>
      </c>
      <c r="E1214">
        <v>18.010000000000002</v>
      </c>
      <c r="F1214">
        <v>16.02</v>
      </c>
      <c r="G1214">
        <v>17.68</v>
      </c>
      <c r="H1214" t="str">
        <f>INDEX('EIA Crosswalk'!$J$2:$J$52,MATCH(B1214,'EIA Crosswalk'!$G$2:$G$52,0),1)</f>
        <v>SOATL</v>
      </c>
    </row>
    <row r="1215" spans="1:8">
      <c r="A1215" t="s">
        <v>470</v>
      </c>
      <c r="B1215" t="s">
        <v>360</v>
      </c>
      <c r="C1215" t="s">
        <v>546</v>
      </c>
      <c r="D1215">
        <v>22.99</v>
      </c>
      <c r="E1215">
        <v>24.95</v>
      </c>
      <c r="F1215">
        <v>21.83</v>
      </c>
      <c r="G1215">
        <v>23.3</v>
      </c>
      <c r="H1215" t="str">
        <f>INDEX('EIA Crosswalk'!$J$2:$J$52,MATCH(B1215,'EIA Crosswalk'!$G$2:$G$52,0),1)</f>
        <v>SOATL</v>
      </c>
    </row>
    <row r="1216" spans="1:8">
      <c r="A1216" t="s">
        <v>470</v>
      </c>
      <c r="B1216" t="s">
        <v>360</v>
      </c>
      <c r="C1216" t="s">
        <v>547</v>
      </c>
      <c r="D1216">
        <v>22.99</v>
      </c>
      <c r="E1216">
        <v>24.95</v>
      </c>
      <c r="F1216">
        <v>21.83</v>
      </c>
      <c r="G1216">
        <v>23.3</v>
      </c>
      <c r="H1216" t="str">
        <f>INDEX('EIA Crosswalk'!$J$2:$J$52,MATCH(B1216,'EIA Crosswalk'!$G$2:$G$52,0),1)</f>
        <v>SOATL</v>
      </c>
    </row>
    <row r="1217" spans="1:8">
      <c r="A1217" t="s">
        <v>470</v>
      </c>
      <c r="B1217" t="s">
        <v>360</v>
      </c>
      <c r="C1217" t="s">
        <v>548</v>
      </c>
      <c r="D1217">
        <v>22.2</v>
      </c>
      <c r="E1217">
        <v>21.04</v>
      </c>
      <c r="F1217">
        <v>17.87</v>
      </c>
      <c r="G1217">
        <v>23.47</v>
      </c>
      <c r="H1217" t="str">
        <f>INDEX('EIA Crosswalk'!$J$2:$J$52,MATCH(B1217,'EIA Crosswalk'!$G$2:$G$52,0),1)</f>
        <v>SOATL</v>
      </c>
    </row>
    <row r="1218" spans="1:8">
      <c r="A1218" t="s">
        <v>470</v>
      </c>
      <c r="B1218" t="s">
        <v>360</v>
      </c>
      <c r="C1218" t="s">
        <v>549</v>
      </c>
      <c r="D1218">
        <v>19.059999999999999</v>
      </c>
      <c r="E1218">
        <v>17.11</v>
      </c>
      <c r="F1218">
        <v>14.7</v>
      </c>
      <c r="G1218">
        <v>20.39</v>
      </c>
      <c r="H1218" t="str">
        <f>INDEX('EIA Crosswalk'!$J$2:$J$52,MATCH(B1218,'EIA Crosswalk'!$G$2:$G$52,0),1)</f>
        <v>SOATL</v>
      </c>
    </row>
    <row r="1219" spans="1:8">
      <c r="A1219" t="s">
        <v>470</v>
      </c>
      <c r="B1219" t="s">
        <v>360</v>
      </c>
      <c r="C1219" t="s">
        <v>550</v>
      </c>
      <c r="D1219">
        <v>14.6</v>
      </c>
      <c r="E1219">
        <v>13.6</v>
      </c>
      <c r="F1219">
        <v>10.6</v>
      </c>
      <c r="G1219">
        <v>15.45</v>
      </c>
      <c r="H1219" t="str">
        <f>INDEX('EIA Crosswalk'!$J$2:$J$52,MATCH(B1219,'EIA Crosswalk'!$G$2:$G$52,0),1)</f>
        <v>SOATL</v>
      </c>
    </row>
    <row r="1220" spans="1:8">
      <c r="A1220" t="s">
        <v>470</v>
      </c>
      <c r="B1220" t="s">
        <v>360</v>
      </c>
      <c r="C1220" t="s">
        <v>551</v>
      </c>
      <c r="D1220">
        <v>114</v>
      </c>
      <c r="E1220">
        <v>159</v>
      </c>
      <c r="F1220">
        <v>114</v>
      </c>
      <c r="G1220">
        <v>114</v>
      </c>
      <c r="H1220" t="str">
        <f>INDEX('EIA Crosswalk'!$J$2:$J$52,MATCH(B1220,'EIA Crosswalk'!$G$2:$G$52,0),1)</f>
        <v>SOATL</v>
      </c>
    </row>
    <row r="1221" spans="1:8">
      <c r="A1221" t="s">
        <v>470</v>
      </c>
      <c r="B1221" t="s">
        <v>360</v>
      </c>
      <c r="C1221" t="s">
        <v>552</v>
      </c>
      <c r="D1221">
        <v>17.57</v>
      </c>
      <c r="E1221">
        <v>16.54</v>
      </c>
      <c r="F1221">
        <v>14.18</v>
      </c>
      <c r="G1221">
        <v>17.97</v>
      </c>
      <c r="H1221" t="str">
        <f>INDEX('EIA Crosswalk'!$J$2:$J$52,MATCH(B1221,'EIA Crosswalk'!$G$2:$G$52,0),1)</f>
        <v>SOATL</v>
      </c>
    </row>
    <row r="1222" spans="1:8">
      <c r="A1222" t="s">
        <v>470</v>
      </c>
      <c r="B1222" t="s">
        <v>360</v>
      </c>
      <c r="C1222" t="s">
        <v>553</v>
      </c>
      <c r="D1222">
        <v>25.22</v>
      </c>
      <c r="E1222">
        <v>23.75</v>
      </c>
      <c r="F1222">
        <v>21.42</v>
      </c>
      <c r="G1222">
        <v>25.07</v>
      </c>
      <c r="H1222" t="str">
        <f>INDEX('EIA Crosswalk'!$J$2:$J$52,MATCH(B1222,'EIA Crosswalk'!$G$2:$G$52,0),1)</f>
        <v>SOATL</v>
      </c>
    </row>
    <row r="1223" spans="1:8">
      <c r="A1223" t="s">
        <v>470</v>
      </c>
      <c r="B1223" t="s">
        <v>360</v>
      </c>
      <c r="C1223" t="s">
        <v>554</v>
      </c>
      <c r="D1223">
        <v>21.82</v>
      </c>
      <c r="E1223">
        <v>20.77</v>
      </c>
      <c r="F1223">
        <v>17.66</v>
      </c>
      <c r="G1223">
        <v>23.03</v>
      </c>
      <c r="H1223" t="str">
        <f>INDEX('EIA Crosswalk'!$J$2:$J$52,MATCH(B1223,'EIA Crosswalk'!$G$2:$G$52,0),1)</f>
        <v>SOATL</v>
      </c>
    </row>
    <row r="1224" spans="1:8">
      <c r="A1224" t="s">
        <v>470</v>
      </c>
      <c r="B1224" t="s">
        <v>360</v>
      </c>
      <c r="C1224" t="s">
        <v>555</v>
      </c>
      <c r="D1224">
        <v>21.96</v>
      </c>
      <c r="E1224">
        <v>20.78</v>
      </c>
      <c r="F1224">
        <v>17.68</v>
      </c>
      <c r="G1224">
        <v>23.05</v>
      </c>
      <c r="H1224" t="str">
        <f>INDEX('EIA Crosswalk'!$J$2:$J$52,MATCH(B1224,'EIA Crosswalk'!$G$2:$G$52,0),1)</f>
        <v>SOATL</v>
      </c>
    </row>
    <row r="1225" spans="1:8">
      <c r="A1225" t="s">
        <v>470</v>
      </c>
      <c r="B1225" t="s">
        <v>360</v>
      </c>
      <c r="C1225" t="s">
        <v>556</v>
      </c>
      <c r="D1225">
        <v>0</v>
      </c>
      <c r="E1225">
        <v>0</v>
      </c>
      <c r="F1225">
        <v>0</v>
      </c>
      <c r="G1225">
        <v>0</v>
      </c>
      <c r="H1225" t="str">
        <f>INDEX('EIA Crosswalk'!$J$2:$J$52,MATCH(B1225,'EIA Crosswalk'!$G$2:$G$52,0),1)</f>
        <v>SOATL</v>
      </c>
    </row>
    <row r="1226" spans="1:8">
      <c r="A1226" t="s">
        <v>470</v>
      </c>
      <c r="B1226" t="s">
        <v>360</v>
      </c>
      <c r="C1226" t="s">
        <v>557</v>
      </c>
      <c r="D1226">
        <v>0</v>
      </c>
      <c r="E1226">
        <v>0</v>
      </c>
      <c r="F1226">
        <v>0</v>
      </c>
      <c r="G1226">
        <v>0</v>
      </c>
      <c r="H1226" t="str">
        <f>INDEX('EIA Crosswalk'!$J$2:$J$52,MATCH(B1226,'EIA Crosswalk'!$G$2:$G$52,0),1)</f>
        <v>SOATL</v>
      </c>
    </row>
    <row r="1227" spans="1:8">
      <c r="A1227" t="s">
        <v>470</v>
      </c>
      <c r="B1227" t="s">
        <v>360</v>
      </c>
      <c r="C1227" t="s">
        <v>558</v>
      </c>
      <c r="D1227">
        <v>0</v>
      </c>
      <c r="E1227">
        <v>0</v>
      </c>
      <c r="F1227">
        <v>0</v>
      </c>
      <c r="G1227">
        <v>0</v>
      </c>
      <c r="H1227" t="str">
        <f>INDEX('EIA Crosswalk'!$J$2:$J$52,MATCH(B1227,'EIA Crosswalk'!$G$2:$G$52,0),1)</f>
        <v>SOATL</v>
      </c>
    </row>
    <row r="1228" spans="1:8">
      <c r="A1228" t="s">
        <v>470</v>
      </c>
      <c r="B1228" t="s">
        <v>360</v>
      </c>
      <c r="C1228" t="s">
        <v>559</v>
      </c>
      <c r="D1228">
        <v>0</v>
      </c>
      <c r="E1228">
        <v>0</v>
      </c>
      <c r="F1228">
        <v>0</v>
      </c>
      <c r="G1228">
        <v>0</v>
      </c>
      <c r="H1228" t="str">
        <f>INDEX('EIA Crosswalk'!$J$2:$J$52,MATCH(B1228,'EIA Crosswalk'!$G$2:$G$52,0),1)</f>
        <v>SOATL</v>
      </c>
    </row>
    <row r="1229" spans="1:8">
      <c r="A1229" t="s">
        <v>470</v>
      </c>
      <c r="B1229" t="s">
        <v>360</v>
      </c>
      <c r="C1229" t="s">
        <v>560</v>
      </c>
      <c r="D1229">
        <v>0</v>
      </c>
      <c r="E1229">
        <v>0</v>
      </c>
      <c r="F1229">
        <v>0</v>
      </c>
      <c r="G1229">
        <v>0</v>
      </c>
      <c r="H1229" t="str">
        <f>INDEX('EIA Crosswalk'!$J$2:$J$52,MATCH(B1229,'EIA Crosswalk'!$G$2:$G$52,0),1)</f>
        <v>SOATL</v>
      </c>
    </row>
    <row r="1230" spans="1:8">
      <c r="A1230" t="s">
        <v>470</v>
      </c>
      <c r="B1230" t="s">
        <v>360</v>
      </c>
      <c r="C1230" t="s">
        <v>561</v>
      </c>
      <c r="D1230">
        <v>22.2</v>
      </c>
      <c r="E1230">
        <v>21.04</v>
      </c>
      <c r="F1230">
        <v>17.87</v>
      </c>
      <c r="G1230">
        <v>23.47</v>
      </c>
      <c r="H1230" t="str">
        <f>INDEX('EIA Crosswalk'!$J$2:$J$52,MATCH(B1230,'EIA Crosswalk'!$G$2:$G$52,0),1)</f>
        <v>SOATL</v>
      </c>
    </row>
    <row r="1231" spans="1:8">
      <c r="A1231" t="s">
        <v>470</v>
      </c>
      <c r="B1231" t="s">
        <v>360</v>
      </c>
      <c r="C1231" t="s">
        <v>562</v>
      </c>
      <c r="D1231">
        <v>11.66</v>
      </c>
      <c r="E1231">
        <v>10.88</v>
      </c>
      <c r="F1231">
        <v>11</v>
      </c>
      <c r="G1231">
        <v>11.97</v>
      </c>
      <c r="H1231" t="str">
        <f>INDEX('EIA Crosswalk'!$J$2:$J$52,MATCH(B1231,'EIA Crosswalk'!$G$2:$G$52,0),1)</f>
        <v>SOATL</v>
      </c>
    </row>
    <row r="1232" spans="1:8">
      <c r="A1232" t="s">
        <v>470</v>
      </c>
      <c r="B1232" t="s">
        <v>360</v>
      </c>
      <c r="C1232" t="s">
        <v>563</v>
      </c>
      <c r="D1232">
        <v>3.53</v>
      </c>
      <c r="E1232">
        <v>2.63</v>
      </c>
      <c r="F1232">
        <v>1.79</v>
      </c>
      <c r="G1232">
        <v>3.37</v>
      </c>
      <c r="H1232" t="str">
        <f>INDEX('EIA Crosswalk'!$J$2:$J$52,MATCH(B1232,'EIA Crosswalk'!$G$2:$G$52,0),1)</f>
        <v>SOATL</v>
      </c>
    </row>
    <row r="1233" spans="1:8">
      <c r="A1233" t="s">
        <v>470</v>
      </c>
      <c r="B1233" t="s">
        <v>360</v>
      </c>
      <c r="C1233" t="s">
        <v>564</v>
      </c>
      <c r="D1233">
        <v>11.36</v>
      </c>
      <c r="E1233">
        <v>10.71</v>
      </c>
      <c r="F1233">
        <v>11.1</v>
      </c>
      <c r="G1233">
        <v>12.69</v>
      </c>
      <c r="H1233" t="str">
        <f>INDEX('EIA Crosswalk'!$J$2:$J$52,MATCH(B1233,'EIA Crosswalk'!$G$2:$G$52,0),1)</f>
        <v>SOATL</v>
      </c>
    </row>
    <row r="1234" spans="1:8">
      <c r="A1234" t="s">
        <v>470</v>
      </c>
      <c r="B1234" t="s">
        <v>360</v>
      </c>
      <c r="C1234" t="s">
        <v>565</v>
      </c>
      <c r="D1234">
        <v>15.93</v>
      </c>
      <c r="E1234">
        <v>15.11</v>
      </c>
      <c r="F1234">
        <v>14.7</v>
      </c>
      <c r="G1234">
        <v>16.12</v>
      </c>
      <c r="H1234" t="str">
        <f>INDEX('EIA Crosswalk'!$J$2:$J$52,MATCH(B1234,'EIA Crosswalk'!$G$2:$G$52,0),1)</f>
        <v>SOATL</v>
      </c>
    </row>
    <row r="1235" spans="1:8">
      <c r="A1235" t="s">
        <v>470</v>
      </c>
      <c r="B1235" t="s">
        <v>360</v>
      </c>
      <c r="C1235" t="s">
        <v>566</v>
      </c>
      <c r="D1235">
        <v>14.67</v>
      </c>
      <c r="E1235">
        <v>14.56</v>
      </c>
      <c r="F1235">
        <v>12.51</v>
      </c>
      <c r="G1235">
        <v>16.23</v>
      </c>
      <c r="H1235" t="str">
        <f>INDEX('EIA Crosswalk'!$J$2:$J$52,MATCH(B1235,'EIA Crosswalk'!$G$2:$G$52,0),1)</f>
        <v>SOATL</v>
      </c>
    </row>
    <row r="1236" spans="1:8">
      <c r="A1236" t="s">
        <v>470</v>
      </c>
      <c r="B1236" t="s">
        <v>360</v>
      </c>
      <c r="C1236" t="s">
        <v>567</v>
      </c>
      <c r="D1236">
        <v>18</v>
      </c>
      <c r="E1236">
        <v>17.07</v>
      </c>
      <c r="F1236">
        <v>15.15</v>
      </c>
      <c r="G1236">
        <v>18.95</v>
      </c>
      <c r="H1236" t="str">
        <f>INDEX('EIA Crosswalk'!$J$2:$J$52,MATCH(B1236,'EIA Crosswalk'!$G$2:$G$52,0),1)</f>
        <v>SOATL</v>
      </c>
    </row>
    <row r="1237" spans="1:8">
      <c r="A1237" t="s">
        <v>470</v>
      </c>
      <c r="B1237" t="s">
        <v>360</v>
      </c>
      <c r="C1237" t="s">
        <v>568</v>
      </c>
      <c r="D1237">
        <v>20.14</v>
      </c>
      <c r="E1237">
        <v>16.440000000000001</v>
      </c>
      <c r="F1237">
        <v>15.38</v>
      </c>
      <c r="G1237">
        <v>22.65</v>
      </c>
      <c r="H1237" t="str">
        <f>INDEX('EIA Crosswalk'!$J$2:$J$52,MATCH(B1237,'EIA Crosswalk'!$G$2:$G$52,0),1)</f>
        <v>SOATL</v>
      </c>
    </row>
    <row r="1238" spans="1:8">
      <c r="A1238" t="s">
        <v>470</v>
      </c>
      <c r="B1238" t="s">
        <v>360</v>
      </c>
      <c r="C1238" t="s">
        <v>569</v>
      </c>
      <c r="D1238">
        <v>17.29</v>
      </c>
      <c r="E1238">
        <v>13.75</v>
      </c>
      <c r="F1238">
        <v>12.73</v>
      </c>
      <c r="G1238">
        <v>19.690000000000001</v>
      </c>
      <c r="H1238" t="str">
        <f>INDEX('EIA Crosswalk'!$J$2:$J$52,MATCH(B1238,'EIA Crosswalk'!$G$2:$G$52,0),1)</f>
        <v>SOATL</v>
      </c>
    </row>
    <row r="1239" spans="1:8">
      <c r="A1239" t="s">
        <v>470</v>
      </c>
      <c r="B1239" t="s">
        <v>360</v>
      </c>
      <c r="C1239" t="s">
        <v>570</v>
      </c>
      <c r="D1239">
        <v>17.329999999999998</v>
      </c>
      <c r="E1239">
        <v>13.18</v>
      </c>
      <c r="F1239">
        <v>11.99</v>
      </c>
      <c r="G1239">
        <v>20.149999999999999</v>
      </c>
      <c r="H1239" t="str">
        <f>INDEX('EIA Crosswalk'!$J$2:$J$52,MATCH(B1239,'EIA Crosswalk'!$G$2:$G$52,0),1)</f>
        <v>SOATL</v>
      </c>
    </row>
    <row r="1240" spans="1:8">
      <c r="A1240" t="s">
        <v>470</v>
      </c>
      <c r="B1240" t="s">
        <v>360</v>
      </c>
      <c r="C1240" t="s">
        <v>571</v>
      </c>
      <c r="D1240">
        <v>30.21</v>
      </c>
      <c r="E1240">
        <v>27.42</v>
      </c>
      <c r="F1240">
        <v>24.86</v>
      </c>
      <c r="G1240">
        <v>29.36</v>
      </c>
      <c r="H1240" t="str">
        <f>INDEX('EIA Crosswalk'!$J$2:$J$52,MATCH(B1240,'EIA Crosswalk'!$G$2:$G$52,0),1)</f>
        <v>SOATL</v>
      </c>
    </row>
    <row r="1241" spans="1:8">
      <c r="A1241" t="s">
        <v>470</v>
      </c>
      <c r="B1241" t="s">
        <v>360</v>
      </c>
      <c r="C1241" t="s">
        <v>572</v>
      </c>
      <c r="D1241">
        <v>24.99</v>
      </c>
      <c r="E1241">
        <v>21.2</v>
      </c>
      <c r="F1241">
        <v>18.829999999999998</v>
      </c>
      <c r="G1241">
        <v>25.05</v>
      </c>
      <c r="H1241" t="str">
        <f>INDEX('EIA Crosswalk'!$J$2:$J$52,MATCH(B1241,'EIA Crosswalk'!$G$2:$G$52,0),1)</f>
        <v>SOATL</v>
      </c>
    </row>
    <row r="1242" spans="1:8">
      <c r="A1242" t="s">
        <v>470</v>
      </c>
      <c r="B1242" t="s">
        <v>360</v>
      </c>
      <c r="C1242" t="s">
        <v>573</v>
      </c>
      <c r="D1242">
        <v>24.99</v>
      </c>
      <c r="E1242">
        <v>21.2</v>
      </c>
      <c r="F1242">
        <v>18.829999999999998</v>
      </c>
      <c r="G1242">
        <v>25.05</v>
      </c>
      <c r="H1242" t="str">
        <f>INDEX('EIA Crosswalk'!$J$2:$J$52,MATCH(B1242,'EIA Crosswalk'!$G$2:$G$52,0),1)</f>
        <v>SOATL</v>
      </c>
    </row>
    <row r="1243" spans="1:8">
      <c r="A1243" t="s">
        <v>470</v>
      </c>
      <c r="B1243" t="s">
        <v>360</v>
      </c>
      <c r="C1243" t="s">
        <v>574</v>
      </c>
      <c r="D1243">
        <v>48</v>
      </c>
      <c r="E1243">
        <v>51</v>
      </c>
      <c r="F1243">
        <v>51</v>
      </c>
      <c r="G1243">
        <v>54</v>
      </c>
      <c r="H1243" t="str">
        <f>INDEX('EIA Crosswalk'!$J$2:$J$52,MATCH(B1243,'EIA Crosswalk'!$G$2:$G$52,0),1)</f>
        <v>SOATL</v>
      </c>
    </row>
    <row r="1244" spans="1:8">
      <c r="A1244" t="s">
        <v>470</v>
      </c>
      <c r="B1244" t="s">
        <v>360</v>
      </c>
      <c r="C1244" t="s">
        <v>575</v>
      </c>
      <c r="D1244">
        <v>10.210000000000001</v>
      </c>
      <c r="E1244">
        <v>9.61</v>
      </c>
      <c r="F1244">
        <v>7.01</v>
      </c>
      <c r="G1244">
        <v>10.59</v>
      </c>
      <c r="H1244" t="str">
        <f>INDEX('EIA Crosswalk'!$J$2:$J$52,MATCH(B1244,'EIA Crosswalk'!$G$2:$G$52,0),1)</f>
        <v>SOATL</v>
      </c>
    </row>
    <row r="1245" spans="1:8">
      <c r="A1245" t="s">
        <v>470</v>
      </c>
      <c r="B1245" t="s">
        <v>360</v>
      </c>
      <c r="C1245" t="s">
        <v>576</v>
      </c>
      <c r="D1245">
        <v>0</v>
      </c>
      <c r="E1245">
        <v>0</v>
      </c>
      <c r="F1245">
        <v>0</v>
      </c>
      <c r="G1245">
        <v>11.05</v>
      </c>
      <c r="H1245" t="str">
        <f>INDEX('EIA Crosswalk'!$J$2:$J$52,MATCH(B1245,'EIA Crosswalk'!$G$2:$G$52,0),1)</f>
        <v>SOATL</v>
      </c>
    </row>
    <row r="1246" spans="1:8">
      <c r="A1246" t="s">
        <v>470</v>
      </c>
      <c r="B1246" t="s">
        <v>360</v>
      </c>
      <c r="C1246" t="s">
        <v>577</v>
      </c>
      <c r="D1246">
        <v>11.77</v>
      </c>
      <c r="E1246">
        <v>11.3</v>
      </c>
      <c r="F1246">
        <v>8.33</v>
      </c>
      <c r="G1246">
        <v>12.55</v>
      </c>
      <c r="H1246" t="str">
        <f>INDEX('EIA Crosswalk'!$J$2:$J$52,MATCH(B1246,'EIA Crosswalk'!$G$2:$G$52,0),1)</f>
        <v>SOATL</v>
      </c>
    </row>
    <row r="1247" spans="1:8">
      <c r="A1247" t="s">
        <v>470</v>
      </c>
      <c r="B1247" t="s">
        <v>360</v>
      </c>
      <c r="C1247" t="s">
        <v>578</v>
      </c>
      <c r="D1247">
        <v>0</v>
      </c>
      <c r="E1247">
        <v>0</v>
      </c>
      <c r="F1247">
        <v>0</v>
      </c>
      <c r="G1247">
        <v>11.05</v>
      </c>
      <c r="H1247" t="str">
        <f>INDEX('EIA Crosswalk'!$J$2:$J$52,MATCH(B1247,'EIA Crosswalk'!$G$2:$G$52,0),1)</f>
        <v>SOATL</v>
      </c>
    </row>
    <row r="1248" spans="1:8">
      <c r="A1248" t="s">
        <v>470</v>
      </c>
      <c r="B1248" t="s">
        <v>360</v>
      </c>
      <c r="C1248" t="s">
        <v>579</v>
      </c>
      <c r="D1248">
        <v>11.54</v>
      </c>
      <c r="E1248">
        <v>9.83</v>
      </c>
      <c r="F1248">
        <v>7.07</v>
      </c>
      <c r="G1248">
        <v>10.83</v>
      </c>
      <c r="H1248" t="str">
        <f>INDEX('EIA Crosswalk'!$J$2:$J$52,MATCH(B1248,'EIA Crosswalk'!$G$2:$G$52,0),1)</f>
        <v>SOATL</v>
      </c>
    </row>
    <row r="1249" spans="1:8">
      <c r="A1249" t="s">
        <v>470</v>
      </c>
      <c r="B1249" t="s">
        <v>360</v>
      </c>
      <c r="C1249" t="s">
        <v>580</v>
      </c>
      <c r="D1249">
        <v>10.210000000000001</v>
      </c>
      <c r="E1249">
        <v>9.61</v>
      </c>
      <c r="F1249">
        <v>7.01</v>
      </c>
      <c r="G1249">
        <v>10.6</v>
      </c>
      <c r="H1249" t="str">
        <f>INDEX('EIA Crosswalk'!$J$2:$J$52,MATCH(B1249,'EIA Crosswalk'!$G$2:$G$52,0),1)</f>
        <v>SOATL</v>
      </c>
    </row>
    <row r="1250" spans="1:8">
      <c r="A1250" t="s">
        <v>470</v>
      </c>
      <c r="B1250" t="s">
        <v>360</v>
      </c>
      <c r="C1250" t="s">
        <v>581</v>
      </c>
      <c r="D1250">
        <v>0</v>
      </c>
      <c r="E1250">
        <v>0</v>
      </c>
      <c r="F1250">
        <v>0</v>
      </c>
      <c r="G1250">
        <v>0</v>
      </c>
      <c r="H1250" t="str">
        <f>INDEX('EIA Crosswalk'!$J$2:$J$52,MATCH(B1250,'EIA Crosswalk'!$G$2:$G$52,0),1)</f>
        <v>SOATL</v>
      </c>
    </row>
    <row r="1251" spans="1:8">
      <c r="A1251" t="s">
        <v>470</v>
      </c>
      <c r="B1251" t="s">
        <v>360</v>
      </c>
      <c r="C1251" t="s">
        <v>582</v>
      </c>
      <c r="D1251">
        <v>33</v>
      </c>
      <c r="E1251">
        <v>37</v>
      </c>
      <c r="F1251">
        <v>37</v>
      </c>
      <c r="G1251">
        <v>38</v>
      </c>
      <c r="H1251" t="str">
        <f>INDEX('EIA Crosswalk'!$J$2:$J$52,MATCH(B1251,'EIA Crosswalk'!$G$2:$G$52,0),1)</f>
        <v>SOATL</v>
      </c>
    </row>
    <row r="1252" spans="1:8">
      <c r="A1252" t="s">
        <v>470</v>
      </c>
      <c r="B1252" t="s">
        <v>360</v>
      </c>
      <c r="C1252" t="s">
        <v>583</v>
      </c>
      <c r="D1252">
        <v>22.2</v>
      </c>
      <c r="E1252">
        <v>21.04</v>
      </c>
      <c r="F1252">
        <v>17.87</v>
      </c>
      <c r="G1252">
        <v>23.47</v>
      </c>
      <c r="H1252" t="str">
        <f>INDEX('EIA Crosswalk'!$J$2:$J$52,MATCH(B1252,'EIA Crosswalk'!$G$2:$G$52,0),1)</f>
        <v>SOATL</v>
      </c>
    </row>
    <row r="1253" spans="1:8">
      <c r="A1253" t="s">
        <v>470</v>
      </c>
      <c r="B1253" t="s">
        <v>360</v>
      </c>
      <c r="C1253" t="s">
        <v>584</v>
      </c>
      <c r="D1253">
        <v>18.760000000000002</v>
      </c>
      <c r="E1253">
        <v>18.3</v>
      </c>
      <c r="F1253">
        <v>17.899999999999999</v>
      </c>
      <c r="G1253">
        <v>18.739999999999998</v>
      </c>
      <c r="H1253" t="str">
        <f>INDEX('EIA Crosswalk'!$J$2:$J$52,MATCH(B1253,'EIA Crosswalk'!$G$2:$G$52,0),1)</f>
        <v>SOATL</v>
      </c>
    </row>
    <row r="1254" spans="1:8">
      <c r="A1254" t="s">
        <v>470</v>
      </c>
      <c r="B1254" t="s">
        <v>360</v>
      </c>
      <c r="C1254" t="s">
        <v>585</v>
      </c>
      <c r="D1254">
        <v>13.79</v>
      </c>
      <c r="E1254">
        <v>12.73</v>
      </c>
      <c r="F1254">
        <v>12.57</v>
      </c>
      <c r="G1254">
        <v>14.36</v>
      </c>
      <c r="H1254" t="str">
        <f>INDEX('EIA Crosswalk'!$J$2:$J$52,MATCH(B1254,'EIA Crosswalk'!$G$2:$G$52,0),1)</f>
        <v>SOATL</v>
      </c>
    </row>
    <row r="1255" spans="1:8">
      <c r="A1255" t="s">
        <v>470</v>
      </c>
      <c r="B1255" t="s">
        <v>360</v>
      </c>
      <c r="C1255" t="s">
        <v>586</v>
      </c>
      <c r="D1255">
        <v>26.05</v>
      </c>
      <c r="E1255">
        <v>25.8</v>
      </c>
      <c r="F1255">
        <v>26.26</v>
      </c>
      <c r="G1255">
        <v>26.58</v>
      </c>
      <c r="H1255" t="str">
        <f>INDEX('EIA Crosswalk'!$J$2:$J$52,MATCH(B1255,'EIA Crosswalk'!$G$2:$G$52,0),1)</f>
        <v>SOATL</v>
      </c>
    </row>
    <row r="1256" spans="1:8">
      <c r="A1256" t="s">
        <v>470</v>
      </c>
      <c r="B1256" t="s">
        <v>360</v>
      </c>
      <c r="C1256" t="s">
        <v>587</v>
      </c>
      <c r="D1256">
        <v>20.74</v>
      </c>
      <c r="E1256">
        <v>19.87</v>
      </c>
      <c r="F1256">
        <v>18.420000000000002</v>
      </c>
      <c r="G1256">
        <v>21.48</v>
      </c>
      <c r="H1256" t="str">
        <f>INDEX('EIA Crosswalk'!$J$2:$J$52,MATCH(B1256,'EIA Crosswalk'!$G$2:$G$52,0),1)</f>
        <v>SOATL</v>
      </c>
    </row>
    <row r="1257" spans="1:8">
      <c r="A1257" t="s">
        <v>470</v>
      </c>
      <c r="B1257" t="s">
        <v>360</v>
      </c>
      <c r="C1257" t="s">
        <v>588</v>
      </c>
      <c r="D1257">
        <v>20.74</v>
      </c>
      <c r="E1257">
        <v>19.87</v>
      </c>
      <c r="F1257">
        <v>18.420000000000002</v>
      </c>
      <c r="G1257">
        <v>21.48</v>
      </c>
      <c r="H1257" t="str">
        <f>INDEX('EIA Crosswalk'!$J$2:$J$52,MATCH(B1257,'EIA Crosswalk'!$G$2:$G$52,0),1)</f>
        <v>SOATL</v>
      </c>
    </row>
    <row r="1258" spans="1:8">
      <c r="A1258" t="s">
        <v>470</v>
      </c>
      <c r="B1258" t="s">
        <v>360</v>
      </c>
      <c r="C1258" t="s">
        <v>589</v>
      </c>
      <c r="D1258">
        <v>967</v>
      </c>
      <c r="E1258">
        <v>977</v>
      </c>
      <c r="F1258">
        <v>992</v>
      </c>
      <c r="G1258">
        <v>1005</v>
      </c>
      <c r="H1258" t="str">
        <f>INDEX('EIA Crosswalk'!$J$2:$J$52,MATCH(B1258,'EIA Crosswalk'!$G$2:$G$52,0),1)</f>
        <v>SOATL</v>
      </c>
    </row>
    <row r="1259" spans="1:8">
      <c r="A1259" t="s">
        <v>470</v>
      </c>
      <c r="B1259" t="s">
        <v>360</v>
      </c>
      <c r="C1259" t="s">
        <v>590</v>
      </c>
      <c r="D1259">
        <v>0</v>
      </c>
      <c r="E1259">
        <v>0</v>
      </c>
      <c r="F1259">
        <v>0</v>
      </c>
      <c r="G1259">
        <v>0</v>
      </c>
      <c r="H1259" t="str">
        <f>INDEX('EIA Crosswalk'!$J$2:$J$52,MATCH(B1259,'EIA Crosswalk'!$G$2:$G$52,0),1)</f>
        <v>SOATL</v>
      </c>
    </row>
    <row r="1260" spans="1:8">
      <c r="A1260" t="s">
        <v>470</v>
      </c>
      <c r="B1260" t="s">
        <v>360</v>
      </c>
      <c r="C1260" t="s">
        <v>591</v>
      </c>
      <c r="D1260">
        <v>8.85</v>
      </c>
      <c r="E1260">
        <v>8.51</v>
      </c>
      <c r="F1260">
        <v>7.04</v>
      </c>
      <c r="G1260">
        <v>8.4499999999999993</v>
      </c>
      <c r="H1260" t="str">
        <f>INDEX('EIA Crosswalk'!$J$2:$J$52,MATCH(B1260,'EIA Crosswalk'!$G$2:$G$52,0),1)</f>
        <v>SOATL</v>
      </c>
    </row>
    <row r="1261" spans="1:8">
      <c r="A1261" t="s">
        <v>470</v>
      </c>
      <c r="B1261" t="s">
        <v>360</v>
      </c>
      <c r="C1261" t="s">
        <v>592</v>
      </c>
      <c r="D1261">
        <v>12</v>
      </c>
      <c r="E1261">
        <v>12</v>
      </c>
      <c r="F1261">
        <v>12</v>
      </c>
      <c r="G1261">
        <v>14</v>
      </c>
      <c r="H1261" t="str">
        <f>INDEX('EIA Crosswalk'!$J$2:$J$52,MATCH(B1261,'EIA Crosswalk'!$G$2:$G$52,0),1)</f>
        <v>SOATL</v>
      </c>
    </row>
    <row r="1262" spans="1:8">
      <c r="A1262" t="s">
        <v>470</v>
      </c>
      <c r="B1262" t="s">
        <v>360</v>
      </c>
      <c r="C1262" t="s">
        <v>593</v>
      </c>
      <c r="D1262">
        <v>8.85</v>
      </c>
      <c r="E1262">
        <v>8.51</v>
      </c>
      <c r="F1262">
        <v>7.04</v>
      </c>
      <c r="G1262">
        <v>8.4499999999999993</v>
      </c>
      <c r="H1262" t="str">
        <f>INDEX('EIA Crosswalk'!$J$2:$J$52,MATCH(B1262,'EIA Crosswalk'!$G$2:$G$52,0),1)</f>
        <v>SOATL</v>
      </c>
    </row>
    <row r="1263" spans="1:8">
      <c r="A1263" t="s">
        <v>470</v>
      </c>
      <c r="B1263" t="s">
        <v>360</v>
      </c>
      <c r="C1263" t="s">
        <v>594</v>
      </c>
      <c r="D1263">
        <v>2.2200000000000002</v>
      </c>
      <c r="E1263">
        <v>2.33</v>
      </c>
      <c r="F1263">
        <v>1.8</v>
      </c>
      <c r="G1263">
        <v>2.39</v>
      </c>
      <c r="H1263" t="str">
        <f>INDEX('EIA Crosswalk'!$J$2:$J$52,MATCH(B1263,'EIA Crosswalk'!$G$2:$G$52,0),1)</f>
        <v>SOATL</v>
      </c>
    </row>
    <row r="1264" spans="1:8">
      <c r="A1264" t="s">
        <v>470</v>
      </c>
      <c r="B1264" t="s">
        <v>360</v>
      </c>
      <c r="C1264" t="s">
        <v>595</v>
      </c>
      <c r="D1264">
        <v>0.97</v>
      </c>
      <c r="E1264">
        <v>1.41</v>
      </c>
      <c r="F1264">
        <v>1.1599999999999999</v>
      </c>
      <c r="G1264">
        <v>0.95</v>
      </c>
      <c r="H1264" t="str">
        <f>INDEX('EIA Crosswalk'!$J$2:$J$52,MATCH(B1264,'EIA Crosswalk'!$G$2:$G$52,0),1)</f>
        <v>SOATL</v>
      </c>
    </row>
    <row r="1265" spans="1:8">
      <c r="A1265" t="s">
        <v>470</v>
      </c>
      <c r="B1265" t="s">
        <v>360</v>
      </c>
      <c r="C1265" t="s">
        <v>596</v>
      </c>
      <c r="D1265">
        <v>3.88</v>
      </c>
      <c r="E1265">
        <v>3.99</v>
      </c>
      <c r="F1265">
        <v>2.89</v>
      </c>
      <c r="G1265">
        <v>3.3</v>
      </c>
      <c r="H1265" t="str">
        <f>INDEX('EIA Crosswalk'!$J$2:$J$52,MATCH(B1265,'EIA Crosswalk'!$G$2:$G$52,0),1)</f>
        <v>SOATL</v>
      </c>
    </row>
    <row r="1266" spans="1:8">
      <c r="A1266" t="s">
        <v>470</v>
      </c>
      <c r="B1266" t="s">
        <v>360</v>
      </c>
      <c r="C1266" t="s">
        <v>597</v>
      </c>
      <c r="D1266">
        <v>5.75</v>
      </c>
      <c r="E1266">
        <v>6.08</v>
      </c>
      <c r="F1266">
        <v>4.57</v>
      </c>
      <c r="G1266">
        <v>4.74</v>
      </c>
      <c r="H1266" t="str">
        <f>INDEX('EIA Crosswalk'!$J$2:$J$52,MATCH(B1266,'EIA Crosswalk'!$G$2:$G$52,0),1)</f>
        <v>SOATL</v>
      </c>
    </row>
    <row r="1267" spans="1:8">
      <c r="A1267" t="s">
        <v>470</v>
      </c>
      <c r="B1267" t="s">
        <v>360</v>
      </c>
      <c r="C1267" t="s">
        <v>598</v>
      </c>
      <c r="D1267">
        <v>0</v>
      </c>
      <c r="E1267">
        <v>0</v>
      </c>
      <c r="F1267">
        <v>0</v>
      </c>
      <c r="G1267">
        <v>0</v>
      </c>
      <c r="H1267" t="str">
        <f>INDEX('EIA Crosswalk'!$J$2:$J$52,MATCH(B1267,'EIA Crosswalk'!$G$2:$G$52,0),1)</f>
        <v>SOATL</v>
      </c>
    </row>
    <row r="1268" spans="1:8">
      <c r="A1268" t="s">
        <v>470</v>
      </c>
      <c r="B1268" t="s">
        <v>360</v>
      </c>
      <c r="C1268" t="s">
        <v>599</v>
      </c>
      <c r="D1268">
        <v>2</v>
      </c>
      <c r="E1268">
        <v>2</v>
      </c>
      <c r="F1268">
        <v>2</v>
      </c>
      <c r="G1268">
        <v>2</v>
      </c>
      <c r="H1268" t="str">
        <f>INDEX('EIA Crosswalk'!$J$2:$J$52,MATCH(B1268,'EIA Crosswalk'!$G$2:$G$52,0),1)</f>
        <v>SOATL</v>
      </c>
    </row>
    <row r="1269" spans="1:8">
      <c r="A1269" t="s">
        <v>470</v>
      </c>
      <c r="B1269" t="s">
        <v>360</v>
      </c>
      <c r="C1269" t="s">
        <v>600</v>
      </c>
      <c r="D1269">
        <v>1389</v>
      </c>
      <c r="E1269">
        <v>1373</v>
      </c>
      <c r="F1269">
        <v>1254</v>
      </c>
      <c r="G1269">
        <v>1253</v>
      </c>
      <c r="H1269" t="str">
        <f>INDEX('EIA Crosswalk'!$J$2:$J$52,MATCH(B1269,'EIA Crosswalk'!$G$2:$G$52,0),1)</f>
        <v>SOATL</v>
      </c>
    </row>
    <row r="1270" spans="1:8">
      <c r="A1270" t="s">
        <v>470</v>
      </c>
      <c r="B1270" t="s">
        <v>360</v>
      </c>
      <c r="C1270" t="s">
        <v>601</v>
      </c>
      <c r="D1270">
        <v>4486</v>
      </c>
      <c r="E1270">
        <v>4360</v>
      </c>
      <c r="F1270">
        <v>4010</v>
      </c>
      <c r="G1270">
        <v>4174</v>
      </c>
      <c r="H1270" t="str">
        <f>INDEX('EIA Crosswalk'!$J$2:$J$52,MATCH(B1270,'EIA Crosswalk'!$G$2:$G$52,0),1)</f>
        <v>SOATL</v>
      </c>
    </row>
    <row r="1271" spans="1:8">
      <c r="A1271" t="s">
        <v>470</v>
      </c>
      <c r="B1271" t="s">
        <v>361</v>
      </c>
      <c r="C1271" t="s">
        <v>471</v>
      </c>
      <c r="D1271">
        <v>12.77</v>
      </c>
      <c r="E1271">
        <v>13.15</v>
      </c>
      <c r="F1271">
        <v>11.55</v>
      </c>
      <c r="G1271">
        <v>12.99</v>
      </c>
      <c r="H1271" t="str">
        <f>INDEX('EIA Crosswalk'!$J$2:$J$52,MATCH(B1271,'EIA Crosswalk'!$G$2:$G$52,0),1)</f>
        <v>SOATL</v>
      </c>
    </row>
    <row r="1272" spans="1:8">
      <c r="A1272" t="s">
        <v>470</v>
      </c>
      <c r="B1272" t="s">
        <v>361</v>
      </c>
      <c r="C1272" t="s">
        <v>472</v>
      </c>
      <c r="D1272">
        <v>12.77</v>
      </c>
      <c r="E1272">
        <v>13.15</v>
      </c>
      <c r="F1272">
        <v>11.55</v>
      </c>
      <c r="G1272">
        <v>12.99</v>
      </c>
      <c r="H1272" t="str">
        <f>INDEX('EIA Crosswalk'!$J$2:$J$52,MATCH(B1272,'EIA Crosswalk'!$G$2:$G$52,0),1)</f>
        <v>SOATL</v>
      </c>
    </row>
    <row r="1273" spans="1:8">
      <c r="A1273" t="s">
        <v>470</v>
      </c>
      <c r="B1273" t="s">
        <v>361</v>
      </c>
      <c r="C1273" t="s">
        <v>473</v>
      </c>
      <c r="D1273">
        <v>12.77</v>
      </c>
      <c r="E1273">
        <v>13.15</v>
      </c>
      <c r="F1273">
        <v>11.55</v>
      </c>
      <c r="G1273">
        <v>12.99</v>
      </c>
      <c r="H1273" t="str">
        <f>INDEX('EIA Crosswalk'!$J$2:$J$52,MATCH(B1273,'EIA Crosswalk'!$G$2:$G$52,0),1)</f>
        <v>SOATL</v>
      </c>
    </row>
    <row r="1274" spans="1:8">
      <c r="A1274" t="s">
        <v>470</v>
      </c>
      <c r="B1274" t="s">
        <v>361</v>
      </c>
      <c r="C1274" t="s">
        <v>474</v>
      </c>
      <c r="D1274">
        <v>27.04</v>
      </c>
      <c r="E1274">
        <v>25.57</v>
      </c>
      <c r="F1274">
        <v>22.34</v>
      </c>
      <c r="G1274">
        <v>28.86</v>
      </c>
      <c r="H1274" t="str">
        <f>INDEX('EIA Crosswalk'!$J$2:$J$52,MATCH(B1274,'EIA Crosswalk'!$G$2:$G$52,0),1)</f>
        <v>SOATL</v>
      </c>
    </row>
    <row r="1275" spans="1:8">
      <c r="A1275" t="s">
        <v>470</v>
      </c>
      <c r="B1275" t="s">
        <v>361</v>
      </c>
      <c r="C1275" t="s">
        <v>475</v>
      </c>
      <c r="D1275">
        <v>27.04</v>
      </c>
      <c r="E1275">
        <v>25.57</v>
      </c>
      <c r="F1275">
        <v>22.34</v>
      </c>
      <c r="G1275">
        <v>28.86</v>
      </c>
      <c r="H1275" t="str">
        <f>INDEX('EIA Crosswalk'!$J$2:$J$52,MATCH(B1275,'EIA Crosswalk'!$G$2:$G$52,0),1)</f>
        <v>SOATL</v>
      </c>
    </row>
    <row r="1276" spans="1:8">
      <c r="A1276" t="s">
        <v>470</v>
      </c>
      <c r="B1276" t="s">
        <v>361</v>
      </c>
      <c r="C1276" t="s">
        <v>476</v>
      </c>
      <c r="D1276">
        <v>27.04</v>
      </c>
      <c r="E1276">
        <v>25.57</v>
      </c>
      <c r="F1276">
        <v>22.34</v>
      </c>
      <c r="G1276">
        <v>28.86</v>
      </c>
      <c r="H1276" t="str">
        <f>INDEX('EIA Crosswalk'!$J$2:$J$52,MATCH(B1276,'EIA Crosswalk'!$G$2:$G$52,0),1)</f>
        <v>SOATL</v>
      </c>
    </row>
    <row r="1277" spans="1:8">
      <c r="A1277" t="s">
        <v>470</v>
      </c>
      <c r="B1277" t="s">
        <v>361</v>
      </c>
      <c r="C1277" t="s">
        <v>477</v>
      </c>
      <c r="D1277">
        <v>14</v>
      </c>
      <c r="E1277">
        <v>19</v>
      </c>
      <c r="F1277">
        <v>29</v>
      </c>
      <c r="G1277">
        <v>509</v>
      </c>
      <c r="H1277" t="str">
        <f>INDEX('EIA Crosswalk'!$J$2:$J$52,MATCH(B1277,'EIA Crosswalk'!$G$2:$G$52,0),1)</f>
        <v>SOATL</v>
      </c>
    </row>
    <row r="1278" spans="1:8">
      <c r="A1278" t="s">
        <v>470</v>
      </c>
      <c r="B1278" t="s">
        <v>361</v>
      </c>
      <c r="C1278" t="s">
        <v>337</v>
      </c>
      <c r="D1278">
        <v>0</v>
      </c>
      <c r="E1278">
        <v>0</v>
      </c>
      <c r="F1278">
        <v>0</v>
      </c>
      <c r="G1278">
        <v>0</v>
      </c>
      <c r="H1278" t="str">
        <f>INDEX('EIA Crosswalk'!$J$2:$J$52,MATCH(B1278,'EIA Crosswalk'!$G$2:$G$52,0),1)</f>
        <v>SOATL</v>
      </c>
    </row>
    <row r="1279" spans="1:8">
      <c r="A1279" t="s">
        <v>470</v>
      </c>
      <c r="B1279" t="s">
        <v>361</v>
      </c>
      <c r="C1279" t="s">
        <v>339</v>
      </c>
      <c r="D1279">
        <v>0</v>
      </c>
      <c r="E1279">
        <v>0</v>
      </c>
      <c r="F1279">
        <v>0</v>
      </c>
      <c r="G1279">
        <v>0</v>
      </c>
      <c r="H1279" t="str">
        <f>INDEX('EIA Crosswalk'!$J$2:$J$52,MATCH(B1279,'EIA Crosswalk'!$G$2:$G$52,0),1)</f>
        <v>SOATL</v>
      </c>
    </row>
    <row r="1280" spans="1:8">
      <c r="A1280" t="s">
        <v>470</v>
      </c>
      <c r="B1280" t="s">
        <v>361</v>
      </c>
      <c r="C1280" t="s">
        <v>341</v>
      </c>
      <c r="D1280">
        <v>2.88</v>
      </c>
      <c r="E1280">
        <v>2.83</v>
      </c>
      <c r="F1280">
        <v>2.4900000000000002</v>
      </c>
      <c r="G1280">
        <v>2.66</v>
      </c>
      <c r="H1280" t="str">
        <f>INDEX('EIA Crosswalk'!$J$2:$J$52,MATCH(B1280,'EIA Crosswalk'!$G$2:$G$52,0),1)</f>
        <v>SOATL</v>
      </c>
    </row>
    <row r="1281" spans="1:8">
      <c r="A1281" t="s">
        <v>470</v>
      </c>
      <c r="B1281" t="s">
        <v>361</v>
      </c>
      <c r="C1281" t="s">
        <v>478</v>
      </c>
      <c r="D1281">
        <v>7804</v>
      </c>
      <c r="E1281">
        <v>7782</v>
      </c>
      <c r="F1281">
        <v>6635</v>
      </c>
      <c r="G1281">
        <v>4776</v>
      </c>
      <c r="H1281" t="str">
        <f>INDEX('EIA Crosswalk'!$J$2:$J$52,MATCH(B1281,'EIA Crosswalk'!$G$2:$G$52,0),1)</f>
        <v>SOATL</v>
      </c>
    </row>
    <row r="1282" spans="1:8">
      <c r="A1282" t="s">
        <v>470</v>
      </c>
      <c r="B1282" t="s">
        <v>361</v>
      </c>
      <c r="C1282" t="s">
        <v>343</v>
      </c>
      <c r="D1282">
        <v>4.55</v>
      </c>
      <c r="E1282">
        <v>4.5999999999999996</v>
      </c>
      <c r="F1282">
        <v>4.1399999999999997</v>
      </c>
      <c r="G1282">
        <v>4.38</v>
      </c>
      <c r="H1282" t="str">
        <f>INDEX('EIA Crosswalk'!$J$2:$J$52,MATCH(B1282,'EIA Crosswalk'!$G$2:$G$52,0),1)</f>
        <v>SOATL</v>
      </c>
    </row>
    <row r="1283" spans="1:8">
      <c r="A1283" t="s">
        <v>470</v>
      </c>
      <c r="B1283" t="s">
        <v>361</v>
      </c>
      <c r="C1283" t="s">
        <v>479</v>
      </c>
      <c r="D1283">
        <v>0</v>
      </c>
      <c r="E1283">
        <v>0</v>
      </c>
      <c r="F1283">
        <v>0</v>
      </c>
      <c r="G1283">
        <v>0</v>
      </c>
      <c r="H1283" t="str">
        <f>INDEX('EIA Crosswalk'!$J$2:$J$52,MATCH(B1283,'EIA Crosswalk'!$G$2:$G$52,0),1)</f>
        <v>SOATL</v>
      </c>
    </row>
    <row r="1284" spans="1:8">
      <c r="A1284" t="s">
        <v>470</v>
      </c>
      <c r="B1284" t="s">
        <v>361</v>
      </c>
      <c r="C1284" t="s">
        <v>480</v>
      </c>
      <c r="D1284">
        <v>4.55</v>
      </c>
      <c r="E1284">
        <v>4.5999999999999996</v>
      </c>
      <c r="F1284">
        <v>4.1399999999999997</v>
      </c>
      <c r="G1284">
        <v>4.38</v>
      </c>
      <c r="H1284" t="str">
        <f>INDEX('EIA Crosswalk'!$J$2:$J$52,MATCH(B1284,'EIA Crosswalk'!$G$2:$G$52,0),1)</f>
        <v>SOATL</v>
      </c>
    </row>
    <row r="1285" spans="1:8">
      <c r="A1285" t="s">
        <v>470</v>
      </c>
      <c r="B1285" t="s">
        <v>361</v>
      </c>
      <c r="C1285" t="s">
        <v>345</v>
      </c>
      <c r="D1285">
        <v>0</v>
      </c>
      <c r="E1285">
        <v>0</v>
      </c>
      <c r="F1285">
        <v>0</v>
      </c>
      <c r="G1285">
        <v>0</v>
      </c>
      <c r="H1285" t="str">
        <f>INDEX('EIA Crosswalk'!$J$2:$J$52,MATCH(B1285,'EIA Crosswalk'!$G$2:$G$52,0),1)</f>
        <v>SOATL</v>
      </c>
    </row>
    <row r="1286" spans="1:8">
      <c r="A1286" t="s">
        <v>470</v>
      </c>
      <c r="B1286" t="s">
        <v>361</v>
      </c>
      <c r="C1286" t="s">
        <v>481</v>
      </c>
      <c r="D1286">
        <v>2.94</v>
      </c>
      <c r="E1286">
        <v>2.91</v>
      </c>
      <c r="F1286">
        <v>2.54</v>
      </c>
      <c r="G1286">
        <v>2.71</v>
      </c>
      <c r="H1286" t="str">
        <f>INDEX('EIA Crosswalk'!$J$2:$J$52,MATCH(B1286,'EIA Crosswalk'!$G$2:$G$52,0),1)</f>
        <v>SOATL</v>
      </c>
    </row>
    <row r="1287" spans="1:8">
      <c r="A1287" t="s">
        <v>470</v>
      </c>
      <c r="B1287" t="s">
        <v>361</v>
      </c>
      <c r="C1287" t="s">
        <v>482</v>
      </c>
      <c r="D1287">
        <v>4.55</v>
      </c>
      <c r="E1287">
        <v>4.5999999999999996</v>
      </c>
      <c r="F1287">
        <v>4.1399999999999997</v>
      </c>
      <c r="G1287">
        <v>4.38</v>
      </c>
      <c r="H1287" t="str">
        <f>INDEX('EIA Crosswalk'!$J$2:$J$52,MATCH(B1287,'EIA Crosswalk'!$G$2:$G$52,0),1)</f>
        <v>SOATL</v>
      </c>
    </row>
    <row r="1288" spans="1:8">
      <c r="A1288" t="s">
        <v>470</v>
      </c>
      <c r="B1288" t="s">
        <v>361</v>
      </c>
      <c r="C1288" t="s">
        <v>483</v>
      </c>
      <c r="D1288">
        <v>22.56</v>
      </c>
      <c r="E1288">
        <v>21.7</v>
      </c>
      <c r="F1288">
        <v>18.29</v>
      </c>
      <c r="G1288">
        <v>23.37</v>
      </c>
      <c r="H1288" t="str">
        <f>INDEX('EIA Crosswalk'!$J$2:$J$52,MATCH(B1288,'EIA Crosswalk'!$G$2:$G$52,0),1)</f>
        <v>SOATL</v>
      </c>
    </row>
    <row r="1289" spans="1:8">
      <c r="A1289" t="s">
        <v>470</v>
      </c>
      <c r="B1289" t="s">
        <v>361</v>
      </c>
      <c r="C1289" t="s">
        <v>484</v>
      </c>
      <c r="D1289">
        <v>17.190000000000001</v>
      </c>
      <c r="E1289">
        <v>15.81</v>
      </c>
      <c r="F1289">
        <v>10.62</v>
      </c>
      <c r="G1289">
        <v>16.170000000000002</v>
      </c>
      <c r="H1289" t="str">
        <f>INDEX('EIA Crosswalk'!$J$2:$J$52,MATCH(B1289,'EIA Crosswalk'!$G$2:$G$52,0),1)</f>
        <v>SOATL</v>
      </c>
    </row>
    <row r="1290" spans="1:8">
      <c r="A1290" t="s">
        <v>470</v>
      </c>
      <c r="B1290" t="s">
        <v>361</v>
      </c>
      <c r="C1290" t="s">
        <v>485</v>
      </c>
      <c r="D1290">
        <v>16.43</v>
      </c>
      <c r="E1290">
        <v>15.33</v>
      </c>
      <c r="F1290">
        <v>9.07</v>
      </c>
      <c r="G1290">
        <v>16.66</v>
      </c>
      <c r="H1290" t="str">
        <f>INDEX('EIA Crosswalk'!$J$2:$J$52,MATCH(B1290,'EIA Crosswalk'!$G$2:$G$52,0),1)</f>
        <v>SOATL</v>
      </c>
    </row>
    <row r="1291" spans="1:8">
      <c r="A1291" t="s">
        <v>470</v>
      </c>
      <c r="B1291" t="s">
        <v>361</v>
      </c>
      <c r="C1291" t="s">
        <v>486</v>
      </c>
      <c r="D1291">
        <v>17.71</v>
      </c>
      <c r="E1291">
        <v>16.38</v>
      </c>
      <c r="F1291">
        <v>11.64</v>
      </c>
      <c r="G1291">
        <v>16.059999999999999</v>
      </c>
      <c r="H1291" t="str">
        <f>INDEX('EIA Crosswalk'!$J$2:$J$52,MATCH(B1291,'EIA Crosswalk'!$G$2:$G$52,0),1)</f>
        <v>SOATL</v>
      </c>
    </row>
    <row r="1292" spans="1:8">
      <c r="A1292" t="s">
        <v>470</v>
      </c>
      <c r="B1292" t="s">
        <v>361</v>
      </c>
      <c r="C1292" t="s">
        <v>487</v>
      </c>
      <c r="D1292">
        <v>19.239999999999998</v>
      </c>
      <c r="E1292">
        <v>18.78</v>
      </c>
      <c r="F1292">
        <v>16.38</v>
      </c>
      <c r="G1292">
        <v>19.57</v>
      </c>
      <c r="H1292" t="str">
        <f>INDEX('EIA Crosswalk'!$J$2:$J$52,MATCH(B1292,'EIA Crosswalk'!$G$2:$G$52,0),1)</f>
        <v>SOATL</v>
      </c>
    </row>
    <row r="1293" spans="1:8">
      <c r="A1293" t="s">
        <v>470</v>
      </c>
      <c r="B1293" t="s">
        <v>361</v>
      </c>
      <c r="C1293" t="s">
        <v>488</v>
      </c>
      <c r="D1293">
        <v>21.72</v>
      </c>
      <c r="E1293">
        <v>20.86</v>
      </c>
      <c r="F1293">
        <v>17.29</v>
      </c>
      <c r="G1293">
        <v>22.24</v>
      </c>
      <c r="H1293" t="str">
        <f>INDEX('EIA Crosswalk'!$J$2:$J$52,MATCH(B1293,'EIA Crosswalk'!$G$2:$G$52,0),1)</f>
        <v>SOATL</v>
      </c>
    </row>
    <row r="1294" spans="1:8">
      <c r="A1294" t="s">
        <v>470</v>
      </c>
      <c r="B1294" t="s">
        <v>361</v>
      </c>
      <c r="C1294" t="s">
        <v>489</v>
      </c>
      <c r="D1294">
        <v>21.77</v>
      </c>
      <c r="E1294">
        <v>20.89</v>
      </c>
      <c r="F1294">
        <v>17.34</v>
      </c>
      <c r="G1294">
        <v>22.28</v>
      </c>
      <c r="H1294" t="str">
        <f>INDEX('EIA Crosswalk'!$J$2:$J$52,MATCH(B1294,'EIA Crosswalk'!$G$2:$G$52,0),1)</f>
        <v>SOATL</v>
      </c>
    </row>
    <row r="1295" spans="1:8">
      <c r="A1295" t="s">
        <v>470</v>
      </c>
      <c r="B1295" t="s">
        <v>361</v>
      </c>
      <c r="C1295" t="s">
        <v>490</v>
      </c>
      <c r="D1295">
        <v>16.43</v>
      </c>
      <c r="E1295">
        <v>15.33</v>
      </c>
      <c r="F1295">
        <v>9.07</v>
      </c>
      <c r="G1295">
        <v>16.66</v>
      </c>
      <c r="H1295" t="str">
        <f>INDEX('EIA Crosswalk'!$J$2:$J$52,MATCH(B1295,'EIA Crosswalk'!$G$2:$G$52,0),1)</f>
        <v>SOATL</v>
      </c>
    </row>
    <row r="1296" spans="1:8">
      <c r="A1296" t="s">
        <v>470</v>
      </c>
      <c r="B1296" t="s">
        <v>361</v>
      </c>
      <c r="C1296" t="s">
        <v>491</v>
      </c>
      <c r="D1296">
        <v>0</v>
      </c>
      <c r="E1296">
        <v>0</v>
      </c>
      <c r="F1296">
        <v>0</v>
      </c>
      <c r="G1296">
        <v>0</v>
      </c>
      <c r="H1296" t="str">
        <f>INDEX('EIA Crosswalk'!$J$2:$J$52,MATCH(B1296,'EIA Crosswalk'!$G$2:$G$52,0),1)</f>
        <v>SOATL</v>
      </c>
    </row>
    <row r="1297" spans="1:8">
      <c r="A1297" t="s">
        <v>470</v>
      </c>
      <c r="B1297" t="s">
        <v>361</v>
      </c>
      <c r="C1297" t="s">
        <v>492</v>
      </c>
      <c r="D1297">
        <v>57359</v>
      </c>
      <c r="E1297">
        <v>60512</v>
      </c>
      <c r="F1297">
        <v>61833</v>
      </c>
      <c r="G1297">
        <v>64610</v>
      </c>
      <c r="H1297" t="str">
        <f>INDEX('EIA Crosswalk'!$J$2:$J$52,MATCH(B1297,'EIA Crosswalk'!$G$2:$G$52,0),1)</f>
        <v>SOATL</v>
      </c>
    </row>
    <row r="1298" spans="1:8">
      <c r="A1298" t="s">
        <v>470</v>
      </c>
      <c r="B1298" t="s">
        <v>361</v>
      </c>
      <c r="C1298" t="s">
        <v>493</v>
      </c>
      <c r="D1298">
        <v>0</v>
      </c>
      <c r="E1298">
        <v>0</v>
      </c>
      <c r="F1298">
        <v>0</v>
      </c>
      <c r="G1298">
        <v>0</v>
      </c>
      <c r="H1298" t="str">
        <f>INDEX('EIA Crosswalk'!$J$2:$J$52,MATCH(B1298,'EIA Crosswalk'!$G$2:$G$52,0),1)</f>
        <v>SOATL</v>
      </c>
    </row>
    <row r="1299" spans="1:8">
      <c r="A1299" t="s">
        <v>470</v>
      </c>
      <c r="B1299" t="s">
        <v>361</v>
      </c>
      <c r="C1299" t="s">
        <v>494</v>
      </c>
      <c r="D1299">
        <v>24.22</v>
      </c>
      <c r="E1299">
        <v>24.38</v>
      </c>
      <c r="F1299">
        <v>22.54</v>
      </c>
      <c r="G1299">
        <v>24.37</v>
      </c>
      <c r="H1299" t="str">
        <f>INDEX('EIA Crosswalk'!$J$2:$J$52,MATCH(B1299,'EIA Crosswalk'!$G$2:$G$52,0),1)</f>
        <v>SOATL</v>
      </c>
    </row>
    <row r="1300" spans="1:8">
      <c r="A1300" t="s">
        <v>470</v>
      </c>
      <c r="B1300" t="s">
        <v>361</v>
      </c>
      <c r="C1300" t="s">
        <v>495</v>
      </c>
      <c r="D1300">
        <v>26.93</v>
      </c>
      <c r="E1300">
        <v>27.16</v>
      </c>
      <c r="F1300">
        <v>25.92</v>
      </c>
      <c r="G1300">
        <v>27.86</v>
      </c>
      <c r="H1300" t="str">
        <f>INDEX('EIA Crosswalk'!$J$2:$J$52,MATCH(B1300,'EIA Crosswalk'!$G$2:$G$52,0),1)</f>
        <v>SOATL</v>
      </c>
    </row>
    <row r="1301" spans="1:8">
      <c r="A1301" t="s">
        <v>470</v>
      </c>
      <c r="B1301" t="s">
        <v>361</v>
      </c>
      <c r="C1301" t="s">
        <v>496</v>
      </c>
      <c r="D1301">
        <v>22.41</v>
      </c>
      <c r="E1301">
        <v>22.42</v>
      </c>
      <c r="F1301">
        <v>20.97</v>
      </c>
      <c r="G1301">
        <v>22.41</v>
      </c>
      <c r="H1301" t="str">
        <f>INDEX('EIA Crosswalk'!$J$2:$J$52,MATCH(B1301,'EIA Crosswalk'!$G$2:$G$52,0),1)</f>
        <v>SOATL</v>
      </c>
    </row>
    <row r="1302" spans="1:8">
      <c r="A1302" t="s">
        <v>470</v>
      </c>
      <c r="B1302" t="s">
        <v>361</v>
      </c>
      <c r="C1302" t="s">
        <v>497</v>
      </c>
      <c r="D1302">
        <v>33.82</v>
      </c>
      <c r="E1302">
        <v>34.299999999999997</v>
      </c>
      <c r="F1302">
        <v>33.03</v>
      </c>
      <c r="G1302">
        <v>34.869999999999997</v>
      </c>
      <c r="H1302" t="str">
        <f>INDEX('EIA Crosswalk'!$J$2:$J$52,MATCH(B1302,'EIA Crosswalk'!$G$2:$G$52,0),1)</f>
        <v>SOATL</v>
      </c>
    </row>
    <row r="1303" spans="1:8">
      <c r="A1303" t="s">
        <v>470</v>
      </c>
      <c r="B1303" t="s">
        <v>361</v>
      </c>
      <c r="C1303" t="s">
        <v>498</v>
      </c>
      <c r="D1303">
        <v>30.24</v>
      </c>
      <c r="E1303">
        <v>30.61</v>
      </c>
      <c r="F1303">
        <v>29.49</v>
      </c>
      <c r="G1303">
        <v>31.26</v>
      </c>
      <c r="H1303" t="str">
        <f>INDEX('EIA Crosswalk'!$J$2:$J$52,MATCH(B1303,'EIA Crosswalk'!$G$2:$G$52,0),1)</f>
        <v>SOATL</v>
      </c>
    </row>
    <row r="1304" spans="1:8">
      <c r="A1304" t="s">
        <v>470</v>
      </c>
      <c r="B1304" t="s">
        <v>361</v>
      </c>
      <c r="C1304" t="s">
        <v>499</v>
      </c>
      <c r="D1304">
        <v>30.24</v>
      </c>
      <c r="E1304">
        <v>30.61</v>
      </c>
      <c r="F1304">
        <v>29.49</v>
      </c>
      <c r="G1304">
        <v>31.26</v>
      </c>
      <c r="H1304" t="str">
        <f>INDEX('EIA Crosswalk'!$J$2:$J$52,MATCH(B1304,'EIA Crosswalk'!$G$2:$G$52,0),1)</f>
        <v>SOATL</v>
      </c>
    </row>
    <row r="1305" spans="1:8">
      <c r="A1305" t="s">
        <v>470</v>
      </c>
      <c r="B1305" t="s">
        <v>361</v>
      </c>
      <c r="C1305" t="s">
        <v>500</v>
      </c>
      <c r="D1305">
        <v>50688</v>
      </c>
      <c r="E1305">
        <v>53184</v>
      </c>
      <c r="F1305">
        <v>52833</v>
      </c>
      <c r="G1305">
        <v>53973</v>
      </c>
      <c r="H1305" t="str">
        <f>INDEX('EIA Crosswalk'!$J$2:$J$52,MATCH(B1305,'EIA Crosswalk'!$G$2:$G$52,0),1)</f>
        <v>SOATL</v>
      </c>
    </row>
    <row r="1306" spans="1:8">
      <c r="A1306" t="s">
        <v>470</v>
      </c>
      <c r="B1306" t="s">
        <v>361</v>
      </c>
      <c r="C1306" t="s">
        <v>501</v>
      </c>
      <c r="D1306">
        <v>0</v>
      </c>
      <c r="E1306">
        <v>0</v>
      </c>
      <c r="F1306">
        <v>0</v>
      </c>
      <c r="G1306">
        <v>0</v>
      </c>
      <c r="H1306" t="str">
        <f>INDEX('EIA Crosswalk'!$J$2:$J$52,MATCH(B1306,'EIA Crosswalk'!$G$2:$G$52,0),1)</f>
        <v>SOATL</v>
      </c>
    </row>
    <row r="1307" spans="1:8">
      <c r="A1307" t="s">
        <v>470</v>
      </c>
      <c r="B1307" t="s">
        <v>361</v>
      </c>
      <c r="C1307" t="s">
        <v>502</v>
      </c>
      <c r="D1307">
        <v>0</v>
      </c>
      <c r="E1307">
        <v>0</v>
      </c>
      <c r="F1307">
        <v>0</v>
      </c>
      <c r="G1307">
        <v>0</v>
      </c>
      <c r="H1307" t="str">
        <f>INDEX('EIA Crosswalk'!$J$2:$J$52,MATCH(B1307,'EIA Crosswalk'!$G$2:$G$52,0),1)</f>
        <v>SOATL</v>
      </c>
    </row>
    <row r="1308" spans="1:8">
      <c r="A1308" t="s">
        <v>470</v>
      </c>
      <c r="B1308" t="s">
        <v>361</v>
      </c>
      <c r="C1308" t="s">
        <v>503</v>
      </c>
      <c r="D1308">
        <v>0</v>
      </c>
      <c r="E1308">
        <v>0</v>
      </c>
      <c r="F1308">
        <v>0</v>
      </c>
      <c r="G1308">
        <v>0</v>
      </c>
      <c r="H1308" t="str">
        <f>INDEX('EIA Crosswalk'!$J$2:$J$52,MATCH(B1308,'EIA Crosswalk'!$G$2:$G$52,0),1)</f>
        <v>SOATL</v>
      </c>
    </row>
    <row r="1309" spans="1:8">
      <c r="A1309" t="s">
        <v>470</v>
      </c>
      <c r="B1309" t="s">
        <v>361</v>
      </c>
      <c r="C1309" t="s">
        <v>504</v>
      </c>
      <c r="D1309">
        <v>1057255.3999999999</v>
      </c>
      <c r="E1309">
        <v>1111392.2</v>
      </c>
      <c r="F1309">
        <v>1116726.8</v>
      </c>
      <c r="G1309">
        <v>1255558.3</v>
      </c>
      <c r="H1309" t="str">
        <f>INDEX('EIA Crosswalk'!$J$2:$J$52,MATCH(B1309,'EIA Crosswalk'!$G$2:$G$52,0),1)</f>
        <v>SOATL</v>
      </c>
    </row>
    <row r="1310" spans="1:8">
      <c r="A1310" t="s">
        <v>470</v>
      </c>
      <c r="B1310" t="s">
        <v>361</v>
      </c>
      <c r="C1310" t="s">
        <v>505</v>
      </c>
      <c r="D1310">
        <v>941627</v>
      </c>
      <c r="E1310">
        <v>965673</v>
      </c>
      <c r="F1310">
        <v>950164</v>
      </c>
      <c r="G1310">
        <v>1029576</v>
      </c>
      <c r="H1310" t="str">
        <f>INDEX('EIA Crosswalk'!$J$2:$J$52,MATCH(B1310,'EIA Crosswalk'!$G$2:$G$52,0),1)</f>
        <v>SOATL</v>
      </c>
    </row>
    <row r="1311" spans="1:8">
      <c r="A1311" t="s">
        <v>470</v>
      </c>
      <c r="B1311" t="s">
        <v>361</v>
      </c>
      <c r="C1311" t="s">
        <v>506</v>
      </c>
      <c r="D1311">
        <v>0</v>
      </c>
      <c r="E1311">
        <v>0</v>
      </c>
      <c r="F1311">
        <v>0</v>
      </c>
      <c r="G1311">
        <v>0</v>
      </c>
      <c r="H1311" t="str">
        <f>INDEX('EIA Crosswalk'!$J$2:$J$52,MATCH(B1311,'EIA Crosswalk'!$G$2:$G$52,0),1)</f>
        <v>SOATL</v>
      </c>
    </row>
    <row r="1312" spans="1:8">
      <c r="A1312" t="s">
        <v>470</v>
      </c>
      <c r="B1312" t="s">
        <v>361</v>
      </c>
      <c r="C1312" t="s">
        <v>507</v>
      </c>
      <c r="D1312">
        <v>21.86</v>
      </c>
      <c r="E1312">
        <v>17.97</v>
      </c>
      <c r="F1312">
        <v>16.86</v>
      </c>
      <c r="G1312">
        <v>25.38</v>
      </c>
      <c r="H1312" t="str">
        <f>INDEX('EIA Crosswalk'!$J$2:$J$52,MATCH(B1312,'EIA Crosswalk'!$G$2:$G$52,0),1)</f>
        <v>SOATL</v>
      </c>
    </row>
    <row r="1313" spans="1:8">
      <c r="A1313" t="s">
        <v>470</v>
      </c>
      <c r="B1313" t="s">
        <v>361</v>
      </c>
      <c r="C1313" t="s">
        <v>508</v>
      </c>
      <c r="D1313">
        <v>17.600000000000001</v>
      </c>
      <c r="E1313">
        <v>13.8</v>
      </c>
      <c r="F1313">
        <v>12.7</v>
      </c>
      <c r="G1313">
        <v>20.86</v>
      </c>
      <c r="H1313" t="str">
        <f>INDEX('EIA Crosswalk'!$J$2:$J$52,MATCH(B1313,'EIA Crosswalk'!$G$2:$G$52,0),1)</f>
        <v>SOATL</v>
      </c>
    </row>
    <row r="1314" spans="1:8">
      <c r="A1314" t="s">
        <v>470</v>
      </c>
      <c r="B1314" t="s">
        <v>361</v>
      </c>
      <c r="C1314" t="s">
        <v>509</v>
      </c>
      <c r="D1314">
        <v>16.57</v>
      </c>
      <c r="E1314">
        <v>12.61</v>
      </c>
      <c r="F1314">
        <v>11.46</v>
      </c>
      <c r="G1314">
        <v>19.96</v>
      </c>
      <c r="H1314" t="str">
        <f>INDEX('EIA Crosswalk'!$J$2:$J$52,MATCH(B1314,'EIA Crosswalk'!$G$2:$G$52,0),1)</f>
        <v>SOATL</v>
      </c>
    </row>
    <row r="1315" spans="1:8">
      <c r="A1315" t="s">
        <v>470</v>
      </c>
      <c r="B1315" t="s">
        <v>361</v>
      </c>
      <c r="C1315" t="s">
        <v>510</v>
      </c>
      <c r="D1315">
        <v>41.39</v>
      </c>
      <c r="E1315">
        <v>36.979999999999997</v>
      </c>
      <c r="F1315">
        <v>33.659999999999997</v>
      </c>
      <c r="G1315">
        <v>40.65</v>
      </c>
      <c r="H1315" t="str">
        <f>INDEX('EIA Crosswalk'!$J$2:$J$52,MATCH(B1315,'EIA Crosswalk'!$G$2:$G$52,0),1)</f>
        <v>SOATL</v>
      </c>
    </row>
    <row r="1316" spans="1:8">
      <c r="A1316" t="s">
        <v>470</v>
      </c>
      <c r="B1316" t="s">
        <v>361</v>
      </c>
      <c r="C1316" t="s">
        <v>511</v>
      </c>
      <c r="D1316">
        <v>25.71</v>
      </c>
      <c r="E1316">
        <v>21.3</v>
      </c>
      <c r="F1316">
        <v>19.600000000000001</v>
      </c>
      <c r="G1316">
        <v>27.14</v>
      </c>
      <c r="H1316" t="str">
        <f>INDEX('EIA Crosswalk'!$J$2:$J$52,MATCH(B1316,'EIA Crosswalk'!$G$2:$G$52,0),1)</f>
        <v>SOATL</v>
      </c>
    </row>
    <row r="1317" spans="1:8">
      <c r="A1317" t="s">
        <v>470</v>
      </c>
      <c r="B1317" t="s">
        <v>361</v>
      </c>
      <c r="C1317" t="s">
        <v>512</v>
      </c>
      <c r="D1317">
        <v>25.71</v>
      </c>
      <c r="E1317">
        <v>21.3</v>
      </c>
      <c r="F1317">
        <v>19.600000000000001</v>
      </c>
      <c r="G1317">
        <v>27.14</v>
      </c>
      <c r="H1317" t="str">
        <f>INDEX('EIA Crosswalk'!$J$2:$J$52,MATCH(B1317,'EIA Crosswalk'!$G$2:$G$52,0),1)</f>
        <v>SOATL</v>
      </c>
    </row>
    <row r="1318" spans="1:8">
      <c r="A1318" t="s">
        <v>470</v>
      </c>
      <c r="B1318" t="s">
        <v>361</v>
      </c>
      <c r="C1318" t="s">
        <v>513</v>
      </c>
      <c r="D1318">
        <v>0</v>
      </c>
      <c r="E1318">
        <v>0</v>
      </c>
      <c r="F1318">
        <v>0</v>
      </c>
      <c r="G1318">
        <v>0</v>
      </c>
      <c r="H1318" t="str">
        <f>INDEX('EIA Crosswalk'!$J$2:$J$52,MATCH(B1318,'EIA Crosswalk'!$G$2:$G$52,0),1)</f>
        <v>SOATL</v>
      </c>
    </row>
    <row r="1319" spans="1:8">
      <c r="A1319" t="s">
        <v>470</v>
      </c>
      <c r="B1319" t="s">
        <v>361</v>
      </c>
      <c r="C1319" t="s">
        <v>514</v>
      </c>
      <c r="D1319">
        <v>55</v>
      </c>
      <c r="E1319">
        <v>44</v>
      </c>
      <c r="F1319">
        <v>44</v>
      </c>
      <c r="G1319">
        <v>44</v>
      </c>
      <c r="H1319" t="str">
        <f>INDEX('EIA Crosswalk'!$J$2:$J$52,MATCH(B1319,'EIA Crosswalk'!$G$2:$G$52,0),1)</f>
        <v>SOATL</v>
      </c>
    </row>
    <row r="1320" spans="1:8">
      <c r="A1320" t="s">
        <v>470</v>
      </c>
      <c r="B1320" t="s">
        <v>361</v>
      </c>
      <c r="C1320" t="s">
        <v>515</v>
      </c>
      <c r="D1320">
        <v>15.47</v>
      </c>
      <c r="E1320">
        <v>14.51</v>
      </c>
      <c r="F1320">
        <v>10.58</v>
      </c>
      <c r="G1320">
        <v>14.39</v>
      </c>
      <c r="H1320" t="str">
        <f>INDEX('EIA Crosswalk'!$J$2:$J$52,MATCH(B1320,'EIA Crosswalk'!$G$2:$G$52,0),1)</f>
        <v>SOATL</v>
      </c>
    </row>
    <row r="1321" spans="1:8">
      <c r="A1321" t="s">
        <v>470</v>
      </c>
      <c r="B1321" t="s">
        <v>361</v>
      </c>
      <c r="C1321" t="s">
        <v>516</v>
      </c>
      <c r="D1321">
        <v>15.47</v>
      </c>
      <c r="E1321">
        <v>14.51</v>
      </c>
      <c r="F1321">
        <v>10.58</v>
      </c>
      <c r="G1321">
        <v>14.39</v>
      </c>
      <c r="H1321" t="str">
        <f>INDEX('EIA Crosswalk'!$J$2:$J$52,MATCH(B1321,'EIA Crosswalk'!$G$2:$G$52,0),1)</f>
        <v>SOATL</v>
      </c>
    </row>
    <row r="1322" spans="1:8">
      <c r="A1322" t="s">
        <v>470</v>
      </c>
      <c r="B1322" t="s">
        <v>361</v>
      </c>
      <c r="C1322" t="s">
        <v>517</v>
      </c>
      <c r="D1322">
        <v>15.47</v>
      </c>
      <c r="E1322">
        <v>14.51</v>
      </c>
      <c r="F1322">
        <v>10.58</v>
      </c>
      <c r="G1322">
        <v>14.39</v>
      </c>
      <c r="H1322" t="str">
        <f>INDEX('EIA Crosswalk'!$J$2:$J$52,MATCH(B1322,'EIA Crosswalk'!$G$2:$G$52,0),1)</f>
        <v>SOATL</v>
      </c>
    </row>
    <row r="1323" spans="1:8">
      <c r="A1323" t="s">
        <v>470</v>
      </c>
      <c r="B1323" t="s">
        <v>361</v>
      </c>
      <c r="C1323" t="s">
        <v>518</v>
      </c>
      <c r="D1323">
        <v>24.44</v>
      </c>
      <c r="E1323">
        <v>22.82</v>
      </c>
      <c r="F1323">
        <v>14.82</v>
      </c>
      <c r="G1323">
        <v>23.41</v>
      </c>
      <c r="H1323" t="str">
        <f>INDEX('EIA Crosswalk'!$J$2:$J$52,MATCH(B1323,'EIA Crosswalk'!$G$2:$G$52,0),1)</f>
        <v>SOATL</v>
      </c>
    </row>
    <row r="1324" spans="1:8">
      <c r="A1324" t="s">
        <v>470</v>
      </c>
      <c r="B1324" t="s">
        <v>361</v>
      </c>
      <c r="C1324" t="s">
        <v>519</v>
      </c>
      <c r="D1324">
        <v>19.190000000000001</v>
      </c>
      <c r="E1324">
        <v>17.89</v>
      </c>
      <c r="F1324">
        <v>14.44</v>
      </c>
      <c r="G1324">
        <v>19.22</v>
      </c>
      <c r="H1324" t="str">
        <f>INDEX('EIA Crosswalk'!$J$2:$J$52,MATCH(B1324,'EIA Crosswalk'!$G$2:$G$52,0),1)</f>
        <v>SOATL</v>
      </c>
    </row>
    <row r="1325" spans="1:8">
      <c r="A1325" t="s">
        <v>470</v>
      </c>
      <c r="B1325" t="s">
        <v>361</v>
      </c>
      <c r="C1325" t="s">
        <v>520</v>
      </c>
      <c r="D1325">
        <v>24.44</v>
      </c>
      <c r="E1325">
        <v>22.82</v>
      </c>
      <c r="F1325">
        <v>14.82</v>
      </c>
      <c r="G1325">
        <v>23.41</v>
      </c>
      <c r="H1325" t="str">
        <f>INDEX('EIA Crosswalk'!$J$2:$J$52,MATCH(B1325,'EIA Crosswalk'!$G$2:$G$52,0),1)</f>
        <v>SOATL</v>
      </c>
    </row>
    <row r="1326" spans="1:8">
      <c r="A1326" t="s">
        <v>470</v>
      </c>
      <c r="B1326" t="s">
        <v>361</v>
      </c>
      <c r="C1326" t="s">
        <v>521</v>
      </c>
      <c r="D1326">
        <v>24.33</v>
      </c>
      <c r="E1326">
        <v>22.68</v>
      </c>
      <c r="F1326">
        <v>14.79</v>
      </c>
      <c r="G1326">
        <v>23.32</v>
      </c>
      <c r="H1326" t="str">
        <f>INDEX('EIA Crosswalk'!$J$2:$J$52,MATCH(B1326,'EIA Crosswalk'!$G$2:$G$52,0),1)</f>
        <v>SOATL</v>
      </c>
    </row>
    <row r="1327" spans="1:8">
      <c r="A1327" t="s">
        <v>470</v>
      </c>
      <c r="B1327" t="s">
        <v>361</v>
      </c>
      <c r="C1327" t="s">
        <v>522</v>
      </c>
      <c r="D1327">
        <v>24.33</v>
      </c>
      <c r="E1327">
        <v>22.68</v>
      </c>
      <c r="F1327">
        <v>14.79</v>
      </c>
      <c r="G1327">
        <v>23.32</v>
      </c>
      <c r="H1327" t="str">
        <f>INDEX('EIA Crosswalk'!$J$2:$J$52,MATCH(B1327,'EIA Crosswalk'!$G$2:$G$52,0),1)</f>
        <v>SOATL</v>
      </c>
    </row>
    <row r="1328" spans="1:8">
      <c r="A1328" t="s">
        <v>470</v>
      </c>
      <c r="B1328" t="s">
        <v>361</v>
      </c>
      <c r="C1328" t="s">
        <v>523</v>
      </c>
      <c r="D1328">
        <v>72.37</v>
      </c>
      <c r="E1328">
        <v>74.92</v>
      </c>
      <c r="F1328">
        <v>75.34</v>
      </c>
      <c r="G1328">
        <v>81.25</v>
      </c>
      <c r="H1328" t="str">
        <f>INDEX('EIA Crosswalk'!$J$2:$J$52,MATCH(B1328,'EIA Crosswalk'!$G$2:$G$52,0),1)</f>
        <v>SOATL</v>
      </c>
    </row>
    <row r="1329" spans="1:8">
      <c r="A1329" t="s">
        <v>470</v>
      </c>
      <c r="B1329" t="s">
        <v>361</v>
      </c>
      <c r="C1329" t="s">
        <v>524</v>
      </c>
      <c r="D1329">
        <v>72.37</v>
      </c>
      <c r="E1329">
        <v>74.92</v>
      </c>
      <c r="F1329">
        <v>75.34</v>
      </c>
      <c r="G1329">
        <v>81.25</v>
      </c>
      <c r="H1329" t="str">
        <f>INDEX('EIA Crosswalk'!$J$2:$J$52,MATCH(B1329,'EIA Crosswalk'!$G$2:$G$52,0),1)</f>
        <v>SOATL</v>
      </c>
    </row>
    <row r="1330" spans="1:8">
      <c r="A1330" t="s">
        <v>470</v>
      </c>
      <c r="B1330" t="s">
        <v>361</v>
      </c>
      <c r="C1330" t="s">
        <v>525</v>
      </c>
      <c r="D1330">
        <v>72.37</v>
      </c>
      <c r="E1330">
        <v>74.92</v>
      </c>
      <c r="F1330">
        <v>75.34</v>
      </c>
      <c r="G1330">
        <v>81.25</v>
      </c>
      <c r="H1330" t="str">
        <f>INDEX('EIA Crosswalk'!$J$2:$J$52,MATCH(B1330,'EIA Crosswalk'!$G$2:$G$52,0),1)</f>
        <v>SOATL</v>
      </c>
    </row>
    <row r="1331" spans="1:8">
      <c r="A1331" t="s">
        <v>470</v>
      </c>
      <c r="B1331" t="s">
        <v>361</v>
      </c>
      <c r="C1331" t="s">
        <v>526</v>
      </c>
      <c r="D1331">
        <v>72.37</v>
      </c>
      <c r="E1331">
        <v>74.92</v>
      </c>
      <c r="F1331">
        <v>75.34</v>
      </c>
      <c r="G1331">
        <v>81.25</v>
      </c>
      <c r="H1331" t="str">
        <f>INDEX('EIA Crosswalk'!$J$2:$J$52,MATCH(B1331,'EIA Crosswalk'!$G$2:$G$52,0),1)</f>
        <v>SOATL</v>
      </c>
    </row>
    <row r="1332" spans="1:8">
      <c r="A1332" t="s">
        <v>470</v>
      </c>
      <c r="B1332" t="s">
        <v>361</v>
      </c>
      <c r="C1332" t="s">
        <v>527</v>
      </c>
      <c r="D1332">
        <v>20.92</v>
      </c>
      <c r="E1332">
        <v>19.45</v>
      </c>
      <c r="F1332">
        <v>16.62</v>
      </c>
      <c r="G1332">
        <v>22.89</v>
      </c>
      <c r="H1332" t="str">
        <f>INDEX('EIA Crosswalk'!$J$2:$J$52,MATCH(B1332,'EIA Crosswalk'!$G$2:$G$52,0),1)</f>
        <v>SOATL</v>
      </c>
    </row>
    <row r="1333" spans="1:8">
      <c r="A1333" t="s">
        <v>470</v>
      </c>
      <c r="B1333" t="s">
        <v>361</v>
      </c>
      <c r="C1333" t="s">
        <v>528</v>
      </c>
      <c r="D1333">
        <v>20.92</v>
      </c>
      <c r="E1333">
        <v>19.45</v>
      </c>
      <c r="F1333">
        <v>16.62</v>
      </c>
      <c r="G1333">
        <v>22.89</v>
      </c>
      <c r="H1333" t="str">
        <f>INDEX('EIA Crosswalk'!$J$2:$J$52,MATCH(B1333,'EIA Crosswalk'!$G$2:$G$52,0),1)</f>
        <v>SOATL</v>
      </c>
    </row>
    <row r="1334" spans="1:8">
      <c r="A1334" t="s">
        <v>470</v>
      </c>
      <c r="B1334" t="s">
        <v>361</v>
      </c>
      <c r="C1334" t="s">
        <v>529</v>
      </c>
      <c r="D1334">
        <v>20.92</v>
      </c>
      <c r="E1334">
        <v>19.45</v>
      </c>
      <c r="F1334">
        <v>16.62</v>
      </c>
      <c r="G1334">
        <v>22.89</v>
      </c>
      <c r="H1334" t="str">
        <f>INDEX('EIA Crosswalk'!$J$2:$J$52,MATCH(B1334,'EIA Crosswalk'!$G$2:$G$52,0),1)</f>
        <v>SOATL</v>
      </c>
    </row>
    <row r="1335" spans="1:8">
      <c r="A1335" t="s">
        <v>470</v>
      </c>
      <c r="B1335" t="s">
        <v>361</v>
      </c>
      <c r="C1335" t="s">
        <v>530</v>
      </c>
      <c r="D1335">
        <v>20.92</v>
      </c>
      <c r="E1335">
        <v>19.45</v>
      </c>
      <c r="F1335">
        <v>16.62</v>
      </c>
      <c r="G1335">
        <v>22.89</v>
      </c>
      <c r="H1335" t="str">
        <f>INDEX('EIA Crosswalk'!$J$2:$J$52,MATCH(B1335,'EIA Crosswalk'!$G$2:$G$52,0),1)</f>
        <v>SOATL</v>
      </c>
    </row>
    <row r="1336" spans="1:8">
      <c r="A1336" t="s">
        <v>470</v>
      </c>
      <c r="B1336" t="s">
        <v>361</v>
      </c>
      <c r="C1336" t="s">
        <v>531</v>
      </c>
      <c r="D1336">
        <v>20.92</v>
      </c>
      <c r="E1336">
        <v>19.45</v>
      </c>
      <c r="F1336">
        <v>16.62</v>
      </c>
      <c r="G1336">
        <v>22.89</v>
      </c>
      <c r="H1336" t="str">
        <f>INDEX('EIA Crosswalk'!$J$2:$J$52,MATCH(B1336,'EIA Crosswalk'!$G$2:$G$52,0),1)</f>
        <v>SOATL</v>
      </c>
    </row>
    <row r="1337" spans="1:8">
      <c r="A1337" t="s">
        <v>470</v>
      </c>
      <c r="B1337" t="s">
        <v>361</v>
      </c>
      <c r="C1337" t="s">
        <v>532</v>
      </c>
      <c r="D1337">
        <v>20.66</v>
      </c>
      <c r="E1337">
        <v>19.05</v>
      </c>
      <c r="F1337">
        <v>12.76</v>
      </c>
      <c r="G1337">
        <v>21.77</v>
      </c>
      <c r="H1337" t="str">
        <f>INDEX('EIA Crosswalk'!$J$2:$J$52,MATCH(B1337,'EIA Crosswalk'!$G$2:$G$52,0),1)</f>
        <v>SOATL</v>
      </c>
    </row>
    <row r="1338" spans="1:8">
      <c r="A1338" t="s">
        <v>470</v>
      </c>
      <c r="B1338" t="s">
        <v>361</v>
      </c>
      <c r="C1338" t="s">
        <v>347</v>
      </c>
      <c r="D1338">
        <v>10.48</v>
      </c>
      <c r="E1338">
        <v>9.9</v>
      </c>
      <c r="F1338">
        <v>8.74</v>
      </c>
      <c r="G1338">
        <v>11.02</v>
      </c>
      <c r="H1338" t="str">
        <f>INDEX('EIA Crosswalk'!$J$2:$J$52,MATCH(B1338,'EIA Crosswalk'!$G$2:$G$52,0),1)</f>
        <v>SOATL</v>
      </c>
    </row>
    <row r="1339" spans="1:8">
      <c r="A1339" t="s">
        <v>470</v>
      </c>
      <c r="B1339" t="s">
        <v>361</v>
      </c>
      <c r="C1339" t="s">
        <v>349</v>
      </c>
      <c r="D1339">
        <v>10.9</v>
      </c>
      <c r="E1339">
        <v>11.2</v>
      </c>
      <c r="F1339">
        <v>11.17</v>
      </c>
      <c r="G1339">
        <v>11.73</v>
      </c>
      <c r="H1339" t="str">
        <f>INDEX('EIA Crosswalk'!$J$2:$J$52,MATCH(B1339,'EIA Crosswalk'!$G$2:$G$52,0),1)</f>
        <v>SOATL</v>
      </c>
    </row>
    <row r="1340" spans="1:8">
      <c r="A1340" t="s">
        <v>470</v>
      </c>
      <c r="B1340" t="s">
        <v>361</v>
      </c>
      <c r="C1340" t="s">
        <v>350</v>
      </c>
      <c r="D1340">
        <v>4.38</v>
      </c>
      <c r="E1340">
        <v>3.71</v>
      </c>
      <c r="F1340">
        <v>3.19</v>
      </c>
      <c r="G1340">
        <v>5.08</v>
      </c>
      <c r="H1340" t="str">
        <f>INDEX('EIA Crosswalk'!$J$2:$J$52,MATCH(B1340,'EIA Crosswalk'!$G$2:$G$52,0),1)</f>
        <v>SOATL</v>
      </c>
    </row>
    <row r="1341" spans="1:8">
      <c r="A1341" t="s">
        <v>470</v>
      </c>
      <c r="B1341" t="s">
        <v>361</v>
      </c>
      <c r="C1341" t="s">
        <v>533</v>
      </c>
      <c r="D1341">
        <v>39524</v>
      </c>
      <c r="E1341">
        <v>42046</v>
      </c>
      <c r="F1341">
        <v>44511</v>
      </c>
      <c r="G1341">
        <v>47478</v>
      </c>
      <c r="H1341" t="str">
        <f>INDEX('EIA Crosswalk'!$J$2:$J$52,MATCH(B1341,'EIA Crosswalk'!$G$2:$G$52,0),1)</f>
        <v>SOATL</v>
      </c>
    </row>
    <row r="1342" spans="1:8">
      <c r="A1342" t="s">
        <v>470</v>
      </c>
      <c r="B1342" t="s">
        <v>361</v>
      </c>
      <c r="C1342" t="s">
        <v>351</v>
      </c>
      <c r="D1342">
        <v>6.21</v>
      </c>
      <c r="E1342">
        <v>6.02</v>
      </c>
      <c r="F1342">
        <v>5.41</v>
      </c>
      <c r="G1342">
        <v>6.21</v>
      </c>
      <c r="H1342" t="str">
        <f>INDEX('EIA Crosswalk'!$J$2:$J$52,MATCH(B1342,'EIA Crosswalk'!$G$2:$G$52,0),1)</f>
        <v>SOATL</v>
      </c>
    </row>
    <row r="1343" spans="1:8">
      <c r="A1343" t="s">
        <v>470</v>
      </c>
      <c r="B1343" t="s">
        <v>361</v>
      </c>
      <c r="C1343" t="s">
        <v>352</v>
      </c>
      <c r="D1343">
        <v>20.76</v>
      </c>
      <c r="E1343">
        <v>21.18</v>
      </c>
      <c r="F1343">
        <v>20.82</v>
      </c>
      <c r="G1343">
        <v>22.23</v>
      </c>
      <c r="H1343" t="str">
        <f>INDEX('EIA Crosswalk'!$J$2:$J$52,MATCH(B1343,'EIA Crosswalk'!$G$2:$G$52,0),1)</f>
        <v>SOATL</v>
      </c>
    </row>
    <row r="1344" spans="1:8">
      <c r="A1344" t="s">
        <v>470</v>
      </c>
      <c r="B1344" t="s">
        <v>361</v>
      </c>
      <c r="C1344" t="s">
        <v>534</v>
      </c>
      <c r="D1344">
        <v>5.01</v>
      </c>
      <c r="E1344">
        <v>4.42</v>
      </c>
      <c r="F1344">
        <v>3.87</v>
      </c>
      <c r="G1344">
        <v>5.69</v>
      </c>
      <c r="H1344" t="str">
        <f>INDEX('EIA Crosswalk'!$J$2:$J$52,MATCH(B1344,'EIA Crosswalk'!$G$2:$G$52,0),1)</f>
        <v>SOATL</v>
      </c>
    </row>
    <row r="1345" spans="1:8">
      <c r="A1345" t="s">
        <v>470</v>
      </c>
      <c r="B1345" t="s">
        <v>361</v>
      </c>
      <c r="C1345" t="s">
        <v>535</v>
      </c>
      <c r="D1345">
        <v>9.14</v>
      </c>
      <c r="E1345">
        <v>8.9499999999999993</v>
      </c>
      <c r="F1345">
        <v>8.44</v>
      </c>
      <c r="G1345">
        <v>9.33</v>
      </c>
      <c r="H1345" t="str">
        <f>INDEX('EIA Crosswalk'!$J$2:$J$52,MATCH(B1345,'EIA Crosswalk'!$G$2:$G$52,0),1)</f>
        <v>SOATL</v>
      </c>
    </row>
    <row r="1346" spans="1:8">
      <c r="A1346" t="s">
        <v>470</v>
      </c>
      <c r="B1346" t="s">
        <v>361</v>
      </c>
      <c r="C1346" t="s">
        <v>536</v>
      </c>
      <c r="D1346">
        <v>0.63</v>
      </c>
      <c r="E1346">
        <v>0.53</v>
      </c>
      <c r="F1346">
        <v>0.54</v>
      </c>
      <c r="G1346">
        <v>0.55000000000000004</v>
      </c>
      <c r="H1346" t="str">
        <f>INDEX('EIA Crosswalk'!$J$2:$J$52,MATCH(B1346,'EIA Crosswalk'!$G$2:$G$52,0),1)</f>
        <v>SOATL</v>
      </c>
    </row>
    <row r="1347" spans="1:8">
      <c r="A1347" t="s">
        <v>470</v>
      </c>
      <c r="B1347" t="s">
        <v>361</v>
      </c>
      <c r="C1347" t="s">
        <v>537</v>
      </c>
      <c r="D1347">
        <v>0.63</v>
      </c>
      <c r="E1347">
        <v>0.53</v>
      </c>
      <c r="F1347">
        <v>0.54</v>
      </c>
      <c r="G1347">
        <v>0.55000000000000004</v>
      </c>
      <c r="H1347" t="str">
        <f>INDEX('EIA Crosswalk'!$J$2:$J$52,MATCH(B1347,'EIA Crosswalk'!$G$2:$G$52,0),1)</f>
        <v>SOATL</v>
      </c>
    </row>
    <row r="1348" spans="1:8">
      <c r="A1348" t="s">
        <v>470</v>
      </c>
      <c r="B1348" t="s">
        <v>361</v>
      </c>
      <c r="C1348" t="s">
        <v>538</v>
      </c>
      <c r="D1348">
        <v>3626</v>
      </c>
      <c r="E1348">
        <v>3626</v>
      </c>
      <c r="F1348">
        <v>3666</v>
      </c>
      <c r="G1348">
        <v>3666</v>
      </c>
      <c r="H1348" t="str">
        <f>INDEX('EIA Crosswalk'!$J$2:$J$52,MATCH(B1348,'EIA Crosswalk'!$G$2:$G$52,0),1)</f>
        <v>SOATL</v>
      </c>
    </row>
    <row r="1349" spans="1:8">
      <c r="A1349" t="s">
        <v>470</v>
      </c>
      <c r="B1349" t="s">
        <v>361</v>
      </c>
      <c r="C1349" t="s">
        <v>539</v>
      </c>
      <c r="D1349">
        <v>0</v>
      </c>
      <c r="E1349">
        <v>0</v>
      </c>
      <c r="F1349">
        <v>0</v>
      </c>
      <c r="G1349">
        <v>0</v>
      </c>
      <c r="H1349" t="str">
        <f>INDEX('EIA Crosswalk'!$J$2:$J$52,MATCH(B1349,'EIA Crosswalk'!$G$2:$G$52,0),1)</f>
        <v>SOATL</v>
      </c>
    </row>
    <row r="1350" spans="1:8">
      <c r="A1350" t="s">
        <v>470</v>
      </c>
      <c r="B1350" t="s">
        <v>361</v>
      </c>
      <c r="C1350" t="s">
        <v>540</v>
      </c>
      <c r="D1350">
        <v>0</v>
      </c>
      <c r="E1350">
        <v>0</v>
      </c>
      <c r="F1350">
        <v>0</v>
      </c>
      <c r="G1350">
        <v>0</v>
      </c>
      <c r="H1350" t="str">
        <f>INDEX('EIA Crosswalk'!$J$2:$J$52,MATCH(B1350,'EIA Crosswalk'!$G$2:$G$52,0),1)</f>
        <v>SOATL</v>
      </c>
    </row>
    <row r="1351" spans="1:8">
      <c r="A1351" t="s">
        <v>470</v>
      </c>
      <c r="B1351" t="s">
        <v>361</v>
      </c>
      <c r="C1351" t="s">
        <v>541</v>
      </c>
      <c r="D1351">
        <v>23.11</v>
      </c>
      <c r="E1351">
        <v>21.76</v>
      </c>
      <c r="F1351">
        <v>16.87</v>
      </c>
      <c r="G1351">
        <v>24.75</v>
      </c>
      <c r="H1351" t="str">
        <f>INDEX('EIA Crosswalk'!$J$2:$J$52,MATCH(B1351,'EIA Crosswalk'!$G$2:$G$52,0),1)</f>
        <v>SOATL</v>
      </c>
    </row>
    <row r="1352" spans="1:8">
      <c r="A1352" t="s">
        <v>470</v>
      </c>
      <c r="B1352" t="s">
        <v>361</v>
      </c>
      <c r="C1352" t="s">
        <v>542</v>
      </c>
      <c r="D1352">
        <v>23.11</v>
      </c>
      <c r="E1352">
        <v>21.76</v>
      </c>
      <c r="F1352">
        <v>16.87</v>
      </c>
      <c r="G1352">
        <v>24.75</v>
      </c>
      <c r="H1352" t="str">
        <f>INDEX('EIA Crosswalk'!$J$2:$J$52,MATCH(B1352,'EIA Crosswalk'!$G$2:$G$52,0),1)</f>
        <v>SOATL</v>
      </c>
    </row>
    <row r="1353" spans="1:8">
      <c r="A1353" t="s">
        <v>470</v>
      </c>
      <c r="B1353" t="s">
        <v>361</v>
      </c>
      <c r="C1353" t="s">
        <v>543</v>
      </c>
      <c r="D1353">
        <v>23.11</v>
      </c>
      <c r="E1353">
        <v>21.76</v>
      </c>
      <c r="F1353">
        <v>16.87</v>
      </c>
      <c r="G1353">
        <v>24.75</v>
      </c>
      <c r="H1353" t="str">
        <f>INDEX('EIA Crosswalk'!$J$2:$J$52,MATCH(B1353,'EIA Crosswalk'!$G$2:$G$52,0),1)</f>
        <v>SOATL</v>
      </c>
    </row>
    <row r="1354" spans="1:8">
      <c r="A1354" t="s">
        <v>470</v>
      </c>
      <c r="B1354" t="s">
        <v>361</v>
      </c>
      <c r="C1354" t="s">
        <v>544</v>
      </c>
      <c r="D1354">
        <v>349</v>
      </c>
      <c r="E1354">
        <v>313</v>
      </c>
      <c r="F1354">
        <v>313</v>
      </c>
      <c r="G1354">
        <v>313</v>
      </c>
      <c r="H1354" t="str">
        <f>INDEX('EIA Crosswalk'!$J$2:$J$52,MATCH(B1354,'EIA Crosswalk'!$G$2:$G$52,0),1)</f>
        <v>SOATL</v>
      </c>
    </row>
    <row r="1355" spans="1:8">
      <c r="A1355" t="s">
        <v>470</v>
      </c>
      <c r="B1355" t="s">
        <v>361</v>
      </c>
      <c r="C1355" t="s">
        <v>545</v>
      </c>
      <c r="D1355">
        <v>18.260000000000002</v>
      </c>
      <c r="E1355">
        <v>18.7</v>
      </c>
      <c r="F1355">
        <v>16.8</v>
      </c>
      <c r="G1355">
        <v>18.579999999999998</v>
      </c>
      <c r="H1355" t="str">
        <f>INDEX('EIA Crosswalk'!$J$2:$J$52,MATCH(B1355,'EIA Crosswalk'!$G$2:$G$52,0),1)</f>
        <v>SOATL</v>
      </c>
    </row>
    <row r="1356" spans="1:8">
      <c r="A1356" t="s">
        <v>470</v>
      </c>
      <c r="B1356" t="s">
        <v>361</v>
      </c>
      <c r="C1356" t="s">
        <v>546</v>
      </c>
      <c r="D1356">
        <v>21.59</v>
      </c>
      <c r="E1356">
        <v>22.83</v>
      </c>
      <c r="F1356">
        <v>19.36</v>
      </c>
      <c r="G1356">
        <v>24.17</v>
      </c>
      <c r="H1356" t="str">
        <f>INDEX('EIA Crosswalk'!$J$2:$J$52,MATCH(B1356,'EIA Crosswalk'!$G$2:$G$52,0),1)</f>
        <v>SOATL</v>
      </c>
    </row>
    <row r="1357" spans="1:8">
      <c r="A1357" t="s">
        <v>470</v>
      </c>
      <c r="B1357" t="s">
        <v>361</v>
      </c>
      <c r="C1357" t="s">
        <v>547</v>
      </c>
      <c r="D1357">
        <v>27.94</v>
      </c>
      <c r="E1357">
        <v>28.56</v>
      </c>
      <c r="F1357">
        <v>25.56</v>
      </c>
      <c r="G1357">
        <v>27.73</v>
      </c>
      <c r="H1357" t="str">
        <f>INDEX('EIA Crosswalk'!$J$2:$J$52,MATCH(B1357,'EIA Crosswalk'!$G$2:$G$52,0),1)</f>
        <v>SOATL</v>
      </c>
    </row>
    <row r="1358" spans="1:8">
      <c r="A1358" t="s">
        <v>470</v>
      </c>
      <c r="B1358" t="s">
        <v>361</v>
      </c>
      <c r="C1358" t="s">
        <v>548</v>
      </c>
      <c r="D1358">
        <v>20.05</v>
      </c>
      <c r="E1358">
        <v>18.920000000000002</v>
      </c>
      <c r="F1358">
        <v>16.34</v>
      </c>
      <c r="G1358">
        <v>21.36</v>
      </c>
      <c r="H1358" t="str">
        <f>INDEX('EIA Crosswalk'!$J$2:$J$52,MATCH(B1358,'EIA Crosswalk'!$G$2:$G$52,0),1)</f>
        <v>SOATL</v>
      </c>
    </row>
    <row r="1359" spans="1:8">
      <c r="A1359" t="s">
        <v>470</v>
      </c>
      <c r="B1359" t="s">
        <v>361</v>
      </c>
      <c r="C1359" t="s">
        <v>549</v>
      </c>
      <c r="D1359">
        <v>19.309999999999999</v>
      </c>
      <c r="E1359">
        <v>17.55</v>
      </c>
      <c r="F1359">
        <v>14.48</v>
      </c>
      <c r="G1359">
        <v>21.02</v>
      </c>
      <c r="H1359" t="str">
        <f>INDEX('EIA Crosswalk'!$J$2:$J$52,MATCH(B1359,'EIA Crosswalk'!$G$2:$G$52,0),1)</f>
        <v>SOATL</v>
      </c>
    </row>
    <row r="1360" spans="1:8">
      <c r="A1360" t="s">
        <v>470</v>
      </c>
      <c r="B1360" t="s">
        <v>361</v>
      </c>
      <c r="C1360" t="s">
        <v>550</v>
      </c>
      <c r="D1360">
        <v>6.55</v>
      </c>
      <c r="E1360">
        <v>4.95</v>
      </c>
      <c r="F1360">
        <v>3.11</v>
      </c>
      <c r="G1360">
        <v>7.86</v>
      </c>
      <c r="H1360" t="str">
        <f>INDEX('EIA Crosswalk'!$J$2:$J$52,MATCH(B1360,'EIA Crosswalk'!$G$2:$G$52,0),1)</f>
        <v>SOATL</v>
      </c>
    </row>
    <row r="1361" spans="1:8">
      <c r="A1361" t="s">
        <v>470</v>
      </c>
      <c r="B1361" t="s">
        <v>361</v>
      </c>
      <c r="C1361" t="s">
        <v>551</v>
      </c>
      <c r="D1361">
        <v>3360</v>
      </c>
      <c r="E1361">
        <v>3356</v>
      </c>
      <c r="F1361">
        <v>1687</v>
      </c>
      <c r="G1361">
        <v>1719</v>
      </c>
      <c r="H1361" t="str">
        <f>INDEX('EIA Crosswalk'!$J$2:$J$52,MATCH(B1361,'EIA Crosswalk'!$G$2:$G$52,0),1)</f>
        <v>SOATL</v>
      </c>
    </row>
    <row r="1362" spans="1:8">
      <c r="A1362" t="s">
        <v>470</v>
      </c>
      <c r="B1362" t="s">
        <v>361</v>
      </c>
      <c r="C1362" t="s">
        <v>552</v>
      </c>
      <c r="D1362">
        <v>18.489999999999998</v>
      </c>
      <c r="E1362">
        <v>17.649999999999999</v>
      </c>
      <c r="F1362">
        <v>14.77</v>
      </c>
      <c r="G1362">
        <v>18.579999999999998</v>
      </c>
      <c r="H1362" t="str">
        <f>INDEX('EIA Crosswalk'!$J$2:$J$52,MATCH(B1362,'EIA Crosswalk'!$G$2:$G$52,0),1)</f>
        <v>SOATL</v>
      </c>
    </row>
    <row r="1363" spans="1:8">
      <c r="A1363" t="s">
        <v>470</v>
      </c>
      <c r="B1363" t="s">
        <v>361</v>
      </c>
      <c r="C1363" t="s">
        <v>553</v>
      </c>
      <c r="D1363">
        <v>41.16</v>
      </c>
      <c r="E1363">
        <v>36.74</v>
      </c>
      <c r="F1363">
        <v>33.51</v>
      </c>
      <c r="G1363">
        <v>40.32</v>
      </c>
      <c r="H1363" t="str">
        <f>INDEX('EIA Crosswalk'!$J$2:$J$52,MATCH(B1363,'EIA Crosswalk'!$G$2:$G$52,0),1)</f>
        <v>SOATL</v>
      </c>
    </row>
    <row r="1364" spans="1:8">
      <c r="A1364" t="s">
        <v>470</v>
      </c>
      <c r="B1364" t="s">
        <v>361</v>
      </c>
      <c r="C1364" t="s">
        <v>554</v>
      </c>
      <c r="D1364">
        <v>19.87</v>
      </c>
      <c r="E1364">
        <v>18.760000000000002</v>
      </c>
      <c r="F1364">
        <v>16.11</v>
      </c>
      <c r="G1364">
        <v>21.16</v>
      </c>
      <c r="H1364" t="str">
        <f>INDEX('EIA Crosswalk'!$J$2:$J$52,MATCH(B1364,'EIA Crosswalk'!$G$2:$G$52,0),1)</f>
        <v>SOATL</v>
      </c>
    </row>
    <row r="1365" spans="1:8">
      <c r="A1365" t="s">
        <v>470</v>
      </c>
      <c r="B1365" t="s">
        <v>361</v>
      </c>
      <c r="C1365" t="s">
        <v>555</v>
      </c>
      <c r="D1365">
        <v>20.03</v>
      </c>
      <c r="E1365">
        <v>18.88</v>
      </c>
      <c r="F1365">
        <v>16.260000000000002</v>
      </c>
      <c r="G1365">
        <v>21.25</v>
      </c>
      <c r="H1365" t="str">
        <f>INDEX('EIA Crosswalk'!$J$2:$J$52,MATCH(B1365,'EIA Crosswalk'!$G$2:$G$52,0),1)</f>
        <v>SOATL</v>
      </c>
    </row>
    <row r="1366" spans="1:8">
      <c r="A1366" t="s">
        <v>470</v>
      </c>
      <c r="B1366" t="s">
        <v>361</v>
      </c>
      <c r="C1366" t="s">
        <v>556</v>
      </c>
      <c r="D1366">
        <v>0</v>
      </c>
      <c r="E1366">
        <v>0</v>
      </c>
      <c r="F1366">
        <v>0</v>
      </c>
      <c r="G1366">
        <v>0</v>
      </c>
      <c r="H1366" t="str">
        <f>INDEX('EIA Crosswalk'!$J$2:$J$52,MATCH(B1366,'EIA Crosswalk'!$G$2:$G$52,0),1)</f>
        <v>SOATL</v>
      </c>
    </row>
    <row r="1367" spans="1:8">
      <c r="A1367" t="s">
        <v>470</v>
      </c>
      <c r="B1367" t="s">
        <v>361</v>
      </c>
      <c r="C1367" t="s">
        <v>557</v>
      </c>
      <c r="D1367">
        <v>3.14</v>
      </c>
      <c r="E1367">
        <v>2.52</v>
      </c>
      <c r="F1367">
        <v>2.21</v>
      </c>
      <c r="G1367">
        <v>4.67</v>
      </c>
      <c r="H1367" t="str">
        <f>INDEX('EIA Crosswalk'!$J$2:$J$52,MATCH(B1367,'EIA Crosswalk'!$G$2:$G$52,0),1)</f>
        <v>SOATL</v>
      </c>
    </row>
    <row r="1368" spans="1:8">
      <c r="A1368" t="s">
        <v>470</v>
      </c>
      <c r="B1368" t="s">
        <v>361</v>
      </c>
      <c r="C1368" t="s">
        <v>558</v>
      </c>
      <c r="D1368">
        <v>0</v>
      </c>
      <c r="E1368">
        <v>0</v>
      </c>
      <c r="F1368">
        <v>0</v>
      </c>
      <c r="G1368">
        <v>0</v>
      </c>
      <c r="H1368" t="str">
        <f>INDEX('EIA Crosswalk'!$J$2:$J$52,MATCH(B1368,'EIA Crosswalk'!$G$2:$G$52,0),1)</f>
        <v>SOATL</v>
      </c>
    </row>
    <row r="1369" spans="1:8">
      <c r="A1369" t="s">
        <v>470</v>
      </c>
      <c r="B1369" t="s">
        <v>361</v>
      </c>
      <c r="C1369" t="s">
        <v>559</v>
      </c>
      <c r="D1369">
        <v>3.14</v>
      </c>
      <c r="E1369">
        <v>2.52</v>
      </c>
      <c r="F1369">
        <v>2.21</v>
      </c>
      <c r="G1369">
        <v>4.67</v>
      </c>
      <c r="H1369" t="str">
        <f>INDEX('EIA Crosswalk'!$J$2:$J$52,MATCH(B1369,'EIA Crosswalk'!$G$2:$G$52,0),1)</f>
        <v>SOATL</v>
      </c>
    </row>
    <row r="1370" spans="1:8">
      <c r="A1370" t="s">
        <v>470</v>
      </c>
      <c r="B1370" t="s">
        <v>361</v>
      </c>
      <c r="C1370" t="s">
        <v>560</v>
      </c>
      <c r="D1370">
        <v>0</v>
      </c>
      <c r="E1370">
        <v>0</v>
      </c>
      <c r="F1370">
        <v>0</v>
      </c>
      <c r="G1370">
        <v>0</v>
      </c>
      <c r="H1370" t="str">
        <f>INDEX('EIA Crosswalk'!$J$2:$J$52,MATCH(B1370,'EIA Crosswalk'!$G$2:$G$52,0),1)</f>
        <v>SOATL</v>
      </c>
    </row>
    <row r="1371" spans="1:8">
      <c r="A1371" t="s">
        <v>470</v>
      </c>
      <c r="B1371" t="s">
        <v>361</v>
      </c>
      <c r="C1371" t="s">
        <v>561</v>
      </c>
      <c r="D1371">
        <v>20.03</v>
      </c>
      <c r="E1371">
        <v>18.89</v>
      </c>
      <c r="F1371">
        <v>16.32</v>
      </c>
      <c r="G1371">
        <v>21.32</v>
      </c>
      <c r="H1371" t="str">
        <f>INDEX('EIA Crosswalk'!$J$2:$J$52,MATCH(B1371,'EIA Crosswalk'!$G$2:$G$52,0),1)</f>
        <v>SOATL</v>
      </c>
    </row>
    <row r="1372" spans="1:8">
      <c r="A1372" t="s">
        <v>470</v>
      </c>
      <c r="B1372" t="s">
        <v>361</v>
      </c>
      <c r="C1372" t="s">
        <v>562</v>
      </c>
      <c r="D1372">
        <v>14.53</v>
      </c>
      <c r="E1372">
        <v>13.93</v>
      </c>
      <c r="F1372">
        <v>12.65</v>
      </c>
      <c r="G1372">
        <v>15.32</v>
      </c>
      <c r="H1372" t="str">
        <f>INDEX('EIA Crosswalk'!$J$2:$J$52,MATCH(B1372,'EIA Crosswalk'!$G$2:$G$52,0),1)</f>
        <v>SOATL</v>
      </c>
    </row>
    <row r="1373" spans="1:8">
      <c r="A1373" t="s">
        <v>470</v>
      </c>
      <c r="B1373" t="s">
        <v>361</v>
      </c>
      <c r="C1373" t="s">
        <v>563</v>
      </c>
      <c r="D1373">
        <v>3.52</v>
      </c>
      <c r="E1373">
        <v>3.09</v>
      </c>
      <c r="F1373">
        <v>2.67</v>
      </c>
      <c r="G1373">
        <v>4.08</v>
      </c>
      <c r="H1373" t="str">
        <f>INDEX('EIA Crosswalk'!$J$2:$J$52,MATCH(B1373,'EIA Crosswalk'!$G$2:$G$52,0),1)</f>
        <v>SOATL</v>
      </c>
    </row>
    <row r="1374" spans="1:8">
      <c r="A1374" t="s">
        <v>470</v>
      </c>
      <c r="B1374" t="s">
        <v>361</v>
      </c>
      <c r="C1374" t="s">
        <v>564</v>
      </c>
      <c r="D1374">
        <v>8.85</v>
      </c>
      <c r="E1374">
        <v>8.35</v>
      </c>
      <c r="F1374">
        <v>7.2</v>
      </c>
      <c r="G1374">
        <v>9.15</v>
      </c>
      <c r="H1374" t="str">
        <f>INDEX('EIA Crosswalk'!$J$2:$J$52,MATCH(B1374,'EIA Crosswalk'!$G$2:$G$52,0),1)</f>
        <v>SOATL</v>
      </c>
    </row>
    <row r="1375" spans="1:8">
      <c r="A1375" t="s">
        <v>470</v>
      </c>
      <c r="B1375" t="s">
        <v>361</v>
      </c>
      <c r="C1375" t="s">
        <v>565</v>
      </c>
      <c r="D1375">
        <v>26.4</v>
      </c>
      <c r="E1375">
        <v>25.36</v>
      </c>
      <c r="F1375">
        <v>24.18</v>
      </c>
      <c r="G1375">
        <v>26.62</v>
      </c>
      <c r="H1375" t="str">
        <f>INDEX('EIA Crosswalk'!$J$2:$J$52,MATCH(B1375,'EIA Crosswalk'!$G$2:$G$52,0),1)</f>
        <v>SOATL</v>
      </c>
    </row>
    <row r="1376" spans="1:8">
      <c r="A1376" t="s">
        <v>470</v>
      </c>
      <c r="B1376" t="s">
        <v>361</v>
      </c>
      <c r="C1376" t="s">
        <v>566</v>
      </c>
      <c r="D1376">
        <v>11.23</v>
      </c>
      <c r="E1376">
        <v>10.53</v>
      </c>
      <c r="F1376">
        <v>8.52</v>
      </c>
      <c r="G1376">
        <v>12.08</v>
      </c>
      <c r="H1376" t="str">
        <f>INDEX('EIA Crosswalk'!$J$2:$J$52,MATCH(B1376,'EIA Crosswalk'!$G$2:$G$52,0),1)</f>
        <v>SOATL</v>
      </c>
    </row>
    <row r="1377" spans="1:8">
      <c r="A1377" t="s">
        <v>470</v>
      </c>
      <c r="B1377" t="s">
        <v>361</v>
      </c>
      <c r="C1377" t="s">
        <v>567</v>
      </c>
      <c r="D1377">
        <v>18.170000000000002</v>
      </c>
      <c r="E1377">
        <v>17.12</v>
      </c>
      <c r="F1377">
        <v>14.66</v>
      </c>
      <c r="G1377">
        <v>19.16</v>
      </c>
      <c r="H1377" t="str">
        <f>INDEX('EIA Crosswalk'!$J$2:$J$52,MATCH(B1377,'EIA Crosswalk'!$G$2:$G$52,0),1)</f>
        <v>SOATL</v>
      </c>
    </row>
    <row r="1378" spans="1:8">
      <c r="A1378" t="s">
        <v>470</v>
      </c>
      <c r="B1378" t="s">
        <v>361</v>
      </c>
      <c r="C1378" t="s">
        <v>568</v>
      </c>
      <c r="D1378">
        <v>21.86</v>
      </c>
      <c r="E1378">
        <v>17.97</v>
      </c>
      <c r="F1378">
        <v>16.86</v>
      </c>
      <c r="G1378">
        <v>25.38</v>
      </c>
      <c r="H1378" t="str">
        <f>INDEX('EIA Crosswalk'!$J$2:$J$52,MATCH(B1378,'EIA Crosswalk'!$G$2:$G$52,0),1)</f>
        <v>SOATL</v>
      </c>
    </row>
    <row r="1379" spans="1:8">
      <c r="A1379" t="s">
        <v>470</v>
      </c>
      <c r="B1379" t="s">
        <v>361</v>
      </c>
      <c r="C1379" t="s">
        <v>569</v>
      </c>
      <c r="D1379">
        <v>17.600000000000001</v>
      </c>
      <c r="E1379">
        <v>13.8</v>
      </c>
      <c r="F1379">
        <v>12.7</v>
      </c>
      <c r="G1379">
        <v>20.86</v>
      </c>
      <c r="H1379" t="str">
        <f>INDEX('EIA Crosswalk'!$J$2:$J$52,MATCH(B1379,'EIA Crosswalk'!$G$2:$G$52,0),1)</f>
        <v>SOATL</v>
      </c>
    </row>
    <row r="1380" spans="1:8">
      <c r="A1380" t="s">
        <v>470</v>
      </c>
      <c r="B1380" t="s">
        <v>361</v>
      </c>
      <c r="C1380" t="s">
        <v>570</v>
      </c>
      <c r="D1380">
        <v>16.57</v>
      </c>
      <c r="E1380">
        <v>12.61</v>
      </c>
      <c r="F1380">
        <v>11.46</v>
      </c>
      <c r="G1380">
        <v>19.96</v>
      </c>
      <c r="H1380" t="str">
        <f>INDEX('EIA Crosswalk'!$J$2:$J$52,MATCH(B1380,'EIA Crosswalk'!$G$2:$G$52,0),1)</f>
        <v>SOATL</v>
      </c>
    </row>
    <row r="1381" spans="1:8">
      <c r="A1381" t="s">
        <v>470</v>
      </c>
      <c r="B1381" t="s">
        <v>361</v>
      </c>
      <c r="C1381" t="s">
        <v>571</v>
      </c>
      <c r="D1381">
        <v>41.39</v>
      </c>
      <c r="E1381">
        <v>36.979999999999997</v>
      </c>
      <c r="F1381">
        <v>33.659999999999997</v>
      </c>
      <c r="G1381">
        <v>40.65</v>
      </c>
      <c r="H1381" t="str">
        <f>INDEX('EIA Crosswalk'!$J$2:$J$52,MATCH(B1381,'EIA Crosswalk'!$G$2:$G$52,0),1)</f>
        <v>SOATL</v>
      </c>
    </row>
    <row r="1382" spans="1:8">
      <c r="A1382" t="s">
        <v>470</v>
      </c>
      <c r="B1382" t="s">
        <v>361</v>
      </c>
      <c r="C1382" t="s">
        <v>572</v>
      </c>
      <c r="D1382">
        <v>25.71</v>
      </c>
      <c r="E1382">
        <v>21.3</v>
      </c>
      <c r="F1382">
        <v>19.600000000000001</v>
      </c>
      <c r="G1382">
        <v>27.14</v>
      </c>
      <c r="H1382" t="str">
        <f>INDEX('EIA Crosswalk'!$J$2:$J$52,MATCH(B1382,'EIA Crosswalk'!$G$2:$G$52,0),1)</f>
        <v>SOATL</v>
      </c>
    </row>
    <row r="1383" spans="1:8">
      <c r="A1383" t="s">
        <v>470</v>
      </c>
      <c r="B1383" t="s">
        <v>361</v>
      </c>
      <c r="C1383" t="s">
        <v>573</v>
      </c>
      <c r="D1383">
        <v>25.71</v>
      </c>
      <c r="E1383">
        <v>21.3</v>
      </c>
      <c r="F1383">
        <v>19.600000000000001</v>
      </c>
      <c r="G1383">
        <v>27.14</v>
      </c>
      <c r="H1383" t="str">
        <f>INDEX('EIA Crosswalk'!$J$2:$J$52,MATCH(B1383,'EIA Crosswalk'!$G$2:$G$52,0),1)</f>
        <v>SOATL</v>
      </c>
    </row>
    <row r="1384" spans="1:8">
      <c r="A1384" t="s">
        <v>470</v>
      </c>
      <c r="B1384" t="s">
        <v>361</v>
      </c>
      <c r="C1384" t="s">
        <v>574</v>
      </c>
      <c r="D1384">
        <v>2682</v>
      </c>
      <c r="E1384">
        <v>3370</v>
      </c>
      <c r="F1384">
        <v>4992</v>
      </c>
      <c r="G1384">
        <v>6149</v>
      </c>
      <c r="H1384" t="str">
        <f>INDEX('EIA Crosswalk'!$J$2:$J$52,MATCH(B1384,'EIA Crosswalk'!$G$2:$G$52,0),1)</f>
        <v>SOATL</v>
      </c>
    </row>
    <row r="1385" spans="1:8">
      <c r="A1385" t="s">
        <v>470</v>
      </c>
      <c r="B1385" t="s">
        <v>361</v>
      </c>
      <c r="C1385" t="s">
        <v>575</v>
      </c>
      <c r="D1385">
        <v>12.75</v>
      </c>
      <c r="E1385">
        <v>12.01</v>
      </c>
      <c r="F1385">
        <v>8.75</v>
      </c>
      <c r="G1385">
        <v>12.13</v>
      </c>
      <c r="H1385" t="str">
        <f>INDEX('EIA Crosswalk'!$J$2:$J$52,MATCH(B1385,'EIA Crosswalk'!$G$2:$G$52,0),1)</f>
        <v>SOATL</v>
      </c>
    </row>
    <row r="1386" spans="1:8">
      <c r="A1386" t="s">
        <v>470</v>
      </c>
      <c r="B1386" t="s">
        <v>361</v>
      </c>
      <c r="C1386" t="s">
        <v>576</v>
      </c>
      <c r="D1386">
        <v>0</v>
      </c>
      <c r="E1386">
        <v>0</v>
      </c>
      <c r="F1386">
        <v>0</v>
      </c>
      <c r="G1386">
        <v>0</v>
      </c>
      <c r="H1386" t="str">
        <f>INDEX('EIA Crosswalk'!$J$2:$J$52,MATCH(B1386,'EIA Crosswalk'!$G$2:$G$52,0),1)</f>
        <v>SOATL</v>
      </c>
    </row>
    <row r="1387" spans="1:8">
      <c r="A1387" t="s">
        <v>470</v>
      </c>
      <c r="B1387" t="s">
        <v>361</v>
      </c>
      <c r="C1387" t="s">
        <v>577</v>
      </c>
      <c r="D1387">
        <v>14.71</v>
      </c>
      <c r="E1387">
        <v>14.12</v>
      </c>
      <c r="F1387">
        <v>10.41</v>
      </c>
      <c r="G1387">
        <v>14.38</v>
      </c>
      <c r="H1387" t="str">
        <f>INDEX('EIA Crosswalk'!$J$2:$J$52,MATCH(B1387,'EIA Crosswalk'!$G$2:$G$52,0),1)</f>
        <v>SOATL</v>
      </c>
    </row>
    <row r="1388" spans="1:8">
      <c r="A1388" t="s">
        <v>470</v>
      </c>
      <c r="B1388" t="s">
        <v>361</v>
      </c>
      <c r="C1388" t="s">
        <v>578</v>
      </c>
      <c r="D1388">
        <v>10.19</v>
      </c>
      <c r="E1388">
        <v>9.7100000000000009</v>
      </c>
      <c r="F1388">
        <v>7.64</v>
      </c>
      <c r="G1388">
        <v>11.42</v>
      </c>
      <c r="H1388" t="str">
        <f>INDEX('EIA Crosswalk'!$J$2:$J$52,MATCH(B1388,'EIA Crosswalk'!$G$2:$G$52,0),1)</f>
        <v>SOATL</v>
      </c>
    </row>
    <row r="1389" spans="1:8">
      <c r="A1389" t="s">
        <v>470</v>
      </c>
      <c r="B1389" t="s">
        <v>361</v>
      </c>
      <c r="C1389" t="s">
        <v>579</v>
      </c>
      <c r="D1389">
        <v>12.78</v>
      </c>
      <c r="E1389">
        <v>11.98</v>
      </c>
      <c r="F1389">
        <v>8.6999999999999993</v>
      </c>
      <c r="G1389">
        <v>12.15</v>
      </c>
      <c r="H1389" t="str">
        <f>INDEX('EIA Crosswalk'!$J$2:$J$52,MATCH(B1389,'EIA Crosswalk'!$G$2:$G$52,0),1)</f>
        <v>SOATL</v>
      </c>
    </row>
    <row r="1390" spans="1:8">
      <c r="A1390" t="s">
        <v>470</v>
      </c>
      <c r="B1390" t="s">
        <v>361</v>
      </c>
      <c r="C1390" t="s">
        <v>580</v>
      </c>
      <c r="D1390">
        <v>12.71</v>
      </c>
      <c r="E1390">
        <v>11.94</v>
      </c>
      <c r="F1390">
        <v>8.57</v>
      </c>
      <c r="G1390">
        <v>12.12</v>
      </c>
      <c r="H1390" t="str">
        <f>INDEX('EIA Crosswalk'!$J$2:$J$52,MATCH(B1390,'EIA Crosswalk'!$G$2:$G$52,0),1)</f>
        <v>SOATL</v>
      </c>
    </row>
    <row r="1391" spans="1:8">
      <c r="A1391" t="s">
        <v>470</v>
      </c>
      <c r="B1391" t="s">
        <v>361</v>
      </c>
      <c r="C1391" t="s">
        <v>581</v>
      </c>
      <c r="D1391">
        <v>23.98</v>
      </c>
      <c r="E1391">
        <v>23.01</v>
      </c>
      <c r="F1391">
        <v>19.18</v>
      </c>
      <c r="G1391">
        <v>26.41</v>
      </c>
      <c r="H1391" t="str">
        <f>INDEX('EIA Crosswalk'!$J$2:$J$52,MATCH(B1391,'EIA Crosswalk'!$G$2:$G$52,0),1)</f>
        <v>SOATL</v>
      </c>
    </row>
    <row r="1392" spans="1:8">
      <c r="A1392" t="s">
        <v>470</v>
      </c>
      <c r="B1392" t="s">
        <v>361</v>
      </c>
      <c r="C1392" t="s">
        <v>582</v>
      </c>
      <c r="D1392">
        <v>1400</v>
      </c>
      <c r="E1392">
        <v>2143</v>
      </c>
      <c r="F1392">
        <v>3788</v>
      </c>
      <c r="G1392">
        <v>4952</v>
      </c>
      <c r="H1392" t="str">
        <f>INDEX('EIA Crosswalk'!$J$2:$J$52,MATCH(B1392,'EIA Crosswalk'!$G$2:$G$52,0),1)</f>
        <v>SOATL</v>
      </c>
    </row>
    <row r="1393" spans="1:8">
      <c r="A1393" t="s">
        <v>470</v>
      </c>
      <c r="B1393" t="s">
        <v>361</v>
      </c>
      <c r="C1393" t="s">
        <v>583</v>
      </c>
      <c r="D1393">
        <v>20.03</v>
      </c>
      <c r="E1393">
        <v>18.89</v>
      </c>
      <c r="F1393">
        <v>16.32</v>
      </c>
      <c r="G1393">
        <v>21.32</v>
      </c>
      <c r="H1393" t="str">
        <f>INDEX('EIA Crosswalk'!$J$2:$J$52,MATCH(B1393,'EIA Crosswalk'!$G$2:$G$52,0),1)</f>
        <v>SOATL</v>
      </c>
    </row>
    <row r="1394" spans="1:8">
      <c r="A1394" t="s">
        <v>470</v>
      </c>
      <c r="B1394" t="s">
        <v>361</v>
      </c>
      <c r="C1394" t="s">
        <v>584</v>
      </c>
      <c r="D1394">
        <v>23.67</v>
      </c>
      <c r="E1394">
        <v>23.73</v>
      </c>
      <c r="F1394">
        <v>22.54</v>
      </c>
      <c r="G1394">
        <v>24.54</v>
      </c>
      <c r="H1394" t="str">
        <f>INDEX('EIA Crosswalk'!$J$2:$J$52,MATCH(B1394,'EIA Crosswalk'!$G$2:$G$52,0),1)</f>
        <v>SOATL</v>
      </c>
    </row>
    <row r="1395" spans="1:8">
      <c r="A1395" t="s">
        <v>470</v>
      </c>
      <c r="B1395" t="s">
        <v>361</v>
      </c>
      <c r="C1395" t="s">
        <v>585</v>
      </c>
      <c r="D1395">
        <v>10.87</v>
      </c>
      <c r="E1395">
        <v>10.41</v>
      </c>
      <c r="F1395">
        <v>9.31</v>
      </c>
      <c r="G1395">
        <v>11.12</v>
      </c>
      <c r="H1395" t="str">
        <f>INDEX('EIA Crosswalk'!$J$2:$J$52,MATCH(B1395,'EIA Crosswalk'!$G$2:$G$52,0),1)</f>
        <v>SOATL</v>
      </c>
    </row>
    <row r="1396" spans="1:8">
      <c r="A1396" t="s">
        <v>470</v>
      </c>
      <c r="B1396" t="s">
        <v>361</v>
      </c>
      <c r="C1396" t="s">
        <v>586</v>
      </c>
      <c r="D1396">
        <v>33.42</v>
      </c>
      <c r="E1396">
        <v>33.840000000000003</v>
      </c>
      <c r="F1396">
        <v>32.58</v>
      </c>
      <c r="G1396">
        <v>34.409999999999997</v>
      </c>
      <c r="H1396" t="str">
        <f>INDEX('EIA Crosswalk'!$J$2:$J$52,MATCH(B1396,'EIA Crosswalk'!$G$2:$G$52,0),1)</f>
        <v>SOATL</v>
      </c>
    </row>
    <row r="1397" spans="1:8">
      <c r="A1397" t="s">
        <v>470</v>
      </c>
      <c r="B1397" t="s">
        <v>361</v>
      </c>
      <c r="C1397" t="s">
        <v>587</v>
      </c>
      <c r="D1397">
        <v>21.41</v>
      </c>
      <c r="E1397">
        <v>20.79</v>
      </c>
      <c r="F1397">
        <v>19.25</v>
      </c>
      <c r="G1397">
        <v>22.52</v>
      </c>
      <c r="H1397" t="str">
        <f>INDEX('EIA Crosswalk'!$J$2:$J$52,MATCH(B1397,'EIA Crosswalk'!$G$2:$G$52,0),1)</f>
        <v>SOATL</v>
      </c>
    </row>
    <row r="1398" spans="1:8">
      <c r="A1398" t="s">
        <v>470</v>
      </c>
      <c r="B1398" t="s">
        <v>361</v>
      </c>
      <c r="C1398" t="s">
        <v>588</v>
      </c>
      <c r="D1398">
        <v>21.41</v>
      </c>
      <c r="E1398">
        <v>20.79</v>
      </c>
      <c r="F1398">
        <v>19.25</v>
      </c>
      <c r="G1398">
        <v>22.52</v>
      </c>
      <c r="H1398" t="str">
        <f>INDEX('EIA Crosswalk'!$J$2:$J$52,MATCH(B1398,'EIA Crosswalk'!$G$2:$G$52,0),1)</f>
        <v>SOATL</v>
      </c>
    </row>
    <row r="1399" spans="1:8">
      <c r="A1399" t="s">
        <v>470</v>
      </c>
      <c r="B1399" t="s">
        <v>361</v>
      </c>
      <c r="C1399" t="s">
        <v>589</v>
      </c>
      <c r="D1399">
        <v>21255</v>
      </c>
      <c r="E1399">
        <v>21492</v>
      </c>
      <c r="F1399">
        <v>21590</v>
      </c>
      <c r="G1399">
        <v>21828</v>
      </c>
      <c r="H1399" t="str">
        <f>INDEX('EIA Crosswalk'!$J$2:$J$52,MATCH(B1399,'EIA Crosswalk'!$G$2:$G$52,0),1)</f>
        <v>SOATL</v>
      </c>
    </row>
    <row r="1400" spans="1:8">
      <c r="A1400" t="s">
        <v>470</v>
      </c>
      <c r="B1400" t="s">
        <v>361</v>
      </c>
      <c r="C1400" t="s">
        <v>590</v>
      </c>
      <c r="D1400">
        <v>507</v>
      </c>
      <c r="E1400">
        <v>463</v>
      </c>
      <c r="F1400">
        <v>443</v>
      </c>
      <c r="G1400">
        <v>447</v>
      </c>
      <c r="H1400" t="str">
        <f>INDEX('EIA Crosswalk'!$J$2:$J$52,MATCH(B1400,'EIA Crosswalk'!$G$2:$G$52,0),1)</f>
        <v>SOATL</v>
      </c>
    </row>
    <row r="1401" spans="1:8">
      <c r="A1401" t="s">
        <v>470</v>
      </c>
      <c r="B1401" t="s">
        <v>361</v>
      </c>
      <c r="C1401" t="s">
        <v>591</v>
      </c>
      <c r="D1401">
        <v>8.85</v>
      </c>
      <c r="E1401">
        <v>8.51</v>
      </c>
      <c r="F1401">
        <v>7.04</v>
      </c>
      <c r="G1401">
        <v>8.4499999999999993</v>
      </c>
      <c r="H1401" t="str">
        <f>INDEX('EIA Crosswalk'!$J$2:$J$52,MATCH(B1401,'EIA Crosswalk'!$G$2:$G$52,0),1)</f>
        <v>SOATL</v>
      </c>
    </row>
    <row r="1402" spans="1:8">
      <c r="A1402" t="s">
        <v>470</v>
      </c>
      <c r="B1402" t="s">
        <v>361</v>
      </c>
      <c r="C1402" t="s">
        <v>592</v>
      </c>
      <c r="D1402">
        <v>721</v>
      </c>
      <c r="E1402">
        <v>721</v>
      </c>
      <c r="F1402">
        <v>718</v>
      </c>
      <c r="G1402">
        <v>706</v>
      </c>
      <c r="H1402" t="str">
        <f>INDEX('EIA Crosswalk'!$J$2:$J$52,MATCH(B1402,'EIA Crosswalk'!$G$2:$G$52,0),1)</f>
        <v>SOATL</v>
      </c>
    </row>
    <row r="1403" spans="1:8">
      <c r="A1403" t="s">
        <v>470</v>
      </c>
      <c r="B1403" t="s">
        <v>361</v>
      </c>
      <c r="C1403" t="s">
        <v>593</v>
      </c>
      <c r="D1403">
        <v>0.95</v>
      </c>
      <c r="E1403">
        <v>1.46</v>
      </c>
      <c r="F1403">
        <v>1.42</v>
      </c>
      <c r="G1403">
        <v>0.73</v>
      </c>
      <c r="H1403" t="str">
        <f>INDEX('EIA Crosswalk'!$J$2:$J$52,MATCH(B1403,'EIA Crosswalk'!$G$2:$G$52,0),1)</f>
        <v>SOATL</v>
      </c>
    </row>
    <row r="1404" spans="1:8">
      <c r="A1404" t="s">
        <v>470</v>
      </c>
      <c r="B1404" t="s">
        <v>361</v>
      </c>
      <c r="C1404" t="s">
        <v>594</v>
      </c>
      <c r="D1404">
        <v>2.2200000000000002</v>
      </c>
      <c r="E1404">
        <v>2.33</v>
      </c>
      <c r="F1404">
        <v>1.8</v>
      </c>
      <c r="G1404">
        <v>2.39</v>
      </c>
      <c r="H1404" t="str">
        <f>INDEX('EIA Crosswalk'!$J$2:$J$52,MATCH(B1404,'EIA Crosswalk'!$G$2:$G$52,0),1)</f>
        <v>SOATL</v>
      </c>
    </row>
    <row r="1405" spans="1:8">
      <c r="A1405" t="s">
        <v>470</v>
      </c>
      <c r="B1405" t="s">
        <v>361</v>
      </c>
      <c r="C1405" t="s">
        <v>595</v>
      </c>
      <c r="D1405">
        <v>2.4</v>
      </c>
      <c r="E1405">
        <v>2.4700000000000002</v>
      </c>
      <c r="F1405">
        <v>1.95</v>
      </c>
      <c r="G1405">
        <v>2.44</v>
      </c>
      <c r="H1405" t="str">
        <f>INDEX('EIA Crosswalk'!$J$2:$J$52,MATCH(B1405,'EIA Crosswalk'!$G$2:$G$52,0),1)</f>
        <v>SOATL</v>
      </c>
    </row>
    <row r="1406" spans="1:8">
      <c r="A1406" t="s">
        <v>470</v>
      </c>
      <c r="B1406" t="s">
        <v>361</v>
      </c>
      <c r="C1406" t="s">
        <v>596</v>
      </c>
      <c r="D1406">
        <v>2.33</v>
      </c>
      <c r="E1406">
        <v>2.42</v>
      </c>
      <c r="F1406">
        <v>1.9</v>
      </c>
      <c r="G1406">
        <v>2.39</v>
      </c>
      <c r="H1406" t="str">
        <f>INDEX('EIA Crosswalk'!$J$2:$J$52,MATCH(B1406,'EIA Crosswalk'!$G$2:$G$52,0),1)</f>
        <v>SOATL</v>
      </c>
    </row>
    <row r="1407" spans="1:8">
      <c r="A1407" t="s">
        <v>470</v>
      </c>
      <c r="B1407" t="s">
        <v>361</v>
      </c>
      <c r="C1407" t="s">
        <v>597</v>
      </c>
      <c r="D1407">
        <v>2.4</v>
      </c>
      <c r="E1407">
        <v>2.4700000000000002</v>
      </c>
      <c r="F1407">
        <v>1.95</v>
      </c>
      <c r="G1407">
        <v>2.39</v>
      </c>
      <c r="H1407" t="str">
        <f>INDEX('EIA Crosswalk'!$J$2:$J$52,MATCH(B1407,'EIA Crosswalk'!$G$2:$G$52,0),1)</f>
        <v>SOATL</v>
      </c>
    </row>
    <row r="1408" spans="1:8">
      <c r="A1408" t="s">
        <v>470</v>
      </c>
      <c r="B1408" t="s">
        <v>361</v>
      </c>
      <c r="C1408" t="s">
        <v>598</v>
      </c>
      <c r="D1408">
        <v>32.94</v>
      </c>
      <c r="E1408">
        <v>29.79</v>
      </c>
      <c r="F1408">
        <v>26.87</v>
      </c>
      <c r="G1408">
        <v>31.26</v>
      </c>
      <c r="H1408" t="str">
        <f>INDEX('EIA Crosswalk'!$J$2:$J$52,MATCH(B1408,'EIA Crosswalk'!$G$2:$G$52,0),1)</f>
        <v>SOATL</v>
      </c>
    </row>
    <row r="1409" spans="1:8">
      <c r="A1409" t="s">
        <v>470</v>
      </c>
      <c r="B1409" t="s">
        <v>361</v>
      </c>
      <c r="C1409" t="s">
        <v>599</v>
      </c>
      <c r="D1409">
        <v>0</v>
      </c>
      <c r="E1409">
        <v>0</v>
      </c>
      <c r="F1409">
        <v>0</v>
      </c>
      <c r="G1409">
        <v>0</v>
      </c>
      <c r="H1409" t="str">
        <f>INDEX('EIA Crosswalk'!$J$2:$J$52,MATCH(B1409,'EIA Crosswalk'!$G$2:$G$52,0),1)</f>
        <v>SOATL</v>
      </c>
    </row>
    <row r="1410" spans="1:8">
      <c r="A1410" t="s">
        <v>470</v>
      </c>
      <c r="B1410" t="s">
        <v>361</v>
      </c>
      <c r="C1410" t="s">
        <v>600</v>
      </c>
      <c r="D1410">
        <v>3836</v>
      </c>
      <c r="E1410">
        <v>4062</v>
      </c>
      <c r="F1410">
        <v>4073</v>
      </c>
      <c r="G1410">
        <v>3761</v>
      </c>
      <c r="H1410" t="str">
        <f>INDEX('EIA Crosswalk'!$J$2:$J$52,MATCH(B1410,'EIA Crosswalk'!$G$2:$G$52,0),1)</f>
        <v>SOATL</v>
      </c>
    </row>
    <row r="1411" spans="1:8">
      <c r="A1411" t="s">
        <v>470</v>
      </c>
      <c r="B1411" t="s">
        <v>361</v>
      </c>
      <c r="C1411" t="s">
        <v>601</v>
      </c>
      <c r="D1411">
        <v>591</v>
      </c>
      <c r="E1411">
        <v>498</v>
      </c>
      <c r="F1411">
        <v>491</v>
      </c>
      <c r="G1411">
        <v>503</v>
      </c>
      <c r="H1411" t="str">
        <f>INDEX('EIA Crosswalk'!$J$2:$J$52,MATCH(B1411,'EIA Crosswalk'!$G$2:$G$52,0),1)</f>
        <v>SOATL</v>
      </c>
    </row>
    <row r="1412" spans="1:8">
      <c r="A1412" t="s">
        <v>470</v>
      </c>
      <c r="B1412" t="s">
        <v>362</v>
      </c>
      <c r="C1412" t="s">
        <v>471</v>
      </c>
      <c r="D1412">
        <v>13.21</v>
      </c>
      <c r="E1412">
        <v>14.24</v>
      </c>
      <c r="F1412">
        <v>12.23</v>
      </c>
      <c r="G1412">
        <v>13.28</v>
      </c>
      <c r="H1412" t="str">
        <f>INDEX('EIA Crosswalk'!$J$2:$J$52,MATCH(B1412,'EIA Crosswalk'!$G$2:$G$52,0),1)</f>
        <v>SOATL</v>
      </c>
    </row>
    <row r="1413" spans="1:8">
      <c r="A1413" t="s">
        <v>470</v>
      </c>
      <c r="B1413" t="s">
        <v>362</v>
      </c>
      <c r="C1413" t="s">
        <v>472</v>
      </c>
      <c r="D1413">
        <v>13.21</v>
      </c>
      <c r="E1413">
        <v>14.24</v>
      </c>
      <c r="F1413">
        <v>12.23</v>
      </c>
      <c r="G1413">
        <v>13.28</v>
      </c>
      <c r="H1413" t="str">
        <f>INDEX('EIA Crosswalk'!$J$2:$J$52,MATCH(B1413,'EIA Crosswalk'!$G$2:$G$52,0),1)</f>
        <v>SOATL</v>
      </c>
    </row>
    <row r="1414" spans="1:8">
      <c r="A1414" t="s">
        <v>470</v>
      </c>
      <c r="B1414" t="s">
        <v>362</v>
      </c>
      <c r="C1414" t="s">
        <v>473</v>
      </c>
      <c r="D1414">
        <v>13.21</v>
      </c>
      <c r="E1414">
        <v>14.24</v>
      </c>
      <c r="F1414">
        <v>12.23</v>
      </c>
      <c r="G1414">
        <v>13.28</v>
      </c>
      <c r="H1414" t="str">
        <f>INDEX('EIA Crosswalk'!$J$2:$J$52,MATCH(B1414,'EIA Crosswalk'!$G$2:$G$52,0),1)</f>
        <v>SOATL</v>
      </c>
    </row>
    <row r="1415" spans="1:8">
      <c r="A1415" t="s">
        <v>470</v>
      </c>
      <c r="B1415" t="s">
        <v>362</v>
      </c>
      <c r="C1415" t="s">
        <v>474</v>
      </c>
      <c r="D1415">
        <v>27.04</v>
      </c>
      <c r="E1415">
        <v>25.57</v>
      </c>
      <c r="F1415">
        <v>22.34</v>
      </c>
      <c r="G1415">
        <v>28.86</v>
      </c>
      <c r="H1415" t="str">
        <f>INDEX('EIA Crosswalk'!$J$2:$J$52,MATCH(B1415,'EIA Crosswalk'!$G$2:$G$52,0),1)</f>
        <v>SOATL</v>
      </c>
    </row>
    <row r="1416" spans="1:8">
      <c r="A1416" t="s">
        <v>470</v>
      </c>
      <c r="B1416" t="s">
        <v>362</v>
      </c>
      <c r="C1416" t="s">
        <v>475</v>
      </c>
      <c r="D1416">
        <v>27.04</v>
      </c>
      <c r="E1416">
        <v>25.57</v>
      </c>
      <c r="F1416">
        <v>22.34</v>
      </c>
      <c r="G1416">
        <v>28.86</v>
      </c>
      <c r="H1416" t="str">
        <f>INDEX('EIA Crosswalk'!$J$2:$J$52,MATCH(B1416,'EIA Crosswalk'!$G$2:$G$52,0),1)</f>
        <v>SOATL</v>
      </c>
    </row>
    <row r="1417" spans="1:8">
      <c r="A1417" t="s">
        <v>470</v>
      </c>
      <c r="B1417" t="s">
        <v>362</v>
      </c>
      <c r="C1417" t="s">
        <v>476</v>
      </c>
      <c r="D1417">
        <v>27.04</v>
      </c>
      <c r="E1417">
        <v>25.57</v>
      </c>
      <c r="F1417">
        <v>22.34</v>
      </c>
      <c r="G1417">
        <v>28.86</v>
      </c>
      <c r="H1417" t="str">
        <f>INDEX('EIA Crosswalk'!$J$2:$J$52,MATCH(B1417,'EIA Crosswalk'!$G$2:$G$52,0),1)</f>
        <v>SOATL</v>
      </c>
    </row>
    <row r="1418" spans="1:8">
      <c r="A1418" t="s">
        <v>470</v>
      </c>
      <c r="B1418" t="s">
        <v>362</v>
      </c>
      <c r="C1418" t="s">
        <v>477</v>
      </c>
      <c r="D1418">
        <v>1</v>
      </c>
      <c r="E1418">
        <v>1</v>
      </c>
      <c r="F1418">
        <v>2</v>
      </c>
      <c r="G1418">
        <v>42</v>
      </c>
      <c r="H1418" t="str">
        <f>INDEX('EIA Crosswalk'!$J$2:$J$52,MATCH(B1418,'EIA Crosswalk'!$G$2:$G$52,0),1)</f>
        <v>SOATL</v>
      </c>
    </row>
    <row r="1419" spans="1:8">
      <c r="A1419" t="s">
        <v>470</v>
      </c>
      <c r="B1419" t="s">
        <v>362</v>
      </c>
      <c r="C1419" t="s">
        <v>337</v>
      </c>
      <c r="D1419">
        <v>0</v>
      </c>
      <c r="E1419">
        <v>0</v>
      </c>
      <c r="F1419">
        <v>0</v>
      </c>
      <c r="G1419">
        <v>0</v>
      </c>
      <c r="H1419" t="str">
        <f>INDEX('EIA Crosswalk'!$J$2:$J$52,MATCH(B1419,'EIA Crosswalk'!$G$2:$G$52,0),1)</f>
        <v>SOATL</v>
      </c>
    </row>
    <row r="1420" spans="1:8">
      <c r="A1420" t="s">
        <v>470</v>
      </c>
      <c r="B1420" t="s">
        <v>362</v>
      </c>
      <c r="C1420" t="s">
        <v>339</v>
      </c>
      <c r="D1420">
        <v>0</v>
      </c>
      <c r="E1420">
        <v>0</v>
      </c>
      <c r="F1420">
        <v>0</v>
      </c>
      <c r="G1420">
        <v>0</v>
      </c>
      <c r="H1420" t="str">
        <f>INDEX('EIA Crosswalk'!$J$2:$J$52,MATCH(B1420,'EIA Crosswalk'!$G$2:$G$52,0),1)</f>
        <v>SOATL</v>
      </c>
    </row>
    <row r="1421" spans="1:8">
      <c r="A1421" t="s">
        <v>470</v>
      </c>
      <c r="B1421" t="s">
        <v>362</v>
      </c>
      <c r="C1421" t="s">
        <v>341</v>
      </c>
      <c r="D1421">
        <v>2.75</v>
      </c>
      <c r="E1421">
        <v>2.69</v>
      </c>
      <c r="F1421">
        <v>2.69</v>
      </c>
      <c r="G1421">
        <v>2.75</v>
      </c>
      <c r="H1421" t="str">
        <f>INDEX('EIA Crosswalk'!$J$2:$J$52,MATCH(B1421,'EIA Crosswalk'!$G$2:$G$52,0),1)</f>
        <v>SOATL</v>
      </c>
    </row>
    <row r="1422" spans="1:8">
      <c r="A1422" t="s">
        <v>470</v>
      </c>
      <c r="B1422" t="s">
        <v>362</v>
      </c>
      <c r="C1422" t="s">
        <v>478</v>
      </c>
      <c r="D1422">
        <v>9399</v>
      </c>
      <c r="E1422">
        <v>8416</v>
      </c>
      <c r="F1422">
        <v>8416</v>
      </c>
      <c r="G1422">
        <v>8384</v>
      </c>
      <c r="H1422" t="str">
        <f>INDEX('EIA Crosswalk'!$J$2:$J$52,MATCH(B1422,'EIA Crosswalk'!$G$2:$G$52,0),1)</f>
        <v>SOATL</v>
      </c>
    </row>
    <row r="1423" spans="1:8">
      <c r="A1423" t="s">
        <v>470</v>
      </c>
      <c r="B1423" t="s">
        <v>362</v>
      </c>
      <c r="C1423" t="s">
        <v>343</v>
      </c>
      <c r="D1423">
        <v>4.07</v>
      </c>
      <c r="E1423">
        <v>4.2300000000000004</v>
      </c>
      <c r="F1423">
        <v>3.65</v>
      </c>
      <c r="G1423">
        <v>3.77</v>
      </c>
      <c r="H1423" t="str">
        <f>INDEX('EIA Crosswalk'!$J$2:$J$52,MATCH(B1423,'EIA Crosswalk'!$G$2:$G$52,0),1)</f>
        <v>SOATL</v>
      </c>
    </row>
    <row r="1424" spans="1:8">
      <c r="A1424" t="s">
        <v>470</v>
      </c>
      <c r="B1424" t="s">
        <v>362</v>
      </c>
      <c r="C1424" t="s">
        <v>479</v>
      </c>
      <c r="D1424">
        <v>0</v>
      </c>
      <c r="E1424">
        <v>0</v>
      </c>
      <c r="F1424">
        <v>0</v>
      </c>
      <c r="G1424">
        <v>0</v>
      </c>
      <c r="H1424" t="str">
        <f>INDEX('EIA Crosswalk'!$J$2:$J$52,MATCH(B1424,'EIA Crosswalk'!$G$2:$G$52,0),1)</f>
        <v>SOATL</v>
      </c>
    </row>
    <row r="1425" spans="1:8">
      <c r="A1425" t="s">
        <v>470</v>
      </c>
      <c r="B1425" t="s">
        <v>362</v>
      </c>
      <c r="C1425" t="s">
        <v>480</v>
      </c>
      <c r="D1425">
        <v>4.07</v>
      </c>
      <c r="E1425">
        <v>4.2300000000000004</v>
      </c>
      <c r="F1425">
        <v>3.65</v>
      </c>
      <c r="G1425">
        <v>3.77</v>
      </c>
      <c r="H1425" t="str">
        <f>INDEX('EIA Crosswalk'!$J$2:$J$52,MATCH(B1425,'EIA Crosswalk'!$G$2:$G$52,0),1)</f>
        <v>SOATL</v>
      </c>
    </row>
    <row r="1426" spans="1:8">
      <c r="A1426" t="s">
        <v>470</v>
      </c>
      <c r="B1426" t="s">
        <v>362</v>
      </c>
      <c r="C1426" t="s">
        <v>345</v>
      </c>
      <c r="D1426">
        <v>0</v>
      </c>
      <c r="E1426">
        <v>0</v>
      </c>
      <c r="F1426">
        <v>0</v>
      </c>
      <c r="G1426">
        <v>0</v>
      </c>
      <c r="H1426" t="str">
        <f>INDEX('EIA Crosswalk'!$J$2:$J$52,MATCH(B1426,'EIA Crosswalk'!$G$2:$G$52,0),1)</f>
        <v>SOATL</v>
      </c>
    </row>
    <row r="1427" spans="1:8">
      <c r="A1427" t="s">
        <v>470</v>
      </c>
      <c r="B1427" t="s">
        <v>362</v>
      </c>
      <c r="C1427" t="s">
        <v>481</v>
      </c>
      <c r="D1427">
        <v>2.78</v>
      </c>
      <c r="E1427">
        <v>2.74</v>
      </c>
      <c r="F1427">
        <v>2.74</v>
      </c>
      <c r="G1427">
        <v>2.79</v>
      </c>
      <c r="H1427" t="str">
        <f>INDEX('EIA Crosswalk'!$J$2:$J$52,MATCH(B1427,'EIA Crosswalk'!$G$2:$G$52,0),1)</f>
        <v>SOATL</v>
      </c>
    </row>
    <row r="1428" spans="1:8">
      <c r="A1428" t="s">
        <v>470</v>
      </c>
      <c r="B1428" t="s">
        <v>362</v>
      </c>
      <c r="C1428" t="s">
        <v>482</v>
      </c>
      <c r="D1428">
        <v>4.07</v>
      </c>
      <c r="E1428">
        <v>4.2300000000000004</v>
      </c>
      <c r="F1428">
        <v>3.65</v>
      </c>
      <c r="G1428">
        <v>3.77</v>
      </c>
      <c r="H1428" t="str">
        <f>INDEX('EIA Crosswalk'!$J$2:$J$52,MATCH(B1428,'EIA Crosswalk'!$G$2:$G$52,0),1)</f>
        <v>SOATL</v>
      </c>
    </row>
    <row r="1429" spans="1:8">
      <c r="A1429" t="s">
        <v>470</v>
      </c>
      <c r="B1429" t="s">
        <v>362</v>
      </c>
      <c r="C1429" t="s">
        <v>483</v>
      </c>
      <c r="D1429">
        <v>21.55</v>
      </c>
      <c r="E1429">
        <v>20.74</v>
      </c>
      <c r="F1429">
        <v>17.47</v>
      </c>
      <c r="G1429">
        <v>22.33</v>
      </c>
      <c r="H1429" t="str">
        <f>INDEX('EIA Crosswalk'!$J$2:$J$52,MATCH(B1429,'EIA Crosswalk'!$G$2:$G$52,0),1)</f>
        <v>SOATL</v>
      </c>
    </row>
    <row r="1430" spans="1:8">
      <c r="A1430" t="s">
        <v>470</v>
      </c>
      <c r="B1430" t="s">
        <v>362</v>
      </c>
      <c r="C1430" t="s">
        <v>484</v>
      </c>
      <c r="D1430">
        <v>16.87</v>
      </c>
      <c r="E1430">
        <v>15.52</v>
      </c>
      <c r="F1430">
        <v>10.42</v>
      </c>
      <c r="G1430">
        <v>15.86</v>
      </c>
      <c r="H1430" t="str">
        <f>INDEX('EIA Crosswalk'!$J$2:$J$52,MATCH(B1430,'EIA Crosswalk'!$G$2:$G$52,0),1)</f>
        <v>SOATL</v>
      </c>
    </row>
    <row r="1431" spans="1:8">
      <c r="A1431" t="s">
        <v>470</v>
      </c>
      <c r="B1431" t="s">
        <v>362</v>
      </c>
      <c r="C1431" t="s">
        <v>485</v>
      </c>
      <c r="D1431">
        <v>15.66</v>
      </c>
      <c r="E1431">
        <v>14.98</v>
      </c>
      <c r="F1431">
        <v>10.89</v>
      </c>
      <c r="G1431">
        <v>17.63</v>
      </c>
      <c r="H1431" t="str">
        <f>INDEX('EIA Crosswalk'!$J$2:$J$52,MATCH(B1431,'EIA Crosswalk'!$G$2:$G$52,0),1)</f>
        <v>SOATL</v>
      </c>
    </row>
    <row r="1432" spans="1:8">
      <c r="A1432" t="s">
        <v>470</v>
      </c>
      <c r="B1432" t="s">
        <v>362</v>
      </c>
      <c r="C1432" t="s">
        <v>486</v>
      </c>
      <c r="D1432">
        <v>17.38</v>
      </c>
      <c r="E1432">
        <v>16.07</v>
      </c>
      <c r="F1432">
        <v>11.42</v>
      </c>
      <c r="G1432">
        <v>15.76</v>
      </c>
      <c r="H1432" t="str">
        <f>INDEX('EIA Crosswalk'!$J$2:$J$52,MATCH(B1432,'EIA Crosswalk'!$G$2:$G$52,0),1)</f>
        <v>SOATL</v>
      </c>
    </row>
    <row r="1433" spans="1:8">
      <c r="A1433" t="s">
        <v>470</v>
      </c>
      <c r="B1433" t="s">
        <v>362</v>
      </c>
      <c r="C1433" t="s">
        <v>487</v>
      </c>
      <c r="D1433">
        <v>18.88</v>
      </c>
      <c r="E1433">
        <v>18.43</v>
      </c>
      <c r="F1433">
        <v>16.07</v>
      </c>
      <c r="G1433">
        <v>19.2</v>
      </c>
      <c r="H1433" t="str">
        <f>INDEX('EIA Crosswalk'!$J$2:$J$52,MATCH(B1433,'EIA Crosswalk'!$G$2:$G$52,0),1)</f>
        <v>SOATL</v>
      </c>
    </row>
    <row r="1434" spans="1:8">
      <c r="A1434" t="s">
        <v>470</v>
      </c>
      <c r="B1434" t="s">
        <v>362</v>
      </c>
      <c r="C1434" t="s">
        <v>488</v>
      </c>
      <c r="D1434">
        <v>20.72</v>
      </c>
      <c r="E1434">
        <v>20.03</v>
      </c>
      <c r="F1434">
        <v>16.670000000000002</v>
      </c>
      <c r="G1434">
        <v>21.27</v>
      </c>
      <c r="H1434" t="str">
        <f>INDEX('EIA Crosswalk'!$J$2:$J$52,MATCH(B1434,'EIA Crosswalk'!$G$2:$G$52,0),1)</f>
        <v>SOATL</v>
      </c>
    </row>
    <row r="1435" spans="1:8">
      <c r="A1435" t="s">
        <v>470</v>
      </c>
      <c r="B1435" t="s">
        <v>362</v>
      </c>
      <c r="C1435" t="s">
        <v>489</v>
      </c>
      <c r="D1435">
        <v>20.78</v>
      </c>
      <c r="E1435">
        <v>20.05</v>
      </c>
      <c r="F1435">
        <v>16.68</v>
      </c>
      <c r="G1435">
        <v>21.29</v>
      </c>
      <c r="H1435" t="str">
        <f>INDEX('EIA Crosswalk'!$J$2:$J$52,MATCH(B1435,'EIA Crosswalk'!$G$2:$G$52,0),1)</f>
        <v>SOATL</v>
      </c>
    </row>
    <row r="1436" spans="1:8">
      <c r="A1436" t="s">
        <v>470</v>
      </c>
      <c r="B1436" t="s">
        <v>362</v>
      </c>
      <c r="C1436" t="s">
        <v>490</v>
      </c>
      <c r="D1436">
        <v>15.66</v>
      </c>
      <c r="E1436">
        <v>14.98</v>
      </c>
      <c r="F1436">
        <v>10.89</v>
      </c>
      <c r="G1436">
        <v>17.63</v>
      </c>
      <c r="H1436" t="str">
        <f>INDEX('EIA Crosswalk'!$J$2:$J$52,MATCH(B1436,'EIA Crosswalk'!$G$2:$G$52,0),1)</f>
        <v>SOATL</v>
      </c>
    </row>
    <row r="1437" spans="1:8">
      <c r="A1437" t="s">
        <v>470</v>
      </c>
      <c r="B1437" t="s">
        <v>362</v>
      </c>
      <c r="C1437" t="s">
        <v>491</v>
      </c>
      <c r="D1437">
        <v>0</v>
      </c>
      <c r="E1437">
        <v>0</v>
      </c>
      <c r="F1437">
        <v>0</v>
      </c>
      <c r="G1437">
        <v>0</v>
      </c>
      <c r="H1437" t="str">
        <f>INDEX('EIA Crosswalk'!$J$2:$J$52,MATCH(B1437,'EIA Crosswalk'!$G$2:$G$52,0),1)</f>
        <v>SOATL</v>
      </c>
    </row>
    <row r="1438" spans="1:8">
      <c r="A1438" t="s">
        <v>470</v>
      </c>
      <c r="B1438" t="s">
        <v>362</v>
      </c>
      <c r="C1438" t="s">
        <v>492</v>
      </c>
      <c r="D1438">
        <v>36989</v>
      </c>
      <c r="E1438">
        <v>36629</v>
      </c>
      <c r="F1438">
        <v>37279</v>
      </c>
      <c r="G1438">
        <v>38250</v>
      </c>
      <c r="H1438" t="str">
        <f>INDEX('EIA Crosswalk'!$J$2:$J$52,MATCH(B1438,'EIA Crosswalk'!$G$2:$G$52,0),1)</f>
        <v>SOATL</v>
      </c>
    </row>
    <row r="1439" spans="1:8">
      <c r="A1439" t="s">
        <v>470</v>
      </c>
      <c r="B1439" t="s">
        <v>362</v>
      </c>
      <c r="C1439" t="s">
        <v>493</v>
      </c>
      <c r="D1439">
        <v>0</v>
      </c>
      <c r="E1439">
        <v>0</v>
      </c>
      <c r="F1439">
        <v>0</v>
      </c>
      <c r="G1439">
        <v>0</v>
      </c>
      <c r="H1439" t="str">
        <f>INDEX('EIA Crosswalk'!$J$2:$J$52,MATCH(B1439,'EIA Crosswalk'!$G$2:$G$52,0),1)</f>
        <v>SOATL</v>
      </c>
    </row>
    <row r="1440" spans="1:8">
      <c r="A1440" t="s">
        <v>470</v>
      </c>
      <c r="B1440" t="s">
        <v>362</v>
      </c>
      <c r="C1440" t="s">
        <v>494</v>
      </c>
      <c r="D1440">
        <v>16.170000000000002</v>
      </c>
      <c r="E1440">
        <v>17.14</v>
      </c>
      <c r="F1440">
        <v>15.81</v>
      </c>
      <c r="G1440">
        <v>19.37</v>
      </c>
      <c r="H1440" t="str">
        <f>INDEX('EIA Crosswalk'!$J$2:$J$52,MATCH(B1440,'EIA Crosswalk'!$G$2:$G$52,0),1)</f>
        <v>SOATL</v>
      </c>
    </row>
    <row r="1441" spans="1:8">
      <c r="A1441" t="s">
        <v>470</v>
      </c>
      <c r="B1441" t="s">
        <v>362</v>
      </c>
      <c r="C1441" t="s">
        <v>495</v>
      </c>
      <c r="D1441">
        <v>28.7</v>
      </c>
      <c r="E1441">
        <v>29.37</v>
      </c>
      <c r="F1441">
        <v>29.55</v>
      </c>
      <c r="G1441">
        <v>31.11</v>
      </c>
      <c r="H1441" t="str">
        <f>INDEX('EIA Crosswalk'!$J$2:$J$52,MATCH(B1441,'EIA Crosswalk'!$G$2:$G$52,0),1)</f>
        <v>SOATL</v>
      </c>
    </row>
    <row r="1442" spans="1:8">
      <c r="A1442" t="s">
        <v>470</v>
      </c>
      <c r="B1442" t="s">
        <v>362</v>
      </c>
      <c r="C1442" t="s">
        <v>496</v>
      </c>
      <c r="D1442">
        <v>17.600000000000001</v>
      </c>
      <c r="E1442">
        <v>18.09</v>
      </c>
      <c r="F1442">
        <v>16.91</v>
      </c>
      <c r="G1442">
        <v>19.02</v>
      </c>
      <c r="H1442" t="str">
        <f>INDEX('EIA Crosswalk'!$J$2:$J$52,MATCH(B1442,'EIA Crosswalk'!$G$2:$G$52,0),1)</f>
        <v>SOATL</v>
      </c>
    </row>
    <row r="1443" spans="1:8">
      <c r="A1443" t="s">
        <v>470</v>
      </c>
      <c r="B1443" t="s">
        <v>362</v>
      </c>
      <c r="C1443" t="s">
        <v>497</v>
      </c>
      <c r="D1443">
        <v>33.619999999999997</v>
      </c>
      <c r="E1443">
        <v>34.479999999999997</v>
      </c>
      <c r="F1443">
        <v>35.22</v>
      </c>
      <c r="G1443">
        <v>36.659999999999997</v>
      </c>
      <c r="H1443" t="str">
        <f>INDEX('EIA Crosswalk'!$J$2:$J$52,MATCH(B1443,'EIA Crosswalk'!$G$2:$G$52,0),1)</f>
        <v>SOATL</v>
      </c>
    </row>
    <row r="1444" spans="1:8">
      <c r="A1444" t="s">
        <v>470</v>
      </c>
      <c r="B1444" t="s">
        <v>362</v>
      </c>
      <c r="C1444" t="s">
        <v>498</v>
      </c>
      <c r="D1444">
        <v>28.19</v>
      </c>
      <c r="E1444">
        <v>28.91</v>
      </c>
      <c r="F1444">
        <v>29.09</v>
      </c>
      <c r="G1444">
        <v>30.58</v>
      </c>
      <c r="H1444" t="str">
        <f>INDEX('EIA Crosswalk'!$J$2:$J$52,MATCH(B1444,'EIA Crosswalk'!$G$2:$G$52,0),1)</f>
        <v>SOATL</v>
      </c>
    </row>
    <row r="1445" spans="1:8">
      <c r="A1445" t="s">
        <v>470</v>
      </c>
      <c r="B1445" t="s">
        <v>362</v>
      </c>
      <c r="C1445" t="s">
        <v>499</v>
      </c>
      <c r="D1445">
        <v>28.19</v>
      </c>
      <c r="E1445">
        <v>28.91</v>
      </c>
      <c r="F1445">
        <v>29.09</v>
      </c>
      <c r="G1445">
        <v>30.58</v>
      </c>
      <c r="H1445" t="str">
        <f>INDEX('EIA Crosswalk'!$J$2:$J$52,MATCH(B1445,'EIA Crosswalk'!$G$2:$G$52,0),1)</f>
        <v>SOATL</v>
      </c>
    </row>
    <row r="1446" spans="1:8">
      <c r="A1446" t="s">
        <v>470</v>
      </c>
      <c r="B1446" t="s">
        <v>362</v>
      </c>
      <c r="C1446" t="s">
        <v>500</v>
      </c>
      <c r="D1446">
        <v>27051</v>
      </c>
      <c r="E1446">
        <v>26101</v>
      </c>
      <c r="F1446">
        <v>26084</v>
      </c>
      <c r="G1446">
        <v>26141</v>
      </c>
      <c r="H1446" t="str">
        <f>INDEX('EIA Crosswalk'!$J$2:$J$52,MATCH(B1446,'EIA Crosswalk'!$G$2:$G$52,0),1)</f>
        <v>SOATL</v>
      </c>
    </row>
    <row r="1447" spans="1:8">
      <c r="A1447" t="s">
        <v>470</v>
      </c>
      <c r="B1447" t="s">
        <v>362</v>
      </c>
      <c r="C1447" t="s">
        <v>501</v>
      </c>
      <c r="D1447">
        <v>0</v>
      </c>
      <c r="E1447">
        <v>0</v>
      </c>
      <c r="F1447">
        <v>0</v>
      </c>
      <c r="G1447">
        <v>0</v>
      </c>
      <c r="H1447" t="str">
        <f>INDEX('EIA Crosswalk'!$J$2:$J$52,MATCH(B1447,'EIA Crosswalk'!$G$2:$G$52,0),1)</f>
        <v>SOATL</v>
      </c>
    </row>
    <row r="1448" spans="1:8">
      <c r="A1448" t="s">
        <v>470</v>
      </c>
      <c r="B1448" t="s">
        <v>362</v>
      </c>
      <c r="C1448" t="s">
        <v>502</v>
      </c>
      <c r="D1448">
        <v>0</v>
      </c>
      <c r="E1448">
        <v>0</v>
      </c>
      <c r="F1448">
        <v>0</v>
      </c>
      <c r="G1448">
        <v>0</v>
      </c>
      <c r="H1448" t="str">
        <f>INDEX('EIA Crosswalk'!$J$2:$J$52,MATCH(B1448,'EIA Crosswalk'!$G$2:$G$52,0),1)</f>
        <v>SOATL</v>
      </c>
    </row>
    <row r="1449" spans="1:8">
      <c r="A1449" t="s">
        <v>470</v>
      </c>
      <c r="B1449" t="s">
        <v>362</v>
      </c>
      <c r="C1449" t="s">
        <v>503</v>
      </c>
      <c r="D1449">
        <v>0</v>
      </c>
      <c r="E1449">
        <v>0</v>
      </c>
      <c r="F1449">
        <v>0</v>
      </c>
      <c r="G1449">
        <v>0</v>
      </c>
      <c r="H1449" t="str">
        <f>INDEX('EIA Crosswalk'!$J$2:$J$52,MATCH(B1449,'EIA Crosswalk'!$G$2:$G$52,0),1)</f>
        <v>SOATL</v>
      </c>
    </row>
    <row r="1450" spans="1:8">
      <c r="A1450" t="s">
        <v>470</v>
      </c>
      <c r="B1450" t="s">
        <v>362</v>
      </c>
      <c r="C1450" t="s">
        <v>504</v>
      </c>
      <c r="D1450">
        <v>602366.4</v>
      </c>
      <c r="E1450">
        <v>637992.5</v>
      </c>
      <c r="F1450">
        <v>625425.69999999995</v>
      </c>
      <c r="G1450">
        <v>691626.9</v>
      </c>
      <c r="H1450" t="str">
        <f>INDEX('EIA Crosswalk'!$J$2:$J$52,MATCH(B1450,'EIA Crosswalk'!$G$2:$G$52,0),1)</f>
        <v>SOATL</v>
      </c>
    </row>
    <row r="1451" spans="1:8">
      <c r="A1451" t="s">
        <v>470</v>
      </c>
      <c r="B1451" t="s">
        <v>362</v>
      </c>
      <c r="C1451" t="s">
        <v>505</v>
      </c>
      <c r="D1451">
        <v>538605</v>
      </c>
      <c r="E1451">
        <v>557364</v>
      </c>
      <c r="F1451">
        <v>537616</v>
      </c>
      <c r="G1451">
        <v>575292</v>
      </c>
      <c r="H1451" t="str">
        <f>INDEX('EIA Crosswalk'!$J$2:$J$52,MATCH(B1451,'EIA Crosswalk'!$G$2:$G$52,0),1)</f>
        <v>SOATL</v>
      </c>
    </row>
    <row r="1452" spans="1:8">
      <c r="A1452" t="s">
        <v>470</v>
      </c>
      <c r="B1452" t="s">
        <v>362</v>
      </c>
      <c r="C1452" t="s">
        <v>506</v>
      </c>
      <c r="D1452">
        <v>0</v>
      </c>
      <c r="E1452">
        <v>0</v>
      </c>
      <c r="F1452">
        <v>0</v>
      </c>
      <c r="G1452">
        <v>0</v>
      </c>
      <c r="H1452" t="str">
        <f>INDEX('EIA Crosswalk'!$J$2:$J$52,MATCH(B1452,'EIA Crosswalk'!$G$2:$G$52,0),1)</f>
        <v>SOATL</v>
      </c>
    </row>
    <row r="1453" spans="1:8">
      <c r="A1453" t="s">
        <v>470</v>
      </c>
      <c r="B1453" t="s">
        <v>362</v>
      </c>
      <c r="C1453" t="s">
        <v>507</v>
      </c>
      <c r="D1453">
        <v>21.04</v>
      </c>
      <c r="E1453">
        <v>17.16</v>
      </c>
      <c r="F1453">
        <v>16.05</v>
      </c>
      <c r="G1453">
        <v>24.62</v>
      </c>
      <c r="H1453" t="str">
        <f>INDEX('EIA Crosswalk'!$J$2:$J$52,MATCH(B1453,'EIA Crosswalk'!$G$2:$G$52,0),1)</f>
        <v>SOATL</v>
      </c>
    </row>
    <row r="1454" spans="1:8">
      <c r="A1454" t="s">
        <v>470</v>
      </c>
      <c r="B1454" t="s">
        <v>362</v>
      </c>
      <c r="C1454" t="s">
        <v>508</v>
      </c>
      <c r="D1454">
        <v>17.27</v>
      </c>
      <c r="E1454">
        <v>13.54</v>
      </c>
      <c r="F1454">
        <v>12.46</v>
      </c>
      <c r="G1454">
        <v>20.46</v>
      </c>
      <c r="H1454" t="str">
        <f>INDEX('EIA Crosswalk'!$J$2:$J$52,MATCH(B1454,'EIA Crosswalk'!$G$2:$G$52,0),1)</f>
        <v>SOATL</v>
      </c>
    </row>
    <row r="1455" spans="1:8">
      <c r="A1455" t="s">
        <v>470</v>
      </c>
      <c r="B1455" t="s">
        <v>362</v>
      </c>
      <c r="C1455" t="s">
        <v>509</v>
      </c>
      <c r="D1455">
        <v>16.260000000000002</v>
      </c>
      <c r="E1455">
        <v>12.37</v>
      </c>
      <c r="F1455">
        <v>11.24</v>
      </c>
      <c r="G1455">
        <v>19.579999999999998</v>
      </c>
      <c r="H1455" t="str">
        <f>INDEX('EIA Crosswalk'!$J$2:$J$52,MATCH(B1455,'EIA Crosswalk'!$G$2:$G$52,0),1)</f>
        <v>SOATL</v>
      </c>
    </row>
    <row r="1456" spans="1:8">
      <c r="A1456" t="s">
        <v>470</v>
      </c>
      <c r="B1456" t="s">
        <v>362</v>
      </c>
      <c r="C1456" t="s">
        <v>510</v>
      </c>
      <c r="D1456">
        <v>31.11</v>
      </c>
      <c r="E1456">
        <v>27.89</v>
      </c>
      <c r="F1456">
        <v>25.48</v>
      </c>
      <c r="G1456">
        <v>30.57</v>
      </c>
      <c r="H1456" t="str">
        <f>INDEX('EIA Crosswalk'!$J$2:$J$52,MATCH(B1456,'EIA Crosswalk'!$G$2:$G$52,0),1)</f>
        <v>SOATL</v>
      </c>
    </row>
    <row r="1457" spans="1:8">
      <c r="A1457" t="s">
        <v>470</v>
      </c>
      <c r="B1457" t="s">
        <v>362</v>
      </c>
      <c r="C1457" t="s">
        <v>511</v>
      </c>
      <c r="D1457">
        <v>23.04</v>
      </c>
      <c r="E1457">
        <v>19.78</v>
      </c>
      <c r="F1457">
        <v>18</v>
      </c>
      <c r="G1457">
        <v>24.49</v>
      </c>
      <c r="H1457" t="str">
        <f>INDEX('EIA Crosswalk'!$J$2:$J$52,MATCH(B1457,'EIA Crosswalk'!$G$2:$G$52,0),1)</f>
        <v>SOATL</v>
      </c>
    </row>
    <row r="1458" spans="1:8">
      <c r="A1458" t="s">
        <v>470</v>
      </c>
      <c r="B1458" t="s">
        <v>362</v>
      </c>
      <c r="C1458" t="s">
        <v>512</v>
      </c>
      <c r="D1458">
        <v>23.04</v>
      </c>
      <c r="E1458">
        <v>19.78</v>
      </c>
      <c r="F1458">
        <v>18</v>
      </c>
      <c r="G1458">
        <v>24.49</v>
      </c>
      <c r="H1458" t="str">
        <f>INDEX('EIA Crosswalk'!$J$2:$J$52,MATCH(B1458,'EIA Crosswalk'!$G$2:$G$52,0),1)</f>
        <v>SOATL</v>
      </c>
    </row>
    <row r="1459" spans="1:8">
      <c r="A1459" t="s">
        <v>470</v>
      </c>
      <c r="B1459" t="s">
        <v>362</v>
      </c>
      <c r="C1459" t="s">
        <v>513</v>
      </c>
      <c r="D1459">
        <v>1862</v>
      </c>
      <c r="E1459">
        <v>1863</v>
      </c>
      <c r="F1459">
        <v>1897</v>
      </c>
      <c r="G1459">
        <v>1897</v>
      </c>
      <c r="H1459" t="str">
        <f>INDEX('EIA Crosswalk'!$J$2:$J$52,MATCH(B1459,'EIA Crosswalk'!$G$2:$G$52,0),1)</f>
        <v>SOATL</v>
      </c>
    </row>
    <row r="1460" spans="1:8">
      <c r="A1460" t="s">
        <v>470</v>
      </c>
      <c r="B1460" t="s">
        <v>362</v>
      </c>
      <c r="C1460" t="s">
        <v>514</v>
      </c>
      <c r="D1460">
        <v>2047</v>
      </c>
      <c r="E1460">
        <v>2031</v>
      </c>
      <c r="F1460">
        <v>1985</v>
      </c>
      <c r="G1460">
        <v>1985</v>
      </c>
      <c r="H1460" t="str">
        <f>INDEX('EIA Crosswalk'!$J$2:$J$52,MATCH(B1460,'EIA Crosswalk'!$G$2:$G$52,0),1)</f>
        <v>SOATL</v>
      </c>
    </row>
    <row r="1461" spans="1:8">
      <c r="A1461" t="s">
        <v>470</v>
      </c>
      <c r="B1461" t="s">
        <v>362</v>
      </c>
      <c r="C1461" t="s">
        <v>515</v>
      </c>
      <c r="D1461">
        <v>15.5</v>
      </c>
      <c r="E1461">
        <v>14.45</v>
      </c>
      <c r="F1461">
        <v>10.41</v>
      </c>
      <c r="G1461">
        <v>14.39</v>
      </c>
      <c r="H1461" t="str">
        <f>INDEX('EIA Crosswalk'!$J$2:$J$52,MATCH(B1461,'EIA Crosswalk'!$G$2:$G$52,0),1)</f>
        <v>SOATL</v>
      </c>
    </row>
    <row r="1462" spans="1:8">
      <c r="A1462" t="s">
        <v>470</v>
      </c>
      <c r="B1462" t="s">
        <v>362</v>
      </c>
      <c r="C1462" t="s">
        <v>516</v>
      </c>
      <c r="D1462">
        <v>15.5</v>
      </c>
      <c r="E1462">
        <v>14.45</v>
      </c>
      <c r="F1462">
        <v>10.41</v>
      </c>
      <c r="G1462">
        <v>14.39</v>
      </c>
      <c r="H1462" t="str">
        <f>INDEX('EIA Crosswalk'!$J$2:$J$52,MATCH(B1462,'EIA Crosswalk'!$G$2:$G$52,0),1)</f>
        <v>SOATL</v>
      </c>
    </row>
    <row r="1463" spans="1:8">
      <c r="A1463" t="s">
        <v>470</v>
      </c>
      <c r="B1463" t="s">
        <v>362</v>
      </c>
      <c r="C1463" t="s">
        <v>517</v>
      </c>
      <c r="D1463">
        <v>15.5</v>
      </c>
      <c r="E1463">
        <v>14.45</v>
      </c>
      <c r="F1463">
        <v>10.41</v>
      </c>
      <c r="G1463">
        <v>14.39</v>
      </c>
      <c r="H1463" t="str">
        <f>INDEX('EIA Crosswalk'!$J$2:$J$52,MATCH(B1463,'EIA Crosswalk'!$G$2:$G$52,0),1)</f>
        <v>SOATL</v>
      </c>
    </row>
    <row r="1464" spans="1:8">
      <c r="A1464" t="s">
        <v>470</v>
      </c>
      <c r="B1464" t="s">
        <v>362</v>
      </c>
      <c r="C1464" t="s">
        <v>518</v>
      </c>
      <c r="D1464">
        <v>23.98</v>
      </c>
      <c r="E1464">
        <v>22.39</v>
      </c>
      <c r="F1464">
        <v>14.54</v>
      </c>
      <c r="G1464">
        <v>22.97</v>
      </c>
      <c r="H1464" t="str">
        <f>INDEX('EIA Crosswalk'!$J$2:$J$52,MATCH(B1464,'EIA Crosswalk'!$G$2:$G$52,0),1)</f>
        <v>SOATL</v>
      </c>
    </row>
    <row r="1465" spans="1:8">
      <c r="A1465" t="s">
        <v>470</v>
      </c>
      <c r="B1465" t="s">
        <v>362</v>
      </c>
      <c r="C1465" t="s">
        <v>519</v>
      </c>
      <c r="D1465">
        <v>18.829999999999998</v>
      </c>
      <c r="E1465">
        <v>16.809999999999999</v>
      </c>
      <c r="F1465">
        <v>14.17</v>
      </c>
      <c r="G1465">
        <v>18.86</v>
      </c>
      <c r="H1465" t="str">
        <f>INDEX('EIA Crosswalk'!$J$2:$J$52,MATCH(B1465,'EIA Crosswalk'!$G$2:$G$52,0),1)</f>
        <v>SOATL</v>
      </c>
    </row>
    <row r="1466" spans="1:8">
      <c r="A1466" t="s">
        <v>470</v>
      </c>
      <c r="B1466" t="s">
        <v>362</v>
      </c>
      <c r="C1466" t="s">
        <v>520</v>
      </c>
      <c r="D1466">
        <v>23.98</v>
      </c>
      <c r="E1466">
        <v>22.39</v>
      </c>
      <c r="F1466">
        <v>14.54</v>
      </c>
      <c r="G1466">
        <v>22.97</v>
      </c>
      <c r="H1466" t="str">
        <f>INDEX('EIA Crosswalk'!$J$2:$J$52,MATCH(B1466,'EIA Crosswalk'!$G$2:$G$52,0),1)</f>
        <v>SOATL</v>
      </c>
    </row>
    <row r="1467" spans="1:8">
      <c r="A1467" t="s">
        <v>470</v>
      </c>
      <c r="B1467" t="s">
        <v>362</v>
      </c>
      <c r="C1467" t="s">
        <v>521</v>
      </c>
      <c r="D1467">
        <v>23.17</v>
      </c>
      <c r="E1467">
        <v>21.91</v>
      </c>
      <c r="F1467">
        <v>14.47</v>
      </c>
      <c r="G1467">
        <v>22.35</v>
      </c>
      <c r="H1467" t="str">
        <f>INDEX('EIA Crosswalk'!$J$2:$J$52,MATCH(B1467,'EIA Crosswalk'!$G$2:$G$52,0),1)</f>
        <v>SOATL</v>
      </c>
    </row>
    <row r="1468" spans="1:8">
      <c r="A1468" t="s">
        <v>470</v>
      </c>
      <c r="B1468" t="s">
        <v>362</v>
      </c>
      <c r="C1468" t="s">
        <v>522</v>
      </c>
      <c r="D1468">
        <v>23.17</v>
      </c>
      <c r="E1468">
        <v>21.91</v>
      </c>
      <c r="F1468">
        <v>14.47</v>
      </c>
      <c r="G1468">
        <v>22.35</v>
      </c>
      <c r="H1468" t="str">
        <f>INDEX('EIA Crosswalk'!$J$2:$J$52,MATCH(B1468,'EIA Crosswalk'!$G$2:$G$52,0),1)</f>
        <v>SOATL</v>
      </c>
    </row>
    <row r="1469" spans="1:8">
      <c r="A1469" t="s">
        <v>470</v>
      </c>
      <c r="B1469" t="s">
        <v>362</v>
      </c>
      <c r="C1469" t="s">
        <v>523</v>
      </c>
      <c r="D1469">
        <v>72.37</v>
      </c>
      <c r="E1469">
        <v>74.92</v>
      </c>
      <c r="F1469">
        <v>75.34</v>
      </c>
      <c r="G1469">
        <v>81.25</v>
      </c>
      <c r="H1469" t="str">
        <f>INDEX('EIA Crosswalk'!$J$2:$J$52,MATCH(B1469,'EIA Crosswalk'!$G$2:$G$52,0),1)</f>
        <v>SOATL</v>
      </c>
    </row>
    <row r="1470" spans="1:8">
      <c r="A1470" t="s">
        <v>470</v>
      </c>
      <c r="B1470" t="s">
        <v>362</v>
      </c>
      <c r="C1470" t="s">
        <v>524</v>
      </c>
      <c r="D1470">
        <v>72.37</v>
      </c>
      <c r="E1470">
        <v>74.92</v>
      </c>
      <c r="F1470">
        <v>75.34</v>
      </c>
      <c r="G1470">
        <v>81.25</v>
      </c>
      <c r="H1470" t="str">
        <f>INDEX('EIA Crosswalk'!$J$2:$J$52,MATCH(B1470,'EIA Crosswalk'!$G$2:$G$52,0),1)</f>
        <v>SOATL</v>
      </c>
    </row>
    <row r="1471" spans="1:8">
      <c r="A1471" t="s">
        <v>470</v>
      </c>
      <c r="B1471" t="s">
        <v>362</v>
      </c>
      <c r="C1471" t="s">
        <v>525</v>
      </c>
      <c r="D1471">
        <v>72.37</v>
      </c>
      <c r="E1471">
        <v>74.92</v>
      </c>
      <c r="F1471">
        <v>75.34</v>
      </c>
      <c r="G1471">
        <v>81.25</v>
      </c>
      <c r="H1471" t="str">
        <f>INDEX('EIA Crosswalk'!$J$2:$J$52,MATCH(B1471,'EIA Crosswalk'!$G$2:$G$52,0),1)</f>
        <v>SOATL</v>
      </c>
    </row>
    <row r="1472" spans="1:8">
      <c r="A1472" t="s">
        <v>470</v>
      </c>
      <c r="B1472" t="s">
        <v>362</v>
      </c>
      <c r="C1472" t="s">
        <v>526</v>
      </c>
      <c r="D1472">
        <v>72.37</v>
      </c>
      <c r="E1472">
        <v>74.92</v>
      </c>
      <c r="F1472">
        <v>75.34</v>
      </c>
      <c r="G1472">
        <v>81.25</v>
      </c>
      <c r="H1472" t="str">
        <f>INDEX('EIA Crosswalk'!$J$2:$J$52,MATCH(B1472,'EIA Crosswalk'!$G$2:$G$52,0),1)</f>
        <v>SOATL</v>
      </c>
    </row>
    <row r="1473" spans="1:8">
      <c r="A1473" t="s">
        <v>470</v>
      </c>
      <c r="B1473" t="s">
        <v>362</v>
      </c>
      <c r="C1473" t="s">
        <v>527</v>
      </c>
      <c r="D1473">
        <v>20.2</v>
      </c>
      <c r="E1473">
        <v>18.82</v>
      </c>
      <c r="F1473">
        <v>15.83</v>
      </c>
      <c r="G1473">
        <v>22.06</v>
      </c>
      <c r="H1473" t="str">
        <f>INDEX('EIA Crosswalk'!$J$2:$J$52,MATCH(B1473,'EIA Crosswalk'!$G$2:$G$52,0),1)</f>
        <v>SOATL</v>
      </c>
    </row>
    <row r="1474" spans="1:8">
      <c r="A1474" t="s">
        <v>470</v>
      </c>
      <c r="B1474" t="s">
        <v>362</v>
      </c>
      <c r="C1474" t="s">
        <v>528</v>
      </c>
      <c r="D1474">
        <v>20.2</v>
      </c>
      <c r="E1474">
        <v>18.82</v>
      </c>
      <c r="F1474">
        <v>15.83</v>
      </c>
      <c r="G1474">
        <v>22.06</v>
      </c>
      <c r="H1474" t="str">
        <f>INDEX('EIA Crosswalk'!$J$2:$J$52,MATCH(B1474,'EIA Crosswalk'!$G$2:$G$52,0),1)</f>
        <v>SOATL</v>
      </c>
    </row>
    <row r="1475" spans="1:8">
      <c r="A1475" t="s">
        <v>470</v>
      </c>
      <c r="B1475" t="s">
        <v>362</v>
      </c>
      <c r="C1475" t="s">
        <v>529</v>
      </c>
      <c r="D1475">
        <v>20.2</v>
      </c>
      <c r="E1475">
        <v>18.82</v>
      </c>
      <c r="F1475">
        <v>15.83</v>
      </c>
      <c r="G1475">
        <v>22.06</v>
      </c>
      <c r="H1475" t="str">
        <f>INDEX('EIA Crosswalk'!$J$2:$J$52,MATCH(B1475,'EIA Crosswalk'!$G$2:$G$52,0),1)</f>
        <v>SOATL</v>
      </c>
    </row>
    <row r="1476" spans="1:8">
      <c r="A1476" t="s">
        <v>470</v>
      </c>
      <c r="B1476" t="s">
        <v>362</v>
      </c>
      <c r="C1476" t="s">
        <v>530</v>
      </c>
      <c r="D1476">
        <v>20.2</v>
      </c>
      <c r="E1476">
        <v>18.82</v>
      </c>
      <c r="F1476">
        <v>15.83</v>
      </c>
      <c r="G1476">
        <v>22.06</v>
      </c>
      <c r="H1476" t="str">
        <f>INDEX('EIA Crosswalk'!$J$2:$J$52,MATCH(B1476,'EIA Crosswalk'!$G$2:$G$52,0),1)</f>
        <v>SOATL</v>
      </c>
    </row>
    <row r="1477" spans="1:8">
      <c r="A1477" t="s">
        <v>470</v>
      </c>
      <c r="B1477" t="s">
        <v>362</v>
      </c>
      <c r="C1477" t="s">
        <v>531</v>
      </c>
      <c r="D1477">
        <v>20.2</v>
      </c>
      <c r="E1477">
        <v>18.82</v>
      </c>
      <c r="F1477">
        <v>15.83</v>
      </c>
      <c r="G1477">
        <v>22.06</v>
      </c>
      <c r="H1477" t="str">
        <f>INDEX('EIA Crosswalk'!$J$2:$J$52,MATCH(B1477,'EIA Crosswalk'!$G$2:$G$52,0),1)</f>
        <v>SOATL</v>
      </c>
    </row>
    <row r="1478" spans="1:8">
      <c r="A1478" t="s">
        <v>470</v>
      </c>
      <c r="B1478" t="s">
        <v>362</v>
      </c>
      <c r="C1478" t="s">
        <v>532</v>
      </c>
      <c r="D1478">
        <v>20.66</v>
      </c>
      <c r="E1478">
        <v>19.05</v>
      </c>
      <c r="F1478">
        <v>12.76</v>
      </c>
      <c r="G1478">
        <v>21.77</v>
      </c>
      <c r="H1478" t="str">
        <f>INDEX('EIA Crosswalk'!$J$2:$J$52,MATCH(B1478,'EIA Crosswalk'!$G$2:$G$52,0),1)</f>
        <v>SOATL</v>
      </c>
    </row>
    <row r="1479" spans="1:8">
      <c r="A1479" t="s">
        <v>470</v>
      </c>
      <c r="B1479" t="s">
        <v>362</v>
      </c>
      <c r="C1479" t="s">
        <v>347</v>
      </c>
      <c r="D1479">
        <v>12.79</v>
      </c>
      <c r="E1479">
        <v>12.96</v>
      </c>
      <c r="F1479">
        <v>11.74</v>
      </c>
      <c r="G1479">
        <v>14.23</v>
      </c>
      <c r="H1479" t="str">
        <f>INDEX('EIA Crosswalk'!$J$2:$J$52,MATCH(B1479,'EIA Crosswalk'!$G$2:$G$52,0),1)</f>
        <v>SOATL</v>
      </c>
    </row>
    <row r="1480" spans="1:8">
      <c r="A1480" t="s">
        <v>470</v>
      </c>
      <c r="B1480" t="s">
        <v>362</v>
      </c>
      <c r="C1480" t="s">
        <v>349</v>
      </c>
      <c r="D1480">
        <v>7.95</v>
      </c>
      <c r="E1480">
        <v>8</v>
      </c>
      <c r="F1480">
        <v>7.49</v>
      </c>
      <c r="G1480">
        <v>8.36</v>
      </c>
      <c r="H1480" t="str">
        <f>INDEX('EIA Crosswalk'!$J$2:$J$52,MATCH(B1480,'EIA Crosswalk'!$G$2:$G$52,0),1)</f>
        <v>SOATL</v>
      </c>
    </row>
    <row r="1481" spans="1:8">
      <c r="A1481" t="s">
        <v>470</v>
      </c>
      <c r="B1481" t="s">
        <v>362</v>
      </c>
      <c r="C1481" t="s">
        <v>350</v>
      </c>
      <c r="D1481">
        <v>3.9</v>
      </c>
      <c r="E1481">
        <v>2.88</v>
      </c>
      <c r="F1481">
        <v>2.3199999999999998</v>
      </c>
      <c r="G1481">
        <v>4.25</v>
      </c>
      <c r="H1481" t="str">
        <f>INDEX('EIA Crosswalk'!$J$2:$J$52,MATCH(B1481,'EIA Crosswalk'!$G$2:$G$52,0),1)</f>
        <v>SOATL</v>
      </c>
    </row>
    <row r="1482" spans="1:8">
      <c r="A1482" t="s">
        <v>470</v>
      </c>
      <c r="B1482" t="s">
        <v>362</v>
      </c>
      <c r="C1482" t="s">
        <v>533</v>
      </c>
      <c r="D1482">
        <v>16623</v>
      </c>
      <c r="E1482">
        <v>16656</v>
      </c>
      <c r="F1482">
        <v>16639</v>
      </c>
      <c r="G1482">
        <v>16727</v>
      </c>
      <c r="H1482" t="str">
        <f>INDEX('EIA Crosswalk'!$J$2:$J$52,MATCH(B1482,'EIA Crosswalk'!$G$2:$G$52,0),1)</f>
        <v>SOATL</v>
      </c>
    </row>
    <row r="1483" spans="1:8">
      <c r="A1483" t="s">
        <v>470</v>
      </c>
      <c r="B1483" t="s">
        <v>362</v>
      </c>
      <c r="C1483" t="s">
        <v>351</v>
      </c>
      <c r="D1483">
        <v>4.51</v>
      </c>
      <c r="E1483">
        <v>4.12</v>
      </c>
      <c r="F1483">
        <v>3.75</v>
      </c>
      <c r="G1483">
        <v>5.3</v>
      </c>
      <c r="H1483" t="str">
        <f>INDEX('EIA Crosswalk'!$J$2:$J$52,MATCH(B1483,'EIA Crosswalk'!$G$2:$G$52,0),1)</f>
        <v>SOATL</v>
      </c>
    </row>
    <row r="1484" spans="1:8">
      <c r="A1484" t="s">
        <v>470</v>
      </c>
      <c r="B1484" t="s">
        <v>362</v>
      </c>
      <c r="C1484" t="s">
        <v>352</v>
      </c>
      <c r="D1484">
        <v>13.61</v>
      </c>
      <c r="E1484">
        <v>14.5</v>
      </c>
      <c r="F1484">
        <v>15.04</v>
      </c>
      <c r="G1484">
        <v>15.49</v>
      </c>
      <c r="H1484" t="str">
        <f>INDEX('EIA Crosswalk'!$J$2:$J$52,MATCH(B1484,'EIA Crosswalk'!$G$2:$G$52,0),1)</f>
        <v>SOATL</v>
      </c>
    </row>
    <row r="1485" spans="1:8">
      <c r="A1485" t="s">
        <v>470</v>
      </c>
      <c r="B1485" t="s">
        <v>362</v>
      </c>
      <c r="C1485" t="s">
        <v>534</v>
      </c>
      <c r="D1485">
        <v>6.16</v>
      </c>
      <c r="E1485">
        <v>5.4</v>
      </c>
      <c r="F1485">
        <v>5</v>
      </c>
      <c r="G1485">
        <v>6.69</v>
      </c>
      <c r="H1485" t="str">
        <f>INDEX('EIA Crosswalk'!$J$2:$J$52,MATCH(B1485,'EIA Crosswalk'!$G$2:$G$52,0),1)</f>
        <v>SOATL</v>
      </c>
    </row>
    <row r="1486" spans="1:8">
      <c r="A1486" t="s">
        <v>470</v>
      </c>
      <c r="B1486" t="s">
        <v>362</v>
      </c>
      <c r="C1486" t="s">
        <v>535</v>
      </c>
      <c r="D1486">
        <v>8.57</v>
      </c>
      <c r="E1486">
        <v>8.61</v>
      </c>
      <c r="F1486">
        <v>8.5299999999999994</v>
      </c>
      <c r="G1486">
        <v>9.57</v>
      </c>
      <c r="H1486" t="str">
        <f>INDEX('EIA Crosswalk'!$J$2:$J$52,MATCH(B1486,'EIA Crosswalk'!$G$2:$G$52,0),1)</f>
        <v>SOATL</v>
      </c>
    </row>
    <row r="1487" spans="1:8">
      <c r="A1487" t="s">
        <v>470</v>
      </c>
      <c r="B1487" t="s">
        <v>362</v>
      </c>
      <c r="C1487" t="s">
        <v>536</v>
      </c>
      <c r="D1487">
        <v>0.79</v>
      </c>
      <c r="E1487">
        <v>0.77</v>
      </c>
      <c r="F1487">
        <v>0.77</v>
      </c>
      <c r="G1487">
        <v>0.75</v>
      </c>
      <c r="H1487" t="str">
        <f>INDEX('EIA Crosswalk'!$J$2:$J$52,MATCH(B1487,'EIA Crosswalk'!$G$2:$G$52,0),1)</f>
        <v>SOATL</v>
      </c>
    </row>
    <row r="1488" spans="1:8">
      <c r="A1488" t="s">
        <v>470</v>
      </c>
      <c r="B1488" t="s">
        <v>362</v>
      </c>
      <c r="C1488" t="s">
        <v>537</v>
      </c>
      <c r="D1488">
        <v>0.79</v>
      </c>
      <c r="E1488">
        <v>0.77</v>
      </c>
      <c r="F1488">
        <v>0.77</v>
      </c>
      <c r="G1488">
        <v>0.75</v>
      </c>
      <c r="H1488" t="str">
        <f>INDEX('EIA Crosswalk'!$J$2:$J$52,MATCH(B1488,'EIA Crosswalk'!$G$2:$G$52,0),1)</f>
        <v>SOATL</v>
      </c>
    </row>
    <row r="1489" spans="1:8">
      <c r="A1489" t="s">
        <v>470</v>
      </c>
      <c r="B1489" t="s">
        <v>362</v>
      </c>
      <c r="C1489" t="s">
        <v>538</v>
      </c>
      <c r="D1489">
        <v>4061</v>
      </c>
      <c r="E1489">
        <v>4061</v>
      </c>
      <c r="F1489">
        <v>4061</v>
      </c>
      <c r="G1489">
        <v>4061</v>
      </c>
      <c r="H1489" t="str">
        <f>INDEX('EIA Crosswalk'!$J$2:$J$52,MATCH(B1489,'EIA Crosswalk'!$G$2:$G$52,0),1)</f>
        <v>SOATL</v>
      </c>
    </row>
    <row r="1490" spans="1:8">
      <c r="A1490" t="s">
        <v>470</v>
      </c>
      <c r="B1490" t="s">
        <v>362</v>
      </c>
      <c r="C1490" t="s">
        <v>539</v>
      </c>
      <c r="D1490">
        <v>0</v>
      </c>
      <c r="E1490">
        <v>0</v>
      </c>
      <c r="F1490">
        <v>0</v>
      </c>
      <c r="G1490">
        <v>0</v>
      </c>
      <c r="H1490" t="str">
        <f>INDEX('EIA Crosswalk'!$J$2:$J$52,MATCH(B1490,'EIA Crosswalk'!$G$2:$G$52,0),1)</f>
        <v>SOATL</v>
      </c>
    </row>
    <row r="1491" spans="1:8">
      <c r="A1491" t="s">
        <v>470</v>
      </c>
      <c r="B1491" t="s">
        <v>362</v>
      </c>
      <c r="C1491" t="s">
        <v>540</v>
      </c>
      <c r="D1491">
        <v>0</v>
      </c>
      <c r="E1491">
        <v>0</v>
      </c>
      <c r="F1491">
        <v>0</v>
      </c>
      <c r="G1491">
        <v>0</v>
      </c>
      <c r="H1491" t="str">
        <f>INDEX('EIA Crosswalk'!$J$2:$J$52,MATCH(B1491,'EIA Crosswalk'!$G$2:$G$52,0),1)</f>
        <v>SOATL</v>
      </c>
    </row>
    <row r="1492" spans="1:8">
      <c r="A1492" t="s">
        <v>470</v>
      </c>
      <c r="B1492" t="s">
        <v>362</v>
      </c>
      <c r="C1492" t="s">
        <v>541</v>
      </c>
      <c r="D1492">
        <v>23.46</v>
      </c>
      <c r="E1492">
        <v>22.18</v>
      </c>
      <c r="F1492">
        <v>17.57</v>
      </c>
      <c r="G1492">
        <v>25.25</v>
      </c>
      <c r="H1492" t="str">
        <f>INDEX('EIA Crosswalk'!$J$2:$J$52,MATCH(B1492,'EIA Crosswalk'!$G$2:$G$52,0),1)</f>
        <v>SOATL</v>
      </c>
    </row>
    <row r="1493" spans="1:8">
      <c r="A1493" t="s">
        <v>470</v>
      </c>
      <c r="B1493" t="s">
        <v>362</v>
      </c>
      <c r="C1493" t="s">
        <v>542</v>
      </c>
      <c r="D1493">
        <v>23.46</v>
      </c>
      <c r="E1493">
        <v>22.18</v>
      </c>
      <c r="F1493">
        <v>17.57</v>
      </c>
      <c r="G1493">
        <v>25.25</v>
      </c>
      <c r="H1493" t="str">
        <f>INDEX('EIA Crosswalk'!$J$2:$J$52,MATCH(B1493,'EIA Crosswalk'!$G$2:$G$52,0),1)</f>
        <v>SOATL</v>
      </c>
    </row>
    <row r="1494" spans="1:8">
      <c r="A1494" t="s">
        <v>470</v>
      </c>
      <c r="B1494" t="s">
        <v>362</v>
      </c>
      <c r="C1494" t="s">
        <v>543</v>
      </c>
      <c r="D1494">
        <v>23.46</v>
      </c>
      <c r="E1494">
        <v>22.18</v>
      </c>
      <c r="F1494">
        <v>17.57</v>
      </c>
      <c r="G1494">
        <v>25.25</v>
      </c>
      <c r="H1494" t="str">
        <f>INDEX('EIA Crosswalk'!$J$2:$J$52,MATCH(B1494,'EIA Crosswalk'!$G$2:$G$52,0),1)</f>
        <v>SOATL</v>
      </c>
    </row>
    <row r="1495" spans="1:8">
      <c r="A1495" t="s">
        <v>470</v>
      </c>
      <c r="B1495" t="s">
        <v>362</v>
      </c>
      <c r="C1495" t="s">
        <v>544</v>
      </c>
      <c r="D1495">
        <v>0</v>
      </c>
      <c r="E1495">
        <v>0</v>
      </c>
      <c r="F1495">
        <v>0</v>
      </c>
      <c r="G1495">
        <v>44</v>
      </c>
      <c r="H1495" t="str">
        <f>INDEX('EIA Crosswalk'!$J$2:$J$52,MATCH(B1495,'EIA Crosswalk'!$G$2:$G$52,0),1)</f>
        <v>SOATL</v>
      </c>
    </row>
    <row r="1496" spans="1:8">
      <c r="A1496" t="s">
        <v>470</v>
      </c>
      <c r="B1496" t="s">
        <v>362</v>
      </c>
      <c r="C1496" t="s">
        <v>545</v>
      </c>
      <c r="D1496">
        <v>17.52</v>
      </c>
      <c r="E1496">
        <v>17.34</v>
      </c>
      <c r="F1496">
        <v>15.58</v>
      </c>
      <c r="G1496">
        <v>18.809999999999999</v>
      </c>
      <c r="H1496" t="str">
        <f>INDEX('EIA Crosswalk'!$J$2:$J$52,MATCH(B1496,'EIA Crosswalk'!$G$2:$G$52,0),1)</f>
        <v>SOATL</v>
      </c>
    </row>
    <row r="1497" spans="1:8">
      <c r="A1497" t="s">
        <v>470</v>
      </c>
      <c r="B1497" t="s">
        <v>362</v>
      </c>
      <c r="C1497" t="s">
        <v>546</v>
      </c>
      <c r="D1497">
        <v>22.71</v>
      </c>
      <c r="E1497">
        <v>22.11</v>
      </c>
      <c r="F1497">
        <v>21.09</v>
      </c>
      <c r="G1497">
        <v>24.52</v>
      </c>
      <c r="H1497" t="str">
        <f>INDEX('EIA Crosswalk'!$J$2:$J$52,MATCH(B1497,'EIA Crosswalk'!$G$2:$G$52,0),1)</f>
        <v>SOATL</v>
      </c>
    </row>
    <row r="1498" spans="1:8">
      <c r="A1498" t="s">
        <v>470</v>
      </c>
      <c r="B1498" t="s">
        <v>362</v>
      </c>
      <c r="C1498" t="s">
        <v>547</v>
      </c>
      <c r="D1498">
        <v>22.71</v>
      </c>
      <c r="E1498">
        <v>22.11</v>
      </c>
      <c r="F1498">
        <v>21.09</v>
      </c>
      <c r="G1498">
        <v>24.52</v>
      </c>
      <c r="H1498" t="str">
        <f>INDEX('EIA Crosswalk'!$J$2:$J$52,MATCH(B1498,'EIA Crosswalk'!$G$2:$G$52,0),1)</f>
        <v>SOATL</v>
      </c>
    </row>
    <row r="1499" spans="1:8">
      <c r="A1499" t="s">
        <v>470</v>
      </c>
      <c r="B1499" t="s">
        <v>362</v>
      </c>
      <c r="C1499" t="s">
        <v>548</v>
      </c>
      <c r="D1499">
        <v>19.89</v>
      </c>
      <c r="E1499">
        <v>18.72</v>
      </c>
      <c r="F1499">
        <v>15.95</v>
      </c>
      <c r="G1499">
        <v>21.44</v>
      </c>
      <c r="H1499" t="str">
        <f>INDEX('EIA Crosswalk'!$J$2:$J$52,MATCH(B1499,'EIA Crosswalk'!$G$2:$G$52,0),1)</f>
        <v>SOATL</v>
      </c>
    </row>
    <row r="1500" spans="1:8">
      <c r="A1500" t="s">
        <v>470</v>
      </c>
      <c r="B1500" t="s">
        <v>362</v>
      </c>
      <c r="C1500" t="s">
        <v>549</v>
      </c>
      <c r="D1500">
        <v>18.63</v>
      </c>
      <c r="E1500">
        <v>17.05</v>
      </c>
      <c r="F1500">
        <v>13.77</v>
      </c>
      <c r="G1500">
        <v>19.91</v>
      </c>
      <c r="H1500" t="str">
        <f>INDEX('EIA Crosswalk'!$J$2:$J$52,MATCH(B1500,'EIA Crosswalk'!$G$2:$G$52,0),1)</f>
        <v>SOATL</v>
      </c>
    </row>
    <row r="1501" spans="1:8">
      <c r="A1501" t="s">
        <v>470</v>
      </c>
      <c r="B1501" t="s">
        <v>362</v>
      </c>
      <c r="C1501" t="s">
        <v>550</v>
      </c>
      <c r="D1501">
        <v>15.66</v>
      </c>
      <c r="E1501">
        <v>14.98</v>
      </c>
      <c r="F1501">
        <v>10.89</v>
      </c>
      <c r="G1501">
        <v>17.63</v>
      </c>
      <c r="H1501" t="str">
        <f>INDEX('EIA Crosswalk'!$J$2:$J$52,MATCH(B1501,'EIA Crosswalk'!$G$2:$G$52,0),1)</f>
        <v>SOATL</v>
      </c>
    </row>
    <row r="1502" spans="1:8">
      <c r="A1502" t="s">
        <v>470</v>
      </c>
      <c r="B1502" t="s">
        <v>362</v>
      </c>
      <c r="C1502" t="s">
        <v>551</v>
      </c>
      <c r="D1502">
        <v>1029</v>
      </c>
      <c r="E1502">
        <v>1029</v>
      </c>
      <c r="F1502">
        <v>1030</v>
      </c>
      <c r="G1502">
        <v>1030</v>
      </c>
      <c r="H1502" t="str">
        <f>INDEX('EIA Crosswalk'!$J$2:$J$52,MATCH(B1502,'EIA Crosswalk'!$G$2:$G$52,0),1)</f>
        <v>SOATL</v>
      </c>
    </row>
    <row r="1503" spans="1:8">
      <c r="A1503" t="s">
        <v>470</v>
      </c>
      <c r="B1503" t="s">
        <v>362</v>
      </c>
      <c r="C1503" t="s">
        <v>552</v>
      </c>
      <c r="D1503">
        <v>17.48</v>
      </c>
      <c r="E1503">
        <v>16.62</v>
      </c>
      <c r="F1503">
        <v>13.89</v>
      </c>
      <c r="G1503">
        <v>17.93</v>
      </c>
      <c r="H1503" t="str">
        <f>INDEX('EIA Crosswalk'!$J$2:$J$52,MATCH(B1503,'EIA Crosswalk'!$G$2:$G$52,0),1)</f>
        <v>SOATL</v>
      </c>
    </row>
    <row r="1504" spans="1:8">
      <c r="A1504" t="s">
        <v>470</v>
      </c>
      <c r="B1504" t="s">
        <v>362</v>
      </c>
      <c r="C1504" t="s">
        <v>553</v>
      </c>
      <c r="D1504">
        <v>30.9</v>
      </c>
      <c r="E1504">
        <v>27.81</v>
      </c>
      <c r="F1504">
        <v>25.39</v>
      </c>
      <c r="G1504">
        <v>30.41</v>
      </c>
      <c r="H1504" t="str">
        <f>INDEX('EIA Crosswalk'!$J$2:$J$52,MATCH(B1504,'EIA Crosswalk'!$G$2:$G$52,0),1)</f>
        <v>SOATL</v>
      </c>
    </row>
    <row r="1505" spans="1:8">
      <c r="A1505" t="s">
        <v>470</v>
      </c>
      <c r="B1505" t="s">
        <v>362</v>
      </c>
      <c r="C1505" t="s">
        <v>554</v>
      </c>
      <c r="D1505">
        <v>19.75</v>
      </c>
      <c r="E1505">
        <v>18.59</v>
      </c>
      <c r="F1505">
        <v>15.82</v>
      </c>
      <c r="G1505">
        <v>21.18</v>
      </c>
      <c r="H1505" t="str">
        <f>INDEX('EIA Crosswalk'!$J$2:$J$52,MATCH(B1505,'EIA Crosswalk'!$G$2:$G$52,0),1)</f>
        <v>SOATL</v>
      </c>
    </row>
    <row r="1506" spans="1:8">
      <c r="A1506" t="s">
        <v>470</v>
      </c>
      <c r="B1506" t="s">
        <v>362</v>
      </c>
      <c r="C1506" t="s">
        <v>555</v>
      </c>
      <c r="D1506">
        <v>19.760000000000002</v>
      </c>
      <c r="E1506">
        <v>18.59</v>
      </c>
      <c r="F1506">
        <v>15.82</v>
      </c>
      <c r="G1506">
        <v>21.18</v>
      </c>
      <c r="H1506" t="str">
        <f>INDEX('EIA Crosswalk'!$J$2:$J$52,MATCH(B1506,'EIA Crosswalk'!$G$2:$G$52,0),1)</f>
        <v>SOATL</v>
      </c>
    </row>
    <row r="1507" spans="1:8">
      <c r="A1507" t="s">
        <v>470</v>
      </c>
      <c r="B1507" t="s">
        <v>362</v>
      </c>
      <c r="C1507" t="s">
        <v>556</v>
      </c>
      <c r="D1507">
        <v>0</v>
      </c>
      <c r="E1507">
        <v>0</v>
      </c>
      <c r="F1507">
        <v>0</v>
      </c>
      <c r="G1507">
        <v>0</v>
      </c>
      <c r="H1507" t="str">
        <f>INDEX('EIA Crosswalk'!$J$2:$J$52,MATCH(B1507,'EIA Crosswalk'!$G$2:$G$52,0),1)</f>
        <v>SOATL</v>
      </c>
    </row>
    <row r="1508" spans="1:8">
      <c r="A1508" t="s">
        <v>470</v>
      </c>
      <c r="B1508" t="s">
        <v>362</v>
      </c>
      <c r="C1508" t="s">
        <v>557</v>
      </c>
      <c r="D1508">
        <v>0</v>
      </c>
      <c r="E1508">
        <v>0</v>
      </c>
      <c r="F1508">
        <v>0</v>
      </c>
      <c r="G1508">
        <v>0</v>
      </c>
      <c r="H1508" t="str">
        <f>INDEX('EIA Crosswalk'!$J$2:$J$52,MATCH(B1508,'EIA Crosswalk'!$G$2:$G$52,0),1)</f>
        <v>SOATL</v>
      </c>
    </row>
    <row r="1509" spans="1:8">
      <c r="A1509" t="s">
        <v>470</v>
      </c>
      <c r="B1509" t="s">
        <v>362</v>
      </c>
      <c r="C1509" t="s">
        <v>558</v>
      </c>
      <c r="D1509">
        <v>3.14</v>
      </c>
      <c r="E1509">
        <v>2.52</v>
      </c>
      <c r="F1509">
        <v>2.21</v>
      </c>
      <c r="G1509">
        <v>4.67</v>
      </c>
      <c r="H1509" t="str">
        <f>INDEX('EIA Crosswalk'!$J$2:$J$52,MATCH(B1509,'EIA Crosswalk'!$G$2:$G$52,0),1)</f>
        <v>SOATL</v>
      </c>
    </row>
    <row r="1510" spans="1:8">
      <c r="A1510" t="s">
        <v>470</v>
      </c>
      <c r="B1510" t="s">
        <v>362</v>
      </c>
      <c r="C1510" t="s">
        <v>559</v>
      </c>
      <c r="D1510">
        <v>3.14</v>
      </c>
      <c r="E1510">
        <v>2.52</v>
      </c>
      <c r="F1510">
        <v>2.21</v>
      </c>
      <c r="G1510">
        <v>4.67</v>
      </c>
      <c r="H1510" t="str">
        <f>INDEX('EIA Crosswalk'!$J$2:$J$52,MATCH(B1510,'EIA Crosswalk'!$G$2:$G$52,0),1)</f>
        <v>SOATL</v>
      </c>
    </row>
    <row r="1511" spans="1:8">
      <c r="A1511" t="s">
        <v>470</v>
      </c>
      <c r="B1511" t="s">
        <v>362</v>
      </c>
      <c r="C1511" t="s">
        <v>560</v>
      </c>
      <c r="D1511">
        <v>3.14</v>
      </c>
      <c r="E1511">
        <v>2.52</v>
      </c>
      <c r="F1511">
        <v>2.21</v>
      </c>
      <c r="G1511">
        <v>4.67</v>
      </c>
      <c r="H1511" t="str">
        <f>INDEX('EIA Crosswalk'!$J$2:$J$52,MATCH(B1511,'EIA Crosswalk'!$G$2:$G$52,0),1)</f>
        <v>SOATL</v>
      </c>
    </row>
    <row r="1512" spans="1:8">
      <c r="A1512" t="s">
        <v>470</v>
      </c>
      <c r="B1512" t="s">
        <v>362</v>
      </c>
      <c r="C1512" t="s">
        <v>561</v>
      </c>
      <c r="D1512">
        <v>19.88</v>
      </c>
      <c r="E1512">
        <v>18.71</v>
      </c>
      <c r="F1512">
        <v>15.94</v>
      </c>
      <c r="G1512">
        <v>21.43</v>
      </c>
      <c r="H1512" t="str">
        <f>INDEX('EIA Crosswalk'!$J$2:$J$52,MATCH(B1512,'EIA Crosswalk'!$G$2:$G$52,0),1)</f>
        <v>SOATL</v>
      </c>
    </row>
    <row r="1513" spans="1:8">
      <c r="A1513" t="s">
        <v>470</v>
      </c>
      <c r="B1513" t="s">
        <v>362</v>
      </c>
      <c r="C1513" t="s">
        <v>562</v>
      </c>
      <c r="D1513">
        <v>11.13</v>
      </c>
      <c r="E1513">
        <v>10.63</v>
      </c>
      <c r="F1513">
        <v>9.42</v>
      </c>
      <c r="G1513">
        <v>11.95</v>
      </c>
      <c r="H1513" t="str">
        <f>INDEX('EIA Crosswalk'!$J$2:$J$52,MATCH(B1513,'EIA Crosswalk'!$G$2:$G$52,0),1)</f>
        <v>SOATL</v>
      </c>
    </row>
    <row r="1514" spans="1:8">
      <c r="A1514" t="s">
        <v>470</v>
      </c>
      <c r="B1514" t="s">
        <v>362</v>
      </c>
      <c r="C1514" t="s">
        <v>563</v>
      </c>
      <c r="D1514">
        <v>2.5299999999999998</v>
      </c>
      <c r="E1514">
        <v>2.14</v>
      </c>
      <c r="F1514">
        <v>1.81</v>
      </c>
      <c r="G1514">
        <v>2.66</v>
      </c>
      <c r="H1514" t="str">
        <f>INDEX('EIA Crosswalk'!$J$2:$J$52,MATCH(B1514,'EIA Crosswalk'!$G$2:$G$52,0),1)</f>
        <v>SOATL</v>
      </c>
    </row>
    <row r="1515" spans="1:8">
      <c r="A1515" t="s">
        <v>470</v>
      </c>
      <c r="B1515" t="s">
        <v>362</v>
      </c>
      <c r="C1515" t="s">
        <v>564</v>
      </c>
      <c r="D1515">
        <v>6.51</v>
      </c>
      <c r="E1515">
        <v>6.1</v>
      </c>
      <c r="F1515">
        <v>5</v>
      </c>
      <c r="G1515">
        <v>6.81</v>
      </c>
      <c r="H1515" t="str">
        <f>INDEX('EIA Crosswalk'!$J$2:$J$52,MATCH(B1515,'EIA Crosswalk'!$G$2:$G$52,0),1)</f>
        <v>SOATL</v>
      </c>
    </row>
    <row r="1516" spans="1:8">
      <c r="A1516" t="s">
        <v>470</v>
      </c>
      <c r="B1516" t="s">
        <v>362</v>
      </c>
      <c r="C1516" t="s">
        <v>565</v>
      </c>
      <c r="D1516">
        <v>14.62</v>
      </c>
      <c r="E1516">
        <v>15.31</v>
      </c>
      <c r="F1516">
        <v>15.64</v>
      </c>
      <c r="G1516">
        <v>16.29</v>
      </c>
      <c r="H1516" t="str">
        <f>INDEX('EIA Crosswalk'!$J$2:$J$52,MATCH(B1516,'EIA Crosswalk'!$G$2:$G$52,0),1)</f>
        <v>SOATL</v>
      </c>
    </row>
    <row r="1517" spans="1:8">
      <c r="A1517" t="s">
        <v>470</v>
      </c>
      <c r="B1517" t="s">
        <v>362</v>
      </c>
      <c r="C1517" t="s">
        <v>566</v>
      </c>
      <c r="D1517">
        <v>10.119999999999999</v>
      </c>
      <c r="E1517">
        <v>9.5500000000000007</v>
      </c>
      <c r="F1517">
        <v>8.2200000000000006</v>
      </c>
      <c r="G1517">
        <v>10.87</v>
      </c>
      <c r="H1517" t="str">
        <f>INDEX('EIA Crosswalk'!$J$2:$J$52,MATCH(B1517,'EIA Crosswalk'!$G$2:$G$52,0),1)</f>
        <v>SOATL</v>
      </c>
    </row>
    <row r="1518" spans="1:8">
      <c r="A1518" t="s">
        <v>470</v>
      </c>
      <c r="B1518" t="s">
        <v>362</v>
      </c>
      <c r="C1518" t="s">
        <v>567</v>
      </c>
      <c r="D1518">
        <v>15.37</v>
      </c>
      <c r="E1518">
        <v>14.61</v>
      </c>
      <c r="F1518">
        <v>12.51</v>
      </c>
      <c r="G1518">
        <v>16.36</v>
      </c>
      <c r="H1518" t="str">
        <f>INDEX('EIA Crosswalk'!$J$2:$J$52,MATCH(B1518,'EIA Crosswalk'!$G$2:$G$52,0),1)</f>
        <v>SOATL</v>
      </c>
    </row>
    <row r="1519" spans="1:8">
      <c r="A1519" t="s">
        <v>470</v>
      </c>
      <c r="B1519" t="s">
        <v>362</v>
      </c>
      <c r="C1519" t="s">
        <v>568</v>
      </c>
      <c r="D1519">
        <v>21.04</v>
      </c>
      <c r="E1519">
        <v>17.16</v>
      </c>
      <c r="F1519">
        <v>16.05</v>
      </c>
      <c r="G1519">
        <v>24.62</v>
      </c>
      <c r="H1519" t="str">
        <f>INDEX('EIA Crosswalk'!$J$2:$J$52,MATCH(B1519,'EIA Crosswalk'!$G$2:$G$52,0),1)</f>
        <v>SOATL</v>
      </c>
    </row>
    <row r="1520" spans="1:8">
      <c r="A1520" t="s">
        <v>470</v>
      </c>
      <c r="B1520" t="s">
        <v>362</v>
      </c>
      <c r="C1520" t="s">
        <v>569</v>
      </c>
      <c r="D1520">
        <v>17.27</v>
      </c>
      <c r="E1520">
        <v>13.54</v>
      </c>
      <c r="F1520">
        <v>12.46</v>
      </c>
      <c r="G1520">
        <v>20.46</v>
      </c>
      <c r="H1520" t="str">
        <f>INDEX('EIA Crosswalk'!$J$2:$J$52,MATCH(B1520,'EIA Crosswalk'!$G$2:$G$52,0),1)</f>
        <v>SOATL</v>
      </c>
    </row>
    <row r="1521" spans="1:8">
      <c r="A1521" t="s">
        <v>470</v>
      </c>
      <c r="B1521" t="s">
        <v>362</v>
      </c>
      <c r="C1521" t="s">
        <v>570</v>
      </c>
      <c r="D1521">
        <v>16.260000000000002</v>
      </c>
      <c r="E1521">
        <v>12.37</v>
      </c>
      <c r="F1521">
        <v>11.24</v>
      </c>
      <c r="G1521">
        <v>19.579999999999998</v>
      </c>
      <c r="H1521" t="str">
        <f>INDEX('EIA Crosswalk'!$J$2:$J$52,MATCH(B1521,'EIA Crosswalk'!$G$2:$G$52,0),1)</f>
        <v>SOATL</v>
      </c>
    </row>
    <row r="1522" spans="1:8">
      <c r="A1522" t="s">
        <v>470</v>
      </c>
      <c r="B1522" t="s">
        <v>362</v>
      </c>
      <c r="C1522" t="s">
        <v>571</v>
      </c>
      <c r="D1522">
        <v>31.11</v>
      </c>
      <c r="E1522">
        <v>27.89</v>
      </c>
      <c r="F1522">
        <v>25.48</v>
      </c>
      <c r="G1522">
        <v>30.57</v>
      </c>
      <c r="H1522" t="str">
        <f>INDEX('EIA Crosswalk'!$J$2:$J$52,MATCH(B1522,'EIA Crosswalk'!$G$2:$G$52,0),1)</f>
        <v>SOATL</v>
      </c>
    </row>
    <row r="1523" spans="1:8">
      <c r="A1523" t="s">
        <v>470</v>
      </c>
      <c r="B1523" t="s">
        <v>362</v>
      </c>
      <c r="C1523" t="s">
        <v>572</v>
      </c>
      <c r="D1523">
        <v>23.04</v>
      </c>
      <c r="E1523">
        <v>19.78</v>
      </c>
      <c r="F1523">
        <v>18</v>
      </c>
      <c r="G1523">
        <v>24.49</v>
      </c>
      <c r="H1523" t="str">
        <f>INDEX('EIA Crosswalk'!$J$2:$J$52,MATCH(B1523,'EIA Crosswalk'!$G$2:$G$52,0),1)</f>
        <v>SOATL</v>
      </c>
    </row>
    <row r="1524" spans="1:8">
      <c r="A1524" t="s">
        <v>470</v>
      </c>
      <c r="B1524" t="s">
        <v>362</v>
      </c>
      <c r="C1524" t="s">
        <v>573</v>
      </c>
      <c r="D1524">
        <v>23.04</v>
      </c>
      <c r="E1524">
        <v>19.78</v>
      </c>
      <c r="F1524">
        <v>18</v>
      </c>
      <c r="G1524">
        <v>24.49</v>
      </c>
      <c r="H1524" t="str">
        <f>INDEX('EIA Crosswalk'!$J$2:$J$52,MATCH(B1524,'EIA Crosswalk'!$G$2:$G$52,0),1)</f>
        <v>SOATL</v>
      </c>
    </row>
    <row r="1525" spans="1:8">
      <c r="A1525" t="s">
        <v>470</v>
      </c>
      <c r="B1525" t="s">
        <v>362</v>
      </c>
      <c r="C1525" t="s">
        <v>574</v>
      </c>
      <c r="D1525">
        <v>4014</v>
      </c>
      <c r="E1525">
        <v>4603</v>
      </c>
      <c r="F1525">
        <v>5234</v>
      </c>
      <c r="G1525">
        <v>6065</v>
      </c>
      <c r="H1525" t="str">
        <f>INDEX('EIA Crosswalk'!$J$2:$J$52,MATCH(B1525,'EIA Crosswalk'!$G$2:$G$52,0),1)</f>
        <v>SOATL</v>
      </c>
    </row>
    <row r="1526" spans="1:8">
      <c r="A1526" t="s">
        <v>470</v>
      </c>
      <c r="B1526" t="s">
        <v>362</v>
      </c>
      <c r="C1526" t="s">
        <v>575</v>
      </c>
      <c r="D1526">
        <v>13.79</v>
      </c>
      <c r="E1526">
        <v>12.98</v>
      </c>
      <c r="F1526">
        <v>9.4600000000000009</v>
      </c>
      <c r="G1526">
        <v>14.3</v>
      </c>
      <c r="H1526" t="str">
        <f>INDEX('EIA Crosswalk'!$J$2:$J$52,MATCH(B1526,'EIA Crosswalk'!$G$2:$G$52,0),1)</f>
        <v>SOATL</v>
      </c>
    </row>
    <row r="1527" spans="1:8">
      <c r="A1527" t="s">
        <v>470</v>
      </c>
      <c r="B1527" t="s">
        <v>362</v>
      </c>
      <c r="C1527" t="s">
        <v>576</v>
      </c>
      <c r="D1527">
        <v>0</v>
      </c>
      <c r="E1527">
        <v>0</v>
      </c>
      <c r="F1527">
        <v>0</v>
      </c>
      <c r="G1527">
        <v>0</v>
      </c>
      <c r="H1527" t="str">
        <f>INDEX('EIA Crosswalk'!$J$2:$J$52,MATCH(B1527,'EIA Crosswalk'!$G$2:$G$52,0),1)</f>
        <v>SOATL</v>
      </c>
    </row>
    <row r="1528" spans="1:8">
      <c r="A1528" t="s">
        <v>470</v>
      </c>
      <c r="B1528" t="s">
        <v>362</v>
      </c>
      <c r="C1528" t="s">
        <v>577</v>
      </c>
      <c r="D1528">
        <v>0</v>
      </c>
      <c r="E1528">
        <v>0</v>
      </c>
      <c r="F1528">
        <v>0</v>
      </c>
      <c r="G1528">
        <v>0</v>
      </c>
      <c r="H1528" t="str">
        <f>INDEX('EIA Crosswalk'!$J$2:$J$52,MATCH(B1528,'EIA Crosswalk'!$G$2:$G$52,0),1)</f>
        <v>SOATL</v>
      </c>
    </row>
    <row r="1529" spans="1:8">
      <c r="A1529" t="s">
        <v>470</v>
      </c>
      <c r="B1529" t="s">
        <v>362</v>
      </c>
      <c r="C1529" t="s">
        <v>578</v>
      </c>
      <c r="D1529">
        <v>9.99</v>
      </c>
      <c r="E1529">
        <v>9.52</v>
      </c>
      <c r="F1529">
        <v>7.49</v>
      </c>
      <c r="G1529">
        <v>11.21</v>
      </c>
      <c r="H1529" t="str">
        <f>INDEX('EIA Crosswalk'!$J$2:$J$52,MATCH(B1529,'EIA Crosswalk'!$G$2:$G$52,0),1)</f>
        <v>SOATL</v>
      </c>
    </row>
    <row r="1530" spans="1:8">
      <c r="A1530" t="s">
        <v>470</v>
      </c>
      <c r="B1530" t="s">
        <v>362</v>
      </c>
      <c r="C1530" t="s">
        <v>579</v>
      </c>
      <c r="D1530">
        <v>13.41</v>
      </c>
      <c r="E1530">
        <v>12.33</v>
      </c>
      <c r="F1530">
        <v>8.44</v>
      </c>
      <c r="G1530">
        <v>13.91</v>
      </c>
      <c r="H1530" t="str">
        <f>INDEX('EIA Crosswalk'!$J$2:$J$52,MATCH(B1530,'EIA Crosswalk'!$G$2:$G$52,0),1)</f>
        <v>SOATL</v>
      </c>
    </row>
    <row r="1531" spans="1:8">
      <c r="A1531" t="s">
        <v>470</v>
      </c>
      <c r="B1531" t="s">
        <v>362</v>
      </c>
      <c r="C1531" t="s">
        <v>580</v>
      </c>
      <c r="D1531">
        <v>13.41</v>
      </c>
      <c r="E1531">
        <v>12.33</v>
      </c>
      <c r="F1531">
        <v>8.44</v>
      </c>
      <c r="G1531">
        <v>13.91</v>
      </c>
      <c r="H1531" t="str">
        <f>INDEX('EIA Crosswalk'!$J$2:$J$52,MATCH(B1531,'EIA Crosswalk'!$G$2:$G$52,0),1)</f>
        <v>SOATL</v>
      </c>
    </row>
    <row r="1532" spans="1:8">
      <c r="A1532" t="s">
        <v>470</v>
      </c>
      <c r="B1532" t="s">
        <v>362</v>
      </c>
      <c r="C1532" t="s">
        <v>581</v>
      </c>
      <c r="D1532">
        <v>23.98</v>
      </c>
      <c r="E1532">
        <v>23.01</v>
      </c>
      <c r="F1532">
        <v>19.18</v>
      </c>
      <c r="G1532">
        <v>26.41</v>
      </c>
      <c r="H1532" t="str">
        <f>INDEX('EIA Crosswalk'!$J$2:$J$52,MATCH(B1532,'EIA Crosswalk'!$G$2:$G$52,0),1)</f>
        <v>SOATL</v>
      </c>
    </row>
    <row r="1533" spans="1:8">
      <c r="A1533" t="s">
        <v>470</v>
      </c>
      <c r="B1533" t="s">
        <v>362</v>
      </c>
      <c r="C1533" t="s">
        <v>582</v>
      </c>
      <c r="D1533">
        <v>1017</v>
      </c>
      <c r="E1533">
        <v>1512</v>
      </c>
      <c r="F1533">
        <v>2196</v>
      </c>
      <c r="G1533">
        <v>3068</v>
      </c>
      <c r="H1533" t="str">
        <f>INDEX('EIA Crosswalk'!$J$2:$J$52,MATCH(B1533,'EIA Crosswalk'!$G$2:$G$52,0),1)</f>
        <v>SOATL</v>
      </c>
    </row>
    <row r="1534" spans="1:8">
      <c r="A1534" t="s">
        <v>470</v>
      </c>
      <c r="B1534" t="s">
        <v>362</v>
      </c>
      <c r="C1534" t="s">
        <v>583</v>
      </c>
      <c r="D1534">
        <v>19.88</v>
      </c>
      <c r="E1534">
        <v>18.71</v>
      </c>
      <c r="F1534">
        <v>15.94</v>
      </c>
      <c r="G1534">
        <v>21.43</v>
      </c>
      <c r="H1534" t="str">
        <f>INDEX('EIA Crosswalk'!$J$2:$J$52,MATCH(B1534,'EIA Crosswalk'!$G$2:$G$52,0),1)</f>
        <v>SOATL</v>
      </c>
    </row>
    <row r="1535" spans="1:8">
      <c r="A1535" t="s">
        <v>470</v>
      </c>
      <c r="B1535" t="s">
        <v>362</v>
      </c>
      <c r="C1535" t="s">
        <v>584</v>
      </c>
      <c r="D1535">
        <v>22.74</v>
      </c>
      <c r="E1535">
        <v>23.29</v>
      </c>
      <c r="F1535">
        <v>22.86</v>
      </c>
      <c r="G1535">
        <v>24.65</v>
      </c>
      <c r="H1535" t="str">
        <f>INDEX('EIA Crosswalk'!$J$2:$J$52,MATCH(B1535,'EIA Crosswalk'!$G$2:$G$52,0),1)</f>
        <v>SOATL</v>
      </c>
    </row>
    <row r="1536" spans="1:8">
      <c r="A1536" t="s">
        <v>470</v>
      </c>
      <c r="B1536" t="s">
        <v>362</v>
      </c>
      <c r="C1536" t="s">
        <v>585</v>
      </c>
      <c r="D1536">
        <v>8.84</v>
      </c>
      <c r="E1536">
        <v>8.59</v>
      </c>
      <c r="F1536">
        <v>7.49</v>
      </c>
      <c r="G1536">
        <v>9.4</v>
      </c>
      <c r="H1536" t="str">
        <f>INDEX('EIA Crosswalk'!$J$2:$J$52,MATCH(B1536,'EIA Crosswalk'!$G$2:$G$52,0),1)</f>
        <v>SOATL</v>
      </c>
    </row>
    <row r="1537" spans="1:8">
      <c r="A1537" t="s">
        <v>470</v>
      </c>
      <c r="B1537" t="s">
        <v>362</v>
      </c>
      <c r="C1537" t="s">
        <v>586</v>
      </c>
      <c r="D1537">
        <v>25.66</v>
      </c>
      <c r="E1537">
        <v>26.76</v>
      </c>
      <c r="F1537">
        <v>27.38</v>
      </c>
      <c r="G1537">
        <v>28.31</v>
      </c>
      <c r="H1537" t="str">
        <f>INDEX('EIA Crosswalk'!$J$2:$J$52,MATCH(B1537,'EIA Crosswalk'!$G$2:$G$52,0),1)</f>
        <v>SOATL</v>
      </c>
    </row>
    <row r="1538" spans="1:8">
      <c r="A1538" t="s">
        <v>470</v>
      </c>
      <c r="B1538" t="s">
        <v>362</v>
      </c>
      <c r="C1538" t="s">
        <v>587</v>
      </c>
      <c r="D1538">
        <v>18.350000000000001</v>
      </c>
      <c r="E1538">
        <v>17.95</v>
      </c>
      <c r="F1538">
        <v>16.53</v>
      </c>
      <c r="G1538">
        <v>19.77</v>
      </c>
      <c r="H1538" t="str">
        <f>INDEX('EIA Crosswalk'!$J$2:$J$52,MATCH(B1538,'EIA Crosswalk'!$G$2:$G$52,0),1)</f>
        <v>SOATL</v>
      </c>
    </row>
    <row r="1539" spans="1:8">
      <c r="A1539" t="s">
        <v>470</v>
      </c>
      <c r="B1539" t="s">
        <v>362</v>
      </c>
      <c r="C1539" t="s">
        <v>588</v>
      </c>
      <c r="D1539">
        <v>18.350000000000001</v>
      </c>
      <c r="E1539">
        <v>17.95</v>
      </c>
      <c r="F1539">
        <v>16.53</v>
      </c>
      <c r="G1539">
        <v>19.77</v>
      </c>
      <c r="H1539" t="str">
        <f>INDEX('EIA Crosswalk'!$J$2:$J$52,MATCH(B1539,'EIA Crosswalk'!$G$2:$G$52,0),1)</f>
        <v>SOATL</v>
      </c>
    </row>
    <row r="1540" spans="1:8">
      <c r="A1540" t="s">
        <v>470</v>
      </c>
      <c r="B1540" t="s">
        <v>362</v>
      </c>
      <c r="C1540" t="s">
        <v>589</v>
      </c>
      <c r="D1540">
        <v>10519</v>
      </c>
      <c r="E1540">
        <v>10628</v>
      </c>
      <c r="F1540">
        <v>10730</v>
      </c>
      <c r="G1540">
        <v>10788</v>
      </c>
      <c r="H1540" t="str">
        <f>INDEX('EIA Crosswalk'!$J$2:$J$52,MATCH(B1540,'EIA Crosswalk'!$G$2:$G$52,0),1)</f>
        <v>SOATL</v>
      </c>
    </row>
    <row r="1541" spans="1:8">
      <c r="A1541" t="s">
        <v>470</v>
      </c>
      <c r="B1541" t="s">
        <v>362</v>
      </c>
      <c r="C1541" t="s">
        <v>590</v>
      </c>
      <c r="D1541">
        <v>887</v>
      </c>
      <c r="E1541">
        <v>999</v>
      </c>
      <c r="F1541">
        <v>999</v>
      </c>
      <c r="G1541">
        <v>955</v>
      </c>
      <c r="H1541" t="str">
        <f>INDEX('EIA Crosswalk'!$J$2:$J$52,MATCH(B1541,'EIA Crosswalk'!$G$2:$G$52,0),1)</f>
        <v>SOATL</v>
      </c>
    </row>
    <row r="1542" spans="1:8">
      <c r="A1542" t="s">
        <v>470</v>
      </c>
      <c r="B1542" t="s">
        <v>362</v>
      </c>
      <c r="C1542" t="s">
        <v>591</v>
      </c>
      <c r="D1542">
        <v>8.85</v>
      </c>
      <c r="E1542">
        <v>8.51</v>
      </c>
      <c r="F1542">
        <v>7.04</v>
      </c>
      <c r="G1542">
        <v>8.4499999999999993</v>
      </c>
      <c r="H1542" t="str">
        <f>INDEX('EIA Crosswalk'!$J$2:$J$52,MATCH(B1542,'EIA Crosswalk'!$G$2:$G$52,0),1)</f>
        <v>SOATL</v>
      </c>
    </row>
    <row r="1543" spans="1:8">
      <c r="A1543" t="s">
        <v>470</v>
      </c>
      <c r="B1543" t="s">
        <v>362</v>
      </c>
      <c r="C1543" t="s">
        <v>592</v>
      </c>
      <c r="D1543">
        <v>62</v>
      </c>
      <c r="E1543">
        <v>60</v>
      </c>
      <c r="F1543">
        <v>54</v>
      </c>
      <c r="G1543">
        <v>56</v>
      </c>
      <c r="H1543" t="str">
        <f>INDEX('EIA Crosswalk'!$J$2:$J$52,MATCH(B1543,'EIA Crosswalk'!$G$2:$G$52,0),1)</f>
        <v>SOATL</v>
      </c>
    </row>
    <row r="1544" spans="1:8">
      <c r="A1544" t="s">
        <v>470</v>
      </c>
      <c r="B1544" t="s">
        <v>362</v>
      </c>
      <c r="C1544" t="s">
        <v>593</v>
      </c>
      <c r="D1544">
        <v>8.85</v>
      </c>
      <c r="E1544">
        <v>8.39</v>
      </c>
      <c r="F1544">
        <v>7.04</v>
      </c>
      <c r="G1544">
        <v>8.4499999999999993</v>
      </c>
      <c r="H1544" t="str">
        <f>INDEX('EIA Crosswalk'!$J$2:$J$52,MATCH(B1544,'EIA Crosswalk'!$G$2:$G$52,0),1)</f>
        <v>SOATL</v>
      </c>
    </row>
    <row r="1545" spans="1:8">
      <c r="A1545" t="s">
        <v>470</v>
      </c>
      <c r="B1545" t="s">
        <v>362</v>
      </c>
      <c r="C1545" t="s">
        <v>594</v>
      </c>
      <c r="D1545">
        <v>2.2200000000000002</v>
      </c>
      <c r="E1545">
        <v>2.33</v>
      </c>
      <c r="F1545">
        <v>1.8</v>
      </c>
      <c r="G1545">
        <v>2.39</v>
      </c>
      <c r="H1545" t="str">
        <f>INDEX('EIA Crosswalk'!$J$2:$J$52,MATCH(B1545,'EIA Crosswalk'!$G$2:$G$52,0),1)</f>
        <v>SOATL</v>
      </c>
    </row>
    <row r="1546" spans="1:8">
      <c r="A1546" t="s">
        <v>470</v>
      </c>
      <c r="B1546" t="s">
        <v>362</v>
      </c>
      <c r="C1546" t="s">
        <v>595</v>
      </c>
      <c r="D1546">
        <v>2.77</v>
      </c>
      <c r="E1546">
        <v>2.72</v>
      </c>
      <c r="F1546">
        <v>2.21</v>
      </c>
      <c r="G1546">
        <v>2.87</v>
      </c>
      <c r="H1546" t="str">
        <f>INDEX('EIA Crosswalk'!$J$2:$J$52,MATCH(B1546,'EIA Crosswalk'!$G$2:$G$52,0),1)</f>
        <v>SOATL</v>
      </c>
    </row>
    <row r="1547" spans="1:8">
      <c r="A1547" t="s">
        <v>470</v>
      </c>
      <c r="B1547" t="s">
        <v>362</v>
      </c>
      <c r="C1547" t="s">
        <v>596</v>
      </c>
      <c r="D1547">
        <v>2.79</v>
      </c>
      <c r="E1547">
        <v>2.73</v>
      </c>
      <c r="F1547">
        <v>2.19</v>
      </c>
      <c r="G1547">
        <v>2.83</v>
      </c>
      <c r="H1547" t="str">
        <f>INDEX('EIA Crosswalk'!$J$2:$J$52,MATCH(B1547,'EIA Crosswalk'!$G$2:$G$52,0),1)</f>
        <v>SOATL</v>
      </c>
    </row>
    <row r="1548" spans="1:8">
      <c r="A1548" t="s">
        <v>470</v>
      </c>
      <c r="B1548" t="s">
        <v>362</v>
      </c>
      <c r="C1548" t="s">
        <v>597</v>
      </c>
      <c r="D1548">
        <v>2.83</v>
      </c>
      <c r="E1548">
        <v>2.77</v>
      </c>
      <c r="F1548">
        <v>2.25</v>
      </c>
      <c r="G1548">
        <v>2.91</v>
      </c>
      <c r="H1548" t="str">
        <f>INDEX('EIA Crosswalk'!$J$2:$J$52,MATCH(B1548,'EIA Crosswalk'!$G$2:$G$52,0),1)</f>
        <v>SOATL</v>
      </c>
    </row>
    <row r="1549" spans="1:8">
      <c r="A1549" t="s">
        <v>470</v>
      </c>
      <c r="B1549" t="s">
        <v>362</v>
      </c>
      <c r="C1549" t="s">
        <v>598</v>
      </c>
      <c r="D1549">
        <v>32.94</v>
      </c>
      <c r="E1549">
        <v>29.79</v>
      </c>
      <c r="F1549">
        <v>26.87</v>
      </c>
      <c r="G1549">
        <v>31.26</v>
      </c>
      <c r="H1549" t="str">
        <f>INDEX('EIA Crosswalk'!$J$2:$J$52,MATCH(B1549,'EIA Crosswalk'!$G$2:$G$52,0),1)</f>
        <v>SOATL</v>
      </c>
    </row>
    <row r="1550" spans="1:8">
      <c r="A1550" t="s">
        <v>470</v>
      </c>
      <c r="B1550" t="s">
        <v>362</v>
      </c>
      <c r="C1550" t="s">
        <v>599</v>
      </c>
      <c r="D1550">
        <v>0</v>
      </c>
      <c r="E1550">
        <v>0</v>
      </c>
      <c r="F1550">
        <v>0</v>
      </c>
      <c r="G1550">
        <v>0</v>
      </c>
      <c r="H1550" t="str">
        <f>INDEX('EIA Crosswalk'!$J$2:$J$52,MATCH(B1550,'EIA Crosswalk'!$G$2:$G$52,0),1)</f>
        <v>SOATL</v>
      </c>
    </row>
    <row r="1551" spans="1:8">
      <c r="A1551" t="s">
        <v>470</v>
      </c>
      <c r="B1551" t="s">
        <v>362</v>
      </c>
      <c r="C1551" t="s">
        <v>600</v>
      </c>
      <c r="D1551">
        <v>2014</v>
      </c>
      <c r="E1551">
        <v>2116</v>
      </c>
      <c r="F1551">
        <v>1804</v>
      </c>
      <c r="G1551">
        <v>1673</v>
      </c>
      <c r="H1551" t="str">
        <f>INDEX('EIA Crosswalk'!$J$2:$J$52,MATCH(B1551,'EIA Crosswalk'!$G$2:$G$52,0),1)</f>
        <v>SOATL</v>
      </c>
    </row>
    <row r="1552" spans="1:8">
      <c r="A1552" t="s">
        <v>470</v>
      </c>
      <c r="B1552" t="s">
        <v>362</v>
      </c>
      <c r="C1552" t="s">
        <v>601</v>
      </c>
      <c r="D1552">
        <v>2773</v>
      </c>
      <c r="E1552">
        <v>2437</v>
      </c>
      <c r="F1552">
        <v>2379</v>
      </c>
      <c r="G1552">
        <v>2482</v>
      </c>
      <c r="H1552" t="str">
        <f>INDEX('EIA Crosswalk'!$J$2:$J$52,MATCH(B1552,'EIA Crosswalk'!$G$2:$G$52,0),1)</f>
        <v>SOATL</v>
      </c>
    </row>
    <row r="1553" spans="1:8">
      <c r="A1553" t="s">
        <v>470</v>
      </c>
      <c r="B1553" t="s">
        <v>363</v>
      </c>
      <c r="C1553" t="s">
        <v>471</v>
      </c>
      <c r="D1553">
        <v>13.7</v>
      </c>
      <c r="E1553">
        <v>13.7</v>
      </c>
      <c r="F1553">
        <v>13.7</v>
      </c>
      <c r="G1553">
        <v>13.7</v>
      </c>
      <c r="H1553" t="str">
        <f>INDEX('EIA Crosswalk'!$J$2:$J$52,MATCH(B1553,'EIA Crosswalk'!$G$2:$G$52,0),1)</f>
        <v>PCF</v>
      </c>
    </row>
    <row r="1554" spans="1:8">
      <c r="A1554" t="s">
        <v>470</v>
      </c>
      <c r="B1554" t="s">
        <v>363</v>
      </c>
      <c r="C1554" t="s">
        <v>472</v>
      </c>
      <c r="D1554">
        <v>13.7</v>
      </c>
      <c r="E1554">
        <v>13.7</v>
      </c>
      <c r="F1554">
        <v>13.7</v>
      </c>
      <c r="G1554">
        <v>13.7</v>
      </c>
      <c r="H1554" t="str">
        <f>INDEX('EIA Crosswalk'!$J$2:$J$52,MATCH(B1554,'EIA Crosswalk'!$G$2:$G$52,0),1)</f>
        <v>PCF</v>
      </c>
    </row>
    <row r="1555" spans="1:8">
      <c r="A1555" t="s">
        <v>470</v>
      </c>
      <c r="B1555" t="s">
        <v>363</v>
      </c>
      <c r="C1555" t="s">
        <v>473</v>
      </c>
      <c r="D1555">
        <v>13.7</v>
      </c>
      <c r="E1555">
        <v>13.7</v>
      </c>
      <c r="F1555">
        <v>13.7</v>
      </c>
      <c r="G1555">
        <v>13.7</v>
      </c>
      <c r="H1555" t="str">
        <f>INDEX('EIA Crosswalk'!$J$2:$J$52,MATCH(B1555,'EIA Crosswalk'!$G$2:$G$52,0),1)</f>
        <v>PCF</v>
      </c>
    </row>
    <row r="1556" spans="1:8">
      <c r="A1556" t="s">
        <v>470</v>
      </c>
      <c r="B1556" t="s">
        <v>363</v>
      </c>
      <c r="C1556" t="s">
        <v>474</v>
      </c>
      <c r="D1556">
        <v>27.04</v>
      </c>
      <c r="E1556">
        <v>25.57</v>
      </c>
      <c r="F1556">
        <v>22.34</v>
      </c>
      <c r="G1556">
        <v>28.86</v>
      </c>
      <c r="H1556" t="str">
        <f>INDEX('EIA Crosswalk'!$J$2:$J$52,MATCH(B1556,'EIA Crosswalk'!$G$2:$G$52,0),1)</f>
        <v>PCF</v>
      </c>
    </row>
    <row r="1557" spans="1:8">
      <c r="A1557" t="s">
        <v>470</v>
      </c>
      <c r="B1557" t="s">
        <v>363</v>
      </c>
      <c r="C1557" t="s">
        <v>475</v>
      </c>
      <c r="D1557">
        <v>27.04</v>
      </c>
      <c r="E1557">
        <v>25.57</v>
      </c>
      <c r="F1557">
        <v>22.34</v>
      </c>
      <c r="G1557">
        <v>28.86</v>
      </c>
      <c r="H1557" t="str">
        <f>INDEX('EIA Crosswalk'!$J$2:$J$52,MATCH(B1557,'EIA Crosswalk'!$G$2:$G$52,0),1)</f>
        <v>PCF</v>
      </c>
    </row>
    <row r="1558" spans="1:8">
      <c r="A1558" t="s">
        <v>470</v>
      </c>
      <c r="B1558" t="s">
        <v>363</v>
      </c>
      <c r="C1558" t="s">
        <v>476</v>
      </c>
      <c r="D1558">
        <v>27.04</v>
      </c>
      <c r="E1558">
        <v>25.57</v>
      </c>
      <c r="F1558">
        <v>22.34</v>
      </c>
      <c r="G1558">
        <v>28.86</v>
      </c>
      <c r="H1558" t="str">
        <f>INDEX('EIA Crosswalk'!$J$2:$J$52,MATCH(B1558,'EIA Crosswalk'!$G$2:$G$52,0),1)</f>
        <v>PCF</v>
      </c>
    </row>
    <row r="1559" spans="1:8">
      <c r="A1559" t="s">
        <v>470</v>
      </c>
      <c r="B1559" t="s">
        <v>363</v>
      </c>
      <c r="C1559" t="s">
        <v>477</v>
      </c>
      <c r="D1559">
        <v>61</v>
      </c>
      <c r="E1559">
        <v>61</v>
      </c>
      <c r="F1559">
        <v>61</v>
      </c>
      <c r="G1559">
        <v>76</v>
      </c>
      <c r="H1559" t="str">
        <f>INDEX('EIA Crosswalk'!$J$2:$J$52,MATCH(B1559,'EIA Crosswalk'!$G$2:$G$52,0),1)</f>
        <v>PCF</v>
      </c>
    </row>
    <row r="1560" spans="1:8">
      <c r="A1560" t="s">
        <v>470</v>
      </c>
      <c r="B1560" t="s">
        <v>363</v>
      </c>
      <c r="C1560" t="s">
        <v>337</v>
      </c>
      <c r="D1560">
        <v>0</v>
      </c>
      <c r="E1560">
        <v>0</v>
      </c>
      <c r="F1560">
        <v>0</v>
      </c>
      <c r="G1560">
        <v>0</v>
      </c>
      <c r="H1560" t="str">
        <f>INDEX('EIA Crosswalk'!$J$2:$J$52,MATCH(B1560,'EIA Crosswalk'!$G$2:$G$52,0),1)</f>
        <v>PCF</v>
      </c>
    </row>
    <row r="1561" spans="1:8">
      <c r="A1561" t="s">
        <v>470</v>
      </c>
      <c r="B1561" t="s">
        <v>363</v>
      </c>
      <c r="C1561" t="s">
        <v>339</v>
      </c>
      <c r="D1561">
        <v>0</v>
      </c>
      <c r="E1561">
        <v>0</v>
      </c>
      <c r="F1561">
        <v>0</v>
      </c>
      <c r="G1561">
        <v>0</v>
      </c>
      <c r="H1561" t="str">
        <f>INDEX('EIA Crosswalk'!$J$2:$J$52,MATCH(B1561,'EIA Crosswalk'!$G$2:$G$52,0),1)</f>
        <v>PCF</v>
      </c>
    </row>
    <row r="1562" spans="1:8">
      <c r="A1562" t="s">
        <v>470</v>
      </c>
      <c r="B1562" t="s">
        <v>363</v>
      </c>
      <c r="C1562" t="s">
        <v>341</v>
      </c>
      <c r="D1562">
        <v>3.28</v>
      </c>
      <c r="E1562">
        <v>3.51</v>
      </c>
      <c r="F1562">
        <v>3.46</v>
      </c>
      <c r="G1562">
        <v>3.37</v>
      </c>
      <c r="H1562" t="str">
        <f>INDEX('EIA Crosswalk'!$J$2:$J$52,MATCH(B1562,'EIA Crosswalk'!$G$2:$G$52,0),1)</f>
        <v>PCF</v>
      </c>
    </row>
    <row r="1563" spans="1:8">
      <c r="A1563" t="s">
        <v>470</v>
      </c>
      <c r="B1563" t="s">
        <v>363</v>
      </c>
      <c r="C1563" t="s">
        <v>478</v>
      </c>
      <c r="D1563">
        <v>180</v>
      </c>
      <c r="E1563">
        <v>180</v>
      </c>
      <c r="F1563">
        <v>180</v>
      </c>
      <c r="G1563">
        <v>180</v>
      </c>
      <c r="H1563" t="str">
        <f>INDEX('EIA Crosswalk'!$J$2:$J$52,MATCH(B1563,'EIA Crosswalk'!$G$2:$G$52,0),1)</f>
        <v>PCF</v>
      </c>
    </row>
    <row r="1564" spans="1:8">
      <c r="A1564" t="s">
        <v>470</v>
      </c>
      <c r="B1564" t="s">
        <v>363</v>
      </c>
      <c r="C1564" t="s">
        <v>343</v>
      </c>
      <c r="D1564">
        <v>0</v>
      </c>
      <c r="E1564">
        <v>0</v>
      </c>
      <c r="F1564">
        <v>0</v>
      </c>
      <c r="G1564">
        <v>0</v>
      </c>
      <c r="H1564" t="str">
        <f>INDEX('EIA Crosswalk'!$J$2:$J$52,MATCH(B1564,'EIA Crosswalk'!$G$2:$G$52,0),1)</f>
        <v>PCF</v>
      </c>
    </row>
    <row r="1565" spans="1:8">
      <c r="A1565" t="s">
        <v>470</v>
      </c>
      <c r="B1565" t="s">
        <v>363</v>
      </c>
      <c r="C1565" t="s">
        <v>479</v>
      </c>
      <c r="D1565">
        <v>0</v>
      </c>
      <c r="E1565">
        <v>0</v>
      </c>
      <c r="F1565">
        <v>0</v>
      </c>
      <c r="G1565">
        <v>0</v>
      </c>
      <c r="H1565" t="str">
        <f>INDEX('EIA Crosswalk'!$J$2:$J$52,MATCH(B1565,'EIA Crosswalk'!$G$2:$G$52,0),1)</f>
        <v>PCF</v>
      </c>
    </row>
    <row r="1566" spans="1:8">
      <c r="A1566" t="s">
        <v>470</v>
      </c>
      <c r="B1566" t="s">
        <v>363</v>
      </c>
      <c r="C1566" t="s">
        <v>480</v>
      </c>
      <c r="D1566">
        <v>0</v>
      </c>
      <c r="E1566">
        <v>0</v>
      </c>
      <c r="F1566">
        <v>0</v>
      </c>
      <c r="G1566">
        <v>0</v>
      </c>
      <c r="H1566" t="str">
        <f>INDEX('EIA Crosswalk'!$J$2:$J$52,MATCH(B1566,'EIA Crosswalk'!$G$2:$G$52,0),1)</f>
        <v>PCF</v>
      </c>
    </row>
    <row r="1567" spans="1:8">
      <c r="A1567" t="s">
        <v>470</v>
      </c>
      <c r="B1567" t="s">
        <v>363</v>
      </c>
      <c r="C1567" t="s">
        <v>345</v>
      </c>
      <c r="D1567">
        <v>0</v>
      </c>
      <c r="E1567">
        <v>0</v>
      </c>
      <c r="F1567">
        <v>0</v>
      </c>
      <c r="G1567">
        <v>0</v>
      </c>
      <c r="H1567" t="str">
        <f>INDEX('EIA Crosswalk'!$J$2:$J$52,MATCH(B1567,'EIA Crosswalk'!$G$2:$G$52,0),1)</f>
        <v>PCF</v>
      </c>
    </row>
    <row r="1568" spans="1:8">
      <c r="A1568" t="s">
        <v>470</v>
      </c>
      <c r="B1568" t="s">
        <v>363</v>
      </c>
      <c r="C1568" t="s">
        <v>481</v>
      </c>
      <c r="D1568">
        <v>3.28</v>
      </c>
      <c r="E1568">
        <v>3.51</v>
      </c>
      <c r="F1568">
        <v>3.46</v>
      </c>
      <c r="G1568">
        <v>3.37</v>
      </c>
      <c r="H1568" t="str">
        <f>INDEX('EIA Crosswalk'!$J$2:$J$52,MATCH(B1568,'EIA Crosswalk'!$G$2:$G$52,0),1)</f>
        <v>PCF</v>
      </c>
    </row>
    <row r="1569" spans="1:8">
      <c r="A1569" t="s">
        <v>470</v>
      </c>
      <c r="B1569" t="s">
        <v>363</v>
      </c>
      <c r="C1569" t="s">
        <v>482</v>
      </c>
      <c r="D1569">
        <v>0</v>
      </c>
      <c r="E1569">
        <v>0</v>
      </c>
      <c r="F1569">
        <v>0</v>
      </c>
      <c r="G1569">
        <v>0</v>
      </c>
      <c r="H1569" t="str">
        <f>INDEX('EIA Crosswalk'!$J$2:$J$52,MATCH(B1569,'EIA Crosswalk'!$G$2:$G$52,0),1)</f>
        <v>PCF</v>
      </c>
    </row>
    <row r="1570" spans="1:8">
      <c r="A1570" t="s">
        <v>470</v>
      </c>
      <c r="B1570" t="s">
        <v>363</v>
      </c>
      <c r="C1570" t="s">
        <v>483</v>
      </c>
      <c r="D1570">
        <v>30.28</v>
      </c>
      <c r="E1570">
        <v>30.94</v>
      </c>
      <c r="F1570">
        <v>29.74</v>
      </c>
      <c r="G1570">
        <v>31.61</v>
      </c>
      <c r="H1570" t="str">
        <f>INDEX('EIA Crosswalk'!$J$2:$J$52,MATCH(B1570,'EIA Crosswalk'!$G$2:$G$52,0),1)</f>
        <v>PCF</v>
      </c>
    </row>
    <row r="1571" spans="1:8">
      <c r="A1571" t="s">
        <v>470</v>
      </c>
      <c r="B1571" t="s">
        <v>363</v>
      </c>
      <c r="C1571" t="s">
        <v>484</v>
      </c>
      <c r="D1571">
        <v>18.28</v>
      </c>
      <c r="E1571">
        <v>17.57</v>
      </c>
      <c r="F1571">
        <v>12.37</v>
      </c>
      <c r="G1571">
        <v>18.71</v>
      </c>
      <c r="H1571" t="str">
        <f>INDEX('EIA Crosswalk'!$J$2:$J$52,MATCH(B1571,'EIA Crosswalk'!$G$2:$G$52,0),1)</f>
        <v>PCF</v>
      </c>
    </row>
    <row r="1572" spans="1:8">
      <c r="A1572" t="s">
        <v>470</v>
      </c>
      <c r="B1572" t="s">
        <v>363</v>
      </c>
      <c r="C1572" t="s">
        <v>485</v>
      </c>
      <c r="D1572">
        <v>16.98</v>
      </c>
      <c r="E1572">
        <v>15.83</v>
      </c>
      <c r="F1572">
        <v>11.22</v>
      </c>
      <c r="G1572">
        <v>15.43</v>
      </c>
      <c r="H1572" t="str">
        <f>INDEX('EIA Crosswalk'!$J$2:$J$52,MATCH(B1572,'EIA Crosswalk'!$G$2:$G$52,0),1)</f>
        <v>PCF</v>
      </c>
    </row>
    <row r="1573" spans="1:8">
      <c r="A1573" t="s">
        <v>470</v>
      </c>
      <c r="B1573" t="s">
        <v>363</v>
      </c>
      <c r="C1573" t="s">
        <v>486</v>
      </c>
      <c r="D1573">
        <v>18.43</v>
      </c>
      <c r="E1573">
        <v>17.3</v>
      </c>
      <c r="F1573">
        <v>12.07</v>
      </c>
      <c r="G1573">
        <v>18.22</v>
      </c>
      <c r="H1573" t="str">
        <f>INDEX('EIA Crosswalk'!$J$2:$J$52,MATCH(B1573,'EIA Crosswalk'!$G$2:$G$52,0),1)</f>
        <v>PCF</v>
      </c>
    </row>
    <row r="1574" spans="1:8">
      <c r="A1574" t="s">
        <v>470</v>
      </c>
      <c r="B1574" t="s">
        <v>363</v>
      </c>
      <c r="C1574" t="s">
        <v>487</v>
      </c>
      <c r="D1574">
        <v>0</v>
      </c>
      <c r="E1574">
        <v>0</v>
      </c>
      <c r="F1574">
        <v>17.21</v>
      </c>
      <c r="G1574">
        <v>20.55</v>
      </c>
      <c r="H1574" t="str">
        <f>INDEX('EIA Crosswalk'!$J$2:$J$52,MATCH(B1574,'EIA Crosswalk'!$G$2:$G$52,0),1)</f>
        <v>PCF</v>
      </c>
    </row>
    <row r="1575" spans="1:8">
      <c r="A1575" t="s">
        <v>470</v>
      </c>
      <c r="B1575" t="s">
        <v>363</v>
      </c>
      <c r="C1575" t="s">
        <v>488</v>
      </c>
      <c r="D1575">
        <v>23.71</v>
      </c>
      <c r="E1575">
        <v>22.23</v>
      </c>
      <c r="F1575">
        <v>19.36</v>
      </c>
      <c r="G1575">
        <v>22.86</v>
      </c>
      <c r="H1575" t="str">
        <f>INDEX('EIA Crosswalk'!$J$2:$J$52,MATCH(B1575,'EIA Crosswalk'!$G$2:$G$52,0),1)</f>
        <v>PCF</v>
      </c>
    </row>
    <row r="1576" spans="1:8">
      <c r="A1576" t="s">
        <v>470</v>
      </c>
      <c r="B1576" t="s">
        <v>363</v>
      </c>
      <c r="C1576" t="s">
        <v>489</v>
      </c>
      <c r="D1576">
        <v>28.4</v>
      </c>
      <c r="E1576">
        <v>27.57</v>
      </c>
      <c r="F1576">
        <v>26.02</v>
      </c>
      <c r="G1576">
        <v>29.03</v>
      </c>
      <c r="H1576" t="str">
        <f>INDEX('EIA Crosswalk'!$J$2:$J$52,MATCH(B1576,'EIA Crosswalk'!$G$2:$G$52,0),1)</f>
        <v>PCF</v>
      </c>
    </row>
    <row r="1577" spans="1:8">
      <c r="A1577" t="s">
        <v>470</v>
      </c>
      <c r="B1577" t="s">
        <v>363</v>
      </c>
      <c r="C1577" t="s">
        <v>490</v>
      </c>
      <c r="D1577">
        <v>16.98</v>
      </c>
      <c r="E1577">
        <v>15.83</v>
      </c>
      <c r="F1577">
        <v>11.22</v>
      </c>
      <c r="G1577">
        <v>15.43</v>
      </c>
      <c r="H1577" t="str">
        <f>INDEX('EIA Crosswalk'!$J$2:$J$52,MATCH(B1577,'EIA Crosswalk'!$G$2:$G$52,0),1)</f>
        <v>PCF</v>
      </c>
    </row>
    <row r="1578" spans="1:8">
      <c r="A1578" t="s">
        <v>470</v>
      </c>
      <c r="B1578" t="s">
        <v>363</v>
      </c>
      <c r="C1578" t="s">
        <v>491</v>
      </c>
      <c r="D1578">
        <v>0</v>
      </c>
      <c r="E1578">
        <v>0</v>
      </c>
      <c r="F1578">
        <v>0</v>
      </c>
      <c r="G1578">
        <v>0</v>
      </c>
      <c r="H1578" t="str">
        <f>INDEX('EIA Crosswalk'!$J$2:$J$52,MATCH(B1578,'EIA Crosswalk'!$G$2:$G$52,0),1)</f>
        <v>PCF</v>
      </c>
    </row>
    <row r="1579" spans="1:8">
      <c r="A1579" t="s">
        <v>470</v>
      </c>
      <c r="B1579" t="s">
        <v>363</v>
      </c>
      <c r="C1579" t="s">
        <v>492</v>
      </c>
      <c r="D1579">
        <v>2811</v>
      </c>
      <c r="E1579">
        <v>2962</v>
      </c>
      <c r="F1579">
        <v>2994</v>
      </c>
      <c r="G1579">
        <v>3013</v>
      </c>
      <c r="H1579" t="str">
        <f>INDEX('EIA Crosswalk'!$J$2:$J$52,MATCH(B1579,'EIA Crosswalk'!$G$2:$G$52,0),1)</f>
        <v>PCF</v>
      </c>
    </row>
    <row r="1580" spans="1:8">
      <c r="A1580" t="s">
        <v>470</v>
      </c>
      <c r="B1580" t="s">
        <v>363</v>
      </c>
      <c r="C1580" t="s">
        <v>493</v>
      </c>
      <c r="D1580">
        <v>0</v>
      </c>
      <c r="E1580">
        <v>0</v>
      </c>
      <c r="F1580">
        <v>0</v>
      </c>
      <c r="G1580">
        <v>0</v>
      </c>
      <c r="H1580" t="str">
        <f>INDEX('EIA Crosswalk'!$J$2:$J$52,MATCH(B1580,'EIA Crosswalk'!$G$2:$G$52,0),1)</f>
        <v>PCF</v>
      </c>
    </row>
    <row r="1581" spans="1:8">
      <c r="A1581" t="s">
        <v>470</v>
      </c>
      <c r="B1581" t="s">
        <v>363</v>
      </c>
      <c r="C1581" t="s">
        <v>494</v>
      </c>
      <c r="D1581">
        <v>0</v>
      </c>
      <c r="E1581">
        <v>0</v>
      </c>
      <c r="F1581">
        <v>0</v>
      </c>
      <c r="G1581">
        <v>0</v>
      </c>
      <c r="H1581" t="str">
        <f>INDEX('EIA Crosswalk'!$J$2:$J$52,MATCH(B1581,'EIA Crosswalk'!$G$2:$G$52,0),1)</f>
        <v>PCF</v>
      </c>
    </row>
    <row r="1582" spans="1:8">
      <c r="A1582" t="s">
        <v>470</v>
      </c>
      <c r="B1582" t="s">
        <v>363</v>
      </c>
      <c r="C1582" t="s">
        <v>495</v>
      </c>
      <c r="D1582">
        <v>87.63</v>
      </c>
      <c r="E1582">
        <v>85.67</v>
      </c>
      <c r="F1582">
        <v>83.26</v>
      </c>
      <c r="G1582">
        <v>90.5</v>
      </c>
      <c r="H1582" t="str">
        <f>INDEX('EIA Crosswalk'!$J$2:$J$52,MATCH(B1582,'EIA Crosswalk'!$G$2:$G$52,0),1)</f>
        <v>PCF</v>
      </c>
    </row>
    <row r="1583" spans="1:8">
      <c r="A1583" t="s">
        <v>470</v>
      </c>
      <c r="B1583" t="s">
        <v>363</v>
      </c>
      <c r="C1583" t="s">
        <v>496</v>
      </c>
      <c r="D1583">
        <v>76.5</v>
      </c>
      <c r="E1583">
        <v>75.48</v>
      </c>
      <c r="F1583">
        <v>71.66</v>
      </c>
      <c r="G1583">
        <v>79.48</v>
      </c>
      <c r="H1583" t="str">
        <f>INDEX('EIA Crosswalk'!$J$2:$J$52,MATCH(B1583,'EIA Crosswalk'!$G$2:$G$52,0),1)</f>
        <v>PCF</v>
      </c>
    </row>
    <row r="1584" spans="1:8">
      <c r="A1584" t="s">
        <v>470</v>
      </c>
      <c r="B1584" t="s">
        <v>363</v>
      </c>
      <c r="C1584" t="s">
        <v>497</v>
      </c>
      <c r="D1584">
        <v>95.17</v>
      </c>
      <c r="E1584">
        <v>93.97</v>
      </c>
      <c r="F1584">
        <v>88.75</v>
      </c>
      <c r="G1584">
        <v>98.16</v>
      </c>
      <c r="H1584" t="str">
        <f>INDEX('EIA Crosswalk'!$J$2:$J$52,MATCH(B1584,'EIA Crosswalk'!$G$2:$G$52,0),1)</f>
        <v>PCF</v>
      </c>
    </row>
    <row r="1585" spans="1:8">
      <c r="A1585" t="s">
        <v>470</v>
      </c>
      <c r="B1585" t="s">
        <v>363</v>
      </c>
      <c r="C1585" t="s">
        <v>498</v>
      </c>
      <c r="D1585">
        <v>85.59</v>
      </c>
      <c r="E1585">
        <v>84.23</v>
      </c>
      <c r="F1585">
        <v>80.78</v>
      </c>
      <c r="G1585">
        <v>88.86</v>
      </c>
      <c r="H1585" t="str">
        <f>INDEX('EIA Crosswalk'!$J$2:$J$52,MATCH(B1585,'EIA Crosswalk'!$G$2:$G$52,0),1)</f>
        <v>PCF</v>
      </c>
    </row>
    <row r="1586" spans="1:8">
      <c r="A1586" t="s">
        <v>470</v>
      </c>
      <c r="B1586" t="s">
        <v>363</v>
      </c>
      <c r="C1586" t="s">
        <v>499</v>
      </c>
      <c r="D1586">
        <v>85.59</v>
      </c>
      <c r="E1586">
        <v>84.23</v>
      </c>
      <c r="F1586">
        <v>80.78</v>
      </c>
      <c r="G1586">
        <v>88.86</v>
      </c>
      <c r="H1586" t="str">
        <f>INDEX('EIA Crosswalk'!$J$2:$J$52,MATCH(B1586,'EIA Crosswalk'!$G$2:$G$52,0),1)</f>
        <v>PCF</v>
      </c>
    </row>
    <row r="1587" spans="1:8">
      <c r="A1587" t="s">
        <v>470</v>
      </c>
      <c r="B1587" t="s">
        <v>363</v>
      </c>
      <c r="C1587" t="s">
        <v>500</v>
      </c>
      <c r="D1587">
        <v>2058</v>
      </c>
      <c r="E1587">
        <v>2171</v>
      </c>
      <c r="F1587">
        <v>2160</v>
      </c>
      <c r="G1587">
        <v>2187</v>
      </c>
      <c r="H1587" t="str">
        <f>INDEX('EIA Crosswalk'!$J$2:$J$52,MATCH(B1587,'EIA Crosswalk'!$G$2:$G$52,0),1)</f>
        <v>PCF</v>
      </c>
    </row>
    <row r="1588" spans="1:8">
      <c r="A1588" t="s">
        <v>470</v>
      </c>
      <c r="B1588" t="s">
        <v>363</v>
      </c>
      <c r="C1588" t="s">
        <v>501</v>
      </c>
      <c r="D1588">
        <v>0</v>
      </c>
      <c r="E1588">
        <v>0</v>
      </c>
      <c r="F1588">
        <v>0</v>
      </c>
      <c r="G1588">
        <v>0</v>
      </c>
      <c r="H1588" t="str">
        <f>INDEX('EIA Crosswalk'!$J$2:$J$52,MATCH(B1588,'EIA Crosswalk'!$G$2:$G$52,0),1)</f>
        <v>PCF</v>
      </c>
    </row>
    <row r="1589" spans="1:8">
      <c r="A1589" t="s">
        <v>470</v>
      </c>
      <c r="B1589" t="s">
        <v>363</v>
      </c>
      <c r="C1589" t="s">
        <v>502</v>
      </c>
      <c r="D1589">
        <v>0</v>
      </c>
      <c r="E1589">
        <v>0</v>
      </c>
      <c r="F1589">
        <v>0</v>
      </c>
      <c r="G1589">
        <v>0</v>
      </c>
      <c r="H1589" t="str">
        <f>INDEX('EIA Crosswalk'!$J$2:$J$52,MATCH(B1589,'EIA Crosswalk'!$G$2:$G$52,0),1)</f>
        <v>PCF</v>
      </c>
    </row>
    <row r="1590" spans="1:8">
      <c r="A1590" t="s">
        <v>470</v>
      </c>
      <c r="B1590" t="s">
        <v>363</v>
      </c>
      <c r="C1590" t="s">
        <v>503</v>
      </c>
      <c r="D1590">
        <v>0</v>
      </c>
      <c r="E1590">
        <v>0</v>
      </c>
      <c r="F1590">
        <v>0</v>
      </c>
      <c r="G1590">
        <v>0</v>
      </c>
      <c r="H1590" t="str">
        <f>INDEX('EIA Crosswalk'!$J$2:$J$52,MATCH(B1590,'EIA Crosswalk'!$G$2:$G$52,0),1)</f>
        <v>PCF</v>
      </c>
    </row>
    <row r="1591" spans="1:8">
      <c r="A1591" t="s">
        <v>470</v>
      </c>
      <c r="B1591" t="s">
        <v>363</v>
      </c>
      <c r="C1591" t="s">
        <v>504</v>
      </c>
      <c r="D1591">
        <v>90330.8</v>
      </c>
      <c r="E1591">
        <v>91912.7</v>
      </c>
      <c r="F1591">
        <v>82535.5</v>
      </c>
      <c r="G1591">
        <v>91096.1</v>
      </c>
      <c r="H1591" t="str">
        <f>INDEX('EIA Crosswalk'!$J$2:$J$52,MATCH(B1591,'EIA Crosswalk'!$G$2:$G$52,0),1)</f>
        <v>PCF</v>
      </c>
    </row>
    <row r="1592" spans="1:8">
      <c r="A1592" t="s">
        <v>470</v>
      </c>
      <c r="B1592" t="s">
        <v>363</v>
      </c>
      <c r="C1592" t="s">
        <v>505</v>
      </c>
      <c r="D1592">
        <v>79845</v>
      </c>
      <c r="E1592">
        <v>79213</v>
      </c>
      <c r="F1592">
        <v>70109</v>
      </c>
      <c r="G1592">
        <v>74547</v>
      </c>
      <c r="H1592" t="str">
        <f>INDEX('EIA Crosswalk'!$J$2:$J$52,MATCH(B1592,'EIA Crosswalk'!$G$2:$G$52,0),1)</f>
        <v>PCF</v>
      </c>
    </row>
    <row r="1593" spans="1:8">
      <c r="A1593" t="s">
        <v>470</v>
      </c>
      <c r="B1593" t="s">
        <v>363</v>
      </c>
      <c r="C1593" t="s">
        <v>506</v>
      </c>
      <c r="D1593">
        <v>43</v>
      </c>
      <c r="E1593">
        <v>43</v>
      </c>
      <c r="F1593">
        <v>43</v>
      </c>
      <c r="G1593">
        <v>43</v>
      </c>
      <c r="H1593" t="str">
        <f>INDEX('EIA Crosswalk'!$J$2:$J$52,MATCH(B1593,'EIA Crosswalk'!$G$2:$G$52,0),1)</f>
        <v>PCF</v>
      </c>
    </row>
    <row r="1594" spans="1:8">
      <c r="A1594" t="s">
        <v>470</v>
      </c>
      <c r="B1594" t="s">
        <v>363</v>
      </c>
      <c r="C1594" t="s">
        <v>507</v>
      </c>
      <c r="D1594">
        <v>19.96</v>
      </c>
      <c r="E1594">
        <v>17.399999999999999</v>
      </c>
      <c r="F1594">
        <v>16.260000000000002</v>
      </c>
      <c r="G1594">
        <v>0</v>
      </c>
      <c r="H1594" t="str">
        <f>INDEX('EIA Crosswalk'!$J$2:$J$52,MATCH(B1594,'EIA Crosswalk'!$G$2:$G$52,0),1)</f>
        <v>PCF</v>
      </c>
    </row>
    <row r="1595" spans="1:8">
      <c r="A1595" t="s">
        <v>470</v>
      </c>
      <c r="B1595" t="s">
        <v>363</v>
      </c>
      <c r="C1595" t="s">
        <v>508</v>
      </c>
      <c r="D1595">
        <v>17.71</v>
      </c>
      <c r="E1595">
        <v>15.59</v>
      </c>
      <c r="F1595">
        <v>14.65</v>
      </c>
      <c r="G1595">
        <v>21.37</v>
      </c>
      <c r="H1595" t="str">
        <f>INDEX('EIA Crosswalk'!$J$2:$J$52,MATCH(B1595,'EIA Crosswalk'!$G$2:$G$52,0),1)</f>
        <v>PCF</v>
      </c>
    </row>
    <row r="1596" spans="1:8">
      <c r="A1596" t="s">
        <v>470</v>
      </c>
      <c r="B1596" t="s">
        <v>363</v>
      </c>
      <c r="C1596" t="s">
        <v>509</v>
      </c>
      <c r="D1596">
        <v>18.13</v>
      </c>
      <c r="E1596">
        <v>15.45</v>
      </c>
      <c r="F1596">
        <v>14.27</v>
      </c>
      <c r="G1596">
        <v>22.75</v>
      </c>
      <c r="H1596" t="str">
        <f>INDEX('EIA Crosswalk'!$J$2:$J$52,MATCH(B1596,'EIA Crosswalk'!$G$2:$G$52,0),1)</f>
        <v>PCF</v>
      </c>
    </row>
    <row r="1597" spans="1:8">
      <c r="A1597" t="s">
        <v>470</v>
      </c>
      <c r="B1597" t="s">
        <v>363</v>
      </c>
      <c r="C1597" t="s">
        <v>510</v>
      </c>
      <c r="D1597">
        <v>49.54</v>
      </c>
      <c r="E1597">
        <v>44.27</v>
      </c>
      <c r="F1597">
        <v>39.72</v>
      </c>
      <c r="G1597">
        <v>49.63</v>
      </c>
      <c r="H1597" t="str">
        <f>INDEX('EIA Crosswalk'!$J$2:$J$52,MATCH(B1597,'EIA Crosswalk'!$G$2:$G$52,0),1)</f>
        <v>PCF</v>
      </c>
    </row>
    <row r="1598" spans="1:8">
      <c r="A1598" t="s">
        <v>470</v>
      </c>
      <c r="B1598" t="s">
        <v>363</v>
      </c>
      <c r="C1598" t="s">
        <v>511</v>
      </c>
      <c r="D1598">
        <v>21.82</v>
      </c>
      <c r="E1598">
        <v>19.440000000000001</v>
      </c>
      <c r="F1598">
        <v>18.16</v>
      </c>
      <c r="G1598">
        <v>25.41</v>
      </c>
      <c r="H1598" t="str">
        <f>INDEX('EIA Crosswalk'!$J$2:$J$52,MATCH(B1598,'EIA Crosswalk'!$G$2:$G$52,0),1)</f>
        <v>PCF</v>
      </c>
    </row>
    <row r="1599" spans="1:8">
      <c r="A1599" t="s">
        <v>470</v>
      </c>
      <c r="B1599" t="s">
        <v>363</v>
      </c>
      <c r="C1599" t="s">
        <v>512</v>
      </c>
      <c r="D1599">
        <v>21.82</v>
      </c>
      <c r="E1599">
        <v>19.440000000000001</v>
      </c>
      <c r="F1599">
        <v>18.16</v>
      </c>
      <c r="G1599">
        <v>25.41</v>
      </c>
      <c r="H1599" t="str">
        <f>INDEX('EIA Crosswalk'!$J$2:$J$52,MATCH(B1599,'EIA Crosswalk'!$G$2:$G$52,0),1)</f>
        <v>PCF</v>
      </c>
    </row>
    <row r="1600" spans="1:8">
      <c r="A1600" t="s">
        <v>470</v>
      </c>
      <c r="B1600" t="s">
        <v>363</v>
      </c>
      <c r="C1600" t="s">
        <v>513</v>
      </c>
      <c r="D1600">
        <v>0</v>
      </c>
      <c r="E1600">
        <v>0</v>
      </c>
      <c r="F1600">
        <v>0</v>
      </c>
      <c r="G1600">
        <v>0</v>
      </c>
      <c r="H1600" t="str">
        <f>INDEX('EIA Crosswalk'!$J$2:$J$52,MATCH(B1600,'EIA Crosswalk'!$G$2:$G$52,0),1)</f>
        <v>PCF</v>
      </c>
    </row>
    <row r="1601" spans="1:8">
      <c r="A1601" t="s">
        <v>470</v>
      </c>
      <c r="B1601" t="s">
        <v>363</v>
      </c>
      <c r="C1601" t="s">
        <v>514</v>
      </c>
      <c r="D1601">
        <v>26</v>
      </c>
      <c r="E1601">
        <v>32</v>
      </c>
      <c r="F1601">
        <v>32</v>
      </c>
      <c r="G1601">
        <v>32</v>
      </c>
      <c r="H1601" t="str">
        <f>INDEX('EIA Crosswalk'!$J$2:$J$52,MATCH(B1601,'EIA Crosswalk'!$G$2:$G$52,0),1)</f>
        <v>PCF</v>
      </c>
    </row>
    <row r="1602" spans="1:8">
      <c r="A1602" t="s">
        <v>470</v>
      </c>
      <c r="B1602" t="s">
        <v>363</v>
      </c>
      <c r="C1602" t="s">
        <v>515</v>
      </c>
      <c r="D1602">
        <v>15.79</v>
      </c>
      <c r="E1602">
        <v>14.76</v>
      </c>
      <c r="F1602">
        <v>9.75</v>
      </c>
      <c r="G1602">
        <v>14.44</v>
      </c>
      <c r="H1602" t="str">
        <f>INDEX('EIA Crosswalk'!$J$2:$J$52,MATCH(B1602,'EIA Crosswalk'!$G$2:$G$52,0),1)</f>
        <v>PCF</v>
      </c>
    </row>
    <row r="1603" spans="1:8">
      <c r="A1603" t="s">
        <v>470</v>
      </c>
      <c r="B1603" t="s">
        <v>363</v>
      </c>
      <c r="C1603" t="s">
        <v>516</v>
      </c>
      <c r="D1603">
        <v>15.79</v>
      </c>
      <c r="E1603">
        <v>14.76</v>
      </c>
      <c r="F1603">
        <v>9.75</v>
      </c>
      <c r="G1603">
        <v>14.44</v>
      </c>
      <c r="H1603" t="str">
        <f>INDEX('EIA Crosswalk'!$J$2:$J$52,MATCH(B1603,'EIA Crosswalk'!$G$2:$G$52,0),1)</f>
        <v>PCF</v>
      </c>
    </row>
    <row r="1604" spans="1:8">
      <c r="A1604" t="s">
        <v>470</v>
      </c>
      <c r="B1604" t="s">
        <v>363</v>
      </c>
      <c r="C1604" t="s">
        <v>517</v>
      </c>
      <c r="D1604">
        <v>15.79</v>
      </c>
      <c r="E1604">
        <v>14.76</v>
      </c>
      <c r="F1604">
        <v>9.75</v>
      </c>
      <c r="G1604">
        <v>14.44</v>
      </c>
      <c r="H1604" t="str">
        <f>INDEX('EIA Crosswalk'!$J$2:$J$52,MATCH(B1604,'EIA Crosswalk'!$G$2:$G$52,0),1)</f>
        <v>PCF</v>
      </c>
    </row>
    <row r="1605" spans="1:8">
      <c r="A1605" t="s">
        <v>470</v>
      </c>
      <c r="B1605" t="s">
        <v>363</v>
      </c>
      <c r="C1605" t="s">
        <v>518</v>
      </c>
      <c r="D1605">
        <v>0</v>
      </c>
      <c r="E1605">
        <v>0</v>
      </c>
      <c r="F1605">
        <v>0</v>
      </c>
      <c r="G1605">
        <v>0</v>
      </c>
      <c r="H1605" t="str">
        <f>INDEX('EIA Crosswalk'!$J$2:$J$52,MATCH(B1605,'EIA Crosswalk'!$G$2:$G$52,0),1)</f>
        <v>PCF</v>
      </c>
    </row>
    <row r="1606" spans="1:8">
      <c r="A1606" t="s">
        <v>470</v>
      </c>
      <c r="B1606" t="s">
        <v>363</v>
      </c>
      <c r="C1606" t="s">
        <v>519</v>
      </c>
      <c r="D1606">
        <v>19.95</v>
      </c>
      <c r="E1606">
        <v>0</v>
      </c>
      <c r="F1606">
        <v>0</v>
      </c>
      <c r="G1606">
        <v>19.11</v>
      </c>
      <c r="H1606" t="str">
        <f>INDEX('EIA Crosswalk'!$J$2:$J$52,MATCH(B1606,'EIA Crosswalk'!$G$2:$G$52,0),1)</f>
        <v>PCF</v>
      </c>
    </row>
    <row r="1607" spans="1:8">
      <c r="A1607" t="s">
        <v>470</v>
      </c>
      <c r="B1607" t="s">
        <v>363</v>
      </c>
      <c r="C1607" t="s">
        <v>520</v>
      </c>
      <c r="D1607">
        <v>0</v>
      </c>
      <c r="E1607">
        <v>0</v>
      </c>
      <c r="F1607">
        <v>0</v>
      </c>
      <c r="G1607">
        <v>0</v>
      </c>
      <c r="H1607" t="str">
        <f>INDEX('EIA Crosswalk'!$J$2:$J$52,MATCH(B1607,'EIA Crosswalk'!$G$2:$G$52,0),1)</f>
        <v>PCF</v>
      </c>
    </row>
    <row r="1608" spans="1:8">
      <c r="A1608" t="s">
        <v>470</v>
      </c>
      <c r="B1608" t="s">
        <v>363</v>
      </c>
      <c r="C1608" t="s">
        <v>521</v>
      </c>
      <c r="D1608">
        <v>18.87</v>
      </c>
      <c r="E1608">
        <v>0</v>
      </c>
      <c r="F1608">
        <v>0</v>
      </c>
      <c r="G1608">
        <v>19.14</v>
      </c>
      <c r="H1608" t="str">
        <f>INDEX('EIA Crosswalk'!$J$2:$J$52,MATCH(B1608,'EIA Crosswalk'!$G$2:$G$52,0),1)</f>
        <v>PCF</v>
      </c>
    </row>
    <row r="1609" spans="1:8">
      <c r="A1609" t="s">
        <v>470</v>
      </c>
      <c r="B1609" t="s">
        <v>363</v>
      </c>
      <c r="C1609" t="s">
        <v>522</v>
      </c>
      <c r="D1609">
        <v>18.87</v>
      </c>
      <c r="E1609">
        <v>0</v>
      </c>
      <c r="F1609">
        <v>0</v>
      </c>
      <c r="G1609">
        <v>19.14</v>
      </c>
      <c r="H1609" t="str">
        <f>INDEX('EIA Crosswalk'!$J$2:$J$52,MATCH(B1609,'EIA Crosswalk'!$G$2:$G$52,0),1)</f>
        <v>PCF</v>
      </c>
    </row>
    <row r="1610" spans="1:8">
      <c r="A1610" t="s">
        <v>470</v>
      </c>
      <c r="B1610" t="s">
        <v>363</v>
      </c>
      <c r="C1610" t="s">
        <v>523</v>
      </c>
      <c r="D1610">
        <v>72.37</v>
      </c>
      <c r="E1610">
        <v>74.92</v>
      </c>
      <c r="F1610">
        <v>75.34</v>
      </c>
      <c r="G1610">
        <v>81.25</v>
      </c>
      <c r="H1610" t="str">
        <f>INDEX('EIA Crosswalk'!$J$2:$J$52,MATCH(B1610,'EIA Crosswalk'!$G$2:$G$52,0),1)</f>
        <v>PCF</v>
      </c>
    </row>
    <row r="1611" spans="1:8">
      <c r="A1611" t="s">
        <v>470</v>
      </c>
      <c r="B1611" t="s">
        <v>363</v>
      </c>
      <c r="C1611" t="s">
        <v>524</v>
      </c>
      <c r="D1611">
        <v>72.37</v>
      </c>
      <c r="E1611">
        <v>74.92</v>
      </c>
      <c r="F1611">
        <v>75.34</v>
      </c>
      <c r="G1611">
        <v>81.25</v>
      </c>
      <c r="H1611" t="str">
        <f>INDEX('EIA Crosswalk'!$J$2:$J$52,MATCH(B1611,'EIA Crosswalk'!$G$2:$G$52,0),1)</f>
        <v>PCF</v>
      </c>
    </row>
    <row r="1612" spans="1:8">
      <c r="A1612" t="s">
        <v>470</v>
      </c>
      <c r="B1612" t="s">
        <v>363</v>
      </c>
      <c r="C1612" t="s">
        <v>525</v>
      </c>
      <c r="D1612">
        <v>72.37</v>
      </c>
      <c r="E1612">
        <v>74.92</v>
      </c>
      <c r="F1612">
        <v>75.34</v>
      </c>
      <c r="G1612">
        <v>81.25</v>
      </c>
      <c r="H1612" t="str">
        <f>INDEX('EIA Crosswalk'!$J$2:$J$52,MATCH(B1612,'EIA Crosswalk'!$G$2:$G$52,0),1)</f>
        <v>PCF</v>
      </c>
    </row>
    <row r="1613" spans="1:8">
      <c r="A1613" t="s">
        <v>470</v>
      </c>
      <c r="B1613" t="s">
        <v>363</v>
      </c>
      <c r="C1613" t="s">
        <v>526</v>
      </c>
      <c r="D1613">
        <v>72.37</v>
      </c>
      <c r="E1613">
        <v>74.92</v>
      </c>
      <c r="F1613">
        <v>75.34</v>
      </c>
      <c r="G1613">
        <v>81.25</v>
      </c>
      <c r="H1613" t="str">
        <f>INDEX('EIA Crosswalk'!$J$2:$J$52,MATCH(B1613,'EIA Crosswalk'!$G$2:$G$52,0),1)</f>
        <v>PCF</v>
      </c>
    </row>
    <row r="1614" spans="1:8">
      <c r="A1614" t="s">
        <v>470</v>
      </c>
      <c r="B1614" t="s">
        <v>363</v>
      </c>
      <c r="C1614" t="s">
        <v>527</v>
      </c>
      <c r="D1614">
        <v>30.74</v>
      </c>
      <c r="E1614">
        <v>31.2</v>
      </c>
      <c r="F1614">
        <v>26.54</v>
      </c>
      <c r="G1614">
        <v>34.630000000000003</v>
      </c>
      <c r="H1614" t="str">
        <f>INDEX('EIA Crosswalk'!$J$2:$J$52,MATCH(B1614,'EIA Crosswalk'!$G$2:$G$52,0),1)</f>
        <v>PCF</v>
      </c>
    </row>
    <row r="1615" spans="1:8">
      <c r="A1615" t="s">
        <v>470</v>
      </c>
      <c r="B1615" t="s">
        <v>363</v>
      </c>
      <c r="C1615" t="s">
        <v>528</v>
      </c>
      <c r="D1615">
        <v>30.74</v>
      </c>
      <c r="E1615">
        <v>31.2</v>
      </c>
      <c r="F1615">
        <v>26.54</v>
      </c>
      <c r="G1615">
        <v>34.630000000000003</v>
      </c>
      <c r="H1615" t="str">
        <f>INDEX('EIA Crosswalk'!$J$2:$J$52,MATCH(B1615,'EIA Crosswalk'!$G$2:$G$52,0),1)</f>
        <v>PCF</v>
      </c>
    </row>
    <row r="1616" spans="1:8">
      <c r="A1616" t="s">
        <v>470</v>
      </c>
      <c r="B1616" t="s">
        <v>363</v>
      </c>
      <c r="C1616" t="s">
        <v>529</v>
      </c>
      <c r="D1616">
        <v>30.74</v>
      </c>
      <c r="E1616">
        <v>31.2</v>
      </c>
      <c r="F1616">
        <v>26.54</v>
      </c>
      <c r="G1616">
        <v>34.630000000000003</v>
      </c>
      <c r="H1616" t="str">
        <f>INDEX('EIA Crosswalk'!$J$2:$J$52,MATCH(B1616,'EIA Crosswalk'!$G$2:$G$52,0),1)</f>
        <v>PCF</v>
      </c>
    </row>
    <row r="1617" spans="1:8">
      <c r="A1617" t="s">
        <v>470</v>
      </c>
      <c r="B1617" t="s">
        <v>363</v>
      </c>
      <c r="C1617" t="s">
        <v>530</v>
      </c>
      <c r="D1617">
        <v>30.74</v>
      </c>
      <c r="E1617">
        <v>31.2</v>
      </c>
      <c r="F1617">
        <v>26.54</v>
      </c>
      <c r="G1617">
        <v>34.630000000000003</v>
      </c>
      <c r="H1617" t="str">
        <f>INDEX('EIA Crosswalk'!$J$2:$J$52,MATCH(B1617,'EIA Crosswalk'!$G$2:$G$52,0),1)</f>
        <v>PCF</v>
      </c>
    </row>
    <row r="1618" spans="1:8">
      <c r="A1618" t="s">
        <v>470</v>
      </c>
      <c r="B1618" t="s">
        <v>363</v>
      </c>
      <c r="C1618" t="s">
        <v>531</v>
      </c>
      <c r="D1618">
        <v>30.74</v>
      </c>
      <c r="E1618">
        <v>31.2</v>
      </c>
      <c r="F1618">
        <v>26.54</v>
      </c>
      <c r="G1618">
        <v>34.630000000000003</v>
      </c>
      <c r="H1618" t="str">
        <f>INDEX('EIA Crosswalk'!$J$2:$J$52,MATCH(B1618,'EIA Crosswalk'!$G$2:$G$52,0),1)</f>
        <v>PCF</v>
      </c>
    </row>
    <row r="1619" spans="1:8">
      <c r="A1619" t="s">
        <v>470</v>
      </c>
      <c r="B1619" t="s">
        <v>363</v>
      </c>
      <c r="C1619" t="s">
        <v>532</v>
      </c>
      <c r="D1619">
        <v>0</v>
      </c>
      <c r="E1619">
        <v>0</v>
      </c>
      <c r="F1619">
        <v>0</v>
      </c>
      <c r="G1619">
        <v>0</v>
      </c>
      <c r="H1619" t="str">
        <f>INDEX('EIA Crosswalk'!$J$2:$J$52,MATCH(B1619,'EIA Crosswalk'!$G$2:$G$52,0),1)</f>
        <v>PCF</v>
      </c>
    </row>
    <row r="1620" spans="1:8">
      <c r="A1620" t="s">
        <v>470</v>
      </c>
      <c r="B1620" t="s">
        <v>363</v>
      </c>
      <c r="C1620" t="s">
        <v>347</v>
      </c>
      <c r="D1620">
        <v>0</v>
      </c>
      <c r="E1620">
        <v>0</v>
      </c>
      <c r="F1620">
        <v>0</v>
      </c>
      <c r="G1620">
        <v>0</v>
      </c>
      <c r="H1620" t="str">
        <f>INDEX('EIA Crosswalk'!$J$2:$J$52,MATCH(B1620,'EIA Crosswalk'!$G$2:$G$52,0),1)</f>
        <v>PCF</v>
      </c>
    </row>
    <row r="1621" spans="1:8">
      <c r="A1621" t="s">
        <v>470</v>
      </c>
      <c r="B1621" t="s">
        <v>363</v>
      </c>
      <c r="C1621" t="s">
        <v>349</v>
      </c>
      <c r="D1621">
        <v>32.18</v>
      </c>
      <c r="E1621">
        <v>31.79</v>
      </c>
      <c r="F1621">
        <v>27.9</v>
      </c>
      <c r="G1621">
        <v>37.590000000000003</v>
      </c>
      <c r="H1621" t="str">
        <f>INDEX('EIA Crosswalk'!$J$2:$J$52,MATCH(B1621,'EIA Crosswalk'!$G$2:$G$52,0),1)</f>
        <v>PCF</v>
      </c>
    </row>
    <row r="1622" spans="1:8">
      <c r="A1622" t="s">
        <v>470</v>
      </c>
      <c r="B1622" t="s">
        <v>363</v>
      </c>
      <c r="C1622" t="s">
        <v>350</v>
      </c>
      <c r="D1622">
        <v>0</v>
      </c>
      <c r="E1622">
        <v>0</v>
      </c>
      <c r="F1622">
        <v>0</v>
      </c>
      <c r="G1622">
        <v>0</v>
      </c>
      <c r="H1622" t="str">
        <f>INDEX('EIA Crosswalk'!$J$2:$J$52,MATCH(B1622,'EIA Crosswalk'!$G$2:$G$52,0),1)</f>
        <v>PCF</v>
      </c>
    </row>
    <row r="1623" spans="1:8">
      <c r="A1623" t="s">
        <v>470</v>
      </c>
      <c r="B1623" t="s">
        <v>363</v>
      </c>
      <c r="C1623" t="s">
        <v>533</v>
      </c>
      <c r="D1623">
        <v>0</v>
      </c>
      <c r="E1623">
        <v>0</v>
      </c>
      <c r="F1623">
        <v>0</v>
      </c>
      <c r="G1623">
        <v>0</v>
      </c>
      <c r="H1623" t="str">
        <f>INDEX('EIA Crosswalk'!$J$2:$J$52,MATCH(B1623,'EIA Crosswalk'!$G$2:$G$52,0),1)</f>
        <v>PCF</v>
      </c>
    </row>
    <row r="1624" spans="1:8">
      <c r="A1624" t="s">
        <v>470</v>
      </c>
      <c r="B1624" t="s">
        <v>363</v>
      </c>
      <c r="C1624" t="s">
        <v>351</v>
      </c>
      <c r="D1624">
        <v>23.51</v>
      </c>
      <c r="E1624">
        <v>24.09</v>
      </c>
      <c r="F1624">
        <v>21.58</v>
      </c>
      <c r="G1624">
        <v>27.34</v>
      </c>
      <c r="H1624" t="str">
        <f>INDEX('EIA Crosswalk'!$J$2:$J$52,MATCH(B1624,'EIA Crosswalk'!$G$2:$G$52,0),1)</f>
        <v>PCF</v>
      </c>
    </row>
    <row r="1625" spans="1:8">
      <c r="A1625" t="s">
        <v>470</v>
      </c>
      <c r="B1625" t="s">
        <v>363</v>
      </c>
      <c r="C1625" t="s">
        <v>352</v>
      </c>
      <c r="D1625">
        <v>45.2</v>
      </c>
      <c r="E1625">
        <v>46.37</v>
      </c>
      <c r="F1625">
        <v>39.65</v>
      </c>
      <c r="G1625">
        <v>51.19</v>
      </c>
      <c r="H1625" t="str">
        <f>INDEX('EIA Crosswalk'!$J$2:$J$52,MATCH(B1625,'EIA Crosswalk'!$G$2:$G$52,0),1)</f>
        <v>PCF</v>
      </c>
    </row>
    <row r="1626" spans="1:8">
      <c r="A1626" t="s">
        <v>470</v>
      </c>
      <c r="B1626" t="s">
        <v>363</v>
      </c>
      <c r="C1626" t="s">
        <v>534</v>
      </c>
      <c r="D1626">
        <v>34.29</v>
      </c>
      <c r="E1626">
        <v>34.130000000000003</v>
      </c>
      <c r="F1626">
        <v>30.63</v>
      </c>
      <c r="G1626">
        <v>40.229999999999997</v>
      </c>
      <c r="H1626" t="str">
        <f>INDEX('EIA Crosswalk'!$J$2:$J$52,MATCH(B1626,'EIA Crosswalk'!$G$2:$G$52,0),1)</f>
        <v>PCF</v>
      </c>
    </row>
    <row r="1627" spans="1:8">
      <c r="A1627" t="s">
        <v>470</v>
      </c>
      <c r="B1627" t="s">
        <v>363</v>
      </c>
      <c r="C1627" t="s">
        <v>535</v>
      </c>
      <c r="D1627">
        <v>34.29</v>
      </c>
      <c r="E1627">
        <v>34.130000000000003</v>
      </c>
      <c r="F1627">
        <v>30.63</v>
      </c>
      <c r="G1627">
        <v>40.229999999999997</v>
      </c>
      <c r="H1627" t="str">
        <f>INDEX('EIA Crosswalk'!$J$2:$J$52,MATCH(B1627,'EIA Crosswalk'!$G$2:$G$52,0),1)</f>
        <v>PCF</v>
      </c>
    </row>
    <row r="1628" spans="1:8">
      <c r="A1628" t="s">
        <v>470</v>
      </c>
      <c r="B1628" t="s">
        <v>363</v>
      </c>
      <c r="C1628" t="s">
        <v>536</v>
      </c>
      <c r="D1628">
        <v>0</v>
      </c>
      <c r="E1628">
        <v>0</v>
      </c>
      <c r="F1628">
        <v>0</v>
      </c>
      <c r="G1628">
        <v>0</v>
      </c>
      <c r="H1628" t="str">
        <f>INDEX('EIA Crosswalk'!$J$2:$J$52,MATCH(B1628,'EIA Crosswalk'!$G$2:$G$52,0),1)</f>
        <v>PCF</v>
      </c>
    </row>
    <row r="1629" spans="1:8">
      <c r="A1629" t="s">
        <v>470</v>
      </c>
      <c r="B1629" t="s">
        <v>363</v>
      </c>
      <c r="C1629" t="s">
        <v>537</v>
      </c>
      <c r="D1629">
        <v>0</v>
      </c>
      <c r="E1629">
        <v>0</v>
      </c>
      <c r="F1629">
        <v>0</v>
      </c>
      <c r="G1629">
        <v>0</v>
      </c>
      <c r="H1629" t="str">
        <f>INDEX('EIA Crosswalk'!$J$2:$J$52,MATCH(B1629,'EIA Crosswalk'!$G$2:$G$52,0),1)</f>
        <v>PCF</v>
      </c>
    </row>
    <row r="1630" spans="1:8">
      <c r="A1630" t="s">
        <v>470</v>
      </c>
      <c r="B1630" t="s">
        <v>363</v>
      </c>
      <c r="C1630" t="s">
        <v>538</v>
      </c>
      <c r="D1630">
        <v>0</v>
      </c>
      <c r="E1630">
        <v>0</v>
      </c>
      <c r="F1630">
        <v>0</v>
      </c>
      <c r="G1630">
        <v>0</v>
      </c>
      <c r="H1630" t="str">
        <f>INDEX('EIA Crosswalk'!$J$2:$J$52,MATCH(B1630,'EIA Crosswalk'!$G$2:$G$52,0),1)</f>
        <v>PCF</v>
      </c>
    </row>
    <row r="1631" spans="1:8">
      <c r="A1631" t="s">
        <v>470</v>
      </c>
      <c r="B1631" t="s">
        <v>363</v>
      </c>
      <c r="C1631" t="s">
        <v>539</v>
      </c>
      <c r="D1631">
        <v>0</v>
      </c>
      <c r="E1631">
        <v>0</v>
      </c>
      <c r="F1631">
        <v>0</v>
      </c>
      <c r="G1631">
        <v>0</v>
      </c>
      <c r="H1631" t="str">
        <f>INDEX('EIA Crosswalk'!$J$2:$J$52,MATCH(B1631,'EIA Crosswalk'!$G$2:$G$52,0),1)</f>
        <v>PCF</v>
      </c>
    </row>
    <row r="1632" spans="1:8">
      <c r="A1632" t="s">
        <v>470</v>
      </c>
      <c r="B1632" t="s">
        <v>363</v>
      </c>
      <c r="C1632" t="s">
        <v>540</v>
      </c>
      <c r="D1632">
        <v>6</v>
      </c>
      <c r="E1632">
        <v>0</v>
      </c>
      <c r="F1632">
        <v>0</v>
      </c>
      <c r="G1632">
        <v>0</v>
      </c>
      <c r="H1632" t="str">
        <f>INDEX('EIA Crosswalk'!$J$2:$J$52,MATCH(B1632,'EIA Crosswalk'!$G$2:$G$52,0),1)</f>
        <v>PCF</v>
      </c>
    </row>
    <row r="1633" spans="1:8">
      <c r="A1633" t="s">
        <v>470</v>
      </c>
      <c r="B1633" t="s">
        <v>363</v>
      </c>
      <c r="C1633" t="s">
        <v>541</v>
      </c>
      <c r="D1633">
        <v>0</v>
      </c>
      <c r="E1633">
        <v>0</v>
      </c>
      <c r="F1633">
        <v>0</v>
      </c>
      <c r="G1633">
        <v>0</v>
      </c>
      <c r="H1633" t="str">
        <f>INDEX('EIA Crosswalk'!$J$2:$J$52,MATCH(B1633,'EIA Crosswalk'!$G$2:$G$52,0),1)</f>
        <v>PCF</v>
      </c>
    </row>
    <row r="1634" spans="1:8">
      <c r="A1634" t="s">
        <v>470</v>
      </c>
      <c r="B1634" t="s">
        <v>363</v>
      </c>
      <c r="C1634" t="s">
        <v>542</v>
      </c>
      <c r="D1634">
        <v>0</v>
      </c>
      <c r="E1634">
        <v>0</v>
      </c>
      <c r="F1634">
        <v>0</v>
      </c>
      <c r="G1634">
        <v>0</v>
      </c>
      <c r="H1634" t="str">
        <f>INDEX('EIA Crosswalk'!$J$2:$J$52,MATCH(B1634,'EIA Crosswalk'!$G$2:$G$52,0),1)</f>
        <v>PCF</v>
      </c>
    </row>
    <row r="1635" spans="1:8">
      <c r="A1635" t="s">
        <v>470</v>
      </c>
      <c r="B1635" t="s">
        <v>363</v>
      </c>
      <c r="C1635" t="s">
        <v>543</v>
      </c>
      <c r="D1635">
        <v>0</v>
      </c>
      <c r="E1635">
        <v>0</v>
      </c>
      <c r="F1635">
        <v>0</v>
      </c>
      <c r="G1635">
        <v>0</v>
      </c>
      <c r="H1635" t="str">
        <f>INDEX('EIA Crosswalk'!$J$2:$J$52,MATCH(B1635,'EIA Crosswalk'!$G$2:$G$52,0),1)</f>
        <v>PCF</v>
      </c>
    </row>
    <row r="1636" spans="1:8">
      <c r="A1636" t="s">
        <v>470</v>
      </c>
      <c r="B1636" t="s">
        <v>363</v>
      </c>
      <c r="C1636" t="s">
        <v>544</v>
      </c>
      <c r="D1636">
        <v>27</v>
      </c>
      <c r="E1636">
        <v>27</v>
      </c>
      <c r="F1636">
        <v>27</v>
      </c>
      <c r="G1636">
        <v>0</v>
      </c>
      <c r="H1636" t="str">
        <f>INDEX('EIA Crosswalk'!$J$2:$J$52,MATCH(B1636,'EIA Crosswalk'!$G$2:$G$52,0),1)</f>
        <v>PCF</v>
      </c>
    </row>
    <row r="1637" spans="1:8">
      <c r="A1637" t="s">
        <v>470</v>
      </c>
      <c r="B1637" t="s">
        <v>363</v>
      </c>
      <c r="C1637" t="s">
        <v>545</v>
      </c>
      <c r="D1637">
        <v>17.600000000000001</v>
      </c>
      <c r="E1637">
        <v>17.850000000000001</v>
      </c>
      <c r="F1637">
        <v>17.71</v>
      </c>
      <c r="G1637">
        <v>17.53</v>
      </c>
      <c r="H1637" t="str">
        <f>INDEX('EIA Crosswalk'!$J$2:$J$52,MATCH(B1637,'EIA Crosswalk'!$G$2:$G$52,0),1)</f>
        <v>PCF</v>
      </c>
    </row>
    <row r="1638" spans="1:8">
      <c r="A1638" t="s">
        <v>470</v>
      </c>
      <c r="B1638" t="s">
        <v>363</v>
      </c>
      <c r="C1638" t="s">
        <v>546</v>
      </c>
      <c r="D1638">
        <v>25.64</v>
      </c>
      <c r="E1638">
        <v>27.13</v>
      </c>
      <c r="F1638">
        <v>25.5</v>
      </c>
      <c r="G1638">
        <v>25.45</v>
      </c>
      <c r="H1638" t="str">
        <f>INDEX('EIA Crosswalk'!$J$2:$J$52,MATCH(B1638,'EIA Crosswalk'!$G$2:$G$52,0),1)</f>
        <v>PCF</v>
      </c>
    </row>
    <row r="1639" spans="1:8">
      <c r="A1639" t="s">
        <v>470</v>
      </c>
      <c r="B1639" t="s">
        <v>363</v>
      </c>
      <c r="C1639" t="s">
        <v>547</v>
      </c>
      <c r="D1639">
        <v>25.64</v>
      </c>
      <c r="E1639">
        <v>27.13</v>
      </c>
      <c r="F1639">
        <v>25.5</v>
      </c>
      <c r="G1639">
        <v>25.45</v>
      </c>
      <c r="H1639" t="str">
        <f>INDEX('EIA Crosswalk'!$J$2:$J$52,MATCH(B1639,'EIA Crosswalk'!$G$2:$G$52,0),1)</f>
        <v>PCF</v>
      </c>
    </row>
    <row r="1640" spans="1:8">
      <c r="A1640" t="s">
        <v>470</v>
      </c>
      <c r="B1640" t="s">
        <v>363</v>
      </c>
      <c r="C1640" t="s">
        <v>548</v>
      </c>
      <c r="D1640">
        <v>21.53</v>
      </c>
      <c r="E1640">
        <v>20.76</v>
      </c>
      <c r="F1640">
        <v>18.28</v>
      </c>
      <c r="G1640">
        <v>22.45</v>
      </c>
      <c r="H1640" t="str">
        <f>INDEX('EIA Crosswalk'!$J$2:$J$52,MATCH(B1640,'EIA Crosswalk'!$G$2:$G$52,0),1)</f>
        <v>PCF</v>
      </c>
    </row>
    <row r="1641" spans="1:8">
      <c r="A1641" t="s">
        <v>470</v>
      </c>
      <c r="B1641" t="s">
        <v>363</v>
      </c>
      <c r="C1641" t="s">
        <v>549</v>
      </c>
      <c r="D1641">
        <v>21.5</v>
      </c>
      <c r="E1641">
        <v>20.059999999999999</v>
      </c>
      <c r="F1641">
        <v>17.55</v>
      </c>
      <c r="G1641">
        <v>24.25</v>
      </c>
      <c r="H1641" t="str">
        <f>INDEX('EIA Crosswalk'!$J$2:$J$52,MATCH(B1641,'EIA Crosswalk'!$G$2:$G$52,0),1)</f>
        <v>PCF</v>
      </c>
    </row>
    <row r="1642" spans="1:8">
      <c r="A1642" t="s">
        <v>470</v>
      </c>
      <c r="B1642" t="s">
        <v>363</v>
      </c>
      <c r="C1642" t="s">
        <v>550</v>
      </c>
      <c r="D1642">
        <v>13.98</v>
      </c>
      <c r="E1642">
        <v>13.01</v>
      </c>
      <c r="F1642">
        <v>9.4600000000000009</v>
      </c>
      <c r="G1642">
        <v>13.97</v>
      </c>
      <c r="H1642" t="str">
        <f>INDEX('EIA Crosswalk'!$J$2:$J$52,MATCH(B1642,'EIA Crosswalk'!$G$2:$G$52,0),1)</f>
        <v>PCF</v>
      </c>
    </row>
    <row r="1643" spans="1:8">
      <c r="A1643" t="s">
        <v>470</v>
      </c>
      <c r="B1643" t="s">
        <v>363</v>
      </c>
      <c r="C1643" t="s">
        <v>551</v>
      </c>
      <c r="D1643">
        <v>1872</v>
      </c>
      <c r="E1643">
        <v>1991</v>
      </c>
      <c r="F1643">
        <v>1980</v>
      </c>
      <c r="G1643">
        <v>2007</v>
      </c>
      <c r="H1643" t="str">
        <f>INDEX('EIA Crosswalk'!$J$2:$J$52,MATCH(B1643,'EIA Crosswalk'!$G$2:$G$52,0),1)</f>
        <v>PCF</v>
      </c>
    </row>
    <row r="1644" spans="1:8">
      <c r="A1644" t="s">
        <v>470</v>
      </c>
      <c r="B1644" t="s">
        <v>363</v>
      </c>
      <c r="C1644" t="s">
        <v>552</v>
      </c>
      <c r="D1644">
        <v>19.420000000000002</v>
      </c>
      <c r="E1644">
        <v>17.989999999999998</v>
      </c>
      <c r="F1644">
        <v>18.04</v>
      </c>
      <c r="G1644">
        <v>18.89</v>
      </c>
      <c r="H1644" t="str">
        <f>INDEX('EIA Crosswalk'!$J$2:$J$52,MATCH(B1644,'EIA Crosswalk'!$G$2:$G$52,0),1)</f>
        <v>PCF</v>
      </c>
    </row>
    <row r="1645" spans="1:8">
      <c r="A1645" t="s">
        <v>470</v>
      </c>
      <c r="B1645" t="s">
        <v>363</v>
      </c>
      <c r="C1645" t="s">
        <v>553</v>
      </c>
      <c r="D1645">
        <v>49.54</v>
      </c>
      <c r="E1645">
        <v>44.27</v>
      </c>
      <c r="F1645">
        <v>39.700000000000003</v>
      </c>
      <c r="G1645">
        <v>49.6</v>
      </c>
      <c r="H1645" t="str">
        <f>INDEX('EIA Crosswalk'!$J$2:$J$52,MATCH(B1645,'EIA Crosswalk'!$G$2:$G$52,0),1)</f>
        <v>PCF</v>
      </c>
    </row>
    <row r="1646" spans="1:8">
      <c r="A1646" t="s">
        <v>470</v>
      </c>
      <c r="B1646" t="s">
        <v>363</v>
      </c>
      <c r="C1646" t="s">
        <v>554</v>
      </c>
      <c r="D1646">
        <v>19.559999999999999</v>
      </c>
      <c r="E1646">
        <v>18.7</v>
      </c>
      <c r="F1646">
        <v>15.33</v>
      </c>
      <c r="G1646">
        <v>20.079999999999998</v>
      </c>
      <c r="H1646" t="str">
        <f>INDEX('EIA Crosswalk'!$J$2:$J$52,MATCH(B1646,'EIA Crosswalk'!$G$2:$G$52,0),1)</f>
        <v>PCF</v>
      </c>
    </row>
    <row r="1647" spans="1:8">
      <c r="A1647" t="s">
        <v>470</v>
      </c>
      <c r="B1647" t="s">
        <v>363</v>
      </c>
      <c r="C1647" t="s">
        <v>555</v>
      </c>
      <c r="D1647">
        <v>21.52</v>
      </c>
      <c r="E1647">
        <v>20.68</v>
      </c>
      <c r="F1647">
        <v>18.32</v>
      </c>
      <c r="G1647">
        <v>22.43</v>
      </c>
      <c r="H1647" t="str">
        <f>INDEX('EIA Crosswalk'!$J$2:$J$52,MATCH(B1647,'EIA Crosswalk'!$G$2:$G$52,0),1)</f>
        <v>PCF</v>
      </c>
    </row>
    <row r="1648" spans="1:8">
      <c r="A1648" t="s">
        <v>470</v>
      </c>
      <c r="B1648" t="s">
        <v>363</v>
      </c>
      <c r="C1648" t="s">
        <v>556</v>
      </c>
      <c r="D1648">
        <v>0</v>
      </c>
      <c r="E1648">
        <v>0</v>
      </c>
      <c r="F1648">
        <v>0</v>
      </c>
      <c r="G1648">
        <v>0</v>
      </c>
      <c r="H1648" t="str">
        <f>INDEX('EIA Crosswalk'!$J$2:$J$52,MATCH(B1648,'EIA Crosswalk'!$G$2:$G$52,0),1)</f>
        <v>PCF</v>
      </c>
    </row>
    <row r="1649" spans="1:8">
      <c r="A1649" t="s">
        <v>470</v>
      </c>
      <c r="B1649" t="s">
        <v>363</v>
      </c>
      <c r="C1649" t="s">
        <v>557</v>
      </c>
      <c r="D1649">
        <v>0</v>
      </c>
      <c r="E1649">
        <v>0</v>
      </c>
      <c r="F1649">
        <v>0</v>
      </c>
      <c r="G1649">
        <v>0</v>
      </c>
      <c r="H1649" t="str">
        <f>INDEX('EIA Crosswalk'!$J$2:$J$52,MATCH(B1649,'EIA Crosswalk'!$G$2:$G$52,0),1)</f>
        <v>PCF</v>
      </c>
    </row>
    <row r="1650" spans="1:8">
      <c r="A1650" t="s">
        <v>470</v>
      </c>
      <c r="B1650" t="s">
        <v>363</v>
      </c>
      <c r="C1650" t="s">
        <v>558</v>
      </c>
      <c r="D1650">
        <v>0</v>
      </c>
      <c r="E1650">
        <v>0</v>
      </c>
      <c r="F1650">
        <v>0</v>
      </c>
      <c r="G1650">
        <v>0</v>
      </c>
      <c r="H1650" t="str">
        <f>INDEX('EIA Crosswalk'!$J$2:$J$52,MATCH(B1650,'EIA Crosswalk'!$G$2:$G$52,0),1)</f>
        <v>PCF</v>
      </c>
    </row>
    <row r="1651" spans="1:8">
      <c r="A1651" t="s">
        <v>470</v>
      </c>
      <c r="B1651" t="s">
        <v>363</v>
      </c>
      <c r="C1651" t="s">
        <v>559</v>
      </c>
      <c r="D1651">
        <v>0</v>
      </c>
      <c r="E1651">
        <v>0</v>
      </c>
      <c r="F1651">
        <v>0</v>
      </c>
      <c r="G1651">
        <v>0</v>
      </c>
      <c r="H1651" t="str">
        <f>INDEX('EIA Crosswalk'!$J$2:$J$52,MATCH(B1651,'EIA Crosswalk'!$G$2:$G$52,0),1)</f>
        <v>PCF</v>
      </c>
    </row>
    <row r="1652" spans="1:8">
      <c r="A1652" t="s">
        <v>470</v>
      </c>
      <c r="B1652" t="s">
        <v>363</v>
      </c>
      <c r="C1652" t="s">
        <v>560</v>
      </c>
      <c r="D1652">
        <v>0</v>
      </c>
      <c r="E1652">
        <v>0</v>
      </c>
      <c r="F1652">
        <v>0</v>
      </c>
      <c r="G1652">
        <v>0</v>
      </c>
      <c r="H1652" t="str">
        <f>INDEX('EIA Crosswalk'!$J$2:$J$52,MATCH(B1652,'EIA Crosswalk'!$G$2:$G$52,0),1)</f>
        <v>PCF</v>
      </c>
    </row>
    <row r="1653" spans="1:8">
      <c r="A1653" t="s">
        <v>470</v>
      </c>
      <c r="B1653" t="s">
        <v>363</v>
      </c>
      <c r="C1653" t="s">
        <v>561</v>
      </c>
      <c r="D1653">
        <v>21.53</v>
      </c>
      <c r="E1653">
        <v>20.76</v>
      </c>
      <c r="F1653">
        <v>18.28</v>
      </c>
      <c r="G1653">
        <v>22.45</v>
      </c>
      <c r="H1653" t="str">
        <f>INDEX('EIA Crosswalk'!$J$2:$J$52,MATCH(B1653,'EIA Crosswalk'!$G$2:$G$52,0),1)</f>
        <v>PCF</v>
      </c>
    </row>
    <row r="1654" spans="1:8">
      <c r="A1654" t="s">
        <v>470</v>
      </c>
      <c r="B1654" t="s">
        <v>363</v>
      </c>
      <c r="C1654" t="s">
        <v>562</v>
      </c>
      <c r="D1654">
        <v>17.18</v>
      </c>
      <c r="E1654">
        <v>17.079999999999998</v>
      </c>
      <c r="F1654">
        <v>14.04</v>
      </c>
      <c r="G1654">
        <v>19.940000000000001</v>
      </c>
      <c r="H1654" t="str">
        <f>INDEX('EIA Crosswalk'!$J$2:$J$52,MATCH(B1654,'EIA Crosswalk'!$G$2:$G$52,0),1)</f>
        <v>PCF</v>
      </c>
    </row>
    <row r="1655" spans="1:8">
      <c r="A1655" t="s">
        <v>470</v>
      </c>
      <c r="B1655" t="s">
        <v>363</v>
      </c>
      <c r="C1655" t="s">
        <v>563</v>
      </c>
      <c r="D1655">
        <v>11.87</v>
      </c>
      <c r="E1655">
        <v>11.19</v>
      </c>
      <c r="F1655">
        <v>8.3000000000000007</v>
      </c>
      <c r="G1655">
        <v>11.98</v>
      </c>
      <c r="H1655" t="str">
        <f>INDEX('EIA Crosswalk'!$J$2:$J$52,MATCH(B1655,'EIA Crosswalk'!$G$2:$G$52,0),1)</f>
        <v>PCF</v>
      </c>
    </row>
    <row r="1656" spans="1:8">
      <c r="A1656" t="s">
        <v>470</v>
      </c>
      <c r="B1656" t="s">
        <v>363</v>
      </c>
      <c r="C1656" t="s">
        <v>564</v>
      </c>
      <c r="D1656">
        <v>19.399999999999999</v>
      </c>
      <c r="E1656">
        <v>18</v>
      </c>
      <c r="F1656">
        <v>18.010000000000002</v>
      </c>
      <c r="G1656">
        <v>18.93</v>
      </c>
      <c r="H1656" t="str">
        <f>INDEX('EIA Crosswalk'!$J$2:$J$52,MATCH(B1656,'EIA Crosswalk'!$G$2:$G$52,0),1)</f>
        <v>PCF</v>
      </c>
    </row>
    <row r="1657" spans="1:8">
      <c r="A1657" t="s">
        <v>470</v>
      </c>
      <c r="B1657" t="s">
        <v>363</v>
      </c>
      <c r="C1657" t="s">
        <v>565</v>
      </c>
      <c r="D1657">
        <v>46.8</v>
      </c>
      <c r="E1657">
        <v>45.06</v>
      </c>
      <c r="F1657">
        <v>39.4</v>
      </c>
      <c r="G1657">
        <v>50.07</v>
      </c>
      <c r="H1657" t="str">
        <f>INDEX('EIA Crosswalk'!$J$2:$J$52,MATCH(B1657,'EIA Crosswalk'!$G$2:$G$52,0),1)</f>
        <v>PCF</v>
      </c>
    </row>
    <row r="1658" spans="1:8">
      <c r="A1658" t="s">
        <v>470</v>
      </c>
      <c r="B1658" t="s">
        <v>363</v>
      </c>
      <c r="C1658" t="s">
        <v>566</v>
      </c>
      <c r="D1658">
        <v>18.52</v>
      </c>
      <c r="E1658">
        <v>17.79</v>
      </c>
      <c r="F1658">
        <v>14.42</v>
      </c>
      <c r="G1658">
        <v>19.05</v>
      </c>
      <c r="H1658" t="str">
        <f>INDEX('EIA Crosswalk'!$J$2:$J$52,MATCH(B1658,'EIA Crosswalk'!$G$2:$G$52,0),1)</f>
        <v>PCF</v>
      </c>
    </row>
    <row r="1659" spans="1:8">
      <c r="A1659" t="s">
        <v>470</v>
      </c>
      <c r="B1659" t="s">
        <v>363</v>
      </c>
      <c r="C1659" t="s">
        <v>567</v>
      </c>
      <c r="D1659">
        <v>21.31</v>
      </c>
      <c r="E1659">
        <v>20.54</v>
      </c>
      <c r="F1659">
        <v>18.09</v>
      </c>
      <c r="G1659">
        <v>22.29</v>
      </c>
      <c r="H1659" t="str">
        <f>INDEX('EIA Crosswalk'!$J$2:$J$52,MATCH(B1659,'EIA Crosswalk'!$G$2:$G$52,0),1)</f>
        <v>PCF</v>
      </c>
    </row>
    <row r="1660" spans="1:8">
      <c r="A1660" t="s">
        <v>470</v>
      </c>
      <c r="B1660" t="s">
        <v>363</v>
      </c>
      <c r="C1660" t="s">
        <v>568</v>
      </c>
      <c r="D1660">
        <v>19.96</v>
      </c>
      <c r="E1660">
        <v>17.399999999999999</v>
      </c>
      <c r="F1660">
        <v>16.260000000000002</v>
      </c>
      <c r="G1660">
        <v>0</v>
      </c>
      <c r="H1660" t="str">
        <f>INDEX('EIA Crosswalk'!$J$2:$J$52,MATCH(B1660,'EIA Crosswalk'!$G$2:$G$52,0),1)</f>
        <v>PCF</v>
      </c>
    </row>
    <row r="1661" spans="1:8">
      <c r="A1661" t="s">
        <v>470</v>
      </c>
      <c r="B1661" t="s">
        <v>363</v>
      </c>
      <c r="C1661" t="s">
        <v>569</v>
      </c>
      <c r="D1661">
        <v>17.71</v>
      </c>
      <c r="E1661">
        <v>15.59</v>
      </c>
      <c r="F1661">
        <v>14.65</v>
      </c>
      <c r="G1661">
        <v>21.37</v>
      </c>
      <c r="H1661" t="str">
        <f>INDEX('EIA Crosswalk'!$J$2:$J$52,MATCH(B1661,'EIA Crosswalk'!$G$2:$G$52,0),1)</f>
        <v>PCF</v>
      </c>
    </row>
    <row r="1662" spans="1:8">
      <c r="A1662" t="s">
        <v>470</v>
      </c>
      <c r="B1662" t="s">
        <v>363</v>
      </c>
      <c r="C1662" t="s">
        <v>570</v>
      </c>
      <c r="D1662">
        <v>18.13</v>
      </c>
      <c r="E1662">
        <v>15.45</v>
      </c>
      <c r="F1662">
        <v>14.27</v>
      </c>
      <c r="G1662">
        <v>22.75</v>
      </c>
      <c r="H1662" t="str">
        <f>INDEX('EIA Crosswalk'!$J$2:$J$52,MATCH(B1662,'EIA Crosswalk'!$G$2:$G$52,0),1)</f>
        <v>PCF</v>
      </c>
    </row>
    <row r="1663" spans="1:8">
      <c r="A1663" t="s">
        <v>470</v>
      </c>
      <c r="B1663" t="s">
        <v>363</v>
      </c>
      <c r="C1663" t="s">
        <v>571</v>
      </c>
      <c r="D1663">
        <v>49.54</v>
      </c>
      <c r="E1663">
        <v>44.27</v>
      </c>
      <c r="F1663">
        <v>39.72</v>
      </c>
      <c r="G1663">
        <v>49.63</v>
      </c>
      <c r="H1663" t="str">
        <f>INDEX('EIA Crosswalk'!$J$2:$J$52,MATCH(B1663,'EIA Crosswalk'!$G$2:$G$52,0),1)</f>
        <v>PCF</v>
      </c>
    </row>
    <row r="1664" spans="1:8">
      <c r="A1664" t="s">
        <v>470</v>
      </c>
      <c r="B1664" t="s">
        <v>363</v>
      </c>
      <c r="C1664" t="s">
        <v>572</v>
      </c>
      <c r="D1664">
        <v>21.82</v>
      </c>
      <c r="E1664">
        <v>19.440000000000001</v>
      </c>
      <c r="F1664">
        <v>18.16</v>
      </c>
      <c r="G1664">
        <v>25.41</v>
      </c>
      <c r="H1664" t="str">
        <f>INDEX('EIA Crosswalk'!$J$2:$J$52,MATCH(B1664,'EIA Crosswalk'!$G$2:$G$52,0),1)</f>
        <v>PCF</v>
      </c>
    </row>
    <row r="1665" spans="1:8">
      <c r="A1665" t="s">
        <v>470</v>
      </c>
      <c r="B1665" t="s">
        <v>363</v>
      </c>
      <c r="C1665" t="s">
        <v>573</v>
      </c>
      <c r="D1665">
        <v>21.82</v>
      </c>
      <c r="E1665">
        <v>19.440000000000001</v>
      </c>
      <c r="F1665">
        <v>18.16</v>
      </c>
      <c r="G1665">
        <v>25.41</v>
      </c>
      <c r="H1665" t="str">
        <f>INDEX('EIA Crosswalk'!$J$2:$J$52,MATCH(B1665,'EIA Crosswalk'!$G$2:$G$52,0),1)</f>
        <v>PCF</v>
      </c>
    </row>
    <row r="1666" spans="1:8">
      <c r="A1666" t="s">
        <v>470</v>
      </c>
      <c r="B1666" t="s">
        <v>363</v>
      </c>
      <c r="C1666" t="s">
        <v>574</v>
      </c>
      <c r="D1666">
        <v>666</v>
      </c>
      <c r="E1666">
        <v>703</v>
      </c>
      <c r="F1666">
        <v>746</v>
      </c>
      <c r="G1666">
        <v>751</v>
      </c>
      <c r="H1666" t="str">
        <f>INDEX('EIA Crosswalk'!$J$2:$J$52,MATCH(B1666,'EIA Crosswalk'!$G$2:$G$52,0),1)</f>
        <v>PCF</v>
      </c>
    </row>
    <row r="1667" spans="1:8">
      <c r="A1667" t="s">
        <v>470</v>
      </c>
      <c r="B1667" t="s">
        <v>363</v>
      </c>
      <c r="C1667" t="s">
        <v>575</v>
      </c>
      <c r="D1667">
        <v>11.5</v>
      </c>
      <c r="E1667">
        <v>10.46</v>
      </c>
      <c r="F1667">
        <v>7.58</v>
      </c>
      <c r="G1667">
        <v>11.47</v>
      </c>
      <c r="H1667" t="str">
        <f>INDEX('EIA Crosswalk'!$J$2:$J$52,MATCH(B1667,'EIA Crosswalk'!$G$2:$G$52,0),1)</f>
        <v>PCF</v>
      </c>
    </row>
    <row r="1668" spans="1:8">
      <c r="A1668" t="s">
        <v>470</v>
      </c>
      <c r="B1668" t="s">
        <v>363</v>
      </c>
      <c r="C1668" t="s">
        <v>576</v>
      </c>
      <c r="D1668">
        <v>0</v>
      </c>
      <c r="E1668">
        <v>0</v>
      </c>
      <c r="F1668">
        <v>0</v>
      </c>
      <c r="G1668">
        <v>0</v>
      </c>
      <c r="H1668" t="str">
        <f>INDEX('EIA Crosswalk'!$J$2:$J$52,MATCH(B1668,'EIA Crosswalk'!$G$2:$G$52,0),1)</f>
        <v>PCF</v>
      </c>
    </row>
    <row r="1669" spans="1:8">
      <c r="A1669" t="s">
        <v>470</v>
      </c>
      <c r="B1669" t="s">
        <v>363</v>
      </c>
      <c r="C1669" t="s">
        <v>577</v>
      </c>
      <c r="D1669">
        <v>13.27</v>
      </c>
      <c r="E1669">
        <v>12.29</v>
      </c>
      <c r="F1669">
        <v>9</v>
      </c>
      <c r="G1669">
        <v>13.59</v>
      </c>
      <c r="H1669" t="str">
        <f>INDEX('EIA Crosswalk'!$J$2:$J$52,MATCH(B1669,'EIA Crosswalk'!$G$2:$G$52,0),1)</f>
        <v>PCF</v>
      </c>
    </row>
    <row r="1670" spans="1:8">
      <c r="A1670" t="s">
        <v>470</v>
      </c>
      <c r="B1670" t="s">
        <v>363</v>
      </c>
      <c r="C1670" t="s">
        <v>578</v>
      </c>
      <c r="D1670">
        <v>11.7</v>
      </c>
      <c r="E1670">
        <v>10.93</v>
      </c>
      <c r="F1670">
        <v>0</v>
      </c>
      <c r="G1670">
        <v>12.84</v>
      </c>
      <c r="H1670" t="str">
        <f>INDEX('EIA Crosswalk'!$J$2:$J$52,MATCH(B1670,'EIA Crosswalk'!$G$2:$G$52,0),1)</f>
        <v>PCF</v>
      </c>
    </row>
    <row r="1671" spans="1:8">
      <c r="A1671" t="s">
        <v>470</v>
      </c>
      <c r="B1671" t="s">
        <v>363</v>
      </c>
      <c r="C1671" t="s">
        <v>579</v>
      </c>
      <c r="D1671">
        <v>13.05</v>
      </c>
      <c r="E1671">
        <v>12</v>
      </c>
      <c r="F1671">
        <v>8.8800000000000008</v>
      </c>
      <c r="G1671">
        <v>13.29</v>
      </c>
      <c r="H1671" t="str">
        <f>INDEX('EIA Crosswalk'!$J$2:$J$52,MATCH(B1671,'EIA Crosswalk'!$G$2:$G$52,0),1)</f>
        <v>PCF</v>
      </c>
    </row>
    <row r="1672" spans="1:8">
      <c r="A1672" t="s">
        <v>470</v>
      </c>
      <c r="B1672" t="s">
        <v>363</v>
      </c>
      <c r="C1672" t="s">
        <v>580</v>
      </c>
      <c r="D1672">
        <v>11.54</v>
      </c>
      <c r="E1672">
        <v>10.57</v>
      </c>
      <c r="F1672">
        <v>7.58</v>
      </c>
      <c r="G1672">
        <v>11.85</v>
      </c>
      <c r="H1672" t="str">
        <f>INDEX('EIA Crosswalk'!$J$2:$J$52,MATCH(B1672,'EIA Crosswalk'!$G$2:$G$52,0),1)</f>
        <v>PCF</v>
      </c>
    </row>
    <row r="1673" spans="1:8">
      <c r="A1673" t="s">
        <v>470</v>
      </c>
      <c r="B1673" t="s">
        <v>363</v>
      </c>
      <c r="C1673" t="s">
        <v>581</v>
      </c>
      <c r="D1673">
        <v>0</v>
      </c>
      <c r="E1673">
        <v>0</v>
      </c>
      <c r="F1673">
        <v>0</v>
      </c>
      <c r="G1673">
        <v>0</v>
      </c>
      <c r="H1673" t="str">
        <f>INDEX('EIA Crosswalk'!$J$2:$J$52,MATCH(B1673,'EIA Crosswalk'!$G$2:$G$52,0),1)</f>
        <v>PCF</v>
      </c>
    </row>
    <row r="1674" spans="1:8">
      <c r="A1674" t="s">
        <v>470</v>
      </c>
      <c r="B1674" t="s">
        <v>363</v>
      </c>
      <c r="C1674" t="s">
        <v>582</v>
      </c>
      <c r="D1674">
        <v>124</v>
      </c>
      <c r="E1674">
        <v>268</v>
      </c>
      <c r="F1674">
        <v>284</v>
      </c>
      <c r="G1674">
        <v>288</v>
      </c>
      <c r="H1674" t="str">
        <f>INDEX('EIA Crosswalk'!$J$2:$J$52,MATCH(B1674,'EIA Crosswalk'!$G$2:$G$52,0),1)</f>
        <v>PCF</v>
      </c>
    </row>
    <row r="1675" spans="1:8">
      <c r="A1675" t="s">
        <v>470</v>
      </c>
      <c r="B1675" t="s">
        <v>363</v>
      </c>
      <c r="C1675" t="s">
        <v>583</v>
      </c>
      <c r="D1675">
        <v>21.53</v>
      </c>
      <c r="E1675">
        <v>20.76</v>
      </c>
      <c r="F1675">
        <v>18.28</v>
      </c>
      <c r="G1675">
        <v>22.45</v>
      </c>
      <c r="H1675" t="str">
        <f>INDEX('EIA Crosswalk'!$J$2:$J$52,MATCH(B1675,'EIA Crosswalk'!$G$2:$G$52,0),1)</f>
        <v>PCF</v>
      </c>
    </row>
    <row r="1676" spans="1:8">
      <c r="A1676" t="s">
        <v>470</v>
      </c>
      <c r="B1676" t="s">
        <v>363</v>
      </c>
      <c r="C1676" t="s">
        <v>584</v>
      </c>
      <c r="D1676">
        <v>49.59</v>
      </c>
      <c r="E1676">
        <v>48.21</v>
      </c>
      <c r="F1676">
        <v>46</v>
      </c>
      <c r="G1676">
        <v>51.82</v>
      </c>
      <c r="H1676" t="str">
        <f>INDEX('EIA Crosswalk'!$J$2:$J$52,MATCH(B1676,'EIA Crosswalk'!$G$2:$G$52,0),1)</f>
        <v>PCF</v>
      </c>
    </row>
    <row r="1677" spans="1:8">
      <c r="A1677" t="s">
        <v>470</v>
      </c>
      <c r="B1677" t="s">
        <v>363</v>
      </c>
      <c r="C1677" t="s">
        <v>585</v>
      </c>
      <c r="D1677">
        <v>55.67</v>
      </c>
      <c r="E1677">
        <v>52.3</v>
      </c>
      <c r="F1677">
        <v>53.85</v>
      </c>
      <c r="G1677">
        <v>53.51</v>
      </c>
      <c r="H1677" t="str">
        <f>INDEX('EIA Crosswalk'!$J$2:$J$52,MATCH(B1677,'EIA Crosswalk'!$G$2:$G$52,0),1)</f>
        <v>PCF</v>
      </c>
    </row>
    <row r="1678" spans="1:8">
      <c r="A1678" t="s">
        <v>470</v>
      </c>
      <c r="B1678" t="s">
        <v>363</v>
      </c>
      <c r="C1678" t="s">
        <v>586</v>
      </c>
      <c r="D1678">
        <v>90.31</v>
      </c>
      <c r="E1678">
        <v>89.05</v>
      </c>
      <c r="F1678">
        <v>83.92</v>
      </c>
      <c r="G1678">
        <v>92.97</v>
      </c>
      <c r="H1678" t="str">
        <f>INDEX('EIA Crosswalk'!$J$2:$J$52,MATCH(B1678,'EIA Crosswalk'!$G$2:$G$52,0),1)</f>
        <v>PCF</v>
      </c>
    </row>
    <row r="1679" spans="1:8">
      <c r="A1679" t="s">
        <v>470</v>
      </c>
      <c r="B1679" t="s">
        <v>363</v>
      </c>
      <c r="C1679" t="s">
        <v>587</v>
      </c>
      <c r="D1679">
        <v>30.36</v>
      </c>
      <c r="E1679">
        <v>29.48</v>
      </c>
      <c r="F1679">
        <v>30.08</v>
      </c>
      <c r="G1679">
        <v>32.69</v>
      </c>
      <c r="H1679" t="str">
        <f>INDEX('EIA Crosswalk'!$J$2:$J$52,MATCH(B1679,'EIA Crosswalk'!$G$2:$G$52,0),1)</f>
        <v>PCF</v>
      </c>
    </row>
    <row r="1680" spans="1:8">
      <c r="A1680" t="s">
        <v>470</v>
      </c>
      <c r="B1680" t="s">
        <v>363</v>
      </c>
      <c r="C1680" t="s">
        <v>588</v>
      </c>
      <c r="D1680">
        <v>30.36</v>
      </c>
      <c r="E1680">
        <v>29.48</v>
      </c>
      <c r="F1680">
        <v>30.08</v>
      </c>
      <c r="G1680">
        <v>32.69</v>
      </c>
      <c r="H1680" t="str">
        <f>INDEX('EIA Crosswalk'!$J$2:$J$52,MATCH(B1680,'EIA Crosswalk'!$G$2:$G$52,0),1)</f>
        <v>PCF</v>
      </c>
    </row>
    <row r="1681" spans="1:8">
      <c r="A1681" t="s">
        <v>470</v>
      </c>
      <c r="B1681" t="s">
        <v>363</v>
      </c>
      <c r="C1681" t="s">
        <v>589</v>
      </c>
      <c r="D1681">
        <v>1423</v>
      </c>
      <c r="E1681">
        <v>1416</v>
      </c>
      <c r="F1681">
        <v>1451</v>
      </c>
      <c r="G1681">
        <v>1447</v>
      </c>
      <c r="H1681" t="str">
        <f>INDEX('EIA Crosswalk'!$J$2:$J$52,MATCH(B1681,'EIA Crosswalk'!$G$2:$G$52,0),1)</f>
        <v>PCF</v>
      </c>
    </row>
    <row r="1682" spans="1:8">
      <c r="A1682" t="s">
        <v>470</v>
      </c>
      <c r="B1682" t="s">
        <v>363</v>
      </c>
      <c r="C1682" t="s">
        <v>590</v>
      </c>
      <c r="D1682">
        <v>0</v>
      </c>
      <c r="E1682">
        <v>0</v>
      </c>
      <c r="F1682">
        <v>0</v>
      </c>
      <c r="G1682">
        <v>0</v>
      </c>
      <c r="H1682" t="str">
        <f>INDEX('EIA Crosswalk'!$J$2:$J$52,MATCH(B1682,'EIA Crosswalk'!$G$2:$G$52,0),1)</f>
        <v>PCF</v>
      </c>
    </row>
    <row r="1683" spans="1:8">
      <c r="A1683" t="s">
        <v>470</v>
      </c>
      <c r="B1683" t="s">
        <v>363</v>
      </c>
      <c r="C1683" t="s">
        <v>591</v>
      </c>
      <c r="D1683">
        <v>11.9</v>
      </c>
      <c r="E1683">
        <v>11.46</v>
      </c>
      <c r="F1683">
        <v>9.4700000000000006</v>
      </c>
      <c r="G1683">
        <v>11.37</v>
      </c>
      <c r="H1683" t="str">
        <f>INDEX('EIA Crosswalk'!$J$2:$J$52,MATCH(B1683,'EIA Crosswalk'!$G$2:$G$52,0),1)</f>
        <v>PCF</v>
      </c>
    </row>
    <row r="1684" spans="1:8">
      <c r="A1684" t="s">
        <v>470</v>
      </c>
      <c r="B1684" t="s">
        <v>363</v>
      </c>
      <c r="C1684" t="s">
        <v>592</v>
      </c>
      <c r="D1684">
        <v>267</v>
      </c>
      <c r="E1684">
        <v>154</v>
      </c>
      <c r="F1684">
        <v>154</v>
      </c>
      <c r="G1684">
        <v>154</v>
      </c>
      <c r="H1684" t="str">
        <f>INDEX('EIA Crosswalk'!$J$2:$J$52,MATCH(B1684,'EIA Crosswalk'!$G$2:$G$52,0),1)</f>
        <v>PCF</v>
      </c>
    </row>
    <row r="1685" spans="1:8">
      <c r="A1685" t="s">
        <v>470</v>
      </c>
      <c r="B1685" t="s">
        <v>363</v>
      </c>
      <c r="C1685" t="s">
        <v>593</v>
      </c>
      <c r="D1685">
        <v>0.68</v>
      </c>
      <c r="E1685">
        <v>1.1299999999999999</v>
      </c>
      <c r="F1685">
        <v>0.88</v>
      </c>
      <c r="G1685">
        <v>0.69</v>
      </c>
      <c r="H1685" t="str">
        <f>INDEX('EIA Crosswalk'!$J$2:$J$52,MATCH(B1685,'EIA Crosswalk'!$G$2:$G$52,0),1)</f>
        <v>PCF</v>
      </c>
    </row>
    <row r="1686" spans="1:8">
      <c r="A1686" t="s">
        <v>470</v>
      </c>
      <c r="B1686" t="s">
        <v>363</v>
      </c>
      <c r="C1686" t="s">
        <v>594</v>
      </c>
      <c r="D1686">
        <v>2.2200000000000002</v>
      </c>
      <c r="E1686">
        <v>2.33</v>
      </c>
      <c r="F1686">
        <v>1.8</v>
      </c>
      <c r="G1686">
        <v>2.39</v>
      </c>
      <c r="H1686" t="str">
        <f>INDEX('EIA Crosswalk'!$J$2:$J$52,MATCH(B1686,'EIA Crosswalk'!$G$2:$G$52,0),1)</f>
        <v>PCF</v>
      </c>
    </row>
    <row r="1687" spans="1:8">
      <c r="A1687" t="s">
        <v>470</v>
      </c>
      <c r="B1687" t="s">
        <v>363</v>
      </c>
      <c r="C1687" t="s">
        <v>595</v>
      </c>
      <c r="D1687">
        <v>2.92</v>
      </c>
      <c r="E1687">
        <v>2.92</v>
      </c>
      <c r="F1687">
        <v>2.92</v>
      </c>
      <c r="G1687">
        <v>2.92</v>
      </c>
      <c r="H1687" t="str">
        <f>INDEX('EIA Crosswalk'!$J$2:$J$52,MATCH(B1687,'EIA Crosswalk'!$G$2:$G$52,0),1)</f>
        <v>PCF</v>
      </c>
    </row>
    <row r="1688" spans="1:8">
      <c r="A1688" t="s">
        <v>470</v>
      </c>
      <c r="B1688" t="s">
        <v>363</v>
      </c>
      <c r="C1688" t="s">
        <v>596</v>
      </c>
      <c r="D1688">
        <v>1.1299999999999999</v>
      </c>
      <c r="E1688">
        <v>1.49</v>
      </c>
      <c r="F1688">
        <v>1.1399999999999999</v>
      </c>
      <c r="G1688">
        <v>1.24</v>
      </c>
      <c r="H1688" t="str">
        <f>INDEX('EIA Crosswalk'!$J$2:$J$52,MATCH(B1688,'EIA Crosswalk'!$G$2:$G$52,0),1)</f>
        <v>PCF</v>
      </c>
    </row>
    <row r="1689" spans="1:8">
      <c r="A1689" t="s">
        <v>470</v>
      </c>
      <c r="B1689" t="s">
        <v>363</v>
      </c>
      <c r="C1689" t="s">
        <v>597</v>
      </c>
      <c r="D1689">
        <v>0.72</v>
      </c>
      <c r="E1689">
        <v>1.18</v>
      </c>
      <c r="F1689">
        <v>0.92</v>
      </c>
      <c r="G1689">
        <v>0.75</v>
      </c>
      <c r="H1689" t="str">
        <f>INDEX('EIA Crosswalk'!$J$2:$J$52,MATCH(B1689,'EIA Crosswalk'!$G$2:$G$52,0),1)</f>
        <v>PCF</v>
      </c>
    </row>
    <row r="1690" spans="1:8">
      <c r="A1690" t="s">
        <v>470</v>
      </c>
      <c r="B1690" t="s">
        <v>363</v>
      </c>
      <c r="C1690" t="s">
        <v>598</v>
      </c>
      <c r="D1690">
        <v>0</v>
      </c>
      <c r="E1690">
        <v>0</v>
      </c>
      <c r="F1690">
        <v>0</v>
      </c>
      <c r="G1690">
        <v>0</v>
      </c>
      <c r="H1690" t="str">
        <f>INDEX('EIA Crosswalk'!$J$2:$J$52,MATCH(B1690,'EIA Crosswalk'!$G$2:$G$52,0),1)</f>
        <v>PCF</v>
      </c>
    </row>
    <row r="1691" spans="1:8">
      <c r="A1691" t="s">
        <v>470</v>
      </c>
      <c r="B1691" t="s">
        <v>363</v>
      </c>
      <c r="C1691" t="s">
        <v>599</v>
      </c>
      <c r="D1691">
        <v>206</v>
      </c>
      <c r="E1691">
        <v>206</v>
      </c>
      <c r="F1691">
        <v>233</v>
      </c>
      <c r="G1691">
        <v>233</v>
      </c>
      <c r="H1691" t="str">
        <f>INDEX('EIA Crosswalk'!$J$2:$J$52,MATCH(B1691,'EIA Crosswalk'!$G$2:$G$52,0),1)</f>
        <v>PCF</v>
      </c>
    </row>
    <row r="1692" spans="1:8">
      <c r="A1692" t="s">
        <v>470</v>
      </c>
      <c r="B1692" t="s">
        <v>363</v>
      </c>
      <c r="C1692" t="s">
        <v>600</v>
      </c>
      <c r="D1692">
        <v>4901</v>
      </c>
      <c r="E1692">
        <v>5127</v>
      </c>
      <c r="F1692">
        <v>5066</v>
      </c>
      <c r="G1692">
        <v>4728</v>
      </c>
      <c r="H1692" t="str">
        <f>INDEX('EIA Crosswalk'!$J$2:$J$52,MATCH(B1692,'EIA Crosswalk'!$G$2:$G$52,0),1)</f>
        <v>PCF</v>
      </c>
    </row>
    <row r="1693" spans="1:8">
      <c r="A1693" t="s">
        <v>470</v>
      </c>
      <c r="B1693" t="s">
        <v>363</v>
      </c>
      <c r="C1693" t="s">
        <v>601</v>
      </c>
      <c r="D1693">
        <v>1</v>
      </c>
      <c r="E1693">
        <v>0</v>
      </c>
      <c r="F1693">
        <v>2</v>
      </c>
      <c r="G1693">
        <v>13</v>
      </c>
      <c r="H1693" t="str">
        <f>INDEX('EIA Crosswalk'!$J$2:$J$52,MATCH(B1693,'EIA Crosswalk'!$G$2:$G$52,0),1)</f>
        <v>PCF</v>
      </c>
    </row>
    <row r="1694" spans="1:8">
      <c r="A1694" t="s">
        <v>470</v>
      </c>
      <c r="B1694" t="s">
        <v>364</v>
      </c>
      <c r="C1694" t="s">
        <v>471</v>
      </c>
      <c r="D1694">
        <v>12.79</v>
      </c>
      <c r="E1694">
        <v>15.41</v>
      </c>
      <c r="F1694">
        <v>13.95</v>
      </c>
      <c r="G1694">
        <v>14.91</v>
      </c>
      <c r="H1694" t="str">
        <f>INDEX('EIA Crosswalk'!$J$2:$J$52,MATCH(B1694,'EIA Crosswalk'!$G$2:$G$52,0),1)</f>
        <v>WNC</v>
      </c>
    </row>
    <row r="1695" spans="1:8">
      <c r="A1695" t="s">
        <v>470</v>
      </c>
      <c r="B1695" t="s">
        <v>364</v>
      </c>
      <c r="C1695" t="s">
        <v>472</v>
      </c>
      <c r="D1695">
        <v>12.79</v>
      </c>
      <c r="E1695">
        <v>15.41</v>
      </c>
      <c r="F1695">
        <v>13.95</v>
      </c>
      <c r="G1695">
        <v>14.91</v>
      </c>
      <c r="H1695" t="str">
        <f>INDEX('EIA Crosswalk'!$J$2:$J$52,MATCH(B1695,'EIA Crosswalk'!$G$2:$G$52,0),1)</f>
        <v>WNC</v>
      </c>
    </row>
    <row r="1696" spans="1:8">
      <c r="A1696" t="s">
        <v>470</v>
      </c>
      <c r="B1696" t="s">
        <v>364</v>
      </c>
      <c r="C1696" t="s">
        <v>473</v>
      </c>
      <c r="D1696">
        <v>12.79</v>
      </c>
      <c r="E1696">
        <v>15.41</v>
      </c>
      <c r="F1696">
        <v>13.95</v>
      </c>
      <c r="G1696">
        <v>14.91</v>
      </c>
      <c r="H1696" t="str">
        <f>INDEX('EIA Crosswalk'!$J$2:$J$52,MATCH(B1696,'EIA Crosswalk'!$G$2:$G$52,0),1)</f>
        <v>WNC</v>
      </c>
    </row>
    <row r="1697" spans="1:8">
      <c r="A1697" t="s">
        <v>470</v>
      </c>
      <c r="B1697" t="s">
        <v>364</v>
      </c>
      <c r="C1697" t="s">
        <v>474</v>
      </c>
      <c r="D1697">
        <v>27.04</v>
      </c>
      <c r="E1697">
        <v>25.57</v>
      </c>
      <c r="F1697">
        <v>22.34</v>
      </c>
      <c r="G1697">
        <v>28.86</v>
      </c>
      <c r="H1697" t="str">
        <f>INDEX('EIA Crosswalk'!$J$2:$J$52,MATCH(B1697,'EIA Crosswalk'!$G$2:$G$52,0),1)</f>
        <v>WNC</v>
      </c>
    </row>
    <row r="1698" spans="1:8">
      <c r="A1698" t="s">
        <v>470</v>
      </c>
      <c r="B1698" t="s">
        <v>364</v>
      </c>
      <c r="C1698" t="s">
        <v>475</v>
      </c>
      <c r="D1698">
        <v>27.04</v>
      </c>
      <c r="E1698">
        <v>25.57</v>
      </c>
      <c r="F1698">
        <v>22.34</v>
      </c>
      <c r="G1698">
        <v>28.86</v>
      </c>
      <c r="H1698" t="str">
        <f>INDEX('EIA Crosswalk'!$J$2:$J$52,MATCH(B1698,'EIA Crosswalk'!$G$2:$G$52,0),1)</f>
        <v>WNC</v>
      </c>
    </row>
    <row r="1699" spans="1:8">
      <c r="A1699" t="s">
        <v>470</v>
      </c>
      <c r="B1699" t="s">
        <v>364</v>
      </c>
      <c r="C1699" t="s">
        <v>476</v>
      </c>
      <c r="D1699">
        <v>27.04</v>
      </c>
      <c r="E1699">
        <v>25.57</v>
      </c>
      <c r="F1699">
        <v>22.34</v>
      </c>
      <c r="G1699">
        <v>28.86</v>
      </c>
      <c r="H1699" t="str">
        <f>INDEX('EIA Crosswalk'!$J$2:$J$52,MATCH(B1699,'EIA Crosswalk'!$G$2:$G$52,0),1)</f>
        <v>WNC</v>
      </c>
    </row>
    <row r="1700" spans="1:8">
      <c r="A1700" t="s">
        <v>470</v>
      </c>
      <c r="B1700" t="s">
        <v>364</v>
      </c>
      <c r="C1700" t="s">
        <v>477</v>
      </c>
      <c r="D1700">
        <v>1</v>
      </c>
      <c r="E1700">
        <v>1</v>
      </c>
      <c r="F1700">
        <v>1</v>
      </c>
      <c r="G1700">
        <v>4</v>
      </c>
      <c r="H1700" t="str">
        <f>INDEX('EIA Crosswalk'!$J$2:$J$52,MATCH(B1700,'EIA Crosswalk'!$G$2:$G$52,0),1)</f>
        <v>WNC</v>
      </c>
    </row>
    <row r="1701" spans="1:8">
      <c r="A1701" t="s">
        <v>470</v>
      </c>
      <c r="B1701" t="s">
        <v>364</v>
      </c>
      <c r="C1701" t="s">
        <v>337</v>
      </c>
      <c r="D1701">
        <v>0</v>
      </c>
      <c r="E1701">
        <v>0</v>
      </c>
      <c r="F1701">
        <v>0</v>
      </c>
      <c r="G1701">
        <v>0</v>
      </c>
      <c r="H1701" t="str">
        <f>INDEX('EIA Crosswalk'!$J$2:$J$52,MATCH(B1701,'EIA Crosswalk'!$G$2:$G$52,0),1)</f>
        <v>WNC</v>
      </c>
    </row>
    <row r="1702" spans="1:8">
      <c r="A1702" t="s">
        <v>470</v>
      </c>
      <c r="B1702" t="s">
        <v>364</v>
      </c>
      <c r="C1702" t="s">
        <v>339</v>
      </c>
      <c r="D1702">
        <v>2.44</v>
      </c>
      <c r="E1702">
        <v>2.21</v>
      </c>
      <c r="F1702">
        <v>2.31</v>
      </c>
      <c r="G1702">
        <v>2.14</v>
      </c>
      <c r="H1702" t="str">
        <f>INDEX('EIA Crosswalk'!$J$2:$J$52,MATCH(B1702,'EIA Crosswalk'!$G$2:$G$52,0),1)</f>
        <v>WNC</v>
      </c>
    </row>
    <row r="1703" spans="1:8">
      <c r="A1703" t="s">
        <v>470</v>
      </c>
      <c r="B1703" t="s">
        <v>364</v>
      </c>
      <c r="C1703" t="s">
        <v>341</v>
      </c>
      <c r="D1703">
        <v>1.63</v>
      </c>
      <c r="E1703">
        <v>1.54</v>
      </c>
      <c r="F1703">
        <v>1.51</v>
      </c>
      <c r="G1703">
        <v>1.6</v>
      </c>
      <c r="H1703" t="str">
        <f>INDEX('EIA Crosswalk'!$J$2:$J$52,MATCH(B1703,'EIA Crosswalk'!$G$2:$G$52,0),1)</f>
        <v>WNC</v>
      </c>
    </row>
    <row r="1704" spans="1:8">
      <c r="A1704" t="s">
        <v>470</v>
      </c>
      <c r="B1704" t="s">
        <v>364</v>
      </c>
      <c r="C1704" t="s">
        <v>478</v>
      </c>
      <c r="D1704">
        <v>5372</v>
      </c>
      <c r="E1704">
        <v>5344</v>
      </c>
      <c r="F1704">
        <v>5284</v>
      </c>
      <c r="G1704">
        <v>5268</v>
      </c>
      <c r="H1704" t="str">
        <f>INDEX('EIA Crosswalk'!$J$2:$J$52,MATCH(B1704,'EIA Crosswalk'!$G$2:$G$52,0),1)</f>
        <v>WNC</v>
      </c>
    </row>
    <row r="1705" spans="1:8">
      <c r="A1705" t="s">
        <v>470</v>
      </c>
      <c r="B1705" t="s">
        <v>364</v>
      </c>
      <c r="C1705" t="s">
        <v>343</v>
      </c>
      <c r="D1705">
        <v>2.16</v>
      </c>
      <c r="E1705">
        <v>1.94</v>
      </c>
      <c r="F1705">
        <v>1.92</v>
      </c>
      <c r="G1705">
        <v>1.85</v>
      </c>
      <c r="H1705" t="str">
        <f>INDEX('EIA Crosswalk'!$J$2:$J$52,MATCH(B1705,'EIA Crosswalk'!$G$2:$G$52,0),1)</f>
        <v>WNC</v>
      </c>
    </row>
    <row r="1706" spans="1:8">
      <c r="A1706" t="s">
        <v>470</v>
      </c>
      <c r="B1706" t="s">
        <v>364</v>
      </c>
      <c r="C1706" t="s">
        <v>479</v>
      </c>
      <c r="D1706">
        <v>0</v>
      </c>
      <c r="E1706">
        <v>0</v>
      </c>
      <c r="F1706">
        <v>0</v>
      </c>
      <c r="G1706">
        <v>0</v>
      </c>
      <c r="H1706" t="str">
        <f>INDEX('EIA Crosswalk'!$J$2:$J$52,MATCH(B1706,'EIA Crosswalk'!$G$2:$G$52,0),1)</f>
        <v>WNC</v>
      </c>
    </row>
    <row r="1707" spans="1:8">
      <c r="A1707" t="s">
        <v>470</v>
      </c>
      <c r="B1707" t="s">
        <v>364</v>
      </c>
      <c r="C1707" t="s">
        <v>480</v>
      </c>
      <c r="D1707">
        <v>2.16</v>
      </c>
      <c r="E1707">
        <v>1.94</v>
      </c>
      <c r="F1707">
        <v>1.92</v>
      </c>
      <c r="G1707">
        <v>1.85</v>
      </c>
      <c r="H1707" t="str">
        <f>INDEX('EIA Crosswalk'!$J$2:$J$52,MATCH(B1707,'EIA Crosswalk'!$G$2:$G$52,0),1)</f>
        <v>WNC</v>
      </c>
    </row>
    <row r="1708" spans="1:8">
      <c r="A1708" t="s">
        <v>470</v>
      </c>
      <c r="B1708" t="s">
        <v>364</v>
      </c>
      <c r="C1708" t="s">
        <v>345</v>
      </c>
      <c r="D1708">
        <v>0</v>
      </c>
      <c r="E1708">
        <v>0</v>
      </c>
      <c r="F1708">
        <v>0</v>
      </c>
      <c r="G1708">
        <v>0</v>
      </c>
      <c r="H1708" t="str">
        <f>INDEX('EIA Crosswalk'!$J$2:$J$52,MATCH(B1708,'EIA Crosswalk'!$G$2:$G$52,0),1)</f>
        <v>WNC</v>
      </c>
    </row>
    <row r="1709" spans="1:8">
      <c r="A1709" t="s">
        <v>470</v>
      </c>
      <c r="B1709" t="s">
        <v>364</v>
      </c>
      <c r="C1709" t="s">
        <v>481</v>
      </c>
      <c r="D1709">
        <v>1.71</v>
      </c>
      <c r="E1709">
        <v>1.61</v>
      </c>
      <c r="F1709">
        <v>1.6</v>
      </c>
      <c r="G1709">
        <v>1.64</v>
      </c>
      <c r="H1709" t="str">
        <f>INDEX('EIA Crosswalk'!$J$2:$J$52,MATCH(B1709,'EIA Crosswalk'!$G$2:$G$52,0),1)</f>
        <v>WNC</v>
      </c>
    </row>
    <row r="1710" spans="1:8">
      <c r="A1710" t="s">
        <v>470</v>
      </c>
      <c r="B1710" t="s">
        <v>364</v>
      </c>
      <c r="C1710" t="s">
        <v>482</v>
      </c>
      <c r="D1710">
        <v>2.17</v>
      </c>
      <c r="E1710">
        <v>1.96</v>
      </c>
      <c r="F1710">
        <v>1.94</v>
      </c>
      <c r="G1710">
        <v>1.87</v>
      </c>
      <c r="H1710" t="str">
        <f>INDEX('EIA Crosswalk'!$J$2:$J$52,MATCH(B1710,'EIA Crosswalk'!$G$2:$G$52,0),1)</f>
        <v>WNC</v>
      </c>
    </row>
    <row r="1711" spans="1:8">
      <c r="A1711" t="s">
        <v>470</v>
      </c>
      <c r="B1711" t="s">
        <v>364</v>
      </c>
      <c r="C1711" t="s">
        <v>483</v>
      </c>
      <c r="D1711">
        <v>22.43</v>
      </c>
      <c r="E1711">
        <v>21.31</v>
      </c>
      <c r="F1711">
        <v>17.5</v>
      </c>
      <c r="G1711">
        <v>23.16</v>
      </c>
      <c r="H1711" t="str">
        <f>INDEX('EIA Crosswalk'!$J$2:$J$52,MATCH(B1711,'EIA Crosswalk'!$G$2:$G$52,0),1)</f>
        <v>WNC</v>
      </c>
    </row>
    <row r="1712" spans="1:8">
      <c r="A1712" t="s">
        <v>470</v>
      </c>
      <c r="B1712" t="s">
        <v>364</v>
      </c>
      <c r="C1712" t="s">
        <v>484</v>
      </c>
      <c r="D1712">
        <v>17.170000000000002</v>
      </c>
      <c r="E1712">
        <v>15.69</v>
      </c>
      <c r="F1712">
        <v>10.6</v>
      </c>
      <c r="G1712">
        <v>16.89</v>
      </c>
      <c r="H1712" t="str">
        <f>INDEX('EIA Crosswalk'!$J$2:$J$52,MATCH(B1712,'EIA Crosswalk'!$G$2:$G$52,0),1)</f>
        <v>WNC</v>
      </c>
    </row>
    <row r="1713" spans="1:8">
      <c r="A1713" t="s">
        <v>470</v>
      </c>
      <c r="B1713" t="s">
        <v>364</v>
      </c>
      <c r="C1713" t="s">
        <v>485</v>
      </c>
      <c r="D1713">
        <v>16.27</v>
      </c>
      <c r="E1713">
        <v>14.56</v>
      </c>
      <c r="F1713">
        <v>9.65</v>
      </c>
      <c r="G1713">
        <v>15.77</v>
      </c>
      <c r="H1713" t="str">
        <f>INDEX('EIA Crosswalk'!$J$2:$J$52,MATCH(B1713,'EIA Crosswalk'!$G$2:$G$52,0),1)</f>
        <v>WNC</v>
      </c>
    </row>
    <row r="1714" spans="1:8">
      <c r="A1714" t="s">
        <v>470</v>
      </c>
      <c r="B1714" t="s">
        <v>364</v>
      </c>
      <c r="C1714" t="s">
        <v>486</v>
      </c>
      <c r="D1714">
        <v>17.760000000000002</v>
      </c>
      <c r="E1714">
        <v>16.73</v>
      </c>
      <c r="F1714">
        <v>12.33</v>
      </c>
      <c r="G1714">
        <v>17.420000000000002</v>
      </c>
      <c r="H1714" t="str">
        <f>INDEX('EIA Crosswalk'!$J$2:$J$52,MATCH(B1714,'EIA Crosswalk'!$G$2:$G$52,0),1)</f>
        <v>WNC</v>
      </c>
    </row>
    <row r="1715" spans="1:8">
      <c r="A1715" t="s">
        <v>470</v>
      </c>
      <c r="B1715" t="s">
        <v>364</v>
      </c>
      <c r="C1715" t="s">
        <v>487</v>
      </c>
      <c r="D1715">
        <v>19.239999999999998</v>
      </c>
      <c r="E1715">
        <v>18.059999999999999</v>
      </c>
      <c r="F1715">
        <v>14.7</v>
      </c>
      <c r="G1715">
        <v>20.02</v>
      </c>
      <c r="H1715" t="str">
        <f>INDEX('EIA Crosswalk'!$J$2:$J$52,MATCH(B1715,'EIA Crosswalk'!$G$2:$G$52,0),1)</f>
        <v>WNC</v>
      </c>
    </row>
    <row r="1716" spans="1:8">
      <c r="A1716" t="s">
        <v>470</v>
      </c>
      <c r="B1716" t="s">
        <v>364</v>
      </c>
      <c r="C1716" t="s">
        <v>488</v>
      </c>
      <c r="D1716">
        <v>20.86</v>
      </c>
      <c r="E1716">
        <v>19.670000000000002</v>
      </c>
      <c r="F1716">
        <v>15.64</v>
      </c>
      <c r="G1716">
        <v>21.26</v>
      </c>
      <c r="H1716" t="str">
        <f>INDEX('EIA Crosswalk'!$J$2:$J$52,MATCH(B1716,'EIA Crosswalk'!$G$2:$G$52,0),1)</f>
        <v>WNC</v>
      </c>
    </row>
    <row r="1717" spans="1:8">
      <c r="A1717" t="s">
        <v>470</v>
      </c>
      <c r="B1717" t="s">
        <v>364</v>
      </c>
      <c r="C1717" t="s">
        <v>489</v>
      </c>
      <c r="D1717">
        <v>20.88</v>
      </c>
      <c r="E1717">
        <v>19.7</v>
      </c>
      <c r="F1717">
        <v>15.67</v>
      </c>
      <c r="G1717">
        <v>21.31</v>
      </c>
      <c r="H1717" t="str">
        <f>INDEX('EIA Crosswalk'!$J$2:$J$52,MATCH(B1717,'EIA Crosswalk'!$G$2:$G$52,0),1)</f>
        <v>WNC</v>
      </c>
    </row>
    <row r="1718" spans="1:8">
      <c r="A1718" t="s">
        <v>470</v>
      </c>
      <c r="B1718" t="s">
        <v>364</v>
      </c>
      <c r="C1718" t="s">
        <v>490</v>
      </c>
      <c r="D1718">
        <v>16.27</v>
      </c>
      <c r="E1718">
        <v>14.56</v>
      </c>
      <c r="F1718">
        <v>9.65</v>
      </c>
      <c r="G1718">
        <v>15.77</v>
      </c>
      <c r="H1718" t="str">
        <f>INDEX('EIA Crosswalk'!$J$2:$J$52,MATCH(B1718,'EIA Crosswalk'!$G$2:$G$52,0),1)</f>
        <v>WNC</v>
      </c>
    </row>
    <row r="1719" spans="1:8">
      <c r="A1719" t="s">
        <v>470</v>
      </c>
      <c r="B1719" t="s">
        <v>364</v>
      </c>
      <c r="C1719" t="s">
        <v>491</v>
      </c>
      <c r="D1719">
        <v>0</v>
      </c>
      <c r="E1719">
        <v>0</v>
      </c>
      <c r="F1719">
        <v>0</v>
      </c>
      <c r="G1719">
        <v>0</v>
      </c>
      <c r="H1719" t="str">
        <f>INDEX('EIA Crosswalk'!$J$2:$J$52,MATCH(B1719,'EIA Crosswalk'!$G$2:$G$52,0),1)</f>
        <v>WNC</v>
      </c>
    </row>
    <row r="1720" spans="1:8">
      <c r="A1720" t="s">
        <v>470</v>
      </c>
      <c r="B1720" t="s">
        <v>364</v>
      </c>
      <c r="C1720" t="s">
        <v>492</v>
      </c>
      <c r="D1720">
        <v>18842</v>
      </c>
      <c r="E1720">
        <v>20410</v>
      </c>
      <c r="F1720">
        <v>21333</v>
      </c>
      <c r="G1720">
        <v>21771</v>
      </c>
      <c r="H1720" t="str">
        <f>INDEX('EIA Crosswalk'!$J$2:$J$52,MATCH(B1720,'EIA Crosswalk'!$G$2:$G$52,0),1)</f>
        <v>WNC</v>
      </c>
    </row>
    <row r="1721" spans="1:8">
      <c r="A1721" t="s">
        <v>470</v>
      </c>
      <c r="B1721" t="s">
        <v>364</v>
      </c>
      <c r="C1721" t="s">
        <v>493</v>
      </c>
      <c r="D1721">
        <v>0</v>
      </c>
      <c r="E1721">
        <v>0</v>
      </c>
      <c r="F1721">
        <v>0</v>
      </c>
      <c r="G1721">
        <v>0</v>
      </c>
      <c r="H1721" t="str">
        <f>INDEX('EIA Crosswalk'!$J$2:$J$52,MATCH(B1721,'EIA Crosswalk'!$G$2:$G$52,0),1)</f>
        <v>WNC</v>
      </c>
    </row>
    <row r="1722" spans="1:8">
      <c r="A1722" t="s">
        <v>470</v>
      </c>
      <c r="B1722" t="s">
        <v>364</v>
      </c>
      <c r="C1722" t="s">
        <v>494</v>
      </c>
      <c r="D1722">
        <v>0</v>
      </c>
      <c r="E1722">
        <v>0</v>
      </c>
      <c r="F1722">
        <v>0</v>
      </c>
      <c r="G1722">
        <v>0</v>
      </c>
      <c r="H1722" t="str">
        <f>INDEX('EIA Crosswalk'!$J$2:$J$52,MATCH(B1722,'EIA Crosswalk'!$G$2:$G$52,0),1)</f>
        <v>WNC</v>
      </c>
    </row>
    <row r="1723" spans="1:8">
      <c r="A1723" t="s">
        <v>470</v>
      </c>
      <c r="B1723" t="s">
        <v>364</v>
      </c>
      <c r="C1723" t="s">
        <v>495</v>
      </c>
      <c r="D1723">
        <v>28.38</v>
      </c>
      <c r="E1723">
        <v>29.29</v>
      </c>
      <c r="F1723">
        <v>29.18</v>
      </c>
      <c r="G1723">
        <v>29.81</v>
      </c>
      <c r="H1723" t="str">
        <f>INDEX('EIA Crosswalk'!$J$2:$J$52,MATCH(B1723,'EIA Crosswalk'!$G$2:$G$52,0),1)</f>
        <v>WNC</v>
      </c>
    </row>
    <row r="1724" spans="1:8">
      <c r="A1724" t="s">
        <v>470</v>
      </c>
      <c r="B1724" t="s">
        <v>364</v>
      </c>
      <c r="C1724" t="s">
        <v>496</v>
      </c>
      <c r="D1724">
        <v>18.920000000000002</v>
      </c>
      <c r="E1724">
        <v>19.34</v>
      </c>
      <c r="F1724">
        <v>18.84</v>
      </c>
      <c r="G1724">
        <v>19.440000000000001</v>
      </c>
      <c r="H1724" t="str">
        <f>INDEX('EIA Crosswalk'!$J$2:$J$52,MATCH(B1724,'EIA Crosswalk'!$G$2:$G$52,0),1)</f>
        <v>WNC</v>
      </c>
    </row>
    <row r="1725" spans="1:8">
      <c r="A1725" t="s">
        <v>470</v>
      </c>
      <c r="B1725" t="s">
        <v>364</v>
      </c>
      <c r="C1725" t="s">
        <v>497</v>
      </c>
      <c r="D1725">
        <v>35.89</v>
      </c>
      <c r="E1725">
        <v>36.520000000000003</v>
      </c>
      <c r="F1725">
        <v>36.520000000000003</v>
      </c>
      <c r="G1725">
        <v>37.299999999999997</v>
      </c>
      <c r="H1725" t="str">
        <f>INDEX('EIA Crosswalk'!$J$2:$J$52,MATCH(B1725,'EIA Crosswalk'!$G$2:$G$52,0),1)</f>
        <v>WNC</v>
      </c>
    </row>
    <row r="1726" spans="1:8">
      <c r="A1726" t="s">
        <v>470</v>
      </c>
      <c r="B1726" t="s">
        <v>364</v>
      </c>
      <c r="C1726" t="s">
        <v>498</v>
      </c>
      <c r="D1726">
        <v>26.13</v>
      </c>
      <c r="E1726">
        <v>26.62</v>
      </c>
      <c r="F1726">
        <v>26.29</v>
      </c>
      <c r="G1726">
        <v>26.77</v>
      </c>
      <c r="H1726" t="str">
        <f>INDEX('EIA Crosswalk'!$J$2:$J$52,MATCH(B1726,'EIA Crosswalk'!$G$2:$G$52,0),1)</f>
        <v>WNC</v>
      </c>
    </row>
    <row r="1727" spans="1:8">
      <c r="A1727" t="s">
        <v>470</v>
      </c>
      <c r="B1727" t="s">
        <v>364</v>
      </c>
      <c r="C1727" t="s">
        <v>499</v>
      </c>
      <c r="D1727">
        <v>26.13</v>
      </c>
      <c r="E1727">
        <v>26.62</v>
      </c>
      <c r="F1727">
        <v>26.29</v>
      </c>
      <c r="G1727">
        <v>26.77</v>
      </c>
      <c r="H1727" t="str">
        <f>INDEX('EIA Crosswalk'!$J$2:$J$52,MATCH(B1727,'EIA Crosswalk'!$G$2:$G$52,0),1)</f>
        <v>WNC</v>
      </c>
    </row>
    <row r="1728" spans="1:8">
      <c r="A1728" t="s">
        <v>470</v>
      </c>
      <c r="B1728" t="s">
        <v>364</v>
      </c>
      <c r="C1728" t="s">
        <v>500</v>
      </c>
      <c r="D1728">
        <v>9806</v>
      </c>
      <c r="E1728">
        <v>9843</v>
      </c>
      <c r="F1728">
        <v>9820</v>
      </c>
      <c r="G1728">
        <v>9682</v>
      </c>
      <c r="H1728" t="str">
        <f>INDEX('EIA Crosswalk'!$J$2:$J$52,MATCH(B1728,'EIA Crosswalk'!$G$2:$G$52,0),1)</f>
        <v>WNC</v>
      </c>
    </row>
    <row r="1729" spans="1:8">
      <c r="A1729" t="s">
        <v>470</v>
      </c>
      <c r="B1729" t="s">
        <v>364</v>
      </c>
      <c r="C1729" t="s">
        <v>501</v>
      </c>
      <c r="D1729">
        <v>0</v>
      </c>
      <c r="E1729">
        <v>0</v>
      </c>
      <c r="F1729">
        <v>0</v>
      </c>
      <c r="G1729">
        <v>0</v>
      </c>
      <c r="H1729" t="str">
        <f>INDEX('EIA Crosswalk'!$J$2:$J$52,MATCH(B1729,'EIA Crosswalk'!$G$2:$G$52,0),1)</f>
        <v>WNC</v>
      </c>
    </row>
    <row r="1730" spans="1:8">
      <c r="A1730" t="s">
        <v>470</v>
      </c>
      <c r="B1730" t="s">
        <v>364</v>
      </c>
      <c r="C1730" t="s">
        <v>502</v>
      </c>
      <c r="D1730">
        <v>0</v>
      </c>
      <c r="E1730">
        <v>0</v>
      </c>
      <c r="F1730">
        <v>0</v>
      </c>
      <c r="G1730">
        <v>0</v>
      </c>
      <c r="H1730" t="str">
        <f>INDEX('EIA Crosswalk'!$J$2:$J$52,MATCH(B1730,'EIA Crosswalk'!$G$2:$G$52,0),1)</f>
        <v>WNC</v>
      </c>
    </row>
    <row r="1731" spans="1:8">
      <c r="A1731" t="s">
        <v>470</v>
      </c>
      <c r="B1731" t="s">
        <v>364</v>
      </c>
      <c r="C1731" t="s">
        <v>503</v>
      </c>
      <c r="D1731">
        <v>0</v>
      </c>
      <c r="E1731">
        <v>0</v>
      </c>
      <c r="F1731">
        <v>0</v>
      </c>
      <c r="G1731">
        <v>0</v>
      </c>
      <c r="H1731" t="str">
        <f>INDEX('EIA Crosswalk'!$J$2:$J$52,MATCH(B1731,'EIA Crosswalk'!$G$2:$G$52,0),1)</f>
        <v>WNC</v>
      </c>
    </row>
    <row r="1732" spans="1:8">
      <c r="A1732" t="s">
        <v>470</v>
      </c>
      <c r="B1732" t="s">
        <v>364</v>
      </c>
      <c r="C1732" t="s">
        <v>504</v>
      </c>
      <c r="D1732">
        <v>191516.6</v>
      </c>
      <c r="E1732">
        <v>195708.7</v>
      </c>
      <c r="F1732">
        <v>196982.9</v>
      </c>
      <c r="G1732">
        <v>216860.2</v>
      </c>
      <c r="H1732" t="str">
        <f>INDEX('EIA Crosswalk'!$J$2:$J$52,MATCH(B1732,'EIA Crosswalk'!$G$2:$G$52,0),1)</f>
        <v>WNC</v>
      </c>
    </row>
    <row r="1733" spans="1:8">
      <c r="A1733" t="s">
        <v>470</v>
      </c>
      <c r="B1733" t="s">
        <v>364</v>
      </c>
      <c r="C1733" t="s">
        <v>505</v>
      </c>
      <c r="D1733">
        <v>173548</v>
      </c>
      <c r="E1733">
        <v>173722</v>
      </c>
      <c r="F1733">
        <v>170957</v>
      </c>
      <c r="G1733">
        <v>179753</v>
      </c>
      <c r="H1733" t="str">
        <f>INDEX('EIA Crosswalk'!$J$2:$J$52,MATCH(B1733,'EIA Crosswalk'!$G$2:$G$52,0),1)</f>
        <v>WNC</v>
      </c>
    </row>
    <row r="1734" spans="1:8">
      <c r="A1734" t="s">
        <v>470</v>
      </c>
      <c r="B1734" t="s">
        <v>364</v>
      </c>
      <c r="C1734" t="s">
        <v>506</v>
      </c>
      <c r="D1734">
        <v>0</v>
      </c>
      <c r="E1734">
        <v>0</v>
      </c>
      <c r="F1734">
        <v>0</v>
      </c>
      <c r="G1734">
        <v>0</v>
      </c>
      <c r="H1734" t="str">
        <f>INDEX('EIA Crosswalk'!$J$2:$J$52,MATCH(B1734,'EIA Crosswalk'!$G$2:$G$52,0),1)</f>
        <v>WNC</v>
      </c>
    </row>
    <row r="1735" spans="1:8">
      <c r="A1735" t="s">
        <v>470</v>
      </c>
      <c r="B1735" t="s">
        <v>364</v>
      </c>
      <c r="C1735" t="s">
        <v>507</v>
      </c>
      <c r="D1735">
        <v>20.75</v>
      </c>
      <c r="E1735">
        <v>17.23</v>
      </c>
      <c r="F1735">
        <v>16.18</v>
      </c>
      <c r="G1735">
        <v>25.06</v>
      </c>
      <c r="H1735" t="str">
        <f>INDEX('EIA Crosswalk'!$J$2:$J$52,MATCH(B1735,'EIA Crosswalk'!$G$2:$G$52,0),1)</f>
        <v>WNC</v>
      </c>
    </row>
    <row r="1736" spans="1:8">
      <c r="A1736" t="s">
        <v>470</v>
      </c>
      <c r="B1736" t="s">
        <v>364</v>
      </c>
      <c r="C1736" t="s">
        <v>508</v>
      </c>
      <c r="D1736">
        <v>14.63</v>
      </c>
      <c r="E1736">
        <v>11.65</v>
      </c>
      <c r="F1736">
        <v>10.77</v>
      </c>
      <c r="G1736">
        <v>18.27</v>
      </c>
      <c r="H1736" t="str">
        <f>INDEX('EIA Crosswalk'!$J$2:$J$52,MATCH(B1736,'EIA Crosswalk'!$G$2:$G$52,0),1)</f>
        <v>WNC</v>
      </c>
    </row>
    <row r="1737" spans="1:8">
      <c r="A1737" t="s">
        <v>470</v>
      </c>
      <c r="B1737" t="s">
        <v>364</v>
      </c>
      <c r="C1737" t="s">
        <v>509</v>
      </c>
      <c r="D1737">
        <v>10.26</v>
      </c>
      <c r="E1737">
        <v>8.0399999999999991</v>
      </c>
      <c r="F1737">
        <v>7.07</v>
      </c>
      <c r="G1737">
        <v>11.7</v>
      </c>
      <c r="H1737" t="str">
        <f>INDEX('EIA Crosswalk'!$J$2:$J$52,MATCH(B1737,'EIA Crosswalk'!$G$2:$G$52,0),1)</f>
        <v>WNC</v>
      </c>
    </row>
    <row r="1738" spans="1:8">
      <c r="A1738" t="s">
        <v>470</v>
      </c>
      <c r="B1738" t="s">
        <v>364</v>
      </c>
      <c r="C1738" t="s">
        <v>510</v>
      </c>
      <c r="D1738">
        <v>14.8</v>
      </c>
      <c r="E1738">
        <v>13.86</v>
      </c>
      <c r="F1738">
        <v>12.51</v>
      </c>
      <c r="G1738">
        <v>19.12</v>
      </c>
      <c r="H1738" t="str">
        <f>INDEX('EIA Crosswalk'!$J$2:$J$52,MATCH(B1738,'EIA Crosswalk'!$G$2:$G$52,0),1)</f>
        <v>WNC</v>
      </c>
    </row>
    <row r="1739" spans="1:8">
      <c r="A1739" t="s">
        <v>470</v>
      </c>
      <c r="B1739" t="s">
        <v>364</v>
      </c>
      <c r="C1739" t="s">
        <v>511</v>
      </c>
      <c r="D1739">
        <v>11.97</v>
      </c>
      <c r="E1739">
        <v>10.119999999999999</v>
      </c>
      <c r="F1739">
        <v>9.0299999999999994</v>
      </c>
      <c r="G1739">
        <v>14.2</v>
      </c>
      <c r="H1739" t="str">
        <f>INDEX('EIA Crosswalk'!$J$2:$J$52,MATCH(B1739,'EIA Crosswalk'!$G$2:$G$52,0),1)</f>
        <v>WNC</v>
      </c>
    </row>
    <row r="1740" spans="1:8">
      <c r="A1740" t="s">
        <v>470</v>
      </c>
      <c r="B1740" t="s">
        <v>364</v>
      </c>
      <c r="C1740" t="s">
        <v>512</v>
      </c>
      <c r="D1740">
        <v>11.97</v>
      </c>
      <c r="E1740">
        <v>10.119999999999999</v>
      </c>
      <c r="F1740">
        <v>9.0299999999999994</v>
      </c>
      <c r="G1740">
        <v>14.2</v>
      </c>
      <c r="H1740" t="str">
        <f>INDEX('EIA Crosswalk'!$J$2:$J$52,MATCH(B1740,'EIA Crosswalk'!$G$2:$G$52,0),1)</f>
        <v>WNC</v>
      </c>
    </row>
    <row r="1741" spans="1:8">
      <c r="A1741" t="s">
        <v>470</v>
      </c>
      <c r="B1741" t="s">
        <v>364</v>
      </c>
      <c r="C1741" t="s">
        <v>513</v>
      </c>
      <c r="D1741">
        <v>0</v>
      </c>
      <c r="E1741">
        <v>0</v>
      </c>
      <c r="F1741">
        <v>0</v>
      </c>
      <c r="G1741">
        <v>0</v>
      </c>
      <c r="H1741" t="str">
        <f>INDEX('EIA Crosswalk'!$J$2:$J$52,MATCH(B1741,'EIA Crosswalk'!$G$2:$G$52,0),1)</f>
        <v>WNC</v>
      </c>
    </row>
    <row r="1742" spans="1:8">
      <c r="A1742" t="s">
        <v>470</v>
      </c>
      <c r="B1742" t="s">
        <v>364</v>
      </c>
      <c r="C1742" t="s">
        <v>514</v>
      </c>
      <c r="D1742">
        <v>146</v>
      </c>
      <c r="E1742">
        <v>146</v>
      </c>
      <c r="F1742">
        <v>150</v>
      </c>
      <c r="G1742">
        <v>205</v>
      </c>
      <c r="H1742" t="str">
        <f>INDEX('EIA Crosswalk'!$J$2:$J$52,MATCH(B1742,'EIA Crosswalk'!$G$2:$G$52,0),1)</f>
        <v>WNC</v>
      </c>
    </row>
    <row r="1743" spans="1:8">
      <c r="A1743" t="s">
        <v>470</v>
      </c>
      <c r="B1743" t="s">
        <v>364</v>
      </c>
      <c r="C1743" t="s">
        <v>515</v>
      </c>
      <c r="D1743">
        <v>15.64</v>
      </c>
      <c r="E1743">
        <v>14.37</v>
      </c>
      <c r="F1743">
        <v>10.01</v>
      </c>
      <c r="G1743">
        <v>15.18</v>
      </c>
      <c r="H1743" t="str">
        <f>INDEX('EIA Crosswalk'!$J$2:$J$52,MATCH(B1743,'EIA Crosswalk'!$G$2:$G$52,0),1)</f>
        <v>WNC</v>
      </c>
    </row>
    <row r="1744" spans="1:8">
      <c r="A1744" t="s">
        <v>470</v>
      </c>
      <c r="B1744" t="s">
        <v>364</v>
      </c>
      <c r="C1744" t="s">
        <v>516</v>
      </c>
      <c r="D1744">
        <v>15.64</v>
      </c>
      <c r="E1744">
        <v>14.37</v>
      </c>
      <c r="F1744">
        <v>10.01</v>
      </c>
      <c r="G1744">
        <v>15.18</v>
      </c>
      <c r="H1744" t="str">
        <f>INDEX('EIA Crosswalk'!$J$2:$J$52,MATCH(B1744,'EIA Crosswalk'!$G$2:$G$52,0),1)</f>
        <v>WNC</v>
      </c>
    </row>
    <row r="1745" spans="1:8">
      <c r="A1745" t="s">
        <v>470</v>
      </c>
      <c r="B1745" t="s">
        <v>364</v>
      </c>
      <c r="C1745" t="s">
        <v>517</v>
      </c>
      <c r="D1745">
        <v>15.64</v>
      </c>
      <c r="E1745">
        <v>14.37</v>
      </c>
      <c r="F1745">
        <v>10.01</v>
      </c>
      <c r="G1745">
        <v>15.18</v>
      </c>
      <c r="H1745" t="str">
        <f>INDEX('EIA Crosswalk'!$J$2:$J$52,MATCH(B1745,'EIA Crosswalk'!$G$2:$G$52,0),1)</f>
        <v>WNC</v>
      </c>
    </row>
    <row r="1746" spans="1:8">
      <c r="A1746" t="s">
        <v>470</v>
      </c>
      <c r="B1746" t="s">
        <v>364</v>
      </c>
      <c r="C1746" t="s">
        <v>518</v>
      </c>
      <c r="D1746">
        <v>26.07</v>
      </c>
      <c r="E1746">
        <v>22.82</v>
      </c>
      <c r="F1746">
        <v>14.82</v>
      </c>
      <c r="G1746">
        <v>23.41</v>
      </c>
      <c r="H1746" t="str">
        <f>INDEX('EIA Crosswalk'!$J$2:$J$52,MATCH(B1746,'EIA Crosswalk'!$G$2:$G$52,0),1)</f>
        <v>WNC</v>
      </c>
    </row>
    <row r="1747" spans="1:8">
      <c r="A1747" t="s">
        <v>470</v>
      </c>
      <c r="B1747" t="s">
        <v>364</v>
      </c>
      <c r="C1747" t="s">
        <v>519</v>
      </c>
      <c r="D1747">
        <v>20.440000000000001</v>
      </c>
      <c r="E1747">
        <v>19.809999999999999</v>
      </c>
      <c r="F1747">
        <v>16.21</v>
      </c>
      <c r="G1747">
        <v>20.16</v>
      </c>
      <c r="H1747" t="str">
        <f>INDEX('EIA Crosswalk'!$J$2:$J$52,MATCH(B1747,'EIA Crosswalk'!$G$2:$G$52,0),1)</f>
        <v>WNC</v>
      </c>
    </row>
    <row r="1748" spans="1:8">
      <c r="A1748" t="s">
        <v>470</v>
      </c>
      <c r="B1748" t="s">
        <v>364</v>
      </c>
      <c r="C1748" t="s">
        <v>520</v>
      </c>
      <c r="D1748">
        <v>26.07</v>
      </c>
      <c r="E1748">
        <v>22.82</v>
      </c>
      <c r="F1748">
        <v>14.82</v>
      </c>
      <c r="G1748">
        <v>23.41</v>
      </c>
      <c r="H1748" t="str">
        <f>INDEX('EIA Crosswalk'!$J$2:$J$52,MATCH(B1748,'EIA Crosswalk'!$G$2:$G$52,0),1)</f>
        <v>WNC</v>
      </c>
    </row>
    <row r="1749" spans="1:8">
      <c r="A1749" t="s">
        <v>470</v>
      </c>
      <c r="B1749" t="s">
        <v>364</v>
      </c>
      <c r="C1749" t="s">
        <v>521</v>
      </c>
      <c r="D1749">
        <v>24.94</v>
      </c>
      <c r="E1749">
        <v>21.76</v>
      </c>
      <c r="F1749">
        <v>14.92</v>
      </c>
      <c r="G1749">
        <v>22.49</v>
      </c>
      <c r="H1749" t="str">
        <f>INDEX('EIA Crosswalk'!$J$2:$J$52,MATCH(B1749,'EIA Crosswalk'!$G$2:$G$52,0),1)</f>
        <v>WNC</v>
      </c>
    </row>
    <row r="1750" spans="1:8">
      <c r="A1750" t="s">
        <v>470</v>
      </c>
      <c r="B1750" t="s">
        <v>364</v>
      </c>
      <c r="C1750" t="s">
        <v>522</v>
      </c>
      <c r="D1750">
        <v>24.94</v>
      </c>
      <c r="E1750">
        <v>21.76</v>
      </c>
      <c r="F1750">
        <v>14.92</v>
      </c>
      <c r="G1750">
        <v>22.49</v>
      </c>
      <c r="H1750" t="str">
        <f>INDEX('EIA Crosswalk'!$J$2:$J$52,MATCH(B1750,'EIA Crosswalk'!$G$2:$G$52,0),1)</f>
        <v>WNC</v>
      </c>
    </row>
    <row r="1751" spans="1:8">
      <c r="A1751" t="s">
        <v>470</v>
      </c>
      <c r="B1751" t="s">
        <v>364</v>
      </c>
      <c r="C1751" t="s">
        <v>523</v>
      </c>
      <c r="D1751">
        <v>72.37</v>
      </c>
      <c r="E1751">
        <v>74.92</v>
      </c>
      <c r="F1751">
        <v>75.34</v>
      </c>
      <c r="G1751">
        <v>81.25</v>
      </c>
      <c r="H1751" t="str">
        <f>INDEX('EIA Crosswalk'!$J$2:$J$52,MATCH(B1751,'EIA Crosswalk'!$G$2:$G$52,0),1)</f>
        <v>WNC</v>
      </c>
    </row>
    <row r="1752" spans="1:8">
      <c r="A1752" t="s">
        <v>470</v>
      </c>
      <c r="B1752" t="s">
        <v>364</v>
      </c>
      <c r="C1752" t="s">
        <v>524</v>
      </c>
      <c r="D1752">
        <v>72.37</v>
      </c>
      <c r="E1752">
        <v>74.92</v>
      </c>
      <c r="F1752">
        <v>75.34</v>
      </c>
      <c r="G1752">
        <v>81.25</v>
      </c>
      <c r="H1752" t="str">
        <f>INDEX('EIA Crosswalk'!$J$2:$J$52,MATCH(B1752,'EIA Crosswalk'!$G$2:$G$52,0),1)</f>
        <v>WNC</v>
      </c>
    </row>
    <row r="1753" spans="1:8">
      <c r="A1753" t="s">
        <v>470</v>
      </c>
      <c r="B1753" t="s">
        <v>364</v>
      </c>
      <c r="C1753" t="s">
        <v>525</v>
      </c>
      <c r="D1753">
        <v>72.37</v>
      </c>
      <c r="E1753">
        <v>74.92</v>
      </c>
      <c r="F1753">
        <v>75.34</v>
      </c>
      <c r="G1753">
        <v>81.25</v>
      </c>
      <c r="H1753" t="str">
        <f>INDEX('EIA Crosswalk'!$J$2:$J$52,MATCH(B1753,'EIA Crosswalk'!$G$2:$G$52,0),1)</f>
        <v>WNC</v>
      </c>
    </row>
    <row r="1754" spans="1:8">
      <c r="A1754" t="s">
        <v>470</v>
      </c>
      <c r="B1754" t="s">
        <v>364</v>
      </c>
      <c r="C1754" t="s">
        <v>526</v>
      </c>
      <c r="D1754">
        <v>72.37</v>
      </c>
      <c r="E1754">
        <v>74.92</v>
      </c>
      <c r="F1754">
        <v>75.34</v>
      </c>
      <c r="G1754">
        <v>81.25</v>
      </c>
      <c r="H1754" t="str">
        <f>INDEX('EIA Crosswalk'!$J$2:$J$52,MATCH(B1754,'EIA Crosswalk'!$G$2:$G$52,0),1)</f>
        <v>WNC</v>
      </c>
    </row>
    <row r="1755" spans="1:8">
      <c r="A1755" t="s">
        <v>470</v>
      </c>
      <c r="B1755" t="s">
        <v>364</v>
      </c>
      <c r="C1755" t="s">
        <v>527</v>
      </c>
      <c r="D1755">
        <v>21.34</v>
      </c>
      <c r="E1755">
        <v>20.34</v>
      </c>
      <c r="F1755">
        <v>16.690000000000001</v>
      </c>
      <c r="G1755">
        <v>23.58</v>
      </c>
      <c r="H1755" t="str">
        <f>INDEX('EIA Crosswalk'!$J$2:$J$52,MATCH(B1755,'EIA Crosswalk'!$G$2:$G$52,0),1)</f>
        <v>WNC</v>
      </c>
    </row>
    <row r="1756" spans="1:8">
      <c r="A1756" t="s">
        <v>470</v>
      </c>
      <c r="B1756" t="s">
        <v>364</v>
      </c>
      <c r="C1756" t="s">
        <v>528</v>
      </c>
      <c r="D1756">
        <v>21.34</v>
      </c>
      <c r="E1756">
        <v>20.34</v>
      </c>
      <c r="F1756">
        <v>16.690000000000001</v>
      </c>
      <c r="G1756">
        <v>23.58</v>
      </c>
      <c r="H1756" t="str">
        <f>INDEX('EIA Crosswalk'!$J$2:$J$52,MATCH(B1756,'EIA Crosswalk'!$G$2:$G$52,0),1)</f>
        <v>WNC</v>
      </c>
    </row>
    <row r="1757" spans="1:8">
      <c r="A1757" t="s">
        <v>470</v>
      </c>
      <c r="B1757" t="s">
        <v>364</v>
      </c>
      <c r="C1757" t="s">
        <v>529</v>
      </c>
      <c r="D1757">
        <v>21.34</v>
      </c>
      <c r="E1757">
        <v>20.34</v>
      </c>
      <c r="F1757">
        <v>16.690000000000001</v>
      </c>
      <c r="G1757">
        <v>23.58</v>
      </c>
      <c r="H1757" t="str">
        <f>INDEX('EIA Crosswalk'!$J$2:$J$52,MATCH(B1757,'EIA Crosswalk'!$G$2:$G$52,0),1)</f>
        <v>WNC</v>
      </c>
    </row>
    <row r="1758" spans="1:8">
      <c r="A1758" t="s">
        <v>470</v>
      </c>
      <c r="B1758" t="s">
        <v>364</v>
      </c>
      <c r="C1758" t="s">
        <v>530</v>
      </c>
      <c r="D1758">
        <v>21.34</v>
      </c>
      <c r="E1758">
        <v>20.34</v>
      </c>
      <c r="F1758">
        <v>16.690000000000001</v>
      </c>
      <c r="G1758">
        <v>23.58</v>
      </c>
      <c r="H1758" t="str">
        <f>INDEX('EIA Crosswalk'!$J$2:$J$52,MATCH(B1758,'EIA Crosswalk'!$G$2:$G$52,0),1)</f>
        <v>WNC</v>
      </c>
    </row>
    <row r="1759" spans="1:8">
      <c r="A1759" t="s">
        <v>470</v>
      </c>
      <c r="B1759" t="s">
        <v>364</v>
      </c>
      <c r="C1759" t="s">
        <v>531</v>
      </c>
      <c r="D1759">
        <v>21.34</v>
      </c>
      <c r="E1759">
        <v>20.34</v>
      </c>
      <c r="F1759">
        <v>16.690000000000001</v>
      </c>
      <c r="G1759">
        <v>23.58</v>
      </c>
      <c r="H1759" t="str">
        <f>INDEX('EIA Crosswalk'!$J$2:$J$52,MATCH(B1759,'EIA Crosswalk'!$G$2:$G$52,0),1)</f>
        <v>WNC</v>
      </c>
    </row>
    <row r="1760" spans="1:8">
      <c r="A1760" t="s">
        <v>470</v>
      </c>
      <c r="B1760" t="s">
        <v>364</v>
      </c>
      <c r="C1760" t="s">
        <v>532</v>
      </c>
      <c r="D1760">
        <v>20.66</v>
      </c>
      <c r="E1760">
        <v>19.05</v>
      </c>
      <c r="F1760">
        <v>12.76</v>
      </c>
      <c r="G1760">
        <v>21.77</v>
      </c>
      <c r="H1760" t="str">
        <f>INDEX('EIA Crosswalk'!$J$2:$J$52,MATCH(B1760,'EIA Crosswalk'!$G$2:$G$52,0),1)</f>
        <v>WNC</v>
      </c>
    </row>
    <row r="1761" spans="1:8">
      <c r="A1761" t="s">
        <v>470</v>
      </c>
      <c r="B1761" t="s">
        <v>364</v>
      </c>
      <c r="C1761" t="s">
        <v>347</v>
      </c>
      <c r="D1761">
        <v>6.29</v>
      </c>
      <c r="E1761">
        <v>5.81</v>
      </c>
      <c r="F1761">
        <v>4.78</v>
      </c>
      <c r="G1761">
        <v>6.88</v>
      </c>
      <c r="H1761" t="str">
        <f>INDEX('EIA Crosswalk'!$J$2:$J$52,MATCH(B1761,'EIA Crosswalk'!$G$2:$G$52,0),1)</f>
        <v>WNC</v>
      </c>
    </row>
    <row r="1762" spans="1:8">
      <c r="A1762" t="s">
        <v>470</v>
      </c>
      <c r="B1762" t="s">
        <v>364</v>
      </c>
      <c r="C1762" t="s">
        <v>349</v>
      </c>
      <c r="D1762">
        <v>6.46</v>
      </c>
      <c r="E1762">
        <v>5.6</v>
      </c>
      <c r="F1762">
        <v>5.49</v>
      </c>
      <c r="G1762">
        <v>7.92</v>
      </c>
      <c r="H1762" t="str">
        <f>INDEX('EIA Crosswalk'!$J$2:$J$52,MATCH(B1762,'EIA Crosswalk'!$G$2:$G$52,0),1)</f>
        <v>WNC</v>
      </c>
    </row>
    <row r="1763" spans="1:8">
      <c r="A1763" t="s">
        <v>470</v>
      </c>
      <c r="B1763" t="s">
        <v>364</v>
      </c>
      <c r="C1763" t="s">
        <v>350</v>
      </c>
      <c r="D1763">
        <v>2.94</v>
      </c>
      <c r="E1763">
        <v>2.6</v>
      </c>
      <c r="F1763">
        <v>2.04</v>
      </c>
      <c r="G1763">
        <v>3.9</v>
      </c>
      <c r="H1763" t="str">
        <f>INDEX('EIA Crosswalk'!$J$2:$J$52,MATCH(B1763,'EIA Crosswalk'!$G$2:$G$52,0),1)</f>
        <v>WNC</v>
      </c>
    </row>
    <row r="1764" spans="1:8">
      <c r="A1764" t="s">
        <v>470</v>
      </c>
      <c r="B1764" t="s">
        <v>364</v>
      </c>
      <c r="C1764" t="s">
        <v>533</v>
      </c>
      <c r="D1764">
        <v>3581</v>
      </c>
      <c r="E1764">
        <v>3647</v>
      </c>
      <c r="F1764">
        <v>3695</v>
      </c>
      <c r="G1764">
        <v>3510</v>
      </c>
      <c r="H1764" t="str">
        <f>INDEX('EIA Crosswalk'!$J$2:$J$52,MATCH(B1764,'EIA Crosswalk'!$G$2:$G$52,0),1)</f>
        <v>WNC</v>
      </c>
    </row>
    <row r="1765" spans="1:8">
      <c r="A1765" t="s">
        <v>470</v>
      </c>
      <c r="B1765" t="s">
        <v>364</v>
      </c>
      <c r="C1765" t="s">
        <v>351</v>
      </c>
      <c r="D1765">
        <v>5.07</v>
      </c>
      <c r="E1765">
        <v>4.04</v>
      </c>
      <c r="F1765">
        <v>4.2</v>
      </c>
      <c r="G1765">
        <v>6.63</v>
      </c>
      <c r="H1765" t="str">
        <f>INDEX('EIA Crosswalk'!$J$2:$J$52,MATCH(B1765,'EIA Crosswalk'!$G$2:$G$52,0),1)</f>
        <v>WNC</v>
      </c>
    </row>
    <row r="1766" spans="1:8">
      <c r="A1766" t="s">
        <v>470</v>
      </c>
      <c r="B1766" t="s">
        <v>364</v>
      </c>
      <c r="C1766" t="s">
        <v>352</v>
      </c>
      <c r="D1766">
        <v>8.44</v>
      </c>
      <c r="E1766">
        <v>7.7</v>
      </c>
      <c r="F1766">
        <v>7.3</v>
      </c>
      <c r="G1766">
        <v>9.5500000000000007</v>
      </c>
      <c r="H1766" t="str">
        <f>INDEX('EIA Crosswalk'!$J$2:$J$52,MATCH(B1766,'EIA Crosswalk'!$G$2:$G$52,0),1)</f>
        <v>WNC</v>
      </c>
    </row>
    <row r="1767" spans="1:8">
      <c r="A1767" t="s">
        <v>470</v>
      </c>
      <c r="B1767" t="s">
        <v>364</v>
      </c>
      <c r="C1767" t="s">
        <v>534</v>
      </c>
      <c r="D1767">
        <v>5.57</v>
      </c>
      <c r="E1767">
        <v>4.7</v>
      </c>
      <c r="F1767">
        <v>4.63</v>
      </c>
      <c r="G1767">
        <v>6.96</v>
      </c>
      <c r="H1767" t="str">
        <f>INDEX('EIA Crosswalk'!$J$2:$J$52,MATCH(B1767,'EIA Crosswalk'!$G$2:$G$52,0),1)</f>
        <v>WNC</v>
      </c>
    </row>
    <row r="1768" spans="1:8">
      <c r="A1768" t="s">
        <v>470</v>
      </c>
      <c r="B1768" t="s">
        <v>364</v>
      </c>
      <c r="C1768" t="s">
        <v>535</v>
      </c>
      <c r="D1768">
        <v>5.9</v>
      </c>
      <c r="E1768">
        <v>4.97</v>
      </c>
      <c r="F1768">
        <v>4.96</v>
      </c>
      <c r="G1768">
        <v>7.35</v>
      </c>
      <c r="H1768" t="str">
        <f>INDEX('EIA Crosswalk'!$J$2:$J$52,MATCH(B1768,'EIA Crosswalk'!$G$2:$G$52,0),1)</f>
        <v>WNC</v>
      </c>
    </row>
    <row r="1769" spans="1:8">
      <c r="A1769" t="s">
        <v>470</v>
      </c>
      <c r="B1769" t="s">
        <v>364</v>
      </c>
      <c r="C1769" t="s">
        <v>536</v>
      </c>
      <c r="D1769">
        <v>0.75</v>
      </c>
      <c r="E1769">
        <v>0.69</v>
      </c>
      <c r="F1769">
        <v>0.65</v>
      </c>
      <c r="G1769">
        <v>0</v>
      </c>
      <c r="H1769" t="str">
        <f>INDEX('EIA Crosswalk'!$J$2:$J$52,MATCH(B1769,'EIA Crosswalk'!$G$2:$G$52,0),1)</f>
        <v>WNC</v>
      </c>
    </row>
    <row r="1770" spans="1:8">
      <c r="A1770" t="s">
        <v>470</v>
      </c>
      <c r="B1770" t="s">
        <v>364</v>
      </c>
      <c r="C1770" t="s">
        <v>537</v>
      </c>
      <c r="D1770">
        <v>0.75</v>
      </c>
      <c r="E1770">
        <v>0.69</v>
      </c>
      <c r="F1770">
        <v>0.65</v>
      </c>
      <c r="G1770">
        <v>0</v>
      </c>
      <c r="H1770" t="str">
        <f>INDEX('EIA Crosswalk'!$J$2:$J$52,MATCH(B1770,'EIA Crosswalk'!$G$2:$G$52,0),1)</f>
        <v>WNC</v>
      </c>
    </row>
    <row r="1771" spans="1:8">
      <c r="A1771" t="s">
        <v>470</v>
      </c>
      <c r="B1771" t="s">
        <v>364</v>
      </c>
      <c r="C1771" t="s">
        <v>538</v>
      </c>
      <c r="D1771">
        <v>601</v>
      </c>
      <c r="E1771">
        <v>601</v>
      </c>
      <c r="F1771">
        <v>0</v>
      </c>
      <c r="G1771">
        <v>0</v>
      </c>
      <c r="H1771" t="str">
        <f>INDEX('EIA Crosswalk'!$J$2:$J$52,MATCH(B1771,'EIA Crosswalk'!$G$2:$G$52,0),1)</f>
        <v>WNC</v>
      </c>
    </row>
    <row r="1772" spans="1:8">
      <c r="A1772" t="s">
        <v>470</v>
      </c>
      <c r="B1772" t="s">
        <v>364</v>
      </c>
      <c r="C1772" t="s">
        <v>539</v>
      </c>
      <c r="D1772">
        <v>6.86</v>
      </c>
      <c r="E1772">
        <v>5.04</v>
      </c>
      <c r="F1772">
        <v>4.6100000000000003</v>
      </c>
      <c r="G1772">
        <v>6.53</v>
      </c>
      <c r="H1772" t="str">
        <f>INDEX('EIA Crosswalk'!$J$2:$J$52,MATCH(B1772,'EIA Crosswalk'!$G$2:$G$52,0),1)</f>
        <v>WNC</v>
      </c>
    </row>
    <row r="1773" spans="1:8">
      <c r="A1773" t="s">
        <v>470</v>
      </c>
      <c r="B1773" t="s">
        <v>364</v>
      </c>
      <c r="C1773" t="s">
        <v>540</v>
      </c>
      <c r="D1773">
        <v>0</v>
      </c>
      <c r="E1773">
        <v>0</v>
      </c>
      <c r="F1773">
        <v>0</v>
      </c>
      <c r="G1773">
        <v>0</v>
      </c>
      <c r="H1773" t="str">
        <f>INDEX('EIA Crosswalk'!$J$2:$J$52,MATCH(B1773,'EIA Crosswalk'!$G$2:$G$52,0),1)</f>
        <v>WNC</v>
      </c>
    </row>
    <row r="1774" spans="1:8">
      <c r="A1774" t="s">
        <v>470</v>
      </c>
      <c r="B1774" t="s">
        <v>364</v>
      </c>
      <c r="C1774" t="s">
        <v>541</v>
      </c>
      <c r="D1774">
        <v>22.18</v>
      </c>
      <c r="E1774">
        <v>20.77</v>
      </c>
      <c r="F1774">
        <v>15.34</v>
      </c>
      <c r="G1774">
        <v>23.62</v>
      </c>
      <c r="H1774" t="str">
        <f>INDEX('EIA Crosswalk'!$J$2:$J$52,MATCH(B1774,'EIA Crosswalk'!$G$2:$G$52,0),1)</f>
        <v>WNC</v>
      </c>
    </row>
    <row r="1775" spans="1:8">
      <c r="A1775" t="s">
        <v>470</v>
      </c>
      <c r="B1775" t="s">
        <v>364</v>
      </c>
      <c r="C1775" t="s">
        <v>542</v>
      </c>
      <c r="D1775">
        <v>22.18</v>
      </c>
      <c r="E1775">
        <v>20.77</v>
      </c>
      <c r="F1775">
        <v>15.34</v>
      </c>
      <c r="G1775">
        <v>23.62</v>
      </c>
      <c r="H1775" t="str">
        <f>INDEX('EIA Crosswalk'!$J$2:$J$52,MATCH(B1775,'EIA Crosswalk'!$G$2:$G$52,0),1)</f>
        <v>WNC</v>
      </c>
    </row>
    <row r="1776" spans="1:8">
      <c r="A1776" t="s">
        <v>470</v>
      </c>
      <c r="B1776" t="s">
        <v>364</v>
      </c>
      <c r="C1776" t="s">
        <v>543</v>
      </c>
      <c r="D1776">
        <v>22.18</v>
      </c>
      <c r="E1776">
        <v>20.77</v>
      </c>
      <c r="F1776">
        <v>15.34</v>
      </c>
      <c r="G1776">
        <v>23.62</v>
      </c>
      <c r="H1776" t="str">
        <f>INDEX('EIA Crosswalk'!$J$2:$J$52,MATCH(B1776,'EIA Crosswalk'!$G$2:$G$52,0),1)</f>
        <v>WNC</v>
      </c>
    </row>
    <row r="1777" spans="1:8">
      <c r="A1777" t="s">
        <v>470</v>
      </c>
      <c r="B1777" t="s">
        <v>364</v>
      </c>
      <c r="C1777" t="s">
        <v>544</v>
      </c>
      <c r="D1777">
        <v>0</v>
      </c>
      <c r="E1777">
        <v>0</v>
      </c>
      <c r="F1777">
        <v>0</v>
      </c>
      <c r="G1777">
        <v>0</v>
      </c>
      <c r="H1777" t="str">
        <f>INDEX('EIA Crosswalk'!$J$2:$J$52,MATCH(B1777,'EIA Crosswalk'!$G$2:$G$52,0),1)</f>
        <v>WNC</v>
      </c>
    </row>
    <row r="1778" spans="1:8">
      <c r="A1778" t="s">
        <v>470</v>
      </c>
      <c r="B1778" t="s">
        <v>364</v>
      </c>
      <c r="C1778" t="s">
        <v>545</v>
      </c>
      <c r="D1778">
        <v>19.2</v>
      </c>
      <c r="E1778">
        <v>19.52</v>
      </c>
      <c r="F1778">
        <v>15.9</v>
      </c>
      <c r="G1778">
        <v>21.24</v>
      </c>
      <c r="H1778" t="str">
        <f>INDEX('EIA Crosswalk'!$J$2:$J$52,MATCH(B1778,'EIA Crosswalk'!$G$2:$G$52,0),1)</f>
        <v>WNC</v>
      </c>
    </row>
    <row r="1779" spans="1:8">
      <c r="A1779" t="s">
        <v>470</v>
      </c>
      <c r="B1779" t="s">
        <v>364</v>
      </c>
      <c r="C1779" t="s">
        <v>546</v>
      </c>
      <c r="D1779">
        <v>24.31</v>
      </c>
      <c r="E1779">
        <v>24.91</v>
      </c>
      <c r="F1779">
        <v>20.28</v>
      </c>
      <c r="G1779">
        <v>26.24</v>
      </c>
      <c r="H1779" t="str">
        <f>INDEX('EIA Crosswalk'!$J$2:$J$52,MATCH(B1779,'EIA Crosswalk'!$G$2:$G$52,0),1)</f>
        <v>WNC</v>
      </c>
    </row>
    <row r="1780" spans="1:8">
      <c r="A1780" t="s">
        <v>470</v>
      </c>
      <c r="B1780" t="s">
        <v>364</v>
      </c>
      <c r="C1780" t="s">
        <v>547</v>
      </c>
      <c r="D1780">
        <v>24.31</v>
      </c>
      <c r="E1780">
        <v>24.91</v>
      </c>
      <c r="F1780">
        <v>20.28</v>
      </c>
      <c r="G1780">
        <v>26.24</v>
      </c>
      <c r="H1780" t="str">
        <f>INDEX('EIA Crosswalk'!$J$2:$J$52,MATCH(B1780,'EIA Crosswalk'!$G$2:$G$52,0),1)</f>
        <v>WNC</v>
      </c>
    </row>
    <row r="1781" spans="1:8">
      <c r="A1781" t="s">
        <v>470</v>
      </c>
      <c r="B1781" t="s">
        <v>364</v>
      </c>
      <c r="C1781" t="s">
        <v>548</v>
      </c>
      <c r="D1781">
        <v>21.9</v>
      </c>
      <c r="E1781">
        <v>20.86</v>
      </c>
      <c r="F1781">
        <v>17.23</v>
      </c>
      <c r="G1781">
        <v>23.58</v>
      </c>
      <c r="H1781" t="str">
        <f>INDEX('EIA Crosswalk'!$J$2:$J$52,MATCH(B1781,'EIA Crosswalk'!$G$2:$G$52,0),1)</f>
        <v>WNC</v>
      </c>
    </row>
    <row r="1782" spans="1:8">
      <c r="A1782" t="s">
        <v>470</v>
      </c>
      <c r="B1782" t="s">
        <v>364</v>
      </c>
      <c r="C1782" t="s">
        <v>549</v>
      </c>
      <c r="D1782">
        <v>16.97</v>
      </c>
      <c r="E1782">
        <v>15.24</v>
      </c>
      <c r="F1782">
        <v>11.82</v>
      </c>
      <c r="G1782">
        <v>18.78</v>
      </c>
      <c r="H1782" t="str">
        <f>INDEX('EIA Crosswalk'!$J$2:$J$52,MATCH(B1782,'EIA Crosswalk'!$G$2:$G$52,0),1)</f>
        <v>WNC</v>
      </c>
    </row>
    <row r="1783" spans="1:8">
      <c r="A1783" t="s">
        <v>470</v>
      </c>
      <c r="B1783" t="s">
        <v>364</v>
      </c>
      <c r="C1783" t="s">
        <v>550</v>
      </c>
      <c r="D1783">
        <v>16.27</v>
      </c>
      <c r="E1783">
        <v>14.56</v>
      </c>
      <c r="F1783">
        <v>9.65</v>
      </c>
      <c r="G1783">
        <v>15.77</v>
      </c>
      <c r="H1783" t="str">
        <f>INDEX('EIA Crosswalk'!$J$2:$J$52,MATCH(B1783,'EIA Crosswalk'!$G$2:$G$52,0),1)</f>
        <v>WNC</v>
      </c>
    </row>
    <row r="1784" spans="1:8">
      <c r="A1784" t="s">
        <v>470</v>
      </c>
      <c r="B1784" t="s">
        <v>364</v>
      </c>
      <c r="C1784" t="s">
        <v>551</v>
      </c>
      <c r="D1784">
        <v>854</v>
      </c>
      <c r="E1784">
        <v>852</v>
      </c>
      <c r="F1784">
        <v>842</v>
      </c>
      <c r="G1784">
        <v>905</v>
      </c>
      <c r="H1784" t="str">
        <f>INDEX('EIA Crosswalk'!$J$2:$J$52,MATCH(B1784,'EIA Crosswalk'!$G$2:$G$52,0),1)</f>
        <v>WNC</v>
      </c>
    </row>
    <row r="1785" spans="1:8">
      <c r="A1785" t="s">
        <v>470</v>
      </c>
      <c r="B1785" t="s">
        <v>364</v>
      </c>
      <c r="C1785" t="s">
        <v>552</v>
      </c>
      <c r="D1785">
        <v>14.85</v>
      </c>
      <c r="E1785">
        <v>13.37</v>
      </c>
      <c r="F1785">
        <v>10.95</v>
      </c>
      <c r="G1785">
        <v>15.85</v>
      </c>
      <c r="H1785" t="str">
        <f>INDEX('EIA Crosswalk'!$J$2:$J$52,MATCH(B1785,'EIA Crosswalk'!$G$2:$G$52,0),1)</f>
        <v>WNC</v>
      </c>
    </row>
    <row r="1786" spans="1:8">
      <c r="A1786" t="s">
        <v>470</v>
      </c>
      <c r="B1786" t="s">
        <v>364</v>
      </c>
      <c r="C1786" t="s">
        <v>553</v>
      </c>
      <c r="D1786">
        <v>14.98</v>
      </c>
      <c r="E1786">
        <v>14.01</v>
      </c>
      <c r="F1786">
        <v>12.57</v>
      </c>
      <c r="G1786">
        <v>19.16</v>
      </c>
      <c r="H1786" t="str">
        <f>INDEX('EIA Crosswalk'!$J$2:$J$52,MATCH(B1786,'EIA Crosswalk'!$G$2:$G$52,0),1)</f>
        <v>WNC</v>
      </c>
    </row>
    <row r="1787" spans="1:8">
      <c r="A1787" t="s">
        <v>470</v>
      </c>
      <c r="B1787" t="s">
        <v>364</v>
      </c>
      <c r="C1787" t="s">
        <v>554</v>
      </c>
      <c r="D1787">
        <v>19.62</v>
      </c>
      <c r="E1787">
        <v>18.34</v>
      </c>
      <c r="F1787">
        <v>15.05</v>
      </c>
      <c r="G1787">
        <v>21.25</v>
      </c>
      <c r="H1787" t="str">
        <f>INDEX('EIA Crosswalk'!$J$2:$J$52,MATCH(B1787,'EIA Crosswalk'!$G$2:$G$52,0),1)</f>
        <v>WNC</v>
      </c>
    </row>
    <row r="1788" spans="1:8">
      <c r="A1788" t="s">
        <v>470</v>
      </c>
      <c r="B1788" t="s">
        <v>364</v>
      </c>
      <c r="C1788" t="s">
        <v>555</v>
      </c>
      <c r="D1788">
        <v>19.62</v>
      </c>
      <c r="E1788">
        <v>18.34</v>
      </c>
      <c r="F1788">
        <v>15.06</v>
      </c>
      <c r="G1788">
        <v>21.26</v>
      </c>
      <c r="H1788" t="str">
        <f>INDEX('EIA Crosswalk'!$J$2:$J$52,MATCH(B1788,'EIA Crosswalk'!$G$2:$G$52,0),1)</f>
        <v>WNC</v>
      </c>
    </row>
    <row r="1789" spans="1:8">
      <c r="A1789" t="s">
        <v>470</v>
      </c>
      <c r="B1789" t="s">
        <v>364</v>
      </c>
      <c r="C1789" t="s">
        <v>556</v>
      </c>
      <c r="D1789">
        <v>1.56</v>
      </c>
      <c r="E1789">
        <v>1.56</v>
      </c>
      <c r="F1789">
        <v>1.6</v>
      </c>
      <c r="G1789">
        <v>1.81</v>
      </c>
      <c r="H1789" t="str">
        <f>INDEX('EIA Crosswalk'!$J$2:$J$52,MATCH(B1789,'EIA Crosswalk'!$G$2:$G$52,0),1)</f>
        <v>WNC</v>
      </c>
    </row>
    <row r="1790" spans="1:8">
      <c r="A1790" t="s">
        <v>470</v>
      </c>
      <c r="B1790" t="s">
        <v>364</v>
      </c>
      <c r="C1790" t="s">
        <v>557</v>
      </c>
      <c r="D1790">
        <v>0</v>
      </c>
      <c r="E1790">
        <v>0</v>
      </c>
      <c r="F1790">
        <v>0</v>
      </c>
      <c r="G1790">
        <v>0</v>
      </c>
      <c r="H1790" t="str">
        <f>INDEX('EIA Crosswalk'!$J$2:$J$52,MATCH(B1790,'EIA Crosswalk'!$G$2:$G$52,0),1)</f>
        <v>WNC</v>
      </c>
    </row>
    <row r="1791" spans="1:8">
      <c r="A1791" t="s">
        <v>470</v>
      </c>
      <c r="B1791" t="s">
        <v>364</v>
      </c>
      <c r="C1791" t="s">
        <v>558</v>
      </c>
      <c r="D1791">
        <v>2.65</v>
      </c>
      <c r="E1791">
        <v>1.79</v>
      </c>
      <c r="F1791">
        <v>1.59</v>
      </c>
      <c r="G1791">
        <v>3.43</v>
      </c>
      <c r="H1791" t="str">
        <f>INDEX('EIA Crosswalk'!$J$2:$J$52,MATCH(B1791,'EIA Crosswalk'!$G$2:$G$52,0),1)</f>
        <v>WNC</v>
      </c>
    </row>
    <row r="1792" spans="1:8">
      <c r="A1792" t="s">
        <v>470</v>
      </c>
      <c r="B1792" t="s">
        <v>364</v>
      </c>
      <c r="C1792" t="s">
        <v>559</v>
      </c>
      <c r="D1792">
        <v>2.48</v>
      </c>
      <c r="E1792">
        <v>1.77</v>
      </c>
      <c r="F1792">
        <v>1.59</v>
      </c>
      <c r="G1792">
        <v>3.19</v>
      </c>
      <c r="H1792" t="str">
        <f>INDEX('EIA Crosswalk'!$J$2:$J$52,MATCH(B1792,'EIA Crosswalk'!$G$2:$G$52,0),1)</f>
        <v>WNC</v>
      </c>
    </row>
    <row r="1793" spans="1:8">
      <c r="A1793" t="s">
        <v>470</v>
      </c>
      <c r="B1793" t="s">
        <v>364</v>
      </c>
      <c r="C1793" t="s">
        <v>560</v>
      </c>
      <c r="D1793">
        <v>2.48</v>
      </c>
      <c r="E1793">
        <v>1.77</v>
      </c>
      <c r="F1793">
        <v>1.59</v>
      </c>
      <c r="G1793">
        <v>3.19</v>
      </c>
      <c r="H1793" t="str">
        <f>INDEX('EIA Crosswalk'!$J$2:$J$52,MATCH(B1793,'EIA Crosswalk'!$G$2:$G$52,0),1)</f>
        <v>WNC</v>
      </c>
    </row>
    <row r="1794" spans="1:8">
      <c r="A1794" t="s">
        <v>470</v>
      </c>
      <c r="B1794" t="s">
        <v>364</v>
      </c>
      <c r="C1794" t="s">
        <v>561</v>
      </c>
      <c r="D1794">
        <v>21.9</v>
      </c>
      <c r="E1794">
        <v>20.86</v>
      </c>
      <c r="F1794">
        <v>17.23</v>
      </c>
      <c r="G1794">
        <v>23.57</v>
      </c>
      <c r="H1794" t="str">
        <f>INDEX('EIA Crosswalk'!$J$2:$J$52,MATCH(B1794,'EIA Crosswalk'!$G$2:$G$52,0),1)</f>
        <v>WNC</v>
      </c>
    </row>
    <row r="1795" spans="1:8">
      <c r="A1795" t="s">
        <v>470</v>
      </c>
      <c r="B1795" t="s">
        <v>364</v>
      </c>
      <c r="C1795" t="s">
        <v>562</v>
      </c>
      <c r="D1795">
        <v>7.98</v>
      </c>
      <c r="E1795">
        <v>7.19</v>
      </c>
      <c r="F1795">
        <v>6.63</v>
      </c>
      <c r="G1795">
        <v>9.4</v>
      </c>
      <c r="H1795" t="str">
        <f>INDEX('EIA Crosswalk'!$J$2:$J$52,MATCH(B1795,'EIA Crosswalk'!$G$2:$G$52,0),1)</f>
        <v>WNC</v>
      </c>
    </row>
    <row r="1796" spans="1:8">
      <c r="A1796" t="s">
        <v>470</v>
      </c>
      <c r="B1796" t="s">
        <v>364</v>
      </c>
      <c r="C1796" t="s">
        <v>563</v>
      </c>
      <c r="D1796">
        <v>1.72</v>
      </c>
      <c r="E1796">
        <v>1.6</v>
      </c>
      <c r="F1796">
        <v>1.54</v>
      </c>
      <c r="G1796">
        <v>2.06</v>
      </c>
      <c r="H1796" t="str">
        <f>INDEX('EIA Crosswalk'!$J$2:$J$52,MATCH(B1796,'EIA Crosswalk'!$G$2:$G$52,0),1)</f>
        <v>WNC</v>
      </c>
    </row>
    <row r="1797" spans="1:8">
      <c r="A1797" t="s">
        <v>470</v>
      </c>
      <c r="B1797" t="s">
        <v>364</v>
      </c>
      <c r="C1797" t="s">
        <v>564</v>
      </c>
      <c r="D1797">
        <v>7.24</v>
      </c>
      <c r="E1797">
        <v>6.34</v>
      </c>
      <c r="F1797">
        <v>5.87</v>
      </c>
      <c r="G1797">
        <v>8.69</v>
      </c>
      <c r="H1797" t="str">
        <f>INDEX('EIA Crosswalk'!$J$2:$J$52,MATCH(B1797,'EIA Crosswalk'!$G$2:$G$52,0),1)</f>
        <v>WNC</v>
      </c>
    </row>
    <row r="1798" spans="1:8">
      <c r="A1798" t="s">
        <v>470</v>
      </c>
      <c r="B1798" t="s">
        <v>364</v>
      </c>
      <c r="C1798" t="s">
        <v>565</v>
      </c>
      <c r="D1798">
        <v>9.99</v>
      </c>
      <c r="E1798">
        <v>9.3000000000000007</v>
      </c>
      <c r="F1798">
        <v>8.66</v>
      </c>
      <c r="G1798">
        <v>11.84</v>
      </c>
      <c r="H1798" t="str">
        <f>INDEX('EIA Crosswalk'!$J$2:$J$52,MATCH(B1798,'EIA Crosswalk'!$G$2:$G$52,0),1)</f>
        <v>WNC</v>
      </c>
    </row>
    <row r="1799" spans="1:8">
      <c r="A1799" t="s">
        <v>470</v>
      </c>
      <c r="B1799" t="s">
        <v>364</v>
      </c>
      <c r="C1799" t="s">
        <v>566</v>
      </c>
      <c r="D1799">
        <v>9.18</v>
      </c>
      <c r="E1799">
        <v>8.82</v>
      </c>
      <c r="F1799">
        <v>8.11</v>
      </c>
      <c r="G1799">
        <v>11.21</v>
      </c>
      <c r="H1799" t="str">
        <f>INDEX('EIA Crosswalk'!$J$2:$J$52,MATCH(B1799,'EIA Crosswalk'!$G$2:$G$52,0),1)</f>
        <v>WNC</v>
      </c>
    </row>
    <row r="1800" spans="1:8">
      <c r="A1800" t="s">
        <v>470</v>
      </c>
      <c r="B1800" t="s">
        <v>364</v>
      </c>
      <c r="C1800" t="s">
        <v>567</v>
      </c>
      <c r="D1800">
        <v>12.38</v>
      </c>
      <c r="E1800">
        <v>11.44</v>
      </c>
      <c r="F1800">
        <v>9.85</v>
      </c>
      <c r="G1800">
        <v>14.19</v>
      </c>
      <c r="H1800" t="str">
        <f>INDEX('EIA Crosswalk'!$J$2:$J$52,MATCH(B1800,'EIA Crosswalk'!$G$2:$G$52,0),1)</f>
        <v>WNC</v>
      </c>
    </row>
    <row r="1801" spans="1:8">
      <c r="A1801" t="s">
        <v>470</v>
      </c>
      <c r="B1801" t="s">
        <v>364</v>
      </c>
      <c r="C1801" t="s">
        <v>568</v>
      </c>
      <c r="D1801">
        <v>20.75</v>
      </c>
      <c r="E1801">
        <v>17.23</v>
      </c>
      <c r="F1801">
        <v>16.18</v>
      </c>
      <c r="G1801">
        <v>25.06</v>
      </c>
      <c r="H1801" t="str">
        <f>INDEX('EIA Crosswalk'!$J$2:$J$52,MATCH(B1801,'EIA Crosswalk'!$G$2:$G$52,0),1)</f>
        <v>WNC</v>
      </c>
    </row>
    <row r="1802" spans="1:8">
      <c r="A1802" t="s">
        <v>470</v>
      </c>
      <c r="B1802" t="s">
        <v>364</v>
      </c>
      <c r="C1802" t="s">
        <v>569</v>
      </c>
      <c r="D1802">
        <v>14.63</v>
      </c>
      <c r="E1802">
        <v>11.65</v>
      </c>
      <c r="F1802">
        <v>10.77</v>
      </c>
      <c r="G1802">
        <v>18.27</v>
      </c>
      <c r="H1802" t="str">
        <f>INDEX('EIA Crosswalk'!$J$2:$J$52,MATCH(B1802,'EIA Crosswalk'!$G$2:$G$52,0),1)</f>
        <v>WNC</v>
      </c>
    </row>
    <row r="1803" spans="1:8">
      <c r="A1803" t="s">
        <v>470</v>
      </c>
      <c r="B1803" t="s">
        <v>364</v>
      </c>
      <c r="C1803" t="s">
        <v>570</v>
      </c>
      <c r="D1803">
        <v>14.15</v>
      </c>
      <c r="E1803">
        <v>10.94</v>
      </c>
      <c r="F1803">
        <v>9.98</v>
      </c>
      <c r="G1803">
        <v>18.079999999999998</v>
      </c>
      <c r="H1803" t="str">
        <f>INDEX('EIA Crosswalk'!$J$2:$J$52,MATCH(B1803,'EIA Crosswalk'!$G$2:$G$52,0),1)</f>
        <v>WNC</v>
      </c>
    </row>
    <row r="1804" spans="1:8">
      <c r="A1804" t="s">
        <v>470</v>
      </c>
      <c r="B1804" t="s">
        <v>364</v>
      </c>
      <c r="C1804" t="s">
        <v>571</v>
      </c>
      <c r="D1804">
        <v>14.8</v>
      </c>
      <c r="E1804">
        <v>13.86</v>
      </c>
      <c r="F1804">
        <v>12.51</v>
      </c>
      <c r="G1804">
        <v>19.12</v>
      </c>
      <c r="H1804" t="str">
        <f>INDEX('EIA Crosswalk'!$J$2:$J$52,MATCH(B1804,'EIA Crosswalk'!$G$2:$G$52,0),1)</f>
        <v>WNC</v>
      </c>
    </row>
    <row r="1805" spans="1:8">
      <c r="A1805" t="s">
        <v>470</v>
      </c>
      <c r="B1805" t="s">
        <v>364</v>
      </c>
      <c r="C1805" t="s">
        <v>572</v>
      </c>
      <c r="D1805">
        <v>14.59</v>
      </c>
      <c r="E1805">
        <v>12.39</v>
      </c>
      <c r="F1805">
        <v>11.28</v>
      </c>
      <c r="G1805">
        <v>18.600000000000001</v>
      </c>
      <c r="H1805" t="str">
        <f>INDEX('EIA Crosswalk'!$J$2:$J$52,MATCH(B1805,'EIA Crosswalk'!$G$2:$G$52,0),1)</f>
        <v>WNC</v>
      </c>
    </row>
    <row r="1806" spans="1:8">
      <c r="A1806" t="s">
        <v>470</v>
      </c>
      <c r="B1806" t="s">
        <v>364</v>
      </c>
      <c r="C1806" t="s">
        <v>573</v>
      </c>
      <c r="D1806">
        <v>14.59</v>
      </c>
      <c r="E1806">
        <v>12.39</v>
      </c>
      <c r="F1806">
        <v>11.28</v>
      </c>
      <c r="G1806">
        <v>18.600000000000001</v>
      </c>
      <c r="H1806" t="str">
        <f>INDEX('EIA Crosswalk'!$J$2:$J$52,MATCH(B1806,'EIA Crosswalk'!$G$2:$G$52,0),1)</f>
        <v>WNC</v>
      </c>
    </row>
    <row r="1807" spans="1:8">
      <c r="A1807" t="s">
        <v>470</v>
      </c>
      <c r="B1807" t="s">
        <v>364</v>
      </c>
      <c r="C1807" t="s">
        <v>574</v>
      </c>
      <c r="D1807">
        <v>8433</v>
      </c>
      <c r="E1807">
        <v>9964</v>
      </c>
      <c r="F1807">
        <v>11512</v>
      </c>
      <c r="G1807">
        <v>12084</v>
      </c>
      <c r="H1807" t="str">
        <f>INDEX('EIA Crosswalk'!$J$2:$J$52,MATCH(B1807,'EIA Crosswalk'!$G$2:$G$52,0),1)</f>
        <v>WNC</v>
      </c>
    </row>
    <row r="1808" spans="1:8">
      <c r="A1808" t="s">
        <v>470</v>
      </c>
      <c r="B1808" t="s">
        <v>364</v>
      </c>
      <c r="C1808" t="s">
        <v>575</v>
      </c>
      <c r="D1808">
        <v>0</v>
      </c>
      <c r="E1808">
        <v>0</v>
      </c>
      <c r="F1808">
        <v>0</v>
      </c>
      <c r="G1808">
        <v>0</v>
      </c>
      <c r="H1808" t="str">
        <f>INDEX('EIA Crosswalk'!$J$2:$J$52,MATCH(B1808,'EIA Crosswalk'!$G$2:$G$52,0),1)</f>
        <v>WNC</v>
      </c>
    </row>
    <row r="1809" spans="1:8">
      <c r="A1809" t="s">
        <v>470</v>
      </c>
      <c r="B1809" t="s">
        <v>364</v>
      </c>
      <c r="C1809" t="s">
        <v>576</v>
      </c>
      <c r="D1809">
        <v>0</v>
      </c>
      <c r="E1809">
        <v>0</v>
      </c>
      <c r="F1809">
        <v>0</v>
      </c>
      <c r="G1809">
        <v>0</v>
      </c>
      <c r="H1809" t="str">
        <f>INDEX('EIA Crosswalk'!$J$2:$J$52,MATCH(B1809,'EIA Crosswalk'!$G$2:$G$52,0),1)</f>
        <v>WNC</v>
      </c>
    </row>
    <row r="1810" spans="1:8">
      <c r="A1810" t="s">
        <v>470</v>
      </c>
      <c r="B1810" t="s">
        <v>364</v>
      </c>
      <c r="C1810" t="s">
        <v>577</v>
      </c>
      <c r="D1810">
        <v>0</v>
      </c>
      <c r="E1810">
        <v>0</v>
      </c>
      <c r="F1810">
        <v>0</v>
      </c>
      <c r="G1810">
        <v>0</v>
      </c>
      <c r="H1810" t="str">
        <f>INDEX('EIA Crosswalk'!$J$2:$J$52,MATCH(B1810,'EIA Crosswalk'!$G$2:$G$52,0),1)</f>
        <v>WNC</v>
      </c>
    </row>
    <row r="1811" spans="1:8">
      <c r="A1811" t="s">
        <v>470</v>
      </c>
      <c r="B1811" t="s">
        <v>364</v>
      </c>
      <c r="C1811" t="s">
        <v>578</v>
      </c>
      <c r="D1811">
        <v>11.12</v>
      </c>
      <c r="E1811">
        <v>11.32</v>
      </c>
      <c r="F1811">
        <v>0</v>
      </c>
      <c r="G1811">
        <v>12.53</v>
      </c>
      <c r="H1811" t="str">
        <f>INDEX('EIA Crosswalk'!$J$2:$J$52,MATCH(B1811,'EIA Crosswalk'!$G$2:$G$52,0),1)</f>
        <v>WNC</v>
      </c>
    </row>
    <row r="1812" spans="1:8">
      <c r="A1812" t="s">
        <v>470</v>
      </c>
      <c r="B1812" t="s">
        <v>364</v>
      </c>
      <c r="C1812" t="s">
        <v>579</v>
      </c>
      <c r="D1812">
        <v>11.12</v>
      </c>
      <c r="E1812">
        <v>11.32</v>
      </c>
      <c r="F1812">
        <v>0</v>
      </c>
      <c r="G1812">
        <v>12.53</v>
      </c>
      <c r="H1812" t="str">
        <f>INDEX('EIA Crosswalk'!$J$2:$J$52,MATCH(B1812,'EIA Crosswalk'!$G$2:$G$52,0),1)</f>
        <v>WNC</v>
      </c>
    </row>
    <row r="1813" spans="1:8">
      <c r="A1813" t="s">
        <v>470</v>
      </c>
      <c r="B1813" t="s">
        <v>364</v>
      </c>
      <c r="C1813" t="s">
        <v>580</v>
      </c>
      <c r="D1813">
        <v>11.12</v>
      </c>
      <c r="E1813">
        <v>11.32</v>
      </c>
      <c r="F1813">
        <v>0</v>
      </c>
      <c r="G1813">
        <v>12.53</v>
      </c>
      <c r="H1813" t="str">
        <f>INDEX('EIA Crosswalk'!$J$2:$J$52,MATCH(B1813,'EIA Crosswalk'!$G$2:$G$52,0),1)</f>
        <v>WNC</v>
      </c>
    </row>
    <row r="1814" spans="1:8">
      <c r="A1814" t="s">
        <v>470</v>
      </c>
      <c r="B1814" t="s">
        <v>364</v>
      </c>
      <c r="C1814" t="s">
        <v>581</v>
      </c>
      <c r="D1814">
        <v>23.98</v>
      </c>
      <c r="E1814">
        <v>23.01</v>
      </c>
      <c r="F1814">
        <v>19.18</v>
      </c>
      <c r="G1814">
        <v>26.41</v>
      </c>
      <c r="H1814" t="str">
        <f>INDEX('EIA Crosswalk'!$J$2:$J$52,MATCH(B1814,'EIA Crosswalk'!$G$2:$G$52,0),1)</f>
        <v>WNC</v>
      </c>
    </row>
    <row r="1815" spans="1:8">
      <c r="A1815" t="s">
        <v>470</v>
      </c>
      <c r="B1815" t="s">
        <v>364</v>
      </c>
      <c r="C1815" t="s">
        <v>582</v>
      </c>
      <c r="D1815">
        <v>9</v>
      </c>
      <c r="E1815">
        <v>13</v>
      </c>
      <c r="F1815">
        <v>18</v>
      </c>
      <c r="G1815">
        <v>118</v>
      </c>
      <c r="H1815" t="str">
        <f>INDEX('EIA Crosswalk'!$J$2:$J$52,MATCH(B1815,'EIA Crosswalk'!$G$2:$G$52,0),1)</f>
        <v>WNC</v>
      </c>
    </row>
    <row r="1816" spans="1:8">
      <c r="A1816" t="s">
        <v>470</v>
      </c>
      <c r="B1816" t="s">
        <v>364</v>
      </c>
      <c r="C1816" t="s">
        <v>583</v>
      </c>
      <c r="D1816">
        <v>21.9</v>
      </c>
      <c r="E1816">
        <v>20.86</v>
      </c>
      <c r="F1816">
        <v>17.23</v>
      </c>
      <c r="G1816">
        <v>23.57</v>
      </c>
      <c r="H1816" t="str">
        <f>INDEX('EIA Crosswalk'!$J$2:$J$52,MATCH(B1816,'EIA Crosswalk'!$G$2:$G$52,0),1)</f>
        <v>WNC</v>
      </c>
    </row>
    <row r="1817" spans="1:8">
      <c r="A1817" t="s">
        <v>470</v>
      </c>
      <c r="B1817" t="s">
        <v>364</v>
      </c>
      <c r="C1817" t="s">
        <v>584</v>
      </c>
      <c r="D1817">
        <v>15.24</v>
      </c>
      <c r="E1817">
        <v>14.8</v>
      </c>
      <c r="F1817">
        <v>14.67</v>
      </c>
      <c r="G1817">
        <v>17.100000000000001</v>
      </c>
      <c r="H1817" t="str">
        <f>INDEX('EIA Crosswalk'!$J$2:$J$52,MATCH(B1817,'EIA Crosswalk'!$G$2:$G$52,0),1)</f>
        <v>WNC</v>
      </c>
    </row>
    <row r="1818" spans="1:8">
      <c r="A1818" t="s">
        <v>470</v>
      </c>
      <c r="B1818" t="s">
        <v>364</v>
      </c>
      <c r="C1818" t="s">
        <v>585</v>
      </c>
      <c r="D1818">
        <v>9.1199999999999992</v>
      </c>
      <c r="E1818">
        <v>8.44</v>
      </c>
      <c r="F1818">
        <v>8.07</v>
      </c>
      <c r="G1818">
        <v>10.67</v>
      </c>
      <c r="H1818" t="str">
        <f>INDEX('EIA Crosswalk'!$J$2:$J$52,MATCH(B1818,'EIA Crosswalk'!$G$2:$G$52,0),1)</f>
        <v>WNC</v>
      </c>
    </row>
    <row r="1819" spans="1:8">
      <c r="A1819" t="s">
        <v>470</v>
      </c>
      <c r="B1819" t="s">
        <v>364</v>
      </c>
      <c r="C1819" t="s">
        <v>586</v>
      </c>
      <c r="D1819">
        <v>18.670000000000002</v>
      </c>
      <c r="E1819">
        <v>18.09</v>
      </c>
      <c r="F1819">
        <v>18.28</v>
      </c>
      <c r="G1819">
        <v>21.01</v>
      </c>
      <c r="H1819" t="str">
        <f>INDEX('EIA Crosswalk'!$J$2:$J$52,MATCH(B1819,'EIA Crosswalk'!$G$2:$G$52,0),1)</f>
        <v>WNC</v>
      </c>
    </row>
    <row r="1820" spans="1:8">
      <c r="A1820" t="s">
        <v>470</v>
      </c>
      <c r="B1820" t="s">
        <v>364</v>
      </c>
      <c r="C1820" t="s">
        <v>587</v>
      </c>
      <c r="D1820">
        <v>14.62</v>
      </c>
      <c r="E1820">
        <v>13.89</v>
      </c>
      <c r="F1820">
        <v>12.66</v>
      </c>
      <c r="G1820">
        <v>16.41</v>
      </c>
      <c r="H1820" t="str">
        <f>INDEX('EIA Crosswalk'!$J$2:$J$52,MATCH(B1820,'EIA Crosswalk'!$G$2:$G$52,0),1)</f>
        <v>WNC</v>
      </c>
    </row>
    <row r="1821" spans="1:8">
      <c r="A1821" t="s">
        <v>470</v>
      </c>
      <c r="B1821" t="s">
        <v>364</v>
      </c>
      <c r="C1821" t="s">
        <v>588</v>
      </c>
      <c r="D1821">
        <v>14.62</v>
      </c>
      <c r="E1821">
        <v>13.89</v>
      </c>
      <c r="F1821">
        <v>12.66</v>
      </c>
      <c r="G1821">
        <v>16.41</v>
      </c>
      <c r="H1821" t="str">
        <f>INDEX('EIA Crosswalk'!$J$2:$J$52,MATCH(B1821,'EIA Crosswalk'!$G$2:$G$52,0),1)</f>
        <v>WNC</v>
      </c>
    </row>
    <row r="1822" spans="1:8">
      <c r="A1822" t="s">
        <v>470</v>
      </c>
      <c r="B1822" t="s">
        <v>364</v>
      </c>
      <c r="C1822" t="s">
        <v>589</v>
      </c>
      <c r="D1822">
        <v>3150</v>
      </c>
      <c r="E1822">
        <v>3160</v>
      </c>
      <c r="F1822">
        <v>3191</v>
      </c>
      <c r="G1822">
        <v>3198</v>
      </c>
      <c r="H1822" t="str">
        <f>INDEX('EIA Crosswalk'!$J$2:$J$52,MATCH(B1822,'EIA Crosswalk'!$G$2:$G$52,0),1)</f>
        <v>WNC</v>
      </c>
    </row>
    <row r="1823" spans="1:8">
      <c r="A1823" t="s">
        <v>470</v>
      </c>
      <c r="B1823" t="s">
        <v>364</v>
      </c>
      <c r="C1823" t="s">
        <v>590</v>
      </c>
      <c r="D1823">
        <v>0</v>
      </c>
      <c r="E1823">
        <v>0</v>
      </c>
      <c r="F1823">
        <v>0</v>
      </c>
      <c r="G1823">
        <v>0</v>
      </c>
      <c r="H1823" t="str">
        <f>INDEX('EIA Crosswalk'!$J$2:$J$52,MATCH(B1823,'EIA Crosswalk'!$G$2:$G$52,0),1)</f>
        <v>WNC</v>
      </c>
    </row>
    <row r="1824" spans="1:8">
      <c r="A1824" t="s">
        <v>470</v>
      </c>
      <c r="B1824" t="s">
        <v>364</v>
      </c>
      <c r="C1824" t="s">
        <v>591</v>
      </c>
      <c r="D1824">
        <v>8.94</v>
      </c>
      <c r="E1824">
        <v>8.6</v>
      </c>
      <c r="F1824">
        <v>7.11</v>
      </c>
      <c r="G1824">
        <v>8.5399999999999991</v>
      </c>
      <c r="H1824" t="str">
        <f>INDEX('EIA Crosswalk'!$J$2:$J$52,MATCH(B1824,'EIA Crosswalk'!$G$2:$G$52,0),1)</f>
        <v>WNC</v>
      </c>
    </row>
    <row r="1825" spans="1:8">
      <c r="A1825" t="s">
        <v>470</v>
      </c>
      <c r="B1825" t="s">
        <v>364</v>
      </c>
      <c r="C1825" t="s">
        <v>592</v>
      </c>
      <c r="D1825">
        <v>21</v>
      </c>
      <c r="E1825">
        <v>21</v>
      </c>
      <c r="F1825">
        <v>21</v>
      </c>
      <c r="G1825">
        <v>21</v>
      </c>
      <c r="H1825" t="str">
        <f>INDEX('EIA Crosswalk'!$J$2:$J$52,MATCH(B1825,'EIA Crosswalk'!$G$2:$G$52,0),1)</f>
        <v>WNC</v>
      </c>
    </row>
    <row r="1826" spans="1:8">
      <c r="A1826" t="s">
        <v>470</v>
      </c>
      <c r="B1826" t="s">
        <v>364</v>
      </c>
      <c r="C1826" t="s">
        <v>593</v>
      </c>
      <c r="D1826">
        <v>2.12</v>
      </c>
      <c r="E1826">
        <v>2.97</v>
      </c>
      <c r="F1826">
        <v>2.63</v>
      </c>
      <c r="G1826">
        <v>3.13</v>
      </c>
      <c r="H1826" t="str">
        <f>INDEX('EIA Crosswalk'!$J$2:$J$52,MATCH(B1826,'EIA Crosswalk'!$G$2:$G$52,0),1)</f>
        <v>WNC</v>
      </c>
    </row>
    <row r="1827" spans="1:8">
      <c r="A1827" t="s">
        <v>470</v>
      </c>
      <c r="B1827" t="s">
        <v>364</v>
      </c>
      <c r="C1827" t="s">
        <v>594</v>
      </c>
      <c r="D1827">
        <v>2.2200000000000002</v>
      </c>
      <c r="E1827">
        <v>2.33</v>
      </c>
      <c r="F1827">
        <v>1.8</v>
      </c>
      <c r="G1827">
        <v>2.39</v>
      </c>
      <c r="H1827" t="str">
        <f>INDEX('EIA Crosswalk'!$J$2:$J$52,MATCH(B1827,'EIA Crosswalk'!$G$2:$G$52,0),1)</f>
        <v>WNC</v>
      </c>
    </row>
    <row r="1828" spans="1:8">
      <c r="A1828" t="s">
        <v>470</v>
      </c>
      <c r="B1828" t="s">
        <v>364</v>
      </c>
      <c r="C1828" t="s">
        <v>595</v>
      </c>
      <c r="D1828">
        <v>2.92</v>
      </c>
      <c r="E1828">
        <v>2.79</v>
      </c>
      <c r="F1828">
        <v>2.76</v>
      </c>
      <c r="G1828">
        <v>2.54</v>
      </c>
      <c r="H1828" t="str">
        <f>INDEX('EIA Crosswalk'!$J$2:$J$52,MATCH(B1828,'EIA Crosswalk'!$G$2:$G$52,0),1)</f>
        <v>WNC</v>
      </c>
    </row>
    <row r="1829" spans="1:8">
      <c r="A1829" t="s">
        <v>470</v>
      </c>
      <c r="B1829" t="s">
        <v>364</v>
      </c>
      <c r="C1829" t="s">
        <v>596</v>
      </c>
      <c r="D1829">
        <v>3.74</v>
      </c>
      <c r="E1829">
        <v>3.83</v>
      </c>
      <c r="F1829">
        <v>3.23</v>
      </c>
      <c r="G1829">
        <v>3.52</v>
      </c>
      <c r="H1829" t="str">
        <f>INDEX('EIA Crosswalk'!$J$2:$J$52,MATCH(B1829,'EIA Crosswalk'!$G$2:$G$52,0),1)</f>
        <v>WNC</v>
      </c>
    </row>
    <row r="1830" spans="1:8">
      <c r="A1830" t="s">
        <v>470</v>
      </c>
      <c r="B1830" t="s">
        <v>364</v>
      </c>
      <c r="C1830" t="s">
        <v>597</v>
      </c>
      <c r="D1830">
        <v>4.13</v>
      </c>
      <c r="E1830">
        <v>4.13</v>
      </c>
      <c r="F1830">
        <v>3.59</v>
      </c>
      <c r="G1830">
        <v>3.79</v>
      </c>
      <c r="H1830" t="str">
        <f>INDEX('EIA Crosswalk'!$J$2:$J$52,MATCH(B1830,'EIA Crosswalk'!$G$2:$G$52,0),1)</f>
        <v>WNC</v>
      </c>
    </row>
    <row r="1831" spans="1:8">
      <c r="A1831" t="s">
        <v>470</v>
      </c>
      <c r="B1831" t="s">
        <v>364</v>
      </c>
      <c r="C1831" t="s">
        <v>598</v>
      </c>
      <c r="D1831">
        <v>32.94</v>
      </c>
      <c r="E1831">
        <v>29.79</v>
      </c>
      <c r="F1831">
        <v>26.87</v>
      </c>
      <c r="G1831">
        <v>31.26</v>
      </c>
      <c r="H1831" t="str">
        <f>INDEX('EIA Crosswalk'!$J$2:$J$52,MATCH(B1831,'EIA Crosswalk'!$G$2:$G$52,0),1)</f>
        <v>WNC</v>
      </c>
    </row>
    <row r="1832" spans="1:8">
      <c r="A1832" t="s">
        <v>470</v>
      </c>
      <c r="B1832" t="s">
        <v>364</v>
      </c>
      <c r="C1832" t="s">
        <v>599</v>
      </c>
      <c r="D1832">
        <v>8257</v>
      </c>
      <c r="E1832">
        <v>9784</v>
      </c>
      <c r="F1832">
        <v>11323</v>
      </c>
      <c r="G1832">
        <v>11740</v>
      </c>
      <c r="H1832" t="str">
        <f>INDEX('EIA Crosswalk'!$J$2:$J$52,MATCH(B1832,'EIA Crosswalk'!$G$2:$G$52,0),1)</f>
        <v>WNC</v>
      </c>
    </row>
    <row r="1833" spans="1:8">
      <c r="A1833" t="s">
        <v>470</v>
      </c>
      <c r="B1833" t="s">
        <v>364</v>
      </c>
      <c r="C1833" t="s">
        <v>600</v>
      </c>
      <c r="D1833">
        <v>1003</v>
      </c>
      <c r="E1833">
        <v>830</v>
      </c>
      <c r="F1833">
        <v>879</v>
      </c>
      <c r="G1833">
        <v>977</v>
      </c>
      <c r="H1833" t="str">
        <f>INDEX('EIA Crosswalk'!$J$2:$J$52,MATCH(B1833,'EIA Crosswalk'!$G$2:$G$52,0),1)</f>
        <v>WNC</v>
      </c>
    </row>
    <row r="1834" spans="1:8">
      <c r="A1834" t="s">
        <v>470</v>
      </c>
      <c r="B1834" t="s">
        <v>364</v>
      </c>
      <c r="C1834" t="s">
        <v>601</v>
      </c>
      <c r="D1834">
        <v>7263</v>
      </c>
      <c r="E1834">
        <v>7351</v>
      </c>
      <c r="F1834">
        <v>6586</v>
      </c>
      <c r="G1834">
        <v>6353</v>
      </c>
      <c r="H1834" t="str">
        <f>INDEX('EIA Crosswalk'!$J$2:$J$52,MATCH(B1834,'EIA Crosswalk'!$G$2:$G$52,0),1)</f>
        <v>WNC</v>
      </c>
    </row>
    <row r="1835" spans="1:8">
      <c r="A1835" t="s">
        <v>470</v>
      </c>
      <c r="B1835" t="s">
        <v>365</v>
      </c>
      <c r="C1835" t="s">
        <v>471</v>
      </c>
      <c r="D1835">
        <v>12.39</v>
      </c>
      <c r="E1835">
        <v>13.36</v>
      </c>
      <c r="F1835">
        <v>11.57</v>
      </c>
      <c r="G1835">
        <v>13.44</v>
      </c>
      <c r="H1835" t="str">
        <f>INDEX('EIA Crosswalk'!$J$2:$J$52,MATCH(B1835,'EIA Crosswalk'!$G$2:$G$52,0),1)</f>
        <v>MTN</v>
      </c>
    </row>
    <row r="1836" spans="1:8">
      <c r="A1836" t="s">
        <v>470</v>
      </c>
      <c r="B1836" t="s">
        <v>365</v>
      </c>
      <c r="C1836" t="s">
        <v>472</v>
      </c>
      <c r="D1836">
        <v>12.39</v>
      </c>
      <c r="E1836">
        <v>13.36</v>
      </c>
      <c r="F1836">
        <v>11.57</v>
      </c>
      <c r="G1836">
        <v>13.44</v>
      </c>
      <c r="H1836" t="str">
        <f>INDEX('EIA Crosswalk'!$J$2:$J$52,MATCH(B1836,'EIA Crosswalk'!$G$2:$G$52,0),1)</f>
        <v>MTN</v>
      </c>
    </row>
    <row r="1837" spans="1:8">
      <c r="A1837" t="s">
        <v>470</v>
      </c>
      <c r="B1837" t="s">
        <v>365</v>
      </c>
      <c r="C1837" t="s">
        <v>473</v>
      </c>
      <c r="D1837">
        <v>12.39</v>
      </c>
      <c r="E1837">
        <v>13.36</v>
      </c>
      <c r="F1837">
        <v>11.57</v>
      </c>
      <c r="G1837">
        <v>13.44</v>
      </c>
      <c r="H1837" t="str">
        <f>INDEX('EIA Crosswalk'!$J$2:$J$52,MATCH(B1837,'EIA Crosswalk'!$G$2:$G$52,0),1)</f>
        <v>MTN</v>
      </c>
    </row>
    <row r="1838" spans="1:8">
      <c r="A1838" t="s">
        <v>470</v>
      </c>
      <c r="B1838" t="s">
        <v>365</v>
      </c>
      <c r="C1838" t="s">
        <v>474</v>
      </c>
      <c r="D1838">
        <v>27.04</v>
      </c>
      <c r="E1838">
        <v>25.57</v>
      </c>
      <c r="F1838">
        <v>22.34</v>
      </c>
      <c r="G1838">
        <v>28.86</v>
      </c>
      <c r="H1838" t="str">
        <f>INDEX('EIA Crosswalk'!$J$2:$J$52,MATCH(B1838,'EIA Crosswalk'!$G$2:$G$52,0),1)</f>
        <v>MTN</v>
      </c>
    </row>
    <row r="1839" spans="1:8">
      <c r="A1839" t="s">
        <v>470</v>
      </c>
      <c r="B1839" t="s">
        <v>365</v>
      </c>
      <c r="C1839" t="s">
        <v>475</v>
      </c>
      <c r="D1839">
        <v>27.04</v>
      </c>
      <c r="E1839">
        <v>25.57</v>
      </c>
      <c r="F1839">
        <v>22.34</v>
      </c>
      <c r="G1839">
        <v>28.86</v>
      </c>
      <c r="H1839" t="str">
        <f>INDEX('EIA Crosswalk'!$J$2:$J$52,MATCH(B1839,'EIA Crosswalk'!$G$2:$G$52,0),1)</f>
        <v>MTN</v>
      </c>
    </row>
    <row r="1840" spans="1:8">
      <c r="A1840" t="s">
        <v>470</v>
      </c>
      <c r="B1840" t="s">
        <v>365</v>
      </c>
      <c r="C1840" t="s">
        <v>476</v>
      </c>
      <c r="D1840">
        <v>27.04</v>
      </c>
      <c r="E1840">
        <v>25.57</v>
      </c>
      <c r="F1840">
        <v>22.34</v>
      </c>
      <c r="G1840">
        <v>28.86</v>
      </c>
      <c r="H1840" t="str">
        <f>INDEX('EIA Crosswalk'!$J$2:$J$52,MATCH(B1840,'EIA Crosswalk'!$G$2:$G$52,0),1)</f>
        <v>MTN</v>
      </c>
    </row>
    <row r="1841" spans="1:8">
      <c r="A1841" t="s">
        <v>470</v>
      </c>
      <c r="B1841" t="s">
        <v>365</v>
      </c>
      <c r="C1841" t="s">
        <v>477</v>
      </c>
      <c r="D1841">
        <v>0</v>
      </c>
      <c r="E1841">
        <v>0</v>
      </c>
      <c r="F1841">
        <v>0</v>
      </c>
      <c r="G1841">
        <v>0</v>
      </c>
      <c r="H1841" t="str">
        <f>INDEX('EIA Crosswalk'!$J$2:$J$52,MATCH(B1841,'EIA Crosswalk'!$G$2:$G$52,0),1)</f>
        <v>MTN</v>
      </c>
    </row>
    <row r="1842" spans="1:8">
      <c r="A1842" t="s">
        <v>470</v>
      </c>
      <c r="B1842" t="s">
        <v>365</v>
      </c>
      <c r="C1842" t="s">
        <v>337</v>
      </c>
      <c r="D1842">
        <v>0</v>
      </c>
      <c r="E1842">
        <v>0</v>
      </c>
      <c r="F1842">
        <v>0</v>
      </c>
      <c r="G1842">
        <v>0</v>
      </c>
      <c r="H1842" t="str">
        <f>INDEX('EIA Crosswalk'!$J$2:$J$52,MATCH(B1842,'EIA Crosswalk'!$G$2:$G$52,0),1)</f>
        <v>MTN</v>
      </c>
    </row>
    <row r="1843" spans="1:8">
      <c r="A1843" t="s">
        <v>470</v>
      </c>
      <c r="B1843" t="s">
        <v>365</v>
      </c>
      <c r="C1843" t="s">
        <v>339</v>
      </c>
      <c r="D1843">
        <v>0</v>
      </c>
      <c r="E1843">
        <v>0</v>
      </c>
      <c r="F1843">
        <v>0</v>
      </c>
      <c r="G1843">
        <v>0</v>
      </c>
      <c r="H1843" t="str">
        <f>INDEX('EIA Crosswalk'!$J$2:$J$52,MATCH(B1843,'EIA Crosswalk'!$G$2:$G$52,0),1)</f>
        <v>MTN</v>
      </c>
    </row>
    <row r="1844" spans="1:8">
      <c r="A1844" t="s">
        <v>470</v>
      </c>
      <c r="B1844" t="s">
        <v>365</v>
      </c>
      <c r="C1844" t="s">
        <v>341</v>
      </c>
      <c r="D1844">
        <v>0</v>
      </c>
      <c r="E1844">
        <v>0</v>
      </c>
      <c r="F1844">
        <v>0</v>
      </c>
      <c r="G1844">
        <v>0</v>
      </c>
      <c r="H1844" t="str">
        <f>INDEX('EIA Crosswalk'!$J$2:$J$52,MATCH(B1844,'EIA Crosswalk'!$G$2:$G$52,0),1)</f>
        <v>MTN</v>
      </c>
    </row>
    <row r="1845" spans="1:8">
      <c r="A1845" t="s">
        <v>470</v>
      </c>
      <c r="B1845" t="s">
        <v>365</v>
      </c>
      <c r="C1845" t="s">
        <v>478</v>
      </c>
      <c r="D1845">
        <v>9</v>
      </c>
      <c r="E1845">
        <v>9</v>
      </c>
      <c r="F1845">
        <v>5</v>
      </c>
      <c r="G1845">
        <v>5</v>
      </c>
      <c r="H1845" t="str">
        <f>INDEX('EIA Crosswalk'!$J$2:$J$52,MATCH(B1845,'EIA Crosswalk'!$G$2:$G$52,0),1)</f>
        <v>MTN</v>
      </c>
    </row>
    <row r="1846" spans="1:8">
      <c r="A1846" t="s">
        <v>470</v>
      </c>
      <c r="B1846" t="s">
        <v>365</v>
      </c>
      <c r="C1846" t="s">
        <v>343</v>
      </c>
      <c r="D1846">
        <v>2.34</v>
      </c>
      <c r="E1846">
        <v>2.5099999999999998</v>
      </c>
      <c r="F1846">
        <v>2.2400000000000002</v>
      </c>
      <c r="G1846">
        <v>2.31</v>
      </c>
      <c r="H1846" t="str">
        <f>INDEX('EIA Crosswalk'!$J$2:$J$52,MATCH(B1846,'EIA Crosswalk'!$G$2:$G$52,0),1)</f>
        <v>MTN</v>
      </c>
    </row>
    <row r="1847" spans="1:8">
      <c r="A1847" t="s">
        <v>470</v>
      </c>
      <c r="B1847" t="s">
        <v>365</v>
      </c>
      <c r="C1847" t="s">
        <v>479</v>
      </c>
      <c r="D1847">
        <v>0</v>
      </c>
      <c r="E1847">
        <v>0</v>
      </c>
      <c r="F1847">
        <v>0</v>
      </c>
      <c r="G1847">
        <v>0</v>
      </c>
      <c r="H1847" t="str">
        <f>INDEX('EIA Crosswalk'!$J$2:$J$52,MATCH(B1847,'EIA Crosswalk'!$G$2:$G$52,0),1)</f>
        <v>MTN</v>
      </c>
    </row>
    <row r="1848" spans="1:8">
      <c r="A1848" t="s">
        <v>470</v>
      </c>
      <c r="B1848" t="s">
        <v>365</v>
      </c>
      <c r="C1848" t="s">
        <v>480</v>
      </c>
      <c r="D1848">
        <v>2.34</v>
      </c>
      <c r="E1848">
        <v>2.5099999999999998</v>
      </c>
      <c r="F1848">
        <v>2.2400000000000002</v>
      </c>
      <c r="G1848">
        <v>2.31</v>
      </c>
      <c r="H1848" t="str">
        <f>INDEX('EIA Crosswalk'!$J$2:$J$52,MATCH(B1848,'EIA Crosswalk'!$G$2:$G$52,0),1)</f>
        <v>MTN</v>
      </c>
    </row>
    <row r="1849" spans="1:8">
      <c r="A1849" t="s">
        <v>470</v>
      </c>
      <c r="B1849" t="s">
        <v>365</v>
      </c>
      <c r="C1849" t="s">
        <v>345</v>
      </c>
      <c r="D1849">
        <v>0</v>
      </c>
      <c r="E1849">
        <v>0</v>
      </c>
      <c r="F1849">
        <v>0</v>
      </c>
      <c r="G1849">
        <v>0</v>
      </c>
      <c r="H1849" t="str">
        <f>INDEX('EIA Crosswalk'!$J$2:$J$52,MATCH(B1849,'EIA Crosswalk'!$G$2:$G$52,0),1)</f>
        <v>MTN</v>
      </c>
    </row>
    <row r="1850" spans="1:8">
      <c r="A1850" t="s">
        <v>470</v>
      </c>
      <c r="B1850" t="s">
        <v>365</v>
      </c>
      <c r="C1850" t="s">
        <v>481</v>
      </c>
      <c r="D1850">
        <v>2.34</v>
      </c>
      <c r="E1850">
        <v>2.5099999999999998</v>
      </c>
      <c r="F1850">
        <v>2.2400000000000002</v>
      </c>
      <c r="G1850">
        <v>2.31</v>
      </c>
      <c r="H1850" t="str">
        <f>INDEX('EIA Crosswalk'!$J$2:$J$52,MATCH(B1850,'EIA Crosswalk'!$G$2:$G$52,0),1)</f>
        <v>MTN</v>
      </c>
    </row>
    <row r="1851" spans="1:8">
      <c r="A1851" t="s">
        <v>470</v>
      </c>
      <c r="B1851" t="s">
        <v>365</v>
      </c>
      <c r="C1851" t="s">
        <v>482</v>
      </c>
      <c r="D1851">
        <v>2.34</v>
      </c>
      <c r="E1851">
        <v>2.5099999999999998</v>
      </c>
      <c r="F1851">
        <v>2.2400000000000002</v>
      </c>
      <c r="G1851">
        <v>2.31</v>
      </c>
      <c r="H1851" t="str">
        <f>INDEX('EIA Crosswalk'!$J$2:$J$52,MATCH(B1851,'EIA Crosswalk'!$G$2:$G$52,0),1)</f>
        <v>MTN</v>
      </c>
    </row>
    <row r="1852" spans="1:8">
      <c r="A1852" t="s">
        <v>470</v>
      </c>
      <c r="B1852" t="s">
        <v>365</v>
      </c>
      <c r="C1852" t="s">
        <v>483</v>
      </c>
      <c r="D1852">
        <v>24.02</v>
      </c>
      <c r="E1852">
        <v>22.68</v>
      </c>
      <c r="F1852">
        <v>18.77</v>
      </c>
      <c r="G1852">
        <v>25.32</v>
      </c>
      <c r="H1852" t="str">
        <f>INDEX('EIA Crosswalk'!$J$2:$J$52,MATCH(B1852,'EIA Crosswalk'!$G$2:$G$52,0),1)</f>
        <v>MTN</v>
      </c>
    </row>
    <row r="1853" spans="1:8">
      <c r="A1853" t="s">
        <v>470</v>
      </c>
      <c r="B1853" t="s">
        <v>365</v>
      </c>
      <c r="C1853" t="s">
        <v>484</v>
      </c>
      <c r="D1853">
        <v>16.84</v>
      </c>
      <c r="E1853">
        <v>16.420000000000002</v>
      </c>
      <c r="F1853">
        <v>14.15</v>
      </c>
      <c r="G1853">
        <v>20.61</v>
      </c>
      <c r="H1853" t="str">
        <f>INDEX('EIA Crosswalk'!$J$2:$J$52,MATCH(B1853,'EIA Crosswalk'!$G$2:$G$52,0),1)</f>
        <v>MTN</v>
      </c>
    </row>
    <row r="1854" spans="1:8">
      <c r="A1854" t="s">
        <v>470</v>
      </c>
      <c r="B1854" t="s">
        <v>365</v>
      </c>
      <c r="C1854" t="s">
        <v>485</v>
      </c>
      <c r="D1854">
        <v>18.21</v>
      </c>
      <c r="E1854">
        <v>16.96</v>
      </c>
      <c r="F1854">
        <v>12.72</v>
      </c>
      <c r="G1854">
        <v>18.38</v>
      </c>
      <c r="H1854" t="str">
        <f>INDEX('EIA Crosswalk'!$J$2:$J$52,MATCH(B1854,'EIA Crosswalk'!$G$2:$G$52,0),1)</f>
        <v>MTN</v>
      </c>
    </row>
    <row r="1855" spans="1:8">
      <c r="A1855" t="s">
        <v>470</v>
      </c>
      <c r="B1855" t="s">
        <v>365</v>
      </c>
      <c r="C1855" t="s">
        <v>486</v>
      </c>
      <c r="D1855">
        <v>19.88</v>
      </c>
      <c r="E1855">
        <v>16.600000000000001</v>
      </c>
      <c r="F1855">
        <v>11.67</v>
      </c>
      <c r="G1855">
        <v>18.73</v>
      </c>
      <c r="H1855" t="str">
        <f>INDEX('EIA Crosswalk'!$J$2:$J$52,MATCH(B1855,'EIA Crosswalk'!$G$2:$G$52,0),1)</f>
        <v>MTN</v>
      </c>
    </row>
    <row r="1856" spans="1:8">
      <c r="A1856" t="s">
        <v>470</v>
      </c>
      <c r="B1856" t="s">
        <v>365</v>
      </c>
      <c r="C1856" t="s">
        <v>487</v>
      </c>
      <c r="D1856">
        <v>19.920000000000002</v>
      </c>
      <c r="E1856">
        <v>19.190000000000001</v>
      </c>
      <c r="F1856">
        <v>15.76</v>
      </c>
      <c r="G1856">
        <v>18.82</v>
      </c>
      <c r="H1856" t="str">
        <f>INDEX('EIA Crosswalk'!$J$2:$J$52,MATCH(B1856,'EIA Crosswalk'!$G$2:$G$52,0),1)</f>
        <v>MTN</v>
      </c>
    </row>
    <row r="1857" spans="1:8">
      <c r="A1857" t="s">
        <v>470</v>
      </c>
      <c r="B1857" t="s">
        <v>365</v>
      </c>
      <c r="C1857" t="s">
        <v>488</v>
      </c>
      <c r="D1857">
        <v>23.05</v>
      </c>
      <c r="E1857">
        <v>21.58</v>
      </c>
      <c r="F1857">
        <v>17.36</v>
      </c>
      <c r="G1857">
        <v>24.07</v>
      </c>
      <c r="H1857" t="str">
        <f>INDEX('EIA Crosswalk'!$J$2:$J$52,MATCH(B1857,'EIA Crosswalk'!$G$2:$G$52,0),1)</f>
        <v>MTN</v>
      </c>
    </row>
    <row r="1858" spans="1:8">
      <c r="A1858" t="s">
        <v>470</v>
      </c>
      <c r="B1858" t="s">
        <v>365</v>
      </c>
      <c r="C1858" t="s">
        <v>489</v>
      </c>
      <c r="D1858">
        <v>23.05</v>
      </c>
      <c r="E1858">
        <v>21.58</v>
      </c>
      <c r="F1858">
        <v>17.36</v>
      </c>
      <c r="G1858">
        <v>24.07</v>
      </c>
      <c r="H1858" t="str">
        <f>INDEX('EIA Crosswalk'!$J$2:$J$52,MATCH(B1858,'EIA Crosswalk'!$G$2:$G$52,0),1)</f>
        <v>MTN</v>
      </c>
    </row>
    <row r="1859" spans="1:8">
      <c r="A1859" t="s">
        <v>470</v>
      </c>
      <c r="B1859" t="s">
        <v>365</v>
      </c>
      <c r="C1859" t="s">
        <v>490</v>
      </c>
      <c r="D1859">
        <v>18.21</v>
      </c>
      <c r="E1859">
        <v>16.96</v>
      </c>
      <c r="F1859">
        <v>12.72</v>
      </c>
      <c r="G1859">
        <v>18.399999999999999</v>
      </c>
      <c r="H1859" t="str">
        <f>INDEX('EIA Crosswalk'!$J$2:$J$52,MATCH(B1859,'EIA Crosswalk'!$G$2:$G$52,0),1)</f>
        <v>MTN</v>
      </c>
    </row>
    <row r="1860" spans="1:8">
      <c r="A1860" t="s">
        <v>470</v>
      </c>
      <c r="B1860" t="s">
        <v>365</v>
      </c>
      <c r="C1860" t="s">
        <v>491</v>
      </c>
      <c r="D1860">
        <v>8.73</v>
      </c>
      <c r="E1860">
        <v>0</v>
      </c>
      <c r="F1860">
        <v>0</v>
      </c>
      <c r="G1860">
        <v>0</v>
      </c>
      <c r="H1860" t="str">
        <f>INDEX('EIA Crosswalk'!$J$2:$J$52,MATCH(B1860,'EIA Crosswalk'!$G$2:$G$52,0),1)</f>
        <v>MTN</v>
      </c>
    </row>
    <row r="1861" spans="1:8">
      <c r="A1861" t="s">
        <v>470</v>
      </c>
      <c r="B1861" t="s">
        <v>365</v>
      </c>
      <c r="C1861" t="s">
        <v>492</v>
      </c>
      <c r="D1861">
        <v>5210</v>
      </c>
      <c r="E1861">
        <v>5212</v>
      </c>
      <c r="F1861">
        <v>5213</v>
      </c>
      <c r="G1861">
        <v>5076</v>
      </c>
      <c r="H1861" t="str">
        <f>INDEX('EIA Crosswalk'!$J$2:$J$52,MATCH(B1861,'EIA Crosswalk'!$G$2:$G$52,0),1)</f>
        <v>MTN</v>
      </c>
    </row>
    <row r="1862" spans="1:8">
      <c r="A1862" t="s">
        <v>470</v>
      </c>
      <c r="B1862" t="s">
        <v>365</v>
      </c>
      <c r="C1862" t="s">
        <v>493</v>
      </c>
      <c r="D1862">
        <v>10.74</v>
      </c>
      <c r="E1862">
        <v>0</v>
      </c>
      <c r="F1862">
        <v>0</v>
      </c>
      <c r="G1862">
        <v>0</v>
      </c>
      <c r="H1862" t="str">
        <f>INDEX('EIA Crosswalk'!$J$2:$J$52,MATCH(B1862,'EIA Crosswalk'!$G$2:$G$52,0),1)</f>
        <v>MTN</v>
      </c>
    </row>
    <row r="1863" spans="1:8">
      <c r="A1863" t="s">
        <v>470</v>
      </c>
      <c r="B1863" t="s">
        <v>365</v>
      </c>
      <c r="C1863" t="s">
        <v>494</v>
      </c>
      <c r="D1863">
        <v>0</v>
      </c>
      <c r="E1863">
        <v>0</v>
      </c>
      <c r="F1863">
        <v>0</v>
      </c>
      <c r="G1863">
        <v>0</v>
      </c>
      <c r="H1863" t="str">
        <f>INDEX('EIA Crosswalk'!$J$2:$J$52,MATCH(B1863,'EIA Crosswalk'!$G$2:$G$52,0),1)</f>
        <v>MTN</v>
      </c>
    </row>
    <row r="1864" spans="1:8">
      <c r="A1864" t="s">
        <v>470</v>
      </c>
      <c r="B1864" t="s">
        <v>365</v>
      </c>
      <c r="C1864" t="s">
        <v>495</v>
      </c>
      <c r="D1864">
        <v>23.25</v>
      </c>
      <c r="E1864">
        <v>22.47</v>
      </c>
      <c r="F1864">
        <v>22.71</v>
      </c>
      <c r="G1864">
        <v>23.13</v>
      </c>
      <c r="H1864" t="str">
        <f>INDEX('EIA Crosswalk'!$J$2:$J$52,MATCH(B1864,'EIA Crosswalk'!$G$2:$G$52,0),1)</f>
        <v>MTN</v>
      </c>
    </row>
    <row r="1865" spans="1:8">
      <c r="A1865" t="s">
        <v>470</v>
      </c>
      <c r="B1865" t="s">
        <v>365</v>
      </c>
      <c r="C1865" t="s">
        <v>496</v>
      </c>
      <c r="D1865">
        <v>18.97</v>
      </c>
      <c r="E1865">
        <v>17.82</v>
      </c>
      <c r="F1865">
        <v>18.260000000000002</v>
      </c>
      <c r="G1865">
        <v>18.73</v>
      </c>
      <c r="H1865" t="str">
        <f>INDEX('EIA Crosswalk'!$J$2:$J$52,MATCH(B1865,'EIA Crosswalk'!$G$2:$G$52,0),1)</f>
        <v>MTN</v>
      </c>
    </row>
    <row r="1866" spans="1:8">
      <c r="A1866" t="s">
        <v>470</v>
      </c>
      <c r="B1866" t="s">
        <v>365</v>
      </c>
      <c r="C1866" t="s">
        <v>497</v>
      </c>
      <c r="D1866">
        <v>29.74</v>
      </c>
      <c r="E1866">
        <v>28.98</v>
      </c>
      <c r="F1866">
        <v>29.16</v>
      </c>
      <c r="G1866">
        <v>29.77</v>
      </c>
      <c r="H1866" t="str">
        <f>INDEX('EIA Crosswalk'!$J$2:$J$52,MATCH(B1866,'EIA Crosswalk'!$G$2:$G$52,0),1)</f>
        <v>MTN</v>
      </c>
    </row>
    <row r="1867" spans="1:8">
      <c r="A1867" t="s">
        <v>470</v>
      </c>
      <c r="B1867" t="s">
        <v>365</v>
      </c>
      <c r="C1867" t="s">
        <v>498</v>
      </c>
      <c r="D1867">
        <v>23.95</v>
      </c>
      <c r="E1867">
        <v>23.12</v>
      </c>
      <c r="F1867">
        <v>23.4</v>
      </c>
      <c r="G1867">
        <v>23.94</v>
      </c>
      <c r="H1867" t="str">
        <f>INDEX('EIA Crosswalk'!$J$2:$J$52,MATCH(B1867,'EIA Crosswalk'!$G$2:$G$52,0),1)</f>
        <v>MTN</v>
      </c>
    </row>
    <row r="1868" spans="1:8">
      <c r="A1868" t="s">
        <v>470</v>
      </c>
      <c r="B1868" t="s">
        <v>365</v>
      </c>
      <c r="C1868" t="s">
        <v>499</v>
      </c>
      <c r="D1868">
        <v>23.95</v>
      </c>
      <c r="E1868">
        <v>23.12</v>
      </c>
      <c r="F1868">
        <v>23.4</v>
      </c>
      <c r="G1868">
        <v>23.94</v>
      </c>
      <c r="H1868" t="str">
        <f>INDEX('EIA Crosswalk'!$J$2:$J$52,MATCH(B1868,'EIA Crosswalk'!$G$2:$G$52,0),1)</f>
        <v>MTN</v>
      </c>
    </row>
    <row r="1869" spans="1:8">
      <c r="A1869" t="s">
        <v>470</v>
      </c>
      <c r="B1869" t="s">
        <v>365</v>
      </c>
      <c r="C1869" t="s">
        <v>500</v>
      </c>
      <c r="D1869">
        <v>1127</v>
      </c>
      <c r="E1869">
        <v>1122</v>
      </c>
      <c r="F1869">
        <v>1122</v>
      </c>
      <c r="G1869">
        <v>1128</v>
      </c>
      <c r="H1869" t="str">
        <f>INDEX('EIA Crosswalk'!$J$2:$J$52,MATCH(B1869,'EIA Crosswalk'!$G$2:$G$52,0),1)</f>
        <v>MTN</v>
      </c>
    </row>
    <row r="1870" spans="1:8">
      <c r="A1870" t="s">
        <v>470</v>
      </c>
      <c r="B1870" t="s">
        <v>365</v>
      </c>
      <c r="C1870" t="s">
        <v>501</v>
      </c>
      <c r="D1870">
        <v>0</v>
      </c>
      <c r="E1870">
        <v>0</v>
      </c>
      <c r="F1870">
        <v>0</v>
      </c>
      <c r="G1870">
        <v>0</v>
      </c>
      <c r="H1870" t="str">
        <f>INDEX('EIA Crosswalk'!$J$2:$J$52,MATCH(B1870,'EIA Crosswalk'!$G$2:$G$52,0),1)</f>
        <v>MTN</v>
      </c>
    </row>
    <row r="1871" spans="1:8">
      <c r="A1871" t="s">
        <v>470</v>
      </c>
      <c r="B1871" t="s">
        <v>365</v>
      </c>
      <c r="C1871" t="s">
        <v>502</v>
      </c>
      <c r="D1871">
        <v>0</v>
      </c>
      <c r="E1871">
        <v>0</v>
      </c>
      <c r="F1871">
        <v>0</v>
      </c>
      <c r="G1871">
        <v>0</v>
      </c>
      <c r="H1871" t="str">
        <f>INDEX('EIA Crosswalk'!$J$2:$J$52,MATCH(B1871,'EIA Crosswalk'!$G$2:$G$52,0),1)</f>
        <v>MTN</v>
      </c>
    </row>
    <row r="1872" spans="1:8">
      <c r="A1872" t="s">
        <v>470</v>
      </c>
      <c r="B1872" t="s">
        <v>365</v>
      </c>
      <c r="C1872" t="s">
        <v>503</v>
      </c>
      <c r="D1872">
        <v>0</v>
      </c>
      <c r="E1872">
        <v>0</v>
      </c>
      <c r="F1872">
        <v>0</v>
      </c>
      <c r="G1872">
        <v>0</v>
      </c>
      <c r="H1872" t="str">
        <f>INDEX('EIA Crosswalk'!$J$2:$J$52,MATCH(B1872,'EIA Crosswalk'!$G$2:$G$52,0),1)</f>
        <v>MTN</v>
      </c>
    </row>
    <row r="1873" spans="1:8">
      <c r="A1873" t="s">
        <v>470</v>
      </c>
      <c r="B1873" t="s">
        <v>365</v>
      </c>
      <c r="C1873" t="s">
        <v>504</v>
      </c>
      <c r="D1873">
        <v>77395.399999999994</v>
      </c>
      <c r="E1873">
        <v>82847.199999999997</v>
      </c>
      <c r="F1873">
        <v>85927.8</v>
      </c>
      <c r="G1873">
        <v>96282.8</v>
      </c>
      <c r="H1873" t="str">
        <f>INDEX('EIA Crosswalk'!$J$2:$J$52,MATCH(B1873,'EIA Crosswalk'!$G$2:$G$52,0),1)</f>
        <v>MTN</v>
      </c>
    </row>
    <row r="1874" spans="1:8">
      <c r="A1874" t="s">
        <v>470</v>
      </c>
      <c r="B1874" t="s">
        <v>365</v>
      </c>
      <c r="C1874" t="s">
        <v>505</v>
      </c>
      <c r="D1874">
        <v>70857</v>
      </c>
      <c r="E1874">
        <v>74163</v>
      </c>
      <c r="F1874">
        <v>75146</v>
      </c>
      <c r="G1874">
        <v>80094</v>
      </c>
      <c r="H1874" t="str">
        <f>INDEX('EIA Crosswalk'!$J$2:$J$52,MATCH(B1874,'EIA Crosswalk'!$G$2:$G$52,0),1)</f>
        <v>MTN</v>
      </c>
    </row>
    <row r="1875" spans="1:8">
      <c r="A1875" t="s">
        <v>470</v>
      </c>
      <c r="B1875" t="s">
        <v>365</v>
      </c>
      <c r="C1875" t="s">
        <v>506</v>
      </c>
      <c r="D1875">
        <v>10</v>
      </c>
      <c r="E1875">
        <v>10</v>
      </c>
      <c r="F1875">
        <v>10</v>
      </c>
      <c r="G1875">
        <v>10</v>
      </c>
      <c r="H1875" t="str">
        <f>INDEX('EIA Crosswalk'!$J$2:$J$52,MATCH(B1875,'EIA Crosswalk'!$G$2:$G$52,0),1)</f>
        <v>MTN</v>
      </c>
    </row>
    <row r="1876" spans="1:8">
      <c r="A1876" t="s">
        <v>470</v>
      </c>
      <c r="B1876" t="s">
        <v>365</v>
      </c>
      <c r="C1876" t="s">
        <v>507</v>
      </c>
      <c r="D1876">
        <v>19.61</v>
      </c>
      <c r="E1876">
        <v>15.42</v>
      </c>
      <c r="F1876">
        <v>14.16</v>
      </c>
      <c r="G1876">
        <v>23.3</v>
      </c>
      <c r="H1876" t="str">
        <f>INDEX('EIA Crosswalk'!$J$2:$J$52,MATCH(B1876,'EIA Crosswalk'!$G$2:$G$52,0),1)</f>
        <v>MTN</v>
      </c>
    </row>
    <row r="1877" spans="1:8">
      <c r="A1877" t="s">
        <v>470</v>
      </c>
      <c r="B1877" t="s">
        <v>365</v>
      </c>
      <c r="C1877" t="s">
        <v>508</v>
      </c>
      <c r="D1877">
        <v>16.11</v>
      </c>
      <c r="E1877">
        <v>12.2</v>
      </c>
      <c r="F1877">
        <v>11.02</v>
      </c>
      <c r="G1877">
        <v>19.55</v>
      </c>
      <c r="H1877" t="str">
        <f>INDEX('EIA Crosswalk'!$J$2:$J$52,MATCH(B1877,'EIA Crosswalk'!$G$2:$G$52,0),1)</f>
        <v>MTN</v>
      </c>
    </row>
    <row r="1878" spans="1:8">
      <c r="A1878" t="s">
        <v>470</v>
      </c>
      <c r="B1878" t="s">
        <v>365</v>
      </c>
      <c r="C1878" t="s">
        <v>509</v>
      </c>
      <c r="D1878">
        <v>16.54</v>
      </c>
      <c r="E1878">
        <v>11.88</v>
      </c>
      <c r="F1878">
        <v>10.47</v>
      </c>
      <c r="G1878">
        <v>20.65</v>
      </c>
      <c r="H1878" t="str">
        <f>INDEX('EIA Crosswalk'!$J$2:$J$52,MATCH(B1878,'EIA Crosswalk'!$G$2:$G$52,0),1)</f>
        <v>MTN</v>
      </c>
    </row>
    <row r="1879" spans="1:8">
      <c r="A1879" t="s">
        <v>470</v>
      </c>
      <c r="B1879" t="s">
        <v>365</v>
      </c>
      <c r="C1879" t="s">
        <v>510</v>
      </c>
      <c r="D1879">
        <v>26.22</v>
      </c>
      <c r="E1879">
        <v>22.85</v>
      </c>
      <c r="F1879">
        <v>19.93</v>
      </c>
      <c r="G1879">
        <v>26.27</v>
      </c>
      <c r="H1879" t="str">
        <f>INDEX('EIA Crosswalk'!$J$2:$J$52,MATCH(B1879,'EIA Crosswalk'!$G$2:$G$52,0),1)</f>
        <v>MTN</v>
      </c>
    </row>
    <row r="1880" spans="1:8">
      <c r="A1880" t="s">
        <v>470</v>
      </c>
      <c r="B1880" t="s">
        <v>365</v>
      </c>
      <c r="C1880" t="s">
        <v>511</v>
      </c>
      <c r="D1880">
        <v>22.52</v>
      </c>
      <c r="E1880">
        <v>19.86</v>
      </c>
      <c r="F1880">
        <v>16.29</v>
      </c>
      <c r="G1880">
        <v>24.33</v>
      </c>
      <c r="H1880" t="str">
        <f>INDEX('EIA Crosswalk'!$J$2:$J$52,MATCH(B1880,'EIA Crosswalk'!$G$2:$G$52,0),1)</f>
        <v>MTN</v>
      </c>
    </row>
    <row r="1881" spans="1:8">
      <c r="A1881" t="s">
        <v>470</v>
      </c>
      <c r="B1881" t="s">
        <v>365</v>
      </c>
      <c r="C1881" t="s">
        <v>512</v>
      </c>
      <c r="D1881">
        <v>22.52</v>
      </c>
      <c r="E1881">
        <v>19.86</v>
      </c>
      <c r="F1881">
        <v>16.29</v>
      </c>
      <c r="G1881">
        <v>24.33</v>
      </c>
      <c r="H1881" t="str">
        <f>INDEX('EIA Crosswalk'!$J$2:$J$52,MATCH(B1881,'EIA Crosswalk'!$G$2:$G$52,0),1)</f>
        <v>MTN</v>
      </c>
    </row>
    <row r="1882" spans="1:8">
      <c r="A1882" t="s">
        <v>470</v>
      </c>
      <c r="B1882" t="s">
        <v>365</v>
      </c>
      <c r="C1882" t="s">
        <v>513</v>
      </c>
      <c r="D1882">
        <v>0</v>
      </c>
      <c r="E1882">
        <v>0</v>
      </c>
      <c r="F1882">
        <v>0</v>
      </c>
      <c r="G1882">
        <v>0</v>
      </c>
      <c r="H1882" t="str">
        <f>INDEX('EIA Crosswalk'!$J$2:$J$52,MATCH(B1882,'EIA Crosswalk'!$G$2:$G$52,0),1)</f>
        <v>MTN</v>
      </c>
    </row>
    <row r="1883" spans="1:8">
      <c r="A1883" t="s">
        <v>470</v>
      </c>
      <c r="B1883" t="s">
        <v>365</v>
      </c>
      <c r="C1883" t="s">
        <v>514</v>
      </c>
      <c r="D1883">
        <v>2764</v>
      </c>
      <c r="E1883">
        <v>2764</v>
      </c>
      <c r="F1883">
        <v>2767</v>
      </c>
      <c r="G1883">
        <v>2624</v>
      </c>
      <c r="H1883" t="str">
        <f>INDEX('EIA Crosswalk'!$J$2:$J$52,MATCH(B1883,'EIA Crosswalk'!$G$2:$G$52,0),1)</f>
        <v>MTN</v>
      </c>
    </row>
    <row r="1884" spans="1:8">
      <c r="A1884" t="s">
        <v>470</v>
      </c>
      <c r="B1884" t="s">
        <v>365</v>
      </c>
      <c r="C1884" t="s">
        <v>515</v>
      </c>
      <c r="D1884">
        <v>16.100000000000001</v>
      </c>
      <c r="E1884">
        <v>15.39</v>
      </c>
      <c r="F1884">
        <v>10.84</v>
      </c>
      <c r="G1884">
        <v>15.58</v>
      </c>
      <c r="H1884" t="str">
        <f>INDEX('EIA Crosswalk'!$J$2:$J$52,MATCH(B1884,'EIA Crosswalk'!$G$2:$G$52,0),1)</f>
        <v>MTN</v>
      </c>
    </row>
    <row r="1885" spans="1:8">
      <c r="A1885" t="s">
        <v>470</v>
      </c>
      <c r="B1885" t="s">
        <v>365</v>
      </c>
      <c r="C1885" t="s">
        <v>516</v>
      </c>
      <c r="D1885">
        <v>16.100000000000001</v>
      </c>
      <c r="E1885">
        <v>15.39</v>
      </c>
      <c r="F1885">
        <v>10.84</v>
      </c>
      <c r="G1885">
        <v>15.58</v>
      </c>
      <c r="H1885" t="str">
        <f>INDEX('EIA Crosswalk'!$J$2:$J$52,MATCH(B1885,'EIA Crosswalk'!$G$2:$G$52,0),1)</f>
        <v>MTN</v>
      </c>
    </row>
    <row r="1886" spans="1:8">
      <c r="A1886" t="s">
        <v>470</v>
      </c>
      <c r="B1886" t="s">
        <v>365</v>
      </c>
      <c r="C1886" t="s">
        <v>517</v>
      </c>
      <c r="D1886">
        <v>16.100000000000001</v>
      </c>
      <c r="E1886">
        <v>15.39</v>
      </c>
      <c r="F1886">
        <v>10.84</v>
      </c>
      <c r="G1886">
        <v>15.58</v>
      </c>
      <c r="H1886" t="str">
        <f>INDEX('EIA Crosswalk'!$J$2:$J$52,MATCH(B1886,'EIA Crosswalk'!$G$2:$G$52,0),1)</f>
        <v>MTN</v>
      </c>
    </row>
    <row r="1887" spans="1:8">
      <c r="A1887" t="s">
        <v>470</v>
      </c>
      <c r="B1887" t="s">
        <v>365</v>
      </c>
      <c r="C1887" t="s">
        <v>518</v>
      </c>
      <c r="D1887">
        <v>24.44</v>
      </c>
      <c r="E1887">
        <v>22.82</v>
      </c>
      <c r="F1887">
        <v>14.82</v>
      </c>
      <c r="G1887">
        <v>23.41</v>
      </c>
      <c r="H1887" t="str">
        <f>INDEX('EIA Crosswalk'!$J$2:$J$52,MATCH(B1887,'EIA Crosswalk'!$G$2:$G$52,0),1)</f>
        <v>MTN</v>
      </c>
    </row>
    <row r="1888" spans="1:8">
      <c r="A1888" t="s">
        <v>470</v>
      </c>
      <c r="B1888" t="s">
        <v>365</v>
      </c>
      <c r="C1888" t="s">
        <v>519</v>
      </c>
      <c r="D1888">
        <v>17.11</v>
      </c>
      <c r="E1888">
        <v>15.98</v>
      </c>
      <c r="F1888">
        <v>10.38</v>
      </c>
      <c r="G1888">
        <v>16.39</v>
      </c>
      <c r="H1888" t="str">
        <f>INDEX('EIA Crosswalk'!$J$2:$J$52,MATCH(B1888,'EIA Crosswalk'!$G$2:$G$52,0),1)</f>
        <v>MTN</v>
      </c>
    </row>
    <row r="1889" spans="1:8">
      <c r="A1889" t="s">
        <v>470</v>
      </c>
      <c r="B1889" t="s">
        <v>365</v>
      </c>
      <c r="C1889" t="s">
        <v>520</v>
      </c>
      <c r="D1889">
        <v>24.44</v>
      </c>
      <c r="E1889">
        <v>22.82</v>
      </c>
      <c r="F1889">
        <v>14.82</v>
      </c>
      <c r="G1889">
        <v>23.41</v>
      </c>
      <c r="H1889" t="str">
        <f>INDEX('EIA Crosswalk'!$J$2:$J$52,MATCH(B1889,'EIA Crosswalk'!$G$2:$G$52,0),1)</f>
        <v>MTN</v>
      </c>
    </row>
    <row r="1890" spans="1:8">
      <c r="A1890" t="s">
        <v>470</v>
      </c>
      <c r="B1890" t="s">
        <v>365</v>
      </c>
      <c r="C1890" t="s">
        <v>521</v>
      </c>
      <c r="D1890">
        <v>23.78</v>
      </c>
      <c r="E1890">
        <v>22.25</v>
      </c>
      <c r="F1890">
        <v>14.41</v>
      </c>
      <c r="G1890">
        <v>22.52</v>
      </c>
      <c r="H1890" t="str">
        <f>INDEX('EIA Crosswalk'!$J$2:$J$52,MATCH(B1890,'EIA Crosswalk'!$G$2:$G$52,0),1)</f>
        <v>MTN</v>
      </c>
    </row>
    <row r="1891" spans="1:8">
      <c r="A1891" t="s">
        <v>470</v>
      </c>
      <c r="B1891" t="s">
        <v>365</v>
      </c>
      <c r="C1891" t="s">
        <v>522</v>
      </c>
      <c r="D1891">
        <v>23.78</v>
      </c>
      <c r="E1891">
        <v>22.25</v>
      </c>
      <c r="F1891">
        <v>14.41</v>
      </c>
      <c r="G1891">
        <v>22.52</v>
      </c>
      <c r="H1891" t="str">
        <f>INDEX('EIA Crosswalk'!$J$2:$J$52,MATCH(B1891,'EIA Crosswalk'!$G$2:$G$52,0),1)</f>
        <v>MTN</v>
      </c>
    </row>
    <row r="1892" spans="1:8">
      <c r="A1892" t="s">
        <v>470</v>
      </c>
      <c r="B1892" t="s">
        <v>365</v>
      </c>
      <c r="C1892" t="s">
        <v>523</v>
      </c>
      <c r="D1892">
        <v>72.37</v>
      </c>
      <c r="E1892">
        <v>74.92</v>
      </c>
      <c r="F1892">
        <v>75.34</v>
      </c>
      <c r="G1892">
        <v>81.25</v>
      </c>
      <c r="H1892" t="str">
        <f>INDEX('EIA Crosswalk'!$J$2:$J$52,MATCH(B1892,'EIA Crosswalk'!$G$2:$G$52,0),1)</f>
        <v>MTN</v>
      </c>
    </row>
    <row r="1893" spans="1:8">
      <c r="A1893" t="s">
        <v>470</v>
      </c>
      <c r="B1893" t="s">
        <v>365</v>
      </c>
      <c r="C1893" t="s">
        <v>524</v>
      </c>
      <c r="D1893">
        <v>72.37</v>
      </c>
      <c r="E1893">
        <v>74.92</v>
      </c>
      <c r="F1893">
        <v>75.34</v>
      </c>
      <c r="G1893">
        <v>81.25</v>
      </c>
      <c r="H1893" t="str">
        <f>INDEX('EIA Crosswalk'!$J$2:$J$52,MATCH(B1893,'EIA Crosswalk'!$G$2:$G$52,0),1)</f>
        <v>MTN</v>
      </c>
    </row>
    <row r="1894" spans="1:8">
      <c r="A1894" t="s">
        <v>470</v>
      </c>
      <c r="B1894" t="s">
        <v>365</v>
      </c>
      <c r="C1894" t="s">
        <v>525</v>
      </c>
      <c r="D1894">
        <v>72.37</v>
      </c>
      <c r="E1894">
        <v>74.92</v>
      </c>
      <c r="F1894">
        <v>75.34</v>
      </c>
      <c r="G1894">
        <v>81.25</v>
      </c>
      <c r="H1894" t="str">
        <f>INDEX('EIA Crosswalk'!$J$2:$J$52,MATCH(B1894,'EIA Crosswalk'!$G$2:$G$52,0),1)</f>
        <v>MTN</v>
      </c>
    </row>
    <row r="1895" spans="1:8">
      <c r="A1895" t="s">
        <v>470</v>
      </c>
      <c r="B1895" t="s">
        <v>365</v>
      </c>
      <c r="C1895" t="s">
        <v>526</v>
      </c>
      <c r="D1895">
        <v>72.37</v>
      </c>
      <c r="E1895">
        <v>74.92</v>
      </c>
      <c r="F1895">
        <v>75.34</v>
      </c>
      <c r="G1895">
        <v>81.25</v>
      </c>
      <c r="H1895" t="str">
        <f>INDEX('EIA Crosswalk'!$J$2:$J$52,MATCH(B1895,'EIA Crosswalk'!$G$2:$G$52,0),1)</f>
        <v>MTN</v>
      </c>
    </row>
    <row r="1896" spans="1:8">
      <c r="A1896" t="s">
        <v>470</v>
      </c>
      <c r="B1896" t="s">
        <v>365</v>
      </c>
      <c r="C1896" t="s">
        <v>527</v>
      </c>
      <c r="D1896">
        <v>24.2</v>
      </c>
      <c r="E1896">
        <v>23.1</v>
      </c>
      <c r="F1896">
        <v>19.829999999999998</v>
      </c>
      <c r="G1896">
        <v>27.75</v>
      </c>
      <c r="H1896" t="str">
        <f>INDEX('EIA Crosswalk'!$J$2:$J$52,MATCH(B1896,'EIA Crosswalk'!$G$2:$G$52,0),1)</f>
        <v>MTN</v>
      </c>
    </row>
    <row r="1897" spans="1:8">
      <c r="A1897" t="s">
        <v>470</v>
      </c>
      <c r="B1897" t="s">
        <v>365</v>
      </c>
      <c r="C1897" t="s">
        <v>528</v>
      </c>
      <c r="D1897">
        <v>24.2</v>
      </c>
      <c r="E1897">
        <v>23.1</v>
      </c>
      <c r="F1897">
        <v>19.829999999999998</v>
      </c>
      <c r="G1897">
        <v>27.75</v>
      </c>
      <c r="H1897" t="str">
        <f>INDEX('EIA Crosswalk'!$J$2:$J$52,MATCH(B1897,'EIA Crosswalk'!$G$2:$G$52,0),1)</f>
        <v>MTN</v>
      </c>
    </row>
    <row r="1898" spans="1:8">
      <c r="A1898" t="s">
        <v>470</v>
      </c>
      <c r="B1898" t="s">
        <v>365</v>
      </c>
      <c r="C1898" t="s">
        <v>529</v>
      </c>
      <c r="D1898">
        <v>24.2</v>
      </c>
      <c r="E1898">
        <v>23.1</v>
      </c>
      <c r="F1898">
        <v>19.829999999999998</v>
      </c>
      <c r="G1898">
        <v>27.75</v>
      </c>
      <c r="H1898" t="str">
        <f>INDEX('EIA Crosswalk'!$J$2:$J$52,MATCH(B1898,'EIA Crosswalk'!$G$2:$G$52,0),1)</f>
        <v>MTN</v>
      </c>
    </row>
    <row r="1899" spans="1:8">
      <c r="A1899" t="s">
        <v>470</v>
      </c>
      <c r="B1899" t="s">
        <v>365</v>
      </c>
      <c r="C1899" t="s">
        <v>530</v>
      </c>
      <c r="D1899">
        <v>24.2</v>
      </c>
      <c r="E1899">
        <v>23.1</v>
      </c>
      <c r="F1899">
        <v>19.829999999999998</v>
      </c>
      <c r="G1899">
        <v>27.75</v>
      </c>
      <c r="H1899" t="str">
        <f>INDEX('EIA Crosswalk'!$J$2:$J$52,MATCH(B1899,'EIA Crosswalk'!$G$2:$G$52,0),1)</f>
        <v>MTN</v>
      </c>
    </row>
    <row r="1900" spans="1:8">
      <c r="A1900" t="s">
        <v>470</v>
      </c>
      <c r="B1900" t="s">
        <v>365</v>
      </c>
      <c r="C1900" t="s">
        <v>531</v>
      </c>
      <c r="D1900">
        <v>24.2</v>
      </c>
      <c r="E1900">
        <v>23.1</v>
      </c>
      <c r="F1900">
        <v>19.829999999999998</v>
      </c>
      <c r="G1900">
        <v>27.75</v>
      </c>
      <c r="H1900" t="str">
        <f>INDEX('EIA Crosswalk'!$J$2:$J$52,MATCH(B1900,'EIA Crosswalk'!$G$2:$G$52,0),1)</f>
        <v>MTN</v>
      </c>
    </row>
    <row r="1901" spans="1:8">
      <c r="A1901" t="s">
        <v>470</v>
      </c>
      <c r="B1901" t="s">
        <v>365</v>
      </c>
      <c r="C1901" t="s">
        <v>532</v>
      </c>
      <c r="D1901">
        <v>20.66</v>
      </c>
      <c r="E1901">
        <v>19.05</v>
      </c>
      <c r="F1901">
        <v>12.76</v>
      </c>
      <c r="G1901">
        <v>21.77</v>
      </c>
      <c r="H1901" t="str">
        <f>INDEX('EIA Crosswalk'!$J$2:$J$52,MATCH(B1901,'EIA Crosswalk'!$G$2:$G$52,0),1)</f>
        <v>MTN</v>
      </c>
    </row>
    <row r="1902" spans="1:8">
      <c r="A1902" t="s">
        <v>470</v>
      </c>
      <c r="B1902" t="s">
        <v>365</v>
      </c>
      <c r="C1902" t="s">
        <v>347</v>
      </c>
      <c r="D1902">
        <v>12.79</v>
      </c>
      <c r="E1902">
        <v>12.97</v>
      </c>
      <c r="F1902">
        <v>11.9</v>
      </c>
      <c r="G1902">
        <v>14.68</v>
      </c>
      <c r="H1902" t="str">
        <f>INDEX('EIA Crosswalk'!$J$2:$J$52,MATCH(B1902,'EIA Crosswalk'!$G$2:$G$52,0),1)</f>
        <v>MTN</v>
      </c>
    </row>
    <row r="1903" spans="1:8">
      <c r="A1903" t="s">
        <v>470</v>
      </c>
      <c r="B1903" t="s">
        <v>365</v>
      </c>
      <c r="C1903" t="s">
        <v>349</v>
      </c>
      <c r="D1903">
        <v>5.79</v>
      </c>
      <c r="E1903">
        <v>5.26</v>
      </c>
      <c r="F1903">
        <v>5.44</v>
      </c>
      <c r="G1903">
        <v>5.78</v>
      </c>
      <c r="H1903" t="str">
        <f>INDEX('EIA Crosswalk'!$J$2:$J$52,MATCH(B1903,'EIA Crosswalk'!$G$2:$G$52,0),1)</f>
        <v>MTN</v>
      </c>
    </row>
    <row r="1904" spans="1:8">
      <c r="A1904" t="s">
        <v>470</v>
      </c>
      <c r="B1904" t="s">
        <v>365</v>
      </c>
      <c r="C1904" t="s">
        <v>350</v>
      </c>
      <c r="D1904">
        <v>3.51</v>
      </c>
      <c r="E1904">
        <v>4.01</v>
      </c>
      <c r="F1904">
        <v>2.63</v>
      </c>
      <c r="G1904">
        <v>4.28</v>
      </c>
      <c r="H1904" t="str">
        <f>INDEX('EIA Crosswalk'!$J$2:$J$52,MATCH(B1904,'EIA Crosswalk'!$G$2:$G$52,0),1)</f>
        <v>MTN</v>
      </c>
    </row>
    <row r="1905" spans="1:8">
      <c r="A1905" t="s">
        <v>470</v>
      </c>
      <c r="B1905" t="s">
        <v>365</v>
      </c>
      <c r="C1905" t="s">
        <v>533</v>
      </c>
      <c r="D1905">
        <v>1113</v>
      </c>
      <c r="E1905">
        <v>1108</v>
      </c>
      <c r="F1905">
        <v>1111</v>
      </c>
      <c r="G1905">
        <v>1118</v>
      </c>
      <c r="H1905" t="str">
        <f>INDEX('EIA Crosswalk'!$J$2:$J$52,MATCH(B1905,'EIA Crosswalk'!$G$2:$G$52,0),1)</f>
        <v>MTN</v>
      </c>
    </row>
    <row r="1906" spans="1:8">
      <c r="A1906" t="s">
        <v>470</v>
      </c>
      <c r="B1906" t="s">
        <v>365</v>
      </c>
      <c r="C1906" t="s">
        <v>351</v>
      </c>
      <c r="D1906">
        <v>3.82</v>
      </c>
      <c r="E1906">
        <v>3.48</v>
      </c>
      <c r="F1906">
        <v>3.57</v>
      </c>
      <c r="G1906">
        <v>3.8</v>
      </c>
      <c r="H1906" t="str">
        <f>INDEX('EIA Crosswalk'!$J$2:$J$52,MATCH(B1906,'EIA Crosswalk'!$G$2:$G$52,0),1)</f>
        <v>MTN</v>
      </c>
    </row>
    <row r="1907" spans="1:8">
      <c r="A1907" t="s">
        <v>470</v>
      </c>
      <c r="B1907" t="s">
        <v>365</v>
      </c>
      <c r="C1907" t="s">
        <v>352</v>
      </c>
      <c r="D1907">
        <v>6.83</v>
      </c>
      <c r="E1907">
        <v>6.29</v>
      </c>
      <c r="F1907">
        <v>6.55</v>
      </c>
      <c r="G1907">
        <v>6.86</v>
      </c>
      <c r="H1907" t="str">
        <f>INDEX('EIA Crosswalk'!$J$2:$J$52,MATCH(B1907,'EIA Crosswalk'!$G$2:$G$52,0),1)</f>
        <v>MTN</v>
      </c>
    </row>
    <row r="1908" spans="1:8">
      <c r="A1908" t="s">
        <v>470</v>
      </c>
      <c r="B1908" t="s">
        <v>365</v>
      </c>
      <c r="C1908" t="s">
        <v>534</v>
      </c>
      <c r="D1908">
        <v>4.91</v>
      </c>
      <c r="E1908">
        <v>4.6399999999999997</v>
      </c>
      <c r="F1908">
        <v>4.42</v>
      </c>
      <c r="G1908">
        <v>5.0199999999999996</v>
      </c>
      <c r="H1908" t="str">
        <f>INDEX('EIA Crosswalk'!$J$2:$J$52,MATCH(B1908,'EIA Crosswalk'!$G$2:$G$52,0),1)</f>
        <v>MTN</v>
      </c>
    </row>
    <row r="1909" spans="1:8">
      <c r="A1909" t="s">
        <v>470</v>
      </c>
      <c r="B1909" t="s">
        <v>365</v>
      </c>
      <c r="C1909" t="s">
        <v>535</v>
      </c>
      <c r="D1909">
        <v>5.31</v>
      </c>
      <c r="E1909">
        <v>4.8600000000000003</v>
      </c>
      <c r="F1909">
        <v>5.0199999999999996</v>
      </c>
      <c r="G1909">
        <v>5.32</v>
      </c>
      <c r="H1909" t="str">
        <f>INDEX('EIA Crosswalk'!$J$2:$J$52,MATCH(B1909,'EIA Crosswalk'!$G$2:$G$52,0),1)</f>
        <v>MTN</v>
      </c>
    </row>
    <row r="1910" spans="1:8">
      <c r="A1910" t="s">
        <v>470</v>
      </c>
      <c r="B1910" t="s">
        <v>365</v>
      </c>
      <c r="C1910" t="s">
        <v>536</v>
      </c>
      <c r="D1910">
        <v>0</v>
      </c>
      <c r="E1910">
        <v>0</v>
      </c>
      <c r="F1910">
        <v>0</v>
      </c>
      <c r="G1910">
        <v>0</v>
      </c>
      <c r="H1910" t="str">
        <f>INDEX('EIA Crosswalk'!$J$2:$J$52,MATCH(B1910,'EIA Crosswalk'!$G$2:$G$52,0),1)</f>
        <v>MTN</v>
      </c>
    </row>
    <row r="1911" spans="1:8">
      <c r="A1911" t="s">
        <v>470</v>
      </c>
      <c r="B1911" t="s">
        <v>365</v>
      </c>
      <c r="C1911" t="s">
        <v>537</v>
      </c>
      <c r="D1911">
        <v>0</v>
      </c>
      <c r="E1911">
        <v>0</v>
      </c>
      <c r="F1911">
        <v>0</v>
      </c>
      <c r="G1911">
        <v>0</v>
      </c>
      <c r="H1911" t="str">
        <f>INDEX('EIA Crosswalk'!$J$2:$J$52,MATCH(B1911,'EIA Crosswalk'!$G$2:$G$52,0),1)</f>
        <v>MTN</v>
      </c>
    </row>
    <row r="1912" spans="1:8">
      <c r="A1912" t="s">
        <v>470</v>
      </c>
      <c r="B1912" t="s">
        <v>365</v>
      </c>
      <c r="C1912" t="s">
        <v>538</v>
      </c>
      <c r="D1912">
        <v>0</v>
      </c>
      <c r="E1912">
        <v>0</v>
      </c>
      <c r="F1912">
        <v>0</v>
      </c>
      <c r="G1912">
        <v>0</v>
      </c>
      <c r="H1912" t="str">
        <f>INDEX('EIA Crosswalk'!$J$2:$J$52,MATCH(B1912,'EIA Crosswalk'!$G$2:$G$52,0),1)</f>
        <v>MTN</v>
      </c>
    </row>
    <row r="1913" spans="1:8">
      <c r="A1913" t="s">
        <v>470</v>
      </c>
      <c r="B1913" t="s">
        <v>365</v>
      </c>
      <c r="C1913" t="s">
        <v>539</v>
      </c>
      <c r="D1913">
        <v>0</v>
      </c>
      <c r="E1913">
        <v>0</v>
      </c>
      <c r="F1913">
        <v>0</v>
      </c>
      <c r="G1913">
        <v>0</v>
      </c>
      <c r="H1913" t="str">
        <f>INDEX('EIA Crosswalk'!$J$2:$J$52,MATCH(B1913,'EIA Crosswalk'!$G$2:$G$52,0),1)</f>
        <v>MTN</v>
      </c>
    </row>
    <row r="1914" spans="1:8">
      <c r="A1914" t="s">
        <v>470</v>
      </c>
      <c r="B1914" t="s">
        <v>365</v>
      </c>
      <c r="C1914" t="s">
        <v>540</v>
      </c>
      <c r="D1914">
        <v>0</v>
      </c>
      <c r="E1914">
        <v>0</v>
      </c>
      <c r="F1914">
        <v>0</v>
      </c>
      <c r="G1914">
        <v>0</v>
      </c>
      <c r="H1914" t="str">
        <f>INDEX('EIA Crosswalk'!$J$2:$J$52,MATCH(B1914,'EIA Crosswalk'!$G$2:$G$52,0),1)</f>
        <v>MTN</v>
      </c>
    </row>
    <row r="1915" spans="1:8">
      <c r="A1915" t="s">
        <v>470</v>
      </c>
      <c r="B1915" t="s">
        <v>365</v>
      </c>
      <c r="C1915" t="s">
        <v>541</v>
      </c>
      <c r="D1915">
        <v>26</v>
      </c>
      <c r="E1915">
        <v>23.58</v>
      </c>
      <c r="F1915">
        <v>18.57</v>
      </c>
      <c r="G1915">
        <v>26.24</v>
      </c>
      <c r="H1915" t="str">
        <f>INDEX('EIA Crosswalk'!$J$2:$J$52,MATCH(B1915,'EIA Crosswalk'!$G$2:$G$52,0),1)</f>
        <v>MTN</v>
      </c>
    </row>
    <row r="1916" spans="1:8">
      <c r="A1916" t="s">
        <v>470</v>
      </c>
      <c r="B1916" t="s">
        <v>365</v>
      </c>
      <c r="C1916" t="s">
        <v>542</v>
      </c>
      <c r="D1916">
        <v>26</v>
      </c>
      <c r="E1916">
        <v>23.58</v>
      </c>
      <c r="F1916">
        <v>18.57</v>
      </c>
      <c r="G1916">
        <v>26.24</v>
      </c>
      <c r="H1916" t="str">
        <f>INDEX('EIA Crosswalk'!$J$2:$J$52,MATCH(B1916,'EIA Crosswalk'!$G$2:$G$52,0),1)</f>
        <v>MTN</v>
      </c>
    </row>
    <row r="1917" spans="1:8">
      <c r="A1917" t="s">
        <v>470</v>
      </c>
      <c r="B1917" t="s">
        <v>365</v>
      </c>
      <c r="C1917" t="s">
        <v>543</v>
      </c>
      <c r="D1917">
        <v>26</v>
      </c>
      <c r="E1917">
        <v>23.58</v>
      </c>
      <c r="F1917">
        <v>18.57</v>
      </c>
      <c r="G1917">
        <v>26.24</v>
      </c>
      <c r="H1917" t="str">
        <f>INDEX('EIA Crosswalk'!$J$2:$J$52,MATCH(B1917,'EIA Crosswalk'!$G$2:$G$52,0),1)</f>
        <v>MTN</v>
      </c>
    </row>
    <row r="1918" spans="1:8">
      <c r="A1918" t="s">
        <v>470</v>
      </c>
      <c r="B1918" t="s">
        <v>365</v>
      </c>
      <c r="C1918" t="s">
        <v>544</v>
      </c>
      <c r="D1918">
        <v>15</v>
      </c>
      <c r="E1918">
        <v>15</v>
      </c>
      <c r="F1918">
        <v>15</v>
      </c>
      <c r="G1918">
        <v>15</v>
      </c>
      <c r="H1918" t="str">
        <f>INDEX('EIA Crosswalk'!$J$2:$J$52,MATCH(B1918,'EIA Crosswalk'!$G$2:$G$52,0),1)</f>
        <v>MTN</v>
      </c>
    </row>
    <row r="1919" spans="1:8">
      <c r="A1919" t="s">
        <v>470</v>
      </c>
      <c r="B1919" t="s">
        <v>365</v>
      </c>
      <c r="C1919" t="s">
        <v>545</v>
      </c>
      <c r="D1919">
        <v>16.48</v>
      </c>
      <c r="E1919">
        <v>17.37</v>
      </c>
      <c r="F1919">
        <v>15.67</v>
      </c>
      <c r="G1919">
        <v>18.239999999999998</v>
      </c>
      <c r="H1919" t="str">
        <f>INDEX('EIA Crosswalk'!$J$2:$J$52,MATCH(B1919,'EIA Crosswalk'!$G$2:$G$52,0),1)</f>
        <v>MTN</v>
      </c>
    </row>
    <row r="1920" spans="1:8">
      <c r="A1920" t="s">
        <v>470</v>
      </c>
      <c r="B1920" t="s">
        <v>365</v>
      </c>
      <c r="C1920" t="s">
        <v>546</v>
      </c>
      <c r="D1920">
        <v>23.89</v>
      </c>
      <c r="E1920">
        <v>24.99</v>
      </c>
      <c r="F1920">
        <v>22.98</v>
      </c>
      <c r="G1920">
        <v>25.89</v>
      </c>
      <c r="H1920" t="str">
        <f>INDEX('EIA Crosswalk'!$J$2:$J$52,MATCH(B1920,'EIA Crosswalk'!$G$2:$G$52,0),1)</f>
        <v>MTN</v>
      </c>
    </row>
    <row r="1921" spans="1:8">
      <c r="A1921" t="s">
        <v>470</v>
      </c>
      <c r="B1921" t="s">
        <v>365</v>
      </c>
      <c r="C1921" t="s">
        <v>547</v>
      </c>
      <c r="D1921">
        <v>23.89</v>
      </c>
      <c r="E1921">
        <v>24.99</v>
      </c>
      <c r="F1921">
        <v>22.98</v>
      </c>
      <c r="G1921">
        <v>25.89</v>
      </c>
      <c r="H1921" t="str">
        <f>INDEX('EIA Crosswalk'!$J$2:$J$52,MATCH(B1921,'EIA Crosswalk'!$G$2:$G$52,0),1)</f>
        <v>MTN</v>
      </c>
    </row>
    <row r="1922" spans="1:8">
      <c r="A1922" t="s">
        <v>470</v>
      </c>
      <c r="B1922" t="s">
        <v>365</v>
      </c>
      <c r="C1922" t="s">
        <v>548</v>
      </c>
      <c r="D1922">
        <v>23.98</v>
      </c>
      <c r="E1922">
        <v>22.86</v>
      </c>
      <c r="F1922">
        <v>19.43</v>
      </c>
      <c r="G1922">
        <v>26.52</v>
      </c>
      <c r="H1922" t="str">
        <f>INDEX('EIA Crosswalk'!$J$2:$J$52,MATCH(B1922,'EIA Crosswalk'!$G$2:$G$52,0),1)</f>
        <v>MTN</v>
      </c>
    </row>
    <row r="1923" spans="1:8">
      <c r="A1923" t="s">
        <v>470</v>
      </c>
      <c r="B1923" t="s">
        <v>365</v>
      </c>
      <c r="C1923" t="s">
        <v>549</v>
      </c>
      <c r="D1923">
        <v>18.86</v>
      </c>
      <c r="E1923">
        <v>17.190000000000001</v>
      </c>
      <c r="F1923">
        <v>14.6</v>
      </c>
      <c r="G1923">
        <v>22.5</v>
      </c>
      <c r="H1923" t="str">
        <f>INDEX('EIA Crosswalk'!$J$2:$J$52,MATCH(B1923,'EIA Crosswalk'!$G$2:$G$52,0),1)</f>
        <v>MTN</v>
      </c>
    </row>
    <row r="1924" spans="1:8">
      <c r="A1924" t="s">
        <v>470</v>
      </c>
      <c r="B1924" t="s">
        <v>365</v>
      </c>
      <c r="C1924" t="s">
        <v>550</v>
      </c>
      <c r="D1924">
        <v>18.21</v>
      </c>
      <c r="E1924">
        <v>16.96</v>
      </c>
      <c r="F1924">
        <v>12.72</v>
      </c>
      <c r="G1924">
        <v>18.399999999999999</v>
      </c>
      <c r="H1924" t="str">
        <f>INDEX('EIA Crosswalk'!$J$2:$J$52,MATCH(B1924,'EIA Crosswalk'!$G$2:$G$52,0),1)</f>
        <v>MTN</v>
      </c>
    </row>
    <row r="1925" spans="1:8">
      <c r="A1925" t="s">
        <v>470</v>
      </c>
      <c r="B1925" t="s">
        <v>365</v>
      </c>
      <c r="C1925" t="s">
        <v>551</v>
      </c>
      <c r="D1925">
        <v>5</v>
      </c>
      <c r="E1925">
        <v>5</v>
      </c>
      <c r="F1925">
        <v>5</v>
      </c>
      <c r="G1925">
        <v>5</v>
      </c>
      <c r="H1925" t="str">
        <f>INDEX('EIA Crosswalk'!$J$2:$J$52,MATCH(B1925,'EIA Crosswalk'!$G$2:$G$52,0),1)</f>
        <v>MTN</v>
      </c>
    </row>
    <row r="1926" spans="1:8">
      <c r="A1926" t="s">
        <v>470</v>
      </c>
      <c r="B1926" t="s">
        <v>365</v>
      </c>
      <c r="C1926" t="s">
        <v>552</v>
      </c>
      <c r="D1926">
        <v>19.43</v>
      </c>
      <c r="E1926">
        <v>17.670000000000002</v>
      </c>
      <c r="F1926">
        <v>13.81</v>
      </c>
      <c r="G1926">
        <v>19.82</v>
      </c>
      <c r="H1926" t="str">
        <f>INDEX('EIA Crosswalk'!$J$2:$J$52,MATCH(B1926,'EIA Crosswalk'!$G$2:$G$52,0),1)</f>
        <v>MTN</v>
      </c>
    </row>
    <row r="1927" spans="1:8">
      <c r="A1927" t="s">
        <v>470</v>
      </c>
      <c r="B1927" t="s">
        <v>365</v>
      </c>
      <c r="C1927" t="s">
        <v>553</v>
      </c>
      <c r="D1927">
        <v>25.48</v>
      </c>
      <c r="E1927">
        <v>22.59</v>
      </c>
      <c r="F1927">
        <v>19.48</v>
      </c>
      <c r="G1927">
        <v>25.35</v>
      </c>
      <c r="H1927" t="str">
        <f>INDEX('EIA Crosswalk'!$J$2:$J$52,MATCH(B1927,'EIA Crosswalk'!$G$2:$G$52,0),1)</f>
        <v>MTN</v>
      </c>
    </row>
    <row r="1928" spans="1:8">
      <c r="A1928" t="s">
        <v>470</v>
      </c>
      <c r="B1928" t="s">
        <v>365</v>
      </c>
      <c r="C1928" t="s">
        <v>554</v>
      </c>
      <c r="D1928">
        <v>23.31</v>
      </c>
      <c r="E1928">
        <v>22.15</v>
      </c>
      <c r="F1928">
        <v>18.59</v>
      </c>
      <c r="G1928">
        <v>25.63</v>
      </c>
      <c r="H1928" t="str">
        <f>INDEX('EIA Crosswalk'!$J$2:$J$52,MATCH(B1928,'EIA Crosswalk'!$G$2:$G$52,0),1)</f>
        <v>MTN</v>
      </c>
    </row>
    <row r="1929" spans="1:8">
      <c r="A1929" t="s">
        <v>470</v>
      </c>
      <c r="B1929" t="s">
        <v>365</v>
      </c>
      <c r="C1929" t="s">
        <v>555</v>
      </c>
      <c r="D1929">
        <v>23.31</v>
      </c>
      <c r="E1929">
        <v>22.15</v>
      </c>
      <c r="F1929">
        <v>18.59</v>
      </c>
      <c r="G1929">
        <v>25.63</v>
      </c>
      <c r="H1929" t="str">
        <f>INDEX('EIA Crosswalk'!$J$2:$J$52,MATCH(B1929,'EIA Crosswalk'!$G$2:$G$52,0),1)</f>
        <v>MTN</v>
      </c>
    </row>
    <row r="1930" spans="1:8">
      <c r="A1930" t="s">
        <v>470</v>
      </c>
      <c r="B1930" t="s">
        <v>365</v>
      </c>
      <c r="C1930" t="s">
        <v>556</v>
      </c>
      <c r="D1930">
        <v>0</v>
      </c>
      <c r="E1930">
        <v>0</v>
      </c>
      <c r="F1930">
        <v>0</v>
      </c>
      <c r="G1930">
        <v>0</v>
      </c>
      <c r="H1930" t="str">
        <f>INDEX('EIA Crosswalk'!$J$2:$J$52,MATCH(B1930,'EIA Crosswalk'!$G$2:$G$52,0),1)</f>
        <v>MTN</v>
      </c>
    </row>
    <row r="1931" spans="1:8">
      <c r="A1931" t="s">
        <v>470</v>
      </c>
      <c r="B1931" t="s">
        <v>365</v>
      </c>
      <c r="C1931" t="s">
        <v>557</v>
      </c>
      <c r="D1931">
        <v>0</v>
      </c>
      <c r="E1931">
        <v>0</v>
      </c>
      <c r="F1931">
        <v>0</v>
      </c>
      <c r="G1931">
        <v>0</v>
      </c>
      <c r="H1931" t="str">
        <f>INDEX('EIA Crosswalk'!$J$2:$J$52,MATCH(B1931,'EIA Crosswalk'!$G$2:$G$52,0),1)</f>
        <v>MTN</v>
      </c>
    </row>
    <row r="1932" spans="1:8">
      <c r="A1932" t="s">
        <v>470</v>
      </c>
      <c r="B1932" t="s">
        <v>365</v>
      </c>
      <c r="C1932" t="s">
        <v>558</v>
      </c>
      <c r="D1932">
        <v>0</v>
      </c>
      <c r="E1932">
        <v>0</v>
      </c>
      <c r="F1932">
        <v>0</v>
      </c>
      <c r="G1932">
        <v>0</v>
      </c>
      <c r="H1932" t="str">
        <f>INDEX('EIA Crosswalk'!$J$2:$J$52,MATCH(B1932,'EIA Crosswalk'!$G$2:$G$52,0),1)</f>
        <v>MTN</v>
      </c>
    </row>
    <row r="1933" spans="1:8">
      <c r="A1933" t="s">
        <v>470</v>
      </c>
      <c r="B1933" t="s">
        <v>365</v>
      </c>
      <c r="C1933" t="s">
        <v>559</v>
      </c>
      <c r="D1933">
        <v>0</v>
      </c>
      <c r="E1933">
        <v>0</v>
      </c>
      <c r="F1933">
        <v>0</v>
      </c>
      <c r="G1933">
        <v>0</v>
      </c>
      <c r="H1933" t="str">
        <f>INDEX('EIA Crosswalk'!$J$2:$J$52,MATCH(B1933,'EIA Crosswalk'!$G$2:$G$52,0),1)</f>
        <v>MTN</v>
      </c>
    </row>
    <row r="1934" spans="1:8">
      <c r="A1934" t="s">
        <v>470</v>
      </c>
      <c r="B1934" t="s">
        <v>365</v>
      </c>
      <c r="C1934" t="s">
        <v>560</v>
      </c>
      <c r="D1934">
        <v>0</v>
      </c>
      <c r="E1934">
        <v>0</v>
      </c>
      <c r="F1934">
        <v>0</v>
      </c>
      <c r="G1934">
        <v>0</v>
      </c>
      <c r="H1934" t="str">
        <f>INDEX('EIA Crosswalk'!$J$2:$J$52,MATCH(B1934,'EIA Crosswalk'!$G$2:$G$52,0),1)</f>
        <v>MTN</v>
      </c>
    </row>
    <row r="1935" spans="1:8">
      <c r="A1935" t="s">
        <v>470</v>
      </c>
      <c r="B1935" t="s">
        <v>365</v>
      </c>
      <c r="C1935" t="s">
        <v>561</v>
      </c>
      <c r="D1935">
        <v>23.97</v>
      </c>
      <c r="E1935">
        <v>22.86</v>
      </c>
      <c r="F1935">
        <v>19.43</v>
      </c>
      <c r="G1935">
        <v>26.52</v>
      </c>
      <c r="H1935" t="str">
        <f>INDEX('EIA Crosswalk'!$J$2:$J$52,MATCH(B1935,'EIA Crosswalk'!$G$2:$G$52,0),1)</f>
        <v>MTN</v>
      </c>
    </row>
    <row r="1936" spans="1:8">
      <c r="A1936" t="s">
        <v>470</v>
      </c>
      <c r="B1936" t="s">
        <v>365</v>
      </c>
      <c r="C1936" t="s">
        <v>562</v>
      </c>
      <c r="D1936">
        <v>8.6999999999999993</v>
      </c>
      <c r="E1936">
        <v>7.98</v>
      </c>
      <c r="F1936">
        <v>7.74</v>
      </c>
      <c r="G1936">
        <v>9.27</v>
      </c>
      <c r="H1936" t="str">
        <f>INDEX('EIA Crosswalk'!$J$2:$J$52,MATCH(B1936,'EIA Crosswalk'!$G$2:$G$52,0),1)</f>
        <v>MTN</v>
      </c>
    </row>
    <row r="1937" spans="1:8">
      <c r="A1937" t="s">
        <v>470</v>
      </c>
      <c r="B1937" t="s">
        <v>365</v>
      </c>
      <c r="C1937" t="s">
        <v>563</v>
      </c>
      <c r="D1937">
        <v>3.43</v>
      </c>
      <c r="E1937">
        <v>3.91</v>
      </c>
      <c r="F1937">
        <v>2.58</v>
      </c>
      <c r="G1937">
        <v>4.1900000000000004</v>
      </c>
      <c r="H1937" t="str">
        <f>INDEX('EIA Crosswalk'!$J$2:$J$52,MATCH(B1937,'EIA Crosswalk'!$G$2:$G$52,0),1)</f>
        <v>MTN</v>
      </c>
    </row>
    <row r="1938" spans="1:8">
      <c r="A1938" t="s">
        <v>470</v>
      </c>
      <c r="B1938" t="s">
        <v>365</v>
      </c>
      <c r="C1938" t="s">
        <v>564</v>
      </c>
      <c r="D1938">
        <v>8.0500000000000007</v>
      </c>
      <c r="E1938">
        <v>6.82</v>
      </c>
      <c r="F1938">
        <v>6.05</v>
      </c>
      <c r="G1938">
        <v>7.95</v>
      </c>
      <c r="H1938" t="str">
        <f>INDEX('EIA Crosswalk'!$J$2:$J$52,MATCH(B1938,'EIA Crosswalk'!$G$2:$G$52,0),1)</f>
        <v>MTN</v>
      </c>
    </row>
    <row r="1939" spans="1:8">
      <c r="A1939" t="s">
        <v>470</v>
      </c>
      <c r="B1939" t="s">
        <v>365</v>
      </c>
      <c r="C1939" t="s">
        <v>565</v>
      </c>
      <c r="D1939">
        <v>9.6999999999999993</v>
      </c>
      <c r="E1939">
        <v>9.18</v>
      </c>
      <c r="F1939">
        <v>8.41</v>
      </c>
      <c r="G1939">
        <v>9.89</v>
      </c>
      <c r="H1939" t="str">
        <f>INDEX('EIA Crosswalk'!$J$2:$J$52,MATCH(B1939,'EIA Crosswalk'!$G$2:$G$52,0),1)</f>
        <v>MTN</v>
      </c>
    </row>
    <row r="1940" spans="1:8">
      <c r="A1940" t="s">
        <v>470</v>
      </c>
      <c r="B1940" t="s">
        <v>365</v>
      </c>
      <c r="C1940" t="s">
        <v>566</v>
      </c>
      <c r="D1940">
        <v>15.52</v>
      </c>
      <c r="E1940">
        <v>14.4</v>
      </c>
      <c r="F1940">
        <v>12.2</v>
      </c>
      <c r="G1940">
        <v>16.46</v>
      </c>
      <c r="H1940" t="str">
        <f>INDEX('EIA Crosswalk'!$J$2:$J$52,MATCH(B1940,'EIA Crosswalk'!$G$2:$G$52,0),1)</f>
        <v>MTN</v>
      </c>
    </row>
    <row r="1941" spans="1:8">
      <c r="A1941" t="s">
        <v>470</v>
      </c>
      <c r="B1941" t="s">
        <v>365</v>
      </c>
      <c r="C1941" t="s">
        <v>567</v>
      </c>
      <c r="D1941">
        <v>16.579999999999998</v>
      </c>
      <c r="E1941">
        <v>15.55</v>
      </c>
      <c r="F1941">
        <v>13.26</v>
      </c>
      <c r="G1941">
        <v>18.010000000000002</v>
      </c>
      <c r="H1941" t="str">
        <f>INDEX('EIA Crosswalk'!$J$2:$J$52,MATCH(B1941,'EIA Crosswalk'!$G$2:$G$52,0),1)</f>
        <v>MTN</v>
      </c>
    </row>
    <row r="1942" spans="1:8">
      <c r="A1942" t="s">
        <v>470</v>
      </c>
      <c r="B1942" t="s">
        <v>365</v>
      </c>
      <c r="C1942" t="s">
        <v>568</v>
      </c>
      <c r="D1942">
        <v>19.61</v>
      </c>
      <c r="E1942">
        <v>15.42</v>
      </c>
      <c r="F1942">
        <v>14.16</v>
      </c>
      <c r="G1942">
        <v>23.3</v>
      </c>
      <c r="H1942" t="str">
        <f>INDEX('EIA Crosswalk'!$J$2:$J$52,MATCH(B1942,'EIA Crosswalk'!$G$2:$G$52,0),1)</f>
        <v>MTN</v>
      </c>
    </row>
    <row r="1943" spans="1:8">
      <c r="A1943" t="s">
        <v>470</v>
      </c>
      <c r="B1943" t="s">
        <v>365</v>
      </c>
      <c r="C1943" t="s">
        <v>569</v>
      </c>
      <c r="D1943">
        <v>16.11</v>
      </c>
      <c r="E1943">
        <v>12.2</v>
      </c>
      <c r="F1943">
        <v>11.02</v>
      </c>
      <c r="G1943">
        <v>19.55</v>
      </c>
      <c r="H1943" t="str">
        <f>INDEX('EIA Crosswalk'!$J$2:$J$52,MATCH(B1943,'EIA Crosswalk'!$G$2:$G$52,0),1)</f>
        <v>MTN</v>
      </c>
    </row>
    <row r="1944" spans="1:8">
      <c r="A1944" t="s">
        <v>470</v>
      </c>
      <c r="B1944" t="s">
        <v>365</v>
      </c>
      <c r="C1944" t="s">
        <v>570</v>
      </c>
      <c r="D1944">
        <v>16.54</v>
      </c>
      <c r="E1944">
        <v>11.88</v>
      </c>
      <c r="F1944">
        <v>10.47</v>
      </c>
      <c r="G1944">
        <v>20.65</v>
      </c>
      <c r="H1944" t="str">
        <f>INDEX('EIA Crosswalk'!$J$2:$J$52,MATCH(B1944,'EIA Crosswalk'!$G$2:$G$52,0),1)</f>
        <v>MTN</v>
      </c>
    </row>
    <row r="1945" spans="1:8">
      <c r="A1945" t="s">
        <v>470</v>
      </c>
      <c r="B1945" t="s">
        <v>365</v>
      </c>
      <c r="C1945" t="s">
        <v>571</v>
      </c>
      <c r="D1945">
        <v>26.22</v>
      </c>
      <c r="E1945">
        <v>22.85</v>
      </c>
      <c r="F1945">
        <v>19.93</v>
      </c>
      <c r="G1945">
        <v>26.27</v>
      </c>
      <c r="H1945" t="str">
        <f>INDEX('EIA Crosswalk'!$J$2:$J$52,MATCH(B1945,'EIA Crosswalk'!$G$2:$G$52,0),1)</f>
        <v>MTN</v>
      </c>
    </row>
    <row r="1946" spans="1:8">
      <c r="A1946" t="s">
        <v>470</v>
      </c>
      <c r="B1946" t="s">
        <v>365</v>
      </c>
      <c r="C1946" t="s">
        <v>572</v>
      </c>
      <c r="D1946">
        <v>22.52</v>
      </c>
      <c r="E1946">
        <v>19.86</v>
      </c>
      <c r="F1946">
        <v>16.29</v>
      </c>
      <c r="G1946">
        <v>24.33</v>
      </c>
      <c r="H1946" t="str">
        <f>INDEX('EIA Crosswalk'!$J$2:$J$52,MATCH(B1946,'EIA Crosswalk'!$G$2:$G$52,0),1)</f>
        <v>MTN</v>
      </c>
    </row>
    <row r="1947" spans="1:8">
      <c r="A1947" t="s">
        <v>470</v>
      </c>
      <c r="B1947" t="s">
        <v>365</v>
      </c>
      <c r="C1947" t="s">
        <v>573</v>
      </c>
      <c r="D1947">
        <v>22.52</v>
      </c>
      <c r="E1947">
        <v>19.86</v>
      </c>
      <c r="F1947">
        <v>16.29</v>
      </c>
      <c r="G1947">
        <v>24.33</v>
      </c>
      <c r="H1947" t="str">
        <f>INDEX('EIA Crosswalk'!$J$2:$J$52,MATCH(B1947,'EIA Crosswalk'!$G$2:$G$52,0),1)</f>
        <v>MTN</v>
      </c>
    </row>
    <row r="1948" spans="1:8">
      <c r="A1948" t="s">
        <v>470</v>
      </c>
      <c r="B1948" t="s">
        <v>365</v>
      </c>
      <c r="C1948" t="s">
        <v>574</v>
      </c>
      <c r="D1948">
        <v>4069</v>
      </c>
      <c r="E1948">
        <v>4075</v>
      </c>
      <c r="F1948">
        <v>4076</v>
      </c>
      <c r="G1948">
        <v>3933</v>
      </c>
      <c r="H1948" t="str">
        <f>INDEX('EIA Crosswalk'!$J$2:$J$52,MATCH(B1948,'EIA Crosswalk'!$G$2:$G$52,0),1)</f>
        <v>MTN</v>
      </c>
    </row>
    <row r="1949" spans="1:8">
      <c r="A1949" t="s">
        <v>470</v>
      </c>
      <c r="B1949" t="s">
        <v>365</v>
      </c>
      <c r="C1949" t="s">
        <v>575</v>
      </c>
      <c r="D1949">
        <v>0</v>
      </c>
      <c r="E1949">
        <v>0</v>
      </c>
      <c r="F1949">
        <v>0</v>
      </c>
      <c r="G1949">
        <v>0</v>
      </c>
      <c r="H1949" t="str">
        <f>INDEX('EIA Crosswalk'!$J$2:$J$52,MATCH(B1949,'EIA Crosswalk'!$G$2:$G$52,0),1)</f>
        <v>MTN</v>
      </c>
    </row>
    <row r="1950" spans="1:8">
      <c r="A1950" t="s">
        <v>470</v>
      </c>
      <c r="B1950" t="s">
        <v>365</v>
      </c>
      <c r="C1950" t="s">
        <v>576</v>
      </c>
      <c r="D1950">
        <v>0</v>
      </c>
      <c r="E1950">
        <v>0</v>
      </c>
      <c r="F1950">
        <v>0</v>
      </c>
      <c r="G1950">
        <v>0</v>
      </c>
      <c r="H1950" t="str">
        <f>INDEX('EIA Crosswalk'!$J$2:$J$52,MATCH(B1950,'EIA Crosswalk'!$G$2:$G$52,0),1)</f>
        <v>MTN</v>
      </c>
    </row>
    <row r="1951" spans="1:8">
      <c r="A1951" t="s">
        <v>470</v>
      </c>
      <c r="B1951" t="s">
        <v>365</v>
      </c>
      <c r="C1951" t="s">
        <v>577</v>
      </c>
      <c r="D1951">
        <v>0</v>
      </c>
      <c r="E1951">
        <v>0</v>
      </c>
      <c r="F1951">
        <v>0</v>
      </c>
      <c r="G1951">
        <v>0</v>
      </c>
      <c r="H1951" t="str">
        <f>INDEX('EIA Crosswalk'!$J$2:$J$52,MATCH(B1951,'EIA Crosswalk'!$G$2:$G$52,0),1)</f>
        <v>MTN</v>
      </c>
    </row>
    <row r="1952" spans="1:8">
      <c r="A1952" t="s">
        <v>470</v>
      </c>
      <c r="B1952" t="s">
        <v>365</v>
      </c>
      <c r="C1952" t="s">
        <v>578</v>
      </c>
      <c r="D1952">
        <v>9.91</v>
      </c>
      <c r="E1952">
        <v>0</v>
      </c>
      <c r="F1952">
        <v>0</v>
      </c>
      <c r="G1952">
        <v>11.33</v>
      </c>
      <c r="H1952" t="str">
        <f>INDEX('EIA Crosswalk'!$J$2:$J$52,MATCH(B1952,'EIA Crosswalk'!$G$2:$G$52,0),1)</f>
        <v>MTN</v>
      </c>
    </row>
    <row r="1953" spans="1:8">
      <c r="A1953" t="s">
        <v>470</v>
      </c>
      <c r="B1953" t="s">
        <v>365</v>
      </c>
      <c r="C1953" t="s">
        <v>579</v>
      </c>
      <c r="D1953">
        <v>9.92</v>
      </c>
      <c r="E1953">
        <v>0</v>
      </c>
      <c r="F1953">
        <v>0</v>
      </c>
      <c r="G1953">
        <v>11.33</v>
      </c>
      <c r="H1953" t="str">
        <f>INDEX('EIA Crosswalk'!$J$2:$J$52,MATCH(B1953,'EIA Crosswalk'!$G$2:$G$52,0),1)</f>
        <v>MTN</v>
      </c>
    </row>
    <row r="1954" spans="1:8">
      <c r="A1954" t="s">
        <v>470</v>
      </c>
      <c r="B1954" t="s">
        <v>365</v>
      </c>
      <c r="C1954" t="s">
        <v>580</v>
      </c>
      <c r="D1954">
        <v>9.92</v>
      </c>
      <c r="E1954">
        <v>0</v>
      </c>
      <c r="F1954">
        <v>0</v>
      </c>
      <c r="G1954">
        <v>11.33</v>
      </c>
      <c r="H1954" t="str">
        <f>INDEX('EIA Crosswalk'!$J$2:$J$52,MATCH(B1954,'EIA Crosswalk'!$G$2:$G$52,0),1)</f>
        <v>MTN</v>
      </c>
    </row>
    <row r="1955" spans="1:8">
      <c r="A1955" t="s">
        <v>470</v>
      </c>
      <c r="B1955" t="s">
        <v>365</v>
      </c>
      <c r="C1955" t="s">
        <v>581</v>
      </c>
      <c r="D1955">
        <v>23.98</v>
      </c>
      <c r="E1955">
        <v>23.01</v>
      </c>
      <c r="F1955">
        <v>19.18</v>
      </c>
      <c r="G1955">
        <v>26.41</v>
      </c>
      <c r="H1955" t="str">
        <f>INDEX('EIA Crosswalk'!$J$2:$J$52,MATCH(B1955,'EIA Crosswalk'!$G$2:$G$52,0),1)</f>
        <v>MTN</v>
      </c>
    </row>
    <row r="1956" spans="1:8">
      <c r="A1956" t="s">
        <v>470</v>
      </c>
      <c r="B1956" t="s">
        <v>365</v>
      </c>
      <c r="C1956" t="s">
        <v>582</v>
      </c>
      <c r="D1956">
        <v>240</v>
      </c>
      <c r="E1956">
        <v>242</v>
      </c>
      <c r="F1956">
        <v>242</v>
      </c>
      <c r="G1956">
        <v>242</v>
      </c>
      <c r="H1956" t="str">
        <f>INDEX('EIA Crosswalk'!$J$2:$J$52,MATCH(B1956,'EIA Crosswalk'!$G$2:$G$52,0),1)</f>
        <v>MTN</v>
      </c>
    </row>
    <row r="1957" spans="1:8">
      <c r="A1957" t="s">
        <v>470</v>
      </c>
      <c r="B1957" t="s">
        <v>365</v>
      </c>
      <c r="C1957" t="s">
        <v>583</v>
      </c>
      <c r="D1957">
        <v>23.97</v>
      </c>
      <c r="E1957">
        <v>22.86</v>
      </c>
      <c r="F1957">
        <v>19.43</v>
      </c>
      <c r="G1957">
        <v>26.52</v>
      </c>
      <c r="H1957" t="str">
        <f>INDEX('EIA Crosswalk'!$J$2:$J$52,MATCH(B1957,'EIA Crosswalk'!$G$2:$G$52,0),1)</f>
        <v>MTN</v>
      </c>
    </row>
    <row r="1958" spans="1:8">
      <c r="A1958" t="s">
        <v>470</v>
      </c>
      <c r="B1958" t="s">
        <v>365</v>
      </c>
      <c r="C1958" t="s">
        <v>584</v>
      </c>
      <c r="D1958">
        <v>15.31</v>
      </c>
      <c r="E1958">
        <v>14.22</v>
      </c>
      <c r="F1958">
        <v>14.16</v>
      </c>
      <c r="G1958">
        <v>15.5</v>
      </c>
      <c r="H1958" t="str">
        <f>INDEX('EIA Crosswalk'!$J$2:$J$52,MATCH(B1958,'EIA Crosswalk'!$G$2:$G$52,0),1)</f>
        <v>MTN</v>
      </c>
    </row>
    <row r="1959" spans="1:8">
      <c r="A1959" t="s">
        <v>470</v>
      </c>
      <c r="B1959" t="s">
        <v>365</v>
      </c>
      <c r="C1959" t="s">
        <v>585</v>
      </c>
      <c r="D1959">
        <v>11.05</v>
      </c>
      <c r="E1959">
        <v>9.9</v>
      </c>
      <c r="F1959">
        <v>9.5</v>
      </c>
      <c r="G1959">
        <v>11.03</v>
      </c>
      <c r="H1959" t="str">
        <f>INDEX('EIA Crosswalk'!$J$2:$J$52,MATCH(B1959,'EIA Crosswalk'!$G$2:$G$52,0),1)</f>
        <v>MTN</v>
      </c>
    </row>
    <row r="1960" spans="1:8">
      <c r="A1960" t="s">
        <v>470</v>
      </c>
      <c r="B1960" t="s">
        <v>365</v>
      </c>
      <c r="C1960" t="s">
        <v>586</v>
      </c>
      <c r="D1960">
        <v>18.21</v>
      </c>
      <c r="E1960">
        <v>17.13</v>
      </c>
      <c r="F1960">
        <v>17.22</v>
      </c>
      <c r="G1960">
        <v>18.38</v>
      </c>
      <c r="H1960" t="str">
        <f>INDEX('EIA Crosswalk'!$J$2:$J$52,MATCH(B1960,'EIA Crosswalk'!$G$2:$G$52,0),1)</f>
        <v>MTN</v>
      </c>
    </row>
    <row r="1961" spans="1:8">
      <c r="A1961" t="s">
        <v>470</v>
      </c>
      <c r="B1961" t="s">
        <v>365</v>
      </c>
      <c r="C1961" t="s">
        <v>587</v>
      </c>
      <c r="D1961">
        <v>18.14</v>
      </c>
      <c r="E1961">
        <v>17.12</v>
      </c>
      <c r="F1961">
        <v>15.46</v>
      </c>
      <c r="G1961">
        <v>19.29</v>
      </c>
      <c r="H1961" t="str">
        <f>INDEX('EIA Crosswalk'!$J$2:$J$52,MATCH(B1961,'EIA Crosswalk'!$G$2:$G$52,0),1)</f>
        <v>MTN</v>
      </c>
    </row>
    <row r="1962" spans="1:8">
      <c r="A1962" t="s">
        <v>470</v>
      </c>
      <c r="B1962" t="s">
        <v>365</v>
      </c>
      <c r="C1962" t="s">
        <v>588</v>
      </c>
      <c r="D1962">
        <v>18.14</v>
      </c>
      <c r="E1962">
        <v>17.12</v>
      </c>
      <c r="F1962">
        <v>15.46</v>
      </c>
      <c r="G1962">
        <v>19.29</v>
      </c>
      <c r="H1962" t="str">
        <f>INDEX('EIA Crosswalk'!$J$2:$J$52,MATCH(B1962,'EIA Crosswalk'!$G$2:$G$52,0),1)</f>
        <v>MTN</v>
      </c>
    </row>
    <row r="1963" spans="1:8">
      <c r="A1963" t="s">
        <v>470</v>
      </c>
      <c r="B1963" t="s">
        <v>365</v>
      </c>
      <c r="C1963" t="s">
        <v>589</v>
      </c>
      <c r="D1963">
        <v>1752</v>
      </c>
      <c r="E1963">
        <v>1789</v>
      </c>
      <c r="F1963">
        <v>1849</v>
      </c>
      <c r="G1963">
        <v>1904</v>
      </c>
      <c r="H1963" t="str">
        <f>INDEX('EIA Crosswalk'!$J$2:$J$52,MATCH(B1963,'EIA Crosswalk'!$G$2:$G$52,0),1)</f>
        <v>MTN</v>
      </c>
    </row>
    <row r="1964" spans="1:8">
      <c r="A1964" t="s">
        <v>470</v>
      </c>
      <c r="B1964" t="s">
        <v>365</v>
      </c>
      <c r="C1964" t="s">
        <v>590</v>
      </c>
      <c r="D1964">
        <v>61</v>
      </c>
      <c r="E1964">
        <v>66</v>
      </c>
      <c r="F1964">
        <v>66</v>
      </c>
      <c r="G1964">
        <v>66</v>
      </c>
      <c r="H1964" t="str">
        <f>INDEX('EIA Crosswalk'!$J$2:$J$52,MATCH(B1964,'EIA Crosswalk'!$G$2:$G$52,0),1)</f>
        <v>MTN</v>
      </c>
    </row>
    <row r="1965" spans="1:8">
      <c r="A1965" t="s">
        <v>470</v>
      </c>
      <c r="B1965" t="s">
        <v>365</v>
      </c>
      <c r="C1965" t="s">
        <v>591</v>
      </c>
      <c r="D1965">
        <v>11.9</v>
      </c>
      <c r="E1965">
        <v>11.46</v>
      </c>
      <c r="F1965">
        <v>9.4700000000000006</v>
      </c>
      <c r="G1965">
        <v>11.37</v>
      </c>
      <c r="H1965" t="str">
        <f>INDEX('EIA Crosswalk'!$J$2:$J$52,MATCH(B1965,'EIA Crosswalk'!$G$2:$G$52,0),1)</f>
        <v>MTN</v>
      </c>
    </row>
    <row r="1966" spans="1:8">
      <c r="A1966" t="s">
        <v>470</v>
      </c>
      <c r="B1966" t="s">
        <v>365</v>
      </c>
      <c r="C1966" t="s">
        <v>592</v>
      </c>
      <c r="D1966">
        <v>23</v>
      </c>
      <c r="E1966">
        <v>23</v>
      </c>
      <c r="F1966">
        <v>20</v>
      </c>
      <c r="G1966">
        <v>20</v>
      </c>
      <c r="H1966" t="str">
        <f>INDEX('EIA Crosswalk'!$J$2:$J$52,MATCH(B1966,'EIA Crosswalk'!$G$2:$G$52,0),1)</f>
        <v>MTN</v>
      </c>
    </row>
    <row r="1967" spans="1:8">
      <c r="A1967" t="s">
        <v>470</v>
      </c>
      <c r="B1967" t="s">
        <v>365</v>
      </c>
      <c r="C1967" t="s">
        <v>593</v>
      </c>
      <c r="D1967">
        <v>10.66</v>
      </c>
      <c r="E1967">
        <v>9.42</v>
      </c>
      <c r="F1967">
        <v>7.54</v>
      </c>
      <c r="G1967">
        <v>9.02</v>
      </c>
      <c r="H1967" t="str">
        <f>INDEX('EIA Crosswalk'!$J$2:$J$52,MATCH(B1967,'EIA Crosswalk'!$G$2:$G$52,0),1)</f>
        <v>MTN</v>
      </c>
    </row>
    <row r="1968" spans="1:8">
      <c r="A1968" t="s">
        <v>470</v>
      </c>
      <c r="B1968" t="s">
        <v>365</v>
      </c>
      <c r="C1968" t="s">
        <v>594</v>
      </c>
      <c r="D1968">
        <v>2.2200000000000002</v>
      </c>
      <c r="E1968">
        <v>2.33</v>
      </c>
      <c r="F1968">
        <v>1.8</v>
      </c>
      <c r="G1968">
        <v>2.39</v>
      </c>
      <c r="H1968" t="str">
        <f>INDEX('EIA Crosswalk'!$J$2:$J$52,MATCH(B1968,'EIA Crosswalk'!$G$2:$G$52,0),1)</f>
        <v>MTN</v>
      </c>
    </row>
    <row r="1969" spans="1:8">
      <c r="A1969" t="s">
        <v>470</v>
      </c>
      <c r="B1969" t="s">
        <v>365</v>
      </c>
      <c r="C1969" t="s">
        <v>595</v>
      </c>
      <c r="D1969">
        <v>2.77</v>
      </c>
      <c r="E1969">
        <v>2.72</v>
      </c>
      <c r="F1969">
        <v>2.2000000000000002</v>
      </c>
      <c r="G1969">
        <v>2.88</v>
      </c>
      <c r="H1969" t="str">
        <f>INDEX('EIA Crosswalk'!$J$2:$J$52,MATCH(B1969,'EIA Crosswalk'!$G$2:$G$52,0),1)</f>
        <v>MTN</v>
      </c>
    </row>
    <row r="1970" spans="1:8">
      <c r="A1970" t="s">
        <v>470</v>
      </c>
      <c r="B1970" t="s">
        <v>365</v>
      </c>
      <c r="C1970" t="s">
        <v>596</v>
      </c>
      <c r="D1970">
        <v>5.03</v>
      </c>
      <c r="E1970">
        <v>5.22</v>
      </c>
      <c r="F1970">
        <v>3.97</v>
      </c>
      <c r="G1970">
        <v>5.0199999999999996</v>
      </c>
      <c r="H1970" t="str">
        <f>INDEX('EIA Crosswalk'!$J$2:$J$52,MATCH(B1970,'EIA Crosswalk'!$G$2:$G$52,0),1)</f>
        <v>MTN</v>
      </c>
    </row>
    <row r="1971" spans="1:8">
      <c r="A1971" t="s">
        <v>470</v>
      </c>
      <c r="B1971" t="s">
        <v>365</v>
      </c>
      <c r="C1971" t="s">
        <v>597</v>
      </c>
      <c r="D1971">
        <v>5.29</v>
      </c>
      <c r="E1971">
        <v>5.48</v>
      </c>
      <c r="F1971">
        <v>4.18</v>
      </c>
      <c r="G1971">
        <v>5.24</v>
      </c>
      <c r="H1971" t="str">
        <f>INDEX('EIA Crosswalk'!$J$2:$J$52,MATCH(B1971,'EIA Crosswalk'!$G$2:$G$52,0),1)</f>
        <v>MTN</v>
      </c>
    </row>
    <row r="1972" spans="1:8">
      <c r="A1972" t="s">
        <v>470</v>
      </c>
      <c r="B1972" t="s">
        <v>365</v>
      </c>
      <c r="C1972" t="s">
        <v>598</v>
      </c>
      <c r="D1972">
        <v>32.94</v>
      </c>
      <c r="E1972">
        <v>29.79</v>
      </c>
      <c r="F1972">
        <v>26.87</v>
      </c>
      <c r="G1972">
        <v>31.26</v>
      </c>
      <c r="H1972" t="str">
        <f>INDEX('EIA Crosswalk'!$J$2:$J$52,MATCH(B1972,'EIA Crosswalk'!$G$2:$G$52,0),1)</f>
        <v>MTN</v>
      </c>
    </row>
    <row r="1973" spans="1:8">
      <c r="A1973" t="s">
        <v>470</v>
      </c>
      <c r="B1973" t="s">
        <v>365</v>
      </c>
      <c r="C1973" t="s">
        <v>599</v>
      </c>
      <c r="D1973">
        <v>970</v>
      </c>
      <c r="E1973">
        <v>970</v>
      </c>
      <c r="F1973">
        <v>970</v>
      </c>
      <c r="G1973">
        <v>970</v>
      </c>
      <c r="H1973" t="str">
        <f>INDEX('EIA Crosswalk'!$J$2:$J$52,MATCH(B1973,'EIA Crosswalk'!$G$2:$G$52,0),1)</f>
        <v>MTN</v>
      </c>
    </row>
    <row r="1974" spans="1:8">
      <c r="A1974" t="s">
        <v>470</v>
      </c>
      <c r="B1974" t="s">
        <v>365</v>
      </c>
      <c r="C1974" t="s">
        <v>600</v>
      </c>
      <c r="D1974">
        <v>532</v>
      </c>
      <c r="E1974">
        <v>445</v>
      </c>
      <c r="F1974">
        <v>478</v>
      </c>
      <c r="G1974">
        <v>717</v>
      </c>
      <c r="H1974" t="str">
        <f>INDEX('EIA Crosswalk'!$J$2:$J$52,MATCH(B1974,'EIA Crosswalk'!$G$2:$G$52,0),1)</f>
        <v>MTN</v>
      </c>
    </row>
    <row r="1975" spans="1:8">
      <c r="A1975" t="s">
        <v>470</v>
      </c>
      <c r="B1975" t="s">
        <v>365</v>
      </c>
      <c r="C1975" t="s">
        <v>601</v>
      </c>
      <c r="D1975">
        <v>6676</v>
      </c>
      <c r="E1975">
        <v>7163</v>
      </c>
      <c r="F1975">
        <v>6695</v>
      </c>
      <c r="G1975">
        <v>6509</v>
      </c>
      <c r="H1975" t="str">
        <f>INDEX('EIA Crosswalk'!$J$2:$J$52,MATCH(B1975,'EIA Crosswalk'!$G$2:$G$52,0),1)</f>
        <v>MTN</v>
      </c>
    </row>
    <row r="1976" spans="1:8">
      <c r="A1976" t="s">
        <v>470</v>
      </c>
      <c r="B1976" t="s">
        <v>366</v>
      </c>
      <c r="C1976" t="s">
        <v>471</v>
      </c>
      <c r="D1976">
        <v>12.27</v>
      </c>
      <c r="E1976">
        <v>13.41</v>
      </c>
      <c r="F1976">
        <v>11.53</v>
      </c>
      <c r="G1976">
        <v>12.76</v>
      </c>
      <c r="H1976" t="str">
        <f>INDEX('EIA Crosswalk'!$J$2:$J$52,MATCH(B1976,'EIA Crosswalk'!$G$2:$G$52,0),1)</f>
        <v>ENC</v>
      </c>
    </row>
    <row r="1977" spans="1:8">
      <c r="A1977" t="s">
        <v>470</v>
      </c>
      <c r="B1977" t="s">
        <v>366</v>
      </c>
      <c r="C1977" t="s">
        <v>472</v>
      </c>
      <c r="D1977">
        <v>12.27</v>
      </c>
      <c r="E1977">
        <v>13.41</v>
      </c>
      <c r="F1977">
        <v>11.53</v>
      </c>
      <c r="G1977">
        <v>12.76</v>
      </c>
      <c r="H1977" t="str">
        <f>INDEX('EIA Crosswalk'!$J$2:$J$52,MATCH(B1977,'EIA Crosswalk'!$G$2:$G$52,0),1)</f>
        <v>ENC</v>
      </c>
    </row>
    <row r="1978" spans="1:8">
      <c r="A1978" t="s">
        <v>470</v>
      </c>
      <c r="B1978" t="s">
        <v>366</v>
      </c>
      <c r="C1978" t="s">
        <v>473</v>
      </c>
      <c r="D1978">
        <v>12.27</v>
      </c>
      <c r="E1978">
        <v>13.41</v>
      </c>
      <c r="F1978">
        <v>11.53</v>
      </c>
      <c r="G1978">
        <v>12.76</v>
      </c>
      <c r="H1978" t="str">
        <f>INDEX('EIA Crosswalk'!$J$2:$J$52,MATCH(B1978,'EIA Crosswalk'!$G$2:$G$52,0),1)</f>
        <v>ENC</v>
      </c>
    </row>
    <row r="1979" spans="1:8">
      <c r="A1979" t="s">
        <v>470</v>
      </c>
      <c r="B1979" t="s">
        <v>366</v>
      </c>
      <c r="C1979" t="s">
        <v>474</v>
      </c>
      <c r="D1979">
        <v>27.04</v>
      </c>
      <c r="E1979">
        <v>25.57</v>
      </c>
      <c r="F1979">
        <v>22.34</v>
      </c>
      <c r="G1979">
        <v>28.86</v>
      </c>
      <c r="H1979" t="str">
        <f>INDEX('EIA Crosswalk'!$J$2:$J$52,MATCH(B1979,'EIA Crosswalk'!$G$2:$G$52,0),1)</f>
        <v>ENC</v>
      </c>
    </row>
    <row r="1980" spans="1:8">
      <c r="A1980" t="s">
        <v>470</v>
      </c>
      <c r="B1980" t="s">
        <v>366</v>
      </c>
      <c r="C1980" t="s">
        <v>475</v>
      </c>
      <c r="D1980">
        <v>27.04</v>
      </c>
      <c r="E1980">
        <v>25.57</v>
      </c>
      <c r="F1980">
        <v>22.34</v>
      </c>
      <c r="G1980">
        <v>28.86</v>
      </c>
      <c r="H1980" t="str">
        <f>INDEX('EIA Crosswalk'!$J$2:$J$52,MATCH(B1980,'EIA Crosswalk'!$G$2:$G$52,0),1)</f>
        <v>ENC</v>
      </c>
    </row>
    <row r="1981" spans="1:8">
      <c r="A1981" t="s">
        <v>470</v>
      </c>
      <c r="B1981" t="s">
        <v>366</v>
      </c>
      <c r="C1981" t="s">
        <v>476</v>
      </c>
      <c r="D1981">
        <v>27.04</v>
      </c>
      <c r="E1981">
        <v>25.57</v>
      </c>
      <c r="F1981">
        <v>22.34</v>
      </c>
      <c r="G1981">
        <v>28.86</v>
      </c>
      <c r="H1981" t="str">
        <f>INDEX('EIA Crosswalk'!$J$2:$J$52,MATCH(B1981,'EIA Crosswalk'!$G$2:$G$52,0),1)</f>
        <v>ENC</v>
      </c>
    </row>
    <row r="1982" spans="1:8">
      <c r="A1982" t="s">
        <v>470</v>
      </c>
      <c r="B1982" t="s">
        <v>366</v>
      </c>
      <c r="C1982" t="s">
        <v>477</v>
      </c>
      <c r="D1982">
        <v>133</v>
      </c>
      <c r="E1982">
        <v>133</v>
      </c>
      <c r="F1982">
        <v>133</v>
      </c>
      <c r="G1982">
        <v>136</v>
      </c>
      <c r="H1982" t="str">
        <f>INDEX('EIA Crosswalk'!$J$2:$J$52,MATCH(B1982,'EIA Crosswalk'!$G$2:$G$52,0),1)</f>
        <v>ENC</v>
      </c>
    </row>
    <row r="1983" spans="1:8">
      <c r="A1983" t="s">
        <v>470</v>
      </c>
      <c r="B1983" t="s">
        <v>366</v>
      </c>
      <c r="C1983" t="s">
        <v>337</v>
      </c>
      <c r="D1983">
        <v>0</v>
      </c>
      <c r="E1983">
        <v>0</v>
      </c>
      <c r="F1983">
        <v>0</v>
      </c>
      <c r="G1983">
        <v>0</v>
      </c>
      <c r="H1983" t="str">
        <f>INDEX('EIA Crosswalk'!$J$2:$J$52,MATCH(B1983,'EIA Crosswalk'!$G$2:$G$52,0),1)</f>
        <v>ENC</v>
      </c>
    </row>
    <row r="1984" spans="1:8">
      <c r="A1984" t="s">
        <v>470</v>
      </c>
      <c r="B1984" t="s">
        <v>366</v>
      </c>
      <c r="C1984" t="s">
        <v>339</v>
      </c>
      <c r="D1984">
        <v>2.36</v>
      </c>
      <c r="E1984">
        <v>2.34</v>
      </c>
      <c r="F1984">
        <v>2.36</v>
      </c>
      <c r="G1984">
        <v>2.25</v>
      </c>
      <c r="H1984" t="str">
        <f>INDEX('EIA Crosswalk'!$J$2:$J$52,MATCH(B1984,'EIA Crosswalk'!$G$2:$G$52,0),1)</f>
        <v>ENC</v>
      </c>
    </row>
    <row r="1985" spans="1:8">
      <c r="A1985" t="s">
        <v>470</v>
      </c>
      <c r="B1985" t="s">
        <v>366</v>
      </c>
      <c r="C1985" t="s">
        <v>341</v>
      </c>
      <c r="D1985">
        <v>1.77</v>
      </c>
      <c r="E1985">
        <v>1.97</v>
      </c>
      <c r="F1985">
        <v>1.61</v>
      </c>
      <c r="G1985">
        <v>1.72</v>
      </c>
      <c r="H1985" t="str">
        <f>INDEX('EIA Crosswalk'!$J$2:$J$52,MATCH(B1985,'EIA Crosswalk'!$G$2:$G$52,0),1)</f>
        <v>ENC</v>
      </c>
    </row>
    <row r="1986" spans="1:8">
      <c r="A1986" t="s">
        <v>470</v>
      </c>
      <c r="B1986" t="s">
        <v>366</v>
      </c>
      <c r="C1986" t="s">
        <v>478</v>
      </c>
      <c r="D1986">
        <v>12626</v>
      </c>
      <c r="E1986">
        <v>10616</v>
      </c>
      <c r="F1986">
        <v>9652</v>
      </c>
      <c r="G1986">
        <v>9548</v>
      </c>
      <c r="H1986" t="str">
        <f>INDEX('EIA Crosswalk'!$J$2:$J$52,MATCH(B1986,'EIA Crosswalk'!$G$2:$G$52,0),1)</f>
        <v>ENC</v>
      </c>
    </row>
    <row r="1987" spans="1:8">
      <c r="A1987" t="s">
        <v>470</v>
      </c>
      <c r="B1987" t="s">
        <v>366</v>
      </c>
      <c r="C1987" t="s">
        <v>343</v>
      </c>
      <c r="D1987">
        <v>3.08</v>
      </c>
      <c r="E1987">
        <v>3.37</v>
      </c>
      <c r="F1987">
        <v>3.02</v>
      </c>
      <c r="G1987">
        <v>2.92</v>
      </c>
      <c r="H1987" t="str">
        <f>INDEX('EIA Crosswalk'!$J$2:$J$52,MATCH(B1987,'EIA Crosswalk'!$G$2:$G$52,0),1)</f>
        <v>ENC</v>
      </c>
    </row>
    <row r="1988" spans="1:8">
      <c r="A1988" t="s">
        <v>470</v>
      </c>
      <c r="B1988" t="s">
        <v>366</v>
      </c>
      <c r="C1988" t="s">
        <v>479</v>
      </c>
      <c r="D1988">
        <v>4.76</v>
      </c>
      <c r="E1988">
        <v>5.41</v>
      </c>
      <c r="F1988">
        <v>4.71</v>
      </c>
      <c r="G1988">
        <v>4.6399999999999997</v>
      </c>
      <c r="H1988" t="str">
        <f>INDEX('EIA Crosswalk'!$J$2:$J$52,MATCH(B1988,'EIA Crosswalk'!$G$2:$G$52,0),1)</f>
        <v>ENC</v>
      </c>
    </row>
    <row r="1989" spans="1:8">
      <c r="A1989" t="s">
        <v>470</v>
      </c>
      <c r="B1989" t="s">
        <v>366</v>
      </c>
      <c r="C1989" t="s">
        <v>480</v>
      </c>
      <c r="D1989">
        <v>2.21</v>
      </c>
      <c r="E1989">
        <v>2.2200000000000002</v>
      </c>
      <c r="F1989">
        <v>2.12</v>
      </c>
      <c r="G1989">
        <v>1.7</v>
      </c>
      <c r="H1989" t="str">
        <f>INDEX('EIA Crosswalk'!$J$2:$J$52,MATCH(B1989,'EIA Crosswalk'!$G$2:$G$52,0),1)</f>
        <v>ENC</v>
      </c>
    </row>
    <row r="1990" spans="1:8">
      <c r="A1990" t="s">
        <v>470</v>
      </c>
      <c r="B1990" t="s">
        <v>366</v>
      </c>
      <c r="C1990" t="s">
        <v>345</v>
      </c>
      <c r="D1990">
        <v>0</v>
      </c>
      <c r="E1990">
        <v>0</v>
      </c>
      <c r="F1990">
        <v>0</v>
      </c>
      <c r="G1990">
        <v>0</v>
      </c>
      <c r="H1990" t="str">
        <f>INDEX('EIA Crosswalk'!$J$2:$J$52,MATCH(B1990,'EIA Crosswalk'!$G$2:$G$52,0),1)</f>
        <v>ENC</v>
      </c>
    </row>
    <row r="1991" spans="1:8">
      <c r="A1991" t="s">
        <v>470</v>
      </c>
      <c r="B1991" t="s">
        <v>366</v>
      </c>
      <c r="C1991" t="s">
        <v>481</v>
      </c>
      <c r="D1991">
        <v>1.92</v>
      </c>
      <c r="E1991">
        <v>2.16</v>
      </c>
      <c r="F1991">
        <v>1.89</v>
      </c>
      <c r="G1991">
        <v>1.88</v>
      </c>
      <c r="H1991" t="str">
        <f>INDEX('EIA Crosswalk'!$J$2:$J$52,MATCH(B1991,'EIA Crosswalk'!$G$2:$G$52,0),1)</f>
        <v>ENC</v>
      </c>
    </row>
    <row r="1992" spans="1:8">
      <c r="A1992" t="s">
        <v>470</v>
      </c>
      <c r="B1992" t="s">
        <v>366</v>
      </c>
      <c r="C1992" t="s">
        <v>482</v>
      </c>
      <c r="D1992">
        <v>3.06</v>
      </c>
      <c r="E1992">
        <v>3.34</v>
      </c>
      <c r="F1992">
        <v>3</v>
      </c>
      <c r="G1992">
        <v>2.9</v>
      </c>
      <c r="H1992" t="str">
        <f>INDEX('EIA Crosswalk'!$J$2:$J$52,MATCH(B1992,'EIA Crosswalk'!$G$2:$G$52,0),1)</f>
        <v>ENC</v>
      </c>
    </row>
    <row r="1993" spans="1:8">
      <c r="A1993" t="s">
        <v>470</v>
      </c>
      <c r="B1993" t="s">
        <v>366</v>
      </c>
      <c r="C1993" t="s">
        <v>483</v>
      </c>
      <c r="D1993">
        <v>24.12</v>
      </c>
      <c r="E1993">
        <v>22.92</v>
      </c>
      <c r="F1993">
        <v>18.829999999999998</v>
      </c>
      <c r="G1993">
        <v>24.91</v>
      </c>
      <c r="H1993" t="str">
        <f>INDEX('EIA Crosswalk'!$J$2:$J$52,MATCH(B1993,'EIA Crosswalk'!$G$2:$G$52,0),1)</f>
        <v>ENC</v>
      </c>
    </row>
    <row r="1994" spans="1:8">
      <c r="A1994" t="s">
        <v>470</v>
      </c>
      <c r="B1994" t="s">
        <v>366</v>
      </c>
      <c r="C1994" t="s">
        <v>484</v>
      </c>
      <c r="D1994">
        <v>17.79</v>
      </c>
      <c r="E1994">
        <v>15.73</v>
      </c>
      <c r="F1994">
        <v>10.63</v>
      </c>
      <c r="G1994">
        <v>16.93</v>
      </c>
      <c r="H1994" t="str">
        <f>INDEX('EIA Crosswalk'!$J$2:$J$52,MATCH(B1994,'EIA Crosswalk'!$G$2:$G$52,0),1)</f>
        <v>ENC</v>
      </c>
    </row>
    <row r="1995" spans="1:8">
      <c r="A1995" t="s">
        <v>470</v>
      </c>
      <c r="B1995" t="s">
        <v>366</v>
      </c>
      <c r="C1995" t="s">
        <v>485</v>
      </c>
      <c r="D1995">
        <v>16.39</v>
      </c>
      <c r="E1995">
        <v>15.71</v>
      </c>
      <c r="F1995">
        <v>10.76</v>
      </c>
      <c r="G1995">
        <v>17.54</v>
      </c>
      <c r="H1995" t="str">
        <f>INDEX('EIA Crosswalk'!$J$2:$J$52,MATCH(B1995,'EIA Crosswalk'!$G$2:$G$52,0),1)</f>
        <v>ENC</v>
      </c>
    </row>
    <row r="1996" spans="1:8">
      <c r="A1996" t="s">
        <v>470</v>
      </c>
      <c r="B1996" t="s">
        <v>366</v>
      </c>
      <c r="C1996" t="s">
        <v>486</v>
      </c>
      <c r="D1996">
        <v>17.399999999999999</v>
      </c>
      <c r="E1996">
        <v>16.079999999999998</v>
      </c>
      <c r="F1996">
        <v>10.83</v>
      </c>
      <c r="G1996">
        <v>17.190000000000001</v>
      </c>
      <c r="H1996" t="str">
        <f>INDEX('EIA Crosswalk'!$J$2:$J$52,MATCH(B1996,'EIA Crosswalk'!$G$2:$G$52,0),1)</f>
        <v>ENC</v>
      </c>
    </row>
    <row r="1997" spans="1:8">
      <c r="A1997" t="s">
        <v>470</v>
      </c>
      <c r="B1997" t="s">
        <v>366</v>
      </c>
      <c r="C1997" t="s">
        <v>487</v>
      </c>
      <c r="D1997">
        <v>19.29</v>
      </c>
      <c r="E1997">
        <v>18.57</v>
      </c>
      <c r="F1997">
        <v>16.100000000000001</v>
      </c>
      <c r="G1997">
        <v>20.420000000000002</v>
      </c>
      <c r="H1997" t="str">
        <f>INDEX('EIA Crosswalk'!$J$2:$J$52,MATCH(B1997,'EIA Crosswalk'!$G$2:$G$52,0),1)</f>
        <v>ENC</v>
      </c>
    </row>
    <row r="1998" spans="1:8">
      <c r="A1998" t="s">
        <v>470</v>
      </c>
      <c r="B1998" t="s">
        <v>366</v>
      </c>
      <c r="C1998" t="s">
        <v>488</v>
      </c>
      <c r="D1998">
        <v>23.02</v>
      </c>
      <c r="E1998">
        <v>21.74</v>
      </c>
      <c r="F1998">
        <v>17.399999999999999</v>
      </c>
      <c r="G1998">
        <v>23.59</v>
      </c>
      <c r="H1998" t="str">
        <f>INDEX('EIA Crosswalk'!$J$2:$J$52,MATCH(B1998,'EIA Crosswalk'!$G$2:$G$52,0),1)</f>
        <v>ENC</v>
      </c>
    </row>
    <row r="1999" spans="1:8">
      <c r="A1999" t="s">
        <v>470</v>
      </c>
      <c r="B1999" t="s">
        <v>366</v>
      </c>
      <c r="C1999" t="s">
        <v>489</v>
      </c>
      <c r="D1999">
        <v>23.03</v>
      </c>
      <c r="E1999">
        <v>21.76</v>
      </c>
      <c r="F1999">
        <v>17.41</v>
      </c>
      <c r="G1999">
        <v>23.6</v>
      </c>
      <c r="H1999" t="str">
        <f>INDEX('EIA Crosswalk'!$J$2:$J$52,MATCH(B1999,'EIA Crosswalk'!$G$2:$G$52,0),1)</f>
        <v>ENC</v>
      </c>
    </row>
    <row r="2000" spans="1:8">
      <c r="A2000" t="s">
        <v>470</v>
      </c>
      <c r="B2000" t="s">
        <v>366</v>
      </c>
      <c r="C2000" t="s">
        <v>490</v>
      </c>
      <c r="D2000">
        <v>16.39</v>
      </c>
      <c r="E2000">
        <v>15.71</v>
      </c>
      <c r="F2000">
        <v>10.76</v>
      </c>
      <c r="G2000">
        <v>17.54</v>
      </c>
      <c r="H2000" t="str">
        <f>INDEX('EIA Crosswalk'!$J$2:$J$52,MATCH(B2000,'EIA Crosswalk'!$G$2:$G$52,0),1)</f>
        <v>ENC</v>
      </c>
    </row>
    <row r="2001" spans="1:8">
      <c r="A2001" t="s">
        <v>470</v>
      </c>
      <c r="B2001" t="s">
        <v>366</v>
      </c>
      <c r="C2001" t="s">
        <v>491</v>
      </c>
      <c r="D2001">
        <v>8.73</v>
      </c>
      <c r="E2001">
        <v>0</v>
      </c>
      <c r="F2001">
        <v>0</v>
      </c>
      <c r="G2001">
        <v>0</v>
      </c>
      <c r="H2001" t="str">
        <f>INDEX('EIA Crosswalk'!$J$2:$J$52,MATCH(B2001,'EIA Crosswalk'!$G$2:$G$52,0),1)</f>
        <v>ENC</v>
      </c>
    </row>
    <row r="2002" spans="1:8">
      <c r="A2002" t="s">
        <v>470</v>
      </c>
      <c r="B2002" t="s">
        <v>366</v>
      </c>
      <c r="C2002" t="s">
        <v>492</v>
      </c>
      <c r="D2002">
        <v>45631</v>
      </c>
      <c r="E2002">
        <v>44250</v>
      </c>
      <c r="F2002">
        <v>44442</v>
      </c>
      <c r="G2002">
        <v>45879</v>
      </c>
      <c r="H2002" t="str">
        <f>INDEX('EIA Crosswalk'!$J$2:$J$52,MATCH(B2002,'EIA Crosswalk'!$G$2:$G$52,0),1)</f>
        <v>ENC</v>
      </c>
    </row>
    <row r="2003" spans="1:8">
      <c r="A2003" t="s">
        <v>470</v>
      </c>
      <c r="B2003" t="s">
        <v>366</v>
      </c>
      <c r="C2003" t="s">
        <v>493</v>
      </c>
      <c r="D2003">
        <v>10.74</v>
      </c>
      <c r="E2003">
        <v>0</v>
      </c>
      <c r="F2003">
        <v>0</v>
      </c>
      <c r="G2003">
        <v>0</v>
      </c>
      <c r="H2003" t="str">
        <f>INDEX('EIA Crosswalk'!$J$2:$J$52,MATCH(B2003,'EIA Crosswalk'!$G$2:$G$52,0),1)</f>
        <v>ENC</v>
      </c>
    </row>
    <row r="2004" spans="1:8">
      <c r="A2004" t="s">
        <v>470</v>
      </c>
      <c r="B2004" t="s">
        <v>366</v>
      </c>
      <c r="C2004" t="s">
        <v>494</v>
      </c>
      <c r="D2004">
        <v>19.78</v>
      </c>
      <c r="E2004">
        <v>20.239999999999998</v>
      </c>
      <c r="F2004">
        <v>19.22</v>
      </c>
      <c r="G2004">
        <v>18.809999999999999</v>
      </c>
      <c r="H2004" t="str">
        <f>INDEX('EIA Crosswalk'!$J$2:$J$52,MATCH(B2004,'EIA Crosswalk'!$G$2:$G$52,0),1)</f>
        <v>ENC</v>
      </c>
    </row>
    <row r="2005" spans="1:8">
      <c r="A2005" t="s">
        <v>470</v>
      </c>
      <c r="B2005" t="s">
        <v>366</v>
      </c>
      <c r="C2005" t="s">
        <v>495</v>
      </c>
      <c r="D2005">
        <v>26.74</v>
      </c>
      <c r="E2005">
        <v>26.62</v>
      </c>
      <c r="F2005">
        <v>26.81</v>
      </c>
      <c r="G2005">
        <v>28.29</v>
      </c>
      <c r="H2005" t="str">
        <f>INDEX('EIA Crosswalk'!$J$2:$J$52,MATCH(B2005,'EIA Crosswalk'!$G$2:$G$52,0),1)</f>
        <v>ENC</v>
      </c>
    </row>
    <row r="2006" spans="1:8">
      <c r="A2006" t="s">
        <v>470</v>
      </c>
      <c r="B2006" t="s">
        <v>366</v>
      </c>
      <c r="C2006" t="s">
        <v>496</v>
      </c>
      <c r="D2006">
        <v>19.920000000000002</v>
      </c>
      <c r="E2006">
        <v>19.12</v>
      </c>
      <c r="F2006">
        <v>19.63</v>
      </c>
      <c r="G2006">
        <v>21.38</v>
      </c>
      <c r="H2006" t="str">
        <f>INDEX('EIA Crosswalk'!$J$2:$J$52,MATCH(B2006,'EIA Crosswalk'!$G$2:$G$52,0),1)</f>
        <v>ENC</v>
      </c>
    </row>
    <row r="2007" spans="1:8">
      <c r="A2007" t="s">
        <v>470</v>
      </c>
      <c r="B2007" t="s">
        <v>366</v>
      </c>
      <c r="C2007" t="s">
        <v>497</v>
      </c>
      <c r="D2007">
        <v>37.409999999999997</v>
      </c>
      <c r="E2007">
        <v>38.18</v>
      </c>
      <c r="F2007">
        <v>38.229999999999997</v>
      </c>
      <c r="G2007">
        <v>38.61</v>
      </c>
      <c r="H2007" t="str">
        <f>INDEX('EIA Crosswalk'!$J$2:$J$52,MATCH(B2007,'EIA Crosswalk'!$G$2:$G$52,0),1)</f>
        <v>ENC</v>
      </c>
    </row>
    <row r="2008" spans="1:8">
      <c r="A2008" t="s">
        <v>470</v>
      </c>
      <c r="B2008" t="s">
        <v>366</v>
      </c>
      <c r="C2008" t="s">
        <v>498</v>
      </c>
      <c r="D2008">
        <v>28.33</v>
      </c>
      <c r="E2008">
        <v>28.25</v>
      </c>
      <c r="F2008">
        <v>28.79</v>
      </c>
      <c r="G2008">
        <v>29.91</v>
      </c>
      <c r="H2008" t="str">
        <f>INDEX('EIA Crosswalk'!$J$2:$J$52,MATCH(B2008,'EIA Crosswalk'!$G$2:$G$52,0),1)</f>
        <v>ENC</v>
      </c>
    </row>
    <row r="2009" spans="1:8">
      <c r="A2009" t="s">
        <v>470</v>
      </c>
      <c r="B2009" t="s">
        <v>366</v>
      </c>
      <c r="C2009" t="s">
        <v>499</v>
      </c>
      <c r="D2009">
        <v>28.33</v>
      </c>
      <c r="E2009">
        <v>28.25</v>
      </c>
      <c r="F2009">
        <v>28.79</v>
      </c>
      <c r="G2009">
        <v>29.91</v>
      </c>
      <c r="H2009" t="str">
        <f>INDEX('EIA Crosswalk'!$J$2:$J$52,MATCH(B2009,'EIA Crosswalk'!$G$2:$G$52,0),1)</f>
        <v>ENC</v>
      </c>
    </row>
    <row r="2010" spans="1:8">
      <c r="A2010" t="s">
        <v>470</v>
      </c>
      <c r="B2010" t="s">
        <v>366</v>
      </c>
      <c r="C2010" t="s">
        <v>500</v>
      </c>
      <c r="D2010">
        <v>29055</v>
      </c>
      <c r="E2010">
        <v>27060</v>
      </c>
      <c r="F2010">
        <v>26115</v>
      </c>
      <c r="G2010">
        <v>26157</v>
      </c>
      <c r="H2010" t="str">
        <f>INDEX('EIA Crosswalk'!$J$2:$J$52,MATCH(B2010,'EIA Crosswalk'!$G$2:$G$52,0),1)</f>
        <v>ENC</v>
      </c>
    </row>
    <row r="2011" spans="1:8">
      <c r="A2011" t="s">
        <v>470</v>
      </c>
      <c r="B2011" t="s">
        <v>366</v>
      </c>
      <c r="C2011" t="s">
        <v>501</v>
      </c>
      <c r="D2011">
        <v>0</v>
      </c>
      <c r="E2011">
        <v>0</v>
      </c>
      <c r="F2011">
        <v>0</v>
      </c>
      <c r="G2011">
        <v>0</v>
      </c>
      <c r="H2011" t="str">
        <f>INDEX('EIA Crosswalk'!$J$2:$J$52,MATCH(B2011,'EIA Crosswalk'!$G$2:$G$52,0),1)</f>
        <v>ENC</v>
      </c>
    </row>
    <row r="2012" spans="1:8">
      <c r="A2012" t="s">
        <v>470</v>
      </c>
      <c r="B2012" t="s">
        <v>366</v>
      </c>
      <c r="C2012" t="s">
        <v>502</v>
      </c>
      <c r="D2012">
        <v>0</v>
      </c>
      <c r="E2012">
        <v>0</v>
      </c>
      <c r="F2012">
        <v>0</v>
      </c>
      <c r="G2012">
        <v>0</v>
      </c>
      <c r="H2012" t="str">
        <f>INDEX('EIA Crosswalk'!$J$2:$J$52,MATCH(B2012,'EIA Crosswalk'!$G$2:$G$52,0),1)</f>
        <v>ENC</v>
      </c>
    </row>
    <row r="2013" spans="1:8">
      <c r="A2013" t="s">
        <v>470</v>
      </c>
      <c r="B2013" t="s">
        <v>366</v>
      </c>
      <c r="C2013" t="s">
        <v>503</v>
      </c>
      <c r="D2013">
        <v>0</v>
      </c>
      <c r="E2013">
        <v>0</v>
      </c>
      <c r="F2013">
        <v>0</v>
      </c>
      <c r="G2013">
        <v>0</v>
      </c>
      <c r="H2013" t="str">
        <f>INDEX('EIA Crosswalk'!$J$2:$J$52,MATCH(B2013,'EIA Crosswalk'!$G$2:$G$52,0),1)</f>
        <v>ENC</v>
      </c>
    </row>
    <row r="2014" spans="1:8">
      <c r="A2014" t="s">
        <v>470</v>
      </c>
      <c r="B2014" t="s">
        <v>366</v>
      </c>
      <c r="C2014" t="s">
        <v>504</v>
      </c>
      <c r="D2014">
        <v>865661</v>
      </c>
      <c r="E2014">
        <v>889540.1</v>
      </c>
      <c r="F2014">
        <v>856942.9</v>
      </c>
      <c r="G2014">
        <v>945673.8</v>
      </c>
      <c r="H2014" t="str">
        <f>INDEX('EIA Crosswalk'!$J$2:$J$52,MATCH(B2014,'EIA Crosswalk'!$G$2:$G$52,0),1)</f>
        <v>ENC</v>
      </c>
    </row>
    <row r="2015" spans="1:8">
      <c r="A2015" t="s">
        <v>470</v>
      </c>
      <c r="B2015" t="s">
        <v>366</v>
      </c>
      <c r="C2015" t="s">
        <v>505</v>
      </c>
      <c r="D2015">
        <v>771696</v>
      </c>
      <c r="E2015">
        <v>775998</v>
      </c>
      <c r="F2015">
        <v>734385</v>
      </c>
      <c r="G2015">
        <v>780061</v>
      </c>
      <c r="H2015" t="str">
        <f>INDEX('EIA Crosswalk'!$J$2:$J$52,MATCH(B2015,'EIA Crosswalk'!$G$2:$G$52,0),1)</f>
        <v>ENC</v>
      </c>
    </row>
    <row r="2016" spans="1:8">
      <c r="A2016" t="s">
        <v>470</v>
      </c>
      <c r="B2016" t="s">
        <v>366</v>
      </c>
      <c r="C2016" t="s">
        <v>506</v>
      </c>
      <c r="D2016">
        <v>0</v>
      </c>
      <c r="E2016">
        <v>0</v>
      </c>
      <c r="F2016">
        <v>0</v>
      </c>
      <c r="G2016">
        <v>0</v>
      </c>
      <c r="H2016" t="str">
        <f>INDEX('EIA Crosswalk'!$J$2:$J$52,MATCH(B2016,'EIA Crosswalk'!$G$2:$G$52,0),1)</f>
        <v>ENC</v>
      </c>
    </row>
    <row r="2017" spans="1:8">
      <c r="A2017" t="s">
        <v>470</v>
      </c>
      <c r="B2017" t="s">
        <v>366</v>
      </c>
      <c r="C2017" t="s">
        <v>507</v>
      </c>
      <c r="D2017">
        <v>19.82</v>
      </c>
      <c r="E2017">
        <v>17.61</v>
      </c>
      <c r="F2017">
        <v>17.91</v>
      </c>
      <c r="G2017">
        <v>26.86</v>
      </c>
      <c r="H2017" t="str">
        <f>INDEX('EIA Crosswalk'!$J$2:$J$52,MATCH(B2017,'EIA Crosswalk'!$G$2:$G$52,0),1)</f>
        <v>ENC</v>
      </c>
    </row>
    <row r="2018" spans="1:8">
      <c r="A2018" t="s">
        <v>470</v>
      </c>
      <c r="B2018" t="s">
        <v>366</v>
      </c>
      <c r="C2018" t="s">
        <v>508</v>
      </c>
      <c r="D2018">
        <v>14.66</v>
      </c>
      <c r="E2018">
        <v>11.68</v>
      </c>
      <c r="F2018">
        <v>10.79</v>
      </c>
      <c r="G2018">
        <v>18.309999999999999</v>
      </c>
      <c r="H2018" t="str">
        <f>INDEX('EIA Crosswalk'!$J$2:$J$52,MATCH(B2018,'EIA Crosswalk'!$G$2:$G$52,0),1)</f>
        <v>ENC</v>
      </c>
    </row>
    <row r="2019" spans="1:8">
      <c r="A2019" t="s">
        <v>470</v>
      </c>
      <c r="B2019" t="s">
        <v>366</v>
      </c>
      <c r="C2019" t="s">
        <v>509</v>
      </c>
      <c r="D2019">
        <v>9.69</v>
      </c>
      <c r="E2019">
        <v>7.49</v>
      </c>
      <c r="F2019">
        <v>6.82</v>
      </c>
      <c r="G2019">
        <v>11.19</v>
      </c>
      <c r="H2019" t="str">
        <f>INDEX('EIA Crosswalk'!$J$2:$J$52,MATCH(B2019,'EIA Crosswalk'!$G$2:$G$52,0),1)</f>
        <v>ENC</v>
      </c>
    </row>
    <row r="2020" spans="1:8">
      <c r="A2020" t="s">
        <v>470</v>
      </c>
      <c r="B2020" t="s">
        <v>366</v>
      </c>
      <c r="C2020" t="s">
        <v>510</v>
      </c>
      <c r="D2020">
        <v>18.690000000000001</v>
      </c>
      <c r="E2020">
        <v>16.690000000000001</v>
      </c>
      <c r="F2020">
        <v>15.07</v>
      </c>
      <c r="G2020">
        <v>21.17</v>
      </c>
      <c r="H2020" t="str">
        <f>INDEX('EIA Crosswalk'!$J$2:$J$52,MATCH(B2020,'EIA Crosswalk'!$G$2:$G$52,0),1)</f>
        <v>ENC</v>
      </c>
    </row>
    <row r="2021" spans="1:8">
      <c r="A2021" t="s">
        <v>470</v>
      </c>
      <c r="B2021" t="s">
        <v>366</v>
      </c>
      <c r="C2021" t="s">
        <v>511</v>
      </c>
      <c r="D2021">
        <v>12.79</v>
      </c>
      <c r="E2021">
        <v>10.92</v>
      </c>
      <c r="F2021">
        <v>9.7899999999999991</v>
      </c>
      <c r="G2021">
        <v>15.12</v>
      </c>
      <c r="H2021" t="str">
        <f>INDEX('EIA Crosswalk'!$J$2:$J$52,MATCH(B2021,'EIA Crosswalk'!$G$2:$G$52,0),1)</f>
        <v>ENC</v>
      </c>
    </row>
    <row r="2022" spans="1:8">
      <c r="A2022" t="s">
        <v>470</v>
      </c>
      <c r="B2022" t="s">
        <v>366</v>
      </c>
      <c r="C2022" t="s">
        <v>512</v>
      </c>
      <c r="D2022">
        <v>12.79</v>
      </c>
      <c r="E2022">
        <v>10.92</v>
      </c>
      <c r="F2022">
        <v>9.7899999999999991</v>
      </c>
      <c r="G2022">
        <v>15.12</v>
      </c>
      <c r="H2022" t="str">
        <f>INDEX('EIA Crosswalk'!$J$2:$J$52,MATCH(B2022,'EIA Crosswalk'!$G$2:$G$52,0),1)</f>
        <v>ENC</v>
      </c>
    </row>
    <row r="2023" spans="1:8">
      <c r="A2023" t="s">
        <v>470</v>
      </c>
      <c r="B2023" t="s">
        <v>366</v>
      </c>
      <c r="C2023" t="s">
        <v>513</v>
      </c>
      <c r="D2023">
        <v>0</v>
      </c>
      <c r="E2023">
        <v>0</v>
      </c>
      <c r="F2023">
        <v>0</v>
      </c>
      <c r="G2023">
        <v>0</v>
      </c>
      <c r="H2023" t="str">
        <f>INDEX('EIA Crosswalk'!$J$2:$J$52,MATCH(B2023,'EIA Crosswalk'!$G$2:$G$52,0),1)</f>
        <v>ENC</v>
      </c>
    </row>
    <row r="2024" spans="1:8">
      <c r="A2024" t="s">
        <v>470</v>
      </c>
      <c r="B2024" t="s">
        <v>366</v>
      </c>
      <c r="C2024" t="s">
        <v>514</v>
      </c>
      <c r="D2024">
        <v>34</v>
      </c>
      <c r="E2024">
        <v>34</v>
      </c>
      <c r="F2024">
        <v>34</v>
      </c>
      <c r="G2024">
        <v>33</v>
      </c>
      <c r="H2024" t="str">
        <f>INDEX('EIA Crosswalk'!$J$2:$J$52,MATCH(B2024,'EIA Crosswalk'!$G$2:$G$52,0),1)</f>
        <v>ENC</v>
      </c>
    </row>
    <row r="2025" spans="1:8">
      <c r="A2025" t="s">
        <v>470</v>
      </c>
      <c r="B2025" t="s">
        <v>366</v>
      </c>
      <c r="C2025" t="s">
        <v>515</v>
      </c>
      <c r="D2025">
        <v>15.88</v>
      </c>
      <c r="E2025">
        <v>14.44</v>
      </c>
      <c r="F2025">
        <v>9.4700000000000006</v>
      </c>
      <c r="G2025">
        <v>14.73</v>
      </c>
      <c r="H2025" t="str">
        <f>INDEX('EIA Crosswalk'!$J$2:$J$52,MATCH(B2025,'EIA Crosswalk'!$G$2:$G$52,0),1)</f>
        <v>ENC</v>
      </c>
    </row>
    <row r="2026" spans="1:8">
      <c r="A2026" t="s">
        <v>470</v>
      </c>
      <c r="B2026" t="s">
        <v>366</v>
      </c>
      <c r="C2026" t="s">
        <v>516</v>
      </c>
      <c r="D2026">
        <v>15.88</v>
      </c>
      <c r="E2026">
        <v>14.44</v>
      </c>
      <c r="F2026">
        <v>9.4700000000000006</v>
      </c>
      <c r="G2026">
        <v>14.73</v>
      </c>
      <c r="H2026" t="str">
        <f>INDEX('EIA Crosswalk'!$J$2:$J$52,MATCH(B2026,'EIA Crosswalk'!$G$2:$G$52,0),1)</f>
        <v>ENC</v>
      </c>
    </row>
    <row r="2027" spans="1:8">
      <c r="A2027" t="s">
        <v>470</v>
      </c>
      <c r="B2027" t="s">
        <v>366</v>
      </c>
      <c r="C2027" t="s">
        <v>517</v>
      </c>
      <c r="D2027">
        <v>15.88</v>
      </c>
      <c r="E2027">
        <v>14.44</v>
      </c>
      <c r="F2027">
        <v>9.4700000000000006</v>
      </c>
      <c r="G2027">
        <v>14.73</v>
      </c>
      <c r="H2027" t="str">
        <f>INDEX('EIA Crosswalk'!$J$2:$J$52,MATCH(B2027,'EIA Crosswalk'!$G$2:$G$52,0),1)</f>
        <v>ENC</v>
      </c>
    </row>
    <row r="2028" spans="1:8">
      <c r="A2028" t="s">
        <v>470</v>
      </c>
      <c r="B2028" t="s">
        <v>366</v>
      </c>
      <c r="C2028" t="s">
        <v>518</v>
      </c>
      <c r="D2028">
        <v>26.13</v>
      </c>
      <c r="E2028">
        <v>22.88</v>
      </c>
      <c r="F2028">
        <v>14.86</v>
      </c>
      <c r="G2028">
        <v>23.47</v>
      </c>
      <c r="H2028" t="str">
        <f>INDEX('EIA Crosswalk'!$J$2:$J$52,MATCH(B2028,'EIA Crosswalk'!$G$2:$G$52,0),1)</f>
        <v>ENC</v>
      </c>
    </row>
    <row r="2029" spans="1:8">
      <c r="A2029" t="s">
        <v>470</v>
      </c>
      <c r="B2029" t="s">
        <v>366</v>
      </c>
      <c r="C2029" t="s">
        <v>519</v>
      </c>
      <c r="D2029">
        <v>20.49</v>
      </c>
      <c r="E2029">
        <v>19.86</v>
      </c>
      <c r="F2029">
        <v>16.239999999999998</v>
      </c>
      <c r="G2029">
        <v>20.2</v>
      </c>
      <c r="H2029" t="str">
        <f>INDEX('EIA Crosswalk'!$J$2:$J$52,MATCH(B2029,'EIA Crosswalk'!$G$2:$G$52,0),1)</f>
        <v>ENC</v>
      </c>
    </row>
    <row r="2030" spans="1:8">
      <c r="A2030" t="s">
        <v>470</v>
      </c>
      <c r="B2030" t="s">
        <v>366</v>
      </c>
      <c r="C2030" t="s">
        <v>520</v>
      </c>
      <c r="D2030">
        <v>26.13</v>
      </c>
      <c r="E2030">
        <v>22.88</v>
      </c>
      <c r="F2030">
        <v>14.86</v>
      </c>
      <c r="G2030">
        <v>23.47</v>
      </c>
      <c r="H2030" t="str">
        <f>INDEX('EIA Crosswalk'!$J$2:$J$52,MATCH(B2030,'EIA Crosswalk'!$G$2:$G$52,0),1)</f>
        <v>ENC</v>
      </c>
    </row>
    <row r="2031" spans="1:8">
      <c r="A2031" t="s">
        <v>470</v>
      </c>
      <c r="B2031" t="s">
        <v>366</v>
      </c>
      <c r="C2031" t="s">
        <v>521</v>
      </c>
      <c r="D2031">
        <v>25.15</v>
      </c>
      <c r="E2031">
        <v>22.27</v>
      </c>
      <c r="F2031">
        <v>15.21</v>
      </c>
      <c r="G2031">
        <v>22.82</v>
      </c>
      <c r="H2031" t="str">
        <f>INDEX('EIA Crosswalk'!$J$2:$J$52,MATCH(B2031,'EIA Crosswalk'!$G$2:$G$52,0),1)</f>
        <v>ENC</v>
      </c>
    </row>
    <row r="2032" spans="1:8">
      <c r="A2032" t="s">
        <v>470</v>
      </c>
      <c r="B2032" t="s">
        <v>366</v>
      </c>
      <c r="C2032" t="s">
        <v>522</v>
      </c>
      <c r="D2032">
        <v>25.15</v>
      </c>
      <c r="E2032">
        <v>22.27</v>
      </c>
      <c r="F2032">
        <v>15.21</v>
      </c>
      <c r="G2032">
        <v>22.82</v>
      </c>
      <c r="H2032" t="str">
        <f>INDEX('EIA Crosswalk'!$J$2:$J$52,MATCH(B2032,'EIA Crosswalk'!$G$2:$G$52,0),1)</f>
        <v>ENC</v>
      </c>
    </row>
    <row r="2033" spans="1:8">
      <c r="A2033" t="s">
        <v>470</v>
      </c>
      <c r="B2033" t="s">
        <v>366</v>
      </c>
      <c r="C2033" t="s">
        <v>523</v>
      </c>
      <c r="D2033">
        <v>72.37</v>
      </c>
      <c r="E2033">
        <v>74.92</v>
      </c>
      <c r="F2033">
        <v>75.34</v>
      </c>
      <c r="G2033">
        <v>81.25</v>
      </c>
      <c r="H2033" t="str">
        <f>INDEX('EIA Crosswalk'!$J$2:$J$52,MATCH(B2033,'EIA Crosswalk'!$G$2:$G$52,0),1)</f>
        <v>ENC</v>
      </c>
    </row>
    <row r="2034" spans="1:8">
      <c r="A2034" t="s">
        <v>470</v>
      </c>
      <c r="B2034" t="s">
        <v>366</v>
      </c>
      <c r="C2034" t="s">
        <v>524</v>
      </c>
      <c r="D2034">
        <v>72.37</v>
      </c>
      <c r="E2034">
        <v>74.92</v>
      </c>
      <c r="F2034">
        <v>75.34</v>
      </c>
      <c r="G2034">
        <v>81.25</v>
      </c>
      <c r="H2034" t="str">
        <f>INDEX('EIA Crosswalk'!$J$2:$J$52,MATCH(B2034,'EIA Crosswalk'!$G$2:$G$52,0),1)</f>
        <v>ENC</v>
      </c>
    </row>
    <row r="2035" spans="1:8">
      <c r="A2035" t="s">
        <v>470</v>
      </c>
      <c r="B2035" t="s">
        <v>366</v>
      </c>
      <c r="C2035" t="s">
        <v>525</v>
      </c>
      <c r="D2035">
        <v>72.37</v>
      </c>
      <c r="E2035">
        <v>74.92</v>
      </c>
      <c r="F2035">
        <v>75.34</v>
      </c>
      <c r="G2035">
        <v>81.25</v>
      </c>
      <c r="H2035" t="str">
        <f>INDEX('EIA Crosswalk'!$J$2:$J$52,MATCH(B2035,'EIA Crosswalk'!$G$2:$G$52,0),1)</f>
        <v>ENC</v>
      </c>
    </row>
    <row r="2036" spans="1:8">
      <c r="A2036" t="s">
        <v>470</v>
      </c>
      <c r="B2036" t="s">
        <v>366</v>
      </c>
      <c r="C2036" t="s">
        <v>526</v>
      </c>
      <c r="D2036">
        <v>72.37</v>
      </c>
      <c r="E2036">
        <v>74.92</v>
      </c>
      <c r="F2036">
        <v>75.34</v>
      </c>
      <c r="G2036">
        <v>81.25</v>
      </c>
      <c r="H2036" t="str">
        <f>INDEX('EIA Crosswalk'!$J$2:$J$52,MATCH(B2036,'EIA Crosswalk'!$G$2:$G$52,0),1)</f>
        <v>ENC</v>
      </c>
    </row>
    <row r="2037" spans="1:8">
      <c r="A2037" t="s">
        <v>470</v>
      </c>
      <c r="B2037" t="s">
        <v>366</v>
      </c>
      <c r="C2037" t="s">
        <v>527</v>
      </c>
      <c r="D2037">
        <v>21.72</v>
      </c>
      <c r="E2037">
        <v>20.7</v>
      </c>
      <c r="F2037">
        <v>16.98</v>
      </c>
      <c r="G2037">
        <v>23.99</v>
      </c>
      <c r="H2037" t="str">
        <f>INDEX('EIA Crosswalk'!$J$2:$J$52,MATCH(B2037,'EIA Crosswalk'!$G$2:$G$52,0),1)</f>
        <v>ENC</v>
      </c>
    </row>
    <row r="2038" spans="1:8">
      <c r="A2038" t="s">
        <v>470</v>
      </c>
      <c r="B2038" t="s">
        <v>366</v>
      </c>
      <c r="C2038" t="s">
        <v>528</v>
      </c>
      <c r="D2038">
        <v>21.72</v>
      </c>
      <c r="E2038">
        <v>20.7</v>
      </c>
      <c r="F2038">
        <v>16.98</v>
      </c>
      <c r="G2038">
        <v>23.99</v>
      </c>
      <c r="H2038" t="str">
        <f>INDEX('EIA Crosswalk'!$J$2:$J$52,MATCH(B2038,'EIA Crosswalk'!$G$2:$G$52,0),1)</f>
        <v>ENC</v>
      </c>
    </row>
    <row r="2039" spans="1:8">
      <c r="A2039" t="s">
        <v>470</v>
      </c>
      <c r="B2039" t="s">
        <v>366</v>
      </c>
      <c r="C2039" t="s">
        <v>529</v>
      </c>
      <c r="D2039">
        <v>21.72</v>
      </c>
      <c r="E2039">
        <v>20.7</v>
      </c>
      <c r="F2039">
        <v>16.98</v>
      </c>
      <c r="G2039">
        <v>23.99</v>
      </c>
      <c r="H2039" t="str">
        <f>INDEX('EIA Crosswalk'!$J$2:$J$52,MATCH(B2039,'EIA Crosswalk'!$G$2:$G$52,0),1)</f>
        <v>ENC</v>
      </c>
    </row>
    <row r="2040" spans="1:8">
      <c r="A2040" t="s">
        <v>470</v>
      </c>
      <c r="B2040" t="s">
        <v>366</v>
      </c>
      <c r="C2040" t="s">
        <v>530</v>
      </c>
      <c r="D2040">
        <v>21.72</v>
      </c>
      <c r="E2040">
        <v>20.7</v>
      </c>
      <c r="F2040">
        <v>16.98</v>
      </c>
      <c r="G2040">
        <v>23.99</v>
      </c>
      <c r="H2040" t="str">
        <f>INDEX('EIA Crosswalk'!$J$2:$J$52,MATCH(B2040,'EIA Crosswalk'!$G$2:$G$52,0),1)</f>
        <v>ENC</v>
      </c>
    </row>
    <row r="2041" spans="1:8">
      <c r="A2041" t="s">
        <v>470</v>
      </c>
      <c r="B2041" t="s">
        <v>366</v>
      </c>
      <c r="C2041" t="s">
        <v>531</v>
      </c>
      <c r="D2041">
        <v>21.72</v>
      </c>
      <c r="E2041">
        <v>20.7</v>
      </c>
      <c r="F2041">
        <v>16.98</v>
      </c>
      <c r="G2041">
        <v>23.99</v>
      </c>
      <c r="H2041" t="str">
        <f>INDEX('EIA Crosswalk'!$J$2:$J$52,MATCH(B2041,'EIA Crosswalk'!$G$2:$G$52,0),1)</f>
        <v>ENC</v>
      </c>
    </row>
    <row r="2042" spans="1:8">
      <c r="A2042" t="s">
        <v>470</v>
      </c>
      <c r="B2042" t="s">
        <v>366</v>
      </c>
      <c r="C2042" t="s">
        <v>532</v>
      </c>
      <c r="D2042">
        <v>20.66</v>
      </c>
      <c r="E2042">
        <v>19.05</v>
      </c>
      <c r="F2042">
        <v>12.76</v>
      </c>
      <c r="G2042">
        <v>21.77</v>
      </c>
      <c r="H2042" t="str">
        <f>INDEX('EIA Crosswalk'!$J$2:$J$52,MATCH(B2042,'EIA Crosswalk'!$G$2:$G$52,0),1)</f>
        <v>ENC</v>
      </c>
    </row>
    <row r="2043" spans="1:8">
      <c r="A2043" t="s">
        <v>470</v>
      </c>
      <c r="B2043" t="s">
        <v>366</v>
      </c>
      <c r="C2043" t="s">
        <v>347</v>
      </c>
      <c r="D2043">
        <v>12.87</v>
      </c>
      <c r="E2043">
        <v>12.75</v>
      </c>
      <c r="F2043">
        <v>11.81</v>
      </c>
      <c r="G2043">
        <v>14.45</v>
      </c>
      <c r="H2043" t="str">
        <f>INDEX('EIA Crosswalk'!$J$2:$J$52,MATCH(B2043,'EIA Crosswalk'!$G$2:$G$52,0),1)</f>
        <v>ENC</v>
      </c>
    </row>
    <row r="2044" spans="1:8">
      <c r="A2044" t="s">
        <v>470</v>
      </c>
      <c r="B2044" t="s">
        <v>366</v>
      </c>
      <c r="C2044" t="s">
        <v>349</v>
      </c>
      <c r="D2044">
        <v>7.03</v>
      </c>
      <c r="E2044">
        <v>6.8</v>
      </c>
      <c r="F2044">
        <v>6.59</v>
      </c>
      <c r="G2044">
        <v>8.81</v>
      </c>
      <c r="H2044" t="str">
        <f>INDEX('EIA Crosswalk'!$J$2:$J$52,MATCH(B2044,'EIA Crosswalk'!$G$2:$G$52,0),1)</f>
        <v>ENC</v>
      </c>
    </row>
    <row r="2045" spans="1:8">
      <c r="A2045" t="s">
        <v>470</v>
      </c>
      <c r="B2045" t="s">
        <v>366</v>
      </c>
      <c r="C2045" t="s">
        <v>350</v>
      </c>
      <c r="D2045">
        <v>3.37</v>
      </c>
      <c r="E2045">
        <v>2.94</v>
      </c>
      <c r="F2045">
        <v>2.2799999999999998</v>
      </c>
      <c r="G2045">
        <v>4.6500000000000004</v>
      </c>
      <c r="H2045" t="str">
        <f>INDEX('EIA Crosswalk'!$J$2:$J$52,MATCH(B2045,'EIA Crosswalk'!$G$2:$G$52,0),1)</f>
        <v>ENC</v>
      </c>
    </row>
    <row r="2046" spans="1:8">
      <c r="A2046" t="s">
        <v>470</v>
      </c>
      <c r="B2046" t="s">
        <v>366</v>
      </c>
      <c r="C2046" t="s">
        <v>533</v>
      </c>
      <c r="D2046">
        <v>15719</v>
      </c>
      <c r="E2046">
        <v>15735</v>
      </c>
      <c r="F2046">
        <v>15762</v>
      </c>
      <c r="G2046">
        <v>15798</v>
      </c>
      <c r="H2046" t="str">
        <f>INDEX('EIA Crosswalk'!$J$2:$J$52,MATCH(B2046,'EIA Crosswalk'!$G$2:$G$52,0),1)</f>
        <v>ENC</v>
      </c>
    </row>
    <row r="2047" spans="1:8">
      <c r="A2047" t="s">
        <v>470</v>
      </c>
      <c r="B2047" t="s">
        <v>366</v>
      </c>
      <c r="C2047" t="s">
        <v>351</v>
      </c>
      <c r="D2047">
        <v>5.39</v>
      </c>
      <c r="E2047">
        <v>5.01</v>
      </c>
      <c r="F2047">
        <v>4.0999999999999996</v>
      </c>
      <c r="G2047">
        <v>7.33</v>
      </c>
      <c r="H2047" t="str">
        <f>INDEX('EIA Crosswalk'!$J$2:$J$52,MATCH(B2047,'EIA Crosswalk'!$G$2:$G$52,0),1)</f>
        <v>ENC</v>
      </c>
    </row>
    <row r="2048" spans="1:8">
      <c r="A2048" t="s">
        <v>470</v>
      </c>
      <c r="B2048" t="s">
        <v>366</v>
      </c>
      <c r="C2048" t="s">
        <v>352</v>
      </c>
      <c r="D2048">
        <v>7.92</v>
      </c>
      <c r="E2048">
        <v>7.79</v>
      </c>
      <c r="F2048">
        <v>7.65</v>
      </c>
      <c r="G2048">
        <v>10.17</v>
      </c>
      <c r="H2048" t="str">
        <f>INDEX('EIA Crosswalk'!$J$2:$J$52,MATCH(B2048,'EIA Crosswalk'!$G$2:$G$52,0),1)</f>
        <v>ENC</v>
      </c>
    </row>
    <row r="2049" spans="1:8">
      <c r="A2049" t="s">
        <v>470</v>
      </c>
      <c r="B2049" t="s">
        <v>366</v>
      </c>
      <c r="C2049" t="s">
        <v>534</v>
      </c>
      <c r="D2049">
        <v>6.56</v>
      </c>
      <c r="E2049">
        <v>6.21</v>
      </c>
      <c r="F2049">
        <v>5.53</v>
      </c>
      <c r="G2049">
        <v>8.3000000000000007</v>
      </c>
      <c r="H2049" t="str">
        <f>INDEX('EIA Crosswalk'!$J$2:$J$52,MATCH(B2049,'EIA Crosswalk'!$G$2:$G$52,0),1)</f>
        <v>ENC</v>
      </c>
    </row>
    <row r="2050" spans="1:8">
      <c r="A2050" t="s">
        <v>470</v>
      </c>
      <c r="B2050" t="s">
        <v>366</v>
      </c>
      <c r="C2050" t="s">
        <v>535</v>
      </c>
      <c r="D2050">
        <v>7.05</v>
      </c>
      <c r="E2050">
        <v>6.82</v>
      </c>
      <c r="F2050">
        <v>6.44</v>
      </c>
      <c r="G2050">
        <v>9.06</v>
      </c>
      <c r="H2050" t="str">
        <f>INDEX('EIA Crosswalk'!$J$2:$J$52,MATCH(B2050,'EIA Crosswalk'!$G$2:$G$52,0),1)</f>
        <v>ENC</v>
      </c>
    </row>
    <row r="2051" spans="1:8">
      <c r="A2051" t="s">
        <v>470</v>
      </c>
      <c r="B2051" t="s">
        <v>366</v>
      </c>
      <c r="C2051" t="s">
        <v>536</v>
      </c>
      <c r="D2051">
        <v>0.72</v>
      </c>
      <c r="E2051">
        <v>0.67</v>
      </c>
      <c r="F2051">
        <v>0.64</v>
      </c>
      <c r="G2051">
        <v>0.66</v>
      </c>
      <c r="H2051" t="str">
        <f>INDEX('EIA Crosswalk'!$J$2:$J$52,MATCH(B2051,'EIA Crosswalk'!$G$2:$G$52,0),1)</f>
        <v>ENC</v>
      </c>
    </row>
    <row r="2052" spans="1:8">
      <c r="A2052" t="s">
        <v>470</v>
      </c>
      <c r="B2052" t="s">
        <v>366</v>
      </c>
      <c r="C2052" t="s">
        <v>537</v>
      </c>
      <c r="D2052">
        <v>0.72</v>
      </c>
      <c r="E2052">
        <v>0.67</v>
      </c>
      <c r="F2052">
        <v>0.64</v>
      </c>
      <c r="G2052">
        <v>0.66</v>
      </c>
      <c r="H2052" t="str">
        <f>INDEX('EIA Crosswalk'!$J$2:$J$52,MATCH(B2052,'EIA Crosswalk'!$G$2:$G$52,0),1)</f>
        <v>ENC</v>
      </c>
    </row>
    <row r="2053" spans="1:8">
      <c r="A2053" t="s">
        <v>470</v>
      </c>
      <c r="B2053" t="s">
        <v>366</v>
      </c>
      <c r="C2053" t="s">
        <v>538</v>
      </c>
      <c r="D2053">
        <v>11582</v>
      </c>
      <c r="E2053">
        <v>11582</v>
      </c>
      <c r="F2053">
        <v>11582</v>
      </c>
      <c r="G2053">
        <v>11582</v>
      </c>
      <c r="H2053" t="str">
        <f>INDEX('EIA Crosswalk'!$J$2:$J$52,MATCH(B2053,'EIA Crosswalk'!$G$2:$G$52,0),1)</f>
        <v>ENC</v>
      </c>
    </row>
    <row r="2054" spans="1:8">
      <c r="A2054" t="s">
        <v>470</v>
      </c>
      <c r="B2054" t="s">
        <v>366</v>
      </c>
      <c r="C2054" t="s">
        <v>539</v>
      </c>
      <c r="D2054">
        <v>7.6</v>
      </c>
      <c r="E2054">
        <v>5.54</v>
      </c>
      <c r="F2054">
        <v>5.0599999999999996</v>
      </c>
      <c r="G2054">
        <v>7.61</v>
      </c>
      <c r="H2054" t="str">
        <f>INDEX('EIA Crosswalk'!$J$2:$J$52,MATCH(B2054,'EIA Crosswalk'!$G$2:$G$52,0),1)</f>
        <v>ENC</v>
      </c>
    </row>
    <row r="2055" spans="1:8">
      <c r="A2055" t="s">
        <v>470</v>
      </c>
      <c r="B2055" t="s">
        <v>366</v>
      </c>
      <c r="C2055" t="s">
        <v>540</v>
      </c>
      <c r="D2055">
        <v>37</v>
      </c>
      <c r="E2055">
        <v>37</v>
      </c>
      <c r="F2055">
        <v>37</v>
      </c>
      <c r="G2055">
        <v>37</v>
      </c>
      <c r="H2055" t="str">
        <f>INDEX('EIA Crosswalk'!$J$2:$J$52,MATCH(B2055,'EIA Crosswalk'!$G$2:$G$52,0),1)</f>
        <v>ENC</v>
      </c>
    </row>
    <row r="2056" spans="1:8">
      <c r="A2056" t="s">
        <v>470</v>
      </c>
      <c r="B2056" t="s">
        <v>366</v>
      </c>
      <c r="C2056" t="s">
        <v>541</v>
      </c>
      <c r="D2056">
        <v>23.63</v>
      </c>
      <c r="E2056">
        <v>22.42</v>
      </c>
      <c r="F2056">
        <v>18.02</v>
      </c>
      <c r="G2056">
        <v>25.57</v>
      </c>
      <c r="H2056" t="str">
        <f>INDEX('EIA Crosswalk'!$J$2:$J$52,MATCH(B2056,'EIA Crosswalk'!$G$2:$G$52,0),1)</f>
        <v>ENC</v>
      </c>
    </row>
    <row r="2057" spans="1:8">
      <c r="A2057" t="s">
        <v>470</v>
      </c>
      <c r="B2057" t="s">
        <v>366</v>
      </c>
      <c r="C2057" t="s">
        <v>542</v>
      </c>
      <c r="D2057">
        <v>23.63</v>
      </c>
      <c r="E2057">
        <v>22.42</v>
      </c>
      <c r="F2057">
        <v>18.02</v>
      </c>
      <c r="G2057">
        <v>25.57</v>
      </c>
      <c r="H2057" t="str">
        <f>INDEX('EIA Crosswalk'!$J$2:$J$52,MATCH(B2057,'EIA Crosswalk'!$G$2:$G$52,0),1)</f>
        <v>ENC</v>
      </c>
    </row>
    <row r="2058" spans="1:8">
      <c r="A2058" t="s">
        <v>470</v>
      </c>
      <c r="B2058" t="s">
        <v>366</v>
      </c>
      <c r="C2058" t="s">
        <v>543</v>
      </c>
      <c r="D2058">
        <v>23.63</v>
      </c>
      <c r="E2058">
        <v>22.42</v>
      </c>
      <c r="F2058">
        <v>18.02</v>
      </c>
      <c r="G2058">
        <v>25.57</v>
      </c>
      <c r="H2058" t="str">
        <f>INDEX('EIA Crosswalk'!$J$2:$J$52,MATCH(B2058,'EIA Crosswalk'!$G$2:$G$52,0),1)</f>
        <v>ENC</v>
      </c>
    </row>
    <row r="2059" spans="1:8">
      <c r="A2059" t="s">
        <v>470</v>
      </c>
      <c r="B2059" t="s">
        <v>366</v>
      </c>
      <c r="C2059" t="s">
        <v>544</v>
      </c>
      <c r="D2059">
        <v>78</v>
      </c>
      <c r="E2059">
        <v>78</v>
      </c>
      <c r="F2059">
        <v>78</v>
      </c>
      <c r="G2059">
        <v>78</v>
      </c>
      <c r="H2059" t="str">
        <f>INDEX('EIA Crosswalk'!$J$2:$J$52,MATCH(B2059,'EIA Crosswalk'!$G$2:$G$52,0),1)</f>
        <v>ENC</v>
      </c>
    </row>
    <row r="2060" spans="1:8">
      <c r="A2060" t="s">
        <v>470</v>
      </c>
      <c r="B2060" t="s">
        <v>366</v>
      </c>
      <c r="C2060" t="s">
        <v>545</v>
      </c>
      <c r="D2060">
        <v>22.09</v>
      </c>
      <c r="E2060">
        <v>21.42</v>
      </c>
      <c r="F2060">
        <v>18.329999999999998</v>
      </c>
      <c r="G2060">
        <v>22.06</v>
      </c>
      <c r="H2060" t="str">
        <f>INDEX('EIA Crosswalk'!$J$2:$J$52,MATCH(B2060,'EIA Crosswalk'!$G$2:$G$52,0),1)</f>
        <v>ENC</v>
      </c>
    </row>
    <row r="2061" spans="1:8">
      <c r="A2061" t="s">
        <v>470</v>
      </c>
      <c r="B2061" t="s">
        <v>366</v>
      </c>
      <c r="C2061" t="s">
        <v>546</v>
      </c>
      <c r="D2061">
        <v>27.26</v>
      </c>
      <c r="E2061">
        <v>26.14</v>
      </c>
      <c r="F2061">
        <v>22.78</v>
      </c>
      <c r="G2061">
        <v>26.7</v>
      </c>
      <c r="H2061" t="str">
        <f>INDEX('EIA Crosswalk'!$J$2:$J$52,MATCH(B2061,'EIA Crosswalk'!$G$2:$G$52,0),1)</f>
        <v>ENC</v>
      </c>
    </row>
    <row r="2062" spans="1:8">
      <c r="A2062" t="s">
        <v>470</v>
      </c>
      <c r="B2062" t="s">
        <v>366</v>
      </c>
      <c r="C2062" t="s">
        <v>547</v>
      </c>
      <c r="D2062">
        <v>27.26</v>
      </c>
      <c r="E2062">
        <v>26.14</v>
      </c>
      <c r="F2062">
        <v>22.78</v>
      </c>
      <c r="G2062">
        <v>26.7</v>
      </c>
      <c r="H2062" t="str">
        <f>INDEX('EIA Crosswalk'!$J$2:$J$52,MATCH(B2062,'EIA Crosswalk'!$G$2:$G$52,0),1)</f>
        <v>ENC</v>
      </c>
    </row>
    <row r="2063" spans="1:8">
      <c r="A2063" t="s">
        <v>470</v>
      </c>
      <c r="B2063" t="s">
        <v>366</v>
      </c>
      <c r="C2063" t="s">
        <v>548</v>
      </c>
      <c r="D2063">
        <v>21.57</v>
      </c>
      <c r="E2063">
        <v>20.350000000000001</v>
      </c>
      <c r="F2063">
        <v>16.8</v>
      </c>
      <c r="G2063">
        <v>22.94</v>
      </c>
      <c r="H2063" t="str">
        <f>INDEX('EIA Crosswalk'!$J$2:$J$52,MATCH(B2063,'EIA Crosswalk'!$G$2:$G$52,0),1)</f>
        <v>ENC</v>
      </c>
    </row>
    <row r="2064" spans="1:8">
      <c r="A2064" t="s">
        <v>470</v>
      </c>
      <c r="B2064" t="s">
        <v>366</v>
      </c>
      <c r="C2064" t="s">
        <v>549</v>
      </c>
      <c r="D2064">
        <v>19.61</v>
      </c>
      <c r="E2064">
        <v>17.72</v>
      </c>
      <c r="F2064">
        <v>14.15</v>
      </c>
      <c r="G2064">
        <v>20.88</v>
      </c>
      <c r="H2064" t="str">
        <f>INDEX('EIA Crosswalk'!$J$2:$J$52,MATCH(B2064,'EIA Crosswalk'!$G$2:$G$52,0),1)</f>
        <v>ENC</v>
      </c>
    </row>
    <row r="2065" spans="1:8">
      <c r="A2065" t="s">
        <v>470</v>
      </c>
      <c r="B2065" t="s">
        <v>366</v>
      </c>
      <c r="C2065" t="s">
        <v>550</v>
      </c>
      <c r="D2065">
        <v>16.39</v>
      </c>
      <c r="E2065">
        <v>15.71</v>
      </c>
      <c r="F2065">
        <v>10.76</v>
      </c>
      <c r="G2065">
        <v>17.54</v>
      </c>
      <c r="H2065" t="str">
        <f>INDEX('EIA Crosswalk'!$J$2:$J$52,MATCH(B2065,'EIA Crosswalk'!$G$2:$G$52,0),1)</f>
        <v>ENC</v>
      </c>
    </row>
    <row r="2066" spans="1:8">
      <c r="A2066" t="s">
        <v>470</v>
      </c>
      <c r="B2066" t="s">
        <v>366</v>
      </c>
      <c r="C2066" t="s">
        <v>551</v>
      </c>
      <c r="D2066">
        <v>674</v>
      </c>
      <c r="E2066">
        <v>673</v>
      </c>
      <c r="F2066">
        <v>665</v>
      </c>
      <c r="G2066">
        <v>774</v>
      </c>
      <c r="H2066" t="str">
        <f>INDEX('EIA Crosswalk'!$J$2:$J$52,MATCH(B2066,'EIA Crosswalk'!$G$2:$G$52,0),1)</f>
        <v>ENC</v>
      </c>
    </row>
    <row r="2067" spans="1:8">
      <c r="A2067" t="s">
        <v>470</v>
      </c>
      <c r="B2067" t="s">
        <v>366</v>
      </c>
      <c r="C2067" t="s">
        <v>552</v>
      </c>
      <c r="D2067">
        <v>16.54</v>
      </c>
      <c r="E2067">
        <v>15.09</v>
      </c>
      <c r="F2067">
        <v>12.15</v>
      </c>
      <c r="G2067">
        <v>17.16</v>
      </c>
      <c r="H2067" t="str">
        <f>INDEX('EIA Crosswalk'!$J$2:$J$52,MATCH(B2067,'EIA Crosswalk'!$G$2:$G$52,0),1)</f>
        <v>ENC</v>
      </c>
    </row>
    <row r="2068" spans="1:8">
      <c r="A2068" t="s">
        <v>470</v>
      </c>
      <c r="B2068" t="s">
        <v>366</v>
      </c>
      <c r="C2068" t="s">
        <v>553</v>
      </c>
      <c r="D2068">
        <v>18.72</v>
      </c>
      <c r="E2068">
        <v>16.739999999999998</v>
      </c>
      <c r="F2068">
        <v>15.08</v>
      </c>
      <c r="G2068">
        <v>21.17</v>
      </c>
      <c r="H2068" t="str">
        <f>INDEX('EIA Crosswalk'!$J$2:$J$52,MATCH(B2068,'EIA Crosswalk'!$G$2:$G$52,0),1)</f>
        <v>ENC</v>
      </c>
    </row>
    <row r="2069" spans="1:8">
      <c r="A2069" t="s">
        <v>470</v>
      </c>
      <c r="B2069" t="s">
        <v>366</v>
      </c>
      <c r="C2069" t="s">
        <v>554</v>
      </c>
      <c r="D2069">
        <v>20.86</v>
      </c>
      <c r="E2069">
        <v>19.54</v>
      </c>
      <c r="F2069">
        <v>15.98</v>
      </c>
      <c r="G2069">
        <v>22.04</v>
      </c>
      <c r="H2069" t="str">
        <f>INDEX('EIA Crosswalk'!$J$2:$J$52,MATCH(B2069,'EIA Crosswalk'!$G$2:$G$52,0),1)</f>
        <v>ENC</v>
      </c>
    </row>
    <row r="2070" spans="1:8">
      <c r="A2070" t="s">
        <v>470</v>
      </c>
      <c r="B2070" t="s">
        <v>366</v>
      </c>
      <c r="C2070" t="s">
        <v>555</v>
      </c>
      <c r="D2070">
        <v>20.86</v>
      </c>
      <c r="E2070">
        <v>19.54</v>
      </c>
      <c r="F2070">
        <v>15.98</v>
      </c>
      <c r="G2070">
        <v>22.05</v>
      </c>
      <c r="H2070" t="str">
        <f>INDEX('EIA Crosswalk'!$J$2:$J$52,MATCH(B2070,'EIA Crosswalk'!$G$2:$G$52,0),1)</f>
        <v>ENC</v>
      </c>
    </row>
    <row r="2071" spans="1:8">
      <c r="A2071" t="s">
        <v>470</v>
      </c>
      <c r="B2071" t="s">
        <v>366</v>
      </c>
      <c r="C2071" t="s">
        <v>556</v>
      </c>
      <c r="D2071">
        <v>0</v>
      </c>
      <c r="E2071">
        <v>0</v>
      </c>
      <c r="F2071">
        <v>0</v>
      </c>
      <c r="G2071">
        <v>0</v>
      </c>
      <c r="H2071" t="str">
        <f>INDEX('EIA Crosswalk'!$J$2:$J$52,MATCH(B2071,'EIA Crosswalk'!$G$2:$G$52,0),1)</f>
        <v>ENC</v>
      </c>
    </row>
    <row r="2072" spans="1:8">
      <c r="A2072" t="s">
        <v>470</v>
      </c>
      <c r="B2072" t="s">
        <v>366</v>
      </c>
      <c r="C2072" t="s">
        <v>557</v>
      </c>
      <c r="D2072">
        <v>0</v>
      </c>
      <c r="E2072">
        <v>0</v>
      </c>
      <c r="F2072">
        <v>0</v>
      </c>
      <c r="G2072">
        <v>0</v>
      </c>
      <c r="H2072" t="str">
        <f>INDEX('EIA Crosswalk'!$J$2:$J$52,MATCH(B2072,'EIA Crosswalk'!$G$2:$G$52,0),1)</f>
        <v>ENC</v>
      </c>
    </row>
    <row r="2073" spans="1:8">
      <c r="A2073" t="s">
        <v>470</v>
      </c>
      <c r="B2073" t="s">
        <v>366</v>
      </c>
      <c r="C2073" t="s">
        <v>558</v>
      </c>
      <c r="D2073">
        <v>0</v>
      </c>
      <c r="E2073">
        <v>0</v>
      </c>
      <c r="F2073">
        <v>0</v>
      </c>
      <c r="G2073">
        <v>0</v>
      </c>
      <c r="H2073" t="str">
        <f>INDEX('EIA Crosswalk'!$J$2:$J$52,MATCH(B2073,'EIA Crosswalk'!$G$2:$G$52,0),1)</f>
        <v>ENC</v>
      </c>
    </row>
    <row r="2074" spans="1:8">
      <c r="A2074" t="s">
        <v>470</v>
      </c>
      <c r="B2074" t="s">
        <v>366</v>
      </c>
      <c r="C2074" t="s">
        <v>559</v>
      </c>
      <c r="D2074">
        <v>0</v>
      </c>
      <c r="E2074">
        <v>0</v>
      </c>
      <c r="F2074">
        <v>0</v>
      </c>
      <c r="G2074">
        <v>0</v>
      </c>
      <c r="H2074" t="str">
        <f>INDEX('EIA Crosswalk'!$J$2:$J$52,MATCH(B2074,'EIA Crosswalk'!$G$2:$G$52,0),1)</f>
        <v>ENC</v>
      </c>
    </row>
    <row r="2075" spans="1:8">
      <c r="A2075" t="s">
        <v>470</v>
      </c>
      <c r="B2075" t="s">
        <v>366</v>
      </c>
      <c r="C2075" t="s">
        <v>560</v>
      </c>
      <c r="D2075">
        <v>0</v>
      </c>
      <c r="E2075">
        <v>0</v>
      </c>
      <c r="F2075">
        <v>0</v>
      </c>
      <c r="G2075">
        <v>0</v>
      </c>
      <c r="H2075" t="str">
        <f>INDEX('EIA Crosswalk'!$J$2:$J$52,MATCH(B2075,'EIA Crosswalk'!$G$2:$G$52,0),1)</f>
        <v>ENC</v>
      </c>
    </row>
    <row r="2076" spans="1:8">
      <c r="A2076" t="s">
        <v>470</v>
      </c>
      <c r="B2076" t="s">
        <v>366</v>
      </c>
      <c r="C2076" t="s">
        <v>561</v>
      </c>
      <c r="D2076">
        <v>21.57</v>
      </c>
      <c r="E2076">
        <v>20.350000000000001</v>
      </c>
      <c r="F2076">
        <v>16.8</v>
      </c>
      <c r="G2076">
        <v>22.94</v>
      </c>
      <c r="H2076" t="str">
        <f>INDEX('EIA Crosswalk'!$J$2:$J$52,MATCH(B2076,'EIA Crosswalk'!$G$2:$G$52,0),1)</f>
        <v>ENC</v>
      </c>
    </row>
    <row r="2077" spans="1:8">
      <c r="A2077" t="s">
        <v>470</v>
      </c>
      <c r="B2077" t="s">
        <v>366</v>
      </c>
      <c r="C2077" t="s">
        <v>562</v>
      </c>
      <c r="D2077">
        <v>8.02</v>
      </c>
      <c r="E2077">
        <v>7.71</v>
      </c>
      <c r="F2077">
        <v>7.29</v>
      </c>
      <c r="G2077">
        <v>10</v>
      </c>
      <c r="H2077" t="str">
        <f>INDEX('EIA Crosswalk'!$J$2:$J$52,MATCH(B2077,'EIA Crosswalk'!$G$2:$G$52,0),1)</f>
        <v>ENC</v>
      </c>
    </row>
    <row r="2078" spans="1:8">
      <c r="A2078" t="s">
        <v>470</v>
      </c>
      <c r="B2078" t="s">
        <v>366</v>
      </c>
      <c r="C2078" t="s">
        <v>563</v>
      </c>
      <c r="D2078">
        <v>1.3</v>
      </c>
      <c r="E2078">
        <v>1.29</v>
      </c>
      <c r="F2078">
        <v>1.08</v>
      </c>
      <c r="G2078">
        <v>1.39</v>
      </c>
      <c r="H2078" t="str">
        <f>INDEX('EIA Crosswalk'!$J$2:$J$52,MATCH(B2078,'EIA Crosswalk'!$G$2:$G$52,0),1)</f>
        <v>ENC</v>
      </c>
    </row>
    <row r="2079" spans="1:8">
      <c r="A2079" t="s">
        <v>470</v>
      </c>
      <c r="B2079" t="s">
        <v>366</v>
      </c>
      <c r="C2079" t="s">
        <v>564</v>
      </c>
      <c r="D2079">
        <v>8.4700000000000006</v>
      </c>
      <c r="E2079">
        <v>7.91</v>
      </c>
      <c r="F2079">
        <v>6.53</v>
      </c>
      <c r="G2079">
        <v>9.86</v>
      </c>
      <c r="H2079" t="str">
        <f>INDEX('EIA Crosswalk'!$J$2:$J$52,MATCH(B2079,'EIA Crosswalk'!$G$2:$G$52,0),1)</f>
        <v>ENC</v>
      </c>
    </row>
    <row r="2080" spans="1:8">
      <c r="A2080" t="s">
        <v>470</v>
      </c>
      <c r="B2080" t="s">
        <v>366</v>
      </c>
      <c r="C2080" t="s">
        <v>565</v>
      </c>
      <c r="D2080">
        <v>8.44</v>
      </c>
      <c r="E2080">
        <v>8.31</v>
      </c>
      <c r="F2080">
        <v>8.1</v>
      </c>
      <c r="G2080">
        <v>10.88</v>
      </c>
      <c r="H2080" t="str">
        <f>INDEX('EIA Crosswalk'!$J$2:$J$52,MATCH(B2080,'EIA Crosswalk'!$G$2:$G$52,0),1)</f>
        <v>ENC</v>
      </c>
    </row>
    <row r="2081" spans="1:8">
      <c r="A2081" t="s">
        <v>470</v>
      </c>
      <c r="B2081" t="s">
        <v>366</v>
      </c>
      <c r="C2081" t="s">
        <v>566</v>
      </c>
      <c r="D2081">
        <v>8.4700000000000006</v>
      </c>
      <c r="E2081">
        <v>8.09</v>
      </c>
      <c r="F2081">
        <v>6.56</v>
      </c>
      <c r="G2081">
        <v>9.2799999999999994</v>
      </c>
      <c r="H2081" t="str">
        <f>INDEX('EIA Crosswalk'!$J$2:$J$52,MATCH(B2081,'EIA Crosswalk'!$G$2:$G$52,0),1)</f>
        <v>ENC</v>
      </c>
    </row>
    <row r="2082" spans="1:8">
      <c r="A2082" t="s">
        <v>470</v>
      </c>
      <c r="B2082" t="s">
        <v>366</v>
      </c>
      <c r="C2082" t="s">
        <v>567</v>
      </c>
      <c r="D2082">
        <v>14.31</v>
      </c>
      <c r="E2082">
        <v>13.43</v>
      </c>
      <c r="F2082">
        <v>11.14</v>
      </c>
      <c r="G2082">
        <v>15.77</v>
      </c>
      <c r="H2082" t="str">
        <f>INDEX('EIA Crosswalk'!$J$2:$J$52,MATCH(B2082,'EIA Crosswalk'!$G$2:$G$52,0),1)</f>
        <v>ENC</v>
      </c>
    </row>
    <row r="2083" spans="1:8">
      <c r="A2083" t="s">
        <v>470</v>
      </c>
      <c r="B2083" t="s">
        <v>366</v>
      </c>
      <c r="C2083" t="s">
        <v>568</v>
      </c>
      <c r="D2083">
        <v>19.82</v>
      </c>
      <c r="E2083">
        <v>17.61</v>
      </c>
      <c r="F2083">
        <v>17.91</v>
      </c>
      <c r="G2083">
        <v>26.86</v>
      </c>
      <c r="H2083" t="str">
        <f>INDEX('EIA Crosswalk'!$J$2:$J$52,MATCH(B2083,'EIA Crosswalk'!$G$2:$G$52,0),1)</f>
        <v>ENC</v>
      </c>
    </row>
    <row r="2084" spans="1:8">
      <c r="A2084" t="s">
        <v>470</v>
      </c>
      <c r="B2084" t="s">
        <v>366</v>
      </c>
      <c r="C2084" t="s">
        <v>569</v>
      </c>
      <c r="D2084">
        <v>14.66</v>
      </c>
      <c r="E2084">
        <v>11.68</v>
      </c>
      <c r="F2084">
        <v>10.79</v>
      </c>
      <c r="G2084">
        <v>18.309999999999999</v>
      </c>
      <c r="H2084" t="str">
        <f>INDEX('EIA Crosswalk'!$J$2:$J$52,MATCH(B2084,'EIA Crosswalk'!$G$2:$G$52,0),1)</f>
        <v>ENC</v>
      </c>
    </row>
    <row r="2085" spans="1:8">
      <c r="A2085" t="s">
        <v>470</v>
      </c>
      <c r="B2085" t="s">
        <v>366</v>
      </c>
      <c r="C2085" t="s">
        <v>570</v>
      </c>
      <c r="D2085">
        <v>14.19</v>
      </c>
      <c r="E2085">
        <v>10.96</v>
      </c>
      <c r="F2085">
        <v>10.01</v>
      </c>
      <c r="G2085">
        <v>18.12</v>
      </c>
      <c r="H2085" t="str">
        <f>INDEX('EIA Crosswalk'!$J$2:$J$52,MATCH(B2085,'EIA Crosswalk'!$G$2:$G$52,0),1)</f>
        <v>ENC</v>
      </c>
    </row>
    <row r="2086" spans="1:8">
      <c r="A2086" t="s">
        <v>470</v>
      </c>
      <c r="B2086" t="s">
        <v>366</v>
      </c>
      <c r="C2086" t="s">
        <v>571</v>
      </c>
      <c r="D2086">
        <v>18.690000000000001</v>
      </c>
      <c r="E2086">
        <v>16.690000000000001</v>
      </c>
      <c r="F2086">
        <v>15.07</v>
      </c>
      <c r="G2086">
        <v>21.17</v>
      </c>
      <c r="H2086" t="str">
        <f>INDEX('EIA Crosswalk'!$J$2:$J$52,MATCH(B2086,'EIA Crosswalk'!$G$2:$G$52,0),1)</f>
        <v>ENC</v>
      </c>
    </row>
    <row r="2087" spans="1:8">
      <c r="A2087" t="s">
        <v>470</v>
      </c>
      <c r="B2087" t="s">
        <v>366</v>
      </c>
      <c r="C2087" t="s">
        <v>572</v>
      </c>
      <c r="D2087">
        <v>16.78</v>
      </c>
      <c r="E2087">
        <v>14.27</v>
      </c>
      <c r="F2087">
        <v>12.83</v>
      </c>
      <c r="G2087">
        <v>19.809999999999999</v>
      </c>
      <c r="H2087" t="str">
        <f>INDEX('EIA Crosswalk'!$J$2:$J$52,MATCH(B2087,'EIA Crosswalk'!$G$2:$G$52,0),1)</f>
        <v>ENC</v>
      </c>
    </row>
    <row r="2088" spans="1:8">
      <c r="A2088" t="s">
        <v>470</v>
      </c>
      <c r="B2088" t="s">
        <v>366</v>
      </c>
      <c r="C2088" t="s">
        <v>573</v>
      </c>
      <c r="D2088">
        <v>16.78</v>
      </c>
      <c r="E2088">
        <v>14.27</v>
      </c>
      <c r="F2088">
        <v>12.83</v>
      </c>
      <c r="G2088">
        <v>19.809999999999999</v>
      </c>
      <c r="H2088" t="str">
        <f>INDEX('EIA Crosswalk'!$J$2:$J$52,MATCH(B2088,'EIA Crosswalk'!$G$2:$G$52,0),1)</f>
        <v>ENC</v>
      </c>
    </row>
    <row r="2089" spans="1:8">
      <c r="A2089" t="s">
        <v>470</v>
      </c>
      <c r="B2089" t="s">
        <v>366</v>
      </c>
      <c r="C2089" t="s">
        <v>574</v>
      </c>
      <c r="D2089">
        <v>4782</v>
      </c>
      <c r="E2089">
        <v>5397</v>
      </c>
      <c r="F2089">
        <v>6535</v>
      </c>
      <c r="G2089">
        <v>7926</v>
      </c>
      <c r="H2089" t="str">
        <f>INDEX('EIA Crosswalk'!$J$2:$J$52,MATCH(B2089,'EIA Crosswalk'!$G$2:$G$52,0),1)</f>
        <v>ENC</v>
      </c>
    </row>
    <row r="2090" spans="1:8">
      <c r="A2090" t="s">
        <v>470</v>
      </c>
      <c r="B2090" t="s">
        <v>366</v>
      </c>
      <c r="C2090" t="s">
        <v>575</v>
      </c>
      <c r="D2090">
        <v>7.88</v>
      </c>
      <c r="E2090">
        <v>0</v>
      </c>
      <c r="F2090">
        <v>0</v>
      </c>
      <c r="G2090">
        <v>8.16</v>
      </c>
      <c r="H2090" t="str">
        <f>INDEX('EIA Crosswalk'!$J$2:$J$52,MATCH(B2090,'EIA Crosswalk'!$G$2:$G$52,0),1)</f>
        <v>ENC</v>
      </c>
    </row>
    <row r="2091" spans="1:8">
      <c r="A2091" t="s">
        <v>470</v>
      </c>
      <c r="B2091" t="s">
        <v>366</v>
      </c>
      <c r="C2091" t="s">
        <v>576</v>
      </c>
      <c r="D2091">
        <v>0</v>
      </c>
      <c r="E2091">
        <v>0</v>
      </c>
      <c r="F2091">
        <v>0</v>
      </c>
      <c r="G2091">
        <v>0</v>
      </c>
      <c r="H2091" t="str">
        <f>INDEX('EIA Crosswalk'!$J$2:$J$52,MATCH(B2091,'EIA Crosswalk'!$G$2:$G$52,0),1)</f>
        <v>ENC</v>
      </c>
    </row>
    <row r="2092" spans="1:8">
      <c r="A2092" t="s">
        <v>470</v>
      </c>
      <c r="B2092" t="s">
        <v>366</v>
      </c>
      <c r="C2092" t="s">
        <v>577</v>
      </c>
      <c r="D2092">
        <v>0</v>
      </c>
      <c r="E2092">
        <v>0</v>
      </c>
      <c r="F2092">
        <v>0</v>
      </c>
      <c r="G2092">
        <v>0</v>
      </c>
      <c r="H2092" t="str">
        <f>INDEX('EIA Crosswalk'!$J$2:$J$52,MATCH(B2092,'EIA Crosswalk'!$G$2:$G$52,0),1)</f>
        <v>ENC</v>
      </c>
    </row>
    <row r="2093" spans="1:8">
      <c r="A2093" t="s">
        <v>470</v>
      </c>
      <c r="B2093" t="s">
        <v>366</v>
      </c>
      <c r="C2093" t="s">
        <v>578</v>
      </c>
      <c r="D2093">
        <v>11.15</v>
      </c>
      <c r="E2093">
        <v>11.35</v>
      </c>
      <c r="F2093">
        <v>8.4</v>
      </c>
      <c r="G2093">
        <v>12.56</v>
      </c>
      <c r="H2093" t="str">
        <f>INDEX('EIA Crosswalk'!$J$2:$J$52,MATCH(B2093,'EIA Crosswalk'!$G$2:$G$52,0),1)</f>
        <v>ENC</v>
      </c>
    </row>
    <row r="2094" spans="1:8">
      <c r="A2094" t="s">
        <v>470</v>
      </c>
      <c r="B2094" t="s">
        <v>366</v>
      </c>
      <c r="C2094" t="s">
        <v>579</v>
      </c>
      <c r="D2094">
        <v>10.63</v>
      </c>
      <c r="E2094">
        <v>11.35</v>
      </c>
      <c r="F2094">
        <v>8.4</v>
      </c>
      <c r="G2094">
        <v>12.33</v>
      </c>
      <c r="H2094" t="str">
        <f>INDEX('EIA Crosswalk'!$J$2:$J$52,MATCH(B2094,'EIA Crosswalk'!$G$2:$G$52,0),1)</f>
        <v>ENC</v>
      </c>
    </row>
    <row r="2095" spans="1:8">
      <c r="A2095" t="s">
        <v>470</v>
      </c>
      <c r="B2095" t="s">
        <v>366</v>
      </c>
      <c r="C2095" t="s">
        <v>580</v>
      </c>
      <c r="D2095">
        <v>10.63</v>
      </c>
      <c r="E2095">
        <v>11.35</v>
      </c>
      <c r="F2095">
        <v>8.4</v>
      </c>
      <c r="G2095">
        <v>12.33</v>
      </c>
      <c r="H2095" t="str">
        <f>INDEX('EIA Crosswalk'!$J$2:$J$52,MATCH(B2095,'EIA Crosswalk'!$G$2:$G$52,0),1)</f>
        <v>ENC</v>
      </c>
    </row>
    <row r="2096" spans="1:8">
      <c r="A2096" t="s">
        <v>470</v>
      </c>
      <c r="B2096" t="s">
        <v>366</v>
      </c>
      <c r="C2096" t="s">
        <v>581</v>
      </c>
      <c r="D2096">
        <v>23.98</v>
      </c>
      <c r="E2096">
        <v>23.01</v>
      </c>
      <c r="F2096">
        <v>19.18</v>
      </c>
      <c r="G2096">
        <v>26.41</v>
      </c>
      <c r="H2096" t="str">
        <f>INDEX('EIA Crosswalk'!$J$2:$J$52,MATCH(B2096,'EIA Crosswalk'!$G$2:$G$52,0),1)</f>
        <v>ENC</v>
      </c>
    </row>
    <row r="2097" spans="1:8">
      <c r="A2097" t="s">
        <v>470</v>
      </c>
      <c r="B2097" t="s">
        <v>366</v>
      </c>
      <c r="C2097" t="s">
        <v>582</v>
      </c>
      <c r="D2097">
        <v>41</v>
      </c>
      <c r="E2097">
        <v>44</v>
      </c>
      <c r="F2097">
        <v>120</v>
      </c>
      <c r="G2097">
        <v>647</v>
      </c>
      <c r="H2097" t="str">
        <f>INDEX('EIA Crosswalk'!$J$2:$J$52,MATCH(B2097,'EIA Crosswalk'!$G$2:$G$52,0),1)</f>
        <v>ENC</v>
      </c>
    </row>
    <row r="2098" spans="1:8">
      <c r="A2098" t="s">
        <v>470</v>
      </c>
      <c r="B2098" t="s">
        <v>366</v>
      </c>
      <c r="C2098" t="s">
        <v>583</v>
      </c>
      <c r="D2098">
        <v>21.56</v>
      </c>
      <c r="E2098">
        <v>20.350000000000001</v>
      </c>
      <c r="F2098">
        <v>16.809999999999999</v>
      </c>
      <c r="G2098">
        <v>22.93</v>
      </c>
      <c r="H2098" t="str">
        <f>INDEX('EIA Crosswalk'!$J$2:$J$52,MATCH(B2098,'EIA Crosswalk'!$G$2:$G$52,0),1)</f>
        <v>ENC</v>
      </c>
    </row>
    <row r="2099" spans="1:8">
      <c r="A2099" t="s">
        <v>470</v>
      </c>
      <c r="B2099" t="s">
        <v>366</v>
      </c>
      <c r="C2099" t="s">
        <v>584</v>
      </c>
      <c r="D2099">
        <v>15.27</v>
      </c>
      <c r="E2099">
        <v>14.77</v>
      </c>
      <c r="F2099">
        <v>14.77</v>
      </c>
      <c r="G2099">
        <v>16.989999999999998</v>
      </c>
      <c r="H2099" t="str">
        <f>INDEX('EIA Crosswalk'!$J$2:$J$52,MATCH(B2099,'EIA Crosswalk'!$G$2:$G$52,0),1)</f>
        <v>ENC</v>
      </c>
    </row>
    <row r="2100" spans="1:8">
      <c r="A2100" t="s">
        <v>470</v>
      </c>
      <c r="B2100" t="s">
        <v>366</v>
      </c>
      <c r="C2100" t="s">
        <v>585</v>
      </c>
      <c r="D2100">
        <v>11.14</v>
      </c>
      <c r="E2100">
        <v>10.44</v>
      </c>
      <c r="F2100">
        <v>9.3800000000000008</v>
      </c>
      <c r="G2100">
        <v>12.48</v>
      </c>
      <c r="H2100" t="str">
        <f>INDEX('EIA Crosswalk'!$J$2:$J$52,MATCH(B2100,'EIA Crosswalk'!$G$2:$G$52,0),1)</f>
        <v>ENC</v>
      </c>
    </row>
    <row r="2101" spans="1:8">
      <c r="A2101" t="s">
        <v>470</v>
      </c>
      <c r="B2101" t="s">
        <v>366</v>
      </c>
      <c r="C2101" t="s">
        <v>586</v>
      </c>
      <c r="D2101">
        <v>15.77</v>
      </c>
      <c r="E2101">
        <v>15.55</v>
      </c>
      <c r="F2101">
        <v>16.05</v>
      </c>
      <c r="G2101">
        <v>18.38</v>
      </c>
      <c r="H2101" t="str">
        <f>INDEX('EIA Crosswalk'!$J$2:$J$52,MATCH(B2101,'EIA Crosswalk'!$G$2:$G$52,0),1)</f>
        <v>ENC</v>
      </c>
    </row>
    <row r="2102" spans="1:8">
      <c r="A2102" t="s">
        <v>470</v>
      </c>
      <c r="B2102" t="s">
        <v>366</v>
      </c>
      <c r="C2102" t="s">
        <v>587</v>
      </c>
      <c r="D2102">
        <v>16.8</v>
      </c>
      <c r="E2102">
        <v>16</v>
      </c>
      <c r="F2102">
        <v>14.44</v>
      </c>
      <c r="G2102">
        <v>18.38</v>
      </c>
      <c r="H2102" t="str">
        <f>INDEX('EIA Crosswalk'!$J$2:$J$52,MATCH(B2102,'EIA Crosswalk'!$G$2:$G$52,0),1)</f>
        <v>ENC</v>
      </c>
    </row>
    <row r="2103" spans="1:8">
      <c r="A2103" t="s">
        <v>470</v>
      </c>
      <c r="B2103" t="s">
        <v>366</v>
      </c>
      <c r="C2103" t="s">
        <v>588</v>
      </c>
      <c r="D2103">
        <v>16.8</v>
      </c>
      <c r="E2103">
        <v>16</v>
      </c>
      <c r="F2103">
        <v>14.44</v>
      </c>
      <c r="G2103">
        <v>18.38</v>
      </c>
      <c r="H2103" t="str">
        <f>INDEX('EIA Crosswalk'!$J$2:$J$52,MATCH(B2103,'EIA Crosswalk'!$G$2:$G$52,0),1)</f>
        <v>ENC</v>
      </c>
    </row>
    <row r="2104" spans="1:8">
      <c r="A2104" t="s">
        <v>470</v>
      </c>
      <c r="B2104" t="s">
        <v>366</v>
      </c>
      <c r="C2104" t="s">
        <v>589</v>
      </c>
      <c r="D2104">
        <v>12725</v>
      </c>
      <c r="E2104">
        <v>12667</v>
      </c>
      <c r="F2104">
        <v>12787</v>
      </c>
      <c r="G2104">
        <v>12686</v>
      </c>
      <c r="H2104" t="str">
        <f>INDEX('EIA Crosswalk'!$J$2:$J$52,MATCH(B2104,'EIA Crosswalk'!$G$2:$G$52,0),1)</f>
        <v>ENC</v>
      </c>
    </row>
    <row r="2105" spans="1:8">
      <c r="A2105" t="s">
        <v>470</v>
      </c>
      <c r="B2105" t="s">
        <v>366</v>
      </c>
      <c r="C2105" t="s">
        <v>590</v>
      </c>
      <c r="D2105">
        <v>0</v>
      </c>
      <c r="E2105">
        <v>0</v>
      </c>
      <c r="F2105">
        <v>0</v>
      </c>
      <c r="G2105">
        <v>0</v>
      </c>
      <c r="H2105" t="str">
        <f>INDEX('EIA Crosswalk'!$J$2:$J$52,MATCH(B2105,'EIA Crosswalk'!$G$2:$G$52,0),1)</f>
        <v>ENC</v>
      </c>
    </row>
    <row r="2106" spans="1:8">
      <c r="A2106" t="s">
        <v>470</v>
      </c>
      <c r="B2106" t="s">
        <v>366</v>
      </c>
      <c r="C2106" t="s">
        <v>591</v>
      </c>
      <c r="D2106">
        <v>8.94</v>
      </c>
      <c r="E2106">
        <v>8.6</v>
      </c>
      <c r="F2106">
        <v>7.11</v>
      </c>
      <c r="G2106">
        <v>8.5399999999999991</v>
      </c>
      <c r="H2106" t="str">
        <f>INDEX('EIA Crosswalk'!$J$2:$J$52,MATCH(B2106,'EIA Crosswalk'!$G$2:$G$52,0),1)</f>
        <v>ENC</v>
      </c>
    </row>
    <row r="2107" spans="1:8">
      <c r="A2107" t="s">
        <v>470</v>
      </c>
      <c r="B2107" t="s">
        <v>366</v>
      </c>
      <c r="C2107" t="s">
        <v>592</v>
      </c>
      <c r="D2107">
        <v>89</v>
      </c>
      <c r="E2107">
        <v>88</v>
      </c>
      <c r="F2107">
        <v>80</v>
      </c>
      <c r="G2107">
        <v>73</v>
      </c>
      <c r="H2107" t="str">
        <f>INDEX('EIA Crosswalk'!$J$2:$J$52,MATCH(B2107,'EIA Crosswalk'!$G$2:$G$52,0),1)</f>
        <v>ENC</v>
      </c>
    </row>
    <row r="2108" spans="1:8">
      <c r="A2108" t="s">
        <v>470</v>
      </c>
      <c r="B2108" t="s">
        <v>366</v>
      </c>
      <c r="C2108" t="s">
        <v>593</v>
      </c>
      <c r="D2108">
        <v>8.94</v>
      </c>
      <c r="E2108">
        <v>8.6</v>
      </c>
      <c r="F2108">
        <v>7.11</v>
      </c>
      <c r="G2108">
        <v>8.5399999999999991</v>
      </c>
      <c r="H2108" t="str">
        <f>INDEX('EIA Crosswalk'!$J$2:$J$52,MATCH(B2108,'EIA Crosswalk'!$G$2:$G$52,0),1)</f>
        <v>ENC</v>
      </c>
    </row>
    <row r="2109" spans="1:8">
      <c r="A2109" t="s">
        <v>470</v>
      </c>
      <c r="B2109" t="s">
        <v>366</v>
      </c>
      <c r="C2109" t="s">
        <v>594</v>
      </c>
      <c r="D2109">
        <v>0.72</v>
      </c>
      <c r="E2109">
        <v>0.74</v>
      </c>
      <c r="F2109">
        <v>0.9</v>
      </c>
      <c r="G2109">
        <v>0.84</v>
      </c>
      <c r="H2109" t="str">
        <f>INDEX('EIA Crosswalk'!$J$2:$J$52,MATCH(B2109,'EIA Crosswalk'!$G$2:$G$52,0),1)</f>
        <v>ENC</v>
      </c>
    </row>
    <row r="2110" spans="1:8">
      <c r="A2110" t="s">
        <v>470</v>
      </c>
      <c r="B2110" t="s">
        <v>366</v>
      </c>
      <c r="C2110" t="s">
        <v>595</v>
      </c>
      <c r="D2110">
        <v>2.3199999999999998</v>
      </c>
      <c r="E2110">
        <v>2.5099999999999998</v>
      </c>
      <c r="F2110">
        <v>2.4300000000000002</v>
      </c>
      <c r="G2110">
        <v>2.34</v>
      </c>
      <c r="H2110" t="str">
        <f>INDEX('EIA Crosswalk'!$J$2:$J$52,MATCH(B2110,'EIA Crosswalk'!$G$2:$G$52,0),1)</f>
        <v>ENC</v>
      </c>
    </row>
    <row r="2111" spans="1:8">
      <c r="A2111" t="s">
        <v>470</v>
      </c>
      <c r="B2111" t="s">
        <v>366</v>
      </c>
      <c r="C2111" t="s">
        <v>596</v>
      </c>
      <c r="D2111">
        <v>2.67</v>
      </c>
      <c r="E2111">
        <v>2.76</v>
      </c>
      <c r="F2111">
        <v>2.39</v>
      </c>
      <c r="G2111">
        <v>2.66</v>
      </c>
      <c r="H2111" t="str">
        <f>INDEX('EIA Crosswalk'!$J$2:$J$52,MATCH(B2111,'EIA Crosswalk'!$G$2:$G$52,0),1)</f>
        <v>ENC</v>
      </c>
    </row>
    <row r="2112" spans="1:8">
      <c r="A2112" t="s">
        <v>470</v>
      </c>
      <c r="B2112" t="s">
        <v>366</v>
      </c>
      <c r="C2112" t="s">
        <v>597</v>
      </c>
      <c r="D2112">
        <v>5.4</v>
      </c>
      <c r="E2112">
        <v>5.44</v>
      </c>
      <c r="F2112">
        <v>4.47</v>
      </c>
      <c r="G2112">
        <v>4.97</v>
      </c>
      <c r="H2112" t="str">
        <f>INDEX('EIA Crosswalk'!$J$2:$J$52,MATCH(B2112,'EIA Crosswalk'!$G$2:$G$52,0),1)</f>
        <v>ENC</v>
      </c>
    </row>
    <row r="2113" spans="1:8">
      <c r="A2113" t="s">
        <v>470</v>
      </c>
      <c r="B2113" t="s">
        <v>366</v>
      </c>
      <c r="C2113" t="s">
        <v>598</v>
      </c>
      <c r="D2113">
        <v>32.94</v>
      </c>
      <c r="E2113">
        <v>29.79</v>
      </c>
      <c r="F2113">
        <v>26.87</v>
      </c>
      <c r="G2113">
        <v>31.26</v>
      </c>
      <c r="H2113" t="str">
        <f>INDEX('EIA Crosswalk'!$J$2:$J$52,MATCH(B2113,'EIA Crosswalk'!$G$2:$G$52,0),1)</f>
        <v>ENC</v>
      </c>
    </row>
    <row r="2114" spans="1:8">
      <c r="A2114" t="s">
        <v>470</v>
      </c>
      <c r="B2114" t="s">
        <v>366</v>
      </c>
      <c r="C2114" t="s">
        <v>599</v>
      </c>
      <c r="D2114">
        <v>4619</v>
      </c>
      <c r="E2114">
        <v>5231</v>
      </c>
      <c r="F2114">
        <v>6301</v>
      </c>
      <c r="G2114">
        <v>7173</v>
      </c>
      <c r="H2114" t="str">
        <f>INDEX('EIA Crosswalk'!$J$2:$J$52,MATCH(B2114,'EIA Crosswalk'!$G$2:$G$52,0),1)</f>
        <v>ENC</v>
      </c>
    </row>
    <row r="2115" spans="1:8">
      <c r="A2115" t="s">
        <v>470</v>
      </c>
      <c r="B2115" t="s">
        <v>366</v>
      </c>
      <c r="C2115" t="s">
        <v>600</v>
      </c>
      <c r="D2115">
        <v>1100</v>
      </c>
      <c r="E2115">
        <v>938</v>
      </c>
      <c r="F2115">
        <v>953</v>
      </c>
      <c r="G2115">
        <v>1064</v>
      </c>
      <c r="H2115" t="str">
        <f>INDEX('EIA Crosswalk'!$J$2:$J$52,MATCH(B2115,'EIA Crosswalk'!$G$2:$G$52,0),1)</f>
        <v>ENC</v>
      </c>
    </row>
    <row r="2116" spans="1:8">
      <c r="A2116" t="s">
        <v>470</v>
      </c>
      <c r="B2116" t="s">
        <v>366</v>
      </c>
      <c r="C2116" t="s">
        <v>601</v>
      </c>
      <c r="D2116">
        <v>6417</v>
      </c>
      <c r="E2116">
        <v>6419</v>
      </c>
      <c r="F2116">
        <v>5762</v>
      </c>
      <c r="G2116">
        <v>5678</v>
      </c>
      <c r="H2116" t="str">
        <f>INDEX('EIA Crosswalk'!$J$2:$J$52,MATCH(B2116,'EIA Crosswalk'!$G$2:$G$52,0),1)</f>
        <v>ENC</v>
      </c>
    </row>
    <row r="2117" spans="1:8">
      <c r="A2117" t="s">
        <v>470</v>
      </c>
      <c r="B2117" t="s">
        <v>367</v>
      </c>
      <c r="C2117" t="s">
        <v>471</v>
      </c>
      <c r="D2117">
        <v>12.06</v>
      </c>
      <c r="E2117">
        <v>12.96</v>
      </c>
      <c r="F2117">
        <v>11.07</v>
      </c>
      <c r="G2117">
        <v>12.32</v>
      </c>
      <c r="H2117" t="str">
        <f>INDEX('EIA Crosswalk'!$J$2:$J$52,MATCH(B2117,'EIA Crosswalk'!$G$2:$G$52,0),1)</f>
        <v>ENC</v>
      </c>
    </row>
    <row r="2118" spans="1:8">
      <c r="A2118" t="s">
        <v>470</v>
      </c>
      <c r="B2118" t="s">
        <v>367</v>
      </c>
      <c r="C2118" t="s">
        <v>472</v>
      </c>
      <c r="D2118">
        <v>12.06</v>
      </c>
      <c r="E2118">
        <v>12.96</v>
      </c>
      <c r="F2118">
        <v>11.07</v>
      </c>
      <c r="G2118">
        <v>12.32</v>
      </c>
      <c r="H2118" t="str">
        <f>INDEX('EIA Crosswalk'!$J$2:$J$52,MATCH(B2118,'EIA Crosswalk'!$G$2:$G$52,0),1)</f>
        <v>ENC</v>
      </c>
    </row>
    <row r="2119" spans="1:8">
      <c r="A2119" t="s">
        <v>470</v>
      </c>
      <c r="B2119" t="s">
        <v>367</v>
      </c>
      <c r="C2119" t="s">
        <v>473</v>
      </c>
      <c r="D2119">
        <v>12.06</v>
      </c>
      <c r="E2119">
        <v>12.96</v>
      </c>
      <c r="F2119">
        <v>11.07</v>
      </c>
      <c r="G2119">
        <v>12.32</v>
      </c>
      <c r="H2119" t="str">
        <f>INDEX('EIA Crosswalk'!$J$2:$J$52,MATCH(B2119,'EIA Crosswalk'!$G$2:$G$52,0),1)</f>
        <v>ENC</v>
      </c>
    </row>
    <row r="2120" spans="1:8">
      <c r="A2120" t="s">
        <v>470</v>
      </c>
      <c r="B2120" t="s">
        <v>367</v>
      </c>
      <c r="C2120" t="s">
        <v>474</v>
      </c>
      <c r="D2120">
        <v>27.04</v>
      </c>
      <c r="E2120">
        <v>25.57</v>
      </c>
      <c r="F2120">
        <v>22.34</v>
      </c>
      <c r="G2120">
        <v>28.86</v>
      </c>
      <c r="H2120" t="str">
        <f>INDEX('EIA Crosswalk'!$J$2:$J$52,MATCH(B2120,'EIA Crosswalk'!$G$2:$G$52,0),1)</f>
        <v>ENC</v>
      </c>
    </row>
    <row r="2121" spans="1:8">
      <c r="A2121" t="s">
        <v>470</v>
      </c>
      <c r="B2121" t="s">
        <v>367</v>
      </c>
      <c r="C2121" t="s">
        <v>475</v>
      </c>
      <c r="D2121">
        <v>27.04</v>
      </c>
      <c r="E2121">
        <v>25.57</v>
      </c>
      <c r="F2121">
        <v>22.34</v>
      </c>
      <c r="G2121">
        <v>28.86</v>
      </c>
      <c r="H2121" t="str">
        <f>INDEX('EIA Crosswalk'!$J$2:$J$52,MATCH(B2121,'EIA Crosswalk'!$G$2:$G$52,0),1)</f>
        <v>ENC</v>
      </c>
    </row>
    <row r="2122" spans="1:8">
      <c r="A2122" t="s">
        <v>470</v>
      </c>
      <c r="B2122" t="s">
        <v>367</v>
      </c>
      <c r="C2122" t="s">
        <v>476</v>
      </c>
      <c r="D2122">
        <v>27.04</v>
      </c>
      <c r="E2122">
        <v>25.57</v>
      </c>
      <c r="F2122">
        <v>22.34</v>
      </c>
      <c r="G2122">
        <v>28.86</v>
      </c>
      <c r="H2122" t="str">
        <f>INDEX('EIA Crosswalk'!$J$2:$J$52,MATCH(B2122,'EIA Crosswalk'!$G$2:$G$52,0),1)</f>
        <v>ENC</v>
      </c>
    </row>
    <row r="2123" spans="1:8">
      <c r="A2123" t="s">
        <v>470</v>
      </c>
      <c r="B2123" t="s">
        <v>367</v>
      </c>
      <c r="C2123" t="s">
        <v>477</v>
      </c>
      <c r="D2123">
        <v>22</v>
      </c>
      <c r="E2123">
        <v>28</v>
      </c>
      <c r="F2123">
        <v>38</v>
      </c>
      <c r="G2123">
        <v>36</v>
      </c>
      <c r="H2123" t="str">
        <f>INDEX('EIA Crosswalk'!$J$2:$J$52,MATCH(B2123,'EIA Crosswalk'!$G$2:$G$52,0),1)</f>
        <v>ENC</v>
      </c>
    </row>
    <row r="2124" spans="1:8">
      <c r="A2124" t="s">
        <v>470</v>
      </c>
      <c r="B2124" t="s">
        <v>367</v>
      </c>
      <c r="C2124" t="s">
        <v>337</v>
      </c>
      <c r="D2124">
        <v>0</v>
      </c>
      <c r="E2124">
        <v>0</v>
      </c>
      <c r="F2124">
        <v>0</v>
      </c>
      <c r="G2124">
        <v>0</v>
      </c>
      <c r="H2124" t="str">
        <f>INDEX('EIA Crosswalk'!$J$2:$J$52,MATCH(B2124,'EIA Crosswalk'!$G$2:$G$52,0),1)</f>
        <v>ENC</v>
      </c>
    </row>
    <row r="2125" spans="1:8">
      <c r="A2125" t="s">
        <v>470</v>
      </c>
      <c r="B2125" t="s">
        <v>367</v>
      </c>
      <c r="C2125" t="s">
        <v>339</v>
      </c>
      <c r="D2125">
        <v>5.8</v>
      </c>
      <c r="E2125">
        <v>6.65</v>
      </c>
      <c r="F2125">
        <v>6.71</v>
      </c>
      <c r="G2125">
        <v>6.53</v>
      </c>
      <c r="H2125" t="str">
        <f>INDEX('EIA Crosswalk'!$J$2:$J$52,MATCH(B2125,'EIA Crosswalk'!$G$2:$G$52,0),1)</f>
        <v>ENC</v>
      </c>
    </row>
    <row r="2126" spans="1:8">
      <c r="A2126" t="s">
        <v>470</v>
      </c>
      <c r="B2126" t="s">
        <v>367</v>
      </c>
      <c r="C2126" t="s">
        <v>341</v>
      </c>
      <c r="D2126">
        <v>2.11</v>
      </c>
      <c r="E2126">
        <v>2.12</v>
      </c>
      <c r="F2126">
        <v>2.08</v>
      </c>
      <c r="G2126">
        <v>2.2799999999999998</v>
      </c>
      <c r="H2126" t="str">
        <f>INDEX('EIA Crosswalk'!$J$2:$J$52,MATCH(B2126,'EIA Crosswalk'!$G$2:$G$52,0),1)</f>
        <v>ENC</v>
      </c>
    </row>
    <row r="2127" spans="1:8">
      <c r="A2127" t="s">
        <v>470</v>
      </c>
      <c r="B2127" t="s">
        <v>367</v>
      </c>
      <c r="C2127" t="s">
        <v>478</v>
      </c>
      <c r="D2127">
        <v>15291</v>
      </c>
      <c r="E2127">
        <v>15246</v>
      </c>
      <c r="F2127">
        <v>15242</v>
      </c>
      <c r="G2127">
        <v>13835</v>
      </c>
      <c r="H2127" t="str">
        <f>INDEX('EIA Crosswalk'!$J$2:$J$52,MATCH(B2127,'EIA Crosswalk'!$G$2:$G$52,0),1)</f>
        <v>ENC</v>
      </c>
    </row>
    <row r="2128" spans="1:8">
      <c r="A2128" t="s">
        <v>470</v>
      </c>
      <c r="B2128" t="s">
        <v>367</v>
      </c>
      <c r="C2128" t="s">
        <v>343</v>
      </c>
      <c r="D2128">
        <v>4.43</v>
      </c>
      <c r="E2128">
        <v>5.05</v>
      </c>
      <c r="F2128">
        <v>4.5</v>
      </c>
      <c r="G2128">
        <v>4.4800000000000004</v>
      </c>
      <c r="H2128" t="str">
        <f>INDEX('EIA Crosswalk'!$J$2:$J$52,MATCH(B2128,'EIA Crosswalk'!$G$2:$G$52,0),1)</f>
        <v>ENC</v>
      </c>
    </row>
    <row r="2129" spans="1:8">
      <c r="A2129" t="s">
        <v>470</v>
      </c>
      <c r="B2129" t="s">
        <v>367</v>
      </c>
      <c r="C2129" t="s">
        <v>479</v>
      </c>
      <c r="D2129">
        <v>4.83</v>
      </c>
      <c r="E2129">
        <v>5.42</v>
      </c>
      <c r="F2129">
        <v>4.72</v>
      </c>
      <c r="G2129">
        <v>4.66</v>
      </c>
      <c r="H2129" t="str">
        <f>INDEX('EIA Crosswalk'!$J$2:$J$52,MATCH(B2129,'EIA Crosswalk'!$G$2:$G$52,0),1)</f>
        <v>ENC</v>
      </c>
    </row>
    <row r="2130" spans="1:8">
      <c r="A2130" t="s">
        <v>470</v>
      </c>
      <c r="B2130" t="s">
        <v>367</v>
      </c>
      <c r="C2130" t="s">
        <v>480</v>
      </c>
      <c r="D2130">
        <v>3.49</v>
      </c>
      <c r="E2130">
        <v>4.16</v>
      </c>
      <c r="F2130">
        <v>3.88</v>
      </c>
      <c r="G2130">
        <v>3.87</v>
      </c>
      <c r="H2130" t="str">
        <f>INDEX('EIA Crosswalk'!$J$2:$J$52,MATCH(B2130,'EIA Crosswalk'!$G$2:$G$52,0),1)</f>
        <v>ENC</v>
      </c>
    </row>
    <row r="2131" spans="1:8">
      <c r="A2131" t="s">
        <v>470</v>
      </c>
      <c r="B2131" t="s">
        <v>367</v>
      </c>
      <c r="C2131" t="s">
        <v>345</v>
      </c>
      <c r="D2131">
        <v>0</v>
      </c>
      <c r="E2131">
        <v>0</v>
      </c>
      <c r="F2131">
        <v>0</v>
      </c>
      <c r="G2131">
        <v>0</v>
      </c>
      <c r="H2131" t="str">
        <f>INDEX('EIA Crosswalk'!$J$2:$J$52,MATCH(B2131,'EIA Crosswalk'!$G$2:$G$52,0),1)</f>
        <v>ENC</v>
      </c>
    </row>
    <row r="2132" spans="1:8">
      <c r="A2132" t="s">
        <v>470</v>
      </c>
      <c r="B2132" t="s">
        <v>367</v>
      </c>
      <c r="C2132" t="s">
        <v>481</v>
      </c>
      <c r="D2132">
        <v>2.48</v>
      </c>
      <c r="E2132">
        <v>2.69</v>
      </c>
      <c r="F2132">
        <v>2.61</v>
      </c>
      <c r="G2132">
        <v>2.73</v>
      </c>
      <c r="H2132" t="str">
        <f>INDEX('EIA Crosswalk'!$J$2:$J$52,MATCH(B2132,'EIA Crosswalk'!$G$2:$G$52,0),1)</f>
        <v>ENC</v>
      </c>
    </row>
    <row r="2133" spans="1:8">
      <c r="A2133" t="s">
        <v>470</v>
      </c>
      <c r="B2133" t="s">
        <v>367</v>
      </c>
      <c r="C2133" t="s">
        <v>482</v>
      </c>
      <c r="D2133">
        <v>4.4400000000000004</v>
      </c>
      <c r="E2133">
        <v>5.0599999999999996</v>
      </c>
      <c r="F2133">
        <v>4.51</v>
      </c>
      <c r="G2133">
        <v>4.49</v>
      </c>
      <c r="H2133" t="str">
        <f>INDEX('EIA Crosswalk'!$J$2:$J$52,MATCH(B2133,'EIA Crosswalk'!$G$2:$G$52,0),1)</f>
        <v>ENC</v>
      </c>
    </row>
    <row r="2134" spans="1:8">
      <c r="A2134" t="s">
        <v>470</v>
      </c>
      <c r="B2134" t="s">
        <v>367</v>
      </c>
      <c r="C2134" t="s">
        <v>483</v>
      </c>
      <c r="D2134">
        <v>23.27</v>
      </c>
      <c r="E2134">
        <v>22.11</v>
      </c>
      <c r="F2134">
        <v>18.16</v>
      </c>
      <c r="G2134">
        <v>24.02</v>
      </c>
      <c r="H2134" t="str">
        <f>INDEX('EIA Crosswalk'!$J$2:$J$52,MATCH(B2134,'EIA Crosswalk'!$G$2:$G$52,0),1)</f>
        <v>ENC</v>
      </c>
    </row>
    <row r="2135" spans="1:8">
      <c r="A2135" t="s">
        <v>470</v>
      </c>
      <c r="B2135" t="s">
        <v>367</v>
      </c>
      <c r="C2135" t="s">
        <v>484</v>
      </c>
      <c r="D2135">
        <v>17.18</v>
      </c>
      <c r="E2135">
        <v>15.84</v>
      </c>
      <c r="F2135">
        <v>10.7</v>
      </c>
      <c r="G2135">
        <v>17.05</v>
      </c>
      <c r="H2135" t="str">
        <f>INDEX('EIA Crosswalk'!$J$2:$J$52,MATCH(B2135,'EIA Crosswalk'!$G$2:$G$52,0),1)</f>
        <v>ENC</v>
      </c>
    </row>
    <row r="2136" spans="1:8">
      <c r="A2136" t="s">
        <v>470</v>
      </c>
      <c r="B2136" t="s">
        <v>367</v>
      </c>
      <c r="C2136" t="s">
        <v>485</v>
      </c>
      <c r="D2136">
        <v>16.34</v>
      </c>
      <c r="E2136">
        <v>14.86</v>
      </c>
      <c r="F2136">
        <v>10.33</v>
      </c>
      <c r="G2136">
        <v>15.16</v>
      </c>
      <c r="H2136" t="str">
        <f>INDEX('EIA Crosswalk'!$J$2:$J$52,MATCH(B2136,'EIA Crosswalk'!$G$2:$G$52,0),1)</f>
        <v>ENC</v>
      </c>
    </row>
    <row r="2137" spans="1:8">
      <c r="A2137" t="s">
        <v>470</v>
      </c>
      <c r="B2137" t="s">
        <v>367</v>
      </c>
      <c r="C2137" t="s">
        <v>486</v>
      </c>
      <c r="D2137">
        <v>17.27</v>
      </c>
      <c r="E2137">
        <v>16.89</v>
      </c>
      <c r="F2137">
        <v>12.45</v>
      </c>
      <c r="G2137">
        <v>17.579999999999998</v>
      </c>
      <c r="H2137" t="str">
        <f>INDEX('EIA Crosswalk'!$J$2:$J$52,MATCH(B2137,'EIA Crosswalk'!$G$2:$G$52,0),1)</f>
        <v>ENC</v>
      </c>
    </row>
    <row r="2138" spans="1:8">
      <c r="A2138" t="s">
        <v>470</v>
      </c>
      <c r="B2138" t="s">
        <v>367</v>
      </c>
      <c r="C2138" t="s">
        <v>487</v>
      </c>
      <c r="D2138">
        <v>19.43</v>
      </c>
      <c r="E2138">
        <v>18.920000000000002</v>
      </c>
      <c r="F2138">
        <v>16.21</v>
      </c>
      <c r="G2138">
        <v>20.47</v>
      </c>
      <c r="H2138" t="str">
        <f>INDEX('EIA Crosswalk'!$J$2:$J$52,MATCH(B2138,'EIA Crosswalk'!$G$2:$G$52,0),1)</f>
        <v>ENC</v>
      </c>
    </row>
    <row r="2139" spans="1:8">
      <c r="A2139" t="s">
        <v>470</v>
      </c>
      <c r="B2139" t="s">
        <v>367</v>
      </c>
      <c r="C2139" t="s">
        <v>488</v>
      </c>
      <c r="D2139">
        <v>22.14</v>
      </c>
      <c r="E2139">
        <v>21.02</v>
      </c>
      <c r="F2139">
        <v>17.11</v>
      </c>
      <c r="G2139">
        <v>22.89</v>
      </c>
      <c r="H2139" t="str">
        <f>INDEX('EIA Crosswalk'!$J$2:$J$52,MATCH(B2139,'EIA Crosswalk'!$G$2:$G$52,0),1)</f>
        <v>ENC</v>
      </c>
    </row>
    <row r="2140" spans="1:8">
      <c r="A2140" t="s">
        <v>470</v>
      </c>
      <c r="B2140" t="s">
        <v>367</v>
      </c>
      <c r="C2140" t="s">
        <v>489</v>
      </c>
      <c r="D2140">
        <v>22.18</v>
      </c>
      <c r="E2140">
        <v>21.06</v>
      </c>
      <c r="F2140">
        <v>17.149999999999999</v>
      </c>
      <c r="G2140">
        <v>22.94</v>
      </c>
      <c r="H2140" t="str">
        <f>INDEX('EIA Crosswalk'!$J$2:$J$52,MATCH(B2140,'EIA Crosswalk'!$G$2:$G$52,0),1)</f>
        <v>ENC</v>
      </c>
    </row>
    <row r="2141" spans="1:8">
      <c r="A2141" t="s">
        <v>470</v>
      </c>
      <c r="B2141" t="s">
        <v>367</v>
      </c>
      <c r="C2141" t="s">
        <v>490</v>
      </c>
      <c r="D2141">
        <v>16.34</v>
      </c>
      <c r="E2141">
        <v>14.86</v>
      </c>
      <c r="F2141">
        <v>10.33</v>
      </c>
      <c r="G2141">
        <v>15.16</v>
      </c>
      <c r="H2141" t="str">
        <f>INDEX('EIA Crosswalk'!$J$2:$J$52,MATCH(B2141,'EIA Crosswalk'!$G$2:$G$52,0),1)</f>
        <v>ENC</v>
      </c>
    </row>
    <row r="2142" spans="1:8">
      <c r="A2142" t="s">
        <v>470</v>
      </c>
      <c r="B2142" t="s">
        <v>367</v>
      </c>
      <c r="C2142" t="s">
        <v>491</v>
      </c>
      <c r="D2142">
        <v>8.73</v>
      </c>
      <c r="E2142">
        <v>0</v>
      </c>
      <c r="F2142">
        <v>0</v>
      </c>
      <c r="G2142">
        <v>0</v>
      </c>
      <c r="H2142" t="str">
        <f>INDEX('EIA Crosswalk'!$J$2:$J$52,MATCH(B2142,'EIA Crosswalk'!$G$2:$G$52,0),1)</f>
        <v>ENC</v>
      </c>
    </row>
    <row r="2143" spans="1:8">
      <c r="A2143" t="s">
        <v>470</v>
      </c>
      <c r="B2143" t="s">
        <v>367</v>
      </c>
      <c r="C2143" t="s">
        <v>492</v>
      </c>
      <c r="D2143">
        <v>26696</v>
      </c>
      <c r="E2143">
        <v>26665</v>
      </c>
      <c r="F2143">
        <v>27314</v>
      </c>
      <c r="G2143">
        <v>26842</v>
      </c>
      <c r="H2143" t="str">
        <f>INDEX('EIA Crosswalk'!$J$2:$J$52,MATCH(B2143,'EIA Crosswalk'!$G$2:$G$52,0),1)</f>
        <v>ENC</v>
      </c>
    </row>
    <row r="2144" spans="1:8">
      <c r="A2144" t="s">
        <v>470</v>
      </c>
      <c r="B2144" t="s">
        <v>367</v>
      </c>
      <c r="C2144" t="s">
        <v>493</v>
      </c>
      <c r="D2144">
        <v>10.74</v>
      </c>
      <c r="E2144">
        <v>0</v>
      </c>
      <c r="F2144">
        <v>0</v>
      </c>
      <c r="G2144">
        <v>0</v>
      </c>
      <c r="H2144" t="str">
        <f>INDEX('EIA Crosswalk'!$J$2:$J$52,MATCH(B2144,'EIA Crosswalk'!$G$2:$G$52,0),1)</f>
        <v>ENC</v>
      </c>
    </row>
    <row r="2145" spans="1:8">
      <c r="A2145" t="s">
        <v>470</v>
      </c>
      <c r="B2145" t="s">
        <v>367</v>
      </c>
      <c r="C2145" t="s">
        <v>494</v>
      </c>
      <c r="D2145">
        <v>30.6</v>
      </c>
      <c r="E2145">
        <v>31.54</v>
      </c>
      <c r="F2145">
        <v>29.94</v>
      </c>
      <c r="G2145">
        <v>29.47</v>
      </c>
      <c r="H2145" t="str">
        <f>INDEX('EIA Crosswalk'!$J$2:$J$52,MATCH(B2145,'EIA Crosswalk'!$G$2:$G$52,0),1)</f>
        <v>ENC</v>
      </c>
    </row>
    <row r="2146" spans="1:8">
      <c r="A2146" t="s">
        <v>470</v>
      </c>
      <c r="B2146" t="s">
        <v>367</v>
      </c>
      <c r="C2146" t="s">
        <v>495</v>
      </c>
      <c r="D2146">
        <v>31.06</v>
      </c>
      <c r="E2146">
        <v>32.33</v>
      </c>
      <c r="F2146">
        <v>32.840000000000003</v>
      </c>
      <c r="G2146">
        <v>33.93</v>
      </c>
      <c r="H2146" t="str">
        <f>INDEX('EIA Crosswalk'!$J$2:$J$52,MATCH(B2146,'EIA Crosswalk'!$G$2:$G$52,0),1)</f>
        <v>ENC</v>
      </c>
    </row>
    <row r="2147" spans="1:8">
      <c r="A2147" t="s">
        <v>470</v>
      </c>
      <c r="B2147" t="s">
        <v>367</v>
      </c>
      <c r="C2147" t="s">
        <v>496</v>
      </c>
      <c r="D2147">
        <v>21.63</v>
      </c>
      <c r="E2147">
        <v>21.57</v>
      </c>
      <c r="F2147">
        <v>20.46</v>
      </c>
      <c r="G2147">
        <v>21.64</v>
      </c>
      <c r="H2147" t="str">
        <f>INDEX('EIA Crosswalk'!$J$2:$J$52,MATCH(B2147,'EIA Crosswalk'!$G$2:$G$52,0),1)</f>
        <v>ENC</v>
      </c>
    </row>
    <row r="2148" spans="1:8">
      <c r="A2148" t="s">
        <v>470</v>
      </c>
      <c r="B2148" t="s">
        <v>367</v>
      </c>
      <c r="C2148" t="s">
        <v>497</v>
      </c>
      <c r="D2148">
        <v>35.94</v>
      </c>
      <c r="E2148">
        <v>36.869999999999997</v>
      </c>
      <c r="F2148">
        <v>37.590000000000003</v>
      </c>
      <c r="G2148">
        <v>39.200000000000003</v>
      </c>
      <c r="H2148" t="str">
        <f>INDEX('EIA Crosswalk'!$J$2:$J$52,MATCH(B2148,'EIA Crosswalk'!$G$2:$G$52,0),1)</f>
        <v>ENC</v>
      </c>
    </row>
    <row r="2149" spans="1:8">
      <c r="A2149" t="s">
        <v>470</v>
      </c>
      <c r="B2149" t="s">
        <v>367</v>
      </c>
      <c r="C2149" t="s">
        <v>498</v>
      </c>
      <c r="D2149">
        <v>28.68</v>
      </c>
      <c r="E2149">
        <v>29.14</v>
      </c>
      <c r="F2149">
        <v>29.19</v>
      </c>
      <c r="G2149">
        <v>30.49</v>
      </c>
      <c r="H2149" t="str">
        <f>INDEX('EIA Crosswalk'!$J$2:$J$52,MATCH(B2149,'EIA Crosswalk'!$G$2:$G$52,0),1)</f>
        <v>ENC</v>
      </c>
    </row>
    <row r="2150" spans="1:8">
      <c r="A2150" t="s">
        <v>470</v>
      </c>
      <c r="B2150" t="s">
        <v>367</v>
      </c>
      <c r="C2150" t="s">
        <v>499</v>
      </c>
      <c r="D2150">
        <v>28.68</v>
      </c>
      <c r="E2150">
        <v>29.14</v>
      </c>
      <c r="F2150">
        <v>29.19</v>
      </c>
      <c r="G2150">
        <v>30.49</v>
      </c>
      <c r="H2150" t="str">
        <f>INDEX('EIA Crosswalk'!$J$2:$J$52,MATCH(B2150,'EIA Crosswalk'!$G$2:$G$52,0),1)</f>
        <v>ENC</v>
      </c>
    </row>
    <row r="2151" spans="1:8">
      <c r="A2151" t="s">
        <v>470</v>
      </c>
      <c r="B2151" t="s">
        <v>367</v>
      </c>
      <c r="C2151" t="s">
        <v>500</v>
      </c>
      <c r="D2151">
        <v>23928</v>
      </c>
      <c r="E2151">
        <v>23858</v>
      </c>
      <c r="F2151">
        <v>23831</v>
      </c>
      <c r="G2151">
        <v>22517</v>
      </c>
      <c r="H2151" t="str">
        <f>INDEX('EIA Crosswalk'!$J$2:$J$52,MATCH(B2151,'EIA Crosswalk'!$G$2:$G$52,0),1)</f>
        <v>ENC</v>
      </c>
    </row>
    <row r="2152" spans="1:8">
      <c r="A2152" t="s">
        <v>470</v>
      </c>
      <c r="B2152" t="s">
        <v>367</v>
      </c>
      <c r="C2152" t="s">
        <v>501</v>
      </c>
      <c r="D2152">
        <v>0</v>
      </c>
      <c r="E2152">
        <v>0</v>
      </c>
      <c r="F2152">
        <v>0</v>
      </c>
      <c r="G2152">
        <v>0</v>
      </c>
      <c r="H2152" t="str">
        <f>INDEX('EIA Crosswalk'!$J$2:$J$52,MATCH(B2152,'EIA Crosswalk'!$G$2:$G$52,0),1)</f>
        <v>ENC</v>
      </c>
    </row>
    <row r="2153" spans="1:8">
      <c r="A2153" t="s">
        <v>470</v>
      </c>
      <c r="B2153" t="s">
        <v>367</v>
      </c>
      <c r="C2153" t="s">
        <v>502</v>
      </c>
      <c r="D2153">
        <v>0</v>
      </c>
      <c r="E2153">
        <v>0</v>
      </c>
      <c r="F2153">
        <v>0</v>
      </c>
      <c r="G2153">
        <v>0</v>
      </c>
      <c r="H2153" t="str">
        <f>INDEX('EIA Crosswalk'!$J$2:$J$52,MATCH(B2153,'EIA Crosswalk'!$G$2:$G$52,0),1)</f>
        <v>ENC</v>
      </c>
    </row>
    <row r="2154" spans="1:8">
      <c r="A2154" t="s">
        <v>470</v>
      </c>
      <c r="B2154" t="s">
        <v>367</v>
      </c>
      <c r="C2154" t="s">
        <v>503</v>
      </c>
      <c r="D2154">
        <v>0</v>
      </c>
      <c r="E2154">
        <v>0</v>
      </c>
      <c r="F2154">
        <v>0</v>
      </c>
      <c r="G2154">
        <v>0</v>
      </c>
      <c r="H2154" t="str">
        <f>INDEX('EIA Crosswalk'!$J$2:$J$52,MATCH(B2154,'EIA Crosswalk'!$G$2:$G$52,0),1)</f>
        <v>ENC</v>
      </c>
    </row>
    <row r="2155" spans="1:8">
      <c r="A2155" t="s">
        <v>470</v>
      </c>
      <c r="B2155" t="s">
        <v>367</v>
      </c>
      <c r="C2155" t="s">
        <v>504</v>
      </c>
      <c r="D2155">
        <v>373196.79999999999</v>
      </c>
      <c r="E2155">
        <v>381132.3</v>
      </c>
      <c r="F2155">
        <v>373781.6</v>
      </c>
      <c r="G2155">
        <v>412975.2</v>
      </c>
      <c r="H2155" t="str">
        <f>INDEX('EIA Crosswalk'!$J$2:$J$52,MATCH(B2155,'EIA Crosswalk'!$G$2:$G$52,0),1)</f>
        <v>ENC</v>
      </c>
    </row>
    <row r="2156" spans="1:8">
      <c r="A2156" t="s">
        <v>470</v>
      </c>
      <c r="B2156" t="s">
        <v>367</v>
      </c>
      <c r="C2156" t="s">
        <v>505</v>
      </c>
      <c r="D2156">
        <v>336327</v>
      </c>
      <c r="E2156">
        <v>337902</v>
      </c>
      <c r="F2156">
        <v>327278</v>
      </c>
      <c r="G2156">
        <v>346241</v>
      </c>
      <c r="H2156" t="str">
        <f>INDEX('EIA Crosswalk'!$J$2:$J$52,MATCH(B2156,'EIA Crosswalk'!$G$2:$G$52,0),1)</f>
        <v>ENC</v>
      </c>
    </row>
    <row r="2157" spans="1:8">
      <c r="A2157" t="s">
        <v>470</v>
      </c>
      <c r="B2157" t="s">
        <v>367</v>
      </c>
      <c r="C2157" t="s">
        <v>506</v>
      </c>
      <c r="D2157">
        <v>0</v>
      </c>
      <c r="E2157">
        <v>0</v>
      </c>
      <c r="F2157">
        <v>0</v>
      </c>
      <c r="G2157">
        <v>0</v>
      </c>
      <c r="H2157" t="str">
        <f>INDEX('EIA Crosswalk'!$J$2:$J$52,MATCH(B2157,'EIA Crosswalk'!$G$2:$G$52,0),1)</f>
        <v>ENC</v>
      </c>
    </row>
    <row r="2158" spans="1:8">
      <c r="A2158" t="s">
        <v>470</v>
      </c>
      <c r="B2158" t="s">
        <v>367</v>
      </c>
      <c r="C2158" t="s">
        <v>507</v>
      </c>
      <c r="D2158">
        <v>17.47</v>
      </c>
      <c r="E2158">
        <v>13.94</v>
      </c>
      <c r="F2158">
        <v>12.9</v>
      </c>
      <c r="G2158">
        <v>21.78</v>
      </c>
      <c r="H2158" t="str">
        <f>INDEX('EIA Crosswalk'!$J$2:$J$52,MATCH(B2158,'EIA Crosswalk'!$G$2:$G$52,0),1)</f>
        <v>ENC</v>
      </c>
    </row>
    <row r="2159" spans="1:8">
      <c r="A2159" t="s">
        <v>470</v>
      </c>
      <c r="B2159" t="s">
        <v>367</v>
      </c>
      <c r="C2159" t="s">
        <v>508</v>
      </c>
      <c r="D2159">
        <v>14.77</v>
      </c>
      <c r="E2159">
        <v>11.76</v>
      </c>
      <c r="F2159">
        <v>10.87</v>
      </c>
      <c r="G2159">
        <v>18.440000000000001</v>
      </c>
      <c r="H2159" t="str">
        <f>INDEX('EIA Crosswalk'!$J$2:$J$52,MATCH(B2159,'EIA Crosswalk'!$G$2:$G$52,0),1)</f>
        <v>ENC</v>
      </c>
    </row>
    <row r="2160" spans="1:8">
      <c r="A2160" t="s">
        <v>470</v>
      </c>
      <c r="B2160" t="s">
        <v>367</v>
      </c>
      <c r="C2160" t="s">
        <v>509</v>
      </c>
      <c r="D2160">
        <v>14.29</v>
      </c>
      <c r="E2160">
        <v>11.04</v>
      </c>
      <c r="F2160">
        <v>10.08</v>
      </c>
      <c r="G2160">
        <v>18.25</v>
      </c>
      <c r="H2160" t="str">
        <f>INDEX('EIA Crosswalk'!$J$2:$J$52,MATCH(B2160,'EIA Crosswalk'!$G$2:$G$52,0),1)</f>
        <v>ENC</v>
      </c>
    </row>
    <row r="2161" spans="1:8">
      <c r="A2161" t="s">
        <v>470</v>
      </c>
      <c r="B2161" t="s">
        <v>367</v>
      </c>
      <c r="C2161" t="s">
        <v>510</v>
      </c>
      <c r="D2161">
        <v>22.64</v>
      </c>
      <c r="E2161">
        <v>19.920000000000002</v>
      </c>
      <c r="F2161">
        <v>18.29</v>
      </c>
      <c r="G2161">
        <v>24.31</v>
      </c>
      <c r="H2161" t="str">
        <f>INDEX('EIA Crosswalk'!$J$2:$J$52,MATCH(B2161,'EIA Crosswalk'!$G$2:$G$52,0),1)</f>
        <v>ENC</v>
      </c>
    </row>
    <row r="2162" spans="1:8">
      <c r="A2162" t="s">
        <v>470</v>
      </c>
      <c r="B2162" t="s">
        <v>367</v>
      </c>
      <c r="C2162" t="s">
        <v>511</v>
      </c>
      <c r="D2162">
        <v>19.739999999999998</v>
      </c>
      <c r="E2162">
        <v>16.600000000000001</v>
      </c>
      <c r="F2162">
        <v>14.91</v>
      </c>
      <c r="G2162">
        <v>21.8</v>
      </c>
      <c r="H2162" t="str">
        <f>INDEX('EIA Crosswalk'!$J$2:$J$52,MATCH(B2162,'EIA Crosswalk'!$G$2:$G$52,0),1)</f>
        <v>ENC</v>
      </c>
    </row>
    <row r="2163" spans="1:8">
      <c r="A2163" t="s">
        <v>470</v>
      </c>
      <c r="B2163" t="s">
        <v>367</v>
      </c>
      <c r="C2163" t="s">
        <v>512</v>
      </c>
      <c r="D2163">
        <v>19.739999999999998</v>
      </c>
      <c r="E2163">
        <v>16.600000000000001</v>
      </c>
      <c r="F2163">
        <v>14.91</v>
      </c>
      <c r="G2163">
        <v>21.8</v>
      </c>
      <c r="H2163" t="str">
        <f>INDEX('EIA Crosswalk'!$J$2:$J$52,MATCH(B2163,'EIA Crosswalk'!$G$2:$G$52,0),1)</f>
        <v>ENC</v>
      </c>
    </row>
    <row r="2164" spans="1:8">
      <c r="A2164" t="s">
        <v>470</v>
      </c>
      <c r="B2164" t="s">
        <v>367</v>
      </c>
      <c r="C2164" t="s">
        <v>513</v>
      </c>
      <c r="D2164">
        <v>0</v>
      </c>
      <c r="E2164">
        <v>0</v>
      </c>
      <c r="F2164">
        <v>0</v>
      </c>
      <c r="G2164">
        <v>0</v>
      </c>
      <c r="H2164" t="str">
        <f>INDEX('EIA Crosswalk'!$J$2:$J$52,MATCH(B2164,'EIA Crosswalk'!$G$2:$G$52,0),1)</f>
        <v>ENC</v>
      </c>
    </row>
    <row r="2165" spans="1:8">
      <c r="A2165" t="s">
        <v>470</v>
      </c>
      <c r="B2165" t="s">
        <v>367</v>
      </c>
      <c r="C2165" t="s">
        <v>514</v>
      </c>
      <c r="D2165">
        <v>60</v>
      </c>
      <c r="E2165">
        <v>66</v>
      </c>
      <c r="F2165">
        <v>66</v>
      </c>
      <c r="G2165">
        <v>69</v>
      </c>
      <c r="H2165" t="str">
        <f>INDEX('EIA Crosswalk'!$J$2:$J$52,MATCH(B2165,'EIA Crosswalk'!$G$2:$G$52,0),1)</f>
        <v>ENC</v>
      </c>
    </row>
    <row r="2166" spans="1:8">
      <c r="A2166" t="s">
        <v>470</v>
      </c>
      <c r="B2166" t="s">
        <v>367</v>
      </c>
      <c r="C2166" t="s">
        <v>515</v>
      </c>
      <c r="D2166">
        <v>15.47</v>
      </c>
      <c r="E2166">
        <v>14.18</v>
      </c>
      <c r="F2166">
        <v>9.42</v>
      </c>
      <c r="G2166">
        <v>14.5</v>
      </c>
      <c r="H2166" t="str">
        <f>INDEX('EIA Crosswalk'!$J$2:$J$52,MATCH(B2166,'EIA Crosswalk'!$G$2:$G$52,0),1)</f>
        <v>ENC</v>
      </c>
    </row>
    <row r="2167" spans="1:8">
      <c r="A2167" t="s">
        <v>470</v>
      </c>
      <c r="B2167" t="s">
        <v>367</v>
      </c>
      <c r="C2167" t="s">
        <v>516</v>
      </c>
      <c r="D2167">
        <v>15.47</v>
      </c>
      <c r="E2167">
        <v>14.18</v>
      </c>
      <c r="F2167">
        <v>9.42</v>
      </c>
      <c r="G2167">
        <v>14.5</v>
      </c>
      <c r="H2167" t="str">
        <f>INDEX('EIA Crosswalk'!$J$2:$J$52,MATCH(B2167,'EIA Crosswalk'!$G$2:$G$52,0),1)</f>
        <v>ENC</v>
      </c>
    </row>
    <row r="2168" spans="1:8">
      <c r="A2168" t="s">
        <v>470</v>
      </c>
      <c r="B2168" t="s">
        <v>367</v>
      </c>
      <c r="C2168" t="s">
        <v>517</v>
      </c>
      <c r="D2168">
        <v>15.47</v>
      </c>
      <c r="E2168">
        <v>14.18</v>
      </c>
      <c r="F2168">
        <v>9.42</v>
      </c>
      <c r="G2168">
        <v>14.5</v>
      </c>
      <c r="H2168" t="str">
        <f>INDEX('EIA Crosswalk'!$J$2:$J$52,MATCH(B2168,'EIA Crosswalk'!$G$2:$G$52,0),1)</f>
        <v>ENC</v>
      </c>
    </row>
    <row r="2169" spans="1:8">
      <c r="A2169" t="s">
        <v>470</v>
      </c>
      <c r="B2169" t="s">
        <v>367</v>
      </c>
      <c r="C2169" t="s">
        <v>518</v>
      </c>
      <c r="D2169">
        <v>26.31</v>
      </c>
      <c r="E2169">
        <v>23.04</v>
      </c>
      <c r="F2169">
        <v>14.96</v>
      </c>
      <c r="G2169">
        <v>23.63</v>
      </c>
      <c r="H2169" t="str">
        <f>INDEX('EIA Crosswalk'!$J$2:$J$52,MATCH(B2169,'EIA Crosswalk'!$G$2:$G$52,0),1)</f>
        <v>ENC</v>
      </c>
    </row>
    <row r="2170" spans="1:8">
      <c r="A2170" t="s">
        <v>470</v>
      </c>
      <c r="B2170" t="s">
        <v>367</v>
      </c>
      <c r="C2170" t="s">
        <v>519</v>
      </c>
      <c r="D2170">
        <v>22.62</v>
      </c>
      <c r="E2170">
        <v>21.88</v>
      </c>
      <c r="F2170">
        <v>17.57</v>
      </c>
      <c r="G2170">
        <v>21.57</v>
      </c>
      <c r="H2170" t="str">
        <f>INDEX('EIA Crosswalk'!$J$2:$J$52,MATCH(B2170,'EIA Crosswalk'!$G$2:$G$52,0),1)</f>
        <v>ENC</v>
      </c>
    </row>
    <row r="2171" spans="1:8">
      <c r="A2171" t="s">
        <v>470</v>
      </c>
      <c r="B2171" t="s">
        <v>367</v>
      </c>
      <c r="C2171" t="s">
        <v>520</v>
      </c>
      <c r="D2171">
        <v>26.31</v>
      </c>
      <c r="E2171">
        <v>23.04</v>
      </c>
      <c r="F2171">
        <v>14.96</v>
      </c>
      <c r="G2171">
        <v>23.63</v>
      </c>
      <c r="H2171" t="str">
        <f>INDEX('EIA Crosswalk'!$J$2:$J$52,MATCH(B2171,'EIA Crosswalk'!$G$2:$G$52,0),1)</f>
        <v>ENC</v>
      </c>
    </row>
    <row r="2172" spans="1:8">
      <c r="A2172" t="s">
        <v>470</v>
      </c>
      <c r="B2172" t="s">
        <v>367</v>
      </c>
      <c r="C2172" t="s">
        <v>521</v>
      </c>
      <c r="D2172">
        <v>25.82</v>
      </c>
      <c r="E2172">
        <v>22.87</v>
      </c>
      <c r="F2172">
        <v>15.28</v>
      </c>
      <c r="G2172">
        <v>23.33</v>
      </c>
      <c r="H2172" t="str">
        <f>INDEX('EIA Crosswalk'!$J$2:$J$52,MATCH(B2172,'EIA Crosswalk'!$G$2:$G$52,0),1)</f>
        <v>ENC</v>
      </c>
    </row>
    <row r="2173" spans="1:8">
      <c r="A2173" t="s">
        <v>470</v>
      </c>
      <c r="B2173" t="s">
        <v>367</v>
      </c>
      <c r="C2173" t="s">
        <v>522</v>
      </c>
      <c r="D2173">
        <v>25.82</v>
      </c>
      <c r="E2173">
        <v>22.87</v>
      </c>
      <c r="F2173">
        <v>15.28</v>
      </c>
      <c r="G2173">
        <v>23.33</v>
      </c>
      <c r="H2173" t="str">
        <f>INDEX('EIA Crosswalk'!$J$2:$J$52,MATCH(B2173,'EIA Crosswalk'!$G$2:$G$52,0),1)</f>
        <v>ENC</v>
      </c>
    </row>
    <row r="2174" spans="1:8">
      <c r="A2174" t="s">
        <v>470</v>
      </c>
      <c r="B2174" t="s">
        <v>367</v>
      </c>
      <c r="C2174" t="s">
        <v>523</v>
      </c>
      <c r="D2174">
        <v>72.37</v>
      </c>
      <c r="E2174">
        <v>74.92</v>
      </c>
      <c r="F2174">
        <v>75.34</v>
      </c>
      <c r="G2174">
        <v>81.25</v>
      </c>
      <c r="H2174" t="str">
        <f>INDEX('EIA Crosswalk'!$J$2:$J$52,MATCH(B2174,'EIA Crosswalk'!$G$2:$G$52,0),1)</f>
        <v>ENC</v>
      </c>
    </row>
    <row r="2175" spans="1:8">
      <c r="A2175" t="s">
        <v>470</v>
      </c>
      <c r="B2175" t="s">
        <v>367</v>
      </c>
      <c r="C2175" t="s">
        <v>524</v>
      </c>
      <c r="D2175">
        <v>72.37</v>
      </c>
      <c r="E2175">
        <v>74.92</v>
      </c>
      <c r="F2175">
        <v>75.34</v>
      </c>
      <c r="G2175">
        <v>81.25</v>
      </c>
      <c r="H2175" t="str">
        <f>INDEX('EIA Crosswalk'!$J$2:$J$52,MATCH(B2175,'EIA Crosswalk'!$G$2:$G$52,0),1)</f>
        <v>ENC</v>
      </c>
    </row>
    <row r="2176" spans="1:8">
      <c r="A2176" t="s">
        <v>470</v>
      </c>
      <c r="B2176" t="s">
        <v>367</v>
      </c>
      <c r="C2176" t="s">
        <v>525</v>
      </c>
      <c r="D2176">
        <v>72.37</v>
      </c>
      <c r="E2176">
        <v>74.92</v>
      </c>
      <c r="F2176">
        <v>75.34</v>
      </c>
      <c r="G2176">
        <v>81.25</v>
      </c>
      <c r="H2176" t="str">
        <f>INDEX('EIA Crosswalk'!$J$2:$J$52,MATCH(B2176,'EIA Crosswalk'!$G$2:$G$52,0),1)</f>
        <v>ENC</v>
      </c>
    </row>
    <row r="2177" spans="1:8">
      <c r="A2177" t="s">
        <v>470</v>
      </c>
      <c r="B2177" t="s">
        <v>367</v>
      </c>
      <c r="C2177" t="s">
        <v>526</v>
      </c>
      <c r="D2177">
        <v>72.37</v>
      </c>
      <c r="E2177">
        <v>74.92</v>
      </c>
      <c r="F2177">
        <v>75.34</v>
      </c>
      <c r="G2177">
        <v>81.25</v>
      </c>
      <c r="H2177" t="str">
        <f>INDEX('EIA Crosswalk'!$J$2:$J$52,MATCH(B2177,'EIA Crosswalk'!$G$2:$G$52,0),1)</f>
        <v>ENC</v>
      </c>
    </row>
    <row r="2178" spans="1:8">
      <c r="A2178" t="s">
        <v>470</v>
      </c>
      <c r="B2178" t="s">
        <v>367</v>
      </c>
      <c r="C2178" t="s">
        <v>527</v>
      </c>
      <c r="D2178">
        <v>20.98</v>
      </c>
      <c r="E2178">
        <v>20</v>
      </c>
      <c r="F2178">
        <v>16.41</v>
      </c>
      <c r="G2178">
        <v>23.18</v>
      </c>
      <c r="H2178" t="str">
        <f>INDEX('EIA Crosswalk'!$J$2:$J$52,MATCH(B2178,'EIA Crosswalk'!$G$2:$G$52,0),1)</f>
        <v>ENC</v>
      </c>
    </row>
    <row r="2179" spans="1:8">
      <c r="A2179" t="s">
        <v>470</v>
      </c>
      <c r="B2179" t="s">
        <v>367</v>
      </c>
      <c r="C2179" t="s">
        <v>528</v>
      </c>
      <c r="D2179">
        <v>20.98</v>
      </c>
      <c r="E2179">
        <v>20</v>
      </c>
      <c r="F2179">
        <v>16.41</v>
      </c>
      <c r="G2179">
        <v>23.18</v>
      </c>
      <c r="H2179" t="str">
        <f>INDEX('EIA Crosswalk'!$J$2:$J$52,MATCH(B2179,'EIA Crosswalk'!$G$2:$G$52,0),1)</f>
        <v>ENC</v>
      </c>
    </row>
    <row r="2180" spans="1:8">
      <c r="A2180" t="s">
        <v>470</v>
      </c>
      <c r="B2180" t="s">
        <v>367</v>
      </c>
      <c r="C2180" t="s">
        <v>529</v>
      </c>
      <c r="D2180">
        <v>20.98</v>
      </c>
      <c r="E2180">
        <v>20</v>
      </c>
      <c r="F2180">
        <v>16.41</v>
      </c>
      <c r="G2180">
        <v>23.18</v>
      </c>
      <c r="H2180" t="str">
        <f>INDEX('EIA Crosswalk'!$J$2:$J$52,MATCH(B2180,'EIA Crosswalk'!$G$2:$G$52,0),1)</f>
        <v>ENC</v>
      </c>
    </row>
    <row r="2181" spans="1:8">
      <c r="A2181" t="s">
        <v>470</v>
      </c>
      <c r="B2181" t="s">
        <v>367</v>
      </c>
      <c r="C2181" t="s">
        <v>530</v>
      </c>
      <c r="D2181">
        <v>20.98</v>
      </c>
      <c r="E2181">
        <v>20</v>
      </c>
      <c r="F2181">
        <v>16.41</v>
      </c>
      <c r="G2181">
        <v>23.18</v>
      </c>
      <c r="H2181" t="str">
        <f>INDEX('EIA Crosswalk'!$J$2:$J$52,MATCH(B2181,'EIA Crosswalk'!$G$2:$G$52,0),1)</f>
        <v>ENC</v>
      </c>
    </row>
    <row r="2182" spans="1:8">
      <c r="A2182" t="s">
        <v>470</v>
      </c>
      <c r="B2182" t="s">
        <v>367</v>
      </c>
      <c r="C2182" t="s">
        <v>531</v>
      </c>
      <c r="D2182">
        <v>20.98</v>
      </c>
      <c r="E2182">
        <v>20</v>
      </c>
      <c r="F2182">
        <v>16.41</v>
      </c>
      <c r="G2182">
        <v>23.18</v>
      </c>
      <c r="H2182" t="str">
        <f>INDEX('EIA Crosswalk'!$J$2:$J$52,MATCH(B2182,'EIA Crosswalk'!$G$2:$G$52,0),1)</f>
        <v>ENC</v>
      </c>
    </row>
    <row r="2183" spans="1:8">
      <c r="A2183" t="s">
        <v>470</v>
      </c>
      <c r="B2183" t="s">
        <v>367</v>
      </c>
      <c r="C2183" t="s">
        <v>532</v>
      </c>
      <c r="D2183">
        <v>20.66</v>
      </c>
      <c r="E2183">
        <v>19.05</v>
      </c>
      <c r="F2183">
        <v>12.76</v>
      </c>
      <c r="G2183">
        <v>21.77</v>
      </c>
      <c r="H2183" t="str">
        <f>INDEX('EIA Crosswalk'!$J$2:$J$52,MATCH(B2183,'EIA Crosswalk'!$G$2:$G$52,0),1)</f>
        <v>ENC</v>
      </c>
    </row>
    <row r="2184" spans="1:8">
      <c r="A2184" t="s">
        <v>470</v>
      </c>
      <c r="B2184" t="s">
        <v>367</v>
      </c>
      <c r="C2184" t="s">
        <v>347</v>
      </c>
      <c r="D2184">
        <v>12.76</v>
      </c>
      <c r="E2184">
        <v>12.63</v>
      </c>
      <c r="F2184">
        <v>12.43</v>
      </c>
      <c r="G2184">
        <v>9.0399999999999991</v>
      </c>
      <c r="H2184" t="str">
        <f>INDEX('EIA Crosswalk'!$J$2:$J$52,MATCH(B2184,'EIA Crosswalk'!$G$2:$G$52,0),1)</f>
        <v>ENC</v>
      </c>
    </row>
    <row r="2185" spans="1:8">
      <c r="A2185" t="s">
        <v>470</v>
      </c>
      <c r="B2185" t="s">
        <v>367</v>
      </c>
      <c r="C2185" t="s">
        <v>349</v>
      </c>
      <c r="D2185">
        <v>7.05</v>
      </c>
      <c r="E2185">
        <v>6.63</v>
      </c>
      <c r="F2185">
        <v>6.52</v>
      </c>
      <c r="G2185">
        <v>7.37</v>
      </c>
      <c r="H2185" t="str">
        <f>INDEX('EIA Crosswalk'!$J$2:$J$52,MATCH(B2185,'EIA Crosswalk'!$G$2:$G$52,0),1)</f>
        <v>ENC</v>
      </c>
    </row>
    <row r="2186" spans="1:8">
      <c r="A2186" t="s">
        <v>470</v>
      </c>
      <c r="B2186" t="s">
        <v>367</v>
      </c>
      <c r="C2186" t="s">
        <v>350</v>
      </c>
      <c r="D2186">
        <v>3.27</v>
      </c>
      <c r="E2186">
        <v>2.59</v>
      </c>
      <c r="F2186">
        <v>2.0499999999999998</v>
      </c>
      <c r="G2186">
        <v>4.1100000000000003</v>
      </c>
      <c r="H2186" t="str">
        <f>INDEX('EIA Crosswalk'!$J$2:$J$52,MATCH(B2186,'EIA Crosswalk'!$G$2:$G$52,0),1)</f>
        <v>ENC</v>
      </c>
    </row>
    <row r="2187" spans="1:8">
      <c r="A2187" t="s">
        <v>470</v>
      </c>
      <c r="B2187" t="s">
        <v>367</v>
      </c>
      <c r="C2187" t="s">
        <v>533</v>
      </c>
      <c r="D2187">
        <v>7919</v>
      </c>
      <c r="E2187">
        <v>7894</v>
      </c>
      <c r="F2187">
        <v>7872</v>
      </c>
      <c r="G2187">
        <v>7966</v>
      </c>
      <c r="H2187" t="str">
        <f>INDEX('EIA Crosswalk'!$J$2:$J$52,MATCH(B2187,'EIA Crosswalk'!$G$2:$G$52,0),1)</f>
        <v>ENC</v>
      </c>
    </row>
    <row r="2188" spans="1:8">
      <c r="A2188" t="s">
        <v>470</v>
      </c>
      <c r="B2188" t="s">
        <v>367</v>
      </c>
      <c r="C2188" t="s">
        <v>351</v>
      </c>
      <c r="D2188">
        <v>5.83</v>
      </c>
      <c r="E2188">
        <v>5.48</v>
      </c>
      <c r="F2188">
        <v>5.14</v>
      </c>
      <c r="G2188">
        <v>6.5</v>
      </c>
      <c r="H2188" t="str">
        <f>INDEX('EIA Crosswalk'!$J$2:$J$52,MATCH(B2188,'EIA Crosswalk'!$G$2:$G$52,0),1)</f>
        <v>ENC</v>
      </c>
    </row>
    <row r="2189" spans="1:8">
      <c r="A2189" t="s">
        <v>470</v>
      </c>
      <c r="B2189" t="s">
        <v>367</v>
      </c>
      <c r="C2189" t="s">
        <v>352</v>
      </c>
      <c r="D2189">
        <v>8.34</v>
      </c>
      <c r="E2189">
        <v>8.25</v>
      </c>
      <c r="F2189">
        <v>8.17</v>
      </c>
      <c r="G2189">
        <v>9.52</v>
      </c>
      <c r="H2189" t="str">
        <f>INDEX('EIA Crosswalk'!$J$2:$J$52,MATCH(B2189,'EIA Crosswalk'!$G$2:$G$52,0),1)</f>
        <v>ENC</v>
      </c>
    </row>
    <row r="2190" spans="1:8">
      <c r="A2190" t="s">
        <v>470</v>
      </c>
      <c r="B2190" t="s">
        <v>367</v>
      </c>
      <c r="C2190" t="s">
        <v>534</v>
      </c>
      <c r="D2190">
        <v>5.79</v>
      </c>
      <c r="E2190">
        <v>5.31</v>
      </c>
      <c r="F2190">
        <v>4.8899999999999997</v>
      </c>
      <c r="G2190">
        <v>6.48</v>
      </c>
      <c r="H2190" t="str">
        <f>INDEX('EIA Crosswalk'!$J$2:$J$52,MATCH(B2190,'EIA Crosswalk'!$G$2:$G$52,0),1)</f>
        <v>ENC</v>
      </c>
    </row>
    <row r="2191" spans="1:8">
      <c r="A2191" t="s">
        <v>470</v>
      </c>
      <c r="B2191" t="s">
        <v>367</v>
      </c>
      <c r="C2191" t="s">
        <v>535</v>
      </c>
      <c r="D2191">
        <v>6.57</v>
      </c>
      <c r="E2191">
        <v>6.26</v>
      </c>
      <c r="F2191">
        <v>6.04</v>
      </c>
      <c r="G2191">
        <v>7.3</v>
      </c>
      <c r="H2191" t="str">
        <f>INDEX('EIA Crosswalk'!$J$2:$J$52,MATCH(B2191,'EIA Crosswalk'!$G$2:$G$52,0),1)</f>
        <v>ENC</v>
      </c>
    </row>
    <row r="2192" spans="1:8">
      <c r="A2192" t="s">
        <v>470</v>
      </c>
      <c r="B2192" t="s">
        <v>367</v>
      </c>
      <c r="C2192" t="s">
        <v>536</v>
      </c>
      <c r="D2192">
        <v>0</v>
      </c>
      <c r="E2192">
        <v>0</v>
      </c>
      <c r="F2192">
        <v>0</v>
      </c>
      <c r="G2192">
        <v>0</v>
      </c>
      <c r="H2192" t="str">
        <f>INDEX('EIA Crosswalk'!$J$2:$J$52,MATCH(B2192,'EIA Crosswalk'!$G$2:$G$52,0),1)</f>
        <v>ENC</v>
      </c>
    </row>
    <row r="2193" spans="1:8">
      <c r="A2193" t="s">
        <v>470</v>
      </c>
      <c r="B2193" t="s">
        <v>367</v>
      </c>
      <c r="C2193" t="s">
        <v>537</v>
      </c>
      <c r="D2193">
        <v>0</v>
      </c>
      <c r="E2193">
        <v>0</v>
      </c>
      <c r="F2193">
        <v>0</v>
      </c>
      <c r="G2193">
        <v>0</v>
      </c>
      <c r="H2193" t="str">
        <f>INDEX('EIA Crosswalk'!$J$2:$J$52,MATCH(B2193,'EIA Crosswalk'!$G$2:$G$52,0),1)</f>
        <v>ENC</v>
      </c>
    </row>
    <row r="2194" spans="1:8">
      <c r="A2194" t="s">
        <v>470</v>
      </c>
      <c r="B2194" t="s">
        <v>367</v>
      </c>
      <c r="C2194" t="s">
        <v>538</v>
      </c>
      <c r="D2194">
        <v>0</v>
      </c>
      <c r="E2194">
        <v>0</v>
      </c>
      <c r="F2194">
        <v>0</v>
      </c>
      <c r="G2194">
        <v>0</v>
      </c>
      <c r="H2194" t="str">
        <f>INDEX('EIA Crosswalk'!$J$2:$J$52,MATCH(B2194,'EIA Crosswalk'!$G$2:$G$52,0),1)</f>
        <v>ENC</v>
      </c>
    </row>
    <row r="2195" spans="1:8">
      <c r="A2195" t="s">
        <v>470</v>
      </c>
      <c r="B2195" t="s">
        <v>367</v>
      </c>
      <c r="C2195" t="s">
        <v>539</v>
      </c>
      <c r="D2195">
        <v>0</v>
      </c>
      <c r="E2195">
        <v>0</v>
      </c>
      <c r="F2195">
        <v>0</v>
      </c>
      <c r="G2195">
        <v>0</v>
      </c>
      <c r="H2195" t="str">
        <f>INDEX('EIA Crosswalk'!$J$2:$J$52,MATCH(B2195,'EIA Crosswalk'!$G$2:$G$52,0),1)</f>
        <v>ENC</v>
      </c>
    </row>
    <row r="2196" spans="1:8">
      <c r="A2196" t="s">
        <v>470</v>
      </c>
      <c r="B2196" t="s">
        <v>367</v>
      </c>
      <c r="C2196" t="s">
        <v>540</v>
      </c>
      <c r="D2196">
        <v>619</v>
      </c>
      <c r="E2196">
        <v>619</v>
      </c>
      <c r="F2196">
        <v>619</v>
      </c>
      <c r="G2196">
        <v>619</v>
      </c>
      <c r="H2196" t="str">
        <f>INDEX('EIA Crosswalk'!$J$2:$J$52,MATCH(B2196,'EIA Crosswalk'!$G$2:$G$52,0),1)</f>
        <v>ENC</v>
      </c>
    </row>
    <row r="2197" spans="1:8">
      <c r="A2197" t="s">
        <v>470</v>
      </c>
      <c r="B2197" t="s">
        <v>367</v>
      </c>
      <c r="C2197" t="s">
        <v>541</v>
      </c>
      <c r="D2197">
        <v>24.44</v>
      </c>
      <c r="E2197">
        <v>22.81</v>
      </c>
      <c r="F2197">
        <v>18.25</v>
      </c>
      <c r="G2197">
        <v>25.83</v>
      </c>
      <c r="H2197" t="str">
        <f>INDEX('EIA Crosswalk'!$J$2:$J$52,MATCH(B2197,'EIA Crosswalk'!$G$2:$G$52,0),1)</f>
        <v>ENC</v>
      </c>
    </row>
    <row r="2198" spans="1:8">
      <c r="A2198" t="s">
        <v>470</v>
      </c>
      <c r="B2198" t="s">
        <v>367</v>
      </c>
      <c r="C2198" t="s">
        <v>542</v>
      </c>
      <c r="D2198">
        <v>24.44</v>
      </c>
      <c r="E2198">
        <v>22.81</v>
      </c>
      <c r="F2198">
        <v>18.25</v>
      </c>
      <c r="G2198">
        <v>25.83</v>
      </c>
      <c r="H2198" t="str">
        <f>INDEX('EIA Crosswalk'!$J$2:$J$52,MATCH(B2198,'EIA Crosswalk'!$G$2:$G$52,0),1)</f>
        <v>ENC</v>
      </c>
    </row>
    <row r="2199" spans="1:8">
      <c r="A2199" t="s">
        <v>470</v>
      </c>
      <c r="B2199" t="s">
        <v>367</v>
      </c>
      <c r="C2199" t="s">
        <v>543</v>
      </c>
      <c r="D2199">
        <v>24.44</v>
      </c>
      <c r="E2199">
        <v>22.81</v>
      </c>
      <c r="F2199">
        <v>18.25</v>
      </c>
      <c r="G2199">
        <v>25.83</v>
      </c>
      <c r="H2199" t="str">
        <f>INDEX('EIA Crosswalk'!$J$2:$J$52,MATCH(B2199,'EIA Crosswalk'!$G$2:$G$52,0),1)</f>
        <v>ENC</v>
      </c>
    </row>
    <row r="2200" spans="1:8">
      <c r="A2200" t="s">
        <v>470</v>
      </c>
      <c r="B2200" t="s">
        <v>367</v>
      </c>
      <c r="C2200" t="s">
        <v>544</v>
      </c>
      <c r="D2200">
        <v>88</v>
      </c>
      <c r="E2200">
        <v>88</v>
      </c>
      <c r="F2200">
        <v>88</v>
      </c>
      <c r="G2200">
        <v>88</v>
      </c>
      <c r="H2200" t="str">
        <f>INDEX('EIA Crosswalk'!$J$2:$J$52,MATCH(B2200,'EIA Crosswalk'!$G$2:$G$52,0),1)</f>
        <v>ENC</v>
      </c>
    </row>
    <row r="2201" spans="1:8">
      <c r="A2201" t="s">
        <v>470</v>
      </c>
      <c r="B2201" t="s">
        <v>367</v>
      </c>
      <c r="C2201" t="s">
        <v>545</v>
      </c>
      <c r="D2201">
        <v>17.57</v>
      </c>
      <c r="E2201">
        <v>16.68</v>
      </c>
      <c r="F2201">
        <v>15.92</v>
      </c>
      <c r="G2201">
        <v>17.95</v>
      </c>
      <c r="H2201" t="str">
        <f>INDEX('EIA Crosswalk'!$J$2:$J$52,MATCH(B2201,'EIA Crosswalk'!$G$2:$G$52,0),1)</f>
        <v>ENC</v>
      </c>
    </row>
    <row r="2202" spans="1:8">
      <c r="A2202" t="s">
        <v>470</v>
      </c>
      <c r="B2202" t="s">
        <v>367</v>
      </c>
      <c r="C2202" t="s">
        <v>546</v>
      </c>
      <c r="D2202">
        <v>21.7</v>
      </c>
      <c r="E2202">
        <v>20.58</v>
      </c>
      <c r="F2202">
        <v>19.940000000000001</v>
      </c>
      <c r="G2202">
        <v>22.14</v>
      </c>
      <c r="H2202" t="str">
        <f>INDEX('EIA Crosswalk'!$J$2:$J$52,MATCH(B2202,'EIA Crosswalk'!$G$2:$G$52,0),1)</f>
        <v>ENC</v>
      </c>
    </row>
    <row r="2203" spans="1:8">
      <c r="A2203" t="s">
        <v>470</v>
      </c>
      <c r="B2203" t="s">
        <v>367</v>
      </c>
      <c r="C2203" t="s">
        <v>547</v>
      </c>
      <c r="D2203">
        <v>21.7</v>
      </c>
      <c r="E2203">
        <v>20.58</v>
      </c>
      <c r="F2203">
        <v>19.940000000000001</v>
      </c>
      <c r="G2203">
        <v>22.14</v>
      </c>
      <c r="H2203" t="str">
        <f>INDEX('EIA Crosswalk'!$J$2:$J$52,MATCH(B2203,'EIA Crosswalk'!$G$2:$G$52,0),1)</f>
        <v>ENC</v>
      </c>
    </row>
    <row r="2204" spans="1:8">
      <c r="A2204" t="s">
        <v>470</v>
      </c>
      <c r="B2204" t="s">
        <v>367</v>
      </c>
      <c r="C2204" t="s">
        <v>548</v>
      </c>
      <c r="D2204">
        <v>21.72</v>
      </c>
      <c r="E2204">
        <v>20.66</v>
      </c>
      <c r="F2204">
        <v>17.03</v>
      </c>
      <c r="G2204">
        <v>23.35</v>
      </c>
      <c r="H2204" t="str">
        <f>INDEX('EIA Crosswalk'!$J$2:$J$52,MATCH(B2204,'EIA Crosswalk'!$G$2:$G$52,0),1)</f>
        <v>ENC</v>
      </c>
    </row>
    <row r="2205" spans="1:8">
      <c r="A2205" t="s">
        <v>470</v>
      </c>
      <c r="B2205" t="s">
        <v>367</v>
      </c>
      <c r="C2205" t="s">
        <v>549</v>
      </c>
      <c r="D2205">
        <v>18.52</v>
      </c>
      <c r="E2205">
        <v>16.79</v>
      </c>
      <c r="F2205">
        <v>13.87</v>
      </c>
      <c r="G2205">
        <v>20.39</v>
      </c>
      <c r="H2205" t="str">
        <f>INDEX('EIA Crosswalk'!$J$2:$J$52,MATCH(B2205,'EIA Crosswalk'!$G$2:$G$52,0),1)</f>
        <v>ENC</v>
      </c>
    </row>
    <row r="2206" spans="1:8">
      <c r="A2206" t="s">
        <v>470</v>
      </c>
      <c r="B2206" t="s">
        <v>367</v>
      </c>
      <c r="C2206" t="s">
        <v>550</v>
      </c>
      <c r="D2206">
        <v>16.34</v>
      </c>
      <c r="E2206">
        <v>14.86</v>
      </c>
      <c r="F2206">
        <v>10.33</v>
      </c>
      <c r="G2206">
        <v>15.16</v>
      </c>
      <c r="H2206" t="str">
        <f>INDEX('EIA Crosswalk'!$J$2:$J$52,MATCH(B2206,'EIA Crosswalk'!$G$2:$G$52,0),1)</f>
        <v>ENC</v>
      </c>
    </row>
    <row r="2207" spans="1:8">
      <c r="A2207" t="s">
        <v>470</v>
      </c>
      <c r="B2207" t="s">
        <v>367</v>
      </c>
      <c r="C2207" t="s">
        <v>551</v>
      </c>
      <c r="D2207">
        <v>98</v>
      </c>
      <c r="E2207">
        <v>98</v>
      </c>
      <c r="F2207">
        <v>98</v>
      </c>
      <c r="G2207">
        <v>96</v>
      </c>
      <c r="H2207" t="str">
        <f>INDEX('EIA Crosswalk'!$J$2:$J$52,MATCH(B2207,'EIA Crosswalk'!$G$2:$G$52,0),1)</f>
        <v>ENC</v>
      </c>
    </row>
    <row r="2208" spans="1:8">
      <c r="A2208" t="s">
        <v>470</v>
      </c>
      <c r="B2208" t="s">
        <v>367</v>
      </c>
      <c r="C2208" t="s">
        <v>552</v>
      </c>
      <c r="D2208">
        <v>17.47</v>
      </c>
      <c r="E2208">
        <v>16.62</v>
      </c>
      <c r="F2208">
        <v>14.15</v>
      </c>
      <c r="G2208">
        <v>18.12</v>
      </c>
      <c r="H2208" t="str">
        <f>INDEX('EIA Crosswalk'!$J$2:$J$52,MATCH(B2208,'EIA Crosswalk'!$G$2:$G$52,0),1)</f>
        <v>ENC</v>
      </c>
    </row>
    <row r="2209" spans="1:8">
      <c r="A2209" t="s">
        <v>470</v>
      </c>
      <c r="B2209" t="s">
        <v>367</v>
      </c>
      <c r="C2209" t="s">
        <v>553</v>
      </c>
      <c r="D2209">
        <v>22.42</v>
      </c>
      <c r="E2209">
        <v>19.87</v>
      </c>
      <c r="F2209">
        <v>18.11</v>
      </c>
      <c r="G2209">
        <v>23.96</v>
      </c>
      <c r="H2209" t="str">
        <f>INDEX('EIA Crosswalk'!$J$2:$J$52,MATCH(B2209,'EIA Crosswalk'!$G$2:$G$52,0),1)</f>
        <v>ENC</v>
      </c>
    </row>
    <row r="2210" spans="1:8">
      <c r="A2210" t="s">
        <v>470</v>
      </c>
      <c r="B2210" t="s">
        <v>367</v>
      </c>
      <c r="C2210" t="s">
        <v>554</v>
      </c>
      <c r="D2210">
        <v>21.13</v>
      </c>
      <c r="E2210">
        <v>20</v>
      </c>
      <c r="F2210">
        <v>16.59</v>
      </c>
      <c r="G2210">
        <v>22.61</v>
      </c>
      <c r="H2210" t="str">
        <f>INDEX('EIA Crosswalk'!$J$2:$J$52,MATCH(B2210,'EIA Crosswalk'!$G$2:$G$52,0),1)</f>
        <v>ENC</v>
      </c>
    </row>
    <row r="2211" spans="1:8">
      <c r="A2211" t="s">
        <v>470</v>
      </c>
      <c r="B2211" t="s">
        <v>367</v>
      </c>
      <c r="C2211" t="s">
        <v>555</v>
      </c>
      <c r="D2211">
        <v>21.13</v>
      </c>
      <c r="E2211">
        <v>20.010000000000002</v>
      </c>
      <c r="F2211">
        <v>16.61</v>
      </c>
      <c r="G2211">
        <v>22.63</v>
      </c>
      <c r="H2211" t="str">
        <f>INDEX('EIA Crosswalk'!$J$2:$J$52,MATCH(B2211,'EIA Crosswalk'!$G$2:$G$52,0),1)</f>
        <v>ENC</v>
      </c>
    </row>
    <row r="2212" spans="1:8">
      <c r="A2212" t="s">
        <v>470</v>
      </c>
      <c r="B2212" t="s">
        <v>367</v>
      </c>
      <c r="C2212" t="s">
        <v>556</v>
      </c>
      <c r="D2212">
        <v>0</v>
      </c>
      <c r="E2212">
        <v>0</v>
      </c>
      <c r="F2212">
        <v>0</v>
      </c>
      <c r="G2212">
        <v>0</v>
      </c>
      <c r="H2212" t="str">
        <f>INDEX('EIA Crosswalk'!$J$2:$J$52,MATCH(B2212,'EIA Crosswalk'!$G$2:$G$52,0),1)</f>
        <v>ENC</v>
      </c>
    </row>
    <row r="2213" spans="1:8">
      <c r="A2213" t="s">
        <v>470</v>
      </c>
      <c r="B2213" t="s">
        <v>367</v>
      </c>
      <c r="C2213" t="s">
        <v>557</v>
      </c>
      <c r="D2213">
        <v>0</v>
      </c>
      <c r="E2213">
        <v>0</v>
      </c>
      <c r="F2213">
        <v>0</v>
      </c>
      <c r="G2213">
        <v>0</v>
      </c>
      <c r="H2213" t="str">
        <f>INDEX('EIA Crosswalk'!$J$2:$J$52,MATCH(B2213,'EIA Crosswalk'!$G$2:$G$52,0),1)</f>
        <v>ENC</v>
      </c>
    </row>
    <row r="2214" spans="1:8">
      <c r="A2214" t="s">
        <v>470</v>
      </c>
      <c r="B2214" t="s">
        <v>367</v>
      </c>
      <c r="C2214" t="s">
        <v>558</v>
      </c>
      <c r="D2214">
        <v>4.05</v>
      </c>
      <c r="E2214">
        <v>3.29</v>
      </c>
      <c r="F2214">
        <v>2.39</v>
      </c>
      <c r="G2214">
        <v>4.42</v>
      </c>
      <c r="H2214" t="str">
        <f>INDEX('EIA Crosswalk'!$J$2:$J$52,MATCH(B2214,'EIA Crosswalk'!$G$2:$G$52,0),1)</f>
        <v>ENC</v>
      </c>
    </row>
    <row r="2215" spans="1:8">
      <c r="A2215" t="s">
        <v>470</v>
      </c>
      <c r="B2215" t="s">
        <v>367</v>
      </c>
      <c r="C2215" t="s">
        <v>559</v>
      </c>
      <c r="D2215">
        <v>4.05</v>
      </c>
      <c r="E2215">
        <v>3.29</v>
      </c>
      <c r="F2215">
        <v>2.39</v>
      </c>
      <c r="G2215">
        <v>4.42</v>
      </c>
      <c r="H2215" t="str">
        <f>INDEX('EIA Crosswalk'!$J$2:$J$52,MATCH(B2215,'EIA Crosswalk'!$G$2:$G$52,0),1)</f>
        <v>ENC</v>
      </c>
    </row>
    <row r="2216" spans="1:8">
      <c r="A2216" t="s">
        <v>470</v>
      </c>
      <c r="B2216" t="s">
        <v>367</v>
      </c>
      <c r="C2216" t="s">
        <v>560</v>
      </c>
      <c r="D2216">
        <v>4.05</v>
      </c>
      <c r="E2216">
        <v>3.29</v>
      </c>
      <c r="F2216">
        <v>2.39</v>
      </c>
      <c r="G2216">
        <v>4.42</v>
      </c>
      <c r="H2216" t="str">
        <f>INDEX('EIA Crosswalk'!$J$2:$J$52,MATCH(B2216,'EIA Crosswalk'!$G$2:$G$52,0),1)</f>
        <v>ENC</v>
      </c>
    </row>
    <row r="2217" spans="1:8">
      <c r="A2217" t="s">
        <v>470</v>
      </c>
      <c r="B2217" t="s">
        <v>367</v>
      </c>
      <c r="C2217" t="s">
        <v>561</v>
      </c>
      <c r="D2217">
        <v>21.72</v>
      </c>
      <c r="E2217">
        <v>20.66</v>
      </c>
      <c r="F2217">
        <v>17.03</v>
      </c>
      <c r="G2217">
        <v>23.29</v>
      </c>
      <c r="H2217" t="str">
        <f>INDEX('EIA Crosswalk'!$J$2:$J$52,MATCH(B2217,'EIA Crosswalk'!$G$2:$G$52,0),1)</f>
        <v>ENC</v>
      </c>
    </row>
    <row r="2218" spans="1:8">
      <c r="A2218" t="s">
        <v>470</v>
      </c>
      <c r="B2218" t="s">
        <v>367</v>
      </c>
      <c r="C2218" t="s">
        <v>562</v>
      </c>
      <c r="D2218">
        <v>8.4</v>
      </c>
      <c r="E2218">
        <v>7.94</v>
      </c>
      <c r="F2218">
        <v>7.31</v>
      </c>
      <c r="G2218">
        <v>8.94</v>
      </c>
      <c r="H2218" t="str">
        <f>INDEX('EIA Crosswalk'!$J$2:$J$52,MATCH(B2218,'EIA Crosswalk'!$G$2:$G$52,0),1)</f>
        <v>ENC</v>
      </c>
    </row>
    <row r="2219" spans="1:8">
      <c r="A2219" t="s">
        <v>470</v>
      </c>
      <c r="B2219" t="s">
        <v>367</v>
      </c>
      <c r="C2219" t="s">
        <v>563</v>
      </c>
      <c r="D2219">
        <v>2.35</v>
      </c>
      <c r="E2219">
        <v>2.2599999999999998</v>
      </c>
      <c r="F2219">
        <v>2.08</v>
      </c>
      <c r="G2219">
        <v>2.78</v>
      </c>
      <c r="H2219" t="str">
        <f>INDEX('EIA Crosswalk'!$J$2:$J$52,MATCH(B2219,'EIA Crosswalk'!$G$2:$G$52,0),1)</f>
        <v>ENC</v>
      </c>
    </row>
    <row r="2220" spans="1:8">
      <c r="A2220" t="s">
        <v>470</v>
      </c>
      <c r="B2220" t="s">
        <v>367</v>
      </c>
      <c r="C2220" t="s">
        <v>564</v>
      </c>
      <c r="D2220">
        <v>6.95</v>
      </c>
      <c r="E2220">
        <v>6.86</v>
      </c>
      <c r="F2220">
        <v>6.18</v>
      </c>
      <c r="G2220">
        <v>7.55</v>
      </c>
      <c r="H2220" t="str">
        <f>INDEX('EIA Crosswalk'!$J$2:$J$52,MATCH(B2220,'EIA Crosswalk'!$G$2:$G$52,0),1)</f>
        <v>ENC</v>
      </c>
    </row>
    <row r="2221" spans="1:8">
      <c r="A2221" t="s">
        <v>470</v>
      </c>
      <c r="B2221" t="s">
        <v>367</v>
      </c>
      <c r="C2221" t="s">
        <v>565</v>
      </c>
      <c r="D2221">
        <v>9.58</v>
      </c>
      <c r="E2221">
        <v>9.34</v>
      </c>
      <c r="F2221">
        <v>9.02</v>
      </c>
      <c r="G2221">
        <v>10.75</v>
      </c>
      <c r="H2221" t="str">
        <f>INDEX('EIA Crosswalk'!$J$2:$J$52,MATCH(B2221,'EIA Crosswalk'!$G$2:$G$52,0),1)</f>
        <v>ENC</v>
      </c>
    </row>
    <row r="2222" spans="1:8">
      <c r="A2222" t="s">
        <v>470</v>
      </c>
      <c r="B2222" t="s">
        <v>367</v>
      </c>
      <c r="C2222" t="s">
        <v>566</v>
      </c>
      <c r="D2222">
        <v>8.59</v>
      </c>
      <c r="E2222">
        <v>8.56</v>
      </c>
      <c r="F2222">
        <v>7.56</v>
      </c>
      <c r="G2222">
        <v>10.06</v>
      </c>
      <c r="H2222" t="str">
        <f>INDEX('EIA Crosswalk'!$J$2:$J$52,MATCH(B2222,'EIA Crosswalk'!$G$2:$G$52,0),1)</f>
        <v>ENC</v>
      </c>
    </row>
    <row r="2223" spans="1:8">
      <c r="A2223" t="s">
        <v>470</v>
      </c>
      <c r="B2223" t="s">
        <v>367</v>
      </c>
      <c r="C2223" t="s">
        <v>567</v>
      </c>
      <c r="D2223">
        <v>12.88</v>
      </c>
      <c r="E2223">
        <v>12.28</v>
      </c>
      <c r="F2223">
        <v>10.62</v>
      </c>
      <c r="G2223">
        <v>14.09</v>
      </c>
      <c r="H2223" t="str">
        <f>INDEX('EIA Crosswalk'!$J$2:$J$52,MATCH(B2223,'EIA Crosswalk'!$G$2:$G$52,0),1)</f>
        <v>ENC</v>
      </c>
    </row>
    <row r="2224" spans="1:8">
      <c r="A2224" t="s">
        <v>470</v>
      </c>
      <c r="B2224" t="s">
        <v>367</v>
      </c>
      <c r="C2224" t="s">
        <v>568</v>
      </c>
      <c r="D2224">
        <v>17.47</v>
      </c>
      <c r="E2224">
        <v>13.94</v>
      </c>
      <c r="F2224">
        <v>12.9</v>
      </c>
      <c r="G2224">
        <v>21.78</v>
      </c>
      <c r="H2224" t="str">
        <f>INDEX('EIA Crosswalk'!$J$2:$J$52,MATCH(B2224,'EIA Crosswalk'!$G$2:$G$52,0),1)</f>
        <v>ENC</v>
      </c>
    </row>
    <row r="2225" spans="1:8">
      <c r="A2225" t="s">
        <v>470</v>
      </c>
      <c r="B2225" t="s">
        <v>367</v>
      </c>
      <c r="C2225" t="s">
        <v>569</v>
      </c>
      <c r="D2225">
        <v>14.77</v>
      </c>
      <c r="E2225">
        <v>11.76</v>
      </c>
      <c r="F2225">
        <v>10.87</v>
      </c>
      <c r="G2225">
        <v>18.440000000000001</v>
      </c>
      <c r="H2225" t="str">
        <f>INDEX('EIA Crosswalk'!$J$2:$J$52,MATCH(B2225,'EIA Crosswalk'!$G$2:$G$52,0),1)</f>
        <v>ENC</v>
      </c>
    </row>
    <row r="2226" spans="1:8">
      <c r="A2226" t="s">
        <v>470</v>
      </c>
      <c r="B2226" t="s">
        <v>367</v>
      </c>
      <c r="C2226" t="s">
        <v>570</v>
      </c>
      <c r="D2226">
        <v>14.29</v>
      </c>
      <c r="E2226">
        <v>11.04</v>
      </c>
      <c r="F2226">
        <v>10.08</v>
      </c>
      <c r="G2226">
        <v>18.25</v>
      </c>
      <c r="H2226" t="str">
        <f>INDEX('EIA Crosswalk'!$J$2:$J$52,MATCH(B2226,'EIA Crosswalk'!$G$2:$G$52,0),1)</f>
        <v>ENC</v>
      </c>
    </row>
    <row r="2227" spans="1:8">
      <c r="A2227" t="s">
        <v>470</v>
      </c>
      <c r="B2227" t="s">
        <v>367</v>
      </c>
      <c r="C2227" t="s">
        <v>571</v>
      </c>
      <c r="D2227">
        <v>22.64</v>
      </c>
      <c r="E2227">
        <v>19.920000000000002</v>
      </c>
      <c r="F2227">
        <v>18.29</v>
      </c>
      <c r="G2227">
        <v>24.31</v>
      </c>
      <c r="H2227" t="str">
        <f>INDEX('EIA Crosswalk'!$J$2:$J$52,MATCH(B2227,'EIA Crosswalk'!$G$2:$G$52,0),1)</f>
        <v>ENC</v>
      </c>
    </row>
    <row r="2228" spans="1:8">
      <c r="A2228" t="s">
        <v>470</v>
      </c>
      <c r="B2228" t="s">
        <v>367</v>
      </c>
      <c r="C2228" t="s">
        <v>572</v>
      </c>
      <c r="D2228">
        <v>19.739999999999998</v>
      </c>
      <c r="E2228">
        <v>16.600000000000001</v>
      </c>
      <c r="F2228">
        <v>14.91</v>
      </c>
      <c r="G2228">
        <v>21.8</v>
      </c>
      <c r="H2228" t="str">
        <f>INDEX('EIA Crosswalk'!$J$2:$J$52,MATCH(B2228,'EIA Crosswalk'!$G$2:$G$52,0),1)</f>
        <v>ENC</v>
      </c>
    </row>
    <row r="2229" spans="1:8">
      <c r="A2229" t="s">
        <v>470</v>
      </c>
      <c r="B2229" t="s">
        <v>367</v>
      </c>
      <c r="C2229" t="s">
        <v>573</v>
      </c>
      <c r="D2229">
        <v>19.739999999999998</v>
      </c>
      <c r="E2229">
        <v>16.600000000000001</v>
      </c>
      <c r="F2229">
        <v>14.91</v>
      </c>
      <c r="G2229">
        <v>21.8</v>
      </c>
      <c r="H2229" t="str">
        <f>INDEX('EIA Crosswalk'!$J$2:$J$52,MATCH(B2229,'EIA Crosswalk'!$G$2:$G$52,0),1)</f>
        <v>ENC</v>
      </c>
    </row>
    <row r="2230" spans="1:8">
      <c r="A2230" t="s">
        <v>470</v>
      </c>
      <c r="B2230" t="s">
        <v>367</v>
      </c>
      <c r="C2230" t="s">
        <v>574</v>
      </c>
      <c r="D2230">
        <v>2657</v>
      </c>
      <c r="E2230">
        <v>2691</v>
      </c>
      <c r="F2230">
        <v>3357</v>
      </c>
      <c r="G2230">
        <v>4201</v>
      </c>
      <c r="H2230" t="str">
        <f>INDEX('EIA Crosswalk'!$J$2:$J$52,MATCH(B2230,'EIA Crosswalk'!$G$2:$G$52,0),1)</f>
        <v>ENC</v>
      </c>
    </row>
    <row r="2231" spans="1:8">
      <c r="A2231" t="s">
        <v>470</v>
      </c>
      <c r="B2231" t="s">
        <v>367</v>
      </c>
      <c r="C2231" t="s">
        <v>575</v>
      </c>
      <c r="D2231">
        <v>7.86</v>
      </c>
      <c r="E2231">
        <v>7.41</v>
      </c>
      <c r="F2231">
        <v>5.4</v>
      </c>
      <c r="G2231">
        <v>8.16</v>
      </c>
      <c r="H2231" t="str">
        <f>INDEX('EIA Crosswalk'!$J$2:$J$52,MATCH(B2231,'EIA Crosswalk'!$G$2:$G$52,0),1)</f>
        <v>ENC</v>
      </c>
    </row>
    <row r="2232" spans="1:8">
      <c r="A2232" t="s">
        <v>470</v>
      </c>
      <c r="B2232" t="s">
        <v>367</v>
      </c>
      <c r="C2232" t="s">
        <v>576</v>
      </c>
      <c r="D2232">
        <v>11.22</v>
      </c>
      <c r="E2232">
        <v>11.43</v>
      </c>
      <c r="F2232">
        <v>8.4600000000000009</v>
      </c>
      <c r="G2232">
        <v>12.65</v>
      </c>
      <c r="H2232" t="str">
        <f>INDEX('EIA Crosswalk'!$J$2:$J$52,MATCH(B2232,'EIA Crosswalk'!$G$2:$G$52,0),1)</f>
        <v>ENC</v>
      </c>
    </row>
    <row r="2233" spans="1:8">
      <c r="A2233" t="s">
        <v>470</v>
      </c>
      <c r="B2233" t="s">
        <v>367</v>
      </c>
      <c r="C2233" t="s">
        <v>577</v>
      </c>
      <c r="D2233">
        <v>0</v>
      </c>
      <c r="E2233">
        <v>0</v>
      </c>
      <c r="F2233">
        <v>0</v>
      </c>
      <c r="G2233">
        <v>0</v>
      </c>
      <c r="H2233" t="str">
        <f>INDEX('EIA Crosswalk'!$J$2:$J$52,MATCH(B2233,'EIA Crosswalk'!$G$2:$G$52,0),1)</f>
        <v>ENC</v>
      </c>
    </row>
    <row r="2234" spans="1:8">
      <c r="A2234" t="s">
        <v>470</v>
      </c>
      <c r="B2234" t="s">
        <v>367</v>
      </c>
      <c r="C2234" t="s">
        <v>578</v>
      </c>
      <c r="D2234">
        <v>11.22</v>
      </c>
      <c r="E2234">
        <v>11.43</v>
      </c>
      <c r="F2234">
        <v>8.4600000000000009</v>
      </c>
      <c r="G2234">
        <v>12.65</v>
      </c>
      <c r="H2234" t="str">
        <f>INDEX('EIA Crosswalk'!$J$2:$J$52,MATCH(B2234,'EIA Crosswalk'!$G$2:$G$52,0),1)</f>
        <v>ENC</v>
      </c>
    </row>
    <row r="2235" spans="1:8">
      <c r="A2235" t="s">
        <v>470</v>
      </c>
      <c r="B2235" t="s">
        <v>367</v>
      </c>
      <c r="C2235" t="s">
        <v>579</v>
      </c>
      <c r="D2235">
        <v>9.32</v>
      </c>
      <c r="E2235">
        <v>8.27</v>
      </c>
      <c r="F2235">
        <v>5.58</v>
      </c>
      <c r="G2235">
        <v>9.35</v>
      </c>
      <c r="H2235" t="str">
        <f>INDEX('EIA Crosswalk'!$J$2:$J$52,MATCH(B2235,'EIA Crosswalk'!$G$2:$G$52,0),1)</f>
        <v>ENC</v>
      </c>
    </row>
    <row r="2236" spans="1:8">
      <c r="A2236" t="s">
        <v>470</v>
      </c>
      <c r="B2236" t="s">
        <v>367</v>
      </c>
      <c r="C2236" t="s">
        <v>580</v>
      </c>
      <c r="D2236">
        <v>9.32</v>
      </c>
      <c r="E2236">
        <v>8.27</v>
      </c>
      <c r="F2236">
        <v>5.58</v>
      </c>
      <c r="G2236">
        <v>9.35</v>
      </c>
      <c r="H2236" t="str">
        <f>INDEX('EIA Crosswalk'!$J$2:$J$52,MATCH(B2236,'EIA Crosswalk'!$G$2:$G$52,0),1)</f>
        <v>ENC</v>
      </c>
    </row>
    <row r="2237" spans="1:8">
      <c r="A2237" t="s">
        <v>470</v>
      </c>
      <c r="B2237" t="s">
        <v>367</v>
      </c>
      <c r="C2237" t="s">
        <v>581</v>
      </c>
      <c r="D2237">
        <v>23.98</v>
      </c>
      <c r="E2237">
        <v>23.01</v>
      </c>
      <c r="F2237">
        <v>19.18</v>
      </c>
      <c r="G2237">
        <v>26.41</v>
      </c>
      <c r="H2237" t="str">
        <f>INDEX('EIA Crosswalk'!$J$2:$J$52,MATCH(B2237,'EIA Crosswalk'!$G$2:$G$52,0),1)</f>
        <v>ENC</v>
      </c>
    </row>
    <row r="2238" spans="1:8">
      <c r="A2238" t="s">
        <v>470</v>
      </c>
      <c r="B2238" t="s">
        <v>367</v>
      </c>
      <c r="C2238" t="s">
        <v>582</v>
      </c>
      <c r="D2238">
        <v>216</v>
      </c>
      <c r="E2238">
        <v>244</v>
      </c>
      <c r="F2238">
        <v>278</v>
      </c>
      <c r="G2238">
        <v>607</v>
      </c>
      <c r="H2238" t="str">
        <f>INDEX('EIA Crosswalk'!$J$2:$J$52,MATCH(B2238,'EIA Crosswalk'!$G$2:$G$52,0),1)</f>
        <v>ENC</v>
      </c>
    </row>
    <row r="2239" spans="1:8">
      <c r="A2239" t="s">
        <v>470</v>
      </c>
      <c r="B2239" t="s">
        <v>367</v>
      </c>
      <c r="C2239" t="s">
        <v>583</v>
      </c>
      <c r="D2239">
        <v>21.72</v>
      </c>
      <c r="E2239">
        <v>20.66</v>
      </c>
      <c r="F2239">
        <v>17.03</v>
      </c>
      <c r="G2239">
        <v>23.3</v>
      </c>
      <c r="H2239" t="str">
        <f>INDEX('EIA Crosswalk'!$J$2:$J$52,MATCH(B2239,'EIA Crosswalk'!$G$2:$G$52,0),1)</f>
        <v>ENC</v>
      </c>
    </row>
    <row r="2240" spans="1:8">
      <c r="A2240" t="s">
        <v>470</v>
      </c>
      <c r="B2240" t="s">
        <v>367</v>
      </c>
      <c r="C2240" t="s">
        <v>584</v>
      </c>
      <c r="D2240">
        <v>18.100000000000001</v>
      </c>
      <c r="E2240">
        <v>18</v>
      </c>
      <c r="F2240">
        <v>18.010000000000002</v>
      </c>
      <c r="G2240">
        <v>19.11</v>
      </c>
      <c r="H2240" t="str">
        <f>INDEX('EIA Crosswalk'!$J$2:$J$52,MATCH(B2240,'EIA Crosswalk'!$G$2:$G$52,0),1)</f>
        <v>ENC</v>
      </c>
    </row>
    <row r="2241" spans="1:8">
      <c r="A2241" t="s">
        <v>470</v>
      </c>
      <c r="B2241" t="s">
        <v>367</v>
      </c>
      <c r="C2241" t="s">
        <v>585</v>
      </c>
      <c r="D2241">
        <v>9.65</v>
      </c>
      <c r="E2241">
        <v>9.5</v>
      </c>
      <c r="F2241">
        <v>8.84</v>
      </c>
      <c r="G2241">
        <v>10.119999999999999</v>
      </c>
      <c r="H2241" t="str">
        <f>INDEX('EIA Crosswalk'!$J$2:$J$52,MATCH(B2241,'EIA Crosswalk'!$G$2:$G$52,0),1)</f>
        <v>ENC</v>
      </c>
    </row>
    <row r="2242" spans="1:8">
      <c r="A2242" t="s">
        <v>470</v>
      </c>
      <c r="B2242" t="s">
        <v>367</v>
      </c>
      <c r="C2242" t="s">
        <v>586</v>
      </c>
      <c r="D2242">
        <v>20.39</v>
      </c>
      <c r="E2242">
        <v>20.36</v>
      </c>
      <c r="F2242">
        <v>20.88</v>
      </c>
      <c r="G2242">
        <v>22.79</v>
      </c>
      <c r="H2242" t="str">
        <f>INDEX('EIA Crosswalk'!$J$2:$J$52,MATCH(B2242,'EIA Crosswalk'!$G$2:$G$52,0),1)</f>
        <v>ENC</v>
      </c>
    </row>
    <row r="2243" spans="1:8">
      <c r="A2243" t="s">
        <v>470</v>
      </c>
      <c r="B2243" t="s">
        <v>367</v>
      </c>
      <c r="C2243" t="s">
        <v>587</v>
      </c>
      <c r="D2243">
        <v>15.85</v>
      </c>
      <c r="E2243">
        <v>15.37</v>
      </c>
      <c r="F2243">
        <v>14.16</v>
      </c>
      <c r="G2243">
        <v>17.11</v>
      </c>
      <c r="H2243" t="str">
        <f>INDEX('EIA Crosswalk'!$J$2:$J$52,MATCH(B2243,'EIA Crosswalk'!$G$2:$G$52,0),1)</f>
        <v>ENC</v>
      </c>
    </row>
    <row r="2244" spans="1:8">
      <c r="A2244" t="s">
        <v>470</v>
      </c>
      <c r="B2244" t="s">
        <v>367</v>
      </c>
      <c r="C2244" t="s">
        <v>588</v>
      </c>
      <c r="D2244">
        <v>15.85</v>
      </c>
      <c r="E2244">
        <v>15.37</v>
      </c>
      <c r="F2244">
        <v>14.16</v>
      </c>
      <c r="G2244">
        <v>17.11</v>
      </c>
      <c r="H2244" t="str">
        <f>INDEX('EIA Crosswalk'!$J$2:$J$52,MATCH(B2244,'EIA Crosswalk'!$G$2:$G$52,0),1)</f>
        <v>ENC</v>
      </c>
    </row>
    <row r="2245" spans="1:8">
      <c r="A2245" t="s">
        <v>470</v>
      </c>
      <c r="B2245" t="s">
        <v>367</v>
      </c>
      <c r="C2245" t="s">
        <v>589</v>
      </c>
      <c r="D2245">
        <v>6698</v>
      </c>
      <c r="E2245">
        <v>6731</v>
      </c>
      <c r="F2245">
        <v>6789</v>
      </c>
      <c r="G2245">
        <v>6814</v>
      </c>
      <c r="H2245" t="str">
        <f>INDEX('EIA Crosswalk'!$J$2:$J$52,MATCH(B2245,'EIA Crosswalk'!$G$2:$G$52,0),1)</f>
        <v>ENC</v>
      </c>
    </row>
    <row r="2246" spans="1:8">
      <c r="A2246" t="s">
        <v>470</v>
      </c>
      <c r="B2246" t="s">
        <v>367</v>
      </c>
      <c r="C2246" t="s">
        <v>590</v>
      </c>
      <c r="D2246">
        <v>0</v>
      </c>
      <c r="E2246">
        <v>0</v>
      </c>
      <c r="F2246">
        <v>0</v>
      </c>
      <c r="G2246">
        <v>0</v>
      </c>
      <c r="H2246" t="str">
        <f>INDEX('EIA Crosswalk'!$J$2:$J$52,MATCH(B2246,'EIA Crosswalk'!$G$2:$G$52,0),1)</f>
        <v>ENC</v>
      </c>
    </row>
    <row r="2247" spans="1:8">
      <c r="A2247" t="s">
        <v>470</v>
      </c>
      <c r="B2247" t="s">
        <v>367</v>
      </c>
      <c r="C2247" t="s">
        <v>591</v>
      </c>
      <c r="D2247">
        <v>8.94</v>
      </c>
      <c r="E2247">
        <v>8.6</v>
      </c>
      <c r="F2247">
        <v>7.11</v>
      </c>
      <c r="G2247">
        <v>8.5399999999999991</v>
      </c>
      <c r="H2247" t="str">
        <f>INDEX('EIA Crosswalk'!$J$2:$J$52,MATCH(B2247,'EIA Crosswalk'!$G$2:$G$52,0),1)</f>
        <v>ENC</v>
      </c>
    </row>
    <row r="2248" spans="1:8">
      <c r="A2248" t="s">
        <v>470</v>
      </c>
      <c r="B2248" t="s">
        <v>367</v>
      </c>
      <c r="C2248" t="s">
        <v>592</v>
      </c>
      <c r="D2248">
        <v>71</v>
      </c>
      <c r="E2248">
        <v>71</v>
      </c>
      <c r="F2248">
        <v>72</v>
      </c>
      <c r="G2248">
        <v>72</v>
      </c>
      <c r="H2248" t="str">
        <f>INDEX('EIA Crosswalk'!$J$2:$J$52,MATCH(B2248,'EIA Crosswalk'!$G$2:$G$52,0),1)</f>
        <v>ENC</v>
      </c>
    </row>
    <row r="2249" spans="1:8">
      <c r="A2249" t="s">
        <v>470</v>
      </c>
      <c r="B2249" t="s">
        <v>367</v>
      </c>
      <c r="C2249" t="s">
        <v>593</v>
      </c>
      <c r="D2249">
        <v>1.9</v>
      </c>
      <c r="E2249">
        <v>2.3199999999999998</v>
      </c>
      <c r="F2249">
        <v>1.86</v>
      </c>
      <c r="G2249">
        <v>2.04</v>
      </c>
      <c r="H2249" t="str">
        <f>INDEX('EIA Crosswalk'!$J$2:$J$52,MATCH(B2249,'EIA Crosswalk'!$G$2:$G$52,0),1)</f>
        <v>ENC</v>
      </c>
    </row>
    <row r="2250" spans="1:8">
      <c r="A2250" t="s">
        <v>470</v>
      </c>
      <c r="B2250" t="s">
        <v>367</v>
      </c>
      <c r="C2250" t="s">
        <v>594</v>
      </c>
      <c r="D2250">
        <v>0.61</v>
      </c>
      <c r="E2250">
        <v>0.55000000000000004</v>
      </c>
      <c r="F2250">
        <v>0.6</v>
      </c>
      <c r="G2250">
        <v>0.47</v>
      </c>
      <c r="H2250" t="str">
        <f>INDEX('EIA Crosswalk'!$J$2:$J$52,MATCH(B2250,'EIA Crosswalk'!$G$2:$G$52,0),1)</f>
        <v>ENC</v>
      </c>
    </row>
    <row r="2251" spans="1:8">
      <c r="A2251" t="s">
        <v>470</v>
      </c>
      <c r="B2251" t="s">
        <v>367</v>
      </c>
      <c r="C2251" t="s">
        <v>595</v>
      </c>
      <c r="D2251">
        <v>2.81</v>
      </c>
      <c r="E2251">
        <v>2.94</v>
      </c>
      <c r="F2251">
        <v>2.48</v>
      </c>
      <c r="G2251">
        <v>2.27</v>
      </c>
      <c r="H2251" t="str">
        <f>INDEX('EIA Crosswalk'!$J$2:$J$52,MATCH(B2251,'EIA Crosswalk'!$G$2:$G$52,0),1)</f>
        <v>ENC</v>
      </c>
    </row>
    <row r="2252" spans="1:8">
      <c r="A2252" t="s">
        <v>470</v>
      </c>
      <c r="B2252" t="s">
        <v>367</v>
      </c>
      <c r="C2252" t="s">
        <v>596</v>
      </c>
      <c r="D2252">
        <v>3.52</v>
      </c>
      <c r="E2252">
        <v>3.55</v>
      </c>
      <c r="F2252">
        <v>2.81</v>
      </c>
      <c r="G2252">
        <v>3.15</v>
      </c>
      <c r="H2252" t="str">
        <f>INDEX('EIA Crosswalk'!$J$2:$J$52,MATCH(B2252,'EIA Crosswalk'!$G$2:$G$52,0),1)</f>
        <v>ENC</v>
      </c>
    </row>
    <row r="2253" spans="1:8">
      <c r="A2253" t="s">
        <v>470</v>
      </c>
      <c r="B2253" t="s">
        <v>367</v>
      </c>
      <c r="C2253" t="s">
        <v>597</v>
      </c>
      <c r="D2253">
        <v>4.5199999999999996</v>
      </c>
      <c r="E2253">
        <v>4.67</v>
      </c>
      <c r="F2253">
        <v>3.56</v>
      </c>
      <c r="G2253">
        <v>3.97</v>
      </c>
      <c r="H2253" t="str">
        <f>INDEX('EIA Crosswalk'!$J$2:$J$52,MATCH(B2253,'EIA Crosswalk'!$G$2:$G$52,0),1)</f>
        <v>ENC</v>
      </c>
    </row>
    <row r="2254" spans="1:8">
      <c r="A2254" t="s">
        <v>470</v>
      </c>
      <c r="B2254" t="s">
        <v>367</v>
      </c>
      <c r="C2254" t="s">
        <v>598</v>
      </c>
      <c r="D2254">
        <v>32.94</v>
      </c>
      <c r="E2254">
        <v>29.79</v>
      </c>
      <c r="F2254">
        <v>26.87</v>
      </c>
      <c r="G2254">
        <v>31.26</v>
      </c>
      <c r="H2254" t="str">
        <f>INDEX('EIA Crosswalk'!$J$2:$J$52,MATCH(B2254,'EIA Crosswalk'!$G$2:$G$52,0),1)</f>
        <v>ENC</v>
      </c>
    </row>
    <row r="2255" spans="1:8">
      <c r="A2255" t="s">
        <v>470</v>
      </c>
      <c r="B2255" t="s">
        <v>367</v>
      </c>
      <c r="C2255" t="s">
        <v>599</v>
      </c>
      <c r="D2255">
        <v>2310</v>
      </c>
      <c r="E2255">
        <v>2310</v>
      </c>
      <c r="F2255">
        <v>2940</v>
      </c>
      <c r="G2255">
        <v>3453</v>
      </c>
      <c r="H2255" t="str">
        <f>INDEX('EIA Crosswalk'!$J$2:$J$52,MATCH(B2255,'EIA Crosswalk'!$G$2:$G$52,0),1)</f>
        <v>ENC</v>
      </c>
    </row>
    <row r="2256" spans="1:8">
      <c r="A2256" t="s">
        <v>470</v>
      </c>
      <c r="B2256" t="s">
        <v>367</v>
      </c>
      <c r="C2256" t="s">
        <v>600</v>
      </c>
      <c r="D2256">
        <v>1172</v>
      </c>
      <c r="E2256">
        <v>1007</v>
      </c>
      <c r="F2256">
        <v>919</v>
      </c>
      <c r="G2256">
        <v>1030</v>
      </c>
      <c r="H2256" t="str">
        <f>INDEX('EIA Crosswalk'!$J$2:$J$52,MATCH(B2256,'EIA Crosswalk'!$G$2:$G$52,0),1)</f>
        <v>ENC</v>
      </c>
    </row>
    <row r="2257" spans="1:8">
      <c r="A2257" t="s">
        <v>470</v>
      </c>
      <c r="B2257" t="s">
        <v>367</v>
      </c>
      <c r="C2257" t="s">
        <v>601</v>
      </c>
      <c r="D2257">
        <v>5803</v>
      </c>
      <c r="E2257">
        <v>5725</v>
      </c>
      <c r="F2257">
        <v>5278</v>
      </c>
      <c r="G2257">
        <v>5274</v>
      </c>
      <c r="H2257" t="str">
        <f>INDEX('EIA Crosswalk'!$J$2:$J$52,MATCH(B2257,'EIA Crosswalk'!$G$2:$G$52,0),1)</f>
        <v>ENC</v>
      </c>
    </row>
    <row r="2258" spans="1:8">
      <c r="A2258" t="s">
        <v>470</v>
      </c>
      <c r="B2258" t="s">
        <v>368</v>
      </c>
      <c r="C2258" t="s">
        <v>471</v>
      </c>
      <c r="D2258">
        <v>11.75</v>
      </c>
      <c r="E2258">
        <v>13.3</v>
      </c>
      <c r="F2258">
        <v>11.34</v>
      </c>
      <c r="G2258">
        <v>12.7</v>
      </c>
      <c r="H2258" t="str">
        <f>INDEX('EIA Crosswalk'!$J$2:$J$52,MATCH(B2258,'EIA Crosswalk'!$G$2:$G$52,0),1)</f>
        <v>WNC</v>
      </c>
    </row>
    <row r="2259" spans="1:8">
      <c r="A2259" t="s">
        <v>470</v>
      </c>
      <c r="B2259" t="s">
        <v>368</v>
      </c>
      <c r="C2259" t="s">
        <v>472</v>
      </c>
      <c r="D2259">
        <v>11.75</v>
      </c>
      <c r="E2259">
        <v>13.3</v>
      </c>
      <c r="F2259">
        <v>11.34</v>
      </c>
      <c r="G2259">
        <v>12.7</v>
      </c>
      <c r="H2259" t="str">
        <f>INDEX('EIA Crosswalk'!$J$2:$J$52,MATCH(B2259,'EIA Crosswalk'!$G$2:$G$52,0),1)</f>
        <v>WNC</v>
      </c>
    </row>
    <row r="2260" spans="1:8">
      <c r="A2260" t="s">
        <v>470</v>
      </c>
      <c r="B2260" t="s">
        <v>368</v>
      </c>
      <c r="C2260" t="s">
        <v>473</v>
      </c>
      <c r="D2260">
        <v>11.75</v>
      </c>
      <c r="E2260">
        <v>13.3</v>
      </c>
      <c r="F2260">
        <v>11.34</v>
      </c>
      <c r="G2260">
        <v>12.7</v>
      </c>
      <c r="H2260" t="str">
        <f>INDEX('EIA Crosswalk'!$J$2:$J$52,MATCH(B2260,'EIA Crosswalk'!$G$2:$G$52,0),1)</f>
        <v>WNC</v>
      </c>
    </row>
    <row r="2261" spans="1:8">
      <c r="A2261" t="s">
        <v>470</v>
      </c>
      <c r="B2261" t="s">
        <v>368</v>
      </c>
      <c r="C2261" t="s">
        <v>474</v>
      </c>
      <c r="D2261">
        <v>27.04</v>
      </c>
      <c r="E2261">
        <v>25.57</v>
      </c>
      <c r="F2261">
        <v>22.34</v>
      </c>
      <c r="G2261">
        <v>28.86</v>
      </c>
      <c r="H2261" t="str">
        <f>INDEX('EIA Crosswalk'!$J$2:$J$52,MATCH(B2261,'EIA Crosswalk'!$G$2:$G$52,0),1)</f>
        <v>WNC</v>
      </c>
    </row>
    <row r="2262" spans="1:8">
      <c r="A2262" t="s">
        <v>470</v>
      </c>
      <c r="B2262" t="s">
        <v>368</v>
      </c>
      <c r="C2262" t="s">
        <v>475</v>
      </c>
      <c r="D2262">
        <v>27.04</v>
      </c>
      <c r="E2262">
        <v>25.57</v>
      </c>
      <c r="F2262">
        <v>22.34</v>
      </c>
      <c r="G2262">
        <v>28.86</v>
      </c>
      <c r="H2262" t="str">
        <f>INDEX('EIA Crosswalk'!$J$2:$J$52,MATCH(B2262,'EIA Crosswalk'!$G$2:$G$52,0),1)</f>
        <v>WNC</v>
      </c>
    </row>
    <row r="2263" spans="1:8">
      <c r="A2263" t="s">
        <v>470</v>
      </c>
      <c r="B2263" t="s">
        <v>368</v>
      </c>
      <c r="C2263" t="s">
        <v>476</v>
      </c>
      <c r="D2263">
        <v>27.04</v>
      </c>
      <c r="E2263">
        <v>25.57</v>
      </c>
      <c r="F2263">
        <v>22.34</v>
      </c>
      <c r="G2263">
        <v>28.86</v>
      </c>
      <c r="H2263" t="str">
        <f>INDEX('EIA Crosswalk'!$J$2:$J$52,MATCH(B2263,'EIA Crosswalk'!$G$2:$G$52,0),1)</f>
        <v>WNC</v>
      </c>
    </row>
    <row r="2264" spans="1:8">
      <c r="A2264" t="s">
        <v>470</v>
      </c>
      <c r="B2264" t="s">
        <v>368</v>
      </c>
      <c r="C2264" t="s">
        <v>477</v>
      </c>
      <c r="D2264">
        <v>0</v>
      </c>
      <c r="E2264">
        <v>0</v>
      </c>
      <c r="F2264">
        <v>0</v>
      </c>
      <c r="G2264">
        <v>0</v>
      </c>
      <c r="H2264" t="str">
        <f>INDEX('EIA Crosswalk'!$J$2:$J$52,MATCH(B2264,'EIA Crosswalk'!$G$2:$G$52,0),1)</f>
        <v>WNC</v>
      </c>
    </row>
    <row r="2265" spans="1:8">
      <c r="A2265" t="s">
        <v>470</v>
      </c>
      <c r="B2265" t="s">
        <v>368</v>
      </c>
      <c r="C2265" t="s">
        <v>337</v>
      </c>
      <c r="D2265">
        <v>0</v>
      </c>
      <c r="E2265">
        <v>0</v>
      </c>
      <c r="F2265">
        <v>0</v>
      </c>
      <c r="G2265">
        <v>0</v>
      </c>
      <c r="H2265" t="str">
        <f>INDEX('EIA Crosswalk'!$J$2:$J$52,MATCH(B2265,'EIA Crosswalk'!$G$2:$G$52,0),1)</f>
        <v>WNC</v>
      </c>
    </row>
    <row r="2266" spans="1:8">
      <c r="A2266" t="s">
        <v>470</v>
      </c>
      <c r="B2266" t="s">
        <v>368</v>
      </c>
      <c r="C2266" t="s">
        <v>339</v>
      </c>
      <c r="D2266">
        <v>0</v>
      </c>
      <c r="E2266">
        <v>0</v>
      </c>
      <c r="F2266">
        <v>0</v>
      </c>
      <c r="G2266">
        <v>0</v>
      </c>
      <c r="H2266" t="str">
        <f>INDEX('EIA Crosswalk'!$J$2:$J$52,MATCH(B2266,'EIA Crosswalk'!$G$2:$G$52,0),1)</f>
        <v>WNC</v>
      </c>
    </row>
    <row r="2267" spans="1:8">
      <c r="A2267" t="s">
        <v>470</v>
      </c>
      <c r="B2267" t="s">
        <v>368</v>
      </c>
      <c r="C2267" t="s">
        <v>341</v>
      </c>
      <c r="D2267">
        <v>1.71</v>
      </c>
      <c r="E2267">
        <v>1.62</v>
      </c>
      <c r="F2267">
        <v>1.55</v>
      </c>
      <c r="G2267">
        <v>1.43</v>
      </c>
      <c r="H2267" t="str">
        <f>INDEX('EIA Crosswalk'!$J$2:$J$52,MATCH(B2267,'EIA Crosswalk'!$G$2:$G$52,0),1)</f>
        <v>WNC</v>
      </c>
    </row>
    <row r="2268" spans="1:8">
      <c r="A2268" t="s">
        <v>470</v>
      </c>
      <c r="B2268" t="s">
        <v>368</v>
      </c>
      <c r="C2268" t="s">
        <v>478</v>
      </c>
      <c r="D2268">
        <v>4670</v>
      </c>
      <c r="E2268">
        <v>4679</v>
      </c>
      <c r="F2268">
        <v>4522</v>
      </c>
      <c r="G2268">
        <v>4525</v>
      </c>
      <c r="H2268" t="str">
        <f>INDEX('EIA Crosswalk'!$J$2:$J$52,MATCH(B2268,'EIA Crosswalk'!$G$2:$G$52,0),1)</f>
        <v>WNC</v>
      </c>
    </row>
    <row r="2269" spans="1:8">
      <c r="A2269" t="s">
        <v>470</v>
      </c>
      <c r="B2269" t="s">
        <v>368</v>
      </c>
      <c r="C2269" t="s">
        <v>343</v>
      </c>
      <c r="D2269">
        <v>2.36</v>
      </c>
      <c r="E2269">
        <v>2.2999999999999998</v>
      </c>
      <c r="F2269">
        <v>2.92</v>
      </c>
      <c r="G2269">
        <v>2.91</v>
      </c>
      <c r="H2269" t="str">
        <f>INDEX('EIA Crosswalk'!$J$2:$J$52,MATCH(B2269,'EIA Crosswalk'!$G$2:$G$52,0),1)</f>
        <v>WNC</v>
      </c>
    </row>
    <row r="2270" spans="1:8">
      <c r="A2270" t="s">
        <v>470</v>
      </c>
      <c r="B2270" t="s">
        <v>368</v>
      </c>
      <c r="C2270" t="s">
        <v>479</v>
      </c>
      <c r="D2270">
        <v>0</v>
      </c>
      <c r="E2270">
        <v>0</v>
      </c>
      <c r="F2270">
        <v>0</v>
      </c>
      <c r="G2270">
        <v>0</v>
      </c>
      <c r="H2270" t="str">
        <f>INDEX('EIA Crosswalk'!$J$2:$J$52,MATCH(B2270,'EIA Crosswalk'!$G$2:$G$52,0),1)</f>
        <v>WNC</v>
      </c>
    </row>
    <row r="2271" spans="1:8">
      <c r="A2271" t="s">
        <v>470</v>
      </c>
      <c r="B2271" t="s">
        <v>368</v>
      </c>
      <c r="C2271" t="s">
        <v>480</v>
      </c>
      <c r="D2271">
        <v>2.36</v>
      </c>
      <c r="E2271">
        <v>2.2999999999999998</v>
      </c>
      <c r="F2271">
        <v>2.92</v>
      </c>
      <c r="G2271">
        <v>2.91</v>
      </c>
      <c r="H2271" t="str">
        <f>INDEX('EIA Crosswalk'!$J$2:$J$52,MATCH(B2271,'EIA Crosswalk'!$G$2:$G$52,0),1)</f>
        <v>WNC</v>
      </c>
    </row>
    <row r="2272" spans="1:8">
      <c r="A2272" t="s">
        <v>470</v>
      </c>
      <c r="B2272" t="s">
        <v>368</v>
      </c>
      <c r="C2272" t="s">
        <v>345</v>
      </c>
      <c r="D2272">
        <v>0</v>
      </c>
      <c r="E2272">
        <v>0</v>
      </c>
      <c r="F2272">
        <v>0</v>
      </c>
      <c r="G2272">
        <v>0</v>
      </c>
      <c r="H2272" t="str">
        <f>INDEX('EIA Crosswalk'!$J$2:$J$52,MATCH(B2272,'EIA Crosswalk'!$G$2:$G$52,0),1)</f>
        <v>WNC</v>
      </c>
    </row>
    <row r="2273" spans="1:8">
      <c r="A2273" t="s">
        <v>470</v>
      </c>
      <c r="B2273" t="s">
        <v>368</v>
      </c>
      <c r="C2273" t="s">
        <v>481</v>
      </c>
      <c r="D2273">
        <v>1.71</v>
      </c>
      <c r="E2273">
        <v>1.62</v>
      </c>
      <c r="F2273">
        <v>1.56</v>
      </c>
      <c r="G2273">
        <v>1.44</v>
      </c>
      <c r="H2273" t="str">
        <f>INDEX('EIA Crosswalk'!$J$2:$J$52,MATCH(B2273,'EIA Crosswalk'!$G$2:$G$52,0),1)</f>
        <v>WNC</v>
      </c>
    </row>
    <row r="2274" spans="1:8">
      <c r="A2274" t="s">
        <v>470</v>
      </c>
      <c r="B2274" t="s">
        <v>368</v>
      </c>
      <c r="C2274" t="s">
        <v>482</v>
      </c>
      <c r="D2274">
        <v>2.36</v>
      </c>
      <c r="E2274">
        <v>2.2999999999999998</v>
      </c>
      <c r="F2274">
        <v>2.92</v>
      </c>
      <c r="G2274">
        <v>2.91</v>
      </c>
      <c r="H2274" t="str">
        <f>INDEX('EIA Crosswalk'!$J$2:$J$52,MATCH(B2274,'EIA Crosswalk'!$G$2:$G$52,0),1)</f>
        <v>WNC</v>
      </c>
    </row>
    <row r="2275" spans="1:8">
      <c r="A2275" t="s">
        <v>470</v>
      </c>
      <c r="B2275" t="s">
        <v>368</v>
      </c>
      <c r="C2275" t="s">
        <v>483</v>
      </c>
      <c r="D2275">
        <v>22.3</v>
      </c>
      <c r="E2275">
        <v>21.19</v>
      </c>
      <c r="F2275">
        <v>17.399999999999999</v>
      </c>
      <c r="G2275">
        <v>23.02</v>
      </c>
      <c r="H2275" t="str">
        <f>INDEX('EIA Crosswalk'!$J$2:$J$52,MATCH(B2275,'EIA Crosswalk'!$G$2:$G$52,0),1)</f>
        <v>WNC</v>
      </c>
    </row>
    <row r="2276" spans="1:8">
      <c r="A2276" t="s">
        <v>470</v>
      </c>
      <c r="B2276" t="s">
        <v>368</v>
      </c>
      <c r="C2276" t="s">
        <v>484</v>
      </c>
      <c r="D2276">
        <v>17.25</v>
      </c>
      <c r="E2276">
        <v>15.77</v>
      </c>
      <c r="F2276">
        <v>10.65</v>
      </c>
      <c r="G2276">
        <v>16.97</v>
      </c>
      <c r="H2276" t="str">
        <f>INDEX('EIA Crosswalk'!$J$2:$J$52,MATCH(B2276,'EIA Crosswalk'!$G$2:$G$52,0),1)</f>
        <v>WNC</v>
      </c>
    </row>
    <row r="2277" spans="1:8">
      <c r="A2277" t="s">
        <v>470</v>
      </c>
      <c r="B2277" t="s">
        <v>368</v>
      </c>
      <c r="C2277" t="s">
        <v>485</v>
      </c>
      <c r="D2277">
        <v>16.5</v>
      </c>
      <c r="E2277">
        <v>14.92</v>
      </c>
      <c r="F2277">
        <v>10.45</v>
      </c>
      <c r="G2277">
        <v>14.84</v>
      </c>
      <c r="H2277" t="str">
        <f>INDEX('EIA Crosswalk'!$J$2:$J$52,MATCH(B2277,'EIA Crosswalk'!$G$2:$G$52,0),1)</f>
        <v>WNC</v>
      </c>
    </row>
    <row r="2278" spans="1:8">
      <c r="A2278" t="s">
        <v>470</v>
      </c>
      <c r="B2278" t="s">
        <v>368</v>
      </c>
      <c r="C2278" t="s">
        <v>486</v>
      </c>
      <c r="D2278">
        <v>17.84</v>
      </c>
      <c r="E2278">
        <v>16.809999999999999</v>
      </c>
      <c r="F2278">
        <v>12.39</v>
      </c>
      <c r="G2278">
        <v>17.5</v>
      </c>
      <c r="H2278" t="str">
        <f>INDEX('EIA Crosswalk'!$J$2:$J$52,MATCH(B2278,'EIA Crosswalk'!$G$2:$G$52,0),1)</f>
        <v>WNC</v>
      </c>
    </row>
    <row r="2279" spans="1:8">
      <c r="A2279" t="s">
        <v>470</v>
      </c>
      <c r="B2279" t="s">
        <v>368</v>
      </c>
      <c r="C2279" t="s">
        <v>487</v>
      </c>
      <c r="D2279">
        <v>19.34</v>
      </c>
      <c r="E2279">
        <v>18.62</v>
      </c>
      <c r="F2279">
        <v>16.14</v>
      </c>
      <c r="G2279">
        <v>20.47</v>
      </c>
      <c r="H2279" t="str">
        <f>INDEX('EIA Crosswalk'!$J$2:$J$52,MATCH(B2279,'EIA Crosswalk'!$G$2:$G$52,0),1)</f>
        <v>WNC</v>
      </c>
    </row>
    <row r="2280" spans="1:8">
      <c r="A2280" t="s">
        <v>470</v>
      </c>
      <c r="B2280" t="s">
        <v>368</v>
      </c>
      <c r="C2280" t="s">
        <v>488</v>
      </c>
      <c r="D2280">
        <v>21.12</v>
      </c>
      <c r="E2280">
        <v>20.12</v>
      </c>
      <c r="F2280">
        <v>15.88</v>
      </c>
      <c r="G2280">
        <v>21.53</v>
      </c>
      <c r="H2280" t="str">
        <f>INDEX('EIA Crosswalk'!$J$2:$J$52,MATCH(B2280,'EIA Crosswalk'!$G$2:$G$52,0),1)</f>
        <v>WNC</v>
      </c>
    </row>
    <row r="2281" spans="1:8">
      <c r="A2281" t="s">
        <v>470</v>
      </c>
      <c r="B2281" t="s">
        <v>368</v>
      </c>
      <c r="C2281" t="s">
        <v>489</v>
      </c>
      <c r="D2281">
        <v>21.14</v>
      </c>
      <c r="E2281">
        <v>20.16</v>
      </c>
      <c r="F2281">
        <v>15.93</v>
      </c>
      <c r="G2281">
        <v>21.64</v>
      </c>
      <c r="H2281" t="str">
        <f>INDEX('EIA Crosswalk'!$J$2:$J$52,MATCH(B2281,'EIA Crosswalk'!$G$2:$G$52,0),1)</f>
        <v>WNC</v>
      </c>
    </row>
    <row r="2282" spans="1:8">
      <c r="A2282" t="s">
        <v>470</v>
      </c>
      <c r="B2282" t="s">
        <v>368</v>
      </c>
      <c r="C2282" t="s">
        <v>490</v>
      </c>
      <c r="D2282">
        <v>16.5</v>
      </c>
      <c r="E2282">
        <v>14.92</v>
      </c>
      <c r="F2282">
        <v>10.45</v>
      </c>
      <c r="G2282">
        <v>14.84</v>
      </c>
      <c r="H2282" t="str">
        <f>INDEX('EIA Crosswalk'!$J$2:$J$52,MATCH(B2282,'EIA Crosswalk'!$G$2:$G$52,0),1)</f>
        <v>WNC</v>
      </c>
    </row>
    <row r="2283" spans="1:8">
      <c r="A2283" t="s">
        <v>470</v>
      </c>
      <c r="B2283" t="s">
        <v>368</v>
      </c>
      <c r="C2283" t="s">
        <v>491</v>
      </c>
      <c r="D2283">
        <v>0</v>
      </c>
      <c r="E2283">
        <v>0</v>
      </c>
      <c r="F2283">
        <v>0</v>
      </c>
      <c r="G2283">
        <v>0</v>
      </c>
      <c r="H2283" t="str">
        <f>INDEX('EIA Crosswalk'!$J$2:$J$52,MATCH(B2283,'EIA Crosswalk'!$G$2:$G$52,0),1)</f>
        <v>WNC</v>
      </c>
    </row>
    <row r="2284" spans="1:8">
      <c r="A2284" t="s">
        <v>470</v>
      </c>
      <c r="B2284" t="s">
        <v>368</v>
      </c>
      <c r="C2284" t="s">
        <v>492</v>
      </c>
      <c r="D2284">
        <v>15631</v>
      </c>
      <c r="E2284">
        <v>16232</v>
      </c>
      <c r="F2284">
        <v>16981</v>
      </c>
      <c r="G2284">
        <v>18432</v>
      </c>
      <c r="H2284" t="str">
        <f>INDEX('EIA Crosswalk'!$J$2:$J$52,MATCH(B2284,'EIA Crosswalk'!$G$2:$G$52,0),1)</f>
        <v>WNC</v>
      </c>
    </row>
    <row r="2285" spans="1:8">
      <c r="A2285" t="s">
        <v>470</v>
      </c>
      <c r="B2285" t="s">
        <v>368</v>
      </c>
      <c r="C2285" t="s">
        <v>493</v>
      </c>
      <c r="D2285">
        <v>0</v>
      </c>
      <c r="E2285">
        <v>0</v>
      </c>
      <c r="F2285">
        <v>0</v>
      </c>
      <c r="G2285">
        <v>0</v>
      </c>
      <c r="H2285" t="str">
        <f>INDEX('EIA Crosswalk'!$J$2:$J$52,MATCH(B2285,'EIA Crosswalk'!$G$2:$G$52,0),1)</f>
        <v>WNC</v>
      </c>
    </row>
    <row r="2286" spans="1:8">
      <c r="A2286" t="s">
        <v>470</v>
      </c>
      <c r="B2286" t="s">
        <v>368</v>
      </c>
      <c r="C2286" t="s">
        <v>494</v>
      </c>
      <c r="D2286">
        <v>0</v>
      </c>
      <c r="E2286">
        <v>0</v>
      </c>
      <c r="F2286">
        <v>0</v>
      </c>
      <c r="G2286">
        <v>0</v>
      </c>
      <c r="H2286" t="str">
        <f>INDEX('EIA Crosswalk'!$J$2:$J$52,MATCH(B2286,'EIA Crosswalk'!$G$2:$G$52,0),1)</f>
        <v>WNC</v>
      </c>
    </row>
    <row r="2287" spans="1:8">
      <c r="A2287" t="s">
        <v>470</v>
      </c>
      <c r="B2287" t="s">
        <v>368</v>
      </c>
      <c r="C2287" t="s">
        <v>495</v>
      </c>
      <c r="D2287">
        <v>31.23</v>
      </c>
      <c r="E2287">
        <v>30.16</v>
      </c>
      <c r="F2287">
        <v>30.49</v>
      </c>
      <c r="G2287">
        <v>30.82</v>
      </c>
      <c r="H2287" t="str">
        <f>INDEX('EIA Crosswalk'!$J$2:$J$52,MATCH(B2287,'EIA Crosswalk'!$G$2:$G$52,0),1)</f>
        <v>WNC</v>
      </c>
    </row>
    <row r="2288" spans="1:8">
      <c r="A2288" t="s">
        <v>470</v>
      </c>
      <c r="B2288" t="s">
        <v>368</v>
      </c>
      <c r="C2288" t="s">
        <v>496</v>
      </c>
      <c r="D2288">
        <v>22.27</v>
      </c>
      <c r="E2288">
        <v>21.53</v>
      </c>
      <c r="F2288">
        <v>21.39</v>
      </c>
      <c r="G2288">
        <v>21.63</v>
      </c>
      <c r="H2288" t="str">
        <f>INDEX('EIA Crosswalk'!$J$2:$J$52,MATCH(B2288,'EIA Crosswalk'!$G$2:$G$52,0),1)</f>
        <v>WNC</v>
      </c>
    </row>
    <row r="2289" spans="1:8">
      <c r="A2289" t="s">
        <v>470</v>
      </c>
      <c r="B2289" t="s">
        <v>368</v>
      </c>
      <c r="C2289" t="s">
        <v>497</v>
      </c>
      <c r="D2289">
        <v>39.130000000000003</v>
      </c>
      <c r="E2289">
        <v>37.26</v>
      </c>
      <c r="F2289">
        <v>37.67</v>
      </c>
      <c r="G2289">
        <v>38.049999999999997</v>
      </c>
      <c r="H2289" t="str">
        <f>INDEX('EIA Crosswalk'!$J$2:$J$52,MATCH(B2289,'EIA Crosswalk'!$G$2:$G$52,0),1)</f>
        <v>WNC</v>
      </c>
    </row>
    <row r="2290" spans="1:8">
      <c r="A2290" t="s">
        <v>470</v>
      </c>
      <c r="B2290" t="s">
        <v>368</v>
      </c>
      <c r="C2290" t="s">
        <v>498</v>
      </c>
      <c r="D2290">
        <v>31.68</v>
      </c>
      <c r="E2290">
        <v>30.33</v>
      </c>
      <c r="F2290">
        <v>30.68</v>
      </c>
      <c r="G2290">
        <v>30.97</v>
      </c>
      <c r="H2290" t="str">
        <f>INDEX('EIA Crosswalk'!$J$2:$J$52,MATCH(B2290,'EIA Crosswalk'!$G$2:$G$52,0),1)</f>
        <v>WNC</v>
      </c>
    </row>
    <row r="2291" spans="1:8">
      <c r="A2291" t="s">
        <v>470</v>
      </c>
      <c r="B2291" t="s">
        <v>368</v>
      </c>
      <c r="C2291" t="s">
        <v>499</v>
      </c>
      <c r="D2291">
        <v>31.68</v>
      </c>
      <c r="E2291">
        <v>30.33</v>
      </c>
      <c r="F2291">
        <v>30.68</v>
      </c>
      <c r="G2291">
        <v>30.97</v>
      </c>
      <c r="H2291" t="str">
        <f>INDEX('EIA Crosswalk'!$J$2:$J$52,MATCH(B2291,'EIA Crosswalk'!$G$2:$G$52,0),1)</f>
        <v>WNC</v>
      </c>
    </row>
    <row r="2292" spans="1:8">
      <c r="A2292" t="s">
        <v>470</v>
      </c>
      <c r="B2292" t="s">
        <v>368</v>
      </c>
      <c r="C2292" t="s">
        <v>500</v>
      </c>
      <c r="D2292">
        <v>9025</v>
      </c>
      <c r="E2292">
        <v>8846</v>
      </c>
      <c r="F2292">
        <v>8891</v>
      </c>
      <c r="G2292">
        <v>8922</v>
      </c>
      <c r="H2292" t="str">
        <f>INDEX('EIA Crosswalk'!$J$2:$J$52,MATCH(B2292,'EIA Crosswalk'!$G$2:$G$52,0),1)</f>
        <v>WNC</v>
      </c>
    </row>
    <row r="2293" spans="1:8">
      <c r="A2293" t="s">
        <v>470</v>
      </c>
      <c r="B2293" t="s">
        <v>368</v>
      </c>
      <c r="C2293" t="s">
        <v>501</v>
      </c>
      <c r="D2293">
        <v>0</v>
      </c>
      <c r="E2293">
        <v>0</v>
      </c>
      <c r="F2293">
        <v>0</v>
      </c>
      <c r="G2293">
        <v>0</v>
      </c>
      <c r="H2293" t="str">
        <f>INDEX('EIA Crosswalk'!$J$2:$J$52,MATCH(B2293,'EIA Crosswalk'!$G$2:$G$52,0),1)</f>
        <v>WNC</v>
      </c>
    </row>
    <row r="2294" spans="1:8">
      <c r="A2294" t="s">
        <v>470</v>
      </c>
      <c r="B2294" t="s">
        <v>368</v>
      </c>
      <c r="C2294" t="s">
        <v>502</v>
      </c>
      <c r="D2294">
        <v>0</v>
      </c>
      <c r="E2294">
        <v>0</v>
      </c>
      <c r="F2294">
        <v>0</v>
      </c>
      <c r="G2294">
        <v>0</v>
      </c>
      <c r="H2294" t="str">
        <f>INDEX('EIA Crosswalk'!$J$2:$J$52,MATCH(B2294,'EIA Crosswalk'!$G$2:$G$52,0),1)</f>
        <v>WNC</v>
      </c>
    </row>
    <row r="2295" spans="1:8">
      <c r="A2295" t="s">
        <v>470</v>
      </c>
      <c r="B2295" t="s">
        <v>368</v>
      </c>
      <c r="C2295" t="s">
        <v>503</v>
      </c>
      <c r="D2295">
        <v>0</v>
      </c>
      <c r="E2295">
        <v>0</v>
      </c>
      <c r="F2295">
        <v>0</v>
      </c>
      <c r="G2295">
        <v>0</v>
      </c>
      <c r="H2295" t="str">
        <f>INDEX('EIA Crosswalk'!$J$2:$J$52,MATCH(B2295,'EIA Crosswalk'!$G$2:$G$52,0),1)</f>
        <v>WNC</v>
      </c>
    </row>
    <row r="2296" spans="1:8">
      <c r="A2296" t="s">
        <v>470</v>
      </c>
      <c r="B2296" t="s">
        <v>368</v>
      </c>
      <c r="C2296" t="s">
        <v>504</v>
      </c>
      <c r="D2296">
        <v>172343</v>
      </c>
      <c r="E2296">
        <v>176564.4</v>
      </c>
      <c r="F2296">
        <v>177580.9</v>
      </c>
      <c r="G2296">
        <v>191380.6</v>
      </c>
      <c r="H2296" t="str">
        <f>INDEX('EIA Crosswalk'!$J$2:$J$52,MATCH(B2296,'EIA Crosswalk'!$G$2:$G$52,0),1)</f>
        <v>WNC</v>
      </c>
    </row>
    <row r="2297" spans="1:8">
      <c r="A2297" t="s">
        <v>470</v>
      </c>
      <c r="B2297" t="s">
        <v>368</v>
      </c>
      <c r="C2297" t="s">
        <v>505</v>
      </c>
      <c r="D2297">
        <v>158734</v>
      </c>
      <c r="E2297">
        <v>159826</v>
      </c>
      <c r="F2297">
        <v>158348</v>
      </c>
      <c r="G2297">
        <v>162291</v>
      </c>
      <c r="H2297" t="str">
        <f>INDEX('EIA Crosswalk'!$J$2:$J$52,MATCH(B2297,'EIA Crosswalk'!$G$2:$G$52,0),1)</f>
        <v>WNC</v>
      </c>
    </row>
    <row r="2298" spans="1:8">
      <c r="A2298" t="s">
        <v>470</v>
      </c>
      <c r="B2298" t="s">
        <v>368</v>
      </c>
      <c r="C2298" t="s">
        <v>506</v>
      </c>
      <c r="D2298">
        <v>0</v>
      </c>
      <c r="E2298">
        <v>0</v>
      </c>
      <c r="F2298">
        <v>0</v>
      </c>
      <c r="G2298">
        <v>0</v>
      </c>
      <c r="H2298" t="str">
        <f>INDEX('EIA Crosswalk'!$J$2:$J$52,MATCH(B2298,'EIA Crosswalk'!$G$2:$G$52,0),1)</f>
        <v>WNC</v>
      </c>
    </row>
    <row r="2299" spans="1:8">
      <c r="A2299" t="s">
        <v>470</v>
      </c>
      <c r="B2299" t="s">
        <v>368</v>
      </c>
      <c r="C2299" t="s">
        <v>507</v>
      </c>
      <c r="D2299">
        <v>19.989999999999998</v>
      </c>
      <c r="E2299">
        <v>16.46</v>
      </c>
      <c r="F2299">
        <v>15.41</v>
      </c>
      <c r="G2299">
        <v>24.3</v>
      </c>
      <c r="H2299" t="str">
        <f>INDEX('EIA Crosswalk'!$J$2:$J$52,MATCH(B2299,'EIA Crosswalk'!$G$2:$G$52,0),1)</f>
        <v>WNC</v>
      </c>
    </row>
    <row r="2300" spans="1:8">
      <c r="A2300" t="s">
        <v>470</v>
      </c>
      <c r="B2300" t="s">
        <v>368</v>
      </c>
      <c r="C2300" t="s">
        <v>508</v>
      </c>
      <c r="D2300">
        <v>14.7</v>
      </c>
      <c r="E2300">
        <v>11.71</v>
      </c>
      <c r="F2300">
        <v>10.82</v>
      </c>
      <c r="G2300">
        <v>18.350000000000001</v>
      </c>
      <c r="H2300" t="str">
        <f>INDEX('EIA Crosswalk'!$J$2:$J$52,MATCH(B2300,'EIA Crosswalk'!$G$2:$G$52,0),1)</f>
        <v>WNC</v>
      </c>
    </row>
    <row r="2301" spans="1:8">
      <c r="A2301" t="s">
        <v>470</v>
      </c>
      <c r="B2301" t="s">
        <v>368</v>
      </c>
      <c r="C2301" t="s">
        <v>509</v>
      </c>
      <c r="D2301">
        <v>14.22</v>
      </c>
      <c r="E2301">
        <v>10.99</v>
      </c>
      <c r="F2301">
        <v>10.029999999999999</v>
      </c>
      <c r="G2301">
        <v>18.170000000000002</v>
      </c>
      <c r="H2301" t="str">
        <f>INDEX('EIA Crosswalk'!$J$2:$J$52,MATCH(B2301,'EIA Crosswalk'!$G$2:$G$52,0),1)</f>
        <v>WNC</v>
      </c>
    </row>
    <row r="2302" spans="1:8">
      <c r="A2302" t="s">
        <v>470</v>
      </c>
      <c r="B2302" t="s">
        <v>368</v>
      </c>
      <c r="C2302" t="s">
        <v>510</v>
      </c>
      <c r="D2302">
        <v>18.39</v>
      </c>
      <c r="E2302">
        <v>16.22</v>
      </c>
      <c r="F2302">
        <v>14.46</v>
      </c>
      <c r="G2302">
        <v>21.08</v>
      </c>
      <c r="H2302" t="str">
        <f>INDEX('EIA Crosswalk'!$J$2:$J$52,MATCH(B2302,'EIA Crosswalk'!$G$2:$G$52,0),1)</f>
        <v>WNC</v>
      </c>
    </row>
    <row r="2303" spans="1:8">
      <c r="A2303" t="s">
        <v>470</v>
      </c>
      <c r="B2303" t="s">
        <v>368</v>
      </c>
      <c r="C2303" t="s">
        <v>511</v>
      </c>
      <c r="D2303">
        <v>17.68</v>
      </c>
      <c r="E2303">
        <v>14.95</v>
      </c>
      <c r="F2303">
        <v>13.39</v>
      </c>
      <c r="G2303">
        <v>20.329999999999998</v>
      </c>
      <c r="H2303" t="str">
        <f>INDEX('EIA Crosswalk'!$J$2:$J$52,MATCH(B2303,'EIA Crosswalk'!$G$2:$G$52,0),1)</f>
        <v>WNC</v>
      </c>
    </row>
    <row r="2304" spans="1:8">
      <c r="A2304" t="s">
        <v>470</v>
      </c>
      <c r="B2304" t="s">
        <v>368</v>
      </c>
      <c r="C2304" t="s">
        <v>512</v>
      </c>
      <c r="D2304">
        <v>17.68</v>
      </c>
      <c r="E2304">
        <v>14.95</v>
      </c>
      <c r="F2304">
        <v>13.39</v>
      </c>
      <c r="G2304">
        <v>20.329999999999998</v>
      </c>
      <c r="H2304" t="str">
        <f>INDEX('EIA Crosswalk'!$J$2:$J$52,MATCH(B2304,'EIA Crosswalk'!$G$2:$G$52,0),1)</f>
        <v>WNC</v>
      </c>
    </row>
    <row r="2305" spans="1:8">
      <c r="A2305" t="s">
        <v>470</v>
      </c>
      <c r="B2305" t="s">
        <v>368</v>
      </c>
      <c r="C2305" t="s">
        <v>513</v>
      </c>
      <c r="D2305">
        <v>0</v>
      </c>
      <c r="E2305">
        <v>0</v>
      </c>
      <c r="F2305">
        <v>0</v>
      </c>
      <c r="G2305">
        <v>0</v>
      </c>
      <c r="H2305" t="str">
        <f>INDEX('EIA Crosswalk'!$J$2:$J$52,MATCH(B2305,'EIA Crosswalk'!$G$2:$G$52,0),1)</f>
        <v>WNC</v>
      </c>
    </row>
    <row r="2306" spans="1:8">
      <c r="A2306" t="s">
        <v>470</v>
      </c>
      <c r="B2306" t="s">
        <v>368</v>
      </c>
      <c r="C2306" t="s">
        <v>514</v>
      </c>
      <c r="D2306">
        <v>7</v>
      </c>
      <c r="E2306">
        <v>7</v>
      </c>
      <c r="F2306">
        <v>7</v>
      </c>
      <c r="G2306">
        <v>7</v>
      </c>
      <c r="H2306" t="str">
        <f>INDEX('EIA Crosswalk'!$J$2:$J$52,MATCH(B2306,'EIA Crosswalk'!$G$2:$G$52,0),1)</f>
        <v>WNC</v>
      </c>
    </row>
    <row r="2307" spans="1:8">
      <c r="A2307" t="s">
        <v>470</v>
      </c>
      <c r="B2307" t="s">
        <v>368</v>
      </c>
      <c r="C2307" t="s">
        <v>515</v>
      </c>
      <c r="D2307">
        <v>15.64</v>
      </c>
      <c r="E2307">
        <v>14.37</v>
      </c>
      <c r="F2307">
        <v>9.1</v>
      </c>
      <c r="G2307">
        <v>14.48</v>
      </c>
      <c r="H2307" t="str">
        <f>INDEX('EIA Crosswalk'!$J$2:$J$52,MATCH(B2307,'EIA Crosswalk'!$G$2:$G$52,0),1)</f>
        <v>WNC</v>
      </c>
    </row>
    <row r="2308" spans="1:8">
      <c r="A2308" t="s">
        <v>470</v>
      </c>
      <c r="B2308" t="s">
        <v>368</v>
      </c>
      <c r="C2308" t="s">
        <v>516</v>
      </c>
      <c r="D2308">
        <v>15.64</v>
      </c>
      <c r="E2308">
        <v>14.37</v>
      </c>
      <c r="F2308">
        <v>9.1</v>
      </c>
      <c r="G2308">
        <v>14.48</v>
      </c>
      <c r="H2308" t="str">
        <f>INDEX('EIA Crosswalk'!$J$2:$J$52,MATCH(B2308,'EIA Crosswalk'!$G$2:$G$52,0),1)</f>
        <v>WNC</v>
      </c>
    </row>
    <row r="2309" spans="1:8">
      <c r="A2309" t="s">
        <v>470</v>
      </c>
      <c r="B2309" t="s">
        <v>368</v>
      </c>
      <c r="C2309" t="s">
        <v>517</v>
      </c>
      <c r="D2309">
        <v>15.64</v>
      </c>
      <c r="E2309">
        <v>14.37</v>
      </c>
      <c r="F2309">
        <v>9.1</v>
      </c>
      <c r="G2309">
        <v>14.48</v>
      </c>
      <c r="H2309" t="str">
        <f>INDEX('EIA Crosswalk'!$J$2:$J$52,MATCH(B2309,'EIA Crosswalk'!$G$2:$G$52,0),1)</f>
        <v>WNC</v>
      </c>
    </row>
    <row r="2310" spans="1:8">
      <c r="A2310" t="s">
        <v>470</v>
      </c>
      <c r="B2310" t="s">
        <v>368</v>
      </c>
      <c r="C2310" t="s">
        <v>518</v>
      </c>
      <c r="D2310">
        <v>26.19</v>
      </c>
      <c r="E2310">
        <v>22.93</v>
      </c>
      <c r="F2310">
        <v>14.89</v>
      </c>
      <c r="G2310">
        <v>23.52</v>
      </c>
      <c r="H2310" t="str">
        <f>INDEX('EIA Crosswalk'!$J$2:$J$52,MATCH(B2310,'EIA Crosswalk'!$G$2:$G$52,0),1)</f>
        <v>WNC</v>
      </c>
    </row>
    <row r="2311" spans="1:8">
      <c r="A2311" t="s">
        <v>470</v>
      </c>
      <c r="B2311" t="s">
        <v>368</v>
      </c>
      <c r="C2311" t="s">
        <v>519</v>
      </c>
      <c r="D2311">
        <v>20.53</v>
      </c>
      <c r="E2311">
        <v>19.899999999999999</v>
      </c>
      <c r="F2311">
        <v>16.28</v>
      </c>
      <c r="G2311">
        <v>20.25</v>
      </c>
      <c r="H2311" t="str">
        <f>INDEX('EIA Crosswalk'!$J$2:$J$52,MATCH(B2311,'EIA Crosswalk'!$G$2:$G$52,0),1)</f>
        <v>WNC</v>
      </c>
    </row>
    <row r="2312" spans="1:8">
      <c r="A2312" t="s">
        <v>470</v>
      </c>
      <c r="B2312" t="s">
        <v>368</v>
      </c>
      <c r="C2312" t="s">
        <v>520</v>
      </c>
      <c r="D2312">
        <v>26.19</v>
      </c>
      <c r="E2312">
        <v>22.93</v>
      </c>
      <c r="F2312">
        <v>14.89</v>
      </c>
      <c r="G2312">
        <v>23.52</v>
      </c>
      <c r="H2312" t="str">
        <f>INDEX('EIA Crosswalk'!$J$2:$J$52,MATCH(B2312,'EIA Crosswalk'!$G$2:$G$52,0),1)</f>
        <v>WNC</v>
      </c>
    </row>
    <row r="2313" spans="1:8">
      <c r="A2313" t="s">
        <v>470</v>
      </c>
      <c r="B2313" t="s">
        <v>368</v>
      </c>
      <c r="C2313" t="s">
        <v>521</v>
      </c>
      <c r="D2313">
        <v>24.21</v>
      </c>
      <c r="E2313">
        <v>21.86</v>
      </c>
      <c r="F2313">
        <v>15.64</v>
      </c>
      <c r="G2313">
        <v>22.78</v>
      </c>
      <c r="H2313" t="str">
        <f>INDEX('EIA Crosswalk'!$J$2:$J$52,MATCH(B2313,'EIA Crosswalk'!$G$2:$G$52,0),1)</f>
        <v>WNC</v>
      </c>
    </row>
    <row r="2314" spans="1:8">
      <c r="A2314" t="s">
        <v>470</v>
      </c>
      <c r="B2314" t="s">
        <v>368</v>
      </c>
      <c r="C2314" t="s">
        <v>522</v>
      </c>
      <c r="D2314">
        <v>24.21</v>
      </c>
      <c r="E2314">
        <v>21.86</v>
      </c>
      <c r="F2314">
        <v>15.64</v>
      </c>
      <c r="G2314">
        <v>22.78</v>
      </c>
      <c r="H2314" t="str">
        <f>INDEX('EIA Crosswalk'!$J$2:$J$52,MATCH(B2314,'EIA Crosswalk'!$G$2:$G$52,0),1)</f>
        <v>WNC</v>
      </c>
    </row>
    <row r="2315" spans="1:8">
      <c r="A2315" t="s">
        <v>470</v>
      </c>
      <c r="B2315" t="s">
        <v>368</v>
      </c>
      <c r="C2315" t="s">
        <v>523</v>
      </c>
      <c r="D2315">
        <v>72.37</v>
      </c>
      <c r="E2315">
        <v>74.92</v>
      </c>
      <c r="F2315">
        <v>75.34</v>
      </c>
      <c r="G2315">
        <v>81.25</v>
      </c>
      <c r="H2315" t="str">
        <f>INDEX('EIA Crosswalk'!$J$2:$J$52,MATCH(B2315,'EIA Crosswalk'!$G$2:$G$52,0),1)</f>
        <v>WNC</v>
      </c>
    </row>
    <row r="2316" spans="1:8">
      <c r="A2316" t="s">
        <v>470</v>
      </c>
      <c r="B2316" t="s">
        <v>368</v>
      </c>
      <c r="C2316" t="s">
        <v>524</v>
      </c>
      <c r="D2316">
        <v>72.37</v>
      </c>
      <c r="E2316">
        <v>74.92</v>
      </c>
      <c r="F2316">
        <v>75.34</v>
      </c>
      <c r="G2316">
        <v>81.25</v>
      </c>
      <c r="H2316" t="str">
        <f>INDEX('EIA Crosswalk'!$J$2:$J$52,MATCH(B2316,'EIA Crosswalk'!$G$2:$G$52,0),1)</f>
        <v>WNC</v>
      </c>
    </row>
    <row r="2317" spans="1:8">
      <c r="A2317" t="s">
        <v>470</v>
      </c>
      <c r="B2317" t="s">
        <v>368</v>
      </c>
      <c r="C2317" t="s">
        <v>525</v>
      </c>
      <c r="D2317">
        <v>72.37</v>
      </c>
      <c r="E2317">
        <v>74.92</v>
      </c>
      <c r="F2317">
        <v>75.34</v>
      </c>
      <c r="G2317">
        <v>81.25</v>
      </c>
      <c r="H2317" t="str">
        <f>INDEX('EIA Crosswalk'!$J$2:$J$52,MATCH(B2317,'EIA Crosswalk'!$G$2:$G$52,0),1)</f>
        <v>WNC</v>
      </c>
    </row>
    <row r="2318" spans="1:8">
      <c r="A2318" t="s">
        <v>470</v>
      </c>
      <c r="B2318" t="s">
        <v>368</v>
      </c>
      <c r="C2318" t="s">
        <v>526</v>
      </c>
      <c r="D2318">
        <v>72.37</v>
      </c>
      <c r="E2318">
        <v>74.92</v>
      </c>
      <c r="F2318">
        <v>75.34</v>
      </c>
      <c r="G2318">
        <v>81.25</v>
      </c>
      <c r="H2318" t="str">
        <f>INDEX('EIA Crosswalk'!$J$2:$J$52,MATCH(B2318,'EIA Crosswalk'!$G$2:$G$52,0),1)</f>
        <v>WNC</v>
      </c>
    </row>
    <row r="2319" spans="1:8">
      <c r="A2319" t="s">
        <v>470</v>
      </c>
      <c r="B2319" t="s">
        <v>368</v>
      </c>
      <c r="C2319" t="s">
        <v>527</v>
      </c>
      <c r="D2319">
        <v>21.2</v>
      </c>
      <c r="E2319">
        <v>20.2</v>
      </c>
      <c r="F2319">
        <v>16.579999999999998</v>
      </c>
      <c r="G2319">
        <v>23.42</v>
      </c>
      <c r="H2319" t="str">
        <f>INDEX('EIA Crosswalk'!$J$2:$J$52,MATCH(B2319,'EIA Crosswalk'!$G$2:$G$52,0),1)</f>
        <v>WNC</v>
      </c>
    </row>
    <row r="2320" spans="1:8">
      <c r="A2320" t="s">
        <v>470</v>
      </c>
      <c r="B2320" t="s">
        <v>368</v>
      </c>
      <c r="C2320" t="s">
        <v>528</v>
      </c>
      <c r="D2320">
        <v>21.2</v>
      </c>
      <c r="E2320">
        <v>20.2</v>
      </c>
      <c r="F2320">
        <v>16.579999999999998</v>
      </c>
      <c r="G2320">
        <v>23.42</v>
      </c>
      <c r="H2320" t="str">
        <f>INDEX('EIA Crosswalk'!$J$2:$J$52,MATCH(B2320,'EIA Crosswalk'!$G$2:$G$52,0),1)</f>
        <v>WNC</v>
      </c>
    </row>
    <row r="2321" spans="1:8">
      <c r="A2321" t="s">
        <v>470</v>
      </c>
      <c r="B2321" t="s">
        <v>368</v>
      </c>
      <c r="C2321" t="s">
        <v>529</v>
      </c>
      <c r="D2321">
        <v>21.2</v>
      </c>
      <c r="E2321">
        <v>20.2</v>
      </c>
      <c r="F2321">
        <v>16.579999999999998</v>
      </c>
      <c r="G2321">
        <v>23.42</v>
      </c>
      <c r="H2321" t="str">
        <f>INDEX('EIA Crosswalk'!$J$2:$J$52,MATCH(B2321,'EIA Crosswalk'!$G$2:$G$52,0),1)</f>
        <v>WNC</v>
      </c>
    </row>
    <row r="2322" spans="1:8">
      <c r="A2322" t="s">
        <v>470</v>
      </c>
      <c r="B2322" t="s">
        <v>368</v>
      </c>
      <c r="C2322" t="s">
        <v>530</v>
      </c>
      <c r="D2322">
        <v>21.2</v>
      </c>
      <c r="E2322">
        <v>20.2</v>
      </c>
      <c r="F2322">
        <v>16.579999999999998</v>
      </c>
      <c r="G2322">
        <v>23.42</v>
      </c>
      <c r="H2322" t="str">
        <f>INDEX('EIA Crosswalk'!$J$2:$J$52,MATCH(B2322,'EIA Crosswalk'!$G$2:$G$52,0),1)</f>
        <v>WNC</v>
      </c>
    </row>
    <row r="2323" spans="1:8">
      <c r="A2323" t="s">
        <v>470</v>
      </c>
      <c r="B2323" t="s">
        <v>368</v>
      </c>
      <c r="C2323" t="s">
        <v>531</v>
      </c>
      <c r="D2323">
        <v>21.2</v>
      </c>
      <c r="E2323">
        <v>20.2</v>
      </c>
      <c r="F2323">
        <v>16.579999999999998</v>
      </c>
      <c r="G2323">
        <v>23.42</v>
      </c>
      <c r="H2323" t="str">
        <f>INDEX('EIA Crosswalk'!$J$2:$J$52,MATCH(B2323,'EIA Crosswalk'!$G$2:$G$52,0),1)</f>
        <v>WNC</v>
      </c>
    </row>
    <row r="2324" spans="1:8">
      <c r="A2324" t="s">
        <v>470</v>
      </c>
      <c r="B2324" t="s">
        <v>368</v>
      </c>
      <c r="C2324" t="s">
        <v>532</v>
      </c>
      <c r="D2324">
        <v>20.66</v>
      </c>
      <c r="E2324">
        <v>19.05</v>
      </c>
      <c r="F2324">
        <v>12.76</v>
      </c>
      <c r="G2324">
        <v>21.77</v>
      </c>
      <c r="H2324" t="str">
        <f>INDEX('EIA Crosswalk'!$J$2:$J$52,MATCH(B2324,'EIA Crosswalk'!$G$2:$G$52,0),1)</f>
        <v>WNC</v>
      </c>
    </row>
    <row r="2325" spans="1:8">
      <c r="A2325" t="s">
        <v>470</v>
      </c>
      <c r="B2325" t="s">
        <v>368</v>
      </c>
      <c r="C2325" t="s">
        <v>347</v>
      </c>
      <c r="D2325">
        <v>12.2</v>
      </c>
      <c r="E2325">
        <v>11</v>
      </c>
      <c r="F2325">
        <v>7.83</v>
      </c>
      <c r="G2325">
        <v>9.0399999999999991</v>
      </c>
      <c r="H2325" t="str">
        <f>INDEX('EIA Crosswalk'!$J$2:$J$52,MATCH(B2325,'EIA Crosswalk'!$G$2:$G$52,0),1)</f>
        <v>WNC</v>
      </c>
    </row>
    <row r="2326" spans="1:8">
      <c r="A2326" t="s">
        <v>470</v>
      </c>
      <c r="B2326" t="s">
        <v>368</v>
      </c>
      <c r="C2326" t="s">
        <v>349</v>
      </c>
      <c r="D2326">
        <v>8.31</v>
      </c>
      <c r="E2326">
        <v>7.36</v>
      </c>
      <c r="F2326">
        <v>7.24</v>
      </c>
      <c r="G2326">
        <v>8.77</v>
      </c>
      <c r="H2326" t="str">
        <f>INDEX('EIA Crosswalk'!$J$2:$J$52,MATCH(B2326,'EIA Crosswalk'!$G$2:$G$52,0),1)</f>
        <v>WNC</v>
      </c>
    </row>
    <row r="2327" spans="1:8">
      <c r="A2327" t="s">
        <v>470</v>
      </c>
      <c r="B2327" t="s">
        <v>368</v>
      </c>
      <c r="C2327" t="s">
        <v>350</v>
      </c>
      <c r="D2327">
        <v>3.22</v>
      </c>
      <c r="E2327">
        <v>2.78</v>
      </c>
      <c r="F2327">
        <v>2.58</v>
      </c>
      <c r="G2327">
        <v>9.57</v>
      </c>
      <c r="H2327" t="str">
        <f>INDEX('EIA Crosswalk'!$J$2:$J$52,MATCH(B2327,'EIA Crosswalk'!$G$2:$G$52,0),1)</f>
        <v>WNC</v>
      </c>
    </row>
    <row r="2328" spans="1:8">
      <c r="A2328" t="s">
        <v>470</v>
      </c>
      <c r="B2328" t="s">
        <v>368</v>
      </c>
      <c r="C2328" t="s">
        <v>533</v>
      </c>
      <c r="D2328">
        <v>3791</v>
      </c>
      <c r="E2328">
        <v>3610</v>
      </c>
      <c r="F2328">
        <v>3819</v>
      </c>
      <c r="G2328">
        <v>3802</v>
      </c>
      <c r="H2328" t="str">
        <f>INDEX('EIA Crosswalk'!$J$2:$J$52,MATCH(B2328,'EIA Crosswalk'!$G$2:$G$52,0),1)</f>
        <v>WNC</v>
      </c>
    </row>
    <row r="2329" spans="1:8">
      <c r="A2329" t="s">
        <v>470</v>
      </c>
      <c r="B2329" t="s">
        <v>368</v>
      </c>
      <c r="C2329" t="s">
        <v>351</v>
      </c>
      <c r="D2329">
        <v>4.22</v>
      </c>
      <c r="E2329">
        <v>3.77</v>
      </c>
      <c r="F2329">
        <v>3.27</v>
      </c>
      <c r="G2329">
        <v>5.04</v>
      </c>
      <c r="H2329" t="str">
        <f>INDEX('EIA Crosswalk'!$J$2:$J$52,MATCH(B2329,'EIA Crosswalk'!$G$2:$G$52,0),1)</f>
        <v>WNC</v>
      </c>
    </row>
    <row r="2330" spans="1:8">
      <c r="A2330" t="s">
        <v>470</v>
      </c>
      <c r="B2330" t="s">
        <v>368</v>
      </c>
      <c r="C2330" t="s">
        <v>352</v>
      </c>
      <c r="D2330">
        <v>9.8000000000000007</v>
      </c>
      <c r="E2330">
        <v>8.86</v>
      </c>
      <c r="F2330">
        <v>9.06</v>
      </c>
      <c r="G2330">
        <v>10.73</v>
      </c>
      <c r="H2330" t="str">
        <f>INDEX('EIA Crosswalk'!$J$2:$J$52,MATCH(B2330,'EIA Crosswalk'!$G$2:$G$52,0),1)</f>
        <v>WNC</v>
      </c>
    </row>
    <row r="2331" spans="1:8">
      <c r="A2331" t="s">
        <v>470</v>
      </c>
      <c r="B2331" t="s">
        <v>368</v>
      </c>
      <c r="C2331" t="s">
        <v>534</v>
      </c>
      <c r="D2331">
        <v>6.32</v>
      </c>
      <c r="E2331">
        <v>5.68</v>
      </c>
      <c r="F2331">
        <v>5.38</v>
      </c>
      <c r="G2331">
        <v>7.6</v>
      </c>
      <c r="H2331" t="str">
        <f>INDEX('EIA Crosswalk'!$J$2:$J$52,MATCH(B2331,'EIA Crosswalk'!$G$2:$G$52,0),1)</f>
        <v>WNC</v>
      </c>
    </row>
    <row r="2332" spans="1:8">
      <c r="A2332" t="s">
        <v>470</v>
      </c>
      <c r="B2332" t="s">
        <v>368</v>
      </c>
      <c r="C2332" t="s">
        <v>535</v>
      </c>
      <c r="D2332">
        <v>6.72</v>
      </c>
      <c r="E2332">
        <v>6.04</v>
      </c>
      <c r="F2332">
        <v>5.7</v>
      </c>
      <c r="G2332">
        <v>7.39</v>
      </c>
      <c r="H2332" t="str">
        <f>INDEX('EIA Crosswalk'!$J$2:$J$52,MATCH(B2332,'EIA Crosswalk'!$G$2:$G$52,0),1)</f>
        <v>WNC</v>
      </c>
    </row>
    <row r="2333" spans="1:8">
      <c r="A2333" t="s">
        <v>470</v>
      </c>
      <c r="B2333" t="s">
        <v>368</v>
      </c>
      <c r="C2333" t="s">
        <v>536</v>
      </c>
      <c r="D2333">
        <v>0.57999999999999996</v>
      </c>
      <c r="E2333">
        <v>0.56999999999999995</v>
      </c>
      <c r="F2333">
        <v>0.56000000000000005</v>
      </c>
      <c r="G2333">
        <v>0.62</v>
      </c>
      <c r="H2333" t="str">
        <f>INDEX('EIA Crosswalk'!$J$2:$J$52,MATCH(B2333,'EIA Crosswalk'!$G$2:$G$52,0),1)</f>
        <v>WNC</v>
      </c>
    </row>
    <row r="2334" spans="1:8">
      <c r="A2334" t="s">
        <v>470</v>
      </c>
      <c r="B2334" t="s">
        <v>368</v>
      </c>
      <c r="C2334" t="s">
        <v>537</v>
      </c>
      <c r="D2334">
        <v>0.57999999999999996</v>
      </c>
      <c r="E2334">
        <v>0.56999999999999995</v>
      </c>
      <c r="F2334">
        <v>0.56000000000000005</v>
      </c>
      <c r="G2334">
        <v>0.62</v>
      </c>
      <c r="H2334" t="str">
        <f>INDEX('EIA Crosswalk'!$J$2:$J$52,MATCH(B2334,'EIA Crosswalk'!$G$2:$G$52,0),1)</f>
        <v>WNC</v>
      </c>
    </row>
    <row r="2335" spans="1:8">
      <c r="A2335" t="s">
        <v>470</v>
      </c>
      <c r="B2335" t="s">
        <v>368</v>
      </c>
      <c r="C2335" t="s">
        <v>538</v>
      </c>
      <c r="D2335">
        <v>1225</v>
      </c>
      <c r="E2335">
        <v>1225</v>
      </c>
      <c r="F2335">
        <v>1225</v>
      </c>
      <c r="G2335">
        <v>1225</v>
      </c>
      <c r="H2335" t="str">
        <f>INDEX('EIA Crosswalk'!$J$2:$J$52,MATCH(B2335,'EIA Crosswalk'!$G$2:$G$52,0),1)</f>
        <v>WNC</v>
      </c>
    </row>
    <row r="2336" spans="1:8">
      <c r="A2336" t="s">
        <v>470</v>
      </c>
      <c r="B2336" t="s">
        <v>368</v>
      </c>
      <c r="C2336" t="s">
        <v>539</v>
      </c>
      <c r="D2336">
        <v>0</v>
      </c>
      <c r="E2336">
        <v>0</v>
      </c>
      <c r="F2336">
        <v>0</v>
      </c>
      <c r="G2336">
        <v>0</v>
      </c>
      <c r="H2336" t="str">
        <f>INDEX('EIA Crosswalk'!$J$2:$J$52,MATCH(B2336,'EIA Crosswalk'!$G$2:$G$52,0),1)</f>
        <v>WNC</v>
      </c>
    </row>
    <row r="2337" spans="1:8">
      <c r="A2337" t="s">
        <v>470</v>
      </c>
      <c r="B2337" t="s">
        <v>368</v>
      </c>
      <c r="C2337" t="s">
        <v>540</v>
      </c>
      <c r="D2337">
        <v>0</v>
      </c>
      <c r="E2337">
        <v>0</v>
      </c>
      <c r="F2337">
        <v>0</v>
      </c>
      <c r="G2337">
        <v>0</v>
      </c>
      <c r="H2337" t="str">
        <f>INDEX('EIA Crosswalk'!$J$2:$J$52,MATCH(B2337,'EIA Crosswalk'!$G$2:$G$52,0),1)</f>
        <v>WNC</v>
      </c>
    </row>
    <row r="2338" spans="1:8">
      <c r="A2338" t="s">
        <v>470</v>
      </c>
      <c r="B2338" t="s">
        <v>368</v>
      </c>
      <c r="C2338" t="s">
        <v>541</v>
      </c>
      <c r="D2338">
        <v>22.6</v>
      </c>
      <c r="E2338">
        <v>21.22</v>
      </c>
      <c r="F2338">
        <v>16.03</v>
      </c>
      <c r="G2338">
        <v>24.13</v>
      </c>
      <c r="H2338" t="str">
        <f>INDEX('EIA Crosswalk'!$J$2:$J$52,MATCH(B2338,'EIA Crosswalk'!$G$2:$G$52,0),1)</f>
        <v>WNC</v>
      </c>
    </row>
    <row r="2339" spans="1:8">
      <c r="A2339" t="s">
        <v>470</v>
      </c>
      <c r="B2339" t="s">
        <v>368</v>
      </c>
      <c r="C2339" t="s">
        <v>542</v>
      </c>
      <c r="D2339">
        <v>22.6</v>
      </c>
      <c r="E2339">
        <v>21.22</v>
      </c>
      <c r="F2339">
        <v>16.03</v>
      </c>
      <c r="G2339">
        <v>24.13</v>
      </c>
      <c r="H2339" t="str">
        <f>INDEX('EIA Crosswalk'!$J$2:$J$52,MATCH(B2339,'EIA Crosswalk'!$G$2:$G$52,0),1)</f>
        <v>WNC</v>
      </c>
    </row>
    <row r="2340" spans="1:8">
      <c r="A2340" t="s">
        <v>470</v>
      </c>
      <c r="B2340" t="s">
        <v>368</v>
      </c>
      <c r="C2340" t="s">
        <v>543</v>
      </c>
      <c r="D2340">
        <v>22.6</v>
      </c>
      <c r="E2340">
        <v>21.22</v>
      </c>
      <c r="F2340">
        <v>16.03</v>
      </c>
      <c r="G2340">
        <v>24.13</v>
      </c>
      <c r="H2340" t="str">
        <f>INDEX('EIA Crosswalk'!$J$2:$J$52,MATCH(B2340,'EIA Crosswalk'!$G$2:$G$52,0),1)</f>
        <v>WNC</v>
      </c>
    </row>
    <row r="2341" spans="1:8">
      <c r="A2341" t="s">
        <v>470</v>
      </c>
      <c r="B2341" t="s">
        <v>368</v>
      </c>
      <c r="C2341" t="s">
        <v>544</v>
      </c>
      <c r="D2341">
        <v>1</v>
      </c>
      <c r="E2341">
        <v>1</v>
      </c>
      <c r="F2341">
        <v>1</v>
      </c>
      <c r="G2341">
        <v>1</v>
      </c>
      <c r="H2341" t="str">
        <f>INDEX('EIA Crosswalk'!$J$2:$J$52,MATCH(B2341,'EIA Crosswalk'!$G$2:$G$52,0),1)</f>
        <v>WNC</v>
      </c>
    </row>
    <row r="2342" spans="1:8">
      <c r="A2342" t="s">
        <v>470</v>
      </c>
      <c r="B2342" t="s">
        <v>368</v>
      </c>
      <c r="C2342" t="s">
        <v>545</v>
      </c>
      <c r="D2342">
        <v>21.4</v>
      </c>
      <c r="E2342">
        <v>21.55</v>
      </c>
      <c r="F2342">
        <v>18.12</v>
      </c>
      <c r="G2342">
        <v>20.170000000000002</v>
      </c>
      <c r="H2342" t="str">
        <f>INDEX('EIA Crosswalk'!$J$2:$J$52,MATCH(B2342,'EIA Crosswalk'!$G$2:$G$52,0),1)</f>
        <v>WNC</v>
      </c>
    </row>
    <row r="2343" spans="1:8">
      <c r="A2343" t="s">
        <v>470</v>
      </c>
      <c r="B2343" t="s">
        <v>368</v>
      </c>
      <c r="C2343" t="s">
        <v>546</v>
      </c>
      <c r="D2343">
        <v>29.59</v>
      </c>
      <c r="E2343">
        <v>29.77</v>
      </c>
      <c r="F2343">
        <v>25.45</v>
      </c>
      <c r="G2343">
        <v>27.22</v>
      </c>
      <c r="H2343" t="str">
        <f>INDEX('EIA Crosswalk'!$J$2:$J$52,MATCH(B2343,'EIA Crosswalk'!$G$2:$G$52,0),1)</f>
        <v>WNC</v>
      </c>
    </row>
    <row r="2344" spans="1:8">
      <c r="A2344" t="s">
        <v>470</v>
      </c>
      <c r="B2344" t="s">
        <v>368</v>
      </c>
      <c r="C2344" t="s">
        <v>547</v>
      </c>
      <c r="D2344">
        <v>29.59</v>
      </c>
      <c r="E2344">
        <v>29.77</v>
      </c>
      <c r="F2344">
        <v>25.45</v>
      </c>
      <c r="G2344">
        <v>27.22</v>
      </c>
      <c r="H2344" t="str">
        <f>INDEX('EIA Crosswalk'!$J$2:$J$52,MATCH(B2344,'EIA Crosswalk'!$G$2:$G$52,0),1)</f>
        <v>WNC</v>
      </c>
    </row>
    <row r="2345" spans="1:8">
      <c r="A2345" t="s">
        <v>470</v>
      </c>
      <c r="B2345" t="s">
        <v>368</v>
      </c>
      <c r="C2345" t="s">
        <v>548</v>
      </c>
      <c r="D2345">
        <v>21.74</v>
      </c>
      <c r="E2345">
        <v>20.71</v>
      </c>
      <c r="F2345">
        <v>17.02</v>
      </c>
      <c r="G2345">
        <v>23.32</v>
      </c>
      <c r="H2345" t="str">
        <f>INDEX('EIA Crosswalk'!$J$2:$J$52,MATCH(B2345,'EIA Crosswalk'!$G$2:$G$52,0),1)</f>
        <v>WNC</v>
      </c>
    </row>
    <row r="2346" spans="1:8">
      <c r="A2346" t="s">
        <v>470</v>
      </c>
      <c r="B2346" t="s">
        <v>368</v>
      </c>
      <c r="C2346" t="s">
        <v>549</v>
      </c>
      <c r="D2346">
        <v>18.850000000000001</v>
      </c>
      <c r="E2346">
        <v>17.059999999999999</v>
      </c>
      <c r="F2346">
        <v>13.27</v>
      </c>
      <c r="G2346">
        <v>20.309999999999999</v>
      </c>
      <c r="H2346" t="str">
        <f>INDEX('EIA Crosswalk'!$J$2:$J$52,MATCH(B2346,'EIA Crosswalk'!$G$2:$G$52,0),1)</f>
        <v>WNC</v>
      </c>
    </row>
    <row r="2347" spans="1:8">
      <c r="A2347" t="s">
        <v>470</v>
      </c>
      <c r="B2347" t="s">
        <v>368</v>
      </c>
      <c r="C2347" t="s">
        <v>550</v>
      </c>
      <c r="D2347">
        <v>16.5</v>
      </c>
      <c r="E2347">
        <v>14.92</v>
      </c>
      <c r="F2347">
        <v>10.45</v>
      </c>
      <c r="G2347">
        <v>14.84</v>
      </c>
      <c r="H2347" t="str">
        <f>INDEX('EIA Crosswalk'!$J$2:$J$52,MATCH(B2347,'EIA Crosswalk'!$G$2:$G$52,0),1)</f>
        <v>WNC</v>
      </c>
    </row>
    <row r="2348" spans="1:8">
      <c r="A2348" t="s">
        <v>470</v>
      </c>
      <c r="B2348" t="s">
        <v>368</v>
      </c>
      <c r="C2348" t="s">
        <v>551</v>
      </c>
      <c r="D2348">
        <v>565</v>
      </c>
      <c r="E2348">
        <v>558</v>
      </c>
      <c r="F2348">
        <v>550</v>
      </c>
      <c r="G2348">
        <v>596</v>
      </c>
      <c r="H2348" t="str">
        <f>INDEX('EIA Crosswalk'!$J$2:$J$52,MATCH(B2348,'EIA Crosswalk'!$G$2:$G$52,0),1)</f>
        <v>WNC</v>
      </c>
    </row>
    <row r="2349" spans="1:8">
      <c r="A2349" t="s">
        <v>470</v>
      </c>
      <c r="B2349" t="s">
        <v>368</v>
      </c>
      <c r="C2349" t="s">
        <v>552</v>
      </c>
      <c r="D2349">
        <v>18.34</v>
      </c>
      <c r="E2349">
        <v>17.36</v>
      </c>
      <c r="F2349">
        <v>13.41</v>
      </c>
      <c r="G2349">
        <v>18.36</v>
      </c>
      <c r="H2349" t="str">
        <f>INDEX('EIA Crosswalk'!$J$2:$J$52,MATCH(B2349,'EIA Crosswalk'!$G$2:$G$52,0),1)</f>
        <v>WNC</v>
      </c>
    </row>
    <row r="2350" spans="1:8">
      <c r="A2350" t="s">
        <v>470</v>
      </c>
      <c r="B2350" t="s">
        <v>368</v>
      </c>
      <c r="C2350" t="s">
        <v>553</v>
      </c>
      <c r="D2350">
        <v>18.39</v>
      </c>
      <c r="E2350">
        <v>16.22</v>
      </c>
      <c r="F2350">
        <v>14.46</v>
      </c>
      <c r="G2350">
        <v>21.08</v>
      </c>
      <c r="H2350" t="str">
        <f>INDEX('EIA Crosswalk'!$J$2:$J$52,MATCH(B2350,'EIA Crosswalk'!$G$2:$G$52,0),1)</f>
        <v>WNC</v>
      </c>
    </row>
    <row r="2351" spans="1:8">
      <c r="A2351" t="s">
        <v>470</v>
      </c>
      <c r="B2351" t="s">
        <v>368</v>
      </c>
      <c r="C2351" t="s">
        <v>554</v>
      </c>
      <c r="D2351">
        <v>21.08</v>
      </c>
      <c r="E2351">
        <v>20.03</v>
      </c>
      <c r="F2351">
        <v>16.23</v>
      </c>
      <c r="G2351">
        <v>22.37</v>
      </c>
      <c r="H2351" t="str">
        <f>INDEX('EIA Crosswalk'!$J$2:$J$52,MATCH(B2351,'EIA Crosswalk'!$G$2:$G$52,0),1)</f>
        <v>WNC</v>
      </c>
    </row>
    <row r="2352" spans="1:8">
      <c r="A2352" t="s">
        <v>470</v>
      </c>
      <c r="B2352" t="s">
        <v>368</v>
      </c>
      <c r="C2352" t="s">
        <v>555</v>
      </c>
      <c r="D2352">
        <v>21.09</v>
      </c>
      <c r="E2352">
        <v>20.04</v>
      </c>
      <c r="F2352">
        <v>16.239999999999998</v>
      </c>
      <c r="G2352">
        <v>22.42</v>
      </c>
      <c r="H2352" t="str">
        <f>INDEX('EIA Crosswalk'!$J$2:$J$52,MATCH(B2352,'EIA Crosswalk'!$G$2:$G$52,0),1)</f>
        <v>WNC</v>
      </c>
    </row>
    <row r="2353" spans="1:8">
      <c r="A2353" t="s">
        <v>470</v>
      </c>
      <c r="B2353" t="s">
        <v>368</v>
      </c>
      <c r="C2353" t="s">
        <v>556</v>
      </c>
      <c r="D2353">
        <v>0</v>
      </c>
      <c r="E2353">
        <v>0</v>
      </c>
      <c r="F2353">
        <v>0</v>
      </c>
      <c r="G2353">
        <v>0</v>
      </c>
      <c r="H2353" t="str">
        <f>INDEX('EIA Crosswalk'!$J$2:$J$52,MATCH(B2353,'EIA Crosswalk'!$G$2:$G$52,0),1)</f>
        <v>WNC</v>
      </c>
    </row>
    <row r="2354" spans="1:8">
      <c r="A2354" t="s">
        <v>470</v>
      </c>
      <c r="B2354" t="s">
        <v>368</v>
      </c>
      <c r="C2354" t="s">
        <v>557</v>
      </c>
      <c r="D2354">
        <v>0</v>
      </c>
      <c r="E2354">
        <v>0</v>
      </c>
      <c r="F2354">
        <v>0</v>
      </c>
      <c r="G2354">
        <v>0</v>
      </c>
      <c r="H2354" t="str">
        <f>INDEX('EIA Crosswalk'!$J$2:$J$52,MATCH(B2354,'EIA Crosswalk'!$G$2:$G$52,0),1)</f>
        <v>WNC</v>
      </c>
    </row>
    <row r="2355" spans="1:8">
      <c r="A2355" t="s">
        <v>470</v>
      </c>
      <c r="B2355" t="s">
        <v>368</v>
      </c>
      <c r="C2355" t="s">
        <v>558</v>
      </c>
      <c r="D2355">
        <v>0</v>
      </c>
      <c r="E2355">
        <v>0</v>
      </c>
      <c r="F2355">
        <v>0</v>
      </c>
      <c r="G2355">
        <v>0</v>
      </c>
      <c r="H2355" t="str">
        <f>INDEX('EIA Crosswalk'!$J$2:$J$52,MATCH(B2355,'EIA Crosswalk'!$G$2:$G$52,0),1)</f>
        <v>WNC</v>
      </c>
    </row>
    <row r="2356" spans="1:8">
      <c r="A2356" t="s">
        <v>470</v>
      </c>
      <c r="B2356" t="s">
        <v>368</v>
      </c>
      <c r="C2356" t="s">
        <v>559</v>
      </c>
      <c r="D2356">
        <v>0</v>
      </c>
      <c r="E2356">
        <v>0</v>
      </c>
      <c r="F2356">
        <v>0</v>
      </c>
      <c r="G2356">
        <v>0</v>
      </c>
      <c r="H2356" t="str">
        <f>INDEX('EIA Crosswalk'!$J$2:$J$52,MATCH(B2356,'EIA Crosswalk'!$G$2:$G$52,0),1)</f>
        <v>WNC</v>
      </c>
    </row>
    <row r="2357" spans="1:8">
      <c r="A2357" t="s">
        <v>470</v>
      </c>
      <c r="B2357" t="s">
        <v>368</v>
      </c>
      <c r="C2357" t="s">
        <v>560</v>
      </c>
      <c r="D2357">
        <v>0</v>
      </c>
      <c r="E2357">
        <v>0</v>
      </c>
      <c r="F2357">
        <v>0</v>
      </c>
      <c r="G2357">
        <v>0</v>
      </c>
      <c r="H2357" t="str">
        <f>INDEX('EIA Crosswalk'!$J$2:$J$52,MATCH(B2357,'EIA Crosswalk'!$G$2:$G$52,0),1)</f>
        <v>WNC</v>
      </c>
    </row>
    <row r="2358" spans="1:8">
      <c r="A2358" t="s">
        <v>470</v>
      </c>
      <c r="B2358" t="s">
        <v>368</v>
      </c>
      <c r="C2358" t="s">
        <v>561</v>
      </c>
      <c r="D2358">
        <v>21.72</v>
      </c>
      <c r="E2358">
        <v>20.69</v>
      </c>
      <c r="F2358">
        <v>16.989999999999998</v>
      </c>
      <c r="G2358">
        <v>23.26</v>
      </c>
      <c r="H2358" t="str">
        <f>INDEX('EIA Crosswalk'!$J$2:$J$52,MATCH(B2358,'EIA Crosswalk'!$G$2:$G$52,0),1)</f>
        <v>WNC</v>
      </c>
    </row>
    <row r="2359" spans="1:8">
      <c r="A2359" t="s">
        <v>470</v>
      </c>
      <c r="B2359" t="s">
        <v>368</v>
      </c>
      <c r="C2359" t="s">
        <v>562</v>
      </c>
      <c r="D2359">
        <v>9.64</v>
      </c>
      <c r="E2359">
        <v>8.58</v>
      </c>
      <c r="F2359">
        <v>8.11</v>
      </c>
      <c r="G2359">
        <v>10.31</v>
      </c>
      <c r="H2359" t="str">
        <f>INDEX('EIA Crosswalk'!$J$2:$J$52,MATCH(B2359,'EIA Crosswalk'!$G$2:$G$52,0),1)</f>
        <v>WNC</v>
      </c>
    </row>
    <row r="2360" spans="1:8">
      <c r="A2360" t="s">
        <v>470</v>
      </c>
      <c r="B2360" t="s">
        <v>368</v>
      </c>
      <c r="C2360" t="s">
        <v>563</v>
      </c>
      <c r="D2360">
        <v>1.56</v>
      </c>
      <c r="E2360">
        <v>1.45</v>
      </c>
      <c r="F2360">
        <v>1.33</v>
      </c>
      <c r="G2360">
        <v>1.86</v>
      </c>
      <c r="H2360" t="str">
        <f>INDEX('EIA Crosswalk'!$J$2:$J$52,MATCH(B2360,'EIA Crosswalk'!$G$2:$G$52,0),1)</f>
        <v>WNC</v>
      </c>
    </row>
    <row r="2361" spans="1:8">
      <c r="A2361" t="s">
        <v>470</v>
      </c>
      <c r="B2361" t="s">
        <v>368</v>
      </c>
      <c r="C2361" t="s">
        <v>564</v>
      </c>
      <c r="D2361">
        <v>8.14</v>
      </c>
      <c r="E2361">
        <v>7.47</v>
      </c>
      <c r="F2361">
        <v>6.31</v>
      </c>
      <c r="G2361">
        <v>8.81</v>
      </c>
      <c r="H2361" t="str">
        <f>INDEX('EIA Crosswalk'!$J$2:$J$52,MATCH(B2361,'EIA Crosswalk'!$G$2:$G$52,0),1)</f>
        <v>WNC</v>
      </c>
    </row>
    <row r="2362" spans="1:8">
      <c r="A2362" t="s">
        <v>470</v>
      </c>
      <c r="B2362" t="s">
        <v>368</v>
      </c>
      <c r="C2362" t="s">
        <v>565</v>
      </c>
      <c r="D2362">
        <v>10.7</v>
      </c>
      <c r="E2362">
        <v>9.6999999999999993</v>
      </c>
      <c r="F2362">
        <v>9.65</v>
      </c>
      <c r="G2362">
        <v>11.83</v>
      </c>
      <c r="H2362" t="str">
        <f>INDEX('EIA Crosswalk'!$J$2:$J$52,MATCH(B2362,'EIA Crosswalk'!$G$2:$G$52,0),1)</f>
        <v>WNC</v>
      </c>
    </row>
    <row r="2363" spans="1:8">
      <c r="A2363" t="s">
        <v>470</v>
      </c>
      <c r="B2363" t="s">
        <v>368</v>
      </c>
      <c r="C2363" t="s">
        <v>566</v>
      </c>
      <c r="D2363">
        <v>9.6999999999999993</v>
      </c>
      <c r="E2363">
        <v>9.4700000000000006</v>
      </c>
      <c r="F2363">
        <v>7.75</v>
      </c>
      <c r="G2363">
        <v>10.57</v>
      </c>
      <c r="H2363" t="str">
        <f>INDEX('EIA Crosswalk'!$J$2:$J$52,MATCH(B2363,'EIA Crosswalk'!$G$2:$G$52,0),1)</f>
        <v>WNC</v>
      </c>
    </row>
    <row r="2364" spans="1:8">
      <c r="A2364" t="s">
        <v>470</v>
      </c>
      <c r="B2364" t="s">
        <v>368</v>
      </c>
      <c r="C2364" t="s">
        <v>567</v>
      </c>
      <c r="D2364">
        <v>14.93</v>
      </c>
      <c r="E2364">
        <v>14.12</v>
      </c>
      <c r="F2364">
        <v>11.72</v>
      </c>
      <c r="G2364">
        <v>16.04</v>
      </c>
      <c r="H2364" t="str">
        <f>INDEX('EIA Crosswalk'!$J$2:$J$52,MATCH(B2364,'EIA Crosswalk'!$G$2:$G$52,0),1)</f>
        <v>WNC</v>
      </c>
    </row>
    <row r="2365" spans="1:8">
      <c r="A2365" t="s">
        <v>470</v>
      </c>
      <c r="B2365" t="s">
        <v>368</v>
      </c>
      <c r="C2365" t="s">
        <v>568</v>
      </c>
      <c r="D2365">
        <v>19.989999999999998</v>
      </c>
      <c r="E2365">
        <v>16.46</v>
      </c>
      <c r="F2365">
        <v>15.41</v>
      </c>
      <c r="G2365">
        <v>24.3</v>
      </c>
      <c r="H2365" t="str">
        <f>INDEX('EIA Crosswalk'!$J$2:$J$52,MATCH(B2365,'EIA Crosswalk'!$G$2:$G$52,0),1)</f>
        <v>WNC</v>
      </c>
    </row>
    <row r="2366" spans="1:8">
      <c r="A2366" t="s">
        <v>470</v>
      </c>
      <c r="B2366" t="s">
        <v>368</v>
      </c>
      <c r="C2366" t="s">
        <v>569</v>
      </c>
      <c r="D2366">
        <v>14.7</v>
      </c>
      <c r="E2366">
        <v>11.71</v>
      </c>
      <c r="F2366">
        <v>10.82</v>
      </c>
      <c r="G2366">
        <v>18.350000000000001</v>
      </c>
      <c r="H2366" t="str">
        <f>INDEX('EIA Crosswalk'!$J$2:$J$52,MATCH(B2366,'EIA Crosswalk'!$G$2:$G$52,0),1)</f>
        <v>WNC</v>
      </c>
    </row>
    <row r="2367" spans="1:8">
      <c r="A2367" t="s">
        <v>470</v>
      </c>
      <c r="B2367" t="s">
        <v>368</v>
      </c>
      <c r="C2367" t="s">
        <v>570</v>
      </c>
      <c r="D2367">
        <v>14.22</v>
      </c>
      <c r="E2367">
        <v>10.99</v>
      </c>
      <c r="F2367">
        <v>10.029999999999999</v>
      </c>
      <c r="G2367">
        <v>18.170000000000002</v>
      </c>
      <c r="H2367" t="str">
        <f>INDEX('EIA Crosswalk'!$J$2:$J$52,MATCH(B2367,'EIA Crosswalk'!$G$2:$G$52,0),1)</f>
        <v>WNC</v>
      </c>
    </row>
    <row r="2368" spans="1:8">
      <c r="A2368" t="s">
        <v>470</v>
      </c>
      <c r="B2368" t="s">
        <v>368</v>
      </c>
      <c r="C2368" t="s">
        <v>571</v>
      </c>
      <c r="D2368">
        <v>18.39</v>
      </c>
      <c r="E2368">
        <v>16.22</v>
      </c>
      <c r="F2368">
        <v>14.46</v>
      </c>
      <c r="G2368">
        <v>21.08</v>
      </c>
      <c r="H2368" t="str">
        <f>INDEX('EIA Crosswalk'!$J$2:$J$52,MATCH(B2368,'EIA Crosswalk'!$G$2:$G$52,0),1)</f>
        <v>WNC</v>
      </c>
    </row>
    <row r="2369" spans="1:8">
      <c r="A2369" t="s">
        <v>470</v>
      </c>
      <c r="B2369" t="s">
        <v>368</v>
      </c>
      <c r="C2369" t="s">
        <v>572</v>
      </c>
      <c r="D2369">
        <v>17.68</v>
      </c>
      <c r="E2369">
        <v>14.95</v>
      </c>
      <c r="F2369">
        <v>13.39</v>
      </c>
      <c r="G2369">
        <v>20.329999999999998</v>
      </c>
      <c r="H2369" t="str">
        <f>INDEX('EIA Crosswalk'!$J$2:$J$52,MATCH(B2369,'EIA Crosswalk'!$G$2:$G$52,0),1)</f>
        <v>WNC</v>
      </c>
    </row>
    <row r="2370" spans="1:8">
      <c r="A2370" t="s">
        <v>470</v>
      </c>
      <c r="B2370" t="s">
        <v>368</v>
      </c>
      <c r="C2370" t="s">
        <v>573</v>
      </c>
      <c r="D2370">
        <v>17.68</v>
      </c>
      <c r="E2370">
        <v>14.95</v>
      </c>
      <c r="F2370">
        <v>13.39</v>
      </c>
      <c r="G2370">
        <v>20.329999999999998</v>
      </c>
      <c r="H2370" t="str">
        <f>INDEX('EIA Crosswalk'!$J$2:$J$52,MATCH(B2370,'EIA Crosswalk'!$G$2:$G$52,0),1)</f>
        <v>WNC</v>
      </c>
    </row>
    <row r="2371" spans="1:8">
      <c r="A2371" t="s">
        <v>470</v>
      </c>
      <c r="B2371" t="s">
        <v>368</v>
      </c>
      <c r="C2371" t="s">
        <v>574</v>
      </c>
      <c r="D2371">
        <v>5379</v>
      </c>
      <c r="E2371">
        <v>6160</v>
      </c>
      <c r="F2371">
        <v>6865</v>
      </c>
      <c r="G2371">
        <v>8284</v>
      </c>
      <c r="H2371" t="str">
        <f>INDEX('EIA Crosswalk'!$J$2:$J$52,MATCH(B2371,'EIA Crosswalk'!$G$2:$G$52,0),1)</f>
        <v>WNC</v>
      </c>
    </row>
    <row r="2372" spans="1:8">
      <c r="A2372" t="s">
        <v>470</v>
      </c>
      <c r="B2372" t="s">
        <v>368</v>
      </c>
      <c r="C2372" t="s">
        <v>575</v>
      </c>
      <c r="D2372">
        <v>0</v>
      </c>
      <c r="E2372">
        <v>0</v>
      </c>
      <c r="F2372">
        <v>0</v>
      </c>
      <c r="G2372">
        <v>0</v>
      </c>
      <c r="H2372" t="str">
        <f>INDEX('EIA Crosswalk'!$J$2:$J$52,MATCH(B2372,'EIA Crosswalk'!$G$2:$G$52,0),1)</f>
        <v>WNC</v>
      </c>
    </row>
    <row r="2373" spans="1:8">
      <c r="A2373" t="s">
        <v>470</v>
      </c>
      <c r="B2373" t="s">
        <v>368</v>
      </c>
      <c r="C2373" t="s">
        <v>576</v>
      </c>
      <c r="D2373">
        <v>0</v>
      </c>
      <c r="E2373">
        <v>0</v>
      </c>
      <c r="F2373">
        <v>0</v>
      </c>
      <c r="G2373">
        <v>0</v>
      </c>
      <c r="H2373" t="str">
        <f>INDEX('EIA Crosswalk'!$J$2:$J$52,MATCH(B2373,'EIA Crosswalk'!$G$2:$G$52,0),1)</f>
        <v>WNC</v>
      </c>
    </row>
    <row r="2374" spans="1:8">
      <c r="A2374" t="s">
        <v>470</v>
      </c>
      <c r="B2374" t="s">
        <v>368</v>
      </c>
      <c r="C2374" t="s">
        <v>577</v>
      </c>
      <c r="D2374">
        <v>0</v>
      </c>
      <c r="E2374">
        <v>0</v>
      </c>
      <c r="F2374">
        <v>0</v>
      </c>
      <c r="G2374">
        <v>0</v>
      </c>
      <c r="H2374" t="str">
        <f>INDEX('EIA Crosswalk'!$J$2:$J$52,MATCH(B2374,'EIA Crosswalk'!$G$2:$G$52,0),1)</f>
        <v>WNC</v>
      </c>
    </row>
    <row r="2375" spans="1:8">
      <c r="A2375" t="s">
        <v>470</v>
      </c>
      <c r="B2375" t="s">
        <v>368</v>
      </c>
      <c r="C2375" t="s">
        <v>578</v>
      </c>
      <c r="D2375">
        <v>11.17</v>
      </c>
      <c r="E2375">
        <v>11.38</v>
      </c>
      <c r="F2375">
        <v>8.42</v>
      </c>
      <c r="G2375">
        <v>12.59</v>
      </c>
      <c r="H2375" t="str">
        <f>INDEX('EIA Crosswalk'!$J$2:$J$52,MATCH(B2375,'EIA Crosswalk'!$G$2:$G$52,0),1)</f>
        <v>WNC</v>
      </c>
    </row>
    <row r="2376" spans="1:8">
      <c r="A2376" t="s">
        <v>470</v>
      </c>
      <c r="B2376" t="s">
        <v>368</v>
      </c>
      <c r="C2376" t="s">
        <v>579</v>
      </c>
      <c r="D2376">
        <v>11.17</v>
      </c>
      <c r="E2376">
        <v>11.38</v>
      </c>
      <c r="F2376">
        <v>8.42</v>
      </c>
      <c r="G2376">
        <v>12.59</v>
      </c>
      <c r="H2376" t="str">
        <f>INDEX('EIA Crosswalk'!$J$2:$J$52,MATCH(B2376,'EIA Crosswalk'!$G$2:$G$52,0),1)</f>
        <v>WNC</v>
      </c>
    </row>
    <row r="2377" spans="1:8">
      <c r="A2377" t="s">
        <v>470</v>
      </c>
      <c r="B2377" t="s">
        <v>368</v>
      </c>
      <c r="C2377" t="s">
        <v>580</v>
      </c>
      <c r="D2377">
        <v>11.17</v>
      </c>
      <c r="E2377">
        <v>11.38</v>
      </c>
      <c r="F2377">
        <v>8.42</v>
      </c>
      <c r="G2377">
        <v>12.59</v>
      </c>
      <c r="H2377" t="str">
        <f>INDEX('EIA Crosswalk'!$J$2:$J$52,MATCH(B2377,'EIA Crosswalk'!$G$2:$G$52,0),1)</f>
        <v>WNC</v>
      </c>
    </row>
    <row r="2378" spans="1:8">
      <c r="A2378" t="s">
        <v>470</v>
      </c>
      <c r="B2378" t="s">
        <v>368</v>
      </c>
      <c r="C2378" t="s">
        <v>581</v>
      </c>
      <c r="D2378">
        <v>23.98</v>
      </c>
      <c r="E2378">
        <v>23.01</v>
      </c>
      <c r="F2378">
        <v>19.18</v>
      </c>
      <c r="G2378">
        <v>26.41</v>
      </c>
      <c r="H2378" t="str">
        <f>INDEX('EIA Crosswalk'!$J$2:$J$52,MATCH(B2378,'EIA Crosswalk'!$G$2:$G$52,0),1)</f>
        <v>WNC</v>
      </c>
    </row>
    <row r="2379" spans="1:8">
      <c r="A2379" t="s">
        <v>470</v>
      </c>
      <c r="B2379" t="s">
        <v>368</v>
      </c>
      <c r="C2379" t="s">
        <v>582</v>
      </c>
      <c r="D2379">
        <v>4</v>
      </c>
      <c r="E2379">
        <v>10</v>
      </c>
      <c r="F2379">
        <v>30</v>
      </c>
      <c r="G2379">
        <v>30</v>
      </c>
      <c r="H2379" t="str">
        <f>INDEX('EIA Crosswalk'!$J$2:$J$52,MATCH(B2379,'EIA Crosswalk'!$G$2:$G$52,0),1)</f>
        <v>WNC</v>
      </c>
    </row>
    <row r="2380" spans="1:8">
      <c r="A2380" t="s">
        <v>470</v>
      </c>
      <c r="B2380" t="s">
        <v>368</v>
      </c>
      <c r="C2380" t="s">
        <v>583</v>
      </c>
      <c r="D2380">
        <v>21.72</v>
      </c>
      <c r="E2380">
        <v>20.69</v>
      </c>
      <c r="F2380">
        <v>16.989999999999998</v>
      </c>
      <c r="G2380">
        <v>23.26</v>
      </c>
      <c r="H2380" t="str">
        <f>INDEX('EIA Crosswalk'!$J$2:$J$52,MATCH(B2380,'EIA Crosswalk'!$G$2:$G$52,0),1)</f>
        <v>WNC</v>
      </c>
    </row>
    <row r="2381" spans="1:8">
      <c r="A2381" t="s">
        <v>470</v>
      </c>
      <c r="B2381" t="s">
        <v>368</v>
      </c>
      <c r="C2381" t="s">
        <v>584</v>
      </c>
      <c r="D2381">
        <v>21.18</v>
      </c>
      <c r="E2381">
        <v>19.87</v>
      </c>
      <c r="F2381">
        <v>19.55</v>
      </c>
      <c r="G2381">
        <v>20.89</v>
      </c>
      <c r="H2381" t="str">
        <f>INDEX('EIA Crosswalk'!$J$2:$J$52,MATCH(B2381,'EIA Crosswalk'!$G$2:$G$52,0),1)</f>
        <v>WNC</v>
      </c>
    </row>
    <row r="2382" spans="1:8">
      <c r="A2382" t="s">
        <v>470</v>
      </c>
      <c r="B2382" t="s">
        <v>368</v>
      </c>
      <c r="C2382" t="s">
        <v>585</v>
      </c>
      <c r="D2382">
        <v>10.63</v>
      </c>
      <c r="E2382">
        <v>9.98</v>
      </c>
      <c r="F2382">
        <v>8.8000000000000007</v>
      </c>
      <c r="G2382">
        <v>11.04</v>
      </c>
      <c r="H2382" t="str">
        <f>INDEX('EIA Crosswalk'!$J$2:$J$52,MATCH(B2382,'EIA Crosswalk'!$G$2:$G$52,0),1)</f>
        <v>WNC</v>
      </c>
    </row>
    <row r="2383" spans="1:8">
      <c r="A2383" t="s">
        <v>470</v>
      </c>
      <c r="B2383" t="s">
        <v>368</v>
      </c>
      <c r="C2383" t="s">
        <v>586</v>
      </c>
      <c r="D2383">
        <v>21.46</v>
      </c>
      <c r="E2383">
        <v>19.690000000000001</v>
      </c>
      <c r="F2383">
        <v>20.440000000000001</v>
      </c>
      <c r="G2383">
        <v>22.28</v>
      </c>
      <c r="H2383" t="str">
        <f>INDEX('EIA Crosswalk'!$J$2:$J$52,MATCH(B2383,'EIA Crosswalk'!$G$2:$G$52,0),1)</f>
        <v>WNC</v>
      </c>
    </row>
    <row r="2384" spans="1:8">
      <c r="A2384" t="s">
        <v>470</v>
      </c>
      <c r="B2384" t="s">
        <v>368</v>
      </c>
      <c r="C2384" t="s">
        <v>587</v>
      </c>
      <c r="D2384">
        <v>18.32</v>
      </c>
      <c r="E2384">
        <v>17.309999999999999</v>
      </c>
      <c r="F2384">
        <v>15.46</v>
      </c>
      <c r="G2384">
        <v>19.05</v>
      </c>
      <c r="H2384" t="str">
        <f>INDEX('EIA Crosswalk'!$J$2:$J$52,MATCH(B2384,'EIA Crosswalk'!$G$2:$G$52,0),1)</f>
        <v>WNC</v>
      </c>
    </row>
    <row r="2385" spans="1:8">
      <c r="A2385" t="s">
        <v>470</v>
      </c>
      <c r="B2385" t="s">
        <v>368</v>
      </c>
      <c r="C2385" t="s">
        <v>588</v>
      </c>
      <c r="D2385">
        <v>18.32</v>
      </c>
      <c r="E2385">
        <v>17.309999999999999</v>
      </c>
      <c r="F2385">
        <v>15.46</v>
      </c>
      <c r="G2385">
        <v>19.05</v>
      </c>
      <c r="H2385" t="str">
        <f>INDEX('EIA Crosswalk'!$J$2:$J$52,MATCH(B2385,'EIA Crosswalk'!$G$2:$G$52,0),1)</f>
        <v>WNC</v>
      </c>
    </row>
    <row r="2386" spans="1:8">
      <c r="A2386" t="s">
        <v>470</v>
      </c>
      <c r="B2386" t="s">
        <v>368</v>
      </c>
      <c r="C2386" t="s">
        <v>589</v>
      </c>
      <c r="D2386">
        <v>2913</v>
      </c>
      <c r="E2386">
        <v>2913</v>
      </c>
      <c r="F2386">
        <v>2938</v>
      </c>
      <c r="G2386">
        <v>2938</v>
      </c>
      <c r="H2386" t="str">
        <f>INDEX('EIA Crosswalk'!$J$2:$J$52,MATCH(B2386,'EIA Crosswalk'!$G$2:$G$52,0),1)</f>
        <v>WNC</v>
      </c>
    </row>
    <row r="2387" spans="1:8">
      <c r="A2387" t="s">
        <v>470</v>
      </c>
      <c r="B2387" t="s">
        <v>368</v>
      </c>
      <c r="C2387" t="s">
        <v>590</v>
      </c>
      <c r="D2387">
        <v>0</v>
      </c>
      <c r="E2387">
        <v>0</v>
      </c>
      <c r="F2387">
        <v>0</v>
      </c>
      <c r="G2387">
        <v>0</v>
      </c>
      <c r="H2387" t="str">
        <f>INDEX('EIA Crosswalk'!$J$2:$J$52,MATCH(B2387,'EIA Crosswalk'!$G$2:$G$52,0),1)</f>
        <v>WNC</v>
      </c>
    </row>
    <row r="2388" spans="1:8">
      <c r="A2388" t="s">
        <v>470</v>
      </c>
      <c r="B2388" t="s">
        <v>368</v>
      </c>
      <c r="C2388" t="s">
        <v>591</v>
      </c>
      <c r="D2388">
        <v>8.94</v>
      </c>
      <c r="E2388">
        <v>8.6</v>
      </c>
      <c r="F2388">
        <v>7.11</v>
      </c>
      <c r="G2388">
        <v>8.5399999999999991</v>
      </c>
      <c r="H2388" t="str">
        <f>INDEX('EIA Crosswalk'!$J$2:$J$52,MATCH(B2388,'EIA Crosswalk'!$G$2:$G$52,0),1)</f>
        <v>WNC</v>
      </c>
    </row>
    <row r="2389" spans="1:8">
      <c r="A2389" t="s">
        <v>470</v>
      </c>
      <c r="B2389" t="s">
        <v>368</v>
      </c>
      <c r="C2389" t="s">
        <v>592</v>
      </c>
      <c r="D2389">
        <v>9</v>
      </c>
      <c r="E2389">
        <v>9</v>
      </c>
      <c r="F2389">
        <v>9</v>
      </c>
      <c r="G2389">
        <v>9</v>
      </c>
      <c r="H2389" t="str">
        <f>INDEX('EIA Crosswalk'!$J$2:$J$52,MATCH(B2389,'EIA Crosswalk'!$G$2:$G$52,0),1)</f>
        <v>WNC</v>
      </c>
    </row>
    <row r="2390" spans="1:8">
      <c r="A2390" t="s">
        <v>470</v>
      </c>
      <c r="B2390" t="s">
        <v>368</v>
      </c>
      <c r="C2390" t="s">
        <v>593</v>
      </c>
      <c r="D2390">
        <v>8.94</v>
      </c>
      <c r="E2390">
        <v>8.6</v>
      </c>
      <c r="F2390">
        <v>7.11</v>
      </c>
      <c r="G2390">
        <v>8.5399999999999991</v>
      </c>
      <c r="H2390" t="str">
        <f>INDEX('EIA Crosswalk'!$J$2:$J$52,MATCH(B2390,'EIA Crosswalk'!$G$2:$G$52,0),1)</f>
        <v>WNC</v>
      </c>
    </row>
    <row r="2391" spans="1:8">
      <c r="A2391" t="s">
        <v>470</v>
      </c>
      <c r="B2391" t="s">
        <v>368</v>
      </c>
      <c r="C2391" t="s">
        <v>594</v>
      </c>
      <c r="D2391">
        <v>2.2200000000000002</v>
      </c>
      <c r="E2391">
        <v>2.33</v>
      </c>
      <c r="F2391">
        <v>1.8</v>
      </c>
      <c r="G2391">
        <v>2.39</v>
      </c>
      <c r="H2391" t="str">
        <f>INDEX('EIA Crosswalk'!$J$2:$J$52,MATCH(B2391,'EIA Crosswalk'!$G$2:$G$52,0),1)</f>
        <v>WNC</v>
      </c>
    </row>
    <row r="2392" spans="1:8">
      <c r="A2392" t="s">
        <v>470</v>
      </c>
      <c r="B2392" t="s">
        <v>368</v>
      </c>
      <c r="C2392" t="s">
        <v>595</v>
      </c>
      <c r="D2392">
        <v>0.76</v>
      </c>
      <c r="E2392">
        <v>1.2</v>
      </c>
      <c r="F2392">
        <v>0.96</v>
      </c>
      <c r="G2392">
        <v>0.77</v>
      </c>
      <c r="H2392" t="str">
        <f>INDEX('EIA Crosswalk'!$J$2:$J$52,MATCH(B2392,'EIA Crosswalk'!$G$2:$G$52,0),1)</f>
        <v>WNC</v>
      </c>
    </row>
    <row r="2393" spans="1:8">
      <c r="A2393" t="s">
        <v>470</v>
      </c>
      <c r="B2393" t="s">
        <v>368</v>
      </c>
      <c r="C2393" t="s">
        <v>596</v>
      </c>
      <c r="D2393">
        <v>3.62</v>
      </c>
      <c r="E2393">
        <v>3.85</v>
      </c>
      <c r="F2393">
        <v>2.96</v>
      </c>
      <c r="G2393">
        <v>2.97</v>
      </c>
      <c r="H2393" t="str">
        <f>INDEX('EIA Crosswalk'!$J$2:$J$52,MATCH(B2393,'EIA Crosswalk'!$G$2:$G$52,0),1)</f>
        <v>WNC</v>
      </c>
    </row>
    <row r="2394" spans="1:8">
      <c r="A2394" t="s">
        <v>470</v>
      </c>
      <c r="B2394" t="s">
        <v>368</v>
      </c>
      <c r="C2394" t="s">
        <v>597</v>
      </c>
      <c r="D2394">
        <v>3.9</v>
      </c>
      <c r="E2394">
        <v>4.1500000000000004</v>
      </c>
      <c r="F2394">
        <v>3.21</v>
      </c>
      <c r="G2394">
        <v>3.08</v>
      </c>
      <c r="H2394" t="str">
        <f>INDEX('EIA Crosswalk'!$J$2:$J$52,MATCH(B2394,'EIA Crosswalk'!$G$2:$G$52,0),1)</f>
        <v>WNC</v>
      </c>
    </row>
    <row r="2395" spans="1:8">
      <c r="A2395" t="s">
        <v>470</v>
      </c>
      <c r="B2395" t="s">
        <v>368</v>
      </c>
      <c r="C2395" t="s">
        <v>598</v>
      </c>
      <c r="D2395">
        <v>32.94</v>
      </c>
      <c r="E2395">
        <v>29.79</v>
      </c>
      <c r="F2395">
        <v>26.87</v>
      </c>
      <c r="G2395">
        <v>31.26</v>
      </c>
      <c r="H2395" t="str">
        <f>INDEX('EIA Crosswalk'!$J$2:$J$52,MATCH(B2395,'EIA Crosswalk'!$G$2:$G$52,0),1)</f>
        <v>WNC</v>
      </c>
    </row>
    <row r="2396" spans="1:8">
      <c r="A2396" t="s">
        <v>470</v>
      </c>
      <c r="B2396" t="s">
        <v>368</v>
      </c>
      <c r="C2396" t="s">
        <v>599</v>
      </c>
      <c r="D2396">
        <v>5359</v>
      </c>
      <c r="E2396">
        <v>6133</v>
      </c>
      <c r="F2396">
        <v>6819</v>
      </c>
      <c r="G2396">
        <v>8238</v>
      </c>
      <c r="H2396" t="str">
        <f>INDEX('EIA Crosswalk'!$J$2:$J$52,MATCH(B2396,'EIA Crosswalk'!$G$2:$G$52,0),1)</f>
        <v>WNC</v>
      </c>
    </row>
    <row r="2397" spans="1:8">
      <c r="A2397" t="s">
        <v>470</v>
      </c>
      <c r="B2397" t="s">
        <v>368</v>
      </c>
      <c r="C2397" t="s">
        <v>600</v>
      </c>
      <c r="D2397">
        <v>1699</v>
      </c>
      <c r="E2397">
        <v>1465</v>
      </c>
      <c r="F2397">
        <v>1395</v>
      </c>
      <c r="G2397">
        <v>1588</v>
      </c>
      <c r="H2397" t="str">
        <f>INDEX('EIA Crosswalk'!$J$2:$J$52,MATCH(B2397,'EIA Crosswalk'!$G$2:$G$52,0),1)</f>
        <v>WNC</v>
      </c>
    </row>
    <row r="2398" spans="1:8">
      <c r="A2398" t="s">
        <v>470</v>
      </c>
      <c r="B2398" t="s">
        <v>368</v>
      </c>
      <c r="C2398" t="s">
        <v>601</v>
      </c>
      <c r="D2398">
        <v>5206</v>
      </c>
      <c r="E2398">
        <v>5242</v>
      </c>
      <c r="F2398">
        <v>4627</v>
      </c>
      <c r="G2398">
        <v>4501</v>
      </c>
      <c r="H2398" t="str">
        <f>INDEX('EIA Crosswalk'!$J$2:$J$52,MATCH(B2398,'EIA Crosswalk'!$G$2:$G$52,0),1)</f>
        <v>WNC</v>
      </c>
    </row>
    <row r="2399" spans="1:8">
      <c r="A2399" t="s">
        <v>470</v>
      </c>
      <c r="B2399" t="s">
        <v>369</v>
      </c>
      <c r="C2399" t="s">
        <v>471</v>
      </c>
      <c r="D2399">
        <v>12.77</v>
      </c>
      <c r="E2399">
        <v>14.12</v>
      </c>
      <c r="F2399">
        <v>12.21</v>
      </c>
      <c r="G2399">
        <v>13.21</v>
      </c>
      <c r="H2399" t="str">
        <f>INDEX('EIA Crosswalk'!$J$2:$J$52,MATCH(B2399,'EIA Crosswalk'!$G$2:$G$52,0),1)</f>
        <v>ESC</v>
      </c>
    </row>
    <row r="2400" spans="1:8">
      <c r="A2400" t="s">
        <v>470</v>
      </c>
      <c r="B2400" t="s">
        <v>369</v>
      </c>
      <c r="C2400" t="s">
        <v>472</v>
      </c>
      <c r="D2400">
        <v>12.77</v>
      </c>
      <c r="E2400">
        <v>14.12</v>
      </c>
      <c r="F2400">
        <v>12.21</v>
      </c>
      <c r="G2400">
        <v>13.21</v>
      </c>
      <c r="H2400" t="str">
        <f>INDEX('EIA Crosswalk'!$J$2:$J$52,MATCH(B2400,'EIA Crosswalk'!$G$2:$G$52,0),1)</f>
        <v>ESC</v>
      </c>
    </row>
    <row r="2401" spans="1:8">
      <c r="A2401" t="s">
        <v>470</v>
      </c>
      <c r="B2401" t="s">
        <v>369</v>
      </c>
      <c r="C2401" t="s">
        <v>473</v>
      </c>
      <c r="D2401">
        <v>12.77</v>
      </c>
      <c r="E2401">
        <v>14.12</v>
      </c>
      <c r="F2401">
        <v>12.21</v>
      </c>
      <c r="G2401">
        <v>13.21</v>
      </c>
      <c r="H2401" t="str">
        <f>INDEX('EIA Crosswalk'!$J$2:$J$52,MATCH(B2401,'EIA Crosswalk'!$G$2:$G$52,0),1)</f>
        <v>ESC</v>
      </c>
    </row>
    <row r="2402" spans="1:8">
      <c r="A2402" t="s">
        <v>470</v>
      </c>
      <c r="B2402" t="s">
        <v>369</v>
      </c>
      <c r="C2402" t="s">
        <v>474</v>
      </c>
      <c r="D2402">
        <v>27.04</v>
      </c>
      <c r="E2402">
        <v>25.57</v>
      </c>
      <c r="F2402">
        <v>22.34</v>
      </c>
      <c r="G2402">
        <v>28.86</v>
      </c>
      <c r="H2402" t="str">
        <f>INDEX('EIA Crosswalk'!$J$2:$J$52,MATCH(B2402,'EIA Crosswalk'!$G$2:$G$52,0),1)</f>
        <v>ESC</v>
      </c>
    </row>
    <row r="2403" spans="1:8">
      <c r="A2403" t="s">
        <v>470</v>
      </c>
      <c r="B2403" t="s">
        <v>369</v>
      </c>
      <c r="C2403" t="s">
        <v>475</v>
      </c>
      <c r="D2403">
        <v>27.04</v>
      </c>
      <c r="E2403">
        <v>25.57</v>
      </c>
      <c r="F2403">
        <v>22.34</v>
      </c>
      <c r="G2403">
        <v>28.86</v>
      </c>
      <c r="H2403" t="str">
        <f>INDEX('EIA Crosswalk'!$J$2:$J$52,MATCH(B2403,'EIA Crosswalk'!$G$2:$G$52,0),1)</f>
        <v>ESC</v>
      </c>
    </row>
    <row r="2404" spans="1:8">
      <c r="A2404" t="s">
        <v>470</v>
      </c>
      <c r="B2404" t="s">
        <v>369</v>
      </c>
      <c r="C2404" t="s">
        <v>476</v>
      </c>
      <c r="D2404">
        <v>27.04</v>
      </c>
      <c r="E2404">
        <v>25.57</v>
      </c>
      <c r="F2404">
        <v>22.34</v>
      </c>
      <c r="G2404">
        <v>28.86</v>
      </c>
      <c r="H2404" t="str">
        <f>INDEX('EIA Crosswalk'!$J$2:$J$52,MATCH(B2404,'EIA Crosswalk'!$G$2:$G$52,0),1)</f>
        <v>ESC</v>
      </c>
    </row>
    <row r="2405" spans="1:8">
      <c r="A2405" t="s">
        <v>470</v>
      </c>
      <c r="B2405" t="s">
        <v>369</v>
      </c>
      <c r="C2405" t="s">
        <v>477</v>
      </c>
      <c r="D2405">
        <v>0</v>
      </c>
      <c r="E2405">
        <v>0</v>
      </c>
      <c r="F2405">
        <v>0</v>
      </c>
      <c r="G2405">
        <v>0</v>
      </c>
      <c r="H2405" t="str">
        <f>INDEX('EIA Crosswalk'!$J$2:$J$52,MATCH(B2405,'EIA Crosswalk'!$G$2:$G$52,0),1)</f>
        <v>ESC</v>
      </c>
    </row>
    <row r="2406" spans="1:8">
      <c r="A2406" t="s">
        <v>470</v>
      </c>
      <c r="B2406" t="s">
        <v>369</v>
      </c>
      <c r="C2406" t="s">
        <v>337</v>
      </c>
      <c r="D2406">
        <v>0</v>
      </c>
      <c r="E2406">
        <v>0</v>
      </c>
      <c r="F2406">
        <v>0</v>
      </c>
      <c r="G2406">
        <v>0</v>
      </c>
      <c r="H2406" t="str">
        <f>INDEX('EIA Crosswalk'!$J$2:$J$52,MATCH(B2406,'EIA Crosswalk'!$G$2:$G$52,0),1)</f>
        <v>ESC</v>
      </c>
    </row>
    <row r="2407" spans="1:8">
      <c r="A2407" t="s">
        <v>470</v>
      </c>
      <c r="B2407" t="s">
        <v>369</v>
      </c>
      <c r="C2407" t="s">
        <v>339</v>
      </c>
      <c r="D2407">
        <v>4.6399999999999997</v>
      </c>
      <c r="E2407">
        <v>5.59</v>
      </c>
      <c r="F2407">
        <v>5.96</v>
      </c>
      <c r="G2407">
        <v>5.76</v>
      </c>
      <c r="H2407" t="str">
        <f>INDEX('EIA Crosswalk'!$J$2:$J$52,MATCH(B2407,'EIA Crosswalk'!$G$2:$G$52,0),1)</f>
        <v>ESC</v>
      </c>
    </row>
    <row r="2408" spans="1:8">
      <c r="A2408" t="s">
        <v>470</v>
      </c>
      <c r="B2408" t="s">
        <v>369</v>
      </c>
      <c r="C2408" t="s">
        <v>341</v>
      </c>
      <c r="D2408">
        <v>1.96</v>
      </c>
      <c r="E2408">
        <v>1.91</v>
      </c>
      <c r="F2408">
        <v>1.85</v>
      </c>
      <c r="G2408">
        <v>1.88</v>
      </c>
      <c r="H2408" t="str">
        <f>INDEX('EIA Crosswalk'!$J$2:$J$52,MATCH(B2408,'EIA Crosswalk'!$G$2:$G$52,0),1)</f>
        <v>ESC</v>
      </c>
    </row>
    <row r="2409" spans="1:8">
      <c r="A2409" t="s">
        <v>470</v>
      </c>
      <c r="B2409" t="s">
        <v>369</v>
      </c>
      <c r="C2409" t="s">
        <v>478</v>
      </c>
      <c r="D2409">
        <v>11863</v>
      </c>
      <c r="E2409">
        <v>11282</v>
      </c>
      <c r="F2409">
        <v>9403</v>
      </c>
      <c r="G2409">
        <v>9403</v>
      </c>
      <c r="H2409" t="str">
        <f>INDEX('EIA Crosswalk'!$J$2:$J$52,MATCH(B2409,'EIA Crosswalk'!$G$2:$G$52,0),1)</f>
        <v>ESC</v>
      </c>
    </row>
    <row r="2410" spans="1:8">
      <c r="A2410" t="s">
        <v>470</v>
      </c>
      <c r="B2410" t="s">
        <v>369</v>
      </c>
      <c r="C2410" t="s">
        <v>343</v>
      </c>
      <c r="D2410">
        <v>3.42</v>
      </c>
      <c r="E2410">
        <v>3.95</v>
      </c>
      <c r="F2410">
        <v>4.04</v>
      </c>
      <c r="G2410">
        <v>4.0999999999999996</v>
      </c>
      <c r="H2410" t="str">
        <f>INDEX('EIA Crosswalk'!$J$2:$J$52,MATCH(B2410,'EIA Crosswalk'!$G$2:$G$52,0),1)</f>
        <v>ESC</v>
      </c>
    </row>
    <row r="2411" spans="1:8">
      <c r="A2411" t="s">
        <v>470</v>
      </c>
      <c r="B2411" t="s">
        <v>369</v>
      </c>
      <c r="C2411" t="s">
        <v>479</v>
      </c>
      <c r="D2411">
        <v>0</v>
      </c>
      <c r="E2411">
        <v>0</v>
      </c>
      <c r="F2411">
        <v>0</v>
      </c>
      <c r="G2411">
        <v>0</v>
      </c>
      <c r="H2411" t="str">
        <f>INDEX('EIA Crosswalk'!$J$2:$J$52,MATCH(B2411,'EIA Crosswalk'!$G$2:$G$52,0),1)</f>
        <v>ESC</v>
      </c>
    </row>
    <row r="2412" spans="1:8">
      <c r="A2412" t="s">
        <v>470</v>
      </c>
      <c r="B2412" t="s">
        <v>369</v>
      </c>
      <c r="C2412" t="s">
        <v>480</v>
      </c>
      <c r="D2412">
        <v>3.42</v>
      </c>
      <c r="E2412">
        <v>3.95</v>
      </c>
      <c r="F2412">
        <v>4.04</v>
      </c>
      <c r="G2412">
        <v>4.0999999999999996</v>
      </c>
      <c r="H2412" t="str">
        <f>INDEX('EIA Crosswalk'!$J$2:$J$52,MATCH(B2412,'EIA Crosswalk'!$G$2:$G$52,0),1)</f>
        <v>ESC</v>
      </c>
    </row>
    <row r="2413" spans="1:8">
      <c r="A2413" t="s">
        <v>470</v>
      </c>
      <c r="B2413" t="s">
        <v>369</v>
      </c>
      <c r="C2413" t="s">
        <v>345</v>
      </c>
      <c r="D2413">
        <v>0</v>
      </c>
      <c r="E2413">
        <v>0</v>
      </c>
      <c r="F2413">
        <v>0</v>
      </c>
      <c r="G2413">
        <v>0</v>
      </c>
      <c r="H2413" t="str">
        <f>INDEX('EIA Crosswalk'!$J$2:$J$52,MATCH(B2413,'EIA Crosswalk'!$G$2:$G$52,0),1)</f>
        <v>ESC</v>
      </c>
    </row>
    <row r="2414" spans="1:8">
      <c r="A2414" t="s">
        <v>470</v>
      </c>
      <c r="B2414" t="s">
        <v>369</v>
      </c>
      <c r="C2414" t="s">
        <v>481</v>
      </c>
      <c r="D2414">
        <v>2</v>
      </c>
      <c r="E2414">
        <v>1.98</v>
      </c>
      <c r="F2414">
        <v>1.93</v>
      </c>
      <c r="G2414">
        <v>1.96</v>
      </c>
      <c r="H2414" t="str">
        <f>INDEX('EIA Crosswalk'!$J$2:$J$52,MATCH(B2414,'EIA Crosswalk'!$G$2:$G$52,0),1)</f>
        <v>ESC</v>
      </c>
    </row>
    <row r="2415" spans="1:8">
      <c r="A2415" t="s">
        <v>470</v>
      </c>
      <c r="B2415" t="s">
        <v>369</v>
      </c>
      <c r="C2415" t="s">
        <v>482</v>
      </c>
      <c r="D2415">
        <v>3.43</v>
      </c>
      <c r="E2415">
        <v>3.96</v>
      </c>
      <c r="F2415">
        <v>4.05</v>
      </c>
      <c r="G2415">
        <v>4.1100000000000003</v>
      </c>
      <c r="H2415" t="str">
        <f>INDEX('EIA Crosswalk'!$J$2:$J$52,MATCH(B2415,'EIA Crosswalk'!$G$2:$G$52,0),1)</f>
        <v>ESC</v>
      </c>
    </row>
    <row r="2416" spans="1:8">
      <c r="A2416" t="s">
        <v>470</v>
      </c>
      <c r="B2416" t="s">
        <v>369</v>
      </c>
      <c r="C2416" t="s">
        <v>483</v>
      </c>
      <c r="D2416">
        <v>22.44</v>
      </c>
      <c r="E2416">
        <v>21.32</v>
      </c>
      <c r="F2416">
        <v>17.510000000000002</v>
      </c>
      <c r="G2416">
        <v>23.17</v>
      </c>
      <c r="H2416" t="str">
        <f>INDEX('EIA Crosswalk'!$J$2:$J$52,MATCH(B2416,'EIA Crosswalk'!$G$2:$G$52,0),1)</f>
        <v>ESC</v>
      </c>
    </row>
    <row r="2417" spans="1:8">
      <c r="A2417" t="s">
        <v>470</v>
      </c>
      <c r="B2417" t="s">
        <v>369</v>
      </c>
      <c r="C2417" t="s">
        <v>484</v>
      </c>
      <c r="D2417">
        <v>17.170000000000002</v>
      </c>
      <c r="E2417">
        <v>15.69</v>
      </c>
      <c r="F2417">
        <v>10.6</v>
      </c>
      <c r="G2417">
        <v>16.89</v>
      </c>
      <c r="H2417" t="str">
        <f>INDEX('EIA Crosswalk'!$J$2:$J$52,MATCH(B2417,'EIA Crosswalk'!$G$2:$G$52,0),1)</f>
        <v>ESC</v>
      </c>
    </row>
    <row r="2418" spans="1:8">
      <c r="A2418" t="s">
        <v>470</v>
      </c>
      <c r="B2418" t="s">
        <v>369</v>
      </c>
      <c r="C2418" t="s">
        <v>485</v>
      </c>
      <c r="D2418">
        <v>15.67</v>
      </c>
      <c r="E2418">
        <v>14.68</v>
      </c>
      <c r="F2418">
        <v>11.32</v>
      </c>
      <c r="G2418">
        <v>15.69</v>
      </c>
      <c r="H2418" t="str">
        <f>INDEX('EIA Crosswalk'!$J$2:$J$52,MATCH(B2418,'EIA Crosswalk'!$G$2:$G$52,0),1)</f>
        <v>ESC</v>
      </c>
    </row>
    <row r="2419" spans="1:8">
      <c r="A2419" t="s">
        <v>470</v>
      </c>
      <c r="B2419" t="s">
        <v>369</v>
      </c>
      <c r="C2419" t="s">
        <v>486</v>
      </c>
      <c r="D2419">
        <v>17.760000000000002</v>
      </c>
      <c r="E2419">
        <v>16.73</v>
      </c>
      <c r="F2419">
        <v>12.33</v>
      </c>
      <c r="G2419">
        <v>17.420000000000002</v>
      </c>
      <c r="H2419" t="str">
        <f>INDEX('EIA Crosswalk'!$J$2:$J$52,MATCH(B2419,'EIA Crosswalk'!$G$2:$G$52,0),1)</f>
        <v>ESC</v>
      </c>
    </row>
    <row r="2420" spans="1:8">
      <c r="A2420" t="s">
        <v>470</v>
      </c>
      <c r="B2420" t="s">
        <v>369</v>
      </c>
      <c r="C2420" t="s">
        <v>487</v>
      </c>
      <c r="D2420">
        <v>19.239999999999998</v>
      </c>
      <c r="E2420">
        <v>18.920000000000002</v>
      </c>
      <c r="F2420">
        <v>15.98</v>
      </c>
      <c r="G2420">
        <v>20.239999999999998</v>
      </c>
      <c r="H2420" t="str">
        <f>INDEX('EIA Crosswalk'!$J$2:$J$52,MATCH(B2420,'EIA Crosswalk'!$G$2:$G$52,0),1)</f>
        <v>ESC</v>
      </c>
    </row>
    <row r="2421" spans="1:8">
      <c r="A2421" t="s">
        <v>470</v>
      </c>
      <c r="B2421" t="s">
        <v>369</v>
      </c>
      <c r="C2421" t="s">
        <v>488</v>
      </c>
      <c r="D2421">
        <v>21.68</v>
      </c>
      <c r="E2421">
        <v>20.47</v>
      </c>
      <c r="F2421">
        <v>16.559999999999999</v>
      </c>
      <c r="G2421">
        <v>22.25</v>
      </c>
      <c r="H2421" t="str">
        <f>INDEX('EIA Crosswalk'!$J$2:$J$52,MATCH(B2421,'EIA Crosswalk'!$G$2:$G$52,0),1)</f>
        <v>ESC</v>
      </c>
    </row>
    <row r="2422" spans="1:8">
      <c r="A2422" t="s">
        <v>470</v>
      </c>
      <c r="B2422" t="s">
        <v>369</v>
      </c>
      <c r="C2422" t="s">
        <v>489</v>
      </c>
      <c r="D2422">
        <v>21.72</v>
      </c>
      <c r="E2422">
        <v>20.5</v>
      </c>
      <c r="F2422">
        <v>16.59</v>
      </c>
      <c r="G2422">
        <v>22.29</v>
      </c>
      <c r="H2422" t="str">
        <f>INDEX('EIA Crosswalk'!$J$2:$J$52,MATCH(B2422,'EIA Crosswalk'!$G$2:$G$52,0),1)</f>
        <v>ESC</v>
      </c>
    </row>
    <row r="2423" spans="1:8">
      <c r="A2423" t="s">
        <v>470</v>
      </c>
      <c r="B2423" t="s">
        <v>369</v>
      </c>
      <c r="C2423" t="s">
        <v>490</v>
      </c>
      <c r="D2423">
        <v>15.67</v>
      </c>
      <c r="E2423">
        <v>14.68</v>
      </c>
      <c r="F2423">
        <v>11.32</v>
      </c>
      <c r="G2423">
        <v>15.69</v>
      </c>
      <c r="H2423" t="str">
        <f>INDEX('EIA Crosswalk'!$J$2:$J$52,MATCH(B2423,'EIA Crosswalk'!$G$2:$G$52,0),1)</f>
        <v>ESC</v>
      </c>
    </row>
    <row r="2424" spans="1:8">
      <c r="A2424" t="s">
        <v>470</v>
      </c>
      <c r="B2424" t="s">
        <v>369</v>
      </c>
      <c r="C2424" t="s">
        <v>491</v>
      </c>
      <c r="D2424">
        <v>8.73</v>
      </c>
      <c r="E2424">
        <v>0</v>
      </c>
      <c r="F2424">
        <v>0</v>
      </c>
      <c r="G2424">
        <v>0</v>
      </c>
      <c r="H2424" t="str">
        <f>INDEX('EIA Crosswalk'!$J$2:$J$52,MATCH(B2424,'EIA Crosswalk'!$G$2:$G$52,0),1)</f>
        <v>ESC</v>
      </c>
    </row>
    <row r="2425" spans="1:8">
      <c r="A2425" t="s">
        <v>470</v>
      </c>
      <c r="B2425" t="s">
        <v>369</v>
      </c>
      <c r="C2425" t="s">
        <v>492</v>
      </c>
      <c r="D2425">
        <v>20120</v>
      </c>
      <c r="E2425">
        <v>19496</v>
      </c>
      <c r="F2425">
        <v>17599</v>
      </c>
      <c r="G2425">
        <v>17583</v>
      </c>
      <c r="H2425" t="str">
        <f>INDEX('EIA Crosswalk'!$J$2:$J$52,MATCH(B2425,'EIA Crosswalk'!$G$2:$G$52,0),1)</f>
        <v>ESC</v>
      </c>
    </row>
    <row r="2426" spans="1:8">
      <c r="A2426" t="s">
        <v>470</v>
      </c>
      <c r="B2426" t="s">
        <v>369</v>
      </c>
      <c r="C2426" t="s">
        <v>493</v>
      </c>
      <c r="D2426">
        <v>10.74</v>
      </c>
      <c r="E2426">
        <v>0</v>
      </c>
      <c r="F2426">
        <v>0</v>
      </c>
      <c r="G2426">
        <v>0</v>
      </c>
      <c r="H2426" t="str">
        <f>INDEX('EIA Crosswalk'!$J$2:$J$52,MATCH(B2426,'EIA Crosswalk'!$G$2:$G$52,0),1)</f>
        <v>ESC</v>
      </c>
    </row>
    <row r="2427" spans="1:8">
      <c r="A2427" t="s">
        <v>470</v>
      </c>
      <c r="B2427" t="s">
        <v>369</v>
      </c>
      <c r="C2427" t="s">
        <v>494</v>
      </c>
      <c r="D2427">
        <v>0</v>
      </c>
      <c r="E2427">
        <v>0</v>
      </c>
      <c r="F2427">
        <v>0</v>
      </c>
      <c r="G2427">
        <v>0</v>
      </c>
      <c r="H2427" t="str">
        <f>INDEX('EIA Crosswalk'!$J$2:$J$52,MATCH(B2427,'EIA Crosswalk'!$G$2:$G$52,0),1)</f>
        <v>ESC</v>
      </c>
    </row>
    <row r="2428" spans="1:8">
      <c r="A2428" t="s">
        <v>470</v>
      </c>
      <c r="B2428" t="s">
        <v>369</v>
      </c>
      <c r="C2428" t="s">
        <v>495</v>
      </c>
      <c r="D2428">
        <v>28.54</v>
      </c>
      <c r="E2428">
        <v>29.75</v>
      </c>
      <c r="F2428">
        <v>30.3</v>
      </c>
      <c r="G2428">
        <v>31.5</v>
      </c>
      <c r="H2428" t="str">
        <f>INDEX('EIA Crosswalk'!$J$2:$J$52,MATCH(B2428,'EIA Crosswalk'!$G$2:$G$52,0),1)</f>
        <v>ESC</v>
      </c>
    </row>
    <row r="2429" spans="1:8">
      <c r="A2429" t="s">
        <v>470</v>
      </c>
      <c r="B2429" t="s">
        <v>369</v>
      </c>
      <c r="C2429" t="s">
        <v>496</v>
      </c>
      <c r="D2429">
        <v>16.649999999999999</v>
      </c>
      <c r="E2429">
        <v>16.329999999999998</v>
      </c>
      <c r="F2429">
        <v>15.57</v>
      </c>
      <c r="G2429">
        <v>17.43</v>
      </c>
      <c r="H2429" t="str">
        <f>INDEX('EIA Crosswalk'!$J$2:$J$52,MATCH(B2429,'EIA Crosswalk'!$G$2:$G$52,0),1)</f>
        <v>ESC</v>
      </c>
    </row>
    <row r="2430" spans="1:8">
      <c r="A2430" t="s">
        <v>470</v>
      </c>
      <c r="B2430" t="s">
        <v>369</v>
      </c>
      <c r="C2430" t="s">
        <v>497</v>
      </c>
      <c r="D2430">
        <v>31.05</v>
      </c>
      <c r="E2430">
        <v>31.64</v>
      </c>
      <c r="F2430">
        <v>31.85</v>
      </c>
      <c r="G2430">
        <v>33.71</v>
      </c>
      <c r="H2430" t="str">
        <f>INDEX('EIA Crosswalk'!$J$2:$J$52,MATCH(B2430,'EIA Crosswalk'!$G$2:$G$52,0),1)</f>
        <v>ESC</v>
      </c>
    </row>
    <row r="2431" spans="1:8">
      <c r="A2431" t="s">
        <v>470</v>
      </c>
      <c r="B2431" t="s">
        <v>369</v>
      </c>
      <c r="C2431" t="s">
        <v>498</v>
      </c>
      <c r="D2431">
        <v>25.06</v>
      </c>
      <c r="E2431">
        <v>25.33</v>
      </c>
      <c r="F2431">
        <v>25.27</v>
      </c>
      <c r="G2431">
        <v>26.85</v>
      </c>
      <c r="H2431" t="str">
        <f>INDEX('EIA Crosswalk'!$J$2:$J$52,MATCH(B2431,'EIA Crosswalk'!$G$2:$G$52,0),1)</f>
        <v>ESC</v>
      </c>
    </row>
    <row r="2432" spans="1:8">
      <c r="A2432" t="s">
        <v>470</v>
      </c>
      <c r="B2432" t="s">
        <v>369</v>
      </c>
      <c r="C2432" t="s">
        <v>499</v>
      </c>
      <c r="D2432">
        <v>25.06</v>
      </c>
      <c r="E2432">
        <v>25.33</v>
      </c>
      <c r="F2432">
        <v>25.27</v>
      </c>
      <c r="G2432">
        <v>26.85</v>
      </c>
      <c r="H2432" t="str">
        <f>INDEX('EIA Crosswalk'!$J$2:$J$52,MATCH(B2432,'EIA Crosswalk'!$G$2:$G$52,0),1)</f>
        <v>ESC</v>
      </c>
    </row>
    <row r="2433" spans="1:8">
      <c r="A2433" t="s">
        <v>470</v>
      </c>
      <c r="B2433" t="s">
        <v>369</v>
      </c>
      <c r="C2433" t="s">
        <v>500</v>
      </c>
      <c r="D2433">
        <v>18874</v>
      </c>
      <c r="E2433">
        <v>18248</v>
      </c>
      <c r="F2433">
        <v>16364</v>
      </c>
      <c r="G2433">
        <v>16344</v>
      </c>
      <c r="H2433" t="str">
        <f>INDEX('EIA Crosswalk'!$J$2:$J$52,MATCH(B2433,'EIA Crosswalk'!$G$2:$G$52,0),1)</f>
        <v>ESC</v>
      </c>
    </row>
    <row r="2434" spans="1:8">
      <c r="A2434" t="s">
        <v>470</v>
      </c>
      <c r="B2434" t="s">
        <v>369</v>
      </c>
      <c r="C2434" t="s">
        <v>501</v>
      </c>
      <c r="D2434">
        <v>0</v>
      </c>
      <c r="E2434">
        <v>0</v>
      </c>
      <c r="F2434">
        <v>0</v>
      </c>
      <c r="G2434">
        <v>0</v>
      </c>
      <c r="H2434" t="str">
        <f>INDEX('EIA Crosswalk'!$J$2:$J$52,MATCH(B2434,'EIA Crosswalk'!$G$2:$G$52,0),1)</f>
        <v>ESC</v>
      </c>
    </row>
    <row r="2435" spans="1:8">
      <c r="A2435" t="s">
        <v>470</v>
      </c>
      <c r="B2435" t="s">
        <v>369</v>
      </c>
      <c r="C2435" t="s">
        <v>502</v>
      </c>
      <c r="D2435">
        <v>0</v>
      </c>
      <c r="E2435">
        <v>0</v>
      </c>
      <c r="F2435">
        <v>0</v>
      </c>
      <c r="G2435">
        <v>0</v>
      </c>
      <c r="H2435" t="str">
        <f>INDEX('EIA Crosswalk'!$J$2:$J$52,MATCH(B2435,'EIA Crosswalk'!$G$2:$G$52,0),1)</f>
        <v>ESC</v>
      </c>
    </row>
    <row r="2436" spans="1:8">
      <c r="A2436" t="s">
        <v>470</v>
      </c>
      <c r="B2436" t="s">
        <v>369</v>
      </c>
      <c r="C2436" t="s">
        <v>503</v>
      </c>
      <c r="D2436">
        <v>0</v>
      </c>
      <c r="E2436">
        <v>0</v>
      </c>
      <c r="F2436">
        <v>0</v>
      </c>
      <c r="G2436">
        <v>0</v>
      </c>
      <c r="H2436" t="str">
        <f>INDEX('EIA Crosswalk'!$J$2:$J$52,MATCH(B2436,'EIA Crosswalk'!$G$2:$G$52,0),1)</f>
        <v>ESC</v>
      </c>
    </row>
    <row r="2437" spans="1:8">
      <c r="A2437" t="s">
        <v>470</v>
      </c>
      <c r="B2437" t="s">
        <v>369</v>
      </c>
      <c r="C2437" t="s">
        <v>504</v>
      </c>
      <c r="D2437">
        <v>208558.6</v>
      </c>
      <c r="E2437">
        <v>218494.7</v>
      </c>
      <c r="F2437">
        <v>216865.6</v>
      </c>
      <c r="G2437">
        <v>237182</v>
      </c>
      <c r="H2437" t="str">
        <f>INDEX('EIA Crosswalk'!$J$2:$J$52,MATCH(B2437,'EIA Crosswalk'!$G$2:$G$52,0),1)</f>
        <v>ESC</v>
      </c>
    </row>
    <row r="2438" spans="1:8">
      <c r="A2438" t="s">
        <v>470</v>
      </c>
      <c r="B2438" t="s">
        <v>369</v>
      </c>
      <c r="C2438" t="s">
        <v>505</v>
      </c>
      <c r="D2438">
        <v>187927</v>
      </c>
      <c r="E2438">
        <v>192972</v>
      </c>
      <c r="F2438">
        <v>188396</v>
      </c>
      <c r="G2438">
        <v>197818</v>
      </c>
      <c r="H2438" t="str">
        <f>INDEX('EIA Crosswalk'!$J$2:$J$52,MATCH(B2438,'EIA Crosswalk'!$G$2:$G$52,0),1)</f>
        <v>ESC</v>
      </c>
    </row>
    <row r="2439" spans="1:8">
      <c r="A2439" t="s">
        <v>470</v>
      </c>
      <c r="B2439" t="s">
        <v>369</v>
      </c>
      <c r="C2439" t="s">
        <v>506</v>
      </c>
      <c r="D2439">
        <v>0</v>
      </c>
      <c r="E2439">
        <v>0</v>
      </c>
      <c r="F2439">
        <v>0</v>
      </c>
      <c r="G2439">
        <v>0</v>
      </c>
      <c r="H2439" t="str">
        <f>INDEX('EIA Crosswalk'!$J$2:$J$52,MATCH(B2439,'EIA Crosswalk'!$G$2:$G$52,0),1)</f>
        <v>ESC</v>
      </c>
    </row>
    <row r="2440" spans="1:8">
      <c r="A2440" t="s">
        <v>470</v>
      </c>
      <c r="B2440" t="s">
        <v>369</v>
      </c>
      <c r="C2440" t="s">
        <v>507</v>
      </c>
      <c r="D2440">
        <v>20.16</v>
      </c>
      <c r="E2440">
        <v>16.63</v>
      </c>
      <c r="F2440">
        <v>15.59</v>
      </c>
      <c r="G2440">
        <v>24.47</v>
      </c>
      <c r="H2440" t="str">
        <f>INDEX('EIA Crosswalk'!$J$2:$J$52,MATCH(B2440,'EIA Crosswalk'!$G$2:$G$52,0),1)</f>
        <v>ESC</v>
      </c>
    </row>
    <row r="2441" spans="1:8">
      <c r="A2441" t="s">
        <v>470</v>
      </c>
      <c r="B2441" t="s">
        <v>369</v>
      </c>
      <c r="C2441" t="s">
        <v>508</v>
      </c>
      <c r="D2441">
        <v>14.63</v>
      </c>
      <c r="E2441">
        <v>11.65</v>
      </c>
      <c r="F2441">
        <v>10.77</v>
      </c>
      <c r="G2441">
        <v>18.27</v>
      </c>
      <c r="H2441" t="str">
        <f>INDEX('EIA Crosswalk'!$J$2:$J$52,MATCH(B2441,'EIA Crosswalk'!$G$2:$G$52,0),1)</f>
        <v>ESC</v>
      </c>
    </row>
    <row r="2442" spans="1:8">
      <c r="A2442" t="s">
        <v>470</v>
      </c>
      <c r="B2442" t="s">
        <v>369</v>
      </c>
      <c r="C2442" t="s">
        <v>509</v>
      </c>
      <c r="D2442">
        <v>11.74</v>
      </c>
      <c r="E2442">
        <v>8.3699999999999992</v>
      </c>
      <c r="F2442">
        <v>7.64</v>
      </c>
      <c r="G2442">
        <v>13.77</v>
      </c>
      <c r="H2442" t="str">
        <f>INDEX('EIA Crosswalk'!$J$2:$J$52,MATCH(B2442,'EIA Crosswalk'!$G$2:$G$52,0),1)</f>
        <v>ESC</v>
      </c>
    </row>
    <row r="2443" spans="1:8">
      <c r="A2443" t="s">
        <v>470</v>
      </c>
      <c r="B2443" t="s">
        <v>369</v>
      </c>
      <c r="C2443" t="s">
        <v>510</v>
      </c>
      <c r="D2443">
        <v>24.03</v>
      </c>
      <c r="E2443">
        <v>23.2</v>
      </c>
      <c r="F2443">
        <v>20.52</v>
      </c>
      <c r="G2443">
        <v>26.7</v>
      </c>
      <c r="H2443" t="str">
        <f>INDEX('EIA Crosswalk'!$J$2:$J$52,MATCH(B2443,'EIA Crosswalk'!$G$2:$G$52,0),1)</f>
        <v>ESC</v>
      </c>
    </row>
    <row r="2444" spans="1:8">
      <c r="A2444" t="s">
        <v>470</v>
      </c>
      <c r="B2444" t="s">
        <v>369</v>
      </c>
      <c r="C2444" t="s">
        <v>511</v>
      </c>
      <c r="D2444">
        <v>13.94</v>
      </c>
      <c r="E2444">
        <v>11.73</v>
      </c>
      <c r="F2444">
        <v>9.94</v>
      </c>
      <c r="G2444">
        <v>16.45</v>
      </c>
      <c r="H2444" t="str">
        <f>INDEX('EIA Crosswalk'!$J$2:$J$52,MATCH(B2444,'EIA Crosswalk'!$G$2:$G$52,0),1)</f>
        <v>ESC</v>
      </c>
    </row>
    <row r="2445" spans="1:8">
      <c r="A2445" t="s">
        <v>470</v>
      </c>
      <c r="B2445" t="s">
        <v>369</v>
      </c>
      <c r="C2445" t="s">
        <v>512</v>
      </c>
      <c r="D2445">
        <v>13.94</v>
      </c>
      <c r="E2445">
        <v>11.73</v>
      </c>
      <c r="F2445">
        <v>9.94</v>
      </c>
      <c r="G2445">
        <v>16.45</v>
      </c>
      <c r="H2445" t="str">
        <f>INDEX('EIA Crosswalk'!$J$2:$J$52,MATCH(B2445,'EIA Crosswalk'!$G$2:$G$52,0),1)</f>
        <v>ESC</v>
      </c>
    </row>
    <row r="2446" spans="1:8">
      <c r="A2446" t="s">
        <v>470</v>
      </c>
      <c r="B2446" t="s">
        <v>369</v>
      </c>
      <c r="C2446" t="s">
        <v>513</v>
      </c>
      <c r="D2446">
        <v>0</v>
      </c>
      <c r="E2446">
        <v>0</v>
      </c>
      <c r="F2446">
        <v>0</v>
      </c>
      <c r="G2446">
        <v>0</v>
      </c>
      <c r="H2446" t="str">
        <f>INDEX('EIA Crosswalk'!$J$2:$J$52,MATCH(B2446,'EIA Crosswalk'!$G$2:$G$52,0),1)</f>
        <v>ESC</v>
      </c>
    </row>
    <row r="2447" spans="1:8">
      <c r="A2447" t="s">
        <v>470</v>
      </c>
      <c r="B2447" t="s">
        <v>369</v>
      </c>
      <c r="C2447" t="s">
        <v>514</v>
      </c>
      <c r="D2447">
        <v>1147</v>
      </c>
      <c r="E2447">
        <v>1147</v>
      </c>
      <c r="F2447">
        <v>1135</v>
      </c>
      <c r="G2447">
        <v>1137</v>
      </c>
      <c r="H2447" t="str">
        <f>INDEX('EIA Crosswalk'!$J$2:$J$52,MATCH(B2447,'EIA Crosswalk'!$G$2:$G$52,0),1)</f>
        <v>ESC</v>
      </c>
    </row>
    <row r="2448" spans="1:8">
      <c r="A2448" t="s">
        <v>470</v>
      </c>
      <c r="B2448" t="s">
        <v>369</v>
      </c>
      <c r="C2448" t="s">
        <v>515</v>
      </c>
      <c r="D2448">
        <v>15.44</v>
      </c>
      <c r="E2448">
        <v>14.31</v>
      </c>
      <c r="F2448">
        <v>9.1</v>
      </c>
      <c r="G2448">
        <v>14.48</v>
      </c>
      <c r="H2448" t="str">
        <f>INDEX('EIA Crosswalk'!$J$2:$J$52,MATCH(B2448,'EIA Crosswalk'!$G$2:$G$52,0),1)</f>
        <v>ESC</v>
      </c>
    </row>
    <row r="2449" spans="1:8">
      <c r="A2449" t="s">
        <v>470</v>
      </c>
      <c r="B2449" t="s">
        <v>369</v>
      </c>
      <c r="C2449" t="s">
        <v>516</v>
      </c>
      <c r="D2449">
        <v>15.44</v>
      </c>
      <c r="E2449">
        <v>14.31</v>
      </c>
      <c r="F2449">
        <v>9.1</v>
      </c>
      <c r="G2449">
        <v>14.48</v>
      </c>
      <c r="H2449" t="str">
        <f>INDEX('EIA Crosswalk'!$J$2:$J$52,MATCH(B2449,'EIA Crosswalk'!$G$2:$G$52,0),1)</f>
        <v>ESC</v>
      </c>
    </row>
    <row r="2450" spans="1:8">
      <c r="A2450" t="s">
        <v>470</v>
      </c>
      <c r="B2450" t="s">
        <v>369</v>
      </c>
      <c r="C2450" t="s">
        <v>517</v>
      </c>
      <c r="D2450">
        <v>15.44</v>
      </c>
      <c r="E2450">
        <v>14.31</v>
      </c>
      <c r="F2450">
        <v>9.1</v>
      </c>
      <c r="G2450">
        <v>14.48</v>
      </c>
      <c r="H2450" t="str">
        <f>INDEX('EIA Crosswalk'!$J$2:$J$52,MATCH(B2450,'EIA Crosswalk'!$G$2:$G$52,0),1)</f>
        <v>ESC</v>
      </c>
    </row>
    <row r="2451" spans="1:8">
      <c r="A2451" t="s">
        <v>470</v>
      </c>
      <c r="B2451" t="s">
        <v>369</v>
      </c>
      <c r="C2451" t="s">
        <v>518</v>
      </c>
      <c r="D2451">
        <v>26.07</v>
      </c>
      <c r="E2451">
        <v>22.82</v>
      </c>
      <c r="F2451">
        <v>14.82</v>
      </c>
      <c r="G2451">
        <v>23.41</v>
      </c>
      <c r="H2451" t="str">
        <f>INDEX('EIA Crosswalk'!$J$2:$J$52,MATCH(B2451,'EIA Crosswalk'!$G$2:$G$52,0),1)</f>
        <v>ESC</v>
      </c>
    </row>
    <row r="2452" spans="1:8">
      <c r="A2452" t="s">
        <v>470</v>
      </c>
      <c r="B2452" t="s">
        <v>369</v>
      </c>
      <c r="C2452" t="s">
        <v>519</v>
      </c>
      <c r="D2452">
        <v>20.440000000000001</v>
      </c>
      <c r="E2452">
        <v>19.809999999999999</v>
      </c>
      <c r="F2452">
        <v>16.21</v>
      </c>
      <c r="G2452">
        <v>20.16</v>
      </c>
      <c r="H2452" t="str">
        <f>INDEX('EIA Crosswalk'!$J$2:$J$52,MATCH(B2452,'EIA Crosswalk'!$G$2:$G$52,0),1)</f>
        <v>ESC</v>
      </c>
    </row>
    <row r="2453" spans="1:8">
      <c r="A2453" t="s">
        <v>470</v>
      </c>
      <c r="B2453" t="s">
        <v>369</v>
      </c>
      <c r="C2453" t="s">
        <v>520</v>
      </c>
      <c r="D2453">
        <v>26.07</v>
      </c>
      <c r="E2453">
        <v>22.82</v>
      </c>
      <c r="F2453">
        <v>14.82</v>
      </c>
      <c r="G2453">
        <v>23.41</v>
      </c>
      <c r="H2453" t="str">
        <f>INDEX('EIA Crosswalk'!$J$2:$J$52,MATCH(B2453,'EIA Crosswalk'!$G$2:$G$52,0),1)</f>
        <v>ESC</v>
      </c>
    </row>
    <row r="2454" spans="1:8">
      <c r="A2454" t="s">
        <v>470</v>
      </c>
      <c r="B2454" t="s">
        <v>369</v>
      </c>
      <c r="C2454" t="s">
        <v>521</v>
      </c>
      <c r="D2454">
        <v>23.82</v>
      </c>
      <c r="E2454">
        <v>21.86</v>
      </c>
      <c r="F2454">
        <v>15.42</v>
      </c>
      <c r="G2454">
        <v>22.35</v>
      </c>
      <c r="H2454" t="str">
        <f>INDEX('EIA Crosswalk'!$J$2:$J$52,MATCH(B2454,'EIA Crosswalk'!$G$2:$G$52,0),1)</f>
        <v>ESC</v>
      </c>
    </row>
    <row r="2455" spans="1:8">
      <c r="A2455" t="s">
        <v>470</v>
      </c>
      <c r="B2455" t="s">
        <v>369</v>
      </c>
      <c r="C2455" t="s">
        <v>522</v>
      </c>
      <c r="D2455">
        <v>23.82</v>
      </c>
      <c r="E2455">
        <v>21.86</v>
      </c>
      <c r="F2455">
        <v>15.42</v>
      </c>
      <c r="G2455">
        <v>22.35</v>
      </c>
      <c r="H2455" t="str">
        <f>INDEX('EIA Crosswalk'!$J$2:$J$52,MATCH(B2455,'EIA Crosswalk'!$G$2:$G$52,0),1)</f>
        <v>ESC</v>
      </c>
    </row>
    <row r="2456" spans="1:8">
      <c r="A2456" t="s">
        <v>470</v>
      </c>
      <c r="B2456" t="s">
        <v>369</v>
      </c>
      <c r="C2456" t="s">
        <v>523</v>
      </c>
      <c r="D2456">
        <v>72.37</v>
      </c>
      <c r="E2456">
        <v>74.92</v>
      </c>
      <c r="F2456">
        <v>75.34</v>
      </c>
      <c r="G2456">
        <v>81.25</v>
      </c>
      <c r="H2456" t="str">
        <f>INDEX('EIA Crosswalk'!$J$2:$J$52,MATCH(B2456,'EIA Crosswalk'!$G$2:$G$52,0),1)</f>
        <v>ESC</v>
      </c>
    </row>
    <row r="2457" spans="1:8">
      <c r="A2457" t="s">
        <v>470</v>
      </c>
      <c r="B2457" t="s">
        <v>369</v>
      </c>
      <c r="C2457" t="s">
        <v>524</v>
      </c>
      <c r="D2457">
        <v>72.37</v>
      </c>
      <c r="E2457">
        <v>74.92</v>
      </c>
      <c r="F2457">
        <v>75.34</v>
      </c>
      <c r="G2457">
        <v>81.25</v>
      </c>
      <c r="H2457" t="str">
        <f>INDEX('EIA Crosswalk'!$J$2:$J$52,MATCH(B2457,'EIA Crosswalk'!$G$2:$G$52,0),1)</f>
        <v>ESC</v>
      </c>
    </row>
    <row r="2458" spans="1:8">
      <c r="A2458" t="s">
        <v>470</v>
      </c>
      <c r="B2458" t="s">
        <v>369</v>
      </c>
      <c r="C2458" t="s">
        <v>525</v>
      </c>
      <c r="D2458">
        <v>72.37</v>
      </c>
      <c r="E2458">
        <v>74.92</v>
      </c>
      <c r="F2458">
        <v>75.34</v>
      </c>
      <c r="G2458">
        <v>81.25</v>
      </c>
      <c r="H2458" t="str">
        <f>INDEX('EIA Crosswalk'!$J$2:$J$52,MATCH(B2458,'EIA Crosswalk'!$G$2:$G$52,0),1)</f>
        <v>ESC</v>
      </c>
    </row>
    <row r="2459" spans="1:8">
      <c r="A2459" t="s">
        <v>470</v>
      </c>
      <c r="B2459" t="s">
        <v>369</v>
      </c>
      <c r="C2459" t="s">
        <v>526</v>
      </c>
      <c r="D2459">
        <v>72.37</v>
      </c>
      <c r="E2459">
        <v>74.92</v>
      </c>
      <c r="F2459">
        <v>75.34</v>
      </c>
      <c r="G2459">
        <v>81.25</v>
      </c>
      <c r="H2459" t="str">
        <f>INDEX('EIA Crosswalk'!$J$2:$J$52,MATCH(B2459,'EIA Crosswalk'!$G$2:$G$52,0),1)</f>
        <v>ESC</v>
      </c>
    </row>
    <row r="2460" spans="1:8">
      <c r="A2460" t="s">
        <v>470</v>
      </c>
      <c r="B2460" t="s">
        <v>369</v>
      </c>
      <c r="C2460" t="s">
        <v>527</v>
      </c>
      <c r="D2460">
        <v>21.7</v>
      </c>
      <c r="E2460">
        <v>20.68</v>
      </c>
      <c r="F2460">
        <v>16.97</v>
      </c>
      <c r="G2460">
        <v>23.97</v>
      </c>
      <c r="H2460" t="str">
        <f>INDEX('EIA Crosswalk'!$J$2:$J$52,MATCH(B2460,'EIA Crosswalk'!$G$2:$G$52,0),1)</f>
        <v>ESC</v>
      </c>
    </row>
    <row r="2461" spans="1:8">
      <c r="A2461" t="s">
        <v>470</v>
      </c>
      <c r="B2461" t="s">
        <v>369</v>
      </c>
      <c r="C2461" t="s">
        <v>528</v>
      </c>
      <c r="D2461">
        <v>21.7</v>
      </c>
      <c r="E2461">
        <v>20.68</v>
      </c>
      <c r="F2461">
        <v>16.97</v>
      </c>
      <c r="G2461">
        <v>23.97</v>
      </c>
      <c r="H2461" t="str">
        <f>INDEX('EIA Crosswalk'!$J$2:$J$52,MATCH(B2461,'EIA Crosswalk'!$G$2:$G$52,0),1)</f>
        <v>ESC</v>
      </c>
    </row>
    <row r="2462" spans="1:8">
      <c r="A2462" t="s">
        <v>470</v>
      </c>
      <c r="B2462" t="s">
        <v>369</v>
      </c>
      <c r="C2462" t="s">
        <v>529</v>
      </c>
      <c r="D2462">
        <v>21.7</v>
      </c>
      <c r="E2462">
        <v>20.68</v>
      </c>
      <c r="F2462">
        <v>16.97</v>
      </c>
      <c r="G2462">
        <v>23.97</v>
      </c>
      <c r="H2462" t="str">
        <f>INDEX('EIA Crosswalk'!$J$2:$J$52,MATCH(B2462,'EIA Crosswalk'!$G$2:$G$52,0),1)</f>
        <v>ESC</v>
      </c>
    </row>
    <row r="2463" spans="1:8">
      <c r="A2463" t="s">
        <v>470</v>
      </c>
      <c r="B2463" t="s">
        <v>369</v>
      </c>
      <c r="C2463" t="s">
        <v>530</v>
      </c>
      <c r="D2463">
        <v>21.7</v>
      </c>
      <c r="E2463">
        <v>20.68</v>
      </c>
      <c r="F2463">
        <v>16.97</v>
      </c>
      <c r="G2463">
        <v>23.97</v>
      </c>
      <c r="H2463" t="str">
        <f>INDEX('EIA Crosswalk'!$J$2:$J$52,MATCH(B2463,'EIA Crosswalk'!$G$2:$G$52,0),1)</f>
        <v>ESC</v>
      </c>
    </row>
    <row r="2464" spans="1:8">
      <c r="A2464" t="s">
        <v>470</v>
      </c>
      <c r="B2464" t="s">
        <v>369</v>
      </c>
      <c r="C2464" t="s">
        <v>531</v>
      </c>
      <c r="D2464">
        <v>21.7</v>
      </c>
      <c r="E2464">
        <v>20.68</v>
      </c>
      <c r="F2464">
        <v>16.97</v>
      </c>
      <c r="G2464">
        <v>23.97</v>
      </c>
      <c r="H2464" t="str">
        <f>INDEX('EIA Crosswalk'!$J$2:$J$52,MATCH(B2464,'EIA Crosswalk'!$G$2:$G$52,0),1)</f>
        <v>ESC</v>
      </c>
    </row>
    <row r="2465" spans="1:8">
      <c r="A2465" t="s">
        <v>470</v>
      </c>
      <c r="B2465" t="s">
        <v>369</v>
      </c>
      <c r="C2465" t="s">
        <v>532</v>
      </c>
      <c r="D2465">
        <v>20.66</v>
      </c>
      <c r="E2465">
        <v>19.05</v>
      </c>
      <c r="F2465">
        <v>12.76</v>
      </c>
      <c r="G2465">
        <v>21.77</v>
      </c>
      <c r="H2465" t="str">
        <f>INDEX('EIA Crosswalk'!$J$2:$J$52,MATCH(B2465,'EIA Crosswalk'!$G$2:$G$52,0),1)</f>
        <v>ESC</v>
      </c>
    </row>
    <row r="2466" spans="1:8">
      <c r="A2466" t="s">
        <v>470</v>
      </c>
      <c r="B2466" t="s">
        <v>369</v>
      </c>
      <c r="C2466" t="s">
        <v>347</v>
      </c>
      <c r="D2466">
        <v>12.66</v>
      </c>
      <c r="E2466">
        <v>12.77</v>
      </c>
      <c r="F2466">
        <v>11.64</v>
      </c>
      <c r="G2466">
        <v>14.3</v>
      </c>
      <c r="H2466" t="str">
        <f>INDEX('EIA Crosswalk'!$J$2:$J$52,MATCH(B2466,'EIA Crosswalk'!$G$2:$G$52,0),1)</f>
        <v>ESC</v>
      </c>
    </row>
    <row r="2467" spans="1:8">
      <c r="A2467" t="s">
        <v>470</v>
      </c>
      <c r="B2467" t="s">
        <v>369</v>
      </c>
      <c r="C2467" t="s">
        <v>349</v>
      </c>
      <c r="D2467">
        <v>8.02</v>
      </c>
      <c r="E2467">
        <v>8.1999999999999993</v>
      </c>
      <c r="F2467">
        <v>8.23</v>
      </c>
      <c r="G2467">
        <v>9.1300000000000008</v>
      </c>
      <c r="H2467" t="str">
        <f>INDEX('EIA Crosswalk'!$J$2:$J$52,MATCH(B2467,'EIA Crosswalk'!$G$2:$G$52,0),1)</f>
        <v>ESC</v>
      </c>
    </row>
    <row r="2468" spans="1:8">
      <c r="A2468" t="s">
        <v>470</v>
      </c>
      <c r="B2468" t="s">
        <v>369</v>
      </c>
      <c r="C2468" t="s">
        <v>350</v>
      </c>
      <c r="D2468">
        <v>3.59</v>
      </c>
      <c r="E2468">
        <v>3.22</v>
      </c>
      <c r="F2468">
        <v>2.86</v>
      </c>
      <c r="G2468">
        <v>4.16</v>
      </c>
      <c r="H2468" t="str">
        <f>INDEX('EIA Crosswalk'!$J$2:$J$52,MATCH(B2468,'EIA Crosswalk'!$G$2:$G$52,0),1)</f>
        <v>ESC</v>
      </c>
    </row>
    <row r="2469" spans="1:8">
      <c r="A2469" t="s">
        <v>470</v>
      </c>
      <c r="B2469" t="s">
        <v>369</v>
      </c>
      <c r="C2469" t="s">
        <v>533</v>
      </c>
      <c r="D2469">
        <v>7000</v>
      </c>
      <c r="E2469">
        <v>6954</v>
      </c>
      <c r="F2469">
        <v>6949</v>
      </c>
      <c r="G2469">
        <v>6929</v>
      </c>
      <c r="H2469" t="str">
        <f>INDEX('EIA Crosswalk'!$J$2:$J$52,MATCH(B2469,'EIA Crosswalk'!$G$2:$G$52,0),1)</f>
        <v>ESC</v>
      </c>
    </row>
    <row r="2470" spans="1:8">
      <c r="A2470" t="s">
        <v>470</v>
      </c>
      <c r="B2470" t="s">
        <v>369</v>
      </c>
      <c r="C2470" t="s">
        <v>351</v>
      </c>
      <c r="D2470">
        <v>4.1900000000000004</v>
      </c>
      <c r="E2470">
        <v>3.87</v>
      </c>
      <c r="F2470">
        <v>3.33</v>
      </c>
      <c r="G2470">
        <v>4.75</v>
      </c>
      <c r="H2470" t="str">
        <f>INDEX('EIA Crosswalk'!$J$2:$J$52,MATCH(B2470,'EIA Crosswalk'!$G$2:$G$52,0),1)</f>
        <v>ESC</v>
      </c>
    </row>
    <row r="2471" spans="1:8">
      <c r="A2471" t="s">
        <v>470</v>
      </c>
      <c r="B2471" t="s">
        <v>369</v>
      </c>
      <c r="C2471" t="s">
        <v>352</v>
      </c>
      <c r="D2471">
        <v>10.050000000000001</v>
      </c>
      <c r="E2471">
        <v>10.35</v>
      </c>
      <c r="F2471">
        <v>10.61</v>
      </c>
      <c r="G2471">
        <v>11.63</v>
      </c>
      <c r="H2471" t="str">
        <f>INDEX('EIA Crosswalk'!$J$2:$J$52,MATCH(B2471,'EIA Crosswalk'!$G$2:$G$52,0),1)</f>
        <v>ESC</v>
      </c>
    </row>
    <row r="2472" spans="1:8">
      <c r="A2472" t="s">
        <v>470</v>
      </c>
      <c r="B2472" t="s">
        <v>369</v>
      </c>
      <c r="C2472" t="s">
        <v>534</v>
      </c>
      <c r="D2472">
        <v>5.42</v>
      </c>
      <c r="E2472">
        <v>5.18</v>
      </c>
      <c r="F2472">
        <v>4.9000000000000004</v>
      </c>
      <c r="G2472">
        <v>6.13</v>
      </c>
      <c r="H2472" t="str">
        <f>INDEX('EIA Crosswalk'!$J$2:$J$52,MATCH(B2472,'EIA Crosswalk'!$G$2:$G$52,0),1)</f>
        <v>ESC</v>
      </c>
    </row>
    <row r="2473" spans="1:8">
      <c r="A2473" t="s">
        <v>470</v>
      </c>
      <c r="B2473" t="s">
        <v>369</v>
      </c>
      <c r="C2473" t="s">
        <v>535</v>
      </c>
      <c r="D2473">
        <v>6.46</v>
      </c>
      <c r="E2473">
        <v>6.3</v>
      </c>
      <c r="F2473">
        <v>6.04</v>
      </c>
      <c r="G2473">
        <v>7.22</v>
      </c>
      <c r="H2473" t="str">
        <f>INDEX('EIA Crosswalk'!$J$2:$J$52,MATCH(B2473,'EIA Crosswalk'!$G$2:$G$52,0),1)</f>
        <v>ESC</v>
      </c>
    </row>
    <row r="2474" spans="1:8">
      <c r="A2474" t="s">
        <v>470</v>
      </c>
      <c r="B2474" t="s">
        <v>369</v>
      </c>
      <c r="C2474" t="s">
        <v>536</v>
      </c>
      <c r="D2474">
        <v>0</v>
      </c>
      <c r="E2474">
        <v>0</v>
      </c>
      <c r="F2474">
        <v>0</v>
      </c>
      <c r="G2474">
        <v>0</v>
      </c>
      <c r="H2474" t="str">
        <f>INDEX('EIA Crosswalk'!$J$2:$J$52,MATCH(B2474,'EIA Crosswalk'!$G$2:$G$52,0),1)</f>
        <v>ESC</v>
      </c>
    </row>
    <row r="2475" spans="1:8">
      <c r="A2475" t="s">
        <v>470</v>
      </c>
      <c r="B2475" t="s">
        <v>369</v>
      </c>
      <c r="C2475" t="s">
        <v>537</v>
      </c>
      <c r="D2475">
        <v>0</v>
      </c>
      <c r="E2475">
        <v>0</v>
      </c>
      <c r="F2475">
        <v>0</v>
      </c>
      <c r="G2475">
        <v>0</v>
      </c>
      <c r="H2475" t="str">
        <f>INDEX('EIA Crosswalk'!$J$2:$J$52,MATCH(B2475,'EIA Crosswalk'!$G$2:$G$52,0),1)</f>
        <v>ESC</v>
      </c>
    </row>
    <row r="2476" spans="1:8">
      <c r="A2476" t="s">
        <v>470</v>
      </c>
      <c r="B2476" t="s">
        <v>369</v>
      </c>
      <c r="C2476" t="s">
        <v>538</v>
      </c>
      <c r="D2476">
        <v>0</v>
      </c>
      <c r="E2476">
        <v>0</v>
      </c>
      <c r="F2476">
        <v>0</v>
      </c>
      <c r="G2476">
        <v>0</v>
      </c>
      <c r="H2476" t="str">
        <f>INDEX('EIA Crosswalk'!$J$2:$J$52,MATCH(B2476,'EIA Crosswalk'!$G$2:$G$52,0),1)</f>
        <v>ESC</v>
      </c>
    </row>
    <row r="2477" spans="1:8">
      <c r="A2477" t="s">
        <v>470</v>
      </c>
      <c r="B2477" t="s">
        <v>369</v>
      </c>
      <c r="C2477" t="s">
        <v>539</v>
      </c>
      <c r="D2477">
        <v>11.58</v>
      </c>
      <c r="E2477">
        <v>8.1999999999999993</v>
      </c>
      <c r="F2477">
        <v>7.47</v>
      </c>
      <c r="G2477">
        <v>13.5</v>
      </c>
      <c r="H2477" t="str">
        <f>INDEX('EIA Crosswalk'!$J$2:$J$52,MATCH(B2477,'EIA Crosswalk'!$G$2:$G$52,0),1)</f>
        <v>ESC</v>
      </c>
    </row>
    <row r="2478" spans="1:8">
      <c r="A2478" t="s">
        <v>470</v>
      </c>
      <c r="B2478" t="s">
        <v>369</v>
      </c>
      <c r="C2478" t="s">
        <v>540</v>
      </c>
      <c r="D2478">
        <v>0</v>
      </c>
      <c r="E2478">
        <v>0</v>
      </c>
      <c r="F2478">
        <v>0</v>
      </c>
      <c r="G2478">
        <v>0</v>
      </c>
      <c r="H2478" t="str">
        <f>INDEX('EIA Crosswalk'!$J$2:$J$52,MATCH(B2478,'EIA Crosswalk'!$G$2:$G$52,0),1)</f>
        <v>ESC</v>
      </c>
    </row>
    <row r="2479" spans="1:8">
      <c r="A2479" t="s">
        <v>470</v>
      </c>
      <c r="B2479" t="s">
        <v>369</v>
      </c>
      <c r="C2479" t="s">
        <v>541</v>
      </c>
      <c r="D2479">
        <v>22.35</v>
      </c>
      <c r="E2479">
        <v>21</v>
      </c>
      <c r="F2479">
        <v>15.72</v>
      </c>
      <c r="G2479">
        <v>23.89</v>
      </c>
      <c r="H2479" t="str">
        <f>INDEX('EIA Crosswalk'!$J$2:$J$52,MATCH(B2479,'EIA Crosswalk'!$G$2:$G$52,0),1)</f>
        <v>ESC</v>
      </c>
    </row>
    <row r="2480" spans="1:8">
      <c r="A2480" t="s">
        <v>470</v>
      </c>
      <c r="B2480" t="s">
        <v>369</v>
      </c>
      <c r="C2480" t="s">
        <v>542</v>
      </c>
      <c r="D2480">
        <v>22.35</v>
      </c>
      <c r="E2480">
        <v>21</v>
      </c>
      <c r="F2480">
        <v>15.72</v>
      </c>
      <c r="G2480">
        <v>23.89</v>
      </c>
      <c r="H2480" t="str">
        <f>INDEX('EIA Crosswalk'!$J$2:$J$52,MATCH(B2480,'EIA Crosswalk'!$G$2:$G$52,0),1)</f>
        <v>ESC</v>
      </c>
    </row>
    <row r="2481" spans="1:8">
      <c r="A2481" t="s">
        <v>470</v>
      </c>
      <c r="B2481" t="s">
        <v>369</v>
      </c>
      <c r="C2481" t="s">
        <v>543</v>
      </c>
      <c r="D2481">
        <v>22.35</v>
      </c>
      <c r="E2481">
        <v>21</v>
      </c>
      <c r="F2481">
        <v>15.72</v>
      </c>
      <c r="G2481">
        <v>23.89</v>
      </c>
      <c r="H2481" t="str">
        <f>INDEX('EIA Crosswalk'!$J$2:$J$52,MATCH(B2481,'EIA Crosswalk'!$G$2:$G$52,0),1)</f>
        <v>ESC</v>
      </c>
    </row>
    <row r="2482" spans="1:8">
      <c r="A2482" t="s">
        <v>470</v>
      </c>
      <c r="B2482" t="s">
        <v>369</v>
      </c>
      <c r="C2482" t="s">
        <v>544</v>
      </c>
      <c r="D2482">
        <v>0</v>
      </c>
      <c r="E2482">
        <v>0</v>
      </c>
      <c r="F2482">
        <v>0</v>
      </c>
      <c r="G2482">
        <v>0</v>
      </c>
      <c r="H2482" t="str">
        <f>INDEX('EIA Crosswalk'!$J$2:$J$52,MATCH(B2482,'EIA Crosswalk'!$G$2:$G$52,0),1)</f>
        <v>ESC</v>
      </c>
    </row>
    <row r="2483" spans="1:8">
      <c r="A2483" t="s">
        <v>470</v>
      </c>
      <c r="B2483" t="s">
        <v>369</v>
      </c>
      <c r="C2483" t="s">
        <v>545</v>
      </c>
      <c r="D2483">
        <v>11.44</v>
      </c>
      <c r="E2483">
        <v>11.34</v>
      </c>
      <c r="F2483">
        <v>11.32</v>
      </c>
      <c r="G2483">
        <v>13.48</v>
      </c>
      <c r="H2483" t="str">
        <f>INDEX('EIA Crosswalk'!$J$2:$J$52,MATCH(B2483,'EIA Crosswalk'!$G$2:$G$52,0),1)</f>
        <v>ESC</v>
      </c>
    </row>
    <row r="2484" spans="1:8">
      <c r="A2484" t="s">
        <v>470</v>
      </c>
      <c r="B2484" t="s">
        <v>369</v>
      </c>
      <c r="C2484" t="s">
        <v>546</v>
      </c>
      <c r="D2484">
        <v>14.75</v>
      </c>
      <c r="E2484">
        <v>14.59</v>
      </c>
      <c r="F2484">
        <v>15.62</v>
      </c>
      <c r="G2484">
        <v>16.98</v>
      </c>
      <c r="H2484" t="str">
        <f>INDEX('EIA Crosswalk'!$J$2:$J$52,MATCH(B2484,'EIA Crosswalk'!$G$2:$G$52,0),1)</f>
        <v>ESC</v>
      </c>
    </row>
    <row r="2485" spans="1:8">
      <c r="A2485" t="s">
        <v>470</v>
      </c>
      <c r="B2485" t="s">
        <v>369</v>
      </c>
      <c r="C2485" t="s">
        <v>547</v>
      </c>
      <c r="D2485">
        <v>14.75</v>
      </c>
      <c r="E2485">
        <v>14.59</v>
      </c>
      <c r="F2485">
        <v>15.62</v>
      </c>
      <c r="G2485">
        <v>16.98</v>
      </c>
      <c r="H2485" t="str">
        <f>INDEX('EIA Crosswalk'!$J$2:$J$52,MATCH(B2485,'EIA Crosswalk'!$G$2:$G$52,0),1)</f>
        <v>ESC</v>
      </c>
    </row>
    <row r="2486" spans="1:8">
      <c r="A2486" t="s">
        <v>470</v>
      </c>
      <c r="B2486" t="s">
        <v>369</v>
      </c>
      <c r="C2486" t="s">
        <v>548</v>
      </c>
      <c r="D2486">
        <v>21.11</v>
      </c>
      <c r="E2486">
        <v>20.07</v>
      </c>
      <c r="F2486">
        <v>16.03</v>
      </c>
      <c r="G2486">
        <v>22.32</v>
      </c>
      <c r="H2486" t="str">
        <f>INDEX('EIA Crosswalk'!$J$2:$J$52,MATCH(B2486,'EIA Crosswalk'!$G$2:$G$52,0),1)</f>
        <v>ESC</v>
      </c>
    </row>
    <row r="2487" spans="1:8">
      <c r="A2487" t="s">
        <v>470</v>
      </c>
      <c r="B2487" t="s">
        <v>369</v>
      </c>
      <c r="C2487" t="s">
        <v>549</v>
      </c>
      <c r="D2487">
        <v>18.510000000000002</v>
      </c>
      <c r="E2487">
        <v>16.5</v>
      </c>
      <c r="F2487">
        <v>13.2</v>
      </c>
      <c r="G2487">
        <v>20.23</v>
      </c>
      <c r="H2487" t="str">
        <f>INDEX('EIA Crosswalk'!$J$2:$J$52,MATCH(B2487,'EIA Crosswalk'!$G$2:$G$52,0),1)</f>
        <v>ESC</v>
      </c>
    </row>
    <row r="2488" spans="1:8">
      <c r="A2488" t="s">
        <v>470</v>
      </c>
      <c r="B2488" t="s">
        <v>369</v>
      </c>
      <c r="C2488" t="s">
        <v>550</v>
      </c>
      <c r="D2488">
        <v>15.67</v>
      </c>
      <c r="E2488">
        <v>14.68</v>
      </c>
      <c r="F2488">
        <v>11.32</v>
      </c>
      <c r="G2488">
        <v>15.69</v>
      </c>
      <c r="H2488" t="str">
        <f>INDEX('EIA Crosswalk'!$J$2:$J$52,MATCH(B2488,'EIA Crosswalk'!$G$2:$G$52,0),1)</f>
        <v>ESC</v>
      </c>
    </row>
    <row r="2489" spans="1:8">
      <c r="A2489" t="s">
        <v>470</v>
      </c>
      <c r="B2489" t="s">
        <v>369</v>
      </c>
      <c r="C2489" t="s">
        <v>551</v>
      </c>
      <c r="D2489">
        <v>12</v>
      </c>
      <c r="E2489">
        <v>12</v>
      </c>
      <c r="F2489">
        <v>12</v>
      </c>
      <c r="G2489">
        <v>12</v>
      </c>
      <c r="H2489" t="str">
        <f>INDEX('EIA Crosswalk'!$J$2:$J$52,MATCH(B2489,'EIA Crosswalk'!$G$2:$G$52,0),1)</f>
        <v>ESC</v>
      </c>
    </row>
    <row r="2490" spans="1:8">
      <c r="A2490" t="s">
        <v>470</v>
      </c>
      <c r="B2490" t="s">
        <v>369</v>
      </c>
      <c r="C2490" t="s">
        <v>552</v>
      </c>
      <c r="D2490">
        <v>13.17</v>
      </c>
      <c r="E2490">
        <v>11.95</v>
      </c>
      <c r="F2490">
        <v>10.47</v>
      </c>
      <c r="G2490">
        <v>14.76</v>
      </c>
      <c r="H2490" t="str">
        <f>INDEX('EIA Crosswalk'!$J$2:$J$52,MATCH(B2490,'EIA Crosswalk'!$G$2:$G$52,0),1)</f>
        <v>ESC</v>
      </c>
    </row>
    <row r="2491" spans="1:8">
      <c r="A2491" t="s">
        <v>470</v>
      </c>
      <c r="B2491" t="s">
        <v>369</v>
      </c>
      <c r="C2491" t="s">
        <v>553</v>
      </c>
      <c r="D2491">
        <v>23.75</v>
      </c>
      <c r="E2491">
        <v>22.95</v>
      </c>
      <c r="F2491">
        <v>20.13</v>
      </c>
      <c r="G2491">
        <v>26.11</v>
      </c>
      <c r="H2491" t="str">
        <f>INDEX('EIA Crosswalk'!$J$2:$J$52,MATCH(B2491,'EIA Crosswalk'!$G$2:$G$52,0),1)</f>
        <v>ESC</v>
      </c>
    </row>
    <row r="2492" spans="1:8">
      <c r="A2492" t="s">
        <v>470</v>
      </c>
      <c r="B2492" t="s">
        <v>369</v>
      </c>
      <c r="C2492" t="s">
        <v>554</v>
      </c>
      <c r="D2492">
        <v>19.829999999999998</v>
      </c>
      <c r="E2492">
        <v>18.71</v>
      </c>
      <c r="F2492">
        <v>15.18</v>
      </c>
      <c r="G2492">
        <v>21.14</v>
      </c>
      <c r="H2492" t="str">
        <f>INDEX('EIA Crosswalk'!$J$2:$J$52,MATCH(B2492,'EIA Crosswalk'!$G$2:$G$52,0),1)</f>
        <v>ESC</v>
      </c>
    </row>
    <row r="2493" spans="1:8">
      <c r="A2493" t="s">
        <v>470</v>
      </c>
      <c r="B2493" t="s">
        <v>369</v>
      </c>
      <c r="C2493" t="s">
        <v>555</v>
      </c>
      <c r="D2493">
        <v>19.84</v>
      </c>
      <c r="E2493">
        <v>18.72</v>
      </c>
      <c r="F2493">
        <v>15.19</v>
      </c>
      <c r="G2493">
        <v>21.15</v>
      </c>
      <c r="H2493" t="str">
        <f>INDEX('EIA Crosswalk'!$J$2:$J$52,MATCH(B2493,'EIA Crosswalk'!$G$2:$G$52,0),1)</f>
        <v>ESC</v>
      </c>
    </row>
    <row r="2494" spans="1:8">
      <c r="A2494" t="s">
        <v>470</v>
      </c>
      <c r="B2494" t="s">
        <v>369</v>
      </c>
      <c r="C2494" t="s">
        <v>556</v>
      </c>
      <c r="D2494">
        <v>0</v>
      </c>
      <c r="E2494">
        <v>0</v>
      </c>
      <c r="F2494">
        <v>0</v>
      </c>
      <c r="G2494">
        <v>0</v>
      </c>
      <c r="H2494" t="str">
        <f>INDEX('EIA Crosswalk'!$J$2:$J$52,MATCH(B2494,'EIA Crosswalk'!$G$2:$G$52,0),1)</f>
        <v>ESC</v>
      </c>
    </row>
    <row r="2495" spans="1:8">
      <c r="A2495" t="s">
        <v>470</v>
      </c>
      <c r="B2495" t="s">
        <v>369</v>
      </c>
      <c r="C2495" t="s">
        <v>557</v>
      </c>
      <c r="D2495">
        <v>0</v>
      </c>
      <c r="E2495">
        <v>0</v>
      </c>
      <c r="F2495">
        <v>0</v>
      </c>
      <c r="G2495">
        <v>0</v>
      </c>
      <c r="H2495" t="str">
        <f>INDEX('EIA Crosswalk'!$J$2:$J$52,MATCH(B2495,'EIA Crosswalk'!$G$2:$G$52,0),1)</f>
        <v>ESC</v>
      </c>
    </row>
    <row r="2496" spans="1:8">
      <c r="A2496" t="s">
        <v>470</v>
      </c>
      <c r="B2496" t="s">
        <v>369</v>
      </c>
      <c r="C2496" t="s">
        <v>558</v>
      </c>
      <c r="D2496">
        <v>4.05</v>
      </c>
      <c r="E2496">
        <v>3.29</v>
      </c>
      <c r="F2496">
        <v>2.39</v>
      </c>
      <c r="G2496">
        <v>4.42</v>
      </c>
      <c r="H2496" t="str">
        <f>INDEX('EIA Crosswalk'!$J$2:$J$52,MATCH(B2496,'EIA Crosswalk'!$G$2:$G$52,0),1)</f>
        <v>ESC</v>
      </c>
    </row>
    <row r="2497" spans="1:8">
      <c r="A2497" t="s">
        <v>470</v>
      </c>
      <c r="B2497" t="s">
        <v>369</v>
      </c>
      <c r="C2497" t="s">
        <v>559</v>
      </c>
      <c r="D2497">
        <v>4.05</v>
      </c>
      <c r="E2497">
        <v>3.29</v>
      </c>
      <c r="F2497">
        <v>2.39</v>
      </c>
      <c r="G2497">
        <v>4.42</v>
      </c>
      <c r="H2497" t="str">
        <f>INDEX('EIA Crosswalk'!$J$2:$J$52,MATCH(B2497,'EIA Crosswalk'!$G$2:$G$52,0),1)</f>
        <v>ESC</v>
      </c>
    </row>
    <row r="2498" spans="1:8">
      <c r="A2498" t="s">
        <v>470</v>
      </c>
      <c r="B2498" t="s">
        <v>369</v>
      </c>
      <c r="C2498" t="s">
        <v>560</v>
      </c>
      <c r="D2498">
        <v>4.05</v>
      </c>
      <c r="E2498">
        <v>3.29</v>
      </c>
      <c r="F2498">
        <v>2.39</v>
      </c>
      <c r="G2498">
        <v>4.42</v>
      </c>
      <c r="H2498" t="str">
        <f>INDEX('EIA Crosswalk'!$J$2:$J$52,MATCH(B2498,'EIA Crosswalk'!$G$2:$G$52,0),1)</f>
        <v>ESC</v>
      </c>
    </row>
    <row r="2499" spans="1:8">
      <c r="A2499" t="s">
        <v>470</v>
      </c>
      <c r="B2499" t="s">
        <v>369</v>
      </c>
      <c r="C2499" t="s">
        <v>561</v>
      </c>
      <c r="D2499">
        <v>21.11</v>
      </c>
      <c r="E2499">
        <v>20.07</v>
      </c>
      <c r="F2499">
        <v>16.03</v>
      </c>
      <c r="G2499">
        <v>22.32</v>
      </c>
      <c r="H2499" t="str">
        <f>INDEX('EIA Crosswalk'!$J$2:$J$52,MATCH(B2499,'EIA Crosswalk'!$G$2:$G$52,0),1)</f>
        <v>ESC</v>
      </c>
    </row>
    <row r="2500" spans="1:8">
      <c r="A2500" t="s">
        <v>470</v>
      </c>
      <c r="B2500" t="s">
        <v>369</v>
      </c>
      <c r="C2500" t="s">
        <v>562</v>
      </c>
      <c r="D2500">
        <v>10.11</v>
      </c>
      <c r="E2500">
        <v>10.07</v>
      </c>
      <c r="F2500">
        <v>9.3000000000000007</v>
      </c>
      <c r="G2500">
        <v>11.35</v>
      </c>
      <c r="H2500" t="str">
        <f>INDEX('EIA Crosswalk'!$J$2:$J$52,MATCH(B2500,'EIA Crosswalk'!$G$2:$G$52,0),1)</f>
        <v>ESC</v>
      </c>
    </row>
    <row r="2501" spans="1:8">
      <c r="A2501" t="s">
        <v>470</v>
      </c>
      <c r="B2501" t="s">
        <v>369</v>
      </c>
      <c r="C2501" t="s">
        <v>563</v>
      </c>
      <c r="D2501">
        <v>2.23</v>
      </c>
      <c r="E2501">
        <v>2.16</v>
      </c>
      <c r="F2501">
        <v>2.0499999999999998</v>
      </c>
      <c r="G2501">
        <v>2.2999999999999998</v>
      </c>
      <c r="H2501" t="str">
        <f>INDEX('EIA Crosswalk'!$J$2:$J$52,MATCH(B2501,'EIA Crosswalk'!$G$2:$G$52,0),1)</f>
        <v>ESC</v>
      </c>
    </row>
    <row r="2502" spans="1:8">
      <c r="A2502" t="s">
        <v>470</v>
      </c>
      <c r="B2502" t="s">
        <v>369</v>
      </c>
      <c r="C2502" t="s">
        <v>564</v>
      </c>
      <c r="D2502">
        <v>7.46</v>
      </c>
      <c r="E2502">
        <v>6.91</v>
      </c>
      <c r="F2502">
        <v>5.92</v>
      </c>
      <c r="G2502">
        <v>8.32</v>
      </c>
      <c r="H2502" t="str">
        <f>INDEX('EIA Crosswalk'!$J$2:$J$52,MATCH(B2502,'EIA Crosswalk'!$G$2:$G$52,0),1)</f>
        <v>ESC</v>
      </c>
    </row>
    <row r="2503" spans="1:8">
      <c r="A2503" t="s">
        <v>470</v>
      </c>
      <c r="B2503" t="s">
        <v>369</v>
      </c>
      <c r="C2503" t="s">
        <v>565</v>
      </c>
      <c r="D2503">
        <v>11.36</v>
      </c>
      <c r="E2503">
        <v>11.97</v>
      </c>
      <c r="F2503">
        <v>11.49</v>
      </c>
      <c r="G2503">
        <v>13.34</v>
      </c>
      <c r="H2503" t="str">
        <f>INDEX('EIA Crosswalk'!$J$2:$J$52,MATCH(B2503,'EIA Crosswalk'!$G$2:$G$52,0),1)</f>
        <v>ESC</v>
      </c>
    </row>
    <row r="2504" spans="1:8">
      <c r="A2504" t="s">
        <v>470</v>
      </c>
      <c r="B2504" t="s">
        <v>369</v>
      </c>
      <c r="C2504" t="s">
        <v>566</v>
      </c>
      <c r="D2504">
        <v>9.34</v>
      </c>
      <c r="E2504">
        <v>9.19</v>
      </c>
      <c r="F2504">
        <v>7.88</v>
      </c>
      <c r="G2504">
        <v>10.43</v>
      </c>
      <c r="H2504" t="str">
        <f>INDEX('EIA Crosswalk'!$J$2:$J$52,MATCH(B2504,'EIA Crosswalk'!$G$2:$G$52,0),1)</f>
        <v>ESC</v>
      </c>
    </row>
    <row r="2505" spans="1:8">
      <c r="A2505" t="s">
        <v>470</v>
      </c>
      <c r="B2505" t="s">
        <v>369</v>
      </c>
      <c r="C2505" t="s">
        <v>567</v>
      </c>
      <c r="D2505">
        <v>15.73</v>
      </c>
      <c r="E2505">
        <v>14.92</v>
      </c>
      <c r="F2505">
        <v>12.34</v>
      </c>
      <c r="G2505">
        <v>16.89</v>
      </c>
      <c r="H2505" t="str">
        <f>INDEX('EIA Crosswalk'!$J$2:$J$52,MATCH(B2505,'EIA Crosswalk'!$G$2:$G$52,0),1)</f>
        <v>ESC</v>
      </c>
    </row>
    <row r="2506" spans="1:8">
      <c r="A2506" t="s">
        <v>470</v>
      </c>
      <c r="B2506" t="s">
        <v>369</v>
      </c>
      <c r="C2506" t="s">
        <v>568</v>
      </c>
      <c r="D2506">
        <v>20.16</v>
      </c>
      <c r="E2506">
        <v>16.63</v>
      </c>
      <c r="F2506">
        <v>15.59</v>
      </c>
      <c r="G2506">
        <v>24.47</v>
      </c>
      <c r="H2506" t="str">
        <f>INDEX('EIA Crosswalk'!$J$2:$J$52,MATCH(B2506,'EIA Crosswalk'!$G$2:$G$52,0),1)</f>
        <v>ESC</v>
      </c>
    </row>
    <row r="2507" spans="1:8">
      <c r="A2507" t="s">
        <v>470</v>
      </c>
      <c r="B2507" t="s">
        <v>369</v>
      </c>
      <c r="C2507" t="s">
        <v>569</v>
      </c>
      <c r="D2507">
        <v>14.63</v>
      </c>
      <c r="E2507">
        <v>11.65</v>
      </c>
      <c r="F2507">
        <v>10.77</v>
      </c>
      <c r="G2507">
        <v>18.27</v>
      </c>
      <c r="H2507" t="str">
        <f>INDEX('EIA Crosswalk'!$J$2:$J$52,MATCH(B2507,'EIA Crosswalk'!$G$2:$G$52,0),1)</f>
        <v>ESC</v>
      </c>
    </row>
    <row r="2508" spans="1:8">
      <c r="A2508" t="s">
        <v>470</v>
      </c>
      <c r="B2508" t="s">
        <v>369</v>
      </c>
      <c r="C2508" t="s">
        <v>570</v>
      </c>
      <c r="D2508">
        <v>14.15</v>
      </c>
      <c r="E2508">
        <v>10.94</v>
      </c>
      <c r="F2508">
        <v>9.98</v>
      </c>
      <c r="G2508">
        <v>18.079999999999998</v>
      </c>
      <c r="H2508" t="str">
        <f>INDEX('EIA Crosswalk'!$J$2:$J$52,MATCH(B2508,'EIA Crosswalk'!$G$2:$G$52,0),1)</f>
        <v>ESC</v>
      </c>
    </row>
    <row r="2509" spans="1:8">
      <c r="A2509" t="s">
        <v>470</v>
      </c>
      <c r="B2509" t="s">
        <v>369</v>
      </c>
      <c r="C2509" t="s">
        <v>571</v>
      </c>
      <c r="D2509">
        <v>24.03</v>
      </c>
      <c r="E2509">
        <v>23.2</v>
      </c>
      <c r="F2509">
        <v>20.52</v>
      </c>
      <c r="G2509">
        <v>26.7</v>
      </c>
      <c r="H2509" t="str">
        <f>INDEX('EIA Crosswalk'!$J$2:$J$52,MATCH(B2509,'EIA Crosswalk'!$G$2:$G$52,0),1)</f>
        <v>ESC</v>
      </c>
    </row>
    <row r="2510" spans="1:8">
      <c r="A2510" t="s">
        <v>470</v>
      </c>
      <c r="B2510" t="s">
        <v>369</v>
      </c>
      <c r="C2510" t="s">
        <v>572</v>
      </c>
      <c r="D2510">
        <v>20.399999999999999</v>
      </c>
      <c r="E2510">
        <v>18.96</v>
      </c>
      <c r="F2510">
        <v>16.55</v>
      </c>
      <c r="G2510">
        <v>23.7</v>
      </c>
      <c r="H2510" t="str">
        <f>INDEX('EIA Crosswalk'!$J$2:$J$52,MATCH(B2510,'EIA Crosswalk'!$G$2:$G$52,0),1)</f>
        <v>ESC</v>
      </c>
    </row>
    <row r="2511" spans="1:8">
      <c r="A2511" t="s">
        <v>470</v>
      </c>
      <c r="B2511" t="s">
        <v>369</v>
      </c>
      <c r="C2511" t="s">
        <v>573</v>
      </c>
      <c r="D2511">
        <v>20.399999999999999</v>
      </c>
      <c r="E2511">
        <v>18.96</v>
      </c>
      <c r="F2511">
        <v>16.55</v>
      </c>
      <c r="G2511">
        <v>23.7</v>
      </c>
      <c r="H2511" t="str">
        <f>INDEX('EIA Crosswalk'!$J$2:$J$52,MATCH(B2511,'EIA Crosswalk'!$G$2:$G$52,0),1)</f>
        <v>ESC</v>
      </c>
    </row>
    <row r="2512" spans="1:8">
      <c r="A2512" t="s">
        <v>470</v>
      </c>
      <c r="B2512" t="s">
        <v>369</v>
      </c>
      <c r="C2512" t="s">
        <v>574</v>
      </c>
      <c r="D2512">
        <v>1245</v>
      </c>
      <c r="E2512">
        <v>1248</v>
      </c>
      <c r="F2512">
        <v>1236</v>
      </c>
      <c r="G2512">
        <v>1239</v>
      </c>
      <c r="H2512" t="str">
        <f>INDEX('EIA Crosswalk'!$J$2:$J$52,MATCH(B2512,'EIA Crosswalk'!$G$2:$G$52,0),1)</f>
        <v>ESC</v>
      </c>
    </row>
    <row r="2513" spans="1:8">
      <c r="A2513" t="s">
        <v>470</v>
      </c>
      <c r="B2513" t="s">
        <v>369</v>
      </c>
      <c r="C2513" t="s">
        <v>575</v>
      </c>
      <c r="D2513">
        <v>0</v>
      </c>
      <c r="E2513">
        <v>0</v>
      </c>
      <c r="F2513">
        <v>0</v>
      </c>
      <c r="G2513">
        <v>0</v>
      </c>
      <c r="H2513" t="str">
        <f>INDEX('EIA Crosswalk'!$J$2:$J$52,MATCH(B2513,'EIA Crosswalk'!$G$2:$G$52,0),1)</f>
        <v>ESC</v>
      </c>
    </row>
    <row r="2514" spans="1:8">
      <c r="A2514" t="s">
        <v>470</v>
      </c>
      <c r="B2514" t="s">
        <v>369</v>
      </c>
      <c r="C2514" t="s">
        <v>576</v>
      </c>
      <c r="D2514">
        <v>0</v>
      </c>
      <c r="E2514">
        <v>0</v>
      </c>
      <c r="F2514">
        <v>0</v>
      </c>
      <c r="G2514">
        <v>0</v>
      </c>
      <c r="H2514" t="str">
        <f>INDEX('EIA Crosswalk'!$J$2:$J$52,MATCH(B2514,'EIA Crosswalk'!$G$2:$G$52,0),1)</f>
        <v>ESC</v>
      </c>
    </row>
    <row r="2515" spans="1:8">
      <c r="A2515" t="s">
        <v>470</v>
      </c>
      <c r="B2515" t="s">
        <v>369</v>
      </c>
      <c r="C2515" t="s">
        <v>577</v>
      </c>
      <c r="D2515">
        <v>0</v>
      </c>
      <c r="E2515">
        <v>0</v>
      </c>
      <c r="F2515">
        <v>0</v>
      </c>
      <c r="G2515">
        <v>0</v>
      </c>
      <c r="H2515" t="str">
        <f>INDEX('EIA Crosswalk'!$J$2:$J$52,MATCH(B2515,'EIA Crosswalk'!$G$2:$G$52,0),1)</f>
        <v>ESC</v>
      </c>
    </row>
    <row r="2516" spans="1:8">
      <c r="A2516" t="s">
        <v>470</v>
      </c>
      <c r="B2516" t="s">
        <v>369</v>
      </c>
      <c r="C2516" t="s">
        <v>578</v>
      </c>
      <c r="D2516">
        <v>11.12</v>
      </c>
      <c r="E2516">
        <v>0</v>
      </c>
      <c r="F2516">
        <v>0</v>
      </c>
      <c r="G2516">
        <v>12.53</v>
      </c>
      <c r="H2516" t="str">
        <f>INDEX('EIA Crosswalk'!$J$2:$J$52,MATCH(B2516,'EIA Crosswalk'!$G$2:$G$52,0),1)</f>
        <v>ESC</v>
      </c>
    </row>
    <row r="2517" spans="1:8">
      <c r="A2517" t="s">
        <v>470</v>
      </c>
      <c r="B2517" t="s">
        <v>369</v>
      </c>
      <c r="C2517" t="s">
        <v>579</v>
      </c>
      <c r="D2517">
        <v>11.12</v>
      </c>
      <c r="E2517">
        <v>0</v>
      </c>
      <c r="F2517">
        <v>0</v>
      </c>
      <c r="G2517">
        <v>12.53</v>
      </c>
      <c r="H2517" t="str">
        <f>INDEX('EIA Crosswalk'!$J$2:$J$52,MATCH(B2517,'EIA Crosswalk'!$G$2:$G$52,0),1)</f>
        <v>ESC</v>
      </c>
    </row>
    <row r="2518" spans="1:8">
      <c r="A2518" t="s">
        <v>470</v>
      </c>
      <c r="B2518" t="s">
        <v>369</v>
      </c>
      <c r="C2518" t="s">
        <v>580</v>
      </c>
      <c r="D2518">
        <v>11.12</v>
      </c>
      <c r="E2518">
        <v>0</v>
      </c>
      <c r="F2518">
        <v>0</v>
      </c>
      <c r="G2518">
        <v>12.53</v>
      </c>
      <c r="H2518" t="str">
        <f>INDEX('EIA Crosswalk'!$J$2:$J$52,MATCH(B2518,'EIA Crosswalk'!$G$2:$G$52,0),1)</f>
        <v>ESC</v>
      </c>
    </row>
    <row r="2519" spans="1:8">
      <c r="A2519" t="s">
        <v>470</v>
      </c>
      <c r="B2519" t="s">
        <v>369</v>
      </c>
      <c r="C2519" t="s">
        <v>581</v>
      </c>
      <c r="D2519">
        <v>23.98</v>
      </c>
      <c r="E2519">
        <v>23.01</v>
      </c>
      <c r="F2519">
        <v>19.18</v>
      </c>
      <c r="G2519">
        <v>26.41</v>
      </c>
      <c r="H2519" t="str">
        <f>INDEX('EIA Crosswalk'!$J$2:$J$52,MATCH(B2519,'EIA Crosswalk'!$G$2:$G$52,0),1)</f>
        <v>ESC</v>
      </c>
    </row>
    <row r="2520" spans="1:8">
      <c r="A2520" t="s">
        <v>470</v>
      </c>
      <c r="B2520" t="s">
        <v>369</v>
      </c>
      <c r="C2520" t="s">
        <v>582</v>
      </c>
      <c r="D2520">
        <v>26</v>
      </c>
      <c r="E2520">
        <v>26</v>
      </c>
      <c r="F2520">
        <v>26</v>
      </c>
      <c r="G2520">
        <v>27</v>
      </c>
      <c r="H2520" t="str">
        <f>INDEX('EIA Crosswalk'!$J$2:$J$52,MATCH(B2520,'EIA Crosswalk'!$G$2:$G$52,0),1)</f>
        <v>ESC</v>
      </c>
    </row>
    <row r="2521" spans="1:8">
      <c r="A2521" t="s">
        <v>470</v>
      </c>
      <c r="B2521" t="s">
        <v>369</v>
      </c>
      <c r="C2521" t="s">
        <v>583</v>
      </c>
      <c r="D2521">
        <v>21.11</v>
      </c>
      <c r="E2521">
        <v>20.07</v>
      </c>
      <c r="F2521">
        <v>16.03</v>
      </c>
      <c r="G2521">
        <v>22.32</v>
      </c>
      <c r="H2521" t="str">
        <f>INDEX('EIA Crosswalk'!$J$2:$J$52,MATCH(B2521,'EIA Crosswalk'!$G$2:$G$52,0),1)</f>
        <v>ESC</v>
      </c>
    </row>
    <row r="2522" spans="1:8">
      <c r="A2522" t="s">
        <v>470</v>
      </c>
      <c r="B2522" t="s">
        <v>369</v>
      </c>
      <c r="C2522" t="s">
        <v>584</v>
      </c>
      <c r="D2522">
        <v>20.62</v>
      </c>
      <c r="E2522">
        <v>21.18</v>
      </c>
      <c r="F2522">
        <v>21.28</v>
      </c>
      <c r="G2522">
        <v>22.85</v>
      </c>
      <c r="H2522" t="str">
        <f>INDEX('EIA Crosswalk'!$J$2:$J$52,MATCH(B2522,'EIA Crosswalk'!$G$2:$G$52,0),1)</f>
        <v>ESC</v>
      </c>
    </row>
    <row r="2523" spans="1:8">
      <c r="A2523" t="s">
        <v>470</v>
      </c>
      <c r="B2523" t="s">
        <v>369</v>
      </c>
      <c r="C2523" t="s">
        <v>585</v>
      </c>
      <c r="D2523">
        <v>10.039999999999999</v>
      </c>
      <c r="E2523">
        <v>9.56</v>
      </c>
      <c r="F2523">
        <v>8.77</v>
      </c>
      <c r="G2523">
        <v>10.95</v>
      </c>
      <c r="H2523" t="str">
        <f>INDEX('EIA Crosswalk'!$J$2:$J$52,MATCH(B2523,'EIA Crosswalk'!$G$2:$G$52,0),1)</f>
        <v>ESC</v>
      </c>
    </row>
    <row r="2524" spans="1:8">
      <c r="A2524" t="s">
        <v>470</v>
      </c>
      <c r="B2524" t="s">
        <v>369</v>
      </c>
      <c r="C2524" t="s">
        <v>586</v>
      </c>
      <c r="D2524">
        <v>23.09</v>
      </c>
      <c r="E2524">
        <v>23.5</v>
      </c>
      <c r="F2524">
        <v>23.81</v>
      </c>
      <c r="G2524">
        <v>25.6</v>
      </c>
      <c r="H2524" t="str">
        <f>INDEX('EIA Crosswalk'!$J$2:$J$52,MATCH(B2524,'EIA Crosswalk'!$G$2:$G$52,0),1)</f>
        <v>ESC</v>
      </c>
    </row>
    <row r="2525" spans="1:8">
      <c r="A2525" t="s">
        <v>470</v>
      </c>
      <c r="B2525" t="s">
        <v>369</v>
      </c>
      <c r="C2525" t="s">
        <v>587</v>
      </c>
      <c r="D2525">
        <v>17.920000000000002</v>
      </c>
      <c r="E2525">
        <v>17.36</v>
      </c>
      <c r="F2525">
        <v>15.48</v>
      </c>
      <c r="G2525">
        <v>19.239999999999998</v>
      </c>
      <c r="H2525" t="str">
        <f>INDEX('EIA Crosswalk'!$J$2:$J$52,MATCH(B2525,'EIA Crosswalk'!$G$2:$G$52,0),1)</f>
        <v>ESC</v>
      </c>
    </row>
    <row r="2526" spans="1:8">
      <c r="A2526" t="s">
        <v>470</v>
      </c>
      <c r="B2526" t="s">
        <v>369</v>
      </c>
      <c r="C2526" t="s">
        <v>588</v>
      </c>
      <c r="D2526">
        <v>17.920000000000002</v>
      </c>
      <c r="E2526">
        <v>17.36</v>
      </c>
      <c r="F2526">
        <v>15.48</v>
      </c>
      <c r="G2526">
        <v>19.239999999999998</v>
      </c>
      <c r="H2526" t="str">
        <f>INDEX('EIA Crosswalk'!$J$2:$J$52,MATCH(B2526,'EIA Crosswalk'!$G$2:$G$52,0),1)</f>
        <v>ESC</v>
      </c>
    </row>
    <row r="2527" spans="1:8">
      <c r="A2527" t="s">
        <v>470</v>
      </c>
      <c r="B2527" t="s">
        <v>369</v>
      </c>
      <c r="C2527" t="s">
        <v>589</v>
      </c>
      <c r="D2527">
        <v>4464</v>
      </c>
      <c r="E2527">
        <v>4472</v>
      </c>
      <c r="F2527">
        <v>4507</v>
      </c>
      <c r="G2527">
        <v>4507</v>
      </c>
      <c r="H2527" t="str">
        <f>INDEX('EIA Crosswalk'!$J$2:$J$52,MATCH(B2527,'EIA Crosswalk'!$G$2:$G$52,0),1)</f>
        <v>ESC</v>
      </c>
    </row>
    <row r="2528" spans="1:8">
      <c r="A2528" t="s">
        <v>470</v>
      </c>
      <c r="B2528" t="s">
        <v>369</v>
      </c>
      <c r="C2528" t="s">
        <v>590</v>
      </c>
      <c r="D2528">
        <v>52</v>
      </c>
      <c r="E2528">
        <v>52</v>
      </c>
      <c r="F2528">
        <v>52</v>
      </c>
      <c r="G2528">
        <v>52</v>
      </c>
      <c r="H2528" t="str">
        <f>INDEX('EIA Crosswalk'!$J$2:$J$52,MATCH(B2528,'EIA Crosswalk'!$G$2:$G$52,0),1)</f>
        <v>ESC</v>
      </c>
    </row>
    <row r="2529" spans="1:8">
      <c r="A2529" t="s">
        <v>470</v>
      </c>
      <c r="B2529" t="s">
        <v>369</v>
      </c>
      <c r="C2529" t="s">
        <v>591</v>
      </c>
      <c r="D2529">
        <v>8.85</v>
      </c>
      <c r="E2529">
        <v>8.51</v>
      </c>
      <c r="F2529">
        <v>7.04</v>
      </c>
      <c r="G2529">
        <v>8.4499999999999993</v>
      </c>
      <c r="H2529" t="str">
        <f>INDEX('EIA Crosswalk'!$J$2:$J$52,MATCH(B2529,'EIA Crosswalk'!$G$2:$G$52,0),1)</f>
        <v>ESC</v>
      </c>
    </row>
    <row r="2530" spans="1:8">
      <c r="A2530" t="s">
        <v>470</v>
      </c>
      <c r="B2530" t="s">
        <v>369</v>
      </c>
      <c r="C2530" t="s">
        <v>592</v>
      </c>
      <c r="D2530">
        <v>20</v>
      </c>
      <c r="E2530">
        <v>22</v>
      </c>
      <c r="F2530">
        <v>22</v>
      </c>
      <c r="G2530">
        <v>22</v>
      </c>
      <c r="H2530" t="str">
        <f>INDEX('EIA Crosswalk'!$J$2:$J$52,MATCH(B2530,'EIA Crosswalk'!$G$2:$G$52,0),1)</f>
        <v>ESC</v>
      </c>
    </row>
    <row r="2531" spans="1:8">
      <c r="A2531" t="s">
        <v>470</v>
      </c>
      <c r="B2531" t="s">
        <v>369</v>
      </c>
      <c r="C2531" t="s">
        <v>593</v>
      </c>
      <c r="D2531">
        <v>8.85</v>
      </c>
      <c r="E2531">
        <v>8.51</v>
      </c>
      <c r="F2531">
        <v>7.04</v>
      </c>
      <c r="G2531">
        <v>8.4499999999999993</v>
      </c>
      <c r="H2531" t="str">
        <f>INDEX('EIA Crosswalk'!$J$2:$J$52,MATCH(B2531,'EIA Crosswalk'!$G$2:$G$52,0),1)</f>
        <v>ESC</v>
      </c>
    </row>
    <row r="2532" spans="1:8">
      <c r="A2532" t="s">
        <v>470</v>
      </c>
      <c r="B2532" t="s">
        <v>369</v>
      </c>
      <c r="C2532" t="s">
        <v>594</v>
      </c>
      <c r="D2532">
        <v>0.72</v>
      </c>
      <c r="E2532">
        <v>0.69</v>
      </c>
      <c r="F2532">
        <v>0.7</v>
      </c>
      <c r="G2532">
        <v>0.71</v>
      </c>
      <c r="H2532" t="str">
        <f>INDEX('EIA Crosswalk'!$J$2:$J$52,MATCH(B2532,'EIA Crosswalk'!$G$2:$G$52,0),1)</f>
        <v>ESC</v>
      </c>
    </row>
    <row r="2533" spans="1:8">
      <c r="A2533" t="s">
        <v>470</v>
      </c>
      <c r="B2533" t="s">
        <v>369</v>
      </c>
      <c r="C2533" t="s">
        <v>595</v>
      </c>
      <c r="D2533">
        <v>2.66</v>
      </c>
      <c r="E2533">
        <v>2.59</v>
      </c>
      <c r="F2533">
        <v>2.1</v>
      </c>
      <c r="G2533">
        <v>2.6</v>
      </c>
      <c r="H2533" t="str">
        <f>INDEX('EIA Crosswalk'!$J$2:$J$52,MATCH(B2533,'EIA Crosswalk'!$G$2:$G$52,0),1)</f>
        <v>ESC</v>
      </c>
    </row>
    <row r="2534" spans="1:8">
      <c r="A2534" t="s">
        <v>470</v>
      </c>
      <c r="B2534" t="s">
        <v>369</v>
      </c>
      <c r="C2534" t="s">
        <v>596</v>
      </c>
      <c r="D2534">
        <v>3.68</v>
      </c>
      <c r="E2534">
        <v>3.68</v>
      </c>
      <c r="F2534">
        <v>2.99</v>
      </c>
      <c r="G2534">
        <v>3.45</v>
      </c>
      <c r="H2534" t="str">
        <f>INDEX('EIA Crosswalk'!$J$2:$J$52,MATCH(B2534,'EIA Crosswalk'!$G$2:$G$52,0),1)</f>
        <v>ESC</v>
      </c>
    </row>
    <row r="2535" spans="1:8">
      <c r="A2535" t="s">
        <v>470</v>
      </c>
      <c r="B2535" t="s">
        <v>369</v>
      </c>
      <c r="C2535" t="s">
        <v>597</v>
      </c>
      <c r="D2535">
        <v>3.85</v>
      </c>
      <c r="E2535">
        <v>3.85</v>
      </c>
      <c r="F2535">
        <v>3.18</v>
      </c>
      <c r="G2535">
        <v>3.66</v>
      </c>
      <c r="H2535" t="str">
        <f>INDEX('EIA Crosswalk'!$J$2:$J$52,MATCH(B2535,'EIA Crosswalk'!$G$2:$G$52,0),1)</f>
        <v>ESC</v>
      </c>
    </row>
    <row r="2536" spans="1:8">
      <c r="A2536" t="s">
        <v>470</v>
      </c>
      <c r="B2536" t="s">
        <v>369</v>
      </c>
      <c r="C2536" t="s">
        <v>598</v>
      </c>
      <c r="D2536">
        <v>32.94</v>
      </c>
      <c r="E2536">
        <v>29.79</v>
      </c>
      <c r="F2536">
        <v>26.87</v>
      </c>
      <c r="G2536">
        <v>31.26</v>
      </c>
      <c r="H2536" t="str">
        <f>INDEX('EIA Crosswalk'!$J$2:$J$52,MATCH(B2536,'EIA Crosswalk'!$G$2:$G$52,0),1)</f>
        <v>ESC</v>
      </c>
    </row>
    <row r="2537" spans="1:8">
      <c r="A2537" t="s">
        <v>470</v>
      </c>
      <c r="B2537" t="s">
        <v>369</v>
      </c>
      <c r="C2537" t="s">
        <v>599</v>
      </c>
      <c r="D2537">
        <v>0</v>
      </c>
      <c r="E2537">
        <v>0</v>
      </c>
      <c r="F2537">
        <v>0</v>
      </c>
      <c r="G2537">
        <v>0</v>
      </c>
      <c r="H2537" t="str">
        <f>INDEX('EIA Crosswalk'!$J$2:$J$52,MATCH(B2537,'EIA Crosswalk'!$G$2:$G$52,0),1)</f>
        <v>ESC</v>
      </c>
    </row>
    <row r="2538" spans="1:8">
      <c r="A2538" t="s">
        <v>470</v>
      </c>
      <c r="B2538" t="s">
        <v>369</v>
      </c>
      <c r="C2538" t="s">
        <v>600</v>
      </c>
      <c r="D2538">
        <v>1529</v>
      </c>
      <c r="E2538">
        <v>1438</v>
      </c>
      <c r="F2538">
        <v>1208</v>
      </c>
      <c r="G2538">
        <v>1258</v>
      </c>
      <c r="H2538" t="str">
        <f>INDEX('EIA Crosswalk'!$J$2:$J$52,MATCH(B2538,'EIA Crosswalk'!$G$2:$G$52,0),1)</f>
        <v>ESC</v>
      </c>
    </row>
    <row r="2539" spans="1:8">
      <c r="A2539" t="s">
        <v>470</v>
      </c>
      <c r="B2539" t="s">
        <v>369</v>
      </c>
      <c r="C2539" t="s">
        <v>601</v>
      </c>
      <c r="D2539">
        <v>4464</v>
      </c>
      <c r="E2539">
        <v>4188</v>
      </c>
      <c r="F2539">
        <v>4076</v>
      </c>
      <c r="G2539">
        <v>4163</v>
      </c>
      <c r="H2539" t="str">
        <f>INDEX('EIA Crosswalk'!$J$2:$J$52,MATCH(B2539,'EIA Crosswalk'!$G$2:$G$52,0),1)</f>
        <v>ESC</v>
      </c>
    </row>
    <row r="2540" spans="1:8">
      <c r="A2540" t="s">
        <v>470</v>
      </c>
      <c r="B2540" t="s">
        <v>370</v>
      </c>
      <c r="C2540" t="s">
        <v>471</v>
      </c>
      <c r="D2540">
        <v>12.14</v>
      </c>
      <c r="E2540">
        <v>13.75</v>
      </c>
      <c r="F2540">
        <v>12.2</v>
      </c>
      <c r="G2540">
        <v>13.27</v>
      </c>
      <c r="H2540" t="str">
        <f>INDEX('EIA Crosswalk'!$J$2:$J$52,MATCH(B2540,'EIA Crosswalk'!$G$2:$G$52,0),1)</f>
        <v>WSC</v>
      </c>
    </row>
    <row r="2541" spans="1:8">
      <c r="A2541" t="s">
        <v>470</v>
      </c>
      <c r="B2541" t="s">
        <v>370</v>
      </c>
      <c r="C2541" t="s">
        <v>472</v>
      </c>
      <c r="D2541">
        <v>12.14</v>
      </c>
      <c r="E2541">
        <v>13.75</v>
      </c>
      <c r="F2541">
        <v>12.2</v>
      </c>
      <c r="G2541">
        <v>13.27</v>
      </c>
      <c r="H2541" t="str">
        <f>INDEX('EIA Crosswalk'!$J$2:$J$52,MATCH(B2541,'EIA Crosswalk'!$G$2:$G$52,0),1)</f>
        <v>WSC</v>
      </c>
    </row>
    <row r="2542" spans="1:8">
      <c r="A2542" t="s">
        <v>470</v>
      </c>
      <c r="B2542" t="s">
        <v>370</v>
      </c>
      <c r="C2542" t="s">
        <v>473</v>
      </c>
      <c r="D2542">
        <v>12.14</v>
      </c>
      <c r="E2542">
        <v>13.75</v>
      </c>
      <c r="F2542">
        <v>12.2</v>
      </c>
      <c r="G2542">
        <v>13.27</v>
      </c>
      <c r="H2542" t="str">
        <f>INDEX('EIA Crosswalk'!$J$2:$J$52,MATCH(B2542,'EIA Crosswalk'!$G$2:$G$52,0),1)</f>
        <v>WSC</v>
      </c>
    </row>
    <row r="2543" spans="1:8">
      <c r="A2543" t="s">
        <v>470</v>
      </c>
      <c r="B2543" t="s">
        <v>370</v>
      </c>
      <c r="C2543" t="s">
        <v>474</v>
      </c>
      <c r="D2543">
        <v>27.04</v>
      </c>
      <c r="E2543">
        <v>25.57</v>
      </c>
      <c r="F2543">
        <v>22.34</v>
      </c>
      <c r="G2543">
        <v>28.86</v>
      </c>
      <c r="H2543" t="str">
        <f>INDEX('EIA Crosswalk'!$J$2:$J$52,MATCH(B2543,'EIA Crosswalk'!$G$2:$G$52,0),1)</f>
        <v>WSC</v>
      </c>
    </row>
    <row r="2544" spans="1:8">
      <c r="A2544" t="s">
        <v>470</v>
      </c>
      <c r="B2544" t="s">
        <v>370</v>
      </c>
      <c r="C2544" t="s">
        <v>475</v>
      </c>
      <c r="D2544">
        <v>27.04</v>
      </c>
      <c r="E2544">
        <v>25.57</v>
      </c>
      <c r="F2544">
        <v>22.34</v>
      </c>
      <c r="G2544">
        <v>28.86</v>
      </c>
      <c r="H2544" t="str">
        <f>INDEX('EIA Crosswalk'!$J$2:$J$52,MATCH(B2544,'EIA Crosswalk'!$G$2:$G$52,0),1)</f>
        <v>WSC</v>
      </c>
    </row>
    <row r="2545" spans="1:8">
      <c r="A2545" t="s">
        <v>470</v>
      </c>
      <c r="B2545" t="s">
        <v>370</v>
      </c>
      <c r="C2545" t="s">
        <v>476</v>
      </c>
      <c r="D2545">
        <v>27.04</v>
      </c>
      <c r="E2545">
        <v>25.57</v>
      </c>
      <c r="F2545">
        <v>22.34</v>
      </c>
      <c r="G2545">
        <v>28.86</v>
      </c>
      <c r="H2545" t="str">
        <f>INDEX('EIA Crosswalk'!$J$2:$J$52,MATCH(B2545,'EIA Crosswalk'!$G$2:$G$52,0),1)</f>
        <v>WSC</v>
      </c>
    </row>
    <row r="2546" spans="1:8">
      <c r="A2546" t="s">
        <v>470</v>
      </c>
      <c r="B2546" t="s">
        <v>370</v>
      </c>
      <c r="C2546" t="s">
        <v>477</v>
      </c>
      <c r="D2546">
        <v>1</v>
      </c>
      <c r="E2546">
        <v>1</v>
      </c>
      <c r="F2546">
        <v>1</v>
      </c>
      <c r="G2546">
        <v>1</v>
      </c>
      <c r="H2546" t="str">
        <f>INDEX('EIA Crosswalk'!$J$2:$J$52,MATCH(B2546,'EIA Crosswalk'!$G$2:$G$52,0),1)</f>
        <v>WSC</v>
      </c>
    </row>
    <row r="2547" spans="1:8">
      <c r="A2547" t="s">
        <v>470</v>
      </c>
      <c r="B2547" t="s">
        <v>370</v>
      </c>
      <c r="C2547" t="s">
        <v>337</v>
      </c>
      <c r="D2547">
        <v>0</v>
      </c>
      <c r="E2547">
        <v>0</v>
      </c>
      <c r="F2547">
        <v>0</v>
      </c>
      <c r="G2547">
        <v>0</v>
      </c>
      <c r="H2547" t="str">
        <f>INDEX('EIA Crosswalk'!$J$2:$J$52,MATCH(B2547,'EIA Crosswalk'!$G$2:$G$52,0),1)</f>
        <v>WSC</v>
      </c>
    </row>
    <row r="2548" spans="1:8">
      <c r="A2548" t="s">
        <v>470</v>
      </c>
      <c r="B2548" t="s">
        <v>370</v>
      </c>
      <c r="C2548" t="s">
        <v>339</v>
      </c>
      <c r="D2548">
        <v>0</v>
      </c>
      <c r="E2548">
        <v>0</v>
      </c>
      <c r="F2548">
        <v>0</v>
      </c>
      <c r="G2548">
        <v>0</v>
      </c>
      <c r="H2548" t="str">
        <f>INDEX('EIA Crosswalk'!$J$2:$J$52,MATCH(B2548,'EIA Crosswalk'!$G$2:$G$52,0),1)</f>
        <v>WSC</v>
      </c>
    </row>
    <row r="2549" spans="1:8">
      <c r="A2549" t="s">
        <v>470</v>
      </c>
      <c r="B2549" t="s">
        <v>370</v>
      </c>
      <c r="C2549" t="s">
        <v>341</v>
      </c>
      <c r="D2549">
        <v>3.12</v>
      </c>
      <c r="E2549">
        <v>3.11</v>
      </c>
      <c r="F2549">
        <v>4.79</v>
      </c>
      <c r="G2549">
        <v>5.12</v>
      </c>
      <c r="H2549" t="str">
        <f>INDEX('EIA Crosswalk'!$J$2:$J$52,MATCH(B2549,'EIA Crosswalk'!$G$2:$G$52,0),1)</f>
        <v>WSC</v>
      </c>
    </row>
    <row r="2550" spans="1:8">
      <c r="A2550" t="s">
        <v>470</v>
      </c>
      <c r="B2550" t="s">
        <v>370</v>
      </c>
      <c r="C2550" t="s">
        <v>478</v>
      </c>
      <c r="D2550">
        <v>2834</v>
      </c>
      <c r="E2550">
        <v>2837</v>
      </c>
      <c r="F2550">
        <v>2764</v>
      </c>
      <c r="G2550">
        <v>2114</v>
      </c>
      <c r="H2550" t="str">
        <f>INDEX('EIA Crosswalk'!$J$2:$J$52,MATCH(B2550,'EIA Crosswalk'!$G$2:$G$52,0),1)</f>
        <v>WSC</v>
      </c>
    </row>
    <row r="2551" spans="1:8">
      <c r="A2551" t="s">
        <v>470</v>
      </c>
      <c r="B2551" t="s">
        <v>370</v>
      </c>
      <c r="C2551" t="s">
        <v>343</v>
      </c>
      <c r="D2551">
        <v>5.4</v>
      </c>
      <c r="E2551">
        <v>5.42</v>
      </c>
      <c r="F2551">
        <v>5.69</v>
      </c>
      <c r="G2551">
        <v>6.13</v>
      </c>
      <c r="H2551" t="str">
        <f>INDEX('EIA Crosswalk'!$J$2:$J$52,MATCH(B2551,'EIA Crosswalk'!$G$2:$G$52,0),1)</f>
        <v>WSC</v>
      </c>
    </row>
    <row r="2552" spans="1:8">
      <c r="A2552" t="s">
        <v>470</v>
      </c>
      <c r="B2552" t="s">
        <v>370</v>
      </c>
      <c r="C2552" t="s">
        <v>479</v>
      </c>
      <c r="D2552">
        <v>0</v>
      </c>
      <c r="E2552">
        <v>0</v>
      </c>
      <c r="F2552">
        <v>0</v>
      </c>
      <c r="G2552">
        <v>0</v>
      </c>
      <c r="H2552" t="str">
        <f>INDEX('EIA Crosswalk'!$J$2:$J$52,MATCH(B2552,'EIA Crosswalk'!$G$2:$G$52,0),1)</f>
        <v>WSC</v>
      </c>
    </row>
    <row r="2553" spans="1:8">
      <c r="A2553" t="s">
        <v>470</v>
      </c>
      <c r="B2553" t="s">
        <v>370</v>
      </c>
      <c r="C2553" t="s">
        <v>480</v>
      </c>
      <c r="D2553">
        <v>5.4</v>
      </c>
      <c r="E2553">
        <v>5.42</v>
      </c>
      <c r="F2553">
        <v>5.69</v>
      </c>
      <c r="G2553">
        <v>6.13</v>
      </c>
      <c r="H2553" t="str">
        <f>INDEX('EIA Crosswalk'!$J$2:$J$52,MATCH(B2553,'EIA Crosswalk'!$G$2:$G$52,0),1)</f>
        <v>WSC</v>
      </c>
    </row>
    <row r="2554" spans="1:8">
      <c r="A2554" t="s">
        <v>470</v>
      </c>
      <c r="B2554" t="s">
        <v>370</v>
      </c>
      <c r="C2554" t="s">
        <v>345</v>
      </c>
      <c r="D2554">
        <v>0</v>
      </c>
      <c r="E2554">
        <v>0</v>
      </c>
      <c r="F2554">
        <v>0</v>
      </c>
      <c r="G2554">
        <v>0</v>
      </c>
      <c r="H2554" t="str">
        <f>INDEX('EIA Crosswalk'!$J$2:$J$52,MATCH(B2554,'EIA Crosswalk'!$G$2:$G$52,0),1)</f>
        <v>WSC</v>
      </c>
    </row>
    <row r="2555" spans="1:8">
      <c r="A2555" t="s">
        <v>470</v>
      </c>
      <c r="B2555" t="s">
        <v>370</v>
      </c>
      <c r="C2555" t="s">
        <v>481</v>
      </c>
      <c r="D2555">
        <v>3.18</v>
      </c>
      <c r="E2555">
        <v>3.19</v>
      </c>
      <c r="F2555">
        <v>4.8499999999999996</v>
      </c>
      <c r="G2555">
        <v>5.17</v>
      </c>
      <c r="H2555" t="str">
        <f>INDEX('EIA Crosswalk'!$J$2:$J$52,MATCH(B2555,'EIA Crosswalk'!$G$2:$G$52,0),1)</f>
        <v>WSC</v>
      </c>
    </row>
    <row r="2556" spans="1:8">
      <c r="A2556" t="s">
        <v>470</v>
      </c>
      <c r="B2556" t="s">
        <v>370</v>
      </c>
      <c r="C2556" t="s">
        <v>482</v>
      </c>
      <c r="D2556">
        <v>5.4</v>
      </c>
      <c r="E2556">
        <v>5.42</v>
      </c>
      <c r="F2556">
        <v>5.69</v>
      </c>
      <c r="G2556">
        <v>6.13</v>
      </c>
      <c r="H2556" t="str">
        <f>INDEX('EIA Crosswalk'!$J$2:$J$52,MATCH(B2556,'EIA Crosswalk'!$G$2:$G$52,0),1)</f>
        <v>WSC</v>
      </c>
    </row>
    <row r="2557" spans="1:8">
      <c r="A2557" t="s">
        <v>470</v>
      </c>
      <c r="B2557" t="s">
        <v>370</v>
      </c>
      <c r="C2557" t="s">
        <v>483</v>
      </c>
      <c r="D2557">
        <v>21.23</v>
      </c>
      <c r="E2557">
        <v>20.22</v>
      </c>
      <c r="F2557">
        <v>16.600000000000001</v>
      </c>
      <c r="G2557">
        <v>21.78</v>
      </c>
      <c r="H2557" t="str">
        <f>INDEX('EIA Crosswalk'!$J$2:$J$52,MATCH(B2557,'EIA Crosswalk'!$G$2:$G$52,0),1)</f>
        <v>WSC</v>
      </c>
    </row>
    <row r="2558" spans="1:8">
      <c r="A2558" t="s">
        <v>470</v>
      </c>
      <c r="B2558" t="s">
        <v>370</v>
      </c>
      <c r="C2558" t="s">
        <v>484</v>
      </c>
      <c r="D2558">
        <v>16.649999999999999</v>
      </c>
      <c r="E2558">
        <v>15.47</v>
      </c>
      <c r="F2558">
        <v>10.28</v>
      </c>
      <c r="G2558">
        <v>16.37</v>
      </c>
      <c r="H2558" t="str">
        <f>INDEX('EIA Crosswalk'!$J$2:$J$52,MATCH(B2558,'EIA Crosswalk'!$G$2:$G$52,0),1)</f>
        <v>WSC</v>
      </c>
    </row>
    <row r="2559" spans="1:8">
      <c r="A2559" t="s">
        <v>470</v>
      </c>
      <c r="B2559" t="s">
        <v>370</v>
      </c>
      <c r="C2559" t="s">
        <v>485</v>
      </c>
      <c r="D2559">
        <v>15.18</v>
      </c>
      <c r="E2559">
        <v>14.61</v>
      </c>
      <c r="F2559">
        <v>9.15</v>
      </c>
      <c r="G2559">
        <v>14.76</v>
      </c>
      <c r="H2559" t="str">
        <f>INDEX('EIA Crosswalk'!$J$2:$J$52,MATCH(B2559,'EIA Crosswalk'!$G$2:$G$52,0),1)</f>
        <v>WSC</v>
      </c>
    </row>
    <row r="2560" spans="1:8">
      <c r="A2560" t="s">
        <v>470</v>
      </c>
      <c r="B2560" t="s">
        <v>370</v>
      </c>
      <c r="C2560" t="s">
        <v>486</v>
      </c>
      <c r="D2560">
        <v>18.11</v>
      </c>
      <c r="E2560">
        <v>16.66</v>
      </c>
      <c r="F2560">
        <v>11.58</v>
      </c>
      <c r="G2560">
        <v>17.82</v>
      </c>
      <c r="H2560" t="str">
        <f>INDEX('EIA Crosswalk'!$J$2:$J$52,MATCH(B2560,'EIA Crosswalk'!$G$2:$G$52,0),1)</f>
        <v>WSC</v>
      </c>
    </row>
    <row r="2561" spans="1:8">
      <c r="A2561" t="s">
        <v>470</v>
      </c>
      <c r="B2561" t="s">
        <v>370</v>
      </c>
      <c r="C2561" t="s">
        <v>487</v>
      </c>
      <c r="D2561">
        <v>17.03</v>
      </c>
      <c r="E2561">
        <v>16.36</v>
      </c>
      <c r="F2561">
        <v>13.43</v>
      </c>
      <c r="G2561">
        <v>16.04</v>
      </c>
      <c r="H2561" t="str">
        <f>INDEX('EIA Crosswalk'!$J$2:$J$52,MATCH(B2561,'EIA Crosswalk'!$G$2:$G$52,0),1)</f>
        <v>WSC</v>
      </c>
    </row>
    <row r="2562" spans="1:8">
      <c r="A2562" t="s">
        <v>470</v>
      </c>
      <c r="B2562" t="s">
        <v>370</v>
      </c>
      <c r="C2562" t="s">
        <v>488</v>
      </c>
      <c r="D2562">
        <v>20.58</v>
      </c>
      <c r="E2562">
        <v>19.64</v>
      </c>
      <c r="F2562">
        <v>16.09</v>
      </c>
      <c r="G2562">
        <v>21.11</v>
      </c>
      <c r="H2562" t="str">
        <f>INDEX('EIA Crosswalk'!$J$2:$J$52,MATCH(B2562,'EIA Crosswalk'!$G$2:$G$52,0),1)</f>
        <v>WSC</v>
      </c>
    </row>
    <row r="2563" spans="1:8">
      <c r="A2563" t="s">
        <v>470</v>
      </c>
      <c r="B2563" t="s">
        <v>370</v>
      </c>
      <c r="C2563" t="s">
        <v>489</v>
      </c>
      <c r="D2563">
        <v>20.59</v>
      </c>
      <c r="E2563">
        <v>19.649999999999999</v>
      </c>
      <c r="F2563">
        <v>16.09</v>
      </c>
      <c r="G2563">
        <v>21.11</v>
      </c>
      <c r="H2563" t="str">
        <f>INDEX('EIA Crosswalk'!$J$2:$J$52,MATCH(B2563,'EIA Crosswalk'!$G$2:$G$52,0),1)</f>
        <v>WSC</v>
      </c>
    </row>
    <row r="2564" spans="1:8">
      <c r="A2564" t="s">
        <v>470</v>
      </c>
      <c r="B2564" t="s">
        <v>370</v>
      </c>
      <c r="C2564" t="s">
        <v>490</v>
      </c>
      <c r="D2564">
        <v>15.18</v>
      </c>
      <c r="E2564">
        <v>14.61</v>
      </c>
      <c r="F2564">
        <v>9.15</v>
      </c>
      <c r="G2564">
        <v>14.76</v>
      </c>
      <c r="H2564" t="str">
        <f>INDEX('EIA Crosswalk'!$J$2:$J$52,MATCH(B2564,'EIA Crosswalk'!$G$2:$G$52,0),1)</f>
        <v>WSC</v>
      </c>
    </row>
    <row r="2565" spans="1:8">
      <c r="A2565" t="s">
        <v>470</v>
      </c>
      <c r="B2565" t="s">
        <v>370</v>
      </c>
      <c r="C2565" t="s">
        <v>491</v>
      </c>
      <c r="D2565">
        <v>0</v>
      </c>
      <c r="E2565">
        <v>0</v>
      </c>
      <c r="F2565">
        <v>0</v>
      </c>
      <c r="G2565">
        <v>0</v>
      </c>
      <c r="H2565" t="str">
        <f>INDEX('EIA Crosswalk'!$J$2:$J$52,MATCH(B2565,'EIA Crosswalk'!$G$2:$G$52,0),1)</f>
        <v>WSC</v>
      </c>
    </row>
    <row r="2566" spans="1:8">
      <c r="A2566" t="s">
        <v>470</v>
      </c>
      <c r="B2566" t="s">
        <v>370</v>
      </c>
      <c r="C2566" t="s">
        <v>492</v>
      </c>
      <c r="D2566">
        <v>23162</v>
      </c>
      <c r="E2566">
        <v>24340</v>
      </c>
      <c r="F2566">
        <v>25579</v>
      </c>
      <c r="G2566">
        <v>24866</v>
      </c>
      <c r="H2566" t="str">
        <f>INDEX('EIA Crosswalk'!$J$2:$J$52,MATCH(B2566,'EIA Crosswalk'!$G$2:$G$52,0),1)</f>
        <v>WSC</v>
      </c>
    </row>
    <row r="2567" spans="1:8">
      <c r="A2567" t="s">
        <v>470</v>
      </c>
      <c r="B2567" t="s">
        <v>370</v>
      </c>
      <c r="C2567" t="s">
        <v>493</v>
      </c>
      <c r="D2567">
        <v>0</v>
      </c>
      <c r="E2567">
        <v>0</v>
      </c>
      <c r="F2567">
        <v>0</v>
      </c>
      <c r="G2567">
        <v>0</v>
      </c>
      <c r="H2567" t="str">
        <f>INDEX('EIA Crosswalk'!$J$2:$J$52,MATCH(B2567,'EIA Crosswalk'!$G$2:$G$52,0),1)</f>
        <v>WSC</v>
      </c>
    </row>
    <row r="2568" spans="1:8">
      <c r="A2568" t="s">
        <v>470</v>
      </c>
      <c r="B2568" t="s">
        <v>370</v>
      </c>
      <c r="C2568" t="s">
        <v>494</v>
      </c>
      <c r="D2568">
        <v>26.98</v>
      </c>
      <c r="E2568">
        <v>26.61</v>
      </c>
      <c r="F2568">
        <v>25.69</v>
      </c>
      <c r="G2568">
        <v>31.56</v>
      </c>
      <c r="H2568" t="str">
        <f>INDEX('EIA Crosswalk'!$J$2:$J$52,MATCH(B2568,'EIA Crosswalk'!$G$2:$G$52,0),1)</f>
        <v>WSC</v>
      </c>
    </row>
    <row r="2569" spans="1:8">
      <c r="A2569" t="s">
        <v>470</v>
      </c>
      <c r="B2569" t="s">
        <v>370</v>
      </c>
      <c r="C2569" t="s">
        <v>495</v>
      </c>
      <c r="D2569">
        <v>25.94</v>
      </c>
      <c r="E2569">
        <v>26.11</v>
      </c>
      <c r="F2569">
        <v>25.94</v>
      </c>
      <c r="G2569">
        <v>29.99</v>
      </c>
      <c r="H2569" t="str">
        <f>INDEX('EIA Crosswalk'!$J$2:$J$52,MATCH(B2569,'EIA Crosswalk'!$G$2:$G$52,0),1)</f>
        <v>WSC</v>
      </c>
    </row>
    <row r="2570" spans="1:8">
      <c r="A2570" t="s">
        <v>470</v>
      </c>
      <c r="B2570" t="s">
        <v>370</v>
      </c>
      <c r="C2570" t="s">
        <v>496</v>
      </c>
      <c r="D2570">
        <v>15.69</v>
      </c>
      <c r="E2570">
        <v>15.33</v>
      </c>
      <c r="F2570">
        <v>14.3</v>
      </c>
      <c r="G2570">
        <v>18.21</v>
      </c>
      <c r="H2570" t="str">
        <f>INDEX('EIA Crosswalk'!$J$2:$J$52,MATCH(B2570,'EIA Crosswalk'!$G$2:$G$52,0),1)</f>
        <v>WSC</v>
      </c>
    </row>
    <row r="2571" spans="1:8">
      <c r="A2571" t="s">
        <v>470</v>
      </c>
      <c r="B2571" t="s">
        <v>370</v>
      </c>
      <c r="C2571" t="s">
        <v>497</v>
      </c>
      <c r="D2571">
        <v>28.1</v>
      </c>
      <c r="E2571">
        <v>28.71</v>
      </c>
      <c r="F2571">
        <v>28.34</v>
      </c>
      <c r="G2571">
        <v>32.299999999999997</v>
      </c>
      <c r="H2571" t="str">
        <f>INDEX('EIA Crosswalk'!$J$2:$J$52,MATCH(B2571,'EIA Crosswalk'!$G$2:$G$52,0),1)</f>
        <v>WSC</v>
      </c>
    </row>
    <row r="2572" spans="1:8">
      <c r="A2572" t="s">
        <v>470</v>
      </c>
      <c r="B2572" t="s">
        <v>370</v>
      </c>
      <c r="C2572" t="s">
        <v>498</v>
      </c>
      <c r="D2572">
        <v>23.4</v>
      </c>
      <c r="E2572">
        <v>23.4</v>
      </c>
      <c r="F2572">
        <v>22.84</v>
      </c>
      <c r="G2572">
        <v>26.67</v>
      </c>
      <c r="H2572" t="str">
        <f>INDEX('EIA Crosswalk'!$J$2:$J$52,MATCH(B2572,'EIA Crosswalk'!$G$2:$G$52,0),1)</f>
        <v>WSC</v>
      </c>
    </row>
    <row r="2573" spans="1:8">
      <c r="A2573" t="s">
        <v>470</v>
      </c>
      <c r="B2573" t="s">
        <v>370</v>
      </c>
      <c r="C2573" t="s">
        <v>499</v>
      </c>
      <c r="D2573">
        <v>23.4</v>
      </c>
      <c r="E2573">
        <v>23.4</v>
      </c>
      <c r="F2573">
        <v>22.84</v>
      </c>
      <c r="G2573">
        <v>26.67</v>
      </c>
      <c r="H2573" t="str">
        <f>INDEX('EIA Crosswalk'!$J$2:$J$52,MATCH(B2573,'EIA Crosswalk'!$G$2:$G$52,0),1)</f>
        <v>WSC</v>
      </c>
    </row>
    <row r="2574" spans="1:8">
      <c r="A2574" t="s">
        <v>470</v>
      </c>
      <c r="B2574" t="s">
        <v>370</v>
      </c>
      <c r="C2574" t="s">
        <v>500</v>
      </c>
      <c r="D2574">
        <v>20057</v>
      </c>
      <c r="E2574">
        <v>21262</v>
      </c>
      <c r="F2574">
        <v>22427</v>
      </c>
      <c r="G2574">
        <v>21714</v>
      </c>
      <c r="H2574" t="str">
        <f>INDEX('EIA Crosswalk'!$J$2:$J$52,MATCH(B2574,'EIA Crosswalk'!$G$2:$G$52,0),1)</f>
        <v>WSC</v>
      </c>
    </row>
    <row r="2575" spans="1:8">
      <c r="A2575" t="s">
        <v>470</v>
      </c>
      <c r="B2575" t="s">
        <v>370</v>
      </c>
      <c r="C2575" t="s">
        <v>501</v>
      </c>
      <c r="D2575">
        <v>15.09</v>
      </c>
      <c r="E2575">
        <v>13.92</v>
      </c>
      <c r="F2575">
        <v>9.32</v>
      </c>
      <c r="G2575">
        <v>15.9</v>
      </c>
      <c r="H2575" t="str">
        <f>INDEX('EIA Crosswalk'!$J$2:$J$52,MATCH(B2575,'EIA Crosswalk'!$G$2:$G$52,0),1)</f>
        <v>WSC</v>
      </c>
    </row>
    <row r="2576" spans="1:8">
      <c r="A2576" t="s">
        <v>470</v>
      </c>
      <c r="B2576" t="s">
        <v>370</v>
      </c>
      <c r="C2576" t="s">
        <v>502</v>
      </c>
      <c r="D2576">
        <v>17.760000000000002</v>
      </c>
      <c r="E2576">
        <v>16.38</v>
      </c>
      <c r="F2576">
        <v>10.97</v>
      </c>
      <c r="G2576">
        <v>18.71</v>
      </c>
      <c r="H2576" t="str">
        <f>INDEX('EIA Crosswalk'!$J$2:$J$52,MATCH(B2576,'EIA Crosswalk'!$G$2:$G$52,0),1)</f>
        <v>WSC</v>
      </c>
    </row>
    <row r="2577" spans="1:8">
      <c r="A2577" t="s">
        <v>470</v>
      </c>
      <c r="B2577" t="s">
        <v>370</v>
      </c>
      <c r="C2577" t="s">
        <v>503</v>
      </c>
      <c r="D2577">
        <v>0</v>
      </c>
      <c r="E2577">
        <v>0</v>
      </c>
      <c r="F2577">
        <v>0</v>
      </c>
      <c r="G2577">
        <v>0</v>
      </c>
      <c r="H2577" t="str">
        <f>INDEX('EIA Crosswalk'!$J$2:$J$52,MATCH(B2577,'EIA Crosswalk'!$G$2:$G$52,0),1)</f>
        <v>WSC</v>
      </c>
    </row>
    <row r="2578" spans="1:8">
      <c r="A2578" t="s">
        <v>470</v>
      </c>
      <c r="B2578" t="s">
        <v>370</v>
      </c>
      <c r="C2578" t="s">
        <v>504</v>
      </c>
      <c r="D2578">
        <v>256677.8</v>
      </c>
      <c r="E2578">
        <v>255481.9</v>
      </c>
      <c r="F2578">
        <v>232527.8</v>
      </c>
      <c r="G2578">
        <v>258571.3</v>
      </c>
      <c r="H2578" t="str">
        <f>INDEX('EIA Crosswalk'!$J$2:$J$52,MATCH(B2578,'EIA Crosswalk'!$G$2:$G$52,0),1)</f>
        <v>WSC</v>
      </c>
    </row>
    <row r="2579" spans="1:8">
      <c r="A2579" t="s">
        <v>470</v>
      </c>
      <c r="B2579" t="s">
        <v>370</v>
      </c>
      <c r="C2579" t="s">
        <v>505</v>
      </c>
      <c r="D2579">
        <v>237298</v>
      </c>
      <c r="E2579">
        <v>237045</v>
      </c>
      <c r="F2579">
        <v>218422</v>
      </c>
      <c r="G2579">
        <v>221153</v>
      </c>
      <c r="H2579" t="str">
        <f>INDEX('EIA Crosswalk'!$J$2:$J$52,MATCH(B2579,'EIA Crosswalk'!$G$2:$G$52,0),1)</f>
        <v>WSC</v>
      </c>
    </row>
    <row r="2580" spans="1:8">
      <c r="A2580" t="s">
        <v>470</v>
      </c>
      <c r="B2580" t="s">
        <v>370</v>
      </c>
      <c r="C2580" t="s">
        <v>506</v>
      </c>
      <c r="D2580">
        <v>0</v>
      </c>
      <c r="E2580">
        <v>0</v>
      </c>
      <c r="F2580">
        <v>0</v>
      </c>
      <c r="G2580">
        <v>0</v>
      </c>
      <c r="H2580" t="str">
        <f>INDEX('EIA Crosswalk'!$J$2:$J$52,MATCH(B2580,'EIA Crosswalk'!$G$2:$G$52,0),1)</f>
        <v>WSC</v>
      </c>
    </row>
    <row r="2581" spans="1:8">
      <c r="A2581" t="s">
        <v>470</v>
      </c>
      <c r="B2581" t="s">
        <v>370</v>
      </c>
      <c r="C2581" t="s">
        <v>507</v>
      </c>
      <c r="D2581">
        <v>20.78</v>
      </c>
      <c r="E2581">
        <v>15.99</v>
      </c>
      <c r="F2581">
        <v>14.09</v>
      </c>
      <c r="G2581">
        <v>23.58</v>
      </c>
      <c r="H2581" t="str">
        <f>INDEX('EIA Crosswalk'!$J$2:$J$52,MATCH(B2581,'EIA Crosswalk'!$G$2:$G$52,0),1)</f>
        <v>WSC</v>
      </c>
    </row>
    <row r="2582" spans="1:8">
      <c r="A2582" t="s">
        <v>470</v>
      </c>
      <c r="B2582" t="s">
        <v>370</v>
      </c>
      <c r="C2582" t="s">
        <v>508</v>
      </c>
      <c r="D2582">
        <v>16.8</v>
      </c>
      <c r="E2582">
        <v>12.77</v>
      </c>
      <c r="F2582">
        <v>11.19</v>
      </c>
      <c r="G2582">
        <v>19.09</v>
      </c>
      <c r="H2582" t="str">
        <f>INDEX('EIA Crosswalk'!$J$2:$J$52,MATCH(B2582,'EIA Crosswalk'!$G$2:$G$52,0),1)</f>
        <v>WSC</v>
      </c>
    </row>
    <row r="2583" spans="1:8">
      <c r="A2583" t="s">
        <v>470</v>
      </c>
      <c r="B2583" t="s">
        <v>370</v>
      </c>
      <c r="C2583" t="s">
        <v>509</v>
      </c>
      <c r="D2583">
        <v>11.28</v>
      </c>
      <c r="E2583">
        <v>7.81</v>
      </c>
      <c r="F2583">
        <v>6.16</v>
      </c>
      <c r="G2583">
        <v>10.95</v>
      </c>
      <c r="H2583" t="str">
        <f>INDEX('EIA Crosswalk'!$J$2:$J$52,MATCH(B2583,'EIA Crosswalk'!$G$2:$G$52,0),1)</f>
        <v>WSC</v>
      </c>
    </row>
    <row r="2584" spans="1:8">
      <c r="A2584" t="s">
        <v>470</v>
      </c>
      <c r="B2584" t="s">
        <v>370</v>
      </c>
      <c r="C2584" t="s">
        <v>510</v>
      </c>
      <c r="D2584">
        <v>30.28</v>
      </c>
      <c r="E2584">
        <v>26.41</v>
      </c>
      <c r="F2584">
        <v>23.13</v>
      </c>
      <c r="G2584">
        <v>30.26</v>
      </c>
      <c r="H2584" t="str">
        <f>INDEX('EIA Crosswalk'!$J$2:$J$52,MATCH(B2584,'EIA Crosswalk'!$G$2:$G$52,0),1)</f>
        <v>WSC</v>
      </c>
    </row>
    <row r="2585" spans="1:8">
      <c r="A2585" t="s">
        <v>470</v>
      </c>
      <c r="B2585" t="s">
        <v>370</v>
      </c>
      <c r="C2585" t="s">
        <v>511</v>
      </c>
      <c r="D2585">
        <v>11.37</v>
      </c>
      <c r="E2585">
        <v>7.89</v>
      </c>
      <c r="F2585">
        <v>6.23</v>
      </c>
      <c r="G2585">
        <v>11.03</v>
      </c>
      <c r="H2585" t="str">
        <f>INDEX('EIA Crosswalk'!$J$2:$J$52,MATCH(B2585,'EIA Crosswalk'!$G$2:$G$52,0),1)</f>
        <v>WSC</v>
      </c>
    </row>
    <row r="2586" spans="1:8">
      <c r="A2586" t="s">
        <v>470</v>
      </c>
      <c r="B2586" t="s">
        <v>370</v>
      </c>
      <c r="C2586" t="s">
        <v>512</v>
      </c>
      <c r="D2586">
        <v>11.37</v>
      </c>
      <c r="E2586">
        <v>7.89</v>
      </c>
      <c r="F2586">
        <v>6.23</v>
      </c>
      <c r="G2586">
        <v>11.03</v>
      </c>
      <c r="H2586" t="str">
        <f>INDEX('EIA Crosswalk'!$J$2:$J$52,MATCH(B2586,'EIA Crosswalk'!$G$2:$G$52,0),1)</f>
        <v>WSC</v>
      </c>
    </row>
    <row r="2587" spans="1:8">
      <c r="A2587" t="s">
        <v>470</v>
      </c>
      <c r="B2587" t="s">
        <v>370</v>
      </c>
      <c r="C2587" t="s">
        <v>513</v>
      </c>
      <c r="D2587">
        <v>0</v>
      </c>
      <c r="E2587">
        <v>0</v>
      </c>
      <c r="F2587">
        <v>0</v>
      </c>
      <c r="G2587">
        <v>0</v>
      </c>
      <c r="H2587" t="str">
        <f>INDEX('EIA Crosswalk'!$J$2:$J$52,MATCH(B2587,'EIA Crosswalk'!$G$2:$G$52,0),1)</f>
        <v>WSC</v>
      </c>
    </row>
    <row r="2588" spans="1:8">
      <c r="A2588" t="s">
        <v>470</v>
      </c>
      <c r="B2588" t="s">
        <v>370</v>
      </c>
      <c r="C2588" t="s">
        <v>514</v>
      </c>
      <c r="D2588">
        <v>192</v>
      </c>
      <c r="E2588">
        <v>192</v>
      </c>
      <c r="F2588">
        <v>192</v>
      </c>
      <c r="G2588">
        <v>192</v>
      </c>
      <c r="H2588" t="str">
        <f>INDEX('EIA Crosswalk'!$J$2:$J$52,MATCH(B2588,'EIA Crosswalk'!$G$2:$G$52,0),1)</f>
        <v>WSC</v>
      </c>
    </row>
    <row r="2589" spans="1:8">
      <c r="A2589" t="s">
        <v>470</v>
      </c>
      <c r="B2589" t="s">
        <v>370</v>
      </c>
      <c r="C2589" t="s">
        <v>515</v>
      </c>
      <c r="D2589">
        <v>15.19</v>
      </c>
      <c r="E2589">
        <v>14.1</v>
      </c>
      <c r="F2589">
        <v>9.64</v>
      </c>
      <c r="G2589">
        <v>14.26</v>
      </c>
      <c r="H2589" t="str">
        <f>INDEX('EIA Crosswalk'!$J$2:$J$52,MATCH(B2589,'EIA Crosswalk'!$G$2:$G$52,0),1)</f>
        <v>WSC</v>
      </c>
    </row>
    <row r="2590" spans="1:8">
      <c r="A2590" t="s">
        <v>470</v>
      </c>
      <c r="B2590" t="s">
        <v>370</v>
      </c>
      <c r="C2590" t="s">
        <v>516</v>
      </c>
      <c r="D2590">
        <v>15.19</v>
      </c>
      <c r="E2590">
        <v>14.1</v>
      </c>
      <c r="F2590">
        <v>9.64</v>
      </c>
      <c r="G2590">
        <v>14.26</v>
      </c>
      <c r="H2590" t="str">
        <f>INDEX('EIA Crosswalk'!$J$2:$J$52,MATCH(B2590,'EIA Crosswalk'!$G$2:$G$52,0),1)</f>
        <v>WSC</v>
      </c>
    </row>
    <row r="2591" spans="1:8">
      <c r="A2591" t="s">
        <v>470</v>
      </c>
      <c r="B2591" t="s">
        <v>370</v>
      </c>
      <c r="C2591" t="s">
        <v>517</v>
      </c>
      <c r="D2591">
        <v>15.19</v>
      </c>
      <c r="E2591">
        <v>14.1</v>
      </c>
      <c r="F2591">
        <v>9.64</v>
      </c>
      <c r="G2591">
        <v>14.26</v>
      </c>
      <c r="H2591" t="str">
        <f>INDEX('EIA Crosswalk'!$J$2:$J$52,MATCH(B2591,'EIA Crosswalk'!$G$2:$G$52,0),1)</f>
        <v>WSC</v>
      </c>
    </row>
    <row r="2592" spans="1:8">
      <c r="A2592" t="s">
        <v>470</v>
      </c>
      <c r="B2592" t="s">
        <v>370</v>
      </c>
      <c r="C2592" t="s">
        <v>518</v>
      </c>
      <c r="D2592">
        <v>24.15</v>
      </c>
      <c r="E2592">
        <v>22.49</v>
      </c>
      <c r="F2592">
        <v>14.61</v>
      </c>
      <c r="G2592">
        <v>23.07</v>
      </c>
      <c r="H2592" t="str">
        <f>INDEX('EIA Crosswalk'!$J$2:$J$52,MATCH(B2592,'EIA Crosswalk'!$G$2:$G$52,0),1)</f>
        <v>WSC</v>
      </c>
    </row>
    <row r="2593" spans="1:8">
      <c r="A2593" t="s">
        <v>470</v>
      </c>
      <c r="B2593" t="s">
        <v>370</v>
      </c>
      <c r="C2593" t="s">
        <v>519</v>
      </c>
      <c r="D2593">
        <v>16.04</v>
      </c>
      <c r="E2593">
        <v>14.89</v>
      </c>
      <c r="F2593">
        <v>8.91</v>
      </c>
      <c r="G2593">
        <v>14.98</v>
      </c>
      <c r="H2593" t="str">
        <f>INDEX('EIA Crosswalk'!$J$2:$J$52,MATCH(B2593,'EIA Crosswalk'!$G$2:$G$52,0),1)</f>
        <v>WSC</v>
      </c>
    </row>
    <row r="2594" spans="1:8">
      <c r="A2594" t="s">
        <v>470</v>
      </c>
      <c r="B2594" t="s">
        <v>370</v>
      </c>
      <c r="C2594" t="s">
        <v>520</v>
      </c>
      <c r="D2594">
        <v>24.15</v>
      </c>
      <c r="E2594">
        <v>22.49</v>
      </c>
      <c r="F2594">
        <v>14.61</v>
      </c>
      <c r="G2594">
        <v>23.07</v>
      </c>
      <c r="H2594" t="str">
        <f>INDEX('EIA Crosswalk'!$J$2:$J$52,MATCH(B2594,'EIA Crosswalk'!$G$2:$G$52,0),1)</f>
        <v>WSC</v>
      </c>
    </row>
    <row r="2595" spans="1:8">
      <c r="A2595" t="s">
        <v>470</v>
      </c>
      <c r="B2595" t="s">
        <v>370</v>
      </c>
      <c r="C2595" t="s">
        <v>521</v>
      </c>
      <c r="D2595">
        <v>17.48</v>
      </c>
      <c r="E2595">
        <v>15.76</v>
      </c>
      <c r="F2595">
        <v>9.31</v>
      </c>
      <c r="G2595">
        <v>16.77</v>
      </c>
      <c r="H2595" t="str">
        <f>INDEX('EIA Crosswalk'!$J$2:$J$52,MATCH(B2595,'EIA Crosswalk'!$G$2:$G$52,0),1)</f>
        <v>WSC</v>
      </c>
    </row>
    <row r="2596" spans="1:8">
      <c r="A2596" t="s">
        <v>470</v>
      </c>
      <c r="B2596" t="s">
        <v>370</v>
      </c>
      <c r="C2596" t="s">
        <v>522</v>
      </c>
      <c r="D2596">
        <v>17.48</v>
      </c>
      <c r="E2596">
        <v>15.76</v>
      </c>
      <c r="F2596">
        <v>9.31</v>
      </c>
      <c r="G2596">
        <v>16.77</v>
      </c>
      <c r="H2596" t="str">
        <f>INDEX('EIA Crosswalk'!$J$2:$J$52,MATCH(B2596,'EIA Crosswalk'!$G$2:$G$52,0),1)</f>
        <v>WSC</v>
      </c>
    </row>
    <row r="2597" spans="1:8">
      <c r="A2597" t="s">
        <v>470</v>
      </c>
      <c r="B2597" t="s">
        <v>370</v>
      </c>
      <c r="C2597" t="s">
        <v>523</v>
      </c>
      <c r="D2597">
        <v>72.37</v>
      </c>
      <c r="E2597">
        <v>74.92</v>
      </c>
      <c r="F2597">
        <v>75.34</v>
      </c>
      <c r="G2597">
        <v>81.25</v>
      </c>
      <c r="H2597" t="str">
        <f>INDEX('EIA Crosswalk'!$J$2:$J$52,MATCH(B2597,'EIA Crosswalk'!$G$2:$G$52,0),1)</f>
        <v>WSC</v>
      </c>
    </row>
    <row r="2598" spans="1:8">
      <c r="A2598" t="s">
        <v>470</v>
      </c>
      <c r="B2598" t="s">
        <v>370</v>
      </c>
      <c r="C2598" t="s">
        <v>524</v>
      </c>
      <c r="D2598">
        <v>72.37</v>
      </c>
      <c r="E2598">
        <v>74.92</v>
      </c>
      <c r="F2598">
        <v>75.34</v>
      </c>
      <c r="G2598">
        <v>81.25</v>
      </c>
      <c r="H2598" t="str">
        <f>INDEX('EIA Crosswalk'!$J$2:$J$52,MATCH(B2598,'EIA Crosswalk'!$G$2:$G$52,0),1)</f>
        <v>WSC</v>
      </c>
    </row>
    <row r="2599" spans="1:8">
      <c r="A2599" t="s">
        <v>470</v>
      </c>
      <c r="B2599" t="s">
        <v>370</v>
      </c>
      <c r="C2599" t="s">
        <v>525</v>
      </c>
      <c r="D2599">
        <v>72.37</v>
      </c>
      <c r="E2599">
        <v>74.92</v>
      </c>
      <c r="F2599">
        <v>75.34</v>
      </c>
      <c r="G2599">
        <v>81.25</v>
      </c>
      <c r="H2599" t="str">
        <f>INDEX('EIA Crosswalk'!$J$2:$J$52,MATCH(B2599,'EIA Crosswalk'!$G$2:$G$52,0),1)</f>
        <v>WSC</v>
      </c>
    </row>
    <row r="2600" spans="1:8">
      <c r="A2600" t="s">
        <v>470</v>
      </c>
      <c r="B2600" t="s">
        <v>370</v>
      </c>
      <c r="C2600" t="s">
        <v>526</v>
      </c>
      <c r="D2600">
        <v>72.37</v>
      </c>
      <c r="E2600">
        <v>74.92</v>
      </c>
      <c r="F2600">
        <v>75.34</v>
      </c>
      <c r="G2600">
        <v>81.25</v>
      </c>
      <c r="H2600" t="str">
        <f>INDEX('EIA Crosswalk'!$J$2:$J$52,MATCH(B2600,'EIA Crosswalk'!$G$2:$G$52,0),1)</f>
        <v>WSC</v>
      </c>
    </row>
    <row r="2601" spans="1:8">
      <c r="A2601" t="s">
        <v>470</v>
      </c>
      <c r="B2601" t="s">
        <v>370</v>
      </c>
      <c r="C2601" t="s">
        <v>527</v>
      </c>
      <c r="D2601">
        <v>20.51</v>
      </c>
      <c r="E2601">
        <v>19.07</v>
      </c>
      <c r="F2601">
        <v>15.59</v>
      </c>
      <c r="G2601">
        <v>22.4</v>
      </c>
      <c r="H2601" t="str">
        <f>INDEX('EIA Crosswalk'!$J$2:$J$52,MATCH(B2601,'EIA Crosswalk'!$G$2:$G$52,0),1)</f>
        <v>WSC</v>
      </c>
    </row>
    <row r="2602" spans="1:8">
      <c r="A2602" t="s">
        <v>470</v>
      </c>
      <c r="B2602" t="s">
        <v>370</v>
      </c>
      <c r="C2602" t="s">
        <v>528</v>
      </c>
      <c r="D2602">
        <v>20.51</v>
      </c>
      <c r="E2602">
        <v>19.07</v>
      </c>
      <c r="F2602">
        <v>15.59</v>
      </c>
      <c r="G2602">
        <v>22.4</v>
      </c>
      <c r="H2602" t="str">
        <f>INDEX('EIA Crosswalk'!$J$2:$J$52,MATCH(B2602,'EIA Crosswalk'!$G$2:$G$52,0),1)</f>
        <v>WSC</v>
      </c>
    </row>
    <row r="2603" spans="1:8">
      <c r="A2603" t="s">
        <v>470</v>
      </c>
      <c r="B2603" t="s">
        <v>370</v>
      </c>
      <c r="C2603" t="s">
        <v>529</v>
      </c>
      <c r="D2603">
        <v>20.51</v>
      </c>
      <c r="E2603">
        <v>19.07</v>
      </c>
      <c r="F2603">
        <v>15.59</v>
      </c>
      <c r="G2603">
        <v>22.4</v>
      </c>
      <c r="H2603" t="str">
        <f>INDEX('EIA Crosswalk'!$J$2:$J$52,MATCH(B2603,'EIA Crosswalk'!$G$2:$G$52,0),1)</f>
        <v>WSC</v>
      </c>
    </row>
    <row r="2604" spans="1:8">
      <c r="A2604" t="s">
        <v>470</v>
      </c>
      <c r="B2604" t="s">
        <v>370</v>
      </c>
      <c r="C2604" t="s">
        <v>530</v>
      </c>
      <c r="D2604">
        <v>20.51</v>
      </c>
      <c r="E2604">
        <v>19.07</v>
      </c>
      <c r="F2604">
        <v>15.59</v>
      </c>
      <c r="G2604">
        <v>22.4</v>
      </c>
      <c r="H2604" t="str">
        <f>INDEX('EIA Crosswalk'!$J$2:$J$52,MATCH(B2604,'EIA Crosswalk'!$G$2:$G$52,0),1)</f>
        <v>WSC</v>
      </c>
    </row>
    <row r="2605" spans="1:8">
      <c r="A2605" t="s">
        <v>470</v>
      </c>
      <c r="B2605" t="s">
        <v>370</v>
      </c>
      <c r="C2605" t="s">
        <v>531</v>
      </c>
      <c r="D2605">
        <v>20.51</v>
      </c>
      <c r="E2605">
        <v>19.07</v>
      </c>
      <c r="F2605">
        <v>15.59</v>
      </c>
      <c r="G2605">
        <v>22.4</v>
      </c>
      <c r="H2605" t="str">
        <f>INDEX('EIA Crosswalk'!$J$2:$J$52,MATCH(B2605,'EIA Crosswalk'!$G$2:$G$52,0),1)</f>
        <v>WSC</v>
      </c>
    </row>
    <row r="2606" spans="1:8">
      <c r="A2606" t="s">
        <v>470</v>
      </c>
      <c r="B2606" t="s">
        <v>370</v>
      </c>
      <c r="C2606" t="s">
        <v>532</v>
      </c>
      <c r="D2606">
        <v>20.66</v>
      </c>
      <c r="E2606">
        <v>19.05</v>
      </c>
      <c r="F2606">
        <v>12.76</v>
      </c>
      <c r="G2606">
        <v>21.77</v>
      </c>
      <c r="H2606" t="str">
        <f>INDEX('EIA Crosswalk'!$J$2:$J$52,MATCH(B2606,'EIA Crosswalk'!$G$2:$G$52,0),1)</f>
        <v>WSC</v>
      </c>
    </row>
    <row r="2607" spans="1:8">
      <c r="A2607" t="s">
        <v>470</v>
      </c>
      <c r="B2607" t="s">
        <v>370</v>
      </c>
      <c r="C2607" t="s">
        <v>347</v>
      </c>
      <c r="D2607">
        <v>4.9800000000000004</v>
      </c>
      <c r="E2607">
        <v>4.66</v>
      </c>
      <c r="F2607">
        <v>3.69</v>
      </c>
      <c r="G2607">
        <v>5.31</v>
      </c>
      <c r="H2607" t="str">
        <f>INDEX('EIA Crosswalk'!$J$2:$J$52,MATCH(B2607,'EIA Crosswalk'!$G$2:$G$52,0),1)</f>
        <v>WSC</v>
      </c>
    </row>
    <row r="2608" spans="1:8">
      <c r="A2608" t="s">
        <v>470</v>
      </c>
      <c r="B2608" t="s">
        <v>370</v>
      </c>
      <c r="C2608" t="s">
        <v>349</v>
      </c>
      <c r="D2608">
        <v>8.5299999999999994</v>
      </c>
      <c r="E2608">
        <v>8.26</v>
      </c>
      <c r="F2608">
        <v>8.2200000000000006</v>
      </c>
      <c r="G2608">
        <v>9.67</v>
      </c>
      <c r="H2608" t="str">
        <f>INDEX('EIA Crosswalk'!$J$2:$J$52,MATCH(B2608,'EIA Crosswalk'!$G$2:$G$52,0),1)</f>
        <v>WSC</v>
      </c>
    </row>
    <row r="2609" spans="1:8">
      <c r="A2609" t="s">
        <v>470</v>
      </c>
      <c r="B2609" t="s">
        <v>370</v>
      </c>
      <c r="C2609" t="s">
        <v>350</v>
      </c>
      <c r="D2609">
        <v>3.31</v>
      </c>
      <c r="E2609">
        <v>2.7</v>
      </c>
      <c r="F2609">
        <v>2.25</v>
      </c>
      <c r="G2609">
        <v>5.28</v>
      </c>
      <c r="H2609" t="str">
        <f>INDEX('EIA Crosswalk'!$J$2:$J$52,MATCH(B2609,'EIA Crosswalk'!$G$2:$G$52,0),1)</f>
        <v>WSC</v>
      </c>
    </row>
    <row r="2610" spans="1:8">
      <c r="A2610" t="s">
        <v>470</v>
      </c>
      <c r="B2610" t="s">
        <v>370</v>
      </c>
      <c r="C2610" t="s">
        <v>533</v>
      </c>
      <c r="D2610">
        <v>15882</v>
      </c>
      <c r="E2610">
        <v>17159</v>
      </c>
      <c r="F2610">
        <v>18368</v>
      </c>
      <c r="G2610">
        <v>18575</v>
      </c>
      <c r="H2610" t="str">
        <f>INDEX('EIA Crosswalk'!$J$2:$J$52,MATCH(B2610,'EIA Crosswalk'!$G$2:$G$52,0),1)</f>
        <v>WSC</v>
      </c>
    </row>
    <row r="2611" spans="1:8">
      <c r="A2611" t="s">
        <v>470</v>
      </c>
      <c r="B2611" t="s">
        <v>370</v>
      </c>
      <c r="C2611" t="s">
        <v>351</v>
      </c>
      <c r="D2611">
        <v>3.45</v>
      </c>
      <c r="E2611">
        <v>3.3</v>
      </c>
      <c r="F2611">
        <v>2.5299999999999998</v>
      </c>
      <c r="G2611">
        <v>3.96</v>
      </c>
      <c r="H2611" t="str">
        <f>INDEX('EIA Crosswalk'!$J$2:$J$52,MATCH(B2611,'EIA Crosswalk'!$G$2:$G$52,0),1)</f>
        <v>WSC</v>
      </c>
    </row>
    <row r="2612" spans="1:8">
      <c r="A2612" t="s">
        <v>470</v>
      </c>
      <c r="B2612" t="s">
        <v>370</v>
      </c>
      <c r="C2612" t="s">
        <v>352</v>
      </c>
      <c r="D2612">
        <v>11.41</v>
      </c>
      <c r="E2612">
        <v>11.26</v>
      </c>
      <c r="F2612">
        <v>11.93</v>
      </c>
      <c r="G2612">
        <v>12.6</v>
      </c>
      <c r="H2612" t="str">
        <f>INDEX('EIA Crosswalk'!$J$2:$J$52,MATCH(B2612,'EIA Crosswalk'!$G$2:$G$52,0),1)</f>
        <v>WSC</v>
      </c>
    </row>
    <row r="2613" spans="1:8">
      <c r="A2613" t="s">
        <v>470</v>
      </c>
      <c r="B2613" t="s">
        <v>370</v>
      </c>
      <c r="C2613" t="s">
        <v>534</v>
      </c>
      <c r="D2613">
        <v>3.76</v>
      </c>
      <c r="E2613">
        <v>3.47</v>
      </c>
      <c r="F2613">
        <v>2.79</v>
      </c>
      <c r="G2613">
        <v>4.6500000000000004</v>
      </c>
      <c r="H2613" t="str">
        <f>INDEX('EIA Crosswalk'!$J$2:$J$52,MATCH(B2613,'EIA Crosswalk'!$G$2:$G$52,0),1)</f>
        <v>WSC</v>
      </c>
    </row>
    <row r="2614" spans="1:8">
      <c r="A2614" t="s">
        <v>470</v>
      </c>
      <c r="B2614" t="s">
        <v>370</v>
      </c>
      <c r="C2614" t="s">
        <v>535</v>
      </c>
      <c r="D2614">
        <v>3.89</v>
      </c>
      <c r="E2614">
        <v>3.72</v>
      </c>
      <c r="F2614">
        <v>2.97</v>
      </c>
      <c r="G2614">
        <v>4.45</v>
      </c>
      <c r="H2614" t="str">
        <f>INDEX('EIA Crosswalk'!$J$2:$J$52,MATCH(B2614,'EIA Crosswalk'!$G$2:$G$52,0),1)</f>
        <v>WSC</v>
      </c>
    </row>
    <row r="2615" spans="1:8">
      <c r="A2615" t="s">
        <v>470</v>
      </c>
      <c r="B2615" t="s">
        <v>370</v>
      </c>
      <c r="C2615" t="s">
        <v>536</v>
      </c>
      <c r="D2615">
        <v>0.73</v>
      </c>
      <c r="E2615">
        <v>0.64</v>
      </c>
      <c r="F2615">
        <v>0.55000000000000004</v>
      </c>
      <c r="G2615">
        <v>0.53</v>
      </c>
      <c r="H2615" t="str">
        <f>INDEX('EIA Crosswalk'!$J$2:$J$52,MATCH(B2615,'EIA Crosswalk'!$G$2:$G$52,0),1)</f>
        <v>WSC</v>
      </c>
    </row>
    <row r="2616" spans="1:8">
      <c r="A2616" t="s">
        <v>470</v>
      </c>
      <c r="B2616" t="s">
        <v>370</v>
      </c>
      <c r="C2616" t="s">
        <v>537</v>
      </c>
      <c r="D2616">
        <v>0.73</v>
      </c>
      <c r="E2616">
        <v>0.64</v>
      </c>
      <c r="F2616">
        <v>0.55000000000000004</v>
      </c>
      <c r="G2616">
        <v>0.53</v>
      </c>
      <c r="H2616" t="str">
        <f>INDEX('EIA Crosswalk'!$J$2:$J$52,MATCH(B2616,'EIA Crosswalk'!$G$2:$G$52,0),1)</f>
        <v>WSC</v>
      </c>
    </row>
    <row r="2617" spans="1:8">
      <c r="A2617" t="s">
        <v>470</v>
      </c>
      <c r="B2617" t="s">
        <v>370</v>
      </c>
      <c r="C2617" t="s">
        <v>538</v>
      </c>
      <c r="D2617">
        <v>2133</v>
      </c>
      <c r="E2617">
        <v>2133</v>
      </c>
      <c r="F2617">
        <v>2133</v>
      </c>
      <c r="G2617">
        <v>2133</v>
      </c>
      <c r="H2617" t="str">
        <f>INDEX('EIA Crosswalk'!$J$2:$J$52,MATCH(B2617,'EIA Crosswalk'!$G$2:$G$52,0),1)</f>
        <v>WSC</v>
      </c>
    </row>
    <row r="2618" spans="1:8">
      <c r="A2618" t="s">
        <v>470</v>
      </c>
      <c r="B2618" t="s">
        <v>370</v>
      </c>
      <c r="C2618" t="s">
        <v>539</v>
      </c>
      <c r="D2618">
        <v>11.21</v>
      </c>
      <c r="E2618">
        <v>7.79</v>
      </c>
      <c r="F2618">
        <v>6.13</v>
      </c>
      <c r="G2618">
        <v>10.66</v>
      </c>
      <c r="H2618" t="str">
        <f>INDEX('EIA Crosswalk'!$J$2:$J$52,MATCH(B2618,'EIA Crosswalk'!$G$2:$G$52,0),1)</f>
        <v>WSC</v>
      </c>
    </row>
    <row r="2619" spans="1:8">
      <c r="A2619" t="s">
        <v>470</v>
      </c>
      <c r="B2619" t="s">
        <v>370</v>
      </c>
      <c r="C2619" t="s">
        <v>540</v>
      </c>
      <c r="D2619">
        <v>407</v>
      </c>
      <c r="E2619">
        <v>407</v>
      </c>
      <c r="F2619">
        <v>439</v>
      </c>
      <c r="G2619">
        <v>160</v>
      </c>
      <c r="H2619" t="str">
        <f>INDEX('EIA Crosswalk'!$J$2:$J$52,MATCH(B2619,'EIA Crosswalk'!$G$2:$G$52,0),1)</f>
        <v>WSC</v>
      </c>
    </row>
    <row r="2620" spans="1:8">
      <c r="A2620" t="s">
        <v>470</v>
      </c>
      <c r="B2620" t="s">
        <v>370</v>
      </c>
      <c r="C2620" t="s">
        <v>541</v>
      </c>
      <c r="D2620">
        <v>17.510000000000002</v>
      </c>
      <c r="E2620">
        <v>16.170000000000002</v>
      </c>
      <c r="F2620">
        <v>10.85</v>
      </c>
      <c r="G2620">
        <v>18.5</v>
      </c>
      <c r="H2620" t="str">
        <f>INDEX('EIA Crosswalk'!$J$2:$J$52,MATCH(B2620,'EIA Crosswalk'!$G$2:$G$52,0),1)</f>
        <v>WSC</v>
      </c>
    </row>
    <row r="2621" spans="1:8">
      <c r="A2621" t="s">
        <v>470</v>
      </c>
      <c r="B2621" t="s">
        <v>370</v>
      </c>
      <c r="C2621" t="s">
        <v>542</v>
      </c>
      <c r="D2621">
        <v>17.510000000000002</v>
      </c>
      <c r="E2621">
        <v>16.170000000000002</v>
      </c>
      <c r="F2621">
        <v>10.85</v>
      </c>
      <c r="G2621">
        <v>18.5</v>
      </c>
      <c r="H2621" t="str">
        <f>INDEX('EIA Crosswalk'!$J$2:$J$52,MATCH(B2621,'EIA Crosswalk'!$G$2:$G$52,0),1)</f>
        <v>WSC</v>
      </c>
    </row>
    <row r="2622" spans="1:8">
      <c r="A2622" t="s">
        <v>470</v>
      </c>
      <c r="B2622" t="s">
        <v>370</v>
      </c>
      <c r="C2622" t="s">
        <v>543</v>
      </c>
      <c r="D2622">
        <v>17.510000000000002</v>
      </c>
      <c r="E2622">
        <v>16.170000000000002</v>
      </c>
      <c r="F2622">
        <v>10.85</v>
      </c>
      <c r="G2622">
        <v>18.5</v>
      </c>
      <c r="H2622" t="str">
        <f>INDEX('EIA Crosswalk'!$J$2:$J$52,MATCH(B2622,'EIA Crosswalk'!$G$2:$G$52,0),1)</f>
        <v>WSC</v>
      </c>
    </row>
    <row r="2623" spans="1:8">
      <c r="A2623" t="s">
        <v>470</v>
      </c>
      <c r="B2623" t="s">
        <v>370</v>
      </c>
      <c r="C2623" t="s">
        <v>544</v>
      </c>
      <c r="D2623">
        <v>289</v>
      </c>
      <c r="E2623">
        <v>330</v>
      </c>
      <c r="F2623">
        <v>330</v>
      </c>
      <c r="G2623">
        <v>330</v>
      </c>
      <c r="H2623" t="str">
        <f>INDEX('EIA Crosswalk'!$J$2:$J$52,MATCH(B2623,'EIA Crosswalk'!$G$2:$G$52,0),1)</f>
        <v>WSC</v>
      </c>
    </row>
    <row r="2624" spans="1:8">
      <c r="A2624" t="s">
        <v>470</v>
      </c>
      <c r="B2624" t="s">
        <v>370</v>
      </c>
      <c r="C2624" t="s">
        <v>545</v>
      </c>
      <c r="D2624">
        <v>17.600000000000001</v>
      </c>
      <c r="E2624">
        <v>16.57</v>
      </c>
      <c r="F2624">
        <v>11.41</v>
      </c>
      <c r="G2624">
        <v>18.7</v>
      </c>
      <c r="H2624" t="str">
        <f>INDEX('EIA Crosswalk'!$J$2:$J$52,MATCH(B2624,'EIA Crosswalk'!$G$2:$G$52,0),1)</f>
        <v>WSC</v>
      </c>
    </row>
    <row r="2625" spans="1:8">
      <c r="A2625" t="s">
        <v>470</v>
      </c>
      <c r="B2625" t="s">
        <v>370</v>
      </c>
      <c r="C2625" t="s">
        <v>546</v>
      </c>
      <c r="D2625">
        <v>16.260000000000002</v>
      </c>
      <c r="E2625">
        <v>15.6</v>
      </c>
      <c r="F2625">
        <v>10.9</v>
      </c>
      <c r="G2625">
        <v>17.36</v>
      </c>
      <c r="H2625" t="str">
        <f>INDEX('EIA Crosswalk'!$J$2:$J$52,MATCH(B2625,'EIA Crosswalk'!$G$2:$G$52,0),1)</f>
        <v>WSC</v>
      </c>
    </row>
    <row r="2626" spans="1:8">
      <c r="A2626" t="s">
        <v>470</v>
      </c>
      <c r="B2626" t="s">
        <v>370</v>
      </c>
      <c r="C2626" t="s">
        <v>547</v>
      </c>
      <c r="D2626">
        <v>18.03</v>
      </c>
      <c r="E2626">
        <v>17.05</v>
      </c>
      <c r="F2626">
        <v>12.02</v>
      </c>
      <c r="G2626">
        <v>19.25</v>
      </c>
      <c r="H2626" t="str">
        <f>INDEX('EIA Crosswalk'!$J$2:$J$52,MATCH(B2626,'EIA Crosswalk'!$G$2:$G$52,0),1)</f>
        <v>WSC</v>
      </c>
    </row>
    <row r="2627" spans="1:8">
      <c r="A2627" t="s">
        <v>470</v>
      </c>
      <c r="B2627" t="s">
        <v>370</v>
      </c>
      <c r="C2627" t="s">
        <v>548</v>
      </c>
      <c r="D2627">
        <v>20.05</v>
      </c>
      <c r="E2627">
        <v>19.07</v>
      </c>
      <c r="F2627">
        <v>15.56</v>
      </c>
      <c r="G2627">
        <v>20.89</v>
      </c>
      <c r="H2627" t="str">
        <f>INDEX('EIA Crosswalk'!$J$2:$J$52,MATCH(B2627,'EIA Crosswalk'!$G$2:$G$52,0),1)</f>
        <v>WSC</v>
      </c>
    </row>
    <row r="2628" spans="1:8">
      <c r="A2628" t="s">
        <v>470</v>
      </c>
      <c r="B2628" t="s">
        <v>370</v>
      </c>
      <c r="C2628" t="s">
        <v>549</v>
      </c>
      <c r="D2628">
        <v>18.510000000000002</v>
      </c>
      <c r="E2628">
        <v>16.75</v>
      </c>
      <c r="F2628">
        <v>12.74</v>
      </c>
      <c r="G2628">
        <v>19.579999999999998</v>
      </c>
      <c r="H2628" t="str">
        <f>INDEX('EIA Crosswalk'!$J$2:$J$52,MATCH(B2628,'EIA Crosswalk'!$G$2:$G$52,0),1)</f>
        <v>WSC</v>
      </c>
    </row>
    <row r="2629" spans="1:8">
      <c r="A2629" t="s">
        <v>470</v>
      </c>
      <c r="B2629" t="s">
        <v>370</v>
      </c>
      <c r="C2629" t="s">
        <v>550</v>
      </c>
      <c r="D2629">
        <v>2.71</v>
      </c>
      <c r="E2629">
        <v>1.89</v>
      </c>
      <c r="F2629">
        <v>1.61</v>
      </c>
      <c r="G2629">
        <v>3.47</v>
      </c>
      <c r="H2629" t="str">
        <f>INDEX('EIA Crosswalk'!$J$2:$J$52,MATCH(B2629,'EIA Crosswalk'!$G$2:$G$52,0),1)</f>
        <v>WSC</v>
      </c>
    </row>
    <row r="2630" spans="1:8">
      <c r="A2630" t="s">
        <v>470</v>
      </c>
      <c r="B2630" t="s">
        <v>370</v>
      </c>
      <c r="C2630" t="s">
        <v>551</v>
      </c>
      <c r="D2630">
        <v>934</v>
      </c>
      <c r="E2630">
        <v>858</v>
      </c>
      <c r="F2630">
        <v>856</v>
      </c>
      <c r="G2630">
        <v>865</v>
      </c>
      <c r="H2630" t="str">
        <f>INDEX('EIA Crosswalk'!$J$2:$J$52,MATCH(B2630,'EIA Crosswalk'!$G$2:$G$52,0),1)</f>
        <v>WSC</v>
      </c>
    </row>
    <row r="2631" spans="1:8">
      <c r="A2631" t="s">
        <v>470</v>
      </c>
      <c r="B2631" t="s">
        <v>370</v>
      </c>
      <c r="C2631" t="s">
        <v>552</v>
      </c>
      <c r="D2631">
        <v>14.18</v>
      </c>
      <c r="E2631">
        <v>11.53</v>
      </c>
      <c r="F2631">
        <v>7.95</v>
      </c>
      <c r="G2631">
        <v>13.58</v>
      </c>
      <c r="H2631" t="str">
        <f>INDEX('EIA Crosswalk'!$J$2:$J$52,MATCH(B2631,'EIA Crosswalk'!$G$2:$G$52,0),1)</f>
        <v>WSC</v>
      </c>
    </row>
    <row r="2632" spans="1:8">
      <c r="A2632" t="s">
        <v>470</v>
      </c>
      <c r="B2632" t="s">
        <v>370</v>
      </c>
      <c r="C2632" t="s">
        <v>553</v>
      </c>
      <c r="D2632">
        <v>30.21</v>
      </c>
      <c r="E2632">
        <v>26.25</v>
      </c>
      <c r="F2632">
        <v>22.97</v>
      </c>
      <c r="G2632">
        <v>30.13</v>
      </c>
      <c r="H2632" t="str">
        <f>INDEX('EIA Crosswalk'!$J$2:$J$52,MATCH(B2632,'EIA Crosswalk'!$G$2:$G$52,0),1)</f>
        <v>WSC</v>
      </c>
    </row>
    <row r="2633" spans="1:8">
      <c r="A2633" t="s">
        <v>470</v>
      </c>
      <c r="B2633" t="s">
        <v>370</v>
      </c>
      <c r="C2633" t="s">
        <v>554</v>
      </c>
      <c r="D2633">
        <v>15.75</v>
      </c>
      <c r="E2633">
        <v>13.84</v>
      </c>
      <c r="F2633">
        <v>10.050000000000001</v>
      </c>
      <c r="G2633">
        <v>15.59</v>
      </c>
      <c r="H2633" t="str">
        <f>INDEX('EIA Crosswalk'!$J$2:$J$52,MATCH(B2633,'EIA Crosswalk'!$G$2:$G$52,0),1)</f>
        <v>WSC</v>
      </c>
    </row>
    <row r="2634" spans="1:8">
      <c r="A2634" t="s">
        <v>470</v>
      </c>
      <c r="B2634" t="s">
        <v>370</v>
      </c>
      <c r="C2634" t="s">
        <v>555</v>
      </c>
      <c r="D2634">
        <v>16.21</v>
      </c>
      <c r="E2634">
        <v>14.16</v>
      </c>
      <c r="F2634">
        <v>10.28</v>
      </c>
      <c r="G2634">
        <v>15.94</v>
      </c>
      <c r="H2634" t="str">
        <f>INDEX('EIA Crosswalk'!$J$2:$J$52,MATCH(B2634,'EIA Crosswalk'!$G$2:$G$52,0),1)</f>
        <v>WSC</v>
      </c>
    </row>
    <row r="2635" spans="1:8">
      <c r="A2635" t="s">
        <v>470</v>
      </c>
      <c r="B2635" t="s">
        <v>370</v>
      </c>
      <c r="C2635" t="s">
        <v>556</v>
      </c>
      <c r="D2635">
        <v>0</v>
      </c>
      <c r="E2635">
        <v>0</v>
      </c>
      <c r="F2635">
        <v>0</v>
      </c>
      <c r="G2635">
        <v>0</v>
      </c>
      <c r="H2635" t="str">
        <f>INDEX('EIA Crosswalk'!$J$2:$J$52,MATCH(B2635,'EIA Crosswalk'!$G$2:$G$52,0),1)</f>
        <v>WSC</v>
      </c>
    </row>
    <row r="2636" spans="1:8">
      <c r="A2636" t="s">
        <v>470</v>
      </c>
      <c r="B2636" t="s">
        <v>370</v>
      </c>
      <c r="C2636" t="s">
        <v>557</v>
      </c>
      <c r="D2636">
        <v>2.65</v>
      </c>
      <c r="E2636">
        <v>1.79</v>
      </c>
      <c r="F2636">
        <v>1.59</v>
      </c>
      <c r="G2636">
        <v>3.43</v>
      </c>
      <c r="H2636" t="str">
        <f>INDEX('EIA Crosswalk'!$J$2:$J$52,MATCH(B2636,'EIA Crosswalk'!$G$2:$G$52,0),1)</f>
        <v>WSC</v>
      </c>
    </row>
    <row r="2637" spans="1:8">
      <c r="A2637" t="s">
        <v>470</v>
      </c>
      <c r="B2637" t="s">
        <v>370</v>
      </c>
      <c r="C2637" t="s">
        <v>558</v>
      </c>
      <c r="D2637">
        <v>2.65</v>
      </c>
      <c r="E2637">
        <v>1.79</v>
      </c>
      <c r="F2637">
        <v>0</v>
      </c>
      <c r="G2637">
        <v>0</v>
      </c>
      <c r="H2637" t="str">
        <f>INDEX('EIA Crosswalk'!$J$2:$J$52,MATCH(B2637,'EIA Crosswalk'!$G$2:$G$52,0),1)</f>
        <v>WSC</v>
      </c>
    </row>
    <row r="2638" spans="1:8">
      <c r="A2638" t="s">
        <v>470</v>
      </c>
      <c r="B2638" t="s">
        <v>370</v>
      </c>
      <c r="C2638" t="s">
        <v>559</v>
      </c>
      <c r="D2638">
        <v>2.65</v>
      </c>
      <c r="E2638">
        <v>1.79</v>
      </c>
      <c r="F2638">
        <v>1.59</v>
      </c>
      <c r="G2638">
        <v>3.43</v>
      </c>
      <c r="H2638" t="str">
        <f>INDEX('EIA Crosswalk'!$J$2:$J$52,MATCH(B2638,'EIA Crosswalk'!$G$2:$G$52,0),1)</f>
        <v>WSC</v>
      </c>
    </row>
    <row r="2639" spans="1:8">
      <c r="A2639" t="s">
        <v>470</v>
      </c>
      <c r="B2639" t="s">
        <v>370</v>
      </c>
      <c r="C2639" t="s">
        <v>560</v>
      </c>
      <c r="D2639">
        <v>2.65</v>
      </c>
      <c r="E2639">
        <v>1.79</v>
      </c>
      <c r="F2639">
        <v>0</v>
      </c>
      <c r="G2639">
        <v>0</v>
      </c>
      <c r="H2639" t="str">
        <f>INDEX('EIA Crosswalk'!$J$2:$J$52,MATCH(B2639,'EIA Crosswalk'!$G$2:$G$52,0),1)</f>
        <v>WSC</v>
      </c>
    </row>
    <row r="2640" spans="1:8">
      <c r="A2640" t="s">
        <v>470</v>
      </c>
      <c r="B2640" t="s">
        <v>370</v>
      </c>
      <c r="C2640" t="s">
        <v>561</v>
      </c>
      <c r="D2640">
        <v>20.04</v>
      </c>
      <c r="E2640">
        <v>19.059999999999999</v>
      </c>
      <c r="F2640">
        <v>15.52</v>
      </c>
      <c r="G2640">
        <v>20.88</v>
      </c>
      <c r="H2640" t="str">
        <f>INDEX('EIA Crosswalk'!$J$2:$J$52,MATCH(B2640,'EIA Crosswalk'!$G$2:$G$52,0),1)</f>
        <v>WSC</v>
      </c>
    </row>
    <row r="2641" spans="1:8">
      <c r="A2641" t="s">
        <v>470</v>
      </c>
      <c r="B2641" t="s">
        <v>370</v>
      </c>
      <c r="C2641" t="s">
        <v>562</v>
      </c>
      <c r="D2641">
        <v>10.48</v>
      </c>
      <c r="E2641">
        <v>10.02</v>
      </c>
      <c r="F2641">
        <v>9.3000000000000007</v>
      </c>
      <c r="G2641">
        <v>11.8</v>
      </c>
      <c r="H2641" t="str">
        <f>INDEX('EIA Crosswalk'!$J$2:$J$52,MATCH(B2641,'EIA Crosswalk'!$G$2:$G$52,0),1)</f>
        <v>WSC</v>
      </c>
    </row>
    <row r="2642" spans="1:8">
      <c r="A2642" t="s">
        <v>470</v>
      </c>
      <c r="B2642" t="s">
        <v>370</v>
      </c>
      <c r="C2642" t="s">
        <v>563</v>
      </c>
      <c r="D2642">
        <v>2.54</v>
      </c>
      <c r="E2642">
        <v>2.23</v>
      </c>
      <c r="F2642">
        <v>1.91</v>
      </c>
      <c r="G2642">
        <v>3.8</v>
      </c>
      <c r="H2642" t="str">
        <f>INDEX('EIA Crosswalk'!$J$2:$J$52,MATCH(B2642,'EIA Crosswalk'!$G$2:$G$52,0),1)</f>
        <v>WSC</v>
      </c>
    </row>
    <row r="2643" spans="1:8">
      <c r="A2643" t="s">
        <v>470</v>
      </c>
      <c r="B2643" t="s">
        <v>370</v>
      </c>
      <c r="C2643" t="s">
        <v>564</v>
      </c>
      <c r="D2643">
        <v>8.0299999999999994</v>
      </c>
      <c r="E2643">
        <v>6.86</v>
      </c>
      <c r="F2643">
        <v>5.05</v>
      </c>
      <c r="G2643">
        <v>8.6300000000000008</v>
      </c>
      <c r="H2643" t="str">
        <f>INDEX('EIA Crosswalk'!$J$2:$J$52,MATCH(B2643,'EIA Crosswalk'!$G$2:$G$52,0),1)</f>
        <v>WSC</v>
      </c>
    </row>
    <row r="2644" spans="1:8">
      <c r="A2644" t="s">
        <v>470</v>
      </c>
      <c r="B2644" t="s">
        <v>370</v>
      </c>
      <c r="C2644" t="s">
        <v>565</v>
      </c>
      <c r="D2644">
        <v>12.21</v>
      </c>
      <c r="E2644">
        <v>12</v>
      </c>
      <c r="F2644">
        <v>12.54</v>
      </c>
      <c r="G2644">
        <v>13.52</v>
      </c>
      <c r="H2644" t="str">
        <f>INDEX('EIA Crosswalk'!$J$2:$J$52,MATCH(B2644,'EIA Crosswalk'!$G$2:$G$52,0),1)</f>
        <v>WSC</v>
      </c>
    </row>
    <row r="2645" spans="1:8">
      <c r="A2645" t="s">
        <v>470</v>
      </c>
      <c r="B2645" t="s">
        <v>370</v>
      </c>
      <c r="C2645" t="s">
        <v>566</v>
      </c>
      <c r="D2645">
        <v>8.64</v>
      </c>
      <c r="E2645">
        <v>7.82</v>
      </c>
      <c r="F2645">
        <v>5.95</v>
      </c>
      <c r="G2645">
        <v>9.5500000000000007</v>
      </c>
      <c r="H2645" t="str">
        <f>INDEX('EIA Crosswalk'!$J$2:$J$52,MATCH(B2645,'EIA Crosswalk'!$G$2:$G$52,0),1)</f>
        <v>WSC</v>
      </c>
    </row>
    <row r="2646" spans="1:8">
      <c r="A2646" t="s">
        <v>470</v>
      </c>
      <c r="B2646" t="s">
        <v>370</v>
      </c>
      <c r="C2646" t="s">
        <v>567</v>
      </c>
      <c r="D2646">
        <v>10.26</v>
      </c>
      <c r="E2646">
        <v>9.1999999999999993</v>
      </c>
      <c r="F2646">
        <v>6.93</v>
      </c>
      <c r="G2646">
        <v>10.95</v>
      </c>
      <c r="H2646" t="str">
        <f>INDEX('EIA Crosswalk'!$J$2:$J$52,MATCH(B2646,'EIA Crosswalk'!$G$2:$G$52,0),1)</f>
        <v>WSC</v>
      </c>
    </row>
    <row r="2647" spans="1:8">
      <c r="A2647" t="s">
        <v>470</v>
      </c>
      <c r="B2647" t="s">
        <v>370</v>
      </c>
      <c r="C2647" t="s">
        <v>568</v>
      </c>
      <c r="D2647">
        <v>20.78</v>
      </c>
      <c r="E2647">
        <v>15.99</v>
      </c>
      <c r="F2647">
        <v>14.09</v>
      </c>
      <c r="G2647">
        <v>23.58</v>
      </c>
      <c r="H2647" t="str">
        <f>INDEX('EIA Crosswalk'!$J$2:$J$52,MATCH(B2647,'EIA Crosswalk'!$G$2:$G$52,0),1)</f>
        <v>WSC</v>
      </c>
    </row>
    <row r="2648" spans="1:8">
      <c r="A2648" t="s">
        <v>470</v>
      </c>
      <c r="B2648" t="s">
        <v>370</v>
      </c>
      <c r="C2648" t="s">
        <v>569</v>
      </c>
      <c r="D2648">
        <v>16.8</v>
      </c>
      <c r="E2648">
        <v>12.77</v>
      </c>
      <c r="F2648">
        <v>11.19</v>
      </c>
      <c r="G2648">
        <v>19.09</v>
      </c>
      <c r="H2648" t="str">
        <f>INDEX('EIA Crosswalk'!$J$2:$J$52,MATCH(B2648,'EIA Crosswalk'!$G$2:$G$52,0),1)</f>
        <v>WSC</v>
      </c>
    </row>
    <row r="2649" spans="1:8">
      <c r="A2649" t="s">
        <v>470</v>
      </c>
      <c r="B2649" t="s">
        <v>370</v>
      </c>
      <c r="C2649" t="s">
        <v>570</v>
      </c>
      <c r="D2649">
        <v>11.55</v>
      </c>
      <c r="E2649">
        <v>7.89</v>
      </c>
      <c r="F2649">
        <v>6.45</v>
      </c>
      <c r="G2649">
        <v>13.64</v>
      </c>
      <c r="H2649" t="str">
        <f>INDEX('EIA Crosswalk'!$J$2:$J$52,MATCH(B2649,'EIA Crosswalk'!$G$2:$G$52,0),1)</f>
        <v>WSC</v>
      </c>
    </row>
    <row r="2650" spans="1:8">
      <c r="A2650" t="s">
        <v>470</v>
      </c>
      <c r="B2650" t="s">
        <v>370</v>
      </c>
      <c r="C2650" t="s">
        <v>571</v>
      </c>
      <c r="D2650">
        <v>30.28</v>
      </c>
      <c r="E2650">
        <v>26.41</v>
      </c>
      <c r="F2650">
        <v>23.13</v>
      </c>
      <c r="G2650">
        <v>30.26</v>
      </c>
      <c r="H2650" t="str">
        <f>INDEX('EIA Crosswalk'!$J$2:$J$52,MATCH(B2650,'EIA Crosswalk'!$G$2:$G$52,0),1)</f>
        <v>WSC</v>
      </c>
    </row>
    <row r="2651" spans="1:8">
      <c r="A2651" t="s">
        <v>470</v>
      </c>
      <c r="B2651" t="s">
        <v>370</v>
      </c>
      <c r="C2651" t="s">
        <v>572</v>
      </c>
      <c r="D2651">
        <v>12</v>
      </c>
      <c r="E2651">
        <v>8.57</v>
      </c>
      <c r="F2651">
        <v>7.06</v>
      </c>
      <c r="G2651">
        <v>14.29</v>
      </c>
      <c r="H2651" t="str">
        <f>INDEX('EIA Crosswalk'!$J$2:$J$52,MATCH(B2651,'EIA Crosswalk'!$G$2:$G$52,0),1)</f>
        <v>WSC</v>
      </c>
    </row>
    <row r="2652" spans="1:8">
      <c r="A2652" t="s">
        <v>470</v>
      </c>
      <c r="B2652" t="s">
        <v>370</v>
      </c>
      <c r="C2652" t="s">
        <v>573</v>
      </c>
      <c r="D2652">
        <v>12</v>
      </c>
      <c r="E2652">
        <v>8.57</v>
      </c>
      <c r="F2652">
        <v>7.06</v>
      </c>
      <c r="G2652">
        <v>14.29</v>
      </c>
      <c r="H2652" t="str">
        <f>INDEX('EIA Crosswalk'!$J$2:$J$52,MATCH(B2652,'EIA Crosswalk'!$G$2:$G$52,0),1)</f>
        <v>WSC</v>
      </c>
    </row>
    <row r="2653" spans="1:8">
      <c r="A2653" t="s">
        <v>470</v>
      </c>
      <c r="B2653" t="s">
        <v>370</v>
      </c>
      <c r="C2653" t="s">
        <v>574</v>
      </c>
      <c r="D2653">
        <v>683</v>
      </c>
      <c r="E2653">
        <v>615</v>
      </c>
      <c r="F2653">
        <v>689</v>
      </c>
      <c r="G2653">
        <v>689</v>
      </c>
      <c r="H2653" t="str">
        <f>INDEX('EIA Crosswalk'!$J$2:$J$52,MATCH(B2653,'EIA Crosswalk'!$G$2:$G$52,0),1)</f>
        <v>WSC</v>
      </c>
    </row>
    <row r="2654" spans="1:8">
      <c r="A2654" t="s">
        <v>470</v>
      </c>
      <c r="B2654" t="s">
        <v>370</v>
      </c>
      <c r="C2654" t="s">
        <v>575</v>
      </c>
      <c r="D2654">
        <v>5.3</v>
      </c>
      <c r="E2654">
        <v>5</v>
      </c>
      <c r="F2654">
        <v>3.64</v>
      </c>
      <c r="G2654">
        <v>5.5</v>
      </c>
      <c r="H2654" t="str">
        <f>INDEX('EIA Crosswalk'!$J$2:$J$52,MATCH(B2654,'EIA Crosswalk'!$G$2:$G$52,0),1)</f>
        <v>WSC</v>
      </c>
    </row>
    <row r="2655" spans="1:8">
      <c r="A2655" t="s">
        <v>470</v>
      </c>
      <c r="B2655" t="s">
        <v>370</v>
      </c>
      <c r="C2655" t="s">
        <v>576</v>
      </c>
      <c r="D2655">
        <v>0</v>
      </c>
      <c r="E2655">
        <v>0</v>
      </c>
      <c r="F2655">
        <v>0</v>
      </c>
      <c r="G2655">
        <v>0</v>
      </c>
      <c r="H2655" t="str">
        <f>INDEX('EIA Crosswalk'!$J$2:$J$52,MATCH(B2655,'EIA Crosswalk'!$G$2:$G$52,0),1)</f>
        <v>WSC</v>
      </c>
    </row>
    <row r="2656" spans="1:8">
      <c r="A2656" t="s">
        <v>470</v>
      </c>
      <c r="B2656" t="s">
        <v>370</v>
      </c>
      <c r="C2656" t="s">
        <v>577</v>
      </c>
      <c r="D2656">
        <v>0</v>
      </c>
      <c r="E2656">
        <v>0</v>
      </c>
      <c r="F2656">
        <v>0</v>
      </c>
      <c r="G2656">
        <v>0</v>
      </c>
      <c r="H2656" t="str">
        <f>INDEX('EIA Crosswalk'!$J$2:$J$52,MATCH(B2656,'EIA Crosswalk'!$G$2:$G$52,0),1)</f>
        <v>WSC</v>
      </c>
    </row>
    <row r="2657" spans="1:8">
      <c r="A2657" t="s">
        <v>470</v>
      </c>
      <c r="B2657" t="s">
        <v>370</v>
      </c>
      <c r="C2657" t="s">
        <v>578</v>
      </c>
      <c r="D2657">
        <v>10.59</v>
      </c>
      <c r="E2657">
        <v>11.16</v>
      </c>
      <c r="F2657">
        <v>8.26</v>
      </c>
      <c r="G2657">
        <v>12.35</v>
      </c>
      <c r="H2657" t="str">
        <f>INDEX('EIA Crosswalk'!$J$2:$J$52,MATCH(B2657,'EIA Crosswalk'!$G$2:$G$52,0),1)</f>
        <v>WSC</v>
      </c>
    </row>
    <row r="2658" spans="1:8">
      <c r="A2658" t="s">
        <v>470</v>
      </c>
      <c r="B2658" t="s">
        <v>370</v>
      </c>
      <c r="C2658" t="s">
        <v>579</v>
      </c>
      <c r="D2658">
        <v>6.08</v>
      </c>
      <c r="E2658">
        <v>6.02</v>
      </c>
      <c r="F2658">
        <v>3.93</v>
      </c>
      <c r="G2658">
        <v>6.1</v>
      </c>
      <c r="H2658" t="str">
        <f>INDEX('EIA Crosswalk'!$J$2:$J$52,MATCH(B2658,'EIA Crosswalk'!$G$2:$G$52,0),1)</f>
        <v>WSC</v>
      </c>
    </row>
    <row r="2659" spans="1:8">
      <c r="A2659" t="s">
        <v>470</v>
      </c>
      <c r="B2659" t="s">
        <v>370</v>
      </c>
      <c r="C2659" t="s">
        <v>580</v>
      </c>
      <c r="D2659">
        <v>6.08</v>
      </c>
      <c r="E2659">
        <v>6.02</v>
      </c>
      <c r="F2659">
        <v>3.93</v>
      </c>
      <c r="G2659">
        <v>6.1</v>
      </c>
      <c r="H2659" t="str">
        <f>INDEX('EIA Crosswalk'!$J$2:$J$52,MATCH(B2659,'EIA Crosswalk'!$G$2:$G$52,0),1)</f>
        <v>WSC</v>
      </c>
    </row>
    <row r="2660" spans="1:8">
      <c r="A2660" t="s">
        <v>470</v>
      </c>
      <c r="B2660" t="s">
        <v>370</v>
      </c>
      <c r="C2660" t="s">
        <v>581</v>
      </c>
      <c r="D2660">
        <v>23.98</v>
      </c>
      <c r="E2660">
        <v>23.01</v>
      </c>
      <c r="F2660">
        <v>19.18</v>
      </c>
      <c r="G2660">
        <v>26.41</v>
      </c>
      <c r="H2660" t="str">
        <f>INDEX('EIA Crosswalk'!$J$2:$J$52,MATCH(B2660,'EIA Crosswalk'!$G$2:$G$52,0),1)</f>
        <v>WSC</v>
      </c>
    </row>
    <row r="2661" spans="1:8">
      <c r="A2661" t="s">
        <v>470</v>
      </c>
      <c r="B2661" t="s">
        <v>370</v>
      </c>
      <c r="C2661" t="s">
        <v>582</v>
      </c>
      <c r="D2661">
        <v>1</v>
      </c>
      <c r="E2661">
        <v>1</v>
      </c>
      <c r="F2661">
        <v>75</v>
      </c>
      <c r="G2661">
        <v>75</v>
      </c>
      <c r="H2661" t="str">
        <f>INDEX('EIA Crosswalk'!$J$2:$J$52,MATCH(B2661,'EIA Crosswalk'!$G$2:$G$52,0),1)</f>
        <v>WSC</v>
      </c>
    </row>
    <row r="2662" spans="1:8">
      <c r="A2662" t="s">
        <v>470</v>
      </c>
      <c r="B2662" t="s">
        <v>370</v>
      </c>
      <c r="C2662" t="s">
        <v>583</v>
      </c>
      <c r="D2662">
        <v>20.04</v>
      </c>
      <c r="E2662">
        <v>19.059999999999999</v>
      </c>
      <c r="F2662">
        <v>15.52</v>
      </c>
      <c r="G2662">
        <v>20.88</v>
      </c>
      <c r="H2662" t="str">
        <f>INDEX('EIA Crosswalk'!$J$2:$J$52,MATCH(B2662,'EIA Crosswalk'!$G$2:$G$52,0),1)</f>
        <v>WSC</v>
      </c>
    </row>
    <row r="2663" spans="1:8">
      <c r="A2663" t="s">
        <v>470</v>
      </c>
      <c r="B2663" t="s">
        <v>370</v>
      </c>
      <c r="C2663" t="s">
        <v>584</v>
      </c>
      <c r="D2663">
        <v>20.61</v>
      </c>
      <c r="E2663">
        <v>20.66</v>
      </c>
      <c r="F2663">
        <v>20.23</v>
      </c>
      <c r="G2663">
        <v>23.52</v>
      </c>
      <c r="H2663" t="str">
        <f>INDEX('EIA Crosswalk'!$J$2:$J$52,MATCH(B2663,'EIA Crosswalk'!$G$2:$G$52,0),1)</f>
        <v>WSC</v>
      </c>
    </row>
    <row r="2664" spans="1:8">
      <c r="A2664" t="s">
        <v>470</v>
      </c>
      <c r="B2664" t="s">
        <v>370</v>
      </c>
      <c r="C2664" t="s">
        <v>585</v>
      </c>
      <c r="D2664">
        <v>8.3800000000000008</v>
      </c>
      <c r="E2664">
        <v>7.26</v>
      </c>
      <c r="F2664">
        <v>5.45</v>
      </c>
      <c r="G2664">
        <v>9.06</v>
      </c>
      <c r="H2664" t="str">
        <f>INDEX('EIA Crosswalk'!$J$2:$J$52,MATCH(B2664,'EIA Crosswalk'!$G$2:$G$52,0),1)</f>
        <v>WSC</v>
      </c>
    </row>
    <row r="2665" spans="1:8">
      <c r="A2665" t="s">
        <v>470</v>
      </c>
      <c r="B2665" t="s">
        <v>370</v>
      </c>
      <c r="C2665" t="s">
        <v>586</v>
      </c>
      <c r="D2665">
        <v>23.8</v>
      </c>
      <c r="E2665">
        <v>24.22</v>
      </c>
      <c r="F2665">
        <v>24.36</v>
      </c>
      <c r="G2665">
        <v>27.15</v>
      </c>
      <c r="H2665" t="str">
        <f>INDEX('EIA Crosswalk'!$J$2:$J$52,MATCH(B2665,'EIA Crosswalk'!$G$2:$G$52,0),1)</f>
        <v>WSC</v>
      </c>
    </row>
    <row r="2666" spans="1:8">
      <c r="A2666" t="s">
        <v>470</v>
      </c>
      <c r="B2666" t="s">
        <v>370</v>
      </c>
      <c r="C2666" t="s">
        <v>587</v>
      </c>
      <c r="D2666">
        <v>11.6</v>
      </c>
      <c r="E2666">
        <v>10.64</v>
      </c>
      <c r="F2666">
        <v>8.4499999999999993</v>
      </c>
      <c r="G2666">
        <v>12.46</v>
      </c>
      <c r="H2666" t="str">
        <f>INDEX('EIA Crosswalk'!$J$2:$J$52,MATCH(B2666,'EIA Crosswalk'!$G$2:$G$52,0),1)</f>
        <v>WSC</v>
      </c>
    </row>
    <row r="2667" spans="1:8">
      <c r="A2667" t="s">
        <v>470</v>
      </c>
      <c r="B2667" t="s">
        <v>370</v>
      </c>
      <c r="C2667" t="s">
        <v>588</v>
      </c>
      <c r="D2667">
        <v>11.6</v>
      </c>
      <c r="E2667">
        <v>10.64</v>
      </c>
      <c r="F2667">
        <v>8.4499999999999993</v>
      </c>
      <c r="G2667">
        <v>12.46</v>
      </c>
      <c r="H2667" t="str">
        <f>INDEX('EIA Crosswalk'!$J$2:$J$52,MATCH(B2667,'EIA Crosswalk'!$G$2:$G$52,0),1)</f>
        <v>WSC</v>
      </c>
    </row>
    <row r="2668" spans="1:8">
      <c r="A2668" t="s">
        <v>470</v>
      </c>
      <c r="B2668" t="s">
        <v>370</v>
      </c>
      <c r="C2668" t="s">
        <v>589</v>
      </c>
      <c r="D2668">
        <v>4664</v>
      </c>
      <c r="E2668">
        <v>4658</v>
      </c>
      <c r="F2668">
        <v>4652</v>
      </c>
      <c r="G2668">
        <v>4627</v>
      </c>
      <c r="H2668" t="str">
        <f>INDEX('EIA Crosswalk'!$J$2:$J$52,MATCH(B2668,'EIA Crosswalk'!$G$2:$G$52,0),1)</f>
        <v>WSC</v>
      </c>
    </row>
    <row r="2669" spans="1:8">
      <c r="A2669" t="s">
        <v>470</v>
      </c>
      <c r="B2669" t="s">
        <v>370</v>
      </c>
      <c r="C2669" t="s">
        <v>590</v>
      </c>
      <c r="D2669">
        <v>476</v>
      </c>
      <c r="E2669">
        <v>408</v>
      </c>
      <c r="F2669">
        <v>408</v>
      </c>
      <c r="G2669">
        <v>408</v>
      </c>
      <c r="H2669" t="str">
        <f>INDEX('EIA Crosswalk'!$J$2:$J$52,MATCH(B2669,'EIA Crosswalk'!$G$2:$G$52,0),1)</f>
        <v>WSC</v>
      </c>
    </row>
    <row r="2670" spans="1:8">
      <c r="A2670" t="s">
        <v>470</v>
      </c>
      <c r="B2670" t="s">
        <v>370</v>
      </c>
      <c r="C2670" t="s">
        <v>591</v>
      </c>
      <c r="D2670">
        <v>8.85</v>
      </c>
      <c r="E2670">
        <v>8.51</v>
      </c>
      <c r="F2670">
        <v>7.04</v>
      </c>
      <c r="G2670">
        <v>8.4499999999999993</v>
      </c>
      <c r="H2670" t="str">
        <f>INDEX('EIA Crosswalk'!$J$2:$J$52,MATCH(B2670,'EIA Crosswalk'!$G$2:$G$52,0),1)</f>
        <v>WSC</v>
      </c>
    </row>
    <row r="2671" spans="1:8">
      <c r="A2671" t="s">
        <v>470</v>
      </c>
      <c r="B2671" t="s">
        <v>370</v>
      </c>
      <c r="C2671" t="s">
        <v>592</v>
      </c>
      <c r="D2671">
        <v>14</v>
      </c>
      <c r="E2671">
        <v>14</v>
      </c>
      <c r="F2671">
        <v>14</v>
      </c>
      <c r="G2671">
        <v>14</v>
      </c>
      <c r="H2671" t="str">
        <f>INDEX('EIA Crosswalk'!$J$2:$J$52,MATCH(B2671,'EIA Crosswalk'!$G$2:$G$52,0),1)</f>
        <v>WSC</v>
      </c>
    </row>
    <row r="2672" spans="1:8">
      <c r="A2672" t="s">
        <v>470</v>
      </c>
      <c r="B2672" t="s">
        <v>370</v>
      </c>
      <c r="C2672" t="s">
        <v>593</v>
      </c>
      <c r="D2672">
        <v>8.85</v>
      </c>
      <c r="E2672">
        <v>8.51</v>
      </c>
      <c r="F2672">
        <v>7.04</v>
      </c>
      <c r="G2672">
        <v>8.4499999999999993</v>
      </c>
      <c r="H2672" t="str">
        <f>INDEX('EIA Crosswalk'!$J$2:$J$52,MATCH(B2672,'EIA Crosswalk'!$G$2:$G$52,0),1)</f>
        <v>WSC</v>
      </c>
    </row>
    <row r="2673" spans="1:8">
      <c r="A2673" t="s">
        <v>470</v>
      </c>
      <c r="B2673" t="s">
        <v>370</v>
      </c>
      <c r="C2673" t="s">
        <v>594</v>
      </c>
      <c r="D2673">
        <v>2.2200000000000002</v>
      </c>
      <c r="E2673">
        <v>2.33</v>
      </c>
      <c r="F2673">
        <v>1.8</v>
      </c>
      <c r="G2673">
        <v>2.39</v>
      </c>
      <c r="H2673" t="str">
        <f>INDEX('EIA Crosswalk'!$J$2:$J$52,MATCH(B2673,'EIA Crosswalk'!$G$2:$G$52,0),1)</f>
        <v>WSC</v>
      </c>
    </row>
    <row r="2674" spans="1:8">
      <c r="A2674" t="s">
        <v>470</v>
      </c>
      <c r="B2674" t="s">
        <v>370</v>
      </c>
      <c r="C2674" t="s">
        <v>595</v>
      </c>
      <c r="D2674">
        <v>2.65</v>
      </c>
      <c r="E2674">
        <v>2.63</v>
      </c>
      <c r="F2674">
        <v>2.16</v>
      </c>
      <c r="G2674">
        <v>2.72</v>
      </c>
      <c r="H2674" t="str">
        <f>INDEX('EIA Crosswalk'!$J$2:$J$52,MATCH(B2674,'EIA Crosswalk'!$G$2:$G$52,0),1)</f>
        <v>WSC</v>
      </c>
    </row>
    <row r="2675" spans="1:8">
      <c r="A2675" t="s">
        <v>470</v>
      </c>
      <c r="B2675" t="s">
        <v>370</v>
      </c>
      <c r="C2675" t="s">
        <v>596</v>
      </c>
      <c r="D2675">
        <v>2.66</v>
      </c>
      <c r="E2675">
        <v>2.64</v>
      </c>
      <c r="F2675">
        <v>2.17</v>
      </c>
      <c r="G2675">
        <v>2.73</v>
      </c>
      <c r="H2675" t="str">
        <f>INDEX('EIA Crosswalk'!$J$2:$J$52,MATCH(B2675,'EIA Crosswalk'!$G$2:$G$52,0),1)</f>
        <v>WSC</v>
      </c>
    </row>
    <row r="2676" spans="1:8">
      <c r="A2676" t="s">
        <v>470</v>
      </c>
      <c r="B2676" t="s">
        <v>370</v>
      </c>
      <c r="C2676" t="s">
        <v>597</v>
      </c>
      <c r="D2676">
        <v>2.67</v>
      </c>
      <c r="E2676">
        <v>2.64</v>
      </c>
      <c r="F2676">
        <v>2.17</v>
      </c>
      <c r="G2676">
        <v>2.74</v>
      </c>
      <c r="H2676" t="str">
        <f>INDEX('EIA Crosswalk'!$J$2:$J$52,MATCH(B2676,'EIA Crosswalk'!$G$2:$G$52,0),1)</f>
        <v>WSC</v>
      </c>
    </row>
    <row r="2677" spans="1:8">
      <c r="A2677" t="s">
        <v>470</v>
      </c>
      <c r="B2677" t="s">
        <v>370</v>
      </c>
      <c r="C2677" t="s">
        <v>598</v>
      </c>
      <c r="D2677">
        <v>32.94</v>
      </c>
      <c r="E2677">
        <v>29.79</v>
      </c>
      <c r="F2677">
        <v>26.87</v>
      </c>
      <c r="G2677">
        <v>31.26</v>
      </c>
      <c r="H2677" t="str">
        <f>INDEX('EIA Crosswalk'!$J$2:$J$52,MATCH(B2677,'EIA Crosswalk'!$G$2:$G$52,0),1)</f>
        <v>WSC</v>
      </c>
    </row>
    <row r="2678" spans="1:8">
      <c r="A2678" t="s">
        <v>470</v>
      </c>
      <c r="B2678" t="s">
        <v>370</v>
      </c>
      <c r="C2678" t="s">
        <v>599</v>
      </c>
      <c r="D2678">
        <v>0</v>
      </c>
      <c r="E2678">
        <v>0</v>
      </c>
      <c r="F2678">
        <v>0</v>
      </c>
      <c r="G2678">
        <v>0</v>
      </c>
      <c r="H2678" t="str">
        <f>INDEX('EIA Crosswalk'!$J$2:$J$52,MATCH(B2678,'EIA Crosswalk'!$G$2:$G$52,0),1)</f>
        <v>WSC</v>
      </c>
    </row>
    <row r="2679" spans="1:8">
      <c r="A2679" t="s">
        <v>470</v>
      </c>
      <c r="B2679" t="s">
        <v>370</v>
      </c>
      <c r="C2679" t="s">
        <v>600</v>
      </c>
      <c r="D2679">
        <v>3002</v>
      </c>
      <c r="E2679">
        <v>2908</v>
      </c>
      <c r="F2679">
        <v>2846</v>
      </c>
      <c r="G2679">
        <v>2699</v>
      </c>
      <c r="H2679" t="str">
        <f>INDEX('EIA Crosswalk'!$J$2:$J$52,MATCH(B2679,'EIA Crosswalk'!$G$2:$G$52,0),1)</f>
        <v>WSC</v>
      </c>
    </row>
    <row r="2680" spans="1:8">
      <c r="A2680" t="s">
        <v>470</v>
      </c>
      <c r="B2680" t="s">
        <v>370</v>
      </c>
      <c r="C2680" t="s">
        <v>601</v>
      </c>
      <c r="D2680">
        <v>1693</v>
      </c>
      <c r="E2680">
        <v>1595</v>
      </c>
      <c r="F2680">
        <v>1348</v>
      </c>
      <c r="G2680">
        <v>1520</v>
      </c>
      <c r="H2680" t="str">
        <f>INDEX('EIA Crosswalk'!$J$2:$J$52,MATCH(B2680,'EIA Crosswalk'!$G$2:$G$52,0),1)</f>
        <v>WSC</v>
      </c>
    </row>
    <row r="2681" spans="1:8">
      <c r="A2681" t="s">
        <v>470</v>
      </c>
      <c r="B2681" t="s">
        <v>371</v>
      </c>
      <c r="C2681" t="s">
        <v>471</v>
      </c>
      <c r="D2681">
        <v>13.84</v>
      </c>
      <c r="E2681">
        <v>14.78</v>
      </c>
      <c r="F2681">
        <v>14.08</v>
      </c>
      <c r="G2681">
        <v>15.06</v>
      </c>
      <c r="H2681" t="str">
        <f>INDEX('EIA Crosswalk'!$J$2:$J$52,MATCH(B2681,'EIA Crosswalk'!$G$2:$G$52,0),1)</f>
        <v>NEENGL</v>
      </c>
    </row>
    <row r="2682" spans="1:8">
      <c r="A2682" t="s">
        <v>470</v>
      </c>
      <c r="B2682" t="s">
        <v>371</v>
      </c>
      <c r="C2682" t="s">
        <v>472</v>
      </c>
      <c r="D2682">
        <v>13.84</v>
      </c>
      <c r="E2682">
        <v>14.78</v>
      </c>
      <c r="F2682">
        <v>14.08</v>
      </c>
      <c r="G2682">
        <v>15.06</v>
      </c>
      <c r="H2682" t="str">
        <f>INDEX('EIA Crosswalk'!$J$2:$J$52,MATCH(B2682,'EIA Crosswalk'!$G$2:$G$52,0),1)</f>
        <v>NEENGL</v>
      </c>
    </row>
    <row r="2683" spans="1:8">
      <c r="A2683" t="s">
        <v>470</v>
      </c>
      <c r="B2683" t="s">
        <v>371</v>
      </c>
      <c r="C2683" t="s">
        <v>473</v>
      </c>
      <c r="D2683">
        <v>13.84</v>
      </c>
      <c r="E2683">
        <v>14.78</v>
      </c>
      <c r="F2683">
        <v>14.08</v>
      </c>
      <c r="G2683">
        <v>15.06</v>
      </c>
      <c r="H2683" t="str">
        <f>INDEX('EIA Crosswalk'!$J$2:$J$52,MATCH(B2683,'EIA Crosswalk'!$G$2:$G$52,0),1)</f>
        <v>NEENGL</v>
      </c>
    </row>
    <row r="2684" spans="1:8">
      <c r="A2684" t="s">
        <v>470</v>
      </c>
      <c r="B2684" t="s">
        <v>371</v>
      </c>
      <c r="C2684" t="s">
        <v>474</v>
      </c>
      <c r="D2684">
        <v>27.04</v>
      </c>
      <c r="E2684">
        <v>25.57</v>
      </c>
      <c r="F2684">
        <v>22.34</v>
      </c>
      <c r="G2684">
        <v>28.86</v>
      </c>
      <c r="H2684" t="str">
        <f>INDEX('EIA Crosswalk'!$J$2:$J$52,MATCH(B2684,'EIA Crosswalk'!$G$2:$G$52,0),1)</f>
        <v>NEENGL</v>
      </c>
    </row>
    <row r="2685" spans="1:8">
      <c r="A2685" t="s">
        <v>470</v>
      </c>
      <c r="B2685" t="s">
        <v>371</v>
      </c>
      <c r="C2685" t="s">
        <v>475</v>
      </c>
      <c r="D2685">
        <v>27.04</v>
      </c>
      <c r="E2685">
        <v>25.57</v>
      </c>
      <c r="F2685">
        <v>22.34</v>
      </c>
      <c r="G2685">
        <v>28.86</v>
      </c>
      <c r="H2685" t="str">
        <f>INDEX('EIA Crosswalk'!$J$2:$J$52,MATCH(B2685,'EIA Crosswalk'!$G$2:$G$52,0),1)</f>
        <v>NEENGL</v>
      </c>
    </row>
    <row r="2686" spans="1:8">
      <c r="A2686" t="s">
        <v>470</v>
      </c>
      <c r="B2686" t="s">
        <v>371</v>
      </c>
      <c r="C2686" t="s">
        <v>476</v>
      </c>
      <c r="D2686">
        <v>27.04</v>
      </c>
      <c r="E2686">
        <v>25.57</v>
      </c>
      <c r="F2686">
        <v>22.34</v>
      </c>
      <c r="G2686">
        <v>28.86</v>
      </c>
      <c r="H2686" t="str">
        <f>INDEX('EIA Crosswalk'!$J$2:$J$52,MATCH(B2686,'EIA Crosswalk'!$G$2:$G$52,0),1)</f>
        <v>NEENGL</v>
      </c>
    </row>
    <row r="2687" spans="1:8">
      <c r="A2687" t="s">
        <v>470</v>
      </c>
      <c r="B2687" t="s">
        <v>371</v>
      </c>
      <c r="C2687" t="s">
        <v>477</v>
      </c>
      <c r="D2687">
        <v>8</v>
      </c>
      <c r="E2687">
        <v>34</v>
      </c>
      <c r="F2687">
        <v>71</v>
      </c>
      <c r="G2687">
        <v>183</v>
      </c>
      <c r="H2687" t="str">
        <f>INDEX('EIA Crosswalk'!$J$2:$J$52,MATCH(B2687,'EIA Crosswalk'!$G$2:$G$52,0),1)</f>
        <v>NEENGL</v>
      </c>
    </row>
    <row r="2688" spans="1:8">
      <c r="A2688" t="s">
        <v>470</v>
      </c>
      <c r="B2688" t="s">
        <v>371</v>
      </c>
      <c r="C2688" t="s">
        <v>337</v>
      </c>
      <c r="D2688">
        <v>0</v>
      </c>
      <c r="E2688">
        <v>0</v>
      </c>
      <c r="F2688">
        <v>0</v>
      </c>
      <c r="G2688">
        <v>0</v>
      </c>
      <c r="H2688" t="str">
        <f>INDEX('EIA Crosswalk'!$J$2:$J$52,MATCH(B2688,'EIA Crosswalk'!$G$2:$G$52,0),1)</f>
        <v>NEENGL</v>
      </c>
    </row>
    <row r="2689" spans="1:8">
      <c r="A2689" t="s">
        <v>470</v>
      </c>
      <c r="B2689" t="s">
        <v>371</v>
      </c>
      <c r="C2689" t="s">
        <v>339</v>
      </c>
      <c r="D2689">
        <v>0</v>
      </c>
      <c r="E2689">
        <v>0</v>
      </c>
      <c r="F2689">
        <v>0</v>
      </c>
      <c r="G2689">
        <v>0</v>
      </c>
      <c r="H2689" t="str">
        <f>INDEX('EIA Crosswalk'!$J$2:$J$52,MATCH(B2689,'EIA Crosswalk'!$G$2:$G$52,0),1)</f>
        <v>NEENGL</v>
      </c>
    </row>
    <row r="2690" spans="1:8">
      <c r="A2690" t="s">
        <v>470</v>
      </c>
      <c r="B2690" t="s">
        <v>371</v>
      </c>
      <c r="C2690" t="s">
        <v>341</v>
      </c>
      <c r="D2690">
        <v>0</v>
      </c>
      <c r="E2690">
        <v>0</v>
      </c>
      <c r="F2690">
        <v>0</v>
      </c>
      <c r="G2690">
        <v>0</v>
      </c>
      <c r="H2690" t="str">
        <f>INDEX('EIA Crosswalk'!$J$2:$J$52,MATCH(B2690,'EIA Crosswalk'!$G$2:$G$52,0),1)</f>
        <v>NEENGL</v>
      </c>
    </row>
    <row r="2691" spans="1:8">
      <c r="A2691" t="s">
        <v>470</v>
      </c>
      <c r="B2691" t="s">
        <v>371</v>
      </c>
      <c r="C2691" t="s">
        <v>478</v>
      </c>
      <c r="D2691">
        <v>0</v>
      </c>
      <c r="E2691">
        <v>0</v>
      </c>
      <c r="F2691">
        <v>0</v>
      </c>
      <c r="G2691">
        <v>0</v>
      </c>
      <c r="H2691" t="str">
        <f>INDEX('EIA Crosswalk'!$J$2:$J$52,MATCH(B2691,'EIA Crosswalk'!$G$2:$G$52,0),1)</f>
        <v>NEENGL</v>
      </c>
    </row>
    <row r="2692" spans="1:8">
      <c r="A2692" t="s">
        <v>470</v>
      </c>
      <c r="B2692" t="s">
        <v>371</v>
      </c>
      <c r="C2692" t="s">
        <v>343</v>
      </c>
      <c r="D2692">
        <v>5.73</v>
      </c>
      <c r="E2692">
        <v>6.11</v>
      </c>
      <c r="F2692">
        <v>0</v>
      </c>
      <c r="G2692">
        <v>0</v>
      </c>
      <c r="H2692" t="str">
        <f>INDEX('EIA Crosswalk'!$J$2:$J$52,MATCH(B2692,'EIA Crosswalk'!$G$2:$G$52,0),1)</f>
        <v>NEENGL</v>
      </c>
    </row>
    <row r="2693" spans="1:8">
      <c r="A2693" t="s">
        <v>470</v>
      </c>
      <c r="B2693" t="s">
        <v>371</v>
      </c>
      <c r="C2693" t="s">
        <v>479</v>
      </c>
      <c r="D2693">
        <v>0</v>
      </c>
      <c r="E2693">
        <v>0</v>
      </c>
      <c r="F2693">
        <v>0</v>
      </c>
      <c r="G2693">
        <v>0</v>
      </c>
      <c r="H2693" t="str">
        <f>INDEX('EIA Crosswalk'!$J$2:$J$52,MATCH(B2693,'EIA Crosswalk'!$G$2:$G$52,0),1)</f>
        <v>NEENGL</v>
      </c>
    </row>
    <row r="2694" spans="1:8">
      <c r="A2694" t="s">
        <v>470</v>
      </c>
      <c r="B2694" t="s">
        <v>371</v>
      </c>
      <c r="C2694" t="s">
        <v>480</v>
      </c>
      <c r="D2694">
        <v>5.73</v>
      </c>
      <c r="E2694">
        <v>6.11</v>
      </c>
      <c r="F2694">
        <v>0</v>
      </c>
      <c r="G2694">
        <v>0</v>
      </c>
      <c r="H2694" t="str">
        <f>INDEX('EIA Crosswalk'!$J$2:$J$52,MATCH(B2694,'EIA Crosswalk'!$G$2:$G$52,0),1)</f>
        <v>NEENGL</v>
      </c>
    </row>
    <row r="2695" spans="1:8">
      <c r="A2695" t="s">
        <v>470</v>
      </c>
      <c r="B2695" t="s">
        <v>371</v>
      </c>
      <c r="C2695" t="s">
        <v>345</v>
      </c>
      <c r="D2695">
        <v>0</v>
      </c>
      <c r="E2695">
        <v>0</v>
      </c>
      <c r="F2695">
        <v>0</v>
      </c>
      <c r="G2695">
        <v>0</v>
      </c>
      <c r="H2695" t="str">
        <f>INDEX('EIA Crosswalk'!$J$2:$J$52,MATCH(B2695,'EIA Crosswalk'!$G$2:$G$52,0),1)</f>
        <v>NEENGL</v>
      </c>
    </row>
    <row r="2696" spans="1:8">
      <c r="A2696" t="s">
        <v>470</v>
      </c>
      <c r="B2696" t="s">
        <v>371</v>
      </c>
      <c r="C2696" t="s">
        <v>481</v>
      </c>
      <c r="D2696">
        <v>5.73</v>
      </c>
      <c r="E2696">
        <v>6.11</v>
      </c>
      <c r="F2696">
        <v>0</v>
      </c>
      <c r="G2696">
        <v>0</v>
      </c>
      <c r="H2696" t="str">
        <f>INDEX('EIA Crosswalk'!$J$2:$J$52,MATCH(B2696,'EIA Crosswalk'!$G$2:$G$52,0),1)</f>
        <v>NEENGL</v>
      </c>
    </row>
    <row r="2697" spans="1:8">
      <c r="A2697" t="s">
        <v>470</v>
      </c>
      <c r="B2697" t="s">
        <v>371</v>
      </c>
      <c r="C2697" t="s">
        <v>482</v>
      </c>
      <c r="D2697">
        <v>5.73</v>
      </c>
      <c r="E2697">
        <v>6.11</v>
      </c>
      <c r="F2697">
        <v>0</v>
      </c>
      <c r="G2697">
        <v>0</v>
      </c>
      <c r="H2697" t="str">
        <f>INDEX('EIA Crosswalk'!$J$2:$J$52,MATCH(B2697,'EIA Crosswalk'!$G$2:$G$52,0),1)</f>
        <v>NEENGL</v>
      </c>
    </row>
    <row r="2698" spans="1:8">
      <c r="A2698" t="s">
        <v>470</v>
      </c>
      <c r="B2698" t="s">
        <v>371</v>
      </c>
      <c r="C2698" t="s">
        <v>483</v>
      </c>
      <c r="D2698">
        <v>23.28</v>
      </c>
      <c r="E2698">
        <v>22.52</v>
      </c>
      <c r="F2698">
        <v>19.59</v>
      </c>
      <c r="G2698">
        <v>23.19</v>
      </c>
      <c r="H2698" t="str">
        <f>INDEX('EIA Crosswalk'!$J$2:$J$52,MATCH(B2698,'EIA Crosswalk'!$G$2:$G$52,0),1)</f>
        <v>NEENGL</v>
      </c>
    </row>
    <row r="2699" spans="1:8">
      <c r="A2699" t="s">
        <v>470</v>
      </c>
      <c r="B2699" t="s">
        <v>371</v>
      </c>
      <c r="C2699" t="s">
        <v>484</v>
      </c>
      <c r="D2699">
        <v>19.329999999999998</v>
      </c>
      <c r="E2699">
        <v>18</v>
      </c>
      <c r="F2699">
        <v>12.46</v>
      </c>
      <c r="G2699">
        <v>19.23</v>
      </c>
      <c r="H2699" t="str">
        <f>INDEX('EIA Crosswalk'!$J$2:$J$52,MATCH(B2699,'EIA Crosswalk'!$G$2:$G$52,0),1)</f>
        <v>NEENGL</v>
      </c>
    </row>
    <row r="2700" spans="1:8">
      <c r="A2700" t="s">
        <v>470</v>
      </c>
      <c r="B2700" t="s">
        <v>371</v>
      </c>
      <c r="C2700" t="s">
        <v>485</v>
      </c>
      <c r="D2700">
        <v>16.010000000000002</v>
      </c>
      <c r="E2700">
        <v>14.7</v>
      </c>
      <c r="F2700">
        <v>7.68</v>
      </c>
      <c r="G2700">
        <v>16.48</v>
      </c>
      <c r="H2700" t="str">
        <f>INDEX('EIA Crosswalk'!$J$2:$J$52,MATCH(B2700,'EIA Crosswalk'!$G$2:$G$52,0),1)</f>
        <v>NEENGL</v>
      </c>
    </row>
    <row r="2701" spans="1:8">
      <c r="A2701" t="s">
        <v>470</v>
      </c>
      <c r="B2701" t="s">
        <v>371</v>
      </c>
      <c r="C2701" t="s">
        <v>486</v>
      </c>
      <c r="D2701">
        <v>18.22</v>
      </c>
      <c r="E2701">
        <v>16.71</v>
      </c>
      <c r="F2701">
        <v>11.97</v>
      </c>
      <c r="G2701">
        <v>16.399999999999999</v>
      </c>
      <c r="H2701" t="str">
        <f>INDEX('EIA Crosswalk'!$J$2:$J$52,MATCH(B2701,'EIA Crosswalk'!$G$2:$G$52,0),1)</f>
        <v>NEENGL</v>
      </c>
    </row>
    <row r="2702" spans="1:8">
      <c r="A2702" t="s">
        <v>470</v>
      </c>
      <c r="B2702" t="s">
        <v>371</v>
      </c>
      <c r="C2702" t="s">
        <v>487</v>
      </c>
      <c r="D2702">
        <v>19.899999999999999</v>
      </c>
      <c r="E2702">
        <v>18.97</v>
      </c>
      <c r="F2702">
        <v>15.26</v>
      </c>
      <c r="G2702">
        <v>18.45</v>
      </c>
      <c r="H2702" t="str">
        <f>INDEX('EIA Crosswalk'!$J$2:$J$52,MATCH(B2702,'EIA Crosswalk'!$G$2:$G$52,0),1)</f>
        <v>NEENGL</v>
      </c>
    </row>
    <row r="2703" spans="1:8">
      <c r="A2703" t="s">
        <v>470</v>
      </c>
      <c r="B2703" t="s">
        <v>371</v>
      </c>
      <c r="C2703" t="s">
        <v>488</v>
      </c>
      <c r="D2703">
        <v>21.18</v>
      </c>
      <c r="E2703">
        <v>20.309999999999999</v>
      </c>
      <c r="F2703">
        <v>16.899999999999999</v>
      </c>
      <c r="G2703">
        <v>20.36</v>
      </c>
      <c r="H2703" t="str">
        <f>INDEX('EIA Crosswalk'!$J$2:$J$52,MATCH(B2703,'EIA Crosswalk'!$G$2:$G$52,0),1)</f>
        <v>NEENGL</v>
      </c>
    </row>
    <row r="2704" spans="1:8">
      <c r="A2704" t="s">
        <v>470</v>
      </c>
      <c r="B2704" t="s">
        <v>371</v>
      </c>
      <c r="C2704" t="s">
        <v>489</v>
      </c>
      <c r="D2704">
        <v>21.23</v>
      </c>
      <c r="E2704">
        <v>20.32</v>
      </c>
      <c r="F2704">
        <v>16.920000000000002</v>
      </c>
      <c r="G2704">
        <v>20.36</v>
      </c>
      <c r="H2704" t="str">
        <f>INDEX('EIA Crosswalk'!$J$2:$J$52,MATCH(B2704,'EIA Crosswalk'!$G$2:$G$52,0),1)</f>
        <v>NEENGL</v>
      </c>
    </row>
    <row r="2705" spans="1:8">
      <c r="A2705" t="s">
        <v>470</v>
      </c>
      <c r="B2705" t="s">
        <v>371</v>
      </c>
      <c r="C2705" t="s">
        <v>490</v>
      </c>
      <c r="D2705">
        <v>16.010000000000002</v>
      </c>
      <c r="E2705">
        <v>14.7</v>
      </c>
      <c r="F2705">
        <v>7.68</v>
      </c>
      <c r="G2705">
        <v>16.48</v>
      </c>
      <c r="H2705" t="str">
        <f>INDEX('EIA Crosswalk'!$J$2:$J$52,MATCH(B2705,'EIA Crosswalk'!$G$2:$G$52,0),1)</f>
        <v>NEENGL</v>
      </c>
    </row>
    <row r="2706" spans="1:8">
      <c r="A2706" t="s">
        <v>470</v>
      </c>
      <c r="B2706" t="s">
        <v>371</v>
      </c>
      <c r="C2706" t="s">
        <v>491</v>
      </c>
      <c r="D2706">
        <v>8.73</v>
      </c>
      <c r="E2706">
        <v>0</v>
      </c>
      <c r="F2706">
        <v>0</v>
      </c>
      <c r="G2706">
        <v>0</v>
      </c>
      <c r="H2706" t="str">
        <f>INDEX('EIA Crosswalk'!$J$2:$J$52,MATCH(B2706,'EIA Crosswalk'!$G$2:$G$52,0),1)</f>
        <v>NEENGL</v>
      </c>
    </row>
    <row r="2707" spans="1:8">
      <c r="A2707" t="s">
        <v>470</v>
      </c>
      <c r="B2707" t="s">
        <v>371</v>
      </c>
      <c r="C2707" t="s">
        <v>492</v>
      </c>
      <c r="D2707">
        <v>12875</v>
      </c>
      <c r="E2707">
        <v>12912</v>
      </c>
      <c r="F2707">
        <v>13002</v>
      </c>
      <c r="G2707">
        <v>12747</v>
      </c>
      <c r="H2707" t="str">
        <f>INDEX('EIA Crosswalk'!$J$2:$J$52,MATCH(B2707,'EIA Crosswalk'!$G$2:$G$52,0),1)</f>
        <v>NEENGL</v>
      </c>
    </row>
    <row r="2708" spans="1:8">
      <c r="A2708" t="s">
        <v>470</v>
      </c>
      <c r="B2708" t="s">
        <v>371</v>
      </c>
      <c r="C2708" t="s">
        <v>493</v>
      </c>
      <c r="D2708">
        <v>10.74</v>
      </c>
      <c r="E2708">
        <v>9.1999999999999993</v>
      </c>
      <c r="F2708">
        <v>0</v>
      </c>
      <c r="G2708">
        <v>0</v>
      </c>
      <c r="H2708" t="str">
        <f>INDEX('EIA Crosswalk'!$J$2:$J$52,MATCH(B2708,'EIA Crosswalk'!$G$2:$G$52,0),1)</f>
        <v>NEENGL</v>
      </c>
    </row>
    <row r="2709" spans="1:8">
      <c r="A2709" t="s">
        <v>470</v>
      </c>
      <c r="B2709" t="s">
        <v>371</v>
      </c>
      <c r="C2709" t="s">
        <v>494</v>
      </c>
      <c r="D2709">
        <v>18.71</v>
      </c>
      <c r="E2709">
        <v>18.04</v>
      </c>
      <c r="F2709">
        <v>18.28</v>
      </c>
      <c r="G2709">
        <v>19.09</v>
      </c>
      <c r="H2709" t="str">
        <f>INDEX('EIA Crosswalk'!$J$2:$J$52,MATCH(B2709,'EIA Crosswalk'!$G$2:$G$52,0),1)</f>
        <v>NEENGL</v>
      </c>
    </row>
    <row r="2710" spans="1:8">
      <c r="A2710" t="s">
        <v>470</v>
      </c>
      <c r="B2710" t="s">
        <v>371</v>
      </c>
      <c r="C2710" t="s">
        <v>495</v>
      </c>
      <c r="D2710">
        <v>50.33</v>
      </c>
      <c r="E2710">
        <v>49.22</v>
      </c>
      <c r="F2710">
        <v>46.99</v>
      </c>
      <c r="G2710">
        <v>49.79</v>
      </c>
      <c r="H2710" t="str">
        <f>INDEX('EIA Crosswalk'!$J$2:$J$52,MATCH(B2710,'EIA Crosswalk'!$G$2:$G$52,0),1)</f>
        <v>NEENGL</v>
      </c>
    </row>
    <row r="2711" spans="1:8">
      <c r="A2711" t="s">
        <v>470</v>
      </c>
      <c r="B2711" t="s">
        <v>371</v>
      </c>
      <c r="C2711" t="s">
        <v>496</v>
      </c>
      <c r="D2711">
        <v>43.64</v>
      </c>
      <c r="E2711">
        <v>43.25</v>
      </c>
      <c r="F2711">
        <v>42.52</v>
      </c>
      <c r="G2711">
        <v>44.49</v>
      </c>
      <c r="H2711" t="str">
        <f>INDEX('EIA Crosswalk'!$J$2:$J$52,MATCH(B2711,'EIA Crosswalk'!$G$2:$G$52,0),1)</f>
        <v>NEENGL</v>
      </c>
    </row>
    <row r="2712" spans="1:8">
      <c r="A2712" t="s">
        <v>470</v>
      </c>
      <c r="B2712" t="s">
        <v>371</v>
      </c>
      <c r="C2712" t="s">
        <v>497</v>
      </c>
      <c r="D2712">
        <v>63.33</v>
      </c>
      <c r="E2712">
        <v>64.23</v>
      </c>
      <c r="F2712">
        <v>64.38</v>
      </c>
      <c r="G2712">
        <v>67.09</v>
      </c>
      <c r="H2712" t="str">
        <f>INDEX('EIA Crosswalk'!$J$2:$J$52,MATCH(B2712,'EIA Crosswalk'!$G$2:$G$52,0),1)</f>
        <v>NEENGL</v>
      </c>
    </row>
    <row r="2713" spans="1:8">
      <c r="A2713" t="s">
        <v>470</v>
      </c>
      <c r="B2713" t="s">
        <v>371</v>
      </c>
      <c r="C2713" t="s">
        <v>498</v>
      </c>
      <c r="D2713">
        <v>54.23</v>
      </c>
      <c r="E2713">
        <v>53.92</v>
      </c>
      <c r="F2713">
        <v>53.32</v>
      </c>
      <c r="G2713">
        <v>55.85</v>
      </c>
      <c r="H2713" t="str">
        <f>INDEX('EIA Crosswalk'!$J$2:$J$52,MATCH(B2713,'EIA Crosswalk'!$G$2:$G$52,0),1)</f>
        <v>NEENGL</v>
      </c>
    </row>
    <row r="2714" spans="1:8">
      <c r="A2714" t="s">
        <v>470</v>
      </c>
      <c r="B2714" t="s">
        <v>371</v>
      </c>
      <c r="C2714" t="s">
        <v>499</v>
      </c>
      <c r="D2714">
        <v>54.23</v>
      </c>
      <c r="E2714">
        <v>53.92</v>
      </c>
      <c r="F2714">
        <v>53.32</v>
      </c>
      <c r="G2714">
        <v>55.85</v>
      </c>
      <c r="H2714" t="str">
        <f>INDEX('EIA Crosswalk'!$J$2:$J$52,MATCH(B2714,'EIA Crosswalk'!$G$2:$G$52,0),1)</f>
        <v>NEENGL</v>
      </c>
    </row>
    <row r="2715" spans="1:8">
      <c r="A2715" t="s">
        <v>470</v>
      </c>
      <c r="B2715" t="s">
        <v>371</v>
      </c>
      <c r="C2715" t="s">
        <v>500</v>
      </c>
      <c r="D2715">
        <v>9035</v>
      </c>
      <c r="E2715">
        <v>9598</v>
      </c>
      <c r="F2715">
        <v>9527</v>
      </c>
      <c r="G2715">
        <v>8909</v>
      </c>
      <c r="H2715" t="str">
        <f>INDEX('EIA Crosswalk'!$J$2:$J$52,MATCH(B2715,'EIA Crosswalk'!$G$2:$G$52,0),1)</f>
        <v>NEENGL</v>
      </c>
    </row>
    <row r="2716" spans="1:8">
      <c r="A2716" t="s">
        <v>470</v>
      </c>
      <c r="B2716" t="s">
        <v>371</v>
      </c>
      <c r="C2716" t="s">
        <v>501</v>
      </c>
      <c r="D2716">
        <v>0</v>
      </c>
      <c r="E2716">
        <v>0</v>
      </c>
      <c r="F2716">
        <v>0</v>
      </c>
      <c r="G2716">
        <v>0</v>
      </c>
      <c r="H2716" t="str">
        <f>INDEX('EIA Crosswalk'!$J$2:$J$52,MATCH(B2716,'EIA Crosswalk'!$G$2:$G$52,0),1)</f>
        <v>NEENGL</v>
      </c>
    </row>
    <row r="2717" spans="1:8">
      <c r="A2717" t="s">
        <v>470</v>
      </c>
      <c r="B2717" t="s">
        <v>371</v>
      </c>
      <c r="C2717" t="s">
        <v>502</v>
      </c>
      <c r="D2717">
        <v>0</v>
      </c>
      <c r="E2717">
        <v>0</v>
      </c>
      <c r="F2717">
        <v>0</v>
      </c>
      <c r="G2717">
        <v>0</v>
      </c>
      <c r="H2717" t="str">
        <f>INDEX('EIA Crosswalk'!$J$2:$J$52,MATCH(B2717,'EIA Crosswalk'!$G$2:$G$52,0),1)</f>
        <v>NEENGL</v>
      </c>
    </row>
    <row r="2718" spans="1:8">
      <c r="A2718" t="s">
        <v>470</v>
      </c>
      <c r="B2718" t="s">
        <v>371</v>
      </c>
      <c r="C2718" t="s">
        <v>503</v>
      </c>
      <c r="D2718">
        <v>0</v>
      </c>
      <c r="E2718">
        <v>0</v>
      </c>
      <c r="F2718">
        <v>0</v>
      </c>
      <c r="G2718">
        <v>0</v>
      </c>
      <c r="H2718" t="str">
        <f>INDEX('EIA Crosswalk'!$J$2:$J$52,MATCH(B2718,'EIA Crosswalk'!$G$2:$G$52,0),1)</f>
        <v>NEENGL</v>
      </c>
    </row>
    <row r="2719" spans="1:8">
      <c r="A2719" t="s">
        <v>470</v>
      </c>
      <c r="B2719" t="s">
        <v>371</v>
      </c>
      <c r="C2719" t="s">
        <v>504</v>
      </c>
      <c r="D2719">
        <v>563054.30000000005</v>
      </c>
      <c r="E2719">
        <v>589904.30000000005</v>
      </c>
      <c r="F2719">
        <v>585150.30000000005</v>
      </c>
      <c r="G2719">
        <v>641332.19999999995</v>
      </c>
      <c r="H2719" t="str">
        <f>INDEX('EIA Crosswalk'!$J$2:$J$52,MATCH(B2719,'EIA Crosswalk'!$G$2:$G$52,0),1)</f>
        <v>NEENGL</v>
      </c>
    </row>
    <row r="2720" spans="1:8">
      <c r="A2720" t="s">
        <v>470</v>
      </c>
      <c r="B2720" t="s">
        <v>371</v>
      </c>
      <c r="C2720" t="s">
        <v>505</v>
      </c>
      <c r="D2720">
        <v>501542</v>
      </c>
      <c r="E2720">
        <v>514171</v>
      </c>
      <c r="F2720">
        <v>500001</v>
      </c>
      <c r="G2720">
        <v>533102</v>
      </c>
      <c r="H2720" t="str">
        <f>INDEX('EIA Crosswalk'!$J$2:$J$52,MATCH(B2720,'EIA Crosswalk'!$G$2:$G$52,0),1)</f>
        <v>NEENGL</v>
      </c>
    </row>
    <row r="2721" spans="1:8">
      <c r="A2721" t="s">
        <v>470</v>
      </c>
      <c r="B2721" t="s">
        <v>371</v>
      </c>
      <c r="C2721" t="s">
        <v>506</v>
      </c>
      <c r="D2721">
        <v>0</v>
      </c>
      <c r="E2721">
        <v>0</v>
      </c>
      <c r="F2721">
        <v>0</v>
      </c>
      <c r="G2721">
        <v>0</v>
      </c>
      <c r="H2721" t="str">
        <f>INDEX('EIA Crosswalk'!$J$2:$J$52,MATCH(B2721,'EIA Crosswalk'!$G$2:$G$52,0),1)</f>
        <v>NEENGL</v>
      </c>
    </row>
    <row r="2722" spans="1:8">
      <c r="A2722" t="s">
        <v>470</v>
      </c>
      <c r="B2722" t="s">
        <v>371</v>
      </c>
      <c r="C2722" t="s">
        <v>507</v>
      </c>
      <c r="D2722">
        <v>19.16</v>
      </c>
      <c r="E2722">
        <v>16.07</v>
      </c>
      <c r="F2722">
        <v>14.51</v>
      </c>
      <c r="G2722">
        <v>20.55</v>
      </c>
      <c r="H2722" t="str">
        <f>INDEX('EIA Crosswalk'!$J$2:$J$52,MATCH(B2722,'EIA Crosswalk'!$G$2:$G$52,0),1)</f>
        <v>NEENGL</v>
      </c>
    </row>
    <row r="2723" spans="1:8">
      <c r="A2723" t="s">
        <v>470</v>
      </c>
      <c r="B2723" t="s">
        <v>371</v>
      </c>
      <c r="C2723" t="s">
        <v>508</v>
      </c>
      <c r="D2723">
        <v>18.23</v>
      </c>
      <c r="E2723">
        <v>15.44</v>
      </c>
      <c r="F2723">
        <v>14.09</v>
      </c>
      <c r="G2723">
        <v>19.84</v>
      </c>
      <c r="H2723" t="str">
        <f>INDEX('EIA Crosswalk'!$J$2:$J$52,MATCH(B2723,'EIA Crosswalk'!$G$2:$G$52,0),1)</f>
        <v>NEENGL</v>
      </c>
    </row>
    <row r="2724" spans="1:8">
      <c r="A2724" t="s">
        <v>470</v>
      </c>
      <c r="B2724" t="s">
        <v>371</v>
      </c>
      <c r="C2724" t="s">
        <v>509</v>
      </c>
      <c r="D2724">
        <v>19.37</v>
      </c>
      <c r="E2724">
        <v>15.59</v>
      </c>
      <c r="F2724">
        <v>13.76</v>
      </c>
      <c r="G2724">
        <v>21.56</v>
      </c>
      <c r="H2724" t="str">
        <f>INDEX('EIA Crosswalk'!$J$2:$J$52,MATCH(B2724,'EIA Crosswalk'!$G$2:$G$52,0),1)</f>
        <v>NEENGL</v>
      </c>
    </row>
    <row r="2725" spans="1:8">
      <c r="A2725" t="s">
        <v>470</v>
      </c>
      <c r="B2725" t="s">
        <v>371</v>
      </c>
      <c r="C2725" t="s">
        <v>510</v>
      </c>
      <c r="D2725">
        <v>37.520000000000003</v>
      </c>
      <c r="E2725">
        <v>34.79</v>
      </c>
      <c r="F2725">
        <v>32.5</v>
      </c>
      <c r="G2725">
        <v>39.369999999999997</v>
      </c>
      <c r="H2725" t="str">
        <f>INDEX('EIA Crosswalk'!$J$2:$J$52,MATCH(B2725,'EIA Crosswalk'!$G$2:$G$52,0),1)</f>
        <v>NEENGL</v>
      </c>
    </row>
    <row r="2726" spans="1:8">
      <c r="A2726" t="s">
        <v>470</v>
      </c>
      <c r="B2726" t="s">
        <v>371</v>
      </c>
      <c r="C2726" t="s">
        <v>511</v>
      </c>
      <c r="D2726">
        <v>31.38</v>
      </c>
      <c r="E2726">
        <v>29.65</v>
      </c>
      <c r="F2726">
        <v>26.26</v>
      </c>
      <c r="G2726">
        <v>32.21</v>
      </c>
      <c r="H2726" t="str">
        <f>INDEX('EIA Crosswalk'!$J$2:$J$52,MATCH(B2726,'EIA Crosswalk'!$G$2:$G$52,0),1)</f>
        <v>NEENGL</v>
      </c>
    </row>
    <row r="2727" spans="1:8">
      <c r="A2727" t="s">
        <v>470</v>
      </c>
      <c r="B2727" t="s">
        <v>371</v>
      </c>
      <c r="C2727" t="s">
        <v>512</v>
      </c>
      <c r="D2727">
        <v>31.38</v>
      </c>
      <c r="E2727">
        <v>29.65</v>
      </c>
      <c r="F2727">
        <v>26.26</v>
      </c>
      <c r="G2727">
        <v>32.21</v>
      </c>
      <c r="H2727" t="str">
        <f>INDEX('EIA Crosswalk'!$J$2:$J$52,MATCH(B2727,'EIA Crosswalk'!$G$2:$G$52,0),1)</f>
        <v>NEENGL</v>
      </c>
    </row>
    <row r="2728" spans="1:8">
      <c r="A2728" t="s">
        <v>470</v>
      </c>
      <c r="B2728" t="s">
        <v>371</v>
      </c>
      <c r="C2728" t="s">
        <v>513</v>
      </c>
      <c r="D2728">
        <v>1768</v>
      </c>
      <c r="E2728">
        <v>1768</v>
      </c>
      <c r="F2728">
        <v>1768</v>
      </c>
      <c r="G2728">
        <v>1801</v>
      </c>
      <c r="H2728" t="str">
        <f>INDEX('EIA Crosswalk'!$J$2:$J$52,MATCH(B2728,'EIA Crosswalk'!$G$2:$G$52,0),1)</f>
        <v>NEENGL</v>
      </c>
    </row>
    <row r="2729" spans="1:8">
      <c r="A2729" t="s">
        <v>470</v>
      </c>
      <c r="B2729" t="s">
        <v>371</v>
      </c>
      <c r="C2729" t="s">
        <v>514</v>
      </c>
      <c r="D2729">
        <v>267</v>
      </c>
      <c r="E2729">
        <v>266</v>
      </c>
      <c r="F2729">
        <v>266</v>
      </c>
      <c r="G2729">
        <v>268</v>
      </c>
      <c r="H2729" t="str">
        <f>INDEX('EIA Crosswalk'!$J$2:$J$52,MATCH(B2729,'EIA Crosswalk'!$G$2:$G$52,0),1)</f>
        <v>NEENGL</v>
      </c>
    </row>
    <row r="2730" spans="1:8">
      <c r="A2730" t="s">
        <v>470</v>
      </c>
      <c r="B2730" t="s">
        <v>371</v>
      </c>
      <c r="C2730" t="s">
        <v>515</v>
      </c>
      <c r="D2730">
        <v>16.27</v>
      </c>
      <c r="E2730">
        <v>15.04</v>
      </c>
      <c r="F2730">
        <v>9.9600000000000009</v>
      </c>
      <c r="G2730">
        <v>15.33</v>
      </c>
      <c r="H2730" t="str">
        <f>INDEX('EIA Crosswalk'!$J$2:$J$52,MATCH(B2730,'EIA Crosswalk'!$G$2:$G$52,0),1)</f>
        <v>NEENGL</v>
      </c>
    </row>
    <row r="2731" spans="1:8">
      <c r="A2731" t="s">
        <v>470</v>
      </c>
      <c r="B2731" t="s">
        <v>371</v>
      </c>
      <c r="C2731" t="s">
        <v>516</v>
      </c>
      <c r="D2731">
        <v>16.27</v>
      </c>
      <c r="E2731">
        <v>15.04</v>
      </c>
      <c r="F2731">
        <v>9.9600000000000009</v>
      </c>
      <c r="G2731">
        <v>15.33</v>
      </c>
      <c r="H2731" t="str">
        <f>INDEX('EIA Crosswalk'!$J$2:$J$52,MATCH(B2731,'EIA Crosswalk'!$G$2:$G$52,0),1)</f>
        <v>NEENGL</v>
      </c>
    </row>
    <row r="2732" spans="1:8">
      <c r="A2732" t="s">
        <v>470</v>
      </c>
      <c r="B2732" t="s">
        <v>371</v>
      </c>
      <c r="C2732" t="s">
        <v>517</v>
      </c>
      <c r="D2732">
        <v>16.27</v>
      </c>
      <c r="E2732">
        <v>15.04</v>
      </c>
      <c r="F2732">
        <v>9.9600000000000009</v>
      </c>
      <c r="G2732">
        <v>15.33</v>
      </c>
      <c r="H2732" t="str">
        <f>INDEX('EIA Crosswalk'!$J$2:$J$52,MATCH(B2732,'EIA Crosswalk'!$G$2:$G$52,0),1)</f>
        <v>NEENGL</v>
      </c>
    </row>
    <row r="2733" spans="1:8">
      <c r="A2733" t="s">
        <v>470</v>
      </c>
      <c r="B2733" t="s">
        <v>371</v>
      </c>
      <c r="C2733" t="s">
        <v>518</v>
      </c>
      <c r="D2733">
        <v>24.5</v>
      </c>
      <c r="E2733">
        <v>22.88</v>
      </c>
      <c r="F2733">
        <v>14.86</v>
      </c>
      <c r="G2733">
        <v>23.47</v>
      </c>
      <c r="H2733" t="str">
        <f>INDEX('EIA Crosswalk'!$J$2:$J$52,MATCH(B2733,'EIA Crosswalk'!$G$2:$G$52,0),1)</f>
        <v>NEENGL</v>
      </c>
    </row>
    <row r="2734" spans="1:8">
      <c r="A2734" t="s">
        <v>470</v>
      </c>
      <c r="B2734" t="s">
        <v>371</v>
      </c>
      <c r="C2734" t="s">
        <v>519</v>
      </c>
      <c r="D2734">
        <v>18.510000000000002</v>
      </c>
      <c r="E2734">
        <v>17.12</v>
      </c>
      <c r="F2734">
        <v>11.43</v>
      </c>
      <c r="G2734">
        <v>18.010000000000002</v>
      </c>
      <c r="H2734" t="str">
        <f>INDEX('EIA Crosswalk'!$J$2:$J$52,MATCH(B2734,'EIA Crosswalk'!$G$2:$G$52,0),1)</f>
        <v>NEENGL</v>
      </c>
    </row>
    <row r="2735" spans="1:8">
      <c r="A2735" t="s">
        <v>470</v>
      </c>
      <c r="B2735" t="s">
        <v>371</v>
      </c>
      <c r="C2735" t="s">
        <v>520</v>
      </c>
      <c r="D2735">
        <v>24.5</v>
      </c>
      <c r="E2735">
        <v>22.88</v>
      </c>
      <c r="F2735">
        <v>14.86</v>
      </c>
      <c r="G2735">
        <v>23.47</v>
      </c>
      <c r="H2735" t="str">
        <f>INDEX('EIA Crosswalk'!$J$2:$J$52,MATCH(B2735,'EIA Crosswalk'!$G$2:$G$52,0),1)</f>
        <v>NEENGL</v>
      </c>
    </row>
    <row r="2736" spans="1:8">
      <c r="A2736" t="s">
        <v>470</v>
      </c>
      <c r="B2736" t="s">
        <v>371</v>
      </c>
      <c r="C2736" t="s">
        <v>521</v>
      </c>
      <c r="D2736">
        <v>24.17</v>
      </c>
      <c r="E2736">
        <v>22.86</v>
      </c>
      <c r="F2736">
        <v>14.67</v>
      </c>
      <c r="G2736">
        <v>23.36</v>
      </c>
      <c r="H2736" t="str">
        <f>INDEX('EIA Crosswalk'!$J$2:$J$52,MATCH(B2736,'EIA Crosswalk'!$G$2:$G$52,0),1)</f>
        <v>NEENGL</v>
      </c>
    </row>
    <row r="2737" spans="1:8">
      <c r="A2737" t="s">
        <v>470</v>
      </c>
      <c r="B2737" t="s">
        <v>371</v>
      </c>
      <c r="C2737" t="s">
        <v>522</v>
      </c>
      <c r="D2737">
        <v>24.17</v>
      </c>
      <c r="E2737">
        <v>22.86</v>
      </c>
      <c r="F2737">
        <v>14.67</v>
      </c>
      <c r="G2737">
        <v>23.36</v>
      </c>
      <c r="H2737" t="str">
        <f>INDEX('EIA Crosswalk'!$J$2:$J$52,MATCH(B2737,'EIA Crosswalk'!$G$2:$G$52,0),1)</f>
        <v>NEENGL</v>
      </c>
    </row>
    <row r="2738" spans="1:8">
      <c r="A2738" t="s">
        <v>470</v>
      </c>
      <c r="B2738" t="s">
        <v>371</v>
      </c>
      <c r="C2738" t="s">
        <v>523</v>
      </c>
      <c r="D2738">
        <v>72.37</v>
      </c>
      <c r="E2738">
        <v>74.92</v>
      </c>
      <c r="F2738">
        <v>75.34</v>
      </c>
      <c r="G2738">
        <v>81.25</v>
      </c>
      <c r="H2738" t="str">
        <f>INDEX('EIA Crosswalk'!$J$2:$J$52,MATCH(B2738,'EIA Crosswalk'!$G$2:$G$52,0),1)</f>
        <v>NEENGL</v>
      </c>
    </row>
    <row r="2739" spans="1:8">
      <c r="A2739" t="s">
        <v>470</v>
      </c>
      <c r="B2739" t="s">
        <v>371</v>
      </c>
      <c r="C2739" t="s">
        <v>524</v>
      </c>
      <c r="D2739">
        <v>72.37</v>
      </c>
      <c r="E2739">
        <v>74.92</v>
      </c>
      <c r="F2739">
        <v>75.34</v>
      </c>
      <c r="G2739">
        <v>81.25</v>
      </c>
      <c r="H2739" t="str">
        <f>INDEX('EIA Crosswalk'!$J$2:$J$52,MATCH(B2739,'EIA Crosswalk'!$G$2:$G$52,0),1)</f>
        <v>NEENGL</v>
      </c>
    </row>
    <row r="2740" spans="1:8">
      <c r="A2740" t="s">
        <v>470</v>
      </c>
      <c r="B2740" t="s">
        <v>371</v>
      </c>
      <c r="C2740" t="s">
        <v>525</v>
      </c>
      <c r="D2740">
        <v>72.37</v>
      </c>
      <c r="E2740">
        <v>74.92</v>
      </c>
      <c r="F2740">
        <v>75.34</v>
      </c>
      <c r="G2740">
        <v>81.25</v>
      </c>
      <c r="H2740" t="str">
        <f>INDEX('EIA Crosswalk'!$J$2:$J$52,MATCH(B2740,'EIA Crosswalk'!$G$2:$G$52,0),1)</f>
        <v>NEENGL</v>
      </c>
    </row>
    <row r="2741" spans="1:8">
      <c r="A2741" t="s">
        <v>470</v>
      </c>
      <c r="B2741" t="s">
        <v>371</v>
      </c>
      <c r="C2741" t="s">
        <v>526</v>
      </c>
      <c r="D2741">
        <v>72.37</v>
      </c>
      <c r="E2741">
        <v>74.92</v>
      </c>
      <c r="F2741">
        <v>75.34</v>
      </c>
      <c r="G2741">
        <v>81.25</v>
      </c>
      <c r="H2741" t="str">
        <f>INDEX('EIA Crosswalk'!$J$2:$J$52,MATCH(B2741,'EIA Crosswalk'!$G$2:$G$52,0),1)</f>
        <v>NEENGL</v>
      </c>
    </row>
    <row r="2742" spans="1:8">
      <c r="A2742" t="s">
        <v>470</v>
      </c>
      <c r="B2742" t="s">
        <v>371</v>
      </c>
      <c r="C2742" t="s">
        <v>527</v>
      </c>
      <c r="D2742">
        <v>23.06</v>
      </c>
      <c r="E2742">
        <v>21.78</v>
      </c>
      <c r="F2742">
        <v>18.25</v>
      </c>
      <c r="G2742">
        <v>24.63</v>
      </c>
      <c r="H2742" t="str">
        <f>INDEX('EIA Crosswalk'!$J$2:$J$52,MATCH(B2742,'EIA Crosswalk'!$G$2:$G$52,0),1)</f>
        <v>NEENGL</v>
      </c>
    </row>
    <row r="2743" spans="1:8">
      <c r="A2743" t="s">
        <v>470</v>
      </c>
      <c r="B2743" t="s">
        <v>371</v>
      </c>
      <c r="C2743" t="s">
        <v>528</v>
      </c>
      <c r="D2743">
        <v>23.06</v>
      </c>
      <c r="E2743">
        <v>21.78</v>
      </c>
      <c r="F2743">
        <v>18.25</v>
      </c>
      <c r="G2743">
        <v>24.63</v>
      </c>
      <c r="H2743" t="str">
        <f>INDEX('EIA Crosswalk'!$J$2:$J$52,MATCH(B2743,'EIA Crosswalk'!$G$2:$G$52,0),1)</f>
        <v>NEENGL</v>
      </c>
    </row>
    <row r="2744" spans="1:8">
      <c r="A2744" t="s">
        <v>470</v>
      </c>
      <c r="B2744" t="s">
        <v>371</v>
      </c>
      <c r="C2744" t="s">
        <v>529</v>
      </c>
      <c r="D2744">
        <v>23.06</v>
      </c>
      <c r="E2744">
        <v>21.78</v>
      </c>
      <c r="F2744">
        <v>18.25</v>
      </c>
      <c r="G2744">
        <v>24.63</v>
      </c>
      <c r="H2744" t="str">
        <f>INDEX('EIA Crosswalk'!$J$2:$J$52,MATCH(B2744,'EIA Crosswalk'!$G$2:$G$52,0),1)</f>
        <v>NEENGL</v>
      </c>
    </row>
    <row r="2745" spans="1:8">
      <c r="A2745" t="s">
        <v>470</v>
      </c>
      <c r="B2745" t="s">
        <v>371</v>
      </c>
      <c r="C2745" t="s">
        <v>530</v>
      </c>
      <c r="D2745">
        <v>23.06</v>
      </c>
      <c r="E2745">
        <v>21.78</v>
      </c>
      <c r="F2745">
        <v>18.25</v>
      </c>
      <c r="G2745">
        <v>24.63</v>
      </c>
      <c r="H2745" t="str">
        <f>INDEX('EIA Crosswalk'!$J$2:$J$52,MATCH(B2745,'EIA Crosswalk'!$G$2:$G$52,0),1)</f>
        <v>NEENGL</v>
      </c>
    </row>
    <row r="2746" spans="1:8">
      <c r="A2746" t="s">
        <v>470</v>
      </c>
      <c r="B2746" t="s">
        <v>371</v>
      </c>
      <c r="C2746" t="s">
        <v>531</v>
      </c>
      <c r="D2746">
        <v>23.06</v>
      </c>
      <c r="E2746">
        <v>21.78</v>
      </c>
      <c r="F2746">
        <v>18.25</v>
      </c>
      <c r="G2746">
        <v>24.63</v>
      </c>
      <c r="H2746" t="str">
        <f>INDEX('EIA Crosswalk'!$J$2:$J$52,MATCH(B2746,'EIA Crosswalk'!$G$2:$G$52,0),1)</f>
        <v>NEENGL</v>
      </c>
    </row>
    <row r="2747" spans="1:8">
      <c r="A2747" t="s">
        <v>470</v>
      </c>
      <c r="B2747" t="s">
        <v>371</v>
      </c>
      <c r="C2747" t="s">
        <v>532</v>
      </c>
      <c r="D2747">
        <v>20.66</v>
      </c>
      <c r="E2747">
        <v>19.05</v>
      </c>
      <c r="F2747">
        <v>12.76</v>
      </c>
      <c r="G2747">
        <v>21.77</v>
      </c>
      <c r="H2747" t="str">
        <f>INDEX('EIA Crosswalk'!$J$2:$J$52,MATCH(B2747,'EIA Crosswalk'!$G$2:$G$52,0),1)</f>
        <v>NEENGL</v>
      </c>
    </row>
    <row r="2748" spans="1:8">
      <c r="A2748" t="s">
        <v>470</v>
      </c>
      <c r="B2748" t="s">
        <v>371</v>
      </c>
      <c r="C2748" t="s">
        <v>347</v>
      </c>
      <c r="D2748">
        <v>12.46</v>
      </c>
      <c r="E2748">
        <v>12.93</v>
      </c>
      <c r="F2748">
        <v>11.75</v>
      </c>
      <c r="G2748">
        <v>14.35</v>
      </c>
      <c r="H2748" t="str">
        <f>INDEX('EIA Crosswalk'!$J$2:$J$52,MATCH(B2748,'EIA Crosswalk'!$G$2:$G$52,0),1)</f>
        <v>NEENGL</v>
      </c>
    </row>
    <row r="2749" spans="1:8">
      <c r="A2749" t="s">
        <v>470</v>
      </c>
      <c r="B2749" t="s">
        <v>371</v>
      </c>
      <c r="C2749" t="s">
        <v>349</v>
      </c>
      <c r="D2749">
        <v>12.46</v>
      </c>
      <c r="E2749">
        <v>10.98</v>
      </c>
      <c r="F2749">
        <v>10.88</v>
      </c>
      <c r="G2749">
        <v>11.7</v>
      </c>
      <c r="H2749" t="str">
        <f>INDEX('EIA Crosswalk'!$J$2:$J$52,MATCH(B2749,'EIA Crosswalk'!$G$2:$G$52,0),1)</f>
        <v>NEENGL</v>
      </c>
    </row>
    <row r="2750" spans="1:8">
      <c r="A2750" t="s">
        <v>470</v>
      </c>
      <c r="B2750" t="s">
        <v>371</v>
      </c>
      <c r="C2750" t="s">
        <v>350</v>
      </c>
      <c r="D2750">
        <v>4.76</v>
      </c>
      <c r="E2750">
        <v>4.37</v>
      </c>
      <c r="F2750">
        <v>3.24</v>
      </c>
      <c r="G2750">
        <v>4.38</v>
      </c>
      <c r="H2750" t="str">
        <f>INDEX('EIA Crosswalk'!$J$2:$J$52,MATCH(B2750,'EIA Crosswalk'!$G$2:$G$52,0),1)</f>
        <v>NEENGL</v>
      </c>
    </row>
    <row r="2751" spans="1:8">
      <c r="A2751" t="s">
        <v>470</v>
      </c>
      <c r="B2751" t="s">
        <v>371</v>
      </c>
      <c r="C2751" t="s">
        <v>533</v>
      </c>
      <c r="D2751">
        <v>6436</v>
      </c>
      <c r="E2751">
        <v>7022</v>
      </c>
      <c r="F2751">
        <v>7175</v>
      </c>
      <c r="G2751">
        <v>7120</v>
      </c>
      <c r="H2751" t="str">
        <f>INDEX('EIA Crosswalk'!$J$2:$J$52,MATCH(B2751,'EIA Crosswalk'!$G$2:$G$52,0),1)</f>
        <v>NEENGL</v>
      </c>
    </row>
    <row r="2752" spans="1:8">
      <c r="A2752" t="s">
        <v>470</v>
      </c>
      <c r="B2752" t="s">
        <v>371</v>
      </c>
      <c r="C2752" t="s">
        <v>351</v>
      </c>
      <c r="D2752">
        <v>10</v>
      </c>
      <c r="E2752">
        <v>9.6199999999999992</v>
      </c>
      <c r="F2752">
        <v>9.0299999999999994</v>
      </c>
      <c r="G2752">
        <v>9.83</v>
      </c>
      <c r="H2752" t="str">
        <f>INDEX('EIA Crosswalk'!$J$2:$J$52,MATCH(B2752,'EIA Crosswalk'!$G$2:$G$52,0),1)</f>
        <v>NEENGL</v>
      </c>
    </row>
    <row r="2753" spans="1:8">
      <c r="A2753" t="s">
        <v>470</v>
      </c>
      <c r="B2753" t="s">
        <v>371</v>
      </c>
      <c r="C2753" t="s">
        <v>352</v>
      </c>
      <c r="D2753">
        <v>15.01</v>
      </c>
      <c r="E2753">
        <v>14.27</v>
      </c>
      <c r="F2753">
        <v>14.28</v>
      </c>
      <c r="G2753">
        <v>15.55</v>
      </c>
      <c r="H2753" t="str">
        <f>INDEX('EIA Crosswalk'!$J$2:$J$52,MATCH(B2753,'EIA Crosswalk'!$G$2:$G$52,0),1)</f>
        <v>NEENGL</v>
      </c>
    </row>
    <row r="2754" spans="1:8">
      <c r="A2754" t="s">
        <v>470</v>
      </c>
      <c r="B2754" t="s">
        <v>371</v>
      </c>
      <c r="C2754" t="s">
        <v>534</v>
      </c>
      <c r="D2754">
        <v>10.57</v>
      </c>
      <c r="E2754">
        <v>10.1</v>
      </c>
      <c r="F2754">
        <v>9.6300000000000008</v>
      </c>
      <c r="G2754">
        <v>10.58</v>
      </c>
      <c r="H2754" t="str">
        <f>INDEX('EIA Crosswalk'!$J$2:$J$52,MATCH(B2754,'EIA Crosswalk'!$G$2:$G$52,0),1)</f>
        <v>NEENGL</v>
      </c>
    </row>
    <row r="2755" spans="1:8">
      <c r="A2755" t="s">
        <v>470</v>
      </c>
      <c r="B2755" t="s">
        <v>371</v>
      </c>
      <c r="C2755" t="s">
        <v>535</v>
      </c>
      <c r="D2755">
        <v>13.19</v>
      </c>
      <c r="E2755">
        <v>12.22</v>
      </c>
      <c r="F2755">
        <v>12.06</v>
      </c>
      <c r="G2755">
        <v>13.1</v>
      </c>
      <c r="H2755" t="str">
        <f>INDEX('EIA Crosswalk'!$J$2:$J$52,MATCH(B2755,'EIA Crosswalk'!$G$2:$G$52,0),1)</f>
        <v>NEENGL</v>
      </c>
    </row>
    <row r="2756" spans="1:8">
      <c r="A2756" t="s">
        <v>470</v>
      </c>
      <c r="B2756" t="s">
        <v>371</v>
      </c>
      <c r="C2756" t="s">
        <v>536</v>
      </c>
      <c r="D2756">
        <v>0.75</v>
      </c>
      <c r="E2756">
        <v>0.69</v>
      </c>
      <c r="F2756">
        <v>0</v>
      </c>
      <c r="G2756">
        <v>0</v>
      </c>
      <c r="H2756" t="str">
        <f>INDEX('EIA Crosswalk'!$J$2:$J$52,MATCH(B2756,'EIA Crosswalk'!$G$2:$G$52,0),1)</f>
        <v>NEENGL</v>
      </c>
    </row>
    <row r="2757" spans="1:8">
      <c r="A2757" t="s">
        <v>470</v>
      </c>
      <c r="B2757" t="s">
        <v>371</v>
      </c>
      <c r="C2757" t="s">
        <v>537</v>
      </c>
      <c r="D2757">
        <v>0.75</v>
      </c>
      <c r="E2757">
        <v>0.69</v>
      </c>
      <c r="F2757">
        <v>0</v>
      </c>
      <c r="G2757">
        <v>0</v>
      </c>
      <c r="H2757" t="str">
        <f>INDEX('EIA Crosswalk'!$J$2:$J$52,MATCH(B2757,'EIA Crosswalk'!$G$2:$G$52,0),1)</f>
        <v>NEENGL</v>
      </c>
    </row>
    <row r="2758" spans="1:8">
      <c r="A2758" t="s">
        <v>470</v>
      </c>
      <c r="B2758" t="s">
        <v>371</v>
      </c>
      <c r="C2758" t="s">
        <v>538</v>
      </c>
      <c r="D2758">
        <v>679</v>
      </c>
      <c r="E2758">
        <v>0</v>
      </c>
      <c r="F2758">
        <v>0</v>
      </c>
      <c r="G2758">
        <v>0</v>
      </c>
      <c r="H2758" t="str">
        <f>INDEX('EIA Crosswalk'!$J$2:$J$52,MATCH(B2758,'EIA Crosswalk'!$G$2:$G$52,0),1)</f>
        <v>NEENGL</v>
      </c>
    </row>
    <row r="2759" spans="1:8">
      <c r="A2759" t="s">
        <v>470</v>
      </c>
      <c r="B2759" t="s">
        <v>371</v>
      </c>
      <c r="C2759" t="s">
        <v>539</v>
      </c>
      <c r="D2759">
        <v>0</v>
      </c>
      <c r="E2759">
        <v>0</v>
      </c>
      <c r="F2759">
        <v>0</v>
      </c>
      <c r="G2759">
        <v>0</v>
      </c>
      <c r="H2759" t="str">
        <f>INDEX('EIA Crosswalk'!$J$2:$J$52,MATCH(B2759,'EIA Crosswalk'!$G$2:$G$52,0),1)</f>
        <v>NEENGL</v>
      </c>
    </row>
    <row r="2760" spans="1:8">
      <c r="A2760" t="s">
        <v>470</v>
      </c>
      <c r="B2760" t="s">
        <v>371</v>
      </c>
      <c r="C2760" t="s">
        <v>540</v>
      </c>
      <c r="D2760">
        <v>0</v>
      </c>
      <c r="E2760">
        <v>0</v>
      </c>
      <c r="F2760">
        <v>0</v>
      </c>
      <c r="G2760">
        <v>0</v>
      </c>
      <c r="H2760" t="str">
        <f>INDEX('EIA Crosswalk'!$J$2:$J$52,MATCH(B2760,'EIA Crosswalk'!$G$2:$G$52,0),1)</f>
        <v>NEENGL</v>
      </c>
    </row>
    <row r="2761" spans="1:8">
      <c r="A2761" t="s">
        <v>470</v>
      </c>
      <c r="B2761" t="s">
        <v>371</v>
      </c>
      <c r="C2761" t="s">
        <v>541</v>
      </c>
      <c r="D2761">
        <v>23.32</v>
      </c>
      <c r="E2761">
        <v>21.9</v>
      </c>
      <c r="F2761">
        <v>17.02</v>
      </c>
      <c r="G2761">
        <v>24.88</v>
      </c>
      <c r="H2761" t="str">
        <f>INDEX('EIA Crosswalk'!$J$2:$J$52,MATCH(B2761,'EIA Crosswalk'!$G$2:$G$52,0),1)</f>
        <v>NEENGL</v>
      </c>
    </row>
    <row r="2762" spans="1:8">
      <c r="A2762" t="s">
        <v>470</v>
      </c>
      <c r="B2762" t="s">
        <v>371</v>
      </c>
      <c r="C2762" t="s">
        <v>542</v>
      </c>
      <c r="D2762">
        <v>23.32</v>
      </c>
      <c r="E2762">
        <v>21.9</v>
      </c>
      <c r="F2762">
        <v>17.02</v>
      </c>
      <c r="G2762">
        <v>24.88</v>
      </c>
      <c r="H2762" t="str">
        <f>INDEX('EIA Crosswalk'!$J$2:$J$52,MATCH(B2762,'EIA Crosswalk'!$G$2:$G$52,0),1)</f>
        <v>NEENGL</v>
      </c>
    </row>
    <row r="2763" spans="1:8">
      <c r="A2763" t="s">
        <v>470</v>
      </c>
      <c r="B2763" t="s">
        <v>371</v>
      </c>
      <c r="C2763" t="s">
        <v>543</v>
      </c>
      <c r="D2763">
        <v>23.32</v>
      </c>
      <c r="E2763">
        <v>21.9</v>
      </c>
      <c r="F2763">
        <v>17.02</v>
      </c>
      <c r="G2763">
        <v>24.88</v>
      </c>
      <c r="H2763" t="str">
        <f>INDEX('EIA Crosswalk'!$J$2:$J$52,MATCH(B2763,'EIA Crosswalk'!$G$2:$G$52,0),1)</f>
        <v>NEENGL</v>
      </c>
    </row>
    <row r="2764" spans="1:8">
      <c r="A2764" t="s">
        <v>470</v>
      </c>
      <c r="B2764" t="s">
        <v>371</v>
      </c>
      <c r="C2764" t="s">
        <v>544</v>
      </c>
      <c r="D2764">
        <v>0</v>
      </c>
      <c r="E2764">
        <v>0</v>
      </c>
      <c r="F2764">
        <v>0</v>
      </c>
      <c r="G2764">
        <v>0</v>
      </c>
      <c r="H2764" t="str">
        <f>INDEX('EIA Crosswalk'!$J$2:$J$52,MATCH(B2764,'EIA Crosswalk'!$G$2:$G$52,0),1)</f>
        <v>NEENGL</v>
      </c>
    </row>
    <row r="2765" spans="1:8">
      <c r="A2765" t="s">
        <v>470</v>
      </c>
      <c r="B2765" t="s">
        <v>371</v>
      </c>
      <c r="C2765" t="s">
        <v>545</v>
      </c>
      <c r="D2765">
        <v>20.5</v>
      </c>
      <c r="E2765">
        <v>21.05</v>
      </c>
      <c r="F2765">
        <v>19.29</v>
      </c>
      <c r="G2765">
        <v>21.83</v>
      </c>
      <c r="H2765" t="str">
        <f>INDEX('EIA Crosswalk'!$J$2:$J$52,MATCH(B2765,'EIA Crosswalk'!$G$2:$G$52,0),1)</f>
        <v>NEENGL</v>
      </c>
    </row>
    <row r="2766" spans="1:8">
      <c r="A2766" t="s">
        <v>470</v>
      </c>
      <c r="B2766" t="s">
        <v>371</v>
      </c>
      <c r="C2766" t="s">
        <v>546</v>
      </c>
      <c r="D2766">
        <v>25.56</v>
      </c>
      <c r="E2766">
        <v>26.14</v>
      </c>
      <c r="F2766">
        <v>23.54</v>
      </c>
      <c r="G2766">
        <v>26.43</v>
      </c>
      <c r="H2766" t="str">
        <f>INDEX('EIA Crosswalk'!$J$2:$J$52,MATCH(B2766,'EIA Crosswalk'!$G$2:$G$52,0),1)</f>
        <v>NEENGL</v>
      </c>
    </row>
    <row r="2767" spans="1:8">
      <c r="A2767" t="s">
        <v>470</v>
      </c>
      <c r="B2767" t="s">
        <v>371</v>
      </c>
      <c r="C2767" t="s">
        <v>547</v>
      </c>
      <c r="D2767">
        <v>25.56</v>
      </c>
      <c r="E2767">
        <v>26.14</v>
      </c>
      <c r="F2767">
        <v>23.54</v>
      </c>
      <c r="G2767">
        <v>26.43</v>
      </c>
      <c r="H2767" t="str">
        <f>INDEX('EIA Crosswalk'!$J$2:$J$52,MATCH(B2767,'EIA Crosswalk'!$G$2:$G$52,0),1)</f>
        <v>NEENGL</v>
      </c>
    </row>
    <row r="2768" spans="1:8">
      <c r="A2768" t="s">
        <v>470</v>
      </c>
      <c r="B2768" t="s">
        <v>371</v>
      </c>
      <c r="C2768" t="s">
        <v>548</v>
      </c>
      <c r="D2768">
        <v>22.23</v>
      </c>
      <c r="E2768">
        <v>20.93</v>
      </c>
      <c r="F2768">
        <v>17.989999999999998</v>
      </c>
      <c r="G2768">
        <v>23.55</v>
      </c>
      <c r="H2768" t="str">
        <f>INDEX('EIA Crosswalk'!$J$2:$J$52,MATCH(B2768,'EIA Crosswalk'!$G$2:$G$52,0),1)</f>
        <v>NEENGL</v>
      </c>
    </row>
    <row r="2769" spans="1:8">
      <c r="A2769" t="s">
        <v>470</v>
      </c>
      <c r="B2769" t="s">
        <v>371</v>
      </c>
      <c r="C2769" t="s">
        <v>549</v>
      </c>
      <c r="D2769">
        <v>20.46</v>
      </c>
      <c r="E2769">
        <v>18.940000000000001</v>
      </c>
      <c r="F2769">
        <v>15.03</v>
      </c>
      <c r="G2769">
        <v>20.89</v>
      </c>
      <c r="H2769" t="str">
        <f>INDEX('EIA Crosswalk'!$J$2:$J$52,MATCH(B2769,'EIA Crosswalk'!$G$2:$G$52,0),1)</f>
        <v>NEENGL</v>
      </c>
    </row>
    <row r="2770" spans="1:8">
      <c r="A2770" t="s">
        <v>470</v>
      </c>
      <c r="B2770" t="s">
        <v>371</v>
      </c>
      <c r="C2770" t="s">
        <v>550</v>
      </c>
      <c r="D2770">
        <v>11.91</v>
      </c>
      <c r="E2770">
        <v>11.17</v>
      </c>
      <c r="F2770">
        <v>7.47</v>
      </c>
      <c r="G2770">
        <v>12.92</v>
      </c>
      <c r="H2770" t="str">
        <f>INDEX('EIA Crosswalk'!$J$2:$J$52,MATCH(B2770,'EIA Crosswalk'!$G$2:$G$52,0),1)</f>
        <v>NEENGL</v>
      </c>
    </row>
    <row r="2771" spans="1:8">
      <c r="A2771" t="s">
        <v>470</v>
      </c>
      <c r="B2771" t="s">
        <v>371</v>
      </c>
      <c r="C2771" t="s">
        <v>551</v>
      </c>
      <c r="D2771">
        <v>2599</v>
      </c>
      <c r="E2771">
        <v>2576</v>
      </c>
      <c r="F2771">
        <v>2352</v>
      </c>
      <c r="G2771">
        <v>1789</v>
      </c>
      <c r="H2771" t="str">
        <f>INDEX('EIA Crosswalk'!$J$2:$J$52,MATCH(B2771,'EIA Crosswalk'!$G$2:$G$52,0),1)</f>
        <v>NEENGL</v>
      </c>
    </row>
    <row r="2772" spans="1:8">
      <c r="A2772" t="s">
        <v>470</v>
      </c>
      <c r="B2772" t="s">
        <v>371</v>
      </c>
      <c r="C2772" t="s">
        <v>552</v>
      </c>
      <c r="D2772">
        <v>20.420000000000002</v>
      </c>
      <c r="E2772">
        <v>20.28</v>
      </c>
      <c r="F2772">
        <v>17.88</v>
      </c>
      <c r="G2772">
        <v>21.26</v>
      </c>
      <c r="H2772" t="str">
        <f>INDEX('EIA Crosswalk'!$J$2:$J$52,MATCH(B2772,'EIA Crosswalk'!$G$2:$G$52,0),1)</f>
        <v>NEENGL</v>
      </c>
    </row>
    <row r="2773" spans="1:8">
      <c r="A2773" t="s">
        <v>470</v>
      </c>
      <c r="B2773" t="s">
        <v>371</v>
      </c>
      <c r="C2773" t="s">
        <v>553</v>
      </c>
      <c r="D2773">
        <v>21.7</v>
      </c>
      <c r="E2773">
        <v>20.88</v>
      </c>
      <c r="F2773">
        <v>17.2</v>
      </c>
      <c r="G2773">
        <v>20.58</v>
      </c>
      <c r="H2773" t="str">
        <f>INDEX('EIA Crosswalk'!$J$2:$J$52,MATCH(B2773,'EIA Crosswalk'!$G$2:$G$52,0),1)</f>
        <v>NEENGL</v>
      </c>
    </row>
    <row r="2774" spans="1:8">
      <c r="A2774" t="s">
        <v>470</v>
      </c>
      <c r="B2774" t="s">
        <v>371</v>
      </c>
      <c r="C2774" t="s">
        <v>554</v>
      </c>
      <c r="D2774">
        <v>21.94</v>
      </c>
      <c r="E2774">
        <v>20.81</v>
      </c>
      <c r="F2774">
        <v>17.73</v>
      </c>
      <c r="G2774">
        <v>22.83</v>
      </c>
      <c r="H2774" t="str">
        <f>INDEX('EIA Crosswalk'!$J$2:$J$52,MATCH(B2774,'EIA Crosswalk'!$G$2:$G$52,0),1)</f>
        <v>NEENGL</v>
      </c>
    </row>
    <row r="2775" spans="1:8">
      <c r="A2775" t="s">
        <v>470</v>
      </c>
      <c r="B2775" t="s">
        <v>371</v>
      </c>
      <c r="C2775" t="s">
        <v>555</v>
      </c>
      <c r="D2775">
        <v>22.01</v>
      </c>
      <c r="E2775">
        <v>20.83</v>
      </c>
      <c r="F2775">
        <v>17.739999999999998</v>
      </c>
      <c r="G2775">
        <v>22.85</v>
      </c>
      <c r="H2775" t="str">
        <f>INDEX('EIA Crosswalk'!$J$2:$J$52,MATCH(B2775,'EIA Crosswalk'!$G$2:$G$52,0),1)</f>
        <v>NEENGL</v>
      </c>
    </row>
    <row r="2776" spans="1:8">
      <c r="A2776" t="s">
        <v>470</v>
      </c>
      <c r="B2776" t="s">
        <v>371</v>
      </c>
      <c r="C2776" t="s">
        <v>556</v>
      </c>
      <c r="D2776">
        <v>0</v>
      </c>
      <c r="E2776">
        <v>0</v>
      </c>
      <c r="F2776">
        <v>0</v>
      </c>
      <c r="G2776">
        <v>0</v>
      </c>
      <c r="H2776" t="str">
        <f>INDEX('EIA Crosswalk'!$J$2:$J$52,MATCH(B2776,'EIA Crosswalk'!$G$2:$G$52,0),1)</f>
        <v>NEENGL</v>
      </c>
    </row>
    <row r="2777" spans="1:8">
      <c r="A2777" t="s">
        <v>470</v>
      </c>
      <c r="B2777" t="s">
        <v>371</v>
      </c>
      <c r="C2777" t="s">
        <v>557</v>
      </c>
      <c r="D2777">
        <v>0</v>
      </c>
      <c r="E2777">
        <v>0</v>
      </c>
      <c r="F2777">
        <v>0</v>
      </c>
      <c r="G2777">
        <v>0</v>
      </c>
      <c r="H2777" t="str">
        <f>INDEX('EIA Crosswalk'!$J$2:$J$52,MATCH(B2777,'EIA Crosswalk'!$G$2:$G$52,0),1)</f>
        <v>NEENGL</v>
      </c>
    </row>
    <row r="2778" spans="1:8">
      <c r="A2778" t="s">
        <v>470</v>
      </c>
      <c r="B2778" t="s">
        <v>371</v>
      </c>
      <c r="C2778" t="s">
        <v>558</v>
      </c>
      <c r="D2778">
        <v>0</v>
      </c>
      <c r="E2778">
        <v>0</v>
      </c>
      <c r="F2778">
        <v>0</v>
      </c>
      <c r="G2778">
        <v>0</v>
      </c>
      <c r="H2778" t="str">
        <f>INDEX('EIA Crosswalk'!$J$2:$J$52,MATCH(B2778,'EIA Crosswalk'!$G$2:$G$52,0),1)</f>
        <v>NEENGL</v>
      </c>
    </row>
    <row r="2779" spans="1:8">
      <c r="A2779" t="s">
        <v>470</v>
      </c>
      <c r="B2779" t="s">
        <v>371</v>
      </c>
      <c r="C2779" t="s">
        <v>559</v>
      </c>
      <c r="D2779">
        <v>0</v>
      </c>
      <c r="E2779">
        <v>0</v>
      </c>
      <c r="F2779">
        <v>0</v>
      </c>
      <c r="G2779">
        <v>0</v>
      </c>
      <c r="H2779" t="str">
        <f>INDEX('EIA Crosswalk'!$J$2:$J$52,MATCH(B2779,'EIA Crosswalk'!$G$2:$G$52,0),1)</f>
        <v>NEENGL</v>
      </c>
    </row>
    <row r="2780" spans="1:8">
      <c r="A2780" t="s">
        <v>470</v>
      </c>
      <c r="B2780" t="s">
        <v>371</v>
      </c>
      <c r="C2780" t="s">
        <v>560</v>
      </c>
      <c r="D2780">
        <v>0</v>
      </c>
      <c r="E2780">
        <v>0</v>
      </c>
      <c r="F2780">
        <v>0</v>
      </c>
      <c r="G2780">
        <v>0</v>
      </c>
      <c r="H2780" t="str">
        <f>INDEX('EIA Crosswalk'!$J$2:$J$52,MATCH(B2780,'EIA Crosswalk'!$G$2:$G$52,0),1)</f>
        <v>NEENGL</v>
      </c>
    </row>
    <row r="2781" spans="1:8">
      <c r="A2781" t="s">
        <v>470</v>
      </c>
      <c r="B2781" t="s">
        <v>371</v>
      </c>
      <c r="C2781" t="s">
        <v>561</v>
      </c>
      <c r="D2781">
        <v>22.23</v>
      </c>
      <c r="E2781">
        <v>20.93</v>
      </c>
      <c r="F2781">
        <v>17.989999999999998</v>
      </c>
      <c r="G2781">
        <v>23.55</v>
      </c>
      <c r="H2781" t="str">
        <f>INDEX('EIA Crosswalk'!$J$2:$J$52,MATCH(B2781,'EIA Crosswalk'!$G$2:$G$52,0),1)</f>
        <v>NEENGL</v>
      </c>
    </row>
    <row r="2782" spans="1:8">
      <c r="A2782" t="s">
        <v>470</v>
      </c>
      <c r="B2782" t="s">
        <v>371</v>
      </c>
      <c r="C2782" t="s">
        <v>562</v>
      </c>
      <c r="D2782">
        <v>13.45</v>
      </c>
      <c r="E2782">
        <v>11.98</v>
      </c>
      <c r="F2782">
        <v>11.35</v>
      </c>
      <c r="G2782">
        <v>13.31</v>
      </c>
      <c r="H2782" t="str">
        <f>INDEX('EIA Crosswalk'!$J$2:$J$52,MATCH(B2782,'EIA Crosswalk'!$G$2:$G$52,0),1)</f>
        <v>NEENGL</v>
      </c>
    </row>
    <row r="2783" spans="1:8">
      <c r="A2783" t="s">
        <v>470</v>
      </c>
      <c r="B2783" t="s">
        <v>371</v>
      </c>
      <c r="C2783" t="s">
        <v>563</v>
      </c>
      <c r="D2783">
        <v>3.89</v>
      </c>
      <c r="E2783">
        <v>3.66</v>
      </c>
      <c r="F2783">
        <v>3.06</v>
      </c>
      <c r="G2783">
        <v>4.1900000000000004</v>
      </c>
      <c r="H2783" t="str">
        <f>INDEX('EIA Crosswalk'!$J$2:$J$52,MATCH(B2783,'EIA Crosswalk'!$G$2:$G$52,0),1)</f>
        <v>NEENGL</v>
      </c>
    </row>
    <row r="2784" spans="1:8">
      <c r="A2784" t="s">
        <v>470</v>
      </c>
      <c r="B2784" t="s">
        <v>371</v>
      </c>
      <c r="C2784" t="s">
        <v>564</v>
      </c>
      <c r="D2784">
        <v>13.61</v>
      </c>
      <c r="E2784">
        <v>13.2</v>
      </c>
      <c r="F2784">
        <v>12.11</v>
      </c>
      <c r="G2784">
        <v>13.92</v>
      </c>
      <c r="H2784" t="str">
        <f>INDEX('EIA Crosswalk'!$J$2:$J$52,MATCH(B2784,'EIA Crosswalk'!$G$2:$G$52,0),1)</f>
        <v>NEENGL</v>
      </c>
    </row>
    <row r="2785" spans="1:8">
      <c r="A2785" t="s">
        <v>470</v>
      </c>
      <c r="B2785" t="s">
        <v>371</v>
      </c>
      <c r="C2785" t="s">
        <v>565</v>
      </c>
      <c r="D2785">
        <v>17.38</v>
      </c>
      <c r="E2785">
        <v>16.54</v>
      </c>
      <c r="F2785">
        <v>15.18</v>
      </c>
      <c r="G2785">
        <v>17.239999999999998</v>
      </c>
      <c r="H2785" t="str">
        <f>INDEX('EIA Crosswalk'!$J$2:$J$52,MATCH(B2785,'EIA Crosswalk'!$G$2:$G$52,0),1)</f>
        <v>NEENGL</v>
      </c>
    </row>
    <row r="2786" spans="1:8">
      <c r="A2786" t="s">
        <v>470</v>
      </c>
      <c r="B2786" t="s">
        <v>371</v>
      </c>
      <c r="C2786" t="s">
        <v>566</v>
      </c>
      <c r="D2786">
        <v>16.07</v>
      </c>
      <c r="E2786">
        <v>15.68</v>
      </c>
      <c r="F2786">
        <v>13.73</v>
      </c>
      <c r="G2786">
        <v>17.190000000000001</v>
      </c>
      <c r="H2786" t="str">
        <f>INDEX('EIA Crosswalk'!$J$2:$J$52,MATCH(B2786,'EIA Crosswalk'!$G$2:$G$52,0),1)</f>
        <v>NEENGL</v>
      </c>
    </row>
    <row r="2787" spans="1:8">
      <c r="A2787" t="s">
        <v>470</v>
      </c>
      <c r="B2787" t="s">
        <v>371</v>
      </c>
      <c r="C2787" t="s">
        <v>567</v>
      </c>
      <c r="D2787">
        <v>18.91</v>
      </c>
      <c r="E2787">
        <v>17.73</v>
      </c>
      <c r="F2787">
        <v>15.49</v>
      </c>
      <c r="G2787">
        <v>19.309999999999999</v>
      </c>
      <c r="H2787" t="str">
        <f>INDEX('EIA Crosswalk'!$J$2:$J$52,MATCH(B2787,'EIA Crosswalk'!$G$2:$G$52,0),1)</f>
        <v>NEENGL</v>
      </c>
    </row>
    <row r="2788" spans="1:8">
      <c r="A2788" t="s">
        <v>470</v>
      </c>
      <c r="B2788" t="s">
        <v>371</v>
      </c>
      <c r="C2788" t="s">
        <v>568</v>
      </c>
      <c r="D2788">
        <v>19.16</v>
      </c>
      <c r="E2788">
        <v>16.07</v>
      </c>
      <c r="F2788">
        <v>14.51</v>
      </c>
      <c r="G2788">
        <v>20.55</v>
      </c>
      <c r="H2788" t="str">
        <f>INDEX('EIA Crosswalk'!$J$2:$J$52,MATCH(B2788,'EIA Crosswalk'!$G$2:$G$52,0),1)</f>
        <v>NEENGL</v>
      </c>
    </row>
    <row r="2789" spans="1:8">
      <c r="A2789" t="s">
        <v>470</v>
      </c>
      <c r="B2789" t="s">
        <v>371</v>
      </c>
      <c r="C2789" t="s">
        <v>569</v>
      </c>
      <c r="D2789">
        <v>18.23</v>
      </c>
      <c r="E2789">
        <v>15.44</v>
      </c>
      <c r="F2789">
        <v>14.09</v>
      </c>
      <c r="G2789">
        <v>19.84</v>
      </c>
      <c r="H2789" t="str">
        <f>INDEX('EIA Crosswalk'!$J$2:$J$52,MATCH(B2789,'EIA Crosswalk'!$G$2:$G$52,0),1)</f>
        <v>NEENGL</v>
      </c>
    </row>
    <row r="2790" spans="1:8">
      <c r="A2790" t="s">
        <v>470</v>
      </c>
      <c r="B2790" t="s">
        <v>371</v>
      </c>
      <c r="C2790" t="s">
        <v>570</v>
      </c>
      <c r="D2790">
        <v>19.37</v>
      </c>
      <c r="E2790">
        <v>15.59</v>
      </c>
      <c r="F2790">
        <v>13.76</v>
      </c>
      <c r="G2790">
        <v>21.56</v>
      </c>
      <c r="H2790" t="str">
        <f>INDEX('EIA Crosswalk'!$J$2:$J$52,MATCH(B2790,'EIA Crosswalk'!$G$2:$G$52,0),1)</f>
        <v>NEENGL</v>
      </c>
    </row>
    <row r="2791" spans="1:8">
      <c r="A2791" t="s">
        <v>470</v>
      </c>
      <c r="B2791" t="s">
        <v>371</v>
      </c>
      <c r="C2791" t="s">
        <v>571</v>
      </c>
      <c r="D2791">
        <v>37.520000000000003</v>
      </c>
      <c r="E2791">
        <v>34.79</v>
      </c>
      <c r="F2791">
        <v>32.5</v>
      </c>
      <c r="G2791">
        <v>39.369999999999997</v>
      </c>
      <c r="H2791" t="str">
        <f>INDEX('EIA Crosswalk'!$J$2:$J$52,MATCH(B2791,'EIA Crosswalk'!$G$2:$G$52,0),1)</f>
        <v>NEENGL</v>
      </c>
    </row>
    <row r="2792" spans="1:8">
      <c r="A2792" t="s">
        <v>470</v>
      </c>
      <c r="B2792" t="s">
        <v>371</v>
      </c>
      <c r="C2792" t="s">
        <v>572</v>
      </c>
      <c r="D2792">
        <v>31.38</v>
      </c>
      <c r="E2792">
        <v>29.65</v>
      </c>
      <c r="F2792">
        <v>26.26</v>
      </c>
      <c r="G2792">
        <v>32.21</v>
      </c>
      <c r="H2792" t="str">
        <f>INDEX('EIA Crosswalk'!$J$2:$J$52,MATCH(B2792,'EIA Crosswalk'!$G$2:$G$52,0),1)</f>
        <v>NEENGL</v>
      </c>
    </row>
    <row r="2793" spans="1:8">
      <c r="A2793" t="s">
        <v>470</v>
      </c>
      <c r="B2793" t="s">
        <v>371</v>
      </c>
      <c r="C2793" t="s">
        <v>573</v>
      </c>
      <c r="D2793">
        <v>31.38</v>
      </c>
      <c r="E2793">
        <v>29.65</v>
      </c>
      <c r="F2793">
        <v>26.26</v>
      </c>
      <c r="G2793">
        <v>32.21</v>
      </c>
      <c r="H2793" t="str">
        <f>INDEX('EIA Crosswalk'!$J$2:$J$52,MATCH(B2793,'EIA Crosswalk'!$G$2:$G$52,0),1)</f>
        <v>NEENGL</v>
      </c>
    </row>
    <row r="2794" spans="1:8">
      <c r="A2794" t="s">
        <v>470</v>
      </c>
      <c r="B2794" t="s">
        <v>371</v>
      </c>
      <c r="C2794" t="s">
        <v>574</v>
      </c>
      <c r="D2794">
        <v>1385</v>
      </c>
      <c r="E2794">
        <v>1512</v>
      </c>
      <c r="F2794">
        <v>1637</v>
      </c>
      <c r="G2794">
        <v>1855</v>
      </c>
      <c r="H2794" t="str">
        <f>INDEX('EIA Crosswalk'!$J$2:$J$52,MATCH(B2794,'EIA Crosswalk'!$G$2:$G$52,0),1)</f>
        <v>NEENGL</v>
      </c>
    </row>
    <row r="2795" spans="1:8">
      <c r="A2795" t="s">
        <v>470</v>
      </c>
      <c r="B2795" t="s">
        <v>371</v>
      </c>
      <c r="C2795" t="s">
        <v>575</v>
      </c>
      <c r="D2795">
        <v>8.36</v>
      </c>
      <c r="E2795">
        <v>7.87</v>
      </c>
      <c r="F2795">
        <v>5.74</v>
      </c>
      <c r="G2795">
        <v>8.67</v>
      </c>
      <c r="H2795" t="str">
        <f>INDEX('EIA Crosswalk'!$J$2:$J$52,MATCH(B2795,'EIA Crosswalk'!$G$2:$G$52,0),1)</f>
        <v>NEENGL</v>
      </c>
    </row>
    <row r="2796" spans="1:8">
      <c r="A2796" t="s">
        <v>470</v>
      </c>
      <c r="B2796" t="s">
        <v>371</v>
      </c>
      <c r="C2796" t="s">
        <v>576</v>
      </c>
      <c r="D2796">
        <v>13.35</v>
      </c>
      <c r="E2796">
        <v>12.73</v>
      </c>
      <c r="F2796">
        <v>10.01</v>
      </c>
      <c r="G2796">
        <v>14.97</v>
      </c>
      <c r="H2796" t="str">
        <f>INDEX('EIA Crosswalk'!$J$2:$J$52,MATCH(B2796,'EIA Crosswalk'!$G$2:$G$52,0),1)</f>
        <v>NEENGL</v>
      </c>
    </row>
    <row r="2797" spans="1:8">
      <c r="A2797" t="s">
        <v>470</v>
      </c>
      <c r="B2797" t="s">
        <v>371</v>
      </c>
      <c r="C2797" t="s">
        <v>577</v>
      </c>
      <c r="D2797">
        <v>9.64</v>
      </c>
      <c r="E2797">
        <v>9.25</v>
      </c>
      <c r="F2797">
        <v>6.82</v>
      </c>
      <c r="G2797">
        <v>10.27</v>
      </c>
      <c r="H2797" t="str">
        <f>INDEX('EIA Crosswalk'!$J$2:$J$52,MATCH(B2797,'EIA Crosswalk'!$G$2:$G$52,0),1)</f>
        <v>NEENGL</v>
      </c>
    </row>
    <row r="2798" spans="1:8">
      <c r="A2798" t="s">
        <v>470</v>
      </c>
      <c r="B2798" t="s">
        <v>371</v>
      </c>
      <c r="C2798" t="s">
        <v>578</v>
      </c>
      <c r="D2798">
        <v>13.35</v>
      </c>
      <c r="E2798">
        <v>12.73</v>
      </c>
      <c r="F2798">
        <v>10.01</v>
      </c>
      <c r="G2798">
        <v>14.97</v>
      </c>
      <c r="H2798" t="str">
        <f>INDEX('EIA Crosswalk'!$J$2:$J$52,MATCH(B2798,'EIA Crosswalk'!$G$2:$G$52,0),1)</f>
        <v>NEENGL</v>
      </c>
    </row>
    <row r="2799" spans="1:8">
      <c r="A2799" t="s">
        <v>470</v>
      </c>
      <c r="B2799" t="s">
        <v>371</v>
      </c>
      <c r="C2799" t="s">
        <v>579</v>
      </c>
      <c r="D2799">
        <v>9.6199999999999992</v>
      </c>
      <c r="E2799">
        <v>8.73</v>
      </c>
      <c r="F2799">
        <v>8.3800000000000008</v>
      </c>
      <c r="G2799">
        <v>9.75</v>
      </c>
      <c r="H2799" t="str">
        <f>INDEX('EIA Crosswalk'!$J$2:$J$52,MATCH(B2799,'EIA Crosswalk'!$G$2:$G$52,0),1)</f>
        <v>NEENGL</v>
      </c>
    </row>
    <row r="2800" spans="1:8">
      <c r="A2800" t="s">
        <v>470</v>
      </c>
      <c r="B2800" t="s">
        <v>371</v>
      </c>
      <c r="C2800" t="s">
        <v>580</v>
      </c>
      <c r="D2800">
        <v>9.5399999999999991</v>
      </c>
      <c r="E2800">
        <v>8.49</v>
      </c>
      <c r="F2800">
        <v>8.93</v>
      </c>
      <c r="G2800">
        <v>9.58</v>
      </c>
      <c r="H2800" t="str">
        <f>INDEX('EIA Crosswalk'!$J$2:$J$52,MATCH(B2800,'EIA Crosswalk'!$G$2:$G$52,0),1)</f>
        <v>NEENGL</v>
      </c>
    </row>
    <row r="2801" spans="1:8">
      <c r="A2801" t="s">
        <v>470</v>
      </c>
      <c r="B2801" t="s">
        <v>371</v>
      </c>
      <c r="C2801" t="s">
        <v>581</v>
      </c>
      <c r="D2801">
        <v>23.98</v>
      </c>
      <c r="E2801">
        <v>23.01</v>
      </c>
      <c r="F2801">
        <v>19.18</v>
      </c>
      <c r="G2801">
        <v>26.41</v>
      </c>
      <c r="H2801" t="str">
        <f>INDEX('EIA Crosswalk'!$J$2:$J$52,MATCH(B2801,'EIA Crosswalk'!$G$2:$G$52,0),1)</f>
        <v>NEENGL</v>
      </c>
    </row>
    <row r="2802" spans="1:8">
      <c r="A2802" t="s">
        <v>470</v>
      </c>
      <c r="B2802" t="s">
        <v>371</v>
      </c>
      <c r="C2802" t="s">
        <v>582</v>
      </c>
      <c r="D2802">
        <v>737</v>
      </c>
      <c r="E2802">
        <v>855</v>
      </c>
      <c r="F2802">
        <v>980</v>
      </c>
      <c r="G2802">
        <v>1197</v>
      </c>
      <c r="H2802" t="str">
        <f>INDEX('EIA Crosswalk'!$J$2:$J$52,MATCH(B2802,'EIA Crosswalk'!$G$2:$G$52,0),1)</f>
        <v>NEENGL</v>
      </c>
    </row>
    <row r="2803" spans="1:8">
      <c r="A2803" t="s">
        <v>470</v>
      </c>
      <c r="B2803" t="s">
        <v>371</v>
      </c>
      <c r="C2803" t="s">
        <v>583</v>
      </c>
      <c r="D2803">
        <v>22.22</v>
      </c>
      <c r="E2803">
        <v>20.92</v>
      </c>
      <c r="F2803">
        <v>17.989999999999998</v>
      </c>
      <c r="G2803">
        <v>23.54</v>
      </c>
      <c r="H2803" t="str">
        <f>INDEX('EIA Crosswalk'!$J$2:$J$52,MATCH(B2803,'EIA Crosswalk'!$G$2:$G$52,0),1)</f>
        <v>NEENGL</v>
      </c>
    </row>
    <row r="2804" spans="1:8">
      <c r="A2804" t="s">
        <v>470</v>
      </c>
      <c r="B2804" t="s">
        <v>371</v>
      </c>
      <c r="C2804" t="s">
        <v>584</v>
      </c>
      <c r="D2804">
        <v>27.49</v>
      </c>
      <c r="E2804">
        <v>25.74</v>
      </c>
      <c r="F2804">
        <v>24.61</v>
      </c>
      <c r="G2804">
        <v>27.13</v>
      </c>
      <c r="H2804" t="str">
        <f>INDEX('EIA Crosswalk'!$J$2:$J$52,MATCH(B2804,'EIA Crosswalk'!$G$2:$G$52,0),1)</f>
        <v>NEENGL</v>
      </c>
    </row>
    <row r="2805" spans="1:8">
      <c r="A2805" t="s">
        <v>470</v>
      </c>
      <c r="B2805" t="s">
        <v>371</v>
      </c>
      <c r="C2805" t="s">
        <v>585</v>
      </c>
      <c r="D2805">
        <v>20.399999999999999</v>
      </c>
      <c r="E2805">
        <v>19.7</v>
      </c>
      <c r="F2805">
        <v>18.82</v>
      </c>
      <c r="G2805">
        <v>20.51</v>
      </c>
      <c r="H2805" t="str">
        <f>INDEX('EIA Crosswalk'!$J$2:$J$52,MATCH(B2805,'EIA Crosswalk'!$G$2:$G$52,0),1)</f>
        <v>NEENGL</v>
      </c>
    </row>
    <row r="2806" spans="1:8">
      <c r="A2806" t="s">
        <v>470</v>
      </c>
      <c r="B2806" t="s">
        <v>371</v>
      </c>
      <c r="C2806" t="s">
        <v>586</v>
      </c>
      <c r="D2806">
        <v>28.19</v>
      </c>
      <c r="E2806">
        <v>27.09</v>
      </c>
      <c r="F2806">
        <v>27.6</v>
      </c>
      <c r="G2806">
        <v>29.53</v>
      </c>
      <c r="H2806" t="str">
        <f>INDEX('EIA Crosswalk'!$J$2:$J$52,MATCH(B2806,'EIA Crosswalk'!$G$2:$G$52,0),1)</f>
        <v>NEENGL</v>
      </c>
    </row>
    <row r="2807" spans="1:8">
      <c r="A2807" t="s">
        <v>470</v>
      </c>
      <c r="B2807" t="s">
        <v>371</v>
      </c>
      <c r="C2807" t="s">
        <v>587</v>
      </c>
      <c r="D2807">
        <v>24.78</v>
      </c>
      <c r="E2807">
        <v>23.51</v>
      </c>
      <c r="F2807">
        <v>22.42</v>
      </c>
      <c r="G2807">
        <v>25.72</v>
      </c>
      <c r="H2807" t="str">
        <f>INDEX('EIA Crosswalk'!$J$2:$J$52,MATCH(B2807,'EIA Crosswalk'!$G$2:$G$52,0),1)</f>
        <v>NEENGL</v>
      </c>
    </row>
    <row r="2808" spans="1:8">
      <c r="A2808" t="s">
        <v>470</v>
      </c>
      <c r="B2808" t="s">
        <v>371</v>
      </c>
      <c r="C2808" t="s">
        <v>588</v>
      </c>
      <c r="D2808">
        <v>24.78</v>
      </c>
      <c r="E2808">
        <v>23.51</v>
      </c>
      <c r="F2808">
        <v>22.42</v>
      </c>
      <c r="G2808">
        <v>25.72</v>
      </c>
      <c r="H2808" t="str">
        <f>INDEX('EIA Crosswalk'!$J$2:$J$52,MATCH(B2808,'EIA Crosswalk'!$G$2:$G$52,0),1)</f>
        <v>NEENGL</v>
      </c>
    </row>
    <row r="2809" spans="1:8">
      <c r="A2809" t="s">
        <v>470</v>
      </c>
      <c r="B2809" t="s">
        <v>371</v>
      </c>
      <c r="C2809" t="s">
        <v>589</v>
      </c>
      <c r="D2809">
        <v>6886</v>
      </c>
      <c r="E2809">
        <v>6895</v>
      </c>
      <c r="F2809">
        <v>6996</v>
      </c>
      <c r="G2809">
        <v>6990</v>
      </c>
      <c r="H2809" t="str">
        <f>INDEX('EIA Crosswalk'!$J$2:$J$52,MATCH(B2809,'EIA Crosswalk'!$G$2:$G$52,0),1)</f>
        <v>NEENGL</v>
      </c>
    </row>
    <row r="2810" spans="1:8">
      <c r="A2810" t="s">
        <v>470</v>
      </c>
      <c r="B2810" t="s">
        <v>371</v>
      </c>
      <c r="C2810" t="s">
        <v>590</v>
      </c>
      <c r="D2810">
        <v>16</v>
      </c>
      <c r="E2810">
        <v>16</v>
      </c>
      <c r="F2810">
        <v>15</v>
      </c>
      <c r="G2810">
        <v>15</v>
      </c>
      <c r="H2810" t="str">
        <f>INDEX('EIA Crosswalk'!$J$2:$J$52,MATCH(B2810,'EIA Crosswalk'!$G$2:$G$52,0),1)</f>
        <v>NEENGL</v>
      </c>
    </row>
    <row r="2811" spans="1:8">
      <c r="A2811" t="s">
        <v>470</v>
      </c>
      <c r="B2811" t="s">
        <v>371</v>
      </c>
      <c r="C2811" t="s">
        <v>591</v>
      </c>
      <c r="D2811">
        <v>7.09</v>
      </c>
      <c r="E2811">
        <v>6.82</v>
      </c>
      <c r="F2811">
        <v>5.64</v>
      </c>
      <c r="G2811">
        <v>6.77</v>
      </c>
      <c r="H2811" t="str">
        <f>INDEX('EIA Crosswalk'!$J$2:$J$52,MATCH(B2811,'EIA Crosswalk'!$G$2:$G$52,0),1)</f>
        <v>NEENGL</v>
      </c>
    </row>
    <row r="2812" spans="1:8">
      <c r="A2812" t="s">
        <v>470</v>
      </c>
      <c r="B2812" t="s">
        <v>371</v>
      </c>
      <c r="C2812" t="s">
        <v>592</v>
      </c>
      <c r="D2812">
        <v>269</v>
      </c>
      <c r="E2812">
        <v>269</v>
      </c>
      <c r="F2812">
        <v>269</v>
      </c>
      <c r="G2812">
        <v>269</v>
      </c>
      <c r="H2812" t="str">
        <f>INDEX('EIA Crosswalk'!$J$2:$J$52,MATCH(B2812,'EIA Crosswalk'!$G$2:$G$52,0),1)</f>
        <v>NEENGL</v>
      </c>
    </row>
    <row r="2813" spans="1:8">
      <c r="A2813" t="s">
        <v>470</v>
      </c>
      <c r="B2813" t="s">
        <v>371</v>
      </c>
      <c r="C2813" t="s">
        <v>593</v>
      </c>
      <c r="D2813">
        <v>3.39</v>
      </c>
      <c r="E2813">
        <v>3.76</v>
      </c>
      <c r="F2813">
        <v>3.13</v>
      </c>
      <c r="G2813">
        <v>3.7</v>
      </c>
      <c r="H2813" t="str">
        <f>INDEX('EIA Crosswalk'!$J$2:$J$52,MATCH(B2813,'EIA Crosswalk'!$G$2:$G$52,0),1)</f>
        <v>NEENGL</v>
      </c>
    </row>
    <row r="2814" spans="1:8">
      <c r="A2814" t="s">
        <v>470</v>
      </c>
      <c r="B2814" t="s">
        <v>371</v>
      </c>
      <c r="C2814" t="s">
        <v>594</v>
      </c>
      <c r="D2814">
        <v>2.2200000000000002</v>
      </c>
      <c r="E2814">
        <v>2.33</v>
      </c>
      <c r="F2814">
        <v>1.8</v>
      </c>
      <c r="G2814">
        <v>2.39</v>
      </c>
      <c r="H2814" t="str">
        <f>INDEX('EIA Crosswalk'!$J$2:$J$52,MATCH(B2814,'EIA Crosswalk'!$G$2:$G$52,0),1)</f>
        <v>NEENGL</v>
      </c>
    </row>
    <row r="2815" spans="1:8">
      <c r="A2815" t="s">
        <v>470</v>
      </c>
      <c r="B2815" t="s">
        <v>371</v>
      </c>
      <c r="C2815" t="s">
        <v>595</v>
      </c>
      <c r="D2815">
        <v>2.23</v>
      </c>
      <c r="E2815">
        <v>2.59</v>
      </c>
      <c r="F2815">
        <v>2.5299999999999998</v>
      </c>
      <c r="G2815">
        <v>2.4700000000000002</v>
      </c>
      <c r="H2815" t="str">
        <f>INDEX('EIA Crosswalk'!$J$2:$J$52,MATCH(B2815,'EIA Crosswalk'!$G$2:$G$52,0),1)</f>
        <v>NEENGL</v>
      </c>
    </row>
    <row r="2816" spans="1:8">
      <c r="A2816" t="s">
        <v>470</v>
      </c>
      <c r="B2816" t="s">
        <v>371</v>
      </c>
      <c r="C2816" t="s">
        <v>596</v>
      </c>
      <c r="D2816">
        <v>3.17</v>
      </c>
      <c r="E2816">
        <v>3.49</v>
      </c>
      <c r="F2816">
        <v>2.65</v>
      </c>
      <c r="G2816">
        <v>3.4</v>
      </c>
      <c r="H2816" t="str">
        <f>INDEX('EIA Crosswalk'!$J$2:$J$52,MATCH(B2816,'EIA Crosswalk'!$G$2:$G$52,0),1)</f>
        <v>NEENGL</v>
      </c>
    </row>
    <row r="2817" spans="1:8">
      <c r="A2817" t="s">
        <v>470</v>
      </c>
      <c r="B2817" t="s">
        <v>371</v>
      </c>
      <c r="C2817" t="s">
        <v>597</v>
      </c>
      <c r="D2817">
        <v>5.56</v>
      </c>
      <c r="E2817">
        <v>5.71</v>
      </c>
      <c r="F2817">
        <v>4.63</v>
      </c>
      <c r="G2817">
        <v>5.52</v>
      </c>
      <c r="H2817" t="str">
        <f>INDEX('EIA Crosswalk'!$J$2:$J$52,MATCH(B2817,'EIA Crosswalk'!$G$2:$G$52,0),1)</f>
        <v>NEENGL</v>
      </c>
    </row>
    <row r="2818" spans="1:8">
      <c r="A2818" t="s">
        <v>470</v>
      </c>
      <c r="B2818" t="s">
        <v>371</v>
      </c>
      <c r="C2818" t="s">
        <v>598</v>
      </c>
      <c r="D2818">
        <v>32.94</v>
      </c>
      <c r="E2818">
        <v>29.79</v>
      </c>
      <c r="F2818">
        <v>26.87</v>
      </c>
      <c r="G2818">
        <v>31.26</v>
      </c>
      <c r="H2818" t="str">
        <f>INDEX('EIA Crosswalk'!$J$2:$J$52,MATCH(B2818,'EIA Crosswalk'!$G$2:$G$52,0),1)</f>
        <v>NEENGL</v>
      </c>
    </row>
    <row r="2819" spans="1:8">
      <c r="A2819" t="s">
        <v>470</v>
      </c>
      <c r="B2819" t="s">
        <v>371</v>
      </c>
      <c r="C2819" t="s">
        <v>599</v>
      </c>
      <c r="D2819">
        <v>96</v>
      </c>
      <c r="E2819">
        <v>106</v>
      </c>
      <c r="F2819">
        <v>106</v>
      </c>
      <c r="G2819">
        <v>106</v>
      </c>
      <c r="H2819" t="str">
        <f>INDEX('EIA Crosswalk'!$J$2:$J$52,MATCH(B2819,'EIA Crosswalk'!$G$2:$G$52,0),1)</f>
        <v>NEENGL</v>
      </c>
    </row>
    <row r="2820" spans="1:8">
      <c r="A2820" t="s">
        <v>470</v>
      </c>
      <c r="B2820" t="s">
        <v>371</v>
      </c>
      <c r="C2820" t="s">
        <v>600</v>
      </c>
      <c r="D2820">
        <v>710</v>
      </c>
      <c r="E2820">
        <v>576</v>
      </c>
      <c r="F2820">
        <v>699</v>
      </c>
      <c r="G2820">
        <v>667</v>
      </c>
      <c r="H2820" t="str">
        <f>INDEX('EIA Crosswalk'!$J$2:$J$52,MATCH(B2820,'EIA Crosswalk'!$G$2:$G$52,0),1)</f>
        <v>NEENGL</v>
      </c>
    </row>
    <row r="2821" spans="1:8">
      <c r="A2821" t="s">
        <v>470</v>
      </c>
      <c r="B2821" t="s">
        <v>371</v>
      </c>
      <c r="C2821" t="s">
        <v>601</v>
      </c>
      <c r="D2821">
        <v>6068</v>
      </c>
      <c r="E2821">
        <v>6250</v>
      </c>
      <c r="F2821">
        <v>5539</v>
      </c>
      <c r="G2821">
        <v>5520</v>
      </c>
      <c r="H2821" t="str">
        <f>INDEX('EIA Crosswalk'!$J$2:$J$52,MATCH(B2821,'EIA Crosswalk'!$G$2:$G$52,0),1)</f>
        <v>NEENGL</v>
      </c>
    </row>
    <row r="2822" spans="1:8">
      <c r="A2822" t="s">
        <v>470</v>
      </c>
      <c r="B2822" t="s">
        <v>372</v>
      </c>
      <c r="C2822" t="s">
        <v>471</v>
      </c>
      <c r="D2822">
        <v>13.73</v>
      </c>
      <c r="E2822">
        <v>13.17</v>
      </c>
      <c r="F2822">
        <v>11.79</v>
      </c>
      <c r="G2822">
        <v>13.52</v>
      </c>
      <c r="H2822" t="str">
        <f>INDEX('EIA Crosswalk'!$J$2:$J$52,MATCH(B2822,'EIA Crosswalk'!$G$2:$G$52,0),1)</f>
        <v>SOATL</v>
      </c>
    </row>
    <row r="2823" spans="1:8">
      <c r="A2823" t="s">
        <v>470</v>
      </c>
      <c r="B2823" t="s">
        <v>372</v>
      </c>
      <c r="C2823" t="s">
        <v>472</v>
      </c>
      <c r="D2823">
        <v>13.73</v>
      </c>
      <c r="E2823">
        <v>13.17</v>
      </c>
      <c r="F2823">
        <v>11.79</v>
      </c>
      <c r="G2823">
        <v>13.52</v>
      </c>
      <c r="H2823" t="str">
        <f>INDEX('EIA Crosswalk'!$J$2:$J$52,MATCH(B2823,'EIA Crosswalk'!$G$2:$G$52,0),1)</f>
        <v>SOATL</v>
      </c>
    </row>
    <row r="2824" spans="1:8">
      <c r="A2824" t="s">
        <v>470</v>
      </c>
      <c r="B2824" t="s">
        <v>372</v>
      </c>
      <c r="C2824" t="s">
        <v>473</v>
      </c>
      <c r="D2824">
        <v>13.73</v>
      </c>
      <c r="E2824">
        <v>13.17</v>
      </c>
      <c r="F2824">
        <v>11.79</v>
      </c>
      <c r="G2824">
        <v>13.52</v>
      </c>
      <c r="H2824" t="str">
        <f>INDEX('EIA Crosswalk'!$J$2:$J$52,MATCH(B2824,'EIA Crosswalk'!$G$2:$G$52,0),1)</f>
        <v>SOATL</v>
      </c>
    </row>
    <row r="2825" spans="1:8">
      <c r="A2825" t="s">
        <v>470</v>
      </c>
      <c r="B2825" t="s">
        <v>372</v>
      </c>
      <c r="C2825" t="s">
        <v>474</v>
      </c>
      <c r="D2825">
        <v>27.04</v>
      </c>
      <c r="E2825">
        <v>25.57</v>
      </c>
      <c r="F2825">
        <v>22.34</v>
      </c>
      <c r="G2825">
        <v>28.86</v>
      </c>
      <c r="H2825" t="str">
        <f>INDEX('EIA Crosswalk'!$J$2:$J$52,MATCH(B2825,'EIA Crosswalk'!$G$2:$G$52,0),1)</f>
        <v>SOATL</v>
      </c>
    </row>
    <row r="2826" spans="1:8">
      <c r="A2826" t="s">
        <v>470</v>
      </c>
      <c r="B2826" t="s">
        <v>372</v>
      </c>
      <c r="C2826" t="s">
        <v>475</v>
      </c>
      <c r="D2826">
        <v>27.04</v>
      </c>
      <c r="E2826">
        <v>25.57</v>
      </c>
      <c r="F2826">
        <v>22.34</v>
      </c>
      <c r="G2826">
        <v>28.86</v>
      </c>
      <c r="H2826" t="str">
        <f>INDEX('EIA Crosswalk'!$J$2:$J$52,MATCH(B2826,'EIA Crosswalk'!$G$2:$G$52,0),1)</f>
        <v>SOATL</v>
      </c>
    </row>
    <row r="2827" spans="1:8">
      <c r="A2827" t="s">
        <v>470</v>
      </c>
      <c r="B2827" t="s">
        <v>372</v>
      </c>
      <c r="C2827" t="s">
        <v>476</v>
      </c>
      <c r="D2827">
        <v>27.04</v>
      </c>
      <c r="E2827">
        <v>25.57</v>
      </c>
      <c r="F2827">
        <v>22.34</v>
      </c>
      <c r="G2827">
        <v>28.86</v>
      </c>
      <c r="H2827" t="str">
        <f>INDEX('EIA Crosswalk'!$J$2:$J$52,MATCH(B2827,'EIA Crosswalk'!$G$2:$G$52,0),1)</f>
        <v>SOATL</v>
      </c>
    </row>
    <row r="2828" spans="1:8">
      <c r="A2828" t="s">
        <v>470</v>
      </c>
      <c r="B2828" t="s">
        <v>372</v>
      </c>
      <c r="C2828" t="s">
        <v>477</v>
      </c>
      <c r="D2828">
        <v>7</v>
      </c>
      <c r="E2828">
        <v>7</v>
      </c>
      <c r="F2828">
        <v>5</v>
      </c>
      <c r="G2828">
        <v>5</v>
      </c>
      <c r="H2828" t="str">
        <f>INDEX('EIA Crosswalk'!$J$2:$J$52,MATCH(B2828,'EIA Crosswalk'!$G$2:$G$52,0),1)</f>
        <v>SOATL</v>
      </c>
    </row>
    <row r="2829" spans="1:8">
      <c r="A2829" t="s">
        <v>470</v>
      </c>
      <c r="B2829" t="s">
        <v>372</v>
      </c>
      <c r="C2829" t="s">
        <v>337</v>
      </c>
      <c r="D2829">
        <v>0</v>
      </c>
      <c r="E2829">
        <v>0</v>
      </c>
      <c r="F2829">
        <v>0</v>
      </c>
      <c r="G2829">
        <v>0</v>
      </c>
      <c r="H2829" t="str">
        <f>INDEX('EIA Crosswalk'!$J$2:$J$52,MATCH(B2829,'EIA Crosswalk'!$G$2:$G$52,0),1)</f>
        <v>SOATL</v>
      </c>
    </row>
    <row r="2830" spans="1:8">
      <c r="A2830" t="s">
        <v>470</v>
      </c>
      <c r="B2830" t="s">
        <v>372</v>
      </c>
      <c r="C2830" t="s">
        <v>339</v>
      </c>
      <c r="D2830">
        <v>0</v>
      </c>
      <c r="E2830">
        <v>0</v>
      </c>
      <c r="F2830">
        <v>0</v>
      </c>
      <c r="G2830">
        <v>0</v>
      </c>
      <c r="H2830" t="str">
        <f>INDEX('EIA Crosswalk'!$J$2:$J$52,MATCH(B2830,'EIA Crosswalk'!$G$2:$G$52,0),1)</f>
        <v>SOATL</v>
      </c>
    </row>
    <row r="2831" spans="1:8">
      <c r="A2831" t="s">
        <v>470</v>
      </c>
      <c r="B2831" t="s">
        <v>372</v>
      </c>
      <c r="C2831" t="s">
        <v>341</v>
      </c>
      <c r="D2831">
        <v>2.5299999999999998</v>
      </c>
      <c r="E2831">
        <v>2.66</v>
      </c>
      <c r="F2831">
        <v>2.38</v>
      </c>
      <c r="G2831">
        <v>2.41</v>
      </c>
      <c r="H2831" t="str">
        <f>INDEX('EIA Crosswalk'!$J$2:$J$52,MATCH(B2831,'EIA Crosswalk'!$G$2:$G$52,0),1)</f>
        <v>SOATL</v>
      </c>
    </row>
    <row r="2832" spans="1:8">
      <c r="A2832" t="s">
        <v>470</v>
      </c>
      <c r="B2832" t="s">
        <v>372</v>
      </c>
      <c r="C2832" t="s">
        <v>478</v>
      </c>
      <c r="D2832">
        <v>4327</v>
      </c>
      <c r="E2832">
        <v>4270</v>
      </c>
      <c r="F2832">
        <v>3633</v>
      </c>
      <c r="G2832">
        <v>2963</v>
      </c>
      <c r="H2832" t="str">
        <f>INDEX('EIA Crosswalk'!$J$2:$J$52,MATCH(B2832,'EIA Crosswalk'!$G$2:$G$52,0),1)</f>
        <v>SOATL</v>
      </c>
    </row>
    <row r="2833" spans="1:8">
      <c r="A2833" t="s">
        <v>470</v>
      </c>
      <c r="B2833" t="s">
        <v>372</v>
      </c>
      <c r="C2833" t="s">
        <v>343</v>
      </c>
      <c r="D2833">
        <v>2.4700000000000002</v>
      </c>
      <c r="E2833">
        <v>2.63</v>
      </c>
      <c r="F2833">
        <v>2.2999999999999998</v>
      </c>
      <c r="G2833">
        <v>2.2799999999999998</v>
      </c>
      <c r="H2833" t="str">
        <f>INDEX('EIA Crosswalk'!$J$2:$J$52,MATCH(B2833,'EIA Crosswalk'!$G$2:$G$52,0),1)</f>
        <v>SOATL</v>
      </c>
    </row>
    <row r="2834" spans="1:8">
      <c r="A2834" t="s">
        <v>470</v>
      </c>
      <c r="B2834" t="s">
        <v>372</v>
      </c>
      <c r="C2834" t="s">
        <v>479</v>
      </c>
      <c r="D2834">
        <v>0</v>
      </c>
      <c r="E2834">
        <v>0</v>
      </c>
      <c r="F2834">
        <v>0</v>
      </c>
      <c r="G2834">
        <v>0</v>
      </c>
      <c r="H2834" t="str">
        <f>INDEX('EIA Crosswalk'!$J$2:$J$52,MATCH(B2834,'EIA Crosswalk'!$G$2:$G$52,0),1)</f>
        <v>SOATL</v>
      </c>
    </row>
    <row r="2835" spans="1:8">
      <c r="A2835" t="s">
        <v>470</v>
      </c>
      <c r="B2835" t="s">
        <v>372</v>
      </c>
      <c r="C2835" t="s">
        <v>480</v>
      </c>
      <c r="D2835">
        <v>2.4700000000000002</v>
      </c>
      <c r="E2835">
        <v>2.63</v>
      </c>
      <c r="F2835">
        <v>2.2999999999999998</v>
      </c>
      <c r="G2835">
        <v>2.2799999999999998</v>
      </c>
      <c r="H2835" t="str">
        <f>INDEX('EIA Crosswalk'!$J$2:$J$52,MATCH(B2835,'EIA Crosswalk'!$G$2:$G$52,0),1)</f>
        <v>SOATL</v>
      </c>
    </row>
    <row r="2836" spans="1:8">
      <c r="A2836" t="s">
        <v>470</v>
      </c>
      <c r="B2836" t="s">
        <v>372</v>
      </c>
      <c r="C2836" t="s">
        <v>345</v>
      </c>
      <c r="D2836">
        <v>0</v>
      </c>
      <c r="E2836">
        <v>0</v>
      </c>
      <c r="F2836">
        <v>0</v>
      </c>
      <c r="G2836">
        <v>0</v>
      </c>
      <c r="H2836" t="str">
        <f>INDEX('EIA Crosswalk'!$J$2:$J$52,MATCH(B2836,'EIA Crosswalk'!$G$2:$G$52,0),1)</f>
        <v>SOATL</v>
      </c>
    </row>
    <row r="2837" spans="1:8">
      <c r="A2837" t="s">
        <v>470</v>
      </c>
      <c r="B2837" t="s">
        <v>372</v>
      </c>
      <c r="C2837" t="s">
        <v>481</v>
      </c>
      <c r="D2837">
        <v>2.5299999999999998</v>
      </c>
      <c r="E2837">
        <v>2.66</v>
      </c>
      <c r="F2837">
        <v>2.37</v>
      </c>
      <c r="G2837">
        <v>2.4</v>
      </c>
      <c r="H2837" t="str">
        <f>INDEX('EIA Crosswalk'!$J$2:$J$52,MATCH(B2837,'EIA Crosswalk'!$G$2:$G$52,0),1)</f>
        <v>SOATL</v>
      </c>
    </row>
    <row r="2838" spans="1:8">
      <c r="A2838" t="s">
        <v>470</v>
      </c>
      <c r="B2838" t="s">
        <v>372</v>
      </c>
      <c r="C2838" t="s">
        <v>482</v>
      </c>
      <c r="D2838">
        <v>2.4700000000000002</v>
      </c>
      <c r="E2838">
        <v>2.63</v>
      </c>
      <c r="F2838">
        <v>2.2999999999999998</v>
      </c>
      <c r="G2838">
        <v>2.2799999999999998</v>
      </c>
      <c r="H2838" t="str">
        <f>INDEX('EIA Crosswalk'!$J$2:$J$52,MATCH(B2838,'EIA Crosswalk'!$G$2:$G$52,0),1)</f>
        <v>SOATL</v>
      </c>
    </row>
    <row r="2839" spans="1:8">
      <c r="A2839" t="s">
        <v>470</v>
      </c>
      <c r="B2839" t="s">
        <v>372</v>
      </c>
      <c r="C2839" t="s">
        <v>483</v>
      </c>
      <c r="D2839">
        <v>23.4</v>
      </c>
      <c r="E2839">
        <v>22.75</v>
      </c>
      <c r="F2839">
        <v>19.55</v>
      </c>
      <c r="G2839">
        <v>23.87</v>
      </c>
      <c r="H2839" t="str">
        <f>INDEX('EIA Crosswalk'!$J$2:$J$52,MATCH(B2839,'EIA Crosswalk'!$G$2:$G$52,0),1)</f>
        <v>SOATL</v>
      </c>
    </row>
    <row r="2840" spans="1:8">
      <c r="A2840" t="s">
        <v>470</v>
      </c>
      <c r="B2840" t="s">
        <v>372</v>
      </c>
      <c r="C2840" t="s">
        <v>484</v>
      </c>
      <c r="D2840">
        <v>17.32</v>
      </c>
      <c r="E2840">
        <v>16.04</v>
      </c>
      <c r="F2840">
        <v>10.81</v>
      </c>
      <c r="G2840">
        <v>16.809999999999999</v>
      </c>
      <c r="H2840" t="str">
        <f>INDEX('EIA Crosswalk'!$J$2:$J$52,MATCH(B2840,'EIA Crosswalk'!$G$2:$G$52,0),1)</f>
        <v>SOATL</v>
      </c>
    </row>
    <row r="2841" spans="1:8">
      <c r="A2841" t="s">
        <v>470</v>
      </c>
      <c r="B2841" t="s">
        <v>372</v>
      </c>
      <c r="C2841" t="s">
        <v>485</v>
      </c>
      <c r="D2841">
        <v>16.07</v>
      </c>
      <c r="E2841">
        <v>15.06</v>
      </c>
      <c r="F2841">
        <v>11.54</v>
      </c>
      <c r="G2841">
        <v>16.010000000000002</v>
      </c>
      <c r="H2841" t="str">
        <f>INDEX('EIA Crosswalk'!$J$2:$J$52,MATCH(B2841,'EIA Crosswalk'!$G$2:$G$52,0),1)</f>
        <v>SOATL</v>
      </c>
    </row>
    <row r="2842" spans="1:8">
      <c r="A2842" t="s">
        <v>470</v>
      </c>
      <c r="B2842" t="s">
        <v>372</v>
      </c>
      <c r="C2842" t="s">
        <v>486</v>
      </c>
      <c r="D2842">
        <v>16.149999999999999</v>
      </c>
      <c r="E2842">
        <v>14.95</v>
      </c>
      <c r="F2842">
        <v>10.67</v>
      </c>
      <c r="G2842">
        <v>14.67</v>
      </c>
      <c r="H2842" t="str">
        <f>INDEX('EIA Crosswalk'!$J$2:$J$52,MATCH(B2842,'EIA Crosswalk'!$G$2:$G$52,0),1)</f>
        <v>SOATL</v>
      </c>
    </row>
    <row r="2843" spans="1:8">
      <c r="A2843" t="s">
        <v>470</v>
      </c>
      <c r="B2843" t="s">
        <v>372</v>
      </c>
      <c r="C2843" t="s">
        <v>487</v>
      </c>
      <c r="D2843">
        <v>20.69</v>
      </c>
      <c r="E2843">
        <v>21.48</v>
      </c>
      <c r="F2843">
        <v>18.43</v>
      </c>
      <c r="G2843">
        <v>20.73</v>
      </c>
      <c r="H2843" t="str">
        <f>INDEX('EIA Crosswalk'!$J$2:$J$52,MATCH(B2843,'EIA Crosswalk'!$G$2:$G$52,0),1)</f>
        <v>SOATL</v>
      </c>
    </row>
    <row r="2844" spans="1:8">
      <c r="A2844" t="s">
        <v>470</v>
      </c>
      <c r="B2844" t="s">
        <v>372</v>
      </c>
      <c r="C2844" t="s">
        <v>488</v>
      </c>
      <c r="D2844">
        <v>22.03</v>
      </c>
      <c r="E2844">
        <v>21.54</v>
      </c>
      <c r="F2844">
        <v>18.22</v>
      </c>
      <c r="G2844">
        <v>22.28</v>
      </c>
      <c r="H2844" t="str">
        <f>INDEX('EIA Crosswalk'!$J$2:$J$52,MATCH(B2844,'EIA Crosswalk'!$G$2:$G$52,0),1)</f>
        <v>SOATL</v>
      </c>
    </row>
    <row r="2845" spans="1:8">
      <c r="A2845" t="s">
        <v>470</v>
      </c>
      <c r="B2845" t="s">
        <v>372</v>
      </c>
      <c r="C2845" t="s">
        <v>489</v>
      </c>
      <c r="D2845">
        <v>22.18</v>
      </c>
      <c r="E2845">
        <v>21.59</v>
      </c>
      <c r="F2845">
        <v>18.29</v>
      </c>
      <c r="G2845">
        <v>22.34</v>
      </c>
      <c r="H2845" t="str">
        <f>INDEX('EIA Crosswalk'!$J$2:$J$52,MATCH(B2845,'EIA Crosswalk'!$G$2:$G$52,0),1)</f>
        <v>SOATL</v>
      </c>
    </row>
    <row r="2846" spans="1:8">
      <c r="A2846" t="s">
        <v>470</v>
      </c>
      <c r="B2846" t="s">
        <v>372</v>
      </c>
      <c r="C2846" t="s">
        <v>490</v>
      </c>
      <c r="D2846">
        <v>16.07</v>
      </c>
      <c r="E2846">
        <v>15.06</v>
      </c>
      <c r="F2846">
        <v>11.54</v>
      </c>
      <c r="G2846">
        <v>16.010000000000002</v>
      </c>
      <c r="H2846" t="str">
        <f>INDEX('EIA Crosswalk'!$J$2:$J$52,MATCH(B2846,'EIA Crosswalk'!$G$2:$G$52,0),1)</f>
        <v>SOATL</v>
      </c>
    </row>
    <row r="2847" spans="1:8">
      <c r="A2847" t="s">
        <v>470</v>
      </c>
      <c r="B2847" t="s">
        <v>372</v>
      </c>
      <c r="C2847" t="s">
        <v>491</v>
      </c>
      <c r="D2847">
        <v>8.73</v>
      </c>
      <c r="E2847">
        <v>0</v>
      </c>
      <c r="F2847">
        <v>0</v>
      </c>
      <c r="G2847">
        <v>0</v>
      </c>
      <c r="H2847" t="str">
        <f>INDEX('EIA Crosswalk'!$J$2:$J$52,MATCH(B2847,'EIA Crosswalk'!$G$2:$G$52,0),1)</f>
        <v>SOATL</v>
      </c>
    </row>
    <row r="2848" spans="1:8">
      <c r="A2848" t="s">
        <v>470</v>
      </c>
      <c r="B2848" t="s">
        <v>372</v>
      </c>
      <c r="C2848" t="s">
        <v>492</v>
      </c>
      <c r="D2848">
        <v>14777</v>
      </c>
      <c r="E2848">
        <v>14609</v>
      </c>
      <c r="F2848">
        <v>13809</v>
      </c>
      <c r="G2848">
        <v>13006</v>
      </c>
      <c r="H2848" t="str">
        <f>INDEX('EIA Crosswalk'!$J$2:$J$52,MATCH(B2848,'EIA Crosswalk'!$G$2:$G$52,0),1)</f>
        <v>SOATL</v>
      </c>
    </row>
    <row r="2849" spans="1:8">
      <c r="A2849" t="s">
        <v>470</v>
      </c>
      <c r="B2849" t="s">
        <v>372</v>
      </c>
      <c r="C2849" t="s">
        <v>493</v>
      </c>
      <c r="D2849">
        <v>10.74</v>
      </c>
      <c r="E2849">
        <v>0</v>
      </c>
      <c r="F2849">
        <v>0</v>
      </c>
      <c r="G2849">
        <v>0</v>
      </c>
      <c r="H2849" t="str">
        <f>INDEX('EIA Crosswalk'!$J$2:$J$52,MATCH(B2849,'EIA Crosswalk'!$G$2:$G$52,0),1)</f>
        <v>SOATL</v>
      </c>
    </row>
    <row r="2850" spans="1:8">
      <c r="A2850" t="s">
        <v>470</v>
      </c>
      <c r="B2850" t="s">
        <v>372</v>
      </c>
      <c r="C2850" t="s">
        <v>494</v>
      </c>
      <c r="D2850">
        <v>21.8</v>
      </c>
      <c r="E2850">
        <v>21.59</v>
      </c>
      <c r="F2850">
        <v>22.83</v>
      </c>
      <c r="G2850">
        <v>22.21</v>
      </c>
      <c r="H2850" t="str">
        <f>INDEX('EIA Crosswalk'!$J$2:$J$52,MATCH(B2850,'EIA Crosswalk'!$G$2:$G$52,0),1)</f>
        <v>SOATL</v>
      </c>
    </row>
    <row r="2851" spans="1:8">
      <c r="A2851" t="s">
        <v>470</v>
      </c>
      <c r="B2851" t="s">
        <v>372</v>
      </c>
      <c r="C2851" t="s">
        <v>495</v>
      </c>
      <c r="D2851">
        <v>30.58</v>
      </c>
      <c r="E2851">
        <v>29.21</v>
      </c>
      <c r="F2851">
        <v>28.5</v>
      </c>
      <c r="G2851">
        <v>30.06</v>
      </c>
      <c r="H2851" t="str">
        <f>INDEX('EIA Crosswalk'!$J$2:$J$52,MATCH(B2851,'EIA Crosswalk'!$G$2:$G$52,0),1)</f>
        <v>SOATL</v>
      </c>
    </row>
    <row r="2852" spans="1:8">
      <c r="A2852" t="s">
        <v>470</v>
      </c>
      <c r="B2852" t="s">
        <v>372</v>
      </c>
      <c r="C2852" t="s">
        <v>496</v>
      </c>
      <c r="D2852">
        <v>24.11</v>
      </c>
      <c r="E2852">
        <v>22.86</v>
      </c>
      <c r="F2852">
        <v>22.89</v>
      </c>
      <c r="G2852">
        <v>24.79</v>
      </c>
      <c r="H2852" t="str">
        <f>INDEX('EIA Crosswalk'!$J$2:$J$52,MATCH(B2852,'EIA Crosswalk'!$G$2:$G$52,0),1)</f>
        <v>SOATL</v>
      </c>
    </row>
    <row r="2853" spans="1:8">
      <c r="A2853" t="s">
        <v>470</v>
      </c>
      <c r="B2853" t="s">
        <v>372</v>
      </c>
      <c r="C2853" t="s">
        <v>497</v>
      </c>
      <c r="D2853">
        <v>38.97</v>
      </c>
      <c r="E2853">
        <v>38.44</v>
      </c>
      <c r="F2853">
        <v>38.119999999999997</v>
      </c>
      <c r="G2853">
        <v>38.46</v>
      </c>
      <c r="H2853" t="str">
        <f>INDEX('EIA Crosswalk'!$J$2:$J$52,MATCH(B2853,'EIA Crosswalk'!$G$2:$G$52,0),1)</f>
        <v>SOATL</v>
      </c>
    </row>
    <row r="2854" spans="1:8">
      <c r="A2854" t="s">
        <v>470</v>
      </c>
      <c r="B2854" t="s">
        <v>372</v>
      </c>
      <c r="C2854" t="s">
        <v>498</v>
      </c>
      <c r="D2854">
        <v>33.9</v>
      </c>
      <c r="E2854">
        <v>32.93</v>
      </c>
      <c r="F2854">
        <v>32.68</v>
      </c>
      <c r="G2854">
        <v>33.65</v>
      </c>
      <c r="H2854" t="str">
        <f>INDEX('EIA Crosswalk'!$J$2:$J$52,MATCH(B2854,'EIA Crosswalk'!$G$2:$G$52,0),1)</f>
        <v>SOATL</v>
      </c>
    </row>
    <row r="2855" spans="1:8">
      <c r="A2855" t="s">
        <v>470</v>
      </c>
      <c r="B2855" t="s">
        <v>372</v>
      </c>
      <c r="C2855" t="s">
        <v>499</v>
      </c>
      <c r="D2855">
        <v>33.9</v>
      </c>
      <c r="E2855">
        <v>32.93</v>
      </c>
      <c r="F2855">
        <v>32.68</v>
      </c>
      <c r="G2855">
        <v>33.65</v>
      </c>
      <c r="H2855" t="str">
        <f>INDEX('EIA Crosswalk'!$J$2:$J$52,MATCH(B2855,'EIA Crosswalk'!$G$2:$G$52,0),1)</f>
        <v>SOATL</v>
      </c>
    </row>
    <row r="2856" spans="1:8">
      <c r="A2856" t="s">
        <v>470</v>
      </c>
      <c r="B2856" t="s">
        <v>372</v>
      </c>
      <c r="C2856" t="s">
        <v>500</v>
      </c>
      <c r="D2856">
        <v>11847</v>
      </c>
      <c r="E2856">
        <v>11651</v>
      </c>
      <c r="F2856">
        <v>10793</v>
      </c>
      <c r="G2856">
        <v>9972</v>
      </c>
      <c r="H2856" t="str">
        <f>INDEX('EIA Crosswalk'!$J$2:$J$52,MATCH(B2856,'EIA Crosswalk'!$G$2:$G$52,0),1)</f>
        <v>SOATL</v>
      </c>
    </row>
    <row r="2857" spans="1:8">
      <c r="A2857" t="s">
        <v>470</v>
      </c>
      <c r="B2857" t="s">
        <v>372</v>
      </c>
      <c r="C2857" t="s">
        <v>501</v>
      </c>
      <c r="D2857">
        <v>0</v>
      </c>
      <c r="E2857">
        <v>0</v>
      </c>
      <c r="F2857">
        <v>0</v>
      </c>
      <c r="G2857">
        <v>0</v>
      </c>
      <c r="H2857" t="str">
        <f>INDEX('EIA Crosswalk'!$J$2:$J$52,MATCH(B2857,'EIA Crosswalk'!$G$2:$G$52,0),1)</f>
        <v>SOATL</v>
      </c>
    </row>
    <row r="2858" spans="1:8">
      <c r="A2858" t="s">
        <v>470</v>
      </c>
      <c r="B2858" t="s">
        <v>372</v>
      </c>
      <c r="C2858" t="s">
        <v>502</v>
      </c>
      <c r="D2858">
        <v>0</v>
      </c>
      <c r="E2858">
        <v>0</v>
      </c>
      <c r="F2858">
        <v>0</v>
      </c>
      <c r="G2858">
        <v>0</v>
      </c>
      <c r="H2858" t="str">
        <f>INDEX('EIA Crosswalk'!$J$2:$J$52,MATCH(B2858,'EIA Crosswalk'!$G$2:$G$52,0),1)</f>
        <v>SOATL</v>
      </c>
    </row>
    <row r="2859" spans="1:8">
      <c r="A2859" t="s">
        <v>470</v>
      </c>
      <c r="B2859" t="s">
        <v>372</v>
      </c>
      <c r="C2859" t="s">
        <v>503</v>
      </c>
      <c r="D2859">
        <v>0</v>
      </c>
      <c r="E2859">
        <v>0</v>
      </c>
      <c r="F2859">
        <v>0</v>
      </c>
      <c r="G2859">
        <v>0</v>
      </c>
      <c r="H2859" t="str">
        <f>INDEX('EIA Crosswalk'!$J$2:$J$52,MATCH(B2859,'EIA Crosswalk'!$G$2:$G$52,0),1)</f>
        <v>SOATL</v>
      </c>
    </row>
    <row r="2860" spans="1:8">
      <c r="A2860" t="s">
        <v>470</v>
      </c>
      <c r="B2860" t="s">
        <v>372</v>
      </c>
      <c r="C2860" t="s">
        <v>504</v>
      </c>
      <c r="D2860">
        <v>410812.2</v>
      </c>
      <c r="E2860">
        <v>420371.3</v>
      </c>
      <c r="F2860">
        <v>410931</v>
      </c>
      <c r="G2860">
        <v>443929.9</v>
      </c>
      <c r="H2860" t="str">
        <f>INDEX('EIA Crosswalk'!$J$2:$J$52,MATCH(B2860,'EIA Crosswalk'!$G$2:$G$52,0),1)</f>
        <v>SOATL</v>
      </c>
    </row>
    <row r="2861" spans="1:8">
      <c r="A2861" t="s">
        <v>470</v>
      </c>
      <c r="B2861" t="s">
        <v>372</v>
      </c>
      <c r="C2861" t="s">
        <v>505</v>
      </c>
      <c r="D2861">
        <v>367977</v>
      </c>
      <c r="E2861">
        <v>368056</v>
      </c>
      <c r="F2861">
        <v>352384</v>
      </c>
      <c r="G2861">
        <v>368571</v>
      </c>
      <c r="H2861" t="str">
        <f>INDEX('EIA Crosswalk'!$J$2:$J$52,MATCH(B2861,'EIA Crosswalk'!$G$2:$G$52,0),1)</f>
        <v>SOATL</v>
      </c>
    </row>
    <row r="2862" spans="1:8">
      <c r="A2862" t="s">
        <v>470</v>
      </c>
      <c r="B2862" t="s">
        <v>372</v>
      </c>
      <c r="C2862" t="s">
        <v>506</v>
      </c>
      <c r="D2862">
        <v>0</v>
      </c>
      <c r="E2862">
        <v>0</v>
      </c>
      <c r="F2862">
        <v>0</v>
      </c>
      <c r="G2862">
        <v>0</v>
      </c>
      <c r="H2862" t="str">
        <f>INDEX('EIA Crosswalk'!$J$2:$J$52,MATCH(B2862,'EIA Crosswalk'!$G$2:$G$52,0),1)</f>
        <v>SOATL</v>
      </c>
    </row>
    <row r="2863" spans="1:8">
      <c r="A2863" t="s">
        <v>470</v>
      </c>
      <c r="B2863" t="s">
        <v>372</v>
      </c>
      <c r="C2863" t="s">
        <v>507</v>
      </c>
      <c r="D2863">
        <v>21.51</v>
      </c>
      <c r="E2863">
        <v>17.97</v>
      </c>
      <c r="F2863">
        <v>16.96</v>
      </c>
      <c r="G2863">
        <v>24.2</v>
      </c>
      <c r="H2863" t="str">
        <f>INDEX('EIA Crosswalk'!$J$2:$J$52,MATCH(B2863,'EIA Crosswalk'!$G$2:$G$52,0),1)</f>
        <v>SOATL</v>
      </c>
    </row>
    <row r="2864" spans="1:8">
      <c r="A2864" t="s">
        <v>470</v>
      </c>
      <c r="B2864" t="s">
        <v>372</v>
      </c>
      <c r="C2864" t="s">
        <v>508</v>
      </c>
      <c r="D2864">
        <v>18.329999999999998</v>
      </c>
      <c r="E2864">
        <v>14.57</v>
      </c>
      <c r="F2864">
        <v>13.5</v>
      </c>
      <c r="G2864">
        <v>20.87</v>
      </c>
      <c r="H2864" t="str">
        <f>INDEX('EIA Crosswalk'!$J$2:$J$52,MATCH(B2864,'EIA Crosswalk'!$G$2:$G$52,0),1)</f>
        <v>SOATL</v>
      </c>
    </row>
    <row r="2865" spans="1:8">
      <c r="A2865" t="s">
        <v>470</v>
      </c>
      <c r="B2865" t="s">
        <v>372</v>
      </c>
      <c r="C2865" t="s">
        <v>509</v>
      </c>
      <c r="D2865">
        <v>18.37</v>
      </c>
      <c r="E2865">
        <v>13.97</v>
      </c>
      <c r="F2865">
        <v>12.71</v>
      </c>
      <c r="G2865">
        <v>21.35</v>
      </c>
      <c r="H2865" t="str">
        <f>INDEX('EIA Crosswalk'!$J$2:$J$52,MATCH(B2865,'EIA Crosswalk'!$G$2:$G$52,0),1)</f>
        <v>SOATL</v>
      </c>
    </row>
    <row r="2866" spans="1:8">
      <c r="A2866" t="s">
        <v>470</v>
      </c>
      <c r="B2866" t="s">
        <v>372</v>
      </c>
      <c r="C2866" t="s">
        <v>510</v>
      </c>
      <c r="D2866">
        <v>34.46</v>
      </c>
      <c r="E2866">
        <v>30.57</v>
      </c>
      <c r="F2866">
        <v>27.79</v>
      </c>
      <c r="G2866">
        <v>33.69</v>
      </c>
      <c r="H2866" t="str">
        <f>INDEX('EIA Crosswalk'!$J$2:$J$52,MATCH(B2866,'EIA Crosswalk'!$G$2:$G$52,0),1)</f>
        <v>SOATL</v>
      </c>
    </row>
    <row r="2867" spans="1:8">
      <c r="A2867" t="s">
        <v>470</v>
      </c>
      <c r="B2867" t="s">
        <v>372</v>
      </c>
      <c r="C2867" t="s">
        <v>511</v>
      </c>
      <c r="D2867">
        <v>28.27</v>
      </c>
      <c r="E2867">
        <v>23.76</v>
      </c>
      <c r="F2867">
        <v>21.99</v>
      </c>
      <c r="G2867">
        <v>27.99</v>
      </c>
      <c r="H2867" t="str">
        <f>INDEX('EIA Crosswalk'!$J$2:$J$52,MATCH(B2867,'EIA Crosswalk'!$G$2:$G$52,0),1)</f>
        <v>SOATL</v>
      </c>
    </row>
    <row r="2868" spans="1:8">
      <c r="A2868" t="s">
        <v>470</v>
      </c>
      <c r="B2868" t="s">
        <v>372</v>
      </c>
      <c r="C2868" t="s">
        <v>512</v>
      </c>
      <c r="D2868">
        <v>28.27</v>
      </c>
      <c r="E2868">
        <v>23.76</v>
      </c>
      <c r="F2868">
        <v>21.99</v>
      </c>
      <c r="G2868">
        <v>27.99</v>
      </c>
      <c r="H2868" t="str">
        <f>INDEX('EIA Crosswalk'!$J$2:$J$52,MATCH(B2868,'EIA Crosswalk'!$G$2:$G$52,0),1)</f>
        <v>SOATL</v>
      </c>
    </row>
    <row r="2869" spans="1:8">
      <c r="A2869" t="s">
        <v>470</v>
      </c>
      <c r="B2869" t="s">
        <v>372</v>
      </c>
      <c r="C2869" t="s">
        <v>513</v>
      </c>
      <c r="D2869">
        <v>0</v>
      </c>
      <c r="E2869">
        <v>0</v>
      </c>
      <c r="F2869">
        <v>0</v>
      </c>
      <c r="G2869">
        <v>0</v>
      </c>
      <c r="H2869" t="str">
        <f>INDEX('EIA Crosswalk'!$J$2:$J$52,MATCH(B2869,'EIA Crosswalk'!$G$2:$G$52,0),1)</f>
        <v>SOATL</v>
      </c>
    </row>
    <row r="2870" spans="1:8">
      <c r="A2870" t="s">
        <v>470</v>
      </c>
      <c r="B2870" t="s">
        <v>372</v>
      </c>
      <c r="C2870" t="s">
        <v>514</v>
      </c>
      <c r="D2870">
        <v>590</v>
      </c>
      <c r="E2870">
        <v>590</v>
      </c>
      <c r="F2870">
        <v>590</v>
      </c>
      <c r="G2870">
        <v>590</v>
      </c>
      <c r="H2870" t="str">
        <f>INDEX('EIA Crosswalk'!$J$2:$J$52,MATCH(B2870,'EIA Crosswalk'!$G$2:$G$52,0),1)</f>
        <v>SOATL</v>
      </c>
    </row>
    <row r="2871" spans="1:8">
      <c r="A2871" t="s">
        <v>470</v>
      </c>
      <c r="B2871" t="s">
        <v>372</v>
      </c>
      <c r="C2871" t="s">
        <v>515</v>
      </c>
      <c r="D2871">
        <v>15.86</v>
      </c>
      <c r="E2871">
        <v>14.64</v>
      </c>
      <c r="F2871">
        <v>9.89</v>
      </c>
      <c r="G2871">
        <v>14.62</v>
      </c>
      <c r="H2871" t="str">
        <f>INDEX('EIA Crosswalk'!$J$2:$J$52,MATCH(B2871,'EIA Crosswalk'!$G$2:$G$52,0),1)</f>
        <v>SOATL</v>
      </c>
    </row>
    <row r="2872" spans="1:8">
      <c r="A2872" t="s">
        <v>470</v>
      </c>
      <c r="B2872" t="s">
        <v>372</v>
      </c>
      <c r="C2872" t="s">
        <v>516</v>
      </c>
      <c r="D2872">
        <v>15.86</v>
      </c>
      <c r="E2872">
        <v>14.64</v>
      </c>
      <c r="F2872">
        <v>9.89</v>
      </c>
      <c r="G2872">
        <v>14.62</v>
      </c>
      <c r="H2872" t="str">
        <f>INDEX('EIA Crosswalk'!$J$2:$J$52,MATCH(B2872,'EIA Crosswalk'!$G$2:$G$52,0),1)</f>
        <v>SOATL</v>
      </c>
    </row>
    <row r="2873" spans="1:8">
      <c r="A2873" t="s">
        <v>470</v>
      </c>
      <c r="B2873" t="s">
        <v>372</v>
      </c>
      <c r="C2873" t="s">
        <v>517</v>
      </c>
      <c r="D2873">
        <v>15.86</v>
      </c>
      <c r="E2873">
        <v>14.64</v>
      </c>
      <c r="F2873">
        <v>9.89</v>
      </c>
      <c r="G2873">
        <v>14.62</v>
      </c>
      <c r="H2873" t="str">
        <f>INDEX('EIA Crosswalk'!$J$2:$J$52,MATCH(B2873,'EIA Crosswalk'!$G$2:$G$52,0),1)</f>
        <v>SOATL</v>
      </c>
    </row>
    <row r="2874" spans="1:8">
      <c r="A2874" t="s">
        <v>470</v>
      </c>
      <c r="B2874" t="s">
        <v>372</v>
      </c>
      <c r="C2874" t="s">
        <v>518</v>
      </c>
      <c r="D2874">
        <v>24.47</v>
      </c>
      <c r="E2874">
        <v>22.82</v>
      </c>
      <c r="F2874">
        <v>14.82</v>
      </c>
      <c r="G2874">
        <v>23.37</v>
      </c>
      <c r="H2874" t="str">
        <f>INDEX('EIA Crosswalk'!$J$2:$J$52,MATCH(B2874,'EIA Crosswalk'!$G$2:$G$52,0),1)</f>
        <v>SOATL</v>
      </c>
    </row>
    <row r="2875" spans="1:8">
      <c r="A2875" t="s">
        <v>470</v>
      </c>
      <c r="B2875" t="s">
        <v>372</v>
      </c>
      <c r="C2875" t="s">
        <v>519</v>
      </c>
      <c r="D2875">
        <v>17.64</v>
      </c>
      <c r="E2875">
        <v>16.27</v>
      </c>
      <c r="F2875">
        <v>10.69</v>
      </c>
      <c r="G2875">
        <v>16.95</v>
      </c>
      <c r="H2875" t="str">
        <f>INDEX('EIA Crosswalk'!$J$2:$J$52,MATCH(B2875,'EIA Crosswalk'!$G$2:$G$52,0),1)</f>
        <v>SOATL</v>
      </c>
    </row>
    <row r="2876" spans="1:8">
      <c r="A2876" t="s">
        <v>470</v>
      </c>
      <c r="B2876" t="s">
        <v>372</v>
      </c>
      <c r="C2876" t="s">
        <v>520</v>
      </c>
      <c r="D2876">
        <v>24.47</v>
      </c>
      <c r="E2876">
        <v>22.82</v>
      </c>
      <c r="F2876">
        <v>14.82</v>
      </c>
      <c r="G2876">
        <v>23.37</v>
      </c>
      <c r="H2876" t="str">
        <f>INDEX('EIA Crosswalk'!$J$2:$J$52,MATCH(B2876,'EIA Crosswalk'!$G$2:$G$52,0),1)</f>
        <v>SOATL</v>
      </c>
    </row>
    <row r="2877" spans="1:8">
      <c r="A2877" t="s">
        <v>470</v>
      </c>
      <c r="B2877" t="s">
        <v>372</v>
      </c>
      <c r="C2877" t="s">
        <v>521</v>
      </c>
      <c r="D2877">
        <v>24.25</v>
      </c>
      <c r="E2877">
        <v>22.6</v>
      </c>
      <c r="F2877">
        <v>14.74</v>
      </c>
      <c r="G2877">
        <v>23.19</v>
      </c>
      <c r="H2877" t="str">
        <f>INDEX('EIA Crosswalk'!$J$2:$J$52,MATCH(B2877,'EIA Crosswalk'!$G$2:$G$52,0),1)</f>
        <v>SOATL</v>
      </c>
    </row>
    <row r="2878" spans="1:8">
      <c r="A2878" t="s">
        <v>470</v>
      </c>
      <c r="B2878" t="s">
        <v>372</v>
      </c>
      <c r="C2878" t="s">
        <v>522</v>
      </c>
      <c r="D2878">
        <v>24.25</v>
      </c>
      <c r="E2878">
        <v>22.6</v>
      </c>
      <c r="F2878">
        <v>14.74</v>
      </c>
      <c r="G2878">
        <v>23.19</v>
      </c>
      <c r="H2878" t="str">
        <f>INDEX('EIA Crosswalk'!$J$2:$J$52,MATCH(B2878,'EIA Crosswalk'!$G$2:$G$52,0),1)</f>
        <v>SOATL</v>
      </c>
    </row>
    <row r="2879" spans="1:8">
      <c r="A2879" t="s">
        <v>470</v>
      </c>
      <c r="B2879" t="s">
        <v>372</v>
      </c>
      <c r="C2879" t="s">
        <v>523</v>
      </c>
      <c r="D2879">
        <v>72.37</v>
      </c>
      <c r="E2879">
        <v>74.92</v>
      </c>
      <c r="F2879">
        <v>75.34</v>
      </c>
      <c r="G2879">
        <v>81.25</v>
      </c>
      <c r="H2879" t="str">
        <f>INDEX('EIA Crosswalk'!$J$2:$J$52,MATCH(B2879,'EIA Crosswalk'!$G$2:$G$52,0),1)</f>
        <v>SOATL</v>
      </c>
    </row>
    <row r="2880" spans="1:8">
      <c r="A2880" t="s">
        <v>470</v>
      </c>
      <c r="B2880" t="s">
        <v>372</v>
      </c>
      <c r="C2880" t="s">
        <v>524</v>
      </c>
      <c r="D2880">
        <v>72.37</v>
      </c>
      <c r="E2880">
        <v>74.92</v>
      </c>
      <c r="F2880">
        <v>75.34</v>
      </c>
      <c r="G2880">
        <v>81.25</v>
      </c>
      <c r="H2880" t="str">
        <f>INDEX('EIA Crosswalk'!$J$2:$J$52,MATCH(B2880,'EIA Crosswalk'!$G$2:$G$52,0),1)</f>
        <v>SOATL</v>
      </c>
    </row>
    <row r="2881" spans="1:8">
      <c r="A2881" t="s">
        <v>470</v>
      </c>
      <c r="B2881" t="s">
        <v>372</v>
      </c>
      <c r="C2881" t="s">
        <v>525</v>
      </c>
      <c r="D2881">
        <v>72.37</v>
      </c>
      <c r="E2881">
        <v>74.92</v>
      </c>
      <c r="F2881">
        <v>75.34</v>
      </c>
      <c r="G2881">
        <v>81.25</v>
      </c>
      <c r="H2881" t="str">
        <f>INDEX('EIA Crosswalk'!$J$2:$J$52,MATCH(B2881,'EIA Crosswalk'!$G$2:$G$52,0),1)</f>
        <v>SOATL</v>
      </c>
    </row>
    <row r="2882" spans="1:8">
      <c r="A2882" t="s">
        <v>470</v>
      </c>
      <c r="B2882" t="s">
        <v>372</v>
      </c>
      <c r="C2882" t="s">
        <v>526</v>
      </c>
      <c r="D2882">
        <v>72.37</v>
      </c>
      <c r="E2882">
        <v>74.92</v>
      </c>
      <c r="F2882">
        <v>75.34</v>
      </c>
      <c r="G2882">
        <v>81.25</v>
      </c>
      <c r="H2882" t="str">
        <f>INDEX('EIA Crosswalk'!$J$2:$J$52,MATCH(B2882,'EIA Crosswalk'!$G$2:$G$52,0),1)</f>
        <v>SOATL</v>
      </c>
    </row>
    <row r="2883" spans="1:8">
      <c r="A2883" t="s">
        <v>470</v>
      </c>
      <c r="B2883" t="s">
        <v>372</v>
      </c>
      <c r="C2883" t="s">
        <v>527</v>
      </c>
      <c r="D2883">
        <v>23.02</v>
      </c>
      <c r="E2883">
        <v>21.71</v>
      </c>
      <c r="F2883">
        <v>18.760000000000002</v>
      </c>
      <c r="G2883">
        <v>25.07</v>
      </c>
      <c r="H2883" t="str">
        <f>INDEX('EIA Crosswalk'!$J$2:$J$52,MATCH(B2883,'EIA Crosswalk'!$G$2:$G$52,0),1)</f>
        <v>SOATL</v>
      </c>
    </row>
    <row r="2884" spans="1:8">
      <c r="A2884" t="s">
        <v>470</v>
      </c>
      <c r="B2884" t="s">
        <v>372</v>
      </c>
      <c r="C2884" t="s">
        <v>528</v>
      </c>
      <c r="D2884">
        <v>23.02</v>
      </c>
      <c r="E2884">
        <v>21.71</v>
      </c>
      <c r="F2884">
        <v>18.760000000000002</v>
      </c>
      <c r="G2884">
        <v>25.07</v>
      </c>
      <c r="H2884" t="str">
        <f>INDEX('EIA Crosswalk'!$J$2:$J$52,MATCH(B2884,'EIA Crosswalk'!$G$2:$G$52,0),1)</f>
        <v>SOATL</v>
      </c>
    </row>
    <row r="2885" spans="1:8">
      <c r="A2885" t="s">
        <v>470</v>
      </c>
      <c r="B2885" t="s">
        <v>372</v>
      </c>
      <c r="C2885" t="s">
        <v>529</v>
      </c>
      <c r="D2885">
        <v>23.02</v>
      </c>
      <c r="E2885">
        <v>21.71</v>
      </c>
      <c r="F2885">
        <v>18.760000000000002</v>
      </c>
      <c r="G2885">
        <v>25.07</v>
      </c>
      <c r="H2885" t="str">
        <f>INDEX('EIA Crosswalk'!$J$2:$J$52,MATCH(B2885,'EIA Crosswalk'!$G$2:$G$52,0),1)</f>
        <v>SOATL</v>
      </c>
    </row>
    <row r="2886" spans="1:8">
      <c r="A2886" t="s">
        <v>470</v>
      </c>
      <c r="B2886" t="s">
        <v>372</v>
      </c>
      <c r="C2886" t="s">
        <v>530</v>
      </c>
      <c r="D2886">
        <v>23.02</v>
      </c>
      <c r="E2886">
        <v>21.71</v>
      </c>
      <c r="F2886">
        <v>18.760000000000002</v>
      </c>
      <c r="G2886">
        <v>25.07</v>
      </c>
      <c r="H2886" t="str">
        <f>INDEX('EIA Crosswalk'!$J$2:$J$52,MATCH(B2886,'EIA Crosswalk'!$G$2:$G$52,0),1)</f>
        <v>SOATL</v>
      </c>
    </row>
    <row r="2887" spans="1:8">
      <c r="A2887" t="s">
        <v>470</v>
      </c>
      <c r="B2887" t="s">
        <v>372</v>
      </c>
      <c r="C2887" t="s">
        <v>531</v>
      </c>
      <c r="D2887">
        <v>23.02</v>
      </c>
      <c r="E2887">
        <v>21.71</v>
      </c>
      <c r="F2887">
        <v>18.760000000000002</v>
      </c>
      <c r="G2887">
        <v>25.07</v>
      </c>
      <c r="H2887" t="str">
        <f>INDEX('EIA Crosswalk'!$J$2:$J$52,MATCH(B2887,'EIA Crosswalk'!$G$2:$G$52,0),1)</f>
        <v>SOATL</v>
      </c>
    </row>
    <row r="2888" spans="1:8">
      <c r="A2888" t="s">
        <v>470</v>
      </c>
      <c r="B2888" t="s">
        <v>372</v>
      </c>
      <c r="C2888" t="s">
        <v>532</v>
      </c>
      <c r="D2888">
        <v>20.66</v>
      </c>
      <c r="E2888">
        <v>19.05</v>
      </c>
      <c r="F2888">
        <v>12.76</v>
      </c>
      <c r="G2888">
        <v>21.77</v>
      </c>
      <c r="H2888" t="str">
        <f>INDEX('EIA Crosswalk'!$J$2:$J$52,MATCH(B2888,'EIA Crosswalk'!$G$2:$G$52,0),1)</f>
        <v>SOATL</v>
      </c>
    </row>
    <row r="2889" spans="1:8">
      <c r="A2889" t="s">
        <v>470</v>
      </c>
      <c r="B2889" t="s">
        <v>372</v>
      </c>
      <c r="C2889" t="s">
        <v>347</v>
      </c>
      <c r="D2889">
        <v>12.75</v>
      </c>
      <c r="E2889">
        <v>12.82</v>
      </c>
      <c r="F2889">
        <v>11.74</v>
      </c>
      <c r="G2889">
        <v>14.5</v>
      </c>
      <c r="H2889" t="str">
        <f>INDEX('EIA Crosswalk'!$J$2:$J$52,MATCH(B2889,'EIA Crosswalk'!$G$2:$G$52,0),1)</f>
        <v>SOATL</v>
      </c>
    </row>
    <row r="2890" spans="1:8">
      <c r="A2890" t="s">
        <v>470</v>
      </c>
      <c r="B2890" t="s">
        <v>372</v>
      </c>
      <c r="C2890" t="s">
        <v>349</v>
      </c>
      <c r="D2890">
        <v>9.16</v>
      </c>
      <c r="E2890">
        <v>9.6999999999999993</v>
      </c>
      <c r="F2890">
        <v>10.199999999999999</v>
      </c>
      <c r="G2890">
        <v>11.53</v>
      </c>
      <c r="H2890" t="str">
        <f>INDEX('EIA Crosswalk'!$J$2:$J$52,MATCH(B2890,'EIA Crosswalk'!$G$2:$G$52,0),1)</f>
        <v>SOATL</v>
      </c>
    </row>
    <row r="2891" spans="1:8">
      <c r="A2891" t="s">
        <v>470</v>
      </c>
      <c r="B2891" t="s">
        <v>372</v>
      </c>
      <c r="C2891" t="s">
        <v>350</v>
      </c>
      <c r="D2891">
        <v>3.86</v>
      </c>
      <c r="E2891">
        <v>3.12</v>
      </c>
      <c r="F2891">
        <v>2.38</v>
      </c>
      <c r="G2891">
        <v>4.3099999999999996</v>
      </c>
      <c r="H2891" t="str">
        <f>INDEX('EIA Crosswalk'!$J$2:$J$52,MATCH(B2891,'EIA Crosswalk'!$G$2:$G$52,0),1)</f>
        <v>SOATL</v>
      </c>
    </row>
    <row r="2892" spans="1:8">
      <c r="A2892" t="s">
        <v>470</v>
      </c>
      <c r="B2892" t="s">
        <v>372</v>
      </c>
      <c r="C2892" t="s">
        <v>533</v>
      </c>
      <c r="D2892">
        <v>6243</v>
      </c>
      <c r="E2892">
        <v>6209</v>
      </c>
      <c r="F2892">
        <v>5991</v>
      </c>
      <c r="G2892">
        <v>5694</v>
      </c>
      <c r="H2892" t="str">
        <f>INDEX('EIA Crosswalk'!$J$2:$J$52,MATCH(B2892,'EIA Crosswalk'!$G$2:$G$52,0),1)</f>
        <v>SOATL</v>
      </c>
    </row>
    <row r="2893" spans="1:8">
      <c r="A2893" t="s">
        <v>470</v>
      </c>
      <c r="B2893" t="s">
        <v>372</v>
      </c>
      <c r="C2893" t="s">
        <v>351</v>
      </c>
      <c r="D2893">
        <v>8.75</v>
      </c>
      <c r="E2893">
        <v>9.6300000000000008</v>
      </c>
      <c r="F2893">
        <v>8.5</v>
      </c>
      <c r="G2893">
        <v>8.77</v>
      </c>
      <c r="H2893" t="str">
        <f>INDEX('EIA Crosswalk'!$J$2:$J$52,MATCH(B2893,'EIA Crosswalk'!$G$2:$G$52,0),1)</f>
        <v>SOATL</v>
      </c>
    </row>
    <row r="2894" spans="1:8">
      <c r="A2894" t="s">
        <v>470</v>
      </c>
      <c r="B2894" t="s">
        <v>372</v>
      </c>
      <c r="C2894" t="s">
        <v>352</v>
      </c>
      <c r="D2894">
        <v>11.29</v>
      </c>
      <c r="E2894">
        <v>12.01</v>
      </c>
      <c r="F2894">
        <v>12.56</v>
      </c>
      <c r="G2894">
        <v>14.16</v>
      </c>
      <c r="H2894" t="str">
        <f>INDEX('EIA Crosswalk'!$J$2:$J$52,MATCH(B2894,'EIA Crosswalk'!$G$2:$G$52,0),1)</f>
        <v>SOATL</v>
      </c>
    </row>
    <row r="2895" spans="1:8">
      <c r="A2895" t="s">
        <v>470</v>
      </c>
      <c r="B2895" t="s">
        <v>372</v>
      </c>
      <c r="C2895" t="s">
        <v>534</v>
      </c>
      <c r="D2895">
        <v>7.95</v>
      </c>
      <c r="E2895">
        <v>8.08</v>
      </c>
      <c r="F2895">
        <v>7.93</v>
      </c>
      <c r="G2895">
        <v>9.4</v>
      </c>
      <c r="H2895" t="str">
        <f>INDEX('EIA Crosswalk'!$J$2:$J$52,MATCH(B2895,'EIA Crosswalk'!$G$2:$G$52,0),1)</f>
        <v>SOATL</v>
      </c>
    </row>
    <row r="2896" spans="1:8">
      <c r="A2896" t="s">
        <v>470</v>
      </c>
      <c r="B2896" t="s">
        <v>372</v>
      </c>
      <c r="C2896" t="s">
        <v>535</v>
      </c>
      <c r="D2896">
        <v>10.15</v>
      </c>
      <c r="E2896">
        <v>10.77</v>
      </c>
      <c r="F2896">
        <v>11.14</v>
      </c>
      <c r="G2896">
        <v>12.45</v>
      </c>
      <c r="H2896" t="str">
        <f>INDEX('EIA Crosswalk'!$J$2:$J$52,MATCH(B2896,'EIA Crosswalk'!$G$2:$G$52,0),1)</f>
        <v>SOATL</v>
      </c>
    </row>
    <row r="2897" spans="1:8">
      <c r="A2897" t="s">
        <v>470</v>
      </c>
      <c r="B2897" t="s">
        <v>372</v>
      </c>
      <c r="C2897" t="s">
        <v>536</v>
      </c>
      <c r="D2897">
        <v>0.68</v>
      </c>
      <c r="E2897">
        <v>0.65</v>
      </c>
      <c r="F2897">
        <v>0.62</v>
      </c>
      <c r="G2897">
        <v>0.73</v>
      </c>
      <c r="H2897" t="str">
        <f>INDEX('EIA Crosswalk'!$J$2:$J$52,MATCH(B2897,'EIA Crosswalk'!$G$2:$G$52,0),1)</f>
        <v>SOATL</v>
      </c>
    </row>
    <row r="2898" spans="1:8">
      <c r="A2898" t="s">
        <v>470</v>
      </c>
      <c r="B2898" t="s">
        <v>372</v>
      </c>
      <c r="C2898" t="s">
        <v>537</v>
      </c>
      <c r="D2898">
        <v>0.68</v>
      </c>
      <c r="E2898">
        <v>0.65</v>
      </c>
      <c r="F2898">
        <v>0.62</v>
      </c>
      <c r="G2898">
        <v>0.73</v>
      </c>
      <c r="H2898" t="str">
        <f>INDEX('EIA Crosswalk'!$J$2:$J$52,MATCH(B2898,'EIA Crosswalk'!$G$2:$G$52,0),1)</f>
        <v>SOATL</v>
      </c>
    </row>
    <row r="2899" spans="1:8">
      <c r="A2899" t="s">
        <v>470</v>
      </c>
      <c r="B2899" t="s">
        <v>372</v>
      </c>
      <c r="C2899" t="s">
        <v>538</v>
      </c>
      <c r="D2899">
        <v>1726</v>
      </c>
      <c r="E2899">
        <v>1708</v>
      </c>
      <c r="F2899">
        <v>1726</v>
      </c>
      <c r="G2899">
        <v>1708</v>
      </c>
      <c r="H2899" t="str">
        <f>INDEX('EIA Crosswalk'!$J$2:$J$52,MATCH(B2899,'EIA Crosswalk'!$G$2:$G$52,0),1)</f>
        <v>SOATL</v>
      </c>
    </row>
    <row r="2900" spans="1:8">
      <c r="A2900" t="s">
        <v>470</v>
      </c>
      <c r="B2900" t="s">
        <v>372</v>
      </c>
      <c r="C2900" t="s">
        <v>539</v>
      </c>
      <c r="D2900">
        <v>0</v>
      </c>
      <c r="E2900">
        <v>0</v>
      </c>
      <c r="F2900">
        <v>0</v>
      </c>
      <c r="G2900">
        <v>0</v>
      </c>
      <c r="H2900" t="str">
        <f>INDEX('EIA Crosswalk'!$J$2:$J$52,MATCH(B2900,'EIA Crosswalk'!$G$2:$G$52,0),1)</f>
        <v>SOATL</v>
      </c>
    </row>
    <row r="2901" spans="1:8">
      <c r="A2901" t="s">
        <v>470</v>
      </c>
      <c r="B2901" t="s">
        <v>372</v>
      </c>
      <c r="C2901" t="s">
        <v>540</v>
      </c>
      <c r="D2901">
        <v>0</v>
      </c>
      <c r="E2901">
        <v>0</v>
      </c>
      <c r="F2901">
        <v>0</v>
      </c>
      <c r="G2901">
        <v>0</v>
      </c>
      <c r="H2901" t="str">
        <f>INDEX('EIA Crosswalk'!$J$2:$J$52,MATCH(B2901,'EIA Crosswalk'!$G$2:$G$52,0),1)</f>
        <v>SOATL</v>
      </c>
    </row>
    <row r="2902" spans="1:8">
      <c r="A2902" t="s">
        <v>470</v>
      </c>
      <c r="B2902" t="s">
        <v>372</v>
      </c>
      <c r="C2902" t="s">
        <v>541</v>
      </c>
      <c r="D2902">
        <v>23.99</v>
      </c>
      <c r="E2902">
        <v>22.93</v>
      </c>
      <c r="F2902">
        <v>18.98</v>
      </c>
      <c r="G2902">
        <v>26.27</v>
      </c>
      <c r="H2902" t="str">
        <f>INDEX('EIA Crosswalk'!$J$2:$J$52,MATCH(B2902,'EIA Crosswalk'!$G$2:$G$52,0),1)</f>
        <v>SOATL</v>
      </c>
    </row>
    <row r="2903" spans="1:8">
      <c r="A2903" t="s">
        <v>470</v>
      </c>
      <c r="B2903" t="s">
        <v>372</v>
      </c>
      <c r="C2903" t="s">
        <v>542</v>
      </c>
      <c r="D2903">
        <v>23.99</v>
      </c>
      <c r="E2903">
        <v>22.93</v>
      </c>
      <c r="F2903">
        <v>18.98</v>
      </c>
      <c r="G2903">
        <v>26.27</v>
      </c>
      <c r="H2903" t="str">
        <f>INDEX('EIA Crosswalk'!$J$2:$J$52,MATCH(B2903,'EIA Crosswalk'!$G$2:$G$52,0),1)</f>
        <v>SOATL</v>
      </c>
    </row>
    <row r="2904" spans="1:8">
      <c r="A2904" t="s">
        <v>470</v>
      </c>
      <c r="B2904" t="s">
        <v>372</v>
      </c>
      <c r="C2904" t="s">
        <v>543</v>
      </c>
      <c r="D2904">
        <v>23.99</v>
      </c>
      <c r="E2904">
        <v>22.93</v>
      </c>
      <c r="F2904">
        <v>18.98</v>
      </c>
      <c r="G2904">
        <v>26.27</v>
      </c>
      <c r="H2904" t="str">
        <f>INDEX('EIA Crosswalk'!$J$2:$J$52,MATCH(B2904,'EIA Crosswalk'!$G$2:$G$52,0),1)</f>
        <v>SOATL</v>
      </c>
    </row>
    <row r="2905" spans="1:8">
      <c r="A2905" t="s">
        <v>470</v>
      </c>
      <c r="B2905" t="s">
        <v>372</v>
      </c>
      <c r="C2905" t="s">
        <v>544</v>
      </c>
      <c r="D2905">
        <v>6</v>
      </c>
      <c r="E2905">
        <v>6</v>
      </c>
      <c r="F2905">
        <v>6</v>
      </c>
      <c r="G2905">
        <v>0</v>
      </c>
      <c r="H2905" t="str">
        <f>INDEX('EIA Crosswalk'!$J$2:$J$52,MATCH(B2905,'EIA Crosswalk'!$G$2:$G$52,0),1)</f>
        <v>SOATL</v>
      </c>
    </row>
    <row r="2906" spans="1:8">
      <c r="A2906" t="s">
        <v>470</v>
      </c>
      <c r="B2906" t="s">
        <v>372</v>
      </c>
      <c r="C2906" t="s">
        <v>545</v>
      </c>
      <c r="D2906">
        <v>19.02</v>
      </c>
      <c r="E2906">
        <v>18.53</v>
      </c>
      <c r="F2906">
        <v>16.760000000000002</v>
      </c>
      <c r="G2906">
        <v>19.7</v>
      </c>
      <c r="H2906" t="str">
        <f>INDEX('EIA Crosswalk'!$J$2:$J$52,MATCH(B2906,'EIA Crosswalk'!$G$2:$G$52,0),1)</f>
        <v>SOATL</v>
      </c>
    </row>
    <row r="2907" spans="1:8">
      <c r="A2907" t="s">
        <v>470</v>
      </c>
      <c r="B2907" t="s">
        <v>372</v>
      </c>
      <c r="C2907" t="s">
        <v>546</v>
      </c>
      <c r="D2907">
        <v>24.71</v>
      </c>
      <c r="E2907">
        <v>24.45</v>
      </c>
      <c r="F2907">
        <v>22.19</v>
      </c>
      <c r="G2907">
        <v>25.45</v>
      </c>
      <c r="H2907" t="str">
        <f>INDEX('EIA Crosswalk'!$J$2:$J$52,MATCH(B2907,'EIA Crosswalk'!$G$2:$G$52,0),1)</f>
        <v>SOATL</v>
      </c>
    </row>
    <row r="2908" spans="1:8">
      <c r="A2908" t="s">
        <v>470</v>
      </c>
      <c r="B2908" t="s">
        <v>372</v>
      </c>
      <c r="C2908" t="s">
        <v>547</v>
      </c>
      <c r="D2908">
        <v>24.71</v>
      </c>
      <c r="E2908">
        <v>24.45</v>
      </c>
      <c r="F2908">
        <v>22.19</v>
      </c>
      <c r="G2908">
        <v>25.45</v>
      </c>
      <c r="H2908" t="str">
        <f>INDEX('EIA Crosswalk'!$J$2:$J$52,MATCH(B2908,'EIA Crosswalk'!$G$2:$G$52,0),1)</f>
        <v>SOATL</v>
      </c>
    </row>
    <row r="2909" spans="1:8">
      <c r="A2909" t="s">
        <v>470</v>
      </c>
      <c r="B2909" t="s">
        <v>372</v>
      </c>
      <c r="C2909" t="s">
        <v>548</v>
      </c>
      <c r="D2909">
        <v>22.6</v>
      </c>
      <c r="E2909">
        <v>21.44</v>
      </c>
      <c r="F2909">
        <v>18.28</v>
      </c>
      <c r="G2909">
        <v>24.22</v>
      </c>
      <c r="H2909" t="str">
        <f>INDEX('EIA Crosswalk'!$J$2:$J$52,MATCH(B2909,'EIA Crosswalk'!$G$2:$G$52,0),1)</f>
        <v>SOATL</v>
      </c>
    </row>
    <row r="2910" spans="1:8">
      <c r="A2910" t="s">
        <v>470</v>
      </c>
      <c r="B2910" t="s">
        <v>372</v>
      </c>
      <c r="C2910" t="s">
        <v>549</v>
      </c>
      <c r="D2910">
        <v>20.11</v>
      </c>
      <c r="E2910">
        <v>18.29</v>
      </c>
      <c r="F2910">
        <v>15.04</v>
      </c>
      <c r="G2910">
        <v>21.28</v>
      </c>
      <c r="H2910" t="str">
        <f>INDEX('EIA Crosswalk'!$J$2:$J$52,MATCH(B2910,'EIA Crosswalk'!$G$2:$G$52,0),1)</f>
        <v>SOATL</v>
      </c>
    </row>
    <row r="2911" spans="1:8">
      <c r="A2911" t="s">
        <v>470</v>
      </c>
      <c r="B2911" t="s">
        <v>372</v>
      </c>
      <c r="C2911" t="s">
        <v>550</v>
      </c>
      <c r="D2911">
        <v>15.42</v>
      </c>
      <c r="E2911">
        <v>14.46</v>
      </c>
      <c r="F2911">
        <v>11.27</v>
      </c>
      <c r="G2911">
        <v>15.54</v>
      </c>
      <c r="H2911" t="str">
        <f>INDEX('EIA Crosswalk'!$J$2:$J$52,MATCH(B2911,'EIA Crosswalk'!$G$2:$G$52,0),1)</f>
        <v>SOATL</v>
      </c>
    </row>
    <row r="2912" spans="1:8">
      <c r="A2912" t="s">
        <v>470</v>
      </c>
      <c r="B2912" t="s">
        <v>372</v>
      </c>
      <c r="C2912" t="s">
        <v>551</v>
      </c>
      <c r="D2912">
        <v>1277</v>
      </c>
      <c r="E2912">
        <v>1171</v>
      </c>
      <c r="F2912">
        <v>1170</v>
      </c>
      <c r="G2912">
        <v>1314</v>
      </c>
      <c r="H2912" t="str">
        <f>INDEX('EIA Crosswalk'!$J$2:$J$52,MATCH(B2912,'EIA Crosswalk'!$G$2:$G$52,0),1)</f>
        <v>SOATL</v>
      </c>
    </row>
    <row r="2913" spans="1:8">
      <c r="A2913" t="s">
        <v>470</v>
      </c>
      <c r="B2913" t="s">
        <v>372</v>
      </c>
      <c r="C2913" t="s">
        <v>552</v>
      </c>
      <c r="D2913">
        <v>18.82</v>
      </c>
      <c r="E2913">
        <v>17.73</v>
      </c>
      <c r="F2913">
        <v>15.41</v>
      </c>
      <c r="G2913">
        <v>19.29</v>
      </c>
      <c r="H2913" t="str">
        <f>INDEX('EIA Crosswalk'!$J$2:$J$52,MATCH(B2913,'EIA Crosswalk'!$G$2:$G$52,0),1)</f>
        <v>SOATL</v>
      </c>
    </row>
    <row r="2914" spans="1:8">
      <c r="A2914" t="s">
        <v>470</v>
      </c>
      <c r="B2914" t="s">
        <v>372</v>
      </c>
      <c r="C2914" t="s">
        <v>553</v>
      </c>
      <c r="D2914">
        <v>25.23</v>
      </c>
      <c r="E2914">
        <v>25.25</v>
      </c>
      <c r="F2914">
        <v>22.14</v>
      </c>
      <c r="G2914">
        <v>24.94</v>
      </c>
      <c r="H2914" t="str">
        <f>INDEX('EIA Crosswalk'!$J$2:$J$52,MATCH(B2914,'EIA Crosswalk'!$G$2:$G$52,0),1)</f>
        <v>SOATL</v>
      </c>
    </row>
    <row r="2915" spans="1:8">
      <c r="A2915" t="s">
        <v>470</v>
      </c>
      <c r="B2915" t="s">
        <v>372</v>
      </c>
      <c r="C2915" t="s">
        <v>554</v>
      </c>
      <c r="D2915">
        <v>22.37</v>
      </c>
      <c r="E2915">
        <v>21.23</v>
      </c>
      <c r="F2915">
        <v>18.11</v>
      </c>
      <c r="G2915">
        <v>23.81</v>
      </c>
      <c r="H2915" t="str">
        <f>INDEX('EIA Crosswalk'!$J$2:$J$52,MATCH(B2915,'EIA Crosswalk'!$G$2:$G$52,0),1)</f>
        <v>SOATL</v>
      </c>
    </row>
    <row r="2916" spans="1:8">
      <c r="A2916" t="s">
        <v>470</v>
      </c>
      <c r="B2916" t="s">
        <v>372</v>
      </c>
      <c r="C2916" t="s">
        <v>555</v>
      </c>
      <c r="D2916">
        <v>22.41</v>
      </c>
      <c r="E2916">
        <v>21.24</v>
      </c>
      <c r="F2916">
        <v>18.12</v>
      </c>
      <c r="G2916">
        <v>23.83</v>
      </c>
      <c r="H2916" t="str">
        <f>INDEX('EIA Crosswalk'!$J$2:$J$52,MATCH(B2916,'EIA Crosswalk'!$G$2:$G$52,0),1)</f>
        <v>SOATL</v>
      </c>
    </row>
    <row r="2917" spans="1:8">
      <c r="A2917" t="s">
        <v>470</v>
      </c>
      <c r="B2917" t="s">
        <v>372</v>
      </c>
      <c r="C2917" t="s">
        <v>556</v>
      </c>
      <c r="D2917">
        <v>0</v>
      </c>
      <c r="E2917">
        <v>0</v>
      </c>
      <c r="F2917">
        <v>0</v>
      </c>
      <c r="G2917">
        <v>0</v>
      </c>
      <c r="H2917" t="str">
        <f>INDEX('EIA Crosswalk'!$J$2:$J$52,MATCH(B2917,'EIA Crosswalk'!$G$2:$G$52,0),1)</f>
        <v>SOATL</v>
      </c>
    </row>
    <row r="2918" spans="1:8">
      <c r="A2918" t="s">
        <v>470</v>
      </c>
      <c r="B2918" t="s">
        <v>372</v>
      </c>
      <c r="C2918" t="s">
        <v>557</v>
      </c>
      <c r="D2918">
        <v>0</v>
      </c>
      <c r="E2918">
        <v>0</v>
      </c>
      <c r="F2918">
        <v>0</v>
      </c>
      <c r="G2918">
        <v>0</v>
      </c>
      <c r="H2918" t="str">
        <f>INDEX('EIA Crosswalk'!$J$2:$J$52,MATCH(B2918,'EIA Crosswalk'!$G$2:$G$52,0),1)</f>
        <v>SOATL</v>
      </c>
    </row>
    <row r="2919" spans="1:8">
      <c r="A2919" t="s">
        <v>470</v>
      </c>
      <c r="B2919" t="s">
        <v>372</v>
      </c>
      <c r="C2919" t="s">
        <v>558</v>
      </c>
      <c r="D2919">
        <v>0</v>
      </c>
      <c r="E2919">
        <v>0</v>
      </c>
      <c r="F2919">
        <v>0</v>
      </c>
      <c r="G2919">
        <v>0</v>
      </c>
      <c r="H2919" t="str">
        <f>INDEX('EIA Crosswalk'!$J$2:$J$52,MATCH(B2919,'EIA Crosswalk'!$G$2:$G$52,0),1)</f>
        <v>SOATL</v>
      </c>
    </row>
    <row r="2920" spans="1:8">
      <c r="A2920" t="s">
        <v>470</v>
      </c>
      <c r="B2920" t="s">
        <v>372</v>
      </c>
      <c r="C2920" t="s">
        <v>559</v>
      </c>
      <c r="D2920">
        <v>0</v>
      </c>
      <c r="E2920">
        <v>0</v>
      </c>
      <c r="F2920">
        <v>0</v>
      </c>
      <c r="G2920">
        <v>0</v>
      </c>
      <c r="H2920" t="str">
        <f>INDEX('EIA Crosswalk'!$J$2:$J$52,MATCH(B2920,'EIA Crosswalk'!$G$2:$G$52,0),1)</f>
        <v>SOATL</v>
      </c>
    </row>
    <row r="2921" spans="1:8">
      <c r="A2921" t="s">
        <v>470</v>
      </c>
      <c r="B2921" t="s">
        <v>372</v>
      </c>
      <c r="C2921" t="s">
        <v>560</v>
      </c>
      <c r="D2921">
        <v>0</v>
      </c>
      <c r="E2921">
        <v>0</v>
      </c>
      <c r="F2921">
        <v>0</v>
      </c>
      <c r="G2921">
        <v>0</v>
      </c>
      <c r="H2921" t="str">
        <f>INDEX('EIA Crosswalk'!$J$2:$J$52,MATCH(B2921,'EIA Crosswalk'!$G$2:$G$52,0),1)</f>
        <v>SOATL</v>
      </c>
    </row>
    <row r="2922" spans="1:8">
      <c r="A2922" t="s">
        <v>470</v>
      </c>
      <c r="B2922" t="s">
        <v>372</v>
      </c>
      <c r="C2922" t="s">
        <v>561</v>
      </c>
      <c r="D2922">
        <v>22.59</v>
      </c>
      <c r="E2922">
        <v>21.43</v>
      </c>
      <c r="F2922">
        <v>18.27</v>
      </c>
      <c r="G2922">
        <v>24.21</v>
      </c>
      <c r="H2922" t="str">
        <f>INDEX('EIA Crosswalk'!$J$2:$J$52,MATCH(B2922,'EIA Crosswalk'!$G$2:$G$52,0),1)</f>
        <v>SOATL</v>
      </c>
    </row>
    <row r="2923" spans="1:8">
      <c r="A2923" t="s">
        <v>470</v>
      </c>
      <c r="B2923" t="s">
        <v>372</v>
      </c>
      <c r="C2923" t="s">
        <v>562</v>
      </c>
      <c r="D2923">
        <v>11.14</v>
      </c>
      <c r="E2923">
        <v>11.35</v>
      </c>
      <c r="F2923">
        <v>11.08</v>
      </c>
      <c r="G2923">
        <v>13.56</v>
      </c>
      <c r="H2923" t="str">
        <f>INDEX('EIA Crosswalk'!$J$2:$J$52,MATCH(B2923,'EIA Crosswalk'!$G$2:$G$52,0),1)</f>
        <v>SOATL</v>
      </c>
    </row>
    <row r="2924" spans="1:8">
      <c r="A2924" t="s">
        <v>470</v>
      </c>
      <c r="B2924" t="s">
        <v>372</v>
      </c>
      <c r="C2924" t="s">
        <v>563</v>
      </c>
      <c r="D2924">
        <v>2.2200000000000002</v>
      </c>
      <c r="E2924">
        <v>1.88</v>
      </c>
      <c r="F2924">
        <v>1.49</v>
      </c>
      <c r="G2924">
        <v>2.25</v>
      </c>
      <c r="H2924" t="str">
        <f>INDEX('EIA Crosswalk'!$J$2:$J$52,MATCH(B2924,'EIA Crosswalk'!$G$2:$G$52,0),1)</f>
        <v>SOATL</v>
      </c>
    </row>
    <row r="2925" spans="1:8">
      <c r="A2925" t="s">
        <v>470</v>
      </c>
      <c r="B2925" t="s">
        <v>372</v>
      </c>
      <c r="C2925" t="s">
        <v>564</v>
      </c>
      <c r="D2925">
        <v>11.26</v>
      </c>
      <c r="E2925">
        <v>11.82</v>
      </c>
      <c r="F2925">
        <v>10.79</v>
      </c>
      <c r="G2925">
        <v>12.74</v>
      </c>
      <c r="H2925" t="str">
        <f>INDEX('EIA Crosswalk'!$J$2:$J$52,MATCH(B2925,'EIA Crosswalk'!$G$2:$G$52,0),1)</f>
        <v>SOATL</v>
      </c>
    </row>
    <row r="2926" spans="1:8">
      <c r="A2926" t="s">
        <v>470</v>
      </c>
      <c r="B2926" t="s">
        <v>372</v>
      </c>
      <c r="C2926" t="s">
        <v>565</v>
      </c>
      <c r="D2926">
        <v>13.9</v>
      </c>
      <c r="E2926">
        <v>14.15</v>
      </c>
      <c r="F2926">
        <v>14.2</v>
      </c>
      <c r="G2926">
        <v>16.28</v>
      </c>
      <c r="H2926" t="str">
        <f>INDEX('EIA Crosswalk'!$J$2:$J$52,MATCH(B2926,'EIA Crosswalk'!$G$2:$G$52,0),1)</f>
        <v>SOATL</v>
      </c>
    </row>
    <row r="2927" spans="1:8">
      <c r="A2927" t="s">
        <v>470</v>
      </c>
      <c r="B2927" t="s">
        <v>372</v>
      </c>
      <c r="C2927" t="s">
        <v>566</v>
      </c>
      <c r="D2927">
        <v>12.86</v>
      </c>
      <c r="E2927">
        <v>12.86</v>
      </c>
      <c r="F2927">
        <v>11.01</v>
      </c>
      <c r="G2927">
        <v>14.25</v>
      </c>
      <c r="H2927" t="str">
        <f>INDEX('EIA Crosswalk'!$J$2:$J$52,MATCH(B2927,'EIA Crosswalk'!$G$2:$G$52,0),1)</f>
        <v>SOATL</v>
      </c>
    </row>
    <row r="2928" spans="1:8">
      <c r="A2928" t="s">
        <v>470</v>
      </c>
      <c r="B2928" t="s">
        <v>372</v>
      </c>
      <c r="C2928" t="s">
        <v>567</v>
      </c>
      <c r="D2928">
        <v>18.559999999999999</v>
      </c>
      <c r="E2928">
        <v>18.05</v>
      </c>
      <c r="F2928">
        <v>15.83</v>
      </c>
      <c r="G2928">
        <v>20.38</v>
      </c>
      <c r="H2928" t="str">
        <f>INDEX('EIA Crosswalk'!$J$2:$J$52,MATCH(B2928,'EIA Crosswalk'!$G$2:$G$52,0),1)</f>
        <v>SOATL</v>
      </c>
    </row>
    <row r="2929" spans="1:8">
      <c r="A2929" t="s">
        <v>470</v>
      </c>
      <c r="B2929" t="s">
        <v>372</v>
      </c>
      <c r="C2929" t="s">
        <v>568</v>
      </c>
      <c r="D2929">
        <v>21.51</v>
      </c>
      <c r="E2929">
        <v>17.97</v>
      </c>
      <c r="F2929">
        <v>16.96</v>
      </c>
      <c r="G2929">
        <v>24.2</v>
      </c>
      <c r="H2929" t="str">
        <f>INDEX('EIA Crosswalk'!$J$2:$J$52,MATCH(B2929,'EIA Crosswalk'!$G$2:$G$52,0),1)</f>
        <v>SOATL</v>
      </c>
    </row>
    <row r="2930" spans="1:8">
      <c r="A2930" t="s">
        <v>470</v>
      </c>
      <c r="B2930" t="s">
        <v>372</v>
      </c>
      <c r="C2930" t="s">
        <v>569</v>
      </c>
      <c r="D2930">
        <v>18.329999999999998</v>
      </c>
      <c r="E2930">
        <v>14.57</v>
      </c>
      <c r="F2930">
        <v>13.5</v>
      </c>
      <c r="G2930">
        <v>20.87</v>
      </c>
      <c r="H2930" t="str">
        <f>INDEX('EIA Crosswalk'!$J$2:$J$52,MATCH(B2930,'EIA Crosswalk'!$G$2:$G$52,0),1)</f>
        <v>SOATL</v>
      </c>
    </row>
    <row r="2931" spans="1:8">
      <c r="A2931" t="s">
        <v>470</v>
      </c>
      <c r="B2931" t="s">
        <v>372</v>
      </c>
      <c r="C2931" t="s">
        <v>570</v>
      </c>
      <c r="D2931">
        <v>18.37</v>
      </c>
      <c r="E2931">
        <v>13.97</v>
      </c>
      <c r="F2931">
        <v>12.71</v>
      </c>
      <c r="G2931">
        <v>21.35</v>
      </c>
      <c r="H2931" t="str">
        <f>INDEX('EIA Crosswalk'!$J$2:$J$52,MATCH(B2931,'EIA Crosswalk'!$G$2:$G$52,0),1)</f>
        <v>SOATL</v>
      </c>
    </row>
    <row r="2932" spans="1:8">
      <c r="A2932" t="s">
        <v>470</v>
      </c>
      <c r="B2932" t="s">
        <v>372</v>
      </c>
      <c r="C2932" t="s">
        <v>571</v>
      </c>
      <c r="D2932">
        <v>34.46</v>
      </c>
      <c r="E2932">
        <v>30.57</v>
      </c>
      <c r="F2932">
        <v>27.79</v>
      </c>
      <c r="G2932">
        <v>33.69</v>
      </c>
      <c r="H2932" t="str">
        <f>INDEX('EIA Crosswalk'!$J$2:$J$52,MATCH(B2932,'EIA Crosswalk'!$G$2:$G$52,0),1)</f>
        <v>SOATL</v>
      </c>
    </row>
    <row r="2933" spans="1:8">
      <c r="A2933" t="s">
        <v>470</v>
      </c>
      <c r="B2933" t="s">
        <v>372</v>
      </c>
      <c r="C2933" t="s">
        <v>572</v>
      </c>
      <c r="D2933">
        <v>28.27</v>
      </c>
      <c r="E2933">
        <v>23.76</v>
      </c>
      <c r="F2933">
        <v>21.99</v>
      </c>
      <c r="G2933">
        <v>27.99</v>
      </c>
      <c r="H2933" t="str">
        <f>INDEX('EIA Crosswalk'!$J$2:$J$52,MATCH(B2933,'EIA Crosswalk'!$G$2:$G$52,0),1)</f>
        <v>SOATL</v>
      </c>
    </row>
    <row r="2934" spans="1:8">
      <c r="A2934" t="s">
        <v>470</v>
      </c>
      <c r="B2934" t="s">
        <v>372</v>
      </c>
      <c r="C2934" t="s">
        <v>573</v>
      </c>
      <c r="D2934">
        <v>28.27</v>
      </c>
      <c r="E2934">
        <v>23.76</v>
      </c>
      <c r="F2934">
        <v>21.99</v>
      </c>
      <c r="G2934">
        <v>27.99</v>
      </c>
      <c r="H2934" t="str">
        <f>INDEX('EIA Crosswalk'!$J$2:$J$52,MATCH(B2934,'EIA Crosswalk'!$G$2:$G$52,0),1)</f>
        <v>SOATL</v>
      </c>
    </row>
    <row r="2935" spans="1:8">
      <c r="A2935" t="s">
        <v>470</v>
      </c>
      <c r="B2935" t="s">
        <v>372</v>
      </c>
      <c r="C2935" t="s">
        <v>574</v>
      </c>
      <c r="D2935">
        <v>1191</v>
      </c>
      <c r="E2935">
        <v>1237</v>
      </c>
      <c r="F2935">
        <v>1279</v>
      </c>
      <c r="G2935">
        <v>1321</v>
      </c>
      <c r="H2935" t="str">
        <f>INDEX('EIA Crosswalk'!$J$2:$J$52,MATCH(B2935,'EIA Crosswalk'!$G$2:$G$52,0),1)</f>
        <v>SOATL</v>
      </c>
    </row>
    <row r="2936" spans="1:8">
      <c r="A2936" t="s">
        <v>470</v>
      </c>
      <c r="B2936" t="s">
        <v>372</v>
      </c>
      <c r="C2936" t="s">
        <v>575</v>
      </c>
      <c r="D2936">
        <v>11.04</v>
      </c>
      <c r="E2936">
        <v>10.4</v>
      </c>
      <c r="F2936">
        <v>7.58</v>
      </c>
      <c r="G2936">
        <v>11.46</v>
      </c>
      <c r="H2936" t="str">
        <f>INDEX('EIA Crosswalk'!$J$2:$J$52,MATCH(B2936,'EIA Crosswalk'!$G$2:$G$52,0),1)</f>
        <v>SOATL</v>
      </c>
    </row>
    <row r="2937" spans="1:8">
      <c r="A2937" t="s">
        <v>470</v>
      </c>
      <c r="B2937" t="s">
        <v>372</v>
      </c>
      <c r="C2937" t="s">
        <v>576</v>
      </c>
      <c r="D2937">
        <v>10.46</v>
      </c>
      <c r="E2937">
        <v>0</v>
      </c>
      <c r="F2937">
        <v>0</v>
      </c>
      <c r="G2937">
        <v>11.71</v>
      </c>
      <c r="H2937" t="str">
        <f>INDEX('EIA Crosswalk'!$J$2:$J$52,MATCH(B2937,'EIA Crosswalk'!$G$2:$G$52,0),1)</f>
        <v>SOATL</v>
      </c>
    </row>
    <row r="2938" spans="1:8">
      <c r="A2938" t="s">
        <v>470</v>
      </c>
      <c r="B2938" t="s">
        <v>372</v>
      </c>
      <c r="C2938" t="s">
        <v>577</v>
      </c>
      <c r="D2938">
        <v>12.74</v>
      </c>
      <c r="E2938">
        <v>12.23</v>
      </c>
      <c r="F2938">
        <v>9.01</v>
      </c>
      <c r="G2938">
        <v>13.58</v>
      </c>
      <c r="H2938" t="str">
        <f>INDEX('EIA Crosswalk'!$J$2:$J$52,MATCH(B2938,'EIA Crosswalk'!$G$2:$G$52,0),1)</f>
        <v>SOATL</v>
      </c>
    </row>
    <row r="2939" spans="1:8">
      <c r="A2939" t="s">
        <v>470</v>
      </c>
      <c r="B2939" t="s">
        <v>372</v>
      </c>
      <c r="C2939" t="s">
        <v>578</v>
      </c>
      <c r="D2939">
        <v>10.46</v>
      </c>
      <c r="E2939">
        <v>9.9700000000000006</v>
      </c>
      <c r="F2939">
        <v>0</v>
      </c>
      <c r="G2939">
        <v>11.71</v>
      </c>
      <c r="H2939" t="str">
        <f>INDEX('EIA Crosswalk'!$J$2:$J$52,MATCH(B2939,'EIA Crosswalk'!$G$2:$G$52,0),1)</f>
        <v>SOATL</v>
      </c>
    </row>
    <row r="2940" spans="1:8">
      <c r="A2940" t="s">
        <v>470</v>
      </c>
      <c r="B2940" t="s">
        <v>372</v>
      </c>
      <c r="C2940" t="s">
        <v>579</v>
      </c>
      <c r="D2940">
        <v>11.68</v>
      </c>
      <c r="E2940">
        <v>10.99</v>
      </c>
      <c r="F2940">
        <v>7.65</v>
      </c>
      <c r="G2940">
        <v>12.01</v>
      </c>
      <c r="H2940" t="str">
        <f>INDEX('EIA Crosswalk'!$J$2:$J$52,MATCH(B2940,'EIA Crosswalk'!$G$2:$G$52,0),1)</f>
        <v>SOATL</v>
      </c>
    </row>
    <row r="2941" spans="1:8">
      <c r="A2941" t="s">
        <v>470</v>
      </c>
      <c r="B2941" t="s">
        <v>372</v>
      </c>
      <c r="C2941" t="s">
        <v>580</v>
      </c>
      <c r="D2941">
        <v>10.98</v>
      </c>
      <c r="E2941">
        <v>10.36</v>
      </c>
      <c r="F2941">
        <v>7.58</v>
      </c>
      <c r="G2941">
        <v>11.49</v>
      </c>
      <c r="H2941" t="str">
        <f>INDEX('EIA Crosswalk'!$J$2:$J$52,MATCH(B2941,'EIA Crosswalk'!$G$2:$G$52,0),1)</f>
        <v>SOATL</v>
      </c>
    </row>
    <row r="2942" spans="1:8">
      <c r="A2942" t="s">
        <v>470</v>
      </c>
      <c r="B2942" t="s">
        <v>372</v>
      </c>
      <c r="C2942" t="s">
        <v>581</v>
      </c>
      <c r="D2942">
        <v>23.98</v>
      </c>
      <c r="E2942">
        <v>23.01</v>
      </c>
      <c r="F2942">
        <v>19.18</v>
      </c>
      <c r="G2942">
        <v>26.41</v>
      </c>
      <c r="H2942" t="str">
        <f>INDEX('EIA Crosswalk'!$J$2:$J$52,MATCH(B2942,'EIA Crosswalk'!$G$2:$G$52,0),1)</f>
        <v>SOATL</v>
      </c>
    </row>
    <row r="2943" spans="1:8">
      <c r="A2943" t="s">
        <v>470</v>
      </c>
      <c r="B2943" t="s">
        <v>372</v>
      </c>
      <c r="C2943" t="s">
        <v>582</v>
      </c>
      <c r="D2943">
        <v>271</v>
      </c>
      <c r="E2943">
        <v>317</v>
      </c>
      <c r="F2943">
        <v>358</v>
      </c>
      <c r="G2943">
        <v>403</v>
      </c>
      <c r="H2943" t="str">
        <f>INDEX('EIA Crosswalk'!$J$2:$J$52,MATCH(B2943,'EIA Crosswalk'!$G$2:$G$52,0),1)</f>
        <v>SOATL</v>
      </c>
    </row>
    <row r="2944" spans="1:8">
      <c r="A2944" t="s">
        <v>470</v>
      </c>
      <c r="B2944" t="s">
        <v>372</v>
      </c>
      <c r="C2944" t="s">
        <v>583</v>
      </c>
      <c r="D2944">
        <v>22.59</v>
      </c>
      <c r="E2944">
        <v>21.43</v>
      </c>
      <c r="F2944">
        <v>18.3</v>
      </c>
      <c r="G2944">
        <v>24.21</v>
      </c>
      <c r="H2944" t="str">
        <f>INDEX('EIA Crosswalk'!$J$2:$J$52,MATCH(B2944,'EIA Crosswalk'!$G$2:$G$52,0),1)</f>
        <v>SOATL</v>
      </c>
    </row>
    <row r="2945" spans="1:8">
      <c r="A2945" t="s">
        <v>470</v>
      </c>
      <c r="B2945" t="s">
        <v>372</v>
      </c>
      <c r="C2945" t="s">
        <v>584</v>
      </c>
      <c r="D2945">
        <v>20.84</v>
      </c>
      <c r="E2945">
        <v>20.149999999999999</v>
      </c>
      <c r="F2945">
        <v>19.670000000000002</v>
      </c>
      <c r="G2945">
        <v>21.87</v>
      </c>
      <c r="H2945" t="str">
        <f>INDEX('EIA Crosswalk'!$J$2:$J$52,MATCH(B2945,'EIA Crosswalk'!$G$2:$G$52,0),1)</f>
        <v>SOATL</v>
      </c>
    </row>
    <row r="2946" spans="1:8">
      <c r="A2946" t="s">
        <v>470</v>
      </c>
      <c r="B2946" t="s">
        <v>372</v>
      </c>
      <c r="C2946" t="s">
        <v>585</v>
      </c>
      <c r="D2946">
        <v>13.49</v>
      </c>
      <c r="E2946">
        <v>13.73</v>
      </c>
      <c r="F2946">
        <v>12.96</v>
      </c>
      <c r="G2946">
        <v>14.83</v>
      </c>
      <c r="H2946" t="str">
        <f>INDEX('EIA Crosswalk'!$J$2:$J$52,MATCH(B2946,'EIA Crosswalk'!$G$2:$G$52,0),1)</f>
        <v>SOATL</v>
      </c>
    </row>
    <row r="2947" spans="1:8">
      <c r="A2947" t="s">
        <v>470</v>
      </c>
      <c r="B2947" t="s">
        <v>372</v>
      </c>
      <c r="C2947" t="s">
        <v>586</v>
      </c>
      <c r="D2947">
        <v>25.34</v>
      </c>
      <c r="E2947">
        <v>25.6</v>
      </c>
      <c r="F2947">
        <v>25.71</v>
      </c>
      <c r="G2947">
        <v>26.98</v>
      </c>
      <c r="H2947" t="str">
        <f>INDEX('EIA Crosswalk'!$J$2:$J$52,MATCH(B2947,'EIA Crosswalk'!$G$2:$G$52,0),1)</f>
        <v>SOATL</v>
      </c>
    </row>
    <row r="2948" spans="1:8">
      <c r="A2948" t="s">
        <v>470</v>
      </c>
      <c r="B2948" t="s">
        <v>372</v>
      </c>
      <c r="C2948" t="s">
        <v>587</v>
      </c>
      <c r="D2948">
        <v>22.08</v>
      </c>
      <c r="E2948">
        <v>21.44</v>
      </c>
      <c r="F2948">
        <v>19.98</v>
      </c>
      <c r="G2948">
        <v>23.58</v>
      </c>
      <c r="H2948" t="str">
        <f>INDEX('EIA Crosswalk'!$J$2:$J$52,MATCH(B2948,'EIA Crosswalk'!$G$2:$G$52,0),1)</f>
        <v>SOATL</v>
      </c>
    </row>
    <row r="2949" spans="1:8">
      <c r="A2949" t="s">
        <v>470</v>
      </c>
      <c r="B2949" t="s">
        <v>372</v>
      </c>
      <c r="C2949" t="s">
        <v>588</v>
      </c>
      <c r="D2949">
        <v>22.08</v>
      </c>
      <c r="E2949">
        <v>21.44</v>
      </c>
      <c r="F2949">
        <v>19.98</v>
      </c>
      <c r="G2949">
        <v>23.58</v>
      </c>
      <c r="H2949" t="str">
        <f>INDEX('EIA Crosswalk'!$J$2:$J$52,MATCH(B2949,'EIA Crosswalk'!$G$2:$G$52,0),1)</f>
        <v>SOATL</v>
      </c>
    </row>
    <row r="2950" spans="1:8">
      <c r="A2950" t="s">
        <v>470</v>
      </c>
      <c r="B2950" t="s">
        <v>372</v>
      </c>
      <c r="C2950" t="s">
        <v>589</v>
      </c>
      <c r="D2950">
        <v>6042</v>
      </c>
      <c r="E2950">
        <v>6055</v>
      </c>
      <c r="F2950">
        <v>6173</v>
      </c>
      <c r="G2950">
        <v>6175</v>
      </c>
      <c r="H2950" t="str">
        <f>INDEX('EIA Crosswalk'!$J$2:$J$52,MATCH(B2950,'EIA Crosswalk'!$G$2:$G$52,0),1)</f>
        <v>SOATL</v>
      </c>
    </row>
    <row r="2951" spans="1:8">
      <c r="A2951" t="s">
        <v>470</v>
      </c>
      <c r="B2951" t="s">
        <v>372</v>
      </c>
      <c r="C2951" t="s">
        <v>590</v>
      </c>
      <c r="D2951">
        <v>3</v>
      </c>
      <c r="E2951">
        <v>3</v>
      </c>
      <c r="F2951">
        <v>3</v>
      </c>
      <c r="G2951">
        <v>3</v>
      </c>
      <c r="H2951" t="str">
        <f>INDEX('EIA Crosswalk'!$J$2:$J$52,MATCH(B2951,'EIA Crosswalk'!$G$2:$G$52,0),1)</f>
        <v>SOATL</v>
      </c>
    </row>
    <row r="2952" spans="1:8">
      <c r="A2952" t="s">
        <v>470</v>
      </c>
      <c r="B2952" t="s">
        <v>372</v>
      </c>
      <c r="C2952" t="s">
        <v>591</v>
      </c>
      <c r="D2952">
        <v>8.85</v>
      </c>
      <c r="E2952">
        <v>8.51</v>
      </c>
      <c r="F2952">
        <v>7.04</v>
      </c>
      <c r="G2952">
        <v>8.4499999999999993</v>
      </c>
      <c r="H2952" t="str">
        <f>INDEX('EIA Crosswalk'!$J$2:$J$52,MATCH(B2952,'EIA Crosswalk'!$G$2:$G$52,0),1)</f>
        <v>SOATL</v>
      </c>
    </row>
    <row r="2953" spans="1:8">
      <c r="A2953" t="s">
        <v>470</v>
      </c>
      <c r="B2953" t="s">
        <v>372</v>
      </c>
      <c r="C2953" t="s">
        <v>592</v>
      </c>
      <c r="D2953">
        <v>137</v>
      </c>
      <c r="E2953">
        <v>138</v>
      </c>
      <c r="F2953">
        <v>138</v>
      </c>
      <c r="G2953">
        <v>136</v>
      </c>
      <c r="H2953" t="str">
        <f>INDEX('EIA Crosswalk'!$J$2:$J$52,MATCH(B2953,'EIA Crosswalk'!$G$2:$G$52,0),1)</f>
        <v>SOATL</v>
      </c>
    </row>
    <row r="2954" spans="1:8">
      <c r="A2954" t="s">
        <v>470</v>
      </c>
      <c r="B2954" t="s">
        <v>372</v>
      </c>
      <c r="C2954" t="s">
        <v>593</v>
      </c>
      <c r="D2954">
        <v>3.58</v>
      </c>
      <c r="E2954">
        <v>3.64</v>
      </c>
      <c r="F2954">
        <v>3.02</v>
      </c>
      <c r="G2954">
        <v>4.79</v>
      </c>
      <c r="H2954" t="str">
        <f>INDEX('EIA Crosswalk'!$J$2:$J$52,MATCH(B2954,'EIA Crosswalk'!$G$2:$G$52,0),1)</f>
        <v>SOATL</v>
      </c>
    </row>
    <row r="2955" spans="1:8">
      <c r="A2955" t="s">
        <v>470</v>
      </c>
      <c r="B2955" t="s">
        <v>372</v>
      </c>
      <c r="C2955" t="s">
        <v>594</v>
      </c>
      <c r="D2955">
        <v>2.2200000000000002</v>
      </c>
      <c r="E2955">
        <v>2.33</v>
      </c>
      <c r="F2955">
        <v>1.8</v>
      </c>
      <c r="G2955">
        <v>2.39</v>
      </c>
      <c r="H2955" t="str">
        <f>INDEX('EIA Crosswalk'!$J$2:$J$52,MATCH(B2955,'EIA Crosswalk'!$G$2:$G$52,0),1)</f>
        <v>SOATL</v>
      </c>
    </row>
    <row r="2956" spans="1:8">
      <c r="A2956" t="s">
        <v>470</v>
      </c>
      <c r="B2956" t="s">
        <v>372</v>
      </c>
      <c r="C2956" t="s">
        <v>595</v>
      </c>
      <c r="D2956">
        <v>2.73</v>
      </c>
      <c r="E2956">
        <v>2.71</v>
      </c>
      <c r="F2956">
        <v>2.63</v>
      </c>
      <c r="G2956">
        <v>2.59</v>
      </c>
      <c r="H2956" t="str">
        <f>INDEX('EIA Crosswalk'!$J$2:$J$52,MATCH(B2956,'EIA Crosswalk'!$G$2:$G$52,0),1)</f>
        <v>SOATL</v>
      </c>
    </row>
    <row r="2957" spans="1:8">
      <c r="A2957" t="s">
        <v>470</v>
      </c>
      <c r="B2957" t="s">
        <v>372</v>
      </c>
      <c r="C2957" t="s">
        <v>596</v>
      </c>
      <c r="D2957">
        <v>3.35</v>
      </c>
      <c r="E2957">
        <v>3.55</v>
      </c>
      <c r="F2957">
        <v>2.96</v>
      </c>
      <c r="G2957">
        <v>3.64</v>
      </c>
      <c r="H2957" t="str">
        <f>INDEX('EIA Crosswalk'!$J$2:$J$52,MATCH(B2957,'EIA Crosswalk'!$G$2:$G$52,0),1)</f>
        <v>SOATL</v>
      </c>
    </row>
    <row r="2958" spans="1:8">
      <c r="A2958" t="s">
        <v>470</v>
      </c>
      <c r="B2958" t="s">
        <v>372</v>
      </c>
      <c r="C2958" t="s">
        <v>597</v>
      </c>
      <c r="D2958">
        <v>4.17</v>
      </c>
      <c r="E2958">
        <v>4.75</v>
      </c>
      <c r="F2958">
        <v>5.15</v>
      </c>
      <c r="G2958">
        <v>6.74</v>
      </c>
      <c r="H2958" t="str">
        <f>INDEX('EIA Crosswalk'!$J$2:$J$52,MATCH(B2958,'EIA Crosswalk'!$G$2:$G$52,0),1)</f>
        <v>SOATL</v>
      </c>
    </row>
    <row r="2959" spans="1:8">
      <c r="A2959" t="s">
        <v>470</v>
      </c>
      <c r="B2959" t="s">
        <v>372</v>
      </c>
      <c r="C2959" t="s">
        <v>598</v>
      </c>
      <c r="D2959">
        <v>32.94</v>
      </c>
      <c r="E2959">
        <v>29.79</v>
      </c>
      <c r="F2959">
        <v>26.87</v>
      </c>
      <c r="G2959">
        <v>31.26</v>
      </c>
      <c r="H2959" t="str">
        <f>INDEX('EIA Crosswalk'!$J$2:$J$52,MATCH(B2959,'EIA Crosswalk'!$G$2:$G$52,0),1)</f>
        <v>SOATL</v>
      </c>
    </row>
    <row r="2960" spans="1:8">
      <c r="A2960" t="s">
        <v>470</v>
      </c>
      <c r="B2960" t="s">
        <v>372</v>
      </c>
      <c r="C2960" t="s">
        <v>599</v>
      </c>
      <c r="D2960">
        <v>190</v>
      </c>
      <c r="E2960">
        <v>190</v>
      </c>
      <c r="F2960">
        <v>190</v>
      </c>
      <c r="G2960">
        <v>190</v>
      </c>
      <c r="H2960" t="str">
        <f>INDEX('EIA Crosswalk'!$J$2:$J$52,MATCH(B2960,'EIA Crosswalk'!$G$2:$G$52,0),1)</f>
        <v>SOATL</v>
      </c>
    </row>
    <row r="2961" spans="1:8">
      <c r="A2961" t="s">
        <v>470</v>
      </c>
      <c r="B2961" t="s">
        <v>372</v>
      </c>
      <c r="C2961" t="s">
        <v>600</v>
      </c>
      <c r="D2961">
        <v>1356</v>
      </c>
      <c r="E2961">
        <v>1360</v>
      </c>
      <c r="F2961">
        <v>1247</v>
      </c>
      <c r="G2961">
        <v>1298</v>
      </c>
      <c r="H2961" t="str">
        <f>INDEX('EIA Crosswalk'!$J$2:$J$52,MATCH(B2961,'EIA Crosswalk'!$G$2:$G$52,0),1)</f>
        <v>SOATL</v>
      </c>
    </row>
    <row r="2962" spans="1:8">
      <c r="A2962" t="s">
        <v>470</v>
      </c>
      <c r="B2962" t="s">
        <v>372</v>
      </c>
      <c r="C2962" t="s">
        <v>601</v>
      </c>
      <c r="D2962">
        <v>4654</v>
      </c>
      <c r="E2962">
        <v>4417</v>
      </c>
      <c r="F2962">
        <v>4028</v>
      </c>
      <c r="G2962">
        <v>4166</v>
      </c>
      <c r="H2962" t="str">
        <f>INDEX('EIA Crosswalk'!$J$2:$J$52,MATCH(B2962,'EIA Crosswalk'!$G$2:$G$52,0),1)</f>
        <v>SOATL</v>
      </c>
    </row>
    <row r="2963" spans="1:8">
      <c r="A2963" t="s">
        <v>470</v>
      </c>
      <c r="B2963" t="s">
        <v>373</v>
      </c>
      <c r="C2963" t="s">
        <v>471</v>
      </c>
      <c r="D2963">
        <v>13.9</v>
      </c>
      <c r="E2963">
        <v>14.84</v>
      </c>
      <c r="F2963">
        <v>14.12</v>
      </c>
      <c r="G2963">
        <v>15.07</v>
      </c>
      <c r="H2963" t="str">
        <f>INDEX('EIA Crosswalk'!$J$2:$J$52,MATCH(B2963,'EIA Crosswalk'!$G$2:$G$52,0),1)</f>
        <v>NEENGL</v>
      </c>
    </row>
    <row r="2964" spans="1:8">
      <c r="A2964" t="s">
        <v>470</v>
      </c>
      <c r="B2964" t="s">
        <v>373</v>
      </c>
      <c r="C2964" t="s">
        <v>472</v>
      </c>
      <c r="D2964">
        <v>13.9</v>
      </c>
      <c r="E2964">
        <v>14.84</v>
      </c>
      <c r="F2964">
        <v>14.12</v>
      </c>
      <c r="G2964">
        <v>15.07</v>
      </c>
      <c r="H2964" t="str">
        <f>INDEX('EIA Crosswalk'!$J$2:$J$52,MATCH(B2964,'EIA Crosswalk'!$G$2:$G$52,0),1)</f>
        <v>NEENGL</v>
      </c>
    </row>
    <row r="2965" spans="1:8">
      <c r="A2965" t="s">
        <v>470</v>
      </c>
      <c r="B2965" t="s">
        <v>373</v>
      </c>
      <c r="C2965" t="s">
        <v>473</v>
      </c>
      <c r="D2965">
        <v>13.9</v>
      </c>
      <c r="E2965">
        <v>14.84</v>
      </c>
      <c r="F2965">
        <v>14.12</v>
      </c>
      <c r="G2965">
        <v>15.07</v>
      </c>
      <c r="H2965" t="str">
        <f>INDEX('EIA Crosswalk'!$J$2:$J$52,MATCH(B2965,'EIA Crosswalk'!$G$2:$G$52,0),1)</f>
        <v>NEENGL</v>
      </c>
    </row>
    <row r="2966" spans="1:8">
      <c r="A2966" t="s">
        <v>470</v>
      </c>
      <c r="B2966" t="s">
        <v>373</v>
      </c>
      <c r="C2966" t="s">
        <v>474</v>
      </c>
      <c r="D2966">
        <v>27.04</v>
      </c>
      <c r="E2966">
        <v>25.57</v>
      </c>
      <c r="F2966">
        <v>22.34</v>
      </c>
      <c r="G2966">
        <v>28.86</v>
      </c>
      <c r="H2966" t="str">
        <f>INDEX('EIA Crosswalk'!$J$2:$J$52,MATCH(B2966,'EIA Crosswalk'!$G$2:$G$52,0),1)</f>
        <v>NEENGL</v>
      </c>
    </row>
    <row r="2967" spans="1:8">
      <c r="A2967" t="s">
        <v>470</v>
      </c>
      <c r="B2967" t="s">
        <v>373</v>
      </c>
      <c r="C2967" t="s">
        <v>475</v>
      </c>
      <c r="D2967">
        <v>27.04</v>
      </c>
      <c r="E2967">
        <v>25.57</v>
      </c>
      <c r="F2967">
        <v>22.34</v>
      </c>
      <c r="G2967">
        <v>28.86</v>
      </c>
      <c r="H2967" t="str">
        <f>INDEX('EIA Crosswalk'!$J$2:$J$52,MATCH(B2967,'EIA Crosswalk'!$G$2:$G$52,0),1)</f>
        <v>NEENGL</v>
      </c>
    </row>
    <row r="2968" spans="1:8">
      <c r="A2968" t="s">
        <v>470</v>
      </c>
      <c r="B2968" t="s">
        <v>373</v>
      </c>
      <c r="C2968" t="s">
        <v>476</v>
      </c>
      <c r="D2968">
        <v>27.04</v>
      </c>
      <c r="E2968">
        <v>25.57</v>
      </c>
      <c r="F2968">
        <v>22.34</v>
      </c>
      <c r="G2968">
        <v>28.86</v>
      </c>
      <c r="H2968" t="str">
        <f>INDEX('EIA Crosswalk'!$J$2:$J$52,MATCH(B2968,'EIA Crosswalk'!$G$2:$G$52,0),1)</f>
        <v>NEENGL</v>
      </c>
    </row>
    <row r="2969" spans="1:8">
      <c r="A2969" t="s">
        <v>470</v>
      </c>
      <c r="B2969" t="s">
        <v>373</v>
      </c>
      <c r="C2969" t="s">
        <v>477</v>
      </c>
      <c r="D2969">
        <v>16</v>
      </c>
      <c r="E2969">
        <v>16</v>
      </c>
      <c r="F2969">
        <v>41</v>
      </c>
      <c r="G2969">
        <v>46</v>
      </c>
      <c r="H2969" t="str">
        <f>INDEX('EIA Crosswalk'!$J$2:$J$52,MATCH(B2969,'EIA Crosswalk'!$G$2:$G$52,0),1)</f>
        <v>NEENGL</v>
      </c>
    </row>
    <row r="2970" spans="1:8">
      <c r="A2970" t="s">
        <v>470</v>
      </c>
      <c r="B2970" t="s">
        <v>373</v>
      </c>
      <c r="C2970" t="s">
        <v>337</v>
      </c>
      <c r="D2970">
        <v>0</v>
      </c>
      <c r="E2970">
        <v>0</v>
      </c>
      <c r="F2970">
        <v>0</v>
      </c>
      <c r="G2970">
        <v>0</v>
      </c>
      <c r="H2970" t="str">
        <f>INDEX('EIA Crosswalk'!$J$2:$J$52,MATCH(B2970,'EIA Crosswalk'!$G$2:$G$52,0),1)</f>
        <v>NEENGL</v>
      </c>
    </row>
    <row r="2971" spans="1:8">
      <c r="A2971" t="s">
        <v>470</v>
      </c>
      <c r="B2971" t="s">
        <v>373</v>
      </c>
      <c r="C2971" t="s">
        <v>339</v>
      </c>
      <c r="D2971">
        <v>0</v>
      </c>
      <c r="E2971">
        <v>0</v>
      </c>
      <c r="F2971">
        <v>0</v>
      </c>
      <c r="G2971">
        <v>0</v>
      </c>
      <c r="H2971" t="str">
        <f>INDEX('EIA Crosswalk'!$J$2:$J$52,MATCH(B2971,'EIA Crosswalk'!$G$2:$G$52,0),1)</f>
        <v>NEENGL</v>
      </c>
    </row>
    <row r="2972" spans="1:8">
      <c r="A2972" t="s">
        <v>470</v>
      </c>
      <c r="B2972" t="s">
        <v>373</v>
      </c>
      <c r="C2972" t="s">
        <v>341</v>
      </c>
      <c r="D2972">
        <v>3.87</v>
      </c>
      <c r="E2972">
        <v>3.35</v>
      </c>
      <c r="F2972">
        <v>3.11</v>
      </c>
      <c r="G2972">
        <v>3.99</v>
      </c>
      <c r="H2972" t="str">
        <f>INDEX('EIA Crosswalk'!$J$2:$J$52,MATCH(B2972,'EIA Crosswalk'!$G$2:$G$52,0),1)</f>
        <v>NEENGL</v>
      </c>
    </row>
    <row r="2973" spans="1:8">
      <c r="A2973" t="s">
        <v>470</v>
      </c>
      <c r="B2973" t="s">
        <v>373</v>
      </c>
      <c r="C2973" t="s">
        <v>478</v>
      </c>
      <c r="D2973">
        <v>0</v>
      </c>
      <c r="E2973">
        <v>0</v>
      </c>
      <c r="F2973">
        <v>0</v>
      </c>
      <c r="G2973">
        <v>0</v>
      </c>
      <c r="H2973" t="str">
        <f>INDEX('EIA Crosswalk'!$J$2:$J$52,MATCH(B2973,'EIA Crosswalk'!$G$2:$G$52,0),1)</f>
        <v>NEENGL</v>
      </c>
    </row>
    <row r="2974" spans="1:8">
      <c r="A2974" t="s">
        <v>470</v>
      </c>
      <c r="B2974" t="s">
        <v>373</v>
      </c>
      <c r="C2974" t="s">
        <v>343</v>
      </c>
      <c r="D2974">
        <v>5.52</v>
      </c>
      <c r="E2974">
        <v>6.16</v>
      </c>
      <c r="F2974">
        <v>5.83</v>
      </c>
      <c r="G2974">
        <v>0</v>
      </c>
      <c r="H2974" t="str">
        <f>INDEX('EIA Crosswalk'!$J$2:$J$52,MATCH(B2974,'EIA Crosswalk'!$G$2:$G$52,0),1)</f>
        <v>NEENGL</v>
      </c>
    </row>
    <row r="2975" spans="1:8">
      <c r="A2975" t="s">
        <v>470</v>
      </c>
      <c r="B2975" t="s">
        <v>373</v>
      </c>
      <c r="C2975" t="s">
        <v>479</v>
      </c>
      <c r="D2975">
        <v>0</v>
      </c>
      <c r="E2975">
        <v>0</v>
      </c>
      <c r="F2975">
        <v>0</v>
      </c>
      <c r="G2975">
        <v>0</v>
      </c>
      <c r="H2975" t="str">
        <f>INDEX('EIA Crosswalk'!$J$2:$J$52,MATCH(B2975,'EIA Crosswalk'!$G$2:$G$52,0),1)</f>
        <v>NEENGL</v>
      </c>
    </row>
    <row r="2976" spans="1:8">
      <c r="A2976" t="s">
        <v>470</v>
      </c>
      <c r="B2976" t="s">
        <v>373</v>
      </c>
      <c r="C2976" t="s">
        <v>480</v>
      </c>
      <c r="D2976">
        <v>5.52</v>
      </c>
      <c r="E2976">
        <v>6.16</v>
      </c>
      <c r="F2976">
        <v>5.83</v>
      </c>
      <c r="G2976">
        <v>0</v>
      </c>
      <c r="H2976" t="str">
        <f>INDEX('EIA Crosswalk'!$J$2:$J$52,MATCH(B2976,'EIA Crosswalk'!$G$2:$G$52,0),1)</f>
        <v>NEENGL</v>
      </c>
    </row>
    <row r="2977" spans="1:8">
      <c r="A2977" t="s">
        <v>470</v>
      </c>
      <c r="B2977" t="s">
        <v>373</v>
      </c>
      <c r="C2977" t="s">
        <v>345</v>
      </c>
      <c r="D2977">
        <v>0</v>
      </c>
      <c r="E2977">
        <v>0</v>
      </c>
      <c r="F2977">
        <v>0</v>
      </c>
      <c r="G2977">
        <v>0</v>
      </c>
      <c r="H2977" t="str">
        <f>INDEX('EIA Crosswalk'!$J$2:$J$52,MATCH(B2977,'EIA Crosswalk'!$G$2:$G$52,0),1)</f>
        <v>NEENGL</v>
      </c>
    </row>
    <row r="2978" spans="1:8">
      <c r="A2978" t="s">
        <v>470</v>
      </c>
      <c r="B2978" t="s">
        <v>373</v>
      </c>
      <c r="C2978" t="s">
        <v>481</v>
      </c>
      <c r="D2978">
        <v>4.29</v>
      </c>
      <c r="E2978">
        <v>3.94</v>
      </c>
      <c r="F2978">
        <v>3.65</v>
      </c>
      <c r="G2978">
        <v>3.99</v>
      </c>
      <c r="H2978" t="str">
        <f>INDEX('EIA Crosswalk'!$J$2:$J$52,MATCH(B2978,'EIA Crosswalk'!$G$2:$G$52,0),1)</f>
        <v>NEENGL</v>
      </c>
    </row>
    <row r="2979" spans="1:8">
      <c r="A2979" t="s">
        <v>470</v>
      </c>
      <c r="B2979" t="s">
        <v>373</v>
      </c>
      <c r="C2979" t="s">
        <v>482</v>
      </c>
      <c r="D2979">
        <v>5.52</v>
      </c>
      <c r="E2979">
        <v>6.16</v>
      </c>
      <c r="F2979">
        <v>5.83</v>
      </c>
      <c r="G2979">
        <v>0</v>
      </c>
      <c r="H2979" t="str">
        <f>INDEX('EIA Crosswalk'!$J$2:$J$52,MATCH(B2979,'EIA Crosswalk'!$G$2:$G$52,0),1)</f>
        <v>NEENGL</v>
      </c>
    </row>
    <row r="2980" spans="1:8">
      <c r="A2980" t="s">
        <v>470</v>
      </c>
      <c r="B2980" t="s">
        <v>373</v>
      </c>
      <c r="C2980" t="s">
        <v>483</v>
      </c>
      <c r="D2980">
        <v>23.65</v>
      </c>
      <c r="E2980">
        <v>22.88</v>
      </c>
      <c r="F2980">
        <v>19.91</v>
      </c>
      <c r="G2980">
        <v>23.57</v>
      </c>
      <c r="H2980" t="str">
        <f>INDEX('EIA Crosswalk'!$J$2:$J$52,MATCH(B2980,'EIA Crosswalk'!$G$2:$G$52,0),1)</f>
        <v>NEENGL</v>
      </c>
    </row>
    <row r="2981" spans="1:8">
      <c r="A2981" t="s">
        <v>470</v>
      </c>
      <c r="B2981" t="s">
        <v>373</v>
      </c>
      <c r="C2981" t="s">
        <v>484</v>
      </c>
      <c r="D2981">
        <v>19.2</v>
      </c>
      <c r="E2981">
        <v>17.88</v>
      </c>
      <c r="F2981">
        <v>12.38</v>
      </c>
      <c r="G2981">
        <v>19.09</v>
      </c>
      <c r="H2981" t="str">
        <f>INDEX('EIA Crosswalk'!$J$2:$J$52,MATCH(B2981,'EIA Crosswalk'!$G$2:$G$52,0),1)</f>
        <v>NEENGL</v>
      </c>
    </row>
    <row r="2982" spans="1:8">
      <c r="A2982" t="s">
        <v>470</v>
      </c>
      <c r="B2982" t="s">
        <v>373</v>
      </c>
      <c r="C2982" t="s">
        <v>485</v>
      </c>
      <c r="D2982">
        <v>15.87</v>
      </c>
      <c r="E2982">
        <v>16.64</v>
      </c>
      <c r="F2982">
        <v>9.58</v>
      </c>
      <c r="G2982">
        <v>16.48</v>
      </c>
      <c r="H2982" t="str">
        <f>INDEX('EIA Crosswalk'!$J$2:$J$52,MATCH(B2982,'EIA Crosswalk'!$G$2:$G$52,0),1)</f>
        <v>NEENGL</v>
      </c>
    </row>
    <row r="2983" spans="1:8">
      <c r="A2983" t="s">
        <v>470</v>
      </c>
      <c r="B2983" t="s">
        <v>373</v>
      </c>
      <c r="C2983" t="s">
        <v>486</v>
      </c>
      <c r="D2983">
        <v>18.09</v>
      </c>
      <c r="E2983">
        <v>16.600000000000001</v>
      </c>
      <c r="F2983">
        <v>11.89</v>
      </c>
      <c r="G2983">
        <v>16.28</v>
      </c>
      <c r="H2983" t="str">
        <f>INDEX('EIA Crosswalk'!$J$2:$J$52,MATCH(B2983,'EIA Crosswalk'!$G$2:$G$52,0),1)</f>
        <v>NEENGL</v>
      </c>
    </row>
    <row r="2984" spans="1:8">
      <c r="A2984" t="s">
        <v>470</v>
      </c>
      <c r="B2984" t="s">
        <v>373</v>
      </c>
      <c r="C2984" t="s">
        <v>487</v>
      </c>
      <c r="D2984">
        <v>19.760000000000002</v>
      </c>
      <c r="E2984">
        <v>18.829999999999998</v>
      </c>
      <c r="F2984">
        <v>15.16</v>
      </c>
      <c r="G2984">
        <v>18.440000000000001</v>
      </c>
      <c r="H2984" t="str">
        <f>INDEX('EIA Crosswalk'!$J$2:$J$52,MATCH(B2984,'EIA Crosswalk'!$G$2:$G$52,0),1)</f>
        <v>NEENGL</v>
      </c>
    </row>
    <row r="2985" spans="1:8">
      <c r="A2985" t="s">
        <v>470</v>
      </c>
      <c r="B2985" t="s">
        <v>373</v>
      </c>
      <c r="C2985" t="s">
        <v>488</v>
      </c>
      <c r="D2985">
        <v>21.05</v>
      </c>
      <c r="E2985">
        <v>20.09</v>
      </c>
      <c r="F2985">
        <v>16.48</v>
      </c>
      <c r="G2985">
        <v>20.329999999999998</v>
      </c>
      <c r="H2985" t="str">
        <f>INDEX('EIA Crosswalk'!$J$2:$J$52,MATCH(B2985,'EIA Crosswalk'!$G$2:$G$52,0),1)</f>
        <v>NEENGL</v>
      </c>
    </row>
    <row r="2986" spans="1:8">
      <c r="A2986" t="s">
        <v>470</v>
      </c>
      <c r="B2986" t="s">
        <v>373</v>
      </c>
      <c r="C2986" t="s">
        <v>489</v>
      </c>
      <c r="D2986">
        <v>21.06</v>
      </c>
      <c r="E2986">
        <v>20.09</v>
      </c>
      <c r="F2986">
        <v>16.48</v>
      </c>
      <c r="G2986">
        <v>20.329999999999998</v>
      </c>
      <c r="H2986" t="str">
        <f>INDEX('EIA Crosswalk'!$J$2:$J$52,MATCH(B2986,'EIA Crosswalk'!$G$2:$G$52,0),1)</f>
        <v>NEENGL</v>
      </c>
    </row>
    <row r="2987" spans="1:8">
      <c r="A2987" t="s">
        <v>470</v>
      </c>
      <c r="B2987" t="s">
        <v>373</v>
      </c>
      <c r="C2987" t="s">
        <v>490</v>
      </c>
      <c r="D2987">
        <v>15.87</v>
      </c>
      <c r="E2987">
        <v>16.64</v>
      </c>
      <c r="F2987">
        <v>9.58</v>
      </c>
      <c r="G2987">
        <v>16.48</v>
      </c>
      <c r="H2987" t="str">
        <f>INDEX('EIA Crosswalk'!$J$2:$J$52,MATCH(B2987,'EIA Crosswalk'!$G$2:$G$52,0),1)</f>
        <v>NEENGL</v>
      </c>
    </row>
    <row r="2988" spans="1:8">
      <c r="A2988" t="s">
        <v>470</v>
      </c>
      <c r="B2988" t="s">
        <v>373</v>
      </c>
      <c r="C2988" t="s">
        <v>491</v>
      </c>
      <c r="D2988">
        <v>8.73</v>
      </c>
      <c r="E2988">
        <v>9.7799999999999994</v>
      </c>
      <c r="F2988">
        <v>6.85</v>
      </c>
      <c r="G2988">
        <v>12.74</v>
      </c>
      <c r="H2988" t="str">
        <f>INDEX('EIA Crosswalk'!$J$2:$J$52,MATCH(B2988,'EIA Crosswalk'!$G$2:$G$52,0),1)</f>
        <v>NEENGL</v>
      </c>
    </row>
    <row r="2989" spans="1:8">
      <c r="A2989" t="s">
        <v>470</v>
      </c>
      <c r="B2989" t="s">
        <v>373</v>
      </c>
      <c r="C2989" t="s">
        <v>492</v>
      </c>
      <c r="D2989">
        <v>4864</v>
      </c>
      <c r="E2989">
        <v>4756</v>
      </c>
      <c r="F2989">
        <v>4875</v>
      </c>
      <c r="G2989">
        <v>5026</v>
      </c>
      <c r="H2989" t="str">
        <f>INDEX('EIA Crosswalk'!$J$2:$J$52,MATCH(B2989,'EIA Crosswalk'!$G$2:$G$52,0),1)</f>
        <v>NEENGL</v>
      </c>
    </row>
    <row r="2990" spans="1:8">
      <c r="A2990" t="s">
        <v>470</v>
      </c>
      <c r="B2990" t="s">
        <v>373</v>
      </c>
      <c r="C2990" t="s">
        <v>493</v>
      </c>
      <c r="D2990">
        <v>10.74</v>
      </c>
      <c r="E2990">
        <v>9.1999999999999993</v>
      </c>
      <c r="F2990">
        <v>8.3800000000000008</v>
      </c>
      <c r="G2990">
        <v>12.82</v>
      </c>
      <c r="H2990" t="str">
        <f>INDEX('EIA Crosswalk'!$J$2:$J$52,MATCH(B2990,'EIA Crosswalk'!$G$2:$G$52,0),1)</f>
        <v>NEENGL</v>
      </c>
    </row>
    <row r="2991" spans="1:8">
      <c r="A2991" t="s">
        <v>470</v>
      </c>
      <c r="B2991" t="s">
        <v>373</v>
      </c>
      <c r="C2991" t="s">
        <v>494</v>
      </c>
      <c r="D2991">
        <v>0</v>
      </c>
      <c r="E2991">
        <v>0</v>
      </c>
      <c r="F2991">
        <v>0</v>
      </c>
      <c r="G2991">
        <v>0</v>
      </c>
      <c r="H2991" t="str">
        <f>INDEX('EIA Crosswalk'!$J$2:$J$52,MATCH(B2991,'EIA Crosswalk'!$G$2:$G$52,0),1)</f>
        <v>NEENGL</v>
      </c>
    </row>
    <row r="2992" spans="1:8">
      <c r="A2992" t="s">
        <v>470</v>
      </c>
      <c r="B2992" t="s">
        <v>373</v>
      </c>
      <c r="C2992" t="s">
        <v>495</v>
      </c>
      <c r="D2992">
        <v>36.67</v>
      </c>
      <c r="E2992">
        <v>37.590000000000003</v>
      </c>
      <c r="F2992">
        <v>36.82</v>
      </c>
      <c r="G2992">
        <v>37.81</v>
      </c>
      <c r="H2992" t="str">
        <f>INDEX('EIA Crosswalk'!$J$2:$J$52,MATCH(B2992,'EIA Crosswalk'!$G$2:$G$52,0),1)</f>
        <v>NEENGL</v>
      </c>
    </row>
    <row r="2993" spans="1:8">
      <c r="A2993" t="s">
        <v>470</v>
      </c>
      <c r="B2993" t="s">
        <v>373</v>
      </c>
      <c r="C2993" t="s">
        <v>496</v>
      </c>
      <c r="D2993">
        <v>27.32</v>
      </c>
      <c r="E2993">
        <v>27.03</v>
      </c>
      <c r="F2993">
        <v>25.98</v>
      </c>
      <c r="G2993">
        <v>27.98</v>
      </c>
      <c r="H2993" t="str">
        <f>INDEX('EIA Crosswalk'!$J$2:$J$52,MATCH(B2993,'EIA Crosswalk'!$G$2:$G$52,0),1)</f>
        <v>NEENGL</v>
      </c>
    </row>
    <row r="2994" spans="1:8">
      <c r="A2994" t="s">
        <v>470</v>
      </c>
      <c r="B2994" t="s">
        <v>373</v>
      </c>
      <c r="C2994" t="s">
        <v>497</v>
      </c>
      <c r="D2994">
        <v>49.36</v>
      </c>
      <c r="E2994">
        <v>52.43</v>
      </c>
      <c r="F2994">
        <v>49.27</v>
      </c>
      <c r="G2994">
        <v>49.88</v>
      </c>
      <c r="H2994" t="str">
        <f>INDEX('EIA Crosswalk'!$J$2:$J$52,MATCH(B2994,'EIA Crosswalk'!$G$2:$G$52,0),1)</f>
        <v>NEENGL</v>
      </c>
    </row>
    <row r="2995" spans="1:8">
      <c r="A2995" t="s">
        <v>470</v>
      </c>
      <c r="B2995" t="s">
        <v>373</v>
      </c>
      <c r="C2995" t="s">
        <v>498</v>
      </c>
      <c r="D2995">
        <v>39.380000000000003</v>
      </c>
      <c r="E2995">
        <v>41.14</v>
      </c>
      <c r="F2995">
        <v>39.700000000000003</v>
      </c>
      <c r="G2995">
        <v>40.9</v>
      </c>
      <c r="H2995" t="str">
        <f>INDEX('EIA Crosswalk'!$J$2:$J$52,MATCH(B2995,'EIA Crosswalk'!$G$2:$G$52,0),1)</f>
        <v>NEENGL</v>
      </c>
    </row>
    <row r="2996" spans="1:8">
      <c r="A2996" t="s">
        <v>470</v>
      </c>
      <c r="B2996" t="s">
        <v>373</v>
      </c>
      <c r="C2996" t="s">
        <v>499</v>
      </c>
      <c r="D2996">
        <v>39.380000000000003</v>
      </c>
      <c r="E2996">
        <v>41.14</v>
      </c>
      <c r="F2996">
        <v>39.700000000000003</v>
      </c>
      <c r="G2996">
        <v>40.9</v>
      </c>
      <c r="H2996" t="str">
        <f>INDEX('EIA Crosswalk'!$J$2:$J$52,MATCH(B2996,'EIA Crosswalk'!$G$2:$G$52,0),1)</f>
        <v>NEENGL</v>
      </c>
    </row>
    <row r="2997" spans="1:8">
      <c r="A2997" t="s">
        <v>470</v>
      </c>
      <c r="B2997" t="s">
        <v>373</v>
      </c>
      <c r="C2997" t="s">
        <v>500</v>
      </c>
      <c r="D2997">
        <v>2479</v>
      </c>
      <c r="E2997">
        <v>2495</v>
      </c>
      <c r="F2997">
        <v>2452</v>
      </c>
      <c r="G2997">
        <v>2532</v>
      </c>
      <c r="H2997" t="str">
        <f>INDEX('EIA Crosswalk'!$J$2:$J$52,MATCH(B2997,'EIA Crosswalk'!$G$2:$G$52,0),1)</f>
        <v>NEENGL</v>
      </c>
    </row>
    <row r="2998" spans="1:8">
      <c r="A2998" t="s">
        <v>470</v>
      </c>
      <c r="B2998" t="s">
        <v>373</v>
      </c>
      <c r="C2998" t="s">
        <v>501</v>
      </c>
      <c r="D2998">
        <v>0</v>
      </c>
      <c r="E2998">
        <v>0</v>
      </c>
      <c r="F2998">
        <v>0</v>
      </c>
      <c r="G2998">
        <v>0</v>
      </c>
      <c r="H2998" t="str">
        <f>INDEX('EIA Crosswalk'!$J$2:$J$52,MATCH(B2998,'EIA Crosswalk'!$G$2:$G$52,0),1)</f>
        <v>NEENGL</v>
      </c>
    </row>
    <row r="2999" spans="1:8">
      <c r="A2999" t="s">
        <v>470</v>
      </c>
      <c r="B2999" t="s">
        <v>373</v>
      </c>
      <c r="C2999" t="s">
        <v>502</v>
      </c>
      <c r="D2999">
        <v>0</v>
      </c>
      <c r="E2999">
        <v>0</v>
      </c>
      <c r="F2999">
        <v>0</v>
      </c>
      <c r="G2999">
        <v>0</v>
      </c>
      <c r="H2999" t="str">
        <f>INDEX('EIA Crosswalk'!$J$2:$J$52,MATCH(B2999,'EIA Crosswalk'!$G$2:$G$52,0),1)</f>
        <v>NEENGL</v>
      </c>
    </row>
    <row r="3000" spans="1:8">
      <c r="A3000" t="s">
        <v>470</v>
      </c>
      <c r="B3000" t="s">
        <v>373</v>
      </c>
      <c r="C3000" t="s">
        <v>503</v>
      </c>
      <c r="D3000">
        <v>0</v>
      </c>
      <c r="E3000">
        <v>0</v>
      </c>
      <c r="F3000">
        <v>0</v>
      </c>
      <c r="G3000">
        <v>0</v>
      </c>
      <c r="H3000" t="str">
        <f>INDEX('EIA Crosswalk'!$J$2:$J$52,MATCH(B3000,'EIA Crosswalk'!$G$2:$G$52,0),1)</f>
        <v>NEENGL</v>
      </c>
    </row>
    <row r="3001" spans="1:8">
      <c r="A3001" t="s">
        <v>470</v>
      </c>
      <c r="B3001" t="s">
        <v>373</v>
      </c>
      <c r="C3001" t="s">
        <v>504</v>
      </c>
      <c r="D3001">
        <v>65477.1</v>
      </c>
      <c r="E3001">
        <v>68690.399999999994</v>
      </c>
      <c r="F3001">
        <v>70740</v>
      </c>
      <c r="G3001">
        <v>77963.3</v>
      </c>
      <c r="H3001" t="str">
        <f>INDEX('EIA Crosswalk'!$J$2:$J$52,MATCH(B3001,'EIA Crosswalk'!$G$2:$G$52,0),1)</f>
        <v>NEENGL</v>
      </c>
    </row>
    <row r="3002" spans="1:8">
      <c r="A3002" t="s">
        <v>470</v>
      </c>
      <c r="B3002" t="s">
        <v>373</v>
      </c>
      <c r="C3002" t="s">
        <v>505</v>
      </c>
      <c r="D3002">
        <v>58100</v>
      </c>
      <c r="E3002">
        <v>59553</v>
      </c>
      <c r="F3002">
        <v>59881</v>
      </c>
      <c r="G3002">
        <v>63595</v>
      </c>
      <c r="H3002" t="str">
        <f>INDEX('EIA Crosswalk'!$J$2:$J$52,MATCH(B3002,'EIA Crosswalk'!$G$2:$G$52,0),1)</f>
        <v>NEENGL</v>
      </c>
    </row>
    <row r="3003" spans="1:8">
      <c r="A3003" t="s">
        <v>470</v>
      </c>
      <c r="B3003" t="s">
        <v>373</v>
      </c>
      <c r="C3003" t="s">
        <v>506</v>
      </c>
      <c r="D3003">
        <v>0</v>
      </c>
      <c r="E3003">
        <v>0</v>
      </c>
      <c r="F3003">
        <v>0</v>
      </c>
      <c r="G3003">
        <v>0</v>
      </c>
      <c r="H3003" t="str">
        <f>INDEX('EIA Crosswalk'!$J$2:$J$52,MATCH(B3003,'EIA Crosswalk'!$G$2:$G$52,0),1)</f>
        <v>NEENGL</v>
      </c>
    </row>
    <row r="3004" spans="1:8">
      <c r="A3004" t="s">
        <v>470</v>
      </c>
      <c r="B3004" t="s">
        <v>373</v>
      </c>
      <c r="C3004" t="s">
        <v>507</v>
      </c>
      <c r="D3004">
        <v>19.39</v>
      </c>
      <c r="E3004">
        <v>16.649999999999999</v>
      </c>
      <c r="F3004">
        <v>15.32</v>
      </c>
      <c r="G3004">
        <v>20.97</v>
      </c>
      <c r="H3004" t="str">
        <f>INDEX('EIA Crosswalk'!$J$2:$J$52,MATCH(B3004,'EIA Crosswalk'!$G$2:$G$52,0),1)</f>
        <v>NEENGL</v>
      </c>
    </row>
    <row r="3005" spans="1:8">
      <c r="A3005" t="s">
        <v>470</v>
      </c>
      <c r="B3005" t="s">
        <v>373</v>
      </c>
      <c r="C3005" t="s">
        <v>508</v>
      </c>
      <c r="D3005">
        <v>18.100000000000001</v>
      </c>
      <c r="E3005">
        <v>15.33</v>
      </c>
      <c r="F3005">
        <v>13.99</v>
      </c>
      <c r="G3005">
        <v>19.7</v>
      </c>
      <c r="H3005" t="str">
        <f>INDEX('EIA Crosswalk'!$J$2:$J$52,MATCH(B3005,'EIA Crosswalk'!$G$2:$G$52,0),1)</f>
        <v>NEENGL</v>
      </c>
    </row>
    <row r="3006" spans="1:8">
      <c r="A3006" t="s">
        <v>470</v>
      </c>
      <c r="B3006" t="s">
        <v>373</v>
      </c>
      <c r="C3006" t="s">
        <v>509</v>
      </c>
      <c r="D3006">
        <v>19.239999999999998</v>
      </c>
      <c r="E3006">
        <v>15.48</v>
      </c>
      <c r="F3006">
        <v>13.66</v>
      </c>
      <c r="G3006">
        <v>21.41</v>
      </c>
      <c r="H3006" t="str">
        <f>INDEX('EIA Crosswalk'!$J$2:$J$52,MATCH(B3006,'EIA Crosswalk'!$G$2:$G$52,0),1)</f>
        <v>NEENGL</v>
      </c>
    </row>
    <row r="3007" spans="1:8">
      <c r="A3007" t="s">
        <v>470</v>
      </c>
      <c r="B3007" t="s">
        <v>373</v>
      </c>
      <c r="C3007" t="s">
        <v>510</v>
      </c>
      <c r="D3007">
        <v>31.32</v>
      </c>
      <c r="E3007">
        <v>28.96</v>
      </c>
      <c r="F3007">
        <v>26.72</v>
      </c>
      <c r="G3007">
        <v>32.5</v>
      </c>
      <c r="H3007" t="str">
        <f>INDEX('EIA Crosswalk'!$J$2:$J$52,MATCH(B3007,'EIA Crosswalk'!$G$2:$G$52,0),1)</f>
        <v>NEENGL</v>
      </c>
    </row>
    <row r="3008" spans="1:8">
      <c r="A3008" t="s">
        <v>470</v>
      </c>
      <c r="B3008" t="s">
        <v>373</v>
      </c>
      <c r="C3008" t="s">
        <v>511</v>
      </c>
      <c r="D3008">
        <v>24.96</v>
      </c>
      <c r="E3008">
        <v>22.64</v>
      </c>
      <c r="F3008">
        <v>20.72</v>
      </c>
      <c r="G3008">
        <v>25.82</v>
      </c>
      <c r="H3008" t="str">
        <f>INDEX('EIA Crosswalk'!$J$2:$J$52,MATCH(B3008,'EIA Crosswalk'!$G$2:$G$52,0),1)</f>
        <v>NEENGL</v>
      </c>
    </row>
    <row r="3009" spans="1:8">
      <c r="A3009" t="s">
        <v>470</v>
      </c>
      <c r="B3009" t="s">
        <v>373</v>
      </c>
      <c r="C3009" t="s">
        <v>512</v>
      </c>
      <c r="D3009">
        <v>24.96</v>
      </c>
      <c r="E3009">
        <v>22.64</v>
      </c>
      <c r="F3009">
        <v>20.72</v>
      </c>
      <c r="G3009">
        <v>25.82</v>
      </c>
      <c r="H3009" t="str">
        <f>INDEX('EIA Crosswalk'!$J$2:$J$52,MATCH(B3009,'EIA Crosswalk'!$G$2:$G$52,0),1)</f>
        <v>NEENGL</v>
      </c>
    </row>
    <row r="3010" spans="1:8">
      <c r="A3010" t="s">
        <v>470</v>
      </c>
      <c r="B3010" t="s">
        <v>373</v>
      </c>
      <c r="C3010" t="s">
        <v>513</v>
      </c>
      <c r="D3010">
        <v>0</v>
      </c>
      <c r="E3010">
        <v>0</v>
      </c>
      <c r="F3010">
        <v>0</v>
      </c>
      <c r="G3010">
        <v>0</v>
      </c>
      <c r="H3010" t="str">
        <f>INDEX('EIA Crosswalk'!$J$2:$J$52,MATCH(B3010,'EIA Crosswalk'!$G$2:$G$52,0),1)</f>
        <v>NEENGL</v>
      </c>
    </row>
    <row r="3011" spans="1:8">
      <c r="A3011" t="s">
        <v>470</v>
      </c>
      <c r="B3011" t="s">
        <v>373</v>
      </c>
      <c r="C3011" t="s">
        <v>514</v>
      </c>
      <c r="D3011">
        <v>732</v>
      </c>
      <c r="E3011">
        <v>734</v>
      </c>
      <c r="F3011">
        <v>730</v>
      </c>
      <c r="G3011">
        <v>726</v>
      </c>
      <c r="H3011" t="str">
        <f>INDEX('EIA Crosswalk'!$J$2:$J$52,MATCH(B3011,'EIA Crosswalk'!$G$2:$G$52,0),1)</f>
        <v>NEENGL</v>
      </c>
    </row>
    <row r="3012" spans="1:8">
      <c r="A3012" t="s">
        <v>470</v>
      </c>
      <c r="B3012" t="s">
        <v>373</v>
      </c>
      <c r="C3012" t="s">
        <v>515</v>
      </c>
      <c r="D3012">
        <v>16.27</v>
      </c>
      <c r="E3012">
        <v>15.21</v>
      </c>
      <c r="F3012">
        <v>10.58</v>
      </c>
      <c r="G3012">
        <v>15.33</v>
      </c>
      <c r="H3012" t="str">
        <f>INDEX('EIA Crosswalk'!$J$2:$J$52,MATCH(B3012,'EIA Crosswalk'!$G$2:$G$52,0),1)</f>
        <v>NEENGL</v>
      </c>
    </row>
    <row r="3013" spans="1:8">
      <c r="A3013" t="s">
        <v>470</v>
      </c>
      <c r="B3013" t="s">
        <v>373</v>
      </c>
      <c r="C3013" t="s">
        <v>516</v>
      </c>
      <c r="D3013">
        <v>16.27</v>
      </c>
      <c r="E3013">
        <v>15.21</v>
      </c>
      <c r="F3013">
        <v>10.58</v>
      </c>
      <c r="G3013">
        <v>15.33</v>
      </c>
      <c r="H3013" t="str">
        <f>INDEX('EIA Crosswalk'!$J$2:$J$52,MATCH(B3013,'EIA Crosswalk'!$G$2:$G$52,0),1)</f>
        <v>NEENGL</v>
      </c>
    </row>
    <row r="3014" spans="1:8">
      <c r="A3014" t="s">
        <v>470</v>
      </c>
      <c r="B3014" t="s">
        <v>373</v>
      </c>
      <c r="C3014" t="s">
        <v>517</v>
      </c>
      <c r="D3014">
        <v>16.27</v>
      </c>
      <c r="E3014">
        <v>15.21</v>
      </c>
      <c r="F3014">
        <v>10.58</v>
      </c>
      <c r="G3014">
        <v>15.33</v>
      </c>
      <c r="H3014" t="str">
        <f>INDEX('EIA Crosswalk'!$J$2:$J$52,MATCH(B3014,'EIA Crosswalk'!$G$2:$G$52,0),1)</f>
        <v>NEENGL</v>
      </c>
    </row>
    <row r="3015" spans="1:8">
      <c r="A3015" t="s">
        <v>470</v>
      </c>
      <c r="B3015" t="s">
        <v>373</v>
      </c>
      <c r="C3015" t="s">
        <v>518</v>
      </c>
      <c r="D3015">
        <v>24.33</v>
      </c>
      <c r="E3015">
        <v>22.72</v>
      </c>
      <c r="F3015">
        <v>14.75</v>
      </c>
      <c r="G3015">
        <v>23.3</v>
      </c>
      <c r="H3015" t="str">
        <f>INDEX('EIA Crosswalk'!$J$2:$J$52,MATCH(B3015,'EIA Crosswalk'!$G$2:$G$52,0),1)</f>
        <v>NEENGL</v>
      </c>
    </row>
    <row r="3016" spans="1:8">
      <c r="A3016" t="s">
        <v>470</v>
      </c>
      <c r="B3016" t="s">
        <v>373</v>
      </c>
      <c r="C3016" t="s">
        <v>519</v>
      </c>
      <c r="D3016">
        <v>18.38</v>
      </c>
      <c r="E3016">
        <v>16.989999999999998</v>
      </c>
      <c r="F3016">
        <v>11.35</v>
      </c>
      <c r="G3016">
        <v>17.88</v>
      </c>
      <c r="H3016" t="str">
        <f>INDEX('EIA Crosswalk'!$J$2:$J$52,MATCH(B3016,'EIA Crosswalk'!$G$2:$G$52,0),1)</f>
        <v>NEENGL</v>
      </c>
    </row>
    <row r="3017" spans="1:8">
      <c r="A3017" t="s">
        <v>470</v>
      </c>
      <c r="B3017" t="s">
        <v>373</v>
      </c>
      <c r="C3017" t="s">
        <v>520</v>
      </c>
      <c r="D3017">
        <v>24.33</v>
      </c>
      <c r="E3017">
        <v>22.72</v>
      </c>
      <c r="F3017">
        <v>14.75</v>
      </c>
      <c r="G3017">
        <v>23.3</v>
      </c>
      <c r="H3017" t="str">
        <f>INDEX('EIA Crosswalk'!$J$2:$J$52,MATCH(B3017,'EIA Crosswalk'!$G$2:$G$52,0),1)</f>
        <v>NEENGL</v>
      </c>
    </row>
    <row r="3018" spans="1:8">
      <c r="A3018" t="s">
        <v>470</v>
      </c>
      <c r="B3018" t="s">
        <v>373</v>
      </c>
      <c r="C3018" t="s">
        <v>521</v>
      </c>
      <c r="D3018">
        <v>24.28</v>
      </c>
      <c r="E3018">
        <v>22.67</v>
      </c>
      <c r="F3018">
        <v>14.65</v>
      </c>
      <c r="G3018">
        <v>23.26</v>
      </c>
      <c r="H3018" t="str">
        <f>INDEX('EIA Crosswalk'!$J$2:$J$52,MATCH(B3018,'EIA Crosswalk'!$G$2:$G$52,0),1)</f>
        <v>NEENGL</v>
      </c>
    </row>
    <row r="3019" spans="1:8">
      <c r="A3019" t="s">
        <v>470</v>
      </c>
      <c r="B3019" t="s">
        <v>373</v>
      </c>
      <c r="C3019" t="s">
        <v>522</v>
      </c>
      <c r="D3019">
        <v>24.28</v>
      </c>
      <c r="E3019">
        <v>22.67</v>
      </c>
      <c r="F3019">
        <v>14.65</v>
      </c>
      <c r="G3019">
        <v>23.26</v>
      </c>
      <c r="H3019" t="str">
        <f>INDEX('EIA Crosswalk'!$J$2:$J$52,MATCH(B3019,'EIA Crosswalk'!$G$2:$G$52,0),1)</f>
        <v>NEENGL</v>
      </c>
    </row>
    <row r="3020" spans="1:8">
      <c r="A3020" t="s">
        <v>470</v>
      </c>
      <c r="B3020" t="s">
        <v>373</v>
      </c>
      <c r="C3020" t="s">
        <v>523</v>
      </c>
      <c r="D3020">
        <v>72.37</v>
      </c>
      <c r="E3020">
        <v>74.92</v>
      </c>
      <c r="F3020">
        <v>75.34</v>
      </c>
      <c r="G3020">
        <v>81.25</v>
      </c>
      <c r="H3020" t="str">
        <f>INDEX('EIA Crosswalk'!$J$2:$J$52,MATCH(B3020,'EIA Crosswalk'!$G$2:$G$52,0),1)</f>
        <v>NEENGL</v>
      </c>
    </row>
    <row r="3021" spans="1:8">
      <c r="A3021" t="s">
        <v>470</v>
      </c>
      <c r="B3021" t="s">
        <v>373</v>
      </c>
      <c r="C3021" t="s">
        <v>524</v>
      </c>
      <c r="D3021">
        <v>72.37</v>
      </c>
      <c r="E3021">
        <v>74.92</v>
      </c>
      <c r="F3021">
        <v>75.34</v>
      </c>
      <c r="G3021">
        <v>81.25</v>
      </c>
      <c r="H3021" t="str">
        <f>INDEX('EIA Crosswalk'!$J$2:$J$52,MATCH(B3021,'EIA Crosswalk'!$G$2:$G$52,0),1)</f>
        <v>NEENGL</v>
      </c>
    </row>
    <row r="3022" spans="1:8">
      <c r="A3022" t="s">
        <v>470</v>
      </c>
      <c r="B3022" t="s">
        <v>373</v>
      </c>
      <c r="C3022" t="s">
        <v>525</v>
      </c>
      <c r="D3022">
        <v>72.37</v>
      </c>
      <c r="E3022">
        <v>74.92</v>
      </c>
      <c r="F3022">
        <v>75.34</v>
      </c>
      <c r="G3022">
        <v>81.25</v>
      </c>
      <c r="H3022" t="str">
        <f>INDEX('EIA Crosswalk'!$J$2:$J$52,MATCH(B3022,'EIA Crosswalk'!$G$2:$G$52,0),1)</f>
        <v>NEENGL</v>
      </c>
    </row>
    <row r="3023" spans="1:8">
      <c r="A3023" t="s">
        <v>470</v>
      </c>
      <c r="B3023" t="s">
        <v>373</v>
      </c>
      <c r="C3023" t="s">
        <v>526</v>
      </c>
      <c r="D3023">
        <v>72.37</v>
      </c>
      <c r="E3023">
        <v>74.92</v>
      </c>
      <c r="F3023">
        <v>75.34</v>
      </c>
      <c r="G3023">
        <v>81.25</v>
      </c>
      <c r="H3023" t="str">
        <f>INDEX('EIA Crosswalk'!$J$2:$J$52,MATCH(B3023,'EIA Crosswalk'!$G$2:$G$52,0),1)</f>
        <v>NEENGL</v>
      </c>
    </row>
    <row r="3024" spans="1:8">
      <c r="A3024" t="s">
        <v>470</v>
      </c>
      <c r="B3024" t="s">
        <v>373</v>
      </c>
      <c r="C3024" t="s">
        <v>527</v>
      </c>
      <c r="D3024">
        <v>23.28</v>
      </c>
      <c r="E3024">
        <v>21.81</v>
      </c>
      <c r="F3024">
        <v>18.37</v>
      </c>
      <c r="G3024">
        <v>24.97</v>
      </c>
      <c r="H3024" t="str">
        <f>INDEX('EIA Crosswalk'!$J$2:$J$52,MATCH(B3024,'EIA Crosswalk'!$G$2:$G$52,0),1)</f>
        <v>NEENGL</v>
      </c>
    </row>
    <row r="3025" spans="1:8">
      <c r="A3025" t="s">
        <v>470</v>
      </c>
      <c r="B3025" t="s">
        <v>373</v>
      </c>
      <c r="C3025" t="s">
        <v>528</v>
      </c>
      <c r="D3025">
        <v>23.28</v>
      </c>
      <c r="E3025">
        <v>21.81</v>
      </c>
      <c r="F3025">
        <v>18.37</v>
      </c>
      <c r="G3025">
        <v>24.97</v>
      </c>
      <c r="H3025" t="str">
        <f>INDEX('EIA Crosswalk'!$J$2:$J$52,MATCH(B3025,'EIA Crosswalk'!$G$2:$G$52,0),1)</f>
        <v>NEENGL</v>
      </c>
    </row>
    <row r="3026" spans="1:8">
      <c r="A3026" t="s">
        <v>470</v>
      </c>
      <c r="B3026" t="s">
        <v>373</v>
      </c>
      <c r="C3026" t="s">
        <v>529</v>
      </c>
      <c r="D3026">
        <v>23.28</v>
      </c>
      <c r="E3026">
        <v>21.81</v>
      </c>
      <c r="F3026">
        <v>18.37</v>
      </c>
      <c r="G3026">
        <v>24.97</v>
      </c>
      <c r="H3026" t="str">
        <f>INDEX('EIA Crosswalk'!$J$2:$J$52,MATCH(B3026,'EIA Crosswalk'!$G$2:$G$52,0),1)</f>
        <v>NEENGL</v>
      </c>
    </row>
    <row r="3027" spans="1:8">
      <c r="A3027" t="s">
        <v>470</v>
      </c>
      <c r="B3027" t="s">
        <v>373</v>
      </c>
      <c r="C3027" t="s">
        <v>530</v>
      </c>
      <c r="D3027">
        <v>23.28</v>
      </c>
      <c r="E3027">
        <v>21.81</v>
      </c>
      <c r="F3027">
        <v>18.37</v>
      </c>
      <c r="G3027">
        <v>24.97</v>
      </c>
      <c r="H3027" t="str">
        <f>INDEX('EIA Crosswalk'!$J$2:$J$52,MATCH(B3027,'EIA Crosswalk'!$G$2:$G$52,0),1)</f>
        <v>NEENGL</v>
      </c>
    </row>
    <row r="3028" spans="1:8">
      <c r="A3028" t="s">
        <v>470</v>
      </c>
      <c r="B3028" t="s">
        <v>373</v>
      </c>
      <c r="C3028" t="s">
        <v>531</v>
      </c>
      <c r="D3028">
        <v>23.28</v>
      </c>
      <c r="E3028">
        <v>21.81</v>
      </c>
      <c r="F3028">
        <v>18.37</v>
      </c>
      <c r="G3028">
        <v>24.97</v>
      </c>
      <c r="H3028" t="str">
        <f>INDEX('EIA Crosswalk'!$J$2:$J$52,MATCH(B3028,'EIA Crosswalk'!$G$2:$G$52,0),1)</f>
        <v>NEENGL</v>
      </c>
    </row>
    <row r="3029" spans="1:8">
      <c r="A3029" t="s">
        <v>470</v>
      </c>
      <c r="B3029" t="s">
        <v>373</v>
      </c>
      <c r="C3029" t="s">
        <v>532</v>
      </c>
      <c r="D3029">
        <v>0</v>
      </c>
      <c r="E3029">
        <v>0</v>
      </c>
      <c r="F3029">
        <v>0</v>
      </c>
      <c r="G3029">
        <v>0</v>
      </c>
      <c r="H3029" t="str">
        <f>INDEX('EIA Crosswalk'!$J$2:$J$52,MATCH(B3029,'EIA Crosswalk'!$G$2:$G$52,0),1)</f>
        <v>NEENGL</v>
      </c>
    </row>
    <row r="3030" spans="1:8">
      <c r="A3030" t="s">
        <v>470</v>
      </c>
      <c r="B3030" t="s">
        <v>373</v>
      </c>
      <c r="C3030" t="s">
        <v>347</v>
      </c>
      <c r="D3030">
        <v>12.55</v>
      </c>
      <c r="E3030">
        <v>12.17</v>
      </c>
      <c r="F3030">
        <v>10.93</v>
      </c>
      <c r="G3030">
        <v>12.28</v>
      </c>
      <c r="H3030" t="str">
        <f>INDEX('EIA Crosswalk'!$J$2:$J$52,MATCH(B3030,'EIA Crosswalk'!$G$2:$G$52,0),1)</f>
        <v>NEENGL</v>
      </c>
    </row>
    <row r="3031" spans="1:8">
      <c r="A3031" t="s">
        <v>470</v>
      </c>
      <c r="B3031" t="s">
        <v>373</v>
      </c>
      <c r="C3031" t="s">
        <v>349</v>
      </c>
      <c r="D3031">
        <v>12.55</v>
      </c>
      <c r="E3031">
        <v>12.17</v>
      </c>
      <c r="F3031">
        <v>10.93</v>
      </c>
      <c r="G3031">
        <v>12.26</v>
      </c>
      <c r="H3031" t="str">
        <f>INDEX('EIA Crosswalk'!$J$2:$J$52,MATCH(B3031,'EIA Crosswalk'!$G$2:$G$52,0),1)</f>
        <v>NEENGL</v>
      </c>
    </row>
    <row r="3032" spans="1:8">
      <c r="A3032" t="s">
        <v>470</v>
      </c>
      <c r="B3032" t="s">
        <v>373</v>
      </c>
      <c r="C3032" t="s">
        <v>350</v>
      </c>
      <c r="D3032">
        <v>4.67</v>
      </c>
      <c r="E3032">
        <v>4.32</v>
      </c>
      <c r="F3032">
        <v>3.22</v>
      </c>
      <c r="G3032">
        <v>4.38</v>
      </c>
      <c r="H3032" t="str">
        <f>INDEX('EIA Crosswalk'!$J$2:$J$52,MATCH(B3032,'EIA Crosswalk'!$G$2:$G$52,0),1)</f>
        <v>NEENGL</v>
      </c>
    </row>
    <row r="3033" spans="1:8">
      <c r="A3033" t="s">
        <v>470</v>
      </c>
      <c r="B3033" t="s">
        <v>373</v>
      </c>
      <c r="C3033" t="s">
        <v>533</v>
      </c>
      <c r="D3033">
        <v>1441</v>
      </c>
      <c r="E3033">
        <v>1616</v>
      </c>
      <c r="F3033">
        <v>1607</v>
      </c>
      <c r="G3033">
        <v>1687</v>
      </c>
      <c r="H3033" t="str">
        <f>INDEX('EIA Crosswalk'!$J$2:$J$52,MATCH(B3033,'EIA Crosswalk'!$G$2:$G$52,0),1)</f>
        <v>NEENGL</v>
      </c>
    </row>
    <row r="3034" spans="1:8">
      <c r="A3034" t="s">
        <v>470</v>
      </c>
      <c r="B3034" t="s">
        <v>373</v>
      </c>
      <c r="C3034" t="s">
        <v>351</v>
      </c>
      <c r="D3034">
        <v>8.93</v>
      </c>
      <c r="E3034">
        <v>8.36</v>
      </c>
      <c r="F3034">
        <v>7.55</v>
      </c>
      <c r="G3034">
        <v>8.82</v>
      </c>
      <c r="H3034" t="str">
        <f>INDEX('EIA Crosswalk'!$J$2:$J$52,MATCH(B3034,'EIA Crosswalk'!$G$2:$G$52,0),1)</f>
        <v>NEENGL</v>
      </c>
    </row>
    <row r="3035" spans="1:8">
      <c r="A3035" t="s">
        <v>470</v>
      </c>
      <c r="B3035" t="s">
        <v>373</v>
      </c>
      <c r="C3035" t="s">
        <v>352</v>
      </c>
      <c r="D3035">
        <v>15.74</v>
      </c>
      <c r="E3035">
        <v>15.48</v>
      </c>
      <c r="F3035">
        <v>14.31</v>
      </c>
      <c r="G3035">
        <v>15.89</v>
      </c>
      <c r="H3035" t="str">
        <f>INDEX('EIA Crosswalk'!$J$2:$J$52,MATCH(B3035,'EIA Crosswalk'!$G$2:$G$52,0),1)</f>
        <v>NEENGL</v>
      </c>
    </row>
    <row r="3036" spans="1:8">
      <c r="A3036" t="s">
        <v>470</v>
      </c>
      <c r="B3036" t="s">
        <v>373</v>
      </c>
      <c r="C3036" t="s">
        <v>534</v>
      </c>
      <c r="D3036">
        <v>8.85</v>
      </c>
      <c r="E3036">
        <v>8.8699999999999992</v>
      </c>
      <c r="F3036">
        <v>7.73</v>
      </c>
      <c r="G3036">
        <v>8.18</v>
      </c>
      <c r="H3036" t="str">
        <f>INDEX('EIA Crosswalk'!$J$2:$J$52,MATCH(B3036,'EIA Crosswalk'!$G$2:$G$52,0),1)</f>
        <v>NEENGL</v>
      </c>
    </row>
    <row r="3037" spans="1:8">
      <c r="A3037" t="s">
        <v>470</v>
      </c>
      <c r="B3037" t="s">
        <v>373</v>
      </c>
      <c r="C3037" t="s">
        <v>535</v>
      </c>
      <c r="D3037">
        <v>10.68</v>
      </c>
      <c r="E3037">
        <v>10.119999999999999</v>
      </c>
      <c r="F3037">
        <v>9</v>
      </c>
      <c r="G3037">
        <v>10.35</v>
      </c>
      <c r="H3037" t="str">
        <f>INDEX('EIA Crosswalk'!$J$2:$J$52,MATCH(B3037,'EIA Crosswalk'!$G$2:$G$52,0),1)</f>
        <v>NEENGL</v>
      </c>
    </row>
    <row r="3038" spans="1:8">
      <c r="A3038" t="s">
        <v>470</v>
      </c>
      <c r="B3038" t="s">
        <v>373</v>
      </c>
      <c r="C3038" t="s">
        <v>536</v>
      </c>
      <c r="D3038">
        <v>0</v>
      </c>
      <c r="E3038">
        <v>0</v>
      </c>
      <c r="F3038">
        <v>0</v>
      </c>
      <c r="G3038">
        <v>0</v>
      </c>
      <c r="H3038" t="str">
        <f>INDEX('EIA Crosswalk'!$J$2:$J$52,MATCH(B3038,'EIA Crosswalk'!$G$2:$G$52,0),1)</f>
        <v>NEENGL</v>
      </c>
    </row>
    <row r="3039" spans="1:8">
      <c r="A3039" t="s">
        <v>470</v>
      </c>
      <c r="B3039" t="s">
        <v>373</v>
      </c>
      <c r="C3039" t="s">
        <v>537</v>
      </c>
      <c r="D3039">
        <v>0</v>
      </c>
      <c r="E3039">
        <v>0</v>
      </c>
      <c r="F3039">
        <v>0</v>
      </c>
      <c r="G3039">
        <v>0</v>
      </c>
      <c r="H3039" t="str">
        <f>INDEX('EIA Crosswalk'!$J$2:$J$52,MATCH(B3039,'EIA Crosswalk'!$G$2:$G$52,0),1)</f>
        <v>NEENGL</v>
      </c>
    </row>
    <row r="3040" spans="1:8">
      <c r="A3040" t="s">
        <v>470</v>
      </c>
      <c r="B3040" t="s">
        <v>373</v>
      </c>
      <c r="C3040" t="s">
        <v>538</v>
      </c>
      <c r="D3040">
        <v>0</v>
      </c>
      <c r="E3040">
        <v>0</v>
      </c>
      <c r="F3040">
        <v>0</v>
      </c>
      <c r="G3040">
        <v>0</v>
      </c>
      <c r="H3040" t="str">
        <f>INDEX('EIA Crosswalk'!$J$2:$J$52,MATCH(B3040,'EIA Crosswalk'!$G$2:$G$52,0),1)</f>
        <v>NEENGL</v>
      </c>
    </row>
    <row r="3041" spans="1:8">
      <c r="A3041" t="s">
        <v>470</v>
      </c>
      <c r="B3041" t="s">
        <v>373</v>
      </c>
      <c r="C3041" t="s">
        <v>539</v>
      </c>
      <c r="D3041">
        <v>0</v>
      </c>
      <c r="E3041">
        <v>0</v>
      </c>
      <c r="F3041">
        <v>0</v>
      </c>
      <c r="G3041">
        <v>0</v>
      </c>
      <c r="H3041" t="str">
        <f>INDEX('EIA Crosswalk'!$J$2:$J$52,MATCH(B3041,'EIA Crosswalk'!$G$2:$G$52,0),1)</f>
        <v>NEENGL</v>
      </c>
    </row>
    <row r="3042" spans="1:8">
      <c r="A3042" t="s">
        <v>470</v>
      </c>
      <c r="B3042" t="s">
        <v>373</v>
      </c>
      <c r="C3042" t="s">
        <v>540</v>
      </c>
      <c r="D3042">
        <v>0</v>
      </c>
      <c r="E3042">
        <v>0</v>
      </c>
      <c r="F3042">
        <v>0</v>
      </c>
      <c r="G3042">
        <v>0</v>
      </c>
      <c r="H3042" t="str">
        <f>INDEX('EIA Crosswalk'!$J$2:$J$52,MATCH(B3042,'EIA Crosswalk'!$G$2:$G$52,0),1)</f>
        <v>NEENGL</v>
      </c>
    </row>
    <row r="3043" spans="1:8">
      <c r="A3043" t="s">
        <v>470</v>
      </c>
      <c r="B3043" t="s">
        <v>373</v>
      </c>
      <c r="C3043" t="s">
        <v>541</v>
      </c>
      <c r="D3043">
        <v>32.94</v>
      </c>
      <c r="E3043">
        <v>29.79</v>
      </c>
      <c r="F3043">
        <v>26.87</v>
      </c>
      <c r="G3043">
        <v>31.26</v>
      </c>
      <c r="H3043" t="str">
        <f>INDEX('EIA Crosswalk'!$J$2:$J$52,MATCH(B3043,'EIA Crosswalk'!$G$2:$G$52,0),1)</f>
        <v>NEENGL</v>
      </c>
    </row>
    <row r="3044" spans="1:8">
      <c r="A3044" t="s">
        <v>470</v>
      </c>
      <c r="B3044" t="s">
        <v>373</v>
      </c>
      <c r="C3044" t="s">
        <v>542</v>
      </c>
      <c r="D3044">
        <v>32.94</v>
      </c>
      <c r="E3044">
        <v>29.79</v>
      </c>
      <c r="F3044">
        <v>26.87</v>
      </c>
      <c r="G3044">
        <v>31.26</v>
      </c>
      <c r="H3044" t="str">
        <f>INDEX('EIA Crosswalk'!$J$2:$J$52,MATCH(B3044,'EIA Crosswalk'!$G$2:$G$52,0),1)</f>
        <v>NEENGL</v>
      </c>
    </row>
    <row r="3045" spans="1:8">
      <c r="A3045" t="s">
        <v>470</v>
      </c>
      <c r="B3045" t="s">
        <v>373</v>
      </c>
      <c r="C3045" t="s">
        <v>543</v>
      </c>
      <c r="D3045">
        <v>32.94</v>
      </c>
      <c r="E3045">
        <v>29.79</v>
      </c>
      <c r="F3045">
        <v>26.87</v>
      </c>
      <c r="G3045">
        <v>31.26</v>
      </c>
      <c r="H3045" t="str">
        <f>INDEX('EIA Crosswalk'!$J$2:$J$52,MATCH(B3045,'EIA Crosswalk'!$G$2:$G$52,0),1)</f>
        <v>NEENGL</v>
      </c>
    </row>
    <row r="3046" spans="1:8">
      <c r="A3046" t="s">
        <v>470</v>
      </c>
      <c r="B3046" t="s">
        <v>373</v>
      </c>
      <c r="C3046" t="s">
        <v>544</v>
      </c>
      <c r="D3046">
        <v>22</v>
      </c>
      <c r="E3046">
        <v>22</v>
      </c>
      <c r="F3046">
        <v>22</v>
      </c>
      <c r="G3046">
        <v>22</v>
      </c>
      <c r="H3046" t="str">
        <f>INDEX('EIA Crosswalk'!$J$2:$J$52,MATCH(B3046,'EIA Crosswalk'!$G$2:$G$52,0),1)</f>
        <v>NEENGL</v>
      </c>
    </row>
    <row r="3047" spans="1:8">
      <c r="A3047" t="s">
        <v>470</v>
      </c>
      <c r="B3047" t="s">
        <v>373</v>
      </c>
      <c r="C3047" t="s">
        <v>545</v>
      </c>
      <c r="D3047">
        <v>17.22</v>
      </c>
      <c r="E3047">
        <v>19.77</v>
      </c>
      <c r="F3047">
        <v>16.04</v>
      </c>
      <c r="G3047">
        <v>17.260000000000002</v>
      </c>
      <c r="H3047" t="str">
        <f>INDEX('EIA Crosswalk'!$J$2:$J$52,MATCH(B3047,'EIA Crosswalk'!$G$2:$G$52,0),1)</f>
        <v>NEENGL</v>
      </c>
    </row>
    <row r="3048" spans="1:8">
      <c r="A3048" t="s">
        <v>470</v>
      </c>
      <c r="B3048" t="s">
        <v>373</v>
      </c>
      <c r="C3048" t="s">
        <v>546</v>
      </c>
      <c r="D3048">
        <v>24.85</v>
      </c>
      <c r="E3048">
        <v>27.59</v>
      </c>
      <c r="F3048">
        <v>19.489999999999998</v>
      </c>
      <c r="G3048">
        <v>22.07</v>
      </c>
      <c r="H3048" t="str">
        <f>INDEX('EIA Crosswalk'!$J$2:$J$52,MATCH(B3048,'EIA Crosswalk'!$G$2:$G$52,0),1)</f>
        <v>NEENGL</v>
      </c>
    </row>
    <row r="3049" spans="1:8">
      <c r="A3049" t="s">
        <v>470</v>
      </c>
      <c r="B3049" t="s">
        <v>373</v>
      </c>
      <c r="C3049" t="s">
        <v>547</v>
      </c>
      <c r="D3049">
        <v>24.85</v>
      </c>
      <c r="E3049">
        <v>27.59</v>
      </c>
      <c r="F3049">
        <v>19.489999999999998</v>
      </c>
      <c r="G3049">
        <v>22.07</v>
      </c>
      <c r="H3049" t="str">
        <f>INDEX('EIA Crosswalk'!$J$2:$J$52,MATCH(B3049,'EIA Crosswalk'!$G$2:$G$52,0),1)</f>
        <v>NEENGL</v>
      </c>
    </row>
    <row r="3050" spans="1:8">
      <c r="A3050" t="s">
        <v>470</v>
      </c>
      <c r="B3050" t="s">
        <v>373</v>
      </c>
      <c r="C3050" t="s">
        <v>548</v>
      </c>
      <c r="D3050">
        <v>23.4</v>
      </c>
      <c r="E3050">
        <v>22.15</v>
      </c>
      <c r="F3050">
        <v>18.91</v>
      </c>
      <c r="G3050">
        <v>24.6</v>
      </c>
      <c r="H3050" t="str">
        <f>INDEX('EIA Crosswalk'!$J$2:$J$52,MATCH(B3050,'EIA Crosswalk'!$G$2:$G$52,0),1)</f>
        <v>NEENGL</v>
      </c>
    </row>
    <row r="3051" spans="1:8">
      <c r="A3051" t="s">
        <v>470</v>
      </c>
      <c r="B3051" t="s">
        <v>373</v>
      </c>
      <c r="C3051" t="s">
        <v>549</v>
      </c>
      <c r="D3051">
        <v>19.09</v>
      </c>
      <c r="E3051">
        <v>17.29</v>
      </c>
      <c r="F3051">
        <v>13.59</v>
      </c>
      <c r="G3051">
        <v>19.850000000000001</v>
      </c>
      <c r="H3051" t="str">
        <f>INDEX('EIA Crosswalk'!$J$2:$J$52,MATCH(B3051,'EIA Crosswalk'!$G$2:$G$52,0),1)</f>
        <v>NEENGL</v>
      </c>
    </row>
    <row r="3052" spans="1:8">
      <c r="A3052" t="s">
        <v>470</v>
      </c>
      <c r="B3052" t="s">
        <v>373</v>
      </c>
      <c r="C3052" t="s">
        <v>550</v>
      </c>
      <c r="D3052">
        <v>12.29</v>
      </c>
      <c r="E3052">
        <v>12.12</v>
      </c>
      <c r="F3052">
        <v>8.66</v>
      </c>
      <c r="G3052">
        <v>13.07</v>
      </c>
      <c r="H3052" t="str">
        <f>INDEX('EIA Crosswalk'!$J$2:$J$52,MATCH(B3052,'EIA Crosswalk'!$G$2:$G$52,0),1)</f>
        <v>NEENGL</v>
      </c>
    </row>
    <row r="3053" spans="1:8">
      <c r="A3053" t="s">
        <v>470</v>
      </c>
      <c r="B3053" t="s">
        <v>373</v>
      </c>
      <c r="C3053" t="s">
        <v>551</v>
      </c>
      <c r="D3053">
        <v>1038</v>
      </c>
      <c r="E3053">
        <v>879</v>
      </c>
      <c r="F3053">
        <v>845</v>
      </c>
      <c r="G3053">
        <v>845</v>
      </c>
      <c r="H3053" t="str">
        <f>INDEX('EIA Crosswalk'!$J$2:$J$52,MATCH(B3053,'EIA Crosswalk'!$G$2:$G$52,0),1)</f>
        <v>NEENGL</v>
      </c>
    </row>
    <row r="3054" spans="1:8">
      <c r="A3054" t="s">
        <v>470</v>
      </c>
      <c r="B3054" t="s">
        <v>373</v>
      </c>
      <c r="C3054" t="s">
        <v>552</v>
      </c>
      <c r="D3054">
        <v>17.79</v>
      </c>
      <c r="E3054">
        <v>17.61</v>
      </c>
      <c r="F3054">
        <v>14.48</v>
      </c>
      <c r="G3054">
        <v>17.54</v>
      </c>
      <c r="H3054" t="str">
        <f>INDEX('EIA Crosswalk'!$J$2:$J$52,MATCH(B3054,'EIA Crosswalk'!$G$2:$G$52,0),1)</f>
        <v>NEENGL</v>
      </c>
    </row>
    <row r="3055" spans="1:8">
      <c r="A3055" t="s">
        <v>470</v>
      </c>
      <c r="B3055" t="s">
        <v>373</v>
      </c>
      <c r="C3055" t="s">
        <v>553</v>
      </c>
      <c r="D3055">
        <v>22.09</v>
      </c>
      <c r="E3055">
        <v>21.03</v>
      </c>
      <c r="F3055">
        <v>17.36</v>
      </c>
      <c r="G3055">
        <v>21.31</v>
      </c>
      <c r="H3055" t="str">
        <f>INDEX('EIA Crosswalk'!$J$2:$J$52,MATCH(B3055,'EIA Crosswalk'!$G$2:$G$52,0),1)</f>
        <v>NEENGL</v>
      </c>
    </row>
    <row r="3056" spans="1:8">
      <c r="A3056" t="s">
        <v>470</v>
      </c>
      <c r="B3056" t="s">
        <v>373</v>
      </c>
      <c r="C3056" t="s">
        <v>554</v>
      </c>
      <c r="D3056">
        <v>22.21</v>
      </c>
      <c r="E3056">
        <v>21.12</v>
      </c>
      <c r="F3056">
        <v>17.670000000000002</v>
      </c>
      <c r="G3056">
        <v>22.84</v>
      </c>
      <c r="H3056" t="str">
        <f>INDEX('EIA Crosswalk'!$J$2:$J$52,MATCH(B3056,'EIA Crosswalk'!$G$2:$G$52,0),1)</f>
        <v>NEENGL</v>
      </c>
    </row>
    <row r="3057" spans="1:8">
      <c r="A3057" t="s">
        <v>470</v>
      </c>
      <c r="B3057" t="s">
        <v>373</v>
      </c>
      <c r="C3057" t="s">
        <v>555</v>
      </c>
      <c r="D3057">
        <v>22.33</v>
      </c>
      <c r="E3057">
        <v>21.15</v>
      </c>
      <c r="F3057">
        <v>17.690000000000001</v>
      </c>
      <c r="G3057">
        <v>22.88</v>
      </c>
      <c r="H3057" t="str">
        <f>INDEX('EIA Crosswalk'!$J$2:$J$52,MATCH(B3057,'EIA Crosswalk'!$G$2:$G$52,0),1)</f>
        <v>NEENGL</v>
      </c>
    </row>
    <row r="3058" spans="1:8">
      <c r="A3058" t="s">
        <v>470</v>
      </c>
      <c r="B3058" t="s">
        <v>373</v>
      </c>
      <c r="C3058" t="s">
        <v>556</v>
      </c>
      <c r="D3058">
        <v>0</v>
      </c>
      <c r="E3058">
        <v>0</v>
      </c>
      <c r="F3058">
        <v>0</v>
      </c>
      <c r="G3058">
        <v>0</v>
      </c>
      <c r="H3058" t="str">
        <f>INDEX('EIA Crosswalk'!$J$2:$J$52,MATCH(B3058,'EIA Crosswalk'!$G$2:$G$52,0),1)</f>
        <v>NEENGL</v>
      </c>
    </row>
    <row r="3059" spans="1:8">
      <c r="A3059" t="s">
        <v>470</v>
      </c>
      <c r="B3059" t="s">
        <v>373</v>
      </c>
      <c r="C3059" t="s">
        <v>557</v>
      </c>
      <c r="D3059">
        <v>0</v>
      </c>
      <c r="E3059">
        <v>0</v>
      </c>
      <c r="F3059">
        <v>0</v>
      </c>
      <c r="G3059">
        <v>0</v>
      </c>
      <c r="H3059" t="str">
        <f>INDEX('EIA Crosswalk'!$J$2:$J$52,MATCH(B3059,'EIA Crosswalk'!$G$2:$G$52,0),1)</f>
        <v>NEENGL</v>
      </c>
    </row>
    <row r="3060" spans="1:8">
      <c r="A3060" t="s">
        <v>470</v>
      </c>
      <c r="B3060" t="s">
        <v>373</v>
      </c>
      <c r="C3060" t="s">
        <v>558</v>
      </c>
      <c r="D3060">
        <v>0</v>
      </c>
      <c r="E3060">
        <v>0</v>
      </c>
      <c r="F3060">
        <v>0</v>
      </c>
      <c r="G3060">
        <v>0</v>
      </c>
      <c r="H3060" t="str">
        <f>INDEX('EIA Crosswalk'!$J$2:$J$52,MATCH(B3060,'EIA Crosswalk'!$G$2:$G$52,0),1)</f>
        <v>NEENGL</v>
      </c>
    </row>
    <row r="3061" spans="1:8">
      <c r="A3061" t="s">
        <v>470</v>
      </c>
      <c r="B3061" t="s">
        <v>373</v>
      </c>
      <c r="C3061" t="s">
        <v>559</v>
      </c>
      <c r="D3061">
        <v>0</v>
      </c>
      <c r="E3061">
        <v>0</v>
      </c>
      <c r="F3061">
        <v>0</v>
      </c>
      <c r="G3061">
        <v>0</v>
      </c>
      <c r="H3061" t="str">
        <f>INDEX('EIA Crosswalk'!$J$2:$J$52,MATCH(B3061,'EIA Crosswalk'!$G$2:$G$52,0),1)</f>
        <v>NEENGL</v>
      </c>
    </row>
    <row r="3062" spans="1:8">
      <c r="A3062" t="s">
        <v>470</v>
      </c>
      <c r="B3062" t="s">
        <v>373</v>
      </c>
      <c r="C3062" t="s">
        <v>560</v>
      </c>
      <c r="D3062">
        <v>0</v>
      </c>
      <c r="E3062">
        <v>0</v>
      </c>
      <c r="F3062">
        <v>0</v>
      </c>
      <c r="G3062">
        <v>0</v>
      </c>
      <c r="H3062" t="str">
        <f>INDEX('EIA Crosswalk'!$J$2:$J$52,MATCH(B3062,'EIA Crosswalk'!$G$2:$G$52,0),1)</f>
        <v>NEENGL</v>
      </c>
    </row>
    <row r="3063" spans="1:8">
      <c r="A3063" t="s">
        <v>470</v>
      </c>
      <c r="B3063" t="s">
        <v>373</v>
      </c>
      <c r="C3063" t="s">
        <v>561</v>
      </c>
      <c r="D3063">
        <v>23.4</v>
      </c>
      <c r="E3063">
        <v>22.15</v>
      </c>
      <c r="F3063">
        <v>18.91</v>
      </c>
      <c r="G3063">
        <v>24.6</v>
      </c>
      <c r="H3063" t="str">
        <f>INDEX('EIA Crosswalk'!$J$2:$J$52,MATCH(B3063,'EIA Crosswalk'!$G$2:$G$52,0),1)</f>
        <v>NEENGL</v>
      </c>
    </row>
    <row r="3064" spans="1:8">
      <c r="A3064" t="s">
        <v>470</v>
      </c>
      <c r="B3064" t="s">
        <v>373</v>
      </c>
      <c r="C3064" t="s">
        <v>562</v>
      </c>
      <c r="D3064">
        <v>15.38</v>
      </c>
      <c r="E3064">
        <v>14.38</v>
      </c>
      <c r="F3064">
        <v>11.78</v>
      </c>
      <c r="G3064">
        <v>16.21</v>
      </c>
      <c r="H3064" t="str">
        <f>INDEX('EIA Crosswalk'!$J$2:$J$52,MATCH(B3064,'EIA Crosswalk'!$G$2:$G$52,0),1)</f>
        <v>NEENGL</v>
      </c>
    </row>
    <row r="3065" spans="1:8">
      <c r="A3065" t="s">
        <v>470</v>
      </c>
      <c r="B3065" t="s">
        <v>373</v>
      </c>
      <c r="C3065" t="s">
        <v>563</v>
      </c>
      <c r="D3065">
        <v>5.3</v>
      </c>
      <c r="E3065">
        <v>4.95</v>
      </c>
      <c r="F3065">
        <v>3.75</v>
      </c>
      <c r="G3065">
        <v>4.88</v>
      </c>
      <c r="H3065" t="str">
        <f>INDEX('EIA Crosswalk'!$J$2:$J$52,MATCH(B3065,'EIA Crosswalk'!$G$2:$G$52,0),1)</f>
        <v>NEENGL</v>
      </c>
    </row>
    <row r="3066" spans="1:8">
      <c r="A3066" t="s">
        <v>470</v>
      </c>
      <c r="B3066" t="s">
        <v>373</v>
      </c>
      <c r="C3066" t="s">
        <v>564</v>
      </c>
      <c r="D3066">
        <v>6.86</v>
      </c>
      <c r="E3066">
        <v>6.41</v>
      </c>
      <c r="F3066">
        <v>6.24</v>
      </c>
      <c r="G3066">
        <v>7.83</v>
      </c>
      <c r="H3066" t="str">
        <f>INDEX('EIA Crosswalk'!$J$2:$J$52,MATCH(B3066,'EIA Crosswalk'!$G$2:$G$52,0),1)</f>
        <v>NEENGL</v>
      </c>
    </row>
    <row r="3067" spans="1:8">
      <c r="A3067" t="s">
        <v>470</v>
      </c>
      <c r="B3067" t="s">
        <v>373</v>
      </c>
      <c r="C3067" t="s">
        <v>565</v>
      </c>
      <c r="D3067">
        <v>18.43</v>
      </c>
      <c r="E3067">
        <v>17.34</v>
      </c>
      <c r="F3067">
        <v>14.8</v>
      </c>
      <c r="G3067">
        <v>17.989999999999998</v>
      </c>
      <c r="H3067" t="str">
        <f>INDEX('EIA Crosswalk'!$J$2:$J$52,MATCH(B3067,'EIA Crosswalk'!$G$2:$G$52,0),1)</f>
        <v>NEENGL</v>
      </c>
    </row>
    <row r="3068" spans="1:8">
      <c r="A3068" t="s">
        <v>470</v>
      </c>
      <c r="B3068" t="s">
        <v>373</v>
      </c>
      <c r="C3068" t="s">
        <v>566</v>
      </c>
      <c r="D3068">
        <v>14.88</v>
      </c>
      <c r="E3068">
        <v>14.33</v>
      </c>
      <c r="F3068">
        <v>12.17</v>
      </c>
      <c r="G3068">
        <v>15.6</v>
      </c>
      <c r="H3068" t="str">
        <f>INDEX('EIA Crosswalk'!$J$2:$J$52,MATCH(B3068,'EIA Crosswalk'!$G$2:$G$52,0),1)</f>
        <v>NEENGL</v>
      </c>
    </row>
    <row r="3069" spans="1:8">
      <c r="A3069" t="s">
        <v>470</v>
      </c>
      <c r="B3069" t="s">
        <v>373</v>
      </c>
      <c r="C3069" t="s">
        <v>567</v>
      </c>
      <c r="D3069">
        <v>17.07</v>
      </c>
      <c r="E3069">
        <v>15.96</v>
      </c>
      <c r="F3069">
        <v>13.69</v>
      </c>
      <c r="G3069">
        <v>17.86</v>
      </c>
      <c r="H3069" t="str">
        <f>INDEX('EIA Crosswalk'!$J$2:$J$52,MATCH(B3069,'EIA Crosswalk'!$G$2:$G$52,0),1)</f>
        <v>NEENGL</v>
      </c>
    </row>
    <row r="3070" spans="1:8">
      <c r="A3070" t="s">
        <v>470</v>
      </c>
      <c r="B3070" t="s">
        <v>373</v>
      </c>
      <c r="C3070" t="s">
        <v>568</v>
      </c>
      <c r="D3070">
        <v>19.39</v>
      </c>
      <c r="E3070">
        <v>16.649999999999999</v>
      </c>
      <c r="F3070">
        <v>15.32</v>
      </c>
      <c r="G3070">
        <v>20.97</v>
      </c>
      <c r="H3070" t="str">
        <f>INDEX('EIA Crosswalk'!$J$2:$J$52,MATCH(B3070,'EIA Crosswalk'!$G$2:$G$52,0),1)</f>
        <v>NEENGL</v>
      </c>
    </row>
    <row r="3071" spans="1:8">
      <c r="A3071" t="s">
        <v>470</v>
      </c>
      <c r="B3071" t="s">
        <v>373</v>
      </c>
      <c r="C3071" t="s">
        <v>569</v>
      </c>
      <c r="D3071">
        <v>18.100000000000001</v>
      </c>
      <c r="E3071">
        <v>15.33</v>
      </c>
      <c r="F3071">
        <v>13.99</v>
      </c>
      <c r="G3071">
        <v>19.7</v>
      </c>
      <c r="H3071" t="str">
        <f>INDEX('EIA Crosswalk'!$J$2:$J$52,MATCH(B3071,'EIA Crosswalk'!$G$2:$G$52,0),1)</f>
        <v>NEENGL</v>
      </c>
    </row>
    <row r="3072" spans="1:8">
      <c r="A3072" t="s">
        <v>470</v>
      </c>
      <c r="B3072" t="s">
        <v>373</v>
      </c>
      <c r="C3072" t="s">
        <v>570</v>
      </c>
      <c r="D3072">
        <v>19.239999999999998</v>
      </c>
      <c r="E3072">
        <v>15.48</v>
      </c>
      <c r="F3072">
        <v>13.66</v>
      </c>
      <c r="G3072">
        <v>21.41</v>
      </c>
      <c r="H3072" t="str">
        <f>INDEX('EIA Crosswalk'!$J$2:$J$52,MATCH(B3072,'EIA Crosswalk'!$G$2:$G$52,0),1)</f>
        <v>NEENGL</v>
      </c>
    </row>
    <row r="3073" spans="1:8">
      <c r="A3073" t="s">
        <v>470</v>
      </c>
      <c r="B3073" t="s">
        <v>373</v>
      </c>
      <c r="C3073" t="s">
        <v>571</v>
      </c>
      <c r="D3073">
        <v>31.32</v>
      </c>
      <c r="E3073">
        <v>28.96</v>
      </c>
      <c r="F3073">
        <v>26.72</v>
      </c>
      <c r="G3073">
        <v>32.5</v>
      </c>
      <c r="H3073" t="str">
        <f>INDEX('EIA Crosswalk'!$J$2:$J$52,MATCH(B3073,'EIA Crosswalk'!$G$2:$G$52,0),1)</f>
        <v>NEENGL</v>
      </c>
    </row>
    <row r="3074" spans="1:8">
      <c r="A3074" t="s">
        <v>470</v>
      </c>
      <c r="B3074" t="s">
        <v>373</v>
      </c>
      <c r="C3074" t="s">
        <v>572</v>
      </c>
      <c r="D3074">
        <v>24.96</v>
      </c>
      <c r="E3074">
        <v>22.64</v>
      </c>
      <c r="F3074">
        <v>20.72</v>
      </c>
      <c r="G3074">
        <v>25.82</v>
      </c>
      <c r="H3074" t="str">
        <f>INDEX('EIA Crosswalk'!$J$2:$J$52,MATCH(B3074,'EIA Crosswalk'!$G$2:$G$52,0),1)</f>
        <v>NEENGL</v>
      </c>
    </row>
    <row r="3075" spans="1:8">
      <c r="A3075" t="s">
        <v>470</v>
      </c>
      <c r="B3075" t="s">
        <v>373</v>
      </c>
      <c r="C3075" t="s">
        <v>573</v>
      </c>
      <c r="D3075">
        <v>24.96</v>
      </c>
      <c r="E3075">
        <v>22.64</v>
      </c>
      <c r="F3075">
        <v>20.72</v>
      </c>
      <c r="G3075">
        <v>25.82</v>
      </c>
      <c r="H3075" t="str">
        <f>INDEX('EIA Crosswalk'!$J$2:$J$52,MATCH(B3075,'EIA Crosswalk'!$G$2:$G$52,0),1)</f>
        <v>NEENGL</v>
      </c>
    </row>
    <row r="3076" spans="1:8">
      <c r="A3076" t="s">
        <v>470</v>
      </c>
      <c r="B3076" t="s">
        <v>373</v>
      </c>
      <c r="C3076" t="s">
        <v>574</v>
      </c>
      <c r="D3076">
        <v>2347</v>
      </c>
      <c r="E3076">
        <v>2222</v>
      </c>
      <c r="F3076">
        <v>2359</v>
      </c>
      <c r="G3076">
        <v>2425</v>
      </c>
      <c r="H3076" t="str">
        <f>INDEX('EIA Crosswalk'!$J$2:$J$52,MATCH(B3076,'EIA Crosswalk'!$G$2:$G$52,0),1)</f>
        <v>NEENGL</v>
      </c>
    </row>
    <row r="3077" spans="1:8">
      <c r="A3077" t="s">
        <v>470</v>
      </c>
      <c r="B3077" t="s">
        <v>373</v>
      </c>
      <c r="C3077" t="s">
        <v>575</v>
      </c>
      <c r="D3077">
        <v>10.51</v>
      </c>
      <c r="E3077">
        <v>9.89</v>
      </c>
      <c r="F3077">
        <v>7.21</v>
      </c>
      <c r="G3077">
        <v>10.9</v>
      </c>
      <c r="H3077" t="str">
        <f>INDEX('EIA Crosswalk'!$J$2:$J$52,MATCH(B3077,'EIA Crosswalk'!$G$2:$G$52,0),1)</f>
        <v>NEENGL</v>
      </c>
    </row>
    <row r="3078" spans="1:8">
      <c r="A3078" t="s">
        <v>470</v>
      </c>
      <c r="B3078" t="s">
        <v>373</v>
      </c>
      <c r="C3078" t="s">
        <v>576</v>
      </c>
      <c r="D3078">
        <v>13.26</v>
      </c>
      <c r="E3078">
        <v>12.64</v>
      </c>
      <c r="F3078">
        <v>9.94</v>
      </c>
      <c r="G3078">
        <v>14.87</v>
      </c>
      <c r="H3078" t="str">
        <f>INDEX('EIA Crosswalk'!$J$2:$J$52,MATCH(B3078,'EIA Crosswalk'!$G$2:$G$52,0),1)</f>
        <v>NEENGL</v>
      </c>
    </row>
    <row r="3079" spans="1:8">
      <c r="A3079" t="s">
        <v>470</v>
      </c>
      <c r="B3079" t="s">
        <v>373</v>
      </c>
      <c r="C3079" t="s">
        <v>577</v>
      </c>
      <c r="D3079">
        <v>12.12</v>
      </c>
      <c r="E3079">
        <v>11.63</v>
      </c>
      <c r="F3079">
        <v>8.57</v>
      </c>
      <c r="G3079">
        <v>12.92</v>
      </c>
      <c r="H3079" t="str">
        <f>INDEX('EIA Crosswalk'!$J$2:$J$52,MATCH(B3079,'EIA Crosswalk'!$G$2:$G$52,0),1)</f>
        <v>NEENGL</v>
      </c>
    </row>
    <row r="3080" spans="1:8">
      <c r="A3080" t="s">
        <v>470</v>
      </c>
      <c r="B3080" t="s">
        <v>373</v>
      </c>
      <c r="C3080" t="s">
        <v>578</v>
      </c>
      <c r="D3080">
        <v>13.26</v>
      </c>
      <c r="E3080">
        <v>12.64</v>
      </c>
      <c r="F3080">
        <v>9.94</v>
      </c>
      <c r="G3080">
        <v>14.87</v>
      </c>
      <c r="H3080" t="str">
        <f>INDEX('EIA Crosswalk'!$J$2:$J$52,MATCH(B3080,'EIA Crosswalk'!$G$2:$G$52,0),1)</f>
        <v>NEENGL</v>
      </c>
    </row>
    <row r="3081" spans="1:8">
      <c r="A3081" t="s">
        <v>470</v>
      </c>
      <c r="B3081" t="s">
        <v>373</v>
      </c>
      <c r="C3081" t="s">
        <v>579</v>
      </c>
      <c r="D3081">
        <v>12.41</v>
      </c>
      <c r="E3081">
        <v>11.86</v>
      </c>
      <c r="F3081">
        <v>9.3000000000000007</v>
      </c>
      <c r="G3081">
        <v>13.65</v>
      </c>
      <c r="H3081" t="str">
        <f>INDEX('EIA Crosswalk'!$J$2:$J$52,MATCH(B3081,'EIA Crosswalk'!$G$2:$G$52,0),1)</f>
        <v>NEENGL</v>
      </c>
    </row>
    <row r="3082" spans="1:8">
      <c r="A3082" t="s">
        <v>470</v>
      </c>
      <c r="B3082" t="s">
        <v>373</v>
      </c>
      <c r="C3082" t="s">
        <v>580</v>
      </c>
      <c r="D3082">
        <v>12.69</v>
      </c>
      <c r="E3082">
        <v>11.93</v>
      </c>
      <c r="F3082">
        <v>9.6300000000000008</v>
      </c>
      <c r="G3082">
        <v>13.92</v>
      </c>
      <c r="H3082" t="str">
        <f>INDEX('EIA Crosswalk'!$J$2:$J$52,MATCH(B3082,'EIA Crosswalk'!$G$2:$G$52,0),1)</f>
        <v>NEENGL</v>
      </c>
    </row>
    <row r="3083" spans="1:8">
      <c r="A3083" t="s">
        <v>470</v>
      </c>
      <c r="B3083" t="s">
        <v>373</v>
      </c>
      <c r="C3083" t="s">
        <v>581</v>
      </c>
      <c r="D3083">
        <v>0</v>
      </c>
      <c r="E3083">
        <v>0</v>
      </c>
      <c r="F3083">
        <v>0</v>
      </c>
      <c r="G3083">
        <v>0</v>
      </c>
      <c r="H3083" t="str">
        <f>INDEX('EIA Crosswalk'!$J$2:$J$52,MATCH(B3083,'EIA Crosswalk'!$G$2:$G$52,0),1)</f>
        <v>NEENGL</v>
      </c>
    </row>
    <row r="3084" spans="1:8">
      <c r="A3084" t="s">
        <v>470</v>
      </c>
      <c r="B3084" t="s">
        <v>373</v>
      </c>
      <c r="C3084" t="s">
        <v>582</v>
      </c>
      <c r="D3084">
        <v>6</v>
      </c>
      <c r="E3084">
        <v>6</v>
      </c>
      <c r="F3084">
        <v>65</v>
      </c>
      <c r="G3084">
        <v>201</v>
      </c>
      <c r="H3084" t="str">
        <f>INDEX('EIA Crosswalk'!$J$2:$J$52,MATCH(B3084,'EIA Crosswalk'!$G$2:$G$52,0),1)</f>
        <v>NEENGL</v>
      </c>
    </row>
    <row r="3085" spans="1:8">
      <c r="A3085" t="s">
        <v>470</v>
      </c>
      <c r="B3085" t="s">
        <v>373</v>
      </c>
      <c r="C3085" t="s">
        <v>583</v>
      </c>
      <c r="D3085">
        <v>23.4</v>
      </c>
      <c r="E3085">
        <v>22.15</v>
      </c>
      <c r="F3085">
        <v>18.91</v>
      </c>
      <c r="G3085">
        <v>24.6</v>
      </c>
      <c r="H3085" t="str">
        <f>INDEX('EIA Crosswalk'!$J$2:$J$52,MATCH(B3085,'EIA Crosswalk'!$G$2:$G$52,0),1)</f>
        <v>NEENGL</v>
      </c>
    </row>
    <row r="3086" spans="1:8">
      <c r="A3086" t="s">
        <v>470</v>
      </c>
      <c r="B3086" t="s">
        <v>373</v>
      </c>
      <c r="C3086" t="s">
        <v>584</v>
      </c>
      <c r="D3086">
        <v>22.37</v>
      </c>
      <c r="E3086">
        <v>21.64</v>
      </c>
      <c r="F3086">
        <v>19.66</v>
      </c>
      <c r="G3086">
        <v>22.88</v>
      </c>
      <c r="H3086" t="str">
        <f>INDEX('EIA Crosswalk'!$J$2:$J$52,MATCH(B3086,'EIA Crosswalk'!$G$2:$G$52,0),1)</f>
        <v>NEENGL</v>
      </c>
    </row>
    <row r="3087" spans="1:8">
      <c r="A3087" t="s">
        <v>470</v>
      </c>
      <c r="B3087" t="s">
        <v>373</v>
      </c>
      <c r="C3087" t="s">
        <v>585</v>
      </c>
      <c r="D3087">
        <v>9.5500000000000007</v>
      </c>
      <c r="E3087">
        <v>8.84</v>
      </c>
      <c r="F3087">
        <v>8.5299999999999994</v>
      </c>
      <c r="G3087">
        <v>10.210000000000001</v>
      </c>
      <c r="H3087" t="str">
        <f>INDEX('EIA Crosswalk'!$J$2:$J$52,MATCH(B3087,'EIA Crosswalk'!$G$2:$G$52,0),1)</f>
        <v>NEENGL</v>
      </c>
    </row>
    <row r="3088" spans="1:8">
      <c r="A3088" t="s">
        <v>470</v>
      </c>
      <c r="B3088" t="s">
        <v>373</v>
      </c>
      <c r="C3088" t="s">
        <v>586</v>
      </c>
      <c r="D3088">
        <v>25.44</v>
      </c>
      <c r="E3088">
        <v>25.21</v>
      </c>
      <c r="F3088">
        <v>23.31</v>
      </c>
      <c r="G3088">
        <v>26.47</v>
      </c>
      <c r="H3088" t="str">
        <f>INDEX('EIA Crosswalk'!$J$2:$J$52,MATCH(B3088,'EIA Crosswalk'!$G$2:$G$52,0),1)</f>
        <v>NEENGL</v>
      </c>
    </row>
    <row r="3089" spans="1:8">
      <c r="A3089" t="s">
        <v>470</v>
      </c>
      <c r="B3089" t="s">
        <v>373</v>
      </c>
      <c r="C3089" t="s">
        <v>587</v>
      </c>
      <c r="D3089">
        <v>20.16</v>
      </c>
      <c r="E3089">
        <v>19.27</v>
      </c>
      <c r="F3089">
        <v>17.239999999999998</v>
      </c>
      <c r="G3089">
        <v>21.03</v>
      </c>
      <c r="H3089" t="str">
        <f>INDEX('EIA Crosswalk'!$J$2:$J$52,MATCH(B3089,'EIA Crosswalk'!$G$2:$G$52,0),1)</f>
        <v>NEENGL</v>
      </c>
    </row>
    <row r="3090" spans="1:8">
      <c r="A3090" t="s">
        <v>470</v>
      </c>
      <c r="B3090" t="s">
        <v>373</v>
      </c>
      <c r="C3090" t="s">
        <v>588</v>
      </c>
      <c r="D3090">
        <v>20.16</v>
      </c>
      <c r="E3090">
        <v>19.27</v>
      </c>
      <c r="F3090">
        <v>17.239999999999998</v>
      </c>
      <c r="G3090">
        <v>21.03</v>
      </c>
      <c r="H3090" t="str">
        <f>INDEX('EIA Crosswalk'!$J$2:$J$52,MATCH(B3090,'EIA Crosswalk'!$G$2:$G$52,0),1)</f>
        <v>NEENGL</v>
      </c>
    </row>
    <row r="3091" spans="1:8">
      <c r="A3091" t="s">
        <v>470</v>
      </c>
      <c r="B3091" t="s">
        <v>373</v>
      </c>
      <c r="C3091" t="s">
        <v>589</v>
      </c>
      <c r="D3091">
        <v>1340</v>
      </c>
      <c r="E3091">
        <v>1346</v>
      </c>
      <c r="F3091">
        <v>1364</v>
      </c>
      <c r="G3091">
        <v>1377</v>
      </c>
      <c r="H3091" t="str">
        <f>INDEX('EIA Crosswalk'!$J$2:$J$52,MATCH(B3091,'EIA Crosswalk'!$G$2:$G$52,0),1)</f>
        <v>NEENGL</v>
      </c>
    </row>
    <row r="3092" spans="1:8">
      <c r="A3092" t="s">
        <v>470</v>
      </c>
      <c r="B3092" t="s">
        <v>373</v>
      </c>
      <c r="C3092" t="s">
        <v>590</v>
      </c>
      <c r="D3092">
        <v>646</v>
      </c>
      <c r="E3092">
        <v>520</v>
      </c>
      <c r="F3092">
        <v>530</v>
      </c>
      <c r="G3092">
        <v>450</v>
      </c>
      <c r="H3092" t="str">
        <f>INDEX('EIA Crosswalk'!$J$2:$J$52,MATCH(B3092,'EIA Crosswalk'!$G$2:$G$52,0),1)</f>
        <v>NEENGL</v>
      </c>
    </row>
    <row r="3093" spans="1:8">
      <c r="A3093" t="s">
        <v>470</v>
      </c>
      <c r="B3093" t="s">
        <v>373</v>
      </c>
      <c r="C3093" t="s">
        <v>591</v>
      </c>
      <c r="D3093">
        <v>7.09</v>
      </c>
      <c r="E3093">
        <v>6.82</v>
      </c>
      <c r="F3093">
        <v>5.64</v>
      </c>
      <c r="G3093">
        <v>6.77</v>
      </c>
      <c r="H3093" t="str">
        <f>INDEX('EIA Crosswalk'!$J$2:$J$52,MATCH(B3093,'EIA Crosswalk'!$G$2:$G$52,0),1)</f>
        <v>NEENGL</v>
      </c>
    </row>
    <row r="3094" spans="1:8">
      <c r="A3094" t="s">
        <v>470</v>
      </c>
      <c r="B3094" t="s">
        <v>373</v>
      </c>
      <c r="C3094" t="s">
        <v>592</v>
      </c>
      <c r="D3094">
        <v>41</v>
      </c>
      <c r="E3094">
        <v>41</v>
      </c>
      <c r="F3094">
        <v>40</v>
      </c>
      <c r="G3094">
        <v>39</v>
      </c>
      <c r="H3094" t="str">
        <f>INDEX('EIA Crosswalk'!$J$2:$J$52,MATCH(B3094,'EIA Crosswalk'!$G$2:$G$52,0),1)</f>
        <v>NEENGL</v>
      </c>
    </row>
    <row r="3095" spans="1:8">
      <c r="A3095" t="s">
        <v>470</v>
      </c>
      <c r="B3095" t="s">
        <v>373</v>
      </c>
      <c r="C3095" t="s">
        <v>593</v>
      </c>
      <c r="D3095">
        <v>4.24</v>
      </c>
      <c r="E3095">
        <v>4.78</v>
      </c>
      <c r="F3095">
        <v>4.03</v>
      </c>
      <c r="G3095">
        <v>4.8600000000000003</v>
      </c>
      <c r="H3095" t="str">
        <f>INDEX('EIA Crosswalk'!$J$2:$J$52,MATCH(B3095,'EIA Crosswalk'!$G$2:$G$52,0),1)</f>
        <v>NEENGL</v>
      </c>
    </row>
    <row r="3096" spans="1:8">
      <c r="A3096" t="s">
        <v>470</v>
      </c>
      <c r="B3096" t="s">
        <v>373</v>
      </c>
      <c r="C3096" t="s">
        <v>594</v>
      </c>
      <c r="D3096">
        <v>2.2200000000000002</v>
      </c>
      <c r="E3096">
        <v>2.33</v>
      </c>
      <c r="F3096">
        <v>1.8</v>
      </c>
      <c r="G3096">
        <v>2.39</v>
      </c>
      <c r="H3096" t="str">
        <f>INDEX('EIA Crosswalk'!$J$2:$J$52,MATCH(B3096,'EIA Crosswalk'!$G$2:$G$52,0),1)</f>
        <v>NEENGL</v>
      </c>
    </row>
    <row r="3097" spans="1:8">
      <c r="A3097" t="s">
        <v>470</v>
      </c>
      <c r="B3097" t="s">
        <v>373</v>
      </c>
      <c r="C3097" t="s">
        <v>595</v>
      </c>
      <c r="D3097">
        <v>2.75</v>
      </c>
      <c r="E3097">
        <v>2.71</v>
      </c>
      <c r="F3097">
        <v>2.19</v>
      </c>
      <c r="G3097">
        <v>2.85</v>
      </c>
      <c r="H3097" t="str">
        <f>INDEX('EIA Crosswalk'!$J$2:$J$52,MATCH(B3097,'EIA Crosswalk'!$G$2:$G$52,0),1)</f>
        <v>NEENGL</v>
      </c>
    </row>
    <row r="3098" spans="1:8">
      <c r="A3098" t="s">
        <v>470</v>
      </c>
      <c r="B3098" t="s">
        <v>373</v>
      </c>
      <c r="C3098" t="s">
        <v>596</v>
      </c>
      <c r="D3098">
        <v>3.31</v>
      </c>
      <c r="E3098">
        <v>3.41</v>
      </c>
      <c r="F3098">
        <v>2.67</v>
      </c>
      <c r="G3098">
        <v>3.37</v>
      </c>
      <c r="H3098" t="str">
        <f>INDEX('EIA Crosswalk'!$J$2:$J$52,MATCH(B3098,'EIA Crosswalk'!$G$2:$G$52,0),1)</f>
        <v>NEENGL</v>
      </c>
    </row>
    <row r="3099" spans="1:8">
      <c r="A3099" t="s">
        <v>470</v>
      </c>
      <c r="B3099" t="s">
        <v>373</v>
      </c>
      <c r="C3099" t="s">
        <v>597</v>
      </c>
      <c r="D3099">
        <v>3.86</v>
      </c>
      <c r="E3099">
        <v>3.8</v>
      </c>
      <c r="F3099">
        <v>3.09</v>
      </c>
      <c r="G3099">
        <v>3.88</v>
      </c>
      <c r="H3099" t="str">
        <f>INDEX('EIA Crosswalk'!$J$2:$J$52,MATCH(B3099,'EIA Crosswalk'!$G$2:$G$52,0),1)</f>
        <v>NEENGL</v>
      </c>
    </row>
    <row r="3100" spans="1:8">
      <c r="A3100" t="s">
        <v>470</v>
      </c>
      <c r="B3100" t="s">
        <v>373</v>
      </c>
      <c r="C3100" t="s">
        <v>598</v>
      </c>
      <c r="D3100">
        <v>32.94</v>
      </c>
      <c r="E3100">
        <v>29.79</v>
      </c>
      <c r="F3100">
        <v>26.87</v>
      </c>
      <c r="G3100">
        <v>31.26</v>
      </c>
      <c r="H3100" t="str">
        <f>INDEX('EIA Crosswalk'!$J$2:$J$52,MATCH(B3100,'EIA Crosswalk'!$G$2:$G$52,0),1)</f>
        <v>NEENGL</v>
      </c>
    </row>
    <row r="3101" spans="1:8">
      <c r="A3101" t="s">
        <v>470</v>
      </c>
      <c r="B3101" t="s">
        <v>373</v>
      </c>
      <c r="C3101" t="s">
        <v>599</v>
      </c>
      <c r="D3101">
        <v>922</v>
      </c>
      <c r="E3101">
        <v>922</v>
      </c>
      <c r="F3101">
        <v>994</v>
      </c>
      <c r="G3101">
        <v>1010</v>
      </c>
      <c r="H3101" t="str">
        <f>INDEX('EIA Crosswalk'!$J$2:$J$52,MATCH(B3101,'EIA Crosswalk'!$G$2:$G$52,0),1)</f>
        <v>NEENGL</v>
      </c>
    </row>
    <row r="3102" spans="1:8">
      <c r="A3102" t="s">
        <v>470</v>
      </c>
      <c r="B3102" t="s">
        <v>373</v>
      </c>
      <c r="C3102" t="s">
        <v>600</v>
      </c>
      <c r="D3102">
        <v>333</v>
      </c>
      <c r="E3102">
        <v>254</v>
      </c>
      <c r="F3102">
        <v>312</v>
      </c>
      <c r="G3102">
        <v>304</v>
      </c>
      <c r="H3102" t="str">
        <f>INDEX('EIA Crosswalk'!$J$2:$J$52,MATCH(B3102,'EIA Crosswalk'!$G$2:$G$52,0),1)</f>
        <v>NEENGL</v>
      </c>
    </row>
    <row r="3103" spans="1:8">
      <c r="A3103" t="s">
        <v>470</v>
      </c>
      <c r="B3103" t="s">
        <v>373</v>
      </c>
      <c r="C3103" t="s">
        <v>601</v>
      </c>
      <c r="D3103">
        <v>7854</v>
      </c>
      <c r="E3103">
        <v>8115</v>
      </c>
      <c r="F3103">
        <v>7200</v>
      </c>
      <c r="G3103">
        <v>6976</v>
      </c>
      <c r="H3103" t="str">
        <f>INDEX('EIA Crosswalk'!$J$2:$J$52,MATCH(B3103,'EIA Crosswalk'!$G$2:$G$52,0),1)</f>
        <v>NEENGL</v>
      </c>
    </row>
    <row r="3104" spans="1:8">
      <c r="A3104" t="s">
        <v>470</v>
      </c>
      <c r="B3104" t="s">
        <v>374</v>
      </c>
      <c r="C3104" t="s">
        <v>471</v>
      </c>
      <c r="D3104">
        <v>11.97</v>
      </c>
      <c r="E3104">
        <v>13.01</v>
      </c>
      <c r="F3104">
        <v>11.12</v>
      </c>
      <c r="G3104">
        <v>12.21</v>
      </c>
      <c r="H3104" t="str">
        <f>INDEX('EIA Crosswalk'!$J$2:$J$52,MATCH(B3104,'EIA Crosswalk'!$G$2:$G$52,0),1)</f>
        <v>ENC</v>
      </c>
    </row>
    <row r="3105" spans="1:8">
      <c r="A3105" t="s">
        <v>470</v>
      </c>
      <c r="B3105" t="s">
        <v>374</v>
      </c>
      <c r="C3105" t="s">
        <v>472</v>
      </c>
      <c r="D3105">
        <v>11.97</v>
      </c>
      <c r="E3105">
        <v>13.01</v>
      </c>
      <c r="F3105">
        <v>11.12</v>
      </c>
      <c r="G3105">
        <v>12.21</v>
      </c>
      <c r="H3105" t="str">
        <f>INDEX('EIA Crosswalk'!$J$2:$J$52,MATCH(B3105,'EIA Crosswalk'!$G$2:$G$52,0),1)</f>
        <v>ENC</v>
      </c>
    </row>
    <row r="3106" spans="1:8">
      <c r="A3106" t="s">
        <v>470</v>
      </c>
      <c r="B3106" t="s">
        <v>374</v>
      </c>
      <c r="C3106" t="s">
        <v>473</v>
      </c>
      <c r="D3106">
        <v>11.97</v>
      </c>
      <c r="E3106">
        <v>13.01</v>
      </c>
      <c r="F3106">
        <v>11.12</v>
      </c>
      <c r="G3106">
        <v>12.21</v>
      </c>
      <c r="H3106" t="str">
        <f>INDEX('EIA Crosswalk'!$J$2:$J$52,MATCH(B3106,'EIA Crosswalk'!$G$2:$G$52,0),1)</f>
        <v>ENC</v>
      </c>
    </row>
    <row r="3107" spans="1:8">
      <c r="A3107" t="s">
        <v>470</v>
      </c>
      <c r="B3107" t="s">
        <v>374</v>
      </c>
      <c r="C3107" t="s">
        <v>474</v>
      </c>
      <c r="D3107">
        <v>27.04</v>
      </c>
      <c r="E3107">
        <v>25.57</v>
      </c>
      <c r="F3107">
        <v>22.34</v>
      </c>
      <c r="G3107">
        <v>28.86</v>
      </c>
      <c r="H3107" t="str">
        <f>INDEX('EIA Crosswalk'!$J$2:$J$52,MATCH(B3107,'EIA Crosswalk'!$G$2:$G$52,0),1)</f>
        <v>ENC</v>
      </c>
    </row>
    <row r="3108" spans="1:8">
      <c r="A3108" t="s">
        <v>470</v>
      </c>
      <c r="B3108" t="s">
        <v>374</v>
      </c>
      <c r="C3108" t="s">
        <v>475</v>
      </c>
      <c r="D3108">
        <v>27.04</v>
      </c>
      <c r="E3108">
        <v>25.57</v>
      </c>
      <c r="F3108">
        <v>22.34</v>
      </c>
      <c r="G3108">
        <v>28.86</v>
      </c>
      <c r="H3108" t="str">
        <f>INDEX('EIA Crosswalk'!$J$2:$J$52,MATCH(B3108,'EIA Crosswalk'!$G$2:$G$52,0),1)</f>
        <v>ENC</v>
      </c>
    </row>
    <row r="3109" spans="1:8">
      <c r="A3109" t="s">
        <v>470</v>
      </c>
      <c r="B3109" t="s">
        <v>374</v>
      </c>
      <c r="C3109" t="s">
        <v>476</v>
      </c>
      <c r="D3109">
        <v>27.04</v>
      </c>
      <c r="E3109">
        <v>25.57</v>
      </c>
      <c r="F3109">
        <v>22.34</v>
      </c>
      <c r="G3109">
        <v>28.86</v>
      </c>
      <c r="H3109" t="str">
        <f>INDEX('EIA Crosswalk'!$J$2:$J$52,MATCH(B3109,'EIA Crosswalk'!$G$2:$G$52,0),1)</f>
        <v>ENC</v>
      </c>
    </row>
    <row r="3110" spans="1:8">
      <c r="A3110" t="s">
        <v>470</v>
      </c>
      <c r="B3110" t="s">
        <v>374</v>
      </c>
      <c r="C3110" t="s">
        <v>477</v>
      </c>
      <c r="D3110">
        <v>1</v>
      </c>
      <c r="E3110">
        <v>1</v>
      </c>
      <c r="F3110">
        <v>1</v>
      </c>
      <c r="G3110">
        <v>1</v>
      </c>
      <c r="H3110" t="str">
        <f>INDEX('EIA Crosswalk'!$J$2:$J$52,MATCH(B3110,'EIA Crosswalk'!$G$2:$G$52,0),1)</f>
        <v>ENC</v>
      </c>
    </row>
    <row r="3111" spans="1:8">
      <c r="A3111" t="s">
        <v>470</v>
      </c>
      <c r="B3111" t="s">
        <v>374</v>
      </c>
      <c r="C3111" t="s">
        <v>337</v>
      </c>
      <c r="D3111">
        <v>0</v>
      </c>
      <c r="E3111">
        <v>0</v>
      </c>
      <c r="F3111">
        <v>0</v>
      </c>
      <c r="G3111">
        <v>0</v>
      </c>
      <c r="H3111" t="str">
        <f>INDEX('EIA Crosswalk'!$J$2:$J$52,MATCH(B3111,'EIA Crosswalk'!$G$2:$G$52,0),1)</f>
        <v>ENC</v>
      </c>
    </row>
    <row r="3112" spans="1:8">
      <c r="A3112" t="s">
        <v>470</v>
      </c>
      <c r="B3112" t="s">
        <v>374</v>
      </c>
      <c r="C3112" t="s">
        <v>339</v>
      </c>
      <c r="D3112">
        <v>0</v>
      </c>
      <c r="E3112">
        <v>0</v>
      </c>
      <c r="F3112">
        <v>0</v>
      </c>
      <c r="G3112">
        <v>0</v>
      </c>
      <c r="H3112" t="str">
        <f>INDEX('EIA Crosswalk'!$J$2:$J$52,MATCH(B3112,'EIA Crosswalk'!$G$2:$G$52,0),1)</f>
        <v>ENC</v>
      </c>
    </row>
    <row r="3113" spans="1:8">
      <c r="A3113" t="s">
        <v>470</v>
      </c>
      <c r="B3113" t="s">
        <v>374</v>
      </c>
      <c r="C3113" t="s">
        <v>341</v>
      </c>
      <c r="D3113">
        <v>2.12</v>
      </c>
      <c r="E3113">
        <v>2.09</v>
      </c>
      <c r="F3113">
        <v>2.0299999999999998</v>
      </c>
      <c r="G3113">
        <v>2.06</v>
      </c>
      <c r="H3113" t="str">
        <f>INDEX('EIA Crosswalk'!$J$2:$J$52,MATCH(B3113,'EIA Crosswalk'!$G$2:$G$52,0),1)</f>
        <v>ENC</v>
      </c>
    </row>
    <row r="3114" spans="1:8">
      <c r="A3114" t="s">
        <v>470</v>
      </c>
      <c r="B3114" t="s">
        <v>374</v>
      </c>
      <c r="C3114" t="s">
        <v>478</v>
      </c>
      <c r="D3114">
        <v>9190</v>
      </c>
      <c r="E3114">
        <v>8590</v>
      </c>
      <c r="F3114">
        <v>8329</v>
      </c>
      <c r="G3114">
        <v>8035</v>
      </c>
      <c r="H3114" t="str">
        <f>INDEX('EIA Crosswalk'!$J$2:$J$52,MATCH(B3114,'EIA Crosswalk'!$G$2:$G$52,0),1)</f>
        <v>ENC</v>
      </c>
    </row>
    <row r="3115" spans="1:8">
      <c r="A3115" t="s">
        <v>470</v>
      </c>
      <c r="B3115" t="s">
        <v>374</v>
      </c>
      <c r="C3115" t="s">
        <v>343</v>
      </c>
      <c r="D3115">
        <v>4.66</v>
      </c>
      <c r="E3115">
        <v>5.35</v>
      </c>
      <c r="F3115">
        <v>4.9000000000000004</v>
      </c>
      <c r="G3115">
        <v>4.87</v>
      </c>
      <c r="H3115" t="str">
        <f>INDEX('EIA Crosswalk'!$J$2:$J$52,MATCH(B3115,'EIA Crosswalk'!$G$2:$G$52,0),1)</f>
        <v>ENC</v>
      </c>
    </row>
    <row r="3116" spans="1:8">
      <c r="A3116" t="s">
        <v>470</v>
      </c>
      <c r="B3116" t="s">
        <v>374</v>
      </c>
      <c r="C3116" t="s">
        <v>479</v>
      </c>
      <c r="D3116">
        <v>5.14</v>
      </c>
      <c r="E3116">
        <v>5.89</v>
      </c>
      <c r="F3116">
        <v>5.13</v>
      </c>
      <c r="G3116">
        <v>5.09</v>
      </c>
      <c r="H3116" t="str">
        <f>INDEX('EIA Crosswalk'!$J$2:$J$52,MATCH(B3116,'EIA Crosswalk'!$G$2:$G$52,0),1)</f>
        <v>ENC</v>
      </c>
    </row>
    <row r="3117" spans="1:8">
      <c r="A3117" t="s">
        <v>470</v>
      </c>
      <c r="B3117" t="s">
        <v>374</v>
      </c>
      <c r="C3117" t="s">
        <v>480</v>
      </c>
      <c r="D3117">
        <v>3.48</v>
      </c>
      <c r="E3117">
        <v>3.92</v>
      </c>
      <c r="F3117">
        <v>4.03</v>
      </c>
      <c r="G3117">
        <v>3.71</v>
      </c>
      <c r="H3117" t="str">
        <f>INDEX('EIA Crosswalk'!$J$2:$J$52,MATCH(B3117,'EIA Crosswalk'!$G$2:$G$52,0),1)</f>
        <v>ENC</v>
      </c>
    </row>
    <row r="3118" spans="1:8">
      <c r="A3118" t="s">
        <v>470</v>
      </c>
      <c r="B3118" t="s">
        <v>374</v>
      </c>
      <c r="C3118" t="s">
        <v>345</v>
      </c>
      <c r="D3118">
        <v>0</v>
      </c>
      <c r="E3118">
        <v>0</v>
      </c>
      <c r="F3118">
        <v>0</v>
      </c>
      <c r="G3118">
        <v>0</v>
      </c>
      <c r="H3118" t="str">
        <f>INDEX('EIA Crosswalk'!$J$2:$J$52,MATCH(B3118,'EIA Crosswalk'!$G$2:$G$52,0),1)</f>
        <v>ENC</v>
      </c>
    </row>
    <row r="3119" spans="1:8">
      <c r="A3119" t="s">
        <v>470</v>
      </c>
      <c r="B3119" t="s">
        <v>374</v>
      </c>
      <c r="C3119" t="s">
        <v>481</v>
      </c>
      <c r="D3119">
        <v>2.39</v>
      </c>
      <c r="E3119">
        <v>2.46</v>
      </c>
      <c r="F3119">
        <v>2.2999999999999998</v>
      </c>
      <c r="G3119">
        <v>2.35</v>
      </c>
      <c r="H3119" t="str">
        <f>INDEX('EIA Crosswalk'!$J$2:$J$52,MATCH(B3119,'EIA Crosswalk'!$G$2:$G$52,0),1)</f>
        <v>ENC</v>
      </c>
    </row>
    <row r="3120" spans="1:8">
      <c r="A3120" t="s">
        <v>470</v>
      </c>
      <c r="B3120" t="s">
        <v>374</v>
      </c>
      <c r="C3120" t="s">
        <v>482</v>
      </c>
      <c r="D3120">
        <v>4.66</v>
      </c>
      <c r="E3120">
        <v>5.35</v>
      </c>
      <c r="F3120">
        <v>4.9000000000000004</v>
      </c>
      <c r="G3120">
        <v>4.87</v>
      </c>
      <c r="H3120" t="str">
        <f>INDEX('EIA Crosswalk'!$J$2:$J$52,MATCH(B3120,'EIA Crosswalk'!$G$2:$G$52,0),1)</f>
        <v>ENC</v>
      </c>
    </row>
    <row r="3121" spans="1:8">
      <c r="A3121" t="s">
        <v>470</v>
      </c>
      <c r="B3121" t="s">
        <v>374</v>
      </c>
      <c r="C3121" t="s">
        <v>483</v>
      </c>
      <c r="D3121">
        <v>22.82</v>
      </c>
      <c r="E3121">
        <v>21.69</v>
      </c>
      <c r="F3121">
        <v>17.809999999999999</v>
      </c>
      <c r="G3121">
        <v>23.57</v>
      </c>
      <c r="H3121" t="str">
        <f>INDEX('EIA Crosswalk'!$J$2:$J$52,MATCH(B3121,'EIA Crosswalk'!$G$2:$G$52,0),1)</f>
        <v>ENC</v>
      </c>
    </row>
    <row r="3122" spans="1:8">
      <c r="A3122" t="s">
        <v>470</v>
      </c>
      <c r="B3122" t="s">
        <v>374</v>
      </c>
      <c r="C3122" t="s">
        <v>484</v>
      </c>
      <c r="D3122">
        <v>17.149999999999999</v>
      </c>
      <c r="E3122">
        <v>15.69</v>
      </c>
      <c r="F3122">
        <v>10.6</v>
      </c>
      <c r="G3122">
        <v>16.89</v>
      </c>
      <c r="H3122" t="str">
        <f>INDEX('EIA Crosswalk'!$J$2:$J$52,MATCH(B3122,'EIA Crosswalk'!$G$2:$G$52,0),1)</f>
        <v>ENC</v>
      </c>
    </row>
    <row r="3123" spans="1:8">
      <c r="A3123" t="s">
        <v>470</v>
      </c>
      <c r="B3123" t="s">
        <v>374</v>
      </c>
      <c r="C3123" t="s">
        <v>485</v>
      </c>
      <c r="D3123">
        <v>15.72</v>
      </c>
      <c r="E3123">
        <v>13.95</v>
      </c>
      <c r="F3123">
        <v>9.67</v>
      </c>
      <c r="G3123">
        <v>15.39</v>
      </c>
      <c r="H3123" t="str">
        <f>INDEX('EIA Crosswalk'!$J$2:$J$52,MATCH(B3123,'EIA Crosswalk'!$G$2:$G$52,0),1)</f>
        <v>ENC</v>
      </c>
    </row>
    <row r="3124" spans="1:8">
      <c r="A3124" t="s">
        <v>470</v>
      </c>
      <c r="B3124" t="s">
        <v>374</v>
      </c>
      <c r="C3124" t="s">
        <v>486</v>
      </c>
      <c r="D3124">
        <v>17.760000000000002</v>
      </c>
      <c r="E3124">
        <v>16.73</v>
      </c>
      <c r="F3124">
        <v>12.33</v>
      </c>
      <c r="G3124">
        <v>17.420000000000002</v>
      </c>
      <c r="H3124" t="str">
        <f>INDEX('EIA Crosswalk'!$J$2:$J$52,MATCH(B3124,'EIA Crosswalk'!$G$2:$G$52,0),1)</f>
        <v>ENC</v>
      </c>
    </row>
    <row r="3125" spans="1:8">
      <c r="A3125" t="s">
        <v>470</v>
      </c>
      <c r="B3125" t="s">
        <v>374</v>
      </c>
      <c r="C3125" t="s">
        <v>487</v>
      </c>
      <c r="D3125">
        <v>19.239999999999998</v>
      </c>
      <c r="E3125">
        <v>18.39</v>
      </c>
      <c r="F3125">
        <v>15.35</v>
      </c>
      <c r="G3125">
        <v>19.73</v>
      </c>
      <c r="H3125" t="str">
        <f>INDEX('EIA Crosswalk'!$J$2:$J$52,MATCH(B3125,'EIA Crosswalk'!$G$2:$G$52,0),1)</f>
        <v>ENC</v>
      </c>
    </row>
    <row r="3126" spans="1:8">
      <c r="A3126" t="s">
        <v>470</v>
      </c>
      <c r="B3126" t="s">
        <v>374</v>
      </c>
      <c r="C3126" t="s">
        <v>488</v>
      </c>
      <c r="D3126">
        <v>21.92</v>
      </c>
      <c r="E3126">
        <v>20.69</v>
      </c>
      <c r="F3126">
        <v>16.75</v>
      </c>
      <c r="G3126">
        <v>22.35</v>
      </c>
      <c r="H3126" t="str">
        <f>INDEX('EIA Crosswalk'!$J$2:$J$52,MATCH(B3126,'EIA Crosswalk'!$G$2:$G$52,0),1)</f>
        <v>ENC</v>
      </c>
    </row>
    <row r="3127" spans="1:8">
      <c r="A3127" t="s">
        <v>470</v>
      </c>
      <c r="B3127" t="s">
        <v>374</v>
      </c>
      <c r="C3127" t="s">
        <v>489</v>
      </c>
      <c r="D3127">
        <v>21.96</v>
      </c>
      <c r="E3127">
        <v>20.72</v>
      </c>
      <c r="F3127">
        <v>16.8</v>
      </c>
      <c r="G3127">
        <v>22.41</v>
      </c>
      <c r="H3127" t="str">
        <f>INDEX('EIA Crosswalk'!$J$2:$J$52,MATCH(B3127,'EIA Crosswalk'!$G$2:$G$52,0),1)</f>
        <v>ENC</v>
      </c>
    </row>
    <row r="3128" spans="1:8">
      <c r="A3128" t="s">
        <v>470</v>
      </c>
      <c r="B3128" t="s">
        <v>374</v>
      </c>
      <c r="C3128" t="s">
        <v>490</v>
      </c>
      <c r="D3128">
        <v>15.72</v>
      </c>
      <c r="E3128">
        <v>13.95</v>
      </c>
      <c r="F3128">
        <v>9.67</v>
      </c>
      <c r="G3128">
        <v>15.39</v>
      </c>
      <c r="H3128" t="str">
        <f>INDEX('EIA Crosswalk'!$J$2:$J$52,MATCH(B3128,'EIA Crosswalk'!$G$2:$G$52,0),1)</f>
        <v>ENC</v>
      </c>
    </row>
    <row r="3129" spans="1:8">
      <c r="A3129" t="s">
        <v>470</v>
      </c>
      <c r="B3129" t="s">
        <v>374</v>
      </c>
      <c r="C3129" t="s">
        <v>491</v>
      </c>
      <c r="D3129">
        <v>8.73</v>
      </c>
      <c r="E3129">
        <v>9.7799999999999994</v>
      </c>
      <c r="F3129">
        <v>6.85</v>
      </c>
      <c r="G3129">
        <v>12.74</v>
      </c>
      <c r="H3129" t="str">
        <f>INDEX('EIA Crosswalk'!$J$2:$J$52,MATCH(B3129,'EIA Crosswalk'!$G$2:$G$52,0),1)</f>
        <v>ENC</v>
      </c>
    </row>
    <row r="3130" spans="1:8">
      <c r="A3130" t="s">
        <v>470</v>
      </c>
      <c r="B3130" t="s">
        <v>374</v>
      </c>
      <c r="C3130" t="s">
        <v>492</v>
      </c>
      <c r="D3130">
        <v>29720</v>
      </c>
      <c r="E3130">
        <v>29457</v>
      </c>
      <c r="F3130">
        <v>29603</v>
      </c>
      <c r="G3130">
        <v>30141</v>
      </c>
      <c r="H3130" t="str">
        <f>INDEX('EIA Crosswalk'!$J$2:$J$52,MATCH(B3130,'EIA Crosswalk'!$G$2:$G$52,0),1)</f>
        <v>ENC</v>
      </c>
    </row>
    <row r="3131" spans="1:8">
      <c r="A3131" t="s">
        <v>470</v>
      </c>
      <c r="B3131" t="s">
        <v>374</v>
      </c>
      <c r="C3131" t="s">
        <v>493</v>
      </c>
      <c r="D3131">
        <v>10.74</v>
      </c>
      <c r="E3131">
        <v>9.1999999999999993</v>
      </c>
      <c r="F3131">
        <v>8.3800000000000008</v>
      </c>
      <c r="G3131">
        <v>12.82</v>
      </c>
      <c r="H3131" t="str">
        <f>INDEX('EIA Crosswalk'!$J$2:$J$52,MATCH(B3131,'EIA Crosswalk'!$G$2:$G$52,0),1)</f>
        <v>ENC</v>
      </c>
    </row>
    <row r="3132" spans="1:8">
      <c r="A3132" t="s">
        <v>470</v>
      </c>
      <c r="B3132" t="s">
        <v>374</v>
      </c>
      <c r="C3132" t="s">
        <v>494</v>
      </c>
      <c r="D3132">
        <v>31.53</v>
      </c>
      <c r="E3132">
        <v>30.94</v>
      </c>
      <c r="F3132">
        <v>33.369999999999997</v>
      </c>
      <c r="G3132">
        <v>36.06</v>
      </c>
      <c r="H3132" t="str">
        <f>INDEX('EIA Crosswalk'!$J$2:$J$52,MATCH(B3132,'EIA Crosswalk'!$G$2:$G$52,0),1)</f>
        <v>ENC</v>
      </c>
    </row>
    <row r="3133" spans="1:8">
      <c r="A3133" t="s">
        <v>470</v>
      </c>
      <c r="B3133" t="s">
        <v>374</v>
      </c>
      <c r="C3133" t="s">
        <v>495</v>
      </c>
      <c r="D3133">
        <v>32.67</v>
      </c>
      <c r="E3133">
        <v>33.39</v>
      </c>
      <c r="F3133">
        <v>34.32</v>
      </c>
      <c r="G3133">
        <v>36.07</v>
      </c>
      <c r="H3133" t="str">
        <f>INDEX('EIA Crosswalk'!$J$2:$J$52,MATCH(B3133,'EIA Crosswalk'!$G$2:$G$52,0),1)</f>
        <v>ENC</v>
      </c>
    </row>
    <row r="3134" spans="1:8">
      <c r="A3134" t="s">
        <v>470</v>
      </c>
      <c r="B3134" t="s">
        <v>374</v>
      </c>
      <c r="C3134" t="s">
        <v>496</v>
      </c>
      <c r="D3134">
        <v>20.81</v>
      </c>
      <c r="E3134">
        <v>20.73</v>
      </c>
      <c r="F3134">
        <v>21.23</v>
      </c>
      <c r="G3134">
        <v>22.54</v>
      </c>
      <c r="H3134" t="str">
        <f>INDEX('EIA Crosswalk'!$J$2:$J$52,MATCH(B3134,'EIA Crosswalk'!$G$2:$G$52,0),1)</f>
        <v>ENC</v>
      </c>
    </row>
    <row r="3135" spans="1:8">
      <c r="A3135" t="s">
        <v>470</v>
      </c>
      <c r="B3135" t="s">
        <v>374</v>
      </c>
      <c r="C3135" t="s">
        <v>497</v>
      </c>
      <c r="D3135">
        <v>45.27</v>
      </c>
      <c r="E3135">
        <v>46.14</v>
      </c>
      <c r="F3135">
        <v>47.66</v>
      </c>
      <c r="G3135">
        <v>51.39</v>
      </c>
      <c r="H3135" t="str">
        <f>INDEX('EIA Crosswalk'!$J$2:$J$52,MATCH(B3135,'EIA Crosswalk'!$G$2:$G$52,0),1)</f>
        <v>ENC</v>
      </c>
    </row>
    <row r="3136" spans="1:8">
      <c r="A3136" t="s">
        <v>470</v>
      </c>
      <c r="B3136" t="s">
        <v>374</v>
      </c>
      <c r="C3136" t="s">
        <v>498</v>
      </c>
      <c r="D3136">
        <v>33.46</v>
      </c>
      <c r="E3136">
        <v>33.93</v>
      </c>
      <c r="F3136">
        <v>35.85</v>
      </c>
      <c r="G3136">
        <v>37.979999999999997</v>
      </c>
      <c r="H3136" t="str">
        <f>INDEX('EIA Crosswalk'!$J$2:$J$52,MATCH(B3136,'EIA Crosswalk'!$G$2:$G$52,0),1)</f>
        <v>ENC</v>
      </c>
    </row>
    <row r="3137" spans="1:8">
      <c r="A3137" t="s">
        <v>470</v>
      </c>
      <c r="B3137" t="s">
        <v>374</v>
      </c>
      <c r="C3137" t="s">
        <v>499</v>
      </c>
      <c r="D3137">
        <v>33.46</v>
      </c>
      <c r="E3137">
        <v>33.93</v>
      </c>
      <c r="F3137">
        <v>35.85</v>
      </c>
      <c r="G3137">
        <v>37.979999999999997</v>
      </c>
      <c r="H3137" t="str">
        <f>INDEX('EIA Crosswalk'!$J$2:$J$52,MATCH(B3137,'EIA Crosswalk'!$G$2:$G$52,0),1)</f>
        <v>ENC</v>
      </c>
    </row>
    <row r="3138" spans="1:8">
      <c r="A3138" t="s">
        <v>470</v>
      </c>
      <c r="B3138" t="s">
        <v>374</v>
      </c>
      <c r="C3138" t="s">
        <v>500</v>
      </c>
      <c r="D3138">
        <v>20614</v>
      </c>
      <c r="E3138">
        <v>20069</v>
      </c>
      <c r="F3138">
        <v>19649</v>
      </c>
      <c r="G3138">
        <v>19597</v>
      </c>
      <c r="H3138" t="str">
        <f>INDEX('EIA Crosswalk'!$J$2:$J$52,MATCH(B3138,'EIA Crosswalk'!$G$2:$G$52,0),1)</f>
        <v>ENC</v>
      </c>
    </row>
    <row r="3139" spans="1:8">
      <c r="A3139" t="s">
        <v>470</v>
      </c>
      <c r="B3139" t="s">
        <v>374</v>
      </c>
      <c r="C3139" t="s">
        <v>501</v>
      </c>
      <c r="D3139">
        <v>0</v>
      </c>
      <c r="E3139">
        <v>0</v>
      </c>
      <c r="F3139">
        <v>0</v>
      </c>
      <c r="G3139">
        <v>0</v>
      </c>
      <c r="H3139" t="str">
        <f>INDEX('EIA Crosswalk'!$J$2:$J$52,MATCH(B3139,'EIA Crosswalk'!$G$2:$G$52,0),1)</f>
        <v>ENC</v>
      </c>
    </row>
    <row r="3140" spans="1:8">
      <c r="A3140" t="s">
        <v>470</v>
      </c>
      <c r="B3140" t="s">
        <v>374</v>
      </c>
      <c r="C3140" t="s">
        <v>502</v>
      </c>
      <c r="D3140">
        <v>0</v>
      </c>
      <c r="E3140">
        <v>0</v>
      </c>
      <c r="F3140">
        <v>0</v>
      </c>
      <c r="G3140">
        <v>0</v>
      </c>
      <c r="H3140" t="str">
        <f>INDEX('EIA Crosswalk'!$J$2:$J$52,MATCH(B3140,'EIA Crosswalk'!$G$2:$G$52,0),1)</f>
        <v>ENC</v>
      </c>
    </row>
    <row r="3141" spans="1:8">
      <c r="A3141" t="s">
        <v>470</v>
      </c>
      <c r="B3141" t="s">
        <v>374</v>
      </c>
      <c r="C3141" t="s">
        <v>503</v>
      </c>
      <c r="D3141">
        <v>0</v>
      </c>
      <c r="E3141">
        <v>0</v>
      </c>
      <c r="F3141">
        <v>0</v>
      </c>
      <c r="G3141">
        <v>0</v>
      </c>
      <c r="H3141" t="str">
        <f>INDEX('EIA Crosswalk'!$J$2:$J$52,MATCH(B3141,'EIA Crosswalk'!$G$2:$G$52,0),1)</f>
        <v>ENC</v>
      </c>
    </row>
    <row r="3142" spans="1:8">
      <c r="A3142" t="s">
        <v>470</v>
      </c>
      <c r="B3142" t="s">
        <v>374</v>
      </c>
      <c r="C3142" t="s">
        <v>504</v>
      </c>
      <c r="D3142">
        <v>520245.1</v>
      </c>
      <c r="E3142">
        <v>532217</v>
      </c>
      <c r="F3142">
        <v>520105.3</v>
      </c>
      <c r="G3142">
        <v>572205.80000000005</v>
      </c>
      <c r="H3142" t="str">
        <f>INDEX('EIA Crosswalk'!$J$2:$J$52,MATCH(B3142,'EIA Crosswalk'!$G$2:$G$52,0),1)</f>
        <v>ENC</v>
      </c>
    </row>
    <row r="3143" spans="1:8">
      <c r="A3143" t="s">
        <v>470</v>
      </c>
      <c r="B3143" t="s">
        <v>374</v>
      </c>
      <c r="C3143" t="s">
        <v>505</v>
      </c>
      <c r="D3143">
        <v>466559</v>
      </c>
      <c r="E3143">
        <v>467107</v>
      </c>
      <c r="F3143">
        <v>448455</v>
      </c>
      <c r="G3143">
        <v>481778</v>
      </c>
      <c r="H3143" t="str">
        <f>INDEX('EIA Crosswalk'!$J$2:$J$52,MATCH(B3143,'EIA Crosswalk'!$G$2:$G$52,0),1)</f>
        <v>ENC</v>
      </c>
    </row>
    <row r="3144" spans="1:8">
      <c r="A3144" t="s">
        <v>470</v>
      </c>
      <c r="B3144" t="s">
        <v>374</v>
      </c>
      <c r="C3144" t="s">
        <v>506</v>
      </c>
      <c r="D3144">
        <v>0</v>
      </c>
      <c r="E3144">
        <v>0</v>
      </c>
      <c r="F3144">
        <v>0</v>
      </c>
      <c r="G3144">
        <v>0</v>
      </c>
      <c r="H3144" t="str">
        <f>INDEX('EIA Crosswalk'!$J$2:$J$52,MATCH(B3144,'EIA Crosswalk'!$G$2:$G$52,0),1)</f>
        <v>ENC</v>
      </c>
    </row>
    <row r="3145" spans="1:8">
      <c r="A3145" t="s">
        <v>470</v>
      </c>
      <c r="B3145" t="s">
        <v>374</v>
      </c>
      <c r="C3145" t="s">
        <v>507</v>
      </c>
      <c r="D3145">
        <v>20.350000000000001</v>
      </c>
      <c r="E3145">
        <v>16.82</v>
      </c>
      <c r="F3145">
        <v>15.78</v>
      </c>
      <c r="G3145">
        <v>24.66</v>
      </c>
      <c r="H3145" t="str">
        <f>INDEX('EIA Crosswalk'!$J$2:$J$52,MATCH(B3145,'EIA Crosswalk'!$G$2:$G$52,0),1)</f>
        <v>ENC</v>
      </c>
    </row>
    <row r="3146" spans="1:8">
      <c r="A3146" t="s">
        <v>470</v>
      </c>
      <c r="B3146" t="s">
        <v>374</v>
      </c>
      <c r="C3146" t="s">
        <v>508</v>
      </c>
      <c r="D3146">
        <v>14.63</v>
      </c>
      <c r="E3146">
        <v>11.65</v>
      </c>
      <c r="F3146">
        <v>10.77</v>
      </c>
      <c r="G3146">
        <v>18.27</v>
      </c>
      <c r="H3146" t="str">
        <f>INDEX('EIA Crosswalk'!$J$2:$J$52,MATCH(B3146,'EIA Crosswalk'!$G$2:$G$52,0),1)</f>
        <v>ENC</v>
      </c>
    </row>
    <row r="3147" spans="1:8">
      <c r="A3147" t="s">
        <v>470</v>
      </c>
      <c r="B3147" t="s">
        <v>374</v>
      </c>
      <c r="C3147" t="s">
        <v>509</v>
      </c>
      <c r="D3147">
        <v>14.15</v>
      </c>
      <c r="E3147">
        <v>10.94</v>
      </c>
      <c r="F3147">
        <v>9.98</v>
      </c>
      <c r="G3147">
        <v>18.079999999999998</v>
      </c>
      <c r="H3147" t="str">
        <f>INDEX('EIA Crosswalk'!$J$2:$J$52,MATCH(B3147,'EIA Crosswalk'!$G$2:$G$52,0),1)</f>
        <v>ENC</v>
      </c>
    </row>
    <row r="3148" spans="1:8">
      <c r="A3148" t="s">
        <v>470</v>
      </c>
      <c r="B3148" t="s">
        <v>374</v>
      </c>
      <c r="C3148" t="s">
        <v>510</v>
      </c>
      <c r="D3148">
        <v>21.92</v>
      </c>
      <c r="E3148">
        <v>19.149999999999999</v>
      </c>
      <c r="F3148">
        <v>17.489999999999998</v>
      </c>
      <c r="G3148">
        <v>22.77</v>
      </c>
      <c r="H3148" t="str">
        <f>INDEX('EIA Crosswalk'!$J$2:$J$52,MATCH(B3148,'EIA Crosswalk'!$G$2:$G$52,0),1)</f>
        <v>ENC</v>
      </c>
    </row>
    <row r="3149" spans="1:8">
      <c r="A3149" t="s">
        <v>470</v>
      </c>
      <c r="B3149" t="s">
        <v>374</v>
      </c>
      <c r="C3149" t="s">
        <v>511</v>
      </c>
      <c r="D3149">
        <v>20.63</v>
      </c>
      <c r="E3149">
        <v>17.7</v>
      </c>
      <c r="F3149">
        <v>15.72</v>
      </c>
      <c r="G3149">
        <v>21.56</v>
      </c>
      <c r="H3149" t="str">
        <f>INDEX('EIA Crosswalk'!$J$2:$J$52,MATCH(B3149,'EIA Crosswalk'!$G$2:$G$52,0),1)</f>
        <v>ENC</v>
      </c>
    </row>
    <row r="3150" spans="1:8">
      <c r="A3150" t="s">
        <v>470</v>
      </c>
      <c r="B3150" t="s">
        <v>374</v>
      </c>
      <c r="C3150" t="s">
        <v>512</v>
      </c>
      <c r="D3150">
        <v>20.63</v>
      </c>
      <c r="E3150">
        <v>17.7</v>
      </c>
      <c r="F3150">
        <v>15.72</v>
      </c>
      <c r="G3150">
        <v>21.56</v>
      </c>
      <c r="H3150" t="str">
        <f>INDEX('EIA Crosswalk'!$J$2:$J$52,MATCH(B3150,'EIA Crosswalk'!$G$2:$G$52,0),1)</f>
        <v>ENC</v>
      </c>
    </row>
    <row r="3151" spans="1:8">
      <c r="A3151" t="s">
        <v>470</v>
      </c>
      <c r="B3151" t="s">
        <v>374</v>
      </c>
      <c r="C3151" t="s">
        <v>513</v>
      </c>
      <c r="D3151">
        <v>2152</v>
      </c>
      <c r="E3151">
        <v>2232</v>
      </c>
      <c r="F3151">
        <v>2235</v>
      </c>
      <c r="G3151">
        <v>2144</v>
      </c>
      <c r="H3151" t="str">
        <f>INDEX('EIA Crosswalk'!$J$2:$J$52,MATCH(B3151,'EIA Crosswalk'!$G$2:$G$52,0),1)</f>
        <v>ENC</v>
      </c>
    </row>
    <row r="3152" spans="1:8">
      <c r="A3152" t="s">
        <v>470</v>
      </c>
      <c r="B3152" t="s">
        <v>374</v>
      </c>
      <c r="C3152" t="s">
        <v>514</v>
      </c>
      <c r="D3152">
        <v>270</v>
      </c>
      <c r="E3152">
        <v>273</v>
      </c>
      <c r="F3152">
        <v>264</v>
      </c>
      <c r="G3152">
        <v>264</v>
      </c>
      <c r="H3152" t="str">
        <f>INDEX('EIA Crosswalk'!$J$2:$J$52,MATCH(B3152,'EIA Crosswalk'!$G$2:$G$52,0),1)</f>
        <v>ENC</v>
      </c>
    </row>
    <row r="3153" spans="1:8">
      <c r="A3153" t="s">
        <v>470</v>
      </c>
      <c r="B3153" t="s">
        <v>374</v>
      </c>
      <c r="C3153" t="s">
        <v>515</v>
      </c>
      <c r="D3153">
        <v>15.64</v>
      </c>
      <c r="E3153">
        <v>14.37</v>
      </c>
      <c r="F3153">
        <v>9.1</v>
      </c>
      <c r="G3153">
        <v>13.82</v>
      </c>
      <c r="H3153" t="str">
        <f>INDEX('EIA Crosswalk'!$J$2:$J$52,MATCH(B3153,'EIA Crosswalk'!$G$2:$G$52,0),1)</f>
        <v>ENC</v>
      </c>
    </row>
    <row r="3154" spans="1:8">
      <c r="A3154" t="s">
        <v>470</v>
      </c>
      <c r="B3154" t="s">
        <v>374</v>
      </c>
      <c r="C3154" t="s">
        <v>516</v>
      </c>
      <c r="D3154">
        <v>15.64</v>
      </c>
      <c r="E3154">
        <v>14.37</v>
      </c>
      <c r="F3154">
        <v>9.1</v>
      </c>
      <c r="G3154">
        <v>13.82</v>
      </c>
      <c r="H3154" t="str">
        <f>INDEX('EIA Crosswalk'!$J$2:$J$52,MATCH(B3154,'EIA Crosswalk'!$G$2:$G$52,0),1)</f>
        <v>ENC</v>
      </c>
    </row>
    <row r="3155" spans="1:8">
      <c r="A3155" t="s">
        <v>470</v>
      </c>
      <c r="B3155" t="s">
        <v>374</v>
      </c>
      <c r="C3155" t="s">
        <v>517</v>
      </c>
      <c r="D3155">
        <v>15.64</v>
      </c>
      <c r="E3155">
        <v>14.37</v>
      </c>
      <c r="F3155">
        <v>9.1</v>
      </c>
      <c r="G3155">
        <v>13.82</v>
      </c>
      <c r="H3155" t="str">
        <f>INDEX('EIA Crosswalk'!$J$2:$J$52,MATCH(B3155,'EIA Crosswalk'!$G$2:$G$52,0),1)</f>
        <v>ENC</v>
      </c>
    </row>
    <row r="3156" spans="1:8">
      <c r="A3156" t="s">
        <v>470</v>
      </c>
      <c r="B3156" t="s">
        <v>374</v>
      </c>
      <c r="C3156" t="s">
        <v>518</v>
      </c>
      <c r="D3156">
        <v>26.07</v>
      </c>
      <c r="E3156">
        <v>22.82</v>
      </c>
      <c r="F3156">
        <v>14.82</v>
      </c>
      <c r="G3156">
        <v>23.41</v>
      </c>
      <c r="H3156" t="str">
        <f>INDEX('EIA Crosswalk'!$J$2:$J$52,MATCH(B3156,'EIA Crosswalk'!$G$2:$G$52,0),1)</f>
        <v>ENC</v>
      </c>
    </row>
    <row r="3157" spans="1:8">
      <c r="A3157" t="s">
        <v>470</v>
      </c>
      <c r="B3157" t="s">
        <v>374</v>
      </c>
      <c r="C3157" t="s">
        <v>519</v>
      </c>
      <c r="D3157">
        <v>20.440000000000001</v>
      </c>
      <c r="E3157">
        <v>19.809999999999999</v>
      </c>
      <c r="F3157">
        <v>16.21</v>
      </c>
      <c r="G3157">
        <v>20.16</v>
      </c>
      <c r="H3157" t="str">
        <f>INDEX('EIA Crosswalk'!$J$2:$J$52,MATCH(B3157,'EIA Crosswalk'!$G$2:$G$52,0),1)</f>
        <v>ENC</v>
      </c>
    </row>
    <row r="3158" spans="1:8">
      <c r="A3158" t="s">
        <v>470</v>
      </c>
      <c r="B3158" t="s">
        <v>374</v>
      </c>
      <c r="C3158" t="s">
        <v>520</v>
      </c>
      <c r="D3158">
        <v>26.07</v>
      </c>
      <c r="E3158">
        <v>22.82</v>
      </c>
      <c r="F3158">
        <v>14.82</v>
      </c>
      <c r="G3158">
        <v>23.41</v>
      </c>
      <c r="H3158" t="str">
        <f>INDEX('EIA Crosswalk'!$J$2:$J$52,MATCH(B3158,'EIA Crosswalk'!$G$2:$G$52,0),1)</f>
        <v>ENC</v>
      </c>
    </row>
    <row r="3159" spans="1:8">
      <c r="A3159" t="s">
        <v>470</v>
      </c>
      <c r="B3159" t="s">
        <v>374</v>
      </c>
      <c r="C3159" t="s">
        <v>521</v>
      </c>
      <c r="D3159">
        <v>25.75</v>
      </c>
      <c r="E3159">
        <v>22.67</v>
      </c>
      <c r="F3159">
        <v>14.85</v>
      </c>
      <c r="G3159">
        <v>23.3</v>
      </c>
      <c r="H3159" t="str">
        <f>INDEX('EIA Crosswalk'!$J$2:$J$52,MATCH(B3159,'EIA Crosswalk'!$G$2:$G$52,0),1)</f>
        <v>ENC</v>
      </c>
    </row>
    <row r="3160" spans="1:8">
      <c r="A3160" t="s">
        <v>470</v>
      </c>
      <c r="B3160" t="s">
        <v>374</v>
      </c>
      <c r="C3160" t="s">
        <v>522</v>
      </c>
      <c r="D3160">
        <v>25.75</v>
      </c>
      <c r="E3160">
        <v>22.67</v>
      </c>
      <c r="F3160">
        <v>14.85</v>
      </c>
      <c r="G3160">
        <v>23.3</v>
      </c>
      <c r="H3160" t="str">
        <f>INDEX('EIA Crosswalk'!$J$2:$J$52,MATCH(B3160,'EIA Crosswalk'!$G$2:$G$52,0),1)</f>
        <v>ENC</v>
      </c>
    </row>
    <row r="3161" spans="1:8">
      <c r="A3161" t="s">
        <v>470</v>
      </c>
      <c r="B3161" t="s">
        <v>374</v>
      </c>
      <c r="C3161" t="s">
        <v>523</v>
      </c>
      <c r="D3161">
        <v>72.37</v>
      </c>
      <c r="E3161">
        <v>74.92</v>
      </c>
      <c r="F3161">
        <v>75.34</v>
      </c>
      <c r="G3161">
        <v>81.25</v>
      </c>
      <c r="H3161" t="str">
        <f>INDEX('EIA Crosswalk'!$J$2:$J$52,MATCH(B3161,'EIA Crosswalk'!$G$2:$G$52,0),1)</f>
        <v>ENC</v>
      </c>
    </row>
    <row r="3162" spans="1:8">
      <c r="A3162" t="s">
        <v>470</v>
      </c>
      <c r="B3162" t="s">
        <v>374</v>
      </c>
      <c r="C3162" t="s">
        <v>524</v>
      </c>
      <c r="D3162">
        <v>72.37</v>
      </c>
      <c r="E3162">
        <v>74.92</v>
      </c>
      <c r="F3162">
        <v>75.34</v>
      </c>
      <c r="G3162">
        <v>81.25</v>
      </c>
      <c r="H3162" t="str">
        <f>INDEX('EIA Crosswalk'!$J$2:$J$52,MATCH(B3162,'EIA Crosswalk'!$G$2:$G$52,0),1)</f>
        <v>ENC</v>
      </c>
    </row>
    <row r="3163" spans="1:8">
      <c r="A3163" t="s">
        <v>470</v>
      </c>
      <c r="B3163" t="s">
        <v>374</v>
      </c>
      <c r="C3163" t="s">
        <v>525</v>
      </c>
      <c r="D3163">
        <v>72.37</v>
      </c>
      <c r="E3163">
        <v>74.92</v>
      </c>
      <c r="F3163">
        <v>75.34</v>
      </c>
      <c r="G3163">
        <v>81.25</v>
      </c>
      <c r="H3163" t="str">
        <f>INDEX('EIA Crosswalk'!$J$2:$J$52,MATCH(B3163,'EIA Crosswalk'!$G$2:$G$52,0),1)</f>
        <v>ENC</v>
      </c>
    </row>
    <row r="3164" spans="1:8">
      <c r="A3164" t="s">
        <v>470</v>
      </c>
      <c r="B3164" t="s">
        <v>374</v>
      </c>
      <c r="C3164" t="s">
        <v>526</v>
      </c>
      <c r="D3164">
        <v>72.37</v>
      </c>
      <c r="E3164">
        <v>74.92</v>
      </c>
      <c r="F3164">
        <v>75.34</v>
      </c>
      <c r="G3164">
        <v>81.25</v>
      </c>
      <c r="H3164" t="str">
        <f>INDEX('EIA Crosswalk'!$J$2:$J$52,MATCH(B3164,'EIA Crosswalk'!$G$2:$G$52,0),1)</f>
        <v>ENC</v>
      </c>
    </row>
    <row r="3165" spans="1:8">
      <c r="A3165" t="s">
        <v>470</v>
      </c>
      <c r="B3165" t="s">
        <v>374</v>
      </c>
      <c r="C3165" t="s">
        <v>527</v>
      </c>
      <c r="D3165">
        <v>21.21</v>
      </c>
      <c r="E3165">
        <v>20.21</v>
      </c>
      <c r="F3165">
        <v>16.59</v>
      </c>
      <c r="G3165">
        <v>23.43</v>
      </c>
      <c r="H3165" t="str">
        <f>INDEX('EIA Crosswalk'!$J$2:$J$52,MATCH(B3165,'EIA Crosswalk'!$G$2:$G$52,0),1)</f>
        <v>ENC</v>
      </c>
    </row>
    <row r="3166" spans="1:8">
      <c r="A3166" t="s">
        <v>470</v>
      </c>
      <c r="B3166" t="s">
        <v>374</v>
      </c>
      <c r="C3166" t="s">
        <v>528</v>
      </c>
      <c r="D3166">
        <v>21.21</v>
      </c>
      <c r="E3166">
        <v>20.21</v>
      </c>
      <c r="F3166">
        <v>16.59</v>
      </c>
      <c r="G3166">
        <v>23.43</v>
      </c>
      <c r="H3166" t="str">
        <f>INDEX('EIA Crosswalk'!$J$2:$J$52,MATCH(B3166,'EIA Crosswalk'!$G$2:$G$52,0),1)</f>
        <v>ENC</v>
      </c>
    </row>
    <row r="3167" spans="1:8">
      <c r="A3167" t="s">
        <v>470</v>
      </c>
      <c r="B3167" t="s">
        <v>374</v>
      </c>
      <c r="C3167" t="s">
        <v>529</v>
      </c>
      <c r="D3167">
        <v>21.21</v>
      </c>
      <c r="E3167">
        <v>20.21</v>
      </c>
      <c r="F3167">
        <v>16.59</v>
      </c>
      <c r="G3167">
        <v>23.43</v>
      </c>
      <c r="H3167" t="str">
        <f>INDEX('EIA Crosswalk'!$J$2:$J$52,MATCH(B3167,'EIA Crosswalk'!$G$2:$G$52,0),1)</f>
        <v>ENC</v>
      </c>
    </row>
    <row r="3168" spans="1:8">
      <c r="A3168" t="s">
        <v>470</v>
      </c>
      <c r="B3168" t="s">
        <v>374</v>
      </c>
      <c r="C3168" t="s">
        <v>530</v>
      </c>
      <c r="D3168">
        <v>21.21</v>
      </c>
      <c r="E3168">
        <v>20.21</v>
      </c>
      <c r="F3168">
        <v>16.59</v>
      </c>
      <c r="G3168">
        <v>23.43</v>
      </c>
      <c r="H3168" t="str">
        <f>INDEX('EIA Crosswalk'!$J$2:$J$52,MATCH(B3168,'EIA Crosswalk'!$G$2:$G$52,0),1)</f>
        <v>ENC</v>
      </c>
    </row>
    <row r="3169" spans="1:8">
      <c r="A3169" t="s">
        <v>470</v>
      </c>
      <c r="B3169" t="s">
        <v>374</v>
      </c>
      <c r="C3169" t="s">
        <v>531</v>
      </c>
      <c r="D3169">
        <v>21.21</v>
      </c>
      <c r="E3169">
        <v>20.21</v>
      </c>
      <c r="F3169">
        <v>16.59</v>
      </c>
      <c r="G3169">
        <v>23.43</v>
      </c>
      <c r="H3169" t="str">
        <f>INDEX('EIA Crosswalk'!$J$2:$J$52,MATCH(B3169,'EIA Crosswalk'!$G$2:$G$52,0),1)</f>
        <v>ENC</v>
      </c>
    </row>
    <row r="3170" spans="1:8">
      <c r="A3170" t="s">
        <v>470</v>
      </c>
      <c r="B3170" t="s">
        <v>374</v>
      </c>
      <c r="C3170" t="s">
        <v>532</v>
      </c>
      <c r="D3170">
        <v>20.66</v>
      </c>
      <c r="E3170">
        <v>19.05</v>
      </c>
      <c r="F3170">
        <v>12.76</v>
      </c>
      <c r="G3170">
        <v>21.77</v>
      </c>
      <c r="H3170" t="str">
        <f>INDEX('EIA Crosswalk'!$J$2:$J$52,MATCH(B3170,'EIA Crosswalk'!$G$2:$G$52,0),1)</f>
        <v>ENC</v>
      </c>
    </row>
    <row r="3171" spans="1:8">
      <c r="A3171" t="s">
        <v>470</v>
      </c>
      <c r="B3171" t="s">
        <v>374</v>
      </c>
      <c r="C3171" t="s">
        <v>347</v>
      </c>
      <c r="D3171">
        <v>0</v>
      </c>
      <c r="E3171">
        <v>6.44</v>
      </c>
      <c r="F3171">
        <v>6.47</v>
      </c>
      <c r="G3171">
        <v>7.42</v>
      </c>
      <c r="H3171" t="str">
        <f>INDEX('EIA Crosswalk'!$J$2:$J$52,MATCH(B3171,'EIA Crosswalk'!$G$2:$G$52,0),1)</f>
        <v>ENC</v>
      </c>
    </row>
    <row r="3172" spans="1:8">
      <c r="A3172" t="s">
        <v>470</v>
      </c>
      <c r="B3172" t="s">
        <v>374</v>
      </c>
      <c r="C3172" t="s">
        <v>349</v>
      </c>
      <c r="D3172">
        <v>6.6</v>
      </c>
      <c r="E3172">
        <v>6.44</v>
      </c>
      <c r="F3172">
        <v>6.47</v>
      </c>
      <c r="G3172">
        <v>7.43</v>
      </c>
      <c r="H3172" t="str">
        <f>INDEX('EIA Crosswalk'!$J$2:$J$52,MATCH(B3172,'EIA Crosswalk'!$G$2:$G$52,0),1)</f>
        <v>ENC</v>
      </c>
    </row>
    <row r="3173" spans="1:8">
      <c r="A3173" t="s">
        <v>470</v>
      </c>
      <c r="B3173" t="s">
        <v>374</v>
      </c>
      <c r="C3173" t="s">
        <v>350</v>
      </c>
      <c r="D3173">
        <v>3.25</v>
      </c>
      <c r="E3173">
        <v>2.6</v>
      </c>
      <c r="F3173">
        <v>2.0299999999999998</v>
      </c>
      <c r="G3173">
        <v>4.01</v>
      </c>
      <c r="H3173" t="str">
        <f>INDEX('EIA Crosswalk'!$J$2:$J$52,MATCH(B3173,'EIA Crosswalk'!$G$2:$G$52,0),1)</f>
        <v>ENC</v>
      </c>
    </row>
    <row r="3174" spans="1:8">
      <c r="A3174" t="s">
        <v>470</v>
      </c>
      <c r="B3174" t="s">
        <v>374</v>
      </c>
      <c r="C3174" t="s">
        <v>533</v>
      </c>
      <c r="D3174">
        <v>10663</v>
      </c>
      <c r="E3174">
        <v>10717</v>
      </c>
      <c r="F3174">
        <v>10563</v>
      </c>
      <c r="G3174">
        <v>10822</v>
      </c>
      <c r="H3174" t="str">
        <f>INDEX('EIA Crosswalk'!$J$2:$J$52,MATCH(B3174,'EIA Crosswalk'!$G$2:$G$52,0),1)</f>
        <v>ENC</v>
      </c>
    </row>
    <row r="3175" spans="1:8">
      <c r="A3175" t="s">
        <v>470</v>
      </c>
      <c r="B3175" t="s">
        <v>374</v>
      </c>
      <c r="C3175" t="s">
        <v>351</v>
      </c>
      <c r="D3175">
        <v>5.71</v>
      </c>
      <c r="E3175">
        <v>5.68</v>
      </c>
      <c r="F3175">
        <v>5.52</v>
      </c>
      <c r="G3175">
        <v>6.33</v>
      </c>
      <c r="H3175" t="str">
        <f>INDEX('EIA Crosswalk'!$J$2:$J$52,MATCH(B3175,'EIA Crosswalk'!$G$2:$G$52,0),1)</f>
        <v>ENC</v>
      </c>
    </row>
    <row r="3176" spans="1:8">
      <c r="A3176" t="s">
        <v>470</v>
      </c>
      <c r="B3176" t="s">
        <v>374</v>
      </c>
      <c r="C3176" t="s">
        <v>352</v>
      </c>
      <c r="D3176">
        <v>7.82</v>
      </c>
      <c r="E3176">
        <v>7.64</v>
      </c>
      <c r="F3176">
        <v>7.78</v>
      </c>
      <c r="G3176">
        <v>8.6999999999999993</v>
      </c>
      <c r="H3176" t="str">
        <f>INDEX('EIA Crosswalk'!$J$2:$J$52,MATCH(B3176,'EIA Crosswalk'!$G$2:$G$52,0),1)</f>
        <v>ENC</v>
      </c>
    </row>
    <row r="3177" spans="1:8">
      <c r="A3177" t="s">
        <v>470</v>
      </c>
      <c r="B3177" t="s">
        <v>374</v>
      </c>
      <c r="C3177" t="s">
        <v>534</v>
      </c>
      <c r="D3177">
        <v>5.95</v>
      </c>
      <c r="E3177">
        <v>5.62</v>
      </c>
      <c r="F3177">
        <v>5.29</v>
      </c>
      <c r="G3177">
        <v>6.68</v>
      </c>
      <c r="H3177" t="str">
        <f>INDEX('EIA Crosswalk'!$J$2:$J$52,MATCH(B3177,'EIA Crosswalk'!$G$2:$G$52,0),1)</f>
        <v>ENC</v>
      </c>
    </row>
    <row r="3178" spans="1:8">
      <c r="A3178" t="s">
        <v>470</v>
      </c>
      <c r="B3178" t="s">
        <v>374</v>
      </c>
      <c r="C3178" t="s">
        <v>535</v>
      </c>
      <c r="D3178">
        <v>6.96</v>
      </c>
      <c r="E3178">
        <v>6.84</v>
      </c>
      <c r="F3178">
        <v>6.89</v>
      </c>
      <c r="G3178">
        <v>7.77</v>
      </c>
      <c r="H3178" t="str">
        <f>INDEX('EIA Crosswalk'!$J$2:$J$52,MATCH(B3178,'EIA Crosswalk'!$G$2:$G$52,0),1)</f>
        <v>ENC</v>
      </c>
    </row>
    <row r="3179" spans="1:8">
      <c r="A3179" t="s">
        <v>470</v>
      </c>
      <c r="B3179" t="s">
        <v>374</v>
      </c>
      <c r="C3179" t="s">
        <v>536</v>
      </c>
      <c r="D3179">
        <v>0.63</v>
      </c>
      <c r="E3179">
        <v>0.57999999999999996</v>
      </c>
      <c r="F3179">
        <v>0.51</v>
      </c>
      <c r="G3179">
        <v>0.56000000000000005</v>
      </c>
      <c r="H3179" t="str">
        <f>INDEX('EIA Crosswalk'!$J$2:$J$52,MATCH(B3179,'EIA Crosswalk'!$G$2:$G$52,0),1)</f>
        <v>ENC</v>
      </c>
    </row>
    <row r="3180" spans="1:8">
      <c r="A3180" t="s">
        <v>470</v>
      </c>
      <c r="B3180" t="s">
        <v>374</v>
      </c>
      <c r="C3180" t="s">
        <v>537</v>
      </c>
      <c r="D3180">
        <v>0.63</v>
      </c>
      <c r="E3180">
        <v>0.57999999999999996</v>
      </c>
      <c r="F3180">
        <v>0.51</v>
      </c>
      <c r="G3180">
        <v>0.56000000000000005</v>
      </c>
      <c r="H3180" t="str">
        <f>INDEX('EIA Crosswalk'!$J$2:$J$52,MATCH(B3180,'EIA Crosswalk'!$G$2:$G$52,0),1)</f>
        <v>ENC</v>
      </c>
    </row>
    <row r="3181" spans="1:8">
      <c r="A3181" t="s">
        <v>470</v>
      </c>
      <c r="B3181" t="s">
        <v>374</v>
      </c>
      <c r="C3181" t="s">
        <v>538</v>
      </c>
      <c r="D3181">
        <v>4122</v>
      </c>
      <c r="E3181">
        <v>4090</v>
      </c>
      <c r="F3181">
        <v>4087</v>
      </c>
      <c r="G3181">
        <v>4114</v>
      </c>
      <c r="H3181" t="str">
        <f>INDEX('EIA Crosswalk'!$J$2:$J$52,MATCH(B3181,'EIA Crosswalk'!$G$2:$G$52,0),1)</f>
        <v>ENC</v>
      </c>
    </row>
    <row r="3182" spans="1:8">
      <c r="A3182" t="s">
        <v>470</v>
      </c>
      <c r="B3182" t="s">
        <v>374</v>
      </c>
      <c r="C3182" t="s">
        <v>539</v>
      </c>
      <c r="D3182">
        <v>0</v>
      </c>
      <c r="E3182">
        <v>0</v>
      </c>
      <c r="F3182">
        <v>0</v>
      </c>
      <c r="G3182">
        <v>0</v>
      </c>
      <c r="H3182" t="str">
        <f>INDEX('EIA Crosswalk'!$J$2:$J$52,MATCH(B3182,'EIA Crosswalk'!$G$2:$G$52,0),1)</f>
        <v>ENC</v>
      </c>
    </row>
    <row r="3183" spans="1:8">
      <c r="A3183" t="s">
        <v>470</v>
      </c>
      <c r="B3183" t="s">
        <v>374</v>
      </c>
      <c r="C3183" t="s">
        <v>540</v>
      </c>
      <c r="D3183">
        <v>250</v>
      </c>
      <c r="E3183">
        <v>250</v>
      </c>
      <c r="F3183">
        <v>250</v>
      </c>
      <c r="G3183">
        <v>250</v>
      </c>
      <c r="H3183" t="str">
        <f>INDEX('EIA Crosswalk'!$J$2:$J$52,MATCH(B3183,'EIA Crosswalk'!$G$2:$G$52,0),1)</f>
        <v>ENC</v>
      </c>
    </row>
    <row r="3184" spans="1:8">
      <c r="A3184" t="s">
        <v>470</v>
      </c>
      <c r="B3184" t="s">
        <v>374</v>
      </c>
      <c r="C3184" t="s">
        <v>541</v>
      </c>
      <c r="D3184">
        <v>23.53</v>
      </c>
      <c r="E3184">
        <v>22.25</v>
      </c>
      <c r="F3184">
        <v>17.690000000000001</v>
      </c>
      <c r="G3184">
        <v>25.34</v>
      </c>
      <c r="H3184" t="str">
        <f>INDEX('EIA Crosswalk'!$J$2:$J$52,MATCH(B3184,'EIA Crosswalk'!$G$2:$G$52,0),1)</f>
        <v>ENC</v>
      </c>
    </row>
    <row r="3185" spans="1:8">
      <c r="A3185" t="s">
        <v>470</v>
      </c>
      <c r="B3185" t="s">
        <v>374</v>
      </c>
      <c r="C3185" t="s">
        <v>542</v>
      </c>
      <c r="D3185">
        <v>23.53</v>
      </c>
      <c r="E3185">
        <v>22.25</v>
      </c>
      <c r="F3185">
        <v>17.690000000000001</v>
      </c>
      <c r="G3185">
        <v>25.34</v>
      </c>
      <c r="H3185" t="str">
        <f>INDEX('EIA Crosswalk'!$J$2:$J$52,MATCH(B3185,'EIA Crosswalk'!$G$2:$G$52,0),1)</f>
        <v>ENC</v>
      </c>
    </row>
    <row r="3186" spans="1:8">
      <c r="A3186" t="s">
        <v>470</v>
      </c>
      <c r="B3186" t="s">
        <v>374</v>
      </c>
      <c r="C3186" t="s">
        <v>543</v>
      </c>
      <c r="D3186">
        <v>23.53</v>
      </c>
      <c r="E3186">
        <v>22.25</v>
      </c>
      <c r="F3186">
        <v>17.690000000000001</v>
      </c>
      <c r="G3186">
        <v>25.34</v>
      </c>
      <c r="H3186" t="str">
        <f>INDEX('EIA Crosswalk'!$J$2:$J$52,MATCH(B3186,'EIA Crosswalk'!$G$2:$G$52,0),1)</f>
        <v>ENC</v>
      </c>
    </row>
    <row r="3187" spans="1:8">
      <c r="A3187" t="s">
        <v>470</v>
      </c>
      <c r="B3187" t="s">
        <v>374</v>
      </c>
      <c r="C3187" t="s">
        <v>544</v>
      </c>
      <c r="D3187">
        <v>0</v>
      </c>
      <c r="E3187">
        <v>0</v>
      </c>
      <c r="F3187">
        <v>0</v>
      </c>
      <c r="G3187">
        <v>0</v>
      </c>
      <c r="H3187" t="str">
        <f>INDEX('EIA Crosswalk'!$J$2:$J$52,MATCH(B3187,'EIA Crosswalk'!$G$2:$G$52,0),1)</f>
        <v>ENC</v>
      </c>
    </row>
    <row r="3188" spans="1:8">
      <c r="A3188" t="s">
        <v>470</v>
      </c>
      <c r="B3188" t="s">
        <v>374</v>
      </c>
      <c r="C3188" t="s">
        <v>545</v>
      </c>
      <c r="D3188">
        <v>16.34</v>
      </c>
      <c r="E3188">
        <v>15.94</v>
      </c>
      <c r="F3188">
        <v>13.61</v>
      </c>
      <c r="G3188">
        <v>16.04</v>
      </c>
      <c r="H3188" t="str">
        <f>INDEX('EIA Crosswalk'!$J$2:$J$52,MATCH(B3188,'EIA Crosswalk'!$G$2:$G$52,0),1)</f>
        <v>ENC</v>
      </c>
    </row>
    <row r="3189" spans="1:8">
      <c r="A3189" t="s">
        <v>470</v>
      </c>
      <c r="B3189" t="s">
        <v>374</v>
      </c>
      <c r="C3189" t="s">
        <v>546</v>
      </c>
      <c r="D3189">
        <v>16.34</v>
      </c>
      <c r="E3189">
        <v>17.12</v>
      </c>
      <c r="F3189">
        <v>14.63</v>
      </c>
      <c r="G3189">
        <v>16.29</v>
      </c>
      <c r="H3189" t="str">
        <f>INDEX('EIA Crosswalk'!$J$2:$J$52,MATCH(B3189,'EIA Crosswalk'!$G$2:$G$52,0),1)</f>
        <v>ENC</v>
      </c>
    </row>
    <row r="3190" spans="1:8">
      <c r="A3190" t="s">
        <v>470</v>
      </c>
      <c r="B3190" t="s">
        <v>374</v>
      </c>
      <c r="C3190" t="s">
        <v>547</v>
      </c>
      <c r="D3190">
        <v>21.06</v>
      </c>
      <c r="E3190">
        <v>20.309999999999999</v>
      </c>
      <c r="F3190">
        <v>17.5</v>
      </c>
      <c r="G3190">
        <v>20.23</v>
      </c>
      <c r="H3190" t="str">
        <f>INDEX('EIA Crosswalk'!$J$2:$J$52,MATCH(B3190,'EIA Crosswalk'!$G$2:$G$52,0),1)</f>
        <v>ENC</v>
      </c>
    </row>
    <row r="3191" spans="1:8">
      <c r="A3191" t="s">
        <v>470</v>
      </c>
      <c r="B3191" t="s">
        <v>374</v>
      </c>
      <c r="C3191" t="s">
        <v>548</v>
      </c>
      <c r="D3191">
        <v>21.28</v>
      </c>
      <c r="E3191">
        <v>20.21</v>
      </c>
      <c r="F3191">
        <v>16.68</v>
      </c>
      <c r="G3191">
        <v>23.06</v>
      </c>
      <c r="H3191" t="str">
        <f>INDEX('EIA Crosswalk'!$J$2:$J$52,MATCH(B3191,'EIA Crosswalk'!$G$2:$G$52,0),1)</f>
        <v>ENC</v>
      </c>
    </row>
    <row r="3192" spans="1:8">
      <c r="A3192" t="s">
        <v>470</v>
      </c>
      <c r="B3192" t="s">
        <v>374</v>
      </c>
      <c r="C3192" t="s">
        <v>549</v>
      </c>
      <c r="D3192">
        <v>18.64</v>
      </c>
      <c r="E3192">
        <v>17.010000000000002</v>
      </c>
      <c r="F3192">
        <v>13.32</v>
      </c>
      <c r="G3192">
        <v>20.14</v>
      </c>
      <c r="H3192" t="str">
        <f>INDEX('EIA Crosswalk'!$J$2:$J$52,MATCH(B3192,'EIA Crosswalk'!$G$2:$G$52,0),1)</f>
        <v>ENC</v>
      </c>
    </row>
    <row r="3193" spans="1:8">
      <c r="A3193" t="s">
        <v>470</v>
      </c>
      <c r="B3193" t="s">
        <v>374</v>
      </c>
      <c r="C3193" t="s">
        <v>550</v>
      </c>
      <c r="D3193">
        <v>2.61</v>
      </c>
      <c r="E3193">
        <v>2.65</v>
      </c>
      <c r="F3193">
        <v>1.97</v>
      </c>
      <c r="G3193">
        <v>2.7</v>
      </c>
      <c r="H3193" t="str">
        <f>INDEX('EIA Crosswalk'!$J$2:$J$52,MATCH(B3193,'EIA Crosswalk'!$G$2:$G$52,0),1)</f>
        <v>ENC</v>
      </c>
    </row>
    <row r="3194" spans="1:8">
      <c r="A3194" t="s">
        <v>470</v>
      </c>
      <c r="B3194" t="s">
        <v>374</v>
      </c>
      <c r="C3194" t="s">
        <v>551</v>
      </c>
      <c r="D3194">
        <v>511</v>
      </c>
      <c r="E3194">
        <v>512</v>
      </c>
      <c r="F3194">
        <v>506</v>
      </c>
      <c r="G3194">
        <v>491</v>
      </c>
      <c r="H3194" t="str">
        <f>INDEX('EIA Crosswalk'!$J$2:$J$52,MATCH(B3194,'EIA Crosswalk'!$G$2:$G$52,0),1)</f>
        <v>ENC</v>
      </c>
    </row>
    <row r="3195" spans="1:8">
      <c r="A3195" t="s">
        <v>470</v>
      </c>
      <c r="B3195" t="s">
        <v>374</v>
      </c>
      <c r="C3195" t="s">
        <v>552</v>
      </c>
      <c r="D3195">
        <v>17.13</v>
      </c>
      <c r="E3195">
        <v>16.239999999999998</v>
      </c>
      <c r="F3195">
        <v>13.35</v>
      </c>
      <c r="G3195">
        <v>17.260000000000002</v>
      </c>
      <c r="H3195" t="str">
        <f>INDEX('EIA Crosswalk'!$J$2:$J$52,MATCH(B3195,'EIA Crosswalk'!$G$2:$G$52,0),1)</f>
        <v>ENC</v>
      </c>
    </row>
    <row r="3196" spans="1:8">
      <c r="A3196" t="s">
        <v>470</v>
      </c>
      <c r="B3196" t="s">
        <v>374</v>
      </c>
      <c r="C3196" t="s">
        <v>553</v>
      </c>
      <c r="D3196">
        <v>21.76</v>
      </c>
      <c r="E3196">
        <v>19.11</v>
      </c>
      <c r="F3196">
        <v>17.329999999999998</v>
      </c>
      <c r="G3196">
        <v>22.53</v>
      </c>
      <c r="H3196" t="str">
        <f>INDEX('EIA Crosswalk'!$J$2:$J$52,MATCH(B3196,'EIA Crosswalk'!$G$2:$G$52,0),1)</f>
        <v>ENC</v>
      </c>
    </row>
    <row r="3197" spans="1:8">
      <c r="A3197" t="s">
        <v>470</v>
      </c>
      <c r="B3197" t="s">
        <v>374</v>
      </c>
      <c r="C3197" t="s">
        <v>554</v>
      </c>
      <c r="D3197">
        <v>20.57</v>
      </c>
      <c r="E3197">
        <v>19.510000000000002</v>
      </c>
      <c r="F3197">
        <v>16.059999999999999</v>
      </c>
      <c r="G3197">
        <v>22.04</v>
      </c>
      <c r="H3197" t="str">
        <f>INDEX('EIA Crosswalk'!$J$2:$J$52,MATCH(B3197,'EIA Crosswalk'!$G$2:$G$52,0),1)</f>
        <v>ENC</v>
      </c>
    </row>
    <row r="3198" spans="1:8">
      <c r="A3198" t="s">
        <v>470</v>
      </c>
      <c r="B3198" t="s">
        <v>374</v>
      </c>
      <c r="C3198" t="s">
        <v>555</v>
      </c>
      <c r="D3198">
        <v>20.89</v>
      </c>
      <c r="E3198">
        <v>19.72</v>
      </c>
      <c r="F3198">
        <v>16.27</v>
      </c>
      <c r="G3198">
        <v>22.38</v>
      </c>
      <c r="H3198" t="str">
        <f>INDEX('EIA Crosswalk'!$J$2:$J$52,MATCH(B3198,'EIA Crosswalk'!$G$2:$G$52,0),1)</f>
        <v>ENC</v>
      </c>
    </row>
    <row r="3199" spans="1:8">
      <c r="A3199" t="s">
        <v>470</v>
      </c>
      <c r="B3199" t="s">
        <v>374</v>
      </c>
      <c r="C3199" t="s">
        <v>556</v>
      </c>
      <c r="D3199">
        <v>0</v>
      </c>
      <c r="E3199">
        <v>0</v>
      </c>
      <c r="F3199">
        <v>0</v>
      </c>
      <c r="G3199">
        <v>0</v>
      </c>
      <c r="H3199" t="str">
        <f>INDEX('EIA Crosswalk'!$J$2:$J$52,MATCH(B3199,'EIA Crosswalk'!$G$2:$G$52,0),1)</f>
        <v>ENC</v>
      </c>
    </row>
    <row r="3200" spans="1:8">
      <c r="A3200" t="s">
        <v>470</v>
      </c>
      <c r="B3200" t="s">
        <v>374</v>
      </c>
      <c r="C3200" t="s">
        <v>557</v>
      </c>
      <c r="D3200">
        <v>1.48</v>
      </c>
      <c r="E3200">
        <v>1.54</v>
      </c>
      <c r="F3200">
        <v>1.19</v>
      </c>
      <c r="G3200">
        <v>1.2</v>
      </c>
      <c r="H3200" t="str">
        <f>INDEX('EIA Crosswalk'!$J$2:$J$52,MATCH(B3200,'EIA Crosswalk'!$G$2:$G$52,0),1)</f>
        <v>ENC</v>
      </c>
    </row>
    <row r="3201" spans="1:8">
      <c r="A3201" t="s">
        <v>470</v>
      </c>
      <c r="B3201" t="s">
        <v>374</v>
      </c>
      <c r="C3201" t="s">
        <v>558</v>
      </c>
      <c r="D3201">
        <v>1.48</v>
      </c>
      <c r="E3201">
        <v>1.54</v>
      </c>
      <c r="F3201">
        <v>1.19</v>
      </c>
      <c r="G3201">
        <v>1.2</v>
      </c>
      <c r="H3201" t="str">
        <f>INDEX('EIA Crosswalk'!$J$2:$J$52,MATCH(B3201,'EIA Crosswalk'!$G$2:$G$52,0),1)</f>
        <v>ENC</v>
      </c>
    </row>
    <row r="3202" spans="1:8">
      <c r="A3202" t="s">
        <v>470</v>
      </c>
      <c r="B3202" t="s">
        <v>374</v>
      </c>
      <c r="C3202" t="s">
        <v>559</v>
      </c>
      <c r="D3202">
        <v>1.48</v>
      </c>
      <c r="E3202">
        <v>1.54</v>
      </c>
      <c r="F3202">
        <v>1.19</v>
      </c>
      <c r="G3202">
        <v>1.2</v>
      </c>
      <c r="H3202" t="str">
        <f>INDEX('EIA Crosswalk'!$J$2:$J$52,MATCH(B3202,'EIA Crosswalk'!$G$2:$G$52,0),1)</f>
        <v>ENC</v>
      </c>
    </row>
    <row r="3203" spans="1:8">
      <c r="A3203" t="s">
        <v>470</v>
      </c>
      <c r="B3203" t="s">
        <v>374</v>
      </c>
      <c r="C3203" t="s">
        <v>560</v>
      </c>
      <c r="D3203">
        <v>1.48</v>
      </c>
      <c r="E3203">
        <v>1.54</v>
      </c>
      <c r="F3203">
        <v>1.19</v>
      </c>
      <c r="G3203">
        <v>1.2</v>
      </c>
      <c r="H3203" t="str">
        <f>INDEX('EIA Crosswalk'!$J$2:$J$52,MATCH(B3203,'EIA Crosswalk'!$G$2:$G$52,0),1)</f>
        <v>ENC</v>
      </c>
    </row>
    <row r="3204" spans="1:8">
      <c r="A3204" t="s">
        <v>470</v>
      </c>
      <c r="B3204" t="s">
        <v>374</v>
      </c>
      <c r="C3204" t="s">
        <v>561</v>
      </c>
      <c r="D3204">
        <v>21.28</v>
      </c>
      <c r="E3204">
        <v>20.21</v>
      </c>
      <c r="F3204">
        <v>16.68</v>
      </c>
      <c r="G3204">
        <v>23.06</v>
      </c>
      <c r="H3204" t="str">
        <f>INDEX('EIA Crosswalk'!$J$2:$J$52,MATCH(B3204,'EIA Crosswalk'!$G$2:$G$52,0),1)</f>
        <v>ENC</v>
      </c>
    </row>
    <row r="3205" spans="1:8">
      <c r="A3205" t="s">
        <v>470</v>
      </c>
      <c r="B3205" t="s">
        <v>374</v>
      </c>
      <c r="C3205" t="s">
        <v>562</v>
      </c>
      <c r="D3205">
        <v>7.65</v>
      </c>
      <c r="E3205">
        <v>7.53</v>
      </c>
      <c r="F3205">
        <v>7.28</v>
      </c>
      <c r="G3205">
        <v>9.01</v>
      </c>
      <c r="H3205" t="str">
        <f>INDEX('EIA Crosswalk'!$J$2:$J$52,MATCH(B3205,'EIA Crosswalk'!$G$2:$G$52,0),1)</f>
        <v>ENC</v>
      </c>
    </row>
    <row r="3206" spans="1:8">
      <c r="A3206" t="s">
        <v>470</v>
      </c>
      <c r="B3206" t="s">
        <v>374</v>
      </c>
      <c r="C3206" t="s">
        <v>563</v>
      </c>
      <c r="D3206">
        <v>2.15</v>
      </c>
      <c r="E3206">
        <v>1.9</v>
      </c>
      <c r="F3206">
        <v>1.66</v>
      </c>
      <c r="G3206">
        <v>2.23</v>
      </c>
      <c r="H3206" t="str">
        <f>INDEX('EIA Crosswalk'!$J$2:$J$52,MATCH(B3206,'EIA Crosswalk'!$G$2:$G$52,0),1)</f>
        <v>ENC</v>
      </c>
    </row>
    <row r="3207" spans="1:8">
      <c r="A3207" t="s">
        <v>470</v>
      </c>
      <c r="B3207" t="s">
        <v>374</v>
      </c>
      <c r="C3207" t="s">
        <v>564</v>
      </c>
      <c r="D3207">
        <v>7.82</v>
      </c>
      <c r="E3207">
        <v>7.85</v>
      </c>
      <c r="F3207">
        <v>7.19</v>
      </c>
      <c r="G3207">
        <v>8.5299999999999994</v>
      </c>
      <c r="H3207" t="str">
        <f>INDEX('EIA Crosswalk'!$J$2:$J$52,MATCH(B3207,'EIA Crosswalk'!$G$2:$G$52,0),1)</f>
        <v>ENC</v>
      </c>
    </row>
    <row r="3208" spans="1:8">
      <c r="A3208" t="s">
        <v>470</v>
      </c>
      <c r="B3208" t="s">
        <v>374</v>
      </c>
      <c r="C3208" t="s">
        <v>565</v>
      </c>
      <c r="D3208">
        <v>9.44</v>
      </c>
      <c r="E3208">
        <v>8.9700000000000006</v>
      </c>
      <c r="F3208">
        <v>8.77</v>
      </c>
      <c r="G3208">
        <v>10.130000000000001</v>
      </c>
      <c r="H3208" t="str">
        <f>INDEX('EIA Crosswalk'!$J$2:$J$52,MATCH(B3208,'EIA Crosswalk'!$G$2:$G$52,0),1)</f>
        <v>ENC</v>
      </c>
    </row>
    <row r="3209" spans="1:8">
      <c r="A3209" t="s">
        <v>470</v>
      </c>
      <c r="B3209" t="s">
        <v>374</v>
      </c>
      <c r="C3209" t="s">
        <v>566</v>
      </c>
      <c r="D3209">
        <v>9.48</v>
      </c>
      <c r="E3209">
        <v>8.98</v>
      </c>
      <c r="F3209">
        <v>7.63</v>
      </c>
      <c r="G3209">
        <v>10</v>
      </c>
      <c r="H3209" t="str">
        <f>INDEX('EIA Crosswalk'!$J$2:$J$52,MATCH(B3209,'EIA Crosswalk'!$G$2:$G$52,0),1)</f>
        <v>ENC</v>
      </c>
    </row>
    <row r="3210" spans="1:8">
      <c r="A3210" t="s">
        <v>470</v>
      </c>
      <c r="B3210" t="s">
        <v>374</v>
      </c>
      <c r="C3210" t="s">
        <v>567</v>
      </c>
      <c r="D3210">
        <v>14.15</v>
      </c>
      <c r="E3210">
        <v>13.47</v>
      </c>
      <c r="F3210">
        <v>11.59</v>
      </c>
      <c r="G3210">
        <v>15.33</v>
      </c>
      <c r="H3210" t="str">
        <f>INDEX('EIA Crosswalk'!$J$2:$J$52,MATCH(B3210,'EIA Crosswalk'!$G$2:$G$52,0),1)</f>
        <v>ENC</v>
      </c>
    </row>
    <row r="3211" spans="1:8">
      <c r="A3211" t="s">
        <v>470</v>
      </c>
      <c r="B3211" t="s">
        <v>374</v>
      </c>
      <c r="C3211" t="s">
        <v>568</v>
      </c>
      <c r="D3211">
        <v>20.350000000000001</v>
      </c>
      <c r="E3211">
        <v>16.82</v>
      </c>
      <c r="F3211">
        <v>15.78</v>
      </c>
      <c r="G3211">
        <v>24.66</v>
      </c>
      <c r="H3211" t="str">
        <f>INDEX('EIA Crosswalk'!$J$2:$J$52,MATCH(B3211,'EIA Crosswalk'!$G$2:$G$52,0),1)</f>
        <v>ENC</v>
      </c>
    </row>
    <row r="3212" spans="1:8">
      <c r="A3212" t="s">
        <v>470</v>
      </c>
      <c r="B3212" t="s">
        <v>374</v>
      </c>
      <c r="C3212" t="s">
        <v>569</v>
      </c>
      <c r="D3212">
        <v>14.63</v>
      </c>
      <c r="E3212">
        <v>11.65</v>
      </c>
      <c r="F3212">
        <v>10.77</v>
      </c>
      <c r="G3212">
        <v>18.27</v>
      </c>
      <c r="H3212" t="str">
        <f>INDEX('EIA Crosswalk'!$J$2:$J$52,MATCH(B3212,'EIA Crosswalk'!$G$2:$G$52,0),1)</f>
        <v>ENC</v>
      </c>
    </row>
    <row r="3213" spans="1:8">
      <c r="A3213" t="s">
        <v>470</v>
      </c>
      <c r="B3213" t="s">
        <v>374</v>
      </c>
      <c r="C3213" t="s">
        <v>570</v>
      </c>
      <c r="D3213">
        <v>14.15</v>
      </c>
      <c r="E3213">
        <v>10.94</v>
      </c>
      <c r="F3213">
        <v>9.98</v>
      </c>
      <c r="G3213">
        <v>18.079999999999998</v>
      </c>
      <c r="H3213" t="str">
        <f>INDEX('EIA Crosswalk'!$J$2:$J$52,MATCH(B3213,'EIA Crosswalk'!$G$2:$G$52,0),1)</f>
        <v>ENC</v>
      </c>
    </row>
    <row r="3214" spans="1:8">
      <c r="A3214" t="s">
        <v>470</v>
      </c>
      <c r="B3214" t="s">
        <v>374</v>
      </c>
      <c r="C3214" t="s">
        <v>571</v>
      </c>
      <c r="D3214">
        <v>21.92</v>
      </c>
      <c r="E3214">
        <v>19.149999999999999</v>
      </c>
      <c r="F3214">
        <v>17.489999999999998</v>
      </c>
      <c r="G3214">
        <v>22.77</v>
      </c>
      <c r="H3214" t="str">
        <f>INDEX('EIA Crosswalk'!$J$2:$J$52,MATCH(B3214,'EIA Crosswalk'!$G$2:$G$52,0),1)</f>
        <v>ENC</v>
      </c>
    </row>
    <row r="3215" spans="1:8">
      <c r="A3215" t="s">
        <v>470</v>
      </c>
      <c r="B3215" t="s">
        <v>374</v>
      </c>
      <c r="C3215" t="s">
        <v>572</v>
      </c>
      <c r="D3215">
        <v>20.63</v>
      </c>
      <c r="E3215">
        <v>17.7</v>
      </c>
      <c r="F3215">
        <v>15.72</v>
      </c>
      <c r="G3215">
        <v>21.56</v>
      </c>
      <c r="H3215" t="str">
        <f>INDEX('EIA Crosswalk'!$J$2:$J$52,MATCH(B3215,'EIA Crosswalk'!$G$2:$G$52,0),1)</f>
        <v>ENC</v>
      </c>
    </row>
    <row r="3216" spans="1:8">
      <c r="A3216" t="s">
        <v>470</v>
      </c>
      <c r="B3216" t="s">
        <v>374</v>
      </c>
      <c r="C3216" t="s">
        <v>573</v>
      </c>
      <c r="D3216">
        <v>20.63</v>
      </c>
      <c r="E3216">
        <v>17.7</v>
      </c>
      <c r="F3216">
        <v>15.72</v>
      </c>
      <c r="G3216">
        <v>21.56</v>
      </c>
      <c r="H3216" t="str">
        <f>INDEX('EIA Crosswalk'!$J$2:$J$52,MATCH(B3216,'EIA Crosswalk'!$G$2:$G$52,0),1)</f>
        <v>ENC</v>
      </c>
    </row>
    <row r="3217" spans="1:8">
      <c r="A3217" t="s">
        <v>470</v>
      </c>
      <c r="B3217" t="s">
        <v>374</v>
      </c>
      <c r="C3217" t="s">
        <v>574</v>
      </c>
      <c r="D3217">
        <v>2831</v>
      </c>
      <c r="E3217">
        <v>3065</v>
      </c>
      <c r="F3217">
        <v>3632</v>
      </c>
      <c r="G3217">
        <v>4285</v>
      </c>
      <c r="H3217" t="str">
        <f>INDEX('EIA Crosswalk'!$J$2:$J$52,MATCH(B3217,'EIA Crosswalk'!$G$2:$G$52,0),1)</f>
        <v>ENC</v>
      </c>
    </row>
    <row r="3218" spans="1:8">
      <c r="A3218" t="s">
        <v>470</v>
      </c>
      <c r="B3218" t="s">
        <v>374</v>
      </c>
      <c r="C3218" t="s">
        <v>575</v>
      </c>
      <c r="D3218">
        <v>7.86</v>
      </c>
      <c r="E3218">
        <v>7.41</v>
      </c>
      <c r="F3218">
        <v>5.4</v>
      </c>
      <c r="G3218">
        <v>8.16</v>
      </c>
      <c r="H3218" t="str">
        <f>INDEX('EIA Crosswalk'!$J$2:$J$52,MATCH(B3218,'EIA Crosswalk'!$G$2:$G$52,0),1)</f>
        <v>ENC</v>
      </c>
    </row>
    <row r="3219" spans="1:8">
      <c r="A3219" t="s">
        <v>470</v>
      </c>
      <c r="B3219" t="s">
        <v>374</v>
      </c>
      <c r="C3219" t="s">
        <v>576</v>
      </c>
      <c r="D3219">
        <v>11.12</v>
      </c>
      <c r="E3219">
        <v>0</v>
      </c>
      <c r="F3219">
        <v>0</v>
      </c>
      <c r="G3219">
        <v>12.53</v>
      </c>
      <c r="H3219" t="str">
        <f>INDEX('EIA Crosswalk'!$J$2:$J$52,MATCH(B3219,'EIA Crosswalk'!$G$2:$G$52,0),1)</f>
        <v>ENC</v>
      </c>
    </row>
    <row r="3220" spans="1:8">
      <c r="A3220" t="s">
        <v>470</v>
      </c>
      <c r="B3220" t="s">
        <v>374</v>
      </c>
      <c r="C3220" t="s">
        <v>577</v>
      </c>
      <c r="D3220">
        <v>9.07</v>
      </c>
      <c r="E3220">
        <v>8.7100000000000009</v>
      </c>
      <c r="F3220">
        <v>6.42</v>
      </c>
      <c r="G3220">
        <v>9.67</v>
      </c>
      <c r="H3220" t="str">
        <f>INDEX('EIA Crosswalk'!$J$2:$J$52,MATCH(B3220,'EIA Crosswalk'!$G$2:$G$52,0),1)</f>
        <v>ENC</v>
      </c>
    </row>
    <row r="3221" spans="1:8">
      <c r="A3221" t="s">
        <v>470</v>
      </c>
      <c r="B3221" t="s">
        <v>374</v>
      </c>
      <c r="C3221" t="s">
        <v>578</v>
      </c>
      <c r="D3221">
        <v>11.12</v>
      </c>
      <c r="E3221">
        <v>11.32</v>
      </c>
      <c r="F3221">
        <v>8.3800000000000008</v>
      </c>
      <c r="G3221">
        <v>12.53</v>
      </c>
      <c r="H3221" t="str">
        <f>INDEX('EIA Crosswalk'!$J$2:$J$52,MATCH(B3221,'EIA Crosswalk'!$G$2:$G$52,0),1)</f>
        <v>ENC</v>
      </c>
    </row>
    <row r="3222" spans="1:8">
      <c r="A3222" t="s">
        <v>470</v>
      </c>
      <c r="B3222" t="s">
        <v>374</v>
      </c>
      <c r="C3222" t="s">
        <v>579</v>
      </c>
      <c r="D3222">
        <v>8.02</v>
      </c>
      <c r="E3222">
        <v>7.53</v>
      </c>
      <c r="F3222">
        <v>5.54</v>
      </c>
      <c r="G3222">
        <v>8.33</v>
      </c>
      <c r="H3222" t="str">
        <f>INDEX('EIA Crosswalk'!$J$2:$J$52,MATCH(B3222,'EIA Crosswalk'!$G$2:$G$52,0),1)</f>
        <v>ENC</v>
      </c>
    </row>
    <row r="3223" spans="1:8">
      <c r="A3223" t="s">
        <v>470</v>
      </c>
      <c r="B3223" t="s">
        <v>374</v>
      </c>
      <c r="C3223" t="s">
        <v>580</v>
      </c>
      <c r="D3223">
        <v>8</v>
      </c>
      <c r="E3223">
        <v>7.51</v>
      </c>
      <c r="F3223">
        <v>5.51</v>
      </c>
      <c r="G3223">
        <v>8.2899999999999991</v>
      </c>
      <c r="H3223" t="str">
        <f>INDEX('EIA Crosswalk'!$J$2:$J$52,MATCH(B3223,'EIA Crosswalk'!$G$2:$G$52,0),1)</f>
        <v>ENC</v>
      </c>
    </row>
    <row r="3224" spans="1:8">
      <c r="A3224" t="s">
        <v>470</v>
      </c>
      <c r="B3224" t="s">
        <v>374</v>
      </c>
      <c r="C3224" t="s">
        <v>581</v>
      </c>
      <c r="D3224">
        <v>23.98</v>
      </c>
      <c r="E3224">
        <v>23.01</v>
      </c>
      <c r="F3224">
        <v>19.18</v>
      </c>
      <c r="G3224">
        <v>26.41</v>
      </c>
      <c r="H3224" t="str">
        <f>INDEX('EIA Crosswalk'!$J$2:$J$52,MATCH(B3224,'EIA Crosswalk'!$G$2:$G$52,0),1)</f>
        <v>ENC</v>
      </c>
    </row>
    <row r="3225" spans="1:8">
      <c r="A3225" t="s">
        <v>470</v>
      </c>
      <c r="B3225" t="s">
        <v>374</v>
      </c>
      <c r="C3225" t="s">
        <v>582</v>
      </c>
      <c r="D3225">
        <v>98</v>
      </c>
      <c r="E3225">
        <v>102</v>
      </c>
      <c r="F3225">
        <v>225</v>
      </c>
      <c r="G3225">
        <v>353</v>
      </c>
      <c r="H3225" t="str">
        <f>INDEX('EIA Crosswalk'!$J$2:$J$52,MATCH(B3225,'EIA Crosswalk'!$G$2:$G$52,0),1)</f>
        <v>ENC</v>
      </c>
    </row>
    <row r="3226" spans="1:8">
      <c r="A3226" t="s">
        <v>470</v>
      </c>
      <c r="B3226" t="s">
        <v>374</v>
      </c>
      <c r="C3226" t="s">
        <v>583</v>
      </c>
      <c r="D3226">
        <v>21.28</v>
      </c>
      <c r="E3226">
        <v>20.21</v>
      </c>
      <c r="F3226">
        <v>16.68</v>
      </c>
      <c r="G3226">
        <v>23.06</v>
      </c>
      <c r="H3226" t="str">
        <f>INDEX('EIA Crosswalk'!$J$2:$J$52,MATCH(B3226,'EIA Crosswalk'!$G$2:$G$52,0),1)</f>
        <v>ENC</v>
      </c>
    </row>
    <row r="3227" spans="1:8">
      <c r="A3227" t="s">
        <v>470</v>
      </c>
      <c r="B3227" t="s">
        <v>374</v>
      </c>
      <c r="C3227" t="s">
        <v>584</v>
      </c>
      <c r="D3227">
        <v>17.16</v>
      </c>
      <c r="E3227">
        <v>17.13</v>
      </c>
      <c r="F3227">
        <v>17.579999999999998</v>
      </c>
      <c r="G3227">
        <v>19.510000000000002</v>
      </c>
      <c r="H3227" t="str">
        <f>INDEX('EIA Crosswalk'!$J$2:$J$52,MATCH(B3227,'EIA Crosswalk'!$G$2:$G$52,0),1)</f>
        <v>ENC</v>
      </c>
    </row>
    <row r="3228" spans="1:8">
      <c r="A3228" t="s">
        <v>470</v>
      </c>
      <c r="B3228" t="s">
        <v>374</v>
      </c>
      <c r="C3228" t="s">
        <v>585</v>
      </c>
      <c r="D3228">
        <v>10.85</v>
      </c>
      <c r="E3228">
        <v>10.8</v>
      </c>
      <c r="F3228">
        <v>10.36</v>
      </c>
      <c r="G3228">
        <v>11.64</v>
      </c>
      <c r="H3228" t="str">
        <f>INDEX('EIA Crosswalk'!$J$2:$J$52,MATCH(B3228,'EIA Crosswalk'!$G$2:$G$52,0),1)</f>
        <v>ENC</v>
      </c>
    </row>
    <row r="3229" spans="1:8">
      <c r="A3229" t="s">
        <v>470</v>
      </c>
      <c r="B3229" t="s">
        <v>374</v>
      </c>
      <c r="C3229" t="s">
        <v>586</v>
      </c>
      <c r="D3229">
        <v>17.71</v>
      </c>
      <c r="E3229">
        <v>17.079999999999998</v>
      </c>
      <c r="F3229">
        <v>18.41</v>
      </c>
      <c r="G3229">
        <v>20.62</v>
      </c>
      <c r="H3229" t="str">
        <f>INDEX('EIA Crosswalk'!$J$2:$J$52,MATCH(B3229,'EIA Crosswalk'!$G$2:$G$52,0),1)</f>
        <v>ENC</v>
      </c>
    </row>
    <row r="3230" spans="1:8">
      <c r="A3230" t="s">
        <v>470</v>
      </c>
      <c r="B3230" t="s">
        <v>374</v>
      </c>
      <c r="C3230" t="s">
        <v>587</v>
      </c>
      <c r="D3230">
        <v>17.46</v>
      </c>
      <c r="E3230">
        <v>16.89</v>
      </c>
      <c r="F3230">
        <v>15.98</v>
      </c>
      <c r="G3230">
        <v>19.37</v>
      </c>
      <c r="H3230" t="str">
        <f>INDEX('EIA Crosswalk'!$J$2:$J$52,MATCH(B3230,'EIA Crosswalk'!$G$2:$G$52,0),1)</f>
        <v>ENC</v>
      </c>
    </row>
    <row r="3231" spans="1:8">
      <c r="A3231" t="s">
        <v>470</v>
      </c>
      <c r="B3231" t="s">
        <v>374</v>
      </c>
      <c r="C3231" t="s">
        <v>588</v>
      </c>
      <c r="D3231">
        <v>17.46</v>
      </c>
      <c r="E3231">
        <v>16.89</v>
      </c>
      <c r="F3231">
        <v>15.98</v>
      </c>
      <c r="G3231">
        <v>19.37</v>
      </c>
      <c r="H3231" t="str">
        <f>INDEX('EIA Crosswalk'!$J$2:$J$52,MATCH(B3231,'EIA Crosswalk'!$G$2:$G$52,0),1)</f>
        <v>ENC</v>
      </c>
    </row>
    <row r="3232" spans="1:8">
      <c r="A3232" t="s">
        <v>470</v>
      </c>
      <c r="B3232" t="s">
        <v>374</v>
      </c>
      <c r="C3232" t="s">
        <v>589</v>
      </c>
      <c r="D3232">
        <v>9987</v>
      </c>
      <c r="E3232">
        <v>9985</v>
      </c>
      <c r="F3232">
        <v>10070</v>
      </c>
      <c r="G3232">
        <v>10038</v>
      </c>
      <c r="H3232" t="str">
        <f>INDEX('EIA Crosswalk'!$J$2:$J$52,MATCH(B3232,'EIA Crosswalk'!$G$2:$G$52,0),1)</f>
        <v>ENC</v>
      </c>
    </row>
    <row r="3233" spans="1:8">
      <c r="A3233" t="s">
        <v>470</v>
      </c>
      <c r="B3233" t="s">
        <v>374</v>
      </c>
      <c r="C3233" t="s">
        <v>590</v>
      </c>
      <c r="D3233">
        <v>338</v>
      </c>
      <c r="E3233">
        <v>338</v>
      </c>
      <c r="F3233">
        <v>338</v>
      </c>
      <c r="G3233">
        <v>338</v>
      </c>
      <c r="H3233" t="str">
        <f>INDEX('EIA Crosswalk'!$J$2:$J$52,MATCH(B3233,'EIA Crosswalk'!$G$2:$G$52,0),1)</f>
        <v>ENC</v>
      </c>
    </row>
    <row r="3234" spans="1:8">
      <c r="A3234" t="s">
        <v>470</v>
      </c>
      <c r="B3234" t="s">
        <v>374</v>
      </c>
      <c r="C3234" t="s">
        <v>591</v>
      </c>
      <c r="D3234">
        <v>8.94</v>
      </c>
      <c r="E3234">
        <v>8.6</v>
      </c>
      <c r="F3234">
        <v>7.11</v>
      </c>
      <c r="G3234">
        <v>8.5399999999999991</v>
      </c>
      <c r="H3234" t="str">
        <f>INDEX('EIA Crosswalk'!$J$2:$J$52,MATCH(B3234,'EIA Crosswalk'!$G$2:$G$52,0),1)</f>
        <v>ENC</v>
      </c>
    </row>
    <row r="3235" spans="1:8">
      <c r="A3235" t="s">
        <v>470</v>
      </c>
      <c r="B3235" t="s">
        <v>374</v>
      </c>
      <c r="C3235" t="s">
        <v>592</v>
      </c>
      <c r="D3235">
        <v>224</v>
      </c>
      <c r="E3235">
        <v>166</v>
      </c>
      <c r="F3235">
        <v>170</v>
      </c>
      <c r="G3235">
        <v>162</v>
      </c>
      <c r="H3235" t="str">
        <f>INDEX('EIA Crosswalk'!$J$2:$J$52,MATCH(B3235,'EIA Crosswalk'!$G$2:$G$52,0),1)</f>
        <v>ENC</v>
      </c>
    </row>
    <row r="3236" spans="1:8">
      <c r="A3236" t="s">
        <v>470</v>
      </c>
      <c r="B3236" t="s">
        <v>374</v>
      </c>
      <c r="C3236" t="s">
        <v>593</v>
      </c>
      <c r="D3236">
        <v>2.78</v>
      </c>
      <c r="E3236">
        <v>4.79</v>
      </c>
      <c r="F3236">
        <v>4.93</v>
      </c>
      <c r="G3236">
        <v>5.6</v>
      </c>
      <c r="H3236" t="str">
        <f>INDEX('EIA Crosswalk'!$J$2:$J$52,MATCH(B3236,'EIA Crosswalk'!$G$2:$G$52,0),1)</f>
        <v>ENC</v>
      </c>
    </row>
    <row r="3237" spans="1:8">
      <c r="A3237" t="s">
        <v>470</v>
      </c>
      <c r="B3237" t="s">
        <v>374</v>
      </c>
      <c r="C3237" t="s">
        <v>594</v>
      </c>
      <c r="D3237">
        <v>2.2200000000000002</v>
      </c>
      <c r="E3237">
        <v>2.33</v>
      </c>
      <c r="F3237">
        <v>1.8</v>
      </c>
      <c r="G3237">
        <v>2.39</v>
      </c>
      <c r="H3237" t="str">
        <f>INDEX('EIA Crosswalk'!$J$2:$J$52,MATCH(B3237,'EIA Crosswalk'!$G$2:$G$52,0),1)</f>
        <v>ENC</v>
      </c>
    </row>
    <row r="3238" spans="1:8">
      <c r="A3238" t="s">
        <v>470</v>
      </c>
      <c r="B3238" t="s">
        <v>374</v>
      </c>
      <c r="C3238" t="s">
        <v>595</v>
      </c>
      <c r="D3238">
        <v>2.52</v>
      </c>
      <c r="E3238">
        <v>2.58</v>
      </c>
      <c r="F3238">
        <v>2.16</v>
      </c>
      <c r="G3238">
        <v>2.63</v>
      </c>
      <c r="H3238" t="str">
        <f>INDEX('EIA Crosswalk'!$J$2:$J$52,MATCH(B3238,'EIA Crosswalk'!$G$2:$G$52,0),1)</f>
        <v>ENC</v>
      </c>
    </row>
    <row r="3239" spans="1:8">
      <c r="A3239" t="s">
        <v>470</v>
      </c>
      <c r="B3239" t="s">
        <v>374</v>
      </c>
      <c r="C3239" t="s">
        <v>596</v>
      </c>
      <c r="D3239">
        <v>3.48</v>
      </c>
      <c r="E3239">
        <v>3.66</v>
      </c>
      <c r="F3239">
        <v>2.93</v>
      </c>
      <c r="G3239">
        <v>3.46</v>
      </c>
      <c r="H3239" t="str">
        <f>INDEX('EIA Crosswalk'!$J$2:$J$52,MATCH(B3239,'EIA Crosswalk'!$G$2:$G$52,0),1)</f>
        <v>ENC</v>
      </c>
    </row>
    <row r="3240" spans="1:8">
      <c r="A3240" t="s">
        <v>470</v>
      </c>
      <c r="B3240" t="s">
        <v>374</v>
      </c>
      <c r="C3240" t="s">
        <v>597</v>
      </c>
      <c r="D3240">
        <v>4.05</v>
      </c>
      <c r="E3240">
        <v>4.3</v>
      </c>
      <c r="F3240">
        <v>3.49</v>
      </c>
      <c r="G3240">
        <v>4.04</v>
      </c>
      <c r="H3240" t="str">
        <f>INDEX('EIA Crosswalk'!$J$2:$J$52,MATCH(B3240,'EIA Crosswalk'!$G$2:$G$52,0),1)</f>
        <v>ENC</v>
      </c>
    </row>
    <row r="3241" spans="1:8">
      <c r="A3241" t="s">
        <v>470</v>
      </c>
      <c r="B3241" t="s">
        <v>374</v>
      </c>
      <c r="C3241" t="s">
        <v>598</v>
      </c>
      <c r="D3241">
        <v>32.94</v>
      </c>
      <c r="E3241">
        <v>29.79</v>
      </c>
      <c r="F3241">
        <v>26.87</v>
      </c>
      <c r="G3241">
        <v>31.26</v>
      </c>
      <c r="H3241" t="str">
        <f>INDEX('EIA Crosswalk'!$J$2:$J$52,MATCH(B3241,'EIA Crosswalk'!$G$2:$G$52,0),1)</f>
        <v>ENC</v>
      </c>
    </row>
    <row r="3242" spans="1:8">
      <c r="A3242" t="s">
        <v>470</v>
      </c>
      <c r="B3242" t="s">
        <v>374</v>
      </c>
      <c r="C3242" t="s">
        <v>599</v>
      </c>
      <c r="D3242">
        <v>1901</v>
      </c>
      <c r="E3242">
        <v>2186</v>
      </c>
      <c r="F3242">
        <v>2634</v>
      </c>
      <c r="G3242">
        <v>3168</v>
      </c>
      <c r="H3242" t="str">
        <f>INDEX('EIA Crosswalk'!$J$2:$J$52,MATCH(B3242,'EIA Crosswalk'!$G$2:$G$52,0),1)</f>
        <v>ENC</v>
      </c>
    </row>
    <row r="3243" spans="1:8">
      <c r="A3243" t="s">
        <v>470</v>
      </c>
      <c r="B3243" t="s">
        <v>374</v>
      </c>
      <c r="C3243" t="s">
        <v>600</v>
      </c>
      <c r="D3243">
        <v>777</v>
      </c>
      <c r="E3243">
        <v>634</v>
      </c>
      <c r="F3243">
        <v>699</v>
      </c>
      <c r="G3243">
        <v>762</v>
      </c>
      <c r="H3243" t="str">
        <f>INDEX('EIA Crosswalk'!$J$2:$J$52,MATCH(B3243,'EIA Crosswalk'!$G$2:$G$52,0),1)</f>
        <v>ENC</v>
      </c>
    </row>
    <row r="3244" spans="1:8">
      <c r="A3244" t="s">
        <v>470</v>
      </c>
      <c r="B3244" t="s">
        <v>374</v>
      </c>
      <c r="C3244" t="s">
        <v>601</v>
      </c>
      <c r="D3244">
        <v>6860</v>
      </c>
      <c r="E3244">
        <v>6973</v>
      </c>
      <c r="F3244">
        <v>6282</v>
      </c>
      <c r="G3244">
        <v>6084</v>
      </c>
      <c r="H3244" t="str">
        <f>INDEX('EIA Crosswalk'!$J$2:$J$52,MATCH(B3244,'EIA Crosswalk'!$G$2:$G$52,0),1)</f>
        <v>ENC</v>
      </c>
    </row>
    <row r="3245" spans="1:8">
      <c r="A3245" t="s">
        <v>470</v>
      </c>
      <c r="B3245" t="s">
        <v>375</v>
      </c>
      <c r="C3245" t="s">
        <v>471</v>
      </c>
      <c r="D3245">
        <v>14.5</v>
      </c>
      <c r="E3245">
        <v>15.48</v>
      </c>
      <c r="F3245">
        <v>13.55</v>
      </c>
      <c r="G3245">
        <v>16.16</v>
      </c>
      <c r="H3245" t="str">
        <f>INDEX('EIA Crosswalk'!$J$2:$J$52,MATCH(B3245,'EIA Crosswalk'!$G$2:$G$52,0),1)</f>
        <v>WNC</v>
      </c>
    </row>
    <row r="3246" spans="1:8">
      <c r="A3246" t="s">
        <v>470</v>
      </c>
      <c r="B3246" t="s">
        <v>375</v>
      </c>
      <c r="C3246" t="s">
        <v>472</v>
      </c>
      <c r="D3246">
        <v>14.5</v>
      </c>
      <c r="E3246">
        <v>15.48</v>
      </c>
      <c r="F3246">
        <v>13.55</v>
      </c>
      <c r="G3246">
        <v>16.16</v>
      </c>
      <c r="H3246" t="str">
        <f>INDEX('EIA Crosswalk'!$J$2:$J$52,MATCH(B3246,'EIA Crosswalk'!$G$2:$G$52,0),1)</f>
        <v>WNC</v>
      </c>
    </row>
    <row r="3247" spans="1:8">
      <c r="A3247" t="s">
        <v>470</v>
      </c>
      <c r="B3247" t="s">
        <v>375</v>
      </c>
      <c r="C3247" t="s">
        <v>473</v>
      </c>
      <c r="D3247">
        <v>14.5</v>
      </c>
      <c r="E3247">
        <v>15.48</v>
      </c>
      <c r="F3247">
        <v>13.55</v>
      </c>
      <c r="G3247">
        <v>16.16</v>
      </c>
      <c r="H3247" t="str">
        <f>INDEX('EIA Crosswalk'!$J$2:$J$52,MATCH(B3247,'EIA Crosswalk'!$G$2:$G$52,0),1)</f>
        <v>WNC</v>
      </c>
    </row>
    <row r="3248" spans="1:8">
      <c r="A3248" t="s">
        <v>470</v>
      </c>
      <c r="B3248" t="s">
        <v>375</v>
      </c>
      <c r="C3248" t="s">
        <v>474</v>
      </c>
      <c r="D3248">
        <v>27.04</v>
      </c>
      <c r="E3248">
        <v>25.57</v>
      </c>
      <c r="F3248">
        <v>22.34</v>
      </c>
      <c r="G3248">
        <v>28.86</v>
      </c>
      <c r="H3248" t="str">
        <f>INDEX('EIA Crosswalk'!$J$2:$J$52,MATCH(B3248,'EIA Crosswalk'!$G$2:$G$52,0),1)</f>
        <v>WNC</v>
      </c>
    </row>
    <row r="3249" spans="1:8">
      <c r="A3249" t="s">
        <v>470</v>
      </c>
      <c r="B3249" t="s">
        <v>375</v>
      </c>
      <c r="C3249" t="s">
        <v>475</v>
      </c>
      <c r="D3249">
        <v>27.04</v>
      </c>
      <c r="E3249">
        <v>25.57</v>
      </c>
      <c r="F3249">
        <v>22.34</v>
      </c>
      <c r="G3249">
        <v>28.86</v>
      </c>
      <c r="H3249" t="str">
        <f>INDEX('EIA Crosswalk'!$J$2:$J$52,MATCH(B3249,'EIA Crosswalk'!$G$2:$G$52,0),1)</f>
        <v>WNC</v>
      </c>
    </row>
    <row r="3250" spans="1:8">
      <c r="A3250" t="s">
        <v>470</v>
      </c>
      <c r="B3250" t="s">
        <v>375</v>
      </c>
      <c r="C3250" t="s">
        <v>476</v>
      </c>
      <c r="D3250">
        <v>27.04</v>
      </c>
      <c r="E3250">
        <v>25.57</v>
      </c>
      <c r="F3250">
        <v>22.34</v>
      </c>
      <c r="G3250">
        <v>28.86</v>
      </c>
      <c r="H3250" t="str">
        <f>INDEX('EIA Crosswalk'!$J$2:$J$52,MATCH(B3250,'EIA Crosswalk'!$G$2:$G$52,0),1)</f>
        <v>WNC</v>
      </c>
    </row>
    <row r="3251" spans="1:8">
      <c r="A3251" t="s">
        <v>470</v>
      </c>
      <c r="B3251" t="s">
        <v>375</v>
      </c>
      <c r="C3251" t="s">
        <v>477</v>
      </c>
      <c r="D3251">
        <v>13</v>
      </c>
      <c r="E3251">
        <v>16</v>
      </c>
      <c r="F3251">
        <v>16</v>
      </c>
      <c r="G3251">
        <v>15</v>
      </c>
      <c r="H3251" t="str">
        <f>INDEX('EIA Crosswalk'!$J$2:$J$52,MATCH(B3251,'EIA Crosswalk'!$G$2:$G$52,0),1)</f>
        <v>WNC</v>
      </c>
    </row>
    <row r="3252" spans="1:8">
      <c r="A3252" t="s">
        <v>470</v>
      </c>
      <c r="B3252" t="s">
        <v>375</v>
      </c>
      <c r="C3252" t="s">
        <v>337</v>
      </c>
      <c r="D3252">
        <v>0</v>
      </c>
      <c r="E3252">
        <v>0</v>
      </c>
      <c r="F3252">
        <v>0</v>
      </c>
      <c r="G3252">
        <v>0</v>
      </c>
      <c r="H3252" t="str">
        <f>INDEX('EIA Crosswalk'!$J$2:$J$52,MATCH(B3252,'EIA Crosswalk'!$G$2:$G$52,0),1)</f>
        <v>WNC</v>
      </c>
    </row>
    <row r="3253" spans="1:8">
      <c r="A3253" t="s">
        <v>470</v>
      </c>
      <c r="B3253" t="s">
        <v>375</v>
      </c>
      <c r="C3253" t="s">
        <v>339</v>
      </c>
      <c r="D3253">
        <v>3.69</v>
      </c>
      <c r="E3253">
        <v>3.78</v>
      </c>
      <c r="F3253">
        <v>4.01</v>
      </c>
      <c r="G3253">
        <v>3.75</v>
      </c>
      <c r="H3253" t="str">
        <f>INDEX('EIA Crosswalk'!$J$2:$J$52,MATCH(B3253,'EIA Crosswalk'!$G$2:$G$52,0),1)</f>
        <v>WNC</v>
      </c>
    </row>
    <row r="3254" spans="1:8">
      <c r="A3254" t="s">
        <v>470</v>
      </c>
      <c r="B3254" t="s">
        <v>375</v>
      </c>
      <c r="C3254" t="s">
        <v>341</v>
      </c>
      <c r="D3254">
        <v>2.19</v>
      </c>
      <c r="E3254">
        <v>2.02</v>
      </c>
      <c r="F3254">
        <v>1.94</v>
      </c>
      <c r="G3254">
        <v>2.15</v>
      </c>
      <c r="H3254" t="str">
        <f>INDEX('EIA Crosswalk'!$J$2:$J$52,MATCH(B3254,'EIA Crosswalk'!$G$2:$G$52,0),1)</f>
        <v>WNC</v>
      </c>
    </row>
    <row r="3255" spans="1:8">
      <c r="A3255" t="s">
        <v>470</v>
      </c>
      <c r="B3255" t="s">
        <v>375</v>
      </c>
      <c r="C3255" t="s">
        <v>478</v>
      </c>
      <c r="D3255">
        <v>4158</v>
      </c>
      <c r="E3255">
        <v>4181</v>
      </c>
      <c r="F3255">
        <v>4147</v>
      </c>
      <c r="G3255">
        <v>4009</v>
      </c>
      <c r="H3255" t="str">
        <f>INDEX('EIA Crosswalk'!$J$2:$J$52,MATCH(B3255,'EIA Crosswalk'!$G$2:$G$52,0),1)</f>
        <v>WNC</v>
      </c>
    </row>
    <row r="3256" spans="1:8">
      <c r="A3256" t="s">
        <v>470</v>
      </c>
      <c r="B3256" t="s">
        <v>375</v>
      </c>
      <c r="C3256" t="s">
        <v>343</v>
      </c>
      <c r="D3256">
        <v>2.64</v>
      </c>
      <c r="E3256">
        <v>2.64</v>
      </c>
      <c r="F3256">
        <v>2.64</v>
      </c>
      <c r="G3256">
        <v>2.65</v>
      </c>
      <c r="H3256" t="str">
        <f>INDEX('EIA Crosswalk'!$J$2:$J$52,MATCH(B3256,'EIA Crosswalk'!$G$2:$G$52,0),1)</f>
        <v>WNC</v>
      </c>
    </row>
    <row r="3257" spans="1:8">
      <c r="A3257" t="s">
        <v>470</v>
      </c>
      <c r="B3257" t="s">
        <v>375</v>
      </c>
      <c r="C3257" t="s">
        <v>479</v>
      </c>
      <c r="D3257">
        <v>0</v>
      </c>
      <c r="E3257">
        <v>0</v>
      </c>
      <c r="F3257">
        <v>0</v>
      </c>
      <c r="G3257">
        <v>0</v>
      </c>
      <c r="H3257" t="str">
        <f>INDEX('EIA Crosswalk'!$J$2:$J$52,MATCH(B3257,'EIA Crosswalk'!$G$2:$G$52,0),1)</f>
        <v>WNC</v>
      </c>
    </row>
    <row r="3258" spans="1:8">
      <c r="A3258" t="s">
        <v>470</v>
      </c>
      <c r="B3258" t="s">
        <v>375</v>
      </c>
      <c r="C3258" t="s">
        <v>480</v>
      </c>
      <c r="D3258">
        <v>2.64</v>
      </c>
      <c r="E3258">
        <v>2.64</v>
      </c>
      <c r="F3258">
        <v>2.64</v>
      </c>
      <c r="G3258">
        <v>2.65</v>
      </c>
      <c r="H3258" t="str">
        <f>INDEX('EIA Crosswalk'!$J$2:$J$52,MATCH(B3258,'EIA Crosswalk'!$G$2:$G$52,0),1)</f>
        <v>WNC</v>
      </c>
    </row>
    <row r="3259" spans="1:8">
      <c r="A3259" t="s">
        <v>470</v>
      </c>
      <c r="B3259" t="s">
        <v>375</v>
      </c>
      <c r="C3259" t="s">
        <v>345</v>
      </c>
      <c r="D3259">
        <v>0</v>
      </c>
      <c r="E3259">
        <v>0</v>
      </c>
      <c r="F3259">
        <v>0</v>
      </c>
      <c r="G3259">
        <v>0</v>
      </c>
      <c r="H3259" t="str">
        <f>INDEX('EIA Crosswalk'!$J$2:$J$52,MATCH(B3259,'EIA Crosswalk'!$G$2:$G$52,0),1)</f>
        <v>WNC</v>
      </c>
    </row>
    <row r="3260" spans="1:8">
      <c r="A3260" t="s">
        <v>470</v>
      </c>
      <c r="B3260" t="s">
        <v>375</v>
      </c>
      <c r="C3260" t="s">
        <v>481</v>
      </c>
      <c r="D3260">
        <v>2.23</v>
      </c>
      <c r="E3260">
        <v>2.0699999999999998</v>
      </c>
      <c r="F3260">
        <v>2</v>
      </c>
      <c r="G3260">
        <v>2.19</v>
      </c>
      <c r="H3260" t="str">
        <f>INDEX('EIA Crosswalk'!$J$2:$J$52,MATCH(B3260,'EIA Crosswalk'!$G$2:$G$52,0),1)</f>
        <v>WNC</v>
      </c>
    </row>
    <row r="3261" spans="1:8">
      <c r="A3261" t="s">
        <v>470</v>
      </c>
      <c r="B3261" t="s">
        <v>375</v>
      </c>
      <c r="C3261" t="s">
        <v>482</v>
      </c>
      <c r="D3261">
        <v>2.64</v>
      </c>
      <c r="E3261">
        <v>2.65</v>
      </c>
      <c r="F3261">
        <v>2.64</v>
      </c>
      <c r="G3261">
        <v>2.66</v>
      </c>
      <c r="H3261" t="str">
        <f>INDEX('EIA Crosswalk'!$J$2:$J$52,MATCH(B3261,'EIA Crosswalk'!$G$2:$G$52,0),1)</f>
        <v>WNC</v>
      </c>
    </row>
    <row r="3262" spans="1:8">
      <c r="A3262" t="s">
        <v>470</v>
      </c>
      <c r="B3262" t="s">
        <v>375</v>
      </c>
      <c r="C3262" t="s">
        <v>483</v>
      </c>
      <c r="D3262">
        <v>23.09</v>
      </c>
      <c r="E3262">
        <v>21.94</v>
      </c>
      <c r="F3262">
        <v>18.02</v>
      </c>
      <c r="G3262">
        <v>23.84</v>
      </c>
      <c r="H3262" t="str">
        <f>INDEX('EIA Crosswalk'!$J$2:$J$52,MATCH(B3262,'EIA Crosswalk'!$G$2:$G$52,0),1)</f>
        <v>WNC</v>
      </c>
    </row>
    <row r="3263" spans="1:8">
      <c r="A3263" t="s">
        <v>470</v>
      </c>
      <c r="B3263" t="s">
        <v>375</v>
      </c>
      <c r="C3263" t="s">
        <v>484</v>
      </c>
      <c r="D3263">
        <v>17.399999999999999</v>
      </c>
      <c r="E3263">
        <v>16.010000000000002</v>
      </c>
      <c r="F3263">
        <v>10.82</v>
      </c>
      <c r="G3263">
        <v>17.440000000000001</v>
      </c>
      <c r="H3263" t="str">
        <f>INDEX('EIA Crosswalk'!$J$2:$J$52,MATCH(B3263,'EIA Crosswalk'!$G$2:$G$52,0),1)</f>
        <v>WNC</v>
      </c>
    </row>
    <row r="3264" spans="1:8">
      <c r="A3264" t="s">
        <v>470</v>
      </c>
      <c r="B3264" t="s">
        <v>375</v>
      </c>
      <c r="C3264" t="s">
        <v>485</v>
      </c>
      <c r="D3264">
        <v>16.47</v>
      </c>
      <c r="E3264">
        <v>14.83</v>
      </c>
      <c r="F3264">
        <v>9.76</v>
      </c>
      <c r="G3264">
        <v>15.15</v>
      </c>
      <c r="H3264" t="str">
        <f>INDEX('EIA Crosswalk'!$J$2:$J$52,MATCH(B3264,'EIA Crosswalk'!$G$2:$G$52,0),1)</f>
        <v>WNC</v>
      </c>
    </row>
    <row r="3265" spans="1:8">
      <c r="A3265" t="s">
        <v>470</v>
      </c>
      <c r="B3265" t="s">
        <v>375</v>
      </c>
      <c r="C3265" t="s">
        <v>486</v>
      </c>
      <c r="D3265">
        <v>18.68</v>
      </c>
      <c r="E3265">
        <v>18.489999999999998</v>
      </c>
      <c r="F3265">
        <v>14.77</v>
      </c>
      <c r="G3265">
        <v>17.89</v>
      </c>
      <c r="H3265" t="str">
        <f>INDEX('EIA Crosswalk'!$J$2:$J$52,MATCH(B3265,'EIA Crosswalk'!$G$2:$G$52,0),1)</f>
        <v>WNC</v>
      </c>
    </row>
    <row r="3266" spans="1:8">
      <c r="A3266" t="s">
        <v>470</v>
      </c>
      <c r="B3266" t="s">
        <v>375</v>
      </c>
      <c r="C3266" t="s">
        <v>487</v>
      </c>
      <c r="D3266">
        <v>19.399999999999999</v>
      </c>
      <c r="E3266">
        <v>19.79</v>
      </c>
      <c r="F3266">
        <v>19.03</v>
      </c>
      <c r="G3266">
        <v>23.31</v>
      </c>
      <c r="H3266" t="str">
        <f>INDEX('EIA Crosswalk'!$J$2:$J$52,MATCH(B3266,'EIA Crosswalk'!$G$2:$G$52,0),1)</f>
        <v>WNC</v>
      </c>
    </row>
    <row r="3267" spans="1:8">
      <c r="A3267" t="s">
        <v>470</v>
      </c>
      <c r="B3267" t="s">
        <v>375</v>
      </c>
      <c r="C3267" t="s">
        <v>488</v>
      </c>
      <c r="D3267">
        <v>21.82</v>
      </c>
      <c r="E3267">
        <v>20.92</v>
      </c>
      <c r="F3267">
        <v>17</v>
      </c>
      <c r="G3267">
        <v>22.18</v>
      </c>
      <c r="H3267" t="str">
        <f>INDEX('EIA Crosswalk'!$J$2:$J$52,MATCH(B3267,'EIA Crosswalk'!$G$2:$G$52,0),1)</f>
        <v>WNC</v>
      </c>
    </row>
    <row r="3268" spans="1:8">
      <c r="A3268" t="s">
        <v>470</v>
      </c>
      <c r="B3268" t="s">
        <v>375</v>
      </c>
      <c r="C3268" t="s">
        <v>489</v>
      </c>
      <c r="D3268">
        <v>21.83</v>
      </c>
      <c r="E3268">
        <v>20.94</v>
      </c>
      <c r="F3268">
        <v>17.010000000000002</v>
      </c>
      <c r="G3268">
        <v>22.24</v>
      </c>
      <c r="H3268" t="str">
        <f>INDEX('EIA Crosswalk'!$J$2:$J$52,MATCH(B3268,'EIA Crosswalk'!$G$2:$G$52,0),1)</f>
        <v>WNC</v>
      </c>
    </row>
    <row r="3269" spans="1:8">
      <c r="A3269" t="s">
        <v>470</v>
      </c>
      <c r="B3269" t="s">
        <v>375</v>
      </c>
      <c r="C3269" t="s">
        <v>490</v>
      </c>
      <c r="D3269">
        <v>16.47</v>
      </c>
      <c r="E3269">
        <v>14.83</v>
      </c>
      <c r="F3269">
        <v>9.76</v>
      </c>
      <c r="G3269">
        <v>15.15</v>
      </c>
      <c r="H3269" t="str">
        <f>INDEX('EIA Crosswalk'!$J$2:$J$52,MATCH(B3269,'EIA Crosswalk'!$G$2:$G$52,0),1)</f>
        <v>WNC</v>
      </c>
    </row>
    <row r="3270" spans="1:8">
      <c r="A3270" t="s">
        <v>470</v>
      </c>
      <c r="B3270" t="s">
        <v>375</v>
      </c>
      <c r="C3270" t="s">
        <v>491</v>
      </c>
      <c r="D3270">
        <v>8.73</v>
      </c>
      <c r="E3270">
        <v>9.7799999999999994</v>
      </c>
      <c r="F3270">
        <v>6.85</v>
      </c>
      <c r="G3270">
        <v>12.74</v>
      </c>
      <c r="H3270" t="str">
        <f>INDEX('EIA Crosswalk'!$J$2:$J$52,MATCH(B3270,'EIA Crosswalk'!$G$2:$G$52,0),1)</f>
        <v>WNC</v>
      </c>
    </row>
    <row r="3271" spans="1:8">
      <c r="A3271" t="s">
        <v>470</v>
      </c>
      <c r="B3271" t="s">
        <v>375</v>
      </c>
      <c r="C3271" t="s">
        <v>492</v>
      </c>
      <c r="D3271">
        <v>16954</v>
      </c>
      <c r="E3271">
        <v>17373</v>
      </c>
      <c r="F3271">
        <v>17944</v>
      </c>
      <c r="G3271">
        <v>18286</v>
      </c>
      <c r="H3271" t="str">
        <f>INDEX('EIA Crosswalk'!$J$2:$J$52,MATCH(B3271,'EIA Crosswalk'!$G$2:$G$52,0),1)</f>
        <v>WNC</v>
      </c>
    </row>
    <row r="3272" spans="1:8">
      <c r="A3272" t="s">
        <v>470</v>
      </c>
      <c r="B3272" t="s">
        <v>375</v>
      </c>
      <c r="C3272" t="s">
        <v>493</v>
      </c>
      <c r="D3272">
        <v>10.74</v>
      </c>
      <c r="E3272">
        <v>9.1999999999999993</v>
      </c>
      <c r="F3272">
        <v>8.3800000000000008</v>
      </c>
      <c r="G3272">
        <v>12.82</v>
      </c>
      <c r="H3272" t="str">
        <f>INDEX('EIA Crosswalk'!$J$2:$J$52,MATCH(B3272,'EIA Crosswalk'!$G$2:$G$52,0),1)</f>
        <v>WNC</v>
      </c>
    </row>
    <row r="3273" spans="1:8">
      <c r="A3273" t="s">
        <v>470</v>
      </c>
      <c r="B3273" t="s">
        <v>375</v>
      </c>
      <c r="C3273" t="s">
        <v>494</v>
      </c>
      <c r="D3273">
        <v>28.08</v>
      </c>
      <c r="E3273">
        <v>27.82</v>
      </c>
      <c r="F3273">
        <v>27.56</v>
      </c>
      <c r="G3273">
        <v>30.43</v>
      </c>
      <c r="H3273" t="str">
        <f>INDEX('EIA Crosswalk'!$J$2:$J$52,MATCH(B3273,'EIA Crosswalk'!$G$2:$G$52,0),1)</f>
        <v>WNC</v>
      </c>
    </row>
    <row r="3274" spans="1:8">
      <c r="A3274" t="s">
        <v>470</v>
      </c>
      <c r="B3274" t="s">
        <v>375</v>
      </c>
      <c r="C3274" t="s">
        <v>495</v>
      </c>
      <c r="D3274">
        <v>30.43</v>
      </c>
      <c r="E3274">
        <v>30.32</v>
      </c>
      <c r="F3274">
        <v>30.56</v>
      </c>
      <c r="G3274">
        <v>32.880000000000003</v>
      </c>
      <c r="H3274" t="str">
        <f>INDEX('EIA Crosswalk'!$J$2:$J$52,MATCH(B3274,'EIA Crosswalk'!$G$2:$G$52,0),1)</f>
        <v>WNC</v>
      </c>
    </row>
    <row r="3275" spans="1:8">
      <c r="A3275" t="s">
        <v>470</v>
      </c>
      <c r="B3275" t="s">
        <v>375</v>
      </c>
      <c r="C3275" t="s">
        <v>496</v>
      </c>
      <c r="D3275">
        <v>22.05</v>
      </c>
      <c r="E3275">
        <v>22.06</v>
      </c>
      <c r="F3275">
        <v>22.49</v>
      </c>
      <c r="G3275">
        <v>24.3</v>
      </c>
      <c r="H3275" t="str">
        <f>INDEX('EIA Crosswalk'!$J$2:$J$52,MATCH(B3275,'EIA Crosswalk'!$G$2:$G$52,0),1)</f>
        <v>WNC</v>
      </c>
    </row>
    <row r="3276" spans="1:8">
      <c r="A3276" t="s">
        <v>470</v>
      </c>
      <c r="B3276" t="s">
        <v>375</v>
      </c>
      <c r="C3276" t="s">
        <v>497</v>
      </c>
      <c r="D3276">
        <v>38.520000000000003</v>
      </c>
      <c r="E3276">
        <v>38.22</v>
      </c>
      <c r="F3276">
        <v>38.590000000000003</v>
      </c>
      <c r="G3276">
        <v>39.57</v>
      </c>
      <c r="H3276" t="str">
        <f>INDEX('EIA Crosswalk'!$J$2:$J$52,MATCH(B3276,'EIA Crosswalk'!$G$2:$G$52,0),1)</f>
        <v>WNC</v>
      </c>
    </row>
    <row r="3277" spans="1:8">
      <c r="A3277" t="s">
        <v>470</v>
      </c>
      <c r="B3277" t="s">
        <v>375</v>
      </c>
      <c r="C3277" t="s">
        <v>498</v>
      </c>
      <c r="D3277">
        <v>30.55</v>
      </c>
      <c r="E3277">
        <v>30.43</v>
      </c>
      <c r="F3277">
        <v>31.15</v>
      </c>
      <c r="G3277">
        <v>32.65</v>
      </c>
      <c r="H3277" t="str">
        <f>INDEX('EIA Crosswalk'!$J$2:$J$52,MATCH(B3277,'EIA Crosswalk'!$G$2:$G$52,0),1)</f>
        <v>WNC</v>
      </c>
    </row>
    <row r="3278" spans="1:8">
      <c r="A3278" t="s">
        <v>470</v>
      </c>
      <c r="B3278" t="s">
        <v>375</v>
      </c>
      <c r="C3278" t="s">
        <v>499</v>
      </c>
      <c r="D3278">
        <v>30.55</v>
      </c>
      <c r="E3278">
        <v>30.43</v>
      </c>
      <c r="F3278">
        <v>31.15</v>
      </c>
      <c r="G3278">
        <v>32.65</v>
      </c>
      <c r="H3278" t="str">
        <f>INDEX('EIA Crosswalk'!$J$2:$J$52,MATCH(B3278,'EIA Crosswalk'!$G$2:$G$52,0),1)</f>
        <v>WNC</v>
      </c>
    </row>
    <row r="3279" spans="1:8">
      <c r="A3279" t="s">
        <v>470</v>
      </c>
      <c r="B3279" t="s">
        <v>375</v>
      </c>
      <c r="C3279" t="s">
        <v>500</v>
      </c>
      <c r="D3279">
        <v>10148</v>
      </c>
      <c r="E3279">
        <v>10390</v>
      </c>
      <c r="F3279">
        <v>10388</v>
      </c>
      <c r="G3279">
        <v>10281</v>
      </c>
      <c r="H3279" t="str">
        <f>INDEX('EIA Crosswalk'!$J$2:$J$52,MATCH(B3279,'EIA Crosswalk'!$G$2:$G$52,0),1)</f>
        <v>WNC</v>
      </c>
    </row>
    <row r="3280" spans="1:8">
      <c r="A3280" t="s">
        <v>470</v>
      </c>
      <c r="B3280" t="s">
        <v>375</v>
      </c>
      <c r="C3280" t="s">
        <v>501</v>
      </c>
      <c r="D3280">
        <v>0</v>
      </c>
      <c r="E3280">
        <v>0</v>
      </c>
      <c r="F3280">
        <v>0</v>
      </c>
      <c r="G3280">
        <v>0</v>
      </c>
      <c r="H3280" t="str">
        <f>INDEX('EIA Crosswalk'!$J$2:$J$52,MATCH(B3280,'EIA Crosswalk'!$G$2:$G$52,0),1)</f>
        <v>WNC</v>
      </c>
    </row>
    <row r="3281" spans="1:8">
      <c r="A3281" t="s">
        <v>470</v>
      </c>
      <c r="B3281" t="s">
        <v>375</v>
      </c>
      <c r="C3281" t="s">
        <v>502</v>
      </c>
      <c r="D3281">
        <v>0</v>
      </c>
      <c r="E3281">
        <v>0</v>
      </c>
      <c r="F3281">
        <v>0</v>
      </c>
      <c r="G3281">
        <v>0</v>
      </c>
      <c r="H3281" t="str">
        <f>INDEX('EIA Crosswalk'!$J$2:$J$52,MATCH(B3281,'EIA Crosswalk'!$G$2:$G$52,0),1)</f>
        <v>WNC</v>
      </c>
    </row>
    <row r="3282" spans="1:8">
      <c r="A3282" t="s">
        <v>470</v>
      </c>
      <c r="B3282" t="s">
        <v>375</v>
      </c>
      <c r="C3282" t="s">
        <v>503</v>
      </c>
      <c r="D3282">
        <v>0</v>
      </c>
      <c r="E3282">
        <v>0</v>
      </c>
      <c r="F3282">
        <v>0</v>
      </c>
      <c r="G3282">
        <v>0</v>
      </c>
      <c r="H3282" t="str">
        <f>INDEX('EIA Crosswalk'!$J$2:$J$52,MATCH(B3282,'EIA Crosswalk'!$G$2:$G$52,0),1)</f>
        <v>WNC</v>
      </c>
    </row>
    <row r="3283" spans="1:8">
      <c r="A3283" t="s">
        <v>470</v>
      </c>
      <c r="B3283" t="s">
        <v>375</v>
      </c>
      <c r="C3283" t="s">
        <v>504</v>
      </c>
      <c r="D3283">
        <v>372011.3</v>
      </c>
      <c r="E3283">
        <v>383956.6</v>
      </c>
      <c r="F3283">
        <v>376814.4</v>
      </c>
      <c r="G3283">
        <v>412458.6</v>
      </c>
      <c r="H3283" t="str">
        <f>INDEX('EIA Crosswalk'!$J$2:$J$52,MATCH(B3283,'EIA Crosswalk'!$G$2:$G$52,0),1)</f>
        <v>WNC</v>
      </c>
    </row>
    <row r="3284" spans="1:8">
      <c r="A3284" t="s">
        <v>470</v>
      </c>
      <c r="B3284" t="s">
        <v>375</v>
      </c>
      <c r="C3284" t="s">
        <v>505</v>
      </c>
      <c r="D3284">
        <v>336892</v>
      </c>
      <c r="E3284">
        <v>340557</v>
      </c>
      <c r="F3284">
        <v>328490</v>
      </c>
      <c r="G3284">
        <v>346204</v>
      </c>
      <c r="H3284" t="str">
        <f>INDEX('EIA Crosswalk'!$J$2:$J$52,MATCH(B3284,'EIA Crosswalk'!$G$2:$G$52,0),1)</f>
        <v>WNC</v>
      </c>
    </row>
    <row r="3285" spans="1:8">
      <c r="A3285" t="s">
        <v>470</v>
      </c>
      <c r="B3285" t="s">
        <v>375</v>
      </c>
      <c r="C3285" t="s">
        <v>506</v>
      </c>
      <c r="D3285">
        <v>0</v>
      </c>
      <c r="E3285">
        <v>0</v>
      </c>
      <c r="F3285">
        <v>0</v>
      </c>
      <c r="G3285">
        <v>0</v>
      </c>
      <c r="H3285" t="str">
        <f>INDEX('EIA Crosswalk'!$J$2:$J$52,MATCH(B3285,'EIA Crosswalk'!$G$2:$G$52,0),1)</f>
        <v>WNC</v>
      </c>
    </row>
    <row r="3286" spans="1:8">
      <c r="A3286" t="s">
        <v>470</v>
      </c>
      <c r="B3286" t="s">
        <v>375</v>
      </c>
      <c r="C3286" t="s">
        <v>507</v>
      </c>
      <c r="D3286">
        <v>19.809999999999999</v>
      </c>
      <c r="E3286">
        <v>16.28</v>
      </c>
      <c r="F3286">
        <v>15.23</v>
      </c>
      <c r="G3286">
        <v>24.12</v>
      </c>
      <c r="H3286" t="str">
        <f>INDEX('EIA Crosswalk'!$J$2:$J$52,MATCH(B3286,'EIA Crosswalk'!$G$2:$G$52,0),1)</f>
        <v>WNC</v>
      </c>
    </row>
    <row r="3287" spans="1:8">
      <c r="A3287" t="s">
        <v>470</v>
      </c>
      <c r="B3287" t="s">
        <v>375</v>
      </c>
      <c r="C3287" t="s">
        <v>508</v>
      </c>
      <c r="D3287">
        <v>14.75</v>
      </c>
      <c r="E3287">
        <v>11.75</v>
      </c>
      <c r="F3287">
        <v>10.86</v>
      </c>
      <c r="G3287">
        <v>18.420000000000002</v>
      </c>
      <c r="H3287" t="str">
        <f>INDEX('EIA Crosswalk'!$J$2:$J$52,MATCH(B3287,'EIA Crosswalk'!$G$2:$G$52,0),1)</f>
        <v>WNC</v>
      </c>
    </row>
    <row r="3288" spans="1:8">
      <c r="A3288" t="s">
        <v>470</v>
      </c>
      <c r="B3288" t="s">
        <v>375</v>
      </c>
      <c r="C3288" t="s">
        <v>509</v>
      </c>
      <c r="D3288">
        <v>14.27</v>
      </c>
      <c r="E3288">
        <v>11.03</v>
      </c>
      <c r="F3288">
        <v>10.07</v>
      </c>
      <c r="G3288">
        <v>18.23</v>
      </c>
      <c r="H3288" t="str">
        <f>INDEX('EIA Crosswalk'!$J$2:$J$52,MATCH(B3288,'EIA Crosswalk'!$G$2:$G$52,0),1)</f>
        <v>WNC</v>
      </c>
    </row>
    <row r="3289" spans="1:8">
      <c r="A3289" t="s">
        <v>470</v>
      </c>
      <c r="B3289" t="s">
        <v>375</v>
      </c>
      <c r="C3289" t="s">
        <v>510</v>
      </c>
      <c r="D3289">
        <v>18.04</v>
      </c>
      <c r="E3289">
        <v>16.61</v>
      </c>
      <c r="F3289">
        <v>14.99</v>
      </c>
      <c r="G3289">
        <v>22.25</v>
      </c>
      <c r="H3289" t="str">
        <f>INDEX('EIA Crosswalk'!$J$2:$J$52,MATCH(B3289,'EIA Crosswalk'!$G$2:$G$52,0),1)</f>
        <v>WNC</v>
      </c>
    </row>
    <row r="3290" spans="1:8">
      <c r="A3290" t="s">
        <v>470</v>
      </c>
      <c r="B3290" t="s">
        <v>375</v>
      </c>
      <c r="C3290" t="s">
        <v>511</v>
      </c>
      <c r="D3290">
        <v>16.68</v>
      </c>
      <c r="E3290">
        <v>14.53</v>
      </c>
      <c r="F3290">
        <v>13.14</v>
      </c>
      <c r="G3290">
        <v>20.7</v>
      </c>
      <c r="H3290" t="str">
        <f>INDEX('EIA Crosswalk'!$J$2:$J$52,MATCH(B3290,'EIA Crosswalk'!$G$2:$G$52,0),1)</f>
        <v>WNC</v>
      </c>
    </row>
    <row r="3291" spans="1:8">
      <c r="A3291" t="s">
        <v>470</v>
      </c>
      <c r="B3291" t="s">
        <v>375</v>
      </c>
      <c r="C3291" t="s">
        <v>512</v>
      </c>
      <c r="D3291">
        <v>16.68</v>
      </c>
      <c r="E3291">
        <v>14.53</v>
      </c>
      <c r="F3291">
        <v>13.14</v>
      </c>
      <c r="G3291">
        <v>20.7</v>
      </c>
      <c r="H3291" t="str">
        <f>INDEX('EIA Crosswalk'!$J$2:$J$52,MATCH(B3291,'EIA Crosswalk'!$G$2:$G$52,0),1)</f>
        <v>WNC</v>
      </c>
    </row>
    <row r="3292" spans="1:8">
      <c r="A3292" t="s">
        <v>470</v>
      </c>
      <c r="B3292" t="s">
        <v>375</v>
      </c>
      <c r="C3292" t="s">
        <v>513</v>
      </c>
      <c r="D3292">
        <v>0</v>
      </c>
      <c r="E3292">
        <v>0</v>
      </c>
      <c r="F3292">
        <v>0</v>
      </c>
      <c r="G3292">
        <v>0</v>
      </c>
      <c r="H3292" t="str">
        <f>INDEX('EIA Crosswalk'!$J$2:$J$52,MATCH(B3292,'EIA Crosswalk'!$G$2:$G$52,0),1)</f>
        <v>WNC</v>
      </c>
    </row>
    <row r="3293" spans="1:8">
      <c r="A3293" t="s">
        <v>470</v>
      </c>
      <c r="B3293" t="s">
        <v>375</v>
      </c>
      <c r="C3293" t="s">
        <v>514</v>
      </c>
      <c r="D3293">
        <v>206</v>
      </c>
      <c r="E3293">
        <v>206</v>
      </c>
      <c r="F3293">
        <v>215</v>
      </c>
      <c r="G3293">
        <v>215</v>
      </c>
      <c r="H3293" t="str">
        <f>INDEX('EIA Crosswalk'!$J$2:$J$52,MATCH(B3293,'EIA Crosswalk'!$G$2:$G$52,0),1)</f>
        <v>WNC</v>
      </c>
    </row>
    <row r="3294" spans="1:8">
      <c r="A3294" t="s">
        <v>470</v>
      </c>
      <c r="B3294" t="s">
        <v>375</v>
      </c>
      <c r="C3294" t="s">
        <v>515</v>
      </c>
      <c r="D3294">
        <v>15.5</v>
      </c>
      <c r="E3294">
        <v>14.49</v>
      </c>
      <c r="F3294">
        <v>9.1</v>
      </c>
      <c r="G3294">
        <v>14.48</v>
      </c>
      <c r="H3294" t="str">
        <f>INDEX('EIA Crosswalk'!$J$2:$J$52,MATCH(B3294,'EIA Crosswalk'!$G$2:$G$52,0),1)</f>
        <v>WNC</v>
      </c>
    </row>
    <row r="3295" spans="1:8">
      <c r="A3295" t="s">
        <v>470</v>
      </c>
      <c r="B3295" t="s">
        <v>375</v>
      </c>
      <c r="C3295" t="s">
        <v>516</v>
      </c>
      <c r="D3295">
        <v>15.5</v>
      </c>
      <c r="E3295">
        <v>14.49</v>
      </c>
      <c r="F3295">
        <v>9.1</v>
      </c>
      <c r="G3295">
        <v>14.48</v>
      </c>
      <c r="H3295" t="str">
        <f>INDEX('EIA Crosswalk'!$J$2:$J$52,MATCH(B3295,'EIA Crosswalk'!$G$2:$G$52,0),1)</f>
        <v>WNC</v>
      </c>
    </row>
    <row r="3296" spans="1:8">
      <c r="A3296" t="s">
        <v>470</v>
      </c>
      <c r="B3296" t="s">
        <v>375</v>
      </c>
      <c r="C3296" t="s">
        <v>517</v>
      </c>
      <c r="D3296">
        <v>15.5</v>
      </c>
      <c r="E3296">
        <v>14.49</v>
      </c>
      <c r="F3296">
        <v>9.1</v>
      </c>
      <c r="G3296">
        <v>14.48</v>
      </c>
      <c r="H3296" t="str">
        <f>INDEX('EIA Crosswalk'!$J$2:$J$52,MATCH(B3296,'EIA Crosswalk'!$G$2:$G$52,0),1)</f>
        <v>WNC</v>
      </c>
    </row>
    <row r="3297" spans="1:8">
      <c r="A3297" t="s">
        <v>470</v>
      </c>
      <c r="B3297" t="s">
        <v>375</v>
      </c>
      <c r="C3297" t="s">
        <v>518</v>
      </c>
      <c r="D3297">
        <v>27.9</v>
      </c>
      <c r="E3297">
        <v>23.01</v>
      </c>
      <c r="F3297">
        <v>14.95</v>
      </c>
      <c r="G3297">
        <v>23.61</v>
      </c>
      <c r="H3297" t="str">
        <f>INDEX('EIA Crosswalk'!$J$2:$J$52,MATCH(B3297,'EIA Crosswalk'!$G$2:$G$52,0),1)</f>
        <v>WNC</v>
      </c>
    </row>
    <row r="3298" spans="1:8">
      <c r="A3298" t="s">
        <v>470</v>
      </c>
      <c r="B3298" t="s">
        <v>375</v>
      </c>
      <c r="C3298" t="s">
        <v>519</v>
      </c>
      <c r="D3298">
        <v>18.96</v>
      </c>
      <c r="E3298">
        <v>19.97</v>
      </c>
      <c r="F3298">
        <v>13.44</v>
      </c>
      <c r="G3298">
        <v>20.32</v>
      </c>
      <c r="H3298" t="str">
        <f>INDEX('EIA Crosswalk'!$J$2:$J$52,MATCH(B3298,'EIA Crosswalk'!$G$2:$G$52,0),1)</f>
        <v>WNC</v>
      </c>
    </row>
    <row r="3299" spans="1:8">
      <c r="A3299" t="s">
        <v>470</v>
      </c>
      <c r="B3299" t="s">
        <v>375</v>
      </c>
      <c r="C3299" t="s">
        <v>520</v>
      </c>
      <c r="D3299">
        <v>27.9</v>
      </c>
      <c r="E3299">
        <v>23.01</v>
      </c>
      <c r="F3299">
        <v>14.95</v>
      </c>
      <c r="G3299">
        <v>23.61</v>
      </c>
      <c r="H3299" t="str">
        <f>INDEX('EIA Crosswalk'!$J$2:$J$52,MATCH(B3299,'EIA Crosswalk'!$G$2:$G$52,0),1)</f>
        <v>WNC</v>
      </c>
    </row>
    <row r="3300" spans="1:8">
      <c r="A3300" t="s">
        <v>470</v>
      </c>
      <c r="B3300" t="s">
        <v>375</v>
      </c>
      <c r="C3300" t="s">
        <v>521</v>
      </c>
      <c r="D3300">
        <v>25.96</v>
      </c>
      <c r="E3300">
        <v>22.57</v>
      </c>
      <c r="F3300">
        <v>14.67</v>
      </c>
      <c r="G3300">
        <v>22.97</v>
      </c>
      <c r="H3300" t="str">
        <f>INDEX('EIA Crosswalk'!$J$2:$J$52,MATCH(B3300,'EIA Crosswalk'!$G$2:$G$52,0),1)</f>
        <v>WNC</v>
      </c>
    </row>
    <row r="3301" spans="1:8">
      <c r="A3301" t="s">
        <v>470</v>
      </c>
      <c r="B3301" t="s">
        <v>375</v>
      </c>
      <c r="C3301" t="s">
        <v>522</v>
      </c>
      <c r="D3301">
        <v>25.96</v>
      </c>
      <c r="E3301">
        <v>22.57</v>
      </c>
      <c r="F3301">
        <v>14.67</v>
      </c>
      <c r="G3301">
        <v>22.97</v>
      </c>
      <c r="H3301" t="str">
        <f>INDEX('EIA Crosswalk'!$J$2:$J$52,MATCH(B3301,'EIA Crosswalk'!$G$2:$G$52,0),1)</f>
        <v>WNC</v>
      </c>
    </row>
    <row r="3302" spans="1:8">
      <c r="A3302" t="s">
        <v>470</v>
      </c>
      <c r="B3302" t="s">
        <v>375</v>
      </c>
      <c r="C3302" t="s">
        <v>523</v>
      </c>
      <c r="D3302">
        <v>72.37</v>
      </c>
      <c r="E3302">
        <v>74.92</v>
      </c>
      <c r="F3302">
        <v>75.34</v>
      </c>
      <c r="G3302">
        <v>81.25</v>
      </c>
      <c r="H3302" t="str">
        <f>INDEX('EIA Crosswalk'!$J$2:$J$52,MATCH(B3302,'EIA Crosswalk'!$G$2:$G$52,0),1)</f>
        <v>WNC</v>
      </c>
    </row>
    <row r="3303" spans="1:8">
      <c r="A3303" t="s">
        <v>470</v>
      </c>
      <c r="B3303" t="s">
        <v>375</v>
      </c>
      <c r="C3303" t="s">
        <v>524</v>
      </c>
      <c r="D3303">
        <v>72.37</v>
      </c>
      <c r="E3303">
        <v>74.92</v>
      </c>
      <c r="F3303">
        <v>75.34</v>
      </c>
      <c r="G3303">
        <v>81.25</v>
      </c>
      <c r="H3303" t="str">
        <f>INDEX('EIA Crosswalk'!$J$2:$J$52,MATCH(B3303,'EIA Crosswalk'!$G$2:$G$52,0),1)</f>
        <v>WNC</v>
      </c>
    </row>
    <row r="3304" spans="1:8">
      <c r="A3304" t="s">
        <v>470</v>
      </c>
      <c r="B3304" t="s">
        <v>375</v>
      </c>
      <c r="C3304" t="s">
        <v>525</v>
      </c>
      <c r="D3304">
        <v>72.37</v>
      </c>
      <c r="E3304">
        <v>74.92</v>
      </c>
      <c r="F3304">
        <v>75.34</v>
      </c>
      <c r="G3304">
        <v>81.25</v>
      </c>
      <c r="H3304" t="str">
        <f>INDEX('EIA Crosswalk'!$J$2:$J$52,MATCH(B3304,'EIA Crosswalk'!$G$2:$G$52,0),1)</f>
        <v>WNC</v>
      </c>
    </row>
    <row r="3305" spans="1:8">
      <c r="A3305" t="s">
        <v>470</v>
      </c>
      <c r="B3305" t="s">
        <v>375</v>
      </c>
      <c r="C3305" t="s">
        <v>526</v>
      </c>
      <c r="D3305">
        <v>72.37</v>
      </c>
      <c r="E3305">
        <v>74.92</v>
      </c>
      <c r="F3305">
        <v>75.34</v>
      </c>
      <c r="G3305">
        <v>81.25</v>
      </c>
      <c r="H3305" t="str">
        <f>INDEX('EIA Crosswalk'!$J$2:$J$52,MATCH(B3305,'EIA Crosswalk'!$G$2:$G$52,0),1)</f>
        <v>WNC</v>
      </c>
    </row>
    <row r="3306" spans="1:8">
      <c r="A3306" t="s">
        <v>470</v>
      </c>
      <c r="B3306" t="s">
        <v>375</v>
      </c>
      <c r="C3306" t="s">
        <v>527</v>
      </c>
      <c r="D3306">
        <v>21.92</v>
      </c>
      <c r="E3306">
        <v>20.73</v>
      </c>
      <c r="F3306">
        <v>16.98</v>
      </c>
      <c r="G3306">
        <v>23.77</v>
      </c>
      <c r="H3306" t="str">
        <f>INDEX('EIA Crosswalk'!$J$2:$J$52,MATCH(B3306,'EIA Crosswalk'!$G$2:$G$52,0),1)</f>
        <v>WNC</v>
      </c>
    </row>
    <row r="3307" spans="1:8">
      <c r="A3307" t="s">
        <v>470</v>
      </c>
      <c r="B3307" t="s">
        <v>375</v>
      </c>
      <c r="C3307" t="s">
        <v>528</v>
      </c>
      <c r="D3307">
        <v>21.92</v>
      </c>
      <c r="E3307">
        <v>20.73</v>
      </c>
      <c r="F3307">
        <v>16.98</v>
      </c>
      <c r="G3307">
        <v>23.77</v>
      </c>
      <c r="H3307" t="str">
        <f>INDEX('EIA Crosswalk'!$J$2:$J$52,MATCH(B3307,'EIA Crosswalk'!$G$2:$G$52,0),1)</f>
        <v>WNC</v>
      </c>
    </row>
    <row r="3308" spans="1:8">
      <c r="A3308" t="s">
        <v>470</v>
      </c>
      <c r="B3308" t="s">
        <v>375</v>
      </c>
      <c r="C3308" t="s">
        <v>529</v>
      </c>
      <c r="D3308">
        <v>21.92</v>
      </c>
      <c r="E3308">
        <v>20.73</v>
      </c>
      <c r="F3308">
        <v>16.98</v>
      </c>
      <c r="G3308">
        <v>23.77</v>
      </c>
      <c r="H3308" t="str">
        <f>INDEX('EIA Crosswalk'!$J$2:$J$52,MATCH(B3308,'EIA Crosswalk'!$G$2:$G$52,0),1)</f>
        <v>WNC</v>
      </c>
    </row>
    <row r="3309" spans="1:8">
      <c r="A3309" t="s">
        <v>470</v>
      </c>
      <c r="B3309" t="s">
        <v>375</v>
      </c>
      <c r="C3309" t="s">
        <v>530</v>
      </c>
      <c r="D3309">
        <v>21.92</v>
      </c>
      <c r="E3309">
        <v>20.73</v>
      </c>
      <c r="F3309">
        <v>16.98</v>
      </c>
      <c r="G3309">
        <v>23.77</v>
      </c>
      <c r="H3309" t="str">
        <f>INDEX('EIA Crosswalk'!$J$2:$J$52,MATCH(B3309,'EIA Crosswalk'!$G$2:$G$52,0),1)</f>
        <v>WNC</v>
      </c>
    </row>
    <row r="3310" spans="1:8">
      <c r="A3310" t="s">
        <v>470</v>
      </c>
      <c r="B3310" t="s">
        <v>375</v>
      </c>
      <c r="C3310" t="s">
        <v>531</v>
      </c>
      <c r="D3310">
        <v>21.92</v>
      </c>
      <c r="E3310">
        <v>20.73</v>
      </c>
      <c r="F3310">
        <v>16.98</v>
      </c>
      <c r="G3310">
        <v>23.77</v>
      </c>
      <c r="H3310" t="str">
        <f>INDEX('EIA Crosswalk'!$J$2:$J$52,MATCH(B3310,'EIA Crosswalk'!$G$2:$G$52,0),1)</f>
        <v>WNC</v>
      </c>
    </row>
    <row r="3311" spans="1:8">
      <c r="A3311" t="s">
        <v>470</v>
      </c>
      <c r="B3311" t="s">
        <v>375</v>
      </c>
      <c r="C3311" t="s">
        <v>532</v>
      </c>
      <c r="D3311">
        <v>20.66</v>
      </c>
      <c r="E3311">
        <v>19.05</v>
      </c>
      <c r="F3311">
        <v>12.76</v>
      </c>
      <c r="G3311">
        <v>21.77</v>
      </c>
      <c r="H3311" t="str">
        <f>INDEX('EIA Crosswalk'!$J$2:$J$52,MATCH(B3311,'EIA Crosswalk'!$G$2:$G$52,0),1)</f>
        <v>WNC</v>
      </c>
    </row>
    <row r="3312" spans="1:8">
      <c r="A3312" t="s">
        <v>470</v>
      </c>
      <c r="B3312" t="s">
        <v>375</v>
      </c>
      <c r="C3312" t="s">
        <v>347</v>
      </c>
      <c r="D3312">
        <v>6.14</v>
      </c>
      <c r="E3312">
        <v>4.95</v>
      </c>
      <c r="F3312">
        <v>5.52</v>
      </c>
      <c r="G3312">
        <v>5.23</v>
      </c>
      <c r="H3312" t="str">
        <f>INDEX('EIA Crosswalk'!$J$2:$J$52,MATCH(B3312,'EIA Crosswalk'!$G$2:$G$52,0),1)</f>
        <v>WNC</v>
      </c>
    </row>
    <row r="3313" spans="1:8">
      <c r="A3313" t="s">
        <v>470</v>
      </c>
      <c r="B3313" t="s">
        <v>375</v>
      </c>
      <c r="C3313" t="s">
        <v>349</v>
      </c>
      <c r="D3313">
        <v>6.77</v>
      </c>
      <c r="E3313">
        <v>6.31</v>
      </c>
      <c r="F3313">
        <v>6.08</v>
      </c>
      <c r="G3313">
        <v>7.39</v>
      </c>
      <c r="H3313" t="str">
        <f>INDEX('EIA Crosswalk'!$J$2:$J$52,MATCH(B3313,'EIA Crosswalk'!$G$2:$G$52,0),1)</f>
        <v>WNC</v>
      </c>
    </row>
    <row r="3314" spans="1:8">
      <c r="A3314" t="s">
        <v>470</v>
      </c>
      <c r="B3314" t="s">
        <v>375</v>
      </c>
      <c r="C3314" t="s">
        <v>350</v>
      </c>
      <c r="D3314">
        <v>3.47</v>
      </c>
      <c r="E3314">
        <v>2.92</v>
      </c>
      <c r="F3314">
        <v>2.58</v>
      </c>
      <c r="G3314">
        <v>4.46</v>
      </c>
      <c r="H3314" t="str">
        <f>INDEX('EIA Crosswalk'!$J$2:$J$52,MATCH(B3314,'EIA Crosswalk'!$G$2:$G$52,0),1)</f>
        <v>WNC</v>
      </c>
    </row>
    <row r="3315" spans="1:8">
      <c r="A3315" t="s">
        <v>470</v>
      </c>
      <c r="B3315" t="s">
        <v>375</v>
      </c>
      <c r="C3315" t="s">
        <v>533</v>
      </c>
      <c r="D3315">
        <v>5222</v>
      </c>
      <c r="E3315">
        <v>5442</v>
      </c>
      <c r="F3315">
        <v>5462</v>
      </c>
      <c r="G3315">
        <v>5503</v>
      </c>
      <c r="H3315" t="str">
        <f>INDEX('EIA Crosswalk'!$J$2:$J$52,MATCH(B3315,'EIA Crosswalk'!$G$2:$G$52,0),1)</f>
        <v>WNC</v>
      </c>
    </row>
    <row r="3316" spans="1:8">
      <c r="A3316" t="s">
        <v>470</v>
      </c>
      <c r="B3316" t="s">
        <v>375</v>
      </c>
      <c r="C3316" t="s">
        <v>351</v>
      </c>
      <c r="D3316">
        <v>4.59</v>
      </c>
      <c r="E3316">
        <v>4.2300000000000004</v>
      </c>
      <c r="F3316">
        <v>3.8</v>
      </c>
      <c r="G3316">
        <v>5.19</v>
      </c>
      <c r="H3316" t="str">
        <f>INDEX('EIA Crosswalk'!$J$2:$J$52,MATCH(B3316,'EIA Crosswalk'!$G$2:$G$52,0),1)</f>
        <v>WNC</v>
      </c>
    </row>
    <row r="3317" spans="1:8">
      <c r="A3317" t="s">
        <v>470</v>
      </c>
      <c r="B3317" t="s">
        <v>375</v>
      </c>
      <c r="C3317" t="s">
        <v>352</v>
      </c>
      <c r="D3317">
        <v>8.31</v>
      </c>
      <c r="E3317">
        <v>7.67</v>
      </c>
      <c r="F3317">
        <v>7.65</v>
      </c>
      <c r="G3317">
        <v>8.92</v>
      </c>
      <c r="H3317" t="str">
        <f>INDEX('EIA Crosswalk'!$J$2:$J$52,MATCH(B3317,'EIA Crosswalk'!$G$2:$G$52,0),1)</f>
        <v>WNC</v>
      </c>
    </row>
    <row r="3318" spans="1:8">
      <c r="A3318" t="s">
        <v>470</v>
      </c>
      <c r="B3318" t="s">
        <v>375</v>
      </c>
      <c r="C3318" t="s">
        <v>534</v>
      </c>
      <c r="D3318">
        <v>6.09</v>
      </c>
      <c r="E3318">
        <v>5.48</v>
      </c>
      <c r="F3318">
        <v>5.21</v>
      </c>
      <c r="G3318">
        <v>6.57</v>
      </c>
      <c r="H3318" t="str">
        <f>INDEX('EIA Crosswalk'!$J$2:$J$52,MATCH(B3318,'EIA Crosswalk'!$G$2:$G$52,0),1)</f>
        <v>WNC</v>
      </c>
    </row>
    <row r="3319" spans="1:8">
      <c r="A3319" t="s">
        <v>470</v>
      </c>
      <c r="B3319" t="s">
        <v>375</v>
      </c>
      <c r="C3319" t="s">
        <v>535</v>
      </c>
      <c r="D3319">
        <v>6.51</v>
      </c>
      <c r="E3319">
        <v>6.04</v>
      </c>
      <c r="F3319">
        <v>5.86</v>
      </c>
      <c r="G3319">
        <v>7.12</v>
      </c>
      <c r="H3319" t="str">
        <f>INDEX('EIA Crosswalk'!$J$2:$J$52,MATCH(B3319,'EIA Crosswalk'!$G$2:$G$52,0),1)</f>
        <v>WNC</v>
      </c>
    </row>
    <row r="3320" spans="1:8">
      <c r="A3320" t="s">
        <v>470</v>
      </c>
      <c r="B3320" t="s">
        <v>375</v>
      </c>
      <c r="C3320" t="s">
        <v>536</v>
      </c>
      <c r="D3320">
        <v>0.8</v>
      </c>
      <c r="E3320">
        <v>0.81</v>
      </c>
      <c r="F3320">
        <v>0.81</v>
      </c>
      <c r="G3320">
        <v>0.77</v>
      </c>
      <c r="H3320" t="str">
        <f>INDEX('EIA Crosswalk'!$J$2:$J$52,MATCH(B3320,'EIA Crosswalk'!$G$2:$G$52,0),1)</f>
        <v>WNC</v>
      </c>
    </row>
    <row r="3321" spans="1:8">
      <c r="A3321" t="s">
        <v>470</v>
      </c>
      <c r="B3321" t="s">
        <v>375</v>
      </c>
      <c r="C3321" t="s">
        <v>537</v>
      </c>
      <c r="D3321">
        <v>0.8</v>
      </c>
      <c r="E3321">
        <v>0.81</v>
      </c>
      <c r="F3321">
        <v>0.81</v>
      </c>
      <c r="G3321">
        <v>0.77</v>
      </c>
      <c r="H3321" t="str">
        <f>INDEX('EIA Crosswalk'!$J$2:$J$52,MATCH(B3321,'EIA Crosswalk'!$G$2:$G$52,0),1)</f>
        <v>WNC</v>
      </c>
    </row>
    <row r="3322" spans="1:8">
      <c r="A3322" t="s">
        <v>470</v>
      </c>
      <c r="B3322" t="s">
        <v>375</v>
      </c>
      <c r="C3322" t="s">
        <v>538</v>
      </c>
      <c r="D3322">
        <v>1657</v>
      </c>
      <c r="E3322">
        <v>1657</v>
      </c>
      <c r="F3322">
        <v>1657</v>
      </c>
      <c r="G3322">
        <v>1657</v>
      </c>
      <c r="H3322" t="str">
        <f>INDEX('EIA Crosswalk'!$J$2:$J$52,MATCH(B3322,'EIA Crosswalk'!$G$2:$G$52,0),1)</f>
        <v>WNC</v>
      </c>
    </row>
    <row r="3323" spans="1:8">
      <c r="A3323" t="s">
        <v>470</v>
      </c>
      <c r="B3323" t="s">
        <v>375</v>
      </c>
      <c r="C3323" t="s">
        <v>539</v>
      </c>
      <c r="D3323">
        <v>0</v>
      </c>
      <c r="E3323">
        <v>0</v>
      </c>
      <c r="F3323">
        <v>0</v>
      </c>
      <c r="G3323">
        <v>0</v>
      </c>
      <c r="H3323" t="str">
        <f>INDEX('EIA Crosswalk'!$J$2:$J$52,MATCH(B3323,'EIA Crosswalk'!$G$2:$G$52,0),1)</f>
        <v>WNC</v>
      </c>
    </row>
    <row r="3324" spans="1:8">
      <c r="A3324" t="s">
        <v>470</v>
      </c>
      <c r="B3324" t="s">
        <v>375</v>
      </c>
      <c r="C3324" t="s">
        <v>540</v>
      </c>
      <c r="D3324">
        <v>0</v>
      </c>
      <c r="E3324">
        <v>0</v>
      </c>
      <c r="F3324">
        <v>0</v>
      </c>
      <c r="G3324">
        <v>0</v>
      </c>
      <c r="H3324" t="str">
        <f>INDEX('EIA Crosswalk'!$J$2:$J$52,MATCH(B3324,'EIA Crosswalk'!$G$2:$G$52,0),1)</f>
        <v>WNC</v>
      </c>
    </row>
    <row r="3325" spans="1:8">
      <c r="A3325" t="s">
        <v>470</v>
      </c>
      <c r="B3325" t="s">
        <v>375</v>
      </c>
      <c r="C3325" t="s">
        <v>541</v>
      </c>
      <c r="D3325">
        <v>24.93</v>
      </c>
      <c r="E3325">
        <v>23.15</v>
      </c>
      <c r="F3325">
        <v>18.63</v>
      </c>
      <c r="G3325">
        <v>26.14</v>
      </c>
      <c r="H3325" t="str">
        <f>INDEX('EIA Crosswalk'!$J$2:$J$52,MATCH(B3325,'EIA Crosswalk'!$G$2:$G$52,0),1)</f>
        <v>WNC</v>
      </c>
    </row>
    <row r="3326" spans="1:8">
      <c r="A3326" t="s">
        <v>470</v>
      </c>
      <c r="B3326" t="s">
        <v>375</v>
      </c>
      <c r="C3326" t="s">
        <v>542</v>
      </c>
      <c r="D3326">
        <v>24.93</v>
      </c>
      <c r="E3326">
        <v>23.15</v>
      </c>
      <c r="F3326">
        <v>18.63</v>
      </c>
      <c r="G3326">
        <v>26.14</v>
      </c>
      <c r="H3326" t="str">
        <f>INDEX('EIA Crosswalk'!$J$2:$J$52,MATCH(B3326,'EIA Crosswalk'!$G$2:$G$52,0),1)</f>
        <v>WNC</v>
      </c>
    </row>
    <row r="3327" spans="1:8">
      <c r="A3327" t="s">
        <v>470</v>
      </c>
      <c r="B3327" t="s">
        <v>375</v>
      </c>
      <c r="C3327" t="s">
        <v>543</v>
      </c>
      <c r="D3327">
        <v>24.93</v>
      </c>
      <c r="E3327">
        <v>23.15</v>
      </c>
      <c r="F3327">
        <v>18.63</v>
      </c>
      <c r="G3327">
        <v>26.14</v>
      </c>
      <c r="H3327" t="str">
        <f>INDEX('EIA Crosswalk'!$J$2:$J$52,MATCH(B3327,'EIA Crosswalk'!$G$2:$G$52,0),1)</f>
        <v>WNC</v>
      </c>
    </row>
    <row r="3328" spans="1:8">
      <c r="A3328" t="s">
        <v>470</v>
      </c>
      <c r="B3328" t="s">
        <v>375</v>
      </c>
      <c r="C3328" t="s">
        <v>544</v>
      </c>
      <c r="D3328">
        <v>17</v>
      </c>
      <c r="E3328">
        <v>17</v>
      </c>
      <c r="F3328">
        <v>17</v>
      </c>
      <c r="G3328">
        <v>6</v>
      </c>
      <c r="H3328" t="str">
        <f>INDEX('EIA Crosswalk'!$J$2:$J$52,MATCH(B3328,'EIA Crosswalk'!$G$2:$G$52,0),1)</f>
        <v>WNC</v>
      </c>
    </row>
    <row r="3329" spans="1:8">
      <c r="A3329" t="s">
        <v>470</v>
      </c>
      <c r="B3329" t="s">
        <v>375</v>
      </c>
      <c r="C3329" t="s">
        <v>545</v>
      </c>
      <c r="D3329">
        <v>19.98</v>
      </c>
      <c r="E3329">
        <v>20.16</v>
      </c>
      <c r="F3329">
        <v>17.41</v>
      </c>
      <c r="G3329">
        <v>21.95</v>
      </c>
      <c r="H3329" t="str">
        <f>INDEX('EIA Crosswalk'!$J$2:$J$52,MATCH(B3329,'EIA Crosswalk'!$G$2:$G$52,0),1)</f>
        <v>WNC</v>
      </c>
    </row>
    <row r="3330" spans="1:8">
      <c r="A3330" t="s">
        <v>470</v>
      </c>
      <c r="B3330" t="s">
        <v>375</v>
      </c>
      <c r="C3330" t="s">
        <v>546</v>
      </c>
      <c r="D3330">
        <v>25.1</v>
      </c>
      <c r="E3330">
        <v>25.01</v>
      </c>
      <c r="F3330">
        <v>21.33</v>
      </c>
      <c r="G3330">
        <v>26.74</v>
      </c>
      <c r="H3330" t="str">
        <f>INDEX('EIA Crosswalk'!$J$2:$J$52,MATCH(B3330,'EIA Crosswalk'!$G$2:$G$52,0),1)</f>
        <v>WNC</v>
      </c>
    </row>
    <row r="3331" spans="1:8">
      <c r="A3331" t="s">
        <v>470</v>
      </c>
      <c r="B3331" t="s">
        <v>375</v>
      </c>
      <c r="C3331" t="s">
        <v>547</v>
      </c>
      <c r="D3331">
        <v>25.1</v>
      </c>
      <c r="E3331">
        <v>25.01</v>
      </c>
      <c r="F3331">
        <v>21.33</v>
      </c>
      <c r="G3331">
        <v>26.74</v>
      </c>
      <c r="H3331" t="str">
        <f>INDEX('EIA Crosswalk'!$J$2:$J$52,MATCH(B3331,'EIA Crosswalk'!$G$2:$G$52,0),1)</f>
        <v>WNC</v>
      </c>
    </row>
    <row r="3332" spans="1:8">
      <c r="A3332" t="s">
        <v>470</v>
      </c>
      <c r="B3332" t="s">
        <v>375</v>
      </c>
      <c r="C3332" t="s">
        <v>548</v>
      </c>
      <c r="D3332">
        <v>21.78</v>
      </c>
      <c r="E3332">
        <v>20.62</v>
      </c>
      <c r="F3332">
        <v>17.03</v>
      </c>
      <c r="G3332">
        <v>23.26</v>
      </c>
      <c r="H3332" t="str">
        <f>INDEX('EIA Crosswalk'!$J$2:$J$52,MATCH(B3332,'EIA Crosswalk'!$G$2:$G$52,0),1)</f>
        <v>WNC</v>
      </c>
    </row>
    <row r="3333" spans="1:8">
      <c r="A3333" t="s">
        <v>470</v>
      </c>
      <c r="B3333" t="s">
        <v>375</v>
      </c>
      <c r="C3333" t="s">
        <v>549</v>
      </c>
      <c r="D3333">
        <v>17.8</v>
      </c>
      <c r="E3333">
        <v>16.059999999999999</v>
      </c>
      <c r="F3333">
        <v>13.03</v>
      </c>
      <c r="G3333">
        <v>19.809999999999999</v>
      </c>
      <c r="H3333" t="str">
        <f>INDEX('EIA Crosswalk'!$J$2:$J$52,MATCH(B3333,'EIA Crosswalk'!$G$2:$G$52,0),1)</f>
        <v>WNC</v>
      </c>
    </row>
    <row r="3334" spans="1:8">
      <c r="A3334" t="s">
        <v>470</v>
      </c>
      <c r="B3334" t="s">
        <v>375</v>
      </c>
      <c r="C3334" t="s">
        <v>550</v>
      </c>
      <c r="D3334">
        <v>16.47</v>
      </c>
      <c r="E3334">
        <v>14.83</v>
      </c>
      <c r="F3334">
        <v>9.76</v>
      </c>
      <c r="G3334">
        <v>15.15</v>
      </c>
      <c r="H3334" t="str">
        <f>INDEX('EIA Crosswalk'!$J$2:$J$52,MATCH(B3334,'EIA Crosswalk'!$G$2:$G$52,0),1)</f>
        <v>WNC</v>
      </c>
    </row>
    <row r="3335" spans="1:8">
      <c r="A3335" t="s">
        <v>470</v>
      </c>
      <c r="B3335" t="s">
        <v>375</v>
      </c>
      <c r="C3335" t="s">
        <v>551</v>
      </c>
      <c r="D3335">
        <v>768</v>
      </c>
      <c r="E3335">
        <v>767</v>
      </c>
      <c r="F3335">
        <v>779</v>
      </c>
      <c r="G3335">
        <v>769</v>
      </c>
      <c r="H3335" t="str">
        <f>INDEX('EIA Crosswalk'!$J$2:$J$52,MATCH(B3335,'EIA Crosswalk'!$G$2:$G$52,0),1)</f>
        <v>WNC</v>
      </c>
    </row>
    <row r="3336" spans="1:8">
      <c r="A3336" t="s">
        <v>470</v>
      </c>
      <c r="B3336" t="s">
        <v>375</v>
      </c>
      <c r="C3336" t="s">
        <v>552</v>
      </c>
      <c r="D3336">
        <v>18.71</v>
      </c>
      <c r="E3336">
        <v>17.89</v>
      </c>
      <c r="F3336">
        <v>15.06</v>
      </c>
      <c r="G3336">
        <v>19.59</v>
      </c>
      <c r="H3336" t="str">
        <f>INDEX('EIA Crosswalk'!$J$2:$J$52,MATCH(B3336,'EIA Crosswalk'!$G$2:$G$52,0),1)</f>
        <v>WNC</v>
      </c>
    </row>
    <row r="3337" spans="1:8">
      <c r="A3337" t="s">
        <v>470</v>
      </c>
      <c r="B3337" t="s">
        <v>375</v>
      </c>
      <c r="C3337" t="s">
        <v>553</v>
      </c>
      <c r="D3337">
        <v>18.22</v>
      </c>
      <c r="E3337">
        <v>16.93</v>
      </c>
      <c r="F3337">
        <v>15.37</v>
      </c>
      <c r="G3337">
        <v>22.4</v>
      </c>
      <c r="H3337" t="str">
        <f>INDEX('EIA Crosswalk'!$J$2:$J$52,MATCH(B3337,'EIA Crosswalk'!$G$2:$G$52,0),1)</f>
        <v>WNC</v>
      </c>
    </row>
    <row r="3338" spans="1:8">
      <c r="A3338" t="s">
        <v>470</v>
      </c>
      <c r="B3338" t="s">
        <v>375</v>
      </c>
      <c r="C3338" t="s">
        <v>554</v>
      </c>
      <c r="D3338">
        <v>21.08</v>
      </c>
      <c r="E3338">
        <v>19.920000000000002</v>
      </c>
      <c r="F3338">
        <v>16.489999999999998</v>
      </c>
      <c r="G3338">
        <v>22.58</v>
      </c>
      <c r="H3338" t="str">
        <f>INDEX('EIA Crosswalk'!$J$2:$J$52,MATCH(B3338,'EIA Crosswalk'!$G$2:$G$52,0),1)</f>
        <v>WNC</v>
      </c>
    </row>
    <row r="3339" spans="1:8">
      <c r="A3339" t="s">
        <v>470</v>
      </c>
      <c r="B3339" t="s">
        <v>375</v>
      </c>
      <c r="C3339" t="s">
        <v>555</v>
      </c>
      <c r="D3339">
        <v>21.09</v>
      </c>
      <c r="E3339">
        <v>19.920000000000002</v>
      </c>
      <c r="F3339">
        <v>16.489999999999998</v>
      </c>
      <c r="G3339">
        <v>22.6</v>
      </c>
      <c r="H3339" t="str">
        <f>INDEX('EIA Crosswalk'!$J$2:$J$52,MATCH(B3339,'EIA Crosswalk'!$G$2:$G$52,0),1)</f>
        <v>WNC</v>
      </c>
    </row>
    <row r="3340" spans="1:8">
      <c r="A3340" t="s">
        <v>470</v>
      </c>
      <c r="B3340" t="s">
        <v>375</v>
      </c>
      <c r="C3340" t="s">
        <v>556</v>
      </c>
      <c r="D3340">
        <v>0</v>
      </c>
      <c r="E3340">
        <v>0</v>
      </c>
      <c r="F3340">
        <v>0</v>
      </c>
      <c r="G3340">
        <v>0</v>
      </c>
      <c r="H3340" t="str">
        <f>INDEX('EIA Crosswalk'!$J$2:$J$52,MATCH(B3340,'EIA Crosswalk'!$G$2:$G$52,0),1)</f>
        <v>WNC</v>
      </c>
    </row>
    <row r="3341" spans="1:8">
      <c r="A3341" t="s">
        <v>470</v>
      </c>
      <c r="B3341" t="s">
        <v>375</v>
      </c>
      <c r="C3341" t="s">
        <v>557</v>
      </c>
      <c r="D3341">
        <v>0</v>
      </c>
      <c r="E3341">
        <v>0</v>
      </c>
      <c r="F3341">
        <v>0</v>
      </c>
      <c r="G3341">
        <v>0</v>
      </c>
      <c r="H3341" t="str">
        <f>INDEX('EIA Crosswalk'!$J$2:$J$52,MATCH(B3341,'EIA Crosswalk'!$G$2:$G$52,0),1)</f>
        <v>WNC</v>
      </c>
    </row>
    <row r="3342" spans="1:8">
      <c r="A3342" t="s">
        <v>470</v>
      </c>
      <c r="B3342" t="s">
        <v>375</v>
      </c>
      <c r="C3342" t="s">
        <v>558</v>
      </c>
      <c r="D3342">
        <v>0</v>
      </c>
      <c r="E3342">
        <v>0</v>
      </c>
      <c r="F3342">
        <v>0</v>
      </c>
      <c r="G3342">
        <v>0</v>
      </c>
      <c r="H3342" t="str">
        <f>INDEX('EIA Crosswalk'!$J$2:$J$52,MATCH(B3342,'EIA Crosswalk'!$G$2:$G$52,0),1)</f>
        <v>WNC</v>
      </c>
    </row>
    <row r="3343" spans="1:8">
      <c r="A3343" t="s">
        <v>470</v>
      </c>
      <c r="B3343" t="s">
        <v>375</v>
      </c>
      <c r="C3343" t="s">
        <v>559</v>
      </c>
      <c r="D3343">
        <v>0</v>
      </c>
      <c r="E3343">
        <v>0</v>
      </c>
      <c r="F3343">
        <v>0</v>
      </c>
      <c r="G3343">
        <v>0</v>
      </c>
      <c r="H3343" t="str">
        <f>INDEX('EIA Crosswalk'!$J$2:$J$52,MATCH(B3343,'EIA Crosswalk'!$G$2:$G$52,0),1)</f>
        <v>WNC</v>
      </c>
    </row>
    <row r="3344" spans="1:8">
      <c r="A3344" t="s">
        <v>470</v>
      </c>
      <c r="B3344" t="s">
        <v>375</v>
      </c>
      <c r="C3344" t="s">
        <v>560</v>
      </c>
      <c r="D3344">
        <v>0</v>
      </c>
      <c r="E3344">
        <v>0</v>
      </c>
      <c r="F3344">
        <v>0</v>
      </c>
      <c r="G3344">
        <v>0</v>
      </c>
      <c r="H3344" t="str">
        <f>INDEX('EIA Crosswalk'!$J$2:$J$52,MATCH(B3344,'EIA Crosswalk'!$G$2:$G$52,0),1)</f>
        <v>WNC</v>
      </c>
    </row>
    <row r="3345" spans="1:8">
      <c r="A3345" t="s">
        <v>470</v>
      </c>
      <c r="B3345" t="s">
        <v>375</v>
      </c>
      <c r="C3345" t="s">
        <v>561</v>
      </c>
      <c r="D3345">
        <v>21.77</v>
      </c>
      <c r="E3345">
        <v>20.6</v>
      </c>
      <c r="F3345">
        <v>17.010000000000002</v>
      </c>
      <c r="G3345">
        <v>23.24</v>
      </c>
      <c r="H3345" t="str">
        <f>INDEX('EIA Crosswalk'!$J$2:$J$52,MATCH(B3345,'EIA Crosswalk'!$G$2:$G$52,0),1)</f>
        <v>WNC</v>
      </c>
    </row>
    <row r="3346" spans="1:8">
      <c r="A3346" t="s">
        <v>470</v>
      </c>
      <c r="B3346" t="s">
        <v>375</v>
      </c>
      <c r="C3346" t="s">
        <v>562</v>
      </c>
      <c r="D3346">
        <v>7.97</v>
      </c>
      <c r="E3346">
        <v>7.29</v>
      </c>
      <c r="F3346">
        <v>6.82</v>
      </c>
      <c r="G3346">
        <v>8.9</v>
      </c>
      <c r="H3346" t="str">
        <f>INDEX('EIA Crosswalk'!$J$2:$J$52,MATCH(B3346,'EIA Crosswalk'!$G$2:$G$52,0),1)</f>
        <v>WNC</v>
      </c>
    </row>
    <row r="3347" spans="1:8">
      <c r="A3347" t="s">
        <v>470</v>
      </c>
      <c r="B3347" t="s">
        <v>375</v>
      </c>
      <c r="C3347" t="s">
        <v>563</v>
      </c>
      <c r="D3347">
        <v>2.15</v>
      </c>
      <c r="E3347">
        <v>2.2599999999999998</v>
      </c>
      <c r="F3347">
        <v>1.8</v>
      </c>
      <c r="G3347">
        <v>2.4700000000000002</v>
      </c>
      <c r="H3347" t="str">
        <f>INDEX('EIA Crosswalk'!$J$2:$J$52,MATCH(B3347,'EIA Crosswalk'!$G$2:$G$52,0),1)</f>
        <v>WNC</v>
      </c>
    </row>
    <row r="3348" spans="1:8">
      <c r="A3348" t="s">
        <v>470</v>
      </c>
      <c r="B3348" t="s">
        <v>375</v>
      </c>
      <c r="C3348" t="s">
        <v>564</v>
      </c>
      <c r="D3348">
        <v>8.39</v>
      </c>
      <c r="E3348">
        <v>8.2200000000000006</v>
      </c>
      <c r="F3348">
        <v>7.44</v>
      </c>
      <c r="G3348">
        <v>9.15</v>
      </c>
      <c r="H3348" t="str">
        <f>INDEX('EIA Crosswalk'!$J$2:$J$52,MATCH(B3348,'EIA Crosswalk'!$G$2:$G$52,0),1)</f>
        <v>WNC</v>
      </c>
    </row>
    <row r="3349" spans="1:8">
      <c r="A3349" t="s">
        <v>470</v>
      </c>
      <c r="B3349" t="s">
        <v>375</v>
      </c>
      <c r="C3349" t="s">
        <v>565</v>
      </c>
      <c r="D3349">
        <v>10.039999999999999</v>
      </c>
      <c r="E3349">
        <v>9.35</v>
      </c>
      <c r="F3349">
        <v>9.02</v>
      </c>
      <c r="G3349">
        <v>11.34</v>
      </c>
      <c r="H3349" t="str">
        <f>INDEX('EIA Crosswalk'!$J$2:$J$52,MATCH(B3349,'EIA Crosswalk'!$G$2:$G$52,0),1)</f>
        <v>WNC</v>
      </c>
    </row>
    <row r="3350" spans="1:8">
      <c r="A3350" t="s">
        <v>470</v>
      </c>
      <c r="B3350" t="s">
        <v>375</v>
      </c>
      <c r="C3350" t="s">
        <v>566</v>
      </c>
      <c r="D3350">
        <v>10.68</v>
      </c>
      <c r="E3350">
        <v>10.36</v>
      </c>
      <c r="F3350">
        <v>8.64</v>
      </c>
      <c r="G3350">
        <v>11.61</v>
      </c>
      <c r="H3350" t="str">
        <f>INDEX('EIA Crosswalk'!$J$2:$J$52,MATCH(B3350,'EIA Crosswalk'!$G$2:$G$52,0),1)</f>
        <v>WNC</v>
      </c>
    </row>
    <row r="3351" spans="1:8">
      <c r="A3351" t="s">
        <v>470</v>
      </c>
      <c r="B3351" t="s">
        <v>375</v>
      </c>
      <c r="C3351" t="s">
        <v>567</v>
      </c>
      <c r="D3351">
        <v>14.59</v>
      </c>
      <c r="E3351">
        <v>13.77</v>
      </c>
      <c r="F3351">
        <v>11.64</v>
      </c>
      <c r="G3351">
        <v>15.61</v>
      </c>
      <c r="H3351" t="str">
        <f>INDEX('EIA Crosswalk'!$J$2:$J$52,MATCH(B3351,'EIA Crosswalk'!$G$2:$G$52,0),1)</f>
        <v>WNC</v>
      </c>
    </row>
    <row r="3352" spans="1:8">
      <c r="A3352" t="s">
        <v>470</v>
      </c>
      <c r="B3352" t="s">
        <v>375</v>
      </c>
      <c r="C3352" t="s">
        <v>568</v>
      </c>
      <c r="D3352">
        <v>19.809999999999999</v>
      </c>
      <c r="E3352">
        <v>16.28</v>
      </c>
      <c r="F3352">
        <v>15.23</v>
      </c>
      <c r="G3352">
        <v>24.12</v>
      </c>
      <c r="H3352" t="str">
        <f>INDEX('EIA Crosswalk'!$J$2:$J$52,MATCH(B3352,'EIA Crosswalk'!$G$2:$G$52,0),1)</f>
        <v>WNC</v>
      </c>
    </row>
    <row r="3353" spans="1:8">
      <c r="A3353" t="s">
        <v>470</v>
      </c>
      <c r="B3353" t="s">
        <v>375</v>
      </c>
      <c r="C3353" t="s">
        <v>569</v>
      </c>
      <c r="D3353">
        <v>14.75</v>
      </c>
      <c r="E3353">
        <v>11.75</v>
      </c>
      <c r="F3353">
        <v>10.86</v>
      </c>
      <c r="G3353">
        <v>18.420000000000002</v>
      </c>
      <c r="H3353" t="str">
        <f>INDEX('EIA Crosswalk'!$J$2:$J$52,MATCH(B3353,'EIA Crosswalk'!$G$2:$G$52,0),1)</f>
        <v>WNC</v>
      </c>
    </row>
    <row r="3354" spans="1:8">
      <c r="A3354" t="s">
        <v>470</v>
      </c>
      <c r="B3354" t="s">
        <v>375</v>
      </c>
      <c r="C3354" t="s">
        <v>570</v>
      </c>
      <c r="D3354">
        <v>14.27</v>
      </c>
      <c r="E3354">
        <v>11.03</v>
      </c>
      <c r="F3354">
        <v>10.07</v>
      </c>
      <c r="G3354">
        <v>18.23</v>
      </c>
      <c r="H3354" t="str">
        <f>INDEX('EIA Crosswalk'!$J$2:$J$52,MATCH(B3354,'EIA Crosswalk'!$G$2:$G$52,0),1)</f>
        <v>WNC</v>
      </c>
    </row>
    <row r="3355" spans="1:8">
      <c r="A3355" t="s">
        <v>470</v>
      </c>
      <c r="B3355" t="s">
        <v>375</v>
      </c>
      <c r="C3355" t="s">
        <v>571</v>
      </c>
      <c r="D3355">
        <v>18.04</v>
      </c>
      <c r="E3355">
        <v>16.61</v>
      </c>
      <c r="F3355">
        <v>14.99</v>
      </c>
      <c r="G3355">
        <v>22.25</v>
      </c>
      <c r="H3355" t="str">
        <f>INDEX('EIA Crosswalk'!$J$2:$J$52,MATCH(B3355,'EIA Crosswalk'!$G$2:$G$52,0),1)</f>
        <v>WNC</v>
      </c>
    </row>
    <row r="3356" spans="1:8">
      <c r="A3356" t="s">
        <v>470</v>
      </c>
      <c r="B3356" t="s">
        <v>375</v>
      </c>
      <c r="C3356" t="s">
        <v>572</v>
      </c>
      <c r="D3356">
        <v>16.68</v>
      </c>
      <c r="E3356">
        <v>14.53</v>
      </c>
      <c r="F3356">
        <v>13.14</v>
      </c>
      <c r="G3356">
        <v>20.7</v>
      </c>
      <c r="H3356" t="str">
        <f>INDEX('EIA Crosswalk'!$J$2:$J$52,MATCH(B3356,'EIA Crosswalk'!$G$2:$G$52,0),1)</f>
        <v>WNC</v>
      </c>
    </row>
    <row r="3357" spans="1:8">
      <c r="A3357" t="s">
        <v>470</v>
      </c>
      <c r="B3357" t="s">
        <v>375</v>
      </c>
      <c r="C3357" t="s">
        <v>573</v>
      </c>
      <c r="D3357">
        <v>16.68</v>
      </c>
      <c r="E3357">
        <v>14.53</v>
      </c>
      <c r="F3357">
        <v>13.14</v>
      </c>
      <c r="G3357">
        <v>20.7</v>
      </c>
      <c r="H3357" t="str">
        <f>INDEX('EIA Crosswalk'!$J$2:$J$52,MATCH(B3357,'EIA Crosswalk'!$G$2:$G$52,0),1)</f>
        <v>WNC</v>
      </c>
    </row>
    <row r="3358" spans="1:8">
      <c r="A3358" t="s">
        <v>470</v>
      </c>
      <c r="B3358" t="s">
        <v>375</v>
      </c>
      <c r="C3358" t="s">
        <v>574</v>
      </c>
      <c r="D3358">
        <v>5120</v>
      </c>
      <c r="E3358">
        <v>5294</v>
      </c>
      <c r="F3358">
        <v>5866</v>
      </c>
      <c r="G3358">
        <v>6326</v>
      </c>
      <c r="H3358" t="str">
        <f>INDEX('EIA Crosswalk'!$J$2:$J$52,MATCH(B3358,'EIA Crosswalk'!$G$2:$G$52,0),1)</f>
        <v>WNC</v>
      </c>
    </row>
    <row r="3359" spans="1:8">
      <c r="A3359" t="s">
        <v>470</v>
      </c>
      <c r="B3359" t="s">
        <v>375</v>
      </c>
      <c r="C3359" t="s">
        <v>575</v>
      </c>
      <c r="D3359">
        <v>0</v>
      </c>
      <c r="E3359">
        <v>0</v>
      </c>
      <c r="F3359">
        <v>0</v>
      </c>
      <c r="G3359">
        <v>0</v>
      </c>
      <c r="H3359" t="str">
        <f>INDEX('EIA Crosswalk'!$J$2:$J$52,MATCH(B3359,'EIA Crosswalk'!$G$2:$G$52,0),1)</f>
        <v>WNC</v>
      </c>
    </row>
    <row r="3360" spans="1:8">
      <c r="A3360" t="s">
        <v>470</v>
      </c>
      <c r="B3360" t="s">
        <v>375</v>
      </c>
      <c r="C3360" t="s">
        <v>576</v>
      </c>
      <c r="D3360">
        <v>11.21</v>
      </c>
      <c r="E3360">
        <v>11.42</v>
      </c>
      <c r="F3360">
        <v>0</v>
      </c>
      <c r="G3360">
        <v>12.64</v>
      </c>
      <c r="H3360" t="str">
        <f>INDEX('EIA Crosswalk'!$J$2:$J$52,MATCH(B3360,'EIA Crosswalk'!$G$2:$G$52,0),1)</f>
        <v>WNC</v>
      </c>
    </row>
    <row r="3361" spans="1:8">
      <c r="A3361" t="s">
        <v>470</v>
      </c>
      <c r="B3361" t="s">
        <v>375</v>
      </c>
      <c r="C3361" t="s">
        <v>577</v>
      </c>
      <c r="D3361">
        <v>0</v>
      </c>
      <c r="E3361">
        <v>0</v>
      </c>
      <c r="F3361">
        <v>0</v>
      </c>
      <c r="G3361">
        <v>0</v>
      </c>
      <c r="H3361" t="str">
        <f>INDEX('EIA Crosswalk'!$J$2:$J$52,MATCH(B3361,'EIA Crosswalk'!$G$2:$G$52,0),1)</f>
        <v>WNC</v>
      </c>
    </row>
    <row r="3362" spans="1:8">
      <c r="A3362" t="s">
        <v>470</v>
      </c>
      <c r="B3362" t="s">
        <v>375</v>
      </c>
      <c r="C3362" t="s">
        <v>578</v>
      </c>
      <c r="D3362">
        <v>11.21</v>
      </c>
      <c r="E3362">
        <v>11.42</v>
      </c>
      <c r="F3362">
        <v>8.4499999999999993</v>
      </c>
      <c r="G3362">
        <v>12.64</v>
      </c>
      <c r="H3362" t="str">
        <f>INDEX('EIA Crosswalk'!$J$2:$J$52,MATCH(B3362,'EIA Crosswalk'!$G$2:$G$52,0),1)</f>
        <v>WNC</v>
      </c>
    </row>
    <row r="3363" spans="1:8">
      <c r="A3363" t="s">
        <v>470</v>
      </c>
      <c r="B3363" t="s">
        <v>375</v>
      </c>
      <c r="C3363" t="s">
        <v>579</v>
      </c>
      <c r="D3363">
        <v>11.21</v>
      </c>
      <c r="E3363">
        <v>11.42</v>
      </c>
      <c r="F3363">
        <v>8.4499999999999993</v>
      </c>
      <c r="G3363">
        <v>12.64</v>
      </c>
      <c r="H3363" t="str">
        <f>INDEX('EIA Crosswalk'!$J$2:$J$52,MATCH(B3363,'EIA Crosswalk'!$G$2:$G$52,0),1)</f>
        <v>WNC</v>
      </c>
    </row>
    <row r="3364" spans="1:8">
      <c r="A3364" t="s">
        <v>470</v>
      </c>
      <c r="B3364" t="s">
        <v>375</v>
      </c>
      <c r="C3364" t="s">
        <v>580</v>
      </c>
      <c r="D3364">
        <v>11.21</v>
      </c>
      <c r="E3364">
        <v>11.42</v>
      </c>
      <c r="F3364">
        <v>8.4499999999999993</v>
      </c>
      <c r="G3364">
        <v>12.64</v>
      </c>
      <c r="H3364" t="str">
        <f>INDEX('EIA Crosswalk'!$J$2:$J$52,MATCH(B3364,'EIA Crosswalk'!$G$2:$G$52,0),1)</f>
        <v>WNC</v>
      </c>
    </row>
    <row r="3365" spans="1:8">
      <c r="A3365" t="s">
        <v>470</v>
      </c>
      <c r="B3365" t="s">
        <v>375</v>
      </c>
      <c r="C3365" t="s">
        <v>581</v>
      </c>
      <c r="D3365">
        <v>23.98</v>
      </c>
      <c r="E3365">
        <v>23.01</v>
      </c>
      <c r="F3365">
        <v>19.18</v>
      </c>
      <c r="G3365">
        <v>26.41</v>
      </c>
      <c r="H3365" t="str">
        <f>INDEX('EIA Crosswalk'!$J$2:$J$52,MATCH(B3365,'EIA Crosswalk'!$G$2:$G$52,0),1)</f>
        <v>WNC</v>
      </c>
    </row>
    <row r="3366" spans="1:8">
      <c r="A3366" t="s">
        <v>470</v>
      </c>
      <c r="B3366" t="s">
        <v>375</v>
      </c>
      <c r="C3366" t="s">
        <v>582</v>
      </c>
      <c r="D3366">
        <v>734</v>
      </c>
      <c r="E3366">
        <v>895</v>
      </c>
      <c r="F3366">
        <v>1019</v>
      </c>
      <c r="G3366">
        <v>1094</v>
      </c>
      <c r="H3366" t="str">
        <f>INDEX('EIA Crosswalk'!$J$2:$J$52,MATCH(B3366,'EIA Crosswalk'!$G$2:$G$52,0),1)</f>
        <v>WNC</v>
      </c>
    </row>
    <row r="3367" spans="1:8">
      <c r="A3367" t="s">
        <v>470</v>
      </c>
      <c r="B3367" t="s">
        <v>375</v>
      </c>
      <c r="C3367" t="s">
        <v>583</v>
      </c>
      <c r="D3367">
        <v>21.77</v>
      </c>
      <c r="E3367">
        <v>20.6</v>
      </c>
      <c r="F3367">
        <v>17.010000000000002</v>
      </c>
      <c r="G3367">
        <v>23.24</v>
      </c>
      <c r="H3367" t="str">
        <f>INDEX('EIA Crosswalk'!$J$2:$J$52,MATCH(B3367,'EIA Crosswalk'!$G$2:$G$52,0),1)</f>
        <v>WNC</v>
      </c>
    </row>
    <row r="3368" spans="1:8">
      <c r="A3368" t="s">
        <v>470</v>
      </c>
      <c r="B3368" t="s">
        <v>375</v>
      </c>
      <c r="C3368" t="s">
        <v>584</v>
      </c>
      <c r="D3368">
        <v>16.260000000000002</v>
      </c>
      <c r="E3368">
        <v>15.58</v>
      </c>
      <c r="F3368">
        <v>15.63</v>
      </c>
      <c r="G3368">
        <v>17.82</v>
      </c>
      <c r="H3368" t="str">
        <f>INDEX('EIA Crosswalk'!$J$2:$J$52,MATCH(B3368,'EIA Crosswalk'!$G$2:$G$52,0),1)</f>
        <v>WNC</v>
      </c>
    </row>
    <row r="3369" spans="1:8">
      <c r="A3369" t="s">
        <v>470</v>
      </c>
      <c r="B3369" t="s">
        <v>375</v>
      </c>
      <c r="C3369" t="s">
        <v>585</v>
      </c>
      <c r="D3369">
        <v>11.21</v>
      </c>
      <c r="E3369">
        <v>10.95</v>
      </c>
      <c r="F3369">
        <v>10.42</v>
      </c>
      <c r="G3369">
        <v>12.29</v>
      </c>
      <c r="H3369" t="str">
        <f>INDEX('EIA Crosswalk'!$J$2:$J$52,MATCH(B3369,'EIA Crosswalk'!$G$2:$G$52,0),1)</f>
        <v>WNC</v>
      </c>
    </row>
    <row r="3370" spans="1:8">
      <c r="A3370" t="s">
        <v>470</v>
      </c>
      <c r="B3370" t="s">
        <v>375</v>
      </c>
      <c r="C3370" t="s">
        <v>586</v>
      </c>
      <c r="D3370">
        <v>18.45</v>
      </c>
      <c r="E3370">
        <v>17.52</v>
      </c>
      <c r="F3370">
        <v>18.239999999999998</v>
      </c>
      <c r="G3370">
        <v>20.2</v>
      </c>
      <c r="H3370" t="str">
        <f>INDEX('EIA Crosswalk'!$J$2:$J$52,MATCH(B3370,'EIA Crosswalk'!$G$2:$G$52,0),1)</f>
        <v>WNC</v>
      </c>
    </row>
    <row r="3371" spans="1:8">
      <c r="A3371" t="s">
        <v>470</v>
      </c>
      <c r="B3371" t="s">
        <v>375</v>
      </c>
      <c r="C3371" t="s">
        <v>587</v>
      </c>
      <c r="D3371">
        <v>17.39</v>
      </c>
      <c r="E3371">
        <v>16.59</v>
      </c>
      <c r="F3371">
        <v>15.25</v>
      </c>
      <c r="G3371">
        <v>18.75</v>
      </c>
      <c r="H3371" t="str">
        <f>INDEX('EIA Crosswalk'!$J$2:$J$52,MATCH(B3371,'EIA Crosswalk'!$G$2:$G$52,0),1)</f>
        <v>WNC</v>
      </c>
    </row>
    <row r="3372" spans="1:8">
      <c r="A3372" t="s">
        <v>470</v>
      </c>
      <c r="B3372" t="s">
        <v>375</v>
      </c>
      <c r="C3372" t="s">
        <v>588</v>
      </c>
      <c r="D3372">
        <v>17.39</v>
      </c>
      <c r="E3372">
        <v>16.59</v>
      </c>
      <c r="F3372">
        <v>15.25</v>
      </c>
      <c r="G3372">
        <v>18.75</v>
      </c>
      <c r="H3372" t="str">
        <f>INDEX('EIA Crosswalk'!$J$2:$J$52,MATCH(B3372,'EIA Crosswalk'!$G$2:$G$52,0),1)</f>
        <v>WNC</v>
      </c>
    </row>
    <row r="3373" spans="1:8">
      <c r="A3373" t="s">
        <v>470</v>
      </c>
      <c r="B3373" t="s">
        <v>375</v>
      </c>
      <c r="C3373" t="s">
        <v>589</v>
      </c>
      <c r="D3373">
        <v>5609</v>
      </c>
      <c r="E3373">
        <v>5640</v>
      </c>
      <c r="F3373">
        <v>5710</v>
      </c>
      <c r="G3373">
        <v>5711</v>
      </c>
      <c r="H3373" t="str">
        <f>INDEX('EIA Crosswalk'!$J$2:$J$52,MATCH(B3373,'EIA Crosswalk'!$G$2:$G$52,0),1)</f>
        <v>WNC</v>
      </c>
    </row>
    <row r="3374" spans="1:8">
      <c r="A3374" t="s">
        <v>470</v>
      </c>
      <c r="B3374" t="s">
        <v>375</v>
      </c>
      <c r="C3374" t="s">
        <v>590</v>
      </c>
      <c r="D3374">
        <v>263</v>
      </c>
      <c r="E3374">
        <v>228</v>
      </c>
      <c r="F3374">
        <v>206</v>
      </c>
      <c r="G3374">
        <v>206</v>
      </c>
      <c r="H3374" t="str">
        <f>INDEX('EIA Crosswalk'!$J$2:$J$52,MATCH(B3374,'EIA Crosswalk'!$G$2:$G$52,0),1)</f>
        <v>WNC</v>
      </c>
    </row>
    <row r="3375" spans="1:8">
      <c r="A3375" t="s">
        <v>470</v>
      </c>
      <c r="B3375" t="s">
        <v>375</v>
      </c>
      <c r="C3375" t="s">
        <v>591</v>
      </c>
      <c r="D3375">
        <v>8.94</v>
      </c>
      <c r="E3375">
        <v>8.6</v>
      </c>
      <c r="F3375">
        <v>7.11</v>
      </c>
      <c r="G3375">
        <v>8.5399999999999991</v>
      </c>
      <c r="H3375" t="str">
        <f>INDEX('EIA Crosswalk'!$J$2:$J$52,MATCH(B3375,'EIA Crosswalk'!$G$2:$G$52,0),1)</f>
        <v>WNC</v>
      </c>
    </row>
    <row r="3376" spans="1:8">
      <c r="A3376" t="s">
        <v>470</v>
      </c>
      <c r="B3376" t="s">
        <v>375</v>
      </c>
      <c r="C3376" t="s">
        <v>592</v>
      </c>
      <c r="D3376">
        <v>167</v>
      </c>
      <c r="E3376">
        <v>118</v>
      </c>
      <c r="F3376">
        <v>118</v>
      </c>
      <c r="G3376">
        <v>118</v>
      </c>
      <c r="H3376" t="str">
        <f>INDEX('EIA Crosswalk'!$J$2:$J$52,MATCH(B3376,'EIA Crosswalk'!$G$2:$G$52,0),1)</f>
        <v>WNC</v>
      </c>
    </row>
    <row r="3377" spans="1:8">
      <c r="A3377" t="s">
        <v>470</v>
      </c>
      <c r="B3377" t="s">
        <v>375</v>
      </c>
      <c r="C3377" t="s">
        <v>593</v>
      </c>
      <c r="D3377">
        <v>3.52</v>
      </c>
      <c r="E3377">
        <v>3.74</v>
      </c>
      <c r="F3377">
        <v>3.32</v>
      </c>
      <c r="G3377">
        <v>3.94</v>
      </c>
      <c r="H3377" t="str">
        <f>INDEX('EIA Crosswalk'!$J$2:$J$52,MATCH(B3377,'EIA Crosswalk'!$G$2:$G$52,0),1)</f>
        <v>WNC</v>
      </c>
    </row>
    <row r="3378" spans="1:8">
      <c r="A3378" t="s">
        <v>470</v>
      </c>
      <c r="B3378" t="s">
        <v>375</v>
      </c>
      <c r="C3378" t="s">
        <v>594</v>
      </c>
      <c r="D3378">
        <v>0.99</v>
      </c>
      <c r="E3378">
        <v>2.35</v>
      </c>
      <c r="F3378">
        <v>0.93</v>
      </c>
      <c r="G3378">
        <v>0.43</v>
      </c>
      <c r="H3378" t="str">
        <f>INDEX('EIA Crosswalk'!$J$2:$J$52,MATCH(B3378,'EIA Crosswalk'!$G$2:$G$52,0),1)</f>
        <v>WNC</v>
      </c>
    </row>
    <row r="3379" spans="1:8">
      <c r="A3379" t="s">
        <v>470</v>
      </c>
      <c r="B3379" t="s">
        <v>375</v>
      </c>
      <c r="C3379" t="s">
        <v>595</v>
      </c>
      <c r="D3379">
        <v>2.76</v>
      </c>
      <c r="E3379">
        <v>2.72</v>
      </c>
      <c r="F3379">
        <v>2.23</v>
      </c>
      <c r="G3379">
        <v>2.87</v>
      </c>
      <c r="H3379" t="str">
        <f>INDEX('EIA Crosswalk'!$J$2:$J$52,MATCH(B3379,'EIA Crosswalk'!$G$2:$G$52,0),1)</f>
        <v>WNC</v>
      </c>
    </row>
    <row r="3380" spans="1:8">
      <c r="A3380" t="s">
        <v>470</v>
      </c>
      <c r="B3380" t="s">
        <v>375</v>
      </c>
      <c r="C3380" t="s">
        <v>596</v>
      </c>
      <c r="D3380">
        <v>2.93</v>
      </c>
      <c r="E3380">
        <v>3.64</v>
      </c>
      <c r="F3380">
        <v>2.64</v>
      </c>
      <c r="G3380">
        <v>3.06</v>
      </c>
      <c r="H3380" t="str">
        <f>INDEX('EIA Crosswalk'!$J$2:$J$52,MATCH(B3380,'EIA Crosswalk'!$G$2:$G$52,0),1)</f>
        <v>WNC</v>
      </c>
    </row>
    <row r="3381" spans="1:8">
      <c r="A3381" t="s">
        <v>470</v>
      </c>
      <c r="B3381" t="s">
        <v>375</v>
      </c>
      <c r="C3381" t="s">
        <v>597</v>
      </c>
      <c r="D3381">
        <v>3.95</v>
      </c>
      <c r="E3381">
        <v>3.99</v>
      </c>
      <c r="F3381">
        <v>3.13</v>
      </c>
      <c r="G3381">
        <v>3.78</v>
      </c>
      <c r="H3381" t="str">
        <f>INDEX('EIA Crosswalk'!$J$2:$J$52,MATCH(B3381,'EIA Crosswalk'!$G$2:$G$52,0),1)</f>
        <v>WNC</v>
      </c>
    </row>
    <row r="3382" spans="1:8">
      <c r="A3382" t="s">
        <v>470</v>
      </c>
      <c r="B3382" t="s">
        <v>375</v>
      </c>
      <c r="C3382" t="s">
        <v>598</v>
      </c>
      <c r="D3382">
        <v>32.94</v>
      </c>
      <c r="E3382">
        <v>29.79</v>
      </c>
      <c r="F3382">
        <v>26.87</v>
      </c>
      <c r="G3382">
        <v>31.26</v>
      </c>
      <c r="H3382" t="str">
        <f>INDEX('EIA Crosswalk'!$J$2:$J$52,MATCH(B3382,'EIA Crosswalk'!$G$2:$G$52,0),1)</f>
        <v>WNC</v>
      </c>
    </row>
    <row r="3383" spans="1:8">
      <c r="A3383" t="s">
        <v>470</v>
      </c>
      <c r="B3383" t="s">
        <v>375</v>
      </c>
      <c r="C3383" t="s">
        <v>599</v>
      </c>
      <c r="D3383">
        <v>3751</v>
      </c>
      <c r="E3383">
        <v>3847</v>
      </c>
      <c r="F3383">
        <v>4308</v>
      </c>
      <c r="G3383">
        <v>4694</v>
      </c>
      <c r="H3383" t="str">
        <f>INDEX('EIA Crosswalk'!$J$2:$J$52,MATCH(B3383,'EIA Crosswalk'!$G$2:$G$52,0),1)</f>
        <v>WNC</v>
      </c>
    </row>
    <row r="3384" spans="1:8">
      <c r="A3384" t="s">
        <v>470</v>
      </c>
      <c r="B3384" t="s">
        <v>375</v>
      </c>
      <c r="C3384" t="s">
        <v>600</v>
      </c>
      <c r="D3384">
        <v>559</v>
      </c>
      <c r="E3384">
        <v>437</v>
      </c>
      <c r="F3384">
        <v>553</v>
      </c>
      <c r="G3384">
        <v>652</v>
      </c>
      <c r="H3384" t="str">
        <f>INDEX('EIA Crosswalk'!$J$2:$J$52,MATCH(B3384,'EIA Crosswalk'!$G$2:$G$52,0),1)</f>
        <v>WNC</v>
      </c>
    </row>
    <row r="3385" spans="1:8">
      <c r="A3385" t="s">
        <v>470</v>
      </c>
      <c r="B3385" t="s">
        <v>375</v>
      </c>
      <c r="C3385" t="s">
        <v>601</v>
      </c>
      <c r="D3385">
        <v>9015</v>
      </c>
      <c r="E3385">
        <v>9330</v>
      </c>
      <c r="F3385">
        <v>8312</v>
      </c>
      <c r="G3385">
        <v>7828</v>
      </c>
      <c r="H3385" t="str">
        <f>INDEX('EIA Crosswalk'!$J$2:$J$52,MATCH(B3385,'EIA Crosswalk'!$G$2:$G$52,0),1)</f>
        <v>WNC</v>
      </c>
    </row>
    <row r="3386" spans="1:8">
      <c r="A3386" t="s">
        <v>470</v>
      </c>
      <c r="B3386" t="s">
        <v>376</v>
      </c>
      <c r="C3386" t="s">
        <v>471</v>
      </c>
      <c r="D3386">
        <v>11.81</v>
      </c>
      <c r="E3386">
        <v>13.31</v>
      </c>
      <c r="F3386">
        <v>11.3</v>
      </c>
      <c r="G3386">
        <v>12.82</v>
      </c>
      <c r="H3386" t="str">
        <f>INDEX('EIA Crosswalk'!$J$2:$J$52,MATCH(B3386,'EIA Crosswalk'!$G$2:$G$52,0),1)</f>
        <v>WNC</v>
      </c>
    </row>
    <row r="3387" spans="1:8">
      <c r="A3387" t="s">
        <v>470</v>
      </c>
      <c r="B3387" t="s">
        <v>376</v>
      </c>
      <c r="C3387" t="s">
        <v>472</v>
      </c>
      <c r="D3387">
        <v>11.81</v>
      </c>
      <c r="E3387">
        <v>13.31</v>
      </c>
      <c r="F3387">
        <v>11.3</v>
      </c>
      <c r="G3387">
        <v>12.82</v>
      </c>
      <c r="H3387" t="str">
        <f>INDEX('EIA Crosswalk'!$J$2:$J$52,MATCH(B3387,'EIA Crosswalk'!$G$2:$G$52,0),1)</f>
        <v>WNC</v>
      </c>
    </row>
    <row r="3388" spans="1:8">
      <c r="A3388" t="s">
        <v>470</v>
      </c>
      <c r="B3388" t="s">
        <v>376</v>
      </c>
      <c r="C3388" t="s">
        <v>473</v>
      </c>
      <c r="D3388">
        <v>11.81</v>
      </c>
      <c r="E3388">
        <v>13.31</v>
      </c>
      <c r="F3388">
        <v>11.3</v>
      </c>
      <c r="G3388">
        <v>12.82</v>
      </c>
      <c r="H3388" t="str">
        <f>INDEX('EIA Crosswalk'!$J$2:$J$52,MATCH(B3388,'EIA Crosswalk'!$G$2:$G$52,0),1)</f>
        <v>WNC</v>
      </c>
    </row>
    <row r="3389" spans="1:8">
      <c r="A3389" t="s">
        <v>470</v>
      </c>
      <c r="B3389" t="s">
        <v>376</v>
      </c>
      <c r="C3389" t="s">
        <v>474</v>
      </c>
      <c r="D3389">
        <v>27.04</v>
      </c>
      <c r="E3389">
        <v>25.57</v>
      </c>
      <c r="F3389">
        <v>22.34</v>
      </c>
      <c r="G3389">
        <v>28.86</v>
      </c>
      <c r="H3389" t="str">
        <f>INDEX('EIA Crosswalk'!$J$2:$J$52,MATCH(B3389,'EIA Crosswalk'!$G$2:$G$52,0),1)</f>
        <v>WNC</v>
      </c>
    </row>
    <row r="3390" spans="1:8">
      <c r="A3390" t="s">
        <v>470</v>
      </c>
      <c r="B3390" t="s">
        <v>376</v>
      </c>
      <c r="C3390" t="s">
        <v>475</v>
      </c>
      <c r="D3390">
        <v>27.04</v>
      </c>
      <c r="E3390">
        <v>25.57</v>
      </c>
      <c r="F3390">
        <v>22.34</v>
      </c>
      <c r="G3390">
        <v>28.86</v>
      </c>
      <c r="H3390" t="str">
        <f>INDEX('EIA Crosswalk'!$J$2:$J$52,MATCH(B3390,'EIA Crosswalk'!$G$2:$G$52,0),1)</f>
        <v>WNC</v>
      </c>
    </row>
    <row r="3391" spans="1:8">
      <c r="A3391" t="s">
        <v>470</v>
      </c>
      <c r="B3391" t="s">
        <v>376</v>
      </c>
      <c r="C3391" t="s">
        <v>476</v>
      </c>
      <c r="D3391">
        <v>27.04</v>
      </c>
      <c r="E3391">
        <v>25.57</v>
      </c>
      <c r="F3391">
        <v>22.34</v>
      </c>
      <c r="G3391">
        <v>28.86</v>
      </c>
      <c r="H3391" t="str">
        <f>INDEX('EIA Crosswalk'!$J$2:$J$52,MATCH(B3391,'EIA Crosswalk'!$G$2:$G$52,0),1)</f>
        <v>WNC</v>
      </c>
    </row>
    <row r="3392" spans="1:8">
      <c r="A3392" t="s">
        <v>470</v>
      </c>
      <c r="B3392" t="s">
        <v>376</v>
      </c>
      <c r="C3392" t="s">
        <v>477</v>
      </c>
      <c r="D3392">
        <v>2</v>
      </c>
      <c r="E3392">
        <v>2</v>
      </c>
      <c r="F3392">
        <v>2</v>
      </c>
      <c r="G3392">
        <v>2</v>
      </c>
      <c r="H3392" t="str">
        <f>INDEX('EIA Crosswalk'!$J$2:$J$52,MATCH(B3392,'EIA Crosswalk'!$G$2:$G$52,0),1)</f>
        <v>WNC</v>
      </c>
    </row>
    <row r="3393" spans="1:8">
      <c r="A3393" t="s">
        <v>470</v>
      </c>
      <c r="B3393" t="s">
        <v>376</v>
      </c>
      <c r="C3393" t="s">
        <v>337</v>
      </c>
      <c r="D3393">
        <v>0</v>
      </c>
      <c r="E3393">
        <v>0</v>
      </c>
      <c r="F3393">
        <v>0</v>
      </c>
      <c r="G3393">
        <v>0</v>
      </c>
      <c r="H3393" t="str">
        <f>INDEX('EIA Crosswalk'!$J$2:$J$52,MATCH(B3393,'EIA Crosswalk'!$G$2:$G$52,0),1)</f>
        <v>WNC</v>
      </c>
    </row>
    <row r="3394" spans="1:8">
      <c r="A3394" t="s">
        <v>470</v>
      </c>
      <c r="B3394" t="s">
        <v>376</v>
      </c>
      <c r="C3394" t="s">
        <v>339</v>
      </c>
      <c r="D3394">
        <v>3.11</v>
      </c>
      <c r="E3394">
        <v>3.31</v>
      </c>
      <c r="F3394">
        <v>3.24</v>
      </c>
      <c r="G3394">
        <v>3.01</v>
      </c>
      <c r="H3394" t="str">
        <f>INDEX('EIA Crosswalk'!$J$2:$J$52,MATCH(B3394,'EIA Crosswalk'!$G$2:$G$52,0),1)</f>
        <v>WNC</v>
      </c>
    </row>
    <row r="3395" spans="1:8">
      <c r="A3395" t="s">
        <v>470</v>
      </c>
      <c r="B3395" t="s">
        <v>376</v>
      </c>
      <c r="C3395" t="s">
        <v>341</v>
      </c>
      <c r="D3395">
        <v>1.8</v>
      </c>
      <c r="E3395">
        <v>1.67</v>
      </c>
      <c r="F3395">
        <v>1.56</v>
      </c>
      <c r="G3395">
        <v>1.66</v>
      </c>
      <c r="H3395" t="str">
        <f>INDEX('EIA Crosswalk'!$J$2:$J$52,MATCH(B3395,'EIA Crosswalk'!$G$2:$G$52,0),1)</f>
        <v>WNC</v>
      </c>
    </row>
    <row r="3396" spans="1:8">
      <c r="A3396" t="s">
        <v>470</v>
      </c>
      <c r="B3396" t="s">
        <v>376</v>
      </c>
      <c r="C3396" t="s">
        <v>478</v>
      </c>
      <c r="D3396">
        <v>10471</v>
      </c>
      <c r="E3396">
        <v>10465</v>
      </c>
      <c r="F3396">
        <v>10488</v>
      </c>
      <c r="G3396">
        <v>10242</v>
      </c>
      <c r="H3396" t="str">
        <f>INDEX('EIA Crosswalk'!$J$2:$J$52,MATCH(B3396,'EIA Crosswalk'!$G$2:$G$52,0),1)</f>
        <v>WNC</v>
      </c>
    </row>
    <row r="3397" spans="1:8">
      <c r="A3397" t="s">
        <v>470</v>
      </c>
      <c r="B3397" t="s">
        <v>376</v>
      </c>
      <c r="C3397" t="s">
        <v>343</v>
      </c>
      <c r="D3397">
        <v>2.21</v>
      </c>
      <c r="E3397">
        <v>2.4</v>
      </c>
      <c r="F3397">
        <v>2.23</v>
      </c>
      <c r="G3397">
        <v>2.14</v>
      </c>
      <c r="H3397" t="str">
        <f>INDEX('EIA Crosswalk'!$J$2:$J$52,MATCH(B3397,'EIA Crosswalk'!$G$2:$G$52,0),1)</f>
        <v>WNC</v>
      </c>
    </row>
    <row r="3398" spans="1:8">
      <c r="A3398" t="s">
        <v>470</v>
      </c>
      <c r="B3398" t="s">
        <v>376</v>
      </c>
      <c r="C3398" t="s">
        <v>479</v>
      </c>
      <c r="D3398">
        <v>0</v>
      </c>
      <c r="E3398">
        <v>0</v>
      </c>
      <c r="F3398">
        <v>0</v>
      </c>
      <c r="G3398">
        <v>0</v>
      </c>
      <c r="H3398" t="str">
        <f>INDEX('EIA Crosswalk'!$J$2:$J$52,MATCH(B3398,'EIA Crosswalk'!$G$2:$G$52,0),1)</f>
        <v>WNC</v>
      </c>
    </row>
    <row r="3399" spans="1:8">
      <c r="A3399" t="s">
        <v>470</v>
      </c>
      <c r="B3399" t="s">
        <v>376</v>
      </c>
      <c r="C3399" t="s">
        <v>480</v>
      </c>
      <c r="D3399">
        <v>2.21</v>
      </c>
      <c r="E3399">
        <v>2.4</v>
      </c>
      <c r="F3399">
        <v>2.23</v>
      </c>
      <c r="G3399">
        <v>2.14</v>
      </c>
      <c r="H3399" t="str">
        <f>INDEX('EIA Crosswalk'!$J$2:$J$52,MATCH(B3399,'EIA Crosswalk'!$G$2:$G$52,0),1)</f>
        <v>WNC</v>
      </c>
    </row>
    <row r="3400" spans="1:8">
      <c r="A3400" t="s">
        <v>470</v>
      </c>
      <c r="B3400" t="s">
        <v>376</v>
      </c>
      <c r="C3400" t="s">
        <v>345</v>
      </c>
      <c r="D3400">
        <v>0</v>
      </c>
      <c r="E3400">
        <v>0</v>
      </c>
      <c r="F3400">
        <v>0</v>
      </c>
      <c r="G3400">
        <v>0</v>
      </c>
      <c r="H3400" t="str">
        <f>INDEX('EIA Crosswalk'!$J$2:$J$52,MATCH(B3400,'EIA Crosswalk'!$G$2:$G$52,0),1)</f>
        <v>WNC</v>
      </c>
    </row>
    <row r="3401" spans="1:8">
      <c r="A3401" t="s">
        <v>470</v>
      </c>
      <c r="B3401" t="s">
        <v>376</v>
      </c>
      <c r="C3401" t="s">
        <v>481</v>
      </c>
      <c r="D3401">
        <v>1.81</v>
      </c>
      <c r="E3401">
        <v>1.69</v>
      </c>
      <c r="F3401">
        <v>1.58</v>
      </c>
      <c r="G3401">
        <v>1.68</v>
      </c>
      <c r="H3401" t="str">
        <f>INDEX('EIA Crosswalk'!$J$2:$J$52,MATCH(B3401,'EIA Crosswalk'!$G$2:$G$52,0),1)</f>
        <v>WNC</v>
      </c>
    </row>
    <row r="3402" spans="1:8">
      <c r="A3402" t="s">
        <v>470</v>
      </c>
      <c r="B3402" t="s">
        <v>376</v>
      </c>
      <c r="C3402" t="s">
        <v>482</v>
      </c>
      <c r="D3402">
        <v>2.2200000000000002</v>
      </c>
      <c r="E3402">
        <v>2.41</v>
      </c>
      <c r="F3402">
        <v>2.2400000000000002</v>
      </c>
      <c r="G3402">
        <v>2.15</v>
      </c>
      <c r="H3402" t="str">
        <f>INDEX('EIA Crosswalk'!$J$2:$J$52,MATCH(B3402,'EIA Crosswalk'!$G$2:$G$52,0),1)</f>
        <v>WNC</v>
      </c>
    </row>
    <row r="3403" spans="1:8">
      <c r="A3403" t="s">
        <v>470</v>
      </c>
      <c r="B3403" t="s">
        <v>376</v>
      </c>
      <c r="C3403" t="s">
        <v>483</v>
      </c>
      <c r="D3403">
        <v>21.68</v>
      </c>
      <c r="E3403">
        <v>20.6</v>
      </c>
      <c r="F3403">
        <v>16.920000000000002</v>
      </c>
      <c r="G3403">
        <v>22.39</v>
      </c>
      <c r="H3403" t="str">
        <f>INDEX('EIA Crosswalk'!$J$2:$J$52,MATCH(B3403,'EIA Crosswalk'!$G$2:$G$52,0),1)</f>
        <v>WNC</v>
      </c>
    </row>
    <row r="3404" spans="1:8">
      <c r="A3404" t="s">
        <v>470</v>
      </c>
      <c r="B3404" t="s">
        <v>376</v>
      </c>
      <c r="C3404" t="s">
        <v>484</v>
      </c>
      <c r="D3404">
        <v>16.88</v>
      </c>
      <c r="E3404">
        <v>15.43</v>
      </c>
      <c r="F3404">
        <v>10.43</v>
      </c>
      <c r="G3404">
        <v>16.600000000000001</v>
      </c>
      <c r="H3404" t="str">
        <f>INDEX('EIA Crosswalk'!$J$2:$J$52,MATCH(B3404,'EIA Crosswalk'!$G$2:$G$52,0),1)</f>
        <v>WNC</v>
      </c>
    </row>
    <row r="3405" spans="1:8">
      <c r="A3405" t="s">
        <v>470</v>
      </c>
      <c r="B3405" t="s">
        <v>376</v>
      </c>
      <c r="C3405" t="s">
        <v>485</v>
      </c>
      <c r="D3405">
        <v>16.149999999999999</v>
      </c>
      <c r="E3405">
        <v>14.73</v>
      </c>
      <c r="F3405">
        <v>9.19</v>
      </c>
      <c r="G3405">
        <v>15.56</v>
      </c>
      <c r="H3405" t="str">
        <f>INDEX('EIA Crosswalk'!$J$2:$J$52,MATCH(B3405,'EIA Crosswalk'!$G$2:$G$52,0),1)</f>
        <v>WNC</v>
      </c>
    </row>
    <row r="3406" spans="1:8">
      <c r="A3406" t="s">
        <v>470</v>
      </c>
      <c r="B3406" t="s">
        <v>376</v>
      </c>
      <c r="C3406" t="s">
        <v>486</v>
      </c>
      <c r="D3406">
        <v>17.46</v>
      </c>
      <c r="E3406">
        <v>16.45</v>
      </c>
      <c r="F3406">
        <v>12.12</v>
      </c>
      <c r="G3406">
        <v>17.13</v>
      </c>
      <c r="H3406" t="str">
        <f>INDEX('EIA Crosswalk'!$J$2:$J$52,MATCH(B3406,'EIA Crosswalk'!$G$2:$G$52,0),1)</f>
        <v>WNC</v>
      </c>
    </row>
    <row r="3407" spans="1:8">
      <c r="A3407" t="s">
        <v>470</v>
      </c>
      <c r="B3407" t="s">
        <v>376</v>
      </c>
      <c r="C3407" t="s">
        <v>487</v>
      </c>
      <c r="D3407">
        <v>18.920000000000002</v>
      </c>
      <c r="E3407">
        <v>18.22</v>
      </c>
      <c r="F3407">
        <v>15.79</v>
      </c>
      <c r="G3407">
        <v>20.03</v>
      </c>
      <c r="H3407" t="str">
        <f>INDEX('EIA Crosswalk'!$J$2:$J$52,MATCH(B3407,'EIA Crosswalk'!$G$2:$G$52,0),1)</f>
        <v>WNC</v>
      </c>
    </row>
    <row r="3408" spans="1:8">
      <c r="A3408" t="s">
        <v>470</v>
      </c>
      <c r="B3408" t="s">
        <v>376</v>
      </c>
      <c r="C3408" t="s">
        <v>488</v>
      </c>
      <c r="D3408">
        <v>20.87</v>
      </c>
      <c r="E3408">
        <v>19.91</v>
      </c>
      <c r="F3408">
        <v>16.02</v>
      </c>
      <c r="G3408">
        <v>21.4</v>
      </c>
      <c r="H3408" t="str">
        <f>INDEX('EIA Crosswalk'!$J$2:$J$52,MATCH(B3408,'EIA Crosswalk'!$G$2:$G$52,0),1)</f>
        <v>WNC</v>
      </c>
    </row>
    <row r="3409" spans="1:8">
      <c r="A3409" t="s">
        <v>470</v>
      </c>
      <c r="B3409" t="s">
        <v>376</v>
      </c>
      <c r="C3409" t="s">
        <v>489</v>
      </c>
      <c r="D3409">
        <v>20.89</v>
      </c>
      <c r="E3409">
        <v>19.95</v>
      </c>
      <c r="F3409">
        <v>16.059999999999999</v>
      </c>
      <c r="G3409">
        <v>21.49</v>
      </c>
      <c r="H3409" t="str">
        <f>INDEX('EIA Crosswalk'!$J$2:$J$52,MATCH(B3409,'EIA Crosswalk'!$G$2:$G$52,0),1)</f>
        <v>WNC</v>
      </c>
    </row>
    <row r="3410" spans="1:8">
      <c r="A3410" t="s">
        <v>470</v>
      </c>
      <c r="B3410" t="s">
        <v>376</v>
      </c>
      <c r="C3410" t="s">
        <v>490</v>
      </c>
      <c r="D3410">
        <v>16.149999999999999</v>
      </c>
      <c r="E3410">
        <v>14.73</v>
      </c>
      <c r="F3410">
        <v>9.19</v>
      </c>
      <c r="G3410">
        <v>15.56</v>
      </c>
      <c r="H3410" t="str">
        <f>INDEX('EIA Crosswalk'!$J$2:$J$52,MATCH(B3410,'EIA Crosswalk'!$G$2:$G$52,0),1)</f>
        <v>WNC</v>
      </c>
    </row>
    <row r="3411" spans="1:8">
      <c r="A3411" t="s">
        <v>470</v>
      </c>
      <c r="B3411" t="s">
        <v>376</v>
      </c>
      <c r="C3411" t="s">
        <v>491</v>
      </c>
      <c r="D3411">
        <v>0</v>
      </c>
      <c r="E3411">
        <v>0</v>
      </c>
      <c r="F3411">
        <v>0</v>
      </c>
      <c r="G3411">
        <v>0</v>
      </c>
      <c r="H3411" t="str">
        <f>INDEX('EIA Crosswalk'!$J$2:$J$52,MATCH(B3411,'EIA Crosswalk'!$G$2:$G$52,0),1)</f>
        <v>WNC</v>
      </c>
    </row>
    <row r="3412" spans="1:8">
      <c r="A3412" t="s">
        <v>470</v>
      </c>
      <c r="B3412" t="s">
        <v>376</v>
      </c>
      <c r="C3412" t="s">
        <v>492</v>
      </c>
      <c r="D3412">
        <v>21078</v>
      </c>
      <c r="E3412">
        <v>21053</v>
      </c>
      <c r="F3412">
        <v>21994</v>
      </c>
      <c r="G3412">
        <v>21835</v>
      </c>
      <c r="H3412" t="str">
        <f>INDEX('EIA Crosswalk'!$J$2:$J$52,MATCH(B3412,'EIA Crosswalk'!$G$2:$G$52,0),1)</f>
        <v>WNC</v>
      </c>
    </row>
    <row r="3413" spans="1:8">
      <c r="A3413" t="s">
        <v>470</v>
      </c>
      <c r="B3413" t="s">
        <v>376</v>
      </c>
      <c r="C3413" t="s">
        <v>493</v>
      </c>
      <c r="D3413">
        <v>0</v>
      </c>
      <c r="E3413">
        <v>0</v>
      </c>
      <c r="F3413">
        <v>0</v>
      </c>
      <c r="G3413">
        <v>0</v>
      </c>
      <c r="H3413" t="str">
        <f>INDEX('EIA Crosswalk'!$J$2:$J$52,MATCH(B3413,'EIA Crosswalk'!$G$2:$G$52,0),1)</f>
        <v>WNC</v>
      </c>
    </row>
    <row r="3414" spans="1:8">
      <c r="A3414" t="s">
        <v>470</v>
      </c>
      <c r="B3414" t="s">
        <v>376</v>
      </c>
      <c r="C3414" t="s">
        <v>494</v>
      </c>
      <c r="D3414">
        <v>24.97</v>
      </c>
      <c r="E3414">
        <v>23.12</v>
      </c>
      <c r="F3414">
        <v>22.96</v>
      </c>
      <c r="G3414">
        <v>24.13</v>
      </c>
      <c r="H3414" t="str">
        <f>INDEX('EIA Crosswalk'!$J$2:$J$52,MATCH(B3414,'EIA Crosswalk'!$G$2:$G$52,0),1)</f>
        <v>WNC</v>
      </c>
    </row>
    <row r="3415" spans="1:8">
      <c r="A3415" t="s">
        <v>470</v>
      </c>
      <c r="B3415" t="s">
        <v>376</v>
      </c>
      <c r="C3415" t="s">
        <v>495</v>
      </c>
      <c r="D3415">
        <v>27.55</v>
      </c>
      <c r="E3415">
        <v>26.59</v>
      </c>
      <c r="F3415">
        <v>26.18</v>
      </c>
      <c r="G3415">
        <v>26.87</v>
      </c>
      <c r="H3415" t="str">
        <f>INDEX('EIA Crosswalk'!$J$2:$J$52,MATCH(B3415,'EIA Crosswalk'!$G$2:$G$52,0),1)</f>
        <v>WNC</v>
      </c>
    </row>
    <row r="3416" spans="1:8">
      <c r="A3416" t="s">
        <v>470</v>
      </c>
      <c r="B3416" t="s">
        <v>376</v>
      </c>
      <c r="C3416" t="s">
        <v>496</v>
      </c>
      <c r="D3416">
        <v>21.15</v>
      </c>
      <c r="E3416">
        <v>20.83</v>
      </c>
      <c r="F3416">
        <v>20.05</v>
      </c>
      <c r="G3416">
        <v>20.83</v>
      </c>
      <c r="H3416" t="str">
        <f>INDEX('EIA Crosswalk'!$J$2:$J$52,MATCH(B3416,'EIA Crosswalk'!$G$2:$G$52,0),1)</f>
        <v>WNC</v>
      </c>
    </row>
    <row r="3417" spans="1:8">
      <c r="A3417" t="s">
        <v>470</v>
      </c>
      <c r="B3417" t="s">
        <v>376</v>
      </c>
      <c r="C3417" t="s">
        <v>497</v>
      </c>
      <c r="D3417">
        <v>33.24</v>
      </c>
      <c r="E3417">
        <v>32.65</v>
      </c>
      <c r="F3417">
        <v>32.89</v>
      </c>
      <c r="G3417">
        <v>33.46</v>
      </c>
      <c r="H3417" t="str">
        <f>INDEX('EIA Crosswalk'!$J$2:$J$52,MATCH(B3417,'EIA Crosswalk'!$G$2:$G$52,0),1)</f>
        <v>WNC</v>
      </c>
    </row>
    <row r="3418" spans="1:8">
      <c r="A3418" t="s">
        <v>470</v>
      </c>
      <c r="B3418" t="s">
        <v>376</v>
      </c>
      <c r="C3418" t="s">
        <v>498</v>
      </c>
      <c r="D3418">
        <v>29.1</v>
      </c>
      <c r="E3418">
        <v>28.38</v>
      </c>
      <c r="F3418">
        <v>28.24</v>
      </c>
      <c r="G3418">
        <v>28.87</v>
      </c>
      <c r="H3418" t="str">
        <f>INDEX('EIA Crosswalk'!$J$2:$J$52,MATCH(B3418,'EIA Crosswalk'!$G$2:$G$52,0),1)</f>
        <v>WNC</v>
      </c>
    </row>
    <row r="3419" spans="1:8">
      <c r="A3419" t="s">
        <v>470</v>
      </c>
      <c r="B3419" t="s">
        <v>376</v>
      </c>
      <c r="C3419" t="s">
        <v>499</v>
      </c>
      <c r="D3419">
        <v>29.1</v>
      </c>
      <c r="E3419">
        <v>28.38</v>
      </c>
      <c r="F3419">
        <v>28.24</v>
      </c>
      <c r="G3419">
        <v>28.87</v>
      </c>
      <c r="H3419" t="str">
        <f>INDEX('EIA Crosswalk'!$J$2:$J$52,MATCH(B3419,'EIA Crosswalk'!$G$2:$G$52,0),1)</f>
        <v>WNC</v>
      </c>
    </row>
    <row r="3420" spans="1:8">
      <c r="A3420" t="s">
        <v>470</v>
      </c>
      <c r="B3420" t="s">
        <v>376</v>
      </c>
      <c r="C3420" t="s">
        <v>500</v>
      </c>
      <c r="D3420">
        <v>17650</v>
      </c>
      <c r="E3420">
        <v>17625</v>
      </c>
      <c r="F3420">
        <v>17479</v>
      </c>
      <c r="G3420">
        <v>17168</v>
      </c>
      <c r="H3420" t="str">
        <f>INDEX('EIA Crosswalk'!$J$2:$J$52,MATCH(B3420,'EIA Crosswalk'!$G$2:$G$52,0),1)</f>
        <v>WNC</v>
      </c>
    </row>
    <row r="3421" spans="1:8">
      <c r="A3421" t="s">
        <v>470</v>
      </c>
      <c r="B3421" t="s">
        <v>376</v>
      </c>
      <c r="C3421" t="s">
        <v>501</v>
      </c>
      <c r="D3421">
        <v>0</v>
      </c>
      <c r="E3421">
        <v>0</v>
      </c>
      <c r="F3421">
        <v>0</v>
      </c>
      <c r="G3421">
        <v>0</v>
      </c>
      <c r="H3421" t="str">
        <f>INDEX('EIA Crosswalk'!$J$2:$J$52,MATCH(B3421,'EIA Crosswalk'!$G$2:$G$52,0),1)</f>
        <v>WNC</v>
      </c>
    </row>
    <row r="3422" spans="1:8">
      <c r="A3422" t="s">
        <v>470</v>
      </c>
      <c r="B3422" t="s">
        <v>376</v>
      </c>
      <c r="C3422" t="s">
        <v>502</v>
      </c>
      <c r="D3422">
        <v>0</v>
      </c>
      <c r="E3422">
        <v>0</v>
      </c>
      <c r="F3422">
        <v>0</v>
      </c>
      <c r="G3422">
        <v>0</v>
      </c>
      <c r="H3422" t="str">
        <f>INDEX('EIA Crosswalk'!$J$2:$J$52,MATCH(B3422,'EIA Crosswalk'!$G$2:$G$52,0),1)</f>
        <v>WNC</v>
      </c>
    </row>
    <row r="3423" spans="1:8">
      <c r="A3423" t="s">
        <v>470</v>
      </c>
      <c r="B3423" t="s">
        <v>376</v>
      </c>
      <c r="C3423" t="s">
        <v>503</v>
      </c>
      <c r="D3423">
        <v>0</v>
      </c>
      <c r="E3423">
        <v>0</v>
      </c>
      <c r="F3423">
        <v>0</v>
      </c>
      <c r="G3423">
        <v>0</v>
      </c>
      <c r="H3423" t="str">
        <f>INDEX('EIA Crosswalk'!$J$2:$J$52,MATCH(B3423,'EIA Crosswalk'!$G$2:$G$52,0),1)</f>
        <v>WNC</v>
      </c>
    </row>
    <row r="3424" spans="1:8">
      <c r="A3424" t="s">
        <v>470</v>
      </c>
      <c r="B3424" t="s">
        <v>376</v>
      </c>
      <c r="C3424" t="s">
        <v>504</v>
      </c>
      <c r="D3424">
        <v>318153.5</v>
      </c>
      <c r="E3424">
        <v>332485.8</v>
      </c>
      <c r="F3424">
        <v>330249.90000000002</v>
      </c>
      <c r="G3424">
        <v>358572</v>
      </c>
      <c r="H3424" t="str">
        <f>INDEX('EIA Crosswalk'!$J$2:$J$52,MATCH(B3424,'EIA Crosswalk'!$G$2:$G$52,0),1)</f>
        <v>WNC</v>
      </c>
    </row>
    <row r="3425" spans="1:8">
      <c r="A3425" t="s">
        <v>470</v>
      </c>
      <c r="B3425" t="s">
        <v>376</v>
      </c>
      <c r="C3425" t="s">
        <v>505</v>
      </c>
      <c r="D3425">
        <v>284540</v>
      </c>
      <c r="E3425">
        <v>290620</v>
      </c>
      <c r="F3425">
        <v>282754</v>
      </c>
      <c r="G3425">
        <v>295687</v>
      </c>
      <c r="H3425" t="str">
        <f>INDEX('EIA Crosswalk'!$J$2:$J$52,MATCH(B3425,'EIA Crosswalk'!$G$2:$G$52,0),1)</f>
        <v>WNC</v>
      </c>
    </row>
    <row r="3426" spans="1:8">
      <c r="A3426" t="s">
        <v>470</v>
      </c>
      <c r="B3426" t="s">
        <v>376</v>
      </c>
      <c r="C3426" t="s">
        <v>506</v>
      </c>
      <c r="D3426">
        <v>0</v>
      </c>
      <c r="E3426">
        <v>0</v>
      </c>
      <c r="F3426">
        <v>0</v>
      </c>
      <c r="G3426">
        <v>0</v>
      </c>
      <c r="H3426" t="str">
        <f>INDEX('EIA Crosswalk'!$J$2:$J$52,MATCH(B3426,'EIA Crosswalk'!$G$2:$G$52,0),1)</f>
        <v>WNC</v>
      </c>
    </row>
    <row r="3427" spans="1:8">
      <c r="A3427" t="s">
        <v>470</v>
      </c>
      <c r="B3427" t="s">
        <v>376</v>
      </c>
      <c r="C3427" t="s">
        <v>507</v>
      </c>
      <c r="D3427">
        <v>19.329999999999998</v>
      </c>
      <c r="E3427">
        <v>15.8</v>
      </c>
      <c r="F3427">
        <v>14.76</v>
      </c>
      <c r="G3427">
        <v>23.64</v>
      </c>
      <c r="H3427" t="str">
        <f>INDEX('EIA Crosswalk'!$J$2:$J$52,MATCH(B3427,'EIA Crosswalk'!$G$2:$G$52,0),1)</f>
        <v>WNC</v>
      </c>
    </row>
    <row r="3428" spans="1:8">
      <c r="A3428" t="s">
        <v>470</v>
      </c>
      <c r="B3428" t="s">
        <v>376</v>
      </c>
      <c r="C3428" t="s">
        <v>508</v>
      </c>
      <c r="D3428">
        <v>14.38</v>
      </c>
      <c r="E3428">
        <v>11.46</v>
      </c>
      <c r="F3428">
        <v>10.59</v>
      </c>
      <c r="G3428">
        <v>17.96</v>
      </c>
      <c r="H3428" t="str">
        <f>INDEX('EIA Crosswalk'!$J$2:$J$52,MATCH(B3428,'EIA Crosswalk'!$G$2:$G$52,0),1)</f>
        <v>WNC</v>
      </c>
    </row>
    <row r="3429" spans="1:8">
      <c r="A3429" t="s">
        <v>470</v>
      </c>
      <c r="B3429" t="s">
        <v>376</v>
      </c>
      <c r="C3429" t="s">
        <v>509</v>
      </c>
      <c r="D3429">
        <v>13.91</v>
      </c>
      <c r="E3429">
        <v>10.75</v>
      </c>
      <c r="F3429">
        <v>9.82</v>
      </c>
      <c r="G3429">
        <v>17.78</v>
      </c>
      <c r="H3429" t="str">
        <f>INDEX('EIA Crosswalk'!$J$2:$J$52,MATCH(B3429,'EIA Crosswalk'!$G$2:$G$52,0),1)</f>
        <v>WNC</v>
      </c>
    </row>
    <row r="3430" spans="1:8">
      <c r="A3430" t="s">
        <v>470</v>
      </c>
      <c r="B3430" t="s">
        <v>376</v>
      </c>
      <c r="C3430" t="s">
        <v>510</v>
      </c>
      <c r="D3430">
        <v>18.89</v>
      </c>
      <c r="E3430">
        <v>16.78</v>
      </c>
      <c r="F3430">
        <v>15.18</v>
      </c>
      <c r="G3430">
        <v>22.57</v>
      </c>
      <c r="H3430" t="str">
        <f>INDEX('EIA Crosswalk'!$J$2:$J$52,MATCH(B3430,'EIA Crosswalk'!$G$2:$G$52,0),1)</f>
        <v>WNC</v>
      </c>
    </row>
    <row r="3431" spans="1:8">
      <c r="A3431" t="s">
        <v>470</v>
      </c>
      <c r="B3431" t="s">
        <v>376</v>
      </c>
      <c r="C3431" t="s">
        <v>511</v>
      </c>
      <c r="D3431">
        <v>17.18</v>
      </c>
      <c r="E3431">
        <v>15.09</v>
      </c>
      <c r="F3431">
        <v>13.18</v>
      </c>
      <c r="G3431">
        <v>20.43</v>
      </c>
      <c r="H3431" t="str">
        <f>INDEX('EIA Crosswalk'!$J$2:$J$52,MATCH(B3431,'EIA Crosswalk'!$G$2:$G$52,0),1)</f>
        <v>WNC</v>
      </c>
    </row>
    <row r="3432" spans="1:8">
      <c r="A3432" t="s">
        <v>470</v>
      </c>
      <c r="B3432" t="s">
        <v>376</v>
      </c>
      <c r="C3432" t="s">
        <v>512</v>
      </c>
      <c r="D3432">
        <v>17.18</v>
      </c>
      <c r="E3432">
        <v>15.09</v>
      </c>
      <c r="F3432">
        <v>13.18</v>
      </c>
      <c r="G3432">
        <v>20.43</v>
      </c>
      <c r="H3432" t="str">
        <f>INDEX('EIA Crosswalk'!$J$2:$J$52,MATCH(B3432,'EIA Crosswalk'!$G$2:$G$52,0),1)</f>
        <v>WNC</v>
      </c>
    </row>
    <row r="3433" spans="1:8">
      <c r="A3433" t="s">
        <v>470</v>
      </c>
      <c r="B3433" t="s">
        <v>376</v>
      </c>
      <c r="C3433" t="s">
        <v>513</v>
      </c>
      <c r="D3433">
        <v>657</v>
      </c>
      <c r="E3433">
        <v>657</v>
      </c>
      <c r="F3433">
        <v>657</v>
      </c>
      <c r="G3433">
        <v>657</v>
      </c>
      <c r="H3433" t="str">
        <f>INDEX('EIA Crosswalk'!$J$2:$J$52,MATCH(B3433,'EIA Crosswalk'!$G$2:$G$52,0),1)</f>
        <v>WNC</v>
      </c>
    </row>
    <row r="3434" spans="1:8">
      <c r="A3434" t="s">
        <v>470</v>
      </c>
      <c r="B3434" t="s">
        <v>376</v>
      </c>
      <c r="C3434" t="s">
        <v>514</v>
      </c>
      <c r="D3434">
        <v>549</v>
      </c>
      <c r="E3434">
        <v>549</v>
      </c>
      <c r="F3434">
        <v>549</v>
      </c>
      <c r="G3434">
        <v>549</v>
      </c>
      <c r="H3434" t="str">
        <f>INDEX('EIA Crosswalk'!$J$2:$J$52,MATCH(B3434,'EIA Crosswalk'!$G$2:$G$52,0),1)</f>
        <v>WNC</v>
      </c>
    </row>
    <row r="3435" spans="1:8">
      <c r="A3435" t="s">
        <v>470</v>
      </c>
      <c r="B3435" t="s">
        <v>376</v>
      </c>
      <c r="C3435" t="s">
        <v>515</v>
      </c>
      <c r="D3435">
        <v>15.64</v>
      </c>
      <c r="E3435">
        <v>14.37</v>
      </c>
      <c r="F3435">
        <v>9.1</v>
      </c>
      <c r="G3435">
        <v>14.48</v>
      </c>
      <c r="H3435" t="str">
        <f>INDEX('EIA Crosswalk'!$J$2:$J$52,MATCH(B3435,'EIA Crosswalk'!$G$2:$G$52,0),1)</f>
        <v>WNC</v>
      </c>
    </row>
    <row r="3436" spans="1:8">
      <c r="A3436" t="s">
        <v>470</v>
      </c>
      <c r="B3436" t="s">
        <v>376</v>
      </c>
      <c r="C3436" t="s">
        <v>516</v>
      </c>
      <c r="D3436">
        <v>15.64</v>
      </c>
      <c r="E3436">
        <v>14.37</v>
      </c>
      <c r="F3436">
        <v>9.1</v>
      </c>
      <c r="G3436">
        <v>14.48</v>
      </c>
      <c r="H3436" t="str">
        <f>INDEX('EIA Crosswalk'!$J$2:$J$52,MATCH(B3436,'EIA Crosswalk'!$G$2:$G$52,0),1)</f>
        <v>WNC</v>
      </c>
    </row>
    <row r="3437" spans="1:8">
      <c r="A3437" t="s">
        <v>470</v>
      </c>
      <c r="B3437" t="s">
        <v>376</v>
      </c>
      <c r="C3437" t="s">
        <v>517</v>
      </c>
      <c r="D3437">
        <v>15.64</v>
      </c>
      <c r="E3437">
        <v>14.37</v>
      </c>
      <c r="F3437">
        <v>9.1</v>
      </c>
      <c r="G3437">
        <v>14.48</v>
      </c>
      <c r="H3437" t="str">
        <f>INDEX('EIA Crosswalk'!$J$2:$J$52,MATCH(B3437,'EIA Crosswalk'!$G$2:$G$52,0),1)</f>
        <v>WNC</v>
      </c>
    </row>
    <row r="3438" spans="1:8">
      <c r="A3438" t="s">
        <v>470</v>
      </c>
      <c r="B3438" t="s">
        <v>376</v>
      </c>
      <c r="C3438" t="s">
        <v>518</v>
      </c>
      <c r="D3438">
        <v>25.63</v>
      </c>
      <c r="E3438">
        <v>22.44</v>
      </c>
      <c r="F3438">
        <v>14.58</v>
      </c>
      <c r="G3438">
        <v>23.02</v>
      </c>
      <c r="H3438" t="str">
        <f>INDEX('EIA Crosswalk'!$J$2:$J$52,MATCH(B3438,'EIA Crosswalk'!$G$2:$G$52,0),1)</f>
        <v>WNC</v>
      </c>
    </row>
    <row r="3439" spans="1:8">
      <c r="A3439" t="s">
        <v>470</v>
      </c>
      <c r="B3439" t="s">
        <v>376</v>
      </c>
      <c r="C3439" t="s">
        <v>519</v>
      </c>
      <c r="D3439">
        <v>20.100000000000001</v>
      </c>
      <c r="E3439">
        <v>19.48</v>
      </c>
      <c r="F3439">
        <v>15.93</v>
      </c>
      <c r="G3439">
        <v>19.82</v>
      </c>
      <c r="H3439" t="str">
        <f>INDEX('EIA Crosswalk'!$J$2:$J$52,MATCH(B3439,'EIA Crosswalk'!$G$2:$G$52,0),1)</f>
        <v>WNC</v>
      </c>
    </row>
    <row r="3440" spans="1:8">
      <c r="A3440" t="s">
        <v>470</v>
      </c>
      <c r="B3440" t="s">
        <v>376</v>
      </c>
      <c r="C3440" t="s">
        <v>520</v>
      </c>
      <c r="D3440">
        <v>25.63</v>
      </c>
      <c r="E3440">
        <v>22.44</v>
      </c>
      <c r="F3440">
        <v>14.58</v>
      </c>
      <c r="G3440">
        <v>23.02</v>
      </c>
      <c r="H3440" t="str">
        <f>INDEX('EIA Crosswalk'!$J$2:$J$52,MATCH(B3440,'EIA Crosswalk'!$G$2:$G$52,0),1)</f>
        <v>WNC</v>
      </c>
    </row>
    <row r="3441" spans="1:8">
      <c r="A3441" t="s">
        <v>470</v>
      </c>
      <c r="B3441" t="s">
        <v>376</v>
      </c>
      <c r="C3441" t="s">
        <v>521</v>
      </c>
      <c r="D3441">
        <v>25.16</v>
      </c>
      <c r="E3441">
        <v>22.22</v>
      </c>
      <c r="F3441">
        <v>14.71</v>
      </c>
      <c r="G3441">
        <v>22.69</v>
      </c>
      <c r="H3441" t="str">
        <f>INDEX('EIA Crosswalk'!$J$2:$J$52,MATCH(B3441,'EIA Crosswalk'!$G$2:$G$52,0),1)</f>
        <v>WNC</v>
      </c>
    </row>
    <row r="3442" spans="1:8">
      <c r="A3442" t="s">
        <v>470</v>
      </c>
      <c r="B3442" t="s">
        <v>376</v>
      </c>
      <c r="C3442" t="s">
        <v>522</v>
      </c>
      <c r="D3442">
        <v>25.16</v>
      </c>
      <c r="E3442">
        <v>22.22</v>
      </c>
      <c r="F3442">
        <v>14.71</v>
      </c>
      <c r="G3442">
        <v>22.69</v>
      </c>
      <c r="H3442" t="str">
        <f>INDEX('EIA Crosswalk'!$J$2:$J$52,MATCH(B3442,'EIA Crosswalk'!$G$2:$G$52,0),1)</f>
        <v>WNC</v>
      </c>
    </row>
    <row r="3443" spans="1:8">
      <c r="A3443" t="s">
        <v>470</v>
      </c>
      <c r="B3443" t="s">
        <v>376</v>
      </c>
      <c r="C3443" t="s">
        <v>523</v>
      </c>
      <c r="D3443">
        <v>72.37</v>
      </c>
      <c r="E3443">
        <v>74.92</v>
      </c>
      <c r="F3443">
        <v>75.34</v>
      </c>
      <c r="G3443">
        <v>81.25</v>
      </c>
      <c r="H3443" t="str">
        <f>INDEX('EIA Crosswalk'!$J$2:$J$52,MATCH(B3443,'EIA Crosswalk'!$G$2:$G$52,0),1)</f>
        <v>WNC</v>
      </c>
    </row>
    <row r="3444" spans="1:8">
      <c r="A3444" t="s">
        <v>470</v>
      </c>
      <c r="B3444" t="s">
        <v>376</v>
      </c>
      <c r="C3444" t="s">
        <v>524</v>
      </c>
      <c r="D3444">
        <v>72.37</v>
      </c>
      <c r="E3444">
        <v>74.92</v>
      </c>
      <c r="F3444">
        <v>75.34</v>
      </c>
      <c r="G3444">
        <v>81.25</v>
      </c>
      <c r="H3444" t="str">
        <f>INDEX('EIA Crosswalk'!$J$2:$J$52,MATCH(B3444,'EIA Crosswalk'!$G$2:$G$52,0),1)</f>
        <v>WNC</v>
      </c>
    </row>
    <row r="3445" spans="1:8">
      <c r="A3445" t="s">
        <v>470</v>
      </c>
      <c r="B3445" t="s">
        <v>376</v>
      </c>
      <c r="C3445" t="s">
        <v>525</v>
      </c>
      <c r="D3445">
        <v>72.37</v>
      </c>
      <c r="E3445">
        <v>74.92</v>
      </c>
      <c r="F3445">
        <v>75.34</v>
      </c>
      <c r="G3445">
        <v>81.25</v>
      </c>
      <c r="H3445" t="str">
        <f>INDEX('EIA Crosswalk'!$J$2:$J$52,MATCH(B3445,'EIA Crosswalk'!$G$2:$G$52,0),1)</f>
        <v>WNC</v>
      </c>
    </row>
    <row r="3446" spans="1:8">
      <c r="A3446" t="s">
        <v>470</v>
      </c>
      <c r="B3446" t="s">
        <v>376</v>
      </c>
      <c r="C3446" t="s">
        <v>526</v>
      </c>
      <c r="D3446">
        <v>72.37</v>
      </c>
      <c r="E3446">
        <v>74.92</v>
      </c>
      <c r="F3446">
        <v>75.34</v>
      </c>
      <c r="G3446">
        <v>81.25</v>
      </c>
      <c r="H3446" t="str">
        <f>INDEX('EIA Crosswalk'!$J$2:$J$52,MATCH(B3446,'EIA Crosswalk'!$G$2:$G$52,0),1)</f>
        <v>WNC</v>
      </c>
    </row>
    <row r="3447" spans="1:8">
      <c r="A3447" t="s">
        <v>470</v>
      </c>
      <c r="B3447" t="s">
        <v>376</v>
      </c>
      <c r="C3447" t="s">
        <v>527</v>
      </c>
      <c r="D3447">
        <v>20.71</v>
      </c>
      <c r="E3447">
        <v>19.739999999999998</v>
      </c>
      <c r="F3447">
        <v>16.2</v>
      </c>
      <c r="G3447">
        <v>22.88</v>
      </c>
      <c r="H3447" t="str">
        <f>INDEX('EIA Crosswalk'!$J$2:$J$52,MATCH(B3447,'EIA Crosswalk'!$G$2:$G$52,0),1)</f>
        <v>WNC</v>
      </c>
    </row>
    <row r="3448" spans="1:8">
      <c r="A3448" t="s">
        <v>470</v>
      </c>
      <c r="B3448" t="s">
        <v>376</v>
      </c>
      <c r="C3448" t="s">
        <v>528</v>
      </c>
      <c r="D3448">
        <v>20.71</v>
      </c>
      <c r="E3448">
        <v>19.739999999999998</v>
      </c>
      <c r="F3448">
        <v>16.2</v>
      </c>
      <c r="G3448">
        <v>22.88</v>
      </c>
      <c r="H3448" t="str">
        <f>INDEX('EIA Crosswalk'!$J$2:$J$52,MATCH(B3448,'EIA Crosswalk'!$G$2:$G$52,0),1)</f>
        <v>WNC</v>
      </c>
    </row>
    <row r="3449" spans="1:8">
      <c r="A3449" t="s">
        <v>470</v>
      </c>
      <c r="B3449" t="s">
        <v>376</v>
      </c>
      <c r="C3449" t="s">
        <v>529</v>
      </c>
      <c r="D3449">
        <v>20.71</v>
      </c>
      <c r="E3449">
        <v>19.739999999999998</v>
      </c>
      <c r="F3449">
        <v>16.2</v>
      </c>
      <c r="G3449">
        <v>22.88</v>
      </c>
      <c r="H3449" t="str">
        <f>INDEX('EIA Crosswalk'!$J$2:$J$52,MATCH(B3449,'EIA Crosswalk'!$G$2:$G$52,0),1)</f>
        <v>WNC</v>
      </c>
    </row>
    <row r="3450" spans="1:8">
      <c r="A3450" t="s">
        <v>470</v>
      </c>
      <c r="B3450" t="s">
        <v>376</v>
      </c>
      <c r="C3450" t="s">
        <v>530</v>
      </c>
      <c r="D3450">
        <v>20.71</v>
      </c>
      <c r="E3450">
        <v>19.739999999999998</v>
      </c>
      <c r="F3450">
        <v>16.2</v>
      </c>
      <c r="G3450">
        <v>22.88</v>
      </c>
      <c r="H3450" t="str">
        <f>INDEX('EIA Crosswalk'!$J$2:$J$52,MATCH(B3450,'EIA Crosswalk'!$G$2:$G$52,0),1)</f>
        <v>WNC</v>
      </c>
    </row>
    <row r="3451" spans="1:8">
      <c r="A3451" t="s">
        <v>470</v>
      </c>
      <c r="B3451" t="s">
        <v>376</v>
      </c>
      <c r="C3451" t="s">
        <v>531</v>
      </c>
      <c r="D3451">
        <v>20.71</v>
      </c>
      <c r="E3451">
        <v>19.739999999999998</v>
      </c>
      <c r="F3451">
        <v>16.2</v>
      </c>
      <c r="G3451">
        <v>22.88</v>
      </c>
      <c r="H3451" t="str">
        <f>INDEX('EIA Crosswalk'!$J$2:$J$52,MATCH(B3451,'EIA Crosswalk'!$G$2:$G$52,0),1)</f>
        <v>WNC</v>
      </c>
    </row>
    <row r="3452" spans="1:8">
      <c r="A3452" t="s">
        <v>470</v>
      </c>
      <c r="B3452" t="s">
        <v>376</v>
      </c>
      <c r="C3452" t="s">
        <v>532</v>
      </c>
      <c r="D3452">
        <v>20.66</v>
      </c>
      <c r="E3452">
        <v>19.05</v>
      </c>
      <c r="F3452">
        <v>12.76</v>
      </c>
      <c r="G3452">
        <v>21.77</v>
      </c>
      <c r="H3452" t="str">
        <f>INDEX('EIA Crosswalk'!$J$2:$J$52,MATCH(B3452,'EIA Crosswalk'!$G$2:$G$52,0),1)</f>
        <v>WNC</v>
      </c>
    </row>
    <row r="3453" spans="1:8">
      <c r="A3453" t="s">
        <v>470</v>
      </c>
      <c r="B3453" t="s">
        <v>376</v>
      </c>
      <c r="C3453" t="s">
        <v>347</v>
      </c>
      <c r="D3453">
        <v>6.85</v>
      </c>
      <c r="E3453">
        <v>7.26</v>
      </c>
      <c r="F3453">
        <v>7.88</v>
      </c>
      <c r="G3453">
        <v>9.98</v>
      </c>
      <c r="H3453" t="str">
        <f>INDEX('EIA Crosswalk'!$J$2:$J$52,MATCH(B3453,'EIA Crosswalk'!$G$2:$G$52,0),1)</f>
        <v>WNC</v>
      </c>
    </row>
    <row r="3454" spans="1:8">
      <c r="A3454" t="s">
        <v>470</v>
      </c>
      <c r="B3454" t="s">
        <v>376</v>
      </c>
      <c r="C3454" t="s">
        <v>349</v>
      </c>
      <c r="D3454">
        <v>7.79</v>
      </c>
      <c r="E3454">
        <v>7.51</v>
      </c>
      <c r="F3454">
        <v>7.19</v>
      </c>
      <c r="G3454">
        <v>7.54</v>
      </c>
      <c r="H3454" t="str">
        <f>INDEX('EIA Crosswalk'!$J$2:$J$52,MATCH(B3454,'EIA Crosswalk'!$G$2:$G$52,0),1)</f>
        <v>WNC</v>
      </c>
    </row>
    <row r="3455" spans="1:8">
      <c r="A3455" t="s">
        <v>470</v>
      </c>
      <c r="B3455" t="s">
        <v>376</v>
      </c>
      <c r="C3455" t="s">
        <v>350</v>
      </c>
      <c r="D3455">
        <v>3.3</v>
      </c>
      <c r="E3455">
        <v>2.4700000000000002</v>
      </c>
      <c r="F3455">
        <v>2.23</v>
      </c>
      <c r="G3455">
        <v>9.7200000000000006</v>
      </c>
      <c r="H3455" t="str">
        <f>INDEX('EIA Crosswalk'!$J$2:$J$52,MATCH(B3455,'EIA Crosswalk'!$G$2:$G$52,0),1)</f>
        <v>WNC</v>
      </c>
    </row>
    <row r="3456" spans="1:8">
      <c r="A3456" t="s">
        <v>470</v>
      </c>
      <c r="B3456" t="s">
        <v>376</v>
      </c>
      <c r="C3456" t="s">
        <v>533</v>
      </c>
      <c r="D3456">
        <v>6067</v>
      </c>
      <c r="E3456">
        <v>6055</v>
      </c>
      <c r="F3456">
        <v>5897</v>
      </c>
      <c r="G3456">
        <v>5812</v>
      </c>
      <c r="H3456" t="str">
        <f>INDEX('EIA Crosswalk'!$J$2:$J$52,MATCH(B3456,'EIA Crosswalk'!$G$2:$G$52,0),1)</f>
        <v>WNC</v>
      </c>
    </row>
    <row r="3457" spans="1:8">
      <c r="A3457" t="s">
        <v>470</v>
      </c>
      <c r="B3457" t="s">
        <v>376</v>
      </c>
      <c r="C3457" t="s">
        <v>351</v>
      </c>
      <c r="D3457">
        <v>6.37</v>
      </c>
      <c r="E3457">
        <v>6.07</v>
      </c>
      <c r="F3457">
        <v>5.65</v>
      </c>
      <c r="G3457">
        <v>6.4</v>
      </c>
      <c r="H3457" t="str">
        <f>INDEX('EIA Crosswalk'!$J$2:$J$52,MATCH(B3457,'EIA Crosswalk'!$G$2:$G$52,0),1)</f>
        <v>WNC</v>
      </c>
    </row>
    <row r="3458" spans="1:8">
      <c r="A3458" t="s">
        <v>470</v>
      </c>
      <c r="B3458" t="s">
        <v>376</v>
      </c>
      <c r="C3458" t="s">
        <v>352</v>
      </c>
      <c r="D3458">
        <v>10.15</v>
      </c>
      <c r="E3458">
        <v>10.19</v>
      </c>
      <c r="F3458">
        <v>10.17</v>
      </c>
      <c r="G3458">
        <v>10.59</v>
      </c>
      <c r="H3458" t="str">
        <f>INDEX('EIA Crosswalk'!$J$2:$J$52,MATCH(B3458,'EIA Crosswalk'!$G$2:$G$52,0),1)</f>
        <v>WNC</v>
      </c>
    </row>
    <row r="3459" spans="1:8">
      <c r="A3459" t="s">
        <v>470</v>
      </c>
      <c r="B3459" t="s">
        <v>376</v>
      </c>
      <c r="C3459" t="s">
        <v>534</v>
      </c>
      <c r="D3459">
        <v>7.43</v>
      </c>
      <c r="E3459">
        <v>7.06</v>
      </c>
      <c r="F3459">
        <v>6.71</v>
      </c>
      <c r="G3459">
        <v>8.8000000000000007</v>
      </c>
      <c r="H3459" t="str">
        <f>INDEX('EIA Crosswalk'!$J$2:$J$52,MATCH(B3459,'EIA Crosswalk'!$G$2:$G$52,0),1)</f>
        <v>WNC</v>
      </c>
    </row>
    <row r="3460" spans="1:8">
      <c r="A3460" t="s">
        <v>470</v>
      </c>
      <c r="B3460" t="s">
        <v>376</v>
      </c>
      <c r="C3460" t="s">
        <v>535</v>
      </c>
      <c r="D3460">
        <v>8.48</v>
      </c>
      <c r="E3460">
        <v>8.34</v>
      </c>
      <c r="F3460">
        <v>8.08</v>
      </c>
      <c r="G3460">
        <v>8.58</v>
      </c>
      <c r="H3460" t="str">
        <f>INDEX('EIA Crosswalk'!$J$2:$J$52,MATCH(B3460,'EIA Crosswalk'!$G$2:$G$52,0),1)</f>
        <v>WNC</v>
      </c>
    </row>
    <row r="3461" spans="1:8">
      <c r="A3461" t="s">
        <v>470</v>
      </c>
      <c r="B3461" t="s">
        <v>376</v>
      </c>
      <c r="C3461" t="s">
        <v>536</v>
      </c>
      <c r="D3461">
        <v>0.85</v>
      </c>
      <c r="E3461">
        <v>0.83</v>
      </c>
      <c r="F3461">
        <v>0.84</v>
      </c>
      <c r="G3461">
        <v>1.28</v>
      </c>
      <c r="H3461" t="str">
        <f>INDEX('EIA Crosswalk'!$J$2:$J$52,MATCH(B3461,'EIA Crosswalk'!$G$2:$G$52,0),1)</f>
        <v>WNC</v>
      </c>
    </row>
    <row r="3462" spans="1:8">
      <c r="A3462" t="s">
        <v>470</v>
      </c>
      <c r="B3462" t="s">
        <v>376</v>
      </c>
      <c r="C3462" t="s">
        <v>537</v>
      </c>
      <c r="D3462">
        <v>0.85</v>
      </c>
      <c r="E3462">
        <v>0.83</v>
      </c>
      <c r="F3462">
        <v>0.84</v>
      </c>
      <c r="G3462">
        <v>1.28</v>
      </c>
      <c r="H3462" t="str">
        <f>INDEX('EIA Crosswalk'!$J$2:$J$52,MATCH(B3462,'EIA Crosswalk'!$G$2:$G$52,0),1)</f>
        <v>WNC</v>
      </c>
    </row>
    <row r="3463" spans="1:8">
      <c r="A3463" t="s">
        <v>470</v>
      </c>
      <c r="B3463" t="s">
        <v>376</v>
      </c>
      <c r="C3463" t="s">
        <v>538</v>
      </c>
      <c r="D3463">
        <v>1190</v>
      </c>
      <c r="E3463">
        <v>1190</v>
      </c>
      <c r="F3463">
        <v>1247</v>
      </c>
      <c r="G3463">
        <v>1247</v>
      </c>
      <c r="H3463" t="str">
        <f>INDEX('EIA Crosswalk'!$J$2:$J$52,MATCH(B3463,'EIA Crosswalk'!$G$2:$G$52,0),1)</f>
        <v>WNC</v>
      </c>
    </row>
    <row r="3464" spans="1:8">
      <c r="A3464" t="s">
        <v>470</v>
      </c>
      <c r="B3464" t="s">
        <v>376</v>
      </c>
      <c r="C3464" t="s">
        <v>539</v>
      </c>
      <c r="D3464">
        <v>0</v>
      </c>
      <c r="E3464">
        <v>0</v>
      </c>
      <c r="F3464">
        <v>0</v>
      </c>
      <c r="G3464">
        <v>0</v>
      </c>
      <c r="H3464" t="str">
        <f>INDEX('EIA Crosswalk'!$J$2:$J$52,MATCH(B3464,'EIA Crosswalk'!$G$2:$G$52,0),1)</f>
        <v>WNC</v>
      </c>
    </row>
    <row r="3465" spans="1:8">
      <c r="A3465" t="s">
        <v>470</v>
      </c>
      <c r="B3465" t="s">
        <v>376</v>
      </c>
      <c r="C3465" t="s">
        <v>540</v>
      </c>
      <c r="D3465">
        <v>0</v>
      </c>
      <c r="E3465">
        <v>0</v>
      </c>
      <c r="F3465">
        <v>0</v>
      </c>
      <c r="G3465">
        <v>0</v>
      </c>
      <c r="H3465" t="str">
        <f>INDEX('EIA Crosswalk'!$J$2:$J$52,MATCH(B3465,'EIA Crosswalk'!$G$2:$G$52,0),1)</f>
        <v>WNC</v>
      </c>
    </row>
    <row r="3466" spans="1:8">
      <c r="A3466" t="s">
        <v>470</v>
      </c>
      <c r="B3466" t="s">
        <v>376</v>
      </c>
      <c r="C3466" t="s">
        <v>541</v>
      </c>
      <c r="D3466">
        <v>24.18</v>
      </c>
      <c r="E3466">
        <v>22.67</v>
      </c>
      <c r="F3466">
        <v>18.14</v>
      </c>
      <c r="G3466">
        <v>25.73</v>
      </c>
      <c r="H3466" t="str">
        <f>INDEX('EIA Crosswalk'!$J$2:$J$52,MATCH(B3466,'EIA Crosswalk'!$G$2:$G$52,0),1)</f>
        <v>WNC</v>
      </c>
    </row>
    <row r="3467" spans="1:8">
      <c r="A3467" t="s">
        <v>470</v>
      </c>
      <c r="B3467" t="s">
        <v>376</v>
      </c>
      <c r="C3467" t="s">
        <v>542</v>
      </c>
      <c r="D3467">
        <v>24.18</v>
      </c>
      <c r="E3467">
        <v>22.67</v>
      </c>
      <c r="F3467">
        <v>18.14</v>
      </c>
      <c r="G3467">
        <v>25.73</v>
      </c>
      <c r="H3467" t="str">
        <f>INDEX('EIA Crosswalk'!$J$2:$J$52,MATCH(B3467,'EIA Crosswalk'!$G$2:$G$52,0),1)</f>
        <v>WNC</v>
      </c>
    </row>
    <row r="3468" spans="1:8">
      <c r="A3468" t="s">
        <v>470</v>
      </c>
      <c r="B3468" t="s">
        <v>376</v>
      </c>
      <c r="C3468" t="s">
        <v>543</v>
      </c>
      <c r="D3468">
        <v>24.18</v>
      </c>
      <c r="E3468">
        <v>22.67</v>
      </c>
      <c r="F3468">
        <v>18.14</v>
      </c>
      <c r="G3468">
        <v>25.73</v>
      </c>
      <c r="H3468" t="str">
        <f>INDEX('EIA Crosswalk'!$J$2:$J$52,MATCH(B3468,'EIA Crosswalk'!$G$2:$G$52,0),1)</f>
        <v>WNC</v>
      </c>
    </row>
    <row r="3469" spans="1:8">
      <c r="A3469" t="s">
        <v>470</v>
      </c>
      <c r="B3469" t="s">
        <v>376</v>
      </c>
      <c r="C3469" t="s">
        <v>544</v>
      </c>
      <c r="D3469">
        <v>0</v>
      </c>
      <c r="E3469">
        <v>0</v>
      </c>
      <c r="F3469">
        <v>0</v>
      </c>
      <c r="G3469">
        <v>0</v>
      </c>
      <c r="H3469" t="str">
        <f>INDEX('EIA Crosswalk'!$J$2:$J$52,MATCH(B3469,'EIA Crosswalk'!$G$2:$G$52,0),1)</f>
        <v>WNC</v>
      </c>
    </row>
    <row r="3470" spans="1:8">
      <c r="A3470" t="s">
        <v>470</v>
      </c>
      <c r="B3470" t="s">
        <v>376</v>
      </c>
      <c r="C3470" t="s">
        <v>545</v>
      </c>
      <c r="D3470">
        <v>16.41</v>
      </c>
      <c r="E3470">
        <v>14.66</v>
      </c>
      <c r="F3470">
        <v>13.39</v>
      </c>
      <c r="G3470">
        <v>16.36</v>
      </c>
      <c r="H3470" t="str">
        <f>INDEX('EIA Crosswalk'!$J$2:$J$52,MATCH(B3470,'EIA Crosswalk'!$G$2:$G$52,0),1)</f>
        <v>WNC</v>
      </c>
    </row>
    <row r="3471" spans="1:8">
      <c r="A3471" t="s">
        <v>470</v>
      </c>
      <c r="B3471" t="s">
        <v>376</v>
      </c>
      <c r="C3471" t="s">
        <v>546</v>
      </c>
      <c r="D3471">
        <v>23.35</v>
      </c>
      <c r="E3471">
        <v>20.98</v>
      </c>
      <c r="F3471">
        <v>18.600000000000001</v>
      </c>
      <c r="G3471">
        <v>22.64</v>
      </c>
      <c r="H3471" t="str">
        <f>INDEX('EIA Crosswalk'!$J$2:$J$52,MATCH(B3471,'EIA Crosswalk'!$G$2:$G$52,0),1)</f>
        <v>WNC</v>
      </c>
    </row>
    <row r="3472" spans="1:8">
      <c r="A3472" t="s">
        <v>470</v>
      </c>
      <c r="B3472" t="s">
        <v>376</v>
      </c>
      <c r="C3472" t="s">
        <v>547</v>
      </c>
      <c r="D3472">
        <v>23.35</v>
      </c>
      <c r="E3472">
        <v>20.98</v>
      </c>
      <c r="F3472">
        <v>18.600000000000001</v>
      </c>
      <c r="G3472">
        <v>22.64</v>
      </c>
      <c r="H3472" t="str">
        <f>INDEX('EIA Crosswalk'!$J$2:$J$52,MATCH(B3472,'EIA Crosswalk'!$G$2:$G$52,0),1)</f>
        <v>WNC</v>
      </c>
    </row>
    <row r="3473" spans="1:8">
      <c r="A3473" t="s">
        <v>470</v>
      </c>
      <c r="B3473" t="s">
        <v>376</v>
      </c>
      <c r="C3473" t="s">
        <v>548</v>
      </c>
      <c r="D3473">
        <v>20.99</v>
      </c>
      <c r="E3473">
        <v>19.97</v>
      </c>
      <c r="F3473">
        <v>16.489999999999998</v>
      </c>
      <c r="G3473">
        <v>22.68</v>
      </c>
      <c r="H3473" t="str">
        <f>INDEX('EIA Crosswalk'!$J$2:$J$52,MATCH(B3473,'EIA Crosswalk'!$G$2:$G$52,0),1)</f>
        <v>WNC</v>
      </c>
    </row>
    <row r="3474" spans="1:8">
      <c r="A3474" t="s">
        <v>470</v>
      </c>
      <c r="B3474" t="s">
        <v>376</v>
      </c>
      <c r="C3474" t="s">
        <v>549</v>
      </c>
      <c r="D3474">
        <v>17.7</v>
      </c>
      <c r="E3474">
        <v>16.28</v>
      </c>
      <c r="F3474">
        <v>13.03</v>
      </c>
      <c r="G3474">
        <v>19.579999999999998</v>
      </c>
      <c r="H3474" t="str">
        <f>INDEX('EIA Crosswalk'!$J$2:$J$52,MATCH(B3474,'EIA Crosswalk'!$G$2:$G$52,0),1)</f>
        <v>WNC</v>
      </c>
    </row>
    <row r="3475" spans="1:8">
      <c r="A3475" t="s">
        <v>470</v>
      </c>
      <c r="B3475" t="s">
        <v>376</v>
      </c>
      <c r="C3475" t="s">
        <v>550</v>
      </c>
      <c r="D3475">
        <v>16.149999999999999</v>
      </c>
      <c r="E3475">
        <v>14.73</v>
      </c>
      <c r="F3475">
        <v>9.19</v>
      </c>
      <c r="G3475">
        <v>15.56</v>
      </c>
      <c r="H3475" t="str">
        <f>INDEX('EIA Crosswalk'!$J$2:$J$52,MATCH(B3475,'EIA Crosswalk'!$G$2:$G$52,0),1)</f>
        <v>WNC</v>
      </c>
    </row>
    <row r="3476" spans="1:8">
      <c r="A3476" t="s">
        <v>470</v>
      </c>
      <c r="B3476" t="s">
        <v>376</v>
      </c>
      <c r="C3476" t="s">
        <v>551</v>
      </c>
      <c r="D3476">
        <v>1113</v>
      </c>
      <c r="E3476">
        <v>1106</v>
      </c>
      <c r="F3476">
        <v>1095</v>
      </c>
      <c r="G3476">
        <v>1113</v>
      </c>
      <c r="H3476" t="str">
        <f>INDEX('EIA Crosswalk'!$J$2:$J$52,MATCH(B3476,'EIA Crosswalk'!$G$2:$G$52,0),1)</f>
        <v>WNC</v>
      </c>
    </row>
    <row r="3477" spans="1:8">
      <c r="A3477" t="s">
        <v>470</v>
      </c>
      <c r="B3477" t="s">
        <v>376</v>
      </c>
      <c r="C3477" t="s">
        <v>552</v>
      </c>
      <c r="D3477">
        <v>17.079999999999998</v>
      </c>
      <c r="E3477">
        <v>15.56</v>
      </c>
      <c r="F3477">
        <v>12.8</v>
      </c>
      <c r="G3477">
        <v>17.3</v>
      </c>
      <c r="H3477" t="str">
        <f>INDEX('EIA Crosswalk'!$J$2:$J$52,MATCH(B3477,'EIA Crosswalk'!$G$2:$G$52,0),1)</f>
        <v>WNC</v>
      </c>
    </row>
    <row r="3478" spans="1:8">
      <c r="A3478" t="s">
        <v>470</v>
      </c>
      <c r="B3478" t="s">
        <v>376</v>
      </c>
      <c r="C3478" t="s">
        <v>553</v>
      </c>
      <c r="D3478">
        <v>18.899999999999999</v>
      </c>
      <c r="E3478">
        <v>16.79</v>
      </c>
      <c r="F3478">
        <v>15.18</v>
      </c>
      <c r="G3478">
        <v>22.53</v>
      </c>
      <c r="H3478" t="str">
        <f>INDEX('EIA Crosswalk'!$J$2:$J$52,MATCH(B3478,'EIA Crosswalk'!$G$2:$G$52,0),1)</f>
        <v>WNC</v>
      </c>
    </row>
    <row r="3479" spans="1:8">
      <c r="A3479" t="s">
        <v>470</v>
      </c>
      <c r="B3479" t="s">
        <v>376</v>
      </c>
      <c r="C3479" t="s">
        <v>554</v>
      </c>
      <c r="D3479">
        <v>20.48</v>
      </c>
      <c r="E3479">
        <v>19.38</v>
      </c>
      <c r="F3479">
        <v>15.94</v>
      </c>
      <c r="G3479">
        <v>22.04</v>
      </c>
      <c r="H3479" t="str">
        <f>INDEX('EIA Crosswalk'!$J$2:$J$52,MATCH(B3479,'EIA Crosswalk'!$G$2:$G$52,0),1)</f>
        <v>WNC</v>
      </c>
    </row>
    <row r="3480" spans="1:8">
      <c r="A3480" t="s">
        <v>470</v>
      </c>
      <c r="B3480" t="s">
        <v>376</v>
      </c>
      <c r="C3480" t="s">
        <v>555</v>
      </c>
      <c r="D3480">
        <v>20.49</v>
      </c>
      <c r="E3480">
        <v>19.39</v>
      </c>
      <c r="F3480">
        <v>15.95</v>
      </c>
      <c r="G3480">
        <v>22.07</v>
      </c>
      <c r="H3480" t="str">
        <f>INDEX('EIA Crosswalk'!$J$2:$J$52,MATCH(B3480,'EIA Crosswalk'!$G$2:$G$52,0),1)</f>
        <v>WNC</v>
      </c>
    </row>
    <row r="3481" spans="1:8">
      <c r="A3481" t="s">
        <v>470</v>
      </c>
      <c r="B3481" t="s">
        <v>376</v>
      </c>
      <c r="C3481" t="s">
        <v>556</v>
      </c>
      <c r="D3481">
        <v>0</v>
      </c>
      <c r="E3481">
        <v>0</v>
      </c>
      <c r="F3481">
        <v>0</v>
      </c>
      <c r="G3481">
        <v>0</v>
      </c>
      <c r="H3481" t="str">
        <f>INDEX('EIA Crosswalk'!$J$2:$J$52,MATCH(B3481,'EIA Crosswalk'!$G$2:$G$52,0),1)</f>
        <v>WNC</v>
      </c>
    </row>
    <row r="3482" spans="1:8">
      <c r="A3482" t="s">
        <v>470</v>
      </c>
      <c r="B3482" t="s">
        <v>376</v>
      </c>
      <c r="C3482" t="s">
        <v>557</v>
      </c>
      <c r="D3482">
        <v>0</v>
      </c>
      <c r="E3482">
        <v>0</v>
      </c>
      <c r="F3482">
        <v>0</v>
      </c>
      <c r="G3482">
        <v>0</v>
      </c>
      <c r="H3482" t="str">
        <f>INDEX('EIA Crosswalk'!$J$2:$J$52,MATCH(B3482,'EIA Crosswalk'!$G$2:$G$52,0),1)</f>
        <v>WNC</v>
      </c>
    </row>
    <row r="3483" spans="1:8">
      <c r="A3483" t="s">
        <v>470</v>
      </c>
      <c r="B3483" t="s">
        <v>376</v>
      </c>
      <c r="C3483" t="s">
        <v>558</v>
      </c>
      <c r="D3483">
        <v>4.05</v>
      </c>
      <c r="E3483">
        <v>3.29</v>
      </c>
      <c r="F3483">
        <v>2.39</v>
      </c>
      <c r="G3483">
        <v>4.42</v>
      </c>
      <c r="H3483" t="str">
        <f>INDEX('EIA Crosswalk'!$J$2:$J$52,MATCH(B3483,'EIA Crosswalk'!$G$2:$G$52,0),1)</f>
        <v>WNC</v>
      </c>
    </row>
    <row r="3484" spans="1:8">
      <c r="A3484" t="s">
        <v>470</v>
      </c>
      <c r="B3484" t="s">
        <v>376</v>
      </c>
      <c r="C3484" t="s">
        <v>559</v>
      </c>
      <c r="D3484">
        <v>4.05</v>
      </c>
      <c r="E3484">
        <v>3.29</v>
      </c>
      <c r="F3484">
        <v>2.39</v>
      </c>
      <c r="G3484">
        <v>4.42</v>
      </c>
      <c r="H3484" t="str">
        <f>INDEX('EIA Crosswalk'!$J$2:$J$52,MATCH(B3484,'EIA Crosswalk'!$G$2:$G$52,0),1)</f>
        <v>WNC</v>
      </c>
    </row>
    <row r="3485" spans="1:8">
      <c r="A3485" t="s">
        <v>470</v>
      </c>
      <c r="B3485" t="s">
        <v>376</v>
      </c>
      <c r="C3485" t="s">
        <v>560</v>
      </c>
      <c r="D3485">
        <v>4.05</v>
      </c>
      <c r="E3485">
        <v>3.29</v>
      </c>
      <c r="F3485">
        <v>2.39</v>
      </c>
      <c r="G3485">
        <v>4.42</v>
      </c>
      <c r="H3485" t="str">
        <f>INDEX('EIA Crosswalk'!$J$2:$J$52,MATCH(B3485,'EIA Crosswalk'!$G$2:$G$52,0),1)</f>
        <v>WNC</v>
      </c>
    </row>
    <row r="3486" spans="1:8">
      <c r="A3486" t="s">
        <v>470</v>
      </c>
      <c r="B3486" t="s">
        <v>376</v>
      </c>
      <c r="C3486" t="s">
        <v>561</v>
      </c>
      <c r="D3486">
        <v>20.98</v>
      </c>
      <c r="E3486">
        <v>19.96</v>
      </c>
      <c r="F3486">
        <v>16.48</v>
      </c>
      <c r="G3486">
        <v>22.68</v>
      </c>
      <c r="H3486" t="str">
        <f>INDEX('EIA Crosswalk'!$J$2:$J$52,MATCH(B3486,'EIA Crosswalk'!$G$2:$G$52,0),1)</f>
        <v>WNC</v>
      </c>
    </row>
    <row r="3487" spans="1:8">
      <c r="A3487" t="s">
        <v>470</v>
      </c>
      <c r="B3487" t="s">
        <v>376</v>
      </c>
      <c r="C3487" t="s">
        <v>562</v>
      </c>
      <c r="D3487">
        <v>9.5299999999999994</v>
      </c>
      <c r="E3487">
        <v>8.9600000000000009</v>
      </c>
      <c r="F3487">
        <v>8.27</v>
      </c>
      <c r="G3487">
        <v>10.08</v>
      </c>
      <c r="H3487" t="str">
        <f>INDEX('EIA Crosswalk'!$J$2:$J$52,MATCH(B3487,'EIA Crosswalk'!$G$2:$G$52,0),1)</f>
        <v>WNC</v>
      </c>
    </row>
    <row r="3488" spans="1:8">
      <c r="A3488" t="s">
        <v>470</v>
      </c>
      <c r="B3488" t="s">
        <v>376</v>
      </c>
      <c r="C3488" t="s">
        <v>563</v>
      </c>
      <c r="D3488">
        <v>1.81</v>
      </c>
      <c r="E3488">
        <v>1.65</v>
      </c>
      <c r="F3488">
        <v>1.55</v>
      </c>
      <c r="G3488">
        <v>2.33</v>
      </c>
      <c r="H3488" t="str">
        <f>INDEX('EIA Crosswalk'!$J$2:$J$52,MATCH(B3488,'EIA Crosswalk'!$G$2:$G$52,0),1)</f>
        <v>WNC</v>
      </c>
    </row>
    <row r="3489" spans="1:8">
      <c r="A3489" t="s">
        <v>470</v>
      </c>
      <c r="B3489" t="s">
        <v>376</v>
      </c>
      <c r="C3489" t="s">
        <v>564</v>
      </c>
      <c r="D3489">
        <v>10.220000000000001</v>
      </c>
      <c r="E3489">
        <v>9.4700000000000006</v>
      </c>
      <c r="F3489">
        <v>8.42</v>
      </c>
      <c r="G3489">
        <v>10.33</v>
      </c>
      <c r="H3489" t="str">
        <f>INDEX('EIA Crosswalk'!$J$2:$J$52,MATCH(B3489,'EIA Crosswalk'!$G$2:$G$52,0),1)</f>
        <v>WNC</v>
      </c>
    </row>
    <row r="3490" spans="1:8">
      <c r="A3490" t="s">
        <v>470</v>
      </c>
      <c r="B3490" t="s">
        <v>376</v>
      </c>
      <c r="C3490" t="s">
        <v>565</v>
      </c>
      <c r="D3490">
        <v>11.14</v>
      </c>
      <c r="E3490">
        <v>11.06</v>
      </c>
      <c r="F3490">
        <v>10.67</v>
      </c>
      <c r="G3490">
        <v>11.86</v>
      </c>
      <c r="H3490" t="str">
        <f>INDEX('EIA Crosswalk'!$J$2:$J$52,MATCH(B3490,'EIA Crosswalk'!$G$2:$G$52,0),1)</f>
        <v>WNC</v>
      </c>
    </row>
    <row r="3491" spans="1:8">
      <c r="A3491" t="s">
        <v>470</v>
      </c>
      <c r="B3491" t="s">
        <v>376</v>
      </c>
      <c r="C3491" t="s">
        <v>566</v>
      </c>
      <c r="D3491">
        <v>9.6999999999999993</v>
      </c>
      <c r="E3491">
        <v>9.65</v>
      </c>
      <c r="F3491">
        <v>8.18</v>
      </c>
      <c r="G3491">
        <v>11.13</v>
      </c>
      <c r="H3491" t="str">
        <f>INDEX('EIA Crosswalk'!$J$2:$J$52,MATCH(B3491,'EIA Crosswalk'!$G$2:$G$52,0),1)</f>
        <v>WNC</v>
      </c>
    </row>
    <row r="3492" spans="1:8">
      <c r="A3492" t="s">
        <v>470</v>
      </c>
      <c r="B3492" t="s">
        <v>376</v>
      </c>
      <c r="C3492" t="s">
        <v>567</v>
      </c>
      <c r="D3492">
        <v>16.7</v>
      </c>
      <c r="E3492">
        <v>15.97</v>
      </c>
      <c r="F3492">
        <v>13.47</v>
      </c>
      <c r="G3492">
        <v>17.98</v>
      </c>
      <c r="H3492" t="str">
        <f>INDEX('EIA Crosswalk'!$J$2:$J$52,MATCH(B3492,'EIA Crosswalk'!$G$2:$G$52,0),1)</f>
        <v>WNC</v>
      </c>
    </row>
    <row r="3493" spans="1:8">
      <c r="A3493" t="s">
        <v>470</v>
      </c>
      <c r="B3493" t="s">
        <v>376</v>
      </c>
      <c r="C3493" t="s">
        <v>568</v>
      </c>
      <c r="D3493">
        <v>19.329999999999998</v>
      </c>
      <c r="E3493">
        <v>15.8</v>
      </c>
      <c r="F3493">
        <v>14.76</v>
      </c>
      <c r="G3493">
        <v>23.64</v>
      </c>
      <c r="H3493" t="str">
        <f>INDEX('EIA Crosswalk'!$J$2:$J$52,MATCH(B3493,'EIA Crosswalk'!$G$2:$G$52,0),1)</f>
        <v>WNC</v>
      </c>
    </row>
    <row r="3494" spans="1:8">
      <c r="A3494" t="s">
        <v>470</v>
      </c>
      <c r="B3494" t="s">
        <v>376</v>
      </c>
      <c r="C3494" t="s">
        <v>569</v>
      </c>
      <c r="D3494">
        <v>14.38</v>
      </c>
      <c r="E3494">
        <v>11.46</v>
      </c>
      <c r="F3494">
        <v>10.59</v>
      </c>
      <c r="G3494">
        <v>17.96</v>
      </c>
      <c r="H3494" t="str">
        <f>INDEX('EIA Crosswalk'!$J$2:$J$52,MATCH(B3494,'EIA Crosswalk'!$G$2:$G$52,0),1)</f>
        <v>WNC</v>
      </c>
    </row>
    <row r="3495" spans="1:8">
      <c r="A3495" t="s">
        <v>470</v>
      </c>
      <c r="B3495" t="s">
        <v>376</v>
      </c>
      <c r="C3495" t="s">
        <v>570</v>
      </c>
      <c r="D3495">
        <v>13.91</v>
      </c>
      <c r="E3495">
        <v>10.75</v>
      </c>
      <c r="F3495">
        <v>9.82</v>
      </c>
      <c r="G3495">
        <v>17.78</v>
      </c>
      <c r="H3495" t="str">
        <f>INDEX('EIA Crosswalk'!$J$2:$J$52,MATCH(B3495,'EIA Crosswalk'!$G$2:$G$52,0),1)</f>
        <v>WNC</v>
      </c>
    </row>
    <row r="3496" spans="1:8">
      <c r="A3496" t="s">
        <v>470</v>
      </c>
      <c r="B3496" t="s">
        <v>376</v>
      </c>
      <c r="C3496" t="s">
        <v>571</v>
      </c>
      <c r="D3496">
        <v>18.89</v>
      </c>
      <c r="E3496">
        <v>16.78</v>
      </c>
      <c r="F3496">
        <v>15.18</v>
      </c>
      <c r="G3496">
        <v>22.57</v>
      </c>
      <c r="H3496" t="str">
        <f>INDEX('EIA Crosswalk'!$J$2:$J$52,MATCH(B3496,'EIA Crosswalk'!$G$2:$G$52,0),1)</f>
        <v>WNC</v>
      </c>
    </row>
    <row r="3497" spans="1:8">
      <c r="A3497" t="s">
        <v>470</v>
      </c>
      <c r="B3497" t="s">
        <v>376</v>
      </c>
      <c r="C3497" t="s">
        <v>572</v>
      </c>
      <c r="D3497">
        <v>17.18</v>
      </c>
      <c r="E3497">
        <v>15.09</v>
      </c>
      <c r="F3497">
        <v>13.18</v>
      </c>
      <c r="G3497">
        <v>20.43</v>
      </c>
      <c r="H3497" t="str">
        <f>INDEX('EIA Crosswalk'!$J$2:$J$52,MATCH(B3497,'EIA Crosswalk'!$G$2:$G$52,0),1)</f>
        <v>WNC</v>
      </c>
    </row>
    <row r="3498" spans="1:8">
      <c r="A3498" t="s">
        <v>470</v>
      </c>
      <c r="B3498" t="s">
        <v>376</v>
      </c>
      <c r="C3498" t="s">
        <v>573</v>
      </c>
      <c r="D3498">
        <v>17.18</v>
      </c>
      <c r="E3498">
        <v>15.09</v>
      </c>
      <c r="F3498">
        <v>13.18</v>
      </c>
      <c r="G3498">
        <v>20.43</v>
      </c>
      <c r="H3498" t="str">
        <f>INDEX('EIA Crosswalk'!$J$2:$J$52,MATCH(B3498,'EIA Crosswalk'!$G$2:$G$52,0),1)</f>
        <v>WNC</v>
      </c>
    </row>
    <row r="3499" spans="1:8">
      <c r="A3499" t="s">
        <v>470</v>
      </c>
      <c r="B3499" t="s">
        <v>376</v>
      </c>
      <c r="C3499" t="s">
        <v>574</v>
      </c>
      <c r="D3499">
        <v>1579</v>
      </c>
      <c r="E3499">
        <v>1579</v>
      </c>
      <c r="F3499">
        <v>2609</v>
      </c>
      <c r="G3499">
        <v>2761</v>
      </c>
      <c r="H3499" t="str">
        <f>INDEX('EIA Crosswalk'!$J$2:$J$52,MATCH(B3499,'EIA Crosswalk'!$G$2:$G$52,0),1)</f>
        <v>WNC</v>
      </c>
    </row>
    <row r="3500" spans="1:8">
      <c r="A3500" t="s">
        <v>470</v>
      </c>
      <c r="B3500" t="s">
        <v>376</v>
      </c>
      <c r="C3500" t="s">
        <v>575</v>
      </c>
      <c r="D3500">
        <v>0</v>
      </c>
      <c r="E3500">
        <v>0</v>
      </c>
      <c r="F3500">
        <v>0</v>
      </c>
      <c r="G3500">
        <v>6.06</v>
      </c>
      <c r="H3500" t="str">
        <f>INDEX('EIA Crosswalk'!$J$2:$J$52,MATCH(B3500,'EIA Crosswalk'!$G$2:$G$52,0),1)</f>
        <v>WNC</v>
      </c>
    </row>
    <row r="3501" spans="1:8">
      <c r="A3501" t="s">
        <v>470</v>
      </c>
      <c r="B3501" t="s">
        <v>376</v>
      </c>
      <c r="C3501" t="s">
        <v>576</v>
      </c>
      <c r="D3501">
        <v>0</v>
      </c>
      <c r="E3501">
        <v>0</v>
      </c>
      <c r="F3501">
        <v>0</v>
      </c>
      <c r="G3501">
        <v>0</v>
      </c>
      <c r="H3501" t="str">
        <f>INDEX('EIA Crosswalk'!$J$2:$J$52,MATCH(B3501,'EIA Crosswalk'!$G$2:$G$52,0),1)</f>
        <v>WNC</v>
      </c>
    </row>
    <row r="3502" spans="1:8">
      <c r="A3502" t="s">
        <v>470</v>
      </c>
      <c r="B3502" t="s">
        <v>376</v>
      </c>
      <c r="C3502" t="s">
        <v>577</v>
      </c>
      <c r="D3502">
        <v>0</v>
      </c>
      <c r="E3502">
        <v>0</v>
      </c>
      <c r="F3502">
        <v>0</v>
      </c>
      <c r="G3502">
        <v>0</v>
      </c>
      <c r="H3502" t="str">
        <f>INDEX('EIA Crosswalk'!$J$2:$J$52,MATCH(B3502,'EIA Crosswalk'!$G$2:$G$52,0),1)</f>
        <v>WNC</v>
      </c>
    </row>
    <row r="3503" spans="1:8">
      <c r="A3503" t="s">
        <v>470</v>
      </c>
      <c r="B3503" t="s">
        <v>376</v>
      </c>
      <c r="C3503" t="s">
        <v>578</v>
      </c>
      <c r="D3503">
        <v>10.93</v>
      </c>
      <c r="E3503">
        <v>0</v>
      </c>
      <c r="F3503">
        <v>8.24</v>
      </c>
      <c r="G3503">
        <v>12.32</v>
      </c>
      <c r="H3503" t="str">
        <f>INDEX('EIA Crosswalk'!$J$2:$J$52,MATCH(B3503,'EIA Crosswalk'!$G$2:$G$52,0),1)</f>
        <v>WNC</v>
      </c>
    </row>
    <row r="3504" spans="1:8">
      <c r="A3504" t="s">
        <v>470</v>
      </c>
      <c r="B3504" t="s">
        <v>376</v>
      </c>
      <c r="C3504" t="s">
        <v>579</v>
      </c>
      <c r="D3504">
        <v>10.93</v>
      </c>
      <c r="E3504">
        <v>0</v>
      </c>
      <c r="F3504">
        <v>8.24</v>
      </c>
      <c r="G3504">
        <v>11.49</v>
      </c>
      <c r="H3504" t="str">
        <f>INDEX('EIA Crosswalk'!$J$2:$J$52,MATCH(B3504,'EIA Crosswalk'!$G$2:$G$52,0),1)</f>
        <v>WNC</v>
      </c>
    </row>
    <row r="3505" spans="1:8">
      <c r="A3505" t="s">
        <v>470</v>
      </c>
      <c r="B3505" t="s">
        <v>376</v>
      </c>
      <c r="C3505" t="s">
        <v>580</v>
      </c>
      <c r="D3505">
        <v>10.93</v>
      </c>
      <c r="E3505">
        <v>0</v>
      </c>
      <c r="F3505">
        <v>8.24</v>
      </c>
      <c r="G3505">
        <v>11.49</v>
      </c>
      <c r="H3505" t="str">
        <f>INDEX('EIA Crosswalk'!$J$2:$J$52,MATCH(B3505,'EIA Crosswalk'!$G$2:$G$52,0),1)</f>
        <v>WNC</v>
      </c>
    </row>
    <row r="3506" spans="1:8">
      <c r="A3506" t="s">
        <v>470</v>
      </c>
      <c r="B3506" t="s">
        <v>376</v>
      </c>
      <c r="C3506" t="s">
        <v>581</v>
      </c>
      <c r="D3506">
        <v>23.98</v>
      </c>
      <c r="E3506">
        <v>23.01</v>
      </c>
      <c r="F3506">
        <v>19.18</v>
      </c>
      <c r="G3506">
        <v>26.41</v>
      </c>
      <c r="H3506" t="str">
        <f>INDEX('EIA Crosswalk'!$J$2:$J$52,MATCH(B3506,'EIA Crosswalk'!$G$2:$G$52,0),1)</f>
        <v>WNC</v>
      </c>
    </row>
    <row r="3507" spans="1:8">
      <c r="A3507" t="s">
        <v>470</v>
      </c>
      <c r="B3507" t="s">
        <v>376</v>
      </c>
      <c r="C3507" t="s">
        <v>582</v>
      </c>
      <c r="D3507">
        <v>62</v>
      </c>
      <c r="E3507">
        <v>62</v>
      </c>
      <c r="F3507">
        <v>64</v>
      </c>
      <c r="G3507">
        <v>76</v>
      </c>
      <c r="H3507" t="str">
        <f>INDEX('EIA Crosswalk'!$J$2:$J$52,MATCH(B3507,'EIA Crosswalk'!$G$2:$G$52,0),1)</f>
        <v>WNC</v>
      </c>
    </row>
    <row r="3508" spans="1:8">
      <c r="A3508" t="s">
        <v>470</v>
      </c>
      <c r="B3508" t="s">
        <v>376</v>
      </c>
      <c r="C3508" t="s">
        <v>583</v>
      </c>
      <c r="D3508">
        <v>20.98</v>
      </c>
      <c r="E3508">
        <v>19.96</v>
      </c>
      <c r="F3508">
        <v>16.48</v>
      </c>
      <c r="G3508">
        <v>22.68</v>
      </c>
      <c r="H3508" t="str">
        <f>INDEX('EIA Crosswalk'!$J$2:$J$52,MATCH(B3508,'EIA Crosswalk'!$G$2:$G$52,0),1)</f>
        <v>WNC</v>
      </c>
    </row>
    <row r="3509" spans="1:8">
      <c r="A3509" t="s">
        <v>470</v>
      </c>
      <c r="B3509" t="s">
        <v>376</v>
      </c>
      <c r="C3509" t="s">
        <v>584</v>
      </c>
      <c r="D3509">
        <v>19.3</v>
      </c>
      <c r="E3509">
        <v>18.54</v>
      </c>
      <c r="F3509">
        <v>18.03</v>
      </c>
      <c r="G3509">
        <v>19.16</v>
      </c>
      <c r="H3509" t="str">
        <f>INDEX('EIA Crosswalk'!$J$2:$J$52,MATCH(B3509,'EIA Crosswalk'!$G$2:$G$52,0),1)</f>
        <v>WNC</v>
      </c>
    </row>
    <row r="3510" spans="1:8">
      <c r="A3510" t="s">
        <v>470</v>
      </c>
      <c r="B3510" t="s">
        <v>376</v>
      </c>
      <c r="C3510" t="s">
        <v>585</v>
      </c>
      <c r="D3510">
        <v>12.79</v>
      </c>
      <c r="E3510">
        <v>12.13</v>
      </c>
      <c r="F3510">
        <v>11.03</v>
      </c>
      <c r="G3510">
        <v>12.74</v>
      </c>
      <c r="H3510" t="str">
        <f>INDEX('EIA Crosswalk'!$J$2:$J$52,MATCH(B3510,'EIA Crosswalk'!$G$2:$G$52,0),1)</f>
        <v>WNC</v>
      </c>
    </row>
    <row r="3511" spans="1:8">
      <c r="A3511" t="s">
        <v>470</v>
      </c>
      <c r="B3511" t="s">
        <v>376</v>
      </c>
      <c r="C3511" t="s">
        <v>586</v>
      </c>
      <c r="D3511">
        <v>21.71</v>
      </c>
      <c r="E3511">
        <v>21.14</v>
      </c>
      <c r="F3511">
        <v>21.62</v>
      </c>
      <c r="G3511">
        <v>22.65</v>
      </c>
      <c r="H3511" t="str">
        <f>INDEX('EIA Crosswalk'!$J$2:$J$52,MATCH(B3511,'EIA Crosswalk'!$G$2:$G$52,0),1)</f>
        <v>WNC</v>
      </c>
    </row>
    <row r="3512" spans="1:8">
      <c r="A3512" t="s">
        <v>470</v>
      </c>
      <c r="B3512" t="s">
        <v>376</v>
      </c>
      <c r="C3512" t="s">
        <v>587</v>
      </c>
      <c r="D3512">
        <v>19.559999999999999</v>
      </c>
      <c r="E3512">
        <v>18.760000000000002</v>
      </c>
      <c r="F3512">
        <v>16.89</v>
      </c>
      <c r="G3512">
        <v>20.46</v>
      </c>
      <c r="H3512" t="str">
        <f>INDEX('EIA Crosswalk'!$J$2:$J$52,MATCH(B3512,'EIA Crosswalk'!$G$2:$G$52,0),1)</f>
        <v>WNC</v>
      </c>
    </row>
    <row r="3513" spans="1:8">
      <c r="A3513" t="s">
        <v>470</v>
      </c>
      <c r="B3513" t="s">
        <v>376</v>
      </c>
      <c r="C3513" t="s">
        <v>588</v>
      </c>
      <c r="D3513">
        <v>19.559999999999999</v>
      </c>
      <c r="E3513">
        <v>18.760000000000002</v>
      </c>
      <c r="F3513">
        <v>16.89</v>
      </c>
      <c r="G3513">
        <v>20.46</v>
      </c>
      <c r="H3513" t="str">
        <f>INDEX('EIA Crosswalk'!$J$2:$J$52,MATCH(B3513,'EIA Crosswalk'!$G$2:$G$52,0),1)</f>
        <v>WNC</v>
      </c>
    </row>
    <row r="3514" spans="1:8">
      <c r="A3514" t="s">
        <v>470</v>
      </c>
      <c r="B3514" t="s">
        <v>376</v>
      </c>
      <c r="C3514" t="s">
        <v>589</v>
      </c>
      <c r="D3514">
        <v>6126</v>
      </c>
      <c r="E3514">
        <v>6140</v>
      </c>
      <c r="F3514">
        <v>6154</v>
      </c>
      <c r="G3514">
        <v>6170</v>
      </c>
      <c r="H3514" t="str">
        <f>INDEX('EIA Crosswalk'!$J$2:$J$52,MATCH(B3514,'EIA Crosswalk'!$G$2:$G$52,0),1)</f>
        <v>WNC</v>
      </c>
    </row>
    <row r="3515" spans="1:8">
      <c r="A3515" t="s">
        <v>470</v>
      </c>
      <c r="B3515" t="s">
        <v>376</v>
      </c>
      <c r="C3515" t="s">
        <v>590</v>
      </c>
      <c r="D3515">
        <v>0</v>
      </c>
      <c r="E3515">
        <v>0</v>
      </c>
      <c r="F3515">
        <v>0</v>
      </c>
      <c r="G3515">
        <v>0</v>
      </c>
      <c r="H3515" t="str">
        <f>INDEX('EIA Crosswalk'!$J$2:$J$52,MATCH(B3515,'EIA Crosswalk'!$G$2:$G$52,0),1)</f>
        <v>WNC</v>
      </c>
    </row>
    <row r="3516" spans="1:8">
      <c r="A3516" t="s">
        <v>470</v>
      </c>
      <c r="B3516" t="s">
        <v>376</v>
      </c>
      <c r="C3516" t="s">
        <v>591</v>
      </c>
      <c r="D3516">
        <v>8.94</v>
      </c>
      <c r="E3516">
        <v>8.6</v>
      </c>
      <c r="F3516">
        <v>7.11</v>
      </c>
      <c r="G3516">
        <v>8.5399999999999991</v>
      </c>
      <c r="H3516" t="str">
        <f>INDEX('EIA Crosswalk'!$J$2:$J$52,MATCH(B3516,'EIA Crosswalk'!$G$2:$G$52,0),1)</f>
        <v>WNC</v>
      </c>
    </row>
    <row r="3517" spans="1:8">
      <c r="A3517" t="s">
        <v>470</v>
      </c>
      <c r="B3517" t="s">
        <v>376</v>
      </c>
      <c r="C3517" t="s">
        <v>592</v>
      </c>
      <c r="D3517">
        <v>14</v>
      </c>
      <c r="E3517">
        <v>14</v>
      </c>
      <c r="F3517">
        <v>14</v>
      </c>
      <c r="G3517">
        <v>14</v>
      </c>
      <c r="H3517" t="str">
        <f>INDEX('EIA Crosswalk'!$J$2:$J$52,MATCH(B3517,'EIA Crosswalk'!$G$2:$G$52,0),1)</f>
        <v>WNC</v>
      </c>
    </row>
    <row r="3518" spans="1:8">
      <c r="A3518" t="s">
        <v>470</v>
      </c>
      <c r="B3518" t="s">
        <v>376</v>
      </c>
      <c r="C3518" t="s">
        <v>593</v>
      </c>
      <c r="D3518">
        <v>5.33</v>
      </c>
      <c r="E3518">
        <v>5.47</v>
      </c>
      <c r="F3518">
        <v>4.4000000000000004</v>
      </c>
      <c r="G3518">
        <v>5.38</v>
      </c>
      <c r="H3518" t="str">
        <f>INDEX('EIA Crosswalk'!$J$2:$J$52,MATCH(B3518,'EIA Crosswalk'!$G$2:$G$52,0),1)</f>
        <v>WNC</v>
      </c>
    </row>
    <row r="3519" spans="1:8">
      <c r="A3519" t="s">
        <v>470</v>
      </c>
      <c r="B3519" t="s">
        <v>376</v>
      </c>
      <c r="C3519" t="s">
        <v>594</v>
      </c>
      <c r="D3519">
        <v>0</v>
      </c>
      <c r="E3519">
        <v>0</v>
      </c>
      <c r="F3519">
        <v>0</v>
      </c>
      <c r="G3519">
        <v>0</v>
      </c>
      <c r="H3519" t="str">
        <f>INDEX('EIA Crosswalk'!$J$2:$J$52,MATCH(B3519,'EIA Crosswalk'!$G$2:$G$52,0),1)</f>
        <v>WNC</v>
      </c>
    </row>
    <row r="3520" spans="1:8">
      <c r="A3520" t="s">
        <v>470</v>
      </c>
      <c r="B3520" t="s">
        <v>376</v>
      </c>
      <c r="C3520" t="s">
        <v>595</v>
      </c>
      <c r="D3520">
        <v>2.4</v>
      </c>
      <c r="E3520">
        <v>2.6</v>
      </c>
      <c r="F3520">
        <v>2.59</v>
      </c>
      <c r="G3520">
        <v>2.5099999999999998</v>
      </c>
      <c r="H3520" t="str">
        <f>INDEX('EIA Crosswalk'!$J$2:$J$52,MATCH(B3520,'EIA Crosswalk'!$G$2:$G$52,0),1)</f>
        <v>WNC</v>
      </c>
    </row>
    <row r="3521" spans="1:8">
      <c r="A3521" t="s">
        <v>470</v>
      </c>
      <c r="B3521" t="s">
        <v>376</v>
      </c>
      <c r="C3521" t="s">
        <v>596</v>
      </c>
      <c r="D3521">
        <v>6.89</v>
      </c>
      <c r="E3521">
        <v>6.78</v>
      </c>
      <c r="F3521">
        <v>5.37</v>
      </c>
      <c r="G3521">
        <v>6.48</v>
      </c>
      <c r="H3521" t="str">
        <f>INDEX('EIA Crosswalk'!$J$2:$J$52,MATCH(B3521,'EIA Crosswalk'!$G$2:$G$52,0),1)</f>
        <v>WNC</v>
      </c>
    </row>
    <row r="3522" spans="1:8">
      <c r="A3522" t="s">
        <v>470</v>
      </c>
      <c r="B3522" t="s">
        <v>376</v>
      </c>
      <c r="C3522" t="s">
        <v>597</v>
      </c>
      <c r="D3522">
        <v>7.64</v>
      </c>
      <c r="E3522">
        <v>7.54</v>
      </c>
      <c r="F3522">
        <v>6.09</v>
      </c>
      <c r="G3522">
        <v>7.24</v>
      </c>
      <c r="H3522" t="str">
        <f>INDEX('EIA Crosswalk'!$J$2:$J$52,MATCH(B3522,'EIA Crosswalk'!$G$2:$G$52,0),1)</f>
        <v>WNC</v>
      </c>
    </row>
    <row r="3523" spans="1:8">
      <c r="A3523" t="s">
        <v>470</v>
      </c>
      <c r="B3523" t="s">
        <v>376</v>
      </c>
      <c r="C3523" t="s">
        <v>598</v>
      </c>
      <c r="D3523">
        <v>32.94</v>
      </c>
      <c r="E3523">
        <v>29.79</v>
      </c>
      <c r="F3523">
        <v>26.87</v>
      </c>
      <c r="G3523">
        <v>31.26</v>
      </c>
      <c r="H3523" t="str">
        <f>INDEX('EIA Crosswalk'!$J$2:$J$52,MATCH(B3523,'EIA Crosswalk'!$G$2:$G$52,0),1)</f>
        <v>WNC</v>
      </c>
    </row>
    <row r="3524" spans="1:8">
      <c r="A3524" t="s">
        <v>470</v>
      </c>
      <c r="B3524" t="s">
        <v>376</v>
      </c>
      <c r="C3524" t="s">
        <v>599</v>
      </c>
      <c r="D3524">
        <v>954</v>
      </c>
      <c r="E3524">
        <v>954</v>
      </c>
      <c r="F3524">
        <v>1982</v>
      </c>
      <c r="G3524">
        <v>2122</v>
      </c>
      <c r="H3524" t="str">
        <f>INDEX('EIA Crosswalk'!$J$2:$J$52,MATCH(B3524,'EIA Crosswalk'!$G$2:$G$52,0),1)</f>
        <v>WNC</v>
      </c>
    </row>
    <row r="3525" spans="1:8">
      <c r="A3525" t="s">
        <v>470</v>
      </c>
      <c r="B3525" t="s">
        <v>376</v>
      </c>
      <c r="C3525" t="s">
        <v>600</v>
      </c>
      <c r="D3525">
        <v>1599</v>
      </c>
      <c r="E3525">
        <v>1340</v>
      </c>
      <c r="F3525">
        <v>1223</v>
      </c>
      <c r="G3525">
        <v>1379</v>
      </c>
      <c r="H3525" t="str">
        <f>INDEX('EIA Crosswalk'!$J$2:$J$52,MATCH(B3525,'EIA Crosswalk'!$G$2:$G$52,0),1)</f>
        <v>WNC</v>
      </c>
    </row>
    <row r="3526" spans="1:8">
      <c r="A3526" t="s">
        <v>470</v>
      </c>
      <c r="B3526" t="s">
        <v>376</v>
      </c>
      <c r="C3526" t="s">
        <v>601</v>
      </c>
      <c r="D3526">
        <v>5312</v>
      </c>
      <c r="E3526">
        <v>5172</v>
      </c>
      <c r="F3526">
        <v>4757</v>
      </c>
      <c r="G3526">
        <v>4638</v>
      </c>
      <c r="H3526" t="str">
        <f>INDEX('EIA Crosswalk'!$J$2:$J$52,MATCH(B3526,'EIA Crosswalk'!$G$2:$G$52,0),1)</f>
        <v>WNC</v>
      </c>
    </row>
    <row r="3527" spans="1:8">
      <c r="A3527" t="s">
        <v>470</v>
      </c>
      <c r="B3527" t="s">
        <v>377</v>
      </c>
      <c r="C3527" t="s">
        <v>471</v>
      </c>
      <c r="D3527">
        <v>12.64</v>
      </c>
      <c r="E3527">
        <v>13.84</v>
      </c>
      <c r="F3527">
        <v>11.75</v>
      </c>
      <c r="G3527">
        <v>13.34</v>
      </c>
      <c r="H3527" t="str">
        <f>INDEX('EIA Crosswalk'!$J$2:$J$52,MATCH(B3527,'EIA Crosswalk'!$G$2:$G$52,0),1)</f>
        <v>ESC</v>
      </c>
    </row>
    <row r="3528" spans="1:8">
      <c r="A3528" t="s">
        <v>470</v>
      </c>
      <c r="B3528" t="s">
        <v>377</v>
      </c>
      <c r="C3528" t="s">
        <v>472</v>
      </c>
      <c r="D3528">
        <v>12.64</v>
      </c>
      <c r="E3528">
        <v>13.84</v>
      </c>
      <c r="F3528">
        <v>11.75</v>
      </c>
      <c r="G3528">
        <v>13.34</v>
      </c>
      <c r="H3528" t="str">
        <f>INDEX('EIA Crosswalk'!$J$2:$J$52,MATCH(B3528,'EIA Crosswalk'!$G$2:$G$52,0),1)</f>
        <v>ESC</v>
      </c>
    </row>
    <row r="3529" spans="1:8">
      <c r="A3529" t="s">
        <v>470</v>
      </c>
      <c r="B3529" t="s">
        <v>377</v>
      </c>
      <c r="C3529" t="s">
        <v>473</v>
      </c>
      <c r="D3529">
        <v>12.64</v>
      </c>
      <c r="E3529">
        <v>13.84</v>
      </c>
      <c r="F3529">
        <v>11.75</v>
      </c>
      <c r="G3529">
        <v>13.34</v>
      </c>
      <c r="H3529" t="str">
        <f>INDEX('EIA Crosswalk'!$J$2:$J$52,MATCH(B3529,'EIA Crosswalk'!$G$2:$G$52,0),1)</f>
        <v>ESC</v>
      </c>
    </row>
    <row r="3530" spans="1:8">
      <c r="A3530" t="s">
        <v>470</v>
      </c>
      <c r="B3530" t="s">
        <v>377</v>
      </c>
      <c r="C3530" t="s">
        <v>474</v>
      </c>
      <c r="D3530">
        <v>27.04</v>
      </c>
      <c r="E3530">
        <v>25.57</v>
      </c>
      <c r="F3530">
        <v>22.34</v>
      </c>
      <c r="G3530">
        <v>28.86</v>
      </c>
      <c r="H3530" t="str">
        <f>INDEX('EIA Crosswalk'!$J$2:$J$52,MATCH(B3530,'EIA Crosswalk'!$G$2:$G$52,0),1)</f>
        <v>ESC</v>
      </c>
    </row>
    <row r="3531" spans="1:8">
      <c r="A3531" t="s">
        <v>470</v>
      </c>
      <c r="B3531" t="s">
        <v>377</v>
      </c>
      <c r="C3531" t="s">
        <v>475</v>
      </c>
      <c r="D3531">
        <v>27.04</v>
      </c>
      <c r="E3531">
        <v>25.57</v>
      </c>
      <c r="F3531">
        <v>22.34</v>
      </c>
      <c r="G3531">
        <v>28.86</v>
      </c>
      <c r="H3531" t="str">
        <f>INDEX('EIA Crosswalk'!$J$2:$J$52,MATCH(B3531,'EIA Crosswalk'!$G$2:$G$52,0),1)</f>
        <v>ESC</v>
      </c>
    </row>
    <row r="3532" spans="1:8">
      <c r="A3532" t="s">
        <v>470</v>
      </c>
      <c r="B3532" t="s">
        <v>377</v>
      </c>
      <c r="C3532" t="s">
        <v>476</v>
      </c>
      <c r="D3532">
        <v>27.04</v>
      </c>
      <c r="E3532">
        <v>25.57</v>
      </c>
      <c r="F3532">
        <v>22.34</v>
      </c>
      <c r="G3532">
        <v>28.86</v>
      </c>
      <c r="H3532" t="str">
        <f>INDEX('EIA Crosswalk'!$J$2:$J$52,MATCH(B3532,'EIA Crosswalk'!$G$2:$G$52,0),1)</f>
        <v>ESC</v>
      </c>
    </row>
    <row r="3533" spans="1:8">
      <c r="A3533" t="s">
        <v>470</v>
      </c>
      <c r="B3533" t="s">
        <v>377</v>
      </c>
      <c r="C3533" t="s">
        <v>477</v>
      </c>
      <c r="D3533">
        <v>0</v>
      </c>
      <c r="E3533">
        <v>0</v>
      </c>
      <c r="F3533">
        <v>0</v>
      </c>
      <c r="G3533">
        <v>0</v>
      </c>
      <c r="H3533" t="str">
        <f>INDEX('EIA Crosswalk'!$J$2:$J$52,MATCH(B3533,'EIA Crosswalk'!$G$2:$G$52,0),1)</f>
        <v>ESC</v>
      </c>
    </row>
    <row r="3534" spans="1:8">
      <c r="A3534" t="s">
        <v>470</v>
      </c>
      <c r="B3534" t="s">
        <v>377</v>
      </c>
      <c r="C3534" t="s">
        <v>337</v>
      </c>
      <c r="D3534">
        <v>0</v>
      </c>
      <c r="E3534">
        <v>0</v>
      </c>
      <c r="F3534">
        <v>0</v>
      </c>
      <c r="G3534">
        <v>0</v>
      </c>
      <c r="H3534" t="str">
        <f>INDEX('EIA Crosswalk'!$J$2:$J$52,MATCH(B3534,'EIA Crosswalk'!$G$2:$G$52,0),1)</f>
        <v>ESC</v>
      </c>
    </row>
    <row r="3535" spans="1:8">
      <c r="A3535" t="s">
        <v>470</v>
      </c>
      <c r="B3535" t="s">
        <v>377</v>
      </c>
      <c r="C3535" t="s">
        <v>339</v>
      </c>
      <c r="D3535">
        <v>0</v>
      </c>
      <c r="E3535">
        <v>0</v>
      </c>
      <c r="F3535">
        <v>0</v>
      </c>
      <c r="G3535">
        <v>0</v>
      </c>
      <c r="H3535" t="str">
        <f>INDEX('EIA Crosswalk'!$J$2:$J$52,MATCH(B3535,'EIA Crosswalk'!$G$2:$G$52,0),1)</f>
        <v>ESC</v>
      </c>
    </row>
    <row r="3536" spans="1:8">
      <c r="A3536" t="s">
        <v>470</v>
      </c>
      <c r="B3536" t="s">
        <v>377</v>
      </c>
      <c r="C3536" t="s">
        <v>341</v>
      </c>
      <c r="D3536">
        <v>2.69</v>
      </c>
      <c r="E3536">
        <v>2.94</v>
      </c>
      <c r="F3536">
        <v>2.62</v>
      </c>
      <c r="G3536">
        <v>2.56</v>
      </c>
      <c r="H3536" t="str">
        <f>INDEX('EIA Crosswalk'!$J$2:$J$52,MATCH(B3536,'EIA Crosswalk'!$G$2:$G$52,0),1)</f>
        <v>ESC</v>
      </c>
    </row>
    <row r="3537" spans="1:8">
      <c r="A3537" t="s">
        <v>470</v>
      </c>
      <c r="B3537" t="s">
        <v>377</v>
      </c>
      <c r="C3537" t="s">
        <v>478</v>
      </c>
      <c r="D3537">
        <v>1444</v>
      </c>
      <c r="E3537">
        <v>1444</v>
      </c>
      <c r="F3537">
        <v>1444</v>
      </c>
      <c r="G3537">
        <v>1444</v>
      </c>
      <c r="H3537" t="str">
        <f>INDEX('EIA Crosswalk'!$J$2:$J$52,MATCH(B3537,'EIA Crosswalk'!$G$2:$G$52,0),1)</f>
        <v>ESC</v>
      </c>
    </row>
    <row r="3538" spans="1:8">
      <c r="A3538" t="s">
        <v>470</v>
      </c>
      <c r="B3538" t="s">
        <v>377</v>
      </c>
      <c r="C3538" t="s">
        <v>343</v>
      </c>
      <c r="D3538">
        <v>0</v>
      </c>
      <c r="E3538">
        <v>3.13</v>
      </c>
      <c r="F3538">
        <v>3.09</v>
      </c>
      <c r="G3538">
        <v>3.05</v>
      </c>
      <c r="H3538" t="str">
        <f>INDEX('EIA Crosswalk'!$J$2:$J$52,MATCH(B3538,'EIA Crosswalk'!$G$2:$G$52,0),1)</f>
        <v>ESC</v>
      </c>
    </row>
    <row r="3539" spans="1:8">
      <c r="A3539" t="s">
        <v>470</v>
      </c>
      <c r="B3539" t="s">
        <v>377</v>
      </c>
      <c r="C3539" t="s">
        <v>479</v>
      </c>
      <c r="D3539">
        <v>0</v>
      </c>
      <c r="E3539">
        <v>0</v>
      </c>
      <c r="F3539">
        <v>0</v>
      </c>
      <c r="G3539">
        <v>0</v>
      </c>
      <c r="H3539" t="str">
        <f>INDEX('EIA Crosswalk'!$J$2:$J$52,MATCH(B3539,'EIA Crosswalk'!$G$2:$G$52,0),1)</f>
        <v>ESC</v>
      </c>
    </row>
    <row r="3540" spans="1:8">
      <c r="A3540" t="s">
        <v>470</v>
      </c>
      <c r="B3540" t="s">
        <v>377</v>
      </c>
      <c r="C3540" t="s">
        <v>480</v>
      </c>
      <c r="D3540">
        <v>0</v>
      </c>
      <c r="E3540">
        <v>3.13</v>
      </c>
      <c r="F3540">
        <v>3.09</v>
      </c>
      <c r="G3540">
        <v>3.05</v>
      </c>
      <c r="H3540" t="str">
        <f>INDEX('EIA Crosswalk'!$J$2:$J$52,MATCH(B3540,'EIA Crosswalk'!$G$2:$G$52,0),1)</f>
        <v>ESC</v>
      </c>
    </row>
    <row r="3541" spans="1:8">
      <c r="A3541" t="s">
        <v>470</v>
      </c>
      <c r="B3541" t="s">
        <v>377</v>
      </c>
      <c r="C3541" t="s">
        <v>345</v>
      </c>
      <c r="D3541">
        <v>0</v>
      </c>
      <c r="E3541">
        <v>0</v>
      </c>
      <c r="F3541">
        <v>0</v>
      </c>
      <c r="G3541">
        <v>0</v>
      </c>
      <c r="H3541" t="str">
        <f>INDEX('EIA Crosswalk'!$J$2:$J$52,MATCH(B3541,'EIA Crosswalk'!$G$2:$G$52,0),1)</f>
        <v>ESC</v>
      </c>
    </row>
    <row r="3542" spans="1:8">
      <c r="A3542" t="s">
        <v>470</v>
      </c>
      <c r="B3542" t="s">
        <v>377</v>
      </c>
      <c r="C3542" t="s">
        <v>481</v>
      </c>
      <c r="D3542">
        <v>2.69</v>
      </c>
      <c r="E3542">
        <v>2.94</v>
      </c>
      <c r="F3542">
        <v>2.64</v>
      </c>
      <c r="G3542">
        <v>2.58</v>
      </c>
      <c r="H3542" t="str">
        <f>INDEX('EIA Crosswalk'!$J$2:$J$52,MATCH(B3542,'EIA Crosswalk'!$G$2:$G$52,0),1)</f>
        <v>ESC</v>
      </c>
    </row>
    <row r="3543" spans="1:8">
      <c r="A3543" t="s">
        <v>470</v>
      </c>
      <c r="B3543" t="s">
        <v>377</v>
      </c>
      <c r="C3543" t="s">
        <v>482</v>
      </c>
      <c r="D3543">
        <v>0</v>
      </c>
      <c r="E3543">
        <v>3.13</v>
      </c>
      <c r="F3543">
        <v>3.09</v>
      </c>
      <c r="G3543">
        <v>3.05</v>
      </c>
      <c r="H3543" t="str">
        <f>INDEX('EIA Crosswalk'!$J$2:$J$52,MATCH(B3543,'EIA Crosswalk'!$G$2:$G$52,0),1)</f>
        <v>ESC</v>
      </c>
    </row>
    <row r="3544" spans="1:8">
      <c r="A3544" t="s">
        <v>470</v>
      </c>
      <c r="B3544" t="s">
        <v>377</v>
      </c>
      <c r="C3544" t="s">
        <v>483</v>
      </c>
      <c r="D3544">
        <v>21.23</v>
      </c>
      <c r="E3544">
        <v>20.22</v>
      </c>
      <c r="F3544">
        <v>16.600000000000001</v>
      </c>
      <c r="G3544">
        <v>21.79</v>
      </c>
      <c r="H3544" t="str">
        <f>INDEX('EIA Crosswalk'!$J$2:$J$52,MATCH(B3544,'EIA Crosswalk'!$G$2:$G$52,0),1)</f>
        <v>ESC</v>
      </c>
    </row>
    <row r="3545" spans="1:8">
      <c r="A3545" t="s">
        <v>470</v>
      </c>
      <c r="B3545" t="s">
        <v>377</v>
      </c>
      <c r="C3545" t="s">
        <v>484</v>
      </c>
      <c r="D3545">
        <v>17.010000000000002</v>
      </c>
      <c r="E3545">
        <v>15.85</v>
      </c>
      <c r="F3545">
        <v>10.53</v>
      </c>
      <c r="G3545">
        <v>16.77</v>
      </c>
      <c r="H3545" t="str">
        <f>INDEX('EIA Crosswalk'!$J$2:$J$52,MATCH(B3545,'EIA Crosswalk'!$G$2:$G$52,0),1)</f>
        <v>ESC</v>
      </c>
    </row>
    <row r="3546" spans="1:8">
      <c r="A3546" t="s">
        <v>470</v>
      </c>
      <c r="B3546" t="s">
        <v>377</v>
      </c>
      <c r="C3546" t="s">
        <v>485</v>
      </c>
      <c r="D3546">
        <v>15.64</v>
      </c>
      <c r="E3546">
        <v>14.35</v>
      </c>
      <c r="F3546">
        <v>10.26</v>
      </c>
      <c r="G3546">
        <v>15.81</v>
      </c>
      <c r="H3546" t="str">
        <f>INDEX('EIA Crosswalk'!$J$2:$J$52,MATCH(B3546,'EIA Crosswalk'!$G$2:$G$52,0),1)</f>
        <v>ESC</v>
      </c>
    </row>
    <row r="3547" spans="1:8">
      <c r="A3547" t="s">
        <v>470</v>
      </c>
      <c r="B3547" t="s">
        <v>377</v>
      </c>
      <c r="C3547" t="s">
        <v>486</v>
      </c>
      <c r="D3547">
        <v>18.5</v>
      </c>
      <c r="E3547">
        <v>17.059999999999999</v>
      </c>
      <c r="F3547">
        <v>11.86</v>
      </c>
      <c r="G3547">
        <v>18.25</v>
      </c>
      <c r="H3547" t="str">
        <f>INDEX('EIA Crosswalk'!$J$2:$J$52,MATCH(B3547,'EIA Crosswalk'!$G$2:$G$52,0),1)</f>
        <v>ESC</v>
      </c>
    </row>
    <row r="3548" spans="1:8">
      <c r="A3548" t="s">
        <v>470</v>
      </c>
      <c r="B3548" t="s">
        <v>377</v>
      </c>
      <c r="C3548" t="s">
        <v>487</v>
      </c>
      <c r="D3548">
        <v>17.399999999999999</v>
      </c>
      <c r="E3548">
        <v>16.760000000000002</v>
      </c>
      <c r="F3548">
        <v>13.76</v>
      </c>
      <c r="G3548">
        <v>16.440000000000001</v>
      </c>
      <c r="H3548" t="str">
        <f>INDEX('EIA Crosswalk'!$J$2:$J$52,MATCH(B3548,'EIA Crosswalk'!$G$2:$G$52,0),1)</f>
        <v>ESC</v>
      </c>
    </row>
    <row r="3549" spans="1:8">
      <c r="A3549" t="s">
        <v>470</v>
      </c>
      <c r="B3549" t="s">
        <v>377</v>
      </c>
      <c r="C3549" t="s">
        <v>488</v>
      </c>
      <c r="D3549">
        <v>20.75</v>
      </c>
      <c r="E3549">
        <v>19.71</v>
      </c>
      <c r="F3549">
        <v>15.8</v>
      </c>
      <c r="G3549">
        <v>21.22</v>
      </c>
      <c r="H3549" t="str">
        <f>INDEX('EIA Crosswalk'!$J$2:$J$52,MATCH(B3549,'EIA Crosswalk'!$G$2:$G$52,0),1)</f>
        <v>ESC</v>
      </c>
    </row>
    <row r="3550" spans="1:8">
      <c r="A3550" t="s">
        <v>470</v>
      </c>
      <c r="B3550" t="s">
        <v>377</v>
      </c>
      <c r="C3550" t="s">
        <v>489</v>
      </c>
      <c r="D3550">
        <v>20.76</v>
      </c>
      <c r="E3550">
        <v>19.71</v>
      </c>
      <c r="F3550">
        <v>15.8</v>
      </c>
      <c r="G3550">
        <v>21.22</v>
      </c>
      <c r="H3550" t="str">
        <f>INDEX('EIA Crosswalk'!$J$2:$J$52,MATCH(B3550,'EIA Crosswalk'!$G$2:$G$52,0),1)</f>
        <v>ESC</v>
      </c>
    </row>
    <row r="3551" spans="1:8">
      <c r="A3551" t="s">
        <v>470</v>
      </c>
      <c r="B3551" t="s">
        <v>377</v>
      </c>
      <c r="C3551" t="s">
        <v>490</v>
      </c>
      <c r="D3551">
        <v>15.64</v>
      </c>
      <c r="E3551">
        <v>14.35</v>
      </c>
      <c r="F3551">
        <v>10.26</v>
      </c>
      <c r="G3551">
        <v>15.81</v>
      </c>
      <c r="H3551" t="str">
        <f>INDEX('EIA Crosswalk'!$J$2:$J$52,MATCH(B3551,'EIA Crosswalk'!$G$2:$G$52,0),1)</f>
        <v>ESC</v>
      </c>
    </row>
    <row r="3552" spans="1:8">
      <c r="A3552" t="s">
        <v>470</v>
      </c>
      <c r="B3552" t="s">
        <v>377</v>
      </c>
      <c r="C3552" t="s">
        <v>491</v>
      </c>
      <c r="D3552">
        <v>0</v>
      </c>
      <c r="E3552">
        <v>0</v>
      </c>
      <c r="F3552">
        <v>0</v>
      </c>
      <c r="G3552">
        <v>0</v>
      </c>
      <c r="H3552" t="str">
        <f>INDEX('EIA Crosswalk'!$J$2:$J$52,MATCH(B3552,'EIA Crosswalk'!$G$2:$G$52,0),1)</f>
        <v>ESC</v>
      </c>
    </row>
    <row r="3553" spans="1:8">
      <c r="A3553" t="s">
        <v>470</v>
      </c>
      <c r="B3553" t="s">
        <v>377</v>
      </c>
      <c r="C3553" t="s">
        <v>492</v>
      </c>
      <c r="D3553">
        <v>14733</v>
      </c>
      <c r="E3553">
        <v>14541</v>
      </c>
      <c r="F3553">
        <v>14603</v>
      </c>
      <c r="G3553">
        <v>14605</v>
      </c>
      <c r="H3553" t="str">
        <f>INDEX('EIA Crosswalk'!$J$2:$J$52,MATCH(B3553,'EIA Crosswalk'!$G$2:$G$52,0),1)</f>
        <v>ESC</v>
      </c>
    </row>
    <row r="3554" spans="1:8">
      <c r="A3554" t="s">
        <v>470</v>
      </c>
      <c r="B3554" t="s">
        <v>377</v>
      </c>
      <c r="C3554" t="s">
        <v>493</v>
      </c>
      <c r="D3554">
        <v>0</v>
      </c>
      <c r="E3554">
        <v>0</v>
      </c>
      <c r="F3554">
        <v>0</v>
      </c>
      <c r="G3554">
        <v>0</v>
      </c>
      <c r="H3554" t="str">
        <f>INDEX('EIA Crosswalk'!$J$2:$J$52,MATCH(B3554,'EIA Crosswalk'!$G$2:$G$52,0),1)</f>
        <v>ESC</v>
      </c>
    </row>
    <row r="3555" spans="1:8">
      <c r="A3555" t="s">
        <v>470</v>
      </c>
      <c r="B3555" t="s">
        <v>377</v>
      </c>
      <c r="C3555" t="s">
        <v>494</v>
      </c>
      <c r="D3555">
        <v>0</v>
      </c>
      <c r="E3555">
        <v>0</v>
      </c>
      <c r="F3555">
        <v>0</v>
      </c>
      <c r="G3555">
        <v>0</v>
      </c>
      <c r="H3555" t="str">
        <f>INDEX('EIA Crosswalk'!$J$2:$J$52,MATCH(B3555,'EIA Crosswalk'!$G$2:$G$52,0),1)</f>
        <v>ESC</v>
      </c>
    </row>
    <row r="3556" spans="1:8">
      <c r="A3556" t="s">
        <v>470</v>
      </c>
      <c r="B3556" t="s">
        <v>377</v>
      </c>
      <c r="C3556" t="s">
        <v>495</v>
      </c>
      <c r="D3556">
        <v>30.57</v>
      </c>
      <c r="E3556">
        <v>30.83</v>
      </c>
      <c r="F3556">
        <v>30.43</v>
      </c>
      <c r="G3556">
        <v>31.69</v>
      </c>
      <c r="H3556" t="str">
        <f>INDEX('EIA Crosswalk'!$J$2:$J$52,MATCH(B3556,'EIA Crosswalk'!$G$2:$G$52,0),1)</f>
        <v>ESC</v>
      </c>
    </row>
    <row r="3557" spans="1:8">
      <c r="A3557" t="s">
        <v>470</v>
      </c>
      <c r="B3557" t="s">
        <v>377</v>
      </c>
      <c r="C3557" t="s">
        <v>496</v>
      </c>
      <c r="D3557">
        <v>17.59</v>
      </c>
      <c r="E3557">
        <v>17.149999999999999</v>
      </c>
      <c r="F3557">
        <v>16.510000000000002</v>
      </c>
      <c r="G3557">
        <v>17.45</v>
      </c>
      <c r="H3557" t="str">
        <f>INDEX('EIA Crosswalk'!$J$2:$J$52,MATCH(B3557,'EIA Crosswalk'!$G$2:$G$52,0),1)</f>
        <v>ESC</v>
      </c>
    </row>
    <row r="3558" spans="1:8">
      <c r="A3558" t="s">
        <v>470</v>
      </c>
      <c r="B3558" t="s">
        <v>377</v>
      </c>
      <c r="C3558" t="s">
        <v>497</v>
      </c>
      <c r="D3558">
        <v>32.58</v>
      </c>
      <c r="E3558">
        <v>33.020000000000003</v>
      </c>
      <c r="F3558">
        <v>32.75</v>
      </c>
      <c r="G3558">
        <v>33.869999999999997</v>
      </c>
      <c r="H3558" t="str">
        <f>INDEX('EIA Crosswalk'!$J$2:$J$52,MATCH(B3558,'EIA Crosswalk'!$G$2:$G$52,0),1)</f>
        <v>ESC</v>
      </c>
    </row>
    <row r="3559" spans="1:8">
      <c r="A3559" t="s">
        <v>470</v>
      </c>
      <c r="B3559" t="s">
        <v>377</v>
      </c>
      <c r="C3559" t="s">
        <v>498</v>
      </c>
      <c r="D3559">
        <v>27.28</v>
      </c>
      <c r="E3559">
        <v>27.39</v>
      </c>
      <c r="F3559">
        <v>26.97</v>
      </c>
      <c r="G3559">
        <v>28.07</v>
      </c>
      <c r="H3559" t="str">
        <f>INDEX('EIA Crosswalk'!$J$2:$J$52,MATCH(B3559,'EIA Crosswalk'!$G$2:$G$52,0),1)</f>
        <v>ESC</v>
      </c>
    </row>
    <row r="3560" spans="1:8">
      <c r="A3560" t="s">
        <v>470</v>
      </c>
      <c r="B3560" t="s">
        <v>377</v>
      </c>
      <c r="C3560" t="s">
        <v>499</v>
      </c>
      <c r="D3560">
        <v>27.28</v>
      </c>
      <c r="E3560">
        <v>27.39</v>
      </c>
      <c r="F3560">
        <v>26.97</v>
      </c>
      <c r="G3560">
        <v>28.07</v>
      </c>
      <c r="H3560" t="str">
        <f>INDEX('EIA Crosswalk'!$J$2:$J$52,MATCH(B3560,'EIA Crosswalk'!$G$2:$G$52,0),1)</f>
        <v>ESC</v>
      </c>
    </row>
    <row r="3561" spans="1:8">
      <c r="A3561" t="s">
        <v>470</v>
      </c>
      <c r="B3561" t="s">
        <v>377</v>
      </c>
      <c r="C3561" t="s">
        <v>500</v>
      </c>
      <c r="D3561">
        <v>12868</v>
      </c>
      <c r="E3561">
        <v>12618</v>
      </c>
      <c r="F3561">
        <v>12680</v>
      </c>
      <c r="G3561">
        <v>12763</v>
      </c>
      <c r="H3561" t="str">
        <f>INDEX('EIA Crosswalk'!$J$2:$J$52,MATCH(B3561,'EIA Crosswalk'!$G$2:$G$52,0),1)</f>
        <v>ESC</v>
      </c>
    </row>
    <row r="3562" spans="1:8">
      <c r="A3562" t="s">
        <v>470</v>
      </c>
      <c r="B3562" t="s">
        <v>377</v>
      </c>
      <c r="C3562" t="s">
        <v>501</v>
      </c>
      <c r="D3562">
        <v>0</v>
      </c>
      <c r="E3562">
        <v>0</v>
      </c>
      <c r="F3562">
        <v>0</v>
      </c>
      <c r="G3562">
        <v>0</v>
      </c>
      <c r="H3562" t="str">
        <f>INDEX('EIA Crosswalk'!$J$2:$J$52,MATCH(B3562,'EIA Crosswalk'!$G$2:$G$52,0),1)</f>
        <v>ESC</v>
      </c>
    </row>
    <row r="3563" spans="1:8">
      <c r="A3563" t="s">
        <v>470</v>
      </c>
      <c r="B3563" t="s">
        <v>377</v>
      </c>
      <c r="C3563" t="s">
        <v>502</v>
      </c>
      <c r="D3563">
        <v>0</v>
      </c>
      <c r="E3563">
        <v>0</v>
      </c>
      <c r="F3563">
        <v>0</v>
      </c>
      <c r="G3563">
        <v>0</v>
      </c>
      <c r="H3563" t="str">
        <f>INDEX('EIA Crosswalk'!$J$2:$J$52,MATCH(B3563,'EIA Crosswalk'!$G$2:$G$52,0),1)</f>
        <v>ESC</v>
      </c>
    </row>
    <row r="3564" spans="1:8">
      <c r="A3564" t="s">
        <v>470</v>
      </c>
      <c r="B3564" t="s">
        <v>377</v>
      </c>
      <c r="C3564" t="s">
        <v>503</v>
      </c>
      <c r="D3564">
        <v>0</v>
      </c>
      <c r="E3564">
        <v>0</v>
      </c>
      <c r="F3564">
        <v>0</v>
      </c>
      <c r="G3564">
        <v>0</v>
      </c>
      <c r="H3564" t="str">
        <f>INDEX('EIA Crosswalk'!$J$2:$J$52,MATCH(B3564,'EIA Crosswalk'!$G$2:$G$52,0),1)</f>
        <v>ESC</v>
      </c>
    </row>
    <row r="3565" spans="1:8">
      <c r="A3565" t="s">
        <v>470</v>
      </c>
      <c r="B3565" t="s">
        <v>377</v>
      </c>
      <c r="C3565" t="s">
        <v>504</v>
      </c>
      <c r="D3565">
        <v>112201.7</v>
      </c>
      <c r="E3565">
        <v>114234.4</v>
      </c>
      <c r="F3565">
        <v>115123.4</v>
      </c>
      <c r="G3565">
        <v>127307.7</v>
      </c>
      <c r="H3565" t="str">
        <f>INDEX('EIA Crosswalk'!$J$2:$J$52,MATCH(B3565,'EIA Crosswalk'!$G$2:$G$52,0),1)</f>
        <v>ESC</v>
      </c>
    </row>
    <row r="3566" spans="1:8">
      <c r="A3566" t="s">
        <v>470</v>
      </c>
      <c r="B3566" t="s">
        <v>377</v>
      </c>
      <c r="C3566" t="s">
        <v>505</v>
      </c>
      <c r="D3566">
        <v>100873</v>
      </c>
      <c r="E3566">
        <v>100983</v>
      </c>
      <c r="F3566">
        <v>100527</v>
      </c>
      <c r="G3566">
        <v>104354</v>
      </c>
      <c r="H3566" t="str">
        <f>INDEX('EIA Crosswalk'!$J$2:$J$52,MATCH(B3566,'EIA Crosswalk'!$G$2:$G$52,0),1)</f>
        <v>ESC</v>
      </c>
    </row>
    <row r="3567" spans="1:8">
      <c r="A3567" t="s">
        <v>470</v>
      </c>
      <c r="B3567" t="s">
        <v>377</v>
      </c>
      <c r="C3567" t="s">
        <v>506</v>
      </c>
      <c r="D3567">
        <v>0</v>
      </c>
      <c r="E3567">
        <v>0</v>
      </c>
      <c r="F3567">
        <v>0</v>
      </c>
      <c r="G3567">
        <v>0</v>
      </c>
      <c r="H3567" t="str">
        <f>INDEX('EIA Crosswalk'!$J$2:$J$52,MATCH(B3567,'EIA Crosswalk'!$G$2:$G$52,0),1)</f>
        <v>ESC</v>
      </c>
    </row>
    <row r="3568" spans="1:8">
      <c r="A3568" t="s">
        <v>470</v>
      </c>
      <c r="B3568" t="s">
        <v>377</v>
      </c>
      <c r="C3568" t="s">
        <v>507</v>
      </c>
      <c r="D3568">
        <v>21.04</v>
      </c>
      <c r="E3568">
        <v>16.25</v>
      </c>
      <c r="F3568">
        <v>14.35</v>
      </c>
      <c r="G3568">
        <v>23.84</v>
      </c>
      <c r="H3568" t="str">
        <f>INDEX('EIA Crosswalk'!$J$2:$J$52,MATCH(B3568,'EIA Crosswalk'!$G$2:$G$52,0),1)</f>
        <v>ESC</v>
      </c>
    </row>
    <row r="3569" spans="1:8">
      <c r="A3569" t="s">
        <v>470</v>
      </c>
      <c r="B3569" t="s">
        <v>377</v>
      </c>
      <c r="C3569" t="s">
        <v>508</v>
      </c>
      <c r="D3569">
        <v>17.170000000000002</v>
      </c>
      <c r="E3569">
        <v>13.08</v>
      </c>
      <c r="F3569">
        <v>11.46</v>
      </c>
      <c r="G3569">
        <v>19.559999999999999</v>
      </c>
      <c r="H3569" t="str">
        <f>INDEX('EIA Crosswalk'!$J$2:$J$52,MATCH(B3569,'EIA Crosswalk'!$G$2:$G$52,0),1)</f>
        <v>ESC</v>
      </c>
    </row>
    <row r="3570" spans="1:8">
      <c r="A3570" t="s">
        <v>470</v>
      </c>
      <c r="B3570" t="s">
        <v>377</v>
      </c>
      <c r="C3570" t="s">
        <v>509</v>
      </c>
      <c r="D3570">
        <v>11.8</v>
      </c>
      <c r="E3570">
        <v>8.09</v>
      </c>
      <c r="F3570">
        <v>6.61</v>
      </c>
      <c r="G3570">
        <v>13.98</v>
      </c>
      <c r="H3570" t="str">
        <f>INDEX('EIA Crosswalk'!$J$2:$J$52,MATCH(B3570,'EIA Crosswalk'!$G$2:$G$52,0),1)</f>
        <v>ESC</v>
      </c>
    </row>
    <row r="3571" spans="1:8">
      <c r="A3571" t="s">
        <v>470</v>
      </c>
      <c r="B3571" t="s">
        <v>377</v>
      </c>
      <c r="C3571" t="s">
        <v>510</v>
      </c>
      <c r="D3571">
        <v>29.14</v>
      </c>
      <c r="E3571">
        <v>25.45</v>
      </c>
      <c r="F3571">
        <v>22.26</v>
      </c>
      <c r="G3571">
        <v>29.2</v>
      </c>
      <c r="H3571" t="str">
        <f>INDEX('EIA Crosswalk'!$J$2:$J$52,MATCH(B3571,'EIA Crosswalk'!$G$2:$G$52,0),1)</f>
        <v>ESC</v>
      </c>
    </row>
    <row r="3572" spans="1:8">
      <c r="A3572" t="s">
        <v>470</v>
      </c>
      <c r="B3572" t="s">
        <v>377</v>
      </c>
      <c r="C3572" t="s">
        <v>511</v>
      </c>
      <c r="D3572">
        <v>22.38</v>
      </c>
      <c r="E3572">
        <v>18.66</v>
      </c>
      <c r="F3572">
        <v>16.03</v>
      </c>
      <c r="G3572">
        <v>22.94</v>
      </c>
      <c r="H3572" t="str">
        <f>INDEX('EIA Crosswalk'!$J$2:$J$52,MATCH(B3572,'EIA Crosswalk'!$G$2:$G$52,0),1)</f>
        <v>ESC</v>
      </c>
    </row>
    <row r="3573" spans="1:8">
      <c r="A3573" t="s">
        <v>470</v>
      </c>
      <c r="B3573" t="s">
        <v>377</v>
      </c>
      <c r="C3573" t="s">
        <v>512</v>
      </c>
      <c r="D3573">
        <v>22.38</v>
      </c>
      <c r="E3573">
        <v>18.66</v>
      </c>
      <c r="F3573">
        <v>16.03</v>
      </c>
      <c r="G3573">
        <v>22.94</v>
      </c>
      <c r="H3573" t="str">
        <f>INDEX('EIA Crosswalk'!$J$2:$J$52,MATCH(B3573,'EIA Crosswalk'!$G$2:$G$52,0),1)</f>
        <v>ESC</v>
      </c>
    </row>
    <row r="3574" spans="1:8">
      <c r="A3574" t="s">
        <v>470</v>
      </c>
      <c r="B3574" t="s">
        <v>377</v>
      </c>
      <c r="C3574" t="s">
        <v>513</v>
      </c>
      <c r="D3574">
        <v>0</v>
      </c>
      <c r="E3574">
        <v>0</v>
      </c>
      <c r="F3574">
        <v>0</v>
      </c>
      <c r="G3574">
        <v>0</v>
      </c>
      <c r="H3574" t="str">
        <f>INDEX('EIA Crosswalk'!$J$2:$J$52,MATCH(B3574,'EIA Crosswalk'!$G$2:$G$52,0),1)</f>
        <v>ESC</v>
      </c>
    </row>
    <row r="3575" spans="1:8">
      <c r="A3575" t="s">
        <v>470</v>
      </c>
      <c r="B3575" t="s">
        <v>377</v>
      </c>
      <c r="C3575" t="s">
        <v>514</v>
      </c>
      <c r="D3575">
        <v>0</v>
      </c>
      <c r="E3575">
        <v>0</v>
      </c>
      <c r="F3575">
        <v>0</v>
      </c>
      <c r="G3575">
        <v>0</v>
      </c>
      <c r="H3575" t="str">
        <f>INDEX('EIA Crosswalk'!$J$2:$J$52,MATCH(B3575,'EIA Crosswalk'!$G$2:$G$52,0),1)</f>
        <v>ESC</v>
      </c>
    </row>
    <row r="3576" spans="1:8">
      <c r="A3576" t="s">
        <v>470</v>
      </c>
      <c r="B3576" t="s">
        <v>377</v>
      </c>
      <c r="C3576" t="s">
        <v>515</v>
      </c>
      <c r="D3576">
        <v>15.18</v>
      </c>
      <c r="E3576">
        <v>13.96</v>
      </c>
      <c r="F3576">
        <v>9.8699999999999992</v>
      </c>
      <c r="G3576">
        <v>14.02</v>
      </c>
      <c r="H3576" t="str">
        <f>INDEX('EIA Crosswalk'!$J$2:$J$52,MATCH(B3576,'EIA Crosswalk'!$G$2:$G$52,0),1)</f>
        <v>ESC</v>
      </c>
    </row>
    <row r="3577" spans="1:8">
      <c r="A3577" t="s">
        <v>470</v>
      </c>
      <c r="B3577" t="s">
        <v>377</v>
      </c>
      <c r="C3577" t="s">
        <v>516</v>
      </c>
      <c r="D3577">
        <v>15.18</v>
      </c>
      <c r="E3577">
        <v>13.96</v>
      </c>
      <c r="F3577">
        <v>9.8699999999999992</v>
      </c>
      <c r="G3577">
        <v>14.02</v>
      </c>
      <c r="H3577" t="str">
        <f>INDEX('EIA Crosswalk'!$J$2:$J$52,MATCH(B3577,'EIA Crosswalk'!$G$2:$G$52,0),1)</f>
        <v>ESC</v>
      </c>
    </row>
    <row r="3578" spans="1:8">
      <c r="A3578" t="s">
        <v>470</v>
      </c>
      <c r="B3578" t="s">
        <v>377</v>
      </c>
      <c r="C3578" t="s">
        <v>517</v>
      </c>
      <c r="D3578">
        <v>15.18</v>
      </c>
      <c r="E3578">
        <v>13.96</v>
      </c>
      <c r="F3578">
        <v>9.8699999999999992</v>
      </c>
      <c r="G3578">
        <v>14.02</v>
      </c>
      <c r="H3578" t="str">
        <f>INDEX('EIA Crosswalk'!$J$2:$J$52,MATCH(B3578,'EIA Crosswalk'!$G$2:$G$52,0),1)</f>
        <v>ESC</v>
      </c>
    </row>
    <row r="3579" spans="1:8">
      <c r="A3579" t="s">
        <v>470</v>
      </c>
      <c r="B3579" t="s">
        <v>377</v>
      </c>
      <c r="C3579" t="s">
        <v>518</v>
      </c>
      <c r="D3579">
        <v>24.67</v>
      </c>
      <c r="E3579">
        <v>23.04</v>
      </c>
      <c r="F3579">
        <v>14.96</v>
      </c>
      <c r="G3579">
        <v>23.63</v>
      </c>
      <c r="H3579" t="str">
        <f>INDEX('EIA Crosswalk'!$J$2:$J$52,MATCH(B3579,'EIA Crosswalk'!$G$2:$G$52,0),1)</f>
        <v>ESC</v>
      </c>
    </row>
    <row r="3580" spans="1:8">
      <c r="A3580" t="s">
        <v>470</v>
      </c>
      <c r="B3580" t="s">
        <v>377</v>
      </c>
      <c r="C3580" t="s">
        <v>519</v>
      </c>
      <c r="D3580">
        <v>16.39</v>
      </c>
      <c r="E3580">
        <v>15.26</v>
      </c>
      <c r="F3580">
        <v>9.1199999999999992</v>
      </c>
      <c r="G3580">
        <v>15.34</v>
      </c>
      <c r="H3580" t="str">
        <f>INDEX('EIA Crosswalk'!$J$2:$J$52,MATCH(B3580,'EIA Crosswalk'!$G$2:$G$52,0),1)</f>
        <v>ESC</v>
      </c>
    </row>
    <row r="3581" spans="1:8">
      <c r="A3581" t="s">
        <v>470</v>
      </c>
      <c r="B3581" t="s">
        <v>377</v>
      </c>
      <c r="C3581" t="s">
        <v>520</v>
      </c>
      <c r="D3581">
        <v>24.67</v>
      </c>
      <c r="E3581">
        <v>23.04</v>
      </c>
      <c r="F3581">
        <v>14.96</v>
      </c>
      <c r="G3581">
        <v>23.63</v>
      </c>
      <c r="H3581" t="str">
        <f>INDEX('EIA Crosswalk'!$J$2:$J$52,MATCH(B3581,'EIA Crosswalk'!$G$2:$G$52,0),1)</f>
        <v>ESC</v>
      </c>
    </row>
    <row r="3582" spans="1:8">
      <c r="A3582" t="s">
        <v>470</v>
      </c>
      <c r="B3582" t="s">
        <v>377</v>
      </c>
      <c r="C3582" t="s">
        <v>521</v>
      </c>
      <c r="D3582">
        <v>23.5</v>
      </c>
      <c r="E3582">
        <v>22.99</v>
      </c>
      <c r="F3582">
        <v>14.96</v>
      </c>
      <c r="G3582">
        <v>22.61</v>
      </c>
      <c r="H3582" t="str">
        <f>INDEX('EIA Crosswalk'!$J$2:$J$52,MATCH(B3582,'EIA Crosswalk'!$G$2:$G$52,0),1)</f>
        <v>ESC</v>
      </c>
    </row>
    <row r="3583" spans="1:8">
      <c r="A3583" t="s">
        <v>470</v>
      </c>
      <c r="B3583" t="s">
        <v>377</v>
      </c>
      <c r="C3583" t="s">
        <v>522</v>
      </c>
      <c r="D3583">
        <v>23.5</v>
      </c>
      <c r="E3583">
        <v>22.99</v>
      </c>
      <c r="F3583">
        <v>14.96</v>
      </c>
      <c r="G3583">
        <v>22.61</v>
      </c>
      <c r="H3583" t="str">
        <f>INDEX('EIA Crosswalk'!$J$2:$J$52,MATCH(B3583,'EIA Crosswalk'!$G$2:$G$52,0),1)</f>
        <v>ESC</v>
      </c>
    </row>
    <row r="3584" spans="1:8">
      <c r="A3584" t="s">
        <v>470</v>
      </c>
      <c r="B3584" t="s">
        <v>377</v>
      </c>
      <c r="C3584" t="s">
        <v>523</v>
      </c>
      <c r="D3584">
        <v>72.37</v>
      </c>
      <c r="E3584">
        <v>74.92</v>
      </c>
      <c r="F3584">
        <v>75.34</v>
      </c>
      <c r="G3584">
        <v>81.25</v>
      </c>
      <c r="H3584" t="str">
        <f>INDEX('EIA Crosswalk'!$J$2:$J$52,MATCH(B3584,'EIA Crosswalk'!$G$2:$G$52,0),1)</f>
        <v>ESC</v>
      </c>
    </row>
    <row r="3585" spans="1:8">
      <c r="A3585" t="s">
        <v>470</v>
      </c>
      <c r="B3585" t="s">
        <v>377</v>
      </c>
      <c r="C3585" t="s">
        <v>524</v>
      </c>
      <c r="D3585">
        <v>72.37</v>
      </c>
      <c r="E3585">
        <v>74.92</v>
      </c>
      <c r="F3585">
        <v>75.34</v>
      </c>
      <c r="G3585">
        <v>81.25</v>
      </c>
      <c r="H3585" t="str">
        <f>INDEX('EIA Crosswalk'!$J$2:$J$52,MATCH(B3585,'EIA Crosswalk'!$G$2:$G$52,0),1)</f>
        <v>ESC</v>
      </c>
    </row>
    <row r="3586" spans="1:8">
      <c r="A3586" t="s">
        <v>470</v>
      </c>
      <c r="B3586" t="s">
        <v>377</v>
      </c>
      <c r="C3586" t="s">
        <v>525</v>
      </c>
      <c r="D3586">
        <v>72.37</v>
      </c>
      <c r="E3586">
        <v>74.92</v>
      </c>
      <c r="F3586">
        <v>75.34</v>
      </c>
      <c r="G3586">
        <v>81.25</v>
      </c>
      <c r="H3586" t="str">
        <f>INDEX('EIA Crosswalk'!$J$2:$J$52,MATCH(B3586,'EIA Crosswalk'!$G$2:$G$52,0),1)</f>
        <v>ESC</v>
      </c>
    </row>
    <row r="3587" spans="1:8">
      <c r="A3587" t="s">
        <v>470</v>
      </c>
      <c r="B3587" t="s">
        <v>377</v>
      </c>
      <c r="C3587" t="s">
        <v>526</v>
      </c>
      <c r="D3587">
        <v>72.37</v>
      </c>
      <c r="E3587">
        <v>74.92</v>
      </c>
      <c r="F3587">
        <v>75.34</v>
      </c>
      <c r="G3587">
        <v>81.25</v>
      </c>
      <c r="H3587" t="str">
        <f>INDEX('EIA Crosswalk'!$J$2:$J$52,MATCH(B3587,'EIA Crosswalk'!$G$2:$G$52,0),1)</f>
        <v>ESC</v>
      </c>
    </row>
    <row r="3588" spans="1:8">
      <c r="A3588" t="s">
        <v>470</v>
      </c>
      <c r="B3588" t="s">
        <v>377</v>
      </c>
      <c r="C3588" t="s">
        <v>527</v>
      </c>
      <c r="D3588">
        <v>20.47</v>
      </c>
      <c r="E3588">
        <v>19.03</v>
      </c>
      <c r="F3588">
        <v>15.56</v>
      </c>
      <c r="G3588">
        <v>22.36</v>
      </c>
      <c r="H3588" t="str">
        <f>INDEX('EIA Crosswalk'!$J$2:$J$52,MATCH(B3588,'EIA Crosswalk'!$G$2:$G$52,0),1)</f>
        <v>ESC</v>
      </c>
    </row>
    <row r="3589" spans="1:8">
      <c r="A3589" t="s">
        <v>470</v>
      </c>
      <c r="B3589" t="s">
        <v>377</v>
      </c>
      <c r="C3589" t="s">
        <v>528</v>
      </c>
      <c r="D3589">
        <v>20.47</v>
      </c>
      <c r="E3589">
        <v>19.03</v>
      </c>
      <c r="F3589">
        <v>15.56</v>
      </c>
      <c r="G3589">
        <v>22.36</v>
      </c>
      <c r="H3589" t="str">
        <f>INDEX('EIA Crosswalk'!$J$2:$J$52,MATCH(B3589,'EIA Crosswalk'!$G$2:$G$52,0),1)</f>
        <v>ESC</v>
      </c>
    </row>
    <row r="3590" spans="1:8">
      <c r="A3590" t="s">
        <v>470</v>
      </c>
      <c r="B3590" t="s">
        <v>377</v>
      </c>
      <c r="C3590" t="s">
        <v>529</v>
      </c>
      <c r="D3590">
        <v>20.47</v>
      </c>
      <c r="E3590">
        <v>19.03</v>
      </c>
      <c r="F3590">
        <v>15.56</v>
      </c>
      <c r="G3590">
        <v>22.36</v>
      </c>
      <c r="H3590" t="str">
        <f>INDEX('EIA Crosswalk'!$J$2:$J$52,MATCH(B3590,'EIA Crosswalk'!$G$2:$G$52,0),1)</f>
        <v>ESC</v>
      </c>
    </row>
    <row r="3591" spans="1:8">
      <c r="A3591" t="s">
        <v>470</v>
      </c>
      <c r="B3591" t="s">
        <v>377</v>
      </c>
      <c r="C3591" t="s">
        <v>530</v>
      </c>
      <c r="D3591">
        <v>20.47</v>
      </c>
      <c r="E3591">
        <v>19.03</v>
      </c>
      <c r="F3591">
        <v>15.56</v>
      </c>
      <c r="G3591">
        <v>22.36</v>
      </c>
      <c r="H3591" t="str">
        <f>INDEX('EIA Crosswalk'!$J$2:$J$52,MATCH(B3591,'EIA Crosswalk'!$G$2:$G$52,0),1)</f>
        <v>ESC</v>
      </c>
    </row>
    <row r="3592" spans="1:8">
      <c r="A3592" t="s">
        <v>470</v>
      </c>
      <c r="B3592" t="s">
        <v>377</v>
      </c>
      <c r="C3592" t="s">
        <v>531</v>
      </c>
      <c r="D3592">
        <v>20.47</v>
      </c>
      <c r="E3592">
        <v>19.03</v>
      </c>
      <c r="F3592">
        <v>15.56</v>
      </c>
      <c r="G3592">
        <v>22.36</v>
      </c>
      <c r="H3592" t="str">
        <f>INDEX('EIA Crosswalk'!$J$2:$J$52,MATCH(B3592,'EIA Crosswalk'!$G$2:$G$52,0),1)</f>
        <v>ESC</v>
      </c>
    </row>
    <row r="3593" spans="1:8">
      <c r="A3593" t="s">
        <v>470</v>
      </c>
      <c r="B3593" t="s">
        <v>377</v>
      </c>
      <c r="C3593" t="s">
        <v>532</v>
      </c>
      <c r="D3593">
        <v>20.66</v>
      </c>
      <c r="E3593">
        <v>19.05</v>
      </c>
      <c r="F3593">
        <v>12.76</v>
      </c>
      <c r="G3593">
        <v>21.77</v>
      </c>
      <c r="H3593" t="str">
        <f>INDEX('EIA Crosswalk'!$J$2:$J$52,MATCH(B3593,'EIA Crosswalk'!$G$2:$G$52,0),1)</f>
        <v>ESC</v>
      </c>
    </row>
    <row r="3594" spans="1:8">
      <c r="A3594" t="s">
        <v>470</v>
      </c>
      <c r="B3594" t="s">
        <v>377</v>
      </c>
      <c r="C3594" t="s">
        <v>347</v>
      </c>
      <c r="D3594">
        <v>12.68</v>
      </c>
      <c r="E3594">
        <v>12.7</v>
      </c>
      <c r="F3594">
        <v>9.26</v>
      </c>
      <c r="G3594">
        <v>6.57</v>
      </c>
      <c r="H3594" t="str">
        <f>INDEX('EIA Crosswalk'!$J$2:$J$52,MATCH(B3594,'EIA Crosswalk'!$G$2:$G$52,0),1)</f>
        <v>ESC</v>
      </c>
    </row>
    <row r="3595" spans="1:8">
      <c r="A3595" t="s">
        <v>470</v>
      </c>
      <c r="B3595" t="s">
        <v>377</v>
      </c>
      <c r="C3595" t="s">
        <v>349</v>
      </c>
      <c r="D3595">
        <v>8.2899999999999991</v>
      </c>
      <c r="E3595">
        <v>8.27</v>
      </c>
      <c r="F3595">
        <v>8.44</v>
      </c>
      <c r="G3595">
        <v>9.68</v>
      </c>
      <c r="H3595" t="str">
        <f>INDEX('EIA Crosswalk'!$J$2:$J$52,MATCH(B3595,'EIA Crosswalk'!$G$2:$G$52,0),1)</f>
        <v>ESC</v>
      </c>
    </row>
    <row r="3596" spans="1:8">
      <c r="A3596" t="s">
        <v>470</v>
      </c>
      <c r="B3596" t="s">
        <v>377</v>
      </c>
      <c r="C3596" t="s">
        <v>350</v>
      </c>
      <c r="D3596">
        <v>3.21</v>
      </c>
      <c r="E3596">
        <v>2.73</v>
      </c>
      <c r="F3596">
        <v>2.2799999999999998</v>
      </c>
      <c r="G3596">
        <v>3.9</v>
      </c>
      <c r="H3596" t="str">
        <f>INDEX('EIA Crosswalk'!$J$2:$J$52,MATCH(B3596,'EIA Crosswalk'!$G$2:$G$52,0),1)</f>
        <v>ESC</v>
      </c>
    </row>
    <row r="3597" spans="1:8">
      <c r="A3597" t="s">
        <v>470</v>
      </c>
      <c r="B3597" t="s">
        <v>377</v>
      </c>
      <c r="C3597" t="s">
        <v>533</v>
      </c>
      <c r="D3597">
        <v>11404</v>
      </c>
      <c r="E3597">
        <v>11165</v>
      </c>
      <c r="F3597">
        <v>11227</v>
      </c>
      <c r="G3597">
        <v>11310</v>
      </c>
      <c r="H3597" t="str">
        <f>INDEX('EIA Crosswalk'!$J$2:$J$52,MATCH(B3597,'EIA Crosswalk'!$G$2:$G$52,0),1)</f>
        <v>ESC</v>
      </c>
    </row>
    <row r="3598" spans="1:8">
      <c r="A3598" t="s">
        <v>470</v>
      </c>
      <c r="B3598" t="s">
        <v>377</v>
      </c>
      <c r="C3598" t="s">
        <v>351</v>
      </c>
      <c r="D3598">
        <v>4.96</v>
      </c>
      <c r="E3598">
        <v>4.57</v>
      </c>
      <c r="F3598">
        <v>3.96</v>
      </c>
      <c r="G3598">
        <v>5.51</v>
      </c>
      <c r="H3598" t="str">
        <f>INDEX('EIA Crosswalk'!$J$2:$J$52,MATCH(B3598,'EIA Crosswalk'!$G$2:$G$52,0),1)</f>
        <v>ESC</v>
      </c>
    </row>
    <row r="3599" spans="1:8">
      <c r="A3599" t="s">
        <v>470</v>
      </c>
      <c r="B3599" t="s">
        <v>377</v>
      </c>
      <c r="C3599" t="s">
        <v>352</v>
      </c>
      <c r="D3599">
        <v>10.18</v>
      </c>
      <c r="E3599">
        <v>10.29</v>
      </c>
      <c r="F3599">
        <v>11.2</v>
      </c>
      <c r="G3599">
        <v>12.31</v>
      </c>
      <c r="H3599" t="str">
        <f>INDEX('EIA Crosswalk'!$J$2:$J$52,MATCH(B3599,'EIA Crosswalk'!$G$2:$G$52,0),1)</f>
        <v>ESC</v>
      </c>
    </row>
    <row r="3600" spans="1:8">
      <c r="A3600" t="s">
        <v>470</v>
      </c>
      <c r="B3600" t="s">
        <v>377</v>
      </c>
      <c r="C3600" t="s">
        <v>534</v>
      </c>
      <c r="D3600">
        <v>4.1100000000000003</v>
      </c>
      <c r="E3600">
        <v>3.68</v>
      </c>
      <c r="F3600">
        <v>3.16</v>
      </c>
      <c r="G3600">
        <v>4.82</v>
      </c>
      <c r="H3600" t="str">
        <f>INDEX('EIA Crosswalk'!$J$2:$J$52,MATCH(B3600,'EIA Crosswalk'!$G$2:$G$52,0),1)</f>
        <v>ESC</v>
      </c>
    </row>
    <row r="3601" spans="1:8">
      <c r="A3601" t="s">
        <v>470</v>
      </c>
      <c r="B3601" t="s">
        <v>377</v>
      </c>
      <c r="C3601" t="s">
        <v>535</v>
      </c>
      <c r="D3601">
        <v>6.25</v>
      </c>
      <c r="E3601">
        <v>5.97</v>
      </c>
      <c r="F3601">
        <v>5.58</v>
      </c>
      <c r="G3601">
        <v>7.05</v>
      </c>
      <c r="H3601" t="str">
        <f>INDEX('EIA Crosswalk'!$J$2:$J$52,MATCH(B3601,'EIA Crosswalk'!$G$2:$G$52,0),1)</f>
        <v>ESC</v>
      </c>
    </row>
    <row r="3602" spans="1:8">
      <c r="A3602" t="s">
        <v>470</v>
      </c>
      <c r="B3602" t="s">
        <v>377</v>
      </c>
      <c r="C3602" t="s">
        <v>536</v>
      </c>
      <c r="D3602">
        <v>0.99</v>
      </c>
      <c r="E3602">
        <v>0.8</v>
      </c>
      <c r="F3602">
        <v>0.38</v>
      </c>
      <c r="G3602">
        <v>0.53</v>
      </c>
      <c r="H3602" t="str">
        <f>INDEX('EIA Crosswalk'!$J$2:$J$52,MATCH(B3602,'EIA Crosswalk'!$G$2:$G$52,0),1)</f>
        <v>ESC</v>
      </c>
    </row>
    <row r="3603" spans="1:8">
      <c r="A3603" t="s">
        <v>470</v>
      </c>
      <c r="B3603" t="s">
        <v>377</v>
      </c>
      <c r="C3603" t="s">
        <v>537</v>
      </c>
      <c r="D3603">
        <v>0.99</v>
      </c>
      <c r="E3603">
        <v>0.8</v>
      </c>
      <c r="F3603">
        <v>0.38</v>
      </c>
      <c r="G3603">
        <v>0.53</v>
      </c>
      <c r="H3603" t="str">
        <f>INDEX('EIA Crosswalk'!$J$2:$J$52,MATCH(B3603,'EIA Crosswalk'!$G$2:$G$52,0),1)</f>
        <v>ESC</v>
      </c>
    </row>
    <row r="3604" spans="1:8">
      <c r="A3604" t="s">
        <v>470</v>
      </c>
      <c r="B3604" t="s">
        <v>377</v>
      </c>
      <c r="C3604" t="s">
        <v>538</v>
      </c>
      <c r="D3604">
        <v>1401</v>
      </c>
      <c r="E3604">
        <v>1401</v>
      </c>
      <c r="F3604">
        <v>1401</v>
      </c>
      <c r="G3604">
        <v>1401</v>
      </c>
      <c r="H3604" t="str">
        <f>INDEX('EIA Crosswalk'!$J$2:$J$52,MATCH(B3604,'EIA Crosswalk'!$G$2:$G$52,0),1)</f>
        <v>ESC</v>
      </c>
    </row>
    <row r="3605" spans="1:8">
      <c r="A3605" t="s">
        <v>470</v>
      </c>
      <c r="B3605" t="s">
        <v>377</v>
      </c>
      <c r="C3605" t="s">
        <v>539</v>
      </c>
      <c r="D3605">
        <v>0</v>
      </c>
      <c r="E3605">
        <v>0</v>
      </c>
      <c r="F3605">
        <v>0</v>
      </c>
      <c r="G3605">
        <v>0</v>
      </c>
      <c r="H3605" t="str">
        <f>INDEX('EIA Crosswalk'!$J$2:$J$52,MATCH(B3605,'EIA Crosswalk'!$G$2:$G$52,0),1)</f>
        <v>ESC</v>
      </c>
    </row>
    <row r="3606" spans="1:8">
      <c r="A3606" t="s">
        <v>470</v>
      </c>
      <c r="B3606" t="s">
        <v>377</v>
      </c>
      <c r="C3606" t="s">
        <v>540</v>
      </c>
      <c r="D3606">
        <v>0</v>
      </c>
      <c r="E3606">
        <v>0</v>
      </c>
      <c r="F3606">
        <v>0</v>
      </c>
      <c r="G3606">
        <v>0</v>
      </c>
      <c r="H3606" t="str">
        <f>INDEX('EIA Crosswalk'!$J$2:$J$52,MATCH(B3606,'EIA Crosswalk'!$G$2:$G$52,0),1)</f>
        <v>ESC</v>
      </c>
    </row>
    <row r="3607" spans="1:8">
      <c r="A3607" t="s">
        <v>470</v>
      </c>
      <c r="B3607" t="s">
        <v>377</v>
      </c>
      <c r="C3607" t="s">
        <v>541</v>
      </c>
      <c r="D3607">
        <v>24.4</v>
      </c>
      <c r="E3607">
        <v>22.48</v>
      </c>
      <c r="F3607">
        <v>17.440000000000001</v>
      </c>
      <c r="G3607">
        <v>25.33</v>
      </c>
      <c r="H3607" t="str">
        <f>INDEX('EIA Crosswalk'!$J$2:$J$52,MATCH(B3607,'EIA Crosswalk'!$G$2:$G$52,0),1)</f>
        <v>ESC</v>
      </c>
    </row>
    <row r="3608" spans="1:8">
      <c r="A3608" t="s">
        <v>470</v>
      </c>
      <c r="B3608" t="s">
        <v>377</v>
      </c>
      <c r="C3608" t="s">
        <v>542</v>
      </c>
      <c r="D3608">
        <v>24.4</v>
      </c>
      <c r="E3608">
        <v>22.48</v>
      </c>
      <c r="F3608">
        <v>17.440000000000001</v>
      </c>
      <c r="G3608">
        <v>25.33</v>
      </c>
      <c r="H3608" t="str">
        <f>INDEX('EIA Crosswalk'!$J$2:$J$52,MATCH(B3608,'EIA Crosswalk'!$G$2:$G$52,0),1)</f>
        <v>ESC</v>
      </c>
    </row>
    <row r="3609" spans="1:8">
      <c r="A3609" t="s">
        <v>470</v>
      </c>
      <c r="B3609" t="s">
        <v>377</v>
      </c>
      <c r="C3609" t="s">
        <v>543</v>
      </c>
      <c r="D3609">
        <v>24.4</v>
      </c>
      <c r="E3609">
        <v>22.48</v>
      </c>
      <c r="F3609">
        <v>17.440000000000001</v>
      </c>
      <c r="G3609">
        <v>25.33</v>
      </c>
      <c r="H3609" t="str">
        <f>INDEX('EIA Crosswalk'!$J$2:$J$52,MATCH(B3609,'EIA Crosswalk'!$G$2:$G$52,0),1)</f>
        <v>ESC</v>
      </c>
    </row>
    <row r="3610" spans="1:8">
      <c r="A3610" t="s">
        <v>470</v>
      </c>
      <c r="B3610" t="s">
        <v>377</v>
      </c>
      <c r="C3610" t="s">
        <v>544</v>
      </c>
      <c r="D3610">
        <v>1</v>
      </c>
      <c r="E3610">
        <v>1</v>
      </c>
      <c r="F3610">
        <v>1</v>
      </c>
      <c r="G3610">
        <v>1</v>
      </c>
      <c r="H3610" t="str">
        <f>INDEX('EIA Crosswalk'!$J$2:$J$52,MATCH(B3610,'EIA Crosswalk'!$G$2:$G$52,0),1)</f>
        <v>ESC</v>
      </c>
    </row>
    <row r="3611" spans="1:8">
      <c r="A3611" t="s">
        <v>470</v>
      </c>
      <c r="B3611" t="s">
        <v>377</v>
      </c>
      <c r="C3611" t="s">
        <v>545</v>
      </c>
      <c r="D3611">
        <v>16.95</v>
      </c>
      <c r="E3611">
        <v>21.04</v>
      </c>
      <c r="F3611">
        <v>16.59</v>
      </c>
      <c r="G3611">
        <v>17.86</v>
      </c>
      <c r="H3611" t="str">
        <f>INDEX('EIA Crosswalk'!$J$2:$J$52,MATCH(B3611,'EIA Crosswalk'!$G$2:$G$52,0),1)</f>
        <v>ESC</v>
      </c>
    </row>
    <row r="3612" spans="1:8">
      <c r="A3612" t="s">
        <v>470</v>
      </c>
      <c r="B3612" t="s">
        <v>377</v>
      </c>
      <c r="C3612" t="s">
        <v>546</v>
      </c>
      <c r="D3612">
        <v>24.06</v>
      </c>
      <c r="E3612">
        <v>32.1</v>
      </c>
      <c r="F3612">
        <v>25</v>
      </c>
      <c r="G3612">
        <v>25.38</v>
      </c>
      <c r="H3612" t="str">
        <f>INDEX('EIA Crosswalk'!$J$2:$J$52,MATCH(B3612,'EIA Crosswalk'!$G$2:$G$52,0),1)</f>
        <v>ESC</v>
      </c>
    </row>
    <row r="3613" spans="1:8">
      <c r="A3613" t="s">
        <v>470</v>
      </c>
      <c r="B3613" t="s">
        <v>377</v>
      </c>
      <c r="C3613" t="s">
        <v>547</v>
      </c>
      <c r="D3613">
        <v>24.06</v>
      </c>
      <c r="E3613">
        <v>32.1</v>
      </c>
      <c r="F3613">
        <v>25</v>
      </c>
      <c r="G3613">
        <v>25.38</v>
      </c>
      <c r="H3613" t="str">
        <f>INDEX('EIA Crosswalk'!$J$2:$J$52,MATCH(B3613,'EIA Crosswalk'!$G$2:$G$52,0),1)</f>
        <v>ESC</v>
      </c>
    </row>
    <row r="3614" spans="1:8">
      <c r="A3614" t="s">
        <v>470</v>
      </c>
      <c r="B3614" t="s">
        <v>377</v>
      </c>
      <c r="C3614" t="s">
        <v>548</v>
      </c>
      <c r="D3614">
        <v>20.9</v>
      </c>
      <c r="E3614">
        <v>19.600000000000001</v>
      </c>
      <c r="F3614">
        <v>16.11</v>
      </c>
      <c r="G3614">
        <v>22.24</v>
      </c>
      <c r="H3614" t="str">
        <f>INDEX('EIA Crosswalk'!$J$2:$J$52,MATCH(B3614,'EIA Crosswalk'!$G$2:$G$52,0),1)</f>
        <v>ESC</v>
      </c>
    </row>
    <row r="3615" spans="1:8">
      <c r="A3615" t="s">
        <v>470</v>
      </c>
      <c r="B3615" t="s">
        <v>377</v>
      </c>
      <c r="C3615" t="s">
        <v>549</v>
      </c>
      <c r="D3615">
        <v>18.12</v>
      </c>
      <c r="E3615">
        <v>16.29</v>
      </c>
      <c r="F3615">
        <v>12.28</v>
      </c>
      <c r="G3615">
        <v>19.239999999999998</v>
      </c>
      <c r="H3615" t="str">
        <f>INDEX('EIA Crosswalk'!$J$2:$J$52,MATCH(B3615,'EIA Crosswalk'!$G$2:$G$52,0),1)</f>
        <v>ESC</v>
      </c>
    </row>
    <row r="3616" spans="1:8">
      <c r="A3616" t="s">
        <v>470</v>
      </c>
      <c r="B3616" t="s">
        <v>377</v>
      </c>
      <c r="C3616" t="s">
        <v>550</v>
      </c>
      <c r="D3616">
        <v>15.64</v>
      </c>
      <c r="E3616">
        <v>14.35</v>
      </c>
      <c r="F3616">
        <v>10.26</v>
      </c>
      <c r="G3616">
        <v>15.81</v>
      </c>
      <c r="H3616" t="str">
        <f>INDEX('EIA Crosswalk'!$J$2:$J$52,MATCH(B3616,'EIA Crosswalk'!$G$2:$G$52,0),1)</f>
        <v>ESC</v>
      </c>
    </row>
    <row r="3617" spans="1:8">
      <c r="A3617" t="s">
        <v>470</v>
      </c>
      <c r="B3617" t="s">
        <v>377</v>
      </c>
      <c r="C3617" t="s">
        <v>551</v>
      </c>
      <c r="D3617">
        <v>19</v>
      </c>
      <c r="E3617">
        <v>9</v>
      </c>
      <c r="F3617">
        <v>9</v>
      </c>
      <c r="G3617">
        <v>9</v>
      </c>
      <c r="H3617" t="str">
        <f>INDEX('EIA Crosswalk'!$J$2:$J$52,MATCH(B3617,'EIA Crosswalk'!$G$2:$G$52,0),1)</f>
        <v>ESC</v>
      </c>
    </row>
    <row r="3618" spans="1:8">
      <c r="A3618" t="s">
        <v>470</v>
      </c>
      <c r="B3618" t="s">
        <v>377</v>
      </c>
      <c r="C3618" t="s">
        <v>552</v>
      </c>
      <c r="D3618">
        <v>17.440000000000001</v>
      </c>
      <c r="E3618">
        <v>17.260000000000002</v>
      </c>
      <c r="F3618">
        <v>13.29</v>
      </c>
      <c r="G3618">
        <v>17.940000000000001</v>
      </c>
      <c r="H3618" t="str">
        <f>INDEX('EIA Crosswalk'!$J$2:$J$52,MATCH(B3618,'EIA Crosswalk'!$G$2:$G$52,0),1)</f>
        <v>ESC</v>
      </c>
    </row>
    <row r="3619" spans="1:8">
      <c r="A3619" t="s">
        <v>470</v>
      </c>
      <c r="B3619" t="s">
        <v>377</v>
      </c>
      <c r="C3619" t="s">
        <v>553</v>
      </c>
      <c r="D3619">
        <v>29.13</v>
      </c>
      <c r="E3619">
        <v>25.45</v>
      </c>
      <c r="F3619">
        <v>22.25</v>
      </c>
      <c r="G3619">
        <v>29.19</v>
      </c>
      <c r="H3619" t="str">
        <f>INDEX('EIA Crosswalk'!$J$2:$J$52,MATCH(B3619,'EIA Crosswalk'!$G$2:$G$52,0),1)</f>
        <v>ESC</v>
      </c>
    </row>
    <row r="3620" spans="1:8">
      <c r="A3620" t="s">
        <v>470</v>
      </c>
      <c r="B3620" t="s">
        <v>377</v>
      </c>
      <c r="C3620" t="s">
        <v>554</v>
      </c>
      <c r="D3620">
        <v>20.65</v>
      </c>
      <c r="E3620">
        <v>19.45</v>
      </c>
      <c r="F3620">
        <v>15.86</v>
      </c>
      <c r="G3620">
        <v>21.89</v>
      </c>
      <c r="H3620" t="str">
        <f>INDEX('EIA Crosswalk'!$J$2:$J$52,MATCH(B3620,'EIA Crosswalk'!$G$2:$G$52,0),1)</f>
        <v>ESC</v>
      </c>
    </row>
    <row r="3621" spans="1:8">
      <c r="A3621" t="s">
        <v>470</v>
      </c>
      <c r="B3621" t="s">
        <v>377</v>
      </c>
      <c r="C3621" t="s">
        <v>555</v>
      </c>
      <c r="D3621">
        <v>20.65</v>
      </c>
      <c r="E3621">
        <v>19.45</v>
      </c>
      <c r="F3621">
        <v>15.86</v>
      </c>
      <c r="G3621">
        <v>21.89</v>
      </c>
      <c r="H3621" t="str">
        <f>INDEX('EIA Crosswalk'!$J$2:$J$52,MATCH(B3621,'EIA Crosswalk'!$G$2:$G$52,0),1)</f>
        <v>ESC</v>
      </c>
    </row>
    <row r="3622" spans="1:8">
      <c r="A3622" t="s">
        <v>470</v>
      </c>
      <c r="B3622" t="s">
        <v>377</v>
      </c>
      <c r="C3622" t="s">
        <v>556</v>
      </c>
      <c r="D3622">
        <v>0</v>
      </c>
      <c r="E3622">
        <v>0</v>
      </c>
      <c r="F3622">
        <v>0</v>
      </c>
      <c r="G3622">
        <v>0</v>
      </c>
      <c r="H3622" t="str">
        <f>INDEX('EIA Crosswalk'!$J$2:$J$52,MATCH(B3622,'EIA Crosswalk'!$G$2:$G$52,0),1)</f>
        <v>ESC</v>
      </c>
    </row>
    <row r="3623" spans="1:8">
      <c r="A3623" t="s">
        <v>470</v>
      </c>
      <c r="B3623" t="s">
        <v>377</v>
      </c>
      <c r="C3623" t="s">
        <v>557</v>
      </c>
      <c r="D3623">
        <v>0</v>
      </c>
      <c r="E3623">
        <v>0</v>
      </c>
      <c r="F3623">
        <v>0</v>
      </c>
      <c r="G3623">
        <v>0</v>
      </c>
      <c r="H3623" t="str">
        <f>INDEX('EIA Crosswalk'!$J$2:$J$52,MATCH(B3623,'EIA Crosswalk'!$G$2:$G$52,0),1)</f>
        <v>ESC</v>
      </c>
    </row>
    <row r="3624" spans="1:8">
      <c r="A3624" t="s">
        <v>470</v>
      </c>
      <c r="B3624" t="s">
        <v>377</v>
      </c>
      <c r="C3624" t="s">
        <v>558</v>
      </c>
      <c r="D3624">
        <v>0</v>
      </c>
      <c r="E3624">
        <v>0</v>
      </c>
      <c r="F3624">
        <v>0</v>
      </c>
      <c r="G3624">
        <v>0</v>
      </c>
      <c r="H3624" t="str">
        <f>INDEX('EIA Crosswalk'!$J$2:$J$52,MATCH(B3624,'EIA Crosswalk'!$G$2:$G$52,0),1)</f>
        <v>ESC</v>
      </c>
    </row>
    <row r="3625" spans="1:8">
      <c r="A3625" t="s">
        <v>470</v>
      </c>
      <c r="B3625" t="s">
        <v>377</v>
      </c>
      <c r="C3625" t="s">
        <v>559</v>
      </c>
      <c r="D3625">
        <v>0</v>
      </c>
      <c r="E3625">
        <v>0</v>
      </c>
      <c r="F3625">
        <v>0</v>
      </c>
      <c r="G3625">
        <v>0</v>
      </c>
      <c r="H3625" t="str">
        <f>INDEX('EIA Crosswalk'!$J$2:$J$52,MATCH(B3625,'EIA Crosswalk'!$G$2:$G$52,0),1)</f>
        <v>ESC</v>
      </c>
    </row>
    <row r="3626" spans="1:8">
      <c r="A3626" t="s">
        <v>470</v>
      </c>
      <c r="B3626" t="s">
        <v>377</v>
      </c>
      <c r="C3626" t="s">
        <v>560</v>
      </c>
      <c r="D3626">
        <v>0</v>
      </c>
      <c r="E3626">
        <v>0</v>
      </c>
      <c r="F3626">
        <v>0</v>
      </c>
      <c r="G3626">
        <v>0</v>
      </c>
      <c r="H3626" t="str">
        <f>INDEX('EIA Crosswalk'!$J$2:$J$52,MATCH(B3626,'EIA Crosswalk'!$G$2:$G$52,0),1)</f>
        <v>ESC</v>
      </c>
    </row>
    <row r="3627" spans="1:8">
      <c r="A3627" t="s">
        <v>470</v>
      </c>
      <c r="B3627" t="s">
        <v>377</v>
      </c>
      <c r="C3627" t="s">
        <v>561</v>
      </c>
      <c r="D3627">
        <v>20.9</v>
      </c>
      <c r="E3627">
        <v>19.600000000000001</v>
      </c>
      <c r="F3627">
        <v>16.11</v>
      </c>
      <c r="G3627">
        <v>22.24</v>
      </c>
      <c r="H3627" t="str">
        <f>INDEX('EIA Crosswalk'!$J$2:$J$52,MATCH(B3627,'EIA Crosswalk'!$G$2:$G$52,0),1)</f>
        <v>ESC</v>
      </c>
    </row>
    <row r="3628" spans="1:8">
      <c r="A3628" t="s">
        <v>470</v>
      </c>
      <c r="B3628" t="s">
        <v>377</v>
      </c>
      <c r="C3628" t="s">
        <v>562</v>
      </c>
      <c r="D3628">
        <v>10.86</v>
      </c>
      <c r="E3628">
        <v>10.31</v>
      </c>
      <c r="F3628">
        <v>9.59</v>
      </c>
      <c r="G3628">
        <v>12.35</v>
      </c>
      <c r="H3628" t="str">
        <f>INDEX('EIA Crosswalk'!$J$2:$J$52,MATCH(B3628,'EIA Crosswalk'!$G$2:$G$52,0),1)</f>
        <v>ESC</v>
      </c>
    </row>
    <row r="3629" spans="1:8">
      <c r="A3629" t="s">
        <v>470</v>
      </c>
      <c r="B3629" t="s">
        <v>377</v>
      </c>
      <c r="C3629" t="s">
        <v>563</v>
      </c>
      <c r="D3629">
        <v>2.84</v>
      </c>
      <c r="E3629">
        <v>2.34</v>
      </c>
      <c r="F3629">
        <v>2.0699999999999998</v>
      </c>
      <c r="G3629">
        <v>2.99</v>
      </c>
      <c r="H3629" t="str">
        <f>INDEX('EIA Crosswalk'!$J$2:$J$52,MATCH(B3629,'EIA Crosswalk'!$G$2:$G$52,0),1)</f>
        <v>ESC</v>
      </c>
    </row>
    <row r="3630" spans="1:8">
      <c r="A3630" t="s">
        <v>470</v>
      </c>
      <c r="B3630" t="s">
        <v>377</v>
      </c>
      <c r="C3630" t="s">
        <v>564</v>
      </c>
      <c r="D3630">
        <v>6.61</v>
      </c>
      <c r="E3630">
        <v>6.03</v>
      </c>
      <c r="F3630">
        <v>5.0599999999999996</v>
      </c>
      <c r="G3630">
        <v>7.01</v>
      </c>
      <c r="H3630" t="str">
        <f>INDEX('EIA Crosswalk'!$J$2:$J$52,MATCH(B3630,'EIA Crosswalk'!$G$2:$G$52,0),1)</f>
        <v>ESC</v>
      </c>
    </row>
    <row r="3631" spans="1:8">
      <c r="A3631" t="s">
        <v>470</v>
      </c>
      <c r="B3631" t="s">
        <v>377</v>
      </c>
      <c r="C3631" t="s">
        <v>565</v>
      </c>
      <c r="D3631">
        <v>13.53</v>
      </c>
      <c r="E3631">
        <v>13.2</v>
      </c>
      <c r="F3631">
        <v>13.22</v>
      </c>
      <c r="G3631">
        <v>15.52</v>
      </c>
      <c r="H3631" t="str">
        <f>INDEX('EIA Crosswalk'!$J$2:$J$52,MATCH(B3631,'EIA Crosswalk'!$G$2:$G$52,0),1)</f>
        <v>ESC</v>
      </c>
    </row>
    <row r="3632" spans="1:8">
      <c r="A3632" t="s">
        <v>470</v>
      </c>
      <c r="B3632" t="s">
        <v>377</v>
      </c>
      <c r="C3632" t="s">
        <v>566</v>
      </c>
      <c r="D3632">
        <v>9.3000000000000007</v>
      </c>
      <c r="E3632">
        <v>8.48</v>
      </c>
      <c r="F3632">
        <v>7.05</v>
      </c>
      <c r="G3632">
        <v>9.7200000000000006</v>
      </c>
      <c r="H3632" t="str">
        <f>INDEX('EIA Crosswalk'!$J$2:$J$52,MATCH(B3632,'EIA Crosswalk'!$G$2:$G$52,0),1)</f>
        <v>ESC</v>
      </c>
    </row>
    <row r="3633" spans="1:8">
      <c r="A3633" t="s">
        <v>470</v>
      </c>
      <c r="B3633" t="s">
        <v>377</v>
      </c>
      <c r="C3633" t="s">
        <v>567</v>
      </c>
      <c r="D3633">
        <v>15.16</v>
      </c>
      <c r="E3633">
        <v>14.4</v>
      </c>
      <c r="F3633">
        <v>11.87</v>
      </c>
      <c r="G3633">
        <v>16.32</v>
      </c>
      <c r="H3633" t="str">
        <f>INDEX('EIA Crosswalk'!$J$2:$J$52,MATCH(B3633,'EIA Crosswalk'!$G$2:$G$52,0),1)</f>
        <v>ESC</v>
      </c>
    </row>
    <row r="3634" spans="1:8">
      <c r="A3634" t="s">
        <v>470</v>
      </c>
      <c r="B3634" t="s">
        <v>377</v>
      </c>
      <c r="C3634" t="s">
        <v>568</v>
      </c>
      <c r="D3634">
        <v>21.04</v>
      </c>
      <c r="E3634">
        <v>16.25</v>
      </c>
      <c r="F3634">
        <v>14.35</v>
      </c>
      <c r="G3634">
        <v>23.84</v>
      </c>
      <c r="H3634" t="str">
        <f>INDEX('EIA Crosswalk'!$J$2:$J$52,MATCH(B3634,'EIA Crosswalk'!$G$2:$G$52,0),1)</f>
        <v>ESC</v>
      </c>
    </row>
    <row r="3635" spans="1:8">
      <c r="A3635" t="s">
        <v>470</v>
      </c>
      <c r="B3635" t="s">
        <v>377</v>
      </c>
      <c r="C3635" t="s">
        <v>569</v>
      </c>
      <c r="D3635">
        <v>17.170000000000002</v>
      </c>
      <c r="E3635">
        <v>13.08</v>
      </c>
      <c r="F3635">
        <v>11.46</v>
      </c>
      <c r="G3635">
        <v>19.559999999999999</v>
      </c>
      <c r="H3635" t="str">
        <f>INDEX('EIA Crosswalk'!$J$2:$J$52,MATCH(B3635,'EIA Crosswalk'!$G$2:$G$52,0),1)</f>
        <v>ESC</v>
      </c>
    </row>
    <row r="3636" spans="1:8">
      <c r="A3636" t="s">
        <v>470</v>
      </c>
      <c r="B3636" t="s">
        <v>377</v>
      </c>
      <c r="C3636" t="s">
        <v>570</v>
      </c>
      <c r="D3636">
        <v>11.8</v>
      </c>
      <c r="E3636">
        <v>8.09</v>
      </c>
      <c r="F3636">
        <v>6.61</v>
      </c>
      <c r="G3636">
        <v>13.98</v>
      </c>
      <c r="H3636" t="str">
        <f>INDEX('EIA Crosswalk'!$J$2:$J$52,MATCH(B3636,'EIA Crosswalk'!$G$2:$G$52,0),1)</f>
        <v>ESC</v>
      </c>
    </row>
    <row r="3637" spans="1:8">
      <c r="A3637" t="s">
        <v>470</v>
      </c>
      <c r="B3637" t="s">
        <v>377</v>
      </c>
      <c r="C3637" t="s">
        <v>571</v>
      </c>
      <c r="D3637">
        <v>29.14</v>
      </c>
      <c r="E3637">
        <v>25.45</v>
      </c>
      <c r="F3637">
        <v>22.26</v>
      </c>
      <c r="G3637">
        <v>29.2</v>
      </c>
      <c r="H3637" t="str">
        <f>INDEX('EIA Crosswalk'!$J$2:$J$52,MATCH(B3637,'EIA Crosswalk'!$G$2:$G$52,0),1)</f>
        <v>ESC</v>
      </c>
    </row>
    <row r="3638" spans="1:8">
      <c r="A3638" t="s">
        <v>470</v>
      </c>
      <c r="B3638" t="s">
        <v>377</v>
      </c>
      <c r="C3638" t="s">
        <v>572</v>
      </c>
      <c r="D3638">
        <v>22.38</v>
      </c>
      <c r="E3638">
        <v>18.66</v>
      </c>
      <c r="F3638">
        <v>16.03</v>
      </c>
      <c r="G3638">
        <v>22.94</v>
      </c>
      <c r="H3638" t="str">
        <f>INDEX('EIA Crosswalk'!$J$2:$J$52,MATCH(B3638,'EIA Crosswalk'!$G$2:$G$52,0),1)</f>
        <v>ESC</v>
      </c>
    </row>
    <row r="3639" spans="1:8">
      <c r="A3639" t="s">
        <v>470</v>
      </c>
      <c r="B3639" t="s">
        <v>377</v>
      </c>
      <c r="C3639" t="s">
        <v>573</v>
      </c>
      <c r="D3639">
        <v>22.38</v>
      </c>
      <c r="E3639">
        <v>18.66</v>
      </c>
      <c r="F3639">
        <v>16.03</v>
      </c>
      <c r="G3639">
        <v>22.94</v>
      </c>
      <c r="H3639" t="str">
        <f>INDEX('EIA Crosswalk'!$J$2:$J$52,MATCH(B3639,'EIA Crosswalk'!$G$2:$G$52,0),1)</f>
        <v>ESC</v>
      </c>
    </row>
    <row r="3640" spans="1:8">
      <c r="A3640" t="s">
        <v>470</v>
      </c>
      <c r="B3640" t="s">
        <v>377</v>
      </c>
      <c r="C3640" t="s">
        <v>574</v>
      </c>
      <c r="D3640">
        <v>463</v>
      </c>
      <c r="E3640">
        <v>521</v>
      </c>
      <c r="F3640">
        <v>521</v>
      </c>
      <c r="G3640">
        <v>440</v>
      </c>
      <c r="H3640" t="str">
        <f>INDEX('EIA Crosswalk'!$J$2:$J$52,MATCH(B3640,'EIA Crosswalk'!$G$2:$G$52,0),1)</f>
        <v>ESC</v>
      </c>
    </row>
    <row r="3641" spans="1:8">
      <c r="A3641" t="s">
        <v>470</v>
      </c>
      <c r="B3641" t="s">
        <v>377</v>
      </c>
      <c r="C3641" t="s">
        <v>575</v>
      </c>
      <c r="D3641">
        <v>9.6</v>
      </c>
      <c r="E3641">
        <v>9.0399999999999991</v>
      </c>
      <c r="F3641">
        <v>6.59</v>
      </c>
      <c r="G3641">
        <v>9.9600000000000009</v>
      </c>
      <c r="H3641" t="str">
        <f>INDEX('EIA Crosswalk'!$J$2:$J$52,MATCH(B3641,'EIA Crosswalk'!$G$2:$G$52,0),1)</f>
        <v>ESC</v>
      </c>
    </row>
    <row r="3642" spans="1:8">
      <c r="A3642" t="s">
        <v>470</v>
      </c>
      <c r="B3642" t="s">
        <v>377</v>
      </c>
      <c r="C3642" t="s">
        <v>576</v>
      </c>
      <c r="D3642">
        <v>0</v>
      </c>
      <c r="E3642">
        <v>0</v>
      </c>
      <c r="F3642">
        <v>0</v>
      </c>
      <c r="G3642">
        <v>0</v>
      </c>
      <c r="H3642" t="str">
        <f>INDEX('EIA Crosswalk'!$J$2:$J$52,MATCH(B3642,'EIA Crosswalk'!$G$2:$G$52,0),1)</f>
        <v>ESC</v>
      </c>
    </row>
    <row r="3643" spans="1:8">
      <c r="A3643" t="s">
        <v>470</v>
      </c>
      <c r="B3643" t="s">
        <v>377</v>
      </c>
      <c r="C3643" t="s">
        <v>577</v>
      </c>
      <c r="D3643">
        <v>0</v>
      </c>
      <c r="E3643">
        <v>0</v>
      </c>
      <c r="F3643">
        <v>0</v>
      </c>
      <c r="G3643">
        <v>0</v>
      </c>
      <c r="H3643" t="str">
        <f>INDEX('EIA Crosswalk'!$J$2:$J$52,MATCH(B3643,'EIA Crosswalk'!$G$2:$G$52,0),1)</f>
        <v>ESC</v>
      </c>
    </row>
    <row r="3644" spans="1:8">
      <c r="A3644" t="s">
        <v>470</v>
      </c>
      <c r="B3644" t="s">
        <v>377</v>
      </c>
      <c r="C3644" t="s">
        <v>578</v>
      </c>
      <c r="D3644">
        <v>11.22</v>
      </c>
      <c r="E3644">
        <v>11.43</v>
      </c>
      <c r="F3644">
        <v>8.4600000000000009</v>
      </c>
      <c r="G3644">
        <v>12.65</v>
      </c>
      <c r="H3644" t="str">
        <f>INDEX('EIA Crosswalk'!$J$2:$J$52,MATCH(B3644,'EIA Crosswalk'!$G$2:$G$52,0),1)</f>
        <v>ESC</v>
      </c>
    </row>
    <row r="3645" spans="1:8">
      <c r="A3645" t="s">
        <v>470</v>
      </c>
      <c r="B3645" t="s">
        <v>377</v>
      </c>
      <c r="C3645" t="s">
        <v>579</v>
      </c>
      <c r="D3645">
        <v>9.6</v>
      </c>
      <c r="E3645">
        <v>9.0399999999999991</v>
      </c>
      <c r="F3645">
        <v>6.59</v>
      </c>
      <c r="G3645">
        <v>9.9600000000000009</v>
      </c>
      <c r="H3645" t="str">
        <f>INDEX('EIA Crosswalk'!$J$2:$J$52,MATCH(B3645,'EIA Crosswalk'!$G$2:$G$52,0),1)</f>
        <v>ESC</v>
      </c>
    </row>
    <row r="3646" spans="1:8">
      <c r="A3646" t="s">
        <v>470</v>
      </c>
      <c r="B3646" t="s">
        <v>377</v>
      </c>
      <c r="C3646" t="s">
        <v>580</v>
      </c>
      <c r="D3646">
        <v>9.6</v>
      </c>
      <c r="E3646">
        <v>9.0399999999999991</v>
      </c>
      <c r="F3646">
        <v>6.59</v>
      </c>
      <c r="G3646">
        <v>9.9600000000000009</v>
      </c>
      <c r="H3646" t="str">
        <f>INDEX('EIA Crosswalk'!$J$2:$J$52,MATCH(B3646,'EIA Crosswalk'!$G$2:$G$52,0),1)</f>
        <v>ESC</v>
      </c>
    </row>
    <row r="3647" spans="1:8">
      <c r="A3647" t="s">
        <v>470</v>
      </c>
      <c r="B3647" t="s">
        <v>377</v>
      </c>
      <c r="C3647" t="s">
        <v>581</v>
      </c>
      <c r="D3647">
        <v>23.98</v>
      </c>
      <c r="E3647">
        <v>23.01</v>
      </c>
      <c r="F3647">
        <v>19.18</v>
      </c>
      <c r="G3647">
        <v>26.41</v>
      </c>
      <c r="H3647" t="str">
        <f>INDEX('EIA Crosswalk'!$J$2:$J$52,MATCH(B3647,'EIA Crosswalk'!$G$2:$G$52,0),1)</f>
        <v>ESC</v>
      </c>
    </row>
    <row r="3648" spans="1:8">
      <c r="A3648" t="s">
        <v>470</v>
      </c>
      <c r="B3648" t="s">
        <v>377</v>
      </c>
      <c r="C3648" t="s">
        <v>582</v>
      </c>
      <c r="D3648">
        <v>161</v>
      </c>
      <c r="E3648">
        <v>218</v>
      </c>
      <c r="F3648">
        <v>218</v>
      </c>
      <c r="G3648">
        <v>219</v>
      </c>
      <c r="H3648" t="str">
        <f>INDEX('EIA Crosswalk'!$J$2:$J$52,MATCH(B3648,'EIA Crosswalk'!$G$2:$G$52,0),1)</f>
        <v>ESC</v>
      </c>
    </row>
    <row r="3649" spans="1:8">
      <c r="A3649" t="s">
        <v>470</v>
      </c>
      <c r="B3649" t="s">
        <v>377</v>
      </c>
      <c r="C3649" t="s">
        <v>583</v>
      </c>
      <c r="D3649">
        <v>20.9</v>
      </c>
      <c r="E3649">
        <v>19.600000000000001</v>
      </c>
      <c r="F3649">
        <v>16.11</v>
      </c>
      <c r="G3649">
        <v>22.24</v>
      </c>
      <c r="H3649" t="str">
        <f>INDEX('EIA Crosswalk'!$J$2:$J$52,MATCH(B3649,'EIA Crosswalk'!$G$2:$G$52,0),1)</f>
        <v>ESC</v>
      </c>
    </row>
    <row r="3650" spans="1:8">
      <c r="A3650" t="s">
        <v>470</v>
      </c>
      <c r="B3650" t="s">
        <v>377</v>
      </c>
      <c r="C3650" t="s">
        <v>584</v>
      </c>
      <c r="D3650">
        <v>23.24</v>
      </c>
      <c r="E3650">
        <v>23.28</v>
      </c>
      <c r="F3650">
        <v>22.61</v>
      </c>
      <c r="G3650">
        <v>24.5</v>
      </c>
      <c r="H3650" t="str">
        <f>INDEX('EIA Crosswalk'!$J$2:$J$52,MATCH(B3650,'EIA Crosswalk'!$G$2:$G$52,0),1)</f>
        <v>ESC</v>
      </c>
    </row>
    <row r="3651" spans="1:8">
      <c r="A3651" t="s">
        <v>470</v>
      </c>
      <c r="B3651" t="s">
        <v>377</v>
      </c>
      <c r="C3651" t="s">
        <v>585</v>
      </c>
      <c r="D3651">
        <v>9.02</v>
      </c>
      <c r="E3651">
        <v>8.5</v>
      </c>
      <c r="F3651">
        <v>7.46</v>
      </c>
      <c r="G3651">
        <v>9.23</v>
      </c>
      <c r="H3651" t="str">
        <f>INDEX('EIA Crosswalk'!$J$2:$J$52,MATCH(B3651,'EIA Crosswalk'!$G$2:$G$52,0),1)</f>
        <v>ESC</v>
      </c>
    </row>
    <row r="3652" spans="1:8">
      <c r="A3652" t="s">
        <v>470</v>
      </c>
      <c r="B3652" t="s">
        <v>377</v>
      </c>
      <c r="C3652" t="s">
        <v>586</v>
      </c>
      <c r="D3652">
        <v>26.46</v>
      </c>
      <c r="E3652">
        <v>26.64</v>
      </c>
      <c r="F3652">
        <v>26.84</v>
      </c>
      <c r="G3652">
        <v>28.3</v>
      </c>
      <c r="H3652" t="str">
        <f>INDEX('EIA Crosswalk'!$J$2:$J$52,MATCH(B3652,'EIA Crosswalk'!$G$2:$G$52,0),1)</f>
        <v>ESC</v>
      </c>
    </row>
    <row r="3653" spans="1:8">
      <c r="A3653" t="s">
        <v>470</v>
      </c>
      <c r="B3653" t="s">
        <v>377</v>
      </c>
      <c r="C3653" t="s">
        <v>587</v>
      </c>
      <c r="D3653">
        <v>17.96</v>
      </c>
      <c r="E3653">
        <v>17.350000000000001</v>
      </c>
      <c r="F3653">
        <v>15.25</v>
      </c>
      <c r="G3653">
        <v>18.940000000000001</v>
      </c>
      <c r="H3653" t="str">
        <f>INDEX('EIA Crosswalk'!$J$2:$J$52,MATCH(B3653,'EIA Crosswalk'!$G$2:$G$52,0),1)</f>
        <v>ESC</v>
      </c>
    </row>
    <row r="3654" spans="1:8">
      <c r="A3654" t="s">
        <v>470</v>
      </c>
      <c r="B3654" t="s">
        <v>377</v>
      </c>
      <c r="C3654" t="s">
        <v>588</v>
      </c>
      <c r="D3654">
        <v>17.96</v>
      </c>
      <c r="E3654">
        <v>17.350000000000001</v>
      </c>
      <c r="F3654">
        <v>15.25</v>
      </c>
      <c r="G3654">
        <v>18.940000000000001</v>
      </c>
      <c r="H3654" t="str">
        <f>INDEX('EIA Crosswalk'!$J$2:$J$52,MATCH(B3654,'EIA Crosswalk'!$G$2:$G$52,0),1)</f>
        <v>ESC</v>
      </c>
    </row>
    <row r="3655" spans="1:8">
      <c r="A3655" t="s">
        <v>470</v>
      </c>
      <c r="B3655" t="s">
        <v>377</v>
      </c>
      <c r="C3655" t="s">
        <v>589</v>
      </c>
      <c r="D3655">
        <v>2983</v>
      </c>
      <c r="E3655">
        <v>2978</v>
      </c>
      <c r="F3655">
        <v>2958</v>
      </c>
      <c r="G3655">
        <v>2950</v>
      </c>
      <c r="H3655" t="str">
        <f>INDEX('EIA Crosswalk'!$J$2:$J$52,MATCH(B3655,'EIA Crosswalk'!$G$2:$G$52,0),1)</f>
        <v>ESC</v>
      </c>
    </row>
    <row r="3656" spans="1:8">
      <c r="A3656" t="s">
        <v>470</v>
      </c>
      <c r="B3656" t="s">
        <v>377</v>
      </c>
      <c r="C3656" t="s">
        <v>590</v>
      </c>
      <c r="D3656">
        <v>301</v>
      </c>
      <c r="E3656">
        <v>301</v>
      </c>
      <c r="F3656">
        <v>301</v>
      </c>
      <c r="G3656">
        <v>219</v>
      </c>
      <c r="H3656" t="str">
        <f>INDEX('EIA Crosswalk'!$J$2:$J$52,MATCH(B3656,'EIA Crosswalk'!$G$2:$G$52,0),1)</f>
        <v>ESC</v>
      </c>
    </row>
    <row r="3657" spans="1:8">
      <c r="A3657" t="s">
        <v>470</v>
      </c>
      <c r="B3657" t="s">
        <v>377</v>
      </c>
      <c r="C3657" t="s">
        <v>591</v>
      </c>
      <c r="D3657">
        <v>8.85</v>
      </c>
      <c r="E3657">
        <v>8.51</v>
      </c>
      <c r="F3657">
        <v>7.04</v>
      </c>
      <c r="G3657">
        <v>8.4499999999999993</v>
      </c>
      <c r="H3657" t="str">
        <f>INDEX('EIA Crosswalk'!$J$2:$J$52,MATCH(B3657,'EIA Crosswalk'!$G$2:$G$52,0),1)</f>
        <v>ESC</v>
      </c>
    </row>
    <row r="3658" spans="1:8">
      <c r="A3658" t="s">
        <v>470</v>
      </c>
      <c r="B3658" t="s">
        <v>377</v>
      </c>
      <c r="C3658" t="s">
        <v>592</v>
      </c>
      <c r="D3658">
        <v>2</v>
      </c>
      <c r="E3658">
        <v>2</v>
      </c>
      <c r="F3658">
        <v>2</v>
      </c>
      <c r="G3658">
        <v>2</v>
      </c>
      <c r="H3658" t="str">
        <f>INDEX('EIA Crosswalk'!$J$2:$J$52,MATCH(B3658,'EIA Crosswalk'!$G$2:$G$52,0),1)</f>
        <v>ESC</v>
      </c>
    </row>
    <row r="3659" spans="1:8">
      <c r="A3659" t="s">
        <v>470</v>
      </c>
      <c r="B3659" t="s">
        <v>377</v>
      </c>
      <c r="C3659" t="s">
        <v>593</v>
      </c>
      <c r="D3659">
        <v>8.85</v>
      </c>
      <c r="E3659">
        <v>8.51</v>
      </c>
      <c r="F3659">
        <v>7.04</v>
      </c>
      <c r="G3659">
        <v>8.4499999999999993</v>
      </c>
      <c r="H3659" t="str">
        <f>INDEX('EIA Crosswalk'!$J$2:$J$52,MATCH(B3659,'EIA Crosswalk'!$G$2:$G$52,0),1)</f>
        <v>ESC</v>
      </c>
    </row>
    <row r="3660" spans="1:8">
      <c r="A3660" t="s">
        <v>470</v>
      </c>
      <c r="B3660" t="s">
        <v>377</v>
      </c>
      <c r="C3660" t="s">
        <v>594</v>
      </c>
      <c r="D3660">
        <v>2.2200000000000002</v>
      </c>
      <c r="E3660">
        <v>2.33</v>
      </c>
      <c r="F3660">
        <v>1.8</v>
      </c>
      <c r="G3660">
        <v>2.39</v>
      </c>
      <c r="H3660" t="str">
        <f>INDEX('EIA Crosswalk'!$J$2:$J$52,MATCH(B3660,'EIA Crosswalk'!$G$2:$G$52,0),1)</f>
        <v>ESC</v>
      </c>
    </row>
    <row r="3661" spans="1:8">
      <c r="A3661" t="s">
        <v>470</v>
      </c>
      <c r="B3661" t="s">
        <v>377</v>
      </c>
      <c r="C3661" t="s">
        <v>595</v>
      </c>
      <c r="D3661">
        <v>2.74</v>
      </c>
      <c r="E3661">
        <v>2.69</v>
      </c>
      <c r="F3661">
        <v>2.17</v>
      </c>
      <c r="G3661">
        <v>2.84</v>
      </c>
      <c r="H3661" t="str">
        <f>INDEX('EIA Crosswalk'!$J$2:$J$52,MATCH(B3661,'EIA Crosswalk'!$G$2:$G$52,0),1)</f>
        <v>ESC</v>
      </c>
    </row>
    <row r="3662" spans="1:8">
      <c r="A3662" t="s">
        <v>470</v>
      </c>
      <c r="B3662" t="s">
        <v>377</v>
      </c>
      <c r="C3662" t="s">
        <v>596</v>
      </c>
      <c r="D3662">
        <v>2.83</v>
      </c>
      <c r="E3662">
        <v>2.78</v>
      </c>
      <c r="F3662">
        <v>2.2200000000000002</v>
      </c>
      <c r="G3662">
        <v>2.9</v>
      </c>
      <c r="H3662" t="str">
        <f>INDEX('EIA Crosswalk'!$J$2:$J$52,MATCH(B3662,'EIA Crosswalk'!$G$2:$G$52,0),1)</f>
        <v>ESC</v>
      </c>
    </row>
    <row r="3663" spans="1:8">
      <c r="A3663" t="s">
        <v>470</v>
      </c>
      <c r="B3663" t="s">
        <v>377</v>
      </c>
      <c r="C3663" t="s">
        <v>597</v>
      </c>
      <c r="D3663">
        <v>2.83</v>
      </c>
      <c r="E3663">
        <v>2.78</v>
      </c>
      <c r="F3663">
        <v>2.2200000000000002</v>
      </c>
      <c r="G3663">
        <v>2.9</v>
      </c>
      <c r="H3663" t="str">
        <f>INDEX('EIA Crosswalk'!$J$2:$J$52,MATCH(B3663,'EIA Crosswalk'!$G$2:$G$52,0),1)</f>
        <v>ESC</v>
      </c>
    </row>
    <row r="3664" spans="1:8">
      <c r="A3664" t="s">
        <v>470</v>
      </c>
      <c r="B3664" t="s">
        <v>377</v>
      </c>
      <c r="C3664" t="s">
        <v>598</v>
      </c>
      <c r="D3664">
        <v>32.94</v>
      </c>
      <c r="E3664">
        <v>29.79</v>
      </c>
      <c r="F3664">
        <v>26.87</v>
      </c>
      <c r="G3664">
        <v>31.26</v>
      </c>
      <c r="H3664" t="str">
        <f>INDEX('EIA Crosswalk'!$J$2:$J$52,MATCH(B3664,'EIA Crosswalk'!$G$2:$G$52,0),1)</f>
        <v>ESC</v>
      </c>
    </row>
    <row r="3665" spans="1:8">
      <c r="A3665" t="s">
        <v>470</v>
      </c>
      <c r="B3665" t="s">
        <v>377</v>
      </c>
      <c r="C3665" t="s">
        <v>599</v>
      </c>
      <c r="D3665">
        <v>0</v>
      </c>
      <c r="E3665">
        <v>0</v>
      </c>
      <c r="F3665">
        <v>0</v>
      </c>
      <c r="G3665">
        <v>0</v>
      </c>
      <c r="H3665" t="str">
        <f>INDEX('EIA Crosswalk'!$J$2:$J$52,MATCH(B3665,'EIA Crosswalk'!$G$2:$G$52,0),1)</f>
        <v>ESC</v>
      </c>
    </row>
    <row r="3666" spans="1:8">
      <c r="A3666" t="s">
        <v>470</v>
      </c>
      <c r="B3666" t="s">
        <v>377</v>
      </c>
      <c r="C3666" t="s">
        <v>600</v>
      </c>
      <c r="D3666">
        <v>2468</v>
      </c>
      <c r="E3666">
        <v>2431</v>
      </c>
      <c r="F3666">
        <v>2265</v>
      </c>
      <c r="G3666">
        <v>2175</v>
      </c>
      <c r="H3666" t="str">
        <f>INDEX('EIA Crosswalk'!$J$2:$J$52,MATCH(B3666,'EIA Crosswalk'!$G$2:$G$52,0),1)</f>
        <v>ESC</v>
      </c>
    </row>
    <row r="3667" spans="1:8">
      <c r="A3667" t="s">
        <v>470</v>
      </c>
      <c r="B3667" t="s">
        <v>377</v>
      </c>
      <c r="C3667" t="s">
        <v>601</v>
      </c>
      <c r="D3667">
        <v>2468</v>
      </c>
      <c r="E3667">
        <v>2276</v>
      </c>
      <c r="F3667">
        <v>1983</v>
      </c>
      <c r="G3667">
        <v>2161</v>
      </c>
      <c r="H3667" t="str">
        <f>INDEX('EIA Crosswalk'!$J$2:$J$52,MATCH(B3667,'EIA Crosswalk'!$G$2:$G$52,0),1)</f>
        <v>ESC</v>
      </c>
    </row>
    <row r="3668" spans="1:8">
      <c r="A3668" t="s">
        <v>470</v>
      </c>
      <c r="B3668" t="s">
        <v>378</v>
      </c>
      <c r="C3668" t="s">
        <v>471</v>
      </c>
      <c r="D3668">
        <v>10.53</v>
      </c>
      <c r="E3668">
        <v>11.66</v>
      </c>
      <c r="F3668">
        <v>10.61</v>
      </c>
      <c r="G3668">
        <v>11.03</v>
      </c>
      <c r="H3668" t="str">
        <f>INDEX('EIA Crosswalk'!$J$2:$J$52,MATCH(B3668,'EIA Crosswalk'!$G$2:$G$52,0),1)</f>
        <v>MTN</v>
      </c>
    </row>
    <row r="3669" spans="1:8">
      <c r="A3669" t="s">
        <v>470</v>
      </c>
      <c r="B3669" t="s">
        <v>378</v>
      </c>
      <c r="C3669" t="s">
        <v>472</v>
      </c>
      <c r="D3669">
        <v>10.53</v>
      </c>
      <c r="E3669">
        <v>11.66</v>
      </c>
      <c r="F3669">
        <v>10.61</v>
      </c>
      <c r="G3669">
        <v>11.03</v>
      </c>
      <c r="H3669" t="str">
        <f>INDEX('EIA Crosswalk'!$J$2:$J$52,MATCH(B3669,'EIA Crosswalk'!$G$2:$G$52,0),1)</f>
        <v>MTN</v>
      </c>
    </row>
    <row r="3670" spans="1:8">
      <c r="A3670" t="s">
        <v>470</v>
      </c>
      <c r="B3670" t="s">
        <v>378</v>
      </c>
      <c r="C3670" t="s">
        <v>473</v>
      </c>
      <c r="D3670">
        <v>10.53</v>
      </c>
      <c r="E3670">
        <v>11.66</v>
      </c>
      <c r="F3670">
        <v>10.61</v>
      </c>
      <c r="G3670">
        <v>11.03</v>
      </c>
      <c r="H3670" t="str">
        <f>INDEX('EIA Crosswalk'!$J$2:$J$52,MATCH(B3670,'EIA Crosswalk'!$G$2:$G$52,0),1)</f>
        <v>MTN</v>
      </c>
    </row>
    <row r="3671" spans="1:8">
      <c r="A3671" t="s">
        <v>470</v>
      </c>
      <c r="B3671" t="s">
        <v>378</v>
      </c>
      <c r="C3671" t="s">
        <v>474</v>
      </c>
      <c r="D3671">
        <v>27.04</v>
      </c>
      <c r="E3671">
        <v>25.57</v>
      </c>
      <c r="F3671">
        <v>22.34</v>
      </c>
      <c r="G3671">
        <v>28.86</v>
      </c>
      <c r="H3671" t="str">
        <f>INDEX('EIA Crosswalk'!$J$2:$J$52,MATCH(B3671,'EIA Crosswalk'!$G$2:$G$52,0),1)</f>
        <v>MTN</v>
      </c>
    </row>
    <row r="3672" spans="1:8">
      <c r="A3672" t="s">
        <v>470</v>
      </c>
      <c r="B3672" t="s">
        <v>378</v>
      </c>
      <c r="C3672" t="s">
        <v>475</v>
      </c>
      <c r="D3672">
        <v>27.04</v>
      </c>
      <c r="E3672">
        <v>25.57</v>
      </c>
      <c r="F3672">
        <v>22.34</v>
      </c>
      <c r="G3672">
        <v>28.86</v>
      </c>
      <c r="H3672" t="str">
        <f>INDEX('EIA Crosswalk'!$J$2:$J$52,MATCH(B3672,'EIA Crosswalk'!$G$2:$G$52,0),1)</f>
        <v>MTN</v>
      </c>
    </row>
    <row r="3673" spans="1:8">
      <c r="A3673" t="s">
        <v>470</v>
      </c>
      <c r="B3673" t="s">
        <v>378</v>
      </c>
      <c r="C3673" t="s">
        <v>476</v>
      </c>
      <c r="D3673">
        <v>27.04</v>
      </c>
      <c r="E3673">
        <v>25.57</v>
      </c>
      <c r="F3673">
        <v>22.34</v>
      </c>
      <c r="G3673">
        <v>28.86</v>
      </c>
      <c r="H3673" t="str">
        <f>INDEX('EIA Crosswalk'!$J$2:$J$52,MATCH(B3673,'EIA Crosswalk'!$G$2:$G$52,0),1)</f>
        <v>MTN</v>
      </c>
    </row>
    <row r="3674" spans="1:8">
      <c r="A3674" t="s">
        <v>470</v>
      </c>
      <c r="B3674" t="s">
        <v>378</v>
      </c>
      <c r="C3674" t="s">
        <v>477</v>
      </c>
      <c r="D3674">
        <v>0</v>
      </c>
      <c r="E3674">
        <v>0</v>
      </c>
      <c r="F3674">
        <v>0</v>
      </c>
      <c r="G3674">
        <v>0</v>
      </c>
      <c r="H3674" t="str">
        <f>INDEX('EIA Crosswalk'!$J$2:$J$52,MATCH(B3674,'EIA Crosswalk'!$G$2:$G$52,0),1)</f>
        <v>MTN</v>
      </c>
    </row>
    <row r="3675" spans="1:8">
      <c r="A3675" t="s">
        <v>470</v>
      </c>
      <c r="B3675" t="s">
        <v>378</v>
      </c>
      <c r="C3675" t="s">
        <v>337</v>
      </c>
      <c r="D3675">
        <v>0</v>
      </c>
      <c r="E3675">
        <v>0</v>
      </c>
      <c r="F3675">
        <v>0</v>
      </c>
      <c r="G3675">
        <v>0</v>
      </c>
      <c r="H3675" t="str">
        <f>INDEX('EIA Crosswalk'!$J$2:$J$52,MATCH(B3675,'EIA Crosswalk'!$G$2:$G$52,0),1)</f>
        <v>MTN</v>
      </c>
    </row>
    <row r="3676" spans="1:8">
      <c r="A3676" t="s">
        <v>470</v>
      </c>
      <c r="B3676" t="s">
        <v>378</v>
      </c>
      <c r="C3676" t="s">
        <v>339</v>
      </c>
      <c r="D3676">
        <v>2.66</v>
      </c>
      <c r="E3676">
        <v>3.39</v>
      </c>
      <c r="F3676">
        <v>2.87</v>
      </c>
      <c r="G3676">
        <v>3.08</v>
      </c>
      <c r="H3676" t="str">
        <f>INDEX('EIA Crosswalk'!$J$2:$J$52,MATCH(B3676,'EIA Crosswalk'!$G$2:$G$52,0),1)</f>
        <v>MTN</v>
      </c>
    </row>
    <row r="3677" spans="1:8">
      <c r="A3677" t="s">
        <v>470</v>
      </c>
      <c r="B3677" t="s">
        <v>378</v>
      </c>
      <c r="C3677" t="s">
        <v>341</v>
      </c>
      <c r="D3677">
        <v>2.0099999999999998</v>
      </c>
      <c r="E3677">
        <v>1.95</v>
      </c>
      <c r="F3677">
        <v>2.27</v>
      </c>
      <c r="G3677">
        <v>2.31</v>
      </c>
      <c r="H3677" t="str">
        <f>INDEX('EIA Crosswalk'!$J$2:$J$52,MATCH(B3677,'EIA Crosswalk'!$G$2:$G$52,0),1)</f>
        <v>MTN</v>
      </c>
    </row>
    <row r="3678" spans="1:8">
      <c r="A3678" t="s">
        <v>470</v>
      </c>
      <c r="B3678" t="s">
        <v>378</v>
      </c>
      <c r="C3678" t="s">
        <v>478</v>
      </c>
      <c r="D3678">
        <v>2298</v>
      </c>
      <c r="E3678">
        <v>2298</v>
      </c>
      <c r="F3678">
        <v>1684</v>
      </c>
      <c r="G3678">
        <v>1631</v>
      </c>
      <c r="H3678" t="str">
        <f>INDEX('EIA Crosswalk'!$J$2:$J$52,MATCH(B3678,'EIA Crosswalk'!$G$2:$G$52,0),1)</f>
        <v>MTN</v>
      </c>
    </row>
    <row r="3679" spans="1:8">
      <c r="A3679" t="s">
        <v>470</v>
      </c>
      <c r="B3679" t="s">
        <v>378</v>
      </c>
      <c r="C3679" t="s">
        <v>343</v>
      </c>
      <c r="D3679">
        <v>2.27</v>
      </c>
      <c r="E3679">
        <v>2.85</v>
      </c>
      <c r="F3679">
        <v>2.4300000000000002</v>
      </c>
      <c r="G3679">
        <v>2.5</v>
      </c>
      <c r="H3679" t="str">
        <f>INDEX('EIA Crosswalk'!$J$2:$J$52,MATCH(B3679,'EIA Crosswalk'!$G$2:$G$52,0),1)</f>
        <v>MTN</v>
      </c>
    </row>
    <row r="3680" spans="1:8">
      <c r="A3680" t="s">
        <v>470</v>
      </c>
      <c r="B3680" t="s">
        <v>378</v>
      </c>
      <c r="C3680" t="s">
        <v>479</v>
      </c>
      <c r="D3680">
        <v>0</v>
      </c>
      <c r="E3680">
        <v>0</v>
      </c>
      <c r="F3680">
        <v>0</v>
      </c>
      <c r="G3680">
        <v>0</v>
      </c>
      <c r="H3680" t="str">
        <f>INDEX('EIA Crosswalk'!$J$2:$J$52,MATCH(B3680,'EIA Crosswalk'!$G$2:$G$52,0),1)</f>
        <v>MTN</v>
      </c>
    </row>
    <row r="3681" spans="1:8">
      <c r="A3681" t="s">
        <v>470</v>
      </c>
      <c r="B3681" t="s">
        <v>378</v>
      </c>
      <c r="C3681" t="s">
        <v>480</v>
      </c>
      <c r="D3681">
        <v>2.27</v>
      </c>
      <c r="E3681">
        <v>2.85</v>
      </c>
      <c r="F3681">
        <v>2.4300000000000002</v>
      </c>
      <c r="G3681">
        <v>2.5</v>
      </c>
      <c r="H3681" t="str">
        <f>INDEX('EIA Crosswalk'!$J$2:$J$52,MATCH(B3681,'EIA Crosswalk'!$G$2:$G$52,0),1)</f>
        <v>MTN</v>
      </c>
    </row>
    <row r="3682" spans="1:8">
      <c r="A3682" t="s">
        <v>470</v>
      </c>
      <c r="B3682" t="s">
        <v>378</v>
      </c>
      <c r="C3682" t="s">
        <v>345</v>
      </c>
      <c r="D3682">
        <v>0</v>
      </c>
      <c r="E3682">
        <v>0</v>
      </c>
      <c r="F3682">
        <v>0</v>
      </c>
      <c r="G3682">
        <v>0</v>
      </c>
      <c r="H3682" t="str">
        <f>INDEX('EIA Crosswalk'!$J$2:$J$52,MATCH(B3682,'EIA Crosswalk'!$G$2:$G$52,0),1)</f>
        <v>MTN</v>
      </c>
    </row>
    <row r="3683" spans="1:8">
      <c r="A3683" t="s">
        <v>470</v>
      </c>
      <c r="B3683" t="s">
        <v>378</v>
      </c>
      <c r="C3683" t="s">
        <v>481</v>
      </c>
      <c r="D3683">
        <v>2.02</v>
      </c>
      <c r="E3683">
        <v>1.97</v>
      </c>
      <c r="F3683">
        <v>2.2799999999999998</v>
      </c>
      <c r="G3683">
        <v>2.3199999999999998</v>
      </c>
      <c r="H3683" t="str">
        <f>INDEX('EIA Crosswalk'!$J$2:$J$52,MATCH(B3683,'EIA Crosswalk'!$G$2:$G$52,0),1)</f>
        <v>MTN</v>
      </c>
    </row>
    <row r="3684" spans="1:8">
      <c r="A3684" t="s">
        <v>470</v>
      </c>
      <c r="B3684" t="s">
        <v>378</v>
      </c>
      <c r="C3684" t="s">
        <v>482</v>
      </c>
      <c r="D3684">
        <v>2.27</v>
      </c>
      <c r="E3684">
        <v>2.86</v>
      </c>
      <c r="F3684">
        <v>2.4300000000000002</v>
      </c>
      <c r="G3684">
        <v>2.5</v>
      </c>
      <c r="H3684" t="str">
        <f>INDEX('EIA Crosswalk'!$J$2:$J$52,MATCH(B3684,'EIA Crosswalk'!$G$2:$G$52,0),1)</f>
        <v>MTN</v>
      </c>
    </row>
    <row r="3685" spans="1:8">
      <c r="A3685" t="s">
        <v>470</v>
      </c>
      <c r="B3685" t="s">
        <v>378</v>
      </c>
      <c r="C3685" t="s">
        <v>483</v>
      </c>
      <c r="D3685">
        <v>24.23</v>
      </c>
      <c r="E3685">
        <v>22.89</v>
      </c>
      <c r="F3685">
        <v>18.940000000000001</v>
      </c>
      <c r="G3685">
        <v>25.54</v>
      </c>
      <c r="H3685" t="str">
        <f>INDEX('EIA Crosswalk'!$J$2:$J$52,MATCH(B3685,'EIA Crosswalk'!$G$2:$G$52,0),1)</f>
        <v>MTN</v>
      </c>
    </row>
    <row r="3686" spans="1:8">
      <c r="A3686" t="s">
        <v>470</v>
      </c>
      <c r="B3686" t="s">
        <v>378</v>
      </c>
      <c r="C3686" t="s">
        <v>484</v>
      </c>
      <c r="D3686">
        <v>16.72</v>
      </c>
      <c r="E3686">
        <v>15.23</v>
      </c>
      <c r="F3686">
        <v>10.32</v>
      </c>
      <c r="G3686">
        <v>17.46</v>
      </c>
      <c r="H3686" t="str">
        <f>INDEX('EIA Crosswalk'!$J$2:$J$52,MATCH(B3686,'EIA Crosswalk'!$G$2:$G$52,0),1)</f>
        <v>MTN</v>
      </c>
    </row>
    <row r="3687" spans="1:8">
      <c r="A3687" t="s">
        <v>470</v>
      </c>
      <c r="B3687" t="s">
        <v>378</v>
      </c>
      <c r="C3687" t="s">
        <v>485</v>
      </c>
      <c r="D3687">
        <v>18.21</v>
      </c>
      <c r="E3687">
        <v>16.96</v>
      </c>
      <c r="F3687">
        <v>12.72</v>
      </c>
      <c r="G3687">
        <v>15.86</v>
      </c>
      <c r="H3687" t="str">
        <f>INDEX('EIA Crosswalk'!$J$2:$J$52,MATCH(B3687,'EIA Crosswalk'!$G$2:$G$52,0),1)</f>
        <v>MTN</v>
      </c>
    </row>
    <row r="3688" spans="1:8">
      <c r="A3688" t="s">
        <v>470</v>
      </c>
      <c r="B3688" t="s">
        <v>378</v>
      </c>
      <c r="C3688" t="s">
        <v>486</v>
      </c>
      <c r="D3688">
        <v>17.46</v>
      </c>
      <c r="E3688">
        <v>15.66</v>
      </c>
      <c r="F3688">
        <v>11.01</v>
      </c>
      <c r="G3688">
        <v>17.670000000000002</v>
      </c>
      <c r="H3688" t="str">
        <f>INDEX('EIA Crosswalk'!$J$2:$J$52,MATCH(B3688,'EIA Crosswalk'!$G$2:$G$52,0),1)</f>
        <v>MTN</v>
      </c>
    </row>
    <row r="3689" spans="1:8">
      <c r="A3689" t="s">
        <v>470</v>
      </c>
      <c r="B3689" t="s">
        <v>378</v>
      </c>
      <c r="C3689" t="s">
        <v>487</v>
      </c>
      <c r="D3689">
        <v>18.8</v>
      </c>
      <c r="E3689">
        <v>18.100000000000001</v>
      </c>
      <c r="F3689">
        <v>14.87</v>
      </c>
      <c r="G3689">
        <v>17.760000000000002</v>
      </c>
      <c r="H3689" t="str">
        <f>INDEX('EIA Crosswalk'!$J$2:$J$52,MATCH(B3689,'EIA Crosswalk'!$G$2:$G$52,0),1)</f>
        <v>MTN</v>
      </c>
    </row>
    <row r="3690" spans="1:8">
      <c r="A3690" t="s">
        <v>470</v>
      </c>
      <c r="B3690" t="s">
        <v>378</v>
      </c>
      <c r="C3690" t="s">
        <v>488</v>
      </c>
      <c r="D3690">
        <v>22.98</v>
      </c>
      <c r="E3690">
        <v>21.36</v>
      </c>
      <c r="F3690">
        <v>17.45</v>
      </c>
      <c r="G3690">
        <v>24.06</v>
      </c>
      <c r="H3690" t="str">
        <f>INDEX('EIA Crosswalk'!$J$2:$J$52,MATCH(B3690,'EIA Crosswalk'!$G$2:$G$52,0),1)</f>
        <v>MTN</v>
      </c>
    </row>
    <row r="3691" spans="1:8">
      <c r="A3691" t="s">
        <v>470</v>
      </c>
      <c r="B3691" t="s">
        <v>378</v>
      </c>
      <c r="C3691" t="s">
        <v>489</v>
      </c>
      <c r="D3691">
        <v>22.99</v>
      </c>
      <c r="E3691">
        <v>21.37</v>
      </c>
      <c r="F3691">
        <v>17.46</v>
      </c>
      <c r="G3691">
        <v>24.08</v>
      </c>
      <c r="H3691" t="str">
        <f>INDEX('EIA Crosswalk'!$J$2:$J$52,MATCH(B3691,'EIA Crosswalk'!$G$2:$G$52,0),1)</f>
        <v>MTN</v>
      </c>
    </row>
    <row r="3692" spans="1:8">
      <c r="A3692" t="s">
        <v>470</v>
      </c>
      <c r="B3692" t="s">
        <v>378</v>
      </c>
      <c r="C3692" t="s">
        <v>490</v>
      </c>
      <c r="D3692">
        <v>18.21</v>
      </c>
      <c r="E3692">
        <v>16.96</v>
      </c>
      <c r="F3692">
        <v>12.72</v>
      </c>
      <c r="G3692">
        <v>15.86</v>
      </c>
      <c r="H3692" t="str">
        <f>INDEX('EIA Crosswalk'!$J$2:$J$52,MATCH(B3692,'EIA Crosswalk'!$G$2:$G$52,0),1)</f>
        <v>MTN</v>
      </c>
    </row>
    <row r="3693" spans="1:8">
      <c r="A3693" t="s">
        <v>470</v>
      </c>
      <c r="B3693" t="s">
        <v>378</v>
      </c>
      <c r="C3693" t="s">
        <v>491</v>
      </c>
      <c r="D3693">
        <v>8.73</v>
      </c>
      <c r="E3693">
        <v>9.7799999999999994</v>
      </c>
      <c r="F3693">
        <v>6.85</v>
      </c>
      <c r="G3693">
        <v>12.74</v>
      </c>
      <c r="H3693" t="str">
        <f>INDEX('EIA Crosswalk'!$J$2:$J$52,MATCH(B3693,'EIA Crosswalk'!$G$2:$G$52,0),1)</f>
        <v>MTN</v>
      </c>
    </row>
    <row r="3694" spans="1:8">
      <c r="A3694" t="s">
        <v>470</v>
      </c>
      <c r="B3694" t="s">
        <v>378</v>
      </c>
      <c r="C3694" t="s">
        <v>492</v>
      </c>
      <c r="D3694">
        <v>6356</v>
      </c>
      <c r="E3694">
        <v>6373</v>
      </c>
      <c r="F3694">
        <v>5866</v>
      </c>
      <c r="G3694">
        <v>6067</v>
      </c>
      <c r="H3694" t="str">
        <f>INDEX('EIA Crosswalk'!$J$2:$J$52,MATCH(B3694,'EIA Crosswalk'!$G$2:$G$52,0),1)</f>
        <v>MTN</v>
      </c>
    </row>
    <row r="3695" spans="1:8">
      <c r="A3695" t="s">
        <v>470</v>
      </c>
      <c r="B3695" t="s">
        <v>378</v>
      </c>
      <c r="C3695" t="s">
        <v>493</v>
      </c>
      <c r="D3695">
        <v>10.74</v>
      </c>
      <c r="E3695">
        <v>9.1999999999999993</v>
      </c>
      <c r="F3695">
        <v>8.3800000000000008</v>
      </c>
      <c r="G3695">
        <v>12.82</v>
      </c>
      <c r="H3695" t="str">
        <f>INDEX('EIA Crosswalk'!$J$2:$J$52,MATCH(B3695,'EIA Crosswalk'!$G$2:$G$52,0),1)</f>
        <v>MTN</v>
      </c>
    </row>
    <row r="3696" spans="1:8">
      <c r="A3696" t="s">
        <v>470</v>
      </c>
      <c r="B3696" t="s">
        <v>378</v>
      </c>
      <c r="C3696" t="s">
        <v>494</v>
      </c>
      <c r="D3696">
        <v>0</v>
      </c>
      <c r="E3696">
        <v>0</v>
      </c>
      <c r="F3696">
        <v>0</v>
      </c>
      <c r="G3696">
        <v>0</v>
      </c>
      <c r="H3696" t="str">
        <f>INDEX('EIA Crosswalk'!$J$2:$J$52,MATCH(B3696,'EIA Crosswalk'!$G$2:$G$52,0),1)</f>
        <v>MTN</v>
      </c>
    </row>
    <row r="3697" spans="1:8">
      <c r="A3697" t="s">
        <v>470</v>
      </c>
      <c r="B3697" t="s">
        <v>378</v>
      </c>
      <c r="C3697" t="s">
        <v>495</v>
      </c>
      <c r="D3697">
        <v>29.62</v>
      </c>
      <c r="E3697">
        <v>30.51</v>
      </c>
      <c r="F3697">
        <v>30.82</v>
      </c>
      <c r="G3697">
        <v>30.89</v>
      </c>
      <c r="H3697" t="str">
        <f>INDEX('EIA Crosswalk'!$J$2:$J$52,MATCH(B3697,'EIA Crosswalk'!$G$2:$G$52,0),1)</f>
        <v>MTN</v>
      </c>
    </row>
    <row r="3698" spans="1:8">
      <c r="A3698" t="s">
        <v>470</v>
      </c>
      <c r="B3698" t="s">
        <v>378</v>
      </c>
      <c r="C3698" t="s">
        <v>496</v>
      </c>
      <c r="D3698">
        <v>15.22</v>
      </c>
      <c r="E3698">
        <v>15.98</v>
      </c>
      <c r="F3698">
        <v>15.17</v>
      </c>
      <c r="G3698">
        <v>18.28</v>
      </c>
      <c r="H3698" t="str">
        <f>INDEX('EIA Crosswalk'!$J$2:$J$52,MATCH(B3698,'EIA Crosswalk'!$G$2:$G$52,0),1)</f>
        <v>MTN</v>
      </c>
    </row>
    <row r="3699" spans="1:8">
      <c r="A3699" t="s">
        <v>470</v>
      </c>
      <c r="B3699" t="s">
        <v>378</v>
      </c>
      <c r="C3699" t="s">
        <v>497</v>
      </c>
      <c r="D3699">
        <v>32.130000000000003</v>
      </c>
      <c r="E3699">
        <v>32.630000000000003</v>
      </c>
      <c r="F3699">
        <v>32.950000000000003</v>
      </c>
      <c r="G3699">
        <v>32.89</v>
      </c>
      <c r="H3699" t="str">
        <f>INDEX('EIA Crosswalk'!$J$2:$J$52,MATCH(B3699,'EIA Crosswalk'!$G$2:$G$52,0),1)</f>
        <v>MTN</v>
      </c>
    </row>
    <row r="3700" spans="1:8">
      <c r="A3700" t="s">
        <v>470</v>
      </c>
      <c r="B3700" t="s">
        <v>378</v>
      </c>
      <c r="C3700" t="s">
        <v>498</v>
      </c>
      <c r="D3700">
        <v>26.65</v>
      </c>
      <c r="E3700">
        <v>27.19</v>
      </c>
      <c r="F3700">
        <v>27.66</v>
      </c>
      <c r="G3700">
        <v>28.54</v>
      </c>
      <c r="H3700" t="str">
        <f>INDEX('EIA Crosswalk'!$J$2:$J$52,MATCH(B3700,'EIA Crosswalk'!$G$2:$G$52,0),1)</f>
        <v>MTN</v>
      </c>
    </row>
    <row r="3701" spans="1:8">
      <c r="A3701" t="s">
        <v>470</v>
      </c>
      <c r="B3701" t="s">
        <v>378</v>
      </c>
      <c r="C3701" t="s">
        <v>499</v>
      </c>
      <c r="D3701">
        <v>26.65</v>
      </c>
      <c r="E3701">
        <v>27.19</v>
      </c>
      <c r="F3701">
        <v>27.66</v>
      </c>
      <c r="G3701">
        <v>28.54</v>
      </c>
      <c r="H3701" t="str">
        <f>INDEX('EIA Crosswalk'!$J$2:$J$52,MATCH(B3701,'EIA Crosswalk'!$G$2:$G$52,0),1)</f>
        <v>MTN</v>
      </c>
    </row>
    <row r="3702" spans="1:8">
      <c r="A3702" t="s">
        <v>470</v>
      </c>
      <c r="B3702" t="s">
        <v>378</v>
      </c>
      <c r="C3702" t="s">
        <v>500</v>
      </c>
      <c r="D3702">
        <v>2745</v>
      </c>
      <c r="E3702">
        <v>2739</v>
      </c>
      <c r="F3702">
        <v>2125</v>
      </c>
      <c r="G3702">
        <v>2072</v>
      </c>
      <c r="H3702" t="str">
        <f>INDEX('EIA Crosswalk'!$J$2:$J$52,MATCH(B3702,'EIA Crosswalk'!$G$2:$G$52,0),1)</f>
        <v>MTN</v>
      </c>
    </row>
    <row r="3703" spans="1:8">
      <c r="A3703" t="s">
        <v>470</v>
      </c>
      <c r="B3703" t="s">
        <v>378</v>
      </c>
      <c r="C3703" t="s">
        <v>501</v>
      </c>
      <c r="D3703">
        <v>0</v>
      </c>
      <c r="E3703">
        <v>0</v>
      </c>
      <c r="F3703">
        <v>0</v>
      </c>
      <c r="G3703">
        <v>0</v>
      </c>
      <c r="H3703" t="str">
        <f>INDEX('EIA Crosswalk'!$J$2:$J$52,MATCH(B3703,'EIA Crosswalk'!$G$2:$G$52,0),1)</f>
        <v>MTN</v>
      </c>
    </row>
    <row r="3704" spans="1:8">
      <c r="A3704" t="s">
        <v>470</v>
      </c>
      <c r="B3704" t="s">
        <v>378</v>
      </c>
      <c r="C3704" t="s">
        <v>502</v>
      </c>
      <c r="D3704">
        <v>0</v>
      </c>
      <c r="E3704">
        <v>0</v>
      </c>
      <c r="F3704">
        <v>0</v>
      </c>
      <c r="G3704">
        <v>0</v>
      </c>
      <c r="H3704" t="str">
        <f>INDEX('EIA Crosswalk'!$J$2:$J$52,MATCH(B3704,'EIA Crosswalk'!$G$2:$G$52,0),1)</f>
        <v>MTN</v>
      </c>
    </row>
    <row r="3705" spans="1:8">
      <c r="A3705" t="s">
        <v>470</v>
      </c>
      <c r="B3705" t="s">
        <v>378</v>
      </c>
      <c r="C3705" t="s">
        <v>503</v>
      </c>
      <c r="D3705">
        <v>0</v>
      </c>
      <c r="E3705">
        <v>0</v>
      </c>
      <c r="F3705">
        <v>0</v>
      </c>
      <c r="G3705">
        <v>0</v>
      </c>
      <c r="H3705" t="str">
        <f>INDEX('EIA Crosswalk'!$J$2:$J$52,MATCH(B3705,'EIA Crosswalk'!$G$2:$G$52,0),1)</f>
        <v>MTN</v>
      </c>
    </row>
    <row r="3706" spans="1:8">
      <c r="A3706" t="s">
        <v>470</v>
      </c>
      <c r="B3706" t="s">
        <v>378</v>
      </c>
      <c r="C3706" t="s">
        <v>504</v>
      </c>
      <c r="D3706">
        <v>50916.9</v>
      </c>
      <c r="E3706">
        <v>51925.4</v>
      </c>
      <c r="F3706">
        <v>52355.8</v>
      </c>
      <c r="G3706">
        <v>58699.8</v>
      </c>
      <c r="H3706" t="str">
        <f>INDEX('EIA Crosswalk'!$J$2:$J$52,MATCH(B3706,'EIA Crosswalk'!$G$2:$G$52,0),1)</f>
        <v>MTN</v>
      </c>
    </row>
    <row r="3707" spans="1:8">
      <c r="A3707" t="s">
        <v>470</v>
      </c>
      <c r="B3707" t="s">
        <v>378</v>
      </c>
      <c r="C3707" t="s">
        <v>505</v>
      </c>
      <c r="D3707">
        <v>46584</v>
      </c>
      <c r="E3707">
        <v>46886</v>
      </c>
      <c r="F3707">
        <v>46750</v>
      </c>
      <c r="G3707">
        <v>48976</v>
      </c>
      <c r="H3707" t="str">
        <f>INDEX('EIA Crosswalk'!$J$2:$J$52,MATCH(B3707,'EIA Crosswalk'!$G$2:$G$52,0),1)</f>
        <v>MTN</v>
      </c>
    </row>
    <row r="3708" spans="1:8">
      <c r="A3708" t="s">
        <v>470</v>
      </c>
      <c r="B3708" t="s">
        <v>378</v>
      </c>
      <c r="C3708" t="s">
        <v>506</v>
      </c>
      <c r="D3708">
        <v>0</v>
      </c>
      <c r="E3708">
        <v>0</v>
      </c>
      <c r="F3708">
        <v>0</v>
      </c>
      <c r="G3708">
        <v>0</v>
      </c>
      <c r="H3708" t="str">
        <f>INDEX('EIA Crosswalk'!$J$2:$J$52,MATCH(B3708,'EIA Crosswalk'!$G$2:$G$52,0),1)</f>
        <v>MTN</v>
      </c>
    </row>
    <row r="3709" spans="1:8">
      <c r="A3709" t="s">
        <v>470</v>
      </c>
      <c r="B3709" t="s">
        <v>378</v>
      </c>
      <c r="C3709" t="s">
        <v>507</v>
      </c>
      <c r="D3709">
        <v>17.64</v>
      </c>
      <c r="E3709">
        <v>13.45</v>
      </c>
      <c r="F3709">
        <v>12.19</v>
      </c>
      <c r="G3709">
        <v>21.33</v>
      </c>
      <c r="H3709" t="str">
        <f>INDEX('EIA Crosswalk'!$J$2:$J$52,MATCH(B3709,'EIA Crosswalk'!$G$2:$G$52,0),1)</f>
        <v>MTN</v>
      </c>
    </row>
    <row r="3710" spans="1:8">
      <c r="A3710" t="s">
        <v>470</v>
      </c>
      <c r="B3710" t="s">
        <v>378</v>
      </c>
      <c r="C3710" t="s">
        <v>508</v>
      </c>
      <c r="D3710">
        <v>15.2</v>
      </c>
      <c r="E3710">
        <v>11.51</v>
      </c>
      <c r="F3710">
        <v>10.4</v>
      </c>
      <c r="G3710">
        <v>18.45</v>
      </c>
      <c r="H3710" t="str">
        <f>INDEX('EIA Crosswalk'!$J$2:$J$52,MATCH(B3710,'EIA Crosswalk'!$G$2:$G$52,0),1)</f>
        <v>MTN</v>
      </c>
    </row>
    <row r="3711" spans="1:8">
      <c r="A3711" t="s">
        <v>470</v>
      </c>
      <c r="B3711" t="s">
        <v>378</v>
      </c>
      <c r="C3711" t="s">
        <v>509</v>
      </c>
      <c r="D3711">
        <v>15.61</v>
      </c>
      <c r="E3711">
        <v>11.2</v>
      </c>
      <c r="F3711">
        <v>9.8800000000000008</v>
      </c>
      <c r="G3711">
        <v>19.48</v>
      </c>
      <c r="H3711" t="str">
        <f>INDEX('EIA Crosswalk'!$J$2:$J$52,MATCH(B3711,'EIA Crosswalk'!$G$2:$G$52,0),1)</f>
        <v>MTN</v>
      </c>
    </row>
    <row r="3712" spans="1:8">
      <c r="A3712" t="s">
        <v>470</v>
      </c>
      <c r="B3712" t="s">
        <v>378</v>
      </c>
      <c r="C3712" t="s">
        <v>510</v>
      </c>
      <c r="D3712">
        <v>22.06</v>
      </c>
      <c r="E3712">
        <v>19.23</v>
      </c>
      <c r="F3712">
        <v>16.78</v>
      </c>
      <c r="G3712">
        <v>22.11</v>
      </c>
      <c r="H3712" t="str">
        <f>INDEX('EIA Crosswalk'!$J$2:$J$52,MATCH(B3712,'EIA Crosswalk'!$G$2:$G$52,0),1)</f>
        <v>MTN</v>
      </c>
    </row>
    <row r="3713" spans="1:8">
      <c r="A3713" t="s">
        <v>470</v>
      </c>
      <c r="B3713" t="s">
        <v>378</v>
      </c>
      <c r="C3713" t="s">
        <v>511</v>
      </c>
      <c r="D3713">
        <v>20.22</v>
      </c>
      <c r="E3713">
        <v>17.8</v>
      </c>
      <c r="F3713">
        <v>15.38</v>
      </c>
      <c r="G3713">
        <v>21.2</v>
      </c>
      <c r="H3713" t="str">
        <f>INDEX('EIA Crosswalk'!$J$2:$J$52,MATCH(B3713,'EIA Crosswalk'!$G$2:$G$52,0),1)</f>
        <v>MTN</v>
      </c>
    </row>
    <row r="3714" spans="1:8">
      <c r="A3714" t="s">
        <v>470</v>
      </c>
      <c r="B3714" t="s">
        <v>378</v>
      </c>
      <c r="C3714" t="s">
        <v>512</v>
      </c>
      <c r="D3714">
        <v>20.22</v>
      </c>
      <c r="E3714">
        <v>17.8</v>
      </c>
      <c r="F3714">
        <v>15.38</v>
      </c>
      <c r="G3714">
        <v>21.2</v>
      </c>
      <c r="H3714" t="str">
        <f>INDEX('EIA Crosswalk'!$J$2:$J$52,MATCH(B3714,'EIA Crosswalk'!$G$2:$G$52,0),1)</f>
        <v>MTN</v>
      </c>
    </row>
    <row r="3715" spans="1:8">
      <c r="A3715" t="s">
        <v>470</v>
      </c>
      <c r="B3715" t="s">
        <v>378</v>
      </c>
      <c r="C3715" t="s">
        <v>513</v>
      </c>
      <c r="D3715">
        <v>0</v>
      </c>
      <c r="E3715">
        <v>0</v>
      </c>
      <c r="F3715">
        <v>0</v>
      </c>
      <c r="G3715">
        <v>0</v>
      </c>
      <c r="H3715" t="str">
        <f>INDEX('EIA Crosswalk'!$J$2:$J$52,MATCH(B3715,'EIA Crosswalk'!$G$2:$G$52,0),1)</f>
        <v>MTN</v>
      </c>
    </row>
    <row r="3716" spans="1:8">
      <c r="A3716" t="s">
        <v>470</v>
      </c>
      <c r="B3716" t="s">
        <v>378</v>
      </c>
      <c r="C3716" t="s">
        <v>514</v>
      </c>
      <c r="D3716">
        <v>2768</v>
      </c>
      <c r="E3716">
        <v>2783</v>
      </c>
      <c r="F3716">
        <v>2806</v>
      </c>
      <c r="G3716">
        <v>2821</v>
      </c>
      <c r="H3716" t="str">
        <f>INDEX('EIA Crosswalk'!$J$2:$J$52,MATCH(B3716,'EIA Crosswalk'!$G$2:$G$52,0),1)</f>
        <v>MTN</v>
      </c>
    </row>
    <row r="3717" spans="1:8">
      <c r="A3717" t="s">
        <v>470</v>
      </c>
      <c r="B3717" t="s">
        <v>378</v>
      </c>
      <c r="C3717" t="s">
        <v>515</v>
      </c>
      <c r="D3717">
        <v>16.100000000000001</v>
      </c>
      <c r="E3717">
        <v>15.39</v>
      </c>
      <c r="F3717">
        <v>10.84</v>
      </c>
      <c r="G3717">
        <v>15.58</v>
      </c>
      <c r="H3717" t="str">
        <f>INDEX('EIA Crosswalk'!$J$2:$J$52,MATCH(B3717,'EIA Crosswalk'!$G$2:$G$52,0),1)</f>
        <v>MTN</v>
      </c>
    </row>
    <row r="3718" spans="1:8">
      <c r="A3718" t="s">
        <v>470</v>
      </c>
      <c r="B3718" t="s">
        <v>378</v>
      </c>
      <c r="C3718" t="s">
        <v>516</v>
      </c>
      <c r="D3718">
        <v>16.100000000000001</v>
      </c>
      <c r="E3718">
        <v>15.39</v>
      </c>
      <c r="F3718">
        <v>10.84</v>
      </c>
      <c r="G3718">
        <v>15.58</v>
      </c>
      <c r="H3718" t="str">
        <f>INDEX('EIA Crosswalk'!$J$2:$J$52,MATCH(B3718,'EIA Crosswalk'!$G$2:$G$52,0),1)</f>
        <v>MTN</v>
      </c>
    </row>
    <row r="3719" spans="1:8">
      <c r="A3719" t="s">
        <v>470</v>
      </c>
      <c r="B3719" t="s">
        <v>378</v>
      </c>
      <c r="C3719" t="s">
        <v>517</v>
      </c>
      <c r="D3719">
        <v>16.100000000000001</v>
      </c>
      <c r="E3719">
        <v>15.39</v>
      </c>
      <c r="F3719">
        <v>10.84</v>
      </c>
      <c r="G3719">
        <v>15.58</v>
      </c>
      <c r="H3719" t="str">
        <f>INDEX('EIA Crosswalk'!$J$2:$J$52,MATCH(B3719,'EIA Crosswalk'!$G$2:$G$52,0),1)</f>
        <v>MTN</v>
      </c>
    </row>
    <row r="3720" spans="1:8">
      <c r="A3720" t="s">
        <v>470</v>
      </c>
      <c r="B3720" t="s">
        <v>378</v>
      </c>
      <c r="C3720" t="s">
        <v>518</v>
      </c>
      <c r="D3720">
        <v>0</v>
      </c>
      <c r="E3720">
        <v>21.53</v>
      </c>
      <c r="F3720">
        <v>13.99</v>
      </c>
      <c r="G3720">
        <v>22.09</v>
      </c>
      <c r="H3720" t="str">
        <f>INDEX('EIA Crosswalk'!$J$2:$J$52,MATCH(B3720,'EIA Crosswalk'!$G$2:$G$52,0),1)</f>
        <v>MTN</v>
      </c>
    </row>
    <row r="3721" spans="1:8">
      <c r="A3721" t="s">
        <v>470</v>
      </c>
      <c r="B3721" t="s">
        <v>378</v>
      </c>
      <c r="C3721" t="s">
        <v>519</v>
      </c>
      <c r="D3721">
        <v>16.14</v>
      </c>
      <c r="E3721">
        <v>15.07</v>
      </c>
      <c r="F3721">
        <v>9.7899999999999991</v>
      </c>
      <c r="G3721">
        <v>15.46</v>
      </c>
      <c r="H3721" t="str">
        <f>INDEX('EIA Crosswalk'!$J$2:$J$52,MATCH(B3721,'EIA Crosswalk'!$G$2:$G$52,0),1)</f>
        <v>MTN</v>
      </c>
    </row>
    <row r="3722" spans="1:8">
      <c r="A3722" t="s">
        <v>470</v>
      </c>
      <c r="B3722" t="s">
        <v>378</v>
      </c>
      <c r="C3722" t="s">
        <v>520</v>
      </c>
      <c r="D3722">
        <v>23.06</v>
      </c>
      <c r="E3722">
        <v>21.53</v>
      </c>
      <c r="F3722">
        <v>13.99</v>
      </c>
      <c r="G3722">
        <v>22.09</v>
      </c>
      <c r="H3722" t="str">
        <f>INDEX('EIA Crosswalk'!$J$2:$J$52,MATCH(B3722,'EIA Crosswalk'!$G$2:$G$52,0),1)</f>
        <v>MTN</v>
      </c>
    </row>
    <row r="3723" spans="1:8">
      <c r="A3723" t="s">
        <v>470</v>
      </c>
      <c r="B3723" t="s">
        <v>378</v>
      </c>
      <c r="C3723" t="s">
        <v>521</v>
      </c>
      <c r="D3723">
        <v>21.47</v>
      </c>
      <c r="E3723">
        <v>19.62</v>
      </c>
      <c r="F3723">
        <v>13.98</v>
      </c>
      <c r="G3723">
        <v>21.67</v>
      </c>
      <c r="H3723" t="str">
        <f>INDEX('EIA Crosswalk'!$J$2:$J$52,MATCH(B3723,'EIA Crosswalk'!$G$2:$G$52,0),1)</f>
        <v>MTN</v>
      </c>
    </row>
    <row r="3724" spans="1:8">
      <c r="A3724" t="s">
        <v>470</v>
      </c>
      <c r="B3724" t="s">
        <v>378</v>
      </c>
      <c r="C3724" t="s">
        <v>522</v>
      </c>
      <c r="D3724">
        <v>21.47</v>
      </c>
      <c r="E3724">
        <v>19.62</v>
      </c>
      <c r="F3724">
        <v>13.98</v>
      </c>
      <c r="G3724">
        <v>21.67</v>
      </c>
      <c r="H3724" t="str">
        <f>INDEX('EIA Crosswalk'!$J$2:$J$52,MATCH(B3724,'EIA Crosswalk'!$G$2:$G$52,0),1)</f>
        <v>MTN</v>
      </c>
    </row>
    <row r="3725" spans="1:8">
      <c r="A3725" t="s">
        <v>470</v>
      </c>
      <c r="B3725" t="s">
        <v>378</v>
      </c>
      <c r="C3725" t="s">
        <v>523</v>
      </c>
      <c r="D3725">
        <v>72.37</v>
      </c>
      <c r="E3725">
        <v>74.92</v>
      </c>
      <c r="F3725">
        <v>75.34</v>
      </c>
      <c r="G3725">
        <v>81.25</v>
      </c>
      <c r="H3725" t="str">
        <f>INDEX('EIA Crosswalk'!$J$2:$J$52,MATCH(B3725,'EIA Crosswalk'!$G$2:$G$52,0),1)</f>
        <v>MTN</v>
      </c>
    </row>
    <row r="3726" spans="1:8">
      <c r="A3726" t="s">
        <v>470</v>
      </c>
      <c r="B3726" t="s">
        <v>378</v>
      </c>
      <c r="C3726" t="s">
        <v>524</v>
      </c>
      <c r="D3726">
        <v>72.37</v>
      </c>
      <c r="E3726">
        <v>74.92</v>
      </c>
      <c r="F3726">
        <v>75.34</v>
      </c>
      <c r="G3726">
        <v>81.25</v>
      </c>
      <c r="H3726" t="str">
        <f>INDEX('EIA Crosswalk'!$J$2:$J$52,MATCH(B3726,'EIA Crosswalk'!$G$2:$G$52,0),1)</f>
        <v>MTN</v>
      </c>
    </row>
    <row r="3727" spans="1:8">
      <c r="A3727" t="s">
        <v>470</v>
      </c>
      <c r="B3727" t="s">
        <v>378</v>
      </c>
      <c r="C3727" t="s">
        <v>525</v>
      </c>
      <c r="D3727">
        <v>72.37</v>
      </c>
      <c r="E3727">
        <v>74.92</v>
      </c>
      <c r="F3727">
        <v>75.34</v>
      </c>
      <c r="G3727">
        <v>81.25</v>
      </c>
      <c r="H3727" t="str">
        <f>INDEX('EIA Crosswalk'!$J$2:$J$52,MATCH(B3727,'EIA Crosswalk'!$G$2:$G$52,0),1)</f>
        <v>MTN</v>
      </c>
    </row>
    <row r="3728" spans="1:8">
      <c r="A3728" t="s">
        <v>470</v>
      </c>
      <c r="B3728" t="s">
        <v>378</v>
      </c>
      <c r="C3728" t="s">
        <v>526</v>
      </c>
      <c r="D3728">
        <v>72.37</v>
      </c>
      <c r="E3728">
        <v>74.92</v>
      </c>
      <c r="F3728">
        <v>75.34</v>
      </c>
      <c r="G3728">
        <v>81.25</v>
      </c>
      <c r="H3728" t="str">
        <f>INDEX('EIA Crosswalk'!$J$2:$J$52,MATCH(B3728,'EIA Crosswalk'!$G$2:$G$52,0),1)</f>
        <v>MTN</v>
      </c>
    </row>
    <row r="3729" spans="1:8">
      <c r="A3729" t="s">
        <v>470</v>
      </c>
      <c r="B3729" t="s">
        <v>378</v>
      </c>
      <c r="C3729" t="s">
        <v>527</v>
      </c>
      <c r="D3729">
        <v>24.09</v>
      </c>
      <c r="E3729">
        <v>23</v>
      </c>
      <c r="F3729">
        <v>19.739999999999998</v>
      </c>
      <c r="G3729">
        <v>27.63</v>
      </c>
      <c r="H3729" t="str">
        <f>INDEX('EIA Crosswalk'!$J$2:$J$52,MATCH(B3729,'EIA Crosswalk'!$G$2:$G$52,0),1)</f>
        <v>MTN</v>
      </c>
    </row>
    <row r="3730" spans="1:8">
      <c r="A3730" t="s">
        <v>470</v>
      </c>
      <c r="B3730" t="s">
        <v>378</v>
      </c>
      <c r="C3730" t="s">
        <v>528</v>
      </c>
      <c r="D3730">
        <v>24.09</v>
      </c>
      <c r="E3730">
        <v>23</v>
      </c>
      <c r="F3730">
        <v>19.739999999999998</v>
      </c>
      <c r="G3730">
        <v>27.63</v>
      </c>
      <c r="H3730" t="str">
        <f>INDEX('EIA Crosswalk'!$J$2:$J$52,MATCH(B3730,'EIA Crosswalk'!$G$2:$G$52,0),1)</f>
        <v>MTN</v>
      </c>
    </row>
    <row r="3731" spans="1:8">
      <c r="A3731" t="s">
        <v>470</v>
      </c>
      <c r="B3731" t="s">
        <v>378</v>
      </c>
      <c r="C3731" t="s">
        <v>529</v>
      </c>
      <c r="D3731">
        <v>24.09</v>
      </c>
      <c r="E3731">
        <v>23</v>
      </c>
      <c r="F3731">
        <v>19.739999999999998</v>
      </c>
      <c r="G3731">
        <v>27.63</v>
      </c>
      <c r="H3731" t="str">
        <f>INDEX('EIA Crosswalk'!$J$2:$J$52,MATCH(B3731,'EIA Crosswalk'!$G$2:$G$52,0),1)</f>
        <v>MTN</v>
      </c>
    </row>
    <row r="3732" spans="1:8">
      <c r="A3732" t="s">
        <v>470</v>
      </c>
      <c r="B3732" t="s">
        <v>378</v>
      </c>
      <c r="C3732" t="s">
        <v>530</v>
      </c>
      <c r="D3732">
        <v>24.09</v>
      </c>
      <c r="E3732">
        <v>23</v>
      </c>
      <c r="F3732">
        <v>19.739999999999998</v>
      </c>
      <c r="G3732">
        <v>27.63</v>
      </c>
      <c r="H3732" t="str">
        <f>INDEX('EIA Crosswalk'!$J$2:$J$52,MATCH(B3732,'EIA Crosswalk'!$G$2:$G$52,0),1)</f>
        <v>MTN</v>
      </c>
    </row>
    <row r="3733" spans="1:8">
      <c r="A3733" t="s">
        <v>470</v>
      </c>
      <c r="B3733" t="s">
        <v>378</v>
      </c>
      <c r="C3733" t="s">
        <v>531</v>
      </c>
      <c r="D3733">
        <v>24.09</v>
      </c>
      <c r="E3733">
        <v>23</v>
      </c>
      <c r="F3733">
        <v>19.739999999999998</v>
      </c>
      <c r="G3733">
        <v>27.63</v>
      </c>
      <c r="H3733" t="str">
        <f>INDEX('EIA Crosswalk'!$J$2:$J$52,MATCH(B3733,'EIA Crosswalk'!$G$2:$G$52,0),1)</f>
        <v>MTN</v>
      </c>
    </row>
    <row r="3734" spans="1:8">
      <c r="A3734" t="s">
        <v>470</v>
      </c>
      <c r="B3734" t="s">
        <v>378</v>
      </c>
      <c r="C3734" t="s">
        <v>532</v>
      </c>
      <c r="D3734">
        <v>0</v>
      </c>
      <c r="E3734">
        <v>0</v>
      </c>
      <c r="F3734">
        <v>0</v>
      </c>
      <c r="G3734">
        <v>0</v>
      </c>
      <c r="H3734" t="str">
        <f>INDEX('EIA Crosswalk'!$J$2:$J$52,MATCH(B3734,'EIA Crosswalk'!$G$2:$G$52,0),1)</f>
        <v>MTN</v>
      </c>
    </row>
    <row r="3735" spans="1:8">
      <c r="A3735" t="s">
        <v>470</v>
      </c>
      <c r="B3735" t="s">
        <v>378</v>
      </c>
      <c r="C3735" t="s">
        <v>347</v>
      </c>
      <c r="D3735">
        <v>9.32</v>
      </c>
      <c r="E3735">
        <v>9.52</v>
      </c>
      <c r="F3735">
        <v>8.34</v>
      </c>
      <c r="G3735">
        <v>29.44</v>
      </c>
      <c r="H3735" t="str">
        <f>INDEX('EIA Crosswalk'!$J$2:$J$52,MATCH(B3735,'EIA Crosswalk'!$G$2:$G$52,0),1)</f>
        <v>MTN</v>
      </c>
    </row>
    <row r="3736" spans="1:8">
      <c r="A3736" t="s">
        <v>470</v>
      </c>
      <c r="B3736" t="s">
        <v>378</v>
      </c>
      <c r="C3736" t="s">
        <v>349</v>
      </c>
      <c r="D3736">
        <v>6.8</v>
      </c>
      <c r="E3736">
        <v>6.56</v>
      </c>
      <c r="F3736">
        <v>6.5</v>
      </c>
      <c r="G3736">
        <v>8.2200000000000006</v>
      </c>
      <c r="H3736" t="str">
        <f>INDEX('EIA Crosswalk'!$J$2:$J$52,MATCH(B3736,'EIA Crosswalk'!$G$2:$G$52,0),1)</f>
        <v>MTN</v>
      </c>
    </row>
    <row r="3737" spans="1:8">
      <c r="A3737" t="s">
        <v>470</v>
      </c>
      <c r="B3737" t="s">
        <v>378</v>
      </c>
      <c r="C3737" t="s">
        <v>350</v>
      </c>
      <c r="D3737">
        <v>1.3</v>
      </c>
      <c r="E3737">
        <v>1.59</v>
      </c>
      <c r="F3737">
        <v>1.74</v>
      </c>
      <c r="G3737">
        <v>3.29</v>
      </c>
      <c r="H3737" t="str">
        <f>INDEX('EIA Crosswalk'!$J$2:$J$52,MATCH(B3737,'EIA Crosswalk'!$G$2:$G$52,0),1)</f>
        <v>MTN</v>
      </c>
    </row>
    <row r="3738" spans="1:8">
      <c r="A3738" t="s">
        <v>470</v>
      </c>
      <c r="B3738" t="s">
        <v>378</v>
      </c>
      <c r="C3738" t="s">
        <v>533</v>
      </c>
      <c r="D3738">
        <v>394</v>
      </c>
      <c r="E3738">
        <v>388</v>
      </c>
      <c r="F3738">
        <v>388</v>
      </c>
      <c r="G3738">
        <v>388</v>
      </c>
      <c r="H3738" t="str">
        <f>INDEX('EIA Crosswalk'!$J$2:$J$52,MATCH(B3738,'EIA Crosswalk'!$G$2:$G$52,0),1)</f>
        <v>MTN</v>
      </c>
    </row>
    <row r="3739" spans="1:8">
      <c r="A3739" t="s">
        <v>470</v>
      </c>
      <c r="B3739" t="s">
        <v>378</v>
      </c>
      <c r="C3739" t="s">
        <v>351</v>
      </c>
      <c r="D3739">
        <v>6.15</v>
      </c>
      <c r="E3739">
        <v>5.57</v>
      </c>
      <c r="F3739">
        <v>5.58</v>
      </c>
      <c r="G3739">
        <v>6.75</v>
      </c>
      <c r="H3739" t="str">
        <f>INDEX('EIA Crosswalk'!$J$2:$J$52,MATCH(B3739,'EIA Crosswalk'!$G$2:$G$52,0),1)</f>
        <v>MTN</v>
      </c>
    </row>
    <row r="3740" spans="1:8">
      <c r="A3740" t="s">
        <v>470</v>
      </c>
      <c r="B3740" t="s">
        <v>378</v>
      </c>
      <c r="C3740" t="s">
        <v>352</v>
      </c>
      <c r="D3740">
        <v>7.02</v>
      </c>
      <c r="E3740">
        <v>6.75</v>
      </c>
      <c r="F3740">
        <v>6.73</v>
      </c>
      <c r="G3740">
        <v>8.3699999999999992</v>
      </c>
      <c r="H3740" t="str">
        <f>INDEX('EIA Crosswalk'!$J$2:$J$52,MATCH(B3740,'EIA Crosswalk'!$G$2:$G$52,0),1)</f>
        <v>MTN</v>
      </c>
    </row>
    <row r="3741" spans="1:8">
      <c r="A3741" t="s">
        <v>470</v>
      </c>
      <c r="B3741" t="s">
        <v>378</v>
      </c>
      <c r="C3741" t="s">
        <v>534</v>
      </c>
      <c r="D3741">
        <v>6.32</v>
      </c>
      <c r="E3741">
        <v>6.04</v>
      </c>
      <c r="F3741">
        <v>6.12</v>
      </c>
      <c r="G3741">
        <v>7.51</v>
      </c>
      <c r="H3741" t="str">
        <f>INDEX('EIA Crosswalk'!$J$2:$J$52,MATCH(B3741,'EIA Crosswalk'!$G$2:$G$52,0),1)</f>
        <v>MTN</v>
      </c>
    </row>
    <row r="3742" spans="1:8">
      <c r="A3742" t="s">
        <v>470</v>
      </c>
      <c r="B3742" t="s">
        <v>378</v>
      </c>
      <c r="C3742" t="s">
        <v>535</v>
      </c>
      <c r="D3742">
        <v>6.71</v>
      </c>
      <c r="E3742">
        <v>6.41</v>
      </c>
      <c r="F3742">
        <v>6.34</v>
      </c>
      <c r="G3742">
        <v>7.89</v>
      </c>
      <c r="H3742" t="str">
        <f>INDEX('EIA Crosswalk'!$J$2:$J$52,MATCH(B3742,'EIA Crosswalk'!$G$2:$G$52,0),1)</f>
        <v>MTN</v>
      </c>
    </row>
    <row r="3743" spans="1:8">
      <c r="A3743" t="s">
        <v>470</v>
      </c>
      <c r="B3743" t="s">
        <v>378</v>
      </c>
      <c r="C3743" t="s">
        <v>536</v>
      </c>
      <c r="D3743">
        <v>0</v>
      </c>
      <c r="E3743">
        <v>0</v>
      </c>
      <c r="F3743">
        <v>0</v>
      </c>
      <c r="G3743">
        <v>0</v>
      </c>
      <c r="H3743" t="str">
        <f>INDEX('EIA Crosswalk'!$J$2:$J$52,MATCH(B3743,'EIA Crosswalk'!$G$2:$G$52,0),1)</f>
        <v>MTN</v>
      </c>
    </row>
    <row r="3744" spans="1:8">
      <c r="A3744" t="s">
        <v>470</v>
      </c>
      <c r="B3744" t="s">
        <v>378</v>
      </c>
      <c r="C3744" t="s">
        <v>537</v>
      </c>
      <c r="D3744">
        <v>0</v>
      </c>
      <c r="E3744">
        <v>0</v>
      </c>
      <c r="F3744">
        <v>0</v>
      </c>
      <c r="G3744">
        <v>0</v>
      </c>
      <c r="H3744" t="str">
        <f>INDEX('EIA Crosswalk'!$J$2:$J$52,MATCH(B3744,'EIA Crosswalk'!$G$2:$G$52,0),1)</f>
        <v>MTN</v>
      </c>
    </row>
    <row r="3745" spans="1:8">
      <c r="A3745" t="s">
        <v>470</v>
      </c>
      <c r="B3745" t="s">
        <v>378</v>
      </c>
      <c r="C3745" t="s">
        <v>538</v>
      </c>
      <c r="D3745">
        <v>0</v>
      </c>
      <c r="E3745">
        <v>0</v>
      </c>
      <c r="F3745">
        <v>0</v>
      </c>
      <c r="G3745">
        <v>0</v>
      </c>
      <c r="H3745" t="str">
        <f>INDEX('EIA Crosswalk'!$J$2:$J$52,MATCH(B3745,'EIA Crosswalk'!$G$2:$G$52,0),1)</f>
        <v>MTN</v>
      </c>
    </row>
    <row r="3746" spans="1:8">
      <c r="A3746" t="s">
        <v>470</v>
      </c>
      <c r="B3746" t="s">
        <v>378</v>
      </c>
      <c r="C3746" t="s">
        <v>539</v>
      </c>
      <c r="D3746">
        <v>0</v>
      </c>
      <c r="E3746">
        <v>0</v>
      </c>
      <c r="F3746">
        <v>0</v>
      </c>
      <c r="G3746">
        <v>0</v>
      </c>
      <c r="H3746" t="str">
        <f>INDEX('EIA Crosswalk'!$J$2:$J$52,MATCH(B3746,'EIA Crosswalk'!$G$2:$G$52,0),1)</f>
        <v>MTN</v>
      </c>
    </row>
    <row r="3747" spans="1:8">
      <c r="A3747" t="s">
        <v>470</v>
      </c>
      <c r="B3747" t="s">
        <v>378</v>
      </c>
      <c r="C3747" t="s">
        <v>540</v>
      </c>
      <c r="D3747">
        <v>2</v>
      </c>
      <c r="E3747">
        <v>2</v>
      </c>
      <c r="F3747">
        <v>2</v>
      </c>
      <c r="G3747">
        <v>2</v>
      </c>
      <c r="H3747" t="str">
        <f>INDEX('EIA Crosswalk'!$J$2:$J$52,MATCH(B3747,'EIA Crosswalk'!$G$2:$G$52,0),1)</f>
        <v>MTN</v>
      </c>
    </row>
    <row r="3748" spans="1:8">
      <c r="A3748" t="s">
        <v>470</v>
      </c>
      <c r="B3748" t="s">
        <v>378</v>
      </c>
      <c r="C3748" t="s">
        <v>541</v>
      </c>
      <c r="D3748">
        <v>0</v>
      </c>
      <c r="E3748">
        <v>0</v>
      </c>
      <c r="F3748">
        <v>0</v>
      </c>
      <c r="G3748">
        <v>0</v>
      </c>
      <c r="H3748" t="str">
        <f>INDEX('EIA Crosswalk'!$J$2:$J$52,MATCH(B3748,'EIA Crosswalk'!$G$2:$G$52,0),1)</f>
        <v>MTN</v>
      </c>
    </row>
    <row r="3749" spans="1:8">
      <c r="A3749" t="s">
        <v>470</v>
      </c>
      <c r="B3749" t="s">
        <v>378</v>
      </c>
      <c r="C3749" t="s">
        <v>542</v>
      </c>
      <c r="D3749">
        <v>0</v>
      </c>
      <c r="E3749">
        <v>0</v>
      </c>
      <c r="F3749">
        <v>0</v>
      </c>
      <c r="G3749">
        <v>0</v>
      </c>
      <c r="H3749" t="str">
        <f>INDEX('EIA Crosswalk'!$J$2:$J$52,MATCH(B3749,'EIA Crosswalk'!$G$2:$G$52,0),1)</f>
        <v>MTN</v>
      </c>
    </row>
    <row r="3750" spans="1:8">
      <c r="A3750" t="s">
        <v>470</v>
      </c>
      <c r="B3750" t="s">
        <v>378</v>
      </c>
      <c r="C3750" t="s">
        <v>543</v>
      </c>
      <c r="D3750">
        <v>0</v>
      </c>
      <c r="E3750">
        <v>0</v>
      </c>
      <c r="F3750">
        <v>0</v>
      </c>
      <c r="G3750">
        <v>0</v>
      </c>
      <c r="H3750" t="str">
        <f>INDEX('EIA Crosswalk'!$J$2:$J$52,MATCH(B3750,'EIA Crosswalk'!$G$2:$G$52,0),1)</f>
        <v>MTN</v>
      </c>
    </row>
    <row r="3751" spans="1:8">
      <c r="A3751" t="s">
        <v>470</v>
      </c>
      <c r="B3751" t="s">
        <v>378</v>
      </c>
      <c r="C3751" t="s">
        <v>544</v>
      </c>
      <c r="D3751">
        <v>40</v>
      </c>
      <c r="E3751">
        <v>40</v>
      </c>
      <c r="F3751">
        <v>40</v>
      </c>
      <c r="G3751">
        <v>40</v>
      </c>
      <c r="H3751" t="str">
        <f>INDEX('EIA Crosswalk'!$J$2:$J$52,MATCH(B3751,'EIA Crosswalk'!$G$2:$G$52,0),1)</f>
        <v>MTN</v>
      </c>
    </row>
    <row r="3752" spans="1:8">
      <c r="A3752" t="s">
        <v>470</v>
      </c>
      <c r="B3752" t="s">
        <v>378</v>
      </c>
      <c r="C3752" t="s">
        <v>545</v>
      </c>
      <c r="D3752">
        <v>12.8</v>
      </c>
      <c r="E3752">
        <v>13.75</v>
      </c>
      <c r="F3752">
        <v>12.74</v>
      </c>
      <c r="G3752">
        <v>13.13</v>
      </c>
      <c r="H3752" t="str">
        <f>INDEX('EIA Crosswalk'!$J$2:$J$52,MATCH(B3752,'EIA Crosswalk'!$G$2:$G$52,0),1)</f>
        <v>MTN</v>
      </c>
    </row>
    <row r="3753" spans="1:8">
      <c r="A3753" t="s">
        <v>470</v>
      </c>
      <c r="B3753" t="s">
        <v>378</v>
      </c>
      <c r="C3753" t="s">
        <v>546</v>
      </c>
      <c r="D3753">
        <v>11.2</v>
      </c>
      <c r="E3753">
        <v>11.18</v>
      </c>
      <c r="F3753">
        <v>10.41</v>
      </c>
      <c r="G3753">
        <v>11.68</v>
      </c>
      <c r="H3753" t="str">
        <f>INDEX('EIA Crosswalk'!$J$2:$J$52,MATCH(B3753,'EIA Crosswalk'!$G$2:$G$52,0),1)</f>
        <v>MTN</v>
      </c>
    </row>
    <row r="3754" spans="1:8">
      <c r="A3754" t="s">
        <v>470</v>
      </c>
      <c r="B3754" t="s">
        <v>378</v>
      </c>
      <c r="C3754" t="s">
        <v>547</v>
      </c>
      <c r="D3754">
        <v>16.79</v>
      </c>
      <c r="E3754">
        <v>17.73</v>
      </c>
      <c r="F3754">
        <v>16.670000000000002</v>
      </c>
      <c r="G3754">
        <v>17.18</v>
      </c>
      <c r="H3754" t="str">
        <f>INDEX('EIA Crosswalk'!$J$2:$J$52,MATCH(B3754,'EIA Crosswalk'!$G$2:$G$52,0),1)</f>
        <v>MTN</v>
      </c>
    </row>
    <row r="3755" spans="1:8">
      <c r="A3755" t="s">
        <v>470</v>
      </c>
      <c r="B3755" t="s">
        <v>378</v>
      </c>
      <c r="C3755" t="s">
        <v>548</v>
      </c>
      <c r="D3755">
        <v>23.9</v>
      </c>
      <c r="E3755">
        <v>22.8</v>
      </c>
      <c r="F3755">
        <v>19.14</v>
      </c>
      <c r="G3755">
        <v>26.35</v>
      </c>
      <c r="H3755" t="str">
        <f>INDEX('EIA Crosswalk'!$J$2:$J$52,MATCH(B3755,'EIA Crosswalk'!$G$2:$G$52,0),1)</f>
        <v>MTN</v>
      </c>
    </row>
    <row r="3756" spans="1:8">
      <c r="A3756" t="s">
        <v>470</v>
      </c>
      <c r="B3756" t="s">
        <v>378</v>
      </c>
      <c r="C3756" t="s">
        <v>549</v>
      </c>
      <c r="D3756">
        <v>17.3</v>
      </c>
      <c r="E3756">
        <v>15.16</v>
      </c>
      <c r="F3756">
        <v>12.54</v>
      </c>
      <c r="G3756">
        <v>20.28</v>
      </c>
      <c r="H3756" t="str">
        <f>INDEX('EIA Crosswalk'!$J$2:$J$52,MATCH(B3756,'EIA Crosswalk'!$G$2:$G$52,0),1)</f>
        <v>MTN</v>
      </c>
    </row>
    <row r="3757" spans="1:8">
      <c r="A3757" t="s">
        <v>470</v>
      </c>
      <c r="B3757" t="s">
        <v>378</v>
      </c>
      <c r="C3757" t="s">
        <v>550</v>
      </c>
      <c r="D3757">
        <v>2.95</v>
      </c>
      <c r="E3757">
        <v>2.06</v>
      </c>
      <c r="F3757">
        <v>1.75</v>
      </c>
      <c r="G3757">
        <v>3.59</v>
      </c>
      <c r="H3757" t="str">
        <f>INDEX('EIA Crosswalk'!$J$2:$J$52,MATCH(B3757,'EIA Crosswalk'!$G$2:$G$52,0),1)</f>
        <v>MTN</v>
      </c>
    </row>
    <row r="3758" spans="1:8">
      <c r="A3758" t="s">
        <v>470</v>
      </c>
      <c r="B3758" t="s">
        <v>378</v>
      </c>
      <c r="C3758" t="s">
        <v>551</v>
      </c>
      <c r="D3758">
        <v>52</v>
      </c>
      <c r="E3758">
        <v>52</v>
      </c>
      <c r="F3758">
        <v>52</v>
      </c>
      <c r="G3758">
        <v>52</v>
      </c>
      <c r="H3758" t="str">
        <f>INDEX('EIA Crosswalk'!$J$2:$J$52,MATCH(B3758,'EIA Crosswalk'!$G$2:$G$52,0),1)</f>
        <v>MTN</v>
      </c>
    </row>
    <row r="3759" spans="1:8">
      <c r="A3759" t="s">
        <v>470</v>
      </c>
      <c r="B3759" t="s">
        <v>378</v>
      </c>
      <c r="C3759" t="s">
        <v>552</v>
      </c>
      <c r="D3759">
        <v>15.78</v>
      </c>
      <c r="E3759">
        <v>15.32</v>
      </c>
      <c r="F3759">
        <v>12.47</v>
      </c>
      <c r="G3759">
        <v>16.27</v>
      </c>
      <c r="H3759" t="str">
        <f>INDEX('EIA Crosswalk'!$J$2:$J$52,MATCH(B3759,'EIA Crosswalk'!$G$2:$G$52,0),1)</f>
        <v>MTN</v>
      </c>
    </row>
    <row r="3760" spans="1:8">
      <c r="A3760" t="s">
        <v>470</v>
      </c>
      <c r="B3760" t="s">
        <v>378</v>
      </c>
      <c r="C3760" t="s">
        <v>553</v>
      </c>
      <c r="D3760">
        <v>21.91</v>
      </c>
      <c r="E3760">
        <v>19.190000000000001</v>
      </c>
      <c r="F3760">
        <v>16.71</v>
      </c>
      <c r="G3760">
        <v>21.88</v>
      </c>
      <c r="H3760" t="str">
        <f>INDEX('EIA Crosswalk'!$J$2:$J$52,MATCH(B3760,'EIA Crosswalk'!$G$2:$G$52,0),1)</f>
        <v>MTN</v>
      </c>
    </row>
    <row r="3761" spans="1:8">
      <c r="A3761" t="s">
        <v>470</v>
      </c>
      <c r="B3761" t="s">
        <v>378</v>
      </c>
      <c r="C3761" t="s">
        <v>554</v>
      </c>
      <c r="D3761">
        <v>21.56</v>
      </c>
      <c r="E3761">
        <v>20.350000000000001</v>
      </c>
      <c r="F3761">
        <v>17.05</v>
      </c>
      <c r="G3761">
        <v>23.46</v>
      </c>
      <c r="H3761" t="str">
        <f>INDEX('EIA Crosswalk'!$J$2:$J$52,MATCH(B3761,'EIA Crosswalk'!$G$2:$G$52,0),1)</f>
        <v>MTN</v>
      </c>
    </row>
    <row r="3762" spans="1:8">
      <c r="A3762" t="s">
        <v>470</v>
      </c>
      <c r="B3762" t="s">
        <v>378</v>
      </c>
      <c r="C3762" t="s">
        <v>555</v>
      </c>
      <c r="D3762">
        <v>22.48</v>
      </c>
      <c r="E3762">
        <v>21.27</v>
      </c>
      <c r="F3762">
        <v>17.850000000000001</v>
      </c>
      <c r="G3762">
        <v>24.49</v>
      </c>
      <c r="H3762" t="str">
        <f>INDEX('EIA Crosswalk'!$J$2:$J$52,MATCH(B3762,'EIA Crosswalk'!$G$2:$G$52,0),1)</f>
        <v>MTN</v>
      </c>
    </row>
    <row r="3763" spans="1:8">
      <c r="A3763" t="s">
        <v>470</v>
      </c>
      <c r="B3763" t="s">
        <v>378</v>
      </c>
      <c r="C3763" t="s">
        <v>556</v>
      </c>
      <c r="D3763">
        <v>0</v>
      </c>
      <c r="E3763">
        <v>0</v>
      </c>
      <c r="F3763">
        <v>0</v>
      </c>
      <c r="G3763">
        <v>0</v>
      </c>
      <c r="H3763" t="str">
        <f>INDEX('EIA Crosswalk'!$J$2:$J$52,MATCH(B3763,'EIA Crosswalk'!$G$2:$G$52,0),1)</f>
        <v>MTN</v>
      </c>
    </row>
    <row r="3764" spans="1:8">
      <c r="A3764" t="s">
        <v>470</v>
      </c>
      <c r="B3764" t="s">
        <v>378</v>
      </c>
      <c r="C3764" t="s">
        <v>557</v>
      </c>
      <c r="D3764">
        <v>2.65</v>
      </c>
      <c r="E3764">
        <v>1.79</v>
      </c>
      <c r="F3764">
        <v>1.59</v>
      </c>
      <c r="G3764">
        <v>3.43</v>
      </c>
      <c r="H3764" t="str">
        <f>INDEX('EIA Crosswalk'!$J$2:$J$52,MATCH(B3764,'EIA Crosswalk'!$G$2:$G$52,0),1)</f>
        <v>MTN</v>
      </c>
    </row>
    <row r="3765" spans="1:8">
      <c r="A3765" t="s">
        <v>470</v>
      </c>
      <c r="B3765" t="s">
        <v>378</v>
      </c>
      <c r="C3765" t="s">
        <v>558</v>
      </c>
      <c r="D3765">
        <v>0</v>
      </c>
      <c r="E3765">
        <v>0</v>
      </c>
      <c r="F3765">
        <v>0</v>
      </c>
      <c r="G3765">
        <v>0</v>
      </c>
      <c r="H3765" t="str">
        <f>INDEX('EIA Crosswalk'!$J$2:$J$52,MATCH(B3765,'EIA Crosswalk'!$G$2:$G$52,0),1)</f>
        <v>MTN</v>
      </c>
    </row>
    <row r="3766" spans="1:8">
      <c r="A3766" t="s">
        <v>470</v>
      </c>
      <c r="B3766" t="s">
        <v>378</v>
      </c>
      <c r="C3766" t="s">
        <v>559</v>
      </c>
      <c r="D3766">
        <v>2.65</v>
      </c>
      <c r="E3766">
        <v>1.79</v>
      </c>
      <c r="F3766">
        <v>1.59</v>
      </c>
      <c r="G3766">
        <v>3.43</v>
      </c>
      <c r="H3766" t="str">
        <f>INDEX('EIA Crosswalk'!$J$2:$J$52,MATCH(B3766,'EIA Crosswalk'!$G$2:$G$52,0),1)</f>
        <v>MTN</v>
      </c>
    </row>
    <row r="3767" spans="1:8">
      <c r="A3767" t="s">
        <v>470</v>
      </c>
      <c r="B3767" t="s">
        <v>378</v>
      </c>
      <c r="C3767" t="s">
        <v>560</v>
      </c>
      <c r="D3767">
        <v>0</v>
      </c>
      <c r="E3767">
        <v>0</v>
      </c>
      <c r="F3767">
        <v>0</v>
      </c>
      <c r="G3767">
        <v>0</v>
      </c>
      <c r="H3767" t="str">
        <f>INDEX('EIA Crosswalk'!$J$2:$J$52,MATCH(B3767,'EIA Crosswalk'!$G$2:$G$52,0),1)</f>
        <v>MTN</v>
      </c>
    </row>
    <row r="3768" spans="1:8">
      <c r="A3768" t="s">
        <v>470</v>
      </c>
      <c r="B3768" t="s">
        <v>378</v>
      </c>
      <c r="C3768" t="s">
        <v>561</v>
      </c>
      <c r="D3768">
        <v>23.9</v>
      </c>
      <c r="E3768">
        <v>22.8</v>
      </c>
      <c r="F3768">
        <v>19.14</v>
      </c>
      <c r="G3768">
        <v>26.35</v>
      </c>
      <c r="H3768" t="str">
        <f>INDEX('EIA Crosswalk'!$J$2:$J$52,MATCH(B3768,'EIA Crosswalk'!$G$2:$G$52,0),1)</f>
        <v>MTN</v>
      </c>
    </row>
    <row r="3769" spans="1:8">
      <c r="A3769" t="s">
        <v>470</v>
      </c>
      <c r="B3769" t="s">
        <v>378</v>
      </c>
      <c r="C3769" t="s">
        <v>562</v>
      </c>
      <c r="D3769">
        <v>8.1300000000000008</v>
      </c>
      <c r="E3769">
        <v>7.45</v>
      </c>
      <c r="F3769">
        <v>7.22</v>
      </c>
      <c r="G3769">
        <v>9.74</v>
      </c>
      <c r="H3769" t="str">
        <f>INDEX('EIA Crosswalk'!$J$2:$J$52,MATCH(B3769,'EIA Crosswalk'!$G$2:$G$52,0),1)</f>
        <v>MTN</v>
      </c>
    </row>
    <row r="3770" spans="1:8">
      <c r="A3770" t="s">
        <v>470</v>
      </c>
      <c r="B3770" t="s">
        <v>378</v>
      </c>
      <c r="C3770" t="s">
        <v>563</v>
      </c>
      <c r="D3770">
        <v>2.04</v>
      </c>
      <c r="E3770">
        <v>1.95</v>
      </c>
      <c r="F3770">
        <v>2.2200000000000002</v>
      </c>
      <c r="G3770">
        <v>2.44</v>
      </c>
      <c r="H3770" t="str">
        <f>INDEX('EIA Crosswalk'!$J$2:$J$52,MATCH(B3770,'EIA Crosswalk'!$G$2:$G$52,0),1)</f>
        <v>MTN</v>
      </c>
    </row>
    <row r="3771" spans="1:8">
      <c r="A3771" t="s">
        <v>470</v>
      </c>
      <c r="B3771" t="s">
        <v>378</v>
      </c>
      <c r="C3771" t="s">
        <v>564</v>
      </c>
      <c r="D3771">
        <v>10.17</v>
      </c>
      <c r="E3771">
        <v>10.29</v>
      </c>
      <c r="F3771">
        <v>8.6199999999999992</v>
      </c>
      <c r="G3771">
        <v>10.94</v>
      </c>
      <c r="H3771" t="str">
        <f>INDEX('EIA Crosswalk'!$J$2:$J$52,MATCH(B3771,'EIA Crosswalk'!$G$2:$G$52,0),1)</f>
        <v>MTN</v>
      </c>
    </row>
    <row r="3772" spans="1:8">
      <c r="A3772" t="s">
        <v>470</v>
      </c>
      <c r="B3772" t="s">
        <v>378</v>
      </c>
      <c r="C3772" t="s">
        <v>565</v>
      </c>
      <c r="D3772">
        <v>10.74</v>
      </c>
      <c r="E3772">
        <v>10.44</v>
      </c>
      <c r="F3772">
        <v>9.4499999999999993</v>
      </c>
      <c r="G3772">
        <v>11.94</v>
      </c>
      <c r="H3772" t="str">
        <f>INDEX('EIA Crosswalk'!$J$2:$J$52,MATCH(B3772,'EIA Crosswalk'!$G$2:$G$52,0),1)</f>
        <v>MTN</v>
      </c>
    </row>
    <row r="3773" spans="1:8">
      <c r="A3773" t="s">
        <v>470</v>
      </c>
      <c r="B3773" t="s">
        <v>378</v>
      </c>
      <c r="C3773" t="s">
        <v>566</v>
      </c>
      <c r="D3773">
        <v>10.72</v>
      </c>
      <c r="E3773">
        <v>10.07</v>
      </c>
      <c r="F3773">
        <v>10.11</v>
      </c>
      <c r="G3773">
        <v>12.78</v>
      </c>
      <c r="H3773" t="str">
        <f>INDEX('EIA Crosswalk'!$J$2:$J$52,MATCH(B3773,'EIA Crosswalk'!$G$2:$G$52,0),1)</f>
        <v>MTN</v>
      </c>
    </row>
    <row r="3774" spans="1:8">
      <c r="A3774" t="s">
        <v>470</v>
      </c>
      <c r="B3774" t="s">
        <v>378</v>
      </c>
      <c r="C3774" t="s">
        <v>567</v>
      </c>
      <c r="D3774">
        <v>16.86</v>
      </c>
      <c r="E3774">
        <v>16.04</v>
      </c>
      <c r="F3774">
        <v>13.83</v>
      </c>
      <c r="G3774">
        <v>18.829999999999998</v>
      </c>
      <c r="H3774" t="str">
        <f>INDEX('EIA Crosswalk'!$J$2:$J$52,MATCH(B3774,'EIA Crosswalk'!$G$2:$G$52,0),1)</f>
        <v>MTN</v>
      </c>
    </row>
    <row r="3775" spans="1:8">
      <c r="A3775" t="s">
        <v>470</v>
      </c>
      <c r="B3775" t="s">
        <v>378</v>
      </c>
      <c r="C3775" t="s">
        <v>568</v>
      </c>
      <c r="D3775">
        <v>17.64</v>
      </c>
      <c r="E3775">
        <v>13.45</v>
      </c>
      <c r="F3775">
        <v>12.19</v>
      </c>
      <c r="G3775">
        <v>21.33</v>
      </c>
      <c r="H3775" t="str">
        <f>INDEX('EIA Crosswalk'!$J$2:$J$52,MATCH(B3775,'EIA Crosswalk'!$G$2:$G$52,0),1)</f>
        <v>MTN</v>
      </c>
    </row>
    <row r="3776" spans="1:8">
      <c r="A3776" t="s">
        <v>470</v>
      </c>
      <c r="B3776" t="s">
        <v>378</v>
      </c>
      <c r="C3776" t="s">
        <v>569</v>
      </c>
      <c r="D3776">
        <v>15.2</v>
      </c>
      <c r="E3776">
        <v>11.51</v>
      </c>
      <c r="F3776">
        <v>10.4</v>
      </c>
      <c r="G3776">
        <v>18.45</v>
      </c>
      <c r="H3776" t="str">
        <f>INDEX('EIA Crosswalk'!$J$2:$J$52,MATCH(B3776,'EIA Crosswalk'!$G$2:$G$52,0),1)</f>
        <v>MTN</v>
      </c>
    </row>
    <row r="3777" spans="1:8">
      <c r="A3777" t="s">
        <v>470</v>
      </c>
      <c r="B3777" t="s">
        <v>378</v>
      </c>
      <c r="C3777" t="s">
        <v>570</v>
      </c>
      <c r="D3777">
        <v>15.61</v>
      </c>
      <c r="E3777">
        <v>11.2</v>
      </c>
      <c r="F3777">
        <v>9.8800000000000008</v>
      </c>
      <c r="G3777">
        <v>19.48</v>
      </c>
      <c r="H3777" t="str">
        <f>INDEX('EIA Crosswalk'!$J$2:$J$52,MATCH(B3777,'EIA Crosswalk'!$G$2:$G$52,0),1)</f>
        <v>MTN</v>
      </c>
    </row>
    <row r="3778" spans="1:8">
      <c r="A3778" t="s">
        <v>470</v>
      </c>
      <c r="B3778" t="s">
        <v>378</v>
      </c>
      <c r="C3778" t="s">
        <v>571</v>
      </c>
      <c r="D3778">
        <v>22.06</v>
      </c>
      <c r="E3778">
        <v>19.23</v>
      </c>
      <c r="F3778">
        <v>16.78</v>
      </c>
      <c r="G3778">
        <v>22.11</v>
      </c>
      <c r="H3778" t="str">
        <f>INDEX('EIA Crosswalk'!$J$2:$J$52,MATCH(B3778,'EIA Crosswalk'!$G$2:$G$52,0),1)</f>
        <v>MTN</v>
      </c>
    </row>
    <row r="3779" spans="1:8">
      <c r="A3779" t="s">
        <v>470</v>
      </c>
      <c r="B3779" t="s">
        <v>378</v>
      </c>
      <c r="C3779" t="s">
        <v>572</v>
      </c>
      <c r="D3779">
        <v>20.22</v>
      </c>
      <c r="E3779">
        <v>17.8</v>
      </c>
      <c r="F3779">
        <v>15.38</v>
      </c>
      <c r="G3779">
        <v>21.2</v>
      </c>
      <c r="H3779" t="str">
        <f>INDEX('EIA Crosswalk'!$J$2:$J$52,MATCH(B3779,'EIA Crosswalk'!$G$2:$G$52,0),1)</f>
        <v>MTN</v>
      </c>
    </row>
    <row r="3780" spans="1:8">
      <c r="A3780" t="s">
        <v>470</v>
      </c>
      <c r="B3780" t="s">
        <v>378</v>
      </c>
      <c r="C3780" t="s">
        <v>573</v>
      </c>
      <c r="D3780">
        <v>20.22</v>
      </c>
      <c r="E3780">
        <v>17.8</v>
      </c>
      <c r="F3780">
        <v>15.38</v>
      </c>
      <c r="G3780">
        <v>21.2</v>
      </c>
      <c r="H3780" t="str">
        <f>INDEX('EIA Crosswalk'!$J$2:$J$52,MATCH(B3780,'EIA Crosswalk'!$G$2:$G$52,0),1)</f>
        <v>MTN</v>
      </c>
    </row>
    <row r="3781" spans="1:8">
      <c r="A3781" t="s">
        <v>470</v>
      </c>
      <c r="B3781" t="s">
        <v>378</v>
      </c>
      <c r="C3781" t="s">
        <v>574</v>
      </c>
      <c r="D3781">
        <v>3571</v>
      </c>
      <c r="E3781">
        <v>3594</v>
      </c>
      <c r="F3781">
        <v>3701</v>
      </c>
      <c r="G3781">
        <v>3955</v>
      </c>
      <c r="H3781" t="str">
        <f>INDEX('EIA Crosswalk'!$J$2:$J$52,MATCH(B3781,'EIA Crosswalk'!$G$2:$G$52,0),1)</f>
        <v>MTN</v>
      </c>
    </row>
    <row r="3782" spans="1:8">
      <c r="A3782" t="s">
        <v>470</v>
      </c>
      <c r="B3782" t="s">
        <v>378</v>
      </c>
      <c r="C3782" t="s">
        <v>575</v>
      </c>
      <c r="D3782">
        <v>0</v>
      </c>
      <c r="E3782">
        <v>0</v>
      </c>
      <c r="F3782">
        <v>0</v>
      </c>
      <c r="G3782">
        <v>0</v>
      </c>
      <c r="H3782" t="str">
        <f>INDEX('EIA Crosswalk'!$J$2:$J$52,MATCH(B3782,'EIA Crosswalk'!$G$2:$G$52,0),1)</f>
        <v>MTN</v>
      </c>
    </row>
    <row r="3783" spans="1:8">
      <c r="A3783" t="s">
        <v>470</v>
      </c>
      <c r="B3783" t="s">
        <v>378</v>
      </c>
      <c r="C3783" t="s">
        <v>576</v>
      </c>
      <c r="D3783">
        <v>0</v>
      </c>
      <c r="E3783">
        <v>0</v>
      </c>
      <c r="F3783">
        <v>0</v>
      </c>
      <c r="G3783">
        <v>0</v>
      </c>
      <c r="H3783" t="str">
        <f>INDEX('EIA Crosswalk'!$J$2:$J$52,MATCH(B3783,'EIA Crosswalk'!$G$2:$G$52,0),1)</f>
        <v>MTN</v>
      </c>
    </row>
    <row r="3784" spans="1:8">
      <c r="A3784" t="s">
        <v>470</v>
      </c>
      <c r="B3784" t="s">
        <v>378</v>
      </c>
      <c r="C3784" t="s">
        <v>577</v>
      </c>
      <c r="D3784">
        <v>0</v>
      </c>
      <c r="E3784">
        <v>0</v>
      </c>
      <c r="F3784">
        <v>0</v>
      </c>
      <c r="G3784">
        <v>0</v>
      </c>
      <c r="H3784" t="str">
        <f>INDEX('EIA Crosswalk'!$J$2:$J$52,MATCH(B3784,'EIA Crosswalk'!$G$2:$G$52,0),1)</f>
        <v>MTN</v>
      </c>
    </row>
    <row r="3785" spans="1:8">
      <c r="A3785" t="s">
        <v>470</v>
      </c>
      <c r="B3785" t="s">
        <v>378</v>
      </c>
      <c r="C3785" t="s">
        <v>578</v>
      </c>
      <c r="D3785">
        <v>0</v>
      </c>
      <c r="E3785">
        <v>0</v>
      </c>
      <c r="F3785">
        <v>0</v>
      </c>
      <c r="G3785">
        <v>0</v>
      </c>
      <c r="H3785" t="str">
        <f>INDEX('EIA Crosswalk'!$J$2:$J$52,MATCH(B3785,'EIA Crosswalk'!$G$2:$G$52,0),1)</f>
        <v>MTN</v>
      </c>
    </row>
    <row r="3786" spans="1:8">
      <c r="A3786" t="s">
        <v>470</v>
      </c>
      <c r="B3786" t="s">
        <v>378</v>
      </c>
      <c r="C3786" t="s">
        <v>579</v>
      </c>
      <c r="D3786">
        <v>0</v>
      </c>
      <c r="E3786">
        <v>0</v>
      </c>
      <c r="F3786">
        <v>0</v>
      </c>
      <c r="G3786">
        <v>0</v>
      </c>
      <c r="H3786" t="str">
        <f>INDEX('EIA Crosswalk'!$J$2:$J$52,MATCH(B3786,'EIA Crosswalk'!$G$2:$G$52,0),1)</f>
        <v>MTN</v>
      </c>
    </row>
    <row r="3787" spans="1:8">
      <c r="A3787" t="s">
        <v>470</v>
      </c>
      <c r="B3787" t="s">
        <v>378</v>
      </c>
      <c r="C3787" t="s">
        <v>580</v>
      </c>
      <c r="D3787">
        <v>0</v>
      </c>
      <c r="E3787">
        <v>0</v>
      </c>
      <c r="F3787">
        <v>0</v>
      </c>
      <c r="G3787">
        <v>0</v>
      </c>
      <c r="H3787" t="str">
        <f>INDEX('EIA Crosswalk'!$J$2:$J$52,MATCH(B3787,'EIA Crosswalk'!$G$2:$G$52,0),1)</f>
        <v>MTN</v>
      </c>
    </row>
    <row r="3788" spans="1:8">
      <c r="A3788" t="s">
        <v>470</v>
      </c>
      <c r="B3788" t="s">
        <v>378</v>
      </c>
      <c r="C3788" t="s">
        <v>581</v>
      </c>
      <c r="D3788">
        <v>0</v>
      </c>
      <c r="E3788">
        <v>0</v>
      </c>
      <c r="F3788">
        <v>0</v>
      </c>
      <c r="G3788">
        <v>0</v>
      </c>
      <c r="H3788" t="str">
        <f>INDEX('EIA Crosswalk'!$J$2:$J$52,MATCH(B3788,'EIA Crosswalk'!$G$2:$G$52,0),1)</f>
        <v>MTN</v>
      </c>
    </row>
    <row r="3789" spans="1:8">
      <c r="A3789" t="s">
        <v>470</v>
      </c>
      <c r="B3789" t="s">
        <v>378</v>
      </c>
      <c r="C3789" t="s">
        <v>582</v>
      </c>
      <c r="D3789">
        <v>17</v>
      </c>
      <c r="E3789">
        <v>17</v>
      </c>
      <c r="F3789">
        <v>17</v>
      </c>
      <c r="G3789">
        <v>17</v>
      </c>
      <c r="H3789" t="str">
        <f>INDEX('EIA Crosswalk'!$J$2:$J$52,MATCH(B3789,'EIA Crosswalk'!$G$2:$G$52,0),1)</f>
        <v>MTN</v>
      </c>
    </row>
    <row r="3790" spans="1:8">
      <c r="A3790" t="s">
        <v>470</v>
      </c>
      <c r="B3790" t="s">
        <v>378</v>
      </c>
      <c r="C3790" t="s">
        <v>583</v>
      </c>
      <c r="D3790">
        <v>23.9</v>
      </c>
      <c r="E3790">
        <v>22.8</v>
      </c>
      <c r="F3790">
        <v>19.14</v>
      </c>
      <c r="G3790">
        <v>26.35</v>
      </c>
      <c r="H3790" t="str">
        <f>INDEX('EIA Crosswalk'!$J$2:$J$52,MATCH(B3790,'EIA Crosswalk'!$G$2:$G$52,0),1)</f>
        <v>MTN</v>
      </c>
    </row>
    <row r="3791" spans="1:8">
      <c r="A3791" t="s">
        <v>470</v>
      </c>
      <c r="B3791" t="s">
        <v>378</v>
      </c>
      <c r="C3791" t="s">
        <v>584</v>
      </c>
      <c r="D3791">
        <v>15.52</v>
      </c>
      <c r="E3791">
        <v>15.26</v>
      </c>
      <c r="F3791">
        <v>15.15</v>
      </c>
      <c r="G3791">
        <v>17.2</v>
      </c>
      <c r="H3791" t="str">
        <f>INDEX('EIA Crosswalk'!$J$2:$J$52,MATCH(B3791,'EIA Crosswalk'!$G$2:$G$52,0),1)</f>
        <v>MTN</v>
      </c>
    </row>
    <row r="3792" spans="1:8">
      <c r="A3792" t="s">
        <v>470</v>
      </c>
      <c r="B3792" t="s">
        <v>378</v>
      </c>
      <c r="C3792" t="s">
        <v>585</v>
      </c>
      <c r="D3792">
        <v>11.31</v>
      </c>
      <c r="E3792">
        <v>11.66</v>
      </c>
      <c r="F3792">
        <v>10</v>
      </c>
      <c r="G3792">
        <v>12.5</v>
      </c>
      <c r="H3792" t="str">
        <f>INDEX('EIA Crosswalk'!$J$2:$J$52,MATCH(B3792,'EIA Crosswalk'!$G$2:$G$52,0),1)</f>
        <v>MTN</v>
      </c>
    </row>
    <row r="3793" spans="1:8">
      <c r="A3793" t="s">
        <v>470</v>
      </c>
      <c r="B3793" t="s">
        <v>378</v>
      </c>
      <c r="C3793" t="s">
        <v>586</v>
      </c>
      <c r="D3793">
        <v>17.68</v>
      </c>
      <c r="E3793">
        <v>17.239999999999998</v>
      </c>
      <c r="F3793">
        <v>17.239999999999998</v>
      </c>
      <c r="G3793">
        <v>19.2</v>
      </c>
      <c r="H3793" t="str">
        <f>INDEX('EIA Crosswalk'!$J$2:$J$52,MATCH(B3793,'EIA Crosswalk'!$G$2:$G$52,0),1)</f>
        <v>MTN</v>
      </c>
    </row>
    <row r="3794" spans="1:8">
      <c r="A3794" t="s">
        <v>470</v>
      </c>
      <c r="B3794" t="s">
        <v>378</v>
      </c>
      <c r="C3794" t="s">
        <v>587</v>
      </c>
      <c r="D3794">
        <v>18.559999999999999</v>
      </c>
      <c r="E3794">
        <v>17.989999999999998</v>
      </c>
      <c r="F3794">
        <v>16.18</v>
      </c>
      <c r="G3794">
        <v>20.51</v>
      </c>
      <c r="H3794" t="str">
        <f>INDEX('EIA Crosswalk'!$J$2:$J$52,MATCH(B3794,'EIA Crosswalk'!$G$2:$G$52,0),1)</f>
        <v>MTN</v>
      </c>
    </row>
    <row r="3795" spans="1:8">
      <c r="A3795" t="s">
        <v>470</v>
      </c>
      <c r="B3795" t="s">
        <v>378</v>
      </c>
      <c r="C3795" t="s">
        <v>588</v>
      </c>
      <c r="D3795">
        <v>18.559999999999999</v>
      </c>
      <c r="E3795">
        <v>17.989999999999998</v>
      </c>
      <c r="F3795">
        <v>16.18</v>
      </c>
      <c r="G3795">
        <v>20.51</v>
      </c>
      <c r="H3795" t="str">
        <f>INDEX('EIA Crosswalk'!$J$2:$J$52,MATCH(B3795,'EIA Crosswalk'!$G$2:$G$52,0),1)</f>
        <v>MTN</v>
      </c>
    </row>
    <row r="3796" spans="1:8">
      <c r="A3796" t="s">
        <v>470</v>
      </c>
      <c r="B3796" t="s">
        <v>378</v>
      </c>
      <c r="C3796" t="s">
        <v>589</v>
      </c>
      <c r="D3796">
        <v>1062</v>
      </c>
      <c r="E3796">
        <v>1070</v>
      </c>
      <c r="F3796">
        <v>1087</v>
      </c>
      <c r="G3796">
        <v>1106</v>
      </c>
      <c r="H3796" t="str">
        <f>INDEX('EIA Crosswalk'!$J$2:$J$52,MATCH(B3796,'EIA Crosswalk'!$G$2:$G$52,0),1)</f>
        <v>MTN</v>
      </c>
    </row>
    <row r="3797" spans="1:8">
      <c r="A3797" t="s">
        <v>470</v>
      </c>
      <c r="B3797" t="s">
        <v>378</v>
      </c>
      <c r="C3797" t="s">
        <v>590</v>
      </c>
      <c r="D3797">
        <v>3</v>
      </c>
      <c r="E3797">
        <v>3</v>
      </c>
      <c r="F3797">
        <v>3</v>
      </c>
      <c r="G3797">
        <v>3</v>
      </c>
      <c r="H3797" t="str">
        <f>INDEX('EIA Crosswalk'!$J$2:$J$52,MATCH(B3797,'EIA Crosswalk'!$G$2:$G$52,0),1)</f>
        <v>MTN</v>
      </c>
    </row>
    <row r="3798" spans="1:8">
      <c r="A3798" t="s">
        <v>470</v>
      </c>
      <c r="B3798" t="s">
        <v>378</v>
      </c>
      <c r="C3798" t="s">
        <v>591</v>
      </c>
      <c r="D3798">
        <v>11.9</v>
      </c>
      <c r="E3798">
        <v>11.46</v>
      </c>
      <c r="F3798">
        <v>9.4700000000000006</v>
      </c>
      <c r="G3798">
        <v>11.37</v>
      </c>
      <c r="H3798" t="str">
        <f>INDEX('EIA Crosswalk'!$J$2:$J$52,MATCH(B3798,'EIA Crosswalk'!$G$2:$G$52,0),1)</f>
        <v>MTN</v>
      </c>
    </row>
    <row r="3799" spans="1:8">
      <c r="A3799" t="s">
        <v>470</v>
      </c>
      <c r="B3799" t="s">
        <v>378</v>
      </c>
      <c r="C3799" t="s">
        <v>592</v>
      </c>
      <c r="D3799">
        <v>0</v>
      </c>
      <c r="E3799">
        <v>0</v>
      </c>
      <c r="F3799">
        <v>2</v>
      </c>
      <c r="G3799">
        <v>2</v>
      </c>
      <c r="H3799" t="str">
        <f>INDEX('EIA Crosswalk'!$J$2:$J$52,MATCH(B3799,'EIA Crosswalk'!$G$2:$G$52,0),1)</f>
        <v>MTN</v>
      </c>
    </row>
    <row r="3800" spans="1:8">
      <c r="A3800" t="s">
        <v>470</v>
      </c>
      <c r="B3800" t="s">
        <v>378</v>
      </c>
      <c r="C3800" t="s">
        <v>593</v>
      </c>
      <c r="D3800">
        <v>11.9</v>
      </c>
      <c r="E3800">
        <v>11.46</v>
      </c>
      <c r="F3800">
        <v>9.4700000000000006</v>
      </c>
      <c r="G3800">
        <v>11.37</v>
      </c>
      <c r="H3800" t="str">
        <f>INDEX('EIA Crosswalk'!$J$2:$J$52,MATCH(B3800,'EIA Crosswalk'!$G$2:$G$52,0),1)</f>
        <v>MTN</v>
      </c>
    </row>
    <row r="3801" spans="1:8">
      <c r="A3801" t="s">
        <v>470</v>
      </c>
      <c r="B3801" t="s">
        <v>378</v>
      </c>
      <c r="C3801" t="s">
        <v>594</v>
      </c>
      <c r="D3801">
        <v>0</v>
      </c>
      <c r="E3801">
        <v>0</v>
      </c>
      <c r="F3801">
        <v>1.8</v>
      </c>
      <c r="G3801">
        <v>2.39</v>
      </c>
      <c r="H3801" t="str">
        <f>INDEX('EIA Crosswalk'!$J$2:$J$52,MATCH(B3801,'EIA Crosswalk'!$G$2:$G$52,0),1)</f>
        <v>MTN</v>
      </c>
    </row>
    <row r="3802" spans="1:8">
      <c r="A3802" t="s">
        <v>470</v>
      </c>
      <c r="B3802" t="s">
        <v>378</v>
      </c>
      <c r="C3802" t="s">
        <v>595</v>
      </c>
      <c r="D3802">
        <v>2.2400000000000002</v>
      </c>
      <c r="E3802">
        <v>2.36</v>
      </c>
      <c r="F3802">
        <v>2.1</v>
      </c>
      <c r="G3802">
        <v>2.54</v>
      </c>
      <c r="H3802" t="str">
        <f>INDEX('EIA Crosswalk'!$J$2:$J$52,MATCH(B3802,'EIA Crosswalk'!$G$2:$G$52,0),1)</f>
        <v>MTN</v>
      </c>
    </row>
    <row r="3803" spans="1:8">
      <c r="A3803" t="s">
        <v>470</v>
      </c>
      <c r="B3803" t="s">
        <v>378</v>
      </c>
      <c r="C3803" t="s">
        <v>596</v>
      </c>
      <c r="D3803">
        <v>10.210000000000001</v>
      </c>
      <c r="E3803">
        <v>9.8699999999999992</v>
      </c>
      <c r="F3803">
        <v>7.9</v>
      </c>
      <c r="G3803">
        <v>9.7200000000000006</v>
      </c>
      <c r="H3803" t="str">
        <f>INDEX('EIA Crosswalk'!$J$2:$J$52,MATCH(B3803,'EIA Crosswalk'!$G$2:$G$52,0),1)</f>
        <v>MTN</v>
      </c>
    </row>
    <row r="3804" spans="1:8">
      <c r="A3804" t="s">
        <v>470</v>
      </c>
      <c r="B3804" t="s">
        <v>378</v>
      </c>
      <c r="C3804" t="s">
        <v>597</v>
      </c>
      <c r="D3804">
        <v>10.210000000000001</v>
      </c>
      <c r="E3804">
        <v>9.8699999999999992</v>
      </c>
      <c r="F3804">
        <v>7.99</v>
      </c>
      <c r="G3804">
        <v>9.83</v>
      </c>
      <c r="H3804" t="str">
        <f>INDEX('EIA Crosswalk'!$J$2:$J$52,MATCH(B3804,'EIA Crosswalk'!$G$2:$G$52,0),1)</f>
        <v>MTN</v>
      </c>
    </row>
    <row r="3805" spans="1:8">
      <c r="A3805" t="s">
        <v>470</v>
      </c>
      <c r="B3805" t="s">
        <v>378</v>
      </c>
      <c r="C3805" t="s">
        <v>598</v>
      </c>
      <c r="D3805">
        <v>0</v>
      </c>
      <c r="E3805">
        <v>0</v>
      </c>
      <c r="F3805">
        <v>0</v>
      </c>
      <c r="G3805">
        <v>0</v>
      </c>
      <c r="H3805" t="str">
        <f>INDEX('EIA Crosswalk'!$J$2:$J$52,MATCH(B3805,'EIA Crosswalk'!$G$2:$G$52,0),1)</f>
        <v>MTN</v>
      </c>
    </row>
    <row r="3806" spans="1:8">
      <c r="A3806" t="s">
        <v>470</v>
      </c>
      <c r="B3806" t="s">
        <v>378</v>
      </c>
      <c r="C3806" t="s">
        <v>599</v>
      </c>
      <c r="D3806">
        <v>784</v>
      </c>
      <c r="E3806">
        <v>791</v>
      </c>
      <c r="F3806">
        <v>873</v>
      </c>
      <c r="G3806">
        <v>1113</v>
      </c>
      <c r="H3806" t="str">
        <f>INDEX('EIA Crosswalk'!$J$2:$J$52,MATCH(B3806,'EIA Crosswalk'!$G$2:$G$52,0),1)</f>
        <v>MTN</v>
      </c>
    </row>
    <row r="3807" spans="1:8">
      <c r="A3807" t="s">
        <v>470</v>
      </c>
      <c r="B3807" t="s">
        <v>378</v>
      </c>
      <c r="C3807" t="s">
        <v>600</v>
      </c>
      <c r="D3807">
        <v>176</v>
      </c>
      <c r="E3807">
        <v>150</v>
      </c>
      <c r="F3807">
        <v>205</v>
      </c>
      <c r="G3807">
        <v>348</v>
      </c>
      <c r="H3807" t="str">
        <f>INDEX('EIA Crosswalk'!$J$2:$J$52,MATCH(B3807,'EIA Crosswalk'!$G$2:$G$52,0),1)</f>
        <v>MTN</v>
      </c>
    </row>
    <row r="3808" spans="1:8">
      <c r="A3808" t="s">
        <v>470</v>
      </c>
      <c r="B3808" t="s">
        <v>378</v>
      </c>
      <c r="C3808" t="s">
        <v>601</v>
      </c>
      <c r="D3808">
        <v>8732</v>
      </c>
      <c r="E3808">
        <v>9279</v>
      </c>
      <c r="F3808">
        <v>8282</v>
      </c>
      <c r="G3808">
        <v>8189</v>
      </c>
      <c r="H3808" t="str">
        <f>INDEX('EIA Crosswalk'!$J$2:$J$52,MATCH(B3808,'EIA Crosswalk'!$G$2:$G$52,0),1)</f>
        <v>MTN</v>
      </c>
    </row>
    <row r="3809" spans="1:8">
      <c r="A3809" t="s">
        <v>470</v>
      </c>
      <c r="B3809" t="s">
        <v>379</v>
      </c>
      <c r="C3809" t="s">
        <v>471</v>
      </c>
      <c r="D3809">
        <v>13.51</v>
      </c>
      <c r="E3809">
        <v>13.81</v>
      </c>
      <c r="F3809">
        <v>12.01</v>
      </c>
      <c r="G3809">
        <v>13.14</v>
      </c>
      <c r="H3809" t="str">
        <f>INDEX('EIA Crosswalk'!$J$2:$J$52,MATCH(B3809,'EIA Crosswalk'!$G$2:$G$52,0),1)</f>
        <v>SOATL</v>
      </c>
    </row>
    <row r="3810" spans="1:8">
      <c r="A3810" t="s">
        <v>470</v>
      </c>
      <c r="B3810" t="s">
        <v>379</v>
      </c>
      <c r="C3810" t="s">
        <v>472</v>
      </c>
      <c r="D3810">
        <v>13.51</v>
      </c>
      <c r="E3810">
        <v>13.81</v>
      </c>
      <c r="F3810">
        <v>12.01</v>
      </c>
      <c r="G3810">
        <v>13.14</v>
      </c>
      <c r="H3810" t="str">
        <f>INDEX('EIA Crosswalk'!$J$2:$J$52,MATCH(B3810,'EIA Crosswalk'!$G$2:$G$52,0),1)</f>
        <v>SOATL</v>
      </c>
    </row>
    <row r="3811" spans="1:8">
      <c r="A3811" t="s">
        <v>470</v>
      </c>
      <c r="B3811" t="s">
        <v>379</v>
      </c>
      <c r="C3811" t="s">
        <v>473</v>
      </c>
      <c r="D3811">
        <v>13.51</v>
      </c>
      <c r="E3811">
        <v>13.81</v>
      </c>
      <c r="F3811">
        <v>12.01</v>
      </c>
      <c r="G3811">
        <v>13.14</v>
      </c>
      <c r="H3811" t="str">
        <f>INDEX('EIA Crosswalk'!$J$2:$J$52,MATCH(B3811,'EIA Crosswalk'!$G$2:$G$52,0),1)</f>
        <v>SOATL</v>
      </c>
    </row>
    <row r="3812" spans="1:8">
      <c r="A3812" t="s">
        <v>470</v>
      </c>
      <c r="B3812" t="s">
        <v>379</v>
      </c>
      <c r="C3812" t="s">
        <v>474</v>
      </c>
      <c r="D3812">
        <v>27.04</v>
      </c>
      <c r="E3812">
        <v>25.57</v>
      </c>
      <c r="F3812">
        <v>22.34</v>
      </c>
      <c r="G3812">
        <v>28.86</v>
      </c>
      <c r="H3812" t="str">
        <f>INDEX('EIA Crosswalk'!$J$2:$J$52,MATCH(B3812,'EIA Crosswalk'!$G$2:$G$52,0),1)</f>
        <v>SOATL</v>
      </c>
    </row>
    <row r="3813" spans="1:8">
      <c r="A3813" t="s">
        <v>470</v>
      </c>
      <c r="B3813" t="s">
        <v>379</v>
      </c>
      <c r="C3813" t="s">
        <v>475</v>
      </c>
      <c r="D3813">
        <v>27.04</v>
      </c>
      <c r="E3813">
        <v>25.57</v>
      </c>
      <c r="F3813">
        <v>22.34</v>
      </c>
      <c r="G3813">
        <v>28.86</v>
      </c>
      <c r="H3813" t="str">
        <f>INDEX('EIA Crosswalk'!$J$2:$J$52,MATCH(B3813,'EIA Crosswalk'!$G$2:$G$52,0),1)</f>
        <v>SOATL</v>
      </c>
    </row>
    <row r="3814" spans="1:8">
      <c r="A3814" t="s">
        <v>470</v>
      </c>
      <c r="B3814" t="s">
        <v>379</v>
      </c>
      <c r="C3814" t="s">
        <v>476</v>
      </c>
      <c r="D3814">
        <v>27.04</v>
      </c>
      <c r="E3814">
        <v>25.57</v>
      </c>
      <c r="F3814">
        <v>22.34</v>
      </c>
      <c r="G3814">
        <v>28.86</v>
      </c>
      <c r="H3814" t="str">
        <f>INDEX('EIA Crosswalk'!$J$2:$J$52,MATCH(B3814,'EIA Crosswalk'!$G$2:$G$52,0),1)</f>
        <v>SOATL</v>
      </c>
    </row>
    <row r="3815" spans="1:8">
      <c r="A3815" t="s">
        <v>470</v>
      </c>
      <c r="B3815" t="s">
        <v>379</v>
      </c>
      <c r="C3815" t="s">
        <v>477</v>
      </c>
      <c r="D3815">
        <v>1</v>
      </c>
      <c r="E3815">
        <v>1</v>
      </c>
      <c r="F3815">
        <v>10</v>
      </c>
      <c r="G3815">
        <v>22</v>
      </c>
      <c r="H3815" t="str">
        <f>INDEX('EIA Crosswalk'!$J$2:$J$52,MATCH(B3815,'EIA Crosswalk'!$G$2:$G$52,0),1)</f>
        <v>SOATL</v>
      </c>
    </row>
    <row r="3816" spans="1:8">
      <c r="A3816" t="s">
        <v>470</v>
      </c>
      <c r="B3816" t="s">
        <v>379</v>
      </c>
      <c r="C3816" t="s">
        <v>337</v>
      </c>
      <c r="D3816">
        <v>0</v>
      </c>
      <c r="E3816">
        <v>0</v>
      </c>
      <c r="F3816">
        <v>0</v>
      </c>
      <c r="G3816">
        <v>0</v>
      </c>
      <c r="H3816" t="str">
        <f>INDEX('EIA Crosswalk'!$J$2:$J$52,MATCH(B3816,'EIA Crosswalk'!$G$2:$G$52,0),1)</f>
        <v>SOATL</v>
      </c>
    </row>
    <row r="3817" spans="1:8">
      <c r="A3817" t="s">
        <v>470</v>
      </c>
      <c r="B3817" t="s">
        <v>379</v>
      </c>
      <c r="C3817" t="s">
        <v>339</v>
      </c>
      <c r="D3817">
        <v>5.32</v>
      </c>
      <c r="E3817">
        <v>5.74</v>
      </c>
      <c r="F3817">
        <v>5.48</v>
      </c>
      <c r="G3817">
        <v>5.55</v>
      </c>
      <c r="H3817" t="str">
        <f>INDEX('EIA Crosswalk'!$J$2:$J$52,MATCH(B3817,'EIA Crosswalk'!$G$2:$G$52,0),1)</f>
        <v>SOATL</v>
      </c>
    </row>
    <row r="3818" spans="1:8">
      <c r="A3818" t="s">
        <v>470</v>
      </c>
      <c r="B3818" t="s">
        <v>379</v>
      </c>
      <c r="C3818" t="s">
        <v>341</v>
      </c>
      <c r="D3818">
        <v>3.15</v>
      </c>
      <c r="E3818">
        <v>2.8</v>
      </c>
      <c r="F3818">
        <v>2.54</v>
      </c>
      <c r="G3818">
        <v>2.67</v>
      </c>
      <c r="H3818" t="str">
        <f>INDEX('EIA Crosswalk'!$J$2:$J$52,MATCH(B3818,'EIA Crosswalk'!$G$2:$G$52,0),1)</f>
        <v>SOATL</v>
      </c>
    </row>
    <row r="3819" spans="1:8">
      <c r="A3819" t="s">
        <v>470</v>
      </c>
      <c r="B3819" t="s">
        <v>379</v>
      </c>
      <c r="C3819" t="s">
        <v>478</v>
      </c>
      <c r="D3819">
        <v>10505</v>
      </c>
      <c r="E3819">
        <v>10389</v>
      </c>
      <c r="F3819">
        <v>9936</v>
      </c>
      <c r="G3819">
        <v>9259</v>
      </c>
      <c r="H3819" t="str">
        <f>INDEX('EIA Crosswalk'!$J$2:$J$52,MATCH(B3819,'EIA Crosswalk'!$G$2:$G$52,0),1)</f>
        <v>SOATL</v>
      </c>
    </row>
    <row r="3820" spans="1:8">
      <c r="A3820" t="s">
        <v>470</v>
      </c>
      <c r="B3820" t="s">
        <v>379</v>
      </c>
      <c r="C3820" t="s">
        <v>343</v>
      </c>
      <c r="D3820">
        <v>3.56</v>
      </c>
      <c r="E3820">
        <v>3.89</v>
      </c>
      <c r="F3820">
        <v>3.58</v>
      </c>
      <c r="G3820">
        <v>3.62</v>
      </c>
      <c r="H3820" t="str">
        <f>INDEX('EIA Crosswalk'!$J$2:$J$52,MATCH(B3820,'EIA Crosswalk'!$G$2:$G$52,0),1)</f>
        <v>SOATL</v>
      </c>
    </row>
    <row r="3821" spans="1:8">
      <c r="A3821" t="s">
        <v>470</v>
      </c>
      <c r="B3821" t="s">
        <v>379</v>
      </c>
      <c r="C3821" t="s">
        <v>479</v>
      </c>
      <c r="D3821">
        <v>0</v>
      </c>
      <c r="E3821">
        <v>0</v>
      </c>
      <c r="F3821">
        <v>0</v>
      </c>
      <c r="G3821">
        <v>0</v>
      </c>
      <c r="H3821" t="str">
        <f>INDEX('EIA Crosswalk'!$J$2:$J$52,MATCH(B3821,'EIA Crosswalk'!$G$2:$G$52,0),1)</f>
        <v>SOATL</v>
      </c>
    </row>
    <row r="3822" spans="1:8">
      <c r="A3822" t="s">
        <v>470</v>
      </c>
      <c r="B3822" t="s">
        <v>379</v>
      </c>
      <c r="C3822" t="s">
        <v>480</v>
      </c>
      <c r="D3822">
        <v>3.56</v>
      </c>
      <c r="E3822">
        <v>3.89</v>
      </c>
      <c r="F3822">
        <v>3.58</v>
      </c>
      <c r="G3822">
        <v>3.62</v>
      </c>
      <c r="H3822" t="str">
        <f>INDEX('EIA Crosswalk'!$J$2:$J$52,MATCH(B3822,'EIA Crosswalk'!$G$2:$G$52,0),1)</f>
        <v>SOATL</v>
      </c>
    </row>
    <row r="3823" spans="1:8">
      <c r="A3823" t="s">
        <v>470</v>
      </c>
      <c r="B3823" t="s">
        <v>379</v>
      </c>
      <c r="C3823" t="s">
        <v>345</v>
      </c>
      <c r="D3823">
        <v>0</v>
      </c>
      <c r="E3823">
        <v>0</v>
      </c>
      <c r="F3823">
        <v>0</v>
      </c>
      <c r="G3823">
        <v>0</v>
      </c>
      <c r="H3823" t="str">
        <f>INDEX('EIA Crosswalk'!$J$2:$J$52,MATCH(B3823,'EIA Crosswalk'!$G$2:$G$52,0),1)</f>
        <v>SOATL</v>
      </c>
    </row>
    <row r="3824" spans="1:8">
      <c r="A3824" t="s">
        <v>470</v>
      </c>
      <c r="B3824" t="s">
        <v>379</v>
      </c>
      <c r="C3824" t="s">
        <v>481</v>
      </c>
      <c r="D3824">
        <v>3.18</v>
      </c>
      <c r="E3824">
        <v>2.85</v>
      </c>
      <c r="F3824">
        <v>2.6</v>
      </c>
      <c r="G3824">
        <v>2.73</v>
      </c>
      <c r="H3824" t="str">
        <f>INDEX('EIA Crosswalk'!$J$2:$J$52,MATCH(B3824,'EIA Crosswalk'!$G$2:$G$52,0),1)</f>
        <v>SOATL</v>
      </c>
    </row>
    <row r="3825" spans="1:8">
      <c r="A3825" t="s">
        <v>470</v>
      </c>
      <c r="B3825" t="s">
        <v>379</v>
      </c>
      <c r="C3825" t="s">
        <v>482</v>
      </c>
      <c r="D3825">
        <v>3.84</v>
      </c>
      <c r="E3825">
        <v>4.1399999999999997</v>
      </c>
      <c r="F3825">
        <v>3.81</v>
      </c>
      <c r="G3825">
        <v>3.82</v>
      </c>
      <c r="H3825" t="str">
        <f>INDEX('EIA Crosswalk'!$J$2:$J$52,MATCH(B3825,'EIA Crosswalk'!$G$2:$G$52,0),1)</f>
        <v>SOATL</v>
      </c>
    </row>
    <row r="3826" spans="1:8">
      <c r="A3826" t="s">
        <v>470</v>
      </c>
      <c r="B3826" t="s">
        <v>379</v>
      </c>
      <c r="C3826" t="s">
        <v>483</v>
      </c>
      <c r="D3826">
        <v>22.27</v>
      </c>
      <c r="E3826">
        <v>21.43</v>
      </c>
      <c r="F3826">
        <v>18.059999999999999</v>
      </c>
      <c r="G3826">
        <v>23.08</v>
      </c>
      <c r="H3826" t="str">
        <f>INDEX('EIA Crosswalk'!$J$2:$J$52,MATCH(B3826,'EIA Crosswalk'!$G$2:$G$52,0),1)</f>
        <v>SOATL</v>
      </c>
    </row>
    <row r="3827" spans="1:8">
      <c r="A3827" t="s">
        <v>470</v>
      </c>
      <c r="B3827" t="s">
        <v>379</v>
      </c>
      <c r="C3827" t="s">
        <v>484</v>
      </c>
      <c r="D3827">
        <v>16.989999999999998</v>
      </c>
      <c r="E3827">
        <v>15.63</v>
      </c>
      <c r="F3827">
        <v>10.5</v>
      </c>
      <c r="G3827">
        <v>15.98</v>
      </c>
      <c r="H3827" t="str">
        <f>INDEX('EIA Crosswalk'!$J$2:$J$52,MATCH(B3827,'EIA Crosswalk'!$G$2:$G$52,0),1)</f>
        <v>SOATL</v>
      </c>
    </row>
    <row r="3828" spans="1:8">
      <c r="A3828" t="s">
        <v>470</v>
      </c>
      <c r="B3828" t="s">
        <v>379</v>
      </c>
      <c r="C3828" t="s">
        <v>485</v>
      </c>
      <c r="D3828">
        <v>17.12</v>
      </c>
      <c r="E3828">
        <v>14.67</v>
      </c>
      <c r="F3828">
        <v>10.62</v>
      </c>
      <c r="G3828">
        <v>15.85</v>
      </c>
      <c r="H3828" t="str">
        <f>INDEX('EIA Crosswalk'!$J$2:$J$52,MATCH(B3828,'EIA Crosswalk'!$G$2:$G$52,0),1)</f>
        <v>SOATL</v>
      </c>
    </row>
    <row r="3829" spans="1:8">
      <c r="A3829" t="s">
        <v>470</v>
      </c>
      <c r="B3829" t="s">
        <v>379</v>
      </c>
      <c r="C3829" t="s">
        <v>486</v>
      </c>
      <c r="D3829">
        <v>17.5</v>
      </c>
      <c r="E3829">
        <v>16.190000000000001</v>
      </c>
      <c r="F3829">
        <v>11.5</v>
      </c>
      <c r="G3829">
        <v>15.87</v>
      </c>
      <c r="H3829" t="str">
        <f>INDEX('EIA Crosswalk'!$J$2:$J$52,MATCH(B3829,'EIA Crosswalk'!$G$2:$G$52,0),1)</f>
        <v>SOATL</v>
      </c>
    </row>
    <row r="3830" spans="1:8">
      <c r="A3830" t="s">
        <v>470</v>
      </c>
      <c r="B3830" t="s">
        <v>379</v>
      </c>
      <c r="C3830" t="s">
        <v>487</v>
      </c>
      <c r="D3830">
        <v>19.02</v>
      </c>
      <c r="E3830">
        <v>18.45</v>
      </c>
      <c r="F3830">
        <v>15.72</v>
      </c>
      <c r="G3830">
        <v>19.04</v>
      </c>
      <c r="H3830" t="str">
        <f>INDEX('EIA Crosswalk'!$J$2:$J$52,MATCH(B3830,'EIA Crosswalk'!$G$2:$G$52,0),1)</f>
        <v>SOATL</v>
      </c>
    </row>
    <row r="3831" spans="1:8">
      <c r="A3831" t="s">
        <v>470</v>
      </c>
      <c r="B3831" t="s">
        <v>379</v>
      </c>
      <c r="C3831" t="s">
        <v>488</v>
      </c>
      <c r="D3831">
        <v>21.34</v>
      </c>
      <c r="E3831">
        <v>20.51</v>
      </c>
      <c r="F3831">
        <v>17.04</v>
      </c>
      <c r="G3831">
        <v>21.88</v>
      </c>
      <c r="H3831" t="str">
        <f>INDEX('EIA Crosswalk'!$J$2:$J$52,MATCH(B3831,'EIA Crosswalk'!$G$2:$G$52,0),1)</f>
        <v>SOATL</v>
      </c>
    </row>
    <row r="3832" spans="1:8">
      <c r="A3832" t="s">
        <v>470</v>
      </c>
      <c r="B3832" t="s">
        <v>379</v>
      </c>
      <c r="C3832" t="s">
        <v>489</v>
      </c>
      <c r="D3832">
        <v>21.49</v>
      </c>
      <c r="E3832">
        <v>20.57</v>
      </c>
      <c r="F3832">
        <v>17.09</v>
      </c>
      <c r="G3832">
        <v>21.94</v>
      </c>
      <c r="H3832" t="str">
        <f>INDEX('EIA Crosswalk'!$J$2:$J$52,MATCH(B3832,'EIA Crosswalk'!$G$2:$G$52,0),1)</f>
        <v>SOATL</v>
      </c>
    </row>
    <row r="3833" spans="1:8">
      <c r="A3833" t="s">
        <v>470</v>
      </c>
      <c r="B3833" t="s">
        <v>379</v>
      </c>
      <c r="C3833" t="s">
        <v>490</v>
      </c>
      <c r="D3833">
        <v>17.12</v>
      </c>
      <c r="E3833">
        <v>14.67</v>
      </c>
      <c r="F3833">
        <v>10.62</v>
      </c>
      <c r="G3833">
        <v>15.85</v>
      </c>
      <c r="H3833" t="str">
        <f>INDEX('EIA Crosswalk'!$J$2:$J$52,MATCH(B3833,'EIA Crosswalk'!$G$2:$G$52,0),1)</f>
        <v>SOATL</v>
      </c>
    </row>
    <row r="3834" spans="1:8">
      <c r="A3834" t="s">
        <v>470</v>
      </c>
      <c r="B3834" t="s">
        <v>379</v>
      </c>
      <c r="C3834" t="s">
        <v>491</v>
      </c>
      <c r="D3834">
        <v>8.73</v>
      </c>
      <c r="E3834">
        <v>0</v>
      </c>
      <c r="F3834">
        <v>0</v>
      </c>
      <c r="G3834">
        <v>0</v>
      </c>
      <c r="H3834" t="str">
        <f>INDEX('EIA Crosswalk'!$J$2:$J$52,MATCH(B3834,'EIA Crosswalk'!$G$2:$G$52,0),1)</f>
        <v>SOATL</v>
      </c>
    </row>
    <row r="3835" spans="1:8">
      <c r="A3835" t="s">
        <v>470</v>
      </c>
      <c r="B3835" t="s">
        <v>379</v>
      </c>
      <c r="C3835" t="s">
        <v>492</v>
      </c>
      <c r="D3835">
        <v>34178</v>
      </c>
      <c r="E3835">
        <v>34860</v>
      </c>
      <c r="F3835">
        <v>35141</v>
      </c>
      <c r="G3835">
        <v>35020</v>
      </c>
      <c r="H3835" t="str">
        <f>INDEX('EIA Crosswalk'!$J$2:$J$52,MATCH(B3835,'EIA Crosswalk'!$G$2:$G$52,0),1)</f>
        <v>SOATL</v>
      </c>
    </row>
    <row r="3836" spans="1:8">
      <c r="A3836" t="s">
        <v>470</v>
      </c>
      <c r="B3836" t="s">
        <v>379</v>
      </c>
      <c r="C3836" t="s">
        <v>493</v>
      </c>
      <c r="D3836">
        <v>10.74</v>
      </c>
      <c r="E3836">
        <v>0</v>
      </c>
      <c r="F3836">
        <v>0</v>
      </c>
      <c r="G3836">
        <v>0</v>
      </c>
      <c r="H3836" t="str">
        <f>INDEX('EIA Crosswalk'!$J$2:$J$52,MATCH(B3836,'EIA Crosswalk'!$G$2:$G$52,0),1)</f>
        <v>SOATL</v>
      </c>
    </row>
    <row r="3837" spans="1:8">
      <c r="A3837" t="s">
        <v>470</v>
      </c>
      <c r="B3837" t="s">
        <v>379</v>
      </c>
      <c r="C3837" t="s">
        <v>494</v>
      </c>
      <c r="D3837">
        <v>23.51</v>
      </c>
      <c r="E3837">
        <v>24.04</v>
      </c>
      <c r="F3837">
        <v>22.47</v>
      </c>
      <c r="G3837">
        <v>23</v>
      </c>
      <c r="H3837" t="str">
        <f>INDEX('EIA Crosswalk'!$J$2:$J$52,MATCH(B3837,'EIA Crosswalk'!$G$2:$G$52,0),1)</f>
        <v>SOATL</v>
      </c>
    </row>
    <row r="3838" spans="1:8">
      <c r="A3838" t="s">
        <v>470</v>
      </c>
      <c r="B3838" t="s">
        <v>379</v>
      </c>
      <c r="C3838" t="s">
        <v>495</v>
      </c>
      <c r="D3838">
        <v>25.14</v>
      </c>
      <c r="E3838">
        <v>25.81</v>
      </c>
      <c r="F3838">
        <v>25.47</v>
      </c>
      <c r="G3838">
        <v>24.9</v>
      </c>
      <c r="H3838" t="str">
        <f>INDEX('EIA Crosswalk'!$J$2:$J$52,MATCH(B3838,'EIA Crosswalk'!$G$2:$G$52,0),1)</f>
        <v>SOATL</v>
      </c>
    </row>
    <row r="3839" spans="1:8">
      <c r="A3839" t="s">
        <v>470</v>
      </c>
      <c r="B3839" t="s">
        <v>379</v>
      </c>
      <c r="C3839" t="s">
        <v>496</v>
      </c>
      <c r="D3839">
        <v>18.559999999999999</v>
      </c>
      <c r="E3839">
        <v>18.47</v>
      </c>
      <c r="F3839">
        <v>18.5</v>
      </c>
      <c r="G3839">
        <v>17.989999999999998</v>
      </c>
      <c r="H3839" t="str">
        <f>INDEX('EIA Crosswalk'!$J$2:$J$52,MATCH(B3839,'EIA Crosswalk'!$G$2:$G$52,0),1)</f>
        <v>SOATL</v>
      </c>
    </row>
    <row r="3840" spans="1:8">
      <c r="A3840" t="s">
        <v>470</v>
      </c>
      <c r="B3840" t="s">
        <v>379</v>
      </c>
      <c r="C3840" t="s">
        <v>497</v>
      </c>
      <c r="D3840">
        <v>32.51</v>
      </c>
      <c r="E3840">
        <v>33.46</v>
      </c>
      <c r="F3840">
        <v>33.35</v>
      </c>
      <c r="G3840">
        <v>33.18</v>
      </c>
      <c r="H3840" t="str">
        <f>INDEX('EIA Crosswalk'!$J$2:$J$52,MATCH(B3840,'EIA Crosswalk'!$G$2:$G$52,0),1)</f>
        <v>SOATL</v>
      </c>
    </row>
    <row r="3841" spans="1:8">
      <c r="A3841" t="s">
        <v>470</v>
      </c>
      <c r="B3841" t="s">
        <v>379</v>
      </c>
      <c r="C3841" t="s">
        <v>498</v>
      </c>
      <c r="D3841">
        <v>27.12</v>
      </c>
      <c r="E3841">
        <v>27.7</v>
      </c>
      <c r="F3841">
        <v>27.63</v>
      </c>
      <c r="G3841">
        <v>27.24</v>
      </c>
      <c r="H3841" t="str">
        <f>INDEX('EIA Crosswalk'!$J$2:$J$52,MATCH(B3841,'EIA Crosswalk'!$G$2:$G$52,0),1)</f>
        <v>SOATL</v>
      </c>
    </row>
    <row r="3842" spans="1:8">
      <c r="A3842" t="s">
        <v>470</v>
      </c>
      <c r="B3842" t="s">
        <v>379</v>
      </c>
      <c r="C3842" t="s">
        <v>499</v>
      </c>
      <c r="D3842">
        <v>27.12</v>
      </c>
      <c r="E3842">
        <v>27.7</v>
      </c>
      <c r="F3842">
        <v>27.63</v>
      </c>
      <c r="G3842">
        <v>27.24</v>
      </c>
      <c r="H3842" t="str">
        <f>INDEX('EIA Crosswalk'!$J$2:$J$52,MATCH(B3842,'EIA Crosswalk'!$G$2:$G$52,0),1)</f>
        <v>SOATL</v>
      </c>
    </row>
    <row r="3843" spans="1:8">
      <c r="A3843" t="s">
        <v>470</v>
      </c>
      <c r="B3843" t="s">
        <v>379</v>
      </c>
      <c r="C3843" t="s">
        <v>500</v>
      </c>
      <c r="D3843">
        <v>22121</v>
      </c>
      <c r="E3843">
        <v>22316</v>
      </c>
      <c r="F3843">
        <v>21995</v>
      </c>
      <c r="G3843">
        <v>21318</v>
      </c>
      <c r="H3843" t="str">
        <f>INDEX('EIA Crosswalk'!$J$2:$J$52,MATCH(B3843,'EIA Crosswalk'!$G$2:$G$52,0),1)</f>
        <v>SOATL</v>
      </c>
    </row>
    <row r="3844" spans="1:8">
      <c r="A3844" t="s">
        <v>470</v>
      </c>
      <c r="B3844" t="s">
        <v>379</v>
      </c>
      <c r="C3844" t="s">
        <v>501</v>
      </c>
      <c r="D3844">
        <v>0</v>
      </c>
      <c r="E3844">
        <v>0</v>
      </c>
      <c r="F3844">
        <v>0</v>
      </c>
      <c r="G3844">
        <v>0</v>
      </c>
      <c r="H3844" t="str">
        <f>INDEX('EIA Crosswalk'!$J$2:$J$52,MATCH(B3844,'EIA Crosswalk'!$G$2:$G$52,0),1)</f>
        <v>SOATL</v>
      </c>
    </row>
    <row r="3845" spans="1:8">
      <c r="A3845" t="s">
        <v>470</v>
      </c>
      <c r="B3845" t="s">
        <v>379</v>
      </c>
      <c r="C3845" t="s">
        <v>502</v>
      </c>
      <c r="D3845">
        <v>0</v>
      </c>
      <c r="E3845">
        <v>0</v>
      </c>
      <c r="F3845">
        <v>0</v>
      </c>
      <c r="G3845">
        <v>0</v>
      </c>
      <c r="H3845" t="str">
        <f>INDEX('EIA Crosswalk'!$J$2:$J$52,MATCH(B3845,'EIA Crosswalk'!$G$2:$G$52,0),1)</f>
        <v>SOATL</v>
      </c>
    </row>
    <row r="3846" spans="1:8">
      <c r="A3846" t="s">
        <v>470</v>
      </c>
      <c r="B3846" t="s">
        <v>379</v>
      </c>
      <c r="C3846" t="s">
        <v>503</v>
      </c>
      <c r="D3846">
        <v>0</v>
      </c>
      <c r="E3846">
        <v>0</v>
      </c>
      <c r="F3846">
        <v>0</v>
      </c>
      <c r="G3846">
        <v>0</v>
      </c>
      <c r="H3846" t="str">
        <f>INDEX('EIA Crosswalk'!$J$2:$J$52,MATCH(B3846,'EIA Crosswalk'!$G$2:$G$52,0),1)</f>
        <v>SOATL</v>
      </c>
    </row>
    <row r="3847" spans="1:8">
      <c r="A3847" t="s">
        <v>470</v>
      </c>
      <c r="B3847" t="s">
        <v>379</v>
      </c>
      <c r="C3847" t="s">
        <v>504</v>
      </c>
      <c r="D3847">
        <v>567836.19999999995</v>
      </c>
      <c r="E3847">
        <v>594521</v>
      </c>
      <c r="F3847">
        <v>598915.9</v>
      </c>
      <c r="G3847">
        <v>662120.80000000005</v>
      </c>
      <c r="H3847" t="str">
        <f>INDEX('EIA Crosswalk'!$J$2:$J$52,MATCH(B3847,'EIA Crosswalk'!$G$2:$G$52,0),1)</f>
        <v>SOATL</v>
      </c>
    </row>
    <row r="3848" spans="1:8">
      <c r="A3848" t="s">
        <v>470</v>
      </c>
      <c r="B3848" t="s">
        <v>379</v>
      </c>
      <c r="C3848" t="s">
        <v>505</v>
      </c>
      <c r="D3848">
        <v>501565</v>
      </c>
      <c r="E3848">
        <v>512835</v>
      </c>
      <c r="F3848">
        <v>506658</v>
      </c>
      <c r="G3848">
        <v>541934</v>
      </c>
      <c r="H3848" t="str">
        <f>INDEX('EIA Crosswalk'!$J$2:$J$52,MATCH(B3848,'EIA Crosswalk'!$G$2:$G$52,0),1)</f>
        <v>SOATL</v>
      </c>
    </row>
    <row r="3849" spans="1:8">
      <c r="A3849" t="s">
        <v>470</v>
      </c>
      <c r="B3849" t="s">
        <v>379</v>
      </c>
      <c r="C3849" t="s">
        <v>506</v>
      </c>
      <c r="D3849">
        <v>0</v>
      </c>
      <c r="E3849">
        <v>0</v>
      </c>
      <c r="F3849">
        <v>0</v>
      </c>
      <c r="G3849">
        <v>0</v>
      </c>
      <c r="H3849" t="str">
        <f>INDEX('EIA Crosswalk'!$J$2:$J$52,MATCH(B3849,'EIA Crosswalk'!$G$2:$G$52,0),1)</f>
        <v>SOATL</v>
      </c>
    </row>
    <row r="3850" spans="1:8">
      <c r="A3850" t="s">
        <v>470</v>
      </c>
      <c r="B3850" t="s">
        <v>379</v>
      </c>
      <c r="C3850" t="s">
        <v>507</v>
      </c>
      <c r="D3850">
        <v>21.97</v>
      </c>
      <c r="E3850">
        <v>18.14</v>
      </c>
      <c r="F3850">
        <v>16.98</v>
      </c>
      <c r="G3850">
        <v>25.46</v>
      </c>
      <c r="H3850" t="str">
        <f>INDEX('EIA Crosswalk'!$J$2:$J$52,MATCH(B3850,'EIA Crosswalk'!$G$2:$G$52,0),1)</f>
        <v>SOATL</v>
      </c>
    </row>
    <row r="3851" spans="1:8">
      <c r="A3851" t="s">
        <v>470</v>
      </c>
      <c r="B3851" t="s">
        <v>379</v>
      </c>
      <c r="C3851" t="s">
        <v>508</v>
      </c>
      <c r="D3851">
        <v>17.399999999999999</v>
      </c>
      <c r="E3851">
        <v>13.64</v>
      </c>
      <c r="F3851">
        <v>12.55</v>
      </c>
      <c r="G3851">
        <v>20.61</v>
      </c>
      <c r="H3851" t="str">
        <f>INDEX('EIA Crosswalk'!$J$2:$J$52,MATCH(B3851,'EIA Crosswalk'!$G$2:$G$52,0),1)</f>
        <v>SOATL</v>
      </c>
    </row>
    <row r="3852" spans="1:8">
      <c r="A3852" t="s">
        <v>470</v>
      </c>
      <c r="B3852" t="s">
        <v>379</v>
      </c>
      <c r="C3852" t="s">
        <v>509</v>
      </c>
      <c r="D3852">
        <v>16.37</v>
      </c>
      <c r="E3852">
        <v>12.46</v>
      </c>
      <c r="F3852">
        <v>11.32</v>
      </c>
      <c r="G3852">
        <v>19.72</v>
      </c>
      <c r="H3852" t="str">
        <f>INDEX('EIA Crosswalk'!$J$2:$J$52,MATCH(B3852,'EIA Crosswalk'!$G$2:$G$52,0),1)</f>
        <v>SOATL</v>
      </c>
    </row>
    <row r="3853" spans="1:8">
      <c r="A3853" t="s">
        <v>470</v>
      </c>
      <c r="B3853" t="s">
        <v>379</v>
      </c>
      <c r="C3853" t="s">
        <v>510</v>
      </c>
      <c r="D3853">
        <v>30.97</v>
      </c>
      <c r="E3853">
        <v>28.81</v>
      </c>
      <c r="F3853">
        <v>27.13</v>
      </c>
      <c r="G3853">
        <v>33.56</v>
      </c>
      <c r="H3853" t="str">
        <f>INDEX('EIA Crosswalk'!$J$2:$J$52,MATCH(B3853,'EIA Crosswalk'!$G$2:$G$52,0),1)</f>
        <v>SOATL</v>
      </c>
    </row>
    <row r="3854" spans="1:8">
      <c r="A3854" t="s">
        <v>470</v>
      </c>
      <c r="B3854" t="s">
        <v>379</v>
      </c>
      <c r="C3854" t="s">
        <v>511</v>
      </c>
      <c r="D3854">
        <v>24.21</v>
      </c>
      <c r="E3854">
        <v>21.39</v>
      </c>
      <c r="F3854">
        <v>18.93</v>
      </c>
      <c r="G3854">
        <v>26.25</v>
      </c>
      <c r="H3854" t="str">
        <f>INDEX('EIA Crosswalk'!$J$2:$J$52,MATCH(B3854,'EIA Crosswalk'!$G$2:$G$52,0),1)</f>
        <v>SOATL</v>
      </c>
    </row>
    <row r="3855" spans="1:8">
      <c r="A3855" t="s">
        <v>470</v>
      </c>
      <c r="B3855" t="s">
        <v>379</v>
      </c>
      <c r="C3855" t="s">
        <v>512</v>
      </c>
      <c r="D3855">
        <v>24.21</v>
      </c>
      <c r="E3855">
        <v>21.39</v>
      </c>
      <c r="F3855">
        <v>18.93</v>
      </c>
      <c r="G3855">
        <v>26.25</v>
      </c>
      <c r="H3855" t="str">
        <f>INDEX('EIA Crosswalk'!$J$2:$J$52,MATCH(B3855,'EIA Crosswalk'!$G$2:$G$52,0),1)</f>
        <v>SOATL</v>
      </c>
    </row>
    <row r="3856" spans="1:8">
      <c r="A3856" t="s">
        <v>470</v>
      </c>
      <c r="B3856" t="s">
        <v>379</v>
      </c>
      <c r="C3856" t="s">
        <v>513</v>
      </c>
      <c r="D3856">
        <v>86</v>
      </c>
      <c r="E3856">
        <v>86</v>
      </c>
      <c r="F3856">
        <v>86</v>
      </c>
      <c r="G3856">
        <v>86</v>
      </c>
      <c r="H3856" t="str">
        <f>INDEX('EIA Crosswalk'!$J$2:$J$52,MATCH(B3856,'EIA Crosswalk'!$G$2:$G$52,0),1)</f>
        <v>SOATL</v>
      </c>
    </row>
    <row r="3857" spans="1:8">
      <c r="A3857" t="s">
        <v>470</v>
      </c>
      <c r="B3857" t="s">
        <v>379</v>
      </c>
      <c r="C3857" t="s">
        <v>514</v>
      </c>
      <c r="D3857">
        <v>2002</v>
      </c>
      <c r="E3857">
        <v>2004</v>
      </c>
      <c r="F3857">
        <v>2009</v>
      </c>
      <c r="G3857">
        <v>2006</v>
      </c>
      <c r="H3857" t="str">
        <f>INDEX('EIA Crosswalk'!$J$2:$J$52,MATCH(B3857,'EIA Crosswalk'!$G$2:$G$52,0),1)</f>
        <v>SOATL</v>
      </c>
    </row>
    <row r="3858" spans="1:8">
      <c r="A3858" t="s">
        <v>470</v>
      </c>
      <c r="B3858" t="s">
        <v>379</v>
      </c>
      <c r="C3858" t="s">
        <v>515</v>
      </c>
      <c r="D3858">
        <v>15.5</v>
      </c>
      <c r="E3858">
        <v>14.29</v>
      </c>
      <c r="F3858">
        <v>9.65</v>
      </c>
      <c r="G3858">
        <v>14.39</v>
      </c>
      <c r="H3858" t="str">
        <f>INDEX('EIA Crosswalk'!$J$2:$J$52,MATCH(B3858,'EIA Crosswalk'!$G$2:$G$52,0),1)</f>
        <v>SOATL</v>
      </c>
    </row>
    <row r="3859" spans="1:8">
      <c r="A3859" t="s">
        <v>470</v>
      </c>
      <c r="B3859" t="s">
        <v>379</v>
      </c>
      <c r="C3859" t="s">
        <v>516</v>
      </c>
      <c r="D3859">
        <v>15.5</v>
      </c>
      <c r="E3859">
        <v>14.29</v>
      </c>
      <c r="F3859">
        <v>9.65</v>
      </c>
      <c r="G3859">
        <v>14.39</v>
      </c>
      <c r="H3859" t="str">
        <f>INDEX('EIA Crosswalk'!$J$2:$J$52,MATCH(B3859,'EIA Crosswalk'!$G$2:$G$52,0),1)</f>
        <v>SOATL</v>
      </c>
    </row>
    <row r="3860" spans="1:8">
      <c r="A3860" t="s">
        <v>470</v>
      </c>
      <c r="B3860" t="s">
        <v>379</v>
      </c>
      <c r="C3860" t="s">
        <v>517</v>
      </c>
      <c r="D3860">
        <v>15.5</v>
      </c>
      <c r="E3860">
        <v>14.29</v>
      </c>
      <c r="F3860">
        <v>9.65</v>
      </c>
      <c r="G3860">
        <v>14.39</v>
      </c>
      <c r="H3860" t="str">
        <f>INDEX('EIA Crosswalk'!$J$2:$J$52,MATCH(B3860,'EIA Crosswalk'!$G$2:$G$52,0),1)</f>
        <v>SOATL</v>
      </c>
    </row>
    <row r="3861" spans="1:8">
      <c r="A3861" t="s">
        <v>470</v>
      </c>
      <c r="B3861" t="s">
        <v>379</v>
      </c>
      <c r="C3861" t="s">
        <v>518</v>
      </c>
      <c r="D3861">
        <v>24.15</v>
      </c>
      <c r="E3861">
        <v>22.56</v>
      </c>
      <c r="F3861">
        <v>14.65</v>
      </c>
      <c r="G3861">
        <v>23.14</v>
      </c>
      <c r="H3861" t="str">
        <f>INDEX('EIA Crosswalk'!$J$2:$J$52,MATCH(B3861,'EIA Crosswalk'!$G$2:$G$52,0),1)</f>
        <v>SOATL</v>
      </c>
    </row>
    <row r="3862" spans="1:8">
      <c r="A3862" t="s">
        <v>470</v>
      </c>
      <c r="B3862" t="s">
        <v>379</v>
      </c>
      <c r="C3862" t="s">
        <v>519</v>
      </c>
      <c r="D3862">
        <v>18.79</v>
      </c>
      <c r="E3862">
        <v>17.95</v>
      </c>
      <c r="F3862">
        <v>14.25</v>
      </c>
      <c r="G3862">
        <v>18.96</v>
      </c>
      <c r="H3862" t="str">
        <f>INDEX('EIA Crosswalk'!$J$2:$J$52,MATCH(B3862,'EIA Crosswalk'!$G$2:$G$52,0),1)</f>
        <v>SOATL</v>
      </c>
    </row>
    <row r="3863" spans="1:8">
      <c r="A3863" t="s">
        <v>470</v>
      </c>
      <c r="B3863" t="s">
        <v>379</v>
      </c>
      <c r="C3863" t="s">
        <v>520</v>
      </c>
      <c r="D3863">
        <v>24.15</v>
      </c>
      <c r="E3863">
        <v>22.56</v>
      </c>
      <c r="F3863">
        <v>14.65</v>
      </c>
      <c r="G3863">
        <v>23.14</v>
      </c>
      <c r="H3863" t="str">
        <f>INDEX('EIA Crosswalk'!$J$2:$J$52,MATCH(B3863,'EIA Crosswalk'!$G$2:$G$52,0),1)</f>
        <v>SOATL</v>
      </c>
    </row>
    <row r="3864" spans="1:8">
      <c r="A3864" t="s">
        <v>470</v>
      </c>
      <c r="B3864" t="s">
        <v>379</v>
      </c>
      <c r="C3864" t="s">
        <v>521</v>
      </c>
      <c r="D3864">
        <v>24.1</v>
      </c>
      <c r="E3864">
        <v>22.53</v>
      </c>
      <c r="F3864">
        <v>14.65</v>
      </c>
      <c r="G3864">
        <v>23.07</v>
      </c>
      <c r="H3864" t="str">
        <f>INDEX('EIA Crosswalk'!$J$2:$J$52,MATCH(B3864,'EIA Crosswalk'!$G$2:$G$52,0),1)</f>
        <v>SOATL</v>
      </c>
    </row>
    <row r="3865" spans="1:8">
      <c r="A3865" t="s">
        <v>470</v>
      </c>
      <c r="B3865" t="s">
        <v>379</v>
      </c>
      <c r="C3865" t="s">
        <v>522</v>
      </c>
      <c r="D3865">
        <v>24.1</v>
      </c>
      <c r="E3865">
        <v>22.53</v>
      </c>
      <c r="F3865">
        <v>14.65</v>
      </c>
      <c r="G3865">
        <v>23.07</v>
      </c>
      <c r="H3865" t="str">
        <f>INDEX('EIA Crosswalk'!$J$2:$J$52,MATCH(B3865,'EIA Crosswalk'!$G$2:$G$52,0),1)</f>
        <v>SOATL</v>
      </c>
    </row>
    <row r="3866" spans="1:8">
      <c r="A3866" t="s">
        <v>470</v>
      </c>
      <c r="B3866" t="s">
        <v>379</v>
      </c>
      <c r="C3866" t="s">
        <v>523</v>
      </c>
      <c r="D3866">
        <v>72.37</v>
      </c>
      <c r="E3866">
        <v>74.92</v>
      </c>
      <c r="F3866">
        <v>75.34</v>
      </c>
      <c r="G3866">
        <v>81.25</v>
      </c>
      <c r="H3866" t="str">
        <f>INDEX('EIA Crosswalk'!$J$2:$J$52,MATCH(B3866,'EIA Crosswalk'!$G$2:$G$52,0),1)</f>
        <v>SOATL</v>
      </c>
    </row>
    <row r="3867" spans="1:8">
      <c r="A3867" t="s">
        <v>470</v>
      </c>
      <c r="B3867" t="s">
        <v>379</v>
      </c>
      <c r="C3867" t="s">
        <v>524</v>
      </c>
      <c r="D3867">
        <v>72.37</v>
      </c>
      <c r="E3867">
        <v>74.92</v>
      </c>
      <c r="F3867">
        <v>75.34</v>
      </c>
      <c r="G3867">
        <v>81.25</v>
      </c>
      <c r="H3867" t="str">
        <f>INDEX('EIA Crosswalk'!$J$2:$J$52,MATCH(B3867,'EIA Crosswalk'!$G$2:$G$52,0),1)</f>
        <v>SOATL</v>
      </c>
    </row>
    <row r="3868" spans="1:8">
      <c r="A3868" t="s">
        <v>470</v>
      </c>
      <c r="B3868" t="s">
        <v>379</v>
      </c>
      <c r="C3868" t="s">
        <v>525</v>
      </c>
      <c r="D3868">
        <v>72.37</v>
      </c>
      <c r="E3868">
        <v>74.92</v>
      </c>
      <c r="F3868">
        <v>75.34</v>
      </c>
      <c r="G3868">
        <v>81.25</v>
      </c>
      <c r="H3868" t="str">
        <f>INDEX('EIA Crosswalk'!$J$2:$J$52,MATCH(B3868,'EIA Crosswalk'!$G$2:$G$52,0),1)</f>
        <v>SOATL</v>
      </c>
    </row>
    <row r="3869" spans="1:8">
      <c r="A3869" t="s">
        <v>470</v>
      </c>
      <c r="B3869" t="s">
        <v>379</v>
      </c>
      <c r="C3869" t="s">
        <v>526</v>
      </c>
      <c r="D3869">
        <v>72.37</v>
      </c>
      <c r="E3869">
        <v>74.92</v>
      </c>
      <c r="F3869">
        <v>75.34</v>
      </c>
      <c r="G3869">
        <v>81.25</v>
      </c>
      <c r="H3869" t="str">
        <f>INDEX('EIA Crosswalk'!$J$2:$J$52,MATCH(B3869,'EIA Crosswalk'!$G$2:$G$52,0),1)</f>
        <v>SOATL</v>
      </c>
    </row>
    <row r="3870" spans="1:8">
      <c r="A3870" t="s">
        <v>470</v>
      </c>
      <c r="B3870" t="s">
        <v>379</v>
      </c>
      <c r="C3870" t="s">
        <v>527</v>
      </c>
      <c r="D3870">
        <v>21.76</v>
      </c>
      <c r="E3870">
        <v>20.28</v>
      </c>
      <c r="F3870">
        <v>17.059999999999999</v>
      </c>
      <c r="G3870">
        <v>23.77</v>
      </c>
      <c r="H3870" t="str">
        <f>INDEX('EIA Crosswalk'!$J$2:$J$52,MATCH(B3870,'EIA Crosswalk'!$G$2:$G$52,0),1)</f>
        <v>SOATL</v>
      </c>
    </row>
    <row r="3871" spans="1:8">
      <c r="A3871" t="s">
        <v>470</v>
      </c>
      <c r="B3871" t="s">
        <v>379</v>
      </c>
      <c r="C3871" t="s">
        <v>528</v>
      </c>
      <c r="D3871">
        <v>21.76</v>
      </c>
      <c r="E3871">
        <v>20.28</v>
      </c>
      <c r="F3871">
        <v>17.059999999999999</v>
      </c>
      <c r="G3871">
        <v>23.77</v>
      </c>
      <c r="H3871" t="str">
        <f>INDEX('EIA Crosswalk'!$J$2:$J$52,MATCH(B3871,'EIA Crosswalk'!$G$2:$G$52,0),1)</f>
        <v>SOATL</v>
      </c>
    </row>
    <row r="3872" spans="1:8">
      <c r="A3872" t="s">
        <v>470</v>
      </c>
      <c r="B3872" t="s">
        <v>379</v>
      </c>
      <c r="C3872" t="s">
        <v>529</v>
      </c>
      <c r="D3872">
        <v>21.76</v>
      </c>
      <c r="E3872">
        <v>20.28</v>
      </c>
      <c r="F3872">
        <v>17.059999999999999</v>
      </c>
      <c r="G3872">
        <v>23.77</v>
      </c>
      <c r="H3872" t="str">
        <f>INDEX('EIA Crosswalk'!$J$2:$J$52,MATCH(B3872,'EIA Crosswalk'!$G$2:$G$52,0),1)</f>
        <v>SOATL</v>
      </c>
    </row>
    <row r="3873" spans="1:8">
      <c r="A3873" t="s">
        <v>470</v>
      </c>
      <c r="B3873" t="s">
        <v>379</v>
      </c>
      <c r="C3873" t="s">
        <v>530</v>
      </c>
      <c r="D3873">
        <v>21.76</v>
      </c>
      <c r="E3873">
        <v>20.28</v>
      </c>
      <c r="F3873">
        <v>17.059999999999999</v>
      </c>
      <c r="G3873">
        <v>23.77</v>
      </c>
      <c r="H3873" t="str">
        <f>INDEX('EIA Crosswalk'!$J$2:$J$52,MATCH(B3873,'EIA Crosswalk'!$G$2:$G$52,0),1)</f>
        <v>SOATL</v>
      </c>
    </row>
    <row r="3874" spans="1:8">
      <c r="A3874" t="s">
        <v>470</v>
      </c>
      <c r="B3874" t="s">
        <v>379</v>
      </c>
      <c r="C3874" t="s">
        <v>531</v>
      </c>
      <c r="D3874">
        <v>21.76</v>
      </c>
      <c r="E3874">
        <v>20.28</v>
      </c>
      <c r="F3874">
        <v>17.059999999999999</v>
      </c>
      <c r="G3874">
        <v>23.77</v>
      </c>
      <c r="H3874" t="str">
        <f>INDEX('EIA Crosswalk'!$J$2:$J$52,MATCH(B3874,'EIA Crosswalk'!$G$2:$G$52,0),1)</f>
        <v>SOATL</v>
      </c>
    </row>
    <row r="3875" spans="1:8">
      <c r="A3875" t="s">
        <v>470</v>
      </c>
      <c r="B3875" t="s">
        <v>379</v>
      </c>
      <c r="C3875" t="s">
        <v>532</v>
      </c>
      <c r="D3875">
        <v>20.66</v>
      </c>
      <c r="E3875">
        <v>19.05</v>
      </c>
      <c r="F3875">
        <v>12.76</v>
      </c>
      <c r="G3875">
        <v>21.77</v>
      </c>
      <c r="H3875" t="str">
        <f>INDEX('EIA Crosswalk'!$J$2:$J$52,MATCH(B3875,'EIA Crosswalk'!$G$2:$G$52,0),1)</f>
        <v>SOATL</v>
      </c>
    </row>
    <row r="3876" spans="1:8">
      <c r="A3876" t="s">
        <v>470</v>
      </c>
      <c r="B3876" t="s">
        <v>379</v>
      </c>
      <c r="C3876" t="s">
        <v>347</v>
      </c>
      <c r="D3876">
        <v>4.59</v>
      </c>
      <c r="E3876">
        <v>4.72</v>
      </c>
      <c r="F3876">
        <v>3.13</v>
      </c>
      <c r="G3876">
        <v>4.42</v>
      </c>
      <c r="H3876" t="str">
        <f>INDEX('EIA Crosswalk'!$J$2:$J$52,MATCH(B3876,'EIA Crosswalk'!$G$2:$G$52,0),1)</f>
        <v>SOATL</v>
      </c>
    </row>
    <row r="3877" spans="1:8">
      <c r="A3877" t="s">
        <v>470</v>
      </c>
      <c r="B3877" t="s">
        <v>379</v>
      </c>
      <c r="C3877" t="s">
        <v>349</v>
      </c>
      <c r="D3877">
        <v>8.24</v>
      </c>
      <c r="E3877">
        <v>8.49</v>
      </c>
      <c r="F3877">
        <v>8.7200000000000006</v>
      </c>
      <c r="G3877">
        <v>9.5500000000000007</v>
      </c>
      <c r="H3877" t="str">
        <f>INDEX('EIA Crosswalk'!$J$2:$J$52,MATCH(B3877,'EIA Crosswalk'!$G$2:$G$52,0),1)</f>
        <v>SOATL</v>
      </c>
    </row>
    <row r="3878" spans="1:8">
      <c r="A3878" t="s">
        <v>470</v>
      </c>
      <c r="B3878" t="s">
        <v>379</v>
      </c>
      <c r="C3878" t="s">
        <v>350</v>
      </c>
      <c r="D3878">
        <v>4.3099999999999996</v>
      </c>
      <c r="E3878">
        <v>3.58</v>
      </c>
      <c r="F3878">
        <v>3.24</v>
      </c>
      <c r="G3878">
        <v>4.5199999999999996</v>
      </c>
      <c r="H3878" t="str">
        <f>INDEX('EIA Crosswalk'!$J$2:$J$52,MATCH(B3878,'EIA Crosswalk'!$G$2:$G$52,0),1)</f>
        <v>SOATL</v>
      </c>
    </row>
    <row r="3879" spans="1:8">
      <c r="A3879" t="s">
        <v>470</v>
      </c>
      <c r="B3879" t="s">
        <v>379</v>
      </c>
      <c r="C3879" t="s">
        <v>533</v>
      </c>
      <c r="D3879">
        <v>11113</v>
      </c>
      <c r="E3879">
        <v>11425</v>
      </c>
      <c r="F3879">
        <v>11558</v>
      </c>
      <c r="G3879">
        <v>11558</v>
      </c>
      <c r="H3879" t="str">
        <f>INDEX('EIA Crosswalk'!$J$2:$J$52,MATCH(B3879,'EIA Crosswalk'!$G$2:$G$52,0),1)</f>
        <v>SOATL</v>
      </c>
    </row>
    <row r="3880" spans="1:8">
      <c r="A3880" t="s">
        <v>470</v>
      </c>
      <c r="B3880" t="s">
        <v>379</v>
      </c>
      <c r="C3880" t="s">
        <v>351</v>
      </c>
      <c r="D3880">
        <v>6</v>
      </c>
      <c r="E3880">
        <v>5.6</v>
      </c>
      <c r="F3880">
        <v>5.07</v>
      </c>
      <c r="G3880">
        <v>6.12</v>
      </c>
      <c r="H3880" t="str">
        <f>INDEX('EIA Crosswalk'!$J$2:$J$52,MATCH(B3880,'EIA Crosswalk'!$G$2:$G$52,0),1)</f>
        <v>SOATL</v>
      </c>
    </row>
    <row r="3881" spans="1:8">
      <c r="A3881" t="s">
        <v>470</v>
      </c>
      <c r="B3881" t="s">
        <v>379</v>
      </c>
      <c r="C3881" t="s">
        <v>352</v>
      </c>
      <c r="D3881">
        <v>11.76</v>
      </c>
      <c r="E3881">
        <v>12.49</v>
      </c>
      <c r="F3881">
        <v>12.81</v>
      </c>
      <c r="G3881">
        <v>13.66</v>
      </c>
      <c r="H3881" t="str">
        <f>INDEX('EIA Crosswalk'!$J$2:$J$52,MATCH(B3881,'EIA Crosswalk'!$G$2:$G$52,0),1)</f>
        <v>SOATL</v>
      </c>
    </row>
    <row r="3882" spans="1:8">
      <c r="A3882" t="s">
        <v>470</v>
      </c>
      <c r="B3882" t="s">
        <v>379</v>
      </c>
      <c r="C3882" t="s">
        <v>534</v>
      </c>
      <c r="D3882">
        <v>5.99</v>
      </c>
      <c r="E3882">
        <v>5.64</v>
      </c>
      <c r="F3882">
        <v>5.31</v>
      </c>
      <c r="G3882">
        <v>6.38</v>
      </c>
      <c r="H3882" t="str">
        <f>INDEX('EIA Crosswalk'!$J$2:$J$52,MATCH(B3882,'EIA Crosswalk'!$G$2:$G$52,0),1)</f>
        <v>SOATL</v>
      </c>
    </row>
    <row r="3883" spans="1:8">
      <c r="A3883" t="s">
        <v>470</v>
      </c>
      <c r="B3883" t="s">
        <v>379</v>
      </c>
      <c r="C3883" t="s">
        <v>535</v>
      </c>
      <c r="D3883">
        <v>8.2100000000000009</v>
      </c>
      <c r="E3883">
        <v>8.17</v>
      </c>
      <c r="F3883">
        <v>8</v>
      </c>
      <c r="G3883">
        <v>9.0299999999999994</v>
      </c>
      <c r="H3883" t="str">
        <f>INDEX('EIA Crosswalk'!$J$2:$J$52,MATCH(B3883,'EIA Crosswalk'!$G$2:$G$52,0),1)</f>
        <v>SOATL</v>
      </c>
    </row>
    <row r="3884" spans="1:8">
      <c r="A3884" t="s">
        <v>470</v>
      </c>
      <c r="B3884" t="s">
        <v>379</v>
      </c>
      <c r="C3884" t="s">
        <v>536</v>
      </c>
      <c r="D3884">
        <v>0.62</v>
      </c>
      <c r="E3884">
        <v>0.6</v>
      </c>
      <c r="F3884">
        <v>0.6</v>
      </c>
      <c r="G3884">
        <v>0.8</v>
      </c>
      <c r="H3884" t="str">
        <f>INDEX('EIA Crosswalk'!$J$2:$J$52,MATCH(B3884,'EIA Crosswalk'!$G$2:$G$52,0),1)</f>
        <v>SOATL</v>
      </c>
    </row>
    <row r="3885" spans="1:8">
      <c r="A3885" t="s">
        <v>470</v>
      </c>
      <c r="B3885" t="s">
        <v>379</v>
      </c>
      <c r="C3885" t="s">
        <v>537</v>
      </c>
      <c r="D3885">
        <v>0.62</v>
      </c>
      <c r="E3885">
        <v>0.6</v>
      </c>
      <c r="F3885">
        <v>0.6</v>
      </c>
      <c r="G3885">
        <v>0.8</v>
      </c>
      <c r="H3885" t="str">
        <f>INDEX('EIA Crosswalk'!$J$2:$J$52,MATCH(B3885,'EIA Crosswalk'!$G$2:$G$52,0),1)</f>
        <v>SOATL</v>
      </c>
    </row>
    <row r="3886" spans="1:8">
      <c r="A3886" t="s">
        <v>470</v>
      </c>
      <c r="B3886" t="s">
        <v>379</v>
      </c>
      <c r="C3886" t="s">
        <v>538</v>
      </c>
      <c r="D3886">
        <v>5150</v>
      </c>
      <c r="E3886">
        <v>5150</v>
      </c>
      <c r="F3886">
        <v>5150</v>
      </c>
      <c r="G3886">
        <v>5150</v>
      </c>
      <c r="H3886" t="str">
        <f>INDEX('EIA Crosswalk'!$J$2:$J$52,MATCH(B3886,'EIA Crosswalk'!$G$2:$G$52,0),1)</f>
        <v>SOATL</v>
      </c>
    </row>
    <row r="3887" spans="1:8">
      <c r="A3887" t="s">
        <v>470</v>
      </c>
      <c r="B3887" t="s">
        <v>379</v>
      </c>
      <c r="C3887" t="s">
        <v>539</v>
      </c>
      <c r="D3887">
        <v>0</v>
      </c>
      <c r="E3887">
        <v>0</v>
      </c>
      <c r="F3887">
        <v>0</v>
      </c>
      <c r="G3887">
        <v>0</v>
      </c>
      <c r="H3887" t="str">
        <f>INDEX('EIA Crosswalk'!$J$2:$J$52,MATCH(B3887,'EIA Crosswalk'!$G$2:$G$52,0),1)</f>
        <v>SOATL</v>
      </c>
    </row>
    <row r="3888" spans="1:8">
      <c r="A3888" t="s">
        <v>470</v>
      </c>
      <c r="B3888" t="s">
        <v>379</v>
      </c>
      <c r="C3888" t="s">
        <v>540</v>
      </c>
      <c r="D3888">
        <v>0</v>
      </c>
      <c r="E3888">
        <v>0</v>
      </c>
      <c r="F3888">
        <v>0</v>
      </c>
      <c r="G3888">
        <v>0</v>
      </c>
      <c r="H3888" t="str">
        <f>INDEX('EIA Crosswalk'!$J$2:$J$52,MATCH(B3888,'EIA Crosswalk'!$G$2:$G$52,0),1)</f>
        <v>SOATL</v>
      </c>
    </row>
    <row r="3889" spans="1:8">
      <c r="A3889" t="s">
        <v>470</v>
      </c>
      <c r="B3889" t="s">
        <v>379</v>
      </c>
      <c r="C3889" t="s">
        <v>541</v>
      </c>
      <c r="D3889">
        <v>23.52</v>
      </c>
      <c r="E3889">
        <v>22.14</v>
      </c>
      <c r="F3889">
        <v>17.440000000000001</v>
      </c>
      <c r="G3889">
        <v>25.18</v>
      </c>
      <c r="H3889" t="str">
        <f>INDEX('EIA Crosswalk'!$J$2:$J$52,MATCH(B3889,'EIA Crosswalk'!$G$2:$G$52,0),1)</f>
        <v>SOATL</v>
      </c>
    </row>
    <row r="3890" spans="1:8">
      <c r="A3890" t="s">
        <v>470</v>
      </c>
      <c r="B3890" t="s">
        <v>379</v>
      </c>
      <c r="C3890" t="s">
        <v>542</v>
      </c>
      <c r="D3890">
        <v>23.52</v>
      </c>
      <c r="E3890">
        <v>22.14</v>
      </c>
      <c r="F3890">
        <v>17.440000000000001</v>
      </c>
      <c r="G3890">
        <v>25.18</v>
      </c>
      <c r="H3890" t="str">
        <f>INDEX('EIA Crosswalk'!$J$2:$J$52,MATCH(B3890,'EIA Crosswalk'!$G$2:$G$52,0),1)</f>
        <v>SOATL</v>
      </c>
    </row>
    <row r="3891" spans="1:8">
      <c r="A3891" t="s">
        <v>470</v>
      </c>
      <c r="B3891" t="s">
        <v>379</v>
      </c>
      <c r="C3891" t="s">
        <v>543</v>
      </c>
      <c r="D3891">
        <v>23.52</v>
      </c>
      <c r="E3891">
        <v>22.14</v>
      </c>
      <c r="F3891">
        <v>17.440000000000001</v>
      </c>
      <c r="G3891">
        <v>25.18</v>
      </c>
      <c r="H3891" t="str">
        <f>INDEX('EIA Crosswalk'!$J$2:$J$52,MATCH(B3891,'EIA Crosswalk'!$G$2:$G$52,0),1)</f>
        <v>SOATL</v>
      </c>
    </row>
    <row r="3892" spans="1:8">
      <c r="A3892" t="s">
        <v>470</v>
      </c>
      <c r="B3892" t="s">
        <v>379</v>
      </c>
      <c r="C3892" t="s">
        <v>544</v>
      </c>
      <c r="D3892">
        <v>54</v>
      </c>
      <c r="E3892">
        <v>54</v>
      </c>
      <c r="F3892">
        <v>54</v>
      </c>
      <c r="G3892">
        <v>54</v>
      </c>
      <c r="H3892" t="str">
        <f>INDEX('EIA Crosswalk'!$J$2:$J$52,MATCH(B3892,'EIA Crosswalk'!$G$2:$G$52,0),1)</f>
        <v>SOATL</v>
      </c>
    </row>
    <row r="3893" spans="1:8">
      <c r="A3893" t="s">
        <v>470</v>
      </c>
      <c r="B3893" t="s">
        <v>379</v>
      </c>
      <c r="C3893" t="s">
        <v>545</v>
      </c>
      <c r="D3893">
        <v>19.239999999999998</v>
      </c>
      <c r="E3893">
        <v>20.34</v>
      </c>
      <c r="F3893">
        <v>19.239999999999998</v>
      </c>
      <c r="G3893">
        <v>21.81</v>
      </c>
      <c r="H3893" t="str">
        <f>INDEX('EIA Crosswalk'!$J$2:$J$52,MATCH(B3893,'EIA Crosswalk'!$G$2:$G$52,0),1)</f>
        <v>SOATL</v>
      </c>
    </row>
    <row r="3894" spans="1:8">
      <c r="A3894" t="s">
        <v>470</v>
      </c>
      <c r="B3894" t="s">
        <v>379</v>
      </c>
      <c r="C3894" t="s">
        <v>546</v>
      </c>
      <c r="D3894">
        <v>23.23</v>
      </c>
      <c r="E3894">
        <v>25.11</v>
      </c>
      <c r="F3894">
        <v>24.57</v>
      </c>
      <c r="G3894">
        <v>27.15</v>
      </c>
      <c r="H3894" t="str">
        <f>INDEX('EIA Crosswalk'!$J$2:$J$52,MATCH(B3894,'EIA Crosswalk'!$G$2:$G$52,0),1)</f>
        <v>SOATL</v>
      </c>
    </row>
    <row r="3895" spans="1:8">
      <c r="A3895" t="s">
        <v>470</v>
      </c>
      <c r="B3895" t="s">
        <v>379</v>
      </c>
      <c r="C3895" t="s">
        <v>547</v>
      </c>
      <c r="D3895">
        <v>23.23</v>
      </c>
      <c r="E3895">
        <v>25.11</v>
      </c>
      <c r="F3895">
        <v>24.57</v>
      </c>
      <c r="G3895">
        <v>27.15</v>
      </c>
      <c r="H3895" t="str">
        <f>INDEX('EIA Crosswalk'!$J$2:$J$52,MATCH(B3895,'EIA Crosswalk'!$G$2:$G$52,0),1)</f>
        <v>SOATL</v>
      </c>
    </row>
    <row r="3896" spans="1:8">
      <c r="A3896" t="s">
        <v>470</v>
      </c>
      <c r="B3896" t="s">
        <v>379</v>
      </c>
      <c r="C3896" t="s">
        <v>548</v>
      </c>
      <c r="D3896">
        <v>21.41</v>
      </c>
      <c r="E3896">
        <v>20.079999999999998</v>
      </c>
      <c r="F3896">
        <v>16.89</v>
      </c>
      <c r="G3896">
        <v>22.92</v>
      </c>
      <c r="H3896" t="str">
        <f>INDEX('EIA Crosswalk'!$J$2:$J$52,MATCH(B3896,'EIA Crosswalk'!$G$2:$G$52,0),1)</f>
        <v>SOATL</v>
      </c>
    </row>
    <row r="3897" spans="1:8">
      <c r="A3897" t="s">
        <v>470</v>
      </c>
      <c r="B3897" t="s">
        <v>379</v>
      </c>
      <c r="C3897" t="s">
        <v>549</v>
      </c>
      <c r="D3897">
        <v>19.23</v>
      </c>
      <c r="E3897">
        <v>17.25</v>
      </c>
      <c r="F3897">
        <v>14.04</v>
      </c>
      <c r="G3897">
        <v>20.82</v>
      </c>
      <c r="H3897" t="str">
        <f>INDEX('EIA Crosswalk'!$J$2:$J$52,MATCH(B3897,'EIA Crosswalk'!$G$2:$G$52,0),1)</f>
        <v>SOATL</v>
      </c>
    </row>
    <row r="3898" spans="1:8">
      <c r="A3898" t="s">
        <v>470</v>
      </c>
      <c r="B3898" t="s">
        <v>379</v>
      </c>
      <c r="C3898" t="s">
        <v>550</v>
      </c>
      <c r="D3898">
        <v>17.12</v>
      </c>
      <c r="E3898">
        <v>14.67</v>
      </c>
      <c r="F3898">
        <v>10.62</v>
      </c>
      <c r="G3898">
        <v>15.85</v>
      </c>
      <c r="H3898" t="str">
        <f>INDEX('EIA Crosswalk'!$J$2:$J$52,MATCH(B3898,'EIA Crosswalk'!$G$2:$G$52,0),1)</f>
        <v>SOATL</v>
      </c>
    </row>
    <row r="3899" spans="1:8">
      <c r="A3899" t="s">
        <v>470</v>
      </c>
      <c r="B3899" t="s">
        <v>379</v>
      </c>
      <c r="C3899" t="s">
        <v>551</v>
      </c>
      <c r="D3899">
        <v>503</v>
      </c>
      <c r="E3899">
        <v>502</v>
      </c>
      <c r="F3899">
        <v>502</v>
      </c>
      <c r="G3899">
        <v>502</v>
      </c>
      <c r="H3899" t="str">
        <f>INDEX('EIA Crosswalk'!$J$2:$J$52,MATCH(B3899,'EIA Crosswalk'!$G$2:$G$52,0),1)</f>
        <v>SOATL</v>
      </c>
    </row>
    <row r="3900" spans="1:8">
      <c r="A3900" t="s">
        <v>470</v>
      </c>
      <c r="B3900" t="s">
        <v>379</v>
      </c>
      <c r="C3900" t="s">
        <v>552</v>
      </c>
      <c r="D3900">
        <v>18.64</v>
      </c>
      <c r="E3900">
        <v>18.2</v>
      </c>
      <c r="F3900">
        <v>15.42</v>
      </c>
      <c r="G3900">
        <v>19.920000000000002</v>
      </c>
      <c r="H3900" t="str">
        <f>INDEX('EIA Crosswalk'!$J$2:$J$52,MATCH(B3900,'EIA Crosswalk'!$G$2:$G$52,0),1)</f>
        <v>SOATL</v>
      </c>
    </row>
    <row r="3901" spans="1:8">
      <c r="A3901" t="s">
        <v>470</v>
      </c>
      <c r="B3901" t="s">
        <v>379</v>
      </c>
      <c r="C3901" t="s">
        <v>553</v>
      </c>
      <c r="D3901">
        <v>28.56</v>
      </c>
      <c r="E3901">
        <v>26.71</v>
      </c>
      <c r="F3901">
        <v>24.55</v>
      </c>
      <c r="G3901">
        <v>29.53</v>
      </c>
      <c r="H3901" t="str">
        <f>INDEX('EIA Crosswalk'!$J$2:$J$52,MATCH(B3901,'EIA Crosswalk'!$G$2:$G$52,0),1)</f>
        <v>SOATL</v>
      </c>
    </row>
    <row r="3902" spans="1:8">
      <c r="A3902" t="s">
        <v>470</v>
      </c>
      <c r="B3902" t="s">
        <v>379</v>
      </c>
      <c r="C3902" t="s">
        <v>554</v>
      </c>
      <c r="D3902">
        <v>21.25</v>
      </c>
      <c r="E3902">
        <v>20</v>
      </c>
      <c r="F3902">
        <v>16.850000000000001</v>
      </c>
      <c r="G3902">
        <v>22.76</v>
      </c>
      <c r="H3902" t="str">
        <f>INDEX('EIA Crosswalk'!$J$2:$J$52,MATCH(B3902,'EIA Crosswalk'!$G$2:$G$52,0),1)</f>
        <v>SOATL</v>
      </c>
    </row>
    <row r="3903" spans="1:8">
      <c r="A3903" t="s">
        <v>470</v>
      </c>
      <c r="B3903" t="s">
        <v>379</v>
      </c>
      <c r="C3903" t="s">
        <v>555</v>
      </c>
      <c r="D3903">
        <v>21.28</v>
      </c>
      <c r="E3903">
        <v>20.010000000000002</v>
      </c>
      <c r="F3903">
        <v>16.86</v>
      </c>
      <c r="G3903">
        <v>22.77</v>
      </c>
      <c r="H3903" t="str">
        <f>INDEX('EIA Crosswalk'!$J$2:$J$52,MATCH(B3903,'EIA Crosswalk'!$G$2:$G$52,0),1)</f>
        <v>SOATL</v>
      </c>
    </row>
    <row r="3904" spans="1:8">
      <c r="A3904" t="s">
        <v>470</v>
      </c>
      <c r="B3904" t="s">
        <v>379</v>
      </c>
      <c r="C3904" t="s">
        <v>556</v>
      </c>
      <c r="D3904">
        <v>0</v>
      </c>
      <c r="E3904">
        <v>0</v>
      </c>
      <c r="F3904">
        <v>0</v>
      </c>
      <c r="G3904">
        <v>0</v>
      </c>
      <c r="H3904" t="str">
        <f>INDEX('EIA Crosswalk'!$J$2:$J$52,MATCH(B3904,'EIA Crosswalk'!$G$2:$G$52,0),1)</f>
        <v>SOATL</v>
      </c>
    </row>
    <row r="3905" spans="1:8">
      <c r="A3905" t="s">
        <v>470</v>
      </c>
      <c r="B3905" t="s">
        <v>379</v>
      </c>
      <c r="C3905" t="s">
        <v>557</v>
      </c>
      <c r="D3905">
        <v>0</v>
      </c>
      <c r="E3905">
        <v>0</v>
      </c>
      <c r="F3905">
        <v>0</v>
      </c>
      <c r="G3905">
        <v>0</v>
      </c>
      <c r="H3905" t="str">
        <f>INDEX('EIA Crosswalk'!$J$2:$J$52,MATCH(B3905,'EIA Crosswalk'!$G$2:$G$52,0),1)</f>
        <v>SOATL</v>
      </c>
    </row>
    <row r="3906" spans="1:8">
      <c r="A3906" t="s">
        <v>470</v>
      </c>
      <c r="B3906" t="s">
        <v>379</v>
      </c>
      <c r="C3906" t="s">
        <v>558</v>
      </c>
      <c r="D3906">
        <v>0</v>
      </c>
      <c r="E3906">
        <v>0</v>
      </c>
      <c r="F3906">
        <v>0</v>
      </c>
      <c r="G3906">
        <v>0</v>
      </c>
      <c r="H3906" t="str">
        <f>INDEX('EIA Crosswalk'!$J$2:$J$52,MATCH(B3906,'EIA Crosswalk'!$G$2:$G$52,0),1)</f>
        <v>SOATL</v>
      </c>
    </row>
    <row r="3907" spans="1:8">
      <c r="A3907" t="s">
        <v>470</v>
      </c>
      <c r="B3907" t="s">
        <v>379</v>
      </c>
      <c r="C3907" t="s">
        <v>559</v>
      </c>
      <c r="D3907">
        <v>0</v>
      </c>
      <c r="E3907">
        <v>0</v>
      </c>
      <c r="F3907">
        <v>0</v>
      </c>
      <c r="G3907">
        <v>0</v>
      </c>
      <c r="H3907" t="str">
        <f>INDEX('EIA Crosswalk'!$J$2:$J$52,MATCH(B3907,'EIA Crosswalk'!$G$2:$G$52,0),1)</f>
        <v>SOATL</v>
      </c>
    </row>
    <row r="3908" spans="1:8">
      <c r="A3908" t="s">
        <v>470</v>
      </c>
      <c r="B3908" t="s">
        <v>379</v>
      </c>
      <c r="C3908" t="s">
        <v>560</v>
      </c>
      <c r="D3908">
        <v>0</v>
      </c>
      <c r="E3908">
        <v>0</v>
      </c>
      <c r="F3908">
        <v>0</v>
      </c>
      <c r="G3908">
        <v>0</v>
      </c>
      <c r="H3908" t="str">
        <f>INDEX('EIA Crosswalk'!$J$2:$J$52,MATCH(B3908,'EIA Crosswalk'!$G$2:$G$52,0),1)</f>
        <v>SOATL</v>
      </c>
    </row>
    <row r="3909" spans="1:8">
      <c r="A3909" t="s">
        <v>470</v>
      </c>
      <c r="B3909" t="s">
        <v>379</v>
      </c>
      <c r="C3909" t="s">
        <v>561</v>
      </c>
      <c r="D3909">
        <v>21.38</v>
      </c>
      <c r="E3909">
        <v>20.05</v>
      </c>
      <c r="F3909">
        <v>16.86</v>
      </c>
      <c r="G3909">
        <v>22.88</v>
      </c>
      <c r="H3909" t="str">
        <f>INDEX('EIA Crosswalk'!$J$2:$J$52,MATCH(B3909,'EIA Crosswalk'!$G$2:$G$52,0),1)</f>
        <v>SOATL</v>
      </c>
    </row>
    <row r="3910" spans="1:8">
      <c r="A3910" t="s">
        <v>470</v>
      </c>
      <c r="B3910" t="s">
        <v>379</v>
      </c>
      <c r="C3910" t="s">
        <v>562</v>
      </c>
      <c r="D3910">
        <v>11.45</v>
      </c>
      <c r="E3910">
        <v>11.06</v>
      </c>
      <c r="F3910">
        <v>10.38</v>
      </c>
      <c r="G3910">
        <v>13.06</v>
      </c>
      <c r="H3910" t="str">
        <f>INDEX('EIA Crosswalk'!$J$2:$J$52,MATCH(B3910,'EIA Crosswalk'!$G$2:$G$52,0),1)</f>
        <v>SOATL</v>
      </c>
    </row>
    <row r="3911" spans="1:8">
      <c r="A3911" t="s">
        <v>470</v>
      </c>
      <c r="B3911" t="s">
        <v>379</v>
      </c>
      <c r="C3911" t="s">
        <v>563</v>
      </c>
      <c r="D3911">
        <v>2.58</v>
      </c>
      <c r="E3911">
        <v>2.15</v>
      </c>
      <c r="F3911">
        <v>1.89</v>
      </c>
      <c r="G3911">
        <v>2.5499999999999998</v>
      </c>
      <c r="H3911" t="str">
        <f>INDEX('EIA Crosswalk'!$J$2:$J$52,MATCH(B3911,'EIA Crosswalk'!$G$2:$G$52,0),1)</f>
        <v>SOATL</v>
      </c>
    </row>
    <row r="3912" spans="1:8">
      <c r="A3912" t="s">
        <v>470</v>
      </c>
      <c r="B3912" t="s">
        <v>379</v>
      </c>
      <c r="C3912" t="s">
        <v>564</v>
      </c>
      <c r="D3912">
        <v>9.0500000000000007</v>
      </c>
      <c r="E3912">
        <v>8.4</v>
      </c>
      <c r="F3912">
        <v>6.94</v>
      </c>
      <c r="G3912">
        <v>8.91</v>
      </c>
      <c r="H3912" t="str">
        <f>INDEX('EIA Crosswalk'!$J$2:$J$52,MATCH(B3912,'EIA Crosswalk'!$G$2:$G$52,0),1)</f>
        <v>SOATL</v>
      </c>
    </row>
    <row r="3913" spans="1:8">
      <c r="A3913" t="s">
        <v>470</v>
      </c>
      <c r="B3913" t="s">
        <v>379</v>
      </c>
      <c r="C3913" t="s">
        <v>565</v>
      </c>
      <c r="D3913">
        <v>15.53</v>
      </c>
      <c r="E3913">
        <v>15.68</v>
      </c>
      <c r="F3913">
        <v>15.26</v>
      </c>
      <c r="G3913">
        <v>16.989999999999998</v>
      </c>
      <c r="H3913" t="str">
        <f>INDEX('EIA Crosswalk'!$J$2:$J$52,MATCH(B3913,'EIA Crosswalk'!$G$2:$G$52,0),1)</f>
        <v>SOATL</v>
      </c>
    </row>
    <row r="3914" spans="1:8">
      <c r="A3914" t="s">
        <v>470</v>
      </c>
      <c r="B3914" t="s">
        <v>379</v>
      </c>
      <c r="C3914" t="s">
        <v>566</v>
      </c>
      <c r="D3914">
        <v>10.56</v>
      </c>
      <c r="E3914">
        <v>10.01</v>
      </c>
      <c r="F3914">
        <v>8.48</v>
      </c>
      <c r="G3914">
        <v>11.39</v>
      </c>
      <c r="H3914" t="str">
        <f>INDEX('EIA Crosswalk'!$J$2:$J$52,MATCH(B3914,'EIA Crosswalk'!$G$2:$G$52,0),1)</f>
        <v>SOATL</v>
      </c>
    </row>
    <row r="3915" spans="1:8">
      <c r="A3915" t="s">
        <v>470</v>
      </c>
      <c r="B3915" t="s">
        <v>379</v>
      </c>
      <c r="C3915" t="s">
        <v>567</v>
      </c>
      <c r="D3915">
        <v>17.5</v>
      </c>
      <c r="E3915">
        <v>16.62</v>
      </c>
      <c r="F3915">
        <v>14.03</v>
      </c>
      <c r="G3915">
        <v>18.690000000000001</v>
      </c>
      <c r="H3915" t="str">
        <f>INDEX('EIA Crosswalk'!$J$2:$J$52,MATCH(B3915,'EIA Crosswalk'!$G$2:$G$52,0),1)</f>
        <v>SOATL</v>
      </c>
    </row>
    <row r="3916" spans="1:8">
      <c r="A3916" t="s">
        <v>470</v>
      </c>
      <c r="B3916" t="s">
        <v>379</v>
      </c>
      <c r="C3916" t="s">
        <v>568</v>
      </c>
      <c r="D3916">
        <v>21.97</v>
      </c>
      <c r="E3916">
        <v>18.14</v>
      </c>
      <c r="F3916">
        <v>16.98</v>
      </c>
      <c r="G3916">
        <v>25.46</v>
      </c>
      <c r="H3916" t="str">
        <f>INDEX('EIA Crosswalk'!$J$2:$J$52,MATCH(B3916,'EIA Crosswalk'!$G$2:$G$52,0),1)</f>
        <v>SOATL</v>
      </c>
    </row>
    <row r="3917" spans="1:8">
      <c r="A3917" t="s">
        <v>470</v>
      </c>
      <c r="B3917" t="s">
        <v>379</v>
      </c>
      <c r="C3917" t="s">
        <v>569</v>
      </c>
      <c r="D3917">
        <v>17.399999999999999</v>
      </c>
      <c r="E3917">
        <v>13.64</v>
      </c>
      <c r="F3917">
        <v>12.55</v>
      </c>
      <c r="G3917">
        <v>20.61</v>
      </c>
      <c r="H3917" t="str">
        <f>INDEX('EIA Crosswalk'!$J$2:$J$52,MATCH(B3917,'EIA Crosswalk'!$G$2:$G$52,0),1)</f>
        <v>SOATL</v>
      </c>
    </row>
    <row r="3918" spans="1:8">
      <c r="A3918" t="s">
        <v>470</v>
      </c>
      <c r="B3918" t="s">
        <v>379</v>
      </c>
      <c r="C3918" t="s">
        <v>570</v>
      </c>
      <c r="D3918">
        <v>16.37</v>
      </c>
      <c r="E3918">
        <v>12.46</v>
      </c>
      <c r="F3918">
        <v>11.32</v>
      </c>
      <c r="G3918">
        <v>19.72</v>
      </c>
      <c r="H3918" t="str">
        <f>INDEX('EIA Crosswalk'!$J$2:$J$52,MATCH(B3918,'EIA Crosswalk'!$G$2:$G$52,0),1)</f>
        <v>SOATL</v>
      </c>
    </row>
    <row r="3919" spans="1:8">
      <c r="A3919" t="s">
        <v>470</v>
      </c>
      <c r="B3919" t="s">
        <v>379</v>
      </c>
      <c r="C3919" t="s">
        <v>571</v>
      </c>
      <c r="D3919">
        <v>30.97</v>
      </c>
      <c r="E3919">
        <v>28.81</v>
      </c>
      <c r="F3919">
        <v>27.13</v>
      </c>
      <c r="G3919">
        <v>33.56</v>
      </c>
      <c r="H3919" t="str">
        <f>INDEX('EIA Crosswalk'!$J$2:$J$52,MATCH(B3919,'EIA Crosswalk'!$G$2:$G$52,0),1)</f>
        <v>SOATL</v>
      </c>
    </row>
    <row r="3920" spans="1:8">
      <c r="A3920" t="s">
        <v>470</v>
      </c>
      <c r="B3920" t="s">
        <v>379</v>
      </c>
      <c r="C3920" t="s">
        <v>572</v>
      </c>
      <c r="D3920">
        <v>24.21</v>
      </c>
      <c r="E3920">
        <v>21.39</v>
      </c>
      <c r="F3920">
        <v>18.93</v>
      </c>
      <c r="G3920">
        <v>26.25</v>
      </c>
      <c r="H3920" t="str">
        <f>INDEX('EIA Crosswalk'!$J$2:$J$52,MATCH(B3920,'EIA Crosswalk'!$G$2:$G$52,0),1)</f>
        <v>SOATL</v>
      </c>
    </row>
    <row r="3921" spans="1:8">
      <c r="A3921" t="s">
        <v>470</v>
      </c>
      <c r="B3921" t="s">
        <v>379</v>
      </c>
      <c r="C3921" t="s">
        <v>573</v>
      </c>
      <c r="D3921">
        <v>24.21</v>
      </c>
      <c r="E3921">
        <v>21.39</v>
      </c>
      <c r="F3921">
        <v>18.93</v>
      </c>
      <c r="G3921">
        <v>26.25</v>
      </c>
      <c r="H3921" t="str">
        <f>INDEX('EIA Crosswalk'!$J$2:$J$52,MATCH(B3921,'EIA Crosswalk'!$G$2:$G$52,0),1)</f>
        <v>SOATL</v>
      </c>
    </row>
    <row r="3922" spans="1:8">
      <c r="A3922" t="s">
        <v>470</v>
      </c>
      <c r="B3922" t="s">
        <v>379</v>
      </c>
      <c r="C3922" t="s">
        <v>574</v>
      </c>
      <c r="D3922">
        <v>6767</v>
      </c>
      <c r="E3922">
        <v>7254</v>
      </c>
      <c r="F3922">
        <v>7847</v>
      </c>
      <c r="G3922">
        <v>8391</v>
      </c>
      <c r="H3922" t="str">
        <f>INDEX('EIA Crosswalk'!$J$2:$J$52,MATCH(B3922,'EIA Crosswalk'!$G$2:$G$52,0),1)</f>
        <v>SOATL</v>
      </c>
    </row>
    <row r="3923" spans="1:8">
      <c r="A3923" t="s">
        <v>470</v>
      </c>
      <c r="B3923" t="s">
        <v>379</v>
      </c>
      <c r="C3923" t="s">
        <v>575</v>
      </c>
      <c r="D3923">
        <v>10.210000000000001</v>
      </c>
      <c r="E3923">
        <v>9.61</v>
      </c>
      <c r="F3923">
        <v>7.01</v>
      </c>
      <c r="G3923">
        <v>10.59</v>
      </c>
      <c r="H3923" t="str">
        <f>INDEX('EIA Crosswalk'!$J$2:$J$52,MATCH(B3923,'EIA Crosswalk'!$G$2:$G$52,0),1)</f>
        <v>SOATL</v>
      </c>
    </row>
    <row r="3924" spans="1:8">
      <c r="A3924" t="s">
        <v>470</v>
      </c>
      <c r="B3924" t="s">
        <v>379</v>
      </c>
      <c r="C3924" t="s">
        <v>576</v>
      </c>
      <c r="D3924">
        <v>10.07</v>
      </c>
      <c r="E3924">
        <v>0</v>
      </c>
      <c r="F3924">
        <v>0</v>
      </c>
      <c r="G3924">
        <v>11.29</v>
      </c>
      <c r="H3924" t="str">
        <f>INDEX('EIA Crosswalk'!$J$2:$J$52,MATCH(B3924,'EIA Crosswalk'!$G$2:$G$52,0),1)</f>
        <v>SOATL</v>
      </c>
    </row>
    <row r="3925" spans="1:8">
      <c r="A3925" t="s">
        <v>470</v>
      </c>
      <c r="B3925" t="s">
        <v>379</v>
      </c>
      <c r="C3925" t="s">
        <v>577</v>
      </c>
      <c r="D3925">
        <v>0</v>
      </c>
      <c r="E3925">
        <v>0</v>
      </c>
      <c r="F3925">
        <v>0</v>
      </c>
      <c r="G3925">
        <v>0</v>
      </c>
      <c r="H3925" t="str">
        <f>INDEX('EIA Crosswalk'!$J$2:$J$52,MATCH(B3925,'EIA Crosswalk'!$G$2:$G$52,0),1)</f>
        <v>SOATL</v>
      </c>
    </row>
    <row r="3926" spans="1:8">
      <c r="A3926" t="s">
        <v>470</v>
      </c>
      <c r="B3926" t="s">
        <v>379</v>
      </c>
      <c r="C3926" t="s">
        <v>578</v>
      </c>
      <c r="D3926">
        <v>10.07</v>
      </c>
      <c r="E3926">
        <v>9.59</v>
      </c>
      <c r="F3926">
        <v>7.55</v>
      </c>
      <c r="G3926">
        <v>11.29</v>
      </c>
      <c r="H3926" t="str">
        <f>INDEX('EIA Crosswalk'!$J$2:$J$52,MATCH(B3926,'EIA Crosswalk'!$G$2:$G$52,0),1)</f>
        <v>SOATL</v>
      </c>
    </row>
    <row r="3927" spans="1:8">
      <c r="A3927" t="s">
        <v>470</v>
      </c>
      <c r="B3927" t="s">
        <v>379</v>
      </c>
      <c r="C3927" t="s">
        <v>579</v>
      </c>
      <c r="D3927">
        <v>10.1</v>
      </c>
      <c r="E3927">
        <v>9.6</v>
      </c>
      <c r="F3927">
        <v>7.54</v>
      </c>
      <c r="G3927">
        <v>11.07</v>
      </c>
      <c r="H3927" t="str">
        <f>INDEX('EIA Crosswalk'!$J$2:$J$52,MATCH(B3927,'EIA Crosswalk'!$G$2:$G$52,0),1)</f>
        <v>SOATL</v>
      </c>
    </row>
    <row r="3928" spans="1:8">
      <c r="A3928" t="s">
        <v>470</v>
      </c>
      <c r="B3928" t="s">
        <v>379</v>
      </c>
      <c r="C3928" t="s">
        <v>580</v>
      </c>
      <c r="D3928">
        <v>10.1</v>
      </c>
      <c r="E3928">
        <v>9.6</v>
      </c>
      <c r="F3928">
        <v>7.54</v>
      </c>
      <c r="G3928">
        <v>11.07</v>
      </c>
      <c r="H3928" t="str">
        <f>INDEX('EIA Crosswalk'!$J$2:$J$52,MATCH(B3928,'EIA Crosswalk'!$G$2:$G$52,0),1)</f>
        <v>SOATL</v>
      </c>
    </row>
    <row r="3929" spans="1:8">
      <c r="A3929" t="s">
        <v>470</v>
      </c>
      <c r="B3929" t="s">
        <v>379</v>
      </c>
      <c r="C3929" t="s">
        <v>581</v>
      </c>
      <c r="D3929">
        <v>23.98</v>
      </c>
      <c r="E3929">
        <v>23.01</v>
      </c>
      <c r="F3929">
        <v>19.18</v>
      </c>
      <c r="G3929">
        <v>26.41</v>
      </c>
      <c r="H3929" t="str">
        <f>INDEX('EIA Crosswalk'!$J$2:$J$52,MATCH(B3929,'EIA Crosswalk'!$G$2:$G$52,0),1)</f>
        <v>SOATL</v>
      </c>
    </row>
    <row r="3930" spans="1:8">
      <c r="A3930" t="s">
        <v>470</v>
      </c>
      <c r="B3930" t="s">
        <v>379</v>
      </c>
      <c r="C3930" t="s">
        <v>582</v>
      </c>
      <c r="D3930">
        <v>3998</v>
      </c>
      <c r="E3930">
        <v>4478</v>
      </c>
      <c r="F3930">
        <v>5022</v>
      </c>
      <c r="G3930">
        <v>5733</v>
      </c>
      <c r="H3930" t="str">
        <f>INDEX('EIA Crosswalk'!$J$2:$J$52,MATCH(B3930,'EIA Crosswalk'!$G$2:$G$52,0),1)</f>
        <v>SOATL</v>
      </c>
    </row>
    <row r="3931" spans="1:8">
      <c r="A3931" t="s">
        <v>470</v>
      </c>
      <c r="B3931" t="s">
        <v>379</v>
      </c>
      <c r="C3931" t="s">
        <v>583</v>
      </c>
      <c r="D3931">
        <v>21.38</v>
      </c>
      <c r="E3931">
        <v>20.05</v>
      </c>
      <c r="F3931">
        <v>16.86</v>
      </c>
      <c r="G3931">
        <v>22.88</v>
      </c>
      <c r="H3931" t="str">
        <f>INDEX('EIA Crosswalk'!$J$2:$J$52,MATCH(B3931,'EIA Crosswalk'!$G$2:$G$52,0),1)</f>
        <v>SOATL</v>
      </c>
    </row>
    <row r="3932" spans="1:8">
      <c r="A3932" t="s">
        <v>470</v>
      </c>
      <c r="B3932" t="s">
        <v>379</v>
      </c>
      <c r="C3932" t="s">
        <v>584</v>
      </c>
      <c r="D3932">
        <v>20.36</v>
      </c>
      <c r="E3932">
        <v>20.73</v>
      </c>
      <c r="F3932">
        <v>20.190000000000001</v>
      </c>
      <c r="G3932">
        <v>20.7</v>
      </c>
      <c r="H3932" t="str">
        <f>INDEX('EIA Crosswalk'!$J$2:$J$52,MATCH(B3932,'EIA Crosswalk'!$G$2:$G$52,0),1)</f>
        <v>SOATL</v>
      </c>
    </row>
    <row r="3933" spans="1:8">
      <c r="A3933" t="s">
        <v>470</v>
      </c>
      <c r="B3933" t="s">
        <v>379</v>
      </c>
      <c r="C3933" t="s">
        <v>585</v>
      </c>
      <c r="D3933">
        <v>11.41</v>
      </c>
      <c r="E3933">
        <v>10.96</v>
      </c>
      <c r="F3933">
        <v>9.82</v>
      </c>
      <c r="G3933">
        <v>11.19</v>
      </c>
      <c r="H3933" t="str">
        <f>INDEX('EIA Crosswalk'!$J$2:$J$52,MATCH(B3933,'EIA Crosswalk'!$G$2:$G$52,0),1)</f>
        <v>SOATL</v>
      </c>
    </row>
    <row r="3934" spans="1:8">
      <c r="A3934" t="s">
        <v>470</v>
      </c>
      <c r="B3934" t="s">
        <v>379</v>
      </c>
      <c r="C3934" t="s">
        <v>586</v>
      </c>
      <c r="D3934">
        <v>26.92</v>
      </c>
      <c r="E3934">
        <v>27.77</v>
      </c>
      <c r="F3934">
        <v>27.77</v>
      </c>
      <c r="G3934">
        <v>27.94</v>
      </c>
      <c r="H3934" t="str">
        <f>INDEX('EIA Crosswalk'!$J$2:$J$52,MATCH(B3934,'EIA Crosswalk'!$G$2:$G$52,0),1)</f>
        <v>SOATL</v>
      </c>
    </row>
    <row r="3935" spans="1:8">
      <c r="A3935" t="s">
        <v>470</v>
      </c>
      <c r="B3935" t="s">
        <v>379</v>
      </c>
      <c r="C3935" t="s">
        <v>587</v>
      </c>
      <c r="D3935">
        <v>20.09</v>
      </c>
      <c r="E3935">
        <v>19.559999999999999</v>
      </c>
      <c r="F3935">
        <v>17.77</v>
      </c>
      <c r="G3935">
        <v>20.98</v>
      </c>
      <c r="H3935" t="str">
        <f>INDEX('EIA Crosswalk'!$J$2:$J$52,MATCH(B3935,'EIA Crosswalk'!$G$2:$G$52,0),1)</f>
        <v>SOATL</v>
      </c>
    </row>
    <row r="3936" spans="1:8">
      <c r="A3936" t="s">
        <v>470</v>
      </c>
      <c r="B3936" t="s">
        <v>379</v>
      </c>
      <c r="C3936" t="s">
        <v>588</v>
      </c>
      <c r="D3936">
        <v>20.09</v>
      </c>
      <c r="E3936">
        <v>19.559999999999999</v>
      </c>
      <c r="F3936">
        <v>17.77</v>
      </c>
      <c r="G3936">
        <v>20.98</v>
      </c>
      <c r="H3936" t="str">
        <f>INDEX('EIA Crosswalk'!$J$2:$J$52,MATCH(B3936,'EIA Crosswalk'!$G$2:$G$52,0),1)</f>
        <v>SOATL</v>
      </c>
    </row>
    <row r="3937" spans="1:8">
      <c r="A3937" t="s">
        <v>470</v>
      </c>
      <c r="B3937" t="s">
        <v>379</v>
      </c>
      <c r="C3937" t="s">
        <v>589</v>
      </c>
      <c r="D3937">
        <v>10391</v>
      </c>
      <c r="E3937">
        <v>10501</v>
      </c>
      <c r="F3937">
        <v>10449</v>
      </c>
      <c r="G3937">
        <v>10566</v>
      </c>
      <c r="H3937" t="str">
        <f>INDEX('EIA Crosswalk'!$J$2:$J$52,MATCH(B3937,'EIA Crosswalk'!$G$2:$G$52,0),1)</f>
        <v>SOATL</v>
      </c>
    </row>
    <row r="3938" spans="1:8">
      <c r="A3938" t="s">
        <v>470</v>
      </c>
      <c r="B3938" t="s">
        <v>379</v>
      </c>
      <c r="C3938" t="s">
        <v>590</v>
      </c>
      <c r="D3938">
        <v>465</v>
      </c>
      <c r="E3938">
        <v>465</v>
      </c>
      <c r="F3938">
        <v>510</v>
      </c>
      <c r="G3938">
        <v>367</v>
      </c>
      <c r="H3938" t="str">
        <f>INDEX('EIA Crosswalk'!$J$2:$J$52,MATCH(B3938,'EIA Crosswalk'!$G$2:$G$52,0),1)</f>
        <v>SOATL</v>
      </c>
    </row>
    <row r="3939" spans="1:8">
      <c r="A3939" t="s">
        <v>470</v>
      </c>
      <c r="B3939" t="s">
        <v>379</v>
      </c>
      <c r="C3939" t="s">
        <v>591</v>
      </c>
      <c r="D3939">
        <v>8.85</v>
      </c>
      <c r="E3939">
        <v>8.51</v>
      </c>
      <c r="F3939">
        <v>7.04</v>
      </c>
      <c r="G3939">
        <v>8.4499999999999993</v>
      </c>
      <c r="H3939" t="str">
        <f>INDEX('EIA Crosswalk'!$J$2:$J$52,MATCH(B3939,'EIA Crosswalk'!$G$2:$G$52,0),1)</f>
        <v>SOATL</v>
      </c>
    </row>
    <row r="3940" spans="1:8">
      <c r="A3940" t="s">
        <v>470</v>
      </c>
      <c r="B3940" t="s">
        <v>379</v>
      </c>
      <c r="C3940" t="s">
        <v>592</v>
      </c>
      <c r="D3940">
        <v>94</v>
      </c>
      <c r="E3940">
        <v>99</v>
      </c>
      <c r="F3940">
        <v>98</v>
      </c>
      <c r="G3940">
        <v>77</v>
      </c>
      <c r="H3940" t="str">
        <f>INDEX('EIA Crosswalk'!$J$2:$J$52,MATCH(B3940,'EIA Crosswalk'!$G$2:$G$52,0),1)</f>
        <v>SOATL</v>
      </c>
    </row>
    <row r="3941" spans="1:8">
      <c r="A3941" t="s">
        <v>470</v>
      </c>
      <c r="B3941" t="s">
        <v>379</v>
      </c>
      <c r="C3941" t="s">
        <v>593</v>
      </c>
      <c r="D3941">
        <v>4.67</v>
      </c>
      <c r="E3941">
        <v>5.0599999999999996</v>
      </c>
      <c r="F3941">
        <v>3.88</v>
      </c>
      <c r="G3941">
        <v>4.9800000000000004</v>
      </c>
      <c r="H3941" t="str">
        <f>INDEX('EIA Crosswalk'!$J$2:$J$52,MATCH(B3941,'EIA Crosswalk'!$G$2:$G$52,0),1)</f>
        <v>SOATL</v>
      </c>
    </row>
    <row r="3942" spans="1:8">
      <c r="A3942" t="s">
        <v>470</v>
      </c>
      <c r="B3942" t="s">
        <v>379</v>
      </c>
      <c r="C3942" t="s">
        <v>594</v>
      </c>
      <c r="D3942">
        <v>2.2200000000000002</v>
      </c>
      <c r="E3942">
        <v>2.33</v>
      </c>
      <c r="F3942">
        <v>1.8</v>
      </c>
      <c r="G3942">
        <v>2.39</v>
      </c>
      <c r="H3942" t="str">
        <f>INDEX('EIA Crosswalk'!$J$2:$J$52,MATCH(B3942,'EIA Crosswalk'!$G$2:$G$52,0),1)</f>
        <v>SOATL</v>
      </c>
    </row>
    <row r="3943" spans="1:8">
      <c r="A3943" t="s">
        <v>470</v>
      </c>
      <c r="B3943" t="s">
        <v>379</v>
      </c>
      <c r="C3943" t="s">
        <v>595</v>
      </c>
      <c r="D3943">
        <v>2.8</v>
      </c>
      <c r="E3943">
        <v>2.75</v>
      </c>
      <c r="F3943">
        <v>2.2400000000000002</v>
      </c>
      <c r="G3943">
        <v>2.89</v>
      </c>
      <c r="H3943" t="str">
        <f>INDEX('EIA Crosswalk'!$J$2:$J$52,MATCH(B3943,'EIA Crosswalk'!$G$2:$G$52,0),1)</f>
        <v>SOATL</v>
      </c>
    </row>
    <row r="3944" spans="1:8">
      <c r="A3944" t="s">
        <v>470</v>
      </c>
      <c r="B3944" t="s">
        <v>379</v>
      </c>
      <c r="C3944" t="s">
        <v>596</v>
      </c>
      <c r="D3944">
        <v>2.97</v>
      </c>
      <c r="E3944">
        <v>2.9</v>
      </c>
      <c r="F3944">
        <v>2.34</v>
      </c>
      <c r="G3944">
        <v>3.05</v>
      </c>
      <c r="H3944" t="str">
        <f>INDEX('EIA Crosswalk'!$J$2:$J$52,MATCH(B3944,'EIA Crosswalk'!$G$2:$G$52,0),1)</f>
        <v>SOATL</v>
      </c>
    </row>
    <row r="3945" spans="1:8">
      <c r="A3945" t="s">
        <v>470</v>
      </c>
      <c r="B3945" t="s">
        <v>379</v>
      </c>
      <c r="C3945" t="s">
        <v>597</v>
      </c>
      <c r="D3945">
        <v>3.17</v>
      </c>
      <c r="E3945">
        <v>3.07</v>
      </c>
      <c r="F3945">
        <v>2.46</v>
      </c>
      <c r="G3945">
        <v>3.16</v>
      </c>
      <c r="H3945" t="str">
        <f>INDEX('EIA Crosswalk'!$J$2:$J$52,MATCH(B3945,'EIA Crosswalk'!$G$2:$G$52,0),1)</f>
        <v>SOATL</v>
      </c>
    </row>
    <row r="3946" spans="1:8">
      <c r="A3946" t="s">
        <v>470</v>
      </c>
      <c r="B3946" t="s">
        <v>379</v>
      </c>
      <c r="C3946" t="s">
        <v>598</v>
      </c>
      <c r="D3946">
        <v>32.94</v>
      </c>
      <c r="E3946">
        <v>29.79</v>
      </c>
      <c r="F3946">
        <v>26.87</v>
      </c>
      <c r="G3946">
        <v>31.26</v>
      </c>
      <c r="H3946" t="str">
        <f>INDEX('EIA Crosswalk'!$J$2:$J$52,MATCH(B3946,'EIA Crosswalk'!$G$2:$G$52,0),1)</f>
        <v>SOATL</v>
      </c>
    </row>
    <row r="3947" spans="1:8">
      <c r="A3947" t="s">
        <v>470</v>
      </c>
      <c r="B3947" t="s">
        <v>379</v>
      </c>
      <c r="C3947" t="s">
        <v>599</v>
      </c>
      <c r="D3947">
        <v>208</v>
      </c>
      <c r="E3947">
        <v>208</v>
      </c>
      <c r="F3947">
        <v>208</v>
      </c>
      <c r="G3947">
        <v>208</v>
      </c>
      <c r="H3947" t="str">
        <f>INDEX('EIA Crosswalk'!$J$2:$J$52,MATCH(B3947,'EIA Crosswalk'!$G$2:$G$52,0),1)</f>
        <v>SOATL</v>
      </c>
    </row>
    <row r="3948" spans="1:8">
      <c r="A3948" t="s">
        <v>470</v>
      </c>
      <c r="B3948" t="s">
        <v>379</v>
      </c>
      <c r="C3948" t="s">
        <v>600</v>
      </c>
      <c r="D3948">
        <v>1804</v>
      </c>
      <c r="E3948">
        <v>1804</v>
      </c>
      <c r="F3948">
        <v>1462</v>
      </c>
      <c r="G3948">
        <v>1485</v>
      </c>
      <c r="H3948" t="str">
        <f>INDEX('EIA Crosswalk'!$J$2:$J$52,MATCH(B3948,'EIA Crosswalk'!$G$2:$G$52,0),1)</f>
        <v>SOATL</v>
      </c>
    </row>
    <row r="3949" spans="1:8">
      <c r="A3949" t="s">
        <v>470</v>
      </c>
      <c r="B3949" t="s">
        <v>379</v>
      </c>
      <c r="C3949" t="s">
        <v>601</v>
      </c>
      <c r="D3949">
        <v>3406</v>
      </c>
      <c r="E3949">
        <v>3064</v>
      </c>
      <c r="F3949">
        <v>2906</v>
      </c>
      <c r="G3949">
        <v>3108</v>
      </c>
      <c r="H3949" t="str">
        <f>INDEX('EIA Crosswalk'!$J$2:$J$52,MATCH(B3949,'EIA Crosswalk'!$G$2:$G$52,0),1)</f>
        <v>SOATL</v>
      </c>
    </row>
    <row r="3950" spans="1:8">
      <c r="A3950" t="s">
        <v>470</v>
      </c>
      <c r="B3950" t="s">
        <v>380</v>
      </c>
      <c r="C3950" t="s">
        <v>471</v>
      </c>
      <c r="D3950">
        <v>18.079999999999998</v>
      </c>
      <c r="E3950">
        <v>17.7</v>
      </c>
      <c r="F3950">
        <v>15.57</v>
      </c>
      <c r="G3950">
        <v>20.18</v>
      </c>
      <c r="H3950" t="str">
        <f>INDEX('EIA Crosswalk'!$J$2:$J$52,MATCH(B3950,'EIA Crosswalk'!$G$2:$G$52,0),1)</f>
        <v>WNC</v>
      </c>
    </row>
    <row r="3951" spans="1:8">
      <c r="A3951" t="s">
        <v>470</v>
      </c>
      <c r="B3951" t="s">
        <v>380</v>
      </c>
      <c r="C3951" t="s">
        <v>472</v>
      </c>
      <c r="D3951">
        <v>18.079999999999998</v>
      </c>
      <c r="E3951">
        <v>17.7</v>
      </c>
      <c r="F3951">
        <v>15.57</v>
      </c>
      <c r="G3951">
        <v>20.18</v>
      </c>
      <c r="H3951" t="str">
        <f>INDEX('EIA Crosswalk'!$J$2:$J$52,MATCH(B3951,'EIA Crosswalk'!$G$2:$G$52,0),1)</f>
        <v>WNC</v>
      </c>
    </row>
    <row r="3952" spans="1:8">
      <c r="A3952" t="s">
        <v>470</v>
      </c>
      <c r="B3952" t="s">
        <v>380</v>
      </c>
      <c r="C3952" t="s">
        <v>473</v>
      </c>
      <c r="D3952">
        <v>18.079999999999998</v>
      </c>
      <c r="E3952">
        <v>17.7</v>
      </c>
      <c r="F3952">
        <v>15.57</v>
      </c>
      <c r="G3952">
        <v>20.18</v>
      </c>
      <c r="H3952" t="str">
        <f>INDEX('EIA Crosswalk'!$J$2:$J$52,MATCH(B3952,'EIA Crosswalk'!$G$2:$G$52,0),1)</f>
        <v>WNC</v>
      </c>
    </row>
    <row r="3953" spans="1:8">
      <c r="A3953" t="s">
        <v>470</v>
      </c>
      <c r="B3953" t="s">
        <v>380</v>
      </c>
      <c r="C3953" t="s">
        <v>474</v>
      </c>
      <c r="D3953">
        <v>27.04</v>
      </c>
      <c r="E3953">
        <v>25.57</v>
      </c>
      <c r="F3953">
        <v>22.34</v>
      </c>
      <c r="G3953">
        <v>28.86</v>
      </c>
      <c r="H3953" t="str">
        <f>INDEX('EIA Crosswalk'!$J$2:$J$52,MATCH(B3953,'EIA Crosswalk'!$G$2:$G$52,0),1)</f>
        <v>WNC</v>
      </c>
    </row>
    <row r="3954" spans="1:8">
      <c r="A3954" t="s">
        <v>470</v>
      </c>
      <c r="B3954" t="s">
        <v>380</v>
      </c>
      <c r="C3954" t="s">
        <v>475</v>
      </c>
      <c r="D3954">
        <v>27.04</v>
      </c>
      <c r="E3954">
        <v>25.57</v>
      </c>
      <c r="F3954">
        <v>22.34</v>
      </c>
      <c r="G3954">
        <v>28.86</v>
      </c>
      <c r="H3954" t="str">
        <f>INDEX('EIA Crosswalk'!$J$2:$J$52,MATCH(B3954,'EIA Crosswalk'!$G$2:$G$52,0),1)</f>
        <v>WNC</v>
      </c>
    </row>
    <row r="3955" spans="1:8">
      <c r="A3955" t="s">
        <v>470</v>
      </c>
      <c r="B3955" t="s">
        <v>380</v>
      </c>
      <c r="C3955" t="s">
        <v>476</v>
      </c>
      <c r="D3955">
        <v>27.04</v>
      </c>
      <c r="E3955">
        <v>25.57</v>
      </c>
      <c r="F3955">
        <v>22.34</v>
      </c>
      <c r="G3955">
        <v>28.86</v>
      </c>
      <c r="H3955" t="str">
        <f>INDEX('EIA Crosswalk'!$J$2:$J$52,MATCH(B3955,'EIA Crosswalk'!$G$2:$G$52,0),1)</f>
        <v>WNC</v>
      </c>
    </row>
    <row r="3956" spans="1:8">
      <c r="A3956" t="s">
        <v>470</v>
      </c>
      <c r="B3956" t="s">
        <v>380</v>
      </c>
      <c r="C3956" t="s">
        <v>477</v>
      </c>
      <c r="D3956">
        <v>0</v>
      </c>
      <c r="E3956">
        <v>0</v>
      </c>
      <c r="F3956">
        <v>0</v>
      </c>
      <c r="G3956">
        <v>0</v>
      </c>
      <c r="H3956" t="str">
        <f>INDEX('EIA Crosswalk'!$J$2:$J$52,MATCH(B3956,'EIA Crosswalk'!$G$2:$G$52,0),1)</f>
        <v>WNC</v>
      </c>
    </row>
    <row r="3957" spans="1:8">
      <c r="A3957" t="s">
        <v>470</v>
      </c>
      <c r="B3957" t="s">
        <v>380</v>
      </c>
      <c r="C3957" t="s">
        <v>337</v>
      </c>
      <c r="D3957">
        <v>0</v>
      </c>
      <c r="E3957">
        <v>0</v>
      </c>
      <c r="F3957">
        <v>0</v>
      </c>
      <c r="G3957">
        <v>0</v>
      </c>
      <c r="H3957" t="str">
        <f>INDEX('EIA Crosswalk'!$J$2:$J$52,MATCH(B3957,'EIA Crosswalk'!$G$2:$G$52,0),1)</f>
        <v>WNC</v>
      </c>
    </row>
    <row r="3958" spans="1:8">
      <c r="A3958" t="s">
        <v>470</v>
      </c>
      <c r="B3958" t="s">
        <v>380</v>
      </c>
      <c r="C3958" t="s">
        <v>339</v>
      </c>
      <c r="D3958">
        <v>1.48</v>
      </c>
      <c r="E3958">
        <v>1.55</v>
      </c>
      <c r="F3958">
        <v>1.59</v>
      </c>
      <c r="G3958">
        <v>1.6</v>
      </c>
      <c r="H3958" t="str">
        <f>INDEX('EIA Crosswalk'!$J$2:$J$52,MATCH(B3958,'EIA Crosswalk'!$G$2:$G$52,0),1)</f>
        <v>WNC</v>
      </c>
    </row>
    <row r="3959" spans="1:8">
      <c r="A3959" t="s">
        <v>470</v>
      </c>
      <c r="B3959" t="s">
        <v>380</v>
      </c>
      <c r="C3959" t="s">
        <v>341</v>
      </c>
      <c r="D3959">
        <v>1.55</v>
      </c>
      <c r="E3959">
        <v>1.63</v>
      </c>
      <c r="F3959">
        <v>1.61</v>
      </c>
      <c r="G3959">
        <v>1.61</v>
      </c>
      <c r="H3959" t="str">
        <f>INDEX('EIA Crosswalk'!$J$2:$J$52,MATCH(B3959,'EIA Crosswalk'!$G$2:$G$52,0),1)</f>
        <v>WNC</v>
      </c>
    </row>
    <row r="3960" spans="1:8">
      <c r="A3960" t="s">
        <v>470</v>
      </c>
      <c r="B3960" t="s">
        <v>380</v>
      </c>
      <c r="C3960" t="s">
        <v>478</v>
      </c>
      <c r="D3960">
        <v>4042</v>
      </c>
      <c r="E3960">
        <v>3949</v>
      </c>
      <c r="F3960">
        <v>3949</v>
      </c>
      <c r="G3960">
        <v>4019</v>
      </c>
      <c r="H3960" t="str">
        <f>INDEX('EIA Crosswalk'!$J$2:$J$52,MATCH(B3960,'EIA Crosswalk'!$G$2:$G$52,0),1)</f>
        <v>WNC</v>
      </c>
    </row>
    <row r="3961" spans="1:8">
      <c r="A3961" t="s">
        <v>470</v>
      </c>
      <c r="B3961" t="s">
        <v>380</v>
      </c>
      <c r="C3961" t="s">
        <v>343</v>
      </c>
      <c r="D3961">
        <v>1.24</v>
      </c>
      <c r="E3961">
        <v>1.35</v>
      </c>
      <c r="F3961">
        <v>1.35</v>
      </c>
      <c r="G3961">
        <v>1.42</v>
      </c>
      <c r="H3961" t="str">
        <f>INDEX('EIA Crosswalk'!$J$2:$J$52,MATCH(B3961,'EIA Crosswalk'!$G$2:$G$52,0),1)</f>
        <v>WNC</v>
      </c>
    </row>
    <row r="3962" spans="1:8">
      <c r="A3962" t="s">
        <v>470</v>
      </c>
      <c r="B3962" t="s">
        <v>380</v>
      </c>
      <c r="C3962" t="s">
        <v>479</v>
      </c>
      <c r="D3962">
        <v>0</v>
      </c>
      <c r="E3962">
        <v>0</v>
      </c>
      <c r="F3962">
        <v>0</v>
      </c>
      <c r="G3962">
        <v>0</v>
      </c>
      <c r="H3962" t="str">
        <f>INDEX('EIA Crosswalk'!$J$2:$J$52,MATCH(B3962,'EIA Crosswalk'!$G$2:$G$52,0),1)</f>
        <v>WNC</v>
      </c>
    </row>
    <row r="3963" spans="1:8">
      <c r="A3963" t="s">
        <v>470</v>
      </c>
      <c r="B3963" t="s">
        <v>380</v>
      </c>
      <c r="C3963" t="s">
        <v>480</v>
      </c>
      <c r="D3963">
        <v>1.24</v>
      </c>
      <c r="E3963">
        <v>1.35</v>
      </c>
      <c r="F3963">
        <v>1.35</v>
      </c>
      <c r="G3963">
        <v>1.42</v>
      </c>
      <c r="H3963" t="str">
        <f>INDEX('EIA Crosswalk'!$J$2:$J$52,MATCH(B3963,'EIA Crosswalk'!$G$2:$G$52,0),1)</f>
        <v>WNC</v>
      </c>
    </row>
    <row r="3964" spans="1:8">
      <c r="A3964" t="s">
        <v>470</v>
      </c>
      <c r="B3964" t="s">
        <v>380</v>
      </c>
      <c r="C3964" t="s">
        <v>345</v>
      </c>
      <c r="D3964">
        <v>0</v>
      </c>
      <c r="E3964">
        <v>0</v>
      </c>
      <c r="F3964">
        <v>0</v>
      </c>
      <c r="G3964">
        <v>0</v>
      </c>
      <c r="H3964" t="str">
        <f>INDEX('EIA Crosswalk'!$J$2:$J$52,MATCH(B3964,'EIA Crosswalk'!$G$2:$G$52,0),1)</f>
        <v>WNC</v>
      </c>
    </row>
    <row r="3965" spans="1:8">
      <c r="A3965" t="s">
        <v>470</v>
      </c>
      <c r="B3965" t="s">
        <v>380</v>
      </c>
      <c r="C3965" t="s">
        <v>481</v>
      </c>
      <c r="D3965">
        <v>1.48</v>
      </c>
      <c r="E3965">
        <v>1.57</v>
      </c>
      <c r="F3965">
        <v>1.55</v>
      </c>
      <c r="G3965">
        <v>1.56</v>
      </c>
      <c r="H3965" t="str">
        <f>INDEX('EIA Crosswalk'!$J$2:$J$52,MATCH(B3965,'EIA Crosswalk'!$G$2:$G$52,0),1)</f>
        <v>WNC</v>
      </c>
    </row>
    <row r="3966" spans="1:8">
      <c r="A3966" t="s">
        <v>470</v>
      </c>
      <c r="B3966" t="s">
        <v>380</v>
      </c>
      <c r="C3966" t="s">
        <v>482</v>
      </c>
      <c r="D3966">
        <v>1.25</v>
      </c>
      <c r="E3966">
        <v>1.35</v>
      </c>
      <c r="F3966">
        <v>1.35</v>
      </c>
      <c r="G3966">
        <v>1.42</v>
      </c>
      <c r="H3966" t="str">
        <f>INDEX('EIA Crosswalk'!$J$2:$J$52,MATCH(B3966,'EIA Crosswalk'!$G$2:$G$52,0),1)</f>
        <v>WNC</v>
      </c>
    </row>
    <row r="3967" spans="1:8">
      <c r="A3967" t="s">
        <v>470</v>
      </c>
      <c r="B3967" t="s">
        <v>380</v>
      </c>
      <c r="C3967" t="s">
        <v>483</v>
      </c>
      <c r="D3967">
        <v>23.66</v>
      </c>
      <c r="E3967">
        <v>22.48</v>
      </c>
      <c r="F3967">
        <v>18.47</v>
      </c>
      <c r="G3967">
        <v>24.43</v>
      </c>
      <c r="H3967" t="str">
        <f>INDEX('EIA Crosswalk'!$J$2:$J$52,MATCH(B3967,'EIA Crosswalk'!$G$2:$G$52,0),1)</f>
        <v>WNC</v>
      </c>
    </row>
    <row r="3968" spans="1:8">
      <c r="A3968" t="s">
        <v>470</v>
      </c>
      <c r="B3968" t="s">
        <v>380</v>
      </c>
      <c r="C3968" t="s">
        <v>484</v>
      </c>
      <c r="D3968">
        <v>17.010000000000002</v>
      </c>
      <c r="E3968">
        <v>15.55</v>
      </c>
      <c r="F3968">
        <v>10.5</v>
      </c>
      <c r="G3968">
        <v>16.73</v>
      </c>
      <c r="H3968" t="str">
        <f>INDEX('EIA Crosswalk'!$J$2:$J$52,MATCH(B3968,'EIA Crosswalk'!$G$2:$G$52,0),1)</f>
        <v>WNC</v>
      </c>
    </row>
    <row r="3969" spans="1:8">
      <c r="A3969" t="s">
        <v>470</v>
      </c>
      <c r="B3969" t="s">
        <v>380</v>
      </c>
      <c r="C3969" t="s">
        <v>485</v>
      </c>
      <c r="D3969">
        <v>15.56</v>
      </c>
      <c r="E3969">
        <v>14.49</v>
      </c>
      <c r="F3969">
        <v>10.59</v>
      </c>
      <c r="G3969">
        <v>16.059999999999999</v>
      </c>
      <c r="H3969" t="str">
        <f>INDEX('EIA Crosswalk'!$J$2:$J$52,MATCH(B3969,'EIA Crosswalk'!$G$2:$G$52,0),1)</f>
        <v>WNC</v>
      </c>
    </row>
    <row r="3970" spans="1:8">
      <c r="A3970" t="s">
        <v>470</v>
      </c>
      <c r="B3970" t="s">
        <v>380</v>
      </c>
      <c r="C3970" t="s">
        <v>486</v>
      </c>
      <c r="D3970">
        <v>17.59</v>
      </c>
      <c r="E3970">
        <v>16.57</v>
      </c>
      <c r="F3970">
        <v>12.21</v>
      </c>
      <c r="G3970">
        <v>17.260000000000002</v>
      </c>
      <c r="H3970" t="str">
        <f>INDEX('EIA Crosswalk'!$J$2:$J$52,MATCH(B3970,'EIA Crosswalk'!$G$2:$G$52,0),1)</f>
        <v>WNC</v>
      </c>
    </row>
    <row r="3971" spans="1:8">
      <c r="A3971" t="s">
        <v>470</v>
      </c>
      <c r="B3971" t="s">
        <v>380</v>
      </c>
      <c r="C3971" t="s">
        <v>487</v>
      </c>
      <c r="D3971">
        <v>19.059999999999999</v>
      </c>
      <c r="E3971">
        <v>18.350000000000001</v>
      </c>
      <c r="F3971">
        <v>15.91</v>
      </c>
      <c r="G3971">
        <v>20.18</v>
      </c>
      <c r="H3971" t="str">
        <f>INDEX('EIA Crosswalk'!$J$2:$J$52,MATCH(B3971,'EIA Crosswalk'!$G$2:$G$52,0),1)</f>
        <v>WNC</v>
      </c>
    </row>
    <row r="3972" spans="1:8">
      <c r="A3972" t="s">
        <v>470</v>
      </c>
      <c r="B3972" t="s">
        <v>380</v>
      </c>
      <c r="C3972" t="s">
        <v>488</v>
      </c>
      <c r="D3972">
        <v>20.92</v>
      </c>
      <c r="E3972">
        <v>19.829999999999998</v>
      </c>
      <c r="F3972">
        <v>15.67</v>
      </c>
      <c r="G3972">
        <v>20.85</v>
      </c>
      <c r="H3972" t="str">
        <f>INDEX('EIA Crosswalk'!$J$2:$J$52,MATCH(B3972,'EIA Crosswalk'!$G$2:$G$52,0),1)</f>
        <v>WNC</v>
      </c>
    </row>
    <row r="3973" spans="1:8">
      <c r="A3973" t="s">
        <v>470</v>
      </c>
      <c r="B3973" t="s">
        <v>380</v>
      </c>
      <c r="C3973" t="s">
        <v>489</v>
      </c>
      <c r="D3973">
        <v>20.94</v>
      </c>
      <c r="E3973">
        <v>19.850000000000001</v>
      </c>
      <c r="F3973">
        <v>15.69</v>
      </c>
      <c r="G3973">
        <v>20.87</v>
      </c>
      <c r="H3973" t="str">
        <f>INDEX('EIA Crosswalk'!$J$2:$J$52,MATCH(B3973,'EIA Crosswalk'!$G$2:$G$52,0),1)</f>
        <v>WNC</v>
      </c>
    </row>
    <row r="3974" spans="1:8">
      <c r="A3974" t="s">
        <v>470</v>
      </c>
      <c r="B3974" t="s">
        <v>380</v>
      </c>
      <c r="C3974" t="s">
        <v>490</v>
      </c>
      <c r="D3974">
        <v>15.56</v>
      </c>
      <c r="E3974">
        <v>14.49</v>
      </c>
      <c r="F3974">
        <v>10.59</v>
      </c>
      <c r="G3974">
        <v>16.059999999999999</v>
      </c>
      <c r="H3974" t="str">
        <f>INDEX('EIA Crosswalk'!$J$2:$J$52,MATCH(B3974,'EIA Crosswalk'!$G$2:$G$52,0),1)</f>
        <v>WNC</v>
      </c>
    </row>
    <row r="3975" spans="1:8">
      <c r="A3975" t="s">
        <v>470</v>
      </c>
      <c r="B3975" t="s">
        <v>380</v>
      </c>
      <c r="C3975" t="s">
        <v>491</v>
      </c>
      <c r="D3975">
        <v>8.73</v>
      </c>
      <c r="E3975">
        <v>9.7799999999999994</v>
      </c>
      <c r="F3975">
        <v>6.85</v>
      </c>
      <c r="G3975">
        <v>12.74</v>
      </c>
      <c r="H3975" t="str">
        <f>INDEX('EIA Crosswalk'!$J$2:$J$52,MATCH(B3975,'EIA Crosswalk'!$G$2:$G$52,0),1)</f>
        <v>WNC</v>
      </c>
    </row>
    <row r="3976" spans="1:8">
      <c r="A3976" t="s">
        <v>470</v>
      </c>
      <c r="B3976" t="s">
        <v>380</v>
      </c>
      <c r="C3976" t="s">
        <v>492</v>
      </c>
      <c r="D3976">
        <v>8381</v>
      </c>
      <c r="E3976">
        <v>8655</v>
      </c>
      <c r="F3976">
        <v>9187</v>
      </c>
      <c r="G3976">
        <v>9503</v>
      </c>
      <c r="H3976" t="str">
        <f>INDEX('EIA Crosswalk'!$J$2:$J$52,MATCH(B3976,'EIA Crosswalk'!$G$2:$G$52,0),1)</f>
        <v>WNC</v>
      </c>
    </row>
    <row r="3977" spans="1:8">
      <c r="A3977" t="s">
        <v>470</v>
      </c>
      <c r="B3977" t="s">
        <v>380</v>
      </c>
      <c r="C3977" t="s">
        <v>493</v>
      </c>
      <c r="D3977">
        <v>10.74</v>
      </c>
      <c r="E3977">
        <v>9.1999999999999993</v>
      </c>
      <c r="F3977">
        <v>8.3800000000000008</v>
      </c>
      <c r="G3977">
        <v>12.82</v>
      </c>
      <c r="H3977" t="str">
        <f>INDEX('EIA Crosswalk'!$J$2:$J$52,MATCH(B3977,'EIA Crosswalk'!$G$2:$G$52,0),1)</f>
        <v>WNC</v>
      </c>
    </row>
    <row r="3978" spans="1:8">
      <c r="A3978" t="s">
        <v>470</v>
      </c>
      <c r="B3978" t="s">
        <v>380</v>
      </c>
      <c r="C3978" t="s">
        <v>494</v>
      </c>
      <c r="D3978">
        <v>0</v>
      </c>
      <c r="E3978">
        <v>0</v>
      </c>
      <c r="F3978">
        <v>0</v>
      </c>
      <c r="G3978">
        <v>0</v>
      </c>
      <c r="H3978" t="str">
        <f>INDEX('EIA Crosswalk'!$J$2:$J$52,MATCH(B3978,'EIA Crosswalk'!$G$2:$G$52,0),1)</f>
        <v>WNC</v>
      </c>
    </row>
    <row r="3979" spans="1:8">
      <c r="A3979" t="s">
        <v>470</v>
      </c>
      <c r="B3979" t="s">
        <v>380</v>
      </c>
      <c r="C3979" t="s">
        <v>495</v>
      </c>
      <c r="D3979">
        <v>26.66</v>
      </c>
      <c r="E3979">
        <v>26.41</v>
      </c>
      <c r="F3979">
        <v>26.43</v>
      </c>
      <c r="G3979">
        <v>26.87</v>
      </c>
      <c r="H3979" t="str">
        <f>INDEX('EIA Crosswalk'!$J$2:$J$52,MATCH(B3979,'EIA Crosswalk'!$G$2:$G$52,0),1)</f>
        <v>WNC</v>
      </c>
    </row>
    <row r="3980" spans="1:8">
      <c r="A3980" t="s">
        <v>470</v>
      </c>
      <c r="B3980" t="s">
        <v>380</v>
      </c>
      <c r="C3980" t="s">
        <v>496</v>
      </c>
      <c r="D3980">
        <v>23.39</v>
      </c>
      <c r="E3980">
        <v>23.28</v>
      </c>
      <c r="F3980">
        <v>21.29</v>
      </c>
      <c r="G3980">
        <v>21.59</v>
      </c>
      <c r="H3980" t="str">
        <f>INDEX('EIA Crosswalk'!$J$2:$J$52,MATCH(B3980,'EIA Crosswalk'!$G$2:$G$52,0),1)</f>
        <v>WNC</v>
      </c>
    </row>
    <row r="3981" spans="1:8">
      <c r="A3981" t="s">
        <v>470</v>
      </c>
      <c r="B3981" t="s">
        <v>380</v>
      </c>
      <c r="C3981" t="s">
        <v>497</v>
      </c>
      <c r="D3981">
        <v>30.04</v>
      </c>
      <c r="E3981">
        <v>30.19</v>
      </c>
      <c r="F3981">
        <v>30.59</v>
      </c>
      <c r="G3981">
        <v>31.79</v>
      </c>
      <c r="H3981" t="str">
        <f>INDEX('EIA Crosswalk'!$J$2:$J$52,MATCH(B3981,'EIA Crosswalk'!$G$2:$G$52,0),1)</f>
        <v>WNC</v>
      </c>
    </row>
    <row r="3982" spans="1:8">
      <c r="A3982" t="s">
        <v>470</v>
      </c>
      <c r="B3982" t="s">
        <v>380</v>
      </c>
      <c r="C3982" t="s">
        <v>498</v>
      </c>
      <c r="D3982">
        <v>26.16</v>
      </c>
      <c r="E3982">
        <v>25.98</v>
      </c>
      <c r="F3982">
        <v>25.04</v>
      </c>
      <c r="G3982">
        <v>25.38</v>
      </c>
      <c r="H3982" t="str">
        <f>INDEX('EIA Crosswalk'!$J$2:$J$52,MATCH(B3982,'EIA Crosswalk'!$G$2:$G$52,0),1)</f>
        <v>WNC</v>
      </c>
    </row>
    <row r="3983" spans="1:8">
      <c r="A3983" t="s">
        <v>470</v>
      </c>
      <c r="B3983" t="s">
        <v>380</v>
      </c>
      <c r="C3983" t="s">
        <v>499</v>
      </c>
      <c r="D3983">
        <v>26.16</v>
      </c>
      <c r="E3983">
        <v>25.98</v>
      </c>
      <c r="F3983">
        <v>25.04</v>
      </c>
      <c r="G3983">
        <v>25.38</v>
      </c>
      <c r="H3983" t="str">
        <f>INDEX('EIA Crosswalk'!$J$2:$J$52,MATCH(B3983,'EIA Crosswalk'!$G$2:$G$52,0),1)</f>
        <v>WNC</v>
      </c>
    </row>
    <row r="3984" spans="1:8">
      <c r="A3984" t="s">
        <v>470</v>
      </c>
      <c r="B3984" t="s">
        <v>380</v>
      </c>
      <c r="C3984" t="s">
        <v>500</v>
      </c>
      <c r="D3984">
        <v>4634</v>
      </c>
      <c r="E3984">
        <v>4601</v>
      </c>
      <c r="F3984">
        <v>4634</v>
      </c>
      <c r="G3984">
        <v>4651</v>
      </c>
      <c r="H3984" t="str">
        <f>INDEX('EIA Crosswalk'!$J$2:$J$52,MATCH(B3984,'EIA Crosswalk'!$G$2:$G$52,0),1)</f>
        <v>WNC</v>
      </c>
    </row>
    <row r="3985" spans="1:8">
      <c r="A3985" t="s">
        <v>470</v>
      </c>
      <c r="B3985" t="s">
        <v>380</v>
      </c>
      <c r="C3985" t="s">
        <v>501</v>
      </c>
      <c r="D3985">
        <v>0</v>
      </c>
      <c r="E3985">
        <v>0</v>
      </c>
      <c r="F3985">
        <v>0</v>
      </c>
      <c r="G3985">
        <v>0</v>
      </c>
      <c r="H3985" t="str">
        <f>INDEX('EIA Crosswalk'!$J$2:$J$52,MATCH(B3985,'EIA Crosswalk'!$G$2:$G$52,0),1)</f>
        <v>WNC</v>
      </c>
    </row>
    <row r="3986" spans="1:8">
      <c r="A3986" t="s">
        <v>470</v>
      </c>
      <c r="B3986" t="s">
        <v>380</v>
      </c>
      <c r="C3986" t="s">
        <v>502</v>
      </c>
      <c r="D3986">
        <v>0</v>
      </c>
      <c r="E3986">
        <v>0</v>
      </c>
      <c r="F3986">
        <v>0</v>
      </c>
      <c r="G3986">
        <v>0</v>
      </c>
      <c r="H3986" t="str">
        <f>INDEX('EIA Crosswalk'!$J$2:$J$52,MATCH(B3986,'EIA Crosswalk'!$G$2:$G$52,0),1)</f>
        <v>WNC</v>
      </c>
    </row>
    <row r="3987" spans="1:8">
      <c r="A3987" t="s">
        <v>470</v>
      </c>
      <c r="B3987" t="s">
        <v>380</v>
      </c>
      <c r="C3987" t="s">
        <v>503</v>
      </c>
      <c r="D3987">
        <v>0</v>
      </c>
      <c r="E3987">
        <v>0</v>
      </c>
      <c r="F3987">
        <v>0</v>
      </c>
      <c r="G3987">
        <v>0</v>
      </c>
      <c r="H3987" t="str">
        <f>INDEX('EIA Crosswalk'!$J$2:$J$52,MATCH(B3987,'EIA Crosswalk'!$G$2:$G$52,0),1)</f>
        <v>WNC</v>
      </c>
    </row>
    <row r="3988" spans="1:8">
      <c r="A3988" t="s">
        <v>470</v>
      </c>
      <c r="B3988" t="s">
        <v>380</v>
      </c>
      <c r="C3988" t="s">
        <v>504</v>
      </c>
      <c r="D3988">
        <v>59248.7</v>
      </c>
      <c r="E3988">
        <v>59199.199999999997</v>
      </c>
      <c r="F3988">
        <v>54422.9</v>
      </c>
      <c r="G3988">
        <v>63559.6</v>
      </c>
      <c r="H3988" t="str">
        <f>INDEX('EIA Crosswalk'!$J$2:$J$52,MATCH(B3988,'EIA Crosswalk'!$G$2:$G$52,0),1)</f>
        <v>WNC</v>
      </c>
    </row>
    <row r="3989" spans="1:8">
      <c r="A3989" t="s">
        <v>470</v>
      </c>
      <c r="B3989" t="s">
        <v>380</v>
      </c>
      <c r="C3989" t="s">
        <v>505</v>
      </c>
      <c r="D3989">
        <v>55914</v>
      </c>
      <c r="E3989">
        <v>56385</v>
      </c>
      <c r="F3989">
        <v>53654</v>
      </c>
      <c r="G3989">
        <v>53804</v>
      </c>
      <c r="H3989" t="str">
        <f>INDEX('EIA Crosswalk'!$J$2:$J$52,MATCH(B3989,'EIA Crosswalk'!$G$2:$G$52,0),1)</f>
        <v>WNC</v>
      </c>
    </row>
    <row r="3990" spans="1:8">
      <c r="A3990" t="s">
        <v>470</v>
      </c>
      <c r="B3990" t="s">
        <v>380</v>
      </c>
      <c r="C3990" t="s">
        <v>506</v>
      </c>
      <c r="D3990">
        <v>0</v>
      </c>
      <c r="E3990">
        <v>0</v>
      </c>
      <c r="F3990">
        <v>0</v>
      </c>
      <c r="G3990">
        <v>0</v>
      </c>
      <c r="H3990" t="str">
        <f>INDEX('EIA Crosswalk'!$J$2:$J$52,MATCH(B3990,'EIA Crosswalk'!$G$2:$G$52,0),1)</f>
        <v>WNC</v>
      </c>
    </row>
    <row r="3991" spans="1:8">
      <c r="A3991" t="s">
        <v>470</v>
      </c>
      <c r="B3991" t="s">
        <v>380</v>
      </c>
      <c r="C3991" t="s">
        <v>507</v>
      </c>
      <c r="D3991">
        <v>19.989999999999998</v>
      </c>
      <c r="E3991">
        <v>16.46</v>
      </c>
      <c r="F3991">
        <v>15.41</v>
      </c>
      <c r="G3991">
        <v>24.3</v>
      </c>
      <c r="H3991" t="str">
        <f>INDEX('EIA Crosswalk'!$J$2:$J$52,MATCH(B3991,'EIA Crosswalk'!$G$2:$G$52,0),1)</f>
        <v>WNC</v>
      </c>
    </row>
    <row r="3992" spans="1:8">
      <c r="A3992" t="s">
        <v>470</v>
      </c>
      <c r="B3992" t="s">
        <v>380</v>
      </c>
      <c r="C3992" t="s">
        <v>508</v>
      </c>
      <c r="D3992">
        <v>14.49</v>
      </c>
      <c r="E3992">
        <v>11.54</v>
      </c>
      <c r="F3992">
        <v>10.67</v>
      </c>
      <c r="G3992">
        <v>18.100000000000001</v>
      </c>
      <c r="H3992" t="str">
        <f>INDEX('EIA Crosswalk'!$J$2:$J$52,MATCH(B3992,'EIA Crosswalk'!$G$2:$G$52,0),1)</f>
        <v>WNC</v>
      </c>
    </row>
    <row r="3993" spans="1:8">
      <c r="A3993" t="s">
        <v>470</v>
      </c>
      <c r="B3993" t="s">
        <v>380</v>
      </c>
      <c r="C3993" t="s">
        <v>509</v>
      </c>
      <c r="D3993">
        <v>14.02</v>
      </c>
      <c r="E3993">
        <v>10.83</v>
      </c>
      <c r="F3993">
        <v>9.89</v>
      </c>
      <c r="G3993">
        <v>17.91</v>
      </c>
      <c r="H3993" t="str">
        <f>INDEX('EIA Crosswalk'!$J$2:$J$52,MATCH(B3993,'EIA Crosswalk'!$G$2:$G$52,0),1)</f>
        <v>WNC</v>
      </c>
    </row>
    <row r="3994" spans="1:8">
      <c r="A3994" t="s">
        <v>470</v>
      </c>
      <c r="B3994" t="s">
        <v>380</v>
      </c>
      <c r="C3994" t="s">
        <v>510</v>
      </c>
      <c r="D3994">
        <v>15.75</v>
      </c>
      <c r="E3994">
        <v>15.29</v>
      </c>
      <c r="F3994">
        <v>13.6</v>
      </c>
      <c r="G3994">
        <v>19.21</v>
      </c>
      <c r="H3994" t="str">
        <f>INDEX('EIA Crosswalk'!$J$2:$J$52,MATCH(B3994,'EIA Crosswalk'!$G$2:$G$52,0),1)</f>
        <v>WNC</v>
      </c>
    </row>
    <row r="3995" spans="1:8">
      <c r="A3995" t="s">
        <v>470</v>
      </c>
      <c r="B3995" t="s">
        <v>380</v>
      </c>
      <c r="C3995" t="s">
        <v>511</v>
      </c>
      <c r="D3995">
        <v>15.09</v>
      </c>
      <c r="E3995">
        <v>13.39</v>
      </c>
      <c r="F3995">
        <v>11.62</v>
      </c>
      <c r="G3995">
        <v>18.68</v>
      </c>
      <c r="H3995" t="str">
        <f>INDEX('EIA Crosswalk'!$J$2:$J$52,MATCH(B3995,'EIA Crosswalk'!$G$2:$G$52,0),1)</f>
        <v>WNC</v>
      </c>
    </row>
    <row r="3996" spans="1:8">
      <c r="A3996" t="s">
        <v>470</v>
      </c>
      <c r="B3996" t="s">
        <v>380</v>
      </c>
      <c r="C3996" t="s">
        <v>512</v>
      </c>
      <c r="D3996">
        <v>15.09</v>
      </c>
      <c r="E3996">
        <v>13.39</v>
      </c>
      <c r="F3996">
        <v>11.62</v>
      </c>
      <c r="G3996">
        <v>18.68</v>
      </c>
      <c r="H3996" t="str">
        <f>INDEX('EIA Crosswalk'!$J$2:$J$52,MATCH(B3996,'EIA Crosswalk'!$G$2:$G$52,0),1)</f>
        <v>WNC</v>
      </c>
    </row>
    <row r="3997" spans="1:8">
      <c r="A3997" t="s">
        <v>470</v>
      </c>
      <c r="B3997" t="s">
        <v>380</v>
      </c>
      <c r="C3997" t="s">
        <v>513</v>
      </c>
      <c r="D3997">
        <v>0</v>
      </c>
      <c r="E3997">
        <v>0</v>
      </c>
      <c r="F3997">
        <v>0</v>
      </c>
      <c r="G3997">
        <v>0</v>
      </c>
      <c r="H3997" t="str">
        <f>INDEX('EIA Crosswalk'!$J$2:$J$52,MATCH(B3997,'EIA Crosswalk'!$G$2:$G$52,0),1)</f>
        <v>WNC</v>
      </c>
    </row>
    <row r="3998" spans="1:8">
      <c r="A3998" t="s">
        <v>470</v>
      </c>
      <c r="B3998" t="s">
        <v>380</v>
      </c>
      <c r="C3998" t="s">
        <v>514</v>
      </c>
      <c r="D3998">
        <v>510</v>
      </c>
      <c r="E3998">
        <v>510</v>
      </c>
      <c r="F3998">
        <v>510</v>
      </c>
      <c r="G3998">
        <v>510</v>
      </c>
      <c r="H3998" t="str">
        <f>INDEX('EIA Crosswalk'!$J$2:$J$52,MATCH(B3998,'EIA Crosswalk'!$G$2:$G$52,0),1)</f>
        <v>WNC</v>
      </c>
    </row>
    <row r="3999" spans="1:8">
      <c r="A3999" t="s">
        <v>470</v>
      </c>
      <c r="B3999" t="s">
        <v>380</v>
      </c>
      <c r="C3999" t="s">
        <v>515</v>
      </c>
      <c r="D3999">
        <v>15.64</v>
      </c>
      <c r="E3999">
        <v>14.37</v>
      </c>
      <c r="F3999">
        <v>9.1</v>
      </c>
      <c r="G3999">
        <v>14.48</v>
      </c>
      <c r="H3999" t="str">
        <f>INDEX('EIA Crosswalk'!$J$2:$J$52,MATCH(B3999,'EIA Crosswalk'!$G$2:$G$52,0),1)</f>
        <v>WNC</v>
      </c>
    </row>
    <row r="4000" spans="1:8">
      <c r="A4000" t="s">
        <v>470</v>
      </c>
      <c r="B4000" t="s">
        <v>380</v>
      </c>
      <c r="C4000" t="s">
        <v>516</v>
      </c>
      <c r="D4000">
        <v>15.64</v>
      </c>
      <c r="E4000">
        <v>14.37</v>
      </c>
      <c r="F4000">
        <v>9.1</v>
      </c>
      <c r="G4000">
        <v>14.48</v>
      </c>
      <c r="H4000" t="str">
        <f>INDEX('EIA Crosswalk'!$J$2:$J$52,MATCH(B4000,'EIA Crosswalk'!$G$2:$G$52,0),1)</f>
        <v>WNC</v>
      </c>
    </row>
    <row r="4001" spans="1:8">
      <c r="A4001" t="s">
        <v>470</v>
      </c>
      <c r="B4001" t="s">
        <v>380</v>
      </c>
      <c r="C4001" t="s">
        <v>517</v>
      </c>
      <c r="D4001">
        <v>15.64</v>
      </c>
      <c r="E4001">
        <v>14.37</v>
      </c>
      <c r="F4001">
        <v>9.1</v>
      </c>
      <c r="G4001">
        <v>14.48</v>
      </c>
      <c r="H4001" t="str">
        <f>INDEX('EIA Crosswalk'!$J$2:$J$52,MATCH(B4001,'EIA Crosswalk'!$G$2:$G$52,0),1)</f>
        <v>WNC</v>
      </c>
    </row>
    <row r="4002" spans="1:8">
      <c r="A4002" t="s">
        <v>470</v>
      </c>
      <c r="B4002" t="s">
        <v>380</v>
      </c>
      <c r="C4002" t="s">
        <v>518</v>
      </c>
      <c r="D4002">
        <v>25.82</v>
      </c>
      <c r="E4002">
        <v>22.61</v>
      </c>
      <c r="F4002">
        <v>14.68</v>
      </c>
      <c r="G4002">
        <v>23.19</v>
      </c>
      <c r="H4002" t="str">
        <f>INDEX('EIA Crosswalk'!$J$2:$J$52,MATCH(B4002,'EIA Crosswalk'!$G$2:$G$52,0),1)</f>
        <v>WNC</v>
      </c>
    </row>
    <row r="4003" spans="1:8">
      <c r="A4003" t="s">
        <v>470</v>
      </c>
      <c r="B4003" t="s">
        <v>380</v>
      </c>
      <c r="C4003" t="s">
        <v>519</v>
      </c>
      <c r="D4003">
        <v>20.25</v>
      </c>
      <c r="E4003">
        <v>19.62</v>
      </c>
      <c r="F4003">
        <v>16.05</v>
      </c>
      <c r="G4003">
        <v>19.97</v>
      </c>
      <c r="H4003" t="str">
        <f>INDEX('EIA Crosswalk'!$J$2:$J$52,MATCH(B4003,'EIA Crosswalk'!$G$2:$G$52,0),1)</f>
        <v>WNC</v>
      </c>
    </row>
    <row r="4004" spans="1:8">
      <c r="A4004" t="s">
        <v>470</v>
      </c>
      <c r="B4004" t="s">
        <v>380</v>
      </c>
      <c r="C4004" t="s">
        <v>520</v>
      </c>
      <c r="D4004">
        <v>25.82</v>
      </c>
      <c r="E4004">
        <v>22.61</v>
      </c>
      <c r="F4004">
        <v>14.68</v>
      </c>
      <c r="G4004">
        <v>23.19</v>
      </c>
      <c r="H4004" t="str">
        <f>INDEX('EIA Crosswalk'!$J$2:$J$52,MATCH(B4004,'EIA Crosswalk'!$G$2:$G$52,0),1)</f>
        <v>WNC</v>
      </c>
    </row>
    <row r="4005" spans="1:8">
      <c r="A4005" t="s">
        <v>470</v>
      </c>
      <c r="B4005" t="s">
        <v>380</v>
      </c>
      <c r="C4005" t="s">
        <v>521</v>
      </c>
      <c r="D4005">
        <v>25.12</v>
      </c>
      <c r="E4005">
        <v>22.24</v>
      </c>
      <c r="F4005">
        <v>14.75</v>
      </c>
      <c r="G4005">
        <v>22.83</v>
      </c>
      <c r="H4005" t="str">
        <f>INDEX('EIA Crosswalk'!$J$2:$J$52,MATCH(B4005,'EIA Crosswalk'!$G$2:$G$52,0),1)</f>
        <v>WNC</v>
      </c>
    </row>
    <row r="4006" spans="1:8">
      <c r="A4006" t="s">
        <v>470</v>
      </c>
      <c r="B4006" t="s">
        <v>380</v>
      </c>
      <c r="C4006" t="s">
        <v>522</v>
      </c>
      <c r="D4006">
        <v>25.12</v>
      </c>
      <c r="E4006">
        <v>22.24</v>
      </c>
      <c r="F4006">
        <v>14.75</v>
      </c>
      <c r="G4006">
        <v>22.83</v>
      </c>
      <c r="H4006" t="str">
        <f>INDEX('EIA Crosswalk'!$J$2:$J$52,MATCH(B4006,'EIA Crosswalk'!$G$2:$G$52,0),1)</f>
        <v>WNC</v>
      </c>
    </row>
    <row r="4007" spans="1:8">
      <c r="A4007" t="s">
        <v>470</v>
      </c>
      <c r="B4007" t="s">
        <v>380</v>
      </c>
      <c r="C4007" t="s">
        <v>523</v>
      </c>
      <c r="D4007">
        <v>72.37</v>
      </c>
      <c r="E4007">
        <v>74.92</v>
      </c>
      <c r="F4007">
        <v>75.34</v>
      </c>
      <c r="G4007">
        <v>81.25</v>
      </c>
      <c r="H4007" t="str">
        <f>INDEX('EIA Crosswalk'!$J$2:$J$52,MATCH(B4007,'EIA Crosswalk'!$G$2:$G$52,0),1)</f>
        <v>WNC</v>
      </c>
    </row>
    <row r="4008" spans="1:8">
      <c r="A4008" t="s">
        <v>470</v>
      </c>
      <c r="B4008" t="s">
        <v>380</v>
      </c>
      <c r="C4008" t="s">
        <v>524</v>
      </c>
      <c r="D4008">
        <v>72.37</v>
      </c>
      <c r="E4008">
        <v>74.92</v>
      </c>
      <c r="F4008">
        <v>75.34</v>
      </c>
      <c r="G4008">
        <v>81.25</v>
      </c>
      <c r="H4008" t="str">
        <f>INDEX('EIA Crosswalk'!$J$2:$J$52,MATCH(B4008,'EIA Crosswalk'!$G$2:$G$52,0),1)</f>
        <v>WNC</v>
      </c>
    </row>
    <row r="4009" spans="1:8">
      <c r="A4009" t="s">
        <v>470</v>
      </c>
      <c r="B4009" t="s">
        <v>380</v>
      </c>
      <c r="C4009" t="s">
        <v>525</v>
      </c>
      <c r="D4009">
        <v>72.37</v>
      </c>
      <c r="E4009">
        <v>74.92</v>
      </c>
      <c r="F4009">
        <v>75.34</v>
      </c>
      <c r="G4009">
        <v>81.25</v>
      </c>
      <c r="H4009" t="str">
        <f>INDEX('EIA Crosswalk'!$J$2:$J$52,MATCH(B4009,'EIA Crosswalk'!$G$2:$G$52,0),1)</f>
        <v>WNC</v>
      </c>
    </row>
    <row r="4010" spans="1:8">
      <c r="A4010" t="s">
        <v>470</v>
      </c>
      <c r="B4010" t="s">
        <v>380</v>
      </c>
      <c r="C4010" t="s">
        <v>526</v>
      </c>
      <c r="D4010">
        <v>72.37</v>
      </c>
      <c r="E4010">
        <v>74.92</v>
      </c>
      <c r="F4010">
        <v>75.34</v>
      </c>
      <c r="G4010">
        <v>81.25</v>
      </c>
      <c r="H4010" t="str">
        <f>INDEX('EIA Crosswalk'!$J$2:$J$52,MATCH(B4010,'EIA Crosswalk'!$G$2:$G$52,0),1)</f>
        <v>WNC</v>
      </c>
    </row>
    <row r="4011" spans="1:8">
      <c r="A4011" t="s">
        <v>470</v>
      </c>
      <c r="B4011" t="s">
        <v>380</v>
      </c>
      <c r="C4011" t="s">
        <v>527</v>
      </c>
      <c r="D4011">
        <v>22.66</v>
      </c>
      <c r="E4011">
        <v>21.6</v>
      </c>
      <c r="F4011">
        <v>17.72</v>
      </c>
      <c r="G4011">
        <v>25.03</v>
      </c>
      <c r="H4011" t="str">
        <f>INDEX('EIA Crosswalk'!$J$2:$J$52,MATCH(B4011,'EIA Crosswalk'!$G$2:$G$52,0),1)</f>
        <v>WNC</v>
      </c>
    </row>
    <row r="4012" spans="1:8">
      <c r="A4012" t="s">
        <v>470</v>
      </c>
      <c r="B4012" t="s">
        <v>380</v>
      </c>
      <c r="C4012" t="s">
        <v>528</v>
      </c>
      <c r="D4012">
        <v>22.66</v>
      </c>
      <c r="E4012">
        <v>21.6</v>
      </c>
      <c r="F4012">
        <v>17.72</v>
      </c>
      <c r="G4012">
        <v>25.03</v>
      </c>
      <c r="H4012" t="str">
        <f>INDEX('EIA Crosswalk'!$J$2:$J$52,MATCH(B4012,'EIA Crosswalk'!$G$2:$G$52,0),1)</f>
        <v>WNC</v>
      </c>
    </row>
    <row r="4013" spans="1:8">
      <c r="A4013" t="s">
        <v>470</v>
      </c>
      <c r="B4013" t="s">
        <v>380</v>
      </c>
      <c r="C4013" t="s">
        <v>529</v>
      </c>
      <c r="D4013">
        <v>22.66</v>
      </c>
      <c r="E4013">
        <v>21.6</v>
      </c>
      <c r="F4013">
        <v>17.72</v>
      </c>
      <c r="G4013">
        <v>25.03</v>
      </c>
      <c r="H4013" t="str">
        <f>INDEX('EIA Crosswalk'!$J$2:$J$52,MATCH(B4013,'EIA Crosswalk'!$G$2:$G$52,0),1)</f>
        <v>WNC</v>
      </c>
    </row>
    <row r="4014" spans="1:8">
      <c r="A4014" t="s">
        <v>470</v>
      </c>
      <c r="B4014" t="s">
        <v>380</v>
      </c>
      <c r="C4014" t="s">
        <v>530</v>
      </c>
      <c r="D4014">
        <v>22.66</v>
      </c>
      <c r="E4014">
        <v>21.6</v>
      </c>
      <c r="F4014">
        <v>17.72</v>
      </c>
      <c r="G4014">
        <v>25.03</v>
      </c>
      <c r="H4014" t="str">
        <f>INDEX('EIA Crosswalk'!$J$2:$J$52,MATCH(B4014,'EIA Crosswalk'!$G$2:$G$52,0),1)</f>
        <v>WNC</v>
      </c>
    </row>
    <row r="4015" spans="1:8">
      <c r="A4015" t="s">
        <v>470</v>
      </c>
      <c r="B4015" t="s">
        <v>380</v>
      </c>
      <c r="C4015" t="s">
        <v>531</v>
      </c>
      <c r="D4015">
        <v>22.66</v>
      </c>
      <c r="E4015">
        <v>21.6</v>
      </c>
      <c r="F4015">
        <v>17.72</v>
      </c>
      <c r="G4015">
        <v>25.03</v>
      </c>
      <c r="H4015" t="str">
        <f>INDEX('EIA Crosswalk'!$J$2:$J$52,MATCH(B4015,'EIA Crosswalk'!$G$2:$G$52,0),1)</f>
        <v>WNC</v>
      </c>
    </row>
    <row r="4016" spans="1:8">
      <c r="A4016" t="s">
        <v>470</v>
      </c>
      <c r="B4016" t="s">
        <v>380</v>
      </c>
      <c r="C4016" t="s">
        <v>532</v>
      </c>
      <c r="D4016">
        <v>0</v>
      </c>
      <c r="E4016">
        <v>0</v>
      </c>
      <c r="F4016">
        <v>0</v>
      </c>
      <c r="G4016">
        <v>0</v>
      </c>
      <c r="H4016" t="str">
        <f>INDEX('EIA Crosswalk'!$J$2:$J$52,MATCH(B4016,'EIA Crosswalk'!$G$2:$G$52,0),1)</f>
        <v>WNC</v>
      </c>
    </row>
    <row r="4017" spans="1:8">
      <c r="A4017" t="s">
        <v>470</v>
      </c>
      <c r="B4017" t="s">
        <v>380</v>
      </c>
      <c r="C4017" t="s">
        <v>347</v>
      </c>
      <c r="D4017">
        <v>8.9600000000000009</v>
      </c>
      <c r="E4017">
        <v>8.5</v>
      </c>
      <c r="F4017">
        <v>8.07</v>
      </c>
      <c r="G4017">
        <v>20.54</v>
      </c>
      <c r="H4017" t="str">
        <f>INDEX('EIA Crosswalk'!$J$2:$J$52,MATCH(B4017,'EIA Crosswalk'!$G$2:$G$52,0),1)</f>
        <v>WNC</v>
      </c>
    </row>
    <row r="4018" spans="1:8">
      <c r="A4018" t="s">
        <v>470</v>
      </c>
      <c r="B4018" t="s">
        <v>380</v>
      </c>
      <c r="C4018" t="s">
        <v>349</v>
      </c>
      <c r="D4018">
        <v>5.46</v>
      </c>
      <c r="E4018">
        <v>5.14</v>
      </c>
      <c r="F4018">
        <v>4.91</v>
      </c>
      <c r="G4018">
        <v>6.72</v>
      </c>
      <c r="H4018" t="str">
        <f>INDEX('EIA Crosswalk'!$J$2:$J$52,MATCH(B4018,'EIA Crosswalk'!$G$2:$G$52,0),1)</f>
        <v>WNC</v>
      </c>
    </row>
    <row r="4019" spans="1:8">
      <c r="A4019" t="s">
        <v>470</v>
      </c>
      <c r="B4019" t="s">
        <v>380</v>
      </c>
      <c r="C4019" t="s">
        <v>350</v>
      </c>
      <c r="D4019">
        <v>2.83</v>
      </c>
      <c r="E4019">
        <v>3.08</v>
      </c>
      <c r="F4019">
        <v>2.73</v>
      </c>
      <c r="G4019">
        <v>3.96</v>
      </c>
      <c r="H4019" t="str">
        <f>INDEX('EIA Crosswalk'!$J$2:$J$52,MATCH(B4019,'EIA Crosswalk'!$G$2:$G$52,0),1)</f>
        <v>WNC</v>
      </c>
    </row>
    <row r="4020" spans="1:8">
      <c r="A4020" t="s">
        <v>470</v>
      </c>
      <c r="B4020" t="s">
        <v>380</v>
      </c>
      <c r="C4020" t="s">
        <v>533</v>
      </c>
      <c r="D4020">
        <v>520</v>
      </c>
      <c r="E4020">
        <v>581</v>
      </c>
      <c r="F4020">
        <v>614</v>
      </c>
      <c r="G4020">
        <v>561</v>
      </c>
      <c r="H4020" t="str">
        <f>INDEX('EIA Crosswalk'!$J$2:$J$52,MATCH(B4020,'EIA Crosswalk'!$G$2:$G$52,0),1)</f>
        <v>WNC</v>
      </c>
    </row>
    <row r="4021" spans="1:8">
      <c r="A4021" t="s">
        <v>470</v>
      </c>
      <c r="B4021" t="s">
        <v>380</v>
      </c>
      <c r="C4021" t="s">
        <v>351</v>
      </c>
      <c r="D4021">
        <v>3.04</v>
      </c>
      <c r="E4021">
        <v>2.56</v>
      </c>
      <c r="F4021">
        <v>1.9</v>
      </c>
      <c r="G4021">
        <v>4.33</v>
      </c>
      <c r="H4021" t="str">
        <f>INDEX('EIA Crosswalk'!$J$2:$J$52,MATCH(B4021,'EIA Crosswalk'!$G$2:$G$52,0),1)</f>
        <v>WNC</v>
      </c>
    </row>
    <row r="4022" spans="1:8">
      <c r="A4022" t="s">
        <v>470</v>
      </c>
      <c r="B4022" t="s">
        <v>380</v>
      </c>
      <c r="C4022" t="s">
        <v>352</v>
      </c>
      <c r="D4022">
        <v>6.66</v>
      </c>
      <c r="E4022">
        <v>6.35</v>
      </c>
      <c r="F4022">
        <v>6.36</v>
      </c>
      <c r="G4022">
        <v>8.51</v>
      </c>
      <c r="H4022" t="str">
        <f>INDEX('EIA Crosswalk'!$J$2:$J$52,MATCH(B4022,'EIA Crosswalk'!$G$2:$G$52,0),1)</f>
        <v>WNC</v>
      </c>
    </row>
    <row r="4023" spans="1:8">
      <c r="A4023" t="s">
        <v>470</v>
      </c>
      <c r="B4023" t="s">
        <v>380</v>
      </c>
      <c r="C4023" t="s">
        <v>534</v>
      </c>
      <c r="D4023">
        <v>4.1900000000000004</v>
      </c>
      <c r="E4023">
        <v>3.84</v>
      </c>
      <c r="F4023">
        <v>3.32</v>
      </c>
      <c r="G4023">
        <v>5.3</v>
      </c>
      <c r="H4023" t="str">
        <f>INDEX('EIA Crosswalk'!$J$2:$J$52,MATCH(B4023,'EIA Crosswalk'!$G$2:$G$52,0),1)</f>
        <v>WNC</v>
      </c>
    </row>
    <row r="4024" spans="1:8">
      <c r="A4024" t="s">
        <v>470</v>
      </c>
      <c r="B4024" t="s">
        <v>380</v>
      </c>
      <c r="C4024" t="s">
        <v>535</v>
      </c>
      <c r="D4024">
        <v>4.41</v>
      </c>
      <c r="E4024">
        <v>4.0199999999999996</v>
      </c>
      <c r="F4024">
        <v>3.47</v>
      </c>
      <c r="G4024">
        <v>5.64</v>
      </c>
      <c r="H4024" t="str">
        <f>INDEX('EIA Crosswalk'!$J$2:$J$52,MATCH(B4024,'EIA Crosswalk'!$G$2:$G$52,0),1)</f>
        <v>WNC</v>
      </c>
    </row>
    <row r="4025" spans="1:8">
      <c r="A4025" t="s">
        <v>470</v>
      </c>
      <c r="B4025" t="s">
        <v>380</v>
      </c>
      <c r="C4025" t="s">
        <v>536</v>
      </c>
      <c r="D4025">
        <v>0</v>
      </c>
      <c r="E4025">
        <v>0</v>
      </c>
      <c r="F4025">
        <v>0</v>
      </c>
      <c r="G4025">
        <v>0</v>
      </c>
      <c r="H4025" t="str">
        <f>INDEX('EIA Crosswalk'!$J$2:$J$52,MATCH(B4025,'EIA Crosswalk'!$G$2:$G$52,0),1)</f>
        <v>WNC</v>
      </c>
    </row>
    <row r="4026" spans="1:8">
      <c r="A4026" t="s">
        <v>470</v>
      </c>
      <c r="B4026" t="s">
        <v>380</v>
      </c>
      <c r="C4026" t="s">
        <v>537</v>
      </c>
      <c r="D4026">
        <v>0</v>
      </c>
      <c r="E4026">
        <v>0</v>
      </c>
      <c r="F4026">
        <v>0</v>
      </c>
      <c r="G4026">
        <v>0</v>
      </c>
      <c r="H4026" t="str">
        <f>INDEX('EIA Crosswalk'!$J$2:$J$52,MATCH(B4026,'EIA Crosswalk'!$G$2:$G$52,0),1)</f>
        <v>WNC</v>
      </c>
    </row>
    <row r="4027" spans="1:8">
      <c r="A4027" t="s">
        <v>470</v>
      </c>
      <c r="B4027" t="s">
        <v>380</v>
      </c>
      <c r="C4027" t="s">
        <v>538</v>
      </c>
      <c r="D4027">
        <v>0</v>
      </c>
      <c r="E4027">
        <v>0</v>
      </c>
      <c r="F4027">
        <v>0</v>
      </c>
      <c r="G4027">
        <v>0</v>
      </c>
      <c r="H4027" t="str">
        <f>INDEX('EIA Crosswalk'!$J$2:$J$52,MATCH(B4027,'EIA Crosswalk'!$G$2:$G$52,0),1)</f>
        <v>WNC</v>
      </c>
    </row>
    <row r="4028" spans="1:8">
      <c r="A4028" t="s">
        <v>470</v>
      </c>
      <c r="B4028" t="s">
        <v>380</v>
      </c>
      <c r="C4028" t="s">
        <v>539</v>
      </c>
      <c r="D4028">
        <v>0</v>
      </c>
      <c r="E4028">
        <v>0</v>
      </c>
      <c r="F4028">
        <v>0</v>
      </c>
      <c r="G4028">
        <v>0</v>
      </c>
      <c r="H4028" t="str">
        <f>INDEX('EIA Crosswalk'!$J$2:$J$52,MATCH(B4028,'EIA Crosswalk'!$G$2:$G$52,0),1)</f>
        <v>WNC</v>
      </c>
    </row>
    <row r="4029" spans="1:8">
      <c r="A4029" t="s">
        <v>470</v>
      </c>
      <c r="B4029" t="s">
        <v>380</v>
      </c>
      <c r="C4029" t="s">
        <v>540</v>
      </c>
      <c r="D4029">
        <v>8</v>
      </c>
      <c r="E4029">
        <v>8</v>
      </c>
      <c r="F4029">
        <v>8</v>
      </c>
      <c r="G4029">
        <v>8</v>
      </c>
      <c r="H4029" t="str">
        <f>INDEX('EIA Crosswalk'!$J$2:$J$52,MATCH(B4029,'EIA Crosswalk'!$G$2:$G$52,0),1)</f>
        <v>WNC</v>
      </c>
    </row>
    <row r="4030" spans="1:8">
      <c r="A4030" t="s">
        <v>470</v>
      </c>
      <c r="B4030" t="s">
        <v>380</v>
      </c>
      <c r="C4030" t="s">
        <v>541</v>
      </c>
      <c r="D4030">
        <v>0</v>
      </c>
      <c r="E4030">
        <v>0</v>
      </c>
      <c r="F4030">
        <v>0</v>
      </c>
      <c r="G4030">
        <v>0</v>
      </c>
      <c r="H4030" t="str">
        <f>INDEX('EIA Crosswalk'!$J$2:$J$52,MATCH(B4030,'EIA Crosswalk'!$G$2:$G$52,0),1)</f>
        <v>WNC</v>
      </c>
    </row>
    <row r="4031" spans="1:8">
      <c r="A4031" t="s">
        <v>470</v>
      </c>
      <c r="B4031" t="s">
        <v>380</v>
      </c>
      <c r="C4031" t="s">
        <v>542</v>
      </c>
      <c r="D4031">
        <v>0</v>
      </c>
      <c r="E4031">
        <v>0</v>
      </c>
      <c r="F4031">
        <v>0</v>
      </c>
      <c r="G4031">
        <v>0</v>
      </c>
      <c r="H4031" t="str">
        <f>INDEX('EIA Crosswalk'!$J$2:$J$52,MATCH(B4031,'EIA Crosswalk'!$G$2:$G$52,0),1)</f>
        <v>WNC</v>
      </c>
    </row>
    <row r="4032" spans="1:8">
      <c r="A4032" t="s">
        <v>470</v>
      </c>
      <c r="B4032" t="s">
        <v>380</v>
      </c>
      <c r="C4032" t="s">
        <v>543</v>
      </c>
      <c r="D4032">
        <v>0</v>
      </c>
      <c r="E4032">
        <v>0</v>
      </c>
      <c r="F4032">
        <v>0</v>
      </c>
      <c r="G4032">
        <v>0</v>
      </c>
      <c r="H4032" t="str">
        <f>INDEX('EIA Crosswalk'!$J$2:$J$52,MATCH(B4032,'EIA Crosswalk'!$G$2:$G$52,0),1)</f>
        <v>WNC</v>
      </c>
    </row>
    <row r="4033" spans="1:8">
      <c r="A4033" t="s">
        <v>470</v>
      </c>
      <c r="B4033" t="s">
        <v>380</v>
      </c>
      <c r="C4033" t="s">
        <v>544</v>
      </c>
      <c r="D4033">
        <v>5</v>
      </c>
      <c r="E4033">
        <v>5</v>
      </c>
      <c r="F4033">
        <v>5</v>
      </c>
      <c r="G4033">
        <v>5</v>
      </c>
      <c r="H4033" t="str">
        <f>INDEX('EIA Crosswalk'!$J$2:$J$52,MATCH(B4033,'EIA Crosswalk'!$G$2:$G$52,0),1)</f>
        <v>WNC</v>
      </c>
    </row>
    <row r="4034" spans="1:8">
      <c r="A4034" t="s">
        <v>470</v>
      </c>
      <c r="B4034" t="s">
        <v>380</v>
      </c>
      <c r="C4034" t="s">
        <v>545</v>
      </c>
      <c r="D4034">
        <v>29.09</v>
      </c>
      <c r="E4034">
        <v>31.29</v>
      </c>
      <c r="F4034">
        <v>27.31</v>
      </c>
      <c r="G4034">
        <v>31.24</v>
      </c>
      <c r="H4034" t="str">
        <f>INDEX('EIA Crosswalk'!$J$2:$J$52,MATCH(B4034,'EIA Crosswalk'!$G$2:$G$52,0),1)</f>
        <v>WNC</v>
      </c>
    </row>
    <row r="4035" spans="1:8">
      <c r="A4035" t="s">
        <v>470</v>
      </c>
      <c r="B4035" t="s">
        <v>380</v>
      </c>
      <c r="C4035" t="s">
        <v>546</v>
      </c>
      <c r="D4035">
        <v>32.74</v>
      </c>
      <c r="E4035">
        <v>35.24</v>
      </c>
      <c r="F4035">
        <v>30.82</v>
      </c>
      <c r="G4035">
        <v>34.82</v>
      </c>
      <c r="H4035" t="str">
        <f>INDEX('EIA Crosswalk'!$J$2:$J$52,MATCH(B4035,'EIA Crosswalk'!$G$2:$G$52,0),1)</f>
        <v>WNC</v>
      </c>
    </row>
    <row r="4036" spans="1:8">
      <c r="A4036" t="s">
        <v>470</v>
      </c>
      <c r="B4036" t="s">
        <v>380</v>
      </c>
      <c r="C4036" t="s">
        <v>547</v>
      </c>
      <c r="D4036">
        <v>32.74</v>
      </c>
      <c r="E4036">
        <v>35.24</v>
      </c>
      <c r="F4036">
        <v>30.82</v>
      </c>
      <c r="G4036">
        <v>34.82</v>
      </c>
      <c r="H4036" t="str">
        <f>INDEX('EIA Crosswalk'!$J$2:$J$52,MATCH(B4036,'EIA Crosswalk'!$G$2:$G$52,0),1)</f>
        <v>WNC</v>
      </c>
    </row>
    <row r="4037" spans="1:8">
      <c r="A4037" t="s">
        <v>470</v>
      </c>
      <c r="B4037" t="s">
        <v>380</v>
      </c>
      <c r="C4037" t="s">
        <v>548</v>
      </c>
      <c r="D4037">
        <v>23.22</v>
      </c>
      <c r="E4037">
        <v>22.1</v>
      </c>
      <c r="F4037">
        <v>18.059999999999999</v>
      </c>
      <c r="G4037">
        <v>24.6</v>
      </c>
      <c r="H4037" t="str">
        <f>INDEX('EIA Crosswalk'!$J$2:$J$52,MATCH(B4037,'EIA Crosswalk'!$G$2:$G$52,0),1)</f>
        <v>WNC</v>
      </c>
    </row>
    <row r="4038" spans="1:8">
      <c r="A4038" t="s">
        <v>470</v>
      </c>
      <c r="B4038" t="s">
        <v>380</v>
      </c>
      <c r="C4038" t="s">
        <v>549</v>
      </c>
      <c r="D4038">
        <v>16.88</v>
      </c>
      <c r="E4038">
        <v>14.17</v>
      </c>
      <c r="F4038">
        <v>11.21</v>
      </c>
      <c r="G4038">
        <v>17.96</v>
      </c>
      <c r="H4038" t="str">
        <f>INDEX('EIA Crosswalk'!$J$2:$J$52,MATCH(B4038,'EIA Crosswalk'!$G$2:$G$52,0),1)</f>
        <v>WNC</v>
      </c>
    </row>
    <row r="4039" spans="1:8">
      <c r="A4039" t="s">
        <v>470</v>
      </c>
      <c r="B4039" t="s">
        <v>380</v>
      </c>
      <c r="C4039" t="s">
        <v>550</v>
      </c>
      <c r="D4039">
        <v>15.56</v>
      </c>
      <c r="E4039">
        <v>14.49</v>
      </c>
      <c r="F4039">
        <v>10.59</v>
      </c>
      <c r="G4039">
        <v>16.059999999999999</v>
      </c>
      <c r="H4039" t="str">
        <f>INDEX('EIA Crosswalk'!$J$2:$J$52,MATCH(B4039,'EIA Crosswalk'!$G$2:$G$52,0),1)</f>
        <v>WNC</v>
      </c>
    </row>
    <row r="4040" spans="1:8">
      <c r="A4040" t="s">
        <v>470</v>
      </c>
      <c r="B4040" t="s">
        <v>380</v>
      </c>
      <c r="C4040" t="s">
        <v>551</v>
      </c>
      <c r="D4040">
        <v>63</v>
      </c>
      <c r="E4040">
        <v>63</v>
      </c>
      <c r="F4040">
        <v>63</v>
      </c>
      <c r="G4040">
        <v>63</v>
      </c>
      <c r="H4040" t="str">
        <f>INDEX('EIA Crosswalk'!$J$2:$J$52,MATCH(B4040,'EIA Crosswalk'!$G$2:$G$52,0),1)</f>
        <v>WNC</v>
      </c>
    </row>
    <row r="4041" spans="1:8">
      <c r="A4041" t="s">
        <v>470</v>
      </c>
      <c r="B4041" t="s">
        <v>380</v>
      </c>
      <c r="C4041" t="s">
        <v>552</v>
      </c>
      <c r="D4041">
        <v>19.059999999999999</v>
      </c>
      <c r="E4041">
        <v>17.93</v>
      </c>
      <c r="F4041">
        <v>14.44</v>
      </c>
      <c r="G4041">
        <v>19.37</v>
      </c>
      <c r="H4041" t="str">
        <f>INDEX('EIA Crosswalk'!$J$2:$J$52,MATCH(B4041,'EIA Crosswalk'!$G$2:$G$52,0),1)</f>
        <v>WNC</v>
      </c>
    </row>
    <row r="4042" spans="1:8">
      <c r="A4042" t="s">
        <v>470</v>
      </c>
      <c r="B4042" t="s">
        <v>380</v>
      </c>
      <c r="C4042" t="s">
        <v>553</v>
      </c>
      <c r="D4042">
        <v>16.100000000000001</v>
      </c>
      <c r="E4042">
        <v>15.57</v>
      </c>
      <c r="F4042">
        <v>13.97</v>
      </c>
      <c r="G4042">
        <v>19.329999999999998</v>
      </c>
      <c r="H4042" t="str">
        <f>INDEX('EIA Crosswalk'!$J$2:$J$52,MATCH(B4042,'EIA Crosswalk'!$G$2:$G$52,0),1)</f>
        <v>WNC</v>
      </c>
    </row>
    <row r="4043" spans="1:8">
      <c r="A4043" t="s">
        <v>470</v>
      </c>
      <c r="B4043" t="s">
        <v>380</v>
      </c>
      <c r="C4043" t="s">
        <v>554</v>
      </c>
      <c r="D4043">
        <v>21.49</v>
      </c>
      <c r="E4043">
        <v>20.3</v>
      </c>
      <c r="F4043">
        <v>16.53</v>
      </c>
      <c r="G4043">
        <v>22.43</v>
      </c>
      <c r="H4043" t="str">
        <f>INDEX('EIA Crosswalk'!$J$2:$J$52,MATCH(B4043,'EIA Crosswalk'!$G$2:$G$52,0),1)</f>
        <v>WNC</v>
      </c>
    </row>
    <row r="4044" spans="1:8">
      <c r="A4044" t="s">
        <v>470</v>
      </c>
      <c r="B4044" t="s">
        <v>380</v>
      </c>
      <c r="C4044" t="s">
        <v>555</v>
      </c>
      <c r="D4044">
        <v>21.5</v>
      </c>
      <c r="E4044">
        <v>20.309999999999999</v>
      </c>
      <c r="F4044">
        <v>16.54</v>
      </c>
      <c r="G4044">
        <v>22.45</v>
      </c>
      <c r="H4044" t="str">
        <f>INDEX('EIA Crosswalk'!$J$2:$J$52,MATCH(B4044,'EIA Crosswalk'!$G$2:$G$52,0),1)</f>
        <v>WNC</v>
      </c>
    </row>
    <row r="4045" spans="1:8">
      <c r="A4045" t="s">
        <v>470</v>
      </c>
      <c r="B4045" t="s">
        <v>380</v>
      </c>
      <c r="C4045" t="s">
        <v>556</v>
      </c>
      <c r="D4045">
        <v>0</v>
      </c>
      <c r="E4045">
        <v>0</v>
      </c>
      <c r="F4045">
        <v>0</v>
      </c>
      <c r="G4045">
        <v>0</v>
      </c>
      <c r="H4045" t="str">
        <f>INDEX('EIA Crosswalk'!$J$2:$J$52,MATCH(B4045,'EIA Crosswalk'!$G$2:$G$52,0),1)</f>
        <v>WNC</v>
      </c>
    </row>
    <row r="4046" spans="1:8">
      <c r="A4046" t="s">
        <v>470</v>
      </c>
      <c r="B4046" t="s">
        <v>380</v>
      </c>
      <c r="C4046" t="s">
        <v>557</v>
      </c>
      <c r="D4046">
        <v>0</v>
      </c>
      <c r="E4046">
        <v>0</v>
      </c>
      <c r="F4046">
        <v>0</v>
      </c>
      <c r="G4046">
        <v>0</v>
      </c>
      <c r="H4046" t="str">
        <f>INDEX('EIA Crosswalk'!$J$2:$J$52,MATCH(B4046,'EIA Crosswalk'!$G$2:$G$52,0),1)</f>
        <v>WNC</v>
      </c>
    </row>
    <row r="4047" spans="1:8">
      <c r="A4047" t="s">
        <v>470</v>
      </c>
      <c r="B4047" t="s">
        <v>380</v>
      </c>
      <c r="C4047" t="s">
        <v>558</v>
      </c>
      <c r="D4047">
        <v>0</v>
      </c>
      <c r="E4047">
        <v>0</v>
      </c>
      <c r="F4047">
        <v>0</v>
      </c>
      <c r="G4047">
        <v>0</v>
      </c>
      <c r="H4047" t="str">
        <f>INDEX('EIA Crosswalk'!$J$2:$J$52,MATCH(B4047,'EIA Crosswalk'!$G$2:$G$52,0),1)</f>
        <v>WNC</v>
      </c>
    </row>
    <row r="4048" spans="1:8">
      <c r="A4048" t="s">
        <v>470</v>
      </c>
      <c r="B4048" t="s">
        <v>380</v>
      </c>
      <c r="C4048" t="s">
        <v>559</v>
      </c>
      <c r="D4048">
        <v>0</v>
      </c>
      <c r="E4048">
        <v>0</v>
      </c>
      <c r="F4048">
        <v>0</v>
      </c>
      <c r="G4048">
        <v>0</v>
      </c>
      <c r="H4048" t="str">
        <f>INDEX('EIA Crosswalk'!$J$2:$J$52,MATCH(B4048,'EIA Crosswalk'!$G$2:$G$52,0),1)</f>
        <v>WNC</v>
      </c>
    </row>
    <row r="4049" spans="1:8">
      <c r="A4049" t="s">
        <v>470</v>
      </c>
      <c r="B4049" t="s">
        <v>380</v>
      </c>
      <c r="C4049" t="s">
        <v>560</v>
      </c>
      <c r="D4049">
        <v>0</v>
      </c>
      <c r="E4049">
        <v>0</v>
      </c>
      <c r="F4049">
        <v>0</v>
      </c>
      <c r="G4049">
        <v>0</v>
      </c>
      <c r="H4049" t="str">
        <f>INDEX('EIA Crosswalk'!$J$2:$J$52,MATCH(B4049,'EIA Crosswalk'!$G$2:$G$52,0),1)</f>
        <v>WNC</v>
      </c>
    </row>
    <row r="4050" spans="1:8">
      <c r="A4050" t="s">
        <v>470</v>
      </c>
      <c r="B4050" t="s">
        <v>380</v>
      </c>
      <c r="C4050" t="s">
        <v>561</v>
      </c>
      <c r="D4050">
        <v>23.22</v>
      </c>
      <c r="E4050">
        <v>22.1</v>
      </c>
      <c r="F4050">
        <v>18.059999999999999</v>
      </c>
      <c r="G4050">
        <v>24.6</v>
      </c>
      <c r="H4050" t="str">
        <f>INDEX('EIA Crosswalk'!$J$2:$J$52,MATCH(B4050,'EIA Crosswalk'!$G$2:$G$52,0),1)</f>
        <v>WNC</v>
      </c>
    </row>
    <row r="4051" spans="1:8">
      <c r="A4051" t="s">
        <v>470</v>
      </c>
      <c r="B4051" t="s">
        <v>380</v>
      </c>
      <c r="C4051" t="s">
        <v>562</v>
      </c>
      <c r="D4051">
        <v>7.33</v>
      </c>
      <c r="E4051">
        <v>6.64</v>
      </c>
      <c r="F4051">
        <v>6.6</v>
      </c>
      <c r="G4051">
        <v>9.89</v>
      </c>
      <c r="H4051" t="str">
        <f>INDEX('EIA Crosswalk'!$J$2:$J$52,MATCH(B4051,'EIA Crosswalk'!$G$2:$G$52,0),1)</f>
        <v>WNC</v>
      </c>
    </row>
    <row r="4052" spans="1:8">
      <c r="A4052" t="s">
        <v>470</v>
      </c>
      <c r="B4052" t="s">
        <v>380</v>
      </c>
      <c r="C4052" t="s">
        <v>563</v>
      </c>
      <c r="D4052">
        <v>1.72</v>
      </c>
      <c r="E4052">
        <v>1.83</v>
      </c>
      <c r="F4052">
        <v>2.2799999999999998</v>
      </c>
      <c r="G4052">
        <v>2.13</v>
      </c>
      <c r="H4052" t="str">
        <f>INDEX('EIA Crosswalk'!$J$2:$J$52,MATCH(B4052,'EIA Crosswalk'!$G$2:$G$52,0),1)</f>
        <v>WNC</v>
      </c>
    </row>
    <row r="4053" spans="1:8">
      <c r="A4053" t="s">
        <v>470</v>
      </c>
      <c r="B4053" t="s">
        <v>380</v>
      </c>
      <c r="C4053" t="s">
        <v>564</v>
      </c>
      <c r="D4053">
        <v>7.13</v>
      </c>
      <c r="E4053">
        <v>6.93</v>
      </c>
      <c r="F4053">
        <v>5.17</v>
      </c>
      <c r="G4053">
        <v>7.48</v>
      </c>
      <c r="H4053" t="str">
        <f>INDEX('EIA Crosswalk'!$J$2:$J$52,MATCH(B4053,'EIA Crosswalk'!$G$2:$G$52,0),1)</f>
        <v>WNC</v>
      </c>
    </row>
    <row r="4054" spans="1:8">
      <c r="A4054" t="s">
        <v>470</v>
      </c>
      <c r="B4054" t="s">
        <v>380</v>
      </c>
      <c r="C4054" t="s">
        <v>565</v>
      </c>
      <c r="D4054">
        <v>9.8800000000000008</v>
      </c>
      <c r="E4054">
        <v>9.8800000000000008</v>
      </c>
      <c r="F4054">
        <v>8.6199999999999992</v>
      </c>
      <c r="G4054">
        <v>12.5</v>
      </c>
      <c r="H4054" t="str">
        <f>INDEX('EIA Crosswalk'!$J$2:$J$52,MATCH(B4054,'EIA Crosswalk'!$G$2:$G$52,0),1)</f>
        <v>WNC</v>
      </c>
    </row>
    <row r="4055" spans="1:8">
      <c r="A4055" t="s">
        <v>470</v>
      </c>
      <c r="B4055" t="s">
        <v>380</v>
      </c>
      <c r="C4055" t="s">
        <v>566</v>
      </c>
      <c r="D4055">
        <v>7.37</v>
      </c>
      <c r="E4055">
        <v>7.27</v>
      </c>
      <c r="F4055">
        <v>5.86</v>
      </c>
      <c r="G4055">
        <v>7.84</v>
      </c>
      <c r="H4055" t="str">
        <f>INDEX('EIA Crosswalk'!$J$2:$J$52,MATCH(B4055,'EIA Crosswalk'!$G$2:$G$52,0),1)</f>
        <v>WNC</v>
      </c>
    </row>
    <row r="4056" spans="1:8">
      <c r="A4056" t="s">
        <v>470</v>
      </c>
      <c r="B4056" t="s">
        <v>380</v>
      </c>
      <c r="C4056" t="s">
        <v>567</v>
      </c>
      <c r="D4056">
        <v>12.69</v>
      </c>
      <c r="E4056">
        <v>12.23</v>
      </c>
      <c r="F4056">
        <v>9.56</v>
      </c>
      <c r="G4056">
        <v>13.32</v>
      </c>
      <c r="H4056" t="str">
        <f>INDEX('EIA Crosswalk'!$J$2:$J$52,MATCH(B4056,'EIA Crosswalk'!$G$2:$G$52,0),1)</f>
        <v>WNC</v>
      </c>
    </row>
    <row r="4057" spans="1:8">
      <c r="A4057" t="s">
        <v>470</v>
      </c>
      <c r="B4057" t="s">
        <v>380</v>
      </c>
      <c r="C4057" t="s">
        <v>568</v>
      </c>
      <c r="D4057">
        <v>19.989999999999998</v>
      </c>
      <c r="E4057">
        <v>16.46</v>
      </c>
      <c r="F4057">
        <v>15.41</v>
      </c>
      <c r="G4057">
        <v>24.3</v>
      </c>
      <c r="H4057" t="str">
        <f>INDEX('EIA Crosswalk'!$J$2:$J$52,MATCH(B4057,'EIA Crosswalk'!$G$2:$G$52,0),1)</f>
        <v>WNC</v>
      </c>
    </row>
    <row r="4058" spans="1:8">
      <c r="A4058" t="s">
        <v>470</v>
      </c>
      <c r="B4058" t="s">
        <v>380</v>
      </c>
      <c r="C4058" t="s">
        <v>569</v>
      </c>
      <c r="D4058">
        <v>14.49</v>
      </c>
      <c r="E4058">
        <v>11.54</v>
      </c>
      <c r="F4058">
        <v>10.67</v>
      </c>
      <c r="G4058">
        <v>18.100000000000001</v>
      </c>
      <c r="H4058" t="str">
        <f>INDEX('EIA Crosswalk'!$J$2:$J$52,MATCH(B4058,'EIA Crosswalk'!$G$2:$G$52,0),1)</f>
        <v>WNC</v>
      </c>
    </row>
    <row r="4059" spans="1:8">
      <c r="A4059" t="s">
        <v>470</v>
      </c>
      <c r="B4059" t="s">
        <v>380</v>
      </c>
      <c r="C4059" t="s">
        <v>570</v>
      </c>
      <c r="D4059">
        <v>14.02</v>
      </c>
      <c r="E4059">
        <v>10.83</v>
      </c>
      <c r="F4059">
        <v>9.89</v>
      </c>
      <c r="G4059">
        <v>17.91</v>
      </c>
      <c r="H4059" t="str">
        <f>INDEX('EIA Crosswalk'!$J$2:$J$52,MATCH(B4059,'EIA Crosswalk'!$G$2:$G$52,0),1)</f>
        <v>WNC</v>
      </c>
    </row>
    <row r="4060" spans="1:8">
      <c r="A4060" t="s">
        <v>470</v>
      </c>
      <c r="B4060" t="s">
        <v>380</v>
      </c>
      <c r="C4060" t="s">
        <v>571</v>
      </c>
      <c r="D4060">
        <v>15.75</v>
      </c>
      <c r="E4060">
        <v>15.29</v>
      </c>
      <c r="F4060">
        <v>13.6</v>
      </c>
      <c r="G4060">
        <v>19.21</v>
      </c>
      <c r="H4060" t="str">
        <f>INDEX('EIA Crosswalk'!$J$2:$J$52,MATCH(B4060,'EIA Crosswalk'!$G$2:$G$52,0),1)</f>
        <v>WNC</v>
      </c>
    </row>
    <row r="4061" spans="1:8">
      <c r="A4061" t="s">
        <v>470</v>
      </c>
      <c r="B4061" t="s">
        <v>380</v>
      </c>
      <c r="C4061" t="s">
        <v>572</v>
      </c>
      <c r="D4061">
        <v>15.09</v>
      </c>
      <c r="E4061">
        <v>13.39</v>
      </c>
      <c r="F4061">
        <v>11.62</v>
      </c>
      <c r="G4061">
        <v>18.68</v>
      </c>
      <c r="H4061" t="str">
        <f>INDEX('EIA Crosswalk'!$J$2:$J$52,MATCH(B4061,'EIA Crosswalk'!$G$2:$G$52,0),1)</f>
        <v>WNC</v>
      </c>
    </row>
    <row r="4062" spans="1:8">
      <c r="A4062" t="s">
        <v>470</v>
      </c>
      <c r="B4062" t="s">
        <v>380</v>
      </c>
      <c r="C4062" t="s">
        <v>573</v>
      </c>
      <c r="D4062">
        <v>15.09</v>
      </c>
      <c r="E4062">
        <v>13.39</v>
      </c>
      <c r="F4062">
        <v>11.62</v>
      </c>
      <c r="G4062">
        <v>18.68</v>
      </c>
      <c r="H4062" t="str">
        <f>INDEX('EIA Crosswalk'!$J$2:$J$52,MATCH(B4062,'EIA Crosswalk'!$G$2:$G$52,0),1)</f>
        <v>WNC</v>
      </c>
    </row>
    <row r="4063" spans="1:8">
      <c r="A4063" t="s">
        <v>470</v>
      </c>
      <c r="B4063" t="s">
        <v>380</v>
      </c>
      <c r="C4063" t="s">
        <v>574</v>
      </c>
      <c r="D4063">
        <v>3742</v>
      </c>
      <c r="E4063">
        <v>4048</v>
      </c>
      <c r="F4063">
        <v>4548</v>
      </c>
      <c r="G4063">
        <v>4847</v>
      </c>
      <c r="H4063" t="str">
        <f>INDEX('EIA Crosswalk'!$J$2:$J$52,MATCH(B4063,'EIA Crosswalk'!$G$2:$G$52,0),1)</f>
        <v>WNC</v>
      </c>
    </row>
    <row r="4064" spans="1:8">
      <c r="A4064" t="s">
        <v>470</v>
      </c>
      <c r="B4064" t="s">
        <v>380</v>
      </c>
      <c r="C4064" t="s">
        <v>575</v>
      </c>
      <c r="D4064">
        <v>0</v>
      </c>
      <c r="E4064">
        <v>0</v>
      </c>
      <c r="F4064">
        <v>0</v>
      </c>
      <c r="G4064">
        <v>0</v>
      </c>
      <c r="H4064" t="str">
        <f>INDEX('EIA Crosswalk'!$J$2:$J$52,MATCH(B4064,'EIA Crosswalk'!$G$2:$G$52,0),1)</f>
        <v>WNC</v>
      </c>
    </row>
    <row r="4065" spans="1:8">
      <c r="A4065" t="s">
        <v>470</v>
      </c>
      <c r="B4065" t="s">
        <v>380</v>
      </c>
      <c r="C4065" t="s">
        <v>576</v>
      </c>
      <c r="D4065">
        <v>0</v>
      </c>
      <c r="E4065">
        <v>0</v>
      </c>
      <c r="F4065">
        <v>0</v>
      </c>
      <c r="G4065">
        <v>0</v>
      </c>
      <c r="H4065" t="str">
        <f>INDEX('EIA Crosswalk'!$J$2:$J$52,MATCH(B4065,'EIA Crosswalk'!$G$2:$G$52,0),1)</f>
        <v>WNC</v>
      </c>
    </row>
    <row r="4066" spans="1:8">
      <c r="A4066" t="s">
        <v>470</v>
      </c>
      <c r="B4066" t="s">
        <v>380</v>
      </c>
      <c r="C4066" t="s">
        <v>577</v>
      </c>
      <c r="D4066">
        <v>0</v>
      </c>
      <c r="E4066">
        <v>0</v>
      </c>
      <c r="F4066">
        <v>0</v>
      </c>
      <c r="G4066">
        <v>0</v>
      </c>
      <c r="H4066" t="str">
        <f>INDEX('EIA Crosswalk'!$J$2:$J$52,MATCH(B4066,'EIA Crosswalk'!$G$2:$G$52,0),1)</f>
        <v>WNC</v>
      </c>
    </row>
    <row r="4067" spans="1:8">
      <c r="A4067" t="s">
        <v>470</v>
      </c>
      <c r="B4067" t="s">
        <v>380</v>
      </c>
      <c r="C4067" t="s">
        <v>578</v>
      </c>
      <c r="D4067">
        <v>0</v>
      </c>
      <c r="E4067">
        <v>0</v>
      </c>
      <c r="F4067">
        <v>0</v>
      </c>
      <c r="G4067">
        <v>0</v>
      </c>
      <c r="H4067" t="str">
        <f>INDEX('EIA Crosswalk'!$J$2:$J$52,MATCH(B4067,'EIA Crosswalk'!$G$2:$G$52,0),1)</f>
        <v>WNC</v>
      </c>
    </row>
    <row r="4068" spans="1:8">
      <c r="A4068" t="s">
        <v>470</v>
      </c>
      <c r="B4068" t="s">
        <v>380</v>
      </c>
      <c r="C4068" t="s">
        <v>579</v>
      </c>
      <c r="D4068">
        <v>0</v>
      </c>
      <c r="E4068">
        <v>0</v>
      </c>
      <c r="F4068">
        <v>0</v>
      </c>
      <c r="G4068">
        <v>0</v>
      </c>
      <c r="H4068" t="str">
        <f>INDEX('EIA Crosswalk'!$J$2:$J$52,MATCH(B4068,'EIA Crosswalk'!$G$2:$G$52,0),1)</f>
        <v>WNC</v>
      </c>
    </row>
    <row r="4069" spans="1:8">
      <c r="A4069" t="s">
        <v>470</v>
      </c>
      <c r="B4069" t="s">
        <v>380</v>
      </c>
      <c r="C4069" t="s">
        <v>580</v>
      </c>
      <c r="D4069">
        <v>0</v>
      </c>
      <c r="E4069">
        <v>0</v>
      </c>
      <c r="F4069">
        <v>0</v>
      </c>
      <c r="G4069">
        <v>0</v>
      </c>
      <c r="H4069" t="str">
        <f>INDEX('EIA Crosswalk'!$J$2:$J$52,MATCH(B4069,'EIA Crosswalk'!$G$2:$G$52,0),1)</f>
        <v>WNC</v>
      </c>
    </row>
    <row r="4070" spans="1:8">
      <c r="A4070" t="s">
        <v>470</v>
      </c>
      <c r="B4070" t="s">
        <v>380</v>
      </c>
      <c r="C4070" t="s">
        <v>581</v>
      </c>
      <c r="D4070">
        <v>0</v>
      </c>
      <c r="E4070">
        <v>0</v>
      </c>
      <c r="F4070">
        <v>0</v>
      </c>
      <c r="G4070">
        <v>0</v>
      </c>
      <c r="H4070" t="str">
        <f>INDEX('EIA Crosswalk'!$J$2:$J$52,MATCH(B4070,'EIA Crosswalk'!$G$2:$G$52,0),1)</f>
        <v>WNC</v>
      </c>
    </row>
    <row r="4071" spans="1:8">
      <c r="A4071" t="s">
        <v>470</v>
      </c>
      <c r="B4071" t="s">
        <v>380</v>
      </c>
      <c r="C4071" t="s">
        <v>582</v>
      </c>
      <c r="D4071">
        <v>0</v>
      </c>
      <c r="E4071">
        <v>0</v>
      </c>
      <c r="F4071">
        <v>0</v>
      </c>
      <c r="G4071">
        <v>0</v>
      </c>
      <c r="H4071" t="str">
        <f>INDEX('EIA Crosswalk'!$J$2:$J$52,MATCH(B4071,'EIA Crosswalk'!$G$2:$G$52,0),1)</f>
        <v>WNC</v>
      </c>
    </row>
    <row r="4072" spans="1:8">
      <c r="A4072" t="s">
        <v>470</v>
      </c>
      <c r="B4072" t="s">
        <v>380</v>
      </c>
      <c r="C4072" t="s">
        <v>583</v>
      </c>
      <c r="D4072">
        <v>23.22</v>
      </c>
      <c r="E4072">
        <v>22.1</v>
      </c>
      <c r="F4072">
        <v>18.059999999999999</v>
      </c>
      <c r="G4072">
        <v>24.6</v>
      </c>
      <c r="H4072" t="str">
        <f>INDEX('EIA Crosswalk'!$J$2:$J$52,MATCH(B4072,'EIA Crosswalk'!$G$2:$G$52,0),1)</f>
        <v>WNC</v>
      </c>
    </row>
    <row r="4073" spans="1:8">
      <c r="A4073" t="s">
        <v>470</v>
      </c>
      <c r="B4073" t="s">
        <v>380</v>
      </c>
      <c r="C4073" t="s">
        <v>584</v>
      </c>
      <c r="D4073">
        <v>17.649999999999999</v>
      </c>
      <c r="E4073">
        <v>16.95</v>
      </c>
      <c r="F4073">
        <v>16.55</v>
      </c>
      <c r="G4073">
        <v>18.75</v>
      </c>
      <c r="H4073" t="str">
        <f>INDEX('EIA Crosswalk'!$J$2:$J$52,MATCH(B4073,'EIA Crosswalk'!$G$2:$G$52,0),1)</f>
        <v>WNC</v>
      </c>
    </row>
    <row r="4074" spans="1:8">
      <c r="A4074" t="s">
        <v>470</v>
      </c>
      <c r="B4074" t="s">
        <v>380</v>
      </c>
      <c r="C4074" t="s">
        <v>585</v>
      </c>
      <c r="D4074">
        <v>9.27</v>
      </c>
      <c r="E4074">
        <v>9.3699999999999992</v>
      </c>
      <c r="F4074">
        <v>7.8</v>
      </c>
      <c r="G4074">
        <v>9.94</v>
      </c>
      <c r="H4074" t="str">
        <f>INDEX('EIA Crosswalk'!$J$2:$J$52,MATCH(B4074,'EIA Crosswalk'!$G$2:$G$52,0),1)</f>
        <v>WNC</v>
      </c>
    </row>
    <row r="4075" spans="1:8">
      <c r="A4075" t="s">
        <v>470</v>
      </c>
      <c r="B4075" t="s">
        <v>380</v>
      </c>
      <c r="C4075" t="s">
        <v>586</v>
      </c>
      <c r="D4075">
        <v>19.05</v>
      </c>
      <c r="E4075">
        <v>18.510000000000002</v>
      </c>
      <c r="F4075">
        <v>19.23</v>
      </c>
      <c r="G4075">
        <v>21.48</v>
      </c>
      <c r="H4075" t="str">
        <f>INDEX('EIA Crosswalk'!$J$2:$J$52,MATCH(B4075,'EIA Crosswalk'!$G$2:$G$52,0),1)</f>
        <v>WNC</v>
      </c>
    </row>
    <row r="4076" spans="1:8">
      <c r="A4076" t="s">
        <v>470</v>
      </c>
      <c r="B4076" t="s">
        <v>380</v>
      </c>
      <c r="C4076" t="s">
        <v>587</v>
      </c>
      <c r="D4076">
        <v>14.95</v>
      </c>
      <c r="E4076">
        <v>14.67</v>
      </c>
      <c r="F4076">
        <v>12.51</v>
      </c>
      <c r="G4076">
        <v>15.68</v>
      </c>
      <c r="H4076" t="str">
        <f>INDEX('EIA Crosswalk'!$J$2:$J$52,MATCH(B4076,'EIA Crosswalk'!$G$2:$G$52,0),1)</f>
        <v>WNC</v>
      </c>
    </row>
    <row r="4077" spans="1:8">
      <c r="A4077" t="s">
        <v>470</v>
      </c>
      <c r="B4077" t="s">
        <v>380</v>
      </c>
      <c r="C4077" t="s">
        <v>588</v>
      </c>
      <c r="D4077">
        <v>14.95</v>
      </c>
      <c r="E4077">
        <v>14.67</v>
      </c>
      <c r="F4077">
        <v>12.51</v>
      </c>
      <c r="G4077">
        <v>15.68</v>
      </c>
      <c r="H4077" t="str">
        <f>INDEX('EIA Crosswalk'!$J$2:$J$52,MATCH(B4077,'EIA Crosswalk'!$G$2:$G$52,0),1)</f>
        <v>WNC</v>
      </c>
    </row>
    <row r="4078" spans="1:8">
      <c r="A4078" t="s">
        <v>470</v>
      </c>
      <c r="B4078" t="s">
        <v>380</v>
      </c>
      <c r="C4078" t="s">
        <v>589</v>
      </c>
      <c r="D4078">
        <v>760</v>
      </c>
      <c r="E4078">
        <v>764</v>
      </c>
      <c r="F4078">
        <v>780</v>
      </c>
      <c r="G4078">
        <v>778</v>
      </c>
      <c r="H4078" t="str">
        <f>INDEX('EIA Crosswalk'!$J$2:$J$52,MATCH(B4078,'EIA Crosswalk'!$G$2:$G$52,0),1)</f>
        <v>WNC</v>
      </c>
    </row>
    <row r="4079" spans="1:8">
      <c r="A4079" t="s">
        <v>470</v>
      </c>
      <c r="B4079" t="s">
        <v>380</v>
      </c>
      <c r="C4079" t="s">
        <v>590</v>
      </c>
      <c r="D4079">
        <v>0</v>
      </c>
      <c r="E4079">
        <v>0</v>
      </c>
      <c r="F4079">
        <v>0</v>
      </c>
      <c r="G4079">
        <v>0</v>
      </c>
      <c r="H4079" t="str">
        <f>INDEX('EIA Crosswalk'!$J$2:$J$52,MATCH(B4079,'EIA Crosswalk'!$G$2:$G$52,0),1)</f>
        <v>WNC</v>
      </c>
    </row>
    <row r="4080" spans="1:8">
      <c r="A4080" t="s">
        <v>470</v>
      </c>
      <c r="B4080" t="s">
        <v>380</v>
      </c>
      <c r="C4080" t="s">
        <v>591</v>
      </c>
      <c r="D4080">
        <v>8.94</v>
      </c>
      <c r="E4080">
        <v>8.6</v>
      </c>
      <c r="F4080">
        <v>7.11</v>
      </c>
      <c r="G4080">
        <v>8.5399999999999991</v>
      </c>
      <c r="H4080" t="str">
        <f>INDEX('EIA Crosswalk'!$J$2:$J$52,MATCH(B4080,'EIA Crosswalk'!$G$2:$G$52,0),1)</f>
        <v>WNC</v>
      </c>
    </row>
    <row r="4081" spans="1:8">
      <c r="A4081" t="s">
        <v>470</v>
      </c>
      <c r="B4081" t="s">
        <v>380</v>
      </c>
      <c r="C4081" t="s">
        <v>592</v>
      </c>
      <c r="D4081">
        <v>10</v>
      </c>
      <c r="E4081">
        <v>10</v>
      </c>
      <c r="F4081">
        <v>10</v>
      </c>
      <c r="G4081">
        <v>10</v>
      </c>
      <c r="H4081" t="str">
        <f>INDEX('EIA Crosswalk'!$J$2:$J$52,MATCH(B4081,'EIA Crosswalk'!$G$2:$G$52,0),1)</f>
        <v>WNC</v>
      </c>
    </row>
    <row r="4082" spans="1:8">
      <c r="A4082" t="s">
        <v>470</v>
      </c>
      <c r="B4082" t="s">
        <v>380</v>
      </c>
      <c r="C4082" t="s">
        <v>593</v>
      </c>
      <c r="D4082">
        <v>8.94</v>
      </c>
      <c r="E4082">
        <v>8.6</v>
      </c>
      <c r="F4082">
        <v>7.11</v>
      </c>
      <c r="G4082">
        <v>8.5399999999999991</v>
      </c>
      <c r="H4082" t="str">
        <f>INDEX('EIA Crosswalk'!$J$2:$J$52,MATCH(B4082,'EIA Crosswalk'!$G$2:$G$52,0),1)</f>
        <v>WNC</v>
      </c>
    </row>
    <row r="4083" spans="1:8">
      <c r="A4083" t="s">
        <v>470</v>
      </c>
      <c r="B4083" t="s">
        <v>380</v>
      </c>
      <c r="C4083" t="s">
        <v>594</v>
      </c>
      <c r="D4083">
        <v>0</v>
      </c>
      <c r="E4083">
        <v>0</v>
      </c>
      <c r="F4083">
        <v>0</v>
      </c>
      <c r="G4083">
        <v>0</v>
      </c>
      <c r="H4083" t="str">
        <f>INDEX('EIA Crosswalk'!$J$2:$J$52,MATCH(B4083,'EIA Crosswalk'!$G$2:$G$52,0),1)</f>
        <v>WNC</v>
      </c>
    </row>
    <row r="4084" spans="1:8">
      <c r="A4084" t="s">
        <v>470</v>
      </c>
      <c r="B4084" t="s">
        <v>380</v>
      </c>
      <c r="C4084" t="s">
        <v>595</v>
      </c>
      <c r="D4084">
        <v>2.4300000000000002</v>
      </c>
      <c r="E4084">
        <v>2.71</v>
      </c>
      <c r="F4084">
        <v>2.68</v>
      </c>
      <c r="G4084">
        <v>2.72</v>
      </c>
      <c r="H4084" t="str">
        <f>INDEX('EIA Crosswalk'!$J$2:$J$52,MATCH(B4084,'EIA Crosswalk'!$G$2:$G$52,0),1)</f>
        <v>WNC</v>
      </c>
    </row>
    <row r="4085" spans="1:8">
      <c r="A4085" t="s">
        <v>470</v>
      </c>
      <c r="B4085" t="s">
        <v>380</v>
      </c>
      <c r="C4085" t="s">
        <v>596</v>
      </c>
      <c r="D4085">
        <v>4.33</v>
      </c>
      <c r="E4085">
        <v>4.5199999999999996</v>
      </c>
      <c r="F4085">
        <v>3.99</v>
      </c>
      <c r="G4085">
        <v>4.51</v>
      </c>
      <c r="H4085" t="str">
        <f>INDEX('EIA Crosswalk'!$J$2:$J$52,MATCH(B4085,'EIA Crosswalk'!$G$2:$G$52,0),1)</f>
        <v>WNC</v>
      </c>
    </row>
    <row r="4086" spans="1:8">
      <c r="A4086" t="s">
        <v>470</v>
      </c>
      <c r="B4086" t="s">
        <v>380</v>
      </c>
      <c r="C4086" t="s">
        <v>597</v>
      </c>
      <c r="D4086">
        <v>4.33</v>
      </c>
      <c r="E4086">
        <v>4.5199999999999996</v>
      </c>
      <c r="F4086">
        <v>3.99</v>
      </c>
      <c r="G4086">
        <v>4.51</v>
      </c>
      <c r="H4086" t="str">
        <f>INDEX('EIA Crosswalk'!$J$2:$J$52,MATCH(B4086,'EIA Crosswalk'!$G$2:$G$52,0),1)</f>
        <v>WNC</v>
      </c>
    </row>
    <row r="4087" spans="1:8">
      <c r="A4087" t="s">
        <v>470</v>
      </c>
      <c r="B4087" t="s">
        <v>380</v>
      </c>
      <c r="C4087" t="s">
        <v>598</v>
      </c>
      <c r="D4087">
        <v>0</v>
      </c>
      <c r="E4087">
        <v>0</v>
      </c>
      <c r="F4087">
        <v>0</v>
      </c>
      <c r="G4087">
        <v>0</v>
      </c>
      <c r="H4087" t="str">
        <f>INDEX('EIA Crosswalk'!$J$2:$J$52,MATCH(B4087,'EIA Crosswalk'!$G$2:$G$52,0),1)</f>
        <v>WNC</v>
      </c>
    </row>
    <row r="4088" spans="1:8">
      <c r="A4088" t="s">
        <v>470</v>
      </c>
      <c r="B4088" t="s">
        <v>380</v>
      </c>
      <c r="C4088" t="s">
        <v>599</v>
      </c>
      <c r="D4088">
        <v>3222</v>
      </c>
      <c r="E4088">
        <v>3529</v>
      </c>
      <c r="F4088">
        <v>4028</v>
      </c>
      <c r="G4088">
        <v>4327</v>
      </c>
      <c r="H4088" t="str">
        <f>INDEX('EIA Crosswalk'!$J$2:$J$52,MATCH(B4088,'EIA Crosswalk'!$G$2:$G$52,0),1)</f>
        <v>WNC</v>
      </c>
    </row>
    <row r="4089" spans="1:8">
      <c r="A4089" t="s">
        <v>470</v>
      </c>
      <c r="B4089" t="s">
        <v>380</v>
      </c>
      <c r="C4089" t="s">
        <v>600</v>
      </c>
      <c r="D4089">
        <v>527</v>
      </c>
      <c r="E4089">
        <v>392</v>
      </c>
      <c r="F4089">
        <v>535</v>
      </c>
      <c r="G4089">
        <v>695</v>
      </c>
      <c r="H4089" t="str">
        <f>INDEX('EIA Crosswalk'!$J$2:$J$52,MATCH(B4089,'EIA Crosswalk'!$G$2:$G$52,0),1)</f>
        <v>WNC</v>
      </c>
    </row>
    <row r="4090" spans="1:8">
      <c r="A4090" t="s">
        <v>470</v>
      </c>
      <c r="B4090" t="s">
        <v>380</v>
      </c>
      <c r="C4090" t="s">
        <v>601</v>
      </c>
      <c r="D4090">
        <v>9670</v>
      </c>
      <c r="E4090">
        <v>10218</v>
      </c>
      <c r="F4090">
        <v>8876</v>
      </c>
      <c r="G4090">
        <v>8384</v>
      </c>
      <c r="H4090" t="str">
        <f>INDEX('EIA Crosswalk'!$J$2:$J$52,MATCH(B4090,'EIA Crosswalk'!$G$2:$G$52,0),1)</f>
        <v>WNC</v>
      </c>
    </row>
    <row r="4091" spans="1:8">
      <c r="A4091" t="s">
        <v>470</v>
      </c>
      <c r="B4091" t="s">
        <v>381</v>
      </c>
      <c r="C4091" t="s">
        <v>471</v>
      </c>
      <c r="D4091">
        <v>17.12</v>
      </c>
      <c r="E4091">
        <v>16.600000000000001</v>
      </c>
      <c r="F4091">
        <v>14.22</v>
      </c>
      <c r="G4091">
        <v>18.68</v>
      </c>
      <c r="H4091" t="str">
        <f>INDEX('EIA Crosswalk'!$J$2:$J$52,MATCH(B4091,'EIA Crosswalk'!$G$2:$G$52,0),1)</f>
        <v>WNC</v>
      </c>
    </row>
    <row r="4092" spans="1:8">
      <c r="A4092" t="s">
        <v>470</v>
      </c>
      <c r="B4092" t="s">
        <v>381</v>
      </c>
      <c r="C4092" t="s">
        <v>472</v>
      </c>
      <c r="D4092">
        <v>17.12</v>
      </c>
      <c r="E4092">
        <v>16.600000000000001</v>
      </c>
      <c r="F4092">
        <v>14.22</v>
      </c>
      <c r="G4092">
        <v>18.68</v>
      </c>
      <c r="H4092" t="str">
        <f>INDEX('EIA Crosswalk'!$J$2:$J$52,MATCH(B4092,'EIA Crosswalk'!$G$2:$G$52,0),1)</f>
        <v>WNC</v>
      </c>
    </row>
    <row r="4093" spans="1:8">
      <c r="A4093" t="s">
        <v>470</v>
      </c>
      <c r="B4093" t="s">
        <v>381</v>
      </c>
      <c r="C4093" t="s">
        <v>473</v>
      </c>
      <c r="D4093">
        <v>17.12</v>
      </c>
      <c r="E4093">
        <v>16.600000000000001</v>
      </c>
      <c r="F4093">
        <v>14.22</v>
      </c>
      <c r="G4093">
        <v>18.68</v>
      </c>
      <c r="H4093" t="str">
        <f>INDEX('EIA Crosswalk'!$J$2:$J$52,MATCH(B4093,'EIA Crosswalk'!$G$2:$G$52,0),1)</f>
        <v>WNC</v>
      </c>
    </row>
    <row r="4094" spans="1:8">
      <c r="A4094" t="s">
        <v>470</v>
      </c>
      <c r="B4094" t="s">
        <v>381</v>
      </c>
      <c r="C4094" t="s">
        <v>474</v>
      </c>
      <c r="D4094">
        <v>27.04</v>
      </c>
      <c r="E4094">
        <v>25.57</v>
      </c>
      <c r="F4094">
        <v>22.34</v>
      </c>
      <c r="G4094">
        <v>28.86</v>
      </c>
      <c r="H4094" t="str">
        <f>INDEX('EIA Crosswalk'!$J$2:$J$52,MATCH(B4094,'EIA Crosswalk'!$G$2:$G$52,0),1)</f>
        <v>WNC</v>
      </c>
    </row>
    <row r="4095" spans="1:8">
      <c r="A4095" t="s">
        <v>470</v>
      </c>
      <c r="B4095" t="s">
        <v>381</v>
      </c>
      <c r="C4095" t="s">
        <v>475</v>
      </c>
      <c r="D4095">
        <v>27.04</v>
      </c>
      <c r="E4095">
        <v>25.57</v>
      </c>
      <c r="F4095">
        <v>22.34</v>
      </c>
      <c r="G4095">
        <v>28.86</v>
      </c>
      <c r="H4095" t="str">
        <f>INDEX('EIA Crosswalk'!$J$2:$J$52,MATCH(B4095,'EIA Crosswalk'!$G$2:$G$52,0),1)</f>
        <v>WNC</v>
      </c>
    </row>
    <row r="4096" spans="1:8">
      <c r="A4096" t="s">
        <v>470</v>
      </c>
      <c r="B4096" t="s">
        <v>381</v>
      </c>
      <c r="C4096" t="s">
        <v>476</v>
      </c>
      <c r="D4096">
        <v>27.04</v>
      </c>
      <c r="E4096">
        <v>25.57</v>
      </c>
      <c r="F4096">
        <v>22.34</v>
      </c>
      <c r="G4096">
        <v>28.86</v>
      </c>
      <c r="H4096" t="str">
        <f>INDEX('EIA Crosswalk'!$J$2:$J$52,MATCH(B4096,'EIA Crosswalk'!$G$2:$G$52,0),1)</f>
        <v>WNC</v>
      </c>
    </row>
    <row r="4097" spans="1:8">
      <c r="A4097" t="s">
        <v>470</v>
      </c>
      <c r="B4097" t="s">
        <v>381</v>
      </c>
      <c r="C4097" t="s">
        <v>477</v>
      </c>
      <c r="D4097">
        <v>0</v>
      </c>
      <c r="E4097">
        <v>0</v>
      </c>
      <c r="F4097">
        <v>0</v>
      </c>
      <c r="G4097">
        <v>3</v>
      </c>
      <c r="H4097" t="str">
        <f>INDEX('EIA Crosswalk'!$J$2:$J$52,MATCH(B4097,'EIA Crosswalk'!$G$2:$G$52,0),1)</f>
        <v>WNC</v>
      </c>
    </row>
    <row r="4098" spans="1:8">
      <c r="A4098" t="s">
        <v>470</v>
      </c>
      <c r="B4098" t="s">
        <v>381</v>
      </c>
      <c r="C4098" t="s">
        <v>337</v>
      </c>
      <c r="D4098">
        <v>0</v>
      </c>
      <c r="E4098">
        <v>0</v>
      </c>
      <c r="F4098">
        <v>0</v>
      </c>
      <c r="G4098">
        <v>0</v>
      </c>
      <c r="H4098" t="str">
        <f>INDEX('EIA Crosswalk'!$J$2:$J$52,MATCH(B4098,'EIA Crosswalk'!$G$2:$G$52,0),1)</f>
        <v>WNC</v>
      </c>
    </row>
    <row r="4099" spans="1:8">
      <c r="A4099" t="s">
        <v>470</v>
      </c>
      <c r="B4099" t="s">
        <v>381</v>
      </c>
      <c r="C4099" t="s">
        <v>339</v>
      </c>
      <c r="D4099">
        <v>0</v>
      </c>
      <c r="E4099">
        <v>0</v>
      </c>
      <c r="F4099">
        <v>0</v>
      </c>
      <c r="G4099">
        <v>0</v>
      </c>
      <c r="H4099" t="str">
        <f>INDEX('EIA Crosswalk'!$J$2:$J$52,MATCH(B4099,'EIA Crosswalk'!$G$2:$G$52,0),1)</f>
        <v>WNC</v>
      </c>
    </row>
    <row r="4100" spans="1:8">
      <c r="A4100" t="s">
        <v>470</v>
      </c>
      <c r="B4100" t="s">
        <v>381</v>
      </c>
      <c r="C4100" t="s">
        <v>341</v>
      </c>
      <c r="D4100">
        <v>1.26</v>
      </c>
      <c r="E4100">
        <v>1.23</v>
      </c>
      <c r="F4100">
        <v>1.24</v>
      </c>
      <c r="G4100">
        <v>1.18</v>
      </c>
      <c r="H4100" t="str">
        <f>INDEX('EIA Crosswalk'!$J$2:$J$52,MATCH(B4100,'EIA Crosswalk'!$G$2:$G$52,0),1)</f>
        <v>WNC</v>
      </c>
    </row>
    <row r="4101" spans="1:8">
      <c r="A4101" t="s">
        <v>470</v>
      </c>
      <c r="B4101" t="s">
        <v>381</v>
      </c>
      <c r="C4101" t="s">
        <v>478</v>
      </c>
      <c r="D4101">
        <v>3867</v>
      </c>
      <c r="E4101">
        <v>3867</v>
      </c>
      <c r="F4101">
        <v>3867</v>
      </c>
      <c r="G4101">
        <v>3867</v>
      </c>
      <c r="H4101" t="str">
        <f>INDEX('EIA Crosswalk'!$J$2:$J$52,MATCH(B4101,'EIA Crosswalk'!$G$2:$G$52,0),1)</f>
        <v>WNC</v>
      </c>
    </row>
    <row r="4102" spans="1:8">
      <c r="A4102" t="s">
        <v>470</v>
      </c>
      <c r="B4102" t="s">
        <v>381</v>
      </c>
      <c r="C4102" t="s">
        <v>343</v>
      </c>
      <c r="D4102">
        <v>1.54</v>
      </c>
      <c r="E4102">
        <v>1.38</v>
      </c>
      <c r="F4102">
        <v>1.39</v>
      </c>
      <c r="G4102">
        <v>1.42</v>
      </c>
      <c r="H4102" t="str">
        <f>INDEX('EIA Crosswalk'!$J$2:$J$52,MATCH(B4102,'EIA Crosswalk'!$G$2:$G$52,0),1)</f>
        <v>WNC</v>
      </c>
    </row>
    <row r="4103" spans="1:8">
      <c r="A4103" t="s">
        <v>470</v>
      </c>
      <c r="B4103" t="s">
        <v>381</v>
      </c>
      <c r="C4103" t="s">
        <v>479</v>
      </c>
      <c r="D4103">
        <v>0</v>
      </c>
      <c r="E4103">
        <v>0</v>
      </c>
      <c r="F4103">
        <v>0</v>
      </c>
      <c r="G4103">
        <v>0</v>
      </c>
      <c r="H4103" t="str">
        <f>INDEX('EIA Crosswalk'!$J$2:$J$52,MATCH(B4103,'EIA Crosswalk'!$G$2:$G$52,0),1)</f>
        <v>WNC</v>
      </c>
    </row>
    <row r="4104" spans="1:8">
      <c r="A4104" t="s">
        <v>470</v>
      </c>
      <c r="B4104" t="s">
        <v>381</v>
      </c>
      <c r="C4104" t="s">
        <v>480</v>
      </c>
      <c r="D4104">
        <v>1.54</v>
      </c>
      <c r="E4104">
        <v>1.38</v>
      </c>
      <c r="F4104">
        <v>1.39</v>
      </c>
      <c r="G4104">
        <v>1.42</v>
      </c>
      <c r="H4104" t="str">
        <f>INDEX('EIA Crosswalk'!$J$2:$J$52,MATCH(B4104,'EIA Crosswalk'!$G$2:$G$52,0),1)</f>
        <v>WNC</v>
      </c>
    </row>
    <row r="4105" spans="1:8">
      <c r="A4105" t="s">
        <v>470</v>
      </c>
      <c r="B4105" t="s">
        <v>381</v>
      </c>
      <c r="C4105" t="s">
        <v>345</v>
      </c>
      <c r="D4105">
        <v>0</v>
      </c>
      <c r="E4105">
        <v>0</v>
      </c>
      <c r="F4105">
        <v>0</v>
      </c>
      <c r="G4105">
        <v>0</v>
      </c>
      <c r="H4105" t="str">
        <f>INDEX('EIA Crosswalk'!$J$2:$J$52,MATCH(B4105,'EIA Crosswalk'!$G$2:$G$52,0),1)</f>
        <v>WNC</v>
      </c>
    </row>
    <row r="4106" spans="1:8">
      <c r="A4106" t="s">
        <v>470</v>
      </c>
      <c r="B4106" t="s">
        <v>381</v>
      </c>
      <c r="C4106" t="s">
        <v>481</v>
      </c>
      <c r="D4106">
        <v>1.29</v>
      </c>
      <c r="E4106">
        <v>1.24</v>
      </c>
      <c r="F4106">
        <v>1.25</v>
      </c>
      <c r="G4106">
        <v>1.19</v>
      </c>
      <c r="H4106" t="str">
        <f>INDEX('EIA Crosswalk'!$J$2:$J$52,MATCH(B4106,'EIA Crosswalk'!$G$2:$G$52,0),1)</f>
        <v>WNC</v>
      </c>
    </row>
    <row r="4107" spans="1:8">
      <c r="A4107" t="s">
        <v>470</v>
      </c>
      <c r="B4107" t="s">
        <v>381</v>
      </c>
      <c r="C4107" t="s">
        <v>482</v>
      </c>
      <c r="D4107">
        <v>1.54</v>
      </c>
      <c r="E4107">
        <v>1.38</v>
      </c>
      <c r="F4107">
        <v>1.39</v>
      </c>
      <c r="G4107">
        <v>1.42</v>
      </c>
      <c r="H4107" t="str">
        <f>INDEX('EIA Crosswalk'!$J$2:$J$52,MATCH(B4107,'EIA Crosswalk'!$G$2:$G$52,0),1)</f>
        <v>WNC</v>
      </c>
    </row>
    <row r="4108" spans="1:8">
      <c r="A4108" t="s">
        <v>470</v>
      </c>
      <c r="B4108" t="s">
        <v>381</v>
      </c>
      <c r="C4108" t="s">
        <v>483</v>
      </c>
      <c r="D4108">
        <v>22.88</v>
      </c>
      <c r="E4108">
        <v>21.74</v>
      </c>
      <c r="F4108">
        <v>17.86</v>
      </c>
      <c r="G4108">
        <v>23.63</v>
      </c>
      <c r="H4108" t="str">
        <f>INDEX('EIA Crosswalk'!$J$2:$J$52,MATCH(B4108,'EIA Crosswalk'!$G$2:$G$52,0),1)</f>
        <v>WNC</v>
      </c>
    </row>
    <row r="4109" spans="1:8">
      <c r="A4109" t="s">
        <v>470</v>
      </c>
      <c r="B4109" t="s">
        <v>381</v>
      </c>
      <c r="C4109" t="s">
        <v>484</v>
      </c>
      <c r="D4109">
        <v>17.09</v>
      </c>
      <c r="E4109">
        <v>15.62</v>
      </c>
      <c r="F4109">
        <v>10.55</v>
      </c>
      <c r="G4109">
        <v>16.809999999999999</v>
      </c>
      <c r="H4109" t="str">
        <f>INDEX('EIA Crosswalk'!$J$2:$J$52,MATCH(B4109,'EIA Crosswalk'!$G$2:$G$52,0),1)</f>
        <v>WNC</v>
      </c>
    </row>
    <row r="4110" spans="1:8">
      <c r="A4110" t="s">
        <v>470</v>
      </c>
      <c r="B4110" t="s">
        <v>381</v>
      </c>
      <c r="C4110" t="s">
        <v>485</v>
      </c>
      <c r="D4110">
        <v>17.36</v>
      </c>
      <c r="E4110">
        <v>14.87</v>
      </c>
      <c r="F4110">
        <v>12.32</v>
      </c>
      <c r="G4110">
        <v>16.690000000000001</v>
      </c>
      <c r="H4110" t="str">
        <f>INDEX('EIA Crosswalk'!$J$2:$J$52,MATCH(B4110,'EIA Crosswalk'!$G$2:$G$52,0),1)</f>
        <v>WNC</v>
      </c>
    </row>
    <row r="4111" spans="1:8">
      <c r="A4111" t="s">
        <v>470</v>
      </c>
      <c r="B4111" t="s">
        <v>381</v>
      </c>
      <c r="C4111" t="s">
        <v>486</v>
      </c>
      <c r="D4111">
        <v>17.670000000000002</v>
      </c>
      <c r="E4111">
        <v>16.649999999999999</v>
      </c>
      <c r="F4111">
        <v>12.27</v>
      </c>
      <c r="G4111">
        <v>17.34</v>
      </c>
      <c r="H4111" t="str">
        <f>INDEX('EIA Crosswalk'!$J$2:$J$52,MATCH(B4111,'EIA Crosswalk'!$G$2:$G$52,0),1)</f>
        <v>WNC</v>
      </c>
    </row>
    <row r="4112" spans="1:8">
      <c r="A4112" t="s">
        <v>470</v>
      </c>
      <c r="B4112" t="s">
        <v>381</v>
      </c>
      <c r="C4112" t="s">
        <v>487</v>
      </c>
      <c r="D4112">
        <v>19.149999999999999</v>
      </c>
      <c r="E4112">
        <v>17.95</v>
      </c>
      <c r="F4112">
        <v>14.53</v>
      </c>
      <c r="G4112">
        <v>19.11</v>
      </c>
      <c r="H4112" t="str">
        <f>INDEX('EIA Crosswalk'!$J$2:$J$52,MATCH(B4112,'EIA Crosswalk'!$G$2:$G$52,0),1)</f>
        <v>WNC</v>
      </c>
    </row>
    <row r="4113" spans="1:8">
      <c r="A4113" t="s">
        <v>470</v>
      </c>
      <c r="B4113" t="s">
        <v>381</v>
      </c>
      <c r="C4113" t="s">
        <v>488</v>
      </c>
      <c r="D4113">
        <v>21.6</v>
      </c>
      <c r="E4113">
        <v>20.45</v>
      </c>
      <c r="F4113">
        <v>16.329999999999998</v>
      </c>
      <c r="G4113">
        <v>22.02</v>
      </c>
      <c r="H4113" t="str">
        <f>INDEX('EIA Crosswalk'!$J$2:$J$52,MATCH(B4113,'EIA Crosswalk'!$G$2:$G$52,0),1)</f>
        <v>WNC</v>
      </c>
    </row>
    <row r="4114" spans="1:8">
      <c r="A4114" t="s">
        <v>470</v>
      </c>
      <c r="B4114" t="s">
        <v>381</v>
      </c>
      <c r="C4114" t="s">
        <v>489</v>
      </c>
      <c r="D4114">
        <v>21.61</v>
      </c>
      <c r="E4114">
        <v>20.46</v>
      </c>
      <c r="F4114">
        <v>16.329999999999998</v>
      </c>
      <c r="G4114">
        <v>22.05</v>
      </c>
      <c r="H4114" t="str">
        <f>INDEX('EIA Crosswalk'!$J$2:$J$52,MATCH(B4114,'EIA Crosswalk'!$G$2:$G$52,0),1)</f>
        <v>WNC</v>
      </c>
    </row>
    <row r="4115" spans="1:8">
      <c r="A4115" t="s">
        <v>470</v>
      </c>
      <c r="B4115" t="s">
        <v>381</v>
      </c>
      <c r="C4115" t="s">
        <v>490</v>
      </c>
      <c r="D4115">
        <v>17.36</v>
      </c>
      <c r="E4115">
        <v>14.87</v>
      </c>
      <c r="F4115">
        <v>12.32</v>
      </c>
      <c r="G4115">
        <v>16.690000000000001</v>
      </c>
      <c r="H4115" t="str">
        <f>INDEX('EIA Crosswalk'!$J$2:$J$52,MATCH(B4115,'EIA Crosswalk'!$G$2:$G$52,0),1)</f>
        <v>WNC</v>
      </c>
    </row>
    <row r="4116" spans="1:8">
      <c r="A4116" t="s">
        <v>470</v>
      </c>
      <c r="B4116" t="s">
        <v>381</v>
      </c>
      <c r="C4116" t="s">
        <v>491</v>
      </c>
      <c r="D4116">
        <v>8.73</v>
      </c>
      <c r="E4116">
        <v>0</v>
      </c>
      <c r="F4116">
        <v>0</v>
      </c>
      <c r="G4116">
        <v>0</v>
      </c>
      <c r="H4116" t="str">
        <f>INDEX('EIA Crosswalk'!$J$2:$J$52,MATCH(B4116,'EIA Crosswalk'!$G$2:$G$52,0),1)</f>
        <v>WNC</v>
      </c>
    </row>
    <row r="4117" spans="1:8">
      <c r="A4117" t="s">
        <v>470</v>
      </c>
      <c r="B4117" t="s">
        <v>381</v>
      </c>
      <c r="C4117" t="s">
        <v>492</v>
      </c>
      <c r="D4117">
        <v>8984</v>
      </c>
      <c r="E4117">
        <v>9466</v>
      </c>
      <c r="F4117">
        <v>9846</v>
      </c>
      <c r="G4117">
        <v>10256</v>
      </c>
      <c r="H4117" t="str">
        <f>INDEX('EIA Crosswalk'!$J$2:$J$52,MATCH(B4117,'EIA Crosswalk'!$G$2:$G$52,0),1)</f>
        <v>WNC</v>
      </c>
    </row>
    <row r="4118" spans="1:8">
      <c r="A4118" t="s">
        <v>470</v>
      </c>
      <c r="B4118" t="s">
        <v>381</v>
      </c>
      <c r="C4118" t="s">
        <v>493</v>
      </c>
      <c r="D4118">
        <v>10.74</v>
      </c>
      <c r="E4118">
        <v>0</v>
      </c>
      <c r="F4118">
        <v>0</v>
      </c>
      <c r="G4118">
        <v>0</v>
      </c>
      <c r="H4118" t="str">
        <f>INDEX('EIA Crosswalk'!$J$2:$J$52,MATCH(B4118,'EIA Crosswalk'!$G$2:$G$52,0),1)</f>
        <v>WNC</v>
      </c>
    </row>
    <row r="4119" spans="1:8">
      <c r="A4119" t="s">
        <v>470</v>
      </c>
      <c r="B4119" t="s">
        <v>381</v>
      </c>
      <c r="C4119" t="s">
        <v>494</v>
      </c>
      <c r="D4119">
        <v>0</v>
      </c>
      <c r="E4119">
        <v>0</v>
      </c>
      <c r="F4119">
        <v>0</v>
      </c>
      <c r="G4119">
        <v>0</v>
      </c>
      <c r="H4119" t="str">
        <f>INDEX('EIA Crosswalk'!$J$2:$J$52,MATCH(B4119,'EIA Crosswalk'!$G$2:$G$52,0),1)</f>
        <v>WNC</v>
      </c>
    </row>
    <row r="4120" spans="1:8">
      <c r="A4120" t="s">
        <v>470</v>
      </c>
      <c r="B4120" t="s">
        <v>381</v>
      </c>
      <c r="C4120" t="s">
        <v>495</v>
      </c>
      <c r="D4120">
        <v>25.87</v>
      </c>
      <c r="E4120">
        <v>25.94</v>
      </c>
      <c r="F4120">
        <v>26.05</v>
      </c>
      <c r="G4120">
        <v>25.81</v>
      </c>
      <c r="H4120" t="str">
        <f>INDEX('EIA Crosswalk'!$J$2:$J$52,MATCH(B4120,'EIA Crosswalk'!$G$2:$G$52,0),1)</f>
        <v>WNC</v>
      </c>
    </row>
    <row r="4121" spans="1:8">
      <c r="A4121" t="s">
        <v>470</v>
      </c>
      <c r="B4121" t="s">
        <v>381</v>
      </c>
      <c r="C4121" t="s">
        <v>496</v>
      </c>
      <c r="D4121">
        <v>22.27</v>
      </c>
      <c r="E4121">
        <v>22.43</v>
      </c>
      <c r="F4121">
        <v>21.63</v>
      </c>
      <c r="G4121">
        <v>21.29</v>
      </c>
      <c r="H4121" t="str">
        <f>INDEX('EIA Crosswalk'!$J$2:$J$52,MATCH(B4121,'EIA Crosswalk'!$G$2:$G$52,0),1)</f>
        <v>WNC</v>
      </c>
    </row>
    <row r="4122" spans="1:8">
      <c r="A4122" t="s">
        <v>470</v>
      </c>
      <c r="B4122" t="s">
        <v>381</v>
      </c>
      <c r="C4122" t="s">
        <v>497</v>
      </c>
      <c r="D4122">
        <v>31.37</v>
      </c>
      <c r="E4122">
        <v>31.55</v>
      </c>
      <c r="F4122">
        <v>31.64</v>
      </c>
      <c r="G4122">
        <v>31.51</v>
      </c>
      <c r="H4122" t="str">
        <f>INDEX('EIA Crosswalk'!$J$2:$J$52,MATCH(B4122,'EIA Crosswalk'!$G$2:$G$52,0),1)</f>
        <v>WNC</v>
      </c>
    </row>
    <row r="4123" spans="1:8">
      <c r="A4123" t="s">
        <v>470</v>
      </c>
      <c r="B4123" t="s">
        <v>381</v>
      </c>
      <c r="C4123" t="s">
        <v>498</v>
      </c>
      <c r="D4123">
        <v>26.45</v>
      </c>
      <c r="E4123">
        <v>26.62</v>
      </c>
      <c r="F4123">
        <v>26.3</v>
      </c>
      <c r="G4123">
        <v>25.9</v>
      </c>
      <c r="H4123" t="str">
        <f>INDEX('EIA Crosswalk'!$J$2:$J$52,MATCH(B4123,'EIA Crosswalk'!$G$2:$G$52,0),1)</f>
        <v>WNC</v>
      </c>
    </row>
    <row r="4124" spans="1:8">
      <c r="A4124" t="s">
        <v>470</v>
      </c>
      <c r="B4124" t="s">
        <v>381</v>
      </c>
      <c r="C4124" t="s">
        <v>499</v>
      </c>
      <c r="D4124">
        <v>26.45</v>
      </c>
      <c r="E4124">
        <v>26.62</v>
      </c>
      <c r="F4124">
        <v>26.3</v>
      </c>
      <c r="G4124">
        <v>25.9</v>
      </c>
      <c r="H4124" t="str">
        <f>INDEX('EIA Crosswalk'!$J$2:$J$52,MATCH(B4124,'EIA Crosswalk'!$G$2:$G$52,0),1)</f>
        <v>WNC</v>
      </c>
    </row>
    <row r="4125" spans="1:8">
      <c r="A4125" t="s">
        <v>470</v>
      </c>
      <c r="B4125" t="s">
        <v>381</v>
      </c>
      <c r="C4125" t="s">
        <v>500</v>
      </c>
      <c r="D4125">
        <v>6202</v>
      </c>
      <c r="E4125">
        <v>6196</v>
      </c>
      <c r="F4125">
        <v>6178</v>
      </c>
      <c r="G4125">
        <v>6200</v>
      </c>
      <c r="H4125" t="str">
        <f>INDEX('EIA Crosswalk'!$J$2:$J$52,MATCH(B4125,'EIA Crosswalk'!$G$2:$G$52,0),1)</f>
        <v>WNC</v>
      </c>
    </row>
    <row r="4126" spans="1:8">
      <c r="A4126" t="s">
        <v>470</v>
      </c>
      <c r="B4126" t="s">
        <v>381</v>
      </c>
      <c r="C4126" t="s">
        <v>501</v>
      </c>
      <c r="D4126">
        <v>0</v>
      </c>
      <c r="E4126">
        <v>0</v>
      </c>
      <c r="F4126">
        <v>0</v>
      </c>
      <c r="G4126">
        <v>0</v>
      </c>
      <c r="H4126" t="str">
        <f>INDEX('EIA Crosswalk'!$J$2:$J$52,MATCH(B4126,'EIA Crosswalk'!$G$2:$G$52,0),1)</f>
        <v>WNC</v>
      </c>
    </row>
    <row r="4127" spans="1:8">
      <c r="A4127" t="s">
        <v>470</v>
      </c>
      <c r="B4127" t="s">
        <v>381</v>
      </c>
      <c r="C4127" t="s">
        <v>502</v>
      </c>
      <c r="D4127">
        <v>0</v>
      </c>
      <c r="E4127">
        <v>0</v>
      </c>
      <c r="F4127">
        <v>0</v>
      </c>
      <c r="G4127">
        <v>0</v>
      </c>
      <c r="H4127" t="str">
        <f>INDEX('EIA Crosswalk'!$J$2:$J$52,MATCH(B4127,'EIA Crosswalk'!$G$2:$G$52,0),1)</f>
        <v>WNC</v>
      </c>
    </row>
    <row r="4128" spans="1:8">
      <c r="A4128" t="s">
        <v>470</v>
      </c>
      <c r="B4128" t="s">
        <v>381</v>
      </c>
      <c r="C4128" t="s">
        <v>503</v>
      </c>
      <c r="D4128">
        <v>0</v>
      </c>
      <c r="E4128">
        <v>0</v>
      </c>
      <c r="F4128">
        <v>0</v>
      </c>
      <c r="G4128">
        <v>0</v>
      </c>
      <c r="H4128" t="str">
        <f>INDEX('EIA Crosswalk'!$J$2:$J$52,MATCH(B4128,'EIA Crosswalk'!$G$2:$G$52,0),1)</f>
        <v>WNC</v>
      </c>
    </row>
    <row r="4129" spans="1:8">
      <c r="A4129" t="s">
        <v>470</v>
      </c>
      <c r="B4129" t="s">
        <v>381</v>
      </c>
      <c r="C4129" t="s">
        <v>504</v>
      </c>
      <c r="D4129">
        <v>127015.5</v>
      </c>
      <c r="E4129">
        <v>131866.9</v>
      </c>
      <c r="F4129">
        <v>134580.79999999999</v>
      </c>
      <c r="G4129">
        <v>146285.4</v>
      </c>
      <c r="H4129" t="str">
        <f>INDEX('EIA Crosswalk'!$J$2:$J$52,MATCH(B4129,'EIA Crosswalk'!$G$2:$G$52,0),1)</f>
        <v>WNC</v>
      </c>
    </row>
    <row r="4130" spans="1:8">
      <c r="A4130" t="s">
        <v>470</v>
      </c>
      <c r="B4130" t="s">
        <v>381</v>
      </c>
      <c r="C4130" t="s">
        <v>505</v>
      </c>
      <c r="D4130">
        <v>116793</v>
      </c>
      <c r="E4130">
        <v>118604</v>
      </c>
      <c r="F4130">
        <v>118142</v>
      </c>
      <c r="G4130">
        <v>122136</v>
      </c>
      <c r="H4130" t="str">
        <f>INDEX('EIA Crosswalk'!$J$2:$J$52,MATCH(B4130,'EIA Crosswalk'!$G$2:$G$52,0),1)</f>
        <v>WNC</v>
      </c>
    </row>
    <row r="4131" spans="1:8">
      <c r="A4131" t="s">
        <v>470</v>
      </c>
      <c r="B4131" t="s">
        <v>381</v>
      </c>
      <c r="C4131" t="s">
        <v>506</v>
      </c>
      <c r="D4131">
        <v>0</v>
      </c>
      <c r="E4131">
        <v>0</v>
      </c>
      <c r="F4131">
        <v>0</v>
      </c>
      <c r="G4131">
        <v>0</v>
      </c>
      <c r="H4131" t="str">
        <f>INDEX('EIA Crosswalk'!$J$2:$J$52,MATCH(B4131,'EIA Crosswalk'!$G$2:$G$52,0),1)</f>
        <v>WNC</v>
      </c>
    </row>
    <row r="4132" spans="1:8">
      <c r="A4132" t="s">
        <v>470</v>
      </c>
      <c r="B4132" t="s">
        <v>381</v>
      </c>
      <c r="C4132" t="s">
        <v>507</v>
      </c>
      <c r="D4132">
        <v>20.56</v>
      </c>
      <c r="E4132">
        <v>17.190000000000001</v>
      </c>
      <c r="F4132">
        <v>16.32</v>
      </c>
      <c r="G4132">
        <v>24.87</v>
      </c>
      <c r="H4132" t="str">
        <f>INDEX('EIA Crosswalk'!$J$2:$J$52,MATCH(B4132,'EIA Crosswalk'!$G$2:$G$52,0),1)</f>
        <v>WNC</v>
      </c>
    </row>
    <row r="4133" spans="1:8">
      <c r="A4133" t="s">
        <v>470</v>
      </c>
      <c r="B4133" t="s">
        <v>381</v>
      </c>
      <c r="C4133" t="s">
        <v>508</v>
      </c>
      <c r="D4133">
        <v>14.56</v>
      </c>
      <c r="E4133">
        <v>11.6</v>
      </c>
      <c r="F4133">
        <v>10.72</v>
      </c>
      <c r="G4133">
        <v>18.18</v>
      </c>
      <c r="H4133" t="str">
        <f>INDEX('EIA Crosswalk'!$J$2:$J$52,MATCH(B4133,'EIA Crosswalk'!$G$2:$G$52,0),1)</f>
        <v>WNC</v>
      </c>
    </row>
    <row r="4134" spans="1:8">
      <c r="A4134" t="s">
        <v>470</v>
      </c>
      <c r="B4134" t="s">
        <v>381</v>
      </c>
      <c r="C4134" t="s">
        <v>509</v>
      </c>
      <c r="D4134">
        <v>14.09</v>
      </c>
      <c r="E4134">
        <v>10.89</v>
      </c>
      <c r="F4134">
        <v>9.94</v>
      </c>
      <c r="G4134">
        <v>18</v>
      </c>
      <c r="H4134" t="str">
        <f>INDEX('EIA Crosswalk'!$J$2:$J$52,MATCH(B4134,'EIA Crosswalk'!$G$2:$G$52,0),1)</f>
        <v>WNC</v>
      </c>
    </row>
    <row r="4135" spans="1:8">
      <c r="A4135" t="s">
        <v>470</v>
      </c>
      <c r="B4135" t="s">
        <v>381</v>
      </c>
      <c r="C4135" t="s">
        <v>510</v>
      </c>
      <c r="D4135">
        <v>15.44</v>
      </c>
      <c r="E4135">
        <v>13.82</v>
      </c>
      <c r="F4135">
        <v>12.98</v>
      </c>
      <c r="G4135">
        <v>19.920000000000002</v>
      </c>
      <c r="H4135" t="str">
        <f>INDEX('EIA Crosswalk'!$J$2:$J$52,MATCH(B4135,'EIA Crosswalk'!$G$2:$G$52,0),1)</f>
        <v>WNC</v>
      </c>
    </row>
    <row r="4136" spans="1:8">
      <c r="A4136" t="s">
        <v>470</v>
      </c>
      <c r="B4136" t="s">
        <v>381</v>
      </c>
      <c r="C4136" t="s">
        <v>511</v>
      </c>
      <c r="D4136">
        <v>15.11</v>
      </c>
      <c r="E4136">
        <v>13.07</v>
      </c>
      <c r="F4136">
        <v>11.98</v>
      </c>
      <c r="G4136">
        <v>19.45</v>
      </c>
      <c r="H4136" t="str">
        <f>INDEX('EIA Crosswalk'!$J$2:$J$52,MATCH(B4136,'EIA Crosswalk'!$G$2:$G$52,0),1)</f>
        <v>WNC</v>
      </c>
    </row>
    <row r="4137" spans="1:8">
      <c r="A4137" t="s">
        <v>470</v>
      </c>
      <c r="B4137" t="s">
        <v>381</v>
      </c>
      <c r="C4137" t="s">
        <v>512</v>
      </c>
      <c r="D4137">
        <v>15.11</v>
      </c>
      <c r="E4137">
        <v>13.07</v>
      </c>
      <c r="F4137">
        <v>11.98</v>
      </c>
      <c r="G4137">
        <v>19.45</v>
      </c>
      <c r="H4137" t="str">
        <f>INDEX('EIA Crosswalk'!$J$2:$J$52,MATCH(B4137,'EIA Crosswalk'!$G$2:$G$52,0),1)</f>
        <v>WNC</v>
      </c>
    </row>
    <row r="4138" spans="1:8">
      <c r="A4138" t="s">
        <v>470</v>
      </c>
      <c r="B4138" t="s">
        <v>381</v>
      </c>
      <c r="C4138" t="s">
        <v>513</v>
      </c>
      <c r="D4138">
        <v>0</v>
      </c>
      <c r="E4138">
        <v>0</v>
      </c>
      <c r="F4138">
        <v>0</v>
      </c>
      <c r="G4138">
        <v>0</v>
      </c>
      <c r="H4138" t="str">
        <f>INDEX('EIA Crosswalk'!$J$2:$J$52,MATCH(B4138,'EIA Crosswalk'!$G$2:$G$52,0),1)</f>
        <v>WNC</v>
      </c>
    </row>
    <row r="4139" spans="1:8">
      <c r="A4139" t="s">
        <v>470</v>
      </c>
      <c r="B4139" t="s">
        <v>381</v>
      </c>
      <c r="C4139" t="s">
        <v>514</v>
      </c>
      <c r="D4139">
        <v>278</v>
      </c>
      <c r="E4139">
        <v>280</v>
      </c>
      <c r="F4139">
        <v>280</v>
      </c>
      <c r="G4139">
        <v>280</v>
      </c>
      <c r="H4139" t="str">
        <f>INDEX('EIA Crosswalk'!$J$2:$J$52,MATCH(B4139,'EIA Crosswalk'!$G$2:$G$52,0),1)</f>
        <v>WNC</v>
      </c>
    </row>
    <row r="4140" spans="1:8">
      <c r="A4140" t="s">
        <v>470</v>
      </c>
      <c r="B4140" t="s">
        <v>381</v>
      </c>
      <c r="C4140" t="s">
        <v>515</v>
      </c>
      <c r="D4140">
        <v>15.64</v>
      </c>
      <c r="E4140">
        <v>14.37</v>
      </c>
      <c r="F4140">
        <v>9.1</v>
      </c>
      <c r="G4140">
        <v>14.48</v>
      </c>
      <c r="H4140" t="str">
        <f>INDEX('EIA Crosswalk'!$J$2:$J$52,MATCH(B4140,'EIA Crosswalk'!$G$2:$G$52,0),1)</f>
        <v>WNC</v>
      </c>
    </row>
    <row r="4141" spans="1:8">
      <c r="A4141" t="s">
        <v>470</v>
      </c>
      <c r="B4141" t="s">
        <v>381</v>
      </c>
      <c r="C4141" t="s">
        <v>516</v>
      </c>
      <c r="D4141">
        <v>15.64</v>
      </c>
      <c r="E4141">
        <v>14.37</v>
      </c>
      <c r="F4141">
        <v>9.1</v>
      </c>
      <c r="G4141">
        <v>14.48</v>
      </c>
      <c r="H4141" t="str">
        <f>INDEX('EIA Crosswalk'!$J$2:$J$52,MATCH(B4141,'EIA Crosswalk'!$G$2:$G$52,0),1)</f>
        <v>WNC</v>
      </c>
    </row>
    <row r="4142" spans="1:8">
      <c r="A4142" t="s">
        <v>470</v>
      </c>
      <c r="B4142" t="s">
        <v>381</v>
      </c>
      <c r="C4142" t="s">
        <v>517</v>
      </c>
      <c r="D4142">
        <v>15.64</v>
      </c>
      <c r="E4142">
        <v>14.37</v>
      </c>
      <c r="F4142">
        <v>9.1</v>
      </c>
      <c r="G4142">
        <v>14.48</v>
      </c>
      <c r="H4142" t="str">
        <f>INDEX('EIA Crosswalk'!$J$2:$J$52,MATCH(B4142,'EIA Crosswalk'!$G$2:$G$52,0),1)</f>
        <v>WNC</v>
      </c>
    </row>
    <row r="4143" spans="1:8">
      <c r="A4143" t="s">
        <v>470</v>
      </c>
      <c r="B4143" t="s">
        <v>381</v>
      </c>
      <c r="C4143" t="s">
        <v>518</v>
      </c>
      <c r="D4143">
        <v>25.95</v>
      </c>
      <c r="E4143">
        <v>22.72</v>
      </c>
      <c r="F4143">
        <v>14.75</v>
      </c>
      <c r="G4143">
        <v>23.3</v>
      </c>
      <c r="H4143" t="str">
        <f>INDEX('EIA Crosswalk'!$J$2:$J$52,MATCH(B4143,'EIA Crosswalk'!$G$2:$G$52,0),1)</f>
        <v>WNC</v>
      </c>
    </row>
    <row r="4144" spans="1:8">
      <c r="A4144" t="s">
        <v>470</v>
      </c>
      <c r="B4144" t="s">
        <v>381</v>
      </c>
      <c r="C4144" t="s">
        <v>519</v>
      </c>
      <c r="D4144">
        <v>20.34</v>
      </c>
      <c r="E4144">
        <v>19.72</v>
      </c>
      <c r="F4144">
        <v>16.13</v>
      </c>
      <c r="G4144">
        <v>20.059999999999999</v>
      </c>
      <c r="H4144" t="str">
        <f>INDEX('EIA Crosswalk'!$J$2:$J$52,MATCH(B4144,'EIA Crosswalk'!$G$2:$G$52,0),1)</f>
        <v>WNC</v>
      </c>
    </row>
    <row r="4145" spans="1:8">
      <c r="A4145" t="s">
        <v>470</v>
      </c>
      <c r="B4145" t="s">
        <v>381</v>
      </c>
      <c r="C4145" t="s">
        <v>520</v>
      </c>
      <c r="D4145">
        <v>25.95</v>
      </c>
      <c r="E4145">
        <v>22.72</v>
      </c>
      <c r="F4145">
        <v>14.75</v>
      </c>
      <c r="G4145">
        <v>23.3</v>
      </c>
      <c r="H4145" t="str">
        <f>INDEX('EIA Crosswalk'!$J$2:$J$52,MATCH(B4145,'EIA Crosswalk'!$G$2:$G$52,0),1)</f>
        <v>WNC</v>
      </c>
    </row>
    <row r="4146" spans="1:8">
      <c r="A4146" t="s">
        <v>470</v>
      </c>
      <c r="B4146" t="s">
        <v>381</v>
      </c>
      <c r="C4146" t="s">
        <v>521</v>
      </c>
      <c r="D4146">
        <v>24.03</v>
      </c>
      <c r="E4146">
        <v>21.8</v>
      </c>
      <c r="F4146">
        <v>15.29</v>
      </c>
      <c r="G4146">
        <v>22.28</v>
      </c>
      <c r="H4146" t="str">
        <f>INDEX('EIA Crosswalk'!$J$2:$J$52,MATCH(B4146,'EIA Crosswalk'!$G$2:$G$52,0),1)</f>
        <v>WNC</v>
      </c>
    </row>
    <row r="4147" spans="1:8">
      <c r="A4147" t="s">
        <v>470</v>
      </c>
      <c r="B4147" t="s">
        <v>381</v>
      </c>
      <c r="C4147" t="s">
        <v>522</v>
      </c>
      <c r="D4147">
        <v>24.03</v>
      </c>
      <c r="E4147">
        <v>21.8</v>
      </c>
      <c r="F4147">
        <v>15.29</v>
      </c>
      <c r="G4147">
        <v>22.28</v>
      </c>
      <c r="H4147" t="str">
        <f>INDEX('EIA Crosswalk'!$J$2:$J$52,MATCH(B4147,'EIA Crosswalk'!$G$2:$G$52,0),1)</f>
        <v>WNC</v>
      </c>
    </row>
    <row r="4148" spans="1:8">
      <c r="A4148" t="s">
        <v>470</v>
      </c>
      <c r="B4148" t="s">
        <v>381</v>
      </c>
      <c r="C4148" t="s">
        <v>523</v>
      </c>
      <c r="D4148">
        <v>72.37</v>
      </c>
      <c r="E4148">
        <v>74.92</v>
      </c>
      <c r="F4148">
        <v>75.34</v>
      </c>
      <c r="G4148">
        <v>81.25</v>
      </c>
      <c r="H4148" t="str">
        <f>INDEX('EIA Crosswalk'!$J$2:$J$52,MATCH(B4148,'EIA Crosswalk'!$G$2:$G$52,0),1)</f>
        <v>WNC</v>
      </c>
    </row>
    <row r="4149" spans="1:8">
      <c r="A4149" t="s">
        <v>470</v>
      </c>
      <c r="B4149" t="s">
        <v>381</v>
      </c>
      <c r="C4149" t="s">
        <v>524</v>
      </c>
      <c r="D4149">
        <v>72.37</v>
      </c>
      <c r="E4149">
        <v>74.92</v>
      </c>
      <c r="F4149">
        <v>75.34</v>
      </c>
      <c r="G4149">
        <v>81.25</v>
      </c>
      <c r="H4149" t="str">
        <f>INDEX('EIA Crosswalk'!$J$2:$J$52,MATCH(B4149,'EIA Crosswalk'!$G$2:$G$52,0),1)</f>
        <v>WNC</v>
      </c>
    </row>
    <row r="4150" spans="1:8">
      <c r="A4150" t="s">
        <v>470</v>
      </c>
      <c r="B4150" t="s">
        <v>381</v>
      </c>
      <c r="C4150" t="s">
        <v>525</v>
      </c>
      <c r="D4150">
        <v>72.37</v>
      </c>
      <c r="E4150">
        <v>74.92</v>
      </c>
      <c r="F4150">
        <v>75.34</v>
      </c>
      <c r="G4150">
        <v>81.25</v>
      </c>
      <c r="H4150" t="str">
        <f>INDEX('EIA Crosswalk'!$J$2:$J$52,MATCH(B4150,'EIA Crosswalk'!$G$2:$G$52,0),1)</f>
        <v>WNC</v>
      </c>
    </row>
    <row r="4151" spans="1:8">
      <c r="A4151" t="s">
        <v>470</v>
      </c>
      <c r="B4151" t="s">
        <v>381</v>
      </c>
      <c r="C4151" t="s">
        <v>526</v>
      </c>
      <c r="D4151">
        <v>72.37</v>
      </c>
      <c r="E4151">
        <v>74.92</v>
      </c>
      <c r="F4151">
        <v>75.34</v>
      </c>
      <c r="G4151">
        <v>81.25</v>
      </c>
      <c r="H4151" t="str">
        <f>INDEX('EIA Crosswalk'!$J$2:$J$52,MATCH(B4151,'EIA Crosswalk'!$G$2:$G$52,0),1)</f>
        <v>WNC</v>
      </c>
    </row>
    <row r="4152" spans="1:8">
      <c r="A4152" t="s">
        <v>470</v>
      </c>
      <c r="B4152" t="s">
        <v>381</v>
      </c>
      <c r="C4152" t="s">
        <v>527</v>
      </c>
      <c r="D4152">
        <v>21.93</v>
      </c>
      <c r="E4152">
        <v>20.9</v>
      </c>
      <c r="F4152">
        <v>17.149999999999999</v>
      </c>
      <c r="G4152">
        <v>24.22</v>
      </c>
      <c r="H4152" t="str">
        <f>INDEX('EIA Crosswalk'!$J$2:$J$52,MATCH(B4152,'EIA Crosswalk'!$G$2:$G$52,0),1)</f>
        <v>WNC</v>
      </c>
    </row>
    <row r="4153" spans="1:8">
      <c r="A4153" t="s">
        <v>470</v>
      </c>
      <c r="B4153" t="s">
        <v>381</v>
      </c>
      <c r="C4153" t="s">
        <v>528</v>
      </c>
      <c r="D4153">
        <v>21.93</v>
      </c>
      <c r="E4153">
        <v>20.9</v>
      </c>
      <c r="F4153">
        <v>17.149999999999999</v>
      </c>
      <c r="G4153">
        <v>24.22</v>
      </c>
      <c r="H4153" t="str">
        <f>INDEX('EIA Crosswalk'!$J$2:$J$52,MATCH(B4153,'EIA Crosswalk'!$G$2:$G$52,0),1)</f>
        <v>WNC</v>
      </c>
    </row>
    <row r="4154" spans="1:8">
      <c r="A4154" t="s">
        <v>470</v>
      </c>
      <c r="B4154" t="s">
        <v>381</v>
      </c>
      <c r="C4154" t="s">
        <v>529</v>
      </c>
      <c r="D4154">
        <v>21.93</v>
      </c>
      <c r="E4154">
        <v>20.9</v>
      </c>
      <c r="F4154">
        <v>17.149999999999999</v>
      </c>
      <c r="G4154">
        <v>24.22</v>
      </c>
      <c r="H4154" t="str">
        <f>INDEX('EIA Crosswalk'!$J$2:$J$52,MATCH(B4154,'EIA Crosswalk'!$G$2:$G$52,0),1)</f>
        <v>WNC</v>
      </c>
    </row>
    <row r="4155" spans="1:8">
      <c r="A4155" t="s">
        <v>470</v>
      </c>
      <c r="B4155" t="s">
        <v>381</v>
      </c>
      <c r="C4155" t="s">
        <v>530</v>
      </c>
      <c r="D4155">
        <v>21.93</v>
      </c>
      <c r="E4155">
        <v>20.9</v>
      </c>
      <c r="F4155">
        <v>17.149999999999999</v>
      </c>
      <c r="G4155">
        <v>24.22</v>
      </c>
      <c r="H4155" t="str">
        <f>INDEX('EIA Crosswalk'!$J$2:$J$52,MATCH(B4155,'EIA Crosswalk'!$G$2:$G$52,0),1)</f>
        <v>WNC</v>
      </c>
    </row>
    <row r="4156" spans="1:8">
      <c r="A4156" t="s">
        <v>470</v>
      </c>
      <c r="B4156" t="s">
        <v>381</v>
      </c>
      <c r="C4156" t="s">
        <v>531</v>
      </c>
      <c r="D4156">
        <v>21.93</v>
      </c>
      <c r="E4156">
        <v>20.9</v>
      </c>
      <c r="F4156">
        <v>17.149999999999999</v>
      </c>
      <c r="G4156">
        <v>24.22</v>
      </c>
      <c r="H4156" t="str">
        <f>INDEX('EIA Crosswalk'!$J$2:$J$52,MATCH(B4156,'EIA Crosswalk'!$G$2:$G$52,0),1)</f>
        <v>WNC</v>
      </c>
    </row>
    <row r="4157" spans="1:8">
      <c r="A4157" t="s">
        <v>470</v>
      </c>
      <c r="B4157" t="s">
        <v>381</v>
      </c>
      <c r="C4157" t="s">
        <v>532</v>
      </c>
      <c r="D4157">
        <v>20.66</v>
      </c>
      <c r="E4157">
        <v>19.05</v>
      </c>
      <c r="F4157">
        <v>12.76</v>
      </c>
      <c r="G4157">
        <v>21.77</v>
      </c>
      <c r="H4157" t="str">
        <f>INDEX('EIA Crosswalk'!$J$2:$J$52,MATCH(B4157,'EIA Crosswalk'!$G$2:$G$52,0),1)</f>
        <v>WNC</v>
      </c>
    </row>
    <row r="4158" spans="1:8">
      <c r="A4158" t="s">
        <v>470</v>
      </c>
      <c r="B4158" t="s">
        <v>381</v>
      </c>
      <c r="C4158" t="s">
        <v>347</v>
      </c>
      <c r="D4158">
        <v>13.72</v>
      </c>
      <c r="E4158">
        <v>13.5</v>
      </c>
      <c r="F4158">
        <v>12.78</v>
      </c>
      <c r="G4158">
        <v>13.94</v>
      </c>
      <c r="H4158" t="str">
        <f>INDEX('EIA Crosswalk'!$J$2:$J$52,MATCH(B4158,'EIA Crosswalk'!$G$2:$G$52,0),1)</f>
        <v>WNC</v>
      </c>
    </row>
    <row r="4159" spans="1:8">
      <c r="A4159" t="s">
        <v>470</v>
      </c>
      <c r="B4159" t="s">
        <v>381</v>
      </c>
      <c r="C4159" t="s">
        <v>349</v>
      </c>
      <c r="D4159">
        <v>5.92</v>
      </c>
      <c r="E4159">
        <v>5.45</v>
      </c>
      <c r="F4159">
        <v>5.12</v>
      </c>
      <c r="G4159">
        <v>6.29</v>
      </c>
      <c r="H4159" t="str">
        <f>INDEX('EIA Crosswalk'!$J$2:$J$52,MATCH(B4159,'EIA Crosswalk'!$G$2:$G$52,0),1)</f>
        <v>WNC</v>
      </c>
    </row>
    <row r="4160" spans="1:8">
      <c r="A4160" t="s">
        <v>470</v>
      </c>
      <c r="B4160" t="s">
        <v>381</v>
      </c>
      <c r="C4160" t="s">
        <v>350</v>
      </c>
      <c r="D4160">
        <v>3.56</v>
      </c>
      <c r="E4160">
        <v>2.94</v>
      </c>
      <c r="F4160">
        <v>2.36</v>
      </c>
      <c r="G4160">
        <v>9.8800000000000008</v>
      </c>
      <c r="H4160" t="str">
        <f>INDEX('EIA Crosswalk'!$J$2:$J$52,MATCH(B4160,'EIA Crosswalk'!$G$2:$G$52,0),1)</f>
        <v>WNC</v>
      </c>
    </row>
    <row r="4161" spans="1:8">
      <c r="A4161" t="s">
        <v>470</v>
      </c>
      <c r="B4161" t="s">
        <v>381</v>
      </c>
      <c r="C4161" t="s">
        <v>533</v>
      </c>
      <c r="D4161">
        <v>2013</v>
      </c>
      <c r="E4161">
        <v>2008</v>
      </c>
      <c r="F4161">
        <v>1959</v>
      </c>
      <c r="G4161">
        <v>1924</v>
      </c>
      <c r="H4161" t="str">
        <f>INDEX('EIA Crosswalk'!$J$2:$J$52,MATCH(B4161,'EIA Crosswalk'!$G$2:$G$52,0),1)</f>
        <v>WNC</v>
      </c>
    </row>
    <row r="4162" spans="1:8">
      <c r="A4162" t="s">
        <v>470</v>
      </c>
      <c r="B4162" t="s">
        <v>381</v>
      </c>
      <c r="C4162" t="s">
        <v>351</v>
      </c>
      <c r="D4162">
        <v>4.2300000000000004</v>
      </c>
      <c r="E4162">
        <v>3.99</v>
      </c>
      <c r="F4162">
        <v>3.64</v>
      </c>
      <c r="G4162">
        <v>5.04</v>
      </c>
      <c r="H4162" t="str">
        <f>INDEX('EIA Crosswalk'!$J$2:$J$52,MATCH(B4162,'EIA Crosswalk'!$G$2:$G$52,0),1)</f>
        <v>WNC</v>
      </c>
    </row>
    <row r="4163" spans="1:8">
      <c r="A4163" t="s">
        <v>470</v>
      </c>
      <c r="B4163" t="s">
        <v>381</v>
      </c>
      <c r="C4163" t="s">
        <v>352</v>
      </c>
      <c r="D4163">
        <v>8.06</v>
      </c>
      <c r="E4163">
        <v>7.39</v>
      </c>
      <c r="F4163">
        <v>7.54</v>
      </c>
      <c r="G4163">
        <v>9.02</v>
      </c>
      <c r="H4163" t="str">
        <f>INDEX('EIA Crosswalk'!$J$2:$J$52,MATCH(B4163,'EIA Crosswalk'!$G$2:$G$52,0),1)</f>
        <v>WNC</v>
      </c>
    </row>
    <row r="4164" spans="1:8">
      <c r="A4164" t="s">
        <v>470</v>
      </c>
      <c r="B4164" t="s">
        <v>381</v>
      </c>
      <c r="C4164" t="s">
        <v>534</v>
      </c>
      <c r="D4164">
        <v>5.46</v>
      </c>
      <c r="E4164">
        <v>5.01</v>
      </c>
      <c r="F4164">
        <v>4.66</v>
      </c>
      <c r="G4164">
        <v>6.42</v>
      </c>
      <c r="H4164" t="str">
        <f>INDEX('EIA Crosswalk'!$J$2:$J$52,MATCH(B4164,'EIA Crosswalk'!$G$2:$G$52,0),1)</f>
        <v>WNC</v>
      </c>
    </row>
    <row r="4165" spans="1:8">
      <c r="A4165" t="s">
        <v>470</v>
      </c>
      <c r="B4165" t="s">
        <v>381</v>
      </c>
      <c r="C4165" t="s">
        <v>535</v>
      </c>
      <c r="D4165">
        <v>5.56</v>
      </c>
      <c r="E4165">
        <v>5.16</v>
      </c>
      <c r="F4165">
        <v>4.8099999999999996</v>
      </c>
      <c r="G4165">
        <v>6.18</v>
      </c>
      <c r="H4165" t="str">
        <f>INDEX('EIA Crosswalk'!$J$2:$J$52,MATCH(B4165,'EIA Crosswalk'!$G$2:$G$52,0),1)</f>
        <v>WNC</v>
      </c>
    </row>
    <row r="4166" spans="1:8">
      <c r="A4166" t="s">
        <v>470</v>
      </c>
      <c r="B4166" t="s">
        <v>381</v>
      </c>
      <c r="C4166" t="s">
        <v>536</v>
      </c>
      <c r="D4166">
        <v>0.75</v>
      </c>
      <c r="E4166">
        <v>0.69</v>
      </c>
      <c r="F4166">
        <v>0.65</v>
      </c>
      <c r="G4166">
        <v>0.61</v>
      </c>
      <c r="H4166" t="str">
        <f>INDEX('EIA Crosswalk'!$J$2:$J$52,MATCH(B4166,'EIA Crosswalk'!$G$2:$G$52,0),1)</f>
        <v>WNC</v>
      </c>
    </row>
    <row r="4167" spans="1:8">
      <c r="A4167" t="s">
        <v>470</v>
      </c>
      <c r="B4167" t="s">
        <v>381</v>
      </c>
      <c r="C4167" t="s">
        <v>537</v>
      </c>
      <c r="D4167">
        <v>0.75</v>
      </c>
      <c r="E4167">
        <v>0.69</v>
      </c>
      <c r="F4167">
        <v>0.65</v>
      </c>
      <c r="G4167">
        <v>0.61</v>
      </c>
      <c r="H4167" t="str">
        <f>INDEX('EIA Crosswalk'!$J$2:$J$52,MATCH(B4167,'EIA Crosswalk'!$G$2:$G$52,0),1)</f>
        <v>WNC</v>
      </c>
    </row>
    <row r="4168" spans="1:8">
      <c r="A4168" t="s">
        <v>470</v>
      </c>
      <c r="B4168" t="s">
        <v>381</v>
      </c>
      <c r="C4168" t="s">
        <v>538</v>
      </c>
      <c r="D4168">
        <v>770</v>
      </c>
      <c r="E4168">
        <v>770</v>
      </c>
      <c r="F4168">
        <v>770</v>
      </c>
      <c r="G4168">
        <v>770</v>
      </c>
      <c r="H4168" t="str">
        <f>INDEX('EIA Crosswalk'!$J$2:$J$52,MATCH(B4168,'EIA Crosswalk'!$G$2:$G$52,0),1)</f>
        <v>WNC</v>
      </c>
    </row>
    <row r="4169" spans="1:8">
      <c r="A4169" t="s">
        <v>470</v>
      </c>
      <c r="B4169" t="s">
        <v>381</v>
      </c>
      <c r="C4169" t="s">
        <v>539</v>
      </c>
      <c r="D4169">
        <v>0</v>
      </c>
      <c r="E4169">
        <v>0</v>
      </c>
      <c r="F4169">
        <v>0</v>
      </c>
      <c r="G4169">
        <v>0</v>
      </c>
      <c r="H4169" t="str">
        <f>INDEX('EIA Crosswalk'!$J$2:$J$52,MATCH(B4169,'EIA Crosswalk'!$G$2:$G$52,0),1)</f>
        <v>WNC</v>
      </c>
    </row>
    <row r="4170" spans="1:8">
      <c r="A4170" t="s">
        <v>470</v>
      </c>
      <c r="B4170" t="s">
        <v>381</v>
      </c>
      <c r="C4170" t="s">
        <v>540</v>
      </c>
      <c r="D4170">
        <v>0</v>
      </c>
      <c r="E4170">
        <v>0</v>
      </c>
      <c r="F4170">
        <v>0</v>
      </c>
      <c r="G4170">
        <v>0</v>
      </c>
      <c r="H4170" t="str">
        <f>INDEX('EIA Crosswalk'!$J$2:$J$52,MATCH(B4170,'EIA Crosswalk'!$G$2:$G$52,0),1)</f>
        <v>WNC</v>
      </c>
    </row>
    <row r="4171" spans="1:8">
      <c r="A4171" t="s">
        <v>470</v>
      </c>
      <c r="B4171" t="s">
        <v>381</v>
      </c>
      <c r="C4171" t="s">
        <v>541</v>
      </c>
      <c r="D4171">
        <v>21.66</v>
      </c>
      <c r="E4171">
        <v>19.920000000000002</v>
      </c>
      <c r="F4171">
        <v>13.87</v>
      </c>
      <c r="G4171">
        <v>22.67</v>
      </c>
      <c r="H4171" t="str">
        <f>INDEX('EIA Crosswalk'!$J$2:$J$52,MATCH(B4171,'EIA Crosswalk'!$G$2:$G$52,0),1)</f>
        <v>WNC</v>
      </c>
    </row>
    <row r="4172" spans="1:8">
      <c r="A4172" t="s">
        <v>470</v>
      </c>
      <c r="B4172" t="s">
        <v>381</v>
      </c>
      <c r="C4172" t="s">
        <v>542</v>
      </c>
      <c r="D4172">
        <v>21.66</v>
      </c>
      <c r="E4172">
        <v>19.920000000000002</v>
      </c>
      <c r="F4172">
        <v>13.87</v>
      </c>
      <c r="G4172">
        <v>22.67</v>
      </c>
      <c r="H4172" t="str">
        <f>INDEX('EIA Crosswalk'!$J$2:$J$52,MATCH(B4172,'EIA Crosswalk'!$G$2:$G$52,0),1)</f>
        <v>WNC</v>
      </c>
    </row>
    <row r="4173" spans="1:8">
      <c r="A4173" t="s">
        <v>470</v>
      </c>
      <c r="B4173" t="s">
        <v>381</v>
      </c>
      <c r="C4173" t="s">
        <v>543</v>
      </c>
      <c r="D4173">
        <v>21.66</v>
      </c>
      <c r="E4173">
        <v>19.920000000000002</v>
      </c>
      <c r="F4173">
        <v>13.87</v>
      </c>
      <c r="G4173">
        <v>22.67</v>
      </c>
      <c r="H4173" t="str">
        <f>INDEX('EIA Crosswalk'!$J$2:$J$52,MATCH(B4173,'EIA Crosswalk'!$G$2:$G$52,0),1)</f>
        <v>WNC</v>
      </c>
    </row>
    <row r="4174" spans="1:8">
      <c r="A4174" t="s">
        <v>470</v>
      </c>
      <c r="B4174" t="s">
        <v>381</v>
      </c>
      <c r="C4174" t="s">
        <v>544</v>
      </c>
      <c r="D4174">
        <v>0</v>
      </c>
      <c r="E4174">
        <v>0</v>
      </c>
      <c r="F4174">
        <v>0</v>
      </c>
      <c r="G4174">
        <v>0</v>
      </c>
      <c r="H4174" t="str">
        <f>INDEX('EIA Crosswalk'!$J$2:$J$52,MATCH(B4174,'EIA Crosswalk'!$G$2:$G$52,0),1)</f>
        <v>WNC</v>
      </c>
    </row>
    <row r="4175" spans="1:8">
      <c r="A4175" t="s">
        <v>470</v>
      </c>
      <c r="B4175" t="s">
        <v>381</v>
      </c>
      <c r="C4175" t="s">
        <v>545</v>
      </c>
      <c r="D4175">
        <v>22.24</v>
      </c>
      <c r="E4175">
        <v>22.1</v>
      </c>
      <c r="F4175">
        <v>18.64</v>
      </c>
      <c r="G4175">
        <v>24.35</v>
      </c>
      <c r="H4175" t="str">
        <f>INDEX('EIA Crosswalk'!$J$2:$J$52,MATCH(B4175,'EIA Crosswalk'!$G$2:$G$52,0),1)</f>
        <v>WNC</v>
      </c>
    </row>
    <row r="4176" spans="1:8">
      <c r="A4176" t="s">
        <v>470</v>
      </c>
      <c r="B4176" t="s">
        <v>381</v>
      </c>
      <c r="C4176" t="s">
        <v>546</v>
      </c>
      <c r="D4176">
        <v>29.31</v>
      </c>
      <c r="E4176">
        <v>30</v>
      </c>
      <c r="F4176">
        <v>25.59</v>
      </c>
      <c r="G4176">
        <v>31.49</v>
      </c>
      <c r="H4176" t="str">
        <f>INDEX('EIA Crosswalk'!$J$2:$J$52,MATCH(B4176,'EIA Crosswalk'!$G$2:$G$52,0),1)</f>
        <v>WNC</v>
      </c>
    </row>
    <row r="4177" spans="1:8">
      <c r="A4177" t="s">
        <v>470</v>
      </c>
      <c r="B4177" t="s">
        <v>381</v>
      </c>
      <c r="C4177" t="s">
        <v>547</v>
      </c>
      <c r="D4177">
        <v>29.31</v>
      </c>
      <c r="E4177">
        <v>30</v>
      </c>
      <c r="F4177">
        <v>25.59</v>
      </c>
      <c r="G4177">
        <v>31.49</v>
      </c>
      <c r="H4177" t="str">
        <f>INDEX('EIA Crosswalk'!$J$2:$J$52,MATCH(B4177,'EIA Crosswalk'!$G$2:$G$52,0),1)</f>
        <v>WNC</v>
      </c>
    </row>
    <row r="4178" spans="1:8">
      <c r="A4178" t="s">
        <v>470</v>
      </c>
      <c r="B4178" t="s">
        <v>381</v>
      </c>
      <c r="C4178" t="s">
        <v>548</v>
      </c>
      <c r="D4178">
        <v>22.44</v>
      </c>
      <c r="E4178">
        <v>21.38</v>
      </c>
      <c r="F4178">
        <v>17.600000000000001</v>
      </c>
      <c r="G4178">
        <v>23.99</v>
      </c>
      <c r="H4178" t="str">
        <f>INDEX('EIA Crosswalk'!$J$2:$J$52,MATCH(B4178,'EIA Crosswalk'!$G$2:$G$52,0),1)</f>
        <v>WNC</v>
      </c>
    </row>
    <row r="4179" spans="1:8">
      <c r="A4179" t="s">
        <v>470</v>
      </c>
      <c r="B4179" t="s">
        <v>381</v>
      </c>
      <c r="C4179" t="s">
        <v>549</v>
      </c>
      <c r="D4179">
        <v>18.39</v>
      </c>
      <c r="E4179">
        <v>16.7</v>
      </c>
      <c r="F4179">
        <v>12.72</v>
      </c>
      <c r="G4179">
        <v>19.989999999999998</v>
      </c>
      <c r="H4179" t="str">
        <f>INDEX('EIA Crosswalk'!$J$2:$J$52,MATCH(B4179,'EIA Crosswalk'!$G$2:$G$52,0),1)</f>
        <v>WNC</v>
      </c>
    </row>
    <row r="4180" spans="1:8">
      <c r="A4180" t="s">
        <v>470</v>
      </c>
      <c r="B4180" t="s">
        <v>381</v>
      </c>
      <c r="C4180" t="s">
        <v>550</v>
      </c>
      <c r="D4180">
        <v>17.36</v>
      </c>
      <c r="E4180">
        <v>14.87</v>
      </c>
      <c r="F4180">
        <v>12.32</v>
      </c>
      <c r="G4180">
        <v>16.690000000000001</v>
      </c>
      <c r="H4180" t="str">
        <f>INDEX('EIA Crosswalk'!$J$2:$J$52,MATCH(B4180,'EIA Crosswalk'!$G$2:$G$52,0),1)</f>
        <v>WNC</v>
      </c>
    </row>
    <row r="4181" spans="1:8">
      <c r="A4181" t="s">
        <v>470</v>
      </c>
      <c r="B4181" t="s">
        <v>381</v>
      </c>
      <c r="C4181" t="s">
        <v>551</v>
      </c>
      <c r="D4181">
        <v>322</v>
      </c>
      <c r="E4181">
        <v>321</v>
      </c>
      <c r="F4181">
        <v>352</v>
      </c>
      <c r="G4181">
        <v>409</v>
      </c>
      <c r="H4181" t="str">
        <f>INDEX('EIA Crosswalk'!$J$2:$J$52,MATCH(B4181,'EIA Crosswalk'!$G$2:$G$52,0),1)</f>
        <v>WNC</v>
      </c>
    </row>
    <row r="4182" spans="1:8">
      <c r="A4182" t="s">
        <v>470</v>
      </c>
      <c r="B4182" t="s">
        <v>381</v>
      </c>
      <c r="C4182" t="s">
        <v>552</v>
      </c>
      <c r="D4182">
        <v>18.690000000000001</v>
      </c>
      <c r="E4182">
        <v>17.579999999999998</v>
      </c>
      <c r="F4182">
        <v>13.73</v>
      </c>
      <c r="G4182">
        <v>19.29</v>
      </c>
      <c r="H4182" t="str">
        <f>INDEX('EIA Crosswalk'!$J$2:$J$52,MATCH(B4182,'EIA Crosswalk'!$G$2:$G$52,0),1)</f>
        <v>WNC</v>
      </c>
    </row>
    <row r="4183" spans="1:8">
      <c r="A4183" t="s">
        <v>470</v>
      </c>
      <c r="B4183" t="s">
        <v>381</v>
      </c>
      <c r="C4183" t="s">
        <v>553</v>
      </c>
      <c r="D4183">
        <v>15.49</v>
      </c>
      <c r="E4183">
        <v>13.86</v>
      </c>
      <c r="F4183">
        <v>12.99</v>
      </c>
      <c r="G4183">
        <v>19.91</v>
      </c>
      <c r="H4183" t="str">
        <f>INDEX('EIA Crosswalk'!$J$2:$J$52,MATCH(B4183,'EIA Crosswalk'!$G$2:$G$52,0),1)</f>
        <v>WNC</v>
      </c>
    </row>
    <row r="4184" spans="1:8">
      <c r="A4184" t="s">
        <v>470</v>
      </c>
      <c r="B4184" t="s">
        <v>381</v>
      </c>
      <c r="C4184" t="s">
        <v>554</v>
      </c>
      <c r="D4184">
        <v>21.59</v>
      </c>
      <c r="E4184">
        <v>20.46</v>
      </c>
      <c r="F4184">
        <v>16.68</v>
      </c>
      <c r="G4184">
        <v>23.03</v>
      </c>
      <c r="H4184" t="str">
        <f>INDEX('EIA Crosswalk'!$J$2:$J$52,MATCH(B4184,'EIA Crosswalk'!$G$2:$G$52,0),1)</f>
        <v>WNC</v>
      </c>
    </row>
    <row r="4185" spans="1:8">
      <c r="A4185" t="s">
        <v>470</v>
      </c>
      <c r="B4185" t="s">
        <v>381</v>
      </c>
      <c r="C4185" t="s">
        <v>555</v>
      </c>
      <c r="D4185">
        <v>21.6</v>
      </c>
      <c r="E4185">
        <v>20.46</v>
      </c>
      <c r="F4185">
        <v>16.690000000000001</v>
      </c>
      <c r="G4185">
        <v>23.05</v>
      </c>
      <c r="H4185" t="str">
        <f>INDEX('EIA Crosswalk'!$J$2:$J$52,MATCH(B4185,'EIA Crosswalk'!$G$2:$G$52,0),1)</f>
        <v>WNC</v>
      </c>
    </row>
    <row r="4186" spans="1:8">
      <c r="A4186" t="s">
        <v>470</v>
      </c>
      <c r="B4186" t="s">
        <v>381</v>
      </c>
      <c r="C4186" t="s">
        <v>556</v>
      </c>
      <c r="D4186">
        <v>0</v>
      </c>
      <c r="E4186">
        <v>0</v>
      </c>
      <c r="F4186">
        <v>0</v>
      </c>
      <c r="G4186">
        <v>0</v>
      </c>
      <c r="H4186" t="str">
        <f>INDEX('EIA Crosswalk'!$J$2:$J$52,MATCH(B4186,'EIA Crosswalk'!$G$2:$G$52,0),1)</f>
        <v>WNC</v>
      </c>
    </row>
    <row r="4187" spans="1:8">
      <c r="A4187" t="s">
        <v>470</v>
      </c>
      <c r="B4187" t="s">
        <v>381</v>
      </c>
      <c r="C4187" t="s">
        <v>557</v>
      </c>
      <c r="D4187">
        <v>0</v>
      </c>
      <c r="E4187">
        <v>0</v>
      </c>
      <c r="F4187">
        <v>0</v>
      </c>
      <c r="G4187">
        <v>0</v>
      </c>
      <c r="H4187" t="str">
        <f>INDEX('EIA Crosswalk'!$J$2:$J$52,MATCH(B4187,'EIA Crosswalk'!$G$2:$G$52,0),1)</f>
        <v>WNC</v>
      </c>
    </row>
    <row r="4188" spans="1:8">
      <c r="A4188" t="s">
        <v>470</v>
      </c>
      <c r="B4188" t="s">
        <v>381</v>
      </c>
      <c r="C4188" t="s">
        <v>558</v>
      </c>
      <c r="D4188">
        <v>0</v>
      </c>
      <c r="E4188">
        <v>0</v>
      </c>
      <c r="F4188">
        <v>0</v>
      </c>
      <c r="G4188">
        <v>0</v>
      </c>
      <c r="H4188" t="str">
        <f>INDEX('EIA Crosswalk'!$J$2:$J$52,MATCH(B4188,'EIA Crosswalk'!$G$2:$G$52,0),1)</f>
        <v>WNC</v>
      </c>
    </row>
    <row r="4189" spans="1:8">
      <c r="A4189" t="s">
        <v>470</v>
      </c>
      <c r="B4189" t="s">
        <v>381</v>
      </c>
      <c r="C4189" t="s">
        <v>559</v>
      </c>
      <c r="D4189">
        <v>0</v>
      </c>
      <c r="E4189">
        <v>0</v>
      </c>
      <c r="F4189">
        <v>0</v>
      </c>
      <c r="G4189">
        <v>0</v>
      </c>
      <c r="H4189" t="str">
        <f>INDEX('EIA Crosswalk'!$J$2:$J$52,MATCH(B4189,'EIA Crosswalk'!$G$2:$G$52,0),1)</f>
        <v>WNC</v>
      </c>
    </row>
    <row r="4190" spans="1:8">
      <c r="A4190" t="s">
        <v>470</v>
      </c>
      <c r="B4190" t="s">
        <v>381</v>
      </c>
      <c r="C4190" t="s">
        <v>560</v>
      </c>
      <c r="D4190">
        <v>0</v>
      </c>
      <c r="E4190">
        <v>0</v>
      </c>
      <c r="F4190">
        <v>0</v>
      </c>
      <c r="G4190">
        <v>0</v>
      </c>
      <c r="H4190" t="str">
        <f>INDEX('EIA Crosswalk'!$J$2:$J$52,MATCH(B4190,'EIA Crosswalk'!$G$2:$G$52,0),1)</f>
        <v>WNC</v>
      </c>
    </row>
    <row r="4191" spans="1:8">
      <c r="A4191" t="s">
        <v>470</v>
      </c>
      <c r="B4191" t="s">
        <v>381</v>
      </c>
      <c r="C4191" t="s">
        <v>561</v>
      </c>
      <c r="D4191">
        <v>22.43</v>
      </c>
      <c r="E4191">
        <v>21.37</v>
      </c>
      <c r="F4191">
        <v>17.600000000000001</v>
      </c>
      <c r="G4191">
        <v>23.97</v>
      </c>
      <c r="H4191" t="str">
        <f>INDEX('EIA Crosswalk'!$J$2:$J$52,MATCH(B4191,'EIA Crosswalk'!$G$2:$G$52,0),1)</f>
        <v>WNC</v>
      </c>
    </row>
    <row r="4192" spans="1:8">
      <c r="A4192" t="s">
        <v>470</v>
      </c>
      <c r="B4192" t="s">
        <v>381</v>
      </c>
      <c r="C4192" t="s">
        <v>562</v>
      </c>
      <c r="D4192">
        <v>7.37</v>
      </c>
      <c r="E4192">
        <v>6.81</v>
      </c>
      <c r="F4192">
        <v>6.21</v>
      </c>
      <c r="G4192">
        <v>8.01</v>
      </c>
      <c r="H4192" t="str">
        <f>INDEX('EIA Crosswalk'!$J$2:$J$52,MATCH(B4192,'EIA Crosswalk'!$G$2:$G$52,0),1)</f>
        <v>WNC</v>
      </c>
    </row>
    <row r="4193" spans="1:8">
      <c r="A4193" t="s">
        <v>470</v>
      </c>
      <c r="B4193" t="s">
        <v>381</v>
      </c>
      <c r="C4193" t="s">
        <v>563</v>
      </c>
      <c r="D4193">
        <v>1.25</v>
      </c>
      <c r="E4193">
        <v>1.19</v>
      </c>
      <c r="F4193">
        <v>1.1599999999999999</v>
      </c>
      <c r="G4193">
        <v>1.45</v>
      </c>
      <c r="H4193" t="str">
        <f>INDEX('EIA Crosswalk'!$J$2:$J$52,MATCH(B4193,'EIA Crosswalk'!$G$2:$G$52,0),1)</f>
        <v>WNC</v>
      </c>
    </row>
    <row r="4194" spans="1:8">
      <c r="A4194" t="s">
        <v>470</v>
      </c>
      <c r="B4194" t="s">
        <v>381</v>
      </c>
      <c r="C4194" t="s">
        <v>564</v>
      </c>
      <c r="D4194">
        <v>7.47</v>
      </c>
      <c r="E4194">
        <v>7.12</v>
      </c>
      <c r="F4194">
        <v>6.03</v>
      </c>
      <c r="G4194">
        <v>8.16</v>
      </c>
      <c r="H4194" t="str">
        <f>INDEX('EIA Crosswalk'!$J$2:$J$52,MATCH(B4194,'EIA Crosswalk'!$G$2:$G$52,0),1)</f>
        <v>WNC</v>
      </c>
    </row>
    <row r="4195" spans="1:8">
      <c r="A4195" t="s">
        <v>470</v>
      </c>
      <c r="B4195" t="s">
        <v>381</v>
      </c>
      <c r="C4195" t="s">
        <v>565</v>
      </c>
      <c r="D4195">
        <v>9.01</v>
      </c>
      <c r="E4195">
        <v>8.36</v>
      </c>
      <c r="F4195">
        <v>8.2899999999999991</v>
      </c>
      <c r="G4195">
        <v>10.51</v>
      </c>
      <c r="H4195" t="str">
        <f>INDEX('EIA Crosswalk'!$J$2:$J$52,MATCH(B4195,'EIA Crosswalk'!$G$2:$G$52,0),1)</f>
        <v>WNC</v>
      </c>
    </row>
    <row r="4196" spans="1:8">
      <c r="A4196" t="s">
        <v>470</v>
      </c>
      <c r="B4196" t="s">
        <v>381</v>
      </c>
      <c r="C4196" t="s">
        <v>566</v>
      </c>
      <c r="D4196">
        <v>8.93</v>
      </c>
      <c r="E4196">
        <v>8.5500000000000007</v>
      </c>
      <c r="F4196">
        <v>7.31</v>
      </c>
      <c r="G4196">
        <v>9.9499999999999993</v>
      </c>
      <c r="H4196" t="str">
        <f>INDEX('EIA Crosswalk'!$J$2:$J$52,MATCH(B4196,'EIA Crosswalk'!$G$2:$G$52,0),1)</f>
        <v>WNC</v>
      </c>
    </row>
    <row r="4197" spans="1:8">
      <c r="A4197" t="s">
        <v>470</v>
      </c>
      <c r="B4197" t="s">
        <v>381</v>
      </c>
      <c r="C4197" t="s">
        <v>567</v>
      </c>
      <c r="D4197">
        <v>14.29</v>
      </c>
      <c r="E4197">
        <v>13.6</v>
      </c>
      <c r="F4197">
        <v>11.27</v>
      </c>
      <c r="G4197">
        <v>15.43</v>
      </c>
      <c r="H4197" t="str">
        <f>INDEX('EIA Crosswalk'!$J$2:$J$52,MATCH(B4197,'EIA Crosswalk'!$G$2:$G$52,0),1)</f>
        <v>WNC</v>
      </c>
    </row>
    <row r="4198" spans="1:8">
      <c r="A4198" t="s">
        <v>470</v>
      </c>
      <c r="B4198" t="s">
        <v>381</v>
      </c>
      <c r="C4198" t="s">
        <v>568</v>
      </c>
      <c r="D4198">
        <v>20.56</v>
      </c>
      <c r="E4198">
        <v>17.190000000000001</v>
      </c>
      <c r="F4198">
        <v>16.32</v>
      </c>
      <c r="G4198">
        <v>24.87</v>
      </c>
      <c r="H4198" t="str">
        <f>INDEX('EIA Crosswalk'!$J$2:$J$52,MATCH(B4198,'EIA Crosswalk'!$G$2:$G$52,0),1)</f>
        <v>WNC</v>
      </c>
    </row>
    <row r="4199" spans="1:8">
      <c r="A4199" t="s">
        <v>470</v>
      </c>
      <c r="B4199" t="s">
        <v>381</v>
      </c>
      <c r="C4199" t="s">
        <v>569</v>
      </c>
      <c r="D4199">
        <v>14.56</v>
      </c>
      <c r="E4199">
        <v>11.6</v>
      </c>
      <c r="F4199">
        <v>10.72</v>
      </c>
      <c r="G4199">
        <v>18.18</v>
      </c>
      <c r="H4199" t="str">
        <f>INDEX('EIA Crosswalk'!$J$2:$J$52,MATCH(B4199,'EIA Crosswalk'!$G$2:$G$52,0),1)</f>
        <v>WNC</v>
      </c>
    </row>
    <row r="4200" spans="1:8">
      <c r="A4200" t="s">
        <v>470</v>
      </c>
      <c r="B4200" t="s">
        <v>381</v>
      </c>
      <c r="C4200" t="s">
        <v>570</v>
      </c>
      <c r="D4200">
        <v>14.09</v>
      </c>
      <c r="E4200">
        <v>10.89</v>
      </c>
      <c r="F4200">
        <v>9.94</v>
      </c>
      <c r="G4200">
        <v>18</v>
      </c>
      <c r="H4200" t="str">
        <f>INDEX('EIA Crosswalk'!$J$2:$J$52,MATCH(B4200,'EIA Crosswalk'!$G$2:$G$52,0),1)</f>
        <v>WNC</v>
      </c>
    </row>
    <row r="4201" spans="1:8">
      <c r="A4201" t="s">
        <v>470</v>
      </c>
      <c r="B4201" t="s">
        <v>381</v>
      </c>
      <c r="C4201" t="s">
        <v>571</v>
      </c>
      <c r="D4201">
        <v>15.44</v>
      </c>
      <c r="E4201">
        <v>13.82</v>
      </c>
      <c r="F4201">
        <v>12.98</v>
      </c>
      <c r="G4201">
        <v>19.920000000000002</v>
      </c>
      <c r="H4201" t="str">
        <f>INDEX('EIA Crosswalk'!$J$2:$J$52,MATCH(B4201,'EIA Crosswalk'!$G$2:$G$52,0),1)</f>
        <v>WNC</v>
      </c>
    </row>
    <row r="4202" spans="1:8">
      <c r="A4202" t="s">
        <v>470</v>
      </c>
      <c r="B4202" t="s">
        <v>381</v>
      </c>
      <c r="C4202" t="s">
        <v>572</v>
      </c>
      <c r="D4202">
        <v>15.11</v>
      </c>
      <c r="E4202">
        <v>13.07</v>
      </c>
      <c r="F4202">
        <v>11.98</v>
      </c>
      <c r="G4202">
        <v>19.45</v>
      </c>
      <c r="H4202" t="str">
        <f>INDEX('EIA Crosswalk'!$J$2:$J$52,MATCH(B4202,'EIA Crosswalk'!$G$2:$G$52,0),1)</f>
        <v>WNC</v>
      </c>
    </row>
    <row r="4203" spans="1:8">
      <c r="A4203" t="s">
        <v>470</v>
      </c>
      <c r="B4203" t="s">
        <v>381</v>
      </c>
      <c r="C4203" t="s">
        <v>573</v>
      </c>
      <c r="D4203">
        <v>15.11</v>
      </c>
      <c r="E4203">
        <v>13.07</v>
      </c>
      <c r="F4203">
        <v>11.98</v>
      </c>
      <c r="G4203">
        <v>19.45</v>
      </c>
      <c r="H4203" t="str">
        <f>INDEX('EIA Crosswalk'!$J$2:$J$52,MATCH(B4203,'EIA Crosswalk'!$G$2:$G$52,0),1)</f>
        <v>WNC</v>
      </c>
    </row>
    <row r="4204" spans="1:8">
      <c r="A4204" t="s">
        <v>470</v>
      </c>
      <c r="B4204" t="s">
        <v>381</v>
      </c>
      <c r="C4204" t="s">
        <v>574</v>
      </c>
      <c r="D4204">
        <v>2012</v>
      </c>
      <c r="E4204">
        <v>2500</v>
      </c>
      <c r="F4204">
        <v>2899</v>
      </c>
      <c r="G4204">
        <v>3283</v>
      </c>
      <c r="H4204" t="str">
        <f>INDEX('EIA Crosswalk'!$J$2:$J$52,MATCH(B4204,'EIA Crosswalk'!$G$2:$G$52,0),1)</f>
        <v>WNC</v>
      </c>
    </row>
    <row r="4205" spans="1:8">
      <c r="A4205" t="s">
        <v>470</v>
      </c>
      <c r="B4205" t="s">
        <v>381</v>
      </c>
      <c r="C4205" t="s">
        <v>575</v>
      </c>
      <c r="D4205">
        <v>0</v>
      </c>
      <c r="E4205">
        <v>0</v>
      </c>
      <c r="F4205">
        <v>0</v>
      </c>
      <c r="G4205">
        <v>0</v>
      </c>
      <c r="H4205" t="str">
        <f>INDEX('EIA Crosswalk'!$J$2:$J$52,MATCH(B4205,'EIA Crosswalk'!$G$2:$G$52,0),1)</f>
        <v>WNC</v>
      </c>
    </row>
    <row r="4206" spans="1:8">
      <c r="A4206" t="s">
        <v>470</v>
      </c>
      <c r="B4206" t="s">
        <v>381</v>
      </c>
      <c r="C4206" t="s">
        <v>576</v>
      </c>
      <c r="D4206">
        <v>11.07</v>
      </c>
      <c r="E4206">
        <v>11.27</v>
      </c>
      <c r="F4206">
        <v>8.34</v>
      </c>
      <c r="G4206">
        <v>12.47</v>
      </c>
      <c r="H4206" t="str">
        <f>INDEX('EIA Crosswalk'!$J$2:$J$52,MATCH(B4206,'EIA Crosswalk'!$G$2:$G$52,0),1)</f>
        <v>WNC</v>
      </c>
    </row>
    <row r="4207" spans="1:8">
      <c r="A4207" t="s">
        <v>470</v>
      </c>
      <c r="B4207" t="s">
        <v>381</v>
      </c>
      <c r="C4207" t="s">
        <v>577</v>
      </c>
      <c r="D4207">
        <v>0</v>
      </c>
      <c r="E4207">
        <v>0</v>
      </c>
      <c r="F4207">
        <v>0</v>
      </c>
      <c r="G4207">
        <v>0</v>
      </c>
      <c r="H4207" t="str">
        <f>INDEX('EIA Crosswalk'!$J$2:$J$52,MATCH(B4207,'EIA Crosswalk'!$G$2:$G$52,0),1)</f>
        <v>WNC</v>
      </c>
    </row>
    <row r="4208" spans="1:8">
      <c r="A4208" t="s">
        <v>470</v>
      </c>
      <c r="B4208" t="s">
        <v>381</v>
      </c>
      <c r="C4208" t="s">
        <v>578</v>
      </c>
      <c r="D4208">
        <v>0</v>
      </c>
      <c r="E4208">
        <v>0</v>
      </c>
      <c r="F4208">
        <v>0</v>
      </c>
      <c r="G4208">
        <v>0</v>
      </c>
      <c r="H4208" t="str">
        <f>INDEX('EIA Crosswalk'!$J$2:$J$52,MATCH(B4208,'EIA Crosswalk'!$G$2:$G$52,0),1)</f>
        <v>WNC</v>
      </c>
    </row>
    <row r="4209" spans="1:8">
      <c r="A4209" t="s">
        <v>470</v>
      </c>
      <c r="B4209" t="s">
        <v>381</v>
      </c>
      <c r="C4209" t="s">
        <v>579</v>
      </c>
      <c r="D4209">
        <v>11.07</v>
      </c>
      <c r="E4209">
        <v>11.27</v>
      </c>
      <c r="F4209">
        <v>8.34</v>
      </c>
      <c r="G4209">
        <v>12.47</v>
      </c>
      <c r="H4209" t="str">
        <f>INDEX('EIA Crosswalk'!$J$2:$J$52,MATCH(B4209,'EIA Crosswalk'!$G$2:$G$52,0),1)</f>
        <v>WNC</v>
      </c>
    </row>
    <row r="4210" spans="1:8">
      <c r="A4210" t="s">
        <v>470</v>
      </c>
      <c r="B4210" t="s">
        <v>381</v>
      </c>
      <c r="C4210" t="s">
        <v>580</v>
      </c>
      <c r="D4210">
        <v>11.07</v>
      </c>
      <c r="E4210">
        <v>11.27</v>
      </c>
      <c r="F4210">
        <v>8.34</v>
      </c>
      <c r="G4210">
        <v>12.47</v>
      </c>
      <c r="H4210" t="str">
        <f>INDEX('EIA Crosswalk'!$J$2:$J$52,MATCH(B4210,'EIA Crosswalk'!$G$2:$G$52,0),1)</f>
        <v>WNC</v>
      </c>
    </row>
    <row r="4211" spans="1:8">
      <c r="A4211" t="s">
        <v>470</v>
      </c>
      <c r="B4211" t="s">
        <v>381</v>
      </c>
      <c r="C4211" t="s">
        <v>581</v>
      </c>
      <c r="D4211">
        <v>23.98</v>
      </c>
      <c r="E4211">
        <v>23.01</v>
      </c>
      <c r="F4211">
        <v>19.18</v>
      </c>
      <c r="G4211">
        <v>26.41</v>
      </c>
      <c r="H4211" t="str">
        <f>INDEX('EIA Crosswalk'!$J$2:$J$52,MATCH(B4211,'EIA Crosswalk'!$G$2:$G$52,0),1)</f>
        <v>WNC</v>
      </c>
    </row>
    <row r="4212" spans="1:8">
      <c r="A4212" t="s">
        <v>470</v>
      </c>
      <c r="B4212" t="s">
        <v>381</v>
      </c>
      <c r="C4212" t="s">
        <v>582</v>
      </c>
      <c r="D4212">
        <v>18</v>
      </c>
      <c r="E4212">
        <v>23</v>
      </c>
      <c r="F4212">
        <v>28</v>
      </c>
      <c r="G4212">
        <v>32</v>
      </c>
      <c r="H4212" t="str">
        <f>INDEX('EIA Crosswalk'!$J$2:$J$52,MATCH(B4212,'EIA Crosswalk'!$G$2:$G$52,0),1)</f>
        <v>WNC</v>
      </c>
    </row>
    <row r="4213" spans="1:8">
      <c r="A4213" t="s">
        <v>470</v>
      </c>
      <c r="B4213" t="s">
        <v>381</v>
      </c>
      <c r="C4213" t="s">
        <v>583</v>
      </c>
      <c r="D4213">
        <v>22.43</v>
      </c>
      <c r="E4213">
        <v>21.37</v>
      </c>
      <c r="F4213">
        <v>17.600000000000001</v>
      </c>
      <c r="G4213">
        <v>23.97</v>
      </c>
      <c r="H4213" t="str">
        <f>INDEX('EIA Crosswalk'!$J$2:$J$52,MATCH(B4213,'EIA Crosswalk'!$G$2:$G$52,0),1)</f>
        <v>WNC</v>
      </c>
    </row>
    <row r="4214" spans="1:8">
      <c r="A4214" t="s">
        <v>470</v>
      </c>
      <c r="B4214" t="s">
        <v>381</v>
      </c>
      <c r="C4214" t="s">
        <v>584</v>
      </c>
      <c r="D4214">
        <v>15.37</v>
      </c>
      <c r="E4214">
        <v>14.96</v>
      </c>
      <c r="F4214">
        <v>14.91</v>
      </c>
      <c r="G4214">
        <v>15.97</v>
      </c>
      <c r="H4214" t="str">
        <f>INDEX('EIA Crosswalk'!$J$2:$J$52,MATCH(B4214,'EIA Crosswalk'!$G$2:$G$52,0),1)</f>
        <v>WNC</v>
      </c>
    </row>
    <row r="4215" spans="1:8">
      <c r="A4215" t="s">
        <v>470</v>
      </c>
      <c r="B4215" t="s">
        <v>381</v>
      </c>
      <c r="C4215" t="s">
        <v>585</v>
      </c>
      <c r="D4215">
        <v>10.36</v>
      </c>
      <c r="E4215">
        <v>10.050000000000001</v>
      </c>
      <c r="F4215">
        <v>9.14</v>
      </c>
      <c r="G4215">
        <v>10.94</v>
      </c>
      <c r="H4215" t="str">
        <f>INDEX('EIA Crosswalk'!$J$2:$J$52,MATCH(B4215,'EIA Crosswalk'!$G$2:$G$52,0),1)</f>
        <v>WNC</v>
      </c>
    </row>
    <row r="4216" spans="1:8">
      <c r="A4216" t="s">
        <v>470</v>
      </c>
      <c r="B4216" t="s">
        <v>381</v>
      </c>
      <c r="C4216" t="s">
        <v>586</v>
      </c>
      <c r="D4216">
        <v>18.04</v>
      </c>
      <c r="E4216">
        <v>17.57</v>
      </c>
      <c r="F4216">
        <v>18.440000000000001</v>
      </c>
      <c r="G4216">
        <v>19.739999999999998</v>
      </c>
      <c r="H4216" t="str">
        <f>INDEX('EIA Crosswalk'!$J$2:$J$52,MATCH(B4216,'EIA Crosswalk'!$G$2:$G$52,0),1)</f>
        <v>WNC</v>
      </c>
    </row>
    <row r="4217" spans="1:8">
      <c r="A4217" t="s">
        <v>470</v>
      </c>
      <c r="B4217" t="s">
        <v>381</v>
      </c>
      <c r="C4217" t="s">
        <v>587</v>
      </c>
      <c r="D4217">
        <v>16.600000000000001</v>
      </c>
      <c r="E4217">
        <v>16.03</v>
      </c>
      <c r="F4217">
        <v>14.25</v>
      </c>
      <c r="G4217">
        <v>17.53</v>
      </c>
      <c r="H4217" t="str">
        <f>INDEX('EIA Crosswalk'!$J$2:$J$52,MATCH(B4217,'EIA Crosswalk'!$G$2:$G$52,0),1)</f>
        <v>WNC</v>
      </c>
    </row>
    <row r="4218" spans="1:8">
      <c r="A4218" t="s">
        <v>470</v>
      </c>
      <c r="B4218" t="s">
        <v>381</v>
      </c>
      <c r="C4218" t="s">
        <v>588</v>
      </c>
      <c r="D4218">
        <v>16.600000000000001</v>
      </c>
      <c r="E4218">
        <v>16.03</v>
      </c>
      <c r="F4218">
        <v>14.25</v>
      </c>
      <c r="G4218">
        <v>17.53</v>
      </c>
      <c r="H4218" t="str">
        <f>INDEX('EIA Crosswalk'!$J$2:$J$52,MATCH(B4218,'EIA Crosswalk'!$G$2:$G$52,0),1)</f>
        <v>WNC</v>
      </c>
    </row>
    <row r="4219" spans="1:8">
      <c r="A4219" t="s">
        <v>470</v>
      </c>
      <c r="B4219" t="s">
        <v>381</v>
      </c>
      <c r="C4219" t="s">
        <v>589</v>
      </c>
      <c r="D4219">
        <v>1926</v>
      </c>
      <c r="E4219">
        <v>1933</v>
      </c>
      <c r="F4219">
        <v>1963</v>
      </c>
      <c r="G4219">
        <v>1964</v>
      </c>
      <c r="H4219" t="str">
        <f>INDEX('EIA Crosswalk'!$J$2:$J$52,MATCH(B4219,'EIA Crosswalk'!$G$2:$G$52,0),1)</f>
        <v>WNC</v>
      </c>
    </row>
    <row r="4220" spans="1:8">
      <c r="A4220" t="s">
        <v>470</v>
      </c>
      <c r="B4220" t="s">
        <v>381</v>
      </c>
      <c r="C4220" t="s">
        <v>590</v>
      </c>
      <c r="D4220">
        <v>0</v>
      </c>
      <c r="E4220">
        <v>0</v>
      </c>
      <c r="F4220">
        <v>0</v>
      </c>
      <c r="G4220">
        <v>0</v>
      </c>
      <c r="H4220" t="str">
        <f>INDEX('EIA Crosswalk'!$J$2:$J$52,MATCH(B4220,'EIA Crosswalk'!$G$2:$G$52,0),1)</f>
        <v>WNC</v>
      </c>
    </row>
    <row r="4221" spans="1:8">
      <c r="A4221" t="s">
        <v>470</v>
      </c>
      <c r="B4221" t="s">
        <v>381</v>
      </c>
      <c r="C4221" t="s">
        <v>591</v>
      </c>
      <c r="D4221">
        <v>8.94</v>
      </c>
      <c r="E4221">
        <v>8.6</v>
      </c>
      <c r="F4221">
        <v>7.11</v>
      </c>
      <c r="G4221">
        <v>8.5399999999999991</v>
      </c>
      <c r="H4221" t="str">
        <f>INDEX('EIA Crosswalk'!$J$2:$J$52,MATCH(B4221,'EIA Crosswalk'!$G$2:$G$52,0),1)</f>
        <v>WNC</v>
      </c>
    </row>
    <row r="4222" spans="1:8">
      <c r="A4222" t="s">
        <v>470</v>
      </c>
      <c r="B4222" t="s">
        <v>381</v>
      </c>
      <c r="C4222" t="s">
        <v>592</v>
      </c>
      <c r="D4222">
        <v>16</v>
      </c>
      <c r="E4222">
        <v>16</v>
      </c>
      <c r="F4222">
        <v>16</v>
      </c>
      <c r="G4222">
        <v>16</v>
      </c>
      <c r="H4222" t="str">
        <f>INDEX('EIA Crosswalk'!$J$2:$J$52,MATCH(B4222,'EIA Crosswalk'!$G$2:$G$52,0),1)</f>
        <v>WNC</v>
      </c>
    </row>
    <row r="4223" spans="1:8">
      <c r="A4223" t="s">
        <v>470</v>
      </c>
      <c r="B4223" t="s">
        <v>381</v>
      </c>
      <c r="C4223" t="s">
        <v>593</v>
      </c>
      <c r="D4223">
        <v>4.03</v>
      </c>
      <c r="E4223">
        <v>4.46</v>
      </c>
      <c r="F4223">
        <v>3.71</v>
      </c>
      <c r="G4223">
        <v>3.77</v>
      </c>
      <c r="H4223" t="str">
        <f>INDEX('EIA Crosswalk'!$J$2:$J$52,MATCH(B4223,'EIA Crosswalk'!$G$2:$G$52,0),1)</f>
        <v>WNC</v>
      </c>
    </row>
    <row r="4224" spans="1:8">
      <c r="A4224" t="s">
        <v>470</v>
      </c>
      <c r="B4224" t="s">
        <v>381</v>
      </c>
      <c r="C4224" t="s">
        <v>594</v>
      </c>
      <c r="D4224">
        <v>2.2200000000000002</v>
      </c>
      <c r="E4224">
        <v>2.33</v>
      </c>
      <c r="F4224">
        <v>1.8</v>
      </c>
      <c r="G4224">
        <v>2.39</v>
      </c>
      <c r="H4224" t="str">
        <f>INDEX('EIA Crosswalk'!$J$2:$J$52,MATCH(B4224,'EIA Crosswalk'!$G$2:$G$52,0),1)</f>
        <v>WNC</v>
      </c>
    </row>
    <row r="4225" spans="1:8">
      <c r="A4225" t="s">
        <v>470</v>
      </c>
      <c r="B4225" t="s">
        <v>381</v>
      </c>
      <c r="C4225" t="s">
        <v>595</v>
      </c>
      <c r="D4225">
        <v>1.04</v>
      </c>
      <c r="E4225">
        <v>1.39</v>
      </c>
      <c r="F4225">
        <v>1.1299999999999999</v>
      </c>
      <c r="G4225">
        <v>0.99</v>
      </c>
      <c r="H4225" t="str">
        <f>INDEX('EIA Crosswalk'!$J$2:$J$52,MATCH(B4225,'EIA Crosswalk'!$G$2:$G$52,0),1)</f>
        <v>WNC</v>
      </c>
    </row>
    <row r="4226" spans="1:8">
      <c r="A4226" t="s">
        <v>470</v>
      </c>
      <c r="B4226" t="s">
        <v>381</v>
      </c>
      <c r="C4226" t="s">
        <v>596</v>
      </c>
      <c r="D4226">
        <v>4.3</v>
      </c>
      <c r="E4226">
        <v>4.45</v>
      </c>
      <c r="F4226">
        <v>3.13</v>
      </c>
      <c r="G4226">
        <v>3.69</v>
      </c>
      <c r="H4226" t="str">
        <f>INDEX('EIA Crosswalk'!$J$2:$J$52,MATCH(B4226,'EIA Crosswalk'!$G$2:$G$52,0),1)</f>
        <v>WNC</v>
      </c>
    </row>
    <row r="4227" spans="1:8">
      <c r="A4227" t="s">
        <v>470</v>
      </c>
      <c r="B4227" t="s">
        <v>381</v>
      </c>
      <c r="C4227" t="s">
        <v>597</v>
      </c>
      <c r="D4227">
        <v>5.25</v>
      </c>
      <c r="E4227">
        <v>5.24</v>
      </c>
      <c r="F4227">
        <v>3.76</v>
      </c>
      <c r="G4227">
        <v>4.3099999999999996</v>
      </c>
      <c r="H4227" t="str">
        <f>INDEX('EIA Crosswalk'!$J$2:$J$52,MATCH(B4227,'EIA Crosswalk'!$G$2:$G$52,0),1)</f>
        <v>WNC</v>
      </c>
    </row>
    <row r="4228" spans="1:8">
      <c r="A4228" t="s">
        <v>470</v>
      </c>
      <c r="B4228" t="s">
        <v>381</v>
      </c>
      <c r="C4228" t="s">
        <v>598</v>
      </c>
      <c r="D4228">
        <v>32.94</v>
      </c>
      <c r="E4228">
        <v>29.79</v>
      </c>
      <c r="F4228">
        <v>26.87</v>
      </c>
      <c r="G4228">
        <v>31.26</v>
      </c>
      <c r="H4228" t="str">
        <f>INDEX('EIA Crosswalk'!$J$2:$J$52,MATCH(B4228,'EIA Crosswalk'!$G$2:$G$52,0),1)</f>
        <v>WNC</v>
      </c>
    </row>
    <row r="4229" spans="1:8">
      <c r="A4229" t="s">
        <v>470</v>
      </c>
      <c r="B4229" t="s">
        <v>381</v>
      </c>
      <c r="C4229" t="s">
        <v>599</v>
      </c>
      <c r="D4229">
        <v>1700</v>
      </c>
      <c r="E4229">
        <v>2181</v>
      </c>
      <c r="F4229">
        <v>2576</v>
      </c>
      <c r="G4229">
        <v>2956</v>
      </c>
      <c r="H4229" t="str">
        <f>INDEX('EIA Crosswalk'!$J$2:$J$52,MATCH(B4229,'EIA Crosswalk'!$G$2:$G$52,0),1)</f>
        <v>WNC</v>
      </c>
    </row>
    <row r="4230" spans="1:8">
      <c r="A4230" t="s">
        <v>470</v>
      </c>
      <c r="B4230" t="s">
        <v>381</v>
      </c>
      <c r="C4230" t="s">
        <v>600</v>
      </c>
      <c r="D4230">
        <v>1110</v>
      </c>
      <c r="E4230">
        <v>1022</v>
      </c>
      <c r="F4230">
        <v>1092</v>
      </c>
      <c r="G4230">
        <v>1170</v>
      </c>
      <c r="H4230" t="str">
        <f>INDEX('EIA Crosswalk'!$J$2:$J$52,MATCH(B4230,'EIA Crosswalk'!$G$2:$G$52,0),1)</f>
        <v>WNC</v>
      </c>
    </row>
    <row r="4231" spans="1:8">
      <c r="A4231" t="s">
        <v>470</v>
      </c>
      <c r="B4231" t="s">
        <v>381</v>
      </c>
      <c r="C4231" t="s">
        <v>601</v>
      </c>
      <c r="D4231">
        <v>6818</v>
      </c>
      <c r="E4231">
        <v>6870</v>
      </c>
      <c r="F4231">
        <v>6052</v>
      </c>
      <c r="G4231">
        <v>5830</v>
      </c>
      <c r="H4231" t="str">
        <f>INDEX('EIA Crosswalk'!$J$2:$J$52,MATCH(B4231,'EIA Crosswalk'!$G$2:$G$52,0),1)</f>
        <v>WNC</v>
      </c>
    </row>
    <row r="4232" spans="1:8">
      <c r="A4232" t="s">
        <v>470</v>
      </c>
      <c r="B4232" t="s">
        <v>382</v>
      </c>
      <c r="C4232" t="s">
        <v>471</v>
      </c>
      <c r="D4232">
        <v>13.99</v>
      </c>
      <c r="E4232">
        <v>14.86</v>
      </c>
      <c r="F4232">
        <v>14.12</v>
      </c>
      <c r="G4232">
        <v>15.14</v>
      </c>
      <c r="H4232" t="str">
        <f>INDEX('EIA Crosswalk'!$J$2:$J$52,MATCH(B4232,'EIA Crosswalk'!$G$2:$G$52,0),1)</f>
        <v>NEENGL</v>
      </c>
    </row>
    <row r="4233" spans="1:8">
      <c r="A4233" t="s">
        <v>470</v>
      </c>
      <c r="B4233" t="s">
        <v>382</v>
      </c>
      <c r="C4233" t="s">
        <v>472</v>
      </c>
      <c r="D4233">
        <v>13.99</v>
      </c>
      <c r="E4233">
        <v>14.86</v>
      </c>
      <c r="F4233">
        <v>14.12</v>
      </c>
      <c r="G4233">
        <v>15.14</v>
      </c>
      <c r="H4233" t="str">
        <f>INDEX('EIA Crosswalk'!$J$2:$J$52,MATCH(B4233,'EIA Crosswalk'!$G$2:$G$52,0),1)</f>
        <v>NEENGL</v>
      </c>
    </row>
    <row r="4234" spans="1:8">
      <c r="A4234" t="s">
        <v>470</v>
      </c>
      <c r="B4234" t="s">
        <v>382</v>
      </c>
      <c r="C4234" t="s">
        <v>473</v>
      </c>
      <c r="D4234">
        <v>13.99</v>
      </c>
      <c r="E4234">
        <v>14.86</v>
      </c>
      <c r="F4234">
        <v>14.12</v>
      </c>
      <c r="G4234">
        <v>15.14</v>
      </c>
      <c r="H4234" t="str">
        <f>INDEX('EIA Crosswalk'!$J$2:$J$52,MATCH(B4234,'EIA Crosswalk'!$G$2:$G$52,0),1)</f>
        <v>NEENGL</v>
      </c>
    </row>
    <row r="4235" spans="1:8">
      <c r="A4235" t="s">
        <v>470</v>
      </c>
      <c r="B4235" t="s">
        <v>382</v>
      </c>
      <c r="C4235" t="s">
        <v>474</v>
      </c>
      <c r="D4235">
        <v>27.04</v>
      </c>
      <c r="E4235">
        <v>25.57</v>
      </c>
      <c r="F4235">
        <v>22.34</v>
      </c>
      <c r="G4235">
        <v>28.86</v>
      </c>
      <c r="H4235" t="str">
        <f>INDEX('EIA Crosswalk'!$J$2:$J$52,MATCH(B4235,'EIA Crosswalk'!$G$2:$G$52,0),1)</f>
        <v>NEENGL</v>
      </c>
    </row>
    <row r="4236" spans="1:8">
      <c r="A4236" t="s">
        <v>470</v>
      </c>
      <c r="B4236" t="s">
        <v>382</v>
      </c>
      <c r="C4236" t="s">
        <v>475</v>
      </c>
      <c r="D4236">
        <v>27.04</v>
      </c>
      <c r="E4236">
        <v>25.57</v>
      </c>
      <c r="F4236">
        <v>22.34</v>
      </c>
      <c r="G4236">
        <v>28.86</v>
      </c>
      <c r="H4236" t="str">
        <f>INDEX('EIA Crosswalk'!$J$2:$J$52,MATCH(B4236,'EIA Crosswalk'!$G$2:$G$52,0),1)</f>
        <v>NEENGL</v>
      </c>
    </row>
    <row r="4237" spans="1:8">
      <c r="A4237" t="s">
        <v>470</v>
      </c>
      <c r="B4237" t="s">
        <v>382</v>
      </c>
      <c r="C4237" t="s">
        <v>476</v>
      </c>
      <c r="D4237">
        <v>27.04</v>
      </c>
      <c r="E4237">
        <v>25.57</v>
      </c>
      <c r="F4237">
        <v>22.34</v>
      </c>
      <c r="G4237">
        <v>28.86</v>
      </c>
      <c r="H4237" t="str">
        <f>INDEX('EIA Crosswalk'!$J$2:$J$52,MATCH(B4237,'EIA Crosswalk'!$G$2:$G$52,0),1)</f>
        <v>NEENGL</v>
      </c>
    </row>
    <row r="4238" spans="1:8">
      <c r="A4238" t="s">
        <v>470</v>
      </c>
      <c r="B4238" t="s">
        <v>382</v>
      </c>
      <c r="C4238" t="s">
        <v>477</v>
      </c>
      <c r="D4238">
        <v>0</v>
      </c>
      <c r="E4238">
        <v>0</v>
      </c>
      <c r="F4238">
        <v>0</v>
      </c>
      <c r="G4238">
        <v>0</v>
      </c>
      <c r="H4238" t="str">
        <f>INDEX('EIA Crosswalk'!$J$2:$J$52,MATCH(B4238,'EIA Crosswalk'!$G$2:$G$52,0),1)</f>
        <v>NEENGL</v>
      </c>
    </row>
    <row r="4239" spans="1:8">
      <c r="A4239" t="s">
        <v>470</v>
      </c>
      <c r="B4239" t="s">
        <v>382</v>
      </c>
      <c r="C4239" t="s">
        <v>337</v>
      </c>
      <c r="D4239">
        <v>0</v>
      </c>
      <c r="E4239">
        <v>0</v>
      </c>
      <c r="F4239">
        <v>0</v>
      </c>
      <c r="G4239">
        <v>0</v>
      </c>
      <c r="H4239" t="str">
        <f>INDEX('EIA Crosswalk'!$J$2:$J$52,MATCH(B4239,'EIA Crosswalk'!$G$2:$G$52,0),1)</f>
        <v>NEENGL</v>
      </c>
    </row>
    <row r="4240" spans="1:8">
      <c r="A4240" t="s">
        <v>470</v>
      </c>
      <c r="B4240" t="s">
        <v>382</v>
      </c>
      <c r="C4240" t="s">
        <v>339</v>
      </c>
      <c r="D4240">
        <v>0</v>
      </c>
      <c r="E4240">
        <v>0</v>
      </c>
      <c r="F4240">
        <v>0</v>
      </c>
      <c r="G4240">
        <v>0</v>
      </c>
      <c r="H4240" t="str">
        <f>INDEX('EIA Crosswalk'!$J$2:$J$52,MATCH(B4240,'EIA Crosswalk'!$G$2:$G$52,0),1)</f>
        <v>NEENGL</v>
      </c>
    </row>
    <row r="4241" spans="1:8">
      <c r="A4241" t="s">
        <v>470</v>
      </c>
      <c r="B4241" t="s">
        <v>382</v>
      </c>
      <c r="C4241" t="s">
        <v>341</v>
      </c>
      <c r="D4241">
        <v>3.87</v>
      </c>
      <c r="E4241">
        <v>3.35</v>
      </c>
      <c r="F4241">
        <v>3.11</v>
      </c>
      <c r="G4241">
        <v>3.99</v>
      </c>
      <c r="H4241" t="str">
        <f>INDEX('EIA Crosswalk'!$J$2:$J$52,MATCH(B4241,'EIA Crosswalk'!$G$2:$G$52,0),1)</f>
        <v>NEENGL</v>
      </c>
    </row>
    <row r="4242" spans="1:8">
      <c r="A4242" t="s">
        <v>470</v>
      </c>
      <c r="B4242" t="s">
        <v>382</v>
      </c>
      <c r="C4242" t="s">
        <v>478</v>
      </c>
      <c r="D4242">
        <v>534</v>
      </c>
      <c r="E4242">
        <v>534</v>
      </c>
      <c r="F4242">
        <v>534</v>
      </c>
      <c r="G4242">
        <v>534</v>
      </c>
      <c r="H4242" t="str">
        <f>INDEX('EIA Crosswalk'!$J$2:$J$52,MATCH(B4242,'EIA Crosswalk'!$G$2:$G$52,0),1)</f>
        <v>NEENGL</v>
      </c>
    </row>
    <row r="4243" spans="1:8">
      <c r="A4243" t="s">
        <v>470</v>
      </c>
      <c r="B4243" t="s">
        <v>382</v>
      </c>
      <c r="C4243" t="s">
        <v>343</v>
      </c>
      <c r="D4243">
        <v>0</v>
      </c>
      <c r="E4243">
        <v>0</v>
      </c>
      <c r="F4243">
        <v>0</v>
      </c>
      <c r="G4243">
        <v>0</v>
      </c>
      <c r="H4243" t="str">
        <f>INDEX('EIA Crosswalk'!$J$2:$J$52,MATCH(B4243,'EIA Crosswalk'!$G$2:$G$52,0),1)</f>
        <v>NEENGL</v>
      </c>
    </row>
    <row r="4244" spans="1:8">
      <c r="A4244" t="s">
        <v>470</v>
      </c>
      <c r="B4244" t="s">
        <v>382</v>
      </c>
      <c r="C4244" t="s">
        <v>479</v>
      </c>
      <c r="D4244">
        <v>0</v>
      </c>
      <c r="E4244">
        <v>0</v>
      </c>
      <c r="F4244">
        <v>0</v>
      </c>
      <c r="G4244">
        <v>0</v>
      </c>
      <c r="H4244" t="str">
        <f>INDEX('EIA Crosswalk'!$J$2:$J$52,MATCH(B4244,'EIA Crosswalk'!$G$2:$G$52,0),1)</f>
        <v>NEENGL</v>
      </c>
    </row>
    <row r="4245" spans="1:8">
      <c r="A4245" t="s">
        <v>470</v>
      </c>
      <c r="B4245" t="s">
        <v>382</v>
      </c>
      <c r="C4245" t="s">
        <v>480</v>
      </c>
      <c r="D4245">
        <v>0</v>
      </c>
      <c r="E4245">
        <v>0</v>
      </c>
      <c r="F4245">
        <v>0</v>
      </c>
      <c r="G4245">
        <v>0</v>
      </c>
      <c r="H4245" t="str">
        <f>INDEX('EIA Crosswalk'!$J$2:$J$52,MATCH(B4245,'EIA Crosswalk'!$G$2:$G$52,0),1)</f>
        <v>NEENGL</v>
      </c>
    </row>
    <row r="4246" spans="1:8">
      <c r="A4246" t="s">
        <v>470</v>
      </c>
      <c r="B4246" t="s">
        <v>382</v>
      </c>
      <c r="C4246" t="s">
        <v>345</v>
      </c>
      <c r="D4246">
        <v>0</v>
      </c>
      <c r="E4246">
        <v>0</v>
      </c>
      <c r="F4246">
        <v>0</v>
      </c>
      <c r="G4246">
        <v>0</v>
      </c>
      <c r="H4246" t="str">
        <f>INDEX('EIA Crosswalk'!$J$2:$J$52,MATCH(B4246,'EIA Crosswalk'!$G$2:$G$52,0),1)</f>
        <v>NEENGL</v>
      </c>
    </row>
    <row r="4247" spans="1:8">
      <c r="A4247" t="s">
        <v>470</v>
      </c>
      <c r="B4247" t="s">
        <v>382</v>
      </c>
      <c r="C4247" t="s">
        <v>481</v>
      </c>
      <c r="D4247">
        <v>3.87</v>
      </c>
      <c r="E4247">
        <v>3.35</v>
      </c>
      <c r="F4247">
        <v>3.11</v>
      </c>
      <c r="G4247">
        <v>3.99</v>
      </c>
      <c r="H4247" t="str">
        <f>INDEX('EIA Crosswalk'!$J$2:$J$52,MATCH(B4247,'EIA Crosswalk'!$G$2:$G$52,0),1)</f>
        <v>NEENGL</v>
      </c>
    </row>
    <row r="4248" spans="1:8">
      <c r="A4248" t="s">
        <v>470</v>
      </c>
      <c r="B4248" t="s">
        <v>382</v>
      </c>
      <c r="C4248" t="s">
        <v>482</v>
      </c>
      <c r="D4248">
        <v>0</v>
      </c>
      <c r="E4248">
        <v>0</v>
      </c>
      <c r="F4248">
        <v>0</v>
      </c>
      <c r="G4248">
        <v>0</v>
      </c>
      <c r="H4248" t="str">
        <f>INDEX('EIA Crosswalk'!$J$2:$J$52,MATCH(B4248,'EIA Crosswalk'!$G$2:$G$52,0),1)</f>
        <v>NEENGL</v>
      </c>
    </row>
    <row r="4249" spans="1:8">
      <c r="A4249" t="s">
        <v>470</v>
      </c>
      <c r="B4249" t="s">
        <v>382</v>
      </c>
      <c r="C4249" t="s">
        <v>483</v>
      </c>
      <c r="D4249">
        <v>22.59</v>
      </c>
      <c r="E4249">
        <v>21.85</v>
      </c>
      <c r="F4249">
        <v>19.010000000000002</v>
      </c>
      <c r="G4249">
        <v>22.51</v>
      </c>
      <c r="H4249" t="str">
        <f>INDEX('EIA Crosswalk'!$J$2:$J$52,MATCH(B4249,'EIA Crosswalk'!$G$2:$G$52,0),1)</f>
        <v>NEENGL</v>
      </c>
    </row>
    <row r="4250" spans="1:8">
      <c r="A4250" t="s">
        <v>470</v>
      </c>
      <c r="B4250" t="s">
        <v>382</v>
      </c>
      <c r="C4250" t="s">
        <v>484</v>
      </c>
      <c r="D4250">
        <v>18.2</v>
      </c>
      <c r="E4250">
        <v>16.940000000000001</v>
      </c>
      <c r="F4250">
        <v>11.73</v>
      </c>
      <c r="G4250">
        <v>18.100000000000001</v>
      </c>
      <c r="H4250" t="str">
        <f>INDEX('EIA Crosswalk'!$J$2:$J$52,MATCH(B4250,'EIA Crosswalk'!$G$2:$G$52,0),1)</f>
        <v>NEENGL</v>
      </c>
    </row>
    <row r="4251" spans="1:8">
      <c r="A4251" t="s">
        <v>470</v>
      </c>
      <c r="B4251" t="s">
        <v>382</v>
      </c>
      <c r="C4251" t="s">
        <v>485</v>
      </c>
      <c r="D4251">
        <v>15.26</v>
      </c>
      <c r="E4251">
        <v>17.8</v>
      </c>
      <c r="F4251">
        <v>16.32</v>
      </c>
      <c r="G4251">
        <v>16.48</v>
      </c>
      <c r="H4251" t="str">
        <f>INDEX('EIA Crosswalk'!$J$2:$J$52,MATCH(B4251,'EIA Crosswalk'!$G$2:$G$52,0),1)</f>
        <v>NEENGL</v>
      </c>
    </row>
    <row r="4252" spans="1:8">
      <c r="A4252" t="s">
        <v>470</v>
      </c>
      <c r="B4252" t="s">
        <v>382</v>
      </c>
      <c r="C4252" t="s">
        <v>486</v>
      </c>
      <c r="D4252">
        <v>17.149999999999999</v>
      </c>
      <c r="E4252">
        <v>15.73</v>
      </c>
      <c r="F4252">
        <v>11.27</v>
      </c>
      <c r="G4252">
        <v>15.43</v>
      </c>
      <c r="H4252" t="str">
        <f>INDEX('EIA Crosswalk'!$J$2:$J$52,MATCH(B4252,'EIA Crosswalk'!$G$2:$G$52,0),1)</f>
        <v>NEENGL</v>
      </c>
    </row>
    <row r="4253" spans="1:8">
      <c r="A4253" t="s">
        <v>470</v>
      </c>
      <c r="B4253" t="s">
        <v>382</v>
      </c>
      <c r="C4253" t="s">
        <v>487</v>
      </c>
      <c r="D4253">
        <v>18.73</v>
      </c>
      <c r="E4253">
        <v>17.89</v>
      </c>
      <c r="F4253">
        <v>15.06</v>
      </c>
      <c r="G4253">
        <v>18.16</v>
      </c>
      <c r="H4253" t="str">
        <f>INDEX('EIA Crosswalk'!$J$2:$J$52,MATCH(B4253,'EIA Crosswalk'!$G$2:$G$52,0),1)</f>
        <v>NEENGL</v>
      </c>
    </row>
    <row r="4254" spans="1:8">
      <c r="A4254" t="s">
        <v>470</v>
      </c>
      <c r="B4254" t="s">
        <v>382</v>
      </c>
      <c r="C4254" t="s">
        <v>488</v>
      </c>
      <c r="D4254">
        <v>19.73</v>
      </c>
      <c r="E4254">
        <v>18.88</v>
      </c>
      <c r="F4254">
        <v>15.78</v>
      </c>
      <c r="G4254">
        <v>19.66</v>
      </c>
      <c r="H4254" t="str">
        <f>INDEX('EIA Crosswalk'!$J$2:$J$52,MATCH(B4254,'EIA Crosswalk'!$G$2:$G$52,0),1)</f>
        <v>NEENGL</v>
      </c>
    </row>
    <row r="4255" spans="1:8">
      <c r="A4255" t="s">
        <v>470</v>
      </c>
      <c r="B4255" t="s">
        <v>382</v>
      </c>
      <c r="C4255" t="s">
        <v>489</v>
      </c>
      <c r="D4255">
        <v>19.78</v>
      </c>
      <c r="E4255">
        <v>18.89</v>
      </c>
      <c r="F4255">
        <v>15.78</v>
      </c>
      <c r="G4255">
        <v>19.690000000000001</v>
      </c>
      <c r="H4255" t="str">
        <f>INDEX('EIA Crosswalk'!$J$2:$J$52,MATCH(B4255,'EIA Crosswalk'!$G$2:$G$52,0),1)</f>
        <v>NEENGL</v>
      </c>
    </row>
    <row r="4256" spans="1:8">
      <c r="A4256" t="s">
        <v>470</v>
      </c>
      <c r="B4256" t="s">
        <v>382</v>
      </c>
      <c r="C4256" t="s">
        <v>490</v>
      </c>
      <c r="D4256">
        <v>15.26</v>
      </c>
      <c r="E4256">
        <v>17.8</v>
      </c>
      <c r="F4256">
        <v>16.32</v>
      </c>
      <c r="G4256">
        <v>16.48</v>
      </c>
      <c r="H4256" t="str">
        <f>INDEX('EIA Crosswalk'!$J$2:$J$52,MATCH(B4256,'EIA Crosswalk'!$G$2:$G$52,0),1)</f>
        <v>NEENGL</v>
      </c>
    </row>
    <row r="4257" spans="1:8">
      <c r="A4257" t="s">
        <v>470</v>
      </c>
      <c r="B4257" t="s">
        <v>382</v>
      </c>
      <c r="C4257" t="s">
        <v>491</v>
      </c>
      <c r="D4257">
        <v>8.73</v>
      </c>
      <c r="E4257">
        <v>0</v>
      </c>
      <c r="F4257">
        <v>0</v>
      </c>
      <c r="G4257">
        <v>0</v>
      </c>
      <c r="H4257" t="str">
        <f>INDEX('EIA Crosswalk'!$J$2:$J$52,MATCH(B4257,'EIA Crosswalk'!$G$2:$G$52,0),1)</f>
        <v>NEENGL</v>
      </c>
    </row>
    <row r="4258" spans="1:8">
      <c r="A4258" t="s">
        <v>470</v>
      </c>
      <c r="B4258" t="s">
        <v>382</v>
      </c>
      <c r="C4258" t="s">
        <v>492</v>
      </c>
      <c r="D4258">
        <v>4469</v>
      </c>
      <c r="E4258">
        <v>4497</v>
      </c>
      <c r="F4258">
        <v>4478</v>
      </c>
      <c r="G4258">
        <v>4463</v>
      </c>
      <c r="H4258" t="str">
        <f>INDEX('EIA Crosswalk'!$J$2:$J$52,MATCH(B4258,'EIA Crosswalk'!$G$2:$G$52,0),1)</f>
        <v>NEENGL</v>
      </c>
    </row>
    <row r="4259" spans="1:8">
      <c r="A4259" t="s">
        <v>470</v>
      </c>
      <c r="B4259" t="s">
        <v>382</v>
      </c>
      <c r="C4259" t="s">
        <v>493</v>
      </c>
      <c r="D4259">
        <v>10.74</v>
      </c>
      <c r="E4259">
        <v>0</v>
      </c>
      <c r="F4259">
        <v>0</v>
      </c>
      <c r="G4259">
        <v>0</v>
      </c>
      <c r="H4259" t="str">
        <f>INDEX('EIA Crosswalk'!$J$2:$J$52,MATCH(B4259,'EIA Crosswalk'!$G$2:$G$52,0),1)</f>
        <v>NEENGL</v>
      </c>
    </row>
    <row r="4260" spans="1:8">
      <c r="A4260" t="s">
        <v>470</v>
      </c>
      <c r="B4260" t="s">
        <v>382</v>
      </c>
      <c r="C4260" t="s">
        <v>494</v>
      </c>
      <c r="D4260">
        <v>0</v>
      </c>
      <c r="E4260">
        <v>0</v>
      </c>
      <c r="F4260">
        <v>0</v>
      </c>
      <c r="G4260">
        <v>0</v>
      </c>
      <c r="H4260" t="str">
        <f>INDEX('EIA Crosswalk'!$J$2:$J$52,MATCH(B4260,'EIA Crosswalk'!$G$2:$G$52,0),1)</f>
        <v>NEENGL</v>
      </c>
    </row>
    <row r="4261" spans="1:8">
      <c r="A4261" t="s">
        <v>470</v>
      </c>
      <c r="B4261" t="s">
        <v>382</v>
      </c>
      <c r="C4261" t="s">
        <v>495</v>
      </c>
      <c r="D4261">
        <v>46.35</v>
      </c>
      <c r="E4261">
        <v>46.7</v>
      </c>
      <c r="F4261">
        <v>45.17</v>
      </c>
      <c r="G4261">
        <v>47.27</v>
      </c>
      <c r="H4261" t="str">
        <f>INDEX('EIA Crosswalk'!$J$2:$J$52,MATCH(B4261,'EIA Crosswalk'!$G$2:$G$52,0),1)</f>
        <v>NEENGL</v>
      </c>
    </row>
    <row r="4262" spans="1:8">
      <c r="A4262" t="s">
        <v>470</v>
      </c>
      <c r="B4262" t="s">
        <v>382</v>
      </c>
      <c r="C4262" t="s">
        <v>496</v>
      </c>
      <c r="D4262">
        <v>39.33</v>
      </c>
      <c r="E4262">
        <v>38.36</v>
      </c>
      <c r="F4262">
        <v>38.43</v>
      </c>
      <c r="G4262">
        <v>40.47</v>
      </c>
      <c r="H4262" t="str">
        <f>INDEX('EIA Crosswalk'!$J$2:$J$52,MATCH(B4262,'EIA Crosswalk'!$G$2:$G$52,0),1)</f>
        <v>NEENGL</v>
      </c>
    </row>
    <row r="4263" spans="1:8">
      <c r="A4263" t="s">
        <v>470</v>
      </c>
      <c r="B4263" t="s">
        <v>382</v>
      </c>
      <c r="C4263" t="s">
        <v>497</v>
      </c>
      <c r="D4263">
        <v>57.7</v>
      </c>
      <c r="E4263">
        <v>58.76</v>
      </c>
      <c r="F4263">
        <v>55.8</v>
      </c>
      <c r="G4263">
        <v>58.18</v>
      </c>
      <c r="H4263" t="str">
        <f>INDEX('EIA Crosswalk'!$J$2:$J$52,MATCH(B4263,'EIA Crosswalk'!$G$2:$G$52,0),1)</f>
        <v>NEENGL</v>
      </c>
    </row>
    <row r="4264" spans="1:8">
      <c r="A4264" t="s">
        <v>470</v>
      </c>
      <c r="B4264" t="s">
        <v>382</v>
      </c>
      <c r="C4264" t="s">
        <v>498</v>
      </c>
      <c r="D4264">
        <v>49.87</v>
      </c>
      <c r="E4264">
        <v>50.28</v>
      </c>
      <c r="F4264">
        <v>48.75</v>
      </c>
      <c r="G4264">
        <v>50.92</v>
      </c>
      <c r="H4264" t="str">
        <f>INDEX('EIA Crosswalk'!$J$2:$J$52,MATCH(B4264,'EIA Crosswalk'!$G$2:$G$52,0),1)</f>
        <v>NEENGL</v>
      </c>
    </row>
    <row r="4265" spans="1:8">
      <c r="A4265" t="s">
        <v>470</v>
      </c>
      <c r="B4265" t="s">
        <v>382</v>
      </c>
      <c r="C4265" t="s">
        <v>499</v>
      </c>
      <c r="D4265">
        <v>49.87</v>
      </c>
      <c r="E4265">
        <v>50.28</v>
      </c>
      <c r="F4265">
        <v>48.75</v>
      </c>
      <c r="G4265">
        <v>50.92</v>
      </c>
      <c r="H4265" t="str">
        <f>INDEX('EIA Crosswalk'!$J$2:$J$52,MATCH(B4265,'EIA Crosswalk'!$G$2:$G$52,0),1)</f>
        <v>NEENGL</v>
      </c>
    </row>
    <row r="4266" spans="1:8">
      <c r="A4266" t="s">
        <v>470</v>
      </c>
      <c r="B4266" t="s">
        <v>382</v>
      </c>
      <c r="C4266" t="s">
        <v>500</v>
      </c>
      <c r="D4266">
        <v>2290</v>
      </c>
      <c r="E4266">
        <v>2290</v>
      </c>
      <c r="F4266">
        <v>2270</v>
      </c>
      <c r="G4266">
        <v>2270</v>
      </c>
      <c r="H4266" t="str">
        <f>INDEX('EIA Crosswalk'!$J$2:$J$52,MATCH(B4266,'EIA Crosswalk'!$G$2:$G$52,0),1)</f>
        <v>NEENGL</v>
      </c>
    </row>
    <row r="4267" spans="1:8">
      <c r="A4267" t="s">
        <v>470</v>
      </c>
      <c r="B4267" t="s">
        <v>382</v>
      </c>
      <c r="C4267" t="s">
        <v>501</v>
      </c>
      <c r="D4267">
        <v>0</v>
      </c>
      <c r="E4267">
        <v>0</v>
      </c>
      <c r="F4267">
        <v>0</v>
      </c>
      <c r="G4267">
        <v>0</v>
      </c>
      <c r="H4267" t="str">
        <f>INDEX('EIA Crosswalk'!$J$2:$J$52,MATCH(B4267,'EIA Crosswalk'!$G$2:$G$52,0),1)</f>
        <v>NEENGL</v>
      </c>
    </row>
    <row r="4268" spans="1:8">
      <c r="A4268" t="s">
        <v>470</v>
      </c>
      <c r="B4268" t="s">
        <v>382</v>
      </c>
      <c r="C4268" t="s">
        <v>502</v>
      </c>
      <c r="D4268">
        <v>0</v>
      </c>
      <c r="E4268">
        <v>0</v>
      </c>
      <c r="F4268">
        <v>0</v>
      </c>
      <c r="G4268">
        <v>0</v>
      </c>
      <c r="H4268" t="str">
        <f>INDEX('EIA Crosswalk'!$J$2:$J$52,MATCH(B4268,'EIA Crosswalk'!$G$2:$G$52,0),1)</f>
        <v>NEENGL</v>
      </c>
    </row>
    <row r="4269" spans="1:8">
      <c r="A4269" t="s">
        <v>470</v>
      </c>
      <c r="B4269" t="s">
        <v>382</v>
      </c>
      <c r="C4269" t="s">
        <v>503</v>
      </c>
      <c r="D4269">
        <v>0</v>
      </c>
      <c r="E4269">
        <v>0</v>
      </c>
      <c r="F4269">
        <v>0</v>
      </c>
      <c r="G4269">
        <v>0</v>
      </c>
      <c r="H4269" t="str">
        <f>INDEX('EIA Crosswalk'!$J$2:$J$52,MATCH(B4269,'EIA Crosswalk'!$G$2:$G$52,0),1)</f>
        <v>NEENGL</v>
      </c>
    </row>
    <row r="4270" spans="1:8">
      <c r="A4270" t="s">
        <v>470</v>
      </c>
      <c r="B4270" t="s">
        <v>382</v>
      </c>
      <c r="C4270" t="s">
        <v>504</v>
      </c>
      <c r="D4270">
        <v>83869.8</v>
      </c>
      <c r="E4270">
        <v>87338.2</v>
      </c>
      <c r="F4270">
        <v>88337.7</v>
      </c>
      <c r="G4270">
        <v>99673.3</v>
      </c>
      <c r="H4270" t="str">
        <f>INDEX('EIA Crosswalk'!$J$2:$J$52,MATCH(B4270,'EIA Crosswalk'!$G$2:$G$52,0),1)</f>
        <v>NEENGL</v>
      </c>
    </row>
    <row r="4271" spans="1:8">
      <c r="A4271" t="s">
        <v>470</v>
      </c>
      <c r="B4271" t="s">
        <v>382</v>
      </c>
      <c r="C4271" t="s">
        <v>505</v>
      </c>
      <c r="D4271">
        <v>75433</v>
      </c>
      <c r="E4271">
        <v>76819</v>
      </c>
      <c r="F4271">
        <v>75928</v>
      </c>
      <c r="G4271">
        <v>82986</v>
      </c>
      <c r="H4271" t="str">
        <f>INDEX('EIA Crosswalk'!$J$2:$J$52,MATCH(B4271,'EIA Crosswalk'!$G$2:$G$52,0),1)</f>
        <v>NEENGL</v>
      </c>
    </row>
    <row r="4272" spans="1:8">
      <c r="A4272" t="s">
        <v>470</v>
      </c>
      <c r="B4272" t="s">
        <v>382</v>
      </c>
      <c r="C4272" t="s">
        <v>506</v>
      </c>
      <c r="D4272">
        <v>0</v>
      </c>
      <c r="E4272">
        <v>0</v>
      </c>
      <c r="F4272">
        <v>0</v>
      </c>
      <c r="G4272">
        <v>0</v>
      </c>
      <c r="H4272" t="str">
        <f>INDEX('EIA Crosswalk'!$J$2:$J$52,MATCH(B4272,'EIA Crosswalk'!$G$2:$G$52,0),1)</f>
        <v>NEENGL</v>
      </c>
    </row>
    <row r="4273" spans="1:8">
      <c r="A4273" t="s">
        <v>470</v>
      </c>
      <c r="B4273" t="s">
        <v>382</v>
      </c>
      <c r="C4273" t="s">
        <v>507</v>
      </c>
      <c r="D4273">
        <v>19.420000000000002</v>
      </c>
      <c r="E4273">
        <v>16.68</v>
      </c>
      <c r="F4273">
        <v>15.35</v>
      </c>
      <c r="G4273">
        <v>21</v>
      </c>
      <c r="H4273" t="str">
        <f>INDEX('EIA Crosswalk'!$J$2:$J$52,MATCH(B4273,'EIA Crosswalk'!$G$2:$G$52,0),1)</f>
        <v>NEENGL</v>
      </c>
    </row>
    <row r="4274" spans="1:8">
      <c r="A4274" t="s">
        <v>470</v>
      </c>
      <c r="B4274" t="s">
        <v>382</v>
      </c>
      <c r="C4274" t="s">
        <v>508</v>
      </c>
      <c r="D4274">
        <v>17.16</v>
      </c>
      <c r="E4274">
        <v>14.53</v>
      </c>
      <c r="F4274">
        <v>13.26</v>
      </c>
      <c r="G4274">
        <v>18.68</v>
      </c>
      <c r="H4274" t="str">
        <f>INDEX('EIA Crosswalk'!$J$2:$J$52,MATCH(B4274,'EIA Crosswalk'!$G$2:$G$52,0),1)</f>
        <v>NEENGL</v>
      </c>
    </row>
    <row r="4275" spans="1:8">
      <c r="A4275" t="s">
        <v>470</v>
      </c>
      <c r="B4275" t="s">
        <v>382</v>
      </c>
      <c r="C4275" t="s">
        <v>509</v>
      </c>
      <c r="D4275">
        <v>18.23</v>
      </c>
      <c r="E4275">
        <v>14.67</v>
      </c>
      <c r="F4275">
        <v>12.95</v>
      </c>
      <c r="G4275">
        <v>20.29</v>
      </c>
      <c r="H4275" t="str">
        <f>INDEX('EIA Crosswalk'!$J$2:$J$52,MATCH(B4275,'EIA Crosswalk'!$G$2:$G$52,0),1)</f>
        <v>NEENGL</v>
      </c>
    </row>
    <row r="4276" spans="1:8">
      <c r="A4276" t="s">
        <v>470</v>
      </c>
      <c r="B4276" t="s">
        <v>382</v>
      </c>
      <c r="C4276" t="s">
        <v>510</v>
      </c>
      <c r="D4276">
        <v>31.9</v>
      </c>
      <c r="E4276">
        <v>28.7</v>
      </c>
      <c r="F4276">
        <v>26.75</v>
      </c>
      <c r="G4276">
        <v>31.87</v>
      </c>
      <c r="H4276" t="str">
        <f>INDEX('EIA Crosswalk'!$J$2:$J$52,MATCH(B4276,'EIA Crosswalk'!$G$2:$G$52,0),1)</f>
        <v>NEENGL</v>
      </c>
    </row>
    <row r="4277" spans="1:8">
      <c r="A4277" t="s">
        <v>470</v>
      </c>
      <c r="B4277" t="s">
        <v>382</v>
      </c>
      <c r="C4277" t="s">
        <v>511</v>
      </c>
      <c r="D4277">
        <v>26.55</v>
      </c>
      <c r="E4277">
        <v>23.65</v>
      </c>
      <c r="F4277">
        <v>21.81</v>
      </c>
      <c r="G4277">
        <v>26.89</v>
      </c>
      <c r="H4277" t="str">
        <f>INDEX('EIA Crosswalk'!$J$2:$J$52,MATCH(B4277,'EIA Crosswalk'!$G$2:$G$52,0),1)</f>
        <v>NEENGL</v>
      </c>
    </row>
    <row r="4278" spans="1:8">
      <c r="A4278" t="s">
        <v>470</v>
      </c>
      <c r="B4278" t="s">
        <v>382</v>
      </c>
      <c r="C4278" t="s">
        <v>512</v>
      </c>
      <c r="D4278">
        <v>26.55</v>
      </c>
      <c r="E4278">
        <v>23.65</v>
      </c>
      <c r="F4278">
        <v>21.81</v>
      </c>
      <c r="G4278">
        <v>26.89</v>
      </c>
      <c r="H4278" t="str">
        <f>INDEX('EIA Crosswalk'!$J$2:$J$52,MATCH(B4278,'EIA Crosswalk'!$G$2:$G$52,0),1)</f>
        <v>NEENGL</v>
      </c>
    </row>
    <row r="4279" spans="1:8">
      <c r="A4279" t="s">
        <v>470</v>
      </c>
      <c r="B4279" t="s">
        <v>382</v>
      </c>
      <c r="C4279" t="s">
        <v>513</v>
      </c>
      <c r="D4279">
        <v>0</v>
      </c>
      <c r="E4279">
        <v>0</v>
      </c>
      <c r="F4279">
        <v>0</v>
      </c>
      <c r="G4279">
        <v>0</v>
      </c>
      <c r="H4279" t="str">
        <f>INDEX('EIA Crosswalk'!$J$2:$J$52,MATCH(B4279,'EIA Crosswalk'!$G$2:$G$52,0),1)</f>
        <v>NEENGL</v>
      </c>
    </row>
    <row r="4280" spans="1:8">
      <c r="A4280" t="s">
        <v>470</v>
      </c>
      <c r="B4280" t="s">
        <v>382</v>
      </c>
      <c r="C4280" t="s">
        <v>514</v>
      </c>
      <c r="D4280">
        <v>504</v>
      </c>
      <c r="E4280">
        <v>504</v>
      </c>
      <c r="F4280">
        <v>504</v>
      </c>
      <c r="G4280">
        <v>504</v>
      </c>
      <c r="H4280" t="str">
        <f>INDEX('EIA Crosswalk'!$J$2:$J$52,MATCH(B4280,'EIA Crosswalk'!$G$2:$G$52,0),1)</f>
        <v>NEENGL</v>
      </c>
    </row>
    <row r="4281" spans="1:8">
      <c r="A4281" t="s">
        <v>470</v>
      </c>
      <c r="B4281" t="s">
        <v>382</v>
      </c>
      <c r="C4281" t="s">
        <v>515</v>
      </c>
      <c r="D4281">
        <v>16.27</v>
      </c>
      <c r="E4281">
        <v>15.21</v>
      </c>
      <c r="F4281">
        <v>10.58</v>
      </c>
      <c r="G4281">
        <v>15.33</v>
      </c>
      <c r="H4281" t="str">
        <f>INDEX('EIA Crosswalk'!$J$2:$J$52,MATCH(B4281,'EIA Crosswalk'!$G$2:$G$52,0),1)</f>
        <v>NEENGL</v>
      </c>
    </row>
    <row r="4282" spans="1:8">
      <c r="A4282" t="s">
        <v>470</v>
      </c>
      <c r="B4282" t="s">
        <v>382</v>
      </c>
      <c r="C4282" t="s">
        <v>516</v>
      </c>
      <c r="D4282">
        <v>16.27</v>
      </c>
      <c r="E4282">
        <v>15.21</v>
      </c>
      <c r="F4282">
        <v>10.58</v>
      </c>
      <c r="G4282">
        <v>15.33</v>
      </c>
      <c r="H4282" t="str">
        <f>INDEX('EIA Crosswalk'!$J$2:$J$52,MATCH(B4282,'EIA Crosswalk'!$G$2:$G$52,0),1)</f>
        <v>NEENGL</v>
      </c>
    </row>
    <row r="4283" spans="1:8">
      <c r="A4283" t="s">
        <v>470</v>
      </c>
      <c r="B4283" t="s">
        <v>382</v>
      </c>
      <c r="C4283" t="s">
        <v>517</v>
      </c>
      <c r="D4283">
        <v>16.27</v>
      </c>
      <c r="E4283">
        <v>15.21</v>
      </c>
      <c r="F4283">
        <v>10.58</v>
      </c>
      <c r="G4283">
        <v>15.33</v>
      </c>
      <c r="H4283" t="str">
        <f>INDEX('EIA Crosswalk'!$J$2:$J$52,MATCH(B4283,'EIA Crosswalk'!$G$2:$G$52,0),1)</f>
        <v>NEENGL</v>
      </c>
    </row>
    <row r="4284" spans="1:8">
      <c r="A4284" t="s">
        <v>470</v>
      </c>
      <c r="B4284" t="s">
        <v>382</v>
      </c>
      <c r="C4284" t="s">
        <v>518</v>
      </c>
      <c r="D4284">
        <v>23.06</v>
      </c>
      <c r="E4284">
        <v>21.53</v>
      </c>
      <c r="F4284">
        <v>13.99</v>
      </c>
      <c r="G4284">
        <v>22.09</v>
      </c>
      <c r="H4284" t="str">
        <f>INDEX('EIA Crosswalk'!$J$2:$J$52,MATCH(B4284,'EIA Crosswalk'!$G$2:$G$52,0),1)</f>
        <v>NEENGL</v>
      </c>
    </row>
    <row r="4285" spans="1:8">
      <c r="A4285" t="s">
        <v>470</v>
      </c>
      <c r="B4285" t="s">
        <v>382</v>
      </c>
      <c r="C4285" t="s">
        <v>519</v>
      </c>
      <c r="D4285">
        <v>17.420000000000002</v>
      </c>
      <c r="E4285">
        <v>16.11</v>
      </c>
      <c r="F4285">
        <v>10.75</v>
      </c>
      <c r="G4285">
        <v>16.95</v>
      </c>
      <c r="H4285" t="str">
        <f>INDEX('EIA Crosswalk'!$J$2:$J$52,MATCH(B4285,'EIA Crosswalk'!$G$2:$G$52,0),1)</f>
        <v>NEENGL</v>
      </c>
    </row>
    <row r="4286" spans="1:8">
      <c r="A4286" t="s">
        <v>470</v>
      </c>
      <c r="B4286" t="s">
        <v>382</v>
      </c>
      <c r="C4286" t="s">
        <v>520</v>
      </c>
      <c r="D4286">
        <v>23.06</v>
      </c>
      <c r="E4286">
        <v>21.53</v>
      </c>
      <c r="F4286">
        <v>13.99</v>
      </c>
      <c r="G4286">
        <v>22.09</v>
      </c>
      <c r="H4286" t="str">
        <f>INDEX('EIA Crosswalk'!$J$2:$J$52,MATCH(B4286,'EIA Crosswalk'!$G$2:$G$52,0),1)</f>
        <v>NEENGL</v>
      </c>
    </row>
    <row r="4287" spans="1:8">
      <c r="A4287" t="s">
        <v>470</v>
      </c>
      <c r="B4287" t="s">
        <v>382</v>
      </c>
      <c r="C4287" t="s">
        <v>521</v>
      </c>
      <c r="D4287">
        <v>23.05</v>
      </c>
      <c r="E4287">
        <v>21.53</v>
      </c>
      <c r="F4287">
        <v>13.98</v>
      </c>
      <c r="G4287">
        <v>22.04</v>
      </c>
      <c r="H4287" t="str">
        <f>INDEX('EIA Crosswalk'!$J$2:$J$52,MATCH(B4287,'EIA Crosswalk'!$G$2:$G$52,0),1)</f>
        <v>NEENGL</v>
      </c>
    </row>
    <row r="4288" spans="1:8">
      <c r="A4288" t="s">
        <v>470</v>
      </c>
      <c r="B4288" t="s">
        <v>382</v>
      </c>
      <c r="C4288" t="s">
        <v>522</v>
      </c>
      <c r="D4288">
        <v>23.05</v>
      </c>
      <c r="E4288">
        <v>21.53</v>
      </c>
      <c r="F4288">
        <v>13.98</v>
      </c>
      <c r="G4288">
        <v>22.04</v>
      </c>
      <c r="H4288" t="str">
        <f>INDEX('EIA Crosswalk'!$J$2:$J$52,MATCH(B4288,'EIA Crosswalk'!$G$2:$G$52,0),1)</f>
        <v>NEENGL</v>
      </c>
    </row>
    <row r="4289" spans="1:8">
      <c r="A4289" t="s">
        <v>470</v>
      </c>
      <c r="B4289" t="s">
        <v>382</v>
      </c>
      <c r="C4289" t="s">
        <v>523</v>
      </c>
      <c r="D4289">
        <v>72.37</v>
      </c>
      <c r="E4289">
        <v>74.92</v>
      </c>
      <c r="F4289">
        <v>75.34</v>
      </c>
      <c r="G4289">
        <v>81.25</v>
      </c>
      <c r="H4289" t="str">
        <f>INDEX('EIA Crosswalk'!$J$2:$J$52,MATCH(B4289,'EIA Crosswalk'!$G$2:$G$52,0),1)</f>
        <v>NEENGL</v>
      </c>
    </row>
    <row r="4290" spans="1:8">
      <c r="A4290" t="s">
        <v>470</v>
      </c>
      <c r="B4290" t="s">
        <v>382</v>
      </c>
      <c r="C4290" t="s">
        <v>524</v>
      </c>
      <c r="D4290">
        <v>72.37</v>
      </c>
      <c r="E4290">
        <v>74.92</v>
      </c>
      <c r="F4290">
        <v>75.34</v>
      </c>
      <c r="G4290">
        <v>81.25</v>
      </c>
      <c r="H4290" t="str">
        <f>INDEX('EIA Crosswalk'!$J$2:$J$52,MATCH(B4290,'EIA Crosswalk'!$G$2:$G$52,0),1)</f>
        <v>NEENGL</v>
      </c>
    </row>
    <row r="4291" spans="1:8">
      <c r="A4291" t="s">
        <v>470</v>
      </c>
      <c r="B4291" t="s">
        <v>382</v>
      </c>
      <c r="C4291" t="s">
        <v>525</v>
      </c>
      <c r="D4291">
        <v>72.37</v>
      </c>
      <c r="E4291">
        <v>74.92</v>
      </c>
      <c r="F4291">
        <v>75.34</v>
      </c>
      <c r="G4291">
        <v>81.25</v>
      </c>
      <c r="H4291" t="str">
        <f>INDEX('EIA Crosswalk'!$J$2:$J$52,MATCH(B4291,'EIA Crosswalk'!$G$2:$G$52,0),1)</f>
        <v>NEENGL</v>
      </c>
    </row>
    <row r="4292" spans="1:8">
      <c r="A4292" t="s">
        <v>470</v>
      </c>
      <c r="B4292" t="s">
        <v>382</v>
      </c>
      <c r="C4292" t="s">
        <v>526</v>
      </c>
      <c r="D4292">
        <v>72.37</v>
      </c>
      <c r="E4292">
        <v>74.92</v>
      </c>
      <c r="F4292">
        <v>75.34</v>
      </c>
      <c r="G4292">
        <v>81.25</v>
      </c>
      <c r="H4292" t="str">
        <f>INDEX('EIA Crosswalk'!$J$2:$J$52,MATCH(B4292,'EIA Crosswalk'!$G$2:$G$52,0),1)</f>
        <v>NEENGL</v>
      </c>
    </row>
    <row r="4293" spans="1:8">
      <c r="A4293" t="s">
        <v>470</v>
      </c>
      <c r="B4293" t="s">
        <v>382</v>
      </c>
      <c r="C4293" t="s">
        <v>527</v>
      </c>
      <c r="D4293">
        <v>22.6</v>
      </c>
      <c r="E4293">
        <v>21.18</v>
      </c>
      <c r="F4293">
        <v>17.829999999999998</v>
      </c>
      <c r="G4293">
        <v>24.24</v>
      </c>
      <c r="H4293" t="str">
        <f>INDEX('EIA Crosswalk'!$J$2:$J$52,MATCH(B4293,'EIA Crosswalk'!$G$2:$G$52,0),1)</f>
        <v>NEENGL</v>
      </c>
    </row>
    <row r="4294" spans="1:8">
      <c r="A4294" t="s">
        <v>470</v>
      </c>
      <c r="B4294" t="s">
        <v>382</v>
      </c>
      <c r="C4294" t="s">
        <v>528</v>
      </c>
      <c r="D4294">
        <v>22.6</v>
      </c>
      <c r="E4294">
        <v>21.18</v>
      </c>
      <c r="F4294">
        <v>17.829999999999998</v>
      </c>
      <c r="G4294">
        <v>24.24</v>
      </c>
      <c r="H4294" t="str">
        <f>INDEX('EIA Crosswalk'!$J$2:$J$52,MATCH(B4294,'EIA Crosswalk'!$G$2:$G$52,0),1)</f>
        <v>NEENGL</v>
      </c>
    </row>
    <row r="4295" spans="1:8">
      <c r="A4295" t="s">
        <v>470</v>
      </c>
      <c r="B4295" t="s">
        <v>382</v>
      </c>
      <c r="C4295" t="s">
        <v>529</v>
      </c>
      <c r="D4295">
        <v>22.6</v>
      </c>
      <c r="E4295">
        <v>21.18</v>
      </c>
      <c r="F4295">
        <v>17.8299999999999